AAATEBAAAACjE4NDg2NzM1MzkDAAAAAjc5AgAAAAQyMDUwBAAAAAEwBwAAAAk5LzE5LzIwMTkIAAAACTMvMzEvMjAxNwkAAAABMNjqLMtoPdcIJp2XA2k91wglQ0lRLlRTRTo2NTAyLklRX1NQRUNJQUxfRElWX0NGLkZZMjAxMAEAAABAVQ0AAwAAAAAANuZeymg91wh6o9QDaT3XCClDSVEuVFNFOjk2MTMuSVFfREVCVF9FUVVJVl9ORVRfUEJPLkZZMjAxMwEAAAAgcg0AAgAAAAYxNTI2MTgBCAAAAAUAAAABMQEAAAAKMTYyMzc4MzY0OAMAAAACNzkCAAAABTIxNjc5BAAAAAEwBwAAAAk5LzE5LzIwMTkIAAAACTMvMzEvMjAxMwkAAAABMNkcUcxoPdcIa3t5A2k91wggQ0lRLk5BU0RBUUdTOkdPT0cuTC5JUV9HVy5GWTIwMDkBAAAAqHEAAAIAAAAENDkwMwEIAAAABQAAAAExAQAAAAoxNDkxMzI0Mzc4AwAAAAMxNjACAAAABDExNzEEAAAA</t>
  </si>
  <si>
    <t>ATAHAAAACTkvMTkvMjAxOQgAAAAKMTIvMzEvMjAwOQkAAAABMCKgDsdoPdcIutFlBGk91wgfQ0lRLkRCOlNJRS5JUV9DQVNIX1RBWEVTLkZZMjAxMAEAAAA2AwYAAgAAAAQxODc3AQgAAAAFAAAAATEBAAAACjE1Nzg3MjczMjEDAAAAAjUwAgAAAAQzMDUzBAAAAAEwBwAAAAk5LzE5LzIwMTkIAAAACTkvMzAvMjAxMAkAAAABMAYJzsdoPdcIrhlFBGk91wglQ0lRLlRTRTo2NzAyLklRX0dBSU5fQVNTRVRTX0NGLkZZMjAxNAEAAABhAwYAAgAAAAUxNDg2MgEIAAAABQAAAAExAQAAAAoxNjg2MTAzNjE1AwAAAAI3OQIAAAAEMjAyNgQAAAABMAcAAAAJOS8xOS8yMDE5CAAAAAkzLzMxLzIwMTQJAAAAATCj+WbNaD3XCH3vMwNpPdcII0NJUS5UU0U6NDc2OC5JUV9ESUxVVF9XRUlHSFQuRlkyMDA3AQAAAL6WWQACAAAABzE4OS42MTIA+AJjymg91wgKcu0DaT3XCCFDSVEuVFNFOjQzMDcuSVFfT1RIRVJfT1BFUi5GWTIwMTIBAAAAY39TAAMAAAAAAM46bstoPdcI1jOvA2k91wggQ0lRLk5ZU0U6SUJNLklRX1NUX0lOVkVTVC5GWTIwMTgBAAAA3rYBAAIAAAADNjE4AQgAAAAFAAAAATEBAAAACjE5NDcxNzk1ODkDAAAAAzE2MAIAAAAEMTA2OQQAAAABMAcAAAAJOS8xOS8yMDE5CAAAAAoxMi8zMS8yMDE4CQAAAAEwpIrdyGg91wixcjMEaT3XCCRDSVEuVFNFOjY3MDEuSVFfQ09NTU9OX0lTU1VFRC5GWTIwMTcBAAAA</t>
  </si>
  <si>
    <t>vnwAAAMAAAAAADkD0s1oPdcIaL0wA2k91wgqQ0lRLk5BU0RBUUdTOkdPT0cuTC5JUV9UT1RBTF9FUVVJVFkuRlkyMDA5AQAAAKhxAAACAAAABTM2MDA0AQgAAAAFAAAAATEBAAAACjE0OTEzMjQzNzgDAAAAAzE2MAIAAAAEMTI3NQQAAAABMAcAAAAJOS8xOS8yMDE5CAAAAAoxMi8zMS8yMDA5CQAAAAEwIqAOx2g91whYTHIEaT3XCCJDSVEuTllTRTpIT04uSVFfTEVWRVJFRF9GQ0YuRlkyMDE4AQAAAER1FAACAAAACDU4MTkuMzc1AQgAAAAFAAAAATEBAAAACjE5NDQxODc5NDkDAAAAAzE2MAIAAAAENDQyMgQAAAABMAcAAAAJOS8xOS8yMDE5CAAAAAoxMi8zMS8yMDE4CQAAAAEwsj3HxWg91wgtMZ8EaT3XCC5DSVEuTllTRTpJQk0uSVFfT1RIRVJfRklOQU5DRV9BQ1RfU1VQUEwuRlkyMDEzAQAAAN62AQACAAAAAi0xAQgAAAAFAAAAATEBAAAACjE3Nzc0NzA3NjMDAAAAAzE2MAIAAAAEMjA1MAQAAAABMAcAAAAJOS8xOS8yMDE5CAAAAAoxMi8zMS8yMDEzCQAAAAEw2J/cyGg91wh/bAQEaT3XCChDSVEuREI6U0lFLklRX1RPVEFMX0VRVUlUWS5GWTIwMTkuLi4uSlBZAQAAADYDBgADAAAAAADA+9fCaD3XCDzeJQVpPdcIK0NJUS5UU0U6NjUwMi5JUV9OSV9BVkFJTF9FWENMX01BUkdJTi5GWTIwMTgBAAAAQFUNAAIAAAAGMi42OTY2AQgAAAAFAAAAATEBAAAACjE5Njk1MDg3NjYDAAAAAjc5AgAAAAQ0MTgy</t>
  </si>
  <si>
    <t>BAAAAAEwBwAAAAk5LzE5LzIwMTkIAAAACTMvMzEvMjAxOAkAAAABME5C6sNoPdcIlqbXBGk91wgeQ0lRLlRTRTo2NTAxLklRX1BFTlNJT04uRlkyMDExAQAAAJstAgACAAAABjg5MTgxNQEIAAAABQAAAAExAQAAAAoxNjI1Nzk4NzcwAwAAAAI3OQIAAAAEMTIxMwQAAAABMAcAAAAJOS8xOS8yMDE5CAAAAAkzLzMxLzIwMTEJAAAAATAOVb3MaD3XCGqRYwNpPdcIKENJUS5OWVNFOkhPTi5JUV9DVVJSRU5UX1BPUlRfREVCVC5GWTIwMTgBAAAARHUUAAIAAAAEMjg3MgEIAAAABQAAAAExAQAAAAoxOTQ0MTg3OTQ5AwAAAAMxNjACAAAABDEyOTcEAAAAATAHAAAACTkvMTkvMjAxOQgAAAAKMTIvMzEvMjAxOAkAAAABMG4Wx8VoPdcICWm8BGk91wghQ0lRLlRTRTo0MzA3LklRX0NBU0hfRVFVSVYuRlkyMDE3AQAAAGN/UwACAAAABjE1MjYxMAEIAAAABQAAAAExAQAAAAoxODQ4NjczNTM5AwAAAAI3OQIAAAAEMTA5NgQAAAABMAcAAAAJOS8xOS8yMDE5CAAAAAkzLzMxLzIwMTcJAAAAATDY6izLaD3XCD7gsANpPdcIJENJUS5OWVNFOklCTS5JUV9DQVNIX0lOVEVSRVNULkZZMjAxNgEAAADetgEAAgAAAAQxMTU4AQgAAAAFAAAAATEBAAAACjE5NDcxNzk1ODMDAAAAAzE2MAIAAAAEMzAyOAQAAAABMAcAAAAJOS8xOS8yMDE5CAAAAAoxMi8zMS8yMDE2CQAAAAEwODzdyGg91wi6HhIEaT3XCClDSVEuTllTRTpIT04u</t>
  </si>
  <si>
    <t>SVFfREFZU19JTlZFTlRPUllfT1VULkZZMjAxMQEAAABEdRQAAgAAAAk1MS42NzcwNjUBCAAAAAUAAAABMQEAAAAKMTY1ODMxNjY2MwMAAAADMTYwAgAAAAQ0MDM1BAAAAAEwBwAAAAk5LzE5LzIwMTkIAAAACjEyLzMxLzIwMTEJAAAAATCmBgjDaD3XCFt0GgVpPdcIGkNJUS5UU0U6NjUwMi5JUV9FQlQuRlkyMDExAQAAAEBVDQACAAAABjIwMTc4NQEIAAAABQAAAAExAQAAAAoxODA0ODg3MjY5AwAAAAI3OQIAAAADMTM5BAAAAAEwBwAAAAk5LzE5LzIwMTkIAAAACTMvMzEvMjAxMQkAAAABMDbmXspoPdcItWvMA2k91wgoQ0lRLlRTRTo2NTAyLklRX1RPVEFMX0RFQlRfRUJJVERBLkZZMjAxOAEAAABAVQ0AAgAAAAg0Ljg2MDk4NAEIAAAABQAAAAExAQAAAAoxOTY5NTA4NzY2AwAAAAI3OQIAAAAENDE5MgQAAAABMAcAAAAJOS8xOS8yMDE5CAAAAAkzLzMxLzIwMTgJAAAAATBOQurDaD3XCFDv5wRpPdcIHENJUS5EQjpTSUUuSVFfU1RfREVCVC5GWTIwMTABAAAANgMGAAMAAAAAAAYJzsdoPdcI7a9ABGk91wglQ0lRLlRTRTo2NTAyLklRX0NBU0hfU1RfSU5WRVNULkZZMjAxOQEAAABAVQ0AAgAAAAcxMzM1NTIwAQgAAAAFAAAAATEBAAAACjE5Njk1MDkwODIDAAAAAjc5AgAAAAQxMDAyBAAAAAEwBwAAAAk5LzE5LzIwMTkIAAAACTMvMzEvMjAxOQkAAAABMAPcYspoPdcIYg3gA2k91wgjQ0lRLlRTRTo2NTAy</t>
  </si>
  <si>
    <t>LklRX0RJTFVUX1dFSUdIVC5GWTIwMTkBAAAAQFUNAAIAAAAHNjE3LjE0MgAD3GLKaD3XCH3K2wNpPdcII0NJUS5UU0U6NjcwMS5JUV9UT1RBTF9FUVVJVFkuRlkyMDE3AQAAAL58AAACAAAABzEwMTYwNjYBCAAAAAUAAAABMQEAAAAKMTg0Nzk3Njk2NwMAAAACNzkCAAAABDEyNzUEAAAAATAHAAAACTkvMTkvMjAxOQgAAAAJMy8zMS8yMDE3CQAAAAEwBdzRzWg91wg9+BoDaT3XCBxDSVEuVFNFOjQzMDcuSVFfRUJJVEEuRlkyMDE0AQAAAGN/UwACAAAABTQ5ODE4AQgAAAAFAAAAATEBAAAACjE2ODYyOTcyMzgDAAAAAjc5AgAAAAYxMDA2ODkEAAAAATAHAAAACTkvMTkvMjAxOQgAAAAJMy8zMS8yMDE0CQAAAAEwuYhuy2g91wh7ZZYDaT3XCB5DSVEuREI6U0lFLklRX0NBU0hfT1BFUi5GWTIwMDcBAAAANgMGAAIAAAAENzMyOAEIAAAABQAAAAExAQAAAAoxMjc2NzE4NjkwAwAAAAI1MAIAAAAEMjAwNgQAAAABMAcAAAAJOS8xOS8yMDE5CAAAAAk5LzMwLzIwMDcJAAAAATA61SPIaD3XCLaZSARpPdcIH0NJUS5EQjpTSUUuSVFfQ0FTSF9FUVVJVi5GWTIwMTIBAAAANgMGAAIAAAAFMTA4OTEBCAAAAAUAAAABMQEAAAAKMTY0ODA0MjM4MQMAAAACNTACAAAABDEwOTYEAAAAATAHAAAACTkvMTkvMjAxOQgAAAAJOS8zMC8yMDEyCQAAAAEw8VbOx2g91wg2iU4EaT3XCCFDSVEuTllTRTpJQk0uSVFfVE9UQUxfREVC</t>
  </si>
  <si>
    <t>VC5GWTIwMTEBAAAA3rYBAAIAAAAFMzEzMjABCAAAAAUAAAABMQEAAAAKMTY2MDIzMTY5OAMAAAADMTYwAgAAAAQ0MTczBAAAAAEwBwAAAAk5LzE5LzIwMTkIAAAACjEyLzMxLzIwMTEJAAAAATA3RzHJaD3XCJ6pAwRpPdcIHENJUS5UU0U6NjcwMS5JUV9OSV9DRi5GWTIwMTcBAAAAvnwAAAIAAAAFNjgwNTgBCAAAAAUAAAABMQEAAAAKMTg0Nzk3Njk2NwMAAAACNzkCAAAABDIxNTAEAAAAATAHAAAACTkvMTkvMjAxOQgAAAAJMy8zMS8yMDE3CQAAAAEwBdzRzWg91wg9+BoDaT3XCCBDSVEuVFNFOjk2MTMuSVFfRElWX1NIQVJFLkZZMjAxNAEAAAAgcg0AAgAAAAIxMgEIAAAABQAAAAExAQAAAAoxNjg2NjM3OTgyAwAAAAI3OQIAAAAEMzA1OAQAAAABMAcAAAAJOS8xOS8yMDE5CAAAAAkzLzMxLzIwMTQJAAAAATDZHFHMaD3XCF8RYANpPdcIJ0NJUS5UU0U6NjUwMS5JUV9FQklUREFfQ0FQRVhfSU5ULkZZMjAxNQEAAACbLQIAAgAAAAg4LjI4NzYzNAEIAAAABQAAAAExAQAAAAoxNzQ1MjcwNjcyAwAAAAI3OQIAAAAENDE5MQQAAAABMAcAAAAJOS8xOS8yMDE5CAAAAAkzLzMxLzIwMTUJAAAAATD+VMnEaD3XCBTI4ARpPdcINENJUS5UU0U6NjcwMi5JUV9UT1RBTF9PVVRTVEFORElOR19GSUxJTkdfREFURS5GWTIwMTUBAAAAYQMGAAIAAAAIMjA2Ljg5MjcBBAAAAAUAAAABNQEAAAAKMTc0NTIxNDM0MAIAAAAF</t>
  </si>
  <si>
    <t>MjQxNTMGAAAAATCVIGfNaD3XCGQWNANpPdcIJUNJUS5UU0U6NDMwNy5JUV9TVF9ERUJUX0lTU1VFRC5GWTIwMDkBAAAAY39TAAMAAAAAANsTbstoPdcIxqe2A2k91wgZQ0lRLk5ZU0U6SUJNLklRX05JLkZZMjAwOAEAAADetgEAAgAAAAUxMjMzNAEIAAAABQAAAAExAQAAAAoxNDMxODk0NjQzAwAAAAMxNjACAAAAAjE1BAAAAAEwBwAAAAk5LzE5LzIwMTkIAAAACjEyLzMxLzIwMDgJAAAAATBb0jDJaD3XCBbAFwRpPdcILkNJUS5UU0U6NjUwMS5JUV9NSU5PUklUWV9JTlRFUkVTVF9UT1RBTC5GWTIwMTIBAAAAmy0CAAIAAAAHMTAwMjIxMwEIAAAABQAAAAExAQAAAAoxNjg1NTIxODAyAwAAAAI3OQIAAAAEMTMxMgQAAAABMAcAAAAJOS8xOS8yMDE5CAAAAAkzLzMxLzIwMTIJAAAAATD0fL3MaD3XCKHqdANpPdcIF0NJUS5EQjpTSUUuSVFfRlguRlkyMDE4AQAAADYDBgACAAAAAy0yOQEIAAAABQAAAAExAQAAAAoxOTI4MDQwMjMzAwAAAAI1MAIAAAAEMjE0NAQAAAABMAcAAAAJOS8xOS8yMDE5CAAAAAk5LzMwLzIwMTgJAAAAATCRYg/HaD3XCCj+XARpPdcIJkNJUS5EQjpTSUUuSVFfVE9UQUxfRElWX1BBSURfQ0YuRlkyMDE3AQAAADYDBgACAAAABS0yOTE0AQgAAAAFAAAAATEBAAAACjE5MjgwNDAxNjEDAAAAAjUwAgAAAAQyMDIyBAAAAAEwBwAAAAk5LzE5LzIwMTkIAAAACTkvMzAvMjAxNwkAAAABMHo8</t>
  </si>
  <si>
    <t>D8doPdcIZ0x5BGk91wgeQ0lRLlRTRTo5NjEzLklRX1BFTlNJT04uRlkyMDA4AQAAACByDQACAAAABTY2MTMzAQgAAAAFAAAAATEBAAAACjEwNjExOTgzNjEDAAAAAjc5AgAAAAQxMjEzBAAAAAEwBwAAAAk5LzE5LzIwMTkIAAAACTMvMzEvMjAwOAkAAAABMOUzUMxoPdcIjqKHA2k91wgiQ0lRLk5ZU0U6R0UuSVFfVE9UQUxfUkVDRUlWLkZZMjAxNAEAAACHswIAAgAAAAUyMzIzNwEIAAAABQAAAAExAQAAAAoxODI5MTk0Mjc3AwAAAAMxNjACAAAABDEwMDEEAAAAATAHAAAACTkvMTkvMjAxOQgAAAAKMTIvMzEvMjAxNAkAAAABMKgRI8hoPdcIa30hBGk91wggQ0lRLk5BU0RBUUdTOkdPT0cuTC5JUV9BUC5GWTIwMTYBAAAAqHEAAAIAAAAEMjA0MQEIAAAABQAAAAExAQAAAAoxOTQzNzM5NDQ2AwAAAAMxNjACAAAABDEwMTgEAAAAATAHAAAACTkvMTkvMjAxOQgAAAAKMTIvMzEvMjAxNgkAAAABMMgicMZoPdcIucZwBGk91wguQ0lRLlRTRTo0MzA3LklRX09USEVSX0ZJTkFOQ0VfQUNUX1NVUFBMLkZZMjAxMQEAAABjf1MAAwAAAAAAzjpuy2g91wi+opUDaT3XCChDSVEuVFNFOjY3MDEuSVFfQ1VSUkVOVF9QT1JUX0RFQlQuRlkyMDEwAQAAAL58AAACAAAABjE4OTMzNwEIAAAABQAAAAExAQAAAAoxNTU4Nzc1MjU2AwAAAAI3OQIAAAAEMTI5NwQAAAABMAcAAAAJOS8xOS8yMDE5CAAAAAkzLzMxLzIwMTAJAAAA</t>
  </si>
  <si>
    <t>ATA2FMbOaD3XCC+xJgNpPdcIG0NJUS5UU0U6NjUwMi5JUV9BUElDLkZZMjAxMQEAAABAVQ0AAgAAAAYzOTk1NTEBCAAAAAUAAAABMQEAAAAKMTgwNDg4NzI2OQMAAAACNzkCAAAABDEwODQEAAAAATAHAAAACTkvMTkvMjAxOQgAAAAJMy8zMS8yMDExCQAAAAEwNuZeymg91whgHaIDaT3XCCxDSVEuTllTRTpIT04uSVFfTkVUX0RFQlRfRUJJVERBX0NBUEVYLkZZMjAxOAEAAABEdRQAAgAAAAgwLjY0NzYxOQEIAAAABQAAAAExAQAAAAoxOTQ0MTg3OTQ5AwAAAAMxNjACAAAABTIzMzE0BAAAAAEwBwAAAAk5LzE5LzIwMTkIAAAACjEyLzMxLzIwMTgJAAAAATCTVAjDaD3XCIqKEgVpPdcIH0NJUS5UU0U6NDc2OC5JUV9FQklUX0lOVC5GWTIwMTQBAAAAvpZZAAIAAAAKNTk4LjM1NDgzOAEIAAAABQAAAAExAQAAAAoxNzI3MjgzNDEzAwAAAAI3OQIAAAAENDE4OQQAAAABMAcAAAAJOS8xOS8yMDE5CAAAAAoxMi8zMS8yMDE0CQAAAAEwHmrqw2g91whQCgEFaT3XCCdDSVEuTkFTREFRR1M6R09PRy5MLklRX1BBUlRfVElNRS5GWTIwMDkBAAAAqHEAAAMAAAAAACKgDsdoPdcIJY92BGk91wgpQ0lRLk5ZU0U6R0UuSVFfVE9UQUxfRVFVSVRZLkZZMjAxNS4uLi5KUFkBAAAAh7MCAAIAAAAIMTIzOTM4MjIBCAAAAAUAAAABMQEAAAAKMTg3NTgwNzI2MQMAAAACNzkCAAAABDEyNzUEAAAAATAHAAAACTkvMTkvMjAxOQgA</t>
  </si>
  <si>
    <t>AAAKMTIvMzEvMjAxNQkAAAABMMD718JoPdcIlKYkBWk91wgdQ0lRLk5ZU0U6SUJNLklRX0NPTU1PTi5GWTIwMTEBAAAA3rYBAAIAAAAFNDgxMjkBCAAAAAUAAAABMQEAAAAKMTY2MDIzMTY5OAMAAAADMTYwAgAAAAQxMTAzBAAAAAEwBwAAAAk5LzE5LzIwMTkIAAAACjEyLzMxLzIwMTEJAAAAATA3RzHJaD3XCPK0FARpPdcIJENJUS5UU0U6NjcwMi5JUV9JTVBBSVJNRU5UX0dXLkZZMjAxOAEAAABhAwYAAwAAAAAAdZVnzWg91wiMZDsDaT3XCCxDSVEuTkFTREFRR1M6R09PRy5MLklRX0dXX0lOVEFOX0FNT1JULkZZMjAxNQEAAACocQAAAwAAAAAA3tRvxmg91wi7YngEaT3XCCZDSVEuVFNFOjY3MDIuSVFfTE9BTlNfUkVDRUlWX0xULkZZMjAxOAEAAABhAwYAAwAAAAAAdZVnzWg91wgOnIIDaT3XCCRDSVEuTllTRTpHRS5JUV9DQVNIX1NUX0lOVkVTVC5GWTIwMTQBAAAAh7MCAAIAAAAFMTU5MTYBCAAAAAUAAAABMQEAAAAKMTgyOTE5NDI3NwMAAAADMTYwAgAAAAQxMDAyBAAAAAEwBwAAAAk5LzE5LzIwMTkIAAAACjEyLzMxLzIwMTQJAAAAATCoESPIaD3XCOUTMgRpPdcIJENJUS5UU0U6NDc2OC5JUV9DVVJSRU5DWV9HQUlOLkZZMjAxMwEAAAC+llkAAwAAAAAAqqIfymg91wjXOd4DaT3XCCRDSVEuVFNFOjY3MDEuSVFfQ09NTU9OX0lTU1VFRC5GWTIwMTEBAAAAvnwAAAMAAAAAABQ7xs5oPdcIA3UuA2k9</t>
  </si>
  <si>
    <t>1wgnQ0lRLlRTRTo0NzY4LklRX0NIQU5HRV9JTlZFTlRPUlkuRlkyMDE0AQAAAL6WWQACAAAABDEwMDIBCAAAAAUAAAABMQEAAAAKMTcyNzI4MzQxMwMAAAACNzkCAAAABDIwOTkEAAAAATAHAAAACTkvMTkvMjAxOQgAAAAKMTIvMzEvMjAxNAkAAAABMMRNPcloPdcI1Ur0A2k91wgiQ0lRLk5ZU0U6SE9OLklRX0RBX1NVUFBMX0NGLkZZMjAwOQEAAABEdRQAAgAAAAM3MDcBCAAAAAUAAAABMQEAAAAKMTUwOTY5NDc0MAMAAAADMTYwAgAAAAQyMTcxBAAAAAEwBwAAAAk5LzE5LzIwMTkIAAAACjEyLzMxLzIwMDkJAAAAATChm/HFaD3XCNQUfwRpPdcIGUNJUS5UU0U6OTYxMy5JUV9BRC5GWTIwMTIBAAAAIHINAAMAAAAAANz1UMxoPdcIk1SAA2k91wgiQ0lRLlRTRTo0MzA3LklRX0dBSU5fSU5WRVNULkZZMjAxMgEAAABjf1MAAgAAAAQ4NDM1AQgAAAAFAAAAATEBAAAACjE1NTQzMzcxNjUDAAAAAjc5AgAAAAI2MgQAAAABMAcAAAAJOS8xOS8yMDE5CAAAAAkzLzMxLzIwMTIJAAAAATDOOm7LaD3XCL6ilQNpPdcIMUNJUS5UU0U6NjUwMi5JUV9DSEFOR0VfTkVUX1dPUktJTkdfQ0FQSVRBTC5GWTIwMTMBAAAAQFUNAAIAAAAFOTQ0NzIBCAAAAAUAAAABMQEAAAAKMTgwNDgxODYwMQMAAAACNzkCAAAABDQ0MjEEAAAAATAHAAAACTkvMTkvMjAxOQgAAAAJMy8zMS8yMDEzCQAAAAEwATVfymg91wg7/LsDaT3XCCFD</t>
  </si>
  <si>
    <t>SVEuVFNFOjQ3NjguSVFfQ0FTSF9UQVhFUy5GWTIwMTABAAAAvpZZAAIAAAAENjA5NgEIAAAABQAAAAExAQAAAAoxNDM4NjYxODE0AwAAAAI3OQIAAAAEMzA1MwQAAAABMAcAAAAJOS8xOS8yMDE5CAAAAAoxMi8zMS8yMDEwCQAAAAEwwi0fymg91wi/GOoDaT3XCCRDSVEuVFNFOjY1MDEuSVFfQ0FTSF9JTlRFUkVTVC5GWTIwMTMBAAAAmy0CAAIAAAAFMjYyODMBCAAAAAUAAAABMQEAAAAKMTY4NTUyMTcyMgMAAAACNzkCAAAABDMwMjgEAAAAATAHAAAACTkvMTkvMjAxOQgAAAAJMy8zMS8yMDEzCQAAAAEw/Mq9zGg91wgne2QDaT3XCB9DSVEuVFNFOjQ3NjguSVFfT1BFUl9JTkMuRlkyMDEwAQAAAL6WWQACAAAABTE4ODE5AQgAAAAFAAAAATEBAAAACjE0Mzg2NjE4MTQDAAAAAjc5AgAAAAIyMQQAAAABMAcAAAAJOS8xOS8yMDE5CAAAAAoxMi8zMS8yMDEwCQAAAAEwzAYfymg91whexfIDaT3XCClDSVEuVFNFOjY3MDEuSVFfQVNTRVRfV1JJVEVET1dOX0NGLkZZMjAxNAEAAAC+fAAAAgAAAAUxNTkzNAEIAAAABQAAAAExAQAAAAoxNzU3NDU0MDY4AwAAAAI3OQIAAAAEMjAxOQQAAAABMAcAAAAJOS8xOS8yMDE5CAAAAAkzLzMxLzIwMTQJAAAAATA0QNHNaD3XCO1vTANpPdcIH0NJUS5UU0U6NjUwMi5JUV9UT1RBTF9DQS5GWTIwMTUBAAAAQFUNAAIAAAAHMzMzODQwNgEIAAAABQAAAAExAQAAAAoxNzU2MDQz</t>
  </si>
  <si>
    <t>NDQ0AwAAAAI3OQIAAAAEMTAwOAQAAAABMAcAAAAJOS8xOS8yMDE5CAAAAAkzLzMxLzIwMTUJAAAAATAcjmLKaD3XCLkdxQNpPdcIHkNJUS5EQjpTSUUuSVFfRElWRVNUX0NGLkZZMjAwNwEAAAA2AwYAAgAAAAQtMzgwAQgAAAAFAAAAATEBAAAACjEyNzY3MTg2OTADAAAAAjUwAgAAAAQyMDc3BAAAAAEwBwAAAAk5LzE5LzIwMTkIAAAACTkvMzAvMjAwNwkAAAABMDrVI8hoPdcItplIBGk91wgeQ0lRLkRCOlNJRS5JUV9SRF9FWFBfRk4uRlkyMDEwAQAAADYDBgACAAAABDM1NDcBCAAAAAUAAAABMQEAAAAKMTU3ODcyNzMyMQMAAAACNTACAAAABDMxNjgEAAAAATAHAAAACTkvMTkvMjAxOQgAAAAJOS8zMC8yMDEwCQAAAAEwBgnOx2g91wjDy0QEaT3XCCZDSVEuTllTRTpIT04uSVFfRklMSU5HX0NVUlJFTkNZLkZZMjAwNwEAAABEdRQAAwAAAANVU0QAl75wxmg91whtD48EaT3XCDBDSVEuVFNFOjQzMDcuSVFfVE9UQUxfT1VUU1RBTkRJTkdfQlNfREFURS5GWTIwMTEBAAAAY39TAAIAAAAJNzA2Ljg0NDQ5AQQAAAAFAAAAATUBAAAACjE0Nzk2NzE5NzcCAAAABTI0MTUyBgAAAAEwzjpuy2g91wgbh6YDaT3XCB1DSVEuREI6U0lFLklRX0RBX1NVUFBMLkZZMjAxNwEAAAA2AwYAAwAAAAAAejwPx2g91whvJXkEaT3XCC5DSVEuTkFTREFRR1M6R09PRy5MLklRX0RBWVNfUEFZQUJMRV9PVVQuRlkyMDEyAQAAAKhx</t>
  </si>
  <si>
    <t>AAACAAAACTI2Ljk2MzU4NgEIAAAABQAAAAExAQAAAAoxNzE4MTQ1MjcxAwAAAAMxNjACAAAABDQxODMEAAAAATAHAAAACTkvMTkvMjAxOQgAAAAKMTIvMzEvMjAxMgkAAAABMN7ftcNoPdcICRANBWk91wgeQ0lRLlRTRTo0NzY4LklRX1NUX0RFQlQuRlkyMDE0AQAAAL6WWQACAAAABDY4NTABCAAAAAUAAAABMQEAAAAKMTcyNzI4MzQxMwMAAAACNzkCAAAABDEwNDYEAAAAATAHAAAACTkvMTkvMjAxOQgAAAAKMTIvMzEvMjAxNAkAAAABMMRNPcloPdcIfObmA2k91wgyQ0lRLk5BU0RBUUdTOkdPT0cuTC5JUV9NSU5PUklUWV9JTlRFUkVTVF9DRi5GWTIwMTUBAAAAqHEAAAMAAAAAANb7b8ZoPdcIuW10BGk91wglQ0lRLk5ZU0U6SE9OLklRX1JFVFVSTl9DQVBJVEFMLkZZMjAxNwEAAABEdRQAAgAAAAcxMi44Nzc5AQgAAAAFAAAAATEBAAAACjE5NDQxODc5NjQDAAAAAzE2MAIAAAAENDM2MwQAAAABMAcAAAAJOS8xOS8yMDE5CAAAAAoxMi8zMS8yMDE3CQAAAAEwnS0Iw2g91wh0fxYFaT3XCDNDSVEuVFNFOjY3MDIuSVFfQ0hBTkdFX09USEVSX05FVF9PUEVSX0FTU0VUUy5GWTIwMTEBAAAAYQMGAAIAAAAGLTMyMTM5AQgAAAAFAAAAATEBAAAACjE0NjA3MTc2MTkDAAAAAjc5AgAAAAQyMDQ1BAAAAAEwBwAAAAk5LzE5LzIwMTkIAAAACTMvMzEvMjAxMQkAAAABMNfspM1oPdcInEAdA2k91wgkQ0lRLlRTRTo2</t>
  </si>
  <si>
    <t>NTAxLklRX1NBTEVfSU5UQU5fQ0YuRlkyMDEwAQAAAJstAgACAAAABi04NTA5MgEIAAAABQAAAAExAQAAAAoxNDU5NDcxMDkyAwAAAAI3OQIAAAAEMjAyOQQAAAABMAcAAAAJOS8xOS8yMDE5CAAAAAkzLzMxLzIwMTAJAAAAATAJL73MaD3XCNyWWgNpPdcIIUNJUS5OWVNFOkdFLklRX1NBTEVfUFBFX0NGLkZZMjAxMwEAAACHswIAAgAAAAQyNzE2AQgAAAAFAAAAATEBAAAACjE3NzgyOTE0MDgDAAAAAzE2MAIAAAAEMjA0MgQAAAABMAcAAAAJOS8xOS8yMDE5CAAAAAoxMi8zMS8yMDEzCQAAAAEw388lyGg91wgZqi0EaT3XCCpDSVEuTllTRTpIT04uSVFfSU5DX1RBWF9QQVlfQ1VSUkVOVC5GWTIwMDgBAAAARHUUAAIAAAADNDU2AQgAAAAFAAAAATEBAAAACjE0Mjk0MDIyOTUDAAAAAzE2MAIAAAAEMTA5NAQAAAABMAcAAAAJOS8xOS8yMDE5CAAAAAoxMi8zMS8yMDA4CQAAAAEwxU3xxWg91wimGYsEaT3XCDNDSVEuTkFTREFRR1M6R09PRy5MLklRX05FVF9ERUJUX0VCSVREQV9DQVBFWC5GWTIwMDgBAAAAqHEAAAMAAAACTk0BCAAAAAUAAAABMQEAAAAKMTQyOTQwMjEwMAMAAAADMTYwAgAAAAUyMzMxNAQAAAABMAcAAAAJOS8xOS8yMDE5CAAAAAoxMi8zMS8yMDA4CQAAAAEwcLm1w2g91wieq/gEaT3XCCFDSVEuVFNFOjQzMDcuSVFfQ09NTU9OX1JFUC5GWTIwMTgBAAAAY39TAAIAAAAGLTUwNjc1AQgAAAAF</t>
  </si>
  <si>
    <t>AAAAATEBAAAACjE4OTUwMDIwNDEDAAAAAjc5AgAAAAQyMTY0BAAAAAEwBwAAAAk5LzE5LzIwMTkIAAAACTMvMzEvMjAxOAkAAAABMMkRLctoPdcIfTnCA2k91wghQ0lRLlRTRTo2NTAxLklRX0NBU0hfRVFVSVYuRlkyMDEwAQAAAJstAgACAAAABjU3NzU4NAEIAAAABQAAAAExAQAAAAoxNDU5NDcxMDkyAwAAAAI3OQIAAAAEMTA5NgQAAAABMAcAAAAJOS8xOS8yMDE5CAAAAAkzLzMxLzIwMTAJAAAAATAsCL3MaD3XCBfPjANpPdcIIkNJUS5UU0U6NjcwMS5JUV9PVEhFUl9JTlRBTi5GWTIwMTYBAAAAvnwAAAIAAAAGMTExNTQ4AQgAAAAFAAAAATEBAAAACjE3OTc2MzcwMTcDAAAAAjc5AgAAAAQxMDQwBAAAAAEwBwAAAAk5LzE5LzIwMTkIAAAACTMvMzEvMjAxNgkAAAABMB6O0c1oPdcIU6oaA2k91wgkQ0lRLlRTRTo2NTAyLklRX0NVUlJFTkNZX0dBSU4uRlkyMDExAQAAAEBVDQACAAAABS0yOTc1AQgAAAAFAAAAATEBAAAACjE4MDQ4ODcyNjkDAAAAAjc5AgAAAAIzOAQAAAABMAcAAAAJOS8xOS8yMDE5CAAAAAkzLzMxLzIwMTEJAAAAATA25l7KaD3XCAh8qgNpPdcII0NJUS5OWVNFOkhPTi5JUV9HUk9TU19NQVJHSU4uRlkyMDE3AQAAAER1FAACAAAABzMwLjU2NjkBCAAAAAUAAAABMQEAAAAKMTk0NDE4Nzk2NAMAAAADMTYwAgAAAAQ0MDc0BAAAAAEwBwAAAAk5LzE5LzIwMTkIAAAACjEyLzMxLzIwMTcJ</t>
  </si>
  <si>
    <t>AAAAATCdLQjDaD3XCJRjEgVpPdcIJkNJUS5UU0U6OTYxMy5JUV9DQVNIX0NPTlZFUlNJT04uRlkyMDA4AQAAACByDQACAAAACTE4LjAwNTAwNAEIAAAABQAAAAExAQAAAAoxMDYxMTk4MzYxAwAAAAI3OQIAAAAENDE4NAQAAAABMAcAAAAJOS8xOS8yMDE5CAAAAAkzLzMxLzIwMDgJAAAAATDze8nEaD3XCCUs2QRpPdcIKENJUS5EQjpTSUUuSVFfSU5URVJFU1RfSU5WRVNUX0lOQy5GWTIwMTEBAAAANgMGAAIAAAADODU1AQgAAAAFAAAAATEBAAAACjE2NDgwNDUwMjkDAAAAAjUwAgAAAAI2NQQAAAABMAcAAAAJOS8xOS8yMDE5CAAAAAk5LzMwLzIwMTEJAAAAATAGCc7HaD3XCD4UTgRpPdcIH0NJUS5UU0U6NDc2OC5JUV9CVl9TSEFSRS5GWTIwMTcBAAAAvpZZAAIAAAALMTEyMi44NDY4MDUBCAAAAAUAAAABMQEAAAAKMTk1MTU4Mzg1NwMAAAACNzkCAAAABDQwMjAEAAAAATAHAAAACTkvMTkvMjAxOQgAAAAKMTIvMzEvMjAxNwkAAAABMK6bPcloPdcI9/EFBGk91wgnQ0lRLkRCOlNJRS5JUV9UT1RBTF9ERUJUX0NBUElUQUwuRlkyMDE0AQAAADYDBgACAAAABzM5LjkyNzUBCAAAAAUAAAABMQEAAAAKMTc2ODA2MTI3MwMAAAACNTACAAAABDQxODYEAAAAATAHAAAACTkvMTkvMjAxOQgAAAAJOS8zMC8yMDE0CQAAAAEww2q1w2g91wilbg4FaT3XCCFDSVEuVFNFOjk2MTMuSVFfQ0FTSF9FUVVJVi5GWTIwMTEB</t>
  </si>
  <si>
    <t>AAAAIHINAAIAAAAGMTY4NTU4AQgAAAAFAAAAATEBAAAACjE0NTk1MTAwMjQDAAAAAjc5AgAAAAQxMDk2BAAAAAEwBwAAAAk5LzE5LzIwMTkIAAAACTMvMzEvMjAxMQkAAAABMO3OUMxoPdcI51lwA2k91wghQ0lRLk5ZU0U6SE9OLklRX0NBU0hfRklOQU4uRlkyMDE1AQAAAER1FAACAAAAAjM3AQgAAAAFAAAAATEBAAAACjE4NzM3NTA3MzEDAAAAAzE2MAIAAAAEMjAwNAQAAAABMAcAAAAJOS8xOS8yMDE5CAAAAAoxMi8zMS8yMDE1CQAAAAEwKWrFxWg91wjqiY0EaT3XCBtDSVEuTllTRTpIT04uSVFfRUJJVC5GWTIwMTYBAAAARHUUAAIAAAAENjY4OAEIAAAABQAAAAExAQAAAAoxOTQ0MTg3OTYzAwAAAAMxNjACAAAAAzQwMAQAAAABMAcAAAAJOS8xOS8yMDE5CAAAAAoxMi8zMS8yMDE2CQAAAAEw4aHGxWg91wjSsI0EaT3XCCRDSVEuTllTRTpJQk0uSVFfSU1QQUlSTUVOVF9HVy5GWTIwMTcBAAAA3rYBAAMAAAAAADg83choPdcIfxk3BGk91wgbQ0lRLlRTRTo2NTAxLklRX05QUEUuRlkyMDExAQAAAJstAgACAAAABzIxMTEyNzABCAAAAAUAAAABMQEAAAAKMTYyNTc5ODc3MAMAAAACNzkCAAAABDEwMDQEAAAAATAHAAAACTkvMTkvMjAxOQgAAAAJMy8zMS8yMDExCQAAAAEwDlW9zGg91wjRC1QDaT3XCCdDSVEuTkFTREFRR1M6R09PRy5MLklRX1JEX0VYUF9GTi5GWTIwMTQBAAAAqHEAAAIAAAAEOTgzMgEI</t>
  </si>
  <si>
    <t>AAAABQAAAAExAQAAAAoxODI2MzQ1Njg1AwAAAAMxNjACAAAABDMxNjgEAAAAATAHAAAACTkvMTkvMjAxOQgAAAAKMTIvMzEvMjAxNAkAAAABMJFiD8doPdcIIsFrBGk91wgmQ0lRLkRCOlNJRS5JUV9HV19JTlRBTl9BTU9SVF9DRi5GWTIwMDgBAAAANgMGAAIAAAADODk2AQgAAAAFAAAAATEBAAAACjE0MTQ2NjM3MjADAAAAAjUwAgAAAAQyMTgyBAAAAAEwBwAAAAk5LzE5LzIwMTkIAAAACTkvMzAvMjAwOAkAAAABMCW7zcdoPdcIZlFNBGk91wgkQ0lRLlRTRTo2NzAyLklRX0lOQ19FUVVJVFlfQ0YuRlkyMDE1AQAAAGEDBgACAAAABS04NDk3AQgAAAAFAAAAATEBAAAACjE3NDUyMTQzNDADAAAAAjc5AgAAAAQyMDg2BAAAAAEwBwAAAAk5LzE5LzIwMTkIAAAACTMvMzEvMjAxNQkAAAABMJUgZ81oPdcIYsgsA2k91wgtQ0lRLkRCOlNJRS5JUV9JTVBVVF9PUEVSX0xFQVNFX0lOVF9FWFAuRlkyMDEyAQAAADYDBgACAAAACjE4NS45MzEzOTIBCAAAAAUAAAABMQEAAAAKMTY0ODA0MjM4MQMAAAACNTACAAAABTIxNjcyBAAAAAEwBwAAAAk5LzE5LzIwMTkIAAAACTkvMzAvMjAxMgkAAAABMPFWzsdoPdcINNdVBGk91wgvQ0lRLk5ZU0U6SE9OLklRX09USEVSX05PTl9PUEVSX0VYUF9TVVBQTC5GWTIwMTMBAAAARHUUAAIAAAACLTgBCAAAAAUAAAABMQEAAAAKMTc3NTkzMDQzOAMAAAADMTYwAgAAAAI4NQQAAAAB</t>
  </si>
  <si>
    <t>MAcAAAAJOS8xOS8yMDE5CAAAAAoxMi8zMS8yMDEzCQAAAAEwmxDyxWg91wjisJQEaT3XCBxDSVEuREI6U0lFLklRX1dJUF9JTlYuRlkyMDE2AQAAADYDBgACAAAABTE0MzI3AQgAAAAFAAAAATEBAAAACjE4NjgyOTU1MDIDAAAAAjUwAgAAAAQzMjE5BAAAAAEwBwAAAAk5LzE5LzIwMTkIAAAACTkvMzAvMjAxNgkAAAABMMkUD8doPdcIKu1GBGk91wgqQ0lRLk5BU0RBUUdTOkdPT0cuTC5JUV9UT1RBTF9SRUNFSVYuRlkyMDE2AQAAAKhxAAACAAAABTE1NjMyAQgAAAAFAAAAATEBAAAACjE5NDM3Mzk0NDYDAAAAAzE2MAIAAAAEMTAwMQQAAAABMAcAAAAJOS8xOS8yMDE5CAAAAAoxMi8zMS8yMDE2CQAAAAEwyCJwxmg91wjCunQEaT3XCCJDSVEuTllTRTpHRS5JUV9JTlRFUkVTVF9FWFAuRlkyMDE0AQAAAIezAgACAAAABS0xNTc5AQgAAAAFAAAAATEBAAAACjE4MjkxOTQyNzcDAAAAAzE2MAIAAAACODIEAAAAATAHAAAACTkvMTkvMjAxOQgAAAAKMTIvMzEvMjAxNAkAAAABMKgRI8hoPdcIujodBGk91wgnQ0lRLlRTRTo0MzA3LklRX1RPVEFMX09USEVSX09QRVIuRlkyMDE5AQAAAGN/UwACAAAABTkzMjkzAQgAAAAFAAAAATEBAAAACjE5Njk2MDEyMzkDAAAAAjc5AgAAAAMzODAEAAAAATAHAAAACTkvMTkvMjAxOQgAAAAJMy8zMS8yMDE5CQAAAAEw1Tcty2g91wjSs7kDaT3XCBpDSVEuTllTRTpHRS5JUV9M</t>
  </si>
  <si>
    <t>QU5ELkZZMjAxMwEAAACHswIAAwAAAAAA388lyGg91wgcAyoEaT3XCCJDSVEuVFNFOjY3MDIuSVFfQVNTRVRfVFVSTlMuRlkyMDEzAQAAAGEDBgACAAAACDEuNDYxOTAxAQgAAAAFAAAAATEBAAAACjE2MzQ5MDI3MzUDAAAAAjc5AgAAAAQ0MTc3BAAAAAEwBwAAAAk5LzE5LzIwMTkIAAAACTMvMzEvMjAxMwkAAAABMFXfyMRoPdcIGl7OBGk91wgjQ0lRLkRCOlNJRS5JUV9TUEVDSUFMX0RJVl9DRi5GWTIwMTUBAAAANgMGAAMAAAAAAMkUD8doPdcIgGc+BGk91wggQ0lRLlRTRTo5NjEzLklRX0NBU0hfT1BFUi5GWTIwMTkBAAAAIHINAAIAAAAGMjQyMDA5AQgAAAAFAAAAATEBAAAACjE5NjkzMDQyOTcDAAAAAjc5AgAAAAQyMDA2BAAAAAEwBwAAAAk5LzE5LzIwMTkIAAAACTMvMzEvMjAxOQkAAAABMMr8dMtoPdcIWRjHA2k91wgoQ0lRLlRTRTo2NzAyLklRX01JTk9SSVRZX0lOVEVSRVNULkZZMjAxNAEAAABhAwYAAgAAAAYxMjkxNTYBCAAAAAUAAAABMQEAAAAKMTY4NjEwMzYxNQMAAAACNzkCAAAABDEwNTIEAAAAATAHAAAACTkvMTkvMjAxOQgAAAAJMy8zMS8yMDE0CQAAAAEwo/lmzWg91wiUslADaT3XCCRDSVEuTkFTREFRR1M6R09PRy5MLklRX0dBX0VYUC5GWTIwMTIBAAAAqHEAAAIAAAAEMzQ4MQEIAAAABQAAAAExAQAAAAoxNzE4MTQ1MjcxAwAAAAMxNjACAAAABTIxNTYyBAAAAAEwBwAAAAk5LzE5</t>
  </si>
  <si>
    <t>LzIwMTkIAAAACjEyLzMxLzIwMTIJAAAAATDJFA/HaD3XCBtobwRpPdcIIUNJUS5UU0U6NDc2OC5JUV9FQVJOSU5HX0NPLkZZMjAxNwEAAAC+llkAAgAAAAUzMTkwMgEIAAAABQAAAAExAQAAAAoxOTUxNTgzODU3AwAAAAI3OQIAAAABNwQAAAABMAcAAAAJOS8xOS8yMDE5CAAAAAoxMi8zMS8yMDE3CQAAAAEwrps9yWg91wjWDQoEaT3XCCRDSVEuVFNFOjk2MTMuSVFfVU5MRVZFUkVEX0ZDRi5GWTIwMTABAAAAIHINAAIAAAAJNzUzOTYuNjI1AQgAAAAFAAAAATEBAAAACjEzNzc3NTkwNDgDAAAAAjc5AgAAAAQ0NDIzBAAAAAEwBwAAAAk5LzE5LzIwMTkIAAAACTMvMzEvMjAxMAkAAAABMPenUMxoPdcI4dleA2k91wgxQ0lRLlRTRTo2NzAyLklRX0NIQU5HRV9ORVRfV09SS0lOR19DQVBJVEFMLkZZMjAxNgEAAABhAwYAAgAAAAYtMTQwMzYBCAAAAAUAAAABMQEAAAAKMTc5ODY5OTYxOQMAAAACNzkCAAAABDQ0MjEEAAAAATAHAAAACTkvMTkvMjAxOQgAAAAJMy8zMS8yMDE2CQAAAAEwfm5nzWg91whA6lEDaT3XCC5DSVEuVFNFOjk2MTMuSVFfT1RIRVJfRklOQU5DRV9BQ1RfU1VQUEwuRlkyMDE0AQAAACByDQACAAAABS00NDI5AQgAAAAFAAAAATEBAAAACjE2ODY2Mzc5ODIDAAAAAjc5AgAAAAQyMDUwBAAAAAEwBwAAAAk5LzE5LzIwMTkIAAAACTMvMzEvMjAxNAkAAAABMPtgdMtoPdcISvB5A2k91wggQ0lR</t>
  </si>
  <si>
    <t>LlRTRTo2NzAyLklRX05JX01BUkdJTi5GWTIwMDgBAAAAYQMGAAIAAAAGMC45MDI0AQgAAAAFAAAAATEBAAAACjEwNTc4ODM1ODUDAAAAAjc5AgAAAAQ0MDk0BAAAAAEwBwAAAAk5LzE5LzIwMTkIAAAACTMvMzEvMjAwOAkAAAABMH9DyMRoPdcIBN7DBGk91wgiQ0lRLlRTRTo0NzY4LklRX1FVSUNLX1JBVElPLkZZMjAwOQEAAAC+llkAAgAAAAgxLjEyMjkwMgEIAAAABQAAAAExAQAAAAoxNDM4NjYyMTg1AwAAAAI3OQIAAAAENDEyMQQAAAABMAcAAAAJOS8xOS8yMDE5CAAAAAoxMi8zMS8yMDA5CQAAAAEwTkLqw2g91whDFugEaT3XCCFDSVEuREI6U0lFLklRX0RJTFVUX1dFSUdIVC5GWTIwMTUBAAAANgMGAAIAAAAHODMyLjgzMgDR7Q7HaD3XCAgJSwRpPdcII0NJUS5UU0U6NDc2OC5JUV9PVEhFUl9FUVVJVFkuRlkyMDA3AQAAAL6WWQACAAAABi0xNDYzOAEIAAAABQAAAAExAQAAAAk4MTE4MDQ5NTIDAAAAAjc5AgAAAAQxMDI4BAAAAAEwBwAAAAk5LzE5LzIwMTkIAAAACjEyLzMxLzIwMDcJAAAAATD4AmPKaD3XCBae5ANpPdcII0NJUS5OWVNFOkhPTi5JUV9UT1RBTF9SRUNFSVYuRlkyMDA5AQAAAER1FAACAAAABDYzMzYBCAAAAAUAAAABMQEAAAAKMTUwOTY5NDc0MAMAAAADMTYwAgAAAAQxMDAxBAAAAAEwBwAAAAk5LzE5LzIwMTkIAAAACjEyLzMxLzIwMDkJAAAAATCudPHFaD3XCO7XmwRpPdcIHkNJ</t>
  </si>
  <si>
    <t>US5UU0U6NjcwMS5JUV9TVF9ERUJULkZZMjAxMQEAAAC+fAAAAgAAAAYyMTI3NTgBCAAAAAUAAAABMQEAAAAKMTU1ODc3NTQxNAMAAAACNzkCAAAABDEwNDYEAAAAATAHAAAACTkvMTkvMjAxOQgAAAAJMy8zMS8yMDExCQAAAAEwFDvGzmg91wgN2R8DaT3XCB5DSVEuVFNFOjY3MDIuSVFfV0lQX0lOVi5GWTIwMTkBAAAAYQMGAAIAAAAFNzkyNTABCAAAAAUAAAABMQEAAAAKMTk2OTYwMTI2NQMAAAACNzkCAAAABDMyMTkEAAAAATAHAAAACTkvMTkvMjAxOQgAAAAJMy8zMS8yMDE5CQAAAAEwX+NnzWg91whm32oDaT3XCCFDSVEuTllTRTpJQk0uSVFfVE9UQUxfTElBQi5GWTIwMTUBAAAA3rYBAAIAAAAFOTYwNzEBCAAAAAUAAAABMQEAAAAKMTg3NjQzMjg3MgMAAAADMTYwAgAAAAQxMjc2BAAAAAEwBwAAAAk5LzE5LzIwMTkIAAAACjEyLzMxLzIwMTUJAAAAATCN7tzIaD3XCGRWGgRpPdcII0NJUS5OWVNFOkdFLklRX1NBTEVfSU5UQU5fQ0YuRlkyMDEzAQAAAIezAgADAAAAAADfzyXIaD3XCKwkOgRpPdcILENJUS5UU0U6NjUwMi5JUV9JTVBVVF9PUEVSX0xFQVNFX0RFUFIuRlkyMDA4AQAAAEBVDQACAAAACzY3Mzg0LjQzODE2AQgAAAAFAAAAATEBAAAACjEwNTg5MTUwMTEDAAAAAjc5AgAAAAUyMTY3MwQAAAABMAcAAAAJOS8xOS8yMDE5CAAAAAkzLzMxLzIwMDgJAAAAATC3Xy3LaD3XCCdgmANpPdcIJUNJ</t>
  </si>
  <si>
    <t>US5UU0U6NjcwMS5JUV9MVF9ERUJUX0lTU1VFRC5GWTIwMTUBAAAAvnwAAAIAAAAEOTg3NQEIAAAABQAAAAExAQAAAAoxNzU3NDU0MDcwAwAAAAI3OQIAAAAEMjAzNAQAAAABMAcAAAAJOS8xOS8yMDE5CAAAAAkzLzMxLzIwMTUJAAAAATAejtHNaD3XCJFINwNpPdcILUNJUS5UU0U6NjUwMi5JUV9ERUZfVEFYX0FTU0VUU19DVVJSRU5ULkZZMjAwOQEAAABAVQ0AAgAAAAYxNTIzNzgBCAAAAAUAAAABMQEAAAAKMTgwNDc5MDA3OQMAAAACNzkCAAAABDExMTcEAAAAATAHAAAACTkvMTkvMjAxOQgAAAAJMy8zMS8yMDA5CQAAAAEwGcBeymg91wh7WqEDaT3XCClDSVEuVFNFOjQzMDcuSVFfREFZU19JTlZFTlRPUllfT1VULkZZMjAxNgEAAABjf1MAAgAAAAgxLjAxODU3OAEIAAAABQAAAAExAQAAAAoxNzk3NjM3MDQ3AwAAAAI3OQIAAAAENDAzNQQAAAABMAcAAAAJOS8xOS8yMDE5CAAAAAkzLzMxLzIwMTYJAAAAATDDejrEaD3XCJOb4gRpPdcILUNJUS5UU0U6NjUwMS5JUV9ERUZfVEFYX0FTU0VUU19DVVJSRU5ULkZZMjAxNQEAAACbLQIAAwAAAAAAk4eWzGg91whsQ1wDaT3XCB1DSVEuTllTRTpHRS5JUV9TVF9ERUJULkZZMjAxOAEAAACHswIAAgAAAAUxMjg0OQEIAAAABQAAAAExAQAAAAoxOTQ3MTc5MTU0AwAAAAMxNjACAAAABDEwNDYEAAAAATAHAAAACTkvMTkvMjAxOQgAAAAKMTIvMzEvMjAxOAkAAAAB</t>
  </si>
  <si>
    <t>MCGuI8hoPdcIQFE/BGk91wgjQ0lRLlRTRTo2NTAyLklRX0VCSVRBX01BUkdJTi5GWTIwMTYBAAAAQFUNAAIAAAAHLTIuNDYxMQEIAAAABQAAAAExAQAAAAoxODYxODMyMjEyAwAAAAI3OQIAAAAENDQxOQQAAAABMAcAAAAJOS8xOS8yMDE5CAAAAAkzLzMxLzIwMTYJAAAAATCl7zrEaD3XCJp/1wRpPdcIJENJUS5UU0U6NjcwMi5JUV9PVEhFUl9MSUFCX0xULkZZMjAxOQEAAABhAwYAAgAAAAYxMjQ1MDgBCAAAAAUAAAABMQEAAAAKMTk2OTYwMTI2NQMAAAACNzkCAAAABDEwNjIEAAAAATAHAAAACTkvMTkvMjAxOQgAAAAJMy8zMS8yMDE5CQAAAAEwa7xnzWg91wjREYMDaT3XCCVDSVEuVFNFOjQzMDcuSVFfU1BFQ0lBTF9ESVZfQ0YuRlkyMDE5AQAAAGN/UwADAAAAAADVNy3LaD3XCALKsQNpPdcIKENJUS5UU0U6NjUwMi5JUV9NSU5PUklUWV9JTlRFUkVTVC5GWTIwMTYBAAAAQFUNAAIAAAAGMzQzMzg0AQgAAAAFAAAAATEBAAAACjE4NjE4MzIyMTIDAAAAAjc5AgAAAAQxMDUyBAAAAAEwBwAAAAk5LzE5LzIwMTkIAAAACTMvMzEvMjAxNgkAAAABMA+1YspoPdcINT/OA2k91wgZQ0lRLlRTRTo2NzAyLklRX0dQLkZZMjAxOAEAAABhAwYAAgAAAAcxMTMxNzk2AQgAAAAFAAAAATEBAAAACjE4OTQ4MzIyNjgDAAAAAjc5AgAAAAIxMAQAAAABMAcAAAAJOS8xOS8yMDE5CAAAAAkzLzMxLzIwMTgJAAAAATB1lWfN</t>
  </si>
  <si>
    <t>aD3XCH8AUQNpPdcINkNJUS5OQVNEQVFHUzpHT09HLkwuSVFfSU1QVVRfT1BFUl9MRUFTRV9JTlRfRVhQLkZZMjAxMgEAAACocQAAAgAAAAk0Mi4yNTM3NzYBCAAAAAUAAAABMQEAAAAKMTcxODE0NTI3MQMAAAADMTYwAgAAAAUyMTY3MgQAAAABMAcAAAAJOS8xOS8yMDE5CAAAAAoxMi8zMS8yMDEyCQAAAAEwyRQPx2g91wi4u3sEaT3XCCxDSVEuVFNFOjY3MDIuSVFfREVCVF9FUVVJVl9PUEVSX0xFQVNFLkZZMjAxOQEAAABhAwYAAwAAAAAAa7xnzWg91whm32oDaT3XCCFDSVEuVFNFOjY1MDIuSVFfVE9UQUxfREVCVC5GWTIwMDkBAAAAQFUNAAIAAAAHMTgxNDUyNwEIAAAABQAAAAExAQAAAAoxODA0NzkwMDc5AwAAAAI3OQIAAAAENDE3MwQAAAABMAcAAAAJOS8xOS8yMDE5CAAAAAkzLzMxLzIwMDkJAAAAATAZwF7KaD3XCNPUmANpPdcIGENJUS5OWVNFOkdFLklRX0ZYLkZZMjAwNwEAAACHswIAAwAAAAAAnLHdyGg91wgiQBsEaT3XCCdDSVEuTllTRTpJQk0uSVFfREFZU19QQVlBQkxFX09VVC5GWTIwMTABAAAA3rYBAAIAAAAINTIuNzYyOTQBCAAAAAUAAAABMQEAAAAKMTU4OTMyNjc3NQMAAAADMTYwAgAAAAQ0MTgzBAAAAAEwBwAAAAk5LzE5LzIwMTkIAAAACjEyLzMxLzIwMTAJAAAAATAjkerDaD3XCPDB/gRpPdcIKENJUS5UU0U6NjUwMi5JUV9NSU5PUklUWV9JTlRFUkVTVC5GWTIwMDgBAAAAQFUN</t>
  </si>
  <si>
    <t>AAIAAAAGMzY5OTExAQgAAAAFAAAAATEBAAAACjEwNTg5MTUwMTEDAAAAAjc5AgAAAAQxMDUyBAAAAAEwBwAAAAk5LzE5LzIwMTkIAAAACTMvMzEvMjAwOAkAAAABMLdfLctoPdcI9oHLA2k91wgzQ0lRLk5BU0RBUUdTOkdPT0cuTC5JUV9JTVBVVF9PUEVSX0xFQVNFX0RFUFIuRlkyMDEwAQAAAKhxAAADAAAAAAASxg7HaD3XCBi2dgRpPdcIIkNJUS5UU0U6NDMwNy5JUV9DQVNIX0lOVkVTVC5GWTIwMDkBAAAAY39TAAIAAAAGLTcwOTk0AQgAAAAFAAAAATEBAAAACjE0Nzk2NzI2ODUDAAAAAjc5AgAAAAQyMDA1BAAAAAEwBwAAAAk5LzE5LzIwMTkIAAAACTMvMzEvMjAwOQkAAAABMNsTbstoPdcIrDnQA2k91wgnQ0lRLk5ZU0U6SUJNLklRX0NIQU5HRV9JTlZFTlRPUlkuRlkyMDEyAQAAAN62AQACAAAAAzI4MAEIAAAABQAAAAExAQAAAAoxNzIwNTc3MDQwAwAAAAMxNjACAAAABDIwOTkEAAAAATAHAAAACTkvMTkvMjAxOQgAAAAKMTIvMzEvMjAxMgkAAAABMLJuMcloPdcIx9v/A2k91wgfQ0lRLlRTRTo0MzA3LklRX0FSX1RVUk5TLkZZMjAxMgEAAABjf1MAAgAAAAg0LjU1NTEwMwEIAAAABQAAAAExAQAAAAoxNTU0MzM3MTY1AwAAAAI3OQIAAAAENDAwMQQAAAABMAcAAAAJOS8xOS8yMDE5CAAAAAkzLzMxLzIwMTIJAAAAATDJUzrEaD3XCNw82gRpPdcII0NJUS5OWVNFOkhPTi5JUV9PVEhFUl9FUVVJVFku</t>
  </si>
  <si>
    <t>RlkyMDE1AQAAAER1FAACAAAABS0yNTM1AQgAAAAFAAAAATEBAAAACjE4NzM3NTA3MzEDAAAAAzE2MAIAAAAEMTAyOAQAAAABMAcAAAAJOS8xOS8yMDE5CAAAAAoxMi8zMS8yMDE1CQAAAAEwKWrFxWg91whYD4EEaT3XCCVDSVEuVFNFOjk2MTMuSVFfT1RIRVJfT1BFUl9BQ1QuRlkyMDA4AQAAACByDQACAAAABTQ2NzMyAQgAAAAFAAAAATEBAAAACjEwNjExOTgzNjEDAAAAAjc5AgAAAAQyMDQ3BAAAAAEwBwAAAAk5LzE5LzIwMTkIAAAACTMvMzEvMjAwOAkAAAABMOUzUMxoPdcIExdeA2k91wgbQ0lRLlRTRTo2NTAxLklRX05QUEUuRlkyMDE3AQAAAJstAgACAAAABzE5OTg0MTEBCAAAAAUAAAABMQEAAAAKMTk2MzMxNTkwMAMAAAACNzkCAAAABDEwMDQEAAAAATAHAAAACTkvMTkvMjAxOQgAAAAJMy8zMS8yMDE3CQAAAAEwjdWWzGg91wgPLVYDaT3XCDBDSVEuTkFTREFRR1M6R09PRy5MLklRX0RBWVNfSU5WRU5UT1JZX09VVC5GWTIwMTYBAAAAqHEAAAIAAAAGMy45NTI4AQgAAAAFAAAAATEBAAAACjE5NDM3Mzk0NDYDAAAAAzE2MAIAAAAENDAzNQQAAAABMAcAAAAJOS8xOS8yMDE5CAAAAAoxMi8zMS8yMDE2CQAAAAEww7gHw2g91wgTQgkFaT3XCCZDSVEuTllTRTpHRS5JUV9UT1RBTF9SRVYuRlkyMDEwLi4uLkpQWQEAAACHswIAAgAAAAwxMjEzNTExOC41NDUBCAAAAAUAAAABMQEAAAAKMTU4OTQzNjI3</t>
  </si>
  <si>
    <t>OAMAAAACNzkCAAAAAjI4BAAAAAEwBwAAAAk5LzE5LzIwMTkIAAAACjEyLzMxLzIwMTAJAAAAATCTVAjDaD3XCGr0HQVpPdcIJUNJUS5UU0U6OTYxMy5JUV9PVEhFUl9PUEVSX0FDVC5GWTIwMTYBAAAAIHINAAIAAAAGLTI4NjgyAQgAAAAFAAAAATEBAAAACjE3OTgzMzY0NzcDAAAAAjc5AgAAAAQyMDQ3BAAAAAEwBwAAAAk5LzE5LzIwMTkIAAAACTMvMzEvMjAxNgkAAAABMN2udMtoPdcIE5KbA2k91wgeQ0lRLlRTRTo2NTAxLklRX1dJUF9JTlYuRlkyMDE3AQAAAJstAgACAAAABjQ5MjI4NAEIAAAABQAAAAExAQAAAAoxOTYzMzE1OTAwAwAAAAI3OQIAAAAEMzIxOQQAAAABMAcAAAAJOS8xOS8yMDE5CAAAAAkzLzMxLzIwMTcJAAAAATCN1ZbMaD3XCH9fbgNpPdcII0NJUS5OWVNFOklCTS5JUV9GSU5JU0hFRF9JTlYuRlkyMDExAQAAAN62AQACAAAAAzU4OQEIAAAABQAAAAExAQAAAAoxNjYwMjMxNjk4AwAAAAMxNjACAAAABDMwNzUEAAAAATAHAAAACTkvMTkvMjAxOQgAAAAKMTIvMzEvMjAxMQkAAAABMDdHMcloPdcIOFYMBGk91wgrQ0lRLk5BU0RBUUdTOkdPT0cuTC5JUV9DQVNIX0lOVEVSRVNULkZZMjAxMQEAAACocQAAAgAAAAI0MAEIAAAABQAAAAExAQAAAAoxNjU3ODE1MTgyAwAAAAMxNjACAAAABDMwMjgEAAAAATAHAAAACTkvMTkvMjAxOQgAAAAKMTIvMzEvMjAxMQkAAAABMMkUD8doPdcIrqpe</t>
  </si>
  <si>
    <t>BGk91wggQ0lRLk5BU0RBUUdTOkdPT0cuTC5JUV9ETy5GWTIwMDkBAAAAqHEAAAMAAAAAACKgDsdoPdcIAqt6BGk91wguQ0lRLlRTRTo2NzAxLklRX1RPVEFMX0RFQlRfRUJJVERBX0NBUEVYLkZZMjAxMwEAAAC+fAAAAgAAAAgzLjg2NzE4NAEIAAAABQAAAAExAQAAAAoxNzU3NDU0MDY3AwAAAAI3OQIAAAAFMjMzMTMEAAAAATAHAAAACTkvMTkvMjAxOQgAAAAJMy8zMS8yMDEzCQAAAAEwulDmxGg91wjU0sAEaT3XCC1DSVEuTllTRTpJQk0uSVFfQ0FTSF9DT05WRVJTSU9OLkZZMjAxNS4uLi5KUFkBAAAA3rYBAAIAAAAILTMuMTE0MTgBCAAAAAUAAAABMQEAAAAKMTg3NjQzMjg3MgMAAAADMTYwAgAAAAQ0MTg0BAAAAAEwBwAAAAk5LzE5LzIwMTkIAAAACjEyLzMxLzIwMTUJAAAAATCsIdjCaD3XCGpCJQVpPdcIIENJUS5UU0U6NDMwNy5JUV9DSEFOR0VfQVAuRlkyMDEyAQAAAGN/UwACAAAABDEyNjQBCAAAAAUAAAABMQEAAAAKMTU1NDMzNzE2NQMAAAACNzkCAAAABDIwMTcEAAAAATAHAAAACTkvMTkvMjAxOQgAAAAJMy8zMS8yMDEyCQAAAAEw1WFuy2g91whxkrcDaT3XCCJDSVEuREI6U0lFLklRX1NBTEVfSU5UQU5fQ0YuRlkyMDExAQAAADYDBgADAAAAAAD8L87HaD3XCJZnRQRpPdcIJ0NJUS5UU0U6NjcwMi5JUV9NQVJLRVRDQVAuMjAxMS8zLzMxLkpQWQEAAABhAwYAAgAAAAs5NzI3NDAuNzkyMgEG</t>
  </si>
  <si>
    <t>AAAABQAAAAExAQAAAAoxNDI5MzgwMDkzAwAAAAI3OQIAAAAGMTAwMDU0BAAAAAEwBwAAAAkzLzMxLzIwMTGHRULjaD3XCH6DjxhpPdcIIUNJUS5OWVNFOklCTS5JUV9DQVNIX0VRVUlWLkZZMjAxMwEAAADetgEAAgAAAAUxMDcxNgEIAAAABQAAAAExAQAAAAoxNzc3NDcwNzYzAwAAAAMxNjACAAAABDEwOTYEAAAAATAHAAAACTkvMTkvMjAxOQgAAAAKMTIvMzEvMjAxMwkAAAABMLJuMcloPdcI5DQRBGk91wglQ0lRLlRTRTo0NzY4LklRX0xUX0RFQlRfSVNTVUVELkZZMjAwOQEAAAC+llkAAwAAAAAAzAYfymg91wgHReEDaT3XCCBDSVEuVFNFOjY1MDEuSVFfQ0FTSF9PUEVSLkZZMjAxMgEAAACbLQIAAgAAAAY0NDcxNTUBCAAAAAUAAAABMQEAAAAKMTY4NTUyMTgwMgMAAAACNzkCAAAABDIwMDYEAAAAATAHAAAACTkvMTkvMjAxOQgAAAAJMy8zMS8yMDEyCQAAAAEw9Hy9zGg91wh7BmQDaT3XCCdDSVEuTllTRTpHRS5JUV9DVVJSRU5UX1BPUlRfREVCVC5GWTIwMTgBAAAAh7MCAAMAAAAAACGuI8hoPdcIVSQeBGk91wglQ0lRLlRTRTo2NzAxLklRX0NBU0hfU1RfSU5WRVNULkZZMjAxOQEAAAC+fAAAAgAAAAYyNzgzMTQBCAAAAAUAAAABMQEAAAAKMTk2OTYwMTIyMgMAAAACNzkCAAAABDEwMDIEAAAAATAHAAAACTkvMTkvMjAxOQgAAAAJMy8zMS8yMDE5CQAAAAEw8FDSzWg91wgJuxsDaT3XCC5DSVEuVFNF</t>
  </si>
  <si>
    <t>OjQzMDcuSVFfVE9UQUxfTElBQl9UT1RBTF9BU1NFVFMuRlkyMDE5AQAAAGN/UwACAAAABzMwLjU3MjIBCAAAAAUAAAABMQEAAAAKMTk2OTYwMTIzOQMAAAACNzkCAAAABDQxODgEAAAAATAHAAAACTkvMTkvMjAxOQgAAAAJMy8zMS8yMDE5CQAAAAEwnKE6xGg91wgoY+8EaT3XCCZDSVEuVFNFOjk2MTMuSVFfRklMSU5HX0NVUlJFTkNZLkZZMjAxNQEAAAAgcg0AAwAAAANKUFkA6Id0y2g91whmDJMDaT3XCCVDSVEuVFNFOjY1MDIuSVFfTkVUX1JFTlRBTF9FWFAuRlkyMDEzAQAAAEBVDQADAAAAAAAODl/KaD3XCH0MmgNpPdcIHENJUS5EQjpTSUUuSVFfTFRfREVCVC5GWTIwMTEBAAAANgMGAAIAAAAFMTQxNTEBCAAAAAUAAAABMQEAAAAKMTY0ODA0NTAyOQMAAAACNTACAAAABDEwNDkEAAAAATAHAAAACTkvMTkvMjAxOQgAAAAJOS8zMC8yMDExCQAAAAEw/C/Ox2g91whk0UkEaT3XCBxDSVEuTllTRTpIT04uSVFfQ0FQRVguRlkyMDE2AQAAAER1FAACAAAABS0xMDk1AQgAAAAFAAAAATEBAAAACjE5NDQxODc5NjMDAAAAAzE2MAIAAAAEMjAyMQQAAAABMAcAAAAJOS8xOS8yMDE5CAAAAAoxMi8zMS8yMDE2CQAAAAEww8fGxWg91wjE140EaT3XCCFDSVEuTllTRTpJQk0uSVFfQ0FTSF9UQVhFUy5GWTIwMTABAAAA3rYBAAIAAAAEMzIzOAEIAAAABQAAAAExAQAAAAoxNTg5MzI2Nzc1AwAAAAMxNjACAAAABDMw</t>
  </si>
  <si>
    <t>NTMEAAAAATAHAAAACTkvMTkvMjAxOQgAAAAKMTIvMzEvMjAxMAkAAAABMEkhMcloPdcIy9AYBGk91wgjQ0lRLlRTRTo0NzY4LklRX09USEVSX0VRVUlUWS5GWTIwMTgBAAAAvpZZAAIAAAAFLTYwOTkBCAAAAAUAAAABMQEAAAAKMTk1MTU4Mzg1OAMAAAACNzkCAAAABDEwMjgEAAAAATAHAAAACTkvMTkvMjAxOQgAAAAKMTIvMzEvMjAxOAkAAAABMK6bPcloPdcID/0BBGk91wggQ0lRLlRTRTo2NTAyLklRX0lOVkVOVE9SWS5GWTIwMTABAAAAQFUNAAIAAAAGNzkxMjk0AQgAAAAFAAAAATEBAAAACjE4MDQ4NzUyOTUDAAAAAjc5AgAAAAQxMDQzBAAAAAEwBwAAAAk5LzE5LzIwMTkIAAAACTMvMzEvMjAxMAkAAAABMDbmXspoPdcIyx3MA2k91wgpQ0lRLlRTRTo2NzAxLklRX0lOVkVTVF9TRUNVUklUWV9DRi5GWTIwMTQBAAAAvnwAAAIAAAAFMTI3MzQBCAAAAAUAAAABMQEAAAAKMTc1NzQ1NDA2OAMAAAACNzkCAAAABDIwMjcEAAAAATAHAAAACTkvMTkvMjAxOQgAAAAJMy8zMS8yMDE0CQAAAAEwNEDRzWg91wieECEDaT3XCBhDSVEuREI6U0lFLklRX0VCVC5GWTIwMTIBAAAANgMGAAIAAAAENjYzNwEIAAAABQAAAAExAQAAAAoxNjQ4MDQyMzgxAwAAAAI1MAIAAAADMTM5BAAAAAEwBwAAAAk5LzE5LzIwMTkIAAAACTkvMzAvMjAxMgkAAAABMPFWzsdoPdcIyI5aBGk91wgmQ0lRLlRTRTo2NzAxLklRX0VGRkVD</t>
  </si>
  <si>
    <t>VF9UQVhfUkFURS5GWTIwMTIBAAAAvnwAAAIAAAAJMzI3Ny42MTI4AQgAAAAFAAAAATEBAAAACjE3MDc5MDk0NzEDAAAAAjc5AgAAAAQ0Mzc2BAAAAAEwBwAAAAk5LzE5LzIwMTkIAAAACTMvMzEvMjAxMgkAAAABMBhixs5oPdcICYZLA2k91wggQ0lRLlRTRTo0MzA3LklRX0xUX0lOVkVTVC5GWTIwMTUBAAAAY39TAAIAAAAGMTc1NzExAQgAAAAFAAAAATEBAAAACjE3NDQ5NDYxMDMDAAAAAjc5AgAAAAQxMDU0BAAAAAEwBwAAAAk5LzE5LzIwMTkIAAAACTMvMzEvMjAxNQkAAAABMO2cLMtoPdcIKA3SA2k91wgiQ0lRLlRTRTo2NzAxLklRX1NBTEVfUFBFX0NGLkZZMjAxMwEAAAC+fAAAAgAAAAQ1MjA4AQgAAAAFAAAAATEBAAAACjE3NTc0NTQwNjcDAAAAAjc5AgAAAAQyMDQyBAAAAAEwBwAAAAk5LzE5LzIwMTkIAAAACTMvMzEvMjAxMwkAAAABMAGJxs5oPdcIuzcvA2k91wgrQ0lRLlRTRTo5NjEzLklRX01JTk9SSVRZX0lOVEVSRVNUX0lTLkZZMjAwOQEAAAAgcg0AAgAAAAUtMjUyMQEIAAAABQAAAAExAQAAAAoxMzc3NzU5MTcwAwAAAAI3OQIAAAACODMEAAAAATAHAAAACTkvMTkvMjAxOQgAAAAJMy8zMS8yMDA5CQAAAAEwFFpQzGg91wjV9XcDaT3XCB9DSVEuVFNFOjk2MTMuSVFfTkVUX0RFQlQuRlkyMDEyAQAAACByDQACAAAABjIxNzI4MgEIAAAABQAAAAExAQAAAAoxNTUzMjM5NzY1AwAAAAI3OQIA</t>
  </si>
  <si>
    <t>AAAENDM2NAQAAAABMAcAAAAJOS8xOS8yMDE5CAAAAAkzLzMxLzIwMTIJAAAAATDc9VDMaD3XCLF1XwNpPdcIKkNJUS5OWVNFOklCTS5JUV9UT1RBTF9DT01NT05fRVFVSVRZLkZZMjAxMQEAAADetgEAAgAAAAUyMDEzOAEIAAAABQAAAAExAQAAAAoxNjYwMjMxNjk4AwAAAAMxNjACAAAABDEwMDYEAAAAATAHAAAACTkvMTkvMjAxOQgAAAAKMTIvMzEvMjAxMQkAAAABMDdHMcloPdcID5kQBGk91wgZQ0lRLk5ZU0U6SE9OLklRX1JFLkZZMjAwOQEAAABEdRQAAgAAAAUxNDAyMwEIAAAABQAAAAExAQAAAAoxNTA5Njk0NzQwAwAAAAMxNjACAAAABDEyMjIEAAAAATAHAAAACTkvMTkvMjAxOQgAAAAKMTIvMzEvMjAwOQkAAAABMKGb8cVoPdcIUYSPBGk91wglQ0lRLlRTRTo2NzAyLklRX0xUX0RFQlRfSVNTVUVELkZZMjAxMAEAAABhAwYAAgAAAAU4MjA0NwEIAAAABQAAAAExAQAAAAoxMzc2OTg4ODk1AwAAAAI3OQIAAAAEMjAzNAQAAAABMAcAAAAJOS8xOS8yMDE5CAAAAAkzLzMxLzIwMTAJAAAAATC7xaTNaD3XCLLyHANpPdcIIENJUS5UU0U6NjcwMS5JUV9NQUNISU5FUlkuRlkyMDE4AQAAAL58AAADAAAAAADzKdLNaD3XCGGWKQNpPdcIH0NJUS5UU0U6NjUwMS5JUV9UT1RBTF9DQS5GWTIwMTQBAAAAmy0CAAIAAAAHNTI2MjA4MwEIAAAABQAAAAExAQAAAAoxNzQ1MjcwNTQ0AwAAAAI3OQIAAAAEMTAwOAQA</t>
  </si>
  <si>
    <t>AAABMAcAAAAJOS8xOS8yMDE5CAAAAAkzLzMxLzIwMTQJAAAAATC+OJbMaD3XCJPOWwNpPdcILENJUS5UU0U6NjcwMS5JUV9JTVBVVF9PUEVSX0xFQVNFX0RFUFIuRlkyMDExAQAAAL58AAADAAAAAAAUO8bOaD3XCAycPANpPdcIIENJUS5UU0U6OTYxMy5JUV9TVF9JTlZFU1QuRlkyMDE3AQAAACByDQACAAAABTYwMTEwAQgAAAAFAAAAATEBAAAACjE4NDc5MTIzMDUDAAAAAjc5AgAAAAQxMDY5BAAAAAEwBwAAAAk5LzE5LzIwMTkIAAAACTMvMzEvMjAxNwkAAAABMN2udMtoPdcIaIGTA2k91wgbQ0lRLlRTRTo2NzAxLklRX0NPR1MuRlkyMDEzAQAAAL58AAACAAAABzIxNDIyNDMBCAAAAAUAAAABMQEAAAAKMTc1NzQ1NDA2NwMAAAACNzkCAAAAAjM0BAAAAAEwBwAAAAk5LzE5LzIwMTkIAAAACTMvMzEvMjAxMwkAAAABMBhixs5oPdcI0ekuA2k91wgmQ0lRLk5ZU0U6SUJNLklRX0VGRkVDVF9UQVhfUkFURS5GWTIwMDgBAAAA3rYBAAIAAAAHMjYuMjA5OQEIAAAABQAAAAExAQAAAAoxNDMxODk0NjQzAwAAAAMxNjACAAAABDQzNzYEAAAAATAHAAAACTkvMTkvMjAxOQgAAAAKMTIvMzEvMjAwOAkAAAABMFvSMMloPdcIPTr6A2k91wgkQ0lRLk5ZU0U6R0UuSVFfU1BFQ0lBTF9ESVZfQ0YuRlkyMDEyAQAAAIezAgADAAAAAADWqCXIaD3XCKAIIQRpPdcIGkNJUS5UU0U6NDc2OC5JUV9DSVAuRlkyMDExAQAAAL6W</t>
  </si>
  <si>
    <t>WQADAAAAAAC2VB/KaD3XCN385QNpPdcIIENJUS5UU0U6OTYxMy5JUV9QQVJUX1RJTUUuRlkyMDE0AQAAACByDQADAAAAAAD7YHTLaD3XCFbJeQNpPdcIL0NJUS5UU0U6OTYxMy5JUV9JTVBVVF9PUEVSX0xFQVNFX0lOVF9FWFAuRlkyMDA5AQAAACByDQADAAAAAAAUWlDMaD3XCN8cfwNpPdcIG0NJUS5OWVNFOkhPTi5JUV9MQU5ELkZZMjAxMAEAAABEdRQAAgAAAAMzNzUBCAAAAAUAAAABMQEAAAAKMTU4Nzc3MTU4MAMAAAADMTYwAgAAAAQzMDk4BAAAAAEwBwAAAAk5LzE5LzIwMTkIAAAACjEyLzMxLzIwMTAJAAAAATCowvHFaD3XCPZ+gwRpPdcIIkNJUS5UU0U6NDMwNy5JUV9TQUxFX1BQRV9DRi5GWTIwMTkBAAAAY39TAAIAAAABNQEIAAAABQAAAAExAQAAAAoxOTY5NjAxMjM5AwAAAAI3OQIAAAAEMjA0MgQAAAABMAcAAAAJOS8xOS8yMDE5CAAAAAkzLzMxLzIwMTkJAAAAATDVNy3LaD3XCHlEqQNpPdcIGkNJUS5UU0U6NDc2OC5JUV9SRVYuRlkyMDEwAQAAAL6WWQACAAAABjQ2MzQ5MwEIAAAABQAAAAExAQAAAAoxNDM4NjYxODE0AwAAAAI3OQIAAAADMTEyBAAAAAEwBwAAAAk5LzE5LzIwMTkIAAAACjEyLzMxLzIwMTAJAAAAATDMBh/KaD3XCAdF4QNpPdcIIENJUS5UU0U6OTYxMy5JUV9TVF9JTlZFU1QuRlkyMDA5AQAAACByDQACAAAABDM1OTkBCAAAAAUAAAABMQEAAAAKMTM3Nzc1OTE3MAMAAAAC</t>
  </si>
  <si>
    <t>NzkCAAAABDEwNjkEAAAAATAHAAAACTkvMTkvMjAxOQgAAAAJMy8zMS8yMDA5CQAAAAEwFFpQzGg91wjWilcDaT3XCCJDSVEuTllTRTpIT04uSVFfT1RIRVJfSU5UQU4uRlkyMDE2AQAAAER1FAACAAAABDQ2MzQBCAAAAAUAAAABMQEAAAAKMTk0NDE4Nzk2MwMAAAADMTYwAgAAAAQxMDQwBAAAAAEwBwAAAAk5LzE5LzIwMTkIAAAACjEyLzMxLzIwMTYJAAAAATDDx8bFaD3XCNKwjQRpPdcIJkNJUS5OQVNEQVFHUzpHT09HLkwuSVFfRUJUX0VYQ0wuRlkyMDA3AQAAAKhxAAACAAAACDU2MjIuNzgyAQgAAAAFAAAAATEBAAAACjEzMjE4Nzk4MzYDAAAAAzE2MAIAAAABNAQAAAABMAcAAAAJOS8xOS8yMDE5CAAAAAoxMi8zMS8yMDA3CQAAAAEwkWIPx2g91whazHUEaT3XCCtDSVEuTllTRTpJQk0uSVFfTUlOT1JJVFlfSU5URVJFU1RfSVMuRlkyMDE1AQAAAN62AQADAAAAAACnx9zIaD3XCKTFFQRpPdcIIUNJUS5UU0U6NjcwMi5JUV9DQVNIX0VRVUlWLkZZMjAxMQEAAABhAwYAAgAAAAYzNTM4OTIBCAAAAAUAAAABMQEAAAAKMTQ2MDcxNzYxOQMAAAACNzkCAAAABDEwOTYEAAAAATAHAAAACTkvMTkvMjAxOQgAAAAJMy8zMS8yMDExCQAAAAEw1+ykzWg91wj53jkDaT3XCCBDSVEuVFNFOjY3MDIuSVFfQ0hBTkdFX0FQLkZZMjAxNAEAAABhAwYAAgAAAAU0NjI4NAEIAAAABQAAAAExAQAAAAoxNjg2MTAzNjE1AwAA</t>
  </si>
  <si>
    <t>AAI3OQIAAAAEMjAxNwQAAAABMAcAAAAJOS8xOS8yMDE5CAAAAAkzLzMxLzIwMTQJAAAAATCj+WbNaD3XCNzvQQNpPdcIF0NJUS5EQjpTSUUuSVFfR1AuRlkyMDA3AQAAADYDBgACAAAABTIwODc2AQgAAAAFAAAAATEBAAAACjEyNzY3MTg2OTADAAAAAjUwAgAAAAIxMAQAAAABMAcAAAAJOS8xOS8yMDE5CAAAAAk5LzMwLzIwMDcJAAAAATAhriPIaD3XCAHtKgRpPdcIJUNJUS5EQjpTSUUuSVFfQ0FTSF9PUEVSLkZZMjAxNS4uLi5KUFkBAAAANgMGAAIAAAANODgzNTMwLjg1MjA3NAEIAAAABQAAAAExAQAAAAoxODIxNjA4MTgzAwAAAAI3OQIAAAAEMjAwNgQAAAABMAcAAAAJOS8xOS8yMDE5CAAAAAk5LzMwLzIwMTUJAAAAATCqSNjCaD3XCFGQJQVpPdcIJ0NJUS5UU0U6NDMwNy5JUV9FQklUREFfQ0FQRVhfSU5ULkZZMjAxMAEAAABjf1MAAgAAAAs0NDk5LjUzODQ2MQEIAAAABQAAAAExAQAAAAoxNDc5NjcyNDYwAwAAAAI3OQIAAAAENDE5MQQAAAABMAcAAAAJOS8xOS8yMDE5CAAAAAkzLzMxLzIwMTAJAAAAATDJUzrEaD3XCHSr6gRpPdcIG0NJUS5OWVNFOkdFLklRX0VCSVRBLkZZMjAxMgEAAACHswIAAgAAAAUxNjczNwEIAAAABQAAAAExAQAAAAoxNzY3ODk4OTQ4AwAAAAMxNjACAAAABjEwMDY4OQQAAAABMAcAAAAJOS8xOS8yMDE5CAAAAAoxMi8zMS8yMDEyCQAAAAEw1qglyGg91whrJCUEaT3XCClD</t>
  </si>
  <si>
    <t>SVEuTkFTREFRR1M6R09PRy5MLklRX0VCSVRfTUFSR0lOLkZZMjAxNAEAAACocQAAAgAAAAcyNS41NjYyAQgAAAAFAAAAATEBAAAACjE4MjYzNDU2ODUDAAAAAzE2MAIAAAAENDA1MwQAAAABMAcAAAAJOS8xOS8yMDE5CAAAAAoxMi8zMS8yMDE0CQAAAAEww7gHw2g91wh0MQ8FaT3XCCdDSVEuTllTRTpHRS5JUV9NSU5PUklUWV9JTlRFUkVTVC5GWTIwMDcBAAAAh7MCAAIAAAAEODAwNAEIAAAABQAAAAExAQAAAAoxMzI2NzIzODE4AwAAAAMxNjACAAAABDEwNTIEAAAAATAHAAAACTkvMTkvMjAxOQgAAAAKMTIvMzEvMjAwNwkAAAABMJyx3choPdcI468rBGk91wgeQ0lRLkRCOlNJRS5JUV9OSV9NQVJHSU4uRlkyMDE1AQAAADYDBgACAAAABjkuNjI3NgEIAAAABQAAAAExAQAAAAoxODIxNjA4MTgzAwAAAAI1MAIAAAAENDA5NAQAAAABMAcAAAAJOS8xOS8yMDE5CAAAAAk5LzMwLzIwMTUJAAAAATC3kbXDaD3XCOo2BgVpPdcIG0NJUS5OWVNFOkhPTi5JUV9BUElDLkZZMjAxNgEAAABEdRQAAgAAAAQ1NzgxAQgAAAAFAAAAATEBAAAACjE5NDQxODc5NjMDAAAAAzE2MAIAAAAEMTA4NAQAAAABMAcAAAAJOS8xOS8yMDE5CAAAAAoxMi8zMS8yMDE2CQAAAAEww8fGxWg91wgOeYUEaT3XCCRDSVEuVFNFOjY3MDEuSVFfQ0FTSF9JTlRFUkVTVC5GWTIwMTgBAAAAvnwAAAIAAAAENTc2NAEIAAAABQAAAAExAQAAAAox</t>
  </si>
  <si>
    <t>ODk0ODMyMjcwAwAAAAI3OQIAAAAEMzAyOAQAAAABMAcAAAAJOS8xOS8yMDE5CAAAAAkzLzMxLzIwMTgJAAAAATDzKdLNaD3XCFb1TQNpPdcIG0NJUS5UU0U6NjUwMS5JUV9OUFBFLkZZMjAwOAEAAACbLQIAAgAAAAcyNjUzOTE4AQgAAAAFAAAAATEBAAAACjEzODEzODkyNDUDAAAAAjc5AgAAAAQxMDA0BAAAAAEwBwAAAAk5LzE5LzIwMTkIAAAACTMvMzEvMjAwOAkAAAABMDe5vMxoPdcIDoxzA2k91wgiQ0lRLkRCOlNJRS5JUV9DVVJSRU5DWV9HQUlOLkZZMjAxMgEAAAA2AwYAAwAAAAAA8VbOx2g91wha+EkEaT3XCCZDSVEuTllTRTpJQk0uSVFfQ0FTSF9DT05WRVJTSU9OLkZZMjAxOAEAAADetgEAAgAAAAgtMi4zMjA2NwEIAAAABQAAAAExAQAAAAoxOTQ3MTc5NTg5AwAAAAMxNjACAAAABDQxODQEAAAAATAHAAAACTkvMTkvMjAxOQgAAAAKMTIvMzEvMjAxOAkAAAABMAi46sNoPdcIahX9BGk91wgeQ0lRLlRTRTo5NjEzLklRX1JBV19JTlYuRlkyMDEwAQAAACByDQADAAAAAAD3p1DMaD3XCFKGZwNpPdcINENJUS5UU0U6NDc2OC5JUV9UT1RBTF9PVVRTVEFORElOR19GSUxJTkdfREFURS5GWTIwMTMBAAAAvpZZAAIAAAAKMTg5LjYwNTU2MgEEAAAABQAAAAE1AQAAAAoxNjY4NjQzNDE5AgAAAAUyNDE1MwYAAAABMKqiH8poPdcIggLrA2k91wghQ0lRLlRTRTo0MzA3LklRX1RPVEFMX0xJQUIuRlkyMDE2</t>
  </si>
  <si>
    <t>AQAAAGN/UwACAAAABjE5NjI4OQEIAAAABQAAAAExAQAAAAoxNzk3NjM3MDQ3AwAAAAI3OQIAAAAEMTI3NgQAAAABMAcAAAAJOS8xOS8yMDE5CAAAAAkzLzMxLzIwMTYJAAAAATDewyzLaD3XCPqtnwNpPdcIKENJUS5UU0U6NDc2OC5JUV9UT1RBTF9MSUFCX0VRVUlUWS5GWTIwMTQBAAAAvpZZAAIAAAAGMzA1NTEzAQgAAAAFAAAAATEBAAAACjE3MjcyODM0MTMDAAAAAjc5AgAAAAQxMDEzBAAAAAEwBwAAAAk5LzE5LzIwMTkIAAAACjEyLzMxLzIwMTQJAAAAATDETT3JaD3XCOCu3gNpPdcIJ0NJUS5OWVNFOklCTS5JUV9DSEFOR0VfSU5WRU5UT1JZLkZZMjAxNAEAAADetgEAAgAAAAMtMzkBCAAAAAUAAAABMQEAAAAKMTgyOTkxMTk2OAMAAAADMTYwAgAAAAQyMDk5BAAAAAEwBwAAAAk5LzE5LzIwMTkIAAAACjEyLzMxLzIwMTQJAAAAATCnx9zIaD3XCG+eAARpPdcIKENJUS5EQjpTSUUuSVFfVE9UQUxfRVFVSVRZLkZZMjAxMy4uLi5KUFkBAAAANgMGAAIAAAAOMzgwMTgxNS4zMjEwOTgBCAAAAAUAAAABMQEAAAAKMTcxMTEwMjg4NwMAAAACNzkCAAAABDEyNzUEAAAAATAHAAAACTkvMTkvMjAxOQgAAAAJOS8zMC8yMDEzCQAAAAEwwPvXwmg91wjmbiMFaT3XCCZDSVEuTllTRTpHRS5JUV9FQklUREFfQ0FQRVhfSU5ULkZZMjAxNQEAAACHswIAAgAAAAg1LjAzODY4NgEIAAAABQAAAAExAQAAAAoxODc1ODA3</t>
  </si>
  <si>
    <t>MjYxAwAAAAMxNjACAAAABDQxOTEEAAAAATAHAAAACTkvMTkvMjAxOQgAAAAKMTIvMzEvMjAxNQkAAAABMNcctcNoPdcI1NINBWk91wgkQ0lRLlRTRTo2NzAyLklRX0NPTU1PTl9ESVZfQ0YuRlkyMDE3AQAAAGEDBgADAAAAAAB1lWfNaD3XCFU4UgNpPdcII0NJUS5OQVNEQVFHUzpHT09HLkwuSVFfQ0FQRVguRlkyMDE0AQAAAKhxAAACAAAABi0xMTAxNAEIAAAABQAAAAExAQAAAAoxODI2MzQ1Njg1AwAAAAMxNjACAAAABDIwMjEEAAAAATAHAAAACTkvMTkvMjAxOQgAAAAKMTIvMzEvMjAxNAkAAAABMN7Ub8ZoPdcI2B90BGk91wgmQ0lRLkRCOlNJRS5JUV9DVVJSRU5UX1BPUlRfREVCVC5GWTIwMTgBAAAANgMGAAIAAAAENTA0MwEIAAAABQAAAAExAQAAAAoxOTI4MDQwMjMzAwAAAAI1MAIAAAAEMTI5NwQAAAABMAcAAAAJOS8xOS8yMDE5CAAAAAk5LzMwLzIwMTgJAAAAATCRYg/HaD3XCHOaeQRpPdcIJUNJUS5UU0U6NjUwMi5JUV9SRVRVUk5fQ0FQSVRBTC5GWTIwMTEBAAAAQFUNAAIAAAAGOC41ODk2AQgAAAAFAAAAATEBAAAACjE4MDQ4ODcyNjkDAAAAAjc5AgAAAAQ0MzYzBAAAAAEwBwAAAAk5LzE5LzIwMTkIAAAACTMvMzEvMjAxMQkAAAABMK7IOsRoPdcIPTfHBGk91wghQ0lRLk5ZU0U6SUJNLklRX1NHQV9NQVJHSU4uRlkyMDEyAQAAAN62AQACAAAABzIxLjg2NjUBCAAAAAUAAAABMQEAAAAKMTcy</t>
  </si>
  <si>
    <t>MDU3NzA0MAMAAAADMTYwAgAAAAQ0Mzc1BAAAAAEwBwAAAAk5LzE5LzIwMTkIAAAACjEyLzMxLzIwMTIJAAAAATAjkerDaD3XCNNB9ARpPdcIGkNJUS5UU0U6NDMwNy5JUV9DSVAuRlkyMDA4AQAAAGN/UwADAAAAAAAe7G3LaD3XCASSlANpPdcII0NJUS5OWVNFOkhPTi5JUV9JTlRFUkVTVF9FWFAuRlkyMDE2AQAAAER1FAACAAAABC0zMzgBCAAAAAUAAAABMQEAAAAKMTk0NDE4Nzk2MwMAAAADMTYwAgAAAAI4MgQAAAABMAcAAAAJOS8xOS8yMDE5CAAAAAoxMi8zMS8yMDE2CQAAAAEwKWrFxWg91wgDbokEaT3XCBlDSVEuVFNFOjQ3NjguSVFfTkkuRlkyMDE4AQAAAL6WWQACAAAABTMzNjAxAQgAAAAFAAAAATEBAAAACjE5NTE1ODM4NTgDAAAAAjc5AgAAAAIxNQQAAAABMAcAAAAJOS8xOS8yMDE5CAAAAAoxMi8zMS8yMDE4CQAAAAEwrps9yWg91whBJBcEaT3XCCRDSVEuTllTRTpHRS5JUV9PVEhFUl9DQV9TVVBQTC5GWTIwMTQBAAAAh7MCAAIAAAAENjU2NgEIAAAABQAAAAExAQAAAAoxODI5MTk0Mjc3AwAAAAMxNjACAAAABDEwNTUEAAAAATAHAAAACTkvMTkvMjAxOQgAAAAKMTIvMzEvMjAxNAkAAAABMKgRI8hoPdcI//ctBGk91wgeQ0lRLlRTRTo2NTAxLklRX1dJUF9JTlYuRlkyMDExAQAAAJstAgACAAAABjU2NjEyNwEIAAAABQAAAAExAQAAAAoxNjI1Nzk4NzcwAwAAAAI3OQIAAAAEMzIxOQQAAAAB</t>
  </si>
  <si>
    <t>MAcAAAAJOS8xOS8yMDE5CAAAAAkzLzMxLzIwMTEJAAAAATAOVb3MaD3XCDE+bANpPdcIJUNJUS5UU0U6NDc2OC5JUV9PVEhFUl9DQV9TVVBQTC5GWTIwMTUBAAAAvpZZAAIAAAAFMTkzNTkBCAAAAAUAAAABMQEAAAAKMTgzNDEzODk4OQMAAAACNzkCAAAABDEwNTUEAAAAATAHAAAACTkvMTkvMjAxOQgAAAAKMTIvMzEvMjAxNQkAAAABMMRNPcloPdcI5lXwA2k91wgdQ0lRLlRTRTo5NjEzLklRX1JEX0VYUC5GWTIwMTcBAAAAIHINAAMAAAAAAN2udMtoPdcIIvy0A2k91wgoQ0lRLkRCOlNJRS5JUV9JTkNfVEFYX1BBWV9DVVJSRU5ULkZZMjAxNAEAAAA2AwYAAgAAAAQxNzYyAQgAAAAFAAAAATEBAAAACjE3NjgwNjEyNzMDAAAAAjUwAgAAAAQxMDk0BAAAAAEwBwAAAAk5LzE5LzIwMTkIAAAACTkvMzAvMjAxNAkAAAABMBLGDsdoPdcI6ktPBGk91wghQ0lRLlRTRTo2NTAxLklRX1RPVEFMX0RFQlQuRlkyMDE3AQAAAJstAgACAAAABzExNzY2MDMBCAAAAAUAAAABMQEAAAAKMTk2MzMxNTkwMAMAAAACNzkCAAAABDQxNzMEAAAAATAHAAAACTkvMTkvMjAxOQgAAAAJMy8zMS8yMDE3CQAAAAEwjdWWzGg91wgPLVYDaT3XCClDSVEuVFNFOjY3MDIuSVFfREFZU19JTlZFTlRPUllfT1VULkZZMjAxNgEAAABhAwYAAgAAAAkzMi4xNDg3MDgBCAAAAAUAAAABMQEAAAAKMTc5ODY5OTYxOQMAAAACNzkCAAAABDQwMzUE</t>
  </si>
  <si>
    <t>AAAAATAHAAAACTkvMTkvMjAxOQgAAAAJMy8zMS8yMDE2CQAAAAEwEgfJxGg91wgThc4EaT3XCCNDSVEuREI6U0lFLklRX0NBUElUQUxfTEVBU0VTLkZZMjAwOAEAAAA2AwYAAgAAAAMxODIBCAAAAAUAAAABMQEAAAAKMTQxNDY2MzcyMAMAAAACNTACAAAABDExODMEAAAAATAHAAAACTkvMTkvMjAxOQgAAAAJOS8zMC8yMDA4CQAAAAEwO5XNx2g91whmUU0EaT3XCB9DSVEuVFNFOjQ3NjguSVFfRUJUX0VYQ0wuRlkyMDExAQAAAL6WWQACAAAABTIzMDkyAQgAAAAFAAAAATEBAAAACjE1OTc4MzUwMzADAAAAAjc5AgAAAAE0BAAAAAEwBwAAAAk5LzE5LzIwMTkIAAAACjEyLzMxLzIwMTEJAAAAATDCLR/KaD3XCAEv9wNpPdcIG0NJUS5UU0U6NjcwMi5JUV9MQU5ELkZZMjAxNQEAAABhAwYAAwAAAAAAlSBnzWg91whIskkDaT3XCCRDSVEuVFNFOjQ3NjguSVFfRUJJVERBX01BUkdJTi5GWTIwMDgBAAAAvpZZAAIAAAAGNy4wNzk4AQgAAAAFAAAAATEBAAAACjEzNTA5MDMzMDcDAAAAAjc5AgAAAAQ0MDQ3BAAAAAEwBwAAAAk5LzE5LzIwMTkIAAAACjEyLzMxLzIwMDgJAAAAATBOQurDaD3XCK8P8QRpPdcIKUNJUS5UU0U6NDc2OC5JUV9ERUJUX0VRVUlWX05FVF9QQk8uRlkyMDE2AQAAAL6WWQACAAAABDg0NTUBCAAAAAUAAAABMQEAAAAKMTg4MDYwNjY3NwMAAAACNzkCAAAABTIxNjc5BAAAAAEwBwAAAAk5LzE5</t>
  </si>
  <si>
    <t>LzIwMTkIAAAACjEyLzMxLzIwMTYJAAAAATDDdD3JaD3XCDlhAQRpPdcIHUNJUS5OWVNFOklCTS5JUV9SRF9FWFAuRlkyMDEzAQAAAN62AQACAAAABDU3NDMBCAAAAAUAAAABMQEAAAAKMTc3NzQ3MDc2MwMAAAADMTYwAgAAAAMxMDAEAAAAATAHAAAACTkvMTkvMjAxOQgAAAAKMTIvMzEvMjAxMwkAAAABMLJuMcloPdcI0ikVBGk91wgcQ0lRLlRTRTo0NzY4LklRX0NBUEVYLkZZMjAwOAEAAAC+llkAAgAAAAUtMjgxMgEIAAAABQAAAAExAQAAAAoxMzUwOTAzMzA3AwAAAAI3OQIAAAAEMjAyMQQAAAABMAcAAAAJOS8xOS8yMDE5CAAAAAoxMi8zMS8yMDA4CQAAAAEw67geymg91whZUPIDaT3XCCZDSVEuVFNFOjY3MDEuSVFfTkVUX0RFQlRfSVNTVUVELkZZMjAxOQEAAAC+fAAAAgAAAAYtNDk4NTIBCAAAAAUAAAABMQEAAAAKMTk2OTYwMTIyMgMAAAACNzkCAAAABDIwMDMEAAAAATAHAAAACTkvMTkvMjAxOQgAAAAJMy8zMS8yMDE5CQAAAAEw3HfSzWg91wgkMioDaT3XCCxDSVEuTllTRTpIT04uSVFfTkVUX0RFQlRfRUJJVERBX0NBUEVYLkZZMjAwOAEAAABEdRQAAgAAAAkxOS4yOTY2MzYBCAAAAAUAAAABMQEAAAAKMTQyOTQwMjI5NQMAAAADMTYwAgAAAAUyMzMxNAQAAAABMAcAAAAJOS8xOS8yMDE5CAAAAAoxMi8zMS8yMDA4CQAAAAEwut8Hw2g91whqTRoFaT3XCChDSVEuTllTRTpJQk0uSVFfTUlOT1JJ</t>
  </si>
  <si>
    <t>VFlfSU5URVJFU1QuRlkyMDExAQAAAN62AQACAAAAAjk3AQgAAAAFAAAAATEBAAAACjE2NjAyMzE2OTgDAAAAAzE2MAIAAAAEMTA1MgQAAAABMAcAAAAJOS8xOS8yMDE5CAAAAAoxMi8zMS8yMDExCQAAAAEwN0cxyWg91wg4VgwEaT3XCCRDSVEuVFNFOjY3MDIuSVFfQ09NTU9OX0lTU1VFRC5GWTIwMTABAAAAYQMGAAIAAAACMjUBCAAAAAUAAAABMQEAAAAKMTM3Njk4ODg5NQMAAAACNzkCAAAABDIxNjkEAAAAATAHAAAACTkvMTkvMjAxOQgAAAAJMy8zMS8yMDEwCQAAAAEwu8WkzWg91wg1VE8DaT3XCB1DSVEuVFNFOjY3MDIuSVFfQ09NTU9OLkZZMjAxOQEAAABhAwYAAgAAAAYzMjQ2MjUBCAAAAAUAAAABMQEAAAAKMTk2OTYwMTI2NQMAAAACNzkCAAAABDExMDMEAAAAATAHAAAACTkvMTkvMjAxOQgAAAAJMy8zMS8yMDE5CQAAAAEwa7xnzWg91wgfPnMDaT3XCCRDSVEuVFNFOjY3MDIuSVFfRUJJVERBX01BUkdJTi5GWTIwMTUBAAAAYQMGAAIAAAAGNy43MDk5AQgAAAAFAAAAATEBAAAACjE3NDUyMTQzNDADAAAAAjc5AgAAAAQ0MDQ3BAAAAAEwBwAAAAk5LzE5LzIwMTkIAAAACTMvMzEvMjAxNQkAAAABMFXfyMRoPdcIwmPTBGk91wgoQ0lRLlRTRTo0NzY4LklRX01JTk9SSVRZX0lOVEVSRVNULkZZMjAxOAEAAAC+llkAAgAAAAQxOTM4AQgAAAAFAAAAATEBAAAACjE5NTE1ODM4NTgDAAAAAjc5AgAAAAQx</t>
  </si>
  <si>
    <t>MDUyBAAAAAEwBwAAAAk5LzE5LzIwMTkIAAAACjEyLzMxLzIwMTgJAAAAATCumz3JaD3XCH2e+QNpPdcIHENJUS5UU0U6NDc2OC5JUV9FQklUQS5GWTIwMTIBAAAAvpZZAAIAAAAFMjc3NjYBCAAAAAUAAAABMQEAAAAKMTU5NzgzNTA4OAMAAAACNzkCAAAABjEwMDY4OQQAAAABMAcAAAAJOS8xOS8yMDE5CAAAAAoxMi8zMS8yMDEyCQAAAAEwrHsfymg91wjqfPcDaT3XCBpDSVEuVFNFOjQ3NjguSVFfQ0lQLkZZMjAxNwEAAAC+llkAAwAAAAAArps9yWg91wh1uhIEaT3XCCpDSVEuVFNFOjY3MDEuSVFfQ1VSUkVOVF9QT1JUX0xFQVNFUy5GWTIwMTcBAAAAvnwAAAMAAAAAAAXc0c1oPdcIc+Q+A2k91wgjQ0lRLlRTRTo2NzAxLklRX1RPVEFMX1JFQ0VJVi5GWTIwMTUBAAAAvnwAAAIAAAAGOTIzMjE2AQgAAAAFAAAAATEBAAAACjE3NTc0NTQwNzADAAAAAjc5AgAAAAQxMDAxBAAAAAEwBwAAAAk5LzE5LzIwMTkIAAAACTMvMzEvMjAxNQkAAAABMDRn0c1oPdcIkCE3A2k91wgbQ0lRLk5ZU0U6SE9OLklRX0FQSUMuRlkyMDA3AQAAAER1FAACAAAABDQwMTQBCAAAAAUAAAABMQEAAAAKMTMyMjEzMzIwOAMAAAADMTYwAgAAAAQxMDg0BAAAAAEwBwAAAAk5LzE5LzIwMTkIAAAACjEyLzMxLzIwMDcJAAAAATCXvnDGaD3XCHK2kgRpPdcIK0NJUS5OWVNFOklCTS5JUV9NSU5PUklUWV9JTlRFUkVTVF9JUy5GWTIwMTMB</t>
  </si>
  <si>
    <t>AAAA3rYBAAMAAAAAALJuMcloPdcI0ikVBGk91wgnQ0lRLlRTRTo2NzAyLklRX05FVF9JTlRFUkVTVF9FWFAuRlkyMDE0AQAAAGEDBgACAAAABS0xMjg5AQgAAAAFAAAAATEBAAAACjE2ODYxMDM2MTUDAAAAAjc5AgAAAAMzNjgEAAAAATAHAAAACTkvMTkvMjAxOQgAAAAJMy8zMS8yMDE0CQAAAAEwmjqlzWg91wiYoTMDaT3XCCJDSVEuREI6U0lFLklRX0lNUEFJUk1FTlRfR1cuRlkyMDA3AQAAADYDBgACAAAAAy02MAEIAAAABQAAAAExAQAAAAoxMjc2NzE4NjkwAwAAAAI1MAIAAAADMjA5BAAAAAEwBwAAAAk5LzE5LzIwMTkIAAAACTkvMzAvMjAwNwkAAAABMCGuI8hoPdcIEbtDBGk91wgnQ0lRLkRCOlNJRS5JUV9BU1NFVF9XUklURURPV05fQ0YuRlkyMDE3AQAAADYDBgADAAAAAAB6PA/HaD3XCD+wXARpPdcIIENJUS5UU0U6NjcwMi5JUV9DSEFOR0VfQVAuRlkyMDEyAQAAAGEDBgACAAAABTIwODI2AQgAAAAFAAAAATEBAAAACjE2MzQ5MDMzMjADAAAAAjc5AgAAAAQyMDE3BAAAAAEwBwAAAAk5LzE5LzIwMTkIAAAACTMvMzEvMjAxMgkAAAABMKcTpc1oPdcI8FNBA2k91wglQ0lRLk5ZU0U6SE9OLklRX09USEVSX0NBX1NVUFBMLkZZMjAxOAEAAABEdRQAAgAAAAQxNTc4AQgAAAAFAAAAATEBAAAACjE5NDQxODc5NDkDAAAAAzE2MAIAAAAEMTA1NQQAAAABMAcAAAAJOS8xOS8yMDE5CAAAAAoxMi8zMS8y</t>
  </si>
  <si>
    <t>MDE4CQAAAAEwbhbHxWg91wgTCp8EaT3XCCJDSVEuVFNFOjQzMDcuSVFfQVNTRVRfVFVSTlMuRlkyMDE0AQAAAGN/UwACAAAACDAuODU2NDI4AQgAAAAFAAAAATEBAAAACjE2ODYyOTcyMzgDAAAAAjc5AgAAAAQ0MTc3BAAAAAEwBwAAAAk5LzE5LzIwMTkIAAAACTMvMzEvMjAxNAkAAAABMMN6OsRoPdcIBtPOBGk91wgnQ0lRLlRTRTo2NTAyLklRX1RPVEFMX09USEVSX09QRVIuRlkyMDE3AQAAAEBVDQACAAAABzEwOTMyOTkBCAAAAAUAAAABMQEAAAAKMTkwNTc0NzAzNAMAAAACNzkCAAAAAzM4MAQAAAABMAcAAAAJOS8xOS8yMDE5CAAAAAkzLzMxLzIwMTcJAAAAATAPtWLKaD3XCKm/9ANpPdcIK0NJUS5UU0U6NjcwMS5JUV9OSV9BVkFJTF9FWENMX01BUkdJTi5GWTIwMTQBAAAAvnwAAAIAAAAGMS4xMDg3AQgAAAAFAAAAATEBAAAACjE3NTc0NTQwNjgDAAAAAjc5AgAAAAQ0MTgyBAAAAAEwBwAAAAk5LzE5LzIwMTkIAAAACTMvMzEvMjAxNAkAAAABMLpQ5sRoPdcIMQXLBGk91wgqQ0lRLk5ZU0U6SUJNLklRX0lOQ19UQVhfUEFZX0NVUlJFTlQuRlkyMDA3AQAAAN62AQACAAAABDM2NzMBCAAAAAUAAAABMQEAAAAKMTMyODg3MTMxMQMAAAADMTYwAgAAAAQxMDk0BAAAAAEwBwAAAAk5LzE5LzIwMTkIAAAACjEyLzMxLzIwMDcJAAAAATCvwj3JaD3XCG06DwRpPdcIJUNJUS5EQjpTSUUuSVFfQ0FTSF9PUEVS</t>
  </si>
  <si>
    <t>LkZZMjAwOS4uLi5KUFkBAAAANgMGAAIAAAANNzk4MjU1LjQyODg4MwEIAAAABQAAAAExAQAAAAoxNDg0NDY1MDEwAwAAAAI3OQIAAAAEMjAwNgQAAAABMAcAAAAJOS8xOS8yMDE5CAAAAAk5LzMwLzIwMDkJAAAAATCqSNjCaD3XCKr/JwVpPdcIHkNJUS5UU0U6NDMwNy5JUV9aX1NDT1JFLkZZMjAxOQEAAABjf1MAAgAAAAg2LjM2MDUxOQEIAAAABQAAAAExAQAAAAoxOTY5NjAxMjM5AwAAAAI3OQIAAAAGMTAwMTIzBAAAAAEwBwAAAAk5LzE5LzIwMTkIAAAACTMvMzEvMjAxOQkAAAABMJyhOsRoPdcIKGPvBGk91wgoQ0lRLlRTRTo0NzY4LklRX1RPVEFMX0xJQUJfRVFVSVRZLkZZMjAxMgEAAAC+llkAAgAAAAYyNTMxNTgBCAAAAAUAAAABMQEAAAAKMTU5NzgzNTA4OAMAAAACNzkCAAAABDEwMTMEAAAAATAHAAAACTkvMTkvMjAxOQgAAAAKMTIvMzEvMjAxMgkAAAABMKx7H8poPdcI8evdA2k91wgfQ0lRLk5ZU0U6R0UuSVFfTklfTUFSR0lOLkZZMjAxNQEAAACHswIAAgAAAActNS4yODg2AQgAAAAFAAAAATEBAAAACjE4NzU4MDcyNjEDAAAAAzE2MAIAAAAENDA5NAQAAAABMAcAAAAJOS8xOS8yMDE5CAAAAAoxMi8zMS8yMDE1CQAAAAEw1xy1w2g91wj/8/oEaT3XCCVDSVEuVFNFOjY3MDIuSVFfTkVUX1JFTlRBTF9FWFAuRlkyMDExAQAAAGEDBgADAAAAAADX7KTNaD3XCFD0IwNpPdcIJ0NJUS5OQVNEQVFH</t>
  </si>
  <si>
    <t>UzpHT09HLkwuSVFfQ0FTSF9PUEVSLkZZMjAxMQEAAACocQAAAgAAAAUxNDU2NQEIAAAABQAAAAExAQAAAAoxNjU3ODE1MTgyAwAAAAMxNjACAAAABDIwMDYEAAAAATAHAAAACTkvMTkvMjAxOQgAAAAKMTIvMzEvMjAxMQkAAAABMMkUD8doPdcIJEFvBGk91wglQ0lRLk5ZU0U6SE9OLklRX0RJTFVUX0VQU19FWENMLkZZMjAxMAEAAABEdRQAAgAAAAQyLjQ5AQgAAAAFAAAAATEBAAAACjE1ODc3NzE1ODADAAAAAzE2MAIAAAADMTQyBAAAAAEwBwAAAAk5LzE5LzIwMTkIAAAACjEyLzMxLzIwMTAJAAAAATChm/HFaD3XCNslnARpPdcIGUNJUS5UU0U6NjUwMS5JUV9BRC5GWTIwMTMBAAAAmy0CAAIAAAAILTU1MDMzMzMBCAAAAAUAAAABMQEAAAAKMTY4NTUyMTcyMgMAAAACNzkCAAAABDEwNzUEAAAAATAHAAAACTkvMTkvMjAxOQgAAAAJMy8zMS8yMDEzCQAAAAEw4qO9zGg91wiap1sDaT3XCCFDSVEuVFNFOjQ3NjguSVFfQ09NTU9OX1JFUC5GWTIwMTEBAAAAvpZZAAMAAAAAALZUH8poPdcIKVvZA2k91wghQ0lRLlRTRTo2NzAyLklRX1RPVEFMX0RFQlQuRlkyMDEzAQAAAGEDBgACAAAABjU3NjExNgEIAAAABQAAAAExAQAAAAoxNjM0OTAyNzM1AwAAAAI3OQIAAAAENDE3MwQAAAABMAcAAAAJOS8xOS8yMDE5CAAAAAkzLzMxLzIwMTMJAAAAATCnE6XNaD3XCLW3JANpPdcIIUNJUS5UU0U6NjcwMi5JUV9JTkNf</t>
  </si>
  <si>
    <t>RVFVSVRZLkZZMjAxMAEAAABhAwYAAgAAAAQyODA1AQgAAAAFAAAAATEBAAAACjEzNzY5ODg4OTUDAAAAAjc5AgAAAAI0NwQAAAABMAcAAAAJOS8xOS8yMDE5CAAAAAkzLzMxLzIwMTAJAAAAATDFnqTNaD3XCO/0KgNpPdcILkNJUS5UU0U6NjcwMi5JUV9UT1RBTF9MSUFCX1RPVEFMX0FTU0VUUy5GWTIwMTQBAAAAYQMGAAIAAAAHNzcuMTg5NwEIAAAABQAAAAExAQAAAAoxNjg2MTAzNjE1AwAAAAI3OQIAAAAENDE4OAQAAAABMAcAAAAJOS8xOS8yMDE5CAAAAAkzLzMxLzIwMTQJAAAAATBV38jEaD3XCPvHywRpPdcIH0NJUS5UU0U6NjcwMS5JUV9UT1RBTF9DQS5GWTIwMDgBAAAAvnwAAAIAAAAHMTk0ODgxNAEIAAAABQAAAAExAQAAAAoxMDU4OTE1MDIyAwAAAAI3OQIAAAAEMTAwOAQAAAABMAcAAAAJOS8xOS8yMDE5CAAAAAkzLzMxLzIwMDgJAAAAATAr7cXOaD3XCG/pKAVpPdcIH0NJUS5UU0U6NjcwMi5JUV9CVl9TSEFSRS5GWTIwMDkBAAAAYQMGAAIAAAALMzYyMy4xMDc2NDEBCAAAAAUAAAABMQEAAAAKMTM3Njk4ODcxOQMAAAACNzkCAAAABDQwMjAEAAAAATAHAAAACTkvMTkvMjAxOQgAAAAJMy8zMS8yMDA5CQAAAAEwxZ6kzWg91wgQzSoDaT3XCCJDSVEuTkFTREFRR1M6R09PRy5MLklRX0dQUEUuRlkyMDEyAQAAAKhxAAACAAAABTE3NTk3AQgAAAAFAAAAATEBAAAACjE3MTgxNDUyNzEDAAAAAzE2</t>
  </si>
  <si>
    <t>MAIAAAAEMTE2OQQAAAABMAcAAAAJOS8xOS8yMDE5CAAAAAoxMi8zMS8yMDEyCQAAAAEwyRQPx2g91wjleHcEaT3XCCtDSVEuVFNFOjY1MDIuSVFfUkVUVVJOX0NPTU1PTl9FUVVJVFkuRlkyMDA5AQAAAEBVDQACAAAACC01My4wNDM1AQgAAAAFAAAAATEBAAAACjE4MDQ3OTAwNzkDAAAAAjc5AgAAAAUzMzMyMAQAAAABMAcAAAAJOS8xOS8yMDE5CAAAAAkzLzMxLzIwMDkJAAAAATCcoTrEaD3XCIYb3wRpPdcIKENJUS5UU0U6NDMwNy5JUV9UT1RBTF9ERUJUX0VCSVREQS5GWTIwMTABAAAAY39TAAIAAAAIMC43MTI5OTkBCAAAAAUAAAABMQEAAAAKMTQ3OTY3MjQ2MAMAAAACNzkCAAAABDQxOTIEAAAAATAHAAAACTkvMTkvMjAxOQgAAAAJMy8zMS8yMDEwCQAAAAEwyVM6xGg91wjmaeYEaT3XCCBDSVEuVFNFOjY1MDIuSVFfTUFDSElORVJZLkZZMjAwOQEAAABAVQ0AAgAAAAcyNjA5MTU5AQgAAAAFAAAAATEBAAAACjE4MDQ3OTAwNzkDAAAAAjc5AgAAAAQzMTE0BAAAAAEwBwAAAAk5LzE5LzIwMTkIAAAACTMvMzEvMjAwOQkAAAABMBnAXspoPdcISCPDA2k91wglQ0lRLlRTRTo2NzAxLklRX0NBUElUQUxfTEVBU0VTLkZZMjAxNgEAAAC+fAAAAwAAAAAAErXRzWg91whdgxoDaT3XCDRDSVEuVFNFOjY3MDEuSVFfVE9UQUxfT1VUU1RBTkRJTkdfRklMSU5HX0RBVEUuRlkyMDE2AQAAAL58AAACAAAACDI1OS44</t>
  </si>
  <si>
    <t>Njc0AQQAAAAFAAAAATUBAAAACjE3OTc2MzcwMTcCAAAABTI0MTUzBgAAAAEwErXRzWg91wil0ygDaT3XCCZDSVEuREI6U0lFLklRX0ZJWEVEX0FTU0VUX1RVUk5TLkZZMjAxOAEAAAA2AwYAAgAAAAg3LjUxODM1NQEIAAAABQAAAAExAQAAAAoxOTI4MDQwMjMzAwAAAAI1MAIAAAAENDA2NgQAAAABMAcAAAAJOS8xOS8yMDE5CAAAAAk5LzMwLzIwMTgJAAAAATC3kbXDaD3XCGljBAVpPdcIJUNJUS5UU0U6NjUwMi5JUV9MVF9ERUJUX0lTU1VFRC5GWTIwMTcBAAAAQFUNAAIAAAAFNDU4NzABCAAAAAUAAAABMQEAAAAKMTkwNTc0NzAzNAMAAAACNzkCAAAABDIwMzQEAAAAATAHAAAACTkvMTkvMjAxOQgAAAAJMy8zMS8yMDE3CQAAAAEwA9xiymg91wi28fADaT3XCCVDSVEuVFNFOjY1MDEuSVFfT1RIRVJfQ0FfU1VQUEwuRlkyMDA5AQAAAJstAgACAAAABjM0NzA0NgEIAAAABQAAAAExAQAAAAoxNDU5NDcxMDgzAwAAAAI3OQIAAAAEMTA1NQQAAAABMAcAAAAJOS8xOS8yMDE5CAAAAAkzLzMxLzIwMDkJAAAAATAc4LzMaD3XCJ+tgwNpPdcIGUNJUS5UU0U6NDc2OC5JUV9BRC5GWTIwMTUBAAAAvpZZAAIAAAAGLTUyNTU1AQgAAAAFAAAAATEBAAAACjE4MzQxMzg5ODkDAAAAAjc5AgAAAAQxMDc1BAAAAAEwBwAAAAk5LzE5LzIwMTkIAAAACjEyLzMxLzIwMTUJAAAAATDETT3JaD3XCOe42gNpPdcIIkNJUS5OWVNF</t>
  </si>
  <si>
    <t>OkdFLklRX1RPVEFMX0VRVUlUWS5GWTIwMTQBAAAAh7MCAAIAAAAGMTM2OTMxAQgAAAAFAAAAATEBAAAACjE4MjkxOTQyNzcDAAAAAzE2MAIAAAAEMTI3NQQAAAABMAcAAAAJOS8xOS8yMDE5CAAAAAoxMi8zMS8yMDE0CQAAAAEwSjkjyGg91wgGOzIEaT3XCCdDSVEuVFNFOjk2MTMuSVFfTUFSS0VUQ0FQLjIwMDgvMy8zMS5KUFkBAAAAIHINAAIAAAAHMTIyMjk4MAEGAAAABQAAAAExAQAAAAk1MjAwNjAyNTQDAAAAAjc5AgAAAAYxMDAwNTQEAAAAATAHAAAACTMvMzEvMjAwONKXMuNoPdcIXUaQGGk91wgtQ0lRLk5BU0RBUUdTOkdPT0cuTC5JUV9MT0FOU19SRUNFSVZfTFQuRlkyMDA3AQAAAKhxAAADAAAAAACRYg/HaD3XCBolXQRpPdcII0NJUS5OWVNFOklCTS5JUV9UT1RBTF9FUVVJVFkuRlkyMDA1AQAAAN62AQACAAAABTMzMDk4AQgAAAAFAAAAATEBAAAACTUyMDk2MDg4MgMAAAADMTYwAgAAAAQxMjc1BAAAAAEwBwAAAAk5LzE5LzIwMTkIAAAACjEyLzMxLzIwMDUJAAAAATDUgrnBaD3XCD9RFwNpPdcIL0NJUS5UU0U6NjcwMS5JUV9PVEhFUl9OT05fT1BFUl9FWFBfU1VQUEwuRlkyMDE0AQAAAL58AAACAAAABi0xMzc5MQEIAAAABQAAAAExAQAAAAoxNzU3NDU0MDY4AwAAAAI3OQIAAAACODUEAAAAATAHAAAACTkvMTkvMjAxOQgAAAAJMy8zMS8yMDE0CQAAAAEwMxnRzWg91wjQ00QDaT3XCCRDSVEu</t>
  </si>
  <si>
    <t>VFNFOjQ3NjguSVFfRUJJVERBLkZZMjAxOC4uLi5KUFkBAAAAvpZZAAIAAAAFNTQ1MDEBCAAAAAUAAAABMQEAAAAKMTk1MTU4Mzg1OAMAAAACNzkCAAAABDQwNTEEAAAAATAHAAAACTkvMTkvMjAxOQgAAAAKMTIvMzEvMjAxOAkAAAABMLLT18JoPdcI1HkRBWk91wgoQ0lRLlRTRTo2NTAxLklRX01JTk9SSVRZX0lOVEVSRVNULkZZMjAxNgEAAACbLQIAAgAAAAcxMzkwNDkyAQgAAAAFAAAAATEBAAAACjE3OTc1NTQ0NTEDAAAAAjc5AgAAAAQxMDUyBAAAAAEwBwAAAAk5LzE5LzIwMTkIAAAACTMvMzEvMjAxNgkAAAABMJStlsxoPdcISkOGA2k91wglQ0lRLk5BU0RBUUdTOkdPT0cuTC5JUV9MVF9ERUJULkZZMjAwOQEAAACocQAAAwAAAAAAIqAOx2g91whefm4EaT3XCCNDSVEuVFNFOjY3MDEuSVFfRUJJVEFfTUFSR0lOLkZZMjAwOQEAAAC+fAAAAgAAAActMC4yMzQzAQgAAAAFAAAAATEBAAAACjE0NjQ1NTgwMzcDAAAAAjc5AgAAAAQ0NDE5BAAAAAEwBwAAAAk5LzE5LzIwMTkIAAAACTMvMzEvMjAwOQkAAAABMMEp5sRoPdcI4IrFBGk91wgpQ0lRLkRCOlNJRS5JUV9NSU5PUklUWV9JTlRFUkVTVF9DRi5GWTIwMTIBAAAANgMGAAMAAAAAAPFWzsdoPdcI1FY9BGk91wgiQ0lRLk5ZU0U6SUJNLklRX0dBSU5fSU5WRVNULkZZMjAxOAEAAADetgEAAgAAAAMxMDEBCAAAAAUAAAABMQEAAAAKMTk0NzE3OTU4OQMA</t>
  </si>
  <si>
    <t>AAADMTYwAgAAAAI2MgQAAAABMAcAAAAJOS8xOS8yMDE5CAAAAAoxMi8zMS8yMDE4CQAAAAEwmGLdyGg91wgMAyMEaT3XCCFDSVEuVFNFOjQ3NjguSVFfQ0FTSF9GSU5BTi5GWTIwMDgBAAAAvpZZAAIAAAAFLTQ1OTEBCAAAAAUAAAABMQEAAAAKMTM1MDkwMzMwNwMAAAACNzkCAAAABDIwMDQEAAAAATAHAAAACTkvMTkvMjAxOQgAAAAKMTIvMzEvMjAwOAkAAAABMNrfHspoPdcIGPfgA2k91wgqQ0lRLk5BU0RBUUdTOkdPT0cuTC5JUV9UT1RBTF9BU1NFVFMuRlkyMDExAQAAAKhxAAACAAAABTcyNTc0AQgAAAAFAAAAATEBAAAACjE2NTc4MTUxODIDAAAAAzE2MAIAAAAEMTAwNwQAAAABMAcAAAAJOS8xOS8yMDE5CAAAAAoxMi8zMS8yMDExCQAAAAEw0e0Ox2g91whpsGoEaT3XCCFDSVEuVFNFOjY3MDEuSVFfVE9UQUxfREVCVC5GWTIwMTgBAAAAvnwAAAIAAAAGNTE2MDcwAQgAAAAFAAAAATEBAAAACjE4OTQ4MzIyNzADAAAAAjc5AgAAAAQ0MTczBAAAAAEwBwAAAAk5LzE5LzIwMTkIAAAACTMvMzEvMjAxOAkAAAABMPMp0s1oPdcIXjI/A2k91wgiQ0lRLkRCOlNJRS5JUV9JTVBBSVJNRU5UX0dXLkZZMjAxNwEAAAA2AwYAAwAAAAAAejwPx2g91wj3jmgEaT3XCC1DSVEuTkFTREFRR1M6R09PRy5MLklRX1BFUklPRExFTkdUSF9JUy5GWTIwMTMBAAAAqHEAAAEAAAACMTIAejwPx2g91wjk0XMEaT3XCDVDSVEu</t>
  </si>
  <si>
    <t>TkFTREFRR1M6R09PRy5MLklRX09USEVSX0ZJTkFOQ0VfQUNUX1NVUFBMLkZZMjAwNwEAAACocQAAAgAAAAczNzkuMjA2AQgAAAAFAAAAATEBAAAACjEzMjE4Nzk4MzYDAAAAAzE2MAIAAAAEMjA1MAQAAAABMAcAAAAJOS8xOS8yMDE5CAAAAAoxMi8zMS8yMDA3CQAAAAEw2YgPx2g91whS83UEaT3XCB1DSVEuTllTRTpHRS5JUV9MVF9ERUJULkZZMjAxOAEAAACHswIAAgAAAAU5NTIzNAEIAAAABQAAAAExAQAAAAoxOTQ3MTc5MTU0AwAAAAMxNjACAAAABDEwNDkEAAAAATAHAAAACTkvMTkvMjAxOQgAAAAKMTIvMzEvMjAxOAkAAAABMCGuI8hoPdcIVpRYBGk91wgsQ0lRLlRTRTo0MzA3LklRX0lNUFVUX09QRVJfTEVBU0VfREVQUi5GWTIwMTEBAAAAY39TAAIAAAALNTEyMC4yMTc4NzIBCAAAAAUAAAABMQEAAAAKMTQ3OTY3MTk3NwMAAAACNzkCAAAABTIxNjczBAAAAAEwBwAAAAk5LzE5LzIwMTkIAAAACTMvMzEvMjAxMQkAAAABMM46bstoPdcIih23A2k91wgfQ0lRLk5ZU0U6SUJNLklRX1RSRUFTVVJZLkZZMjAxNwEAAADetgEAAgAAAActMTYzNTA3AQgAAAAFAAAAATEBAAAACjE5NDcxNzk1ODQDAAAAAzE2MAIAAAAEMTI0OAQAAAABMAcAAAAJOS8xOS8yMDE5CAAAAAoxMi8zMS8yMDE3CQAAAAEwODzdyGg91wg5mR4EaT3XCCVDSVEuVFNFOjY1MDEuSVFfR0FJTl9BU1NFVFNfQ0YuRlkyMDEyAQAAAJst</t>
  </si>
  <si>
    <t>AgACAAAABi0xODYyNwEIAAAABQAAAAExAQAAAAoxNjg1NTIxODAyAwAAAAI3OQIAAAAEMjAyNgQAAAABMAcAAAAJOS8xOS8yMDE5CAAAAAkzLzMxLzIwMTIJAAAAATD0fL3MaD3XCHsGZANpPdcII0NJUS5EQjpTSUUuSVFfUkVUVVJOX0NBUElUQUwuRlkyMDA5AQAAADYDBgACAAAABjguMzQ2MwEIAAAABQAAAAExAQAAAAoxNDg0NDY1MDEwAwAAAAI1MAIAAAAENDM2MwQAAAABMAcAAAAJOS8xOS8yMDE5CAAAAAk5LzMwLzIwMDkJAAAAATAQRLXDaD3XCL8gDgVpPdcIJ0NJUS5UU0U6OTYxMy5JUV9EQVlTX1BBWUFCTEVfT1VULkZZMjAxOQEAAAAgcg0AAgAAAAk1Ny43OTIyNzUBCAAAAAUAAAABMQEAAAAKMTk2OTMwNDI5NwMAAAACNzkCAAAABDQxODMEAAAAATAHAAAACTkvMTkvMjAxOQgAAAAJMy8zMS8yMDE5CQAAAAEwGS06xGg91wjEQuYEaT3XCChDSVEuVFNFOjY1MDEuSVFfUFJPVl9CQURfREVCVFNfQ0YuRlkyMDE4AQAAAJstAgADAAAAAABu/JbMaD3XCAoMdwNpPdcIHUNJUS5UU0U6NjcwMS5JUV9DT01NT04uRlkyMDE2AQAAAL58AAACAAAABjM5NzE5OQEIAAAABQAAAAExAQAAAAoxNzk3NjM3MDE3AwAAAAI3OQIAAAAEMTEwMwQAAAABMAcAAAAJOS8xOS8yMDE5CAAAAAkzLzMxLzIwMTYJAAAAATAStdHNaD3XCG6sIQNpPdcIJUNJUS5UU0U6NjcwMS5JUV9PVEhFUl9PUEVSX0FDVC5GWTIwMTMB</t>
  </si>
  <si>
    <t>AAAAvnwAAAIAAAAFMjgxODgBCAAAAAUAAAABMQEAAAAKMTc1NzQ1NDA2NwMAAAACNzkCAAAABDIwNDcEAAAAATAHAAAACTkvMTkvMjAxOQgAAAAJMy8zMS8yMDEzCQAAAAEwGGLGzmg91wgDhUQDaT3XCBlDSVEuTllTRTpHRS5JUV9FQlQuRlkyMDE1AQAAAIezAgACAAAABDgxODUBCAAAAAUAAAABMQEAAAAKMTg3NTgwNzI2MQMAAAADMTYwAgAAAAMxMzkEAAAAATAHAAAACTkvMTkvMjAxOQgAAAAKMTIvMzEvMjAxNQkAAAABMEo5I8hoPdcIma8dBGk91wgkQ0lRLkRCOlNJRS5JUV9FWFRSQV9BQ0NfSVRFTVMuRlkyMDE1AQAAADYDBgADAAAAAADR7Q7HaD3XCAgJSwRpPdcIJUNJUS5UU0U6OTYxMy5JUV9PVEhFUl9DQV9TVVBQTC5GWTIwMTkBAAAAIHINAAIAAAAGMTU4NzM4AQgAAAAFAAAAATEBAAAACjE5NjkzMDQyOTcDAAAAAjc5AgAAAAQxMDU1BAAAAAEwBwAAAAk5LzE5LzIwMTkIAAAACTMvMzEvMjAxOQkAAAABMNPVdMtoPdcIM/HGA2k91wghQ0lRLlRTRTo2NTAxLklRX1RPVEFMX0xJQUIuRlkyMDE2AQAAAJstAgACAAAABzg0MjU0MzUBCAAAAAUAAAABMQEAAAAKMTc5NzU1NDQ1MQMAAAACNzkCAAAABDEyNzYEAAAAATAHAAAACTkvMTkvMjAxOQgAAAAJMy8zMS8yMDE2CQAAAAEwlK2WzGg91whGuFwDaT3XCCBDSVEuVFNFOjk2MTMuSVFfSU5WRU5UT1JZLkZZMjAxNgEAAAAgcg0AAgAAAAUyNjY3</t>
  </si>
  <si>
    <t>NgEIAAAABQAAAAExAQAAAAoxNzk4MzM2NDc3AwAAAAI3OQIAAAAEMTA0MwQAAAABMAcAAAAJOS8xOS8yMDE5CAAAAAkzLzMxLzIwMTYJAAAAATDoh3TLaD3XCIfgxQNpPdcIIkNJUS5UU0U6NDc2OC5JUV9DQVNIX0lOVkVTVC5GWTIwMTEBAAAAvpZZAAIAAAAFLTQ2MDQBCAAAAAUAAAABMQEAAAAKMTU5NzgzNTAzMAMAAAACNzkCAAAABDIwMDUEAAAAATAHAAAACTkvMTkvMjAxOQgAAAAKMTIvMzEvMjAxMQkAAAABMLZUH8poPdcIGDrzA2k91wgbQ0lRLlRTRTo2NzAxLklRX0xBTkQuRlkyMDE2AQAAAL58AAADAAAAAAAStdHNaD3XCKbjRQNpPdcIKkNJUS5OWVNFOklCTS5JUV9JTkNfVEFYX1BBWV9DVVJSRU5ULkZZMjAxNAEAAADetgEAAgAAAAQ1MDg0AQgAAAAFAAAAATEBAAAACjE4Mjk5MTE5NjgDAAAAAzE2MAIAAAAEMTA5NAQAAAABMAcAAAAJOS8xOS8yMDE5CAAAAAoxMi8zMS8yMDE0CQAAAAEw2J/cyGg91wh1dwAEaT3XCCdDSVEuVFNFOjY3MDIuSVFfTkVUX0lOVEVSRVNUX0VYUC5GWTIwMTIBAAAAYQMGAAIAAAAFLTMwODABCAAAAAUAAAABMQEAAAAKMTYzNDkwMzMyMAMAAAACNzkCAAAAAzM2OAQAAAABMAcAAAAJOS8xOS8yMDE5CAAAAAkzLzMxLzIwMTIJAAAAATDX7KTNaD3XCLEFMwNpPdcIKUNJUS5UU0U6NjUwMS5JUV9BU1NFVF9XUklURURPV05fQ0YuRlkyMDExAQAAAJstAgACAAAABTM1</t>
  </si>
  <si>
    <t>MTcwAQgAAAAFAAAAATEBAAAACjE2MjU3OTg3NzADAAAAAjc5AgAAAAQyMDE5BAAAAAEwBwAAAAk5LzE5LzIwMTkIAAAACTMvMzEvMjAxMQkAAAABMA5VvcxoPdcIX7hjA2k91wgfQ0lRLlRTRTo0NzY4LklRX1RPVEFMX0NMLkZZMjAxMgEAAAC+llkAAgAAAAYxMTg2ODIBCAAAAAUAAAABMQEAAAAKMTU5NzgzNTA4OAMAAAACNzkCAAAABDEwMDkEAAAAATAHAAAACTkvMTkvMjAxOQgAAAAKMTIvMzEvMjAxMgkAAAABMKx7H8poPdcIxC7iA2k91wggQ0lRLlRTRTo0NzY4LklRX1NHQV9TVVBQTC5GWTIwMTMBAAAAvpZZAAIAAAAFODY1MTEBCAAAAAUAAAABMQEAAAAKMTY2ODY0MzQxOQMAAAACNzkCAAAAAzEwMgQAAAABMAcAAAAJOS8xOS8yMDE5CAAAAAoxMi8zMS8yMDEzCQAAAAEwqqIfymg91wg6k+8DaT3XCCVDSVEuTllTRTpJQk0uSVFfUkVUVVJOX0NBUElUQUwuRlkyMDE1AQAAAN62AQACAAAABzE5LjI4NjEBCAAAAAUAAAABMQEAAAAKMTg3NjQzMjg3MgMAAAADMTYwAgAAAAQ0MzYzBAAAAAEwBwAAAAk5LzE5LzIwMTkIAAAACjEyLzMxLzIwMTUJAAAAATAjkerDaD3XCA/0AQVpPdcIHUNJUS5EQjpTSUUuSVFfT1BFUl9JTkMuRlkyMDE4AQAAADYDBgACAAAABDU5MTIBCAAAAAUAAAABMQEAAAAKMTkyODA0MDIzMwMAAAACNTACAAAAAjIxBAAAAAEwBwAAAAk5LzE5LzIwMTkIAAAACTkvMzAvMjAxOAkA</t>
  </si>
  <si>
    <t>AAABMHo8D8doPdcIuDtxBGk91wgrQ0lRLk5ZU0U6SE9OLklRX05JX0FWQUlMX0VYQ0xfTUFSR0lOLkZZMjAxMQEAAABEdRQAAgAAAAY1LjA4NjMBCAAAAAUAAAABMQEAAAAKMTY1ODMxNjY2MwMAAAADMTYwAgAAAAQ0MTgyBAAAAAEwBwAAAAk5LzE5LzIwMTkIAAAACjEyLzMxLzIwMTEJAAAAATCmBgjDaD3XCL28HAVpPdcIJENJUS5OWVNFOkhPTi5JUV9DT01NT05fRElWX0NGLkZZMjAxNwEAAABEdRQAAgAAAAUtMjExOQEIAAAABQAAAAExAQAAAAoxOTQ0MTg3OTY0AwAAAAMxNjACAAAABDIwNzQEAAAAATAHAAAACTkvMTkvMjAxOQgAAAAKMTIvMzEvMjAxNwkAAAABMLzvxsVoPdcIY9i3BGk91wghQ0lRLk5ZU0U6SUJNLklRX05FVF9DSEFOR0UuRlkyMDA3AQAAAN62AQACAAAABDY5NjkBCAAAAAUAAAABMQEAAAAKMTMyODg3MTMxMQMAAAADMTYwAgAAAAQyMDkzBAAAAAEwBwAAAAk5LzE5LzIwMTkIAAAACjEyLzMxLzIwMDcJAAAAATBb0jDJaD3XCGZhDwRpPdcIKENJUS5UU0U6NjUwMS5JUV9UT1RBTF9ERUJULkZZMjAxMC4uLi5KUFkBAAAAmy0CAAIAAAAHMjM3MTkyMAEIAAAABQAAAAExAQAAAAoxNDU5NDcxMDkyAwAAAAI3OQIAAAAENDE3MwQAAAABMAcAAAAJOS8xOS8yMDE5CAAAAAkzLzMxLzIwMTAJAAAAATDA+9fCaD3XCDC3HgVpPdcIIUNJUS5OWVNFOkdFLklRX0NBU0hfSU5WRVNULkZZMjAx</t>
  </si>
  <si>
    <t>MwEAAACHswIAAgAAAAUyOTExNwEIAAAABQAAAAExAQAAAAoxNzc4MjkxNDA4AwAAAAMxNjACAAAABDIwMDUEAAAAATAHAAAACTkvMTkvMjAxOQgAAAAKMTIvMzEvMjAxMwkAAAABMN/PJchoPdcIeFYhBGk91wgeQ0lRLlRTRTo0NzY4LklRX1BFTlNJT04uRlkyMDEzAQAAAL6WWQACAAAABDI4MjMBCAAAAAUAAAABMQEAAAAKMTY2ODY0MzQxOQMAAAACNzkCAAAABDEyMTMEAAAAATAHAAAACTkvMTkvMjAxOQgAAAAKMTIvMzEvMjAxMwkAAAABMKqiH8poPdcI1zneA2k91wgwQ0lRLlRTRTo2NzAxLklRX1RPVEFMX09VVFNUQU5ESU5HX0JTX0RBVEUuRlkyMDE5AQAAAL58AAACAAAACjI1OS43MTAxMzcBBAAAAAUAAAABNQEAAAAKMTk2OTYwMTIyMgIAAAAFMjQxNTIGAAAAATDwUNLNaD3XCCGAMQNpPdcIJ0NJUS5OQVNEQVFHUzpHT09HLkwuSVFfQ0FTSF9PUEVSLkZZMjAxNwEAAACocQAAAgAAAAUzNzA5MQEIAAAABQAAAAExAQAAAAoxOTQzNzM5NDU5AwAAAAMxNjACAAAABDIwMDYEAAAAATAHAAAACTkvMTkvMjAxOQgAAAAKMTIvMzEvMjAxNwkAAAABMLxJcMZoPdcI7e2FBGk91wgpQ0lRLk5BU0RBUUdTOkdPT0cuTC5JUV9BU1NFVF9UVVJOUy5GWTIwMDcBAAAAqHEAAAIAAAAIMC43NTc1NTcBCAAAAAUAAAABMQEAAAAKMTMyMTg3OTgzNgMAAAADMTYwAgAAAAQ0MTc3BAAAAAEwBwAAAAk5LzE5LzIwMTkI</t>
  </si>
  <si>
    <t>AAAACjEyLzMxLzIwMDcJAAAAATC3kbXDaD3XCB0m/gRpPdcIK0NJUS5UU0U6NDc2OC5JUV9OSV9BVkFJTF9FWENMX01BUkdJTi5GWTIwMTgBAAAAvpZZAAIAAAAGNC40MjE5AQgAAAAFAAAAATEBAAAACjE5NTE1ODM4NTgDAAAAAjc5AgAAAAQ0MTgyBAAAAAEwBwAAAAk5LzE5LzIwMTkIAAAACjEyLzMxLzIwMTgJAAAAATAeaurDaD3XCP1X7ARpPdcIJkNJUS5UU0U6NDMwNy5JUV9DQVNIX0FDUVVJUkVfQ0YuRlkyMDE1AQAAAGN/UwACAAAABDU2MzMBCAAAAAUAAAABMQEAAAAKMTc0NDk0NjEwMwMAAAACNzkCAAAABDIwNTcEAAAAATAHAAAACTkvMTkvMjAxOQgAAAAJMy8zMS8yMDE1CQAAAAEw7Zwsy2g91wgKYJ8DaT3XCCBDSVEuTllTRTpIT04uSVFfQ0hBTkdFX0FQLkZZMjAxMwEAAABEdRQAAgAAAAMzNTIBCAAAAAUAAAABMQEAAAAKMTc3NTkzMDQzOAMAAAADMTYwAgAAAAQyMDE3BAAAAAEwBwAAAAk5LzE5LzIwMTkIAAAACjEyLzMxLzIwMTMJAAAAATB2N/LFaD3XCO7ikARpPdcIK0NJUS5UU0U6NDMwNy5JUV9OSV9BVkFJTF9FWENMX01BUkdJTi5GWTIwMTABAAAAY39TAAIAAAAGNi40NTQyAQgAAAAFAAAAATEBAAAACjE0Nzk2NzI0NjADAAAAAjc5AgAAAAQ0MTgyBAAAAAEwBwAAAAk5LzE5LzIwMTkIAAAACTMvMzEvMjAxMAkAAAABMMlTOsRoPdcI8UfWBGk91wgjQ0lRLk5ZU0U6R0UuSVFfQ09N</t>
  </si>
  <si>
    <t>TU9OX0RJVl9DRi5GWTIwMTABAAAAh7MCAAIAAAAFLTQ3OTABCAAAAAUAAAABMQEAAAAKMTU4OTQzNjI3OAMAAAADMTYwAgAAAAQyMDc0BAAAAAEwBwAAAAk5LzE5LzIwMTkIAAAACjEyLzMxLzIwMTAJAAAAATDggSXIaD3XCB74NARpPdcIJ0NJUS5UU0U6NjcwMi5JUV9UT1RBTF9SRVYuRlkyMDExLi4uLkpQWQEAAABhAwYAAgAAAAc0NTI4NDA1AQgAAAAFAAAAATEBAAAACjE0NjA3MTc2MTkDAAAAAjc5AgAAAAIyOAQAAAABMAcAAAAJOS8xOS8yMDE5CAAAAAkzLzMxLzIwMTEJAAAAATCTVAjDaD3XCMlHFQVpPdcIJENJUS5UU0U6OTYxMy5JUV9DVVJSRU5UX1JBVElPLkZZMjAwOQEAAAAgcg0AAgAAAAgxLjQwMTY4NQEIAAAABQAAAAExAQAAAAoxMzc3NzU5MTcwAwAAAAI3OQIAAAAENDAzMAQAAAABMAcAAAAJOS8xOS8yMDE5CAAAAAkzLzMxLzIwMDkJAAAAATDoosnEaD3XCLya6QRpPdcII0NJUS5OWVNFOklCTS5JUV9FQklUQV9NQVJHSU4uRlkyMDEzAQAAAN62AQACAAAABzIyLjc0NDEBCAAAAAUAAAABMQEAAAAKMTc3NzQ3MDc2MwMAAAADMTYwAgAAAAQ0NDE5BAAAAAEwBwAAAAk5LzE5LzIwMTkIAAAACjEyLzMxLzIwMTMJAAAAATAjkerDaD3XCN0P/wRpPdcIJUNJUS5UU0U6NjUwMS5JUV9PVEhFUl9DQV9TVVBQTC5GWTIwMTYBAAAAmy0CAAIAAAAGNTQxODU3AQgAAAAFAAAAATEBAAAACjE3OTc1</t>
  </si>
  <si>
    <t>NTQ0NTEDAAAAAjc5AgAAAAQxMDU1BAAAAAEwBwAAAAk5LzE5LzIwMTkIAAAACTMvMzEvMjAxNgkAAAABMJStlsxoPdcI5GRlA2k91wgmQ0lRLlRTRTo2NTAyLklRX0VYVFJBX0FDQ19JVEVNUy5GWTIwMTMBAAAAQFUNAAMAAAAAAA4OX8poPdcIfC7NA2k91wggQ0lRLlRTRTo5NjEzLklRX1JEX0VYUF9GTi5GWTIwMDkBAAAAIHINAAIAAAAFMTAwOTABCAAAAAUAAAABMQEAAAAKMTM3Nzc1OTE3MAMAAAACNzkCAAAABDMxNjgEAAAAATAHAAAACTkvMTkvMjAxOQgAAAAJMy8zMS8yMDA5CQAAAAEwFFpQzGg91wgDZV4DaT3XCCtDSVEuREI6U0lFLklRX0NBU0hfQ09OVkVSU0lPTi5GWTIwMTIuLi4uSlBZAQAAADYDBgACAAAACTEyMi4yNzg3NwEIAAAABQAAAAExAQAAAAoxNjQ4MDQyMzgxAwAAAAI1MAIAAAAENDE4NAQAAAABMAcAAAAJOS8xOS8yMDE5CAAAAAk5LzMwLzIwMTIJAAAAATCsIdjCaD3XCBR6JgVpPdcIIUNJUS5OWVNFOklCTS5JUV9FQVJOSU5HX0NPLkZZMjAwOQEAAADetgEAAgAAAAUxMzQyNQEIAAAABQAAAAExAQAAAAoxNTI0ODA5ODQwAwAAAAMxNjACAAAAATcEAAAAATAHAAAACTkvMTkvMjAxOQgAAAAKMTIvMzEvMjAwOQkAAAABMMv5MMloPdcIc5MLBGk91wgiQ0lRLlRTRTo2NTAyLklRX09USEVSX0lOVEFOLkZZMjAxMwEAAABAVQ0AAgAAAAYzOTM2NzEBCAAAAAUAAAABMQEAAAAKMTgw</t>
  </si>
  <si>
    <t>NDgxODYwMQMAAAACNzkCAAAABDEwNDAEAAAAATAHAAAACTkvMTkvMjAxOQgAAAAJMy8zMS8yMDEzCQAAAAEwDg5fymg91wh8nbMDaT3XCB5DSVEuVFNFOjQ3NjguSVFfSU5DX1RBWC5GWTIwMTcBAAAAvpZZAAIAAAAFMTM0NjEBCAAAAAUAAAABMQEAAAAKMTk1MTU4Mzg1NwMAAAACNzkCAAAAAjc1BAAAAAEwBwAAAAk5LzE5LzIwMTkIAAAACjEyLzMxLzIwMTcJAAAAATCumz3JaD3XCK1QDgRpPdcIJUNJUS5OWVNFOkdFLklRX0FTU0VUX1dSSVRFRE9XTi5GWTIwMTIBAAAAh7MCAAMAAAAAANaoJchoPdcIAUY1BGk91wgiQ0lRLlRTRTo5NjEzLklRX09USEVSX0lOVEFOLkZZMjAxNgEAAAAgcg0AAgAAAAYzNjY0NTgBCAAAAAUAAAABMQEAAAAKMTc5ODMzNjQ3NwMAAAACNzkCAAAABDEwNDAEAAAAATAHAAAACTkvMTkvMjAxOQgAAAAJMy8zMS8yMDE2CQAAAAEw6Id0y2g91wghjc4DaT3XCDdDSVEuTkFTREFRR1M6R09PRy5MLklRX1RPVEFMX09VVFNUQU5ESU5HX0JTX0RBVEUuRlkyMDA5AQAAAKhxAAACAAAABzYzNS41NDQBBAAAAAUAAAABNQEAAAAKMTQ5MTMyNDM3OAIAAAAFMjQxNTIGAAAAATAioA7HaD3XCOrnXQRpPdcII0NJUS5UU0U6NDc2OC5JUV9FQklUQV9NQVJHSU4uRlkyMDA3AQAAAL6WWQACAAAABjYuMzcxNwEIAAAABQAAAAExAQAAAAk4MTE4MDQ5NTIDAAAAAjc5AgAAAAQ0NDE5BAAAAAEw</t>
  </si>
  <si>
    <t>BwAAAAk5LzE5LzIwMTkIAAAACjEyLzMxLzIwMDcJAAAAATBOQurDaD3XCI7/0wRpPdcIJkNJUS5OWVNFOkhPTi5JUV9DQVNIX0FDUVVJUkVfQ0YuRlkyMDE1AQAAAER1FAACAAAABS01MjI4AQgAAAAFAAAAATEBAAAACjE4NzM3NTA3MzEDAAAAAzE2MAIAAAAEMjA1NwQAAAABMAcAAAAJOS8xOS8yMDE5CAAAAAoxMi8zMS8yMDE1CQAAAAEwKWrFxWg91wjBmpUEaT3XCB1DSVEuTllTRTpJQk0uSVFfRUJJVERBLkZZMjAxMAEAAADetgEAAgAAAAUyNDYxNQEIAAAABQAAAAExAQAAAAoxNTg5MzI2Nzc1AwAAAAMxNjACAAAABDQwNTEEAAAAATAHAAAACTkvMTkvMjAxOQgAAAAKMTIvMzEvMjAxMAkAAAABMEkhMcloPdcIDkAUBGk91wgmQ0lRLlRTRTo5NjEzLklRX0NBU0hfQUNRVUlSRV9DRi5GWTIwMTQBAAAAIHINAAIAAAAGLTM2OTc0AQgAAAAFAAAAATEBAAAACjE2ODY2Mzc5ODIDAAAAAjc5AgAAAAQyMDU3BAAAAAEwBwAAAAk5LzE5LzIwMTkIAAAACTMvMzEvMjAxNAkAAAABMPtgdMtoPdcIfheBA2k91wgpQ0lRLlRTRTo2NzAxLklRX0NPTU1PTl9QUkVGX0RJVl9DRi5GWTIwMTYBAAAAvnwAAAIAAAAGLTEwMzY4AQgAAAAFAAAAATEBAAAACjE3OTc2MzcwMTcDAAAAAjc5AgAAAAQyMDcyBAAAAAEwBwAAAAk5LzE5LzIwMTkIAAAACTMvMzEvMjAxNgkAAAABMBK10c1oPdcIcfooA2k91wglQ0lRLlRTRTo2</t>
  </si>
  <si>
    <t>NzAyLklRX1JFVFVSTl9DQVBJVEFMLkZZMjAxMAEAAABhAwYAAgAAAAYzLjM3NzIBCAAAAAUAAAABMQEAAAAKMTM3Njk4ODg5NQMAAAACNzkCAAAABDQzNjMEAAAAATAHAAAACTkvMTkvMjAxOQgAAAAJMy8zMS8yMDEwCQAAAAEwf0PIxGg91whgEM4EaT3XCChDSVEuVFNFOjY1MDIuSVFfVE9UQUxfRElWX1BBSURfQ0YuRlkyMDE3AQAAAEBVDQACAAAABi0xMjc1NAEIAAAABQAAAAExAQAAAAoxOTA1NzQ3MDM0AwAAAAI3OQIAAAAEMjAyMgQAAAABMAcAAAAJOS8xOS8yMDE5CAAAAAkzLzMxLzIwMTcJAAAAATAD3GLKaD3XCJkN9QNpPdcIHENJUS5UU0U6NDc2OC5JUV9OSV9DRi5GWTIwMTIBAAAAvpZZAAIAAAAFMTYyNzcBCAAAAAUAAAABMQEAAAAKMTU5NzgzNTA4OAMAAAACNzkCAAAABDIxNTAEAAAAATAHAAAACTkvMTkvMjAxOQgAAAAKMTIvMzEvMjAxMgkAAAABMKx7H8poPdcIxC7iA2k91wguQ0lRLlRTRTo2NzAxLklRX1RPVEFMX0xJQUJfVE9UQUxfQVNTRVRTLkZZMjAxNAEAAAC+fAAAAgAAAAc2OS4zNTg3AQgAAAAFAAAAATEBAAAACjE3NTc0NTQwNjgDAAAAAjc5AgAAAAQ0MTg4BAAAAAEwBwAAAAk5LzE5LzIwMTkIAAAACTMvMzEvMjAxNAkAAAABMLpQ5sRoPdcIPSzLBGk91wgXQ0lRLjAuSVFfR0FJTl9JTlZFU1QuRlkFAAAAAAAAAAgAAAAVKEludmFsaWQgVGltZSBQZXJpb2QpPvXExWg91wjZ</t>
  </si>
  <si>
    <t>R88EaT3XCBhDSVEuREI6U0lFLklRX0NJUC5GWTIwMTUBAAAANgMGAAIAAAADNzg3AQgAAAAFAAAAATEBAAAACjE4MjE2MDgxODMDAAAAAjUwAgAAAAQzMDMzBAAAAAEwBwAAAAk5LzE5LzIwMTkIAAAACTkvMzAvMjAxNQkAAAABMMkUD8doPdcIY4NCBGk91wgZQ0lRLk5ZU0U6SE9OLklRX0dXLkZZMjAxMAEAAABEdRQAAgAAAAUxMTI3NQEIAAAABQAAAAExAQAAAAoxNTg3NzcxNTgwAwAAAAMxNjACAAAABDExNzEEAAAAATAHAAAACTkvMTkvMjAxOQgAAAAKMTIvMzEvMjAxMAkAAAABMKjC8cVoPdcIZNKPBGk91wggQ0lRLlRTRTo2NzAyLklRX0RJVl9TSEFSRS5GWTIwMTABAAAAYQMGAAIAAAACODABCAAAAAUAAAABMQEAAAAKMTM3Njk4ODg5NQMAAAACNzkCAAAABDMwNTgEAAAAATAHAAAACTkvMTkvMjAxOQgAAAAJMy8zMS8yMDEwCQAAAAEwxZ6kzWg91wjv9CoDaT3XCCFDSVEuTllTRTpIT04uSVFfVE9UQUxfTElBQi5GWTIwMTgBAAAARHUUAAIAAAAFMzk0MDgBCAAAAAUAAAABMQEAAAAKMTk0NDE4Nzk0OQMAAAADMTYwAgAAAAQxMjc2BAAAAAEwBwAAAAk5LzE5LzIwMTkIAAAACjEyLzMxLzIwMTgJAAAAATBuFsfFaD3XCAlpvARpPdcILkNJUS5UU0U6NjUwMi5JUV9PVEhFUl9GSU5BTkNFX0FDVF9TVVBQTC5GWTIwMTcBAAAAQFUNAAIAAAAEMjk3MQEIAAAABQAAAAExAQAAAAoxOTA1NzQ3MDM0AwAA</t>
  </si>
  <si>
    <t>AAI3OQIAAAAEMjA1MAQAAAABMAcAAAAJOS8xOS8yMDE5CAAAAAkzLzMxLzIwMTcJAAAAATAD3GLKaD3XCIK04wNpPdcIIUNJUS5UU0U6NjUwMS5JUV9ORVRfQ0hBTkdFLkZZMjAxMAEAAACbLQIAAgAAAActMjMwMzQyAQgAAAAFAAAAATEBAAAACjE0NTk0NzEwOTIDAAAAAjc5AgAAAAQyMDkzBAAAAAEwBwAAAAk5LzE5LzIwMTkIAAAACTMvMzEvMjAxMAkAAAABMAkvvcxoPdcIGfaMA2k91wgpQ0lRLk5BU0RBUUdTOkdPT0cuTC5JUV9BRFZFUlRJU0lORy5GWTIwMDcBAAAAqHEAAAIAAAAFMjM2LjcBCAAAAAUAAAABMQEAAAAKMTMyMTg3OTgzNgMAAAADMTYwAgAAAAQzMDEzBAAAAAEwBwAAAAk5LzE5LzIwMTkIAAAACjEyLzMxLzIwMDcJAAAAATCRYg/HaD3XCLK7bQRpPdcIF0NJUS5EQjpTSUUuSVFfRE8uRlkyMDE0AQAAADYDBgACAAAAAzIxNQEIAAAABQAAAAExAQAAAAoxNzY4MDYxMjczAwAAAAI1MAIAAAACNDAEAAAAATAHAAAACTkvMTkvMjAxOQgAAAAJOS8zMC8yMDE0CQAAAAEw3KTOx2g91whkKkYEaT3XCB9DSVEuVFNFOjY3MDIuSVFfT1BFUl9JTkMuRlkyMDE2AQAAAGEDBgACAAAABjEyMDYxMgEIAAAABQAAAAExAQAAAAoxNzk4Njk5NjE5AwAAAAI3OQIAAAACMjEEAAAAATAHAAAACTkvMTkvMjAxOQgAAAAJMy8zMS8yMDE2CQAAAAEwiUdnzWg91wi1rYoDaT3XCCJDSVEuVFNFOjY3MDIuSVFf</t>
  </si>
  <si>
    <t>RUJJVF9NQVJHSU4uRlkyMDE1AQAAAGEDBgACAAAABTMuNzU4AQgAAAAFAAAAATEBAAAACjE3NDUyMTQzNDADAAAAAjc5AgAAAAQ0MDUzBAAAAAEwBwAAAAk5LzE5LzIwMTkIAAAACTMvMzEvMjAxNQkAAAABMFXfyMRoPdcIE4XOBGk91wgrQ0lRLk5BU0RBUUdTOkdPT0cuTC5JUV9FUVVJVFlfTUVUSE9ELkZZMjAxOAEAAACocQAAAgAAAAQxMzAwAQgAAAAFAAAAATEBAAAACjE5NDM3Mzk0NTEDAAAAAzE2MAIAAAAEMzA2MwQAAAABMAcAAAAJOS8xOS8yMDE5CAAAAAoxMi8zMS8yMDE4CQAAAAEwrnBwxmg91wg07poEaT3XCB9DSVEuVFNFOjY1MDIuSVFfTkVUX0RFQlQuRlkyMDE3AQAAAEBVDQACAAAABjY4NTgwMQEIAAAABQAAAAExAQAAAAoxOTA1NzQ3MDM0AwAAAAI3OQIAAAAENDM2NAQAAAABMAcAAAAJOS8xOS8yMDE5CAAAAAkzLzMxLzIwMTcJAAAAATAPtWLKaD3XCNLr1gNpPdcIJkNJUS5OWVNFOkhPTi5JUV9ERUZfVEFYX0xJQUJfTFQuRlkyMDEyAQAAAER1FAACAAAAAzYyOAEIAAAABQAAAAExAQAAAAoxNzE4OTQwNzA3AwAAAAMxNjACAAAABDEwMjcEAAAAATAHAAAACTkvMTkvMjAxOQgAAAAKMTIvMzEvMjAxMgkAAAABMJsQ8sVoPdcIaBqEBGk91wgkQ0lRLk5ZU0U6R0UuSVFfR1dfSU5UQU5fQU1PUlQuRlkyMDE2AQAAAIezAgADAAAAAAA3YCPIaD3XCONsLgRpPdcIJkNJUS5UU0U6NjUwMi5J</t>
  </si>
  <si>
    <t>UV9ERUZfVEFYX0xJQUJfTFQuRlkyMDEyAQAAAEBVDQADAAAAAAAODl/KaD3XCAs0xANpPdcIIUNJUS5OQVNEQVFHUzpHT09HLkwuSVFfUkVWLkZZMjAxMAEAAACocQAAAgAAAAUyOTMyMQEIAAAABQAAAAExAQAAAAoxNTg1NTQ1NTA3AwAAAAMxNjACAAAAAzExMgQAAAABMAcAAAAJOS8xOS8yMDE5CAAAAAoxMi8zMS8yMDEwCQAAAAEwEsYOx2g91wjP3GEEaT3XCCVDSVEuVFNFOjY3MDEuSVFfUkVUVVJOX0NBUElUQUwuRlkyMDE4AQAAAL58AAACAAAABjIuNjE4MwEIAAAABQAAAAExAQAAAAoxODk0ODMyMjcwAwAAAAI3OQIAAAAENDM2MwQAAAABMAcAAAAJOS8xOS8yMDE5CAAAAAkzLzMxLzIwMTgJAAAAATCUHMjEaD3XCGHpzQRpPdcIJENJUS5UU0U6NjcwMS5JUV9PVEhFUl9MSUFCX0xULkZZMjAxOQEAAAC+fAAAAgAAAAYxMTIyNDYBCAAAAAUAAAABMQEAAAAKMTk2OTYwMTIyMgMAAAACNzkCAAAABDEwNjIEAAAAATAHAAAACTkvMTkvMjAxOQgAAAAJMy8zMS8yMDE5CQAAAAEw8FDSzWg91whIHE4DaT3XCCVDSVEuTllTRTpIT04uSVFfQ0FTSF9TVF9JTlZFU1QuRlkyMDA3AQAAAER1FAACAAAABDE4MjkBCAAAAAUAAAABMQEAAAAKMTMyMjEzMzIwOAMAAAADMTYwAgAAAAQxMDAyBAAAAAEwBwAAAAk5LzE5LzIwMTkIAAAACjEyLzMxLzIwMDcJAAAAATCnl3DGaD3XCKuligRpPdcIIkNJUS5OWVNFOklC</t>
  </si>
  <si>
    <t>TS5JUV9PVEhFUl9JTlRBTi5GWTIwMDkBAAAA3rYBAAIAAAAEMjUxMwEIAAAABQAAAAExAQAAAAoxNTI0ODA5ODQwAwAAAAMxNjACAAAABDEwNDAEAAAAATAHAAAACTkvMTkvMjAxOQgAAAAKMTIvMzEvMjAwOQkAAAABMMv5MMloPdcIS9YPBGk91wgoQ0lRLlRTRTo2NzAxLklRX0ZJWEVEX0FTU0VUX1RVUk5TLkZZMjAxOQEAAAC+fAAAAgAAAAg3LjIwNzgzMwEIAAAABQAAAAExAQAAAAoxOTY5NjAxMjIyAwAAAAI3OQIAAAAENDA2NgQAAAABMAcAAAAJOS8xOS8yMDE5CAAAAAkzLzMxLzIwMTkJAAAAATCUHMjEaD3XCL0gwQRpPdcIJENJUS5OWVNFOkdFLklRX0xUX0RFQlRfUkVQQUlELkZZMjAxOAEAAACHswIAAgAAAAYtMjExNjYBCAAAAAUAAAABMQEAAAAKMTk0NzE3OTE1NAMAAAADMTYwAgAAAAQyMDM2BAAAAAEwBwAAAAk5LzE5LzIwMTkIAAAACjEyLzMxLzIwMTgJAAAAATAhriPIaD3XCFa7WARpPdcIIUNJUS5OWVNFOklCTS5JUV9JTkNfRVFVSVRZLkZZMjAwOAEAAADetgEAAwAAAAAAW9IwyWg91wi22wYEaT3XCCNDSVEuVFNFOjQ3NjguSVFfQkFTSUNfV0VJR0hULkZZMjAxMwEAAAC+llkAAgAAAAUxODkuNgCqoh/KaD3XCMRV4gNpPdcIHkNJUS5UU0U6NDc2OC5JUV9QRU5TSU9OLkZZMjAxNQEAAAC+llkAAgAAAAQ4MjI4AQgAAAAFAAAAATEBAAAACjE4MzQxMzg5ODkDAAAAAjc5AgAAAAQxMjEz</t>
  </si>
  <si>
    <t>BAAAAAEwBwAAAAk5LzE5LzIwMTkIAAAACjEyLzMxLzIwMTUJAAAAATDETT3JaD3XCMr83gNpPdcIG0NJUS5UU0U6NDMwNy5JUV9HUFBFLkZZMjAxMwEAAABjf1MAAwAAAAAA1WFuy2g91whZ4LcDaT3XCCVDSVEuTllTRTpHRS5JUV9MT0FOU19SRUNFSVZfTFQuRlkyMDA4AQAAAIezAgADAAAAAAAKNCXIaD3XCA9nGwRpPdcIIENJUS5UU0U6NjcwMi5JUV9CVUlMRElOR1MuRlkyMDA4AQAAAGEDBgADAAAAAADad6TNaD3XCAXOMQNpPdcIH0NJUS5UU0U6NDMwNy5JUV9FQklUX0lOVC5GWTIwMTABAAAAY39TAAIAAAALMzA4Mi44NDYxNTMBCAAAAAUAAAABMQEAAAAKMTQ3OTY3MjQ2MAMAAAACNzkCAAAABDQxODkEAAAAATAHAAAACTkvMTkvMjAxOQgAAAAJMy8zMS8yMDEwCQAAAAEwyVM6xGg91whrQtEEaT3XCCBDSVEuVFNFOjQzMDcuSVFfQlVJTERJTkdTLkZZMjAxNQEAAABjf1MAAwAAAAAA7Zwsy2g91whp1ckDaT3XCBtDSVEuTllTRTpJQk0uSVFfRUJJVC5GWTIwMDkBAAAA3rYBAAIAAAAFMTg2NzMBCAAAAAUAAAABMQEAAAAKMTUyNDgwOTg0MAMAAAADMTYwAgAAAAM0MDAEAAAAATAHAAAACTkvMTkvMjAxOQgAAAAKMTIvMzEvMjAwOQkAAAABMMv5MMloPdcIS9YPBGk91wguQ0lRLlRTRTo2NzAyLklRX1RPVEFMX0RFQlRfRUJJVERBX0NBUEVYLkZZMjAxMAEAAABhAwYAAgAAAAgyLjc1MzE5NAEIAAAA</t>
  </si>
  <si>
    <t>BQAAAAExAQAAAAoxMzc2OTg4ODk1AwAAAAI3OQIAAAAFMjMzMTMEAAAAATAHAAAACTkvMTkvMjAxOQgAAAAJMy8zMS8yMDEwCQAAAAEwf0PIxGg91wh/ptAEaT3XCCNDSVEuVFNFOjY1MDIuSVFfQkFTSUNfV0VJR0hULkZZMjAxMQEAAABAVQ0AAgAAAAg0MjMuNTI5NwA25l7KaD3XCLLasgNpPdcIJENJUS5OWVNFOklCTS5JUV9PVEhFUl9MSUFCX0xULkZZMjAxMAEAAADetgEAAgAAAAQ3ODUwAQgAAAAFAAAAATEBAAAACjE1ODkzMjY3NzUDAAAAAzE2MAIAAAAEMTA2MgQAAAABMAcAAAAJOS8xOS8yMDE5CAAAAAoxMi8zMS8yMDEwCQAAAAEwSSExyWg91whPCAwEaT3XCBtDSVEuVFNFOjk2MTMuSVFfTlBQRS5GWTIwMTUBAAAAIHINAAIAAAAGMzEyOTE0AQgAAAAFAAAAATEBAAAACjE3NDM1OTI4NzcDAAAAAjc5AgAAAAQxMDA0BAAAAAEwBwAAAAk5LzE5LzIwMTkIAAAACTMvMzEvMjAxNQkAAAABMOiHdMtoPdcII4ZZA2k91wgrQ0lRLlRTRTo5NjEzLklRX05JX0FWQUlMX0VYQ0xfTUFSR0lOLkZZMjAxMgEAAAAgcg0AAgAAAAYyLjQzMzMBCAAAAAUAAAABMQEAAAAKMTU1MzIzOTc2NQMAAAACNzkCAAAABDQxODIEAAAAATAHAAAACTkvMTkvMjAxOQgAAAAJMy8zMS8yMDEyCQAAAAEw5N05xGg91wjfzeUEaT3XCCZDSVEuVFNFOjY3MDEuSVFfU0FMRVNfTUFSS0VUSU5HLkZZMjAwOQEAAAC+fAAAAgAAAAUx</t>
  </si>
  <si>
    <t>NzM2OAEIAAAABQAAAAExAQAAAAoxNDY0NTU4MDM3AwAAAAI3OQIAAAAFMjE1NjEEAAAAATAHAAAACTkvMTkvMjAxOQgAAAAJMy8zMS8yMDA5CQAAAAEwK+3Fzmg91whMAEMDaT3XCCNDSVEuVFNFOjQ3NjguSVFfRUJJVEFfTUFSR0lOLkZZMjAxNgEAAAC+llkAAgAAAAY2LjE2ODQBCAAAAAUAAAABMQEAAAAKMTg4MDYwNjY3NwMAAAACNzkCAAAABDQ0MTkEAAAAATAHAAAACTkvMTkvMjAxOQgAAAAKMTIvMzEvMjAxNgkAAAABMB5q6sNoPdcI3nPwBGk91wggQ0lRLlRTRTo5NjEzLklRX05JX01BUkdJTi5GWTIwMTABAAAAIHINAAIAAAAGMy4xMjAxAQgAAAAFAAAAATEBAAAACjEzNzc3NTkwNDgDAAAAAjc5AgAAAAQ0MDk0BAAAAAEwBwAAAAk5LzE5LzIwMTkIAAAACTMvMzEvMjAxMAkAAAABMOiiycRoPdcIJSzZBGk91wglQ0lRLlRTRTo2NTAxLklRX0xUX0RFQlRfRVFVSVRZLkZZMjAxNQEAAACbLQIAAgAAAAY0OC44OTcBCAAAAAUAAAABMQEAAAAKMTc0NTI3MDY3MgMAAAACNzkCAAAABDQwODUEAAAAATAHAAAACTkvMTkvMjAxOQgAAAAJMy8zMS8yMDE1CQAAAAEw/lTJxGg91whr6dQEaT3XCCFDSVEuVFNFOjY3MDIuSVFfRUFSTklOR19DTy5GWTIwMTkBAAAAYQMGAAIAAAAGMTEwNzE4AQgAAAAFAAAAATEBAAAACjE5Njk2MDEyNjUDAAAAAjc5AgAAAAE3BAAAAAEwBwAAAAk5LzE5LzIwMTkIAAAACTMv</t>
  </si>
  <si>
    <t>MzEvMjAxOQkAAAABMGu8Z81oPdcI0AtiA2k91wgfQ0lRLk5ZU0U6R0UuSVFfQlVJTERJTkdTLkZZMjAxMQEAAACHswIAAwAAAAAA4IElyGg91wjKdxwEaT3XCChDSVEuVFNFOjY1MDIuSVFfVE9UQUxfREVCVF9FUVVJVFkuRlkyMDExAQAAAEBVDQACAAAABjk4LjQ1OAEIAAAABQAAAAExAQAAAAoxODA0ODg3MjY5AwAAAAI3OQIAAAAENDAzNAQAAAABMAcAAAAJOS8xOS8yMDE5CAAAAAkzLzMxLzIwMTEJAAAAATCuyDrEaD3XCHxC3wRpPdcIIENJUS5UU0U6NDc2OC5JUV9JTlZFTlRPUlkuRlkyMDA5AQAAAL6WWQACAAAABTE2NDM1AQgAAAAFAAAAATEBAAAACjE0Mzg2NjIxODUDAAAAAjc5AgAAAAQxMDQzBAAAAAEwBwAAAAk5LzE5LzIwMTkIAAAACjEyLzMxLzIwMDkJAAAAATDa3x7KaD3XCDrb3ANpPdcIJ0NJUS5OWVNFOklCTS5JUV9UT1RBTF9PVEhFUl9PUEVSLkZZMjAxMQEAAADetgEAAgAAAAUyODU5MwEIAAAABQAAAAExAQAAAAoxNjYwMjMxNjk4AwAAAAMxNjACAAAAAzM4MAQAAAABMAcAAAAJOS8xOS8yMDE5CAAAAAoxMi8zMS8yMDExCQAAAAEwN0cxyWg91wj+jRQEaT3XCBtDSVEuVFNFOjY3MDEuSVFfR1BQRS5GWTIwMTIBAAAAvnwAAAIAAAAHMTEwMjEwNwEIAAAABQAAAAExAQAAAAoxNzA3OTA5NDcxAwAAAAI3OQIAAAAEMTE2OQQAAAABMAcAAAAJOS8xOS8yMDE5CAAAAAkzLzMxLzIwMTIJ</t>
  </si>
  <si>
    <t>AAAAATAYYsbOaD3XCOAmIANpPdcIHkNJUS5OWVNFOkdFLklRX0VCSVRfSU5ULkZZMjAxMQEAAACHswIAAgAAAAkxMy4xNzYyODkBCAAAAAUAAAABMQEAAAAKMTY2MDYxNjU2NgMAAAADMTYwAgAAAAQ0MTg5BAAAAAEwBwAAAAk5LzE5LzIwMTkIAAAACjEyLzMxLzIwMTEJAAAAATAq9bTDaD3XCEiK/QRpPdcIHENJUS5UU0U6NjUwMS5JUV9EQV9DRi5GWTIwMTMBAAAAmy0CAAIAAAAGNDE4MDE5AQgAAAAFAAAAATEBAAAACjE2ODU1MjE3MjIDAAAAAjc5AgAAAAQyMTYwBAAAAAEwBwAAAAk5LzE5LzIwMTkIAAAACTMvMzEvMjAxMwkAAAABMPzKvcxoPdcIPFRkA2k91wggQ0lRLk5ZU0U6SUJNLklRX0xUX0lOVkVTVC5GWTIwMTUBAAAA3rYBAAIAAAAEMTEzMQEIAAAABQAAAAExAQAAAAoxODc2NDMyODcyAwAAAAMxNjACAAAABDEwNTQEAAAAATAHAAAACTkvMTkvMjAxOQgAAAAKMTIvMzEvMjAxNQkAAAABMI3u3MhoPdcIj8UABGk91wgfQ0lRLlRTRTo2NTAyLklRX0VCSVRfSU5ULkZZMjAxMgEAAABAVQ0AAgAAAAg2Ljk0NTY1NAEIAAAABQAAAAExAQAAAAoxODA0ODE4NjIxAwAAAAI3OQIAAAAENDE4OQQAAAABMAcAAAAJOS8xOS8yMDE5CAAAAAkzLzMxLzIwMTIJAAAAATCuyDrEaD3XCHMQ4wRpPdcIJUNJUS5UU0U6OTYxMy5JUV9TVF9ERUJUX0lTU1VFRC5GWTIwMDgBAAAAIHINAAIAAAAFNDUwMDABCAAA</t>
  </si>
  <si>
    <t>AAUAAAABMQEAAAAKMTA2MTE5ODM2MQMAAAACNzkCAAAABDIwNDMEAAAAATAHAAAACTkvMTkvMjAxOQgAAAAJMy8zMS8yMDA4CQAAAAEwFFpQzGg91wi8ZFcDaT3XCCxDSVEuVFNFOjk2MTMuSVFfREVCVF9FUVVJVl9PUEVSX0xFQVNFLkZZMjAwOQEAAAAgcg0AAwAAAAAAAoFQzGg91wgWvm8DaT3XCDZDSVEuTkFTREFRR1M6R09PRy5MLklRX09USEVSX05PTl9PUEVSX0VYUF9TVVBQTC5GWTIwMTgBAAAAqHEAAAIAAAADMzc4AQgAAAAFAAAAATEBAAAACjE5NDM3Mzk0NTEDAAAAAzE2MAIAAAACODUEAAAAATAHAAAACTkvMTkvMjAxOQgAAAAKMTIvMzEvMjAxOAkAAAABMK5wcMZoPdcIFquBBGk91wgoQ0lRLlRTRTo2NTAxLklRX1RPVEFMX0RFQlRfSVNTVUVELkZZMjAxNwEAAACbLQIAAgAAAAY1MTI4OTgBCAAAAAUAAAABMQEAAAAKMTk2MzMxNTkwMAMAAAACNzkCAAAABDIxNjEEAAAAATAHAAAACTkvMTkvMjAxOQgAAAAJMy8zMS8yMDE3CQAAAAEwjdWWzGg91wjL2WUDaT3XCCxDSVEuVFNFOjQ3NjguSVFfSU1QVVRfT1BFUl9MRUFTRV9ERVBSLkZZMjAxNgEAAAC+llkAAgAAAAk1OTg0LjMzNzYBCAAAAAUAAAABMQEAAAAKMTg4MDYwNjY3NwMAAAACNzkCAAAABTIxNjczBAAAAAEwBwAAAAk5LzE5LzIwMTkIAAAACjEyLzMxLzIwMTYJAAAAATDDdD3JaD3XCEI6AQRpPdcILkNJUS5UU0U6NjUwMi5JUV9P</t>
  </si>
  <si>
    <t>VEhFUl9GSU5BTkNFX0FDVF9TVVBQTC5GWTIwMTEBAAAAQFUNAAIAAAADMTg4AQgAAAAFAAAAATEBAAAACjE4MDQ4ODcyNjkDAAAAAjc5AgAAAAQyMDUwBAAAAAEwBwAAAAk5LzE5LzIwMTkIAAAACTMvMzEvMjAxMQkAAAABMA4OX8poPdcImr6ZA2k91wgnQ0lRLlRTRTo2NTAyLklRX0NGT19DVVJSRU5UX0xJQUIuRlkyMDE5AQAAAEBVDQACAAAACDAuMDY2NDY4AQgAAAAFAAAAATEBAAAACjE5Njk1MDkwODIDAAAAAjc5AgAAAAQ0MTg1BAAAAAEwBwAAAAk5LzE5LzIwMTkIAAAACTMvMzEvMjAxOQkAAAABME5C6sNoPdcIuujwBGk91wgfQ0lRLlRTRTo2NzAxLklRX0VCVF9FWENMLkZZMjAxNAEAAAC+fAAAAgAAAAU4MDYwNAEIAAAABQAAAAExAQAAAAoxNzU3NDU0MDY4AwAAAAI3OQIAAAABNAQAAAABMAcAAAAJOS8xOS8yMDE5CAAAAAkzLzMxLzIwMTQJAAAAATAzGdHNaD3XCD2sPQNpPdcIHkNJUS5OWVNFOklCTS5JUV9aX1NDT1JFLkZZMjAxNAEAAADetgEAAgAAAAg0LjE0MjU2OAEIAAAABQAAAAExAQAAAAoxODI5OTExOTY4AwAAAAMxNjACAAAABjEwMDEyMwQAAAABMAcAAAAJOS8xOS8yMDE5CAAAAAoxMi8zMS8yMDE0CQAAAAEwI5Hqw2g91wg9LOAEaT3XCCxDSVEuVFNFOjk2MTMuSVFfREVCVF9FUVVJVl9PUEVSX0xFQVNFLkZZMjAxNwEAAAAgcg0AAwAAAAAA3a50y2g91whpEq0DaT3XCCdDSVEu</t>
  </si>
  <si>
    <t>VFNFOjk2MTMuSVFfTUFSS0VUQ0FQLjIwMDQvMy8zMS5KUFkBAAAAIHINAAIAAAAHMTIzOTgxMAEGAAAABQAAAAExAQAAAAoxNDIxOTc5MTQ3AwAAAAI3OQIAAAAGMTAwMDU0BAAAAAEwBwAAAAkzLzMxLzIwMDRxv9TiaD3XCGLFkxhpPdcIJkNJUS5EQjpTSUUuSVFfVE9UQUxfTElBQl9FUVVJVFkuRlkyMDEwAQAAADYDBgACAAAABjEwMjgyNwEIAAAABQAAAAExAQAAAAoxNTc4NzI3MzIxAwAAAAI1MAIAAAAEMTAxMwQAAAABMAcAAAAJOS8xOS8yMDE5CAAAAAk5LzMwLzIwMTAJAAAAATAGCc7HaD3XCPjyWQRpPdcIHUNJUS5UU0U6NjUwMS5JUV9SRF9FWFAuRlkyMDE2AQAAAJstAgADAAAAAACTh5bMaD3XCDuRVQNpPdcIIkNJUS5UU0U6NjcwMS5JUV9DQVNIX0lOVkVTVC5GWTIwMTEBAAAAvnwAAAIAAAAHLTE0NjI0NAEIAAAABQAAAAExAQAAAAoxNTU4Nzc1NDE0AwAAAAI3OQIAAAAEMjAwNQQAAAABMAcAAAAJOS8xOS8yMDE5CAAAAAkzLzMxLzIwMTEJAAAAATAUO8bOaD3XCPP9GANpPdcIJUNJUS5UU0U6NjcwMS5JUV9TVF9ERUJUX0lTU1VFRC5GWTIwMTYBAAAAvnwAAAIAAAAFMTQ3OTABCAAAAAUAAAABMQEAAAAKMTc5NzYzNzAxNwMAAAACNzkCAAAABDIwNDMEAAAAATAHAAAACTkvMTkvMjAxOQgAAAAJMy8zMS8yMDE2CQAAAAEwErXRzWg91whurCEDaT3XCBlDSVEuVFNFOjY3MDIuSVFfR1cuRlky</t>
  </si>
  <si>
    <t>MDE4AQAAAGEDBgACAAAABTQyNDk1AQgAAAAFAAAAATEBAAAACjE4OTQ4MzIyNjgDAAAAAjc5AgAAAAQxMTcxBAAAAAEwBwAAAAk5LzE5LzIwMTkIAAAACTMvMzEvMjAxOAkAAAABMHWVZ81oPdcIIF9SA2k91wgaQ0lRLlRTRTo2NTAxLklRX0NJUC5GWTIwMTIBAAAAmy0CAAIAAAAFOTA2ODcBCAAAAAUAAAABMQEAAAAKMTY4NTUyMTgwMgMAAAACNzkCAAAABDMwMzMEAAAAATAHAAAACTkvMTkvMjAxOQgAAAAJMy8zMS8yMDEyCQAAAAEw9Hy9zGg91wiHgFQDaT3XCC1DSVEuVFNFOjY1MDIuSVFfT1RIRVJfSU5WRVNUX0FDVF9TVVBQTC5GWTIwMTQBAAAAQFUNAAIAAAAGLTM4MDk4AQgAAAAFAAAAATEBAAAACjE4MDQ4MTg1OTgDAAAAAjc5AgAAAAQyMDUxBAAAAAEwBwAAAAk5LzE5LzIwMTkIAAAACTMvMzEvMjAxNAkAAAABMByOYspoPdcIIEq8A2k91wgdQ0lRLlRTRTo2NzAyLklRX0NPTU1PTi5GWTIwMDkBAAAAYQMGAAIAAAAGMzI0NjI1AQgAAAAFAAAAATEBAAAACjEzNzY5ODg3MTkDAAAAAjc5AgAAAAQxMTAzBAAAAAEwBwAAAAk5LzE5LzIwMTkIAAAACTMvMzEvMjAwOQkAAAABMMWepM1oPdcIHBxAA2k91wgjQ0lRLlRTRTo2NzAxLklRX1RPVEFMX0FTU0VUUy5GWTIwMTkBAAAAvnwAAAIAAAAHMjk1MDYzOQEIAAAABQAAAAExAQAAAAoxOTY5NjAxMjIyAwAAAAI3OQIAAAAEMTAwNwQAAAABMAcAAAAJ</t>
  </si>
  <si>
    <t>OS8xOS8yMDE5CAAAAAkzLzMxLzIwMTkJAAAAATDwUNLNaD3XCHD1RgNpPdcIH0NJUS5UU0U6NDMwNy5JUV9PUEVSX0lOQy5GWTIwMTEBAAAAY39TAAIAAAAFMzg0MjcBCAAAAAUAAAABMQEAAAAKMTQ3OTY3MTk3NwMAAAACNzkCAAAAAjIxBAAAAAEwBwAAAAk5LzE5LzIwMTkIAAAACTMvMzEvMjAxMQkAAAABMM46bstoPdcIyuWuA2k91wgbQ0lRLlRTRTo2NTAxLklRX0dQUEUuRlkyMDE5AQAAAJstAgACAAAABzYwNzY0NzABCAAAAAUAAAABMQEAAAAKMTk2OTkwMzMwNwMAAAACNzkCAAAABDExNjkEAAAAATAHAAAACTkvMTkvMjAxOQgAAAAJMy8zMS8yMDE5CQAAAAEwYSOXzGg91wgMM3cDaT3XCB9DSVEuVFNFOjY1MDIuSVFfQlZfU0hBUkUuRlkyMDA4AQAAAEBVDQACAAAACzMxNTkuNDQwMzY5AQgAAAAFAAAAATEBAAAACjEwNTg5MTUwMTEDAAAAAjc5AgAAAAQ0MDIwBAAAAAEwBwAAAAk5LzE5LzIwMTkIAAAACTMvMzEvMjAwOAkAAAABMHqZXspoPdcIVNXCA2k91wgoQ0lRLlRTRTo0MzA3LklRX1RPVEFMX0xJQUJfRVFVSVRZLkZZMjAxOQEAAABjf1MAAgAAAAY2MTIxOTIBCAAAAAUAAAABMQEAAAAKMTk2OTYwMTIzOQMAAAACNzkCAAAABDEwMTMEAAAAATAHAAAACTkvMTkvMjAxOQgAAAAJMy8zMS8yMDE5CQAAAAEw1Tcty2g91wgXDcsDaT3XCB1DSVEuVFNFOjQ3NjguSVFfR0FfRVhQLkZZMjAxMAEA</t>
  </si>
  <si>
    <t>AAC+llkAAgAAAAM2MzkBCAAAAAUAAAABMQEAAAAKMTQzODY2MTgxNAMAAAACNzkCAAAABTIxNTYyBAAAAAEwBwAAAAk5LzE5LzIwMTkIAAAACjEyLzMxLzIwMTAJAAAAATDMBh/KaD3XCGKC7gNpPdcIJUNJUS5OWVNFOklCTS5JUV9ESUxVVF9FUFNfRVhDTC5GWTIwMTYBAAAA3rYBAAIAAAAFMTIuMzkBCAAAAAUAAAABMQEAAAAKMTk0NzE3OTU4MwMAAAADMTYwAgAAAAMxNDIEAAAAATAHAAAACTkvMTkvMjAxOQgAAAAKMTIvMzEvMjAxNgkAAAABML0U3choPdcIy7ouBGk91wghQ0lRLk5ZU0U6SUJNLklRX1NHQV9NQVJHSU4uRlkyMDA3AQAAAN62AQACAAAABjIyLjMzMQEIAAAABQAAAAExAQAAAAoxMzI4ODcxMzExAwAAAAMxNjACAAAABDQzNzUEAAAAATAHAAAACTkvMTkvMjAxOQgAAAAKMTIvMzEvMjAwNwkAAAABMB5q6sNoPdcIc0f5BGk91wglQ0lRLlRTRTo2NTAxLklRX0RJTFVUX0VQU19JTkNMLkZZMjAxNQEAAACbLQIAAgAAAAoyMjQuOTk0MDgyAQgAAAAFAAAAATEBAAAACjE3NDUyNzA2NzIDAAAAAjc5AgAAAAE4BAAAAAEwBwAAAAk5LzE5LzIwMTkIAAAACTMvMzEvMjAxNQkAAAABMJJglsxoPdcIEvBkA2k91wgaQ0lRLlRTRTo0MzA3LklRX0VCVC5GWTIwMDkBAAAAY39TAAIAAAAFNDQxODEBCAAAAAUAAAABMQEAAAAKMTQ3OTY3MjY4NQMAAAACNzkCAAAAAzEzOQQAAAABMAcAAAAJOS8xOS8y</t>
  </si>
  <si>
    <t>MDE5CAAAAAkzLzMxLzIwMDkJAAAAATAe7G3LaD3XCBGNxwNpPdcII0NJUS5UU0U6NDc2OC5JUV9CQVNJQ19XRUlHSFQuRlkyMDE1AQAAAL6WWQACAAAABzE4OS42MDIAxE09yWg91wi08eIDaT3XCCBDSVEuVFNFOjk2MTMuSVFfVE9UQUxfUkVWLkZZMjAxNAEAAAAgcg0AAgAAAAcxMzQzNzcyAQgAAAAFAAAAATEBAAAACjE2ODY2Mzc5ODIDAAAAAjc5AgAAAAIyOAQAAAABMAcAAAAJOS8xOS8yMDE5CAAAAAkzLzMxLzIwMTQJAAAAATDZHFHMaD3XCK1JkgNpPdcIJ0NJUS5UU0U6NjcwMS5JUV9DRk9fQ1VSUkVOVF9MSUFCLkZZMjAxNQEAAAC+fAAAAgAAAAYwLjA4MjIBCAAAAAUAAAABMQEAAAAKMTc1NzQ1NDA3MAMAAAACNzkCAAAABDQxODUEAAAAATAHAAAACTkvMTkvMjAxOQgAAAAJMy8zMS8yMDE1CQAAAAEwulDmxGg91wjobsgEaT3XCCVDSVEuTkFTREFRR1M6R09PRy5MLklRX1pfU0NPUkUuRlkyMDA3AQAAAKhxAAACAAAACTQwLjUyMDYzOQEIAAAABQAAAAExAQAAAAoxMzIxODc5ODM2AwAAAAMxNjACAAAABjEwMDEyMwQAAAABMAcAAAAJOS8xOS8yMDE5CAAAAAoxMi8zMS8yMDA3CQAAAAEwcLm1w2g91whaigQFaT3XCCRDSVEuVFNFOjQzMDcuSVFfT1RIRVJfTElBQl9MVC5GWTIwMTcBAAAAY39TAAIAAAAEMTc0MQEIAAAABQAAAAExAQAAAAoxODQ4NjczNTM5AwAAAAI3OQIAAAAEMTA2MgQAAAAB</t>
  </si>
  <si>
    <t>MAcAAAAJOS8xOS8yMDE5CAAAAAkzLzMxLzIwMTcJAAAAATDY6izLaD3XCERxygNpPdcIJUNJUS5UU0U6NDc2OC5JUV9QUk9WX0JBRF9ERUJUUy5GWTIwMTIBAAAAvpZZAAIAAAADNDg1AQgAAAAFAAAAATEBAAAACjE1OTc4MzUwODgDAAAAAjc5AgAAAAI5NQQAAAABMAcAAAAJOS8xOS8yMDE5CAAAAAoxMi8zMS8yMDEyCQAAAAEwtlQfymg91wgfgtkDaT3XCCFDSVEuTllTRTpJQk0uSVFfTklfQ09NUEFOWS5GWTIwMDkBAAAA3rYBAAIAAAAFMTM0MjUBCAAAAAUAAAABMQEAAAAKMTUyNDgwOTg0MAMAAAADMTYwAgAAAAU0MTU3MQQAAAABMAcAAAAJOS8xOS8yMDE5CAAAAAoxMi8zMS8yMDA5CQAAAAEwy/kwyWg91wgQNRgEaT3XCB9DSVEuVFNFOjQ3NjguSVFfVFJFQVNVUlkuRlkyMDE4AQAAAL6WWQACAAAABC0xMzkBCAAAAAUAAAABMQEAAAAKMTk1MTU4Mzg1OAMAAAACNzkCAAAABDEyNDgEAAAAATAHAAAACTkvMTkvMjAxOQgAAAAKMTIvMzEvMjAxOAkAAAABMK6bPcloPdcIjcUOBGk91wgZQ0lRLlRTRTo0NzY4LklRX0RPLkZZMjAxMgEAAAC+llkAAwAAAAAAtlQfymg91wifjeoDaT3XCCpDSVEuVFNFOjY3MDIuSVFfVE9UQUxfRVFVSVRZLkZZMjAxMC4uLi5KUFkBAAAAYQMGAAIAAAAGOTQ4MzczAQgAAAAFAAAAATEBAAAACjEzNzY5ODg4OTUDAAAAAjc5AgAAAAQxMjc1BAAAAAEwBwAAAAk5LzE5LzIw</t>
  </si>
  <si>
    <t>MTkIAAAACTMvMzEvMjAxMAkAAAABMMD718JoPdcI9e4mBWk91wgkQ0lRLlRTRTo0NzY4LklRX09USEVSX0xJQUJfTFQuRlkyMDA5AQAAAL6WWQACAAAAAzI5NgEIAAAABQAAAAExAQAAAAoxNDM4NjYyMTg1AwAAAAI3OQIAAAAEMTA2MgQAAAABMAcAAAAJOS8xOS8yMDE5CAAAAAoxMi8zMS8yMDA5CQAAAAEw2t8eymg91whtW+4DaT3XCCxDSVEuTkFTREFRR1M6R09PRy5MLklRX09USEVSX0NMX1NVUFBMLkZZMjAwOAEAAACocQAAAgAAAAc1MzMuNDI0AQgAAAAFAAAAATEBAAAACjE0Mjk0MDIxMDADAAAAAzE2MAIAAAAEMTA1NwQAAAABMAcAAAAJOS8xOS8yMDE5CAAAAAoxMi8zMS8yMDA4CQAAAAEwXHkOx2g91wjSg2UEaT3XCB9DSVEuVFNFOjY1MDIuSVFfQVJfVFVSTlMuRlkyMDE0AQAAAEBVDQACAAAACDQuNTU0ODc1AQgAAAAFAAAAATEBAAAACjE4MDQ4MTg1OTgDAAAAAjc5AgAAAAQ0MDAxBAAAAAEwBwAAAAk5LzE5LzIwMTkIAAAACTMvMzEvMjAxNAkAAAABMKXvOsRoPdcIM5XrBGk91wgkQ0lRLk5ZU0U6R0UuSVFfUFJPVl9CQURfREVCVFMuRlkyMDEzAQAAAIezAgADAAAAAADfzyXIaD3XCMnWOQRpPdcIK0NJUS5UU0U6NjUwMS5JUV9NSU5PUklUWV9JTlRFUkVTVF9DRi5GWTIwMTYBAAAAmy0CAAMAAAAAAJStlsxoPdcIjxFuA2k91wgiQ0lRLlRTRTo2NzAxLklRX0dBSU5fQVNTRVRTLkZZMjAw</t>
  </si>
  <si>
    <t>OAEAAAC+fAAAAgAAAAUtNDI3MwEIAAAABQAAAAExAQAAAAoxMDU4OTE1MDIyAwAAAAI3OQIAAAACNTYEAAAAATAHAAAACTkvMTkvMjAxOQgAAAAJMy8zMS8yMDA4CQAAAAEwK+3Fzmg91wgcxhcDaT3XCCdDSVEuTllTRTpJQk0uSVFfVE9UQUxfUkVWLkZZMjAxNS4uLi5KUFkBAAAA3rYBAAIAAAAJOTgyNTI2OC4yAQgAAAAFAAAAATEBAAAACjE4NzY0MzI4NzIDAAAAAjc5AgAAAAIyOAQAAAABMAcAAAAJOS8xOS8yMDE5CAAAAAoxMi8zMS8yMDE1CQAAAAEwk1QIw2g91wiQsRkFaT3XCBpDSVEuMC5JUV9QUkVGX0RJVl9PVEhFUi5GWQUAAAAAAAAACAAAABUoSW52YWxpZCBUaW1lIFBlcmlvZCk+9cTFaD3XCKgVxQRpPdcIKENJUS5EQjpTSUUuSVFfVE9UQUxfQ09NTU9OX0VRVUlUWS5GWTIwMTMBAAAANgMGAAIAAAAFMjgxMTEBCAAAAAUAAAABMQEAAAAKMTcxMTEwMjg4NwMAAAACNTACAAAABDEwMDYEAAAAATAHAAAACTkvMTkvMjAxOQgAAAAJOS8zMC8yMDEzCQAAAAEw+H3Ox2g91wi3pD0EaT3XCCZDSVEuVFNFOjQ3NjguSVFfRklMSU5HX0NVUlJFTkNZLkZZMjAxNwEAAAC+llkAAwAAAANKUFkArps9yWg91wgV1gEEaT3XCChDSVEuTllTRTpJQk0uSVFfVE9UQUxfREVCVF9FUVVJVFkuRlkyMDA3AQAAAN62AQACAAAACDEyMy44OTg4AQgAAAAFAAAAATEBAAAACjEzMjg4NzEzMTEDAAAAAzE2MAIAAAAE</t>
  </si>
  <si>
    <t>NDAzNAQAAAABMAcAAAAJOS8xOS8yMDE5CAAAAAoxMi8zMS8yMDA3CQAAAAEwI5Hqw2g91wjp8/MEaT3XCCVDSVEuREI6U0lFLklRX05FVF9JTlRFUkVTVF9FWFAuRlkyMDE2AQAAADYDBgACAAAAAzMyNQEIAAAABQAAAAExAQAAAAoxODY4Mjk1NTAyAwAAAAI1MAIAAAADMzY4BAAAAAEwBwAAAAk5LzE5LzIwMTkIAAAACTkvMzAvMjAxNgkAAAABMMkUD8doPdcIa+1bBGk91wgqQ0lRLlRTRTo5NjEzLklRX1RPVEFMX0VRVUlUWS5GWTIwMTYuLi4uSlBZAQAAACByDQACAAAABjc3MzY3MAEIAAAABQAAAAExAQAAAAoxNzk4MzM2NDc3AwAAAAI3OQIAAAAEMTI3NQQAAAABMAcAAAAJOS8xOS8yMDE5CAAAAAkzLzMxLzIwMTYJAAAAATDA+9fCaD3XCEoQIgVpPdcIJkNJUS5OQVNEQVFHUzpHT09HLkwuSVFfVFJFQVNVUlkuRlkyMDExAQAAAKhxAAADAAAAAADJFA/HaD3XCCLocgRpPdcIGUNJUS5OWVNFOkhPTi5JUV9BUi5GWTIwMTgBAAAARHUUAAIAAAAENzUwOAEIAAAABQAAAAExAQAAAAoxOTQ0MTg3OTQ5AwAAAAMxNjACAAAABDEwMjEEAAAAATAHAAAACTkvMTkvMjAxOQgAAAAKMTIvMzEvMjAxOAkAAAABMG4Wx8VoPdcIGuOeBGk91wgsQ0lRLk5BU0RBUUdTOkdPT0cuTC5JUV9PVEhFUl9DTF9TVVBQTC5GWTIwMTYBAAAAqHEAAAIAAAAENDE5OAEIAAAABQAAAAExAQAAAAoxOTQzNzM5NDQ2AwAAAAMxNjAC</t>
  </si>
  <si>
    <t>AAAABDEwNTcEAAAAATAHAAAACTkvMTkvMjAxOQgAAAAKMTIvMzEvMjAxNgkAAAABMMgicMZoPdcIXCVkBGk91wgoQ0lRLk5BU0RBUUdTOkdPT0cuTC5JUV9TR0FfTUFSR0lOLkZZMjAxNgEAAACocQAAAgAAAAcxOS4zNTI2AQgAAAAFAAAAATEBAAAACjE5NDM3Mzk0NDYDAAAAAzE2MAIAAAAENDM3NQQAAAABMAcAAAAJOS8xOS8yMDE5CAAAAAoxMi8zMS8yMDE2CQAAAAEww7gHw2g91wg+mxMFaT3XCBlDSVEuVFNFOjY1MDEuSVFfTkkuRlkyMDA5AQAAAJstAgACAAAABy03ODczMzcBCAAAAAUAAAABMQEAAAAKMTQ1OTQ3MTA4MwMAAAACNzkCAAAAAjE1BAAAAAEwBwAAAAk5LzE5LzIwMTkIAAAACTMvMzEvMjAwOQkAAAABMBzgvMxoPdcIACJaA2k91wgmQ0lRLlRTRTo2NTAyLklRX0lOVkVTVF9MT0FOU19DRi5GWTIwMTQBAAAAQFUNAAMAAAAAAByOYspoPdcIuR3FA2k91wglQ0lRLlRTRTo5NjEzLklRX1NUX0RFQlRfUkVQQUlELkZZMjAxNAEAAAAgcg0AAwAAAAAA+2B0y2g91wjganEDaT3XCCRDSVEuVFNFOjY1MDEuSVFfTUFSS0VUQ0FQLjIwMDkvMDMvMzEBAAAAmy0CAAIAAAAMODg0MjE1Ljg0ODE4AQYAAAAFAAAAATEBAAAACTgwMzgxMDQ1NgMAAAACNzkCAAAABjEwMDA1NAQAAAABMAcAAAAJMy8zMS8yMDA5iiWI7Wg91whv6SgFaT3XCCRDSVEuVFNFOjY1MDIuSVFfSU1QQUlSTUVOVF9HVy5GWTIw</t>
  </si>
  <si>
    <t>MTUBAAAAQFUNAAMAAAAAAByOYspoPdcIuR3FA2k91wgoQ0lRLlRTRTo2NzAyLklRX0ZJWEVEX0FTU0VUX1RVUk5TLkZZMjAxNAEAAABhAwYAAgAAAAg3LjY5MzIzNwEIAAAABQAAAAExAQAAAAoxNjg2MTAzNjE1AwAAAAI3OQIAAAAENDA2NgQAAAABMAcAAAAJOS8xOS8yMDE5CAAAAAkzLzMxLzIwMTQJAAAAATBV38jEaD3XCGfCxgRpPdcIJkNJUS5EQjpTSUUuSVFfRklYRURfQVNTRVRfVFVSTlMuRlkyMDA4AQAAADYDBgACAAAACDcuODM0NTQ5AQgAAAAFAAAAATEBAAAACjE0MTQ2NjM3MjADAAAAAjUwAgAAAAQ0MDY2BAAAAAEwBwAAAAk5LzE5LzIwMTkIAAAACTkvMzAvMjAwOAkAAAABMBBEtcNoPdcIz9gLBWk91wgZQ0lRLlRTRTo2NzAxLklRX1JFLkZZMjAxMAEAAAC+fAAAAgAAAAYyMTY0MzkBCAAAAAUAAAABMQEAAAAKMTU1ODc3NTI1NgMAAAACNzkCAAAABDEyMjIEAAAAATAHAAAACTkvMTkvMjAxOQgAAAAJMy8zMS8yMDEwCQAAAAEwNhTGzmg91wgadTwDaT3XCCZDSVEuTllTRTpIT04uSVFfRklMSU5HX0NVUlJFTkNZLkZZMjAxNgEAAABEdRQAAwAAAANVU0QAw8fGxWg91wjl86YEaT3XCCFDSVEuREI6U0lFLklRX0VCSVRBX01BUkdJTi5GWTIwMTYBAAAANgMGAAIAAAAGOS44OTc3AQgAAAAFAAAAATEBAAAACjE4NjgyOTU1MDIDAAAAAjUwAgAAAAQ0NDE5BAAAAAEwBwAAAAk5LzE5LzIwMTkI</t>
  </si>
  <si>
    <t>AAAACTkvMzAvMjAxNgkAAAABMLeRtcNoPdcIVFgIBWk91wggQ0lRLlRTRTo2NzAyLklRX05JX01BUkdJTi5GWTIwMTABAAAAYQMGAAIAAAAGMS45ODkyAQgAAAAFAAAAATEBAAAACjEzNzY5ODg4OTUDAAAAAjc5AgAAAAQ0MDk0BAAAAAEwBwAAAAk5LzE5LzIwMTkIAAAACTMvMzEvMjAxMAkAAAABMH9DyMRoPdcIIzfOBGk91wgeQ0lRLlRTRTo0MzA3LklRX1JBV19JTlYuRlkyMDE0AQAAAGN/UwADAAAAAAALdSzLaD3XCMiXpwNpPdcIMUNJUS5UU0U6NjUwMS5JUV9DSEFOR0VfTkVUX1dPUktJTkdfQ0FQSVRBTC5GWTIwMDkBAAAAmy0CAAIAAAAFMjEyNDUBCAAAAAUAAAABMQEAAAAKMTQ1OTQ3MTA4MwMAAAACNzkCAAAABDQ0MjEEAAAAATAHAAAACTkvMTkvMjAxOQgAAAAJMy8zMS8yMDA5CQAAAAEwLAi9zGg91wjdJ3QDaT3XCBlDSVEuTllTRTpJQk0uSVFfQUQuRlkyMDE0AQAAAN62AQACAAAABi0yODI2MwEIAAAABQAAAAExAQAAAAoxODI5OTExOTY4AwAAAAMxNjACAAAABDEwNzUEAAAAATAHAAAACTkvMTkvMjAxOQgAAAAKMTIvMzEvMjAxNAkAAAABMNif3MhoPdcIf+EZBGk91wguQ0lRLk5BU0RBUUdTOkdPT0cuTC5JUV9UT1RBTF9SRVYuRlkyMDE0Li4uLkpQWQEAAACocQAAAgAAAAs3OTA3MjQ5LjgwNQEIAAAABQAAAAExAQAAAAoxODI2MzQ1Njg1AwAAAAI3OQIAAAACMjgEAAAAATAHAAAACTkv</t>
  </si>
  <si>
    <t>MTkvMjAxOQgAAAAKMTIvMzEvMjAxNAkAAAABMIV6CMNoPdcIhdgZBWk91wgkQ0lRLlRTRTo0MzA3LklRX0VRVUlUWV9NRVRIT0QuRlkyMDA5AQAAAGN/UwACAAAABDIyMzEBCAAAAAUAAAABMQEAAAAKMTQ3OTY3MjY4NQMAAAACNzkCAAAABDMwNjMEAAAAATAHAAAACTkvMTkvMjAxOQgAAAAJMy8zMS8yMDA5CQAAAAEw2xNuy2g91wisOdADaT3XCBpDSVEuVFNFOjY1MDEuSVFfUkVWLkZZMjAwOAEAAACbLQIAAgAAAAgxMDI2MjY5MAEIAAAABQAAAAExAQAAAAoxMzgxMzg5MjQ1AwAAAAI3OQIAAAADMTEyBAAAAAEwBwAAAAk5LzE5LzIwMTkIAAAACTMvMzEvMjAwOAkAAAABMF/jZ81oPdcITi1rA2k91wgUQ0lRLjAuSVFfVE9UQUxfQ0wuRlkFAAAAAAAAAAgAAAAVKEludmFsaWQgVGltZSBQZXJpb2QpPvXExWg91whupsIEaT3XCCFDSVEuTllTRTpIT04uSVFfVE9UQUxfREVCVC5GWTIwMTYBAAAARHUUAAIAAAAFMTU3NzUBCAAAAAUAAAABMQEAAAAKMTk0NDE4Nzk2MwMAAAADMTYwAgAAAAQ0MTczBAAAAAEwBwAAAAk5LzE5LzIwMTkIAAAACjEyLzMxLzIwMTYJAAAAATDDx8bFaD3XCDk2gQRpPdcIJENJUS5OWVNFOkhPTi5JUV9FQklUREFfTUFSR0lOLkZZMjAwOAEAAABEdRQAAgAAAAYzLjMxMjcBCAAAAAUAAAABMQEAAAAKMTQyOTQwMjI5NQMAAAADMTYwAgAAAAQ0MDQ3BAAAAAEwBwAAAAk5LzE5LzIw</t>
  </si>
  <si>
    <t>MTkIAAAACjEyLzMxLzIwMDgJAAAAATC63wfDaD3XCLvHEQVpPdcIIkNJUS5UU0U6OTYxMy5JUV9TQUxFX1BQRV9DRi5GWTIwMTEBAAAAIHINAAIAAAADNDYyAQgAAAAFAAAAATEBAAAACjE0NTk1MTAwMjQDAAAAAjc5AgAAAAQyMDQyBAAAAAEwBwAAAAk5LzE5LzIwMTkIAAAACTMvMzEvMjAxMQkAAAABMO3OUMxoPdcIMvtnA2k91wglQ0lRLlRTRTo0NzY4LklRX0JBU0lDX0VQU19JTkNMLkZZMjAxMAEAAAC+llkAAgAAAAc1Ni4wNjg5AQgAAAAFAAAAATEBAAAACjE0Mzg2NjE4MTQDAAAAAjc5AgAAAAE5BAAAAAEwBwAAAAk5LzE5LzIwMTkIAAAACjEyLzMxLzIwMTAJAAAAATDMBh/KaD3XCA1s4QNpPdcIJUNJUS5OWVNFOklCTS5JUV9MVF9ERUJUX0lTU1VFRC5GWTIwMTEBAAAA3rYBAAIAAAAEOTk5NgEIAAAABQAAAAExAQAAAAoxNjYwMjMxNjk4AwAAAAMxNjACAAAABDIwMzQEAAAAATAHAAAACTkvMTkvMjAxOQgAAAAKMTIvMzEvMjAxMQkAAAABMDdHMcloPdcID5kQBGk91wgqQ0lRLlRTRTo5NjEzLklRX1RPVEFMX0NPTU1PTl9FUVVJVFkuRlkyMDEyAQAAACByDQACAAAABjYwNTcxMAEIAAAABQAAAAExAQAAAAoxNTUzMjM5NzY1AwAAAAI3OQIAAAAEMTAwNgQAAAABMAcAAAAJOS8xOS8yMDE5CAAAAAkzLzMxLzIwMTIJAAAAATDc9VDMaD3XCMTUkQNpPdcIHkNJUS5EQjpTSUUuSVFfUkRfRVhQX0ZO</t>
  </si>
  <si>
    <t>LkZZMjAxNAEAAAA2AwYAAgAAAAQ0MTk0AQgAAAAFAAAAATEBAAAACjE3NjgwNjEyNzMDAAAAAjUwAgAAAAQzMTY4BAAAAAEwBwAAAAk5LzE5LzIwMTkIAAAACTkvMzAvMjAxNAkAAAABMBLGDsdoPdcIZCpGBGk91wglQ0lRLlRTRTo2NzAyLklRX05FVF9SRU5UQUxfRVhQLkZZMjAwOQEAAABhAwYAAwAAAAAA2nekzWg91wgIMiMDaT3XCB1DSVEuTllTRTpJQk0uSVFfR0FfRVhQLkZZMjAxNgEAAADetgEAAwAAAAAAvRTdyGg91wir9xEEaT3XCCFDSVEuTllTRTpIT04uSVFfRUJJVERBX0lOVC5GWTIwMTMBAAAARHUUAAIAAAAJMTkuODQ3MDk0AQgAAAAFAAAAATEBAAAACjE3NzU5MzA0MzgDAAAAAzE2MAIAAAAENDE5MAQAAAABMAcAAAAJOS8xOS8yMDE5CAAAAAoxMi8zMS8yMDEzCQAAAAEwpgYIw2g91wg69A8FaT3XCB5DSVEuVFNFOjY3MDIuSVFfSU5DX1RBWC5GWTIwMDgBAAAAYQMGAAIAAAAFNDcyNzABCAAAAAUAAAABMQEAAAAKMTA1Nzg4MzU4NQMAAAACNzkCAAAAAjc1BAAAAAEwBwAAAAk5LzE5LzIwMTkIAAAACTMvMzEvMjAwOAkAAAABMGJRpM1oPdcI8QgcA2k91wgkQ0lRLlRTRTo2NTAxLklRX0VCSVREQV9NQVJHSU4uRlkyMDE5AQAAAJstAgACAAAABzExLjE0NzMBCAAAAAUAAAABMQEAAAAKMTk2OTkwMzMwNwMAAAACNzkCAAAABDQwNDcEAAAAATAHAAAACTkvMTkvMjAxOQgAAAAJMy8zMS8y</t>
  </si>
  <si>
    <t>MDE5CQAAAAEw83vJxGg91wj9FeEEaT3XCCFDSVEuVFNFOjQzMDcuSVFfRUFSTklOR19DTy5GWTIwMTUBAAAAY39TAAIAAAAFMzk4NjUBCAAAAAUAAAABMQEAAAAKMTc0NDk0NjEwMwMAAAACNzkCAAAAATcEAAAAATAHAAAACTkvMTkvMjAxOQgAAAAJMy8zMS8yMDE1CQAAAAEw7Zwsy2g91wjDvqcDaT3XCCdDSVEuVFNFOjk2MTMuSVFfREFZU19QQVlBQkxFX09VVC5GWTIwMDkBAAAAIHINAAIAAAAINjcuNDA3NDcBCAAAAAUAAAABMQEAAAAKMTM3Nzc1OTE3MAMAAAACNzkCAAAABDQxODMEAAAAATAHAAAACTkvMTkvMjAxOQgAAAAJMy8zMS8yMDA5CQAAAAEw6KLJxGg91wgvXtUEaT3XCCZDSVEuVFNFOjk2MTMuSVFfRUZGRUNUX1RBWF9SQVRFLkZZMjAxNAEAAAAgcg0AAgAAAAY1My43MzQBCAAAAAUAAAABMQEAAAAKMTY4NjYzNzk4MgMAAAACNzkCAAAABDQzNzYEAAAAATAHAAAACTkvMTkvMjAxOQgAAAAJMy8zMS8yMDE0CQAAAAEw2RxRzGg91wgJxIkDaT3XCCdDSVEuVFNFOjQ3NjguSVFfVE9UQUxfT1RIRVJfT1BFUi5GWTIwMTMBAAAAvpZZAAIAAAAFOTA5MjYBCAAAAAUAAAABMQEAAAAKMTY2ODY0MzQxOQMAAAACNzkCAAAAAzM4MAQAAAABMAcAAAAJOS8xOS8yMDE5CAAAAAoxMi8zMS8yMDEzCQAAAAEwqqIfymg91wi+ceYDaT3XCCVDSVEuTllTRTpIT04uSVFfQkFTSUNfRVBTX0lOQ0wuRlkyMDEz</t>
  </si>
  <si>
    <t>AQAAAER1FAACAAAACDQuOTg5ODI3AQgAAAAFAAAAATEBAAAACjE3NzU5MzA0MzgDAAAAAzE2MAIAAAABOQQAAAABMAcAAAAJOS8xOS8yMDE5CAAAAAoxMi8zMS8yMDEzCQAAAAEwdjfyxWg91wg8oIwEaT3XCClDSVEuVFNFOjY3MDIuSVFfREVCVF9FUVVJVl9ORVRfUEJPLkZZMjAxNQEAAABhAwYAAgAAAAYzMDM1NjkBCAAAAAUAAAABMQEAAAAKMTc0NTIxNDM0MAMAAAACNzkCAAAABTIxNjc5BAAAAAEwBwAAAAk5LzE5LzIwMTkIAAAACTMvMzEvMjAxNQkAAAABMJUgZ81oPdcIdQZyA2k91wglQ0lRLlRTRTo2NTAxLklRX0RJTFVUX0VQU19JTkNMLkZZMjAxMwEAAACbLQIAAgAAAAoxODEuNDU2NTY4AQgAAAAFAAAAATEBAAAACjE2ODU1MjE3MjIDAAAAAjc5AgAAAAE4BAAAAAEwBwAAAAk5LzE5LzIwMTkIAAAACTMvMzEvMjAxMwkAAAABMOKjvcxoPdcINS1kA2k91wglQ0lRLk5BU0RBUUdTOkdPT0cuTC5JUV9aX1NDT1JFLkZZMjAxNgEAAACocQAAAgAAAAkxMy40NDEzNjgBCAAAAAUAAAABMQEAAAAKMTk0MzczOTQ0NgMAAAADMTYwAgAAAAYxMDAxMjMEAAAAATAHAAAACTkvMTkvMjAxOQgAAAAKMTIvMzEvMjAxNgkAAAABMMO4B8NoPdcInqv4BGk91wgrQ0lRLk5ZU0U6SUJNLklRX1JFVFVSTl9DT01NT05fRVFVSVRZLkZZMjAwOAEAAADetgEAAgAAAAc1OC44MjQzAQgAAAAFAAAAATEBAAAACjE0MzE4</t>
  </si>
  <si>
    <t>OTQ2NDMDAAAAAzE2MAIAAAAFMzMzMjAEAAAAATAHAAAACTkvMTkvMjAxOQgAAAAKMTIvMzEvMjAwOAkAAAABMCOR6sNoPdcIaG75BGk91wguQ0lRLlRTRTo2NzAxLklRX09USEVSX0ZJTkFOQ0VfQUNUX1NVUFBMLkZZMjAwOAEAAAC+fAAAAgAAAAUtMjI1NQEIAAAABQAAAAExAQAAAAoxMDU4OTE1MDIyAwAAAAI3OQIAAAAEMjA1MAQAAAABMAcAAAAJOS8xOS8yMDE5CAAAAAkzLzMxLzIwMDgJAAAAATAr7cXOaD3XCF/ZOwNpPdcIGkNJUS5OWVNFOkdFLklRX0dQUEUuRlkyMDEwAQAAAIezAgACAAAABTMwODYwAQgAAAAFAAAAATEBAAAACjE1ODk0MzYyNzgDAAAAAzE2MAIAAAAEMTE2OQQAAAABMAcAAAAJOS8xOS8yMDE5CAAAAAoxMi8zMS8yMDEwCQAAAAEwt1olyGg91wiWiCQEaT3XCBpDSVEuTllTRTpIT04uSVFfUkVWLkZZMjAxNwEAAABEdRQAAgAAAAU0MDUzNAEIAAAABQAAAAExAQAAAAoxOTQ0MTg3OTY0AwAAAAMxNjACAAAAAzExMgQAAAABMAcAAAAJOS8xOS8yMDE5CAAAAAoxMi8zMS8yMDE3CQAAAAEww8fGxWg91wjE140EaT3XCCJDSVEuVFNFOjY3MDEuSVFfR0FJTl9BU1NFVFMuRlkyMDE3AQAAAL58AAADAAAAAAAStdHNaD3XCHOWNwNpPdcIIUNJUS5UU0U6NDMwNy5JUV9JTkNfRVFVSVRZLkZZMjAxMwEAAABjf1MAAgAAAAMzMzkBCAAAAAUAAAABMQEAAAAKMTYyNTQ1NzY4NgMAAAACNzkC</t>
  </si>
  <si>
    <t>AAAAAjQ3BAAAAAEwBwAAAAk5LzE5LzIwMTkIAAAACTMvMzEvMjAxMwkAAAABMNVhbstoPdcIDj/AA2k91wglQ0lRLlRTRTo0NzY4LklRX0NBU0hfU1RfSU5WRVNULkZZMjAxNwEAAAC+llkAAgAAAAYxMzY0MDUBCAAAAAUAAAABMQEAAAAKMTk1MTU4Mzg1NwMAAAACNzkCAAAABDEwMDIEAAAAATAHAAAACTkvMTkvMjAxOQgAAAAKMTIvMzEvMjAxNwkAAAABMK6bPcloPdcIQ5P9A2k91wgkQ0lRLk5ZU0U6SE9OLklRX0lOQ19FUVVJVFlfQ0YuRlkyMDE0AQAAAER1FAADAAAAAAA6Q8XFaD3XCDvdhARpPdcIK0NJUS5OWVNFOkdFLklRX0RFQlRfRVFVSVZfT1BFUl9MRUFTRS5GWTIwMDcBAAAAh7MCAAIAAAAFMTUwNzIBCAAAAAUAAAABMQEAAAAKMTMyNjcyMzgxOAMAAAADMTYwAgAAAAUyMTY3MQQAAAABMAcAAAAJOS8xOS8yMDE5CAAAAAoxMi8zMS8yMDA3CQAAAAEwnLHdyGg91wig8i8EaT3XCCRDSVEuTllTRTpIT04uSVFfRVFVSVRZX01FVEhPRC5GWTIwMTIBAAAARHUUAAMAAAAAAJsQ8sVoPdcIy+icBGk91wgmQ0lRLlRTRTo2NzAxLklRX1BFUklPRExFTkdUSF9JUy5GWTIwMTQBAAAAvnwAAAEAAAACMTIANEDRzWg91wi++jYDaT3XCCZDSVEuVFNFOjQ3NjguSVFfQVNTRVRfV1JJVEVET1dOLkZZMjAxNAEAAAC+llkAAgAAAAQtMTI0AQgAAAAFAAAAATEBAAAACjE3MjcyODM0MTMDAAAAAjc5AgAAAAIz</t>
  </si>
  <si>
    <t>MgQAAAABMAcAAAAJOS8xOS8yMDE5CAAAAAoxMi8zMS8yMDE0CQAAAAEwxE09yWg91wh/v+YDaT3XCBtDSVEuVFNFOjY3MDIuSVFfR1BQRS5GWTIwMTEBAAAAYQMGAAMAAAAAANfspM1oPdcI9t5AA2k91wgfQ0lRLk5ZU0U6R0UuSVFfQlVJTERJTkdTLkZZMjAwOAEAAACHswIAAgAAAAQ3MzU0AQgAAAAFAAAAATEBAAAACjE0MzM0NTQxNzMDAAAAAzE2MAIAAAAEMzAyMwQAAAABMAcAAAAJOS8xOS8yMDE5CAAAAAoxMi8zMS8yMDA4CQAAAAEwCjQlyGg91wi7/SsEaT3XCCRDSVEuTllTRTpHRS5JUV9QUk9WX0JBRF9ERUJUUy5GWTIwMTUBAAAAh7MCAAMAAAAAAEo5I8hoPdcIj5k6BGk91wgkQ0lRLk5ZU0U6R0UuSVFfRElMVVRfRVBTX0lOQ0wuRlkyMDE4AQAAAIezAgACAAAACS0yLjYyODU5NgEIAAAABQAAAAExAQAAAAoxOTQ3MTc5MTU0AwAAAAMxNjACAAAAATgEAAAAATAHAAAACTkvMTkvMjAxOQgAAAAKMTIvMzEvMjAxOAkAAAABMCGuI8hoPdcI3CRIBGk91wgmQ0lRLlRTRTo2NTAxLklRX0VGRkVDVF9UQVhfUkFURS5GWTIwMTQBAAAAmy0CAAIAAAAHMjEuNTk3NwEIAAAABQAAAAExAQAAAAoxNzQ1MjcwNTQ0AwAAAAI3OQIAAAAENDM3NgQAAAABMAcAAAAJOS8xOS8yMDE5CAAAAAkzLzMxLzIwMTQJAAAAATC+OJbMaD3XCB6BhQNpPdcIKENJUS5OWVNFOkdFLklRX1RPVEFMX0RFQlRfQ0FQSVRBTC5G</t>
  </si>
  <si>
    <t>WTIwMTEBAAAAh7MCAAIAAAAHNzkuMzMxOQEIAAAABQAAAAExAQAAAAoxNjYwNjE2NTY2AwAAAAMxNjACAAAABDQxODYEAAAAATAHAAAACTkvMTkvMjAxOQgAAAAKMTIvMzEvMjAxMQkAAAABMCr1tMNoPdcIMuPyBGk91wgfQ0lRLlRTRTo2NzAxLklRX1RPVEFMX0NMLkZZMjAwOAEAAAC+fAAAAgAAAAcxNTQ5MzA2AQgAAAAFAAAAATEBAAAACjEwNTg5MTUwMjIDAAAAAjc5AgAAAAQxMDA5BAAAAAEwBwAAAAk5LzE5LzIwMTkIAAAACTMvMzEvMjAwOAkAAAABMCvtxc5oPdcIP7I0A2k91wgmQ0lRLlRTRTo5NjEzLklRX0VYVFJBX0FDQ19JVEVNUy5GWTIwMTQBAAAAIHINAAMAAAAAANkcUcxoPdcIDuVoA2k91wgtQ0lRLlRTRTo2NTAxLklRX09USEVSX0lOVkVTVF9BQ1RfU1VQUEwuRlkyMDEwAQAAAJstAgACAAAABTI1ODU2AQgAAAAFAAAAATEBAAAACjE0NTk0NzEwOTIDAAAAAjc5AgAAAAQyMDUxBAAAAAEwBwAAAAk5LzE5LzIwMTkIAAAACTMvMzEvMjAxMAkAAAABMAkvvcxoPdcIAU90A2k91wgsQ0lRLk5BU0RBUUdTOkdPT0cuTC5JUV9CQVNJQ19FUFNfRVhDTC5GWTIwMTQBAAAAqHEAAAIAAAAJMjAuMTQ5ODY2AQgAAAAFAAAAATEBAAAACjE4MjYzNDU2ODUDAAAAAzE2MAIAAAAEMzA2NAQAAAABMAcAAAAJOS8xOS8yMDE5CAAAAAoxMi8zMS8yMDE0CQAAAAEwkWIPx2g91wi5FHgEaT3XCCZDSVEuTllT</t>
  </si>
  <si>
    <t>RTpJQk0uSVFfT1RIRVJfTFRfQVNTRVRTLkZZMjAxNQEAAADetgEAAgAAAAQ0MTY0AQgAAAAFAAAAATEBAAAACjE4NzY0MzI4NzIDAAAAAzE2MAIAAAAEMTA2MAQAAAABMAcAAAAJOS8xOS8yMDE5CAAAAAoxMi8zMS8yMDE1CQAAAAEwje7cyGg91wh/qfwDaT3XCB9DSVEuVFNFOjY1MDIuSVFfREFfU1VQUEwuRlkyMDE5AQAAAEBVDQADAAAAAAAD3GLKaD3XCEFs6ANpPdcIHkNJUS5OWVNFOkdFLklRX05FVF9ERUJULkZZMjAwOQEAAACHswIAAgAAAAY0OTU1MzkBCAAAAAUAAAABMQEAAAAKMTUyNDIyODU2MwMAAAADMTYwAgAAAAQ0MzY0BAAAAAEwBwAAAAk5LzE5LzIwMTkIAAAACjEyLzMxLzIwMDkJAAAAATC3WiXIaD3XCAvGOARpPdcIM0NJUS5OWVNFOkdFLklRX1RPVEFMX09VVFNUQU5ESU5HX0ZJTElOR19EQVRFLkZZMjAxMAEAAACHswIAAgAAAAkxMDYxOC40ODkBBAAAAAUAAAABNQEAAAAKMTU4OTQzNjI3OAIAAAAFMjQxNTMGAAAAATC3WiXIaD3XCGLyKARpPdcII0NJUS5UU0U6NDMwNy5JUV9UT1RBTF9BU1NFVFMuRlkyMDA4AQAAAGN/UwACAAAABjM2MjQ0NwEIAAAABQAAAAExAQAAAAoxMzk3MDc3OTA2AwAAAAI3OQIAAAAEMTAwNwQAAAABMAcAAAAJOS8xOS8yMDE5CAAAAAkzLzMxLzIwMDgJAAAAATDK/HTLaD3XCLzJnANpPdcIH0NJUS5UU0U6NjUwMS5JUV9BUl9UVVJOUy5GWTIwMTgBAAAA</t>
  </si>
  <si>
    <t>my0CAAIAAAAHMy43OTcxNAEIAAAABQAAAAExAQAAAAoxOTY5OTAzMjkxAwAAAAI3OQIAAAAENDAwMQQAAAABMAcAAAAJOS8xOS8yMDE5CAAAAAkzLzMxLzIwMTgJAAAAATDze8nEaD3XCMlz6QRpPdcIKUNJUS5OQVNEQVFHUzpHT09HLkwuSVFfTEVWRVJFRF9GQ0YuRlkyMDA3AQAAAKhxAAACAAAACDIwNjcuNjM3AQgAAAAFAAAAATEBAAAACjEzMjE4Nzk4MzYDAAAAAzE2MAIAAAAENDQyMgQAAAABMAcAAAAJOS8xOS8yMDE5CAAAAAoxMi8zMS8yMDA3CQAAAAEw2YgPx2g91wiA4m0EaT3XCDNDSVEuTkFTREFRR1M6R09PRy5MLklRX0RFQlRfRVFVSVZfT1BFUl9MRUFTRS5GWTIwMTYBAAAAqHEAAAIAAAAENzE3NgEIAAAABQAAAAExAQAAAAoxOTQzNzM5NDQ2AwAAAAMxNjACAAAABTIxNjcxBAAAAAEwBwAAAAk5LzE5LzIwMTkIAAAACjEyLzMxLzIwMTYJAAAAATDIInDGaD3XCOO7iQRpPdcIIENJUS5OWVNFOkdFLklRX09USEVSX09QRVIuRlkyMDExAQAAAIezAgADAAAAAADggSXIaD3XCMJsIARpPdcIJENJUS5OQVNEQVFHUzpHT09HLkwuSVFfRUJJVERBLkZZMjAwOAEAAACocQAAAgAAAAQ4MTMyAQgAAAAFAAAAATEBAAAACjE0Mjk0MDIxMDADAAAAAzE2MAIAAAAENDA1MQQAAAABMAcAAAAJOS8xOS8yMDE5CAAAAAoxMi8zMS8yMDA4CQAAAAEwREENx2g91wjYXGUEaT3XCCVDSVEuTllTRTpJQk0uSVFf</t>
  </si>
  <si>
    <t>T1RIRVJfQ0FfU1VQUEwuRlkyMDExAQAAAN62AQACAAAAAzQ5NgEIAAAABQAAAAExAQAAAAoxNjYwMjMxNjk4AwAAAAMxNjACAAAABDEwNTUEAAAAATAHAAAACTkvMTkvMjAxOQgAAAAKMTIvMzEvMjAxMQkAAAABMDdHMcloPdcI40r7A2k91wgcQ0lRLlRTRTo2NzAxLklRX0RBX0NGLkZZMjAxNwEAAAC+fAAAAgAAAAU4MDM3NgEIAAAABQAAAAExAQAAAAoxODQ3OTc2OTY3AwAAAAI3OQIAAAAEMjE2MAQAAAABMAcAAAAJOS8xOS8yMDE5CAAAAAkzLzMxLzIwMTcJAAAAATAF3NHNaD3XCIOWMANpPdcIGUNJUS5OWVNFOklCTS5JUV9GWC5GWTIwMTUBAAAA3rYBAAIAAAAELTQ3MwEIAAAABQAAAAExAQAAAAoxODc2NDMyODcyAwAAAAMxNjACAAAABDIxNDQEAAAAATAHAAAACTkvMTkvMjAxOQgAAAAKMTIvMzEvMjAxNQkAAAABMI3u3MhoPdcId9D8A2k91wggQ0lRLlRTRTo5NjEzLklRX01BQ0hJTkVSWS5GWTIwMTcBAAAAIHINAAMAAAAAAN2udMtoPdcIyIG9A2k91wghQ0lRLlRTRTo2NTAyLklRX05FVF9DSEFOR0UuRlkyMDE0AQAAAEBVDQACAAAABi0zNzgyOQEIAAAABQAAAAExAQAAAAoxODA0ODE4NTk4AwAAAAI3OQIAAAAEMjA5MwQAAAABMAcAAAAJOS8xOS8yMDE5CAAAAAkzLzMxLzIwMTQJAAAAATAcjmLKaD3XCBQC1gNpPdcILENJUS5EQjpTSUUuSVFfT1RIRVJfRklOQU5DRV9BQ1RfU1VQUEwuRlky</t>
  </si>
  <si>
    <t>MDA5AQAAADYDBgACAAAABC05NTgBCAAAAAUAAAABMQEAAAAKMTQ4NDQ2NTAxMAMAAAACNTACAAAABDIwNTAEAAAAATAHAAAACTkvMTkvMjAxOQgAAAAJOS8zMC8yMDA5CQAAAAEwEuLNx2g91wgu4lEEaT3XCCBDSVEuTllTRTpJQk0uSVFfUkRfRVhQX0ZOLkZZMjAxMQEAAADetgEAAgAAAAQ2MjU4AQgAAAAFAAAAATEBAAAACjE2NjAyMzE2OTgDAAAAAzE2MAIAAAAEMzE2OAQAAAABMAcAAAAJOS8xOS8yMDE5CAAAAAoxMi8zMS8yMDExCQAAAAEwN0cxyWg91whq7AcEaT3XCCdDSVEuVFNFOjQzMDcuSVFfQ0hBTkdFX0lOVkVOVE9SWS5GWTIwMTQBAAAAY39TAAIAAAAFLTEwNDABCAAAAAUAAAABMQEAAAAKMTY4NjI5NzIzOAMAAAACNzkCAAAABDIwOTkEAAAAATAHAAAACTkvMTkvMjAxOQgAAAAJMy8zMS8yMDE0CQAAAAEwC3Usy2g91wg45tEDaT3XCCFDSVEuVFNFOjQ3NjguSVFfQ0FTSF9UQVhFUy5GWTIwMTIBAAAAvpZZAAIAAAAEOTg5NwEIAAAABQAAAAExAQAAAAoxNTk3ODM1MDg4AwAAAAI3OQIAAAAEMzA1MwQAAAABMAcAAAAJOS8xOS8yMDE5CAAAAAoxMi8zMS8yMDEyCQAAAAEwrHsfymg91wiK2+oDaT3XCCZDSVEuVFNFOjQ3NjguSVFfQ0FTSF9BQ1FVSVJFX0NGLkZZMjAwNwEAAAC+llkAAwAAAAAA9ZEeymg91wiJ/NcDaT3XCB9DSVEuVFNFOjQzMDcuSVFfTkVUX0RFQlQuRlkyMDEzAQAAAGN/</t>
  </si>
  <si>
    <t>UwACAAAABi00MzE1MAEIAAAABQAAAAExAQAAAAoxNjI1NDU3Njg2AwAAAAI3OQIAAAAENDM2NAQAAAABMAcAAAAJOS8xOS8yMDE5CAAAAAkzLzMxLzIwMTMJAAAAATDVYW7LaD3XCAFmwANpPdcIKkNJUS5UU0U6NjUwMS5JUV9JTkNfVEFYX1BBWV9DVVJSRU5ULkZZMjAxMQEAAACbLQIAAgAAAAU3MzUxNAEIAAAABQAAAAExAQAAAAoxNjI1Nzk4NzcwAwAAAAI3OQIAAAAEMTA5NAQAAAABMAcAAAAJOS8xOS8yMDE5CAAAAAkzLzMxLzIwMTEJAAAAATAOVb3MaD3XCDE+bANpPdcIIkNJUS5EQjpTSUUuSVFfT1RIRVJfTElBQl9MVC5GWTIwMTYBAAAANgMGAAIAAAAEODcwMAEIAAAABQAAAAExAQAAAAoxODY4Mjk1NTAyAwAAAAI1MAIAAAAEMTA2MgQAAAABMAcAAAAJOS8xOS8yMDE5CAAAAAk5LzMwLzIwMTYJAAAAATDJFA/HaD3XCGgUXARpPdcIG0NJUS5OWVNFOkdFLklRX0RBX0NGLkZZMjAwOQEAAACHswIAAgAAAAUxMjcwMAEIAAAABQAAAAExAQAAAAoxNTI0MjI4NTYzAwAAAAMxNjACAAAABDIxNjAEAAAAATAHAAAACTkvMTkvMjAxOQgAAAAKMTIvMzEvMjAwOQkAAAABMLdaJchoPdcIekssBGk91wgnQ0lRLlRTRTo2NTAxLklRX0NGT19DVVJSRU5UX0xJQUIuRlkyMDExAQAAAJstAgACAAAACDAuMjA1ODE4AQgAAAAFAAAAATEBAAAACjE2MjU3OTg3NzADAAAAAjc5AgAAAAQ0MTg1BAAAAAEwBwAAAAk5</t>
  </si>
  <si>
    <t>LzE5LzIwMTkIAAAACTMvMzEvMjAxMQkAAAABMBEuycRoPdcInH/JBGk91wgmQ0lRLlRTRTo5NjEzLklRX0VGRkVDVF9UQVhfUkFURS5GWTIwMTIBAAAAIHINAAIAAAAHNTYuNzgxMwEIAAAABQAAAAExAQAAAAoxNTUzMjM5NzY1AwAAAAI3OQIAAAAENDM3NgQAAAABMAcAAAAJOS8xOS8yMDE5CAAAAAkzLzMxLzIwMTIJAAAAATDc9VDMaD3XCCUBiQNpPdcIIUNJUS5UU0U6NDMwNy5JUV9FQVJOSU5HX0NPLkZZMjAxMwEAAABjf1MAAgAAAAUyODYwNwEIAAAABQAAAAExAQAAAAoxNjI1NDU3Njg2AwAAAAI3OQIAAAABNwQAAAABMAcAAAAJOS8xOS8yMDE5CAAAAAkzLzMxLzIwMTMJAAAAATDVYW7LaD3XCBH8pgNpPdcIJkNJUS5EQjpTSUUuSVFfUFJPVl9CQURfREVCVFNfQ0YuRlkyMDE0AQAAADYDBgADAAAAAADR7Q7HaD3XCHk1QgRpPdcIIENJUS5UU0U6NjUwMi5JUV9CVUlMRElOR1MuRlkyMDE0AQAAAEBVDQACAAAABjk0NDI4NAEIAAAABQAAAAExAQAAAAoxODA0ODE4NTk4AwAAAAI3OQIAAAAEMzAyMwQAAAABMAcAAAAJOS8xOS8yMDE5CAAAAAkzLzMxLzIwMTQJAAAAATAlZ2LKaD3XCLOMqwNpPdcIJUNJUS5UU0U6NDc2OC5JUV9DQVNIX1NUX0lOVkVTVC5GWTIwMDcBAAAAvpZZAAIAAAAFMjQ3ODABCAAAAAUAAAABMQEAAAAJODExODA0OTUyAwAAAAI3OQIAAAAEMTAwMgQAAAABMAcAAAAJOS8xOS8y</t>
  </si>
  <si>
    <t>MDE5CAAAAAoxMi8zMS8yMDA3CQAAAAEw+AJjymg91wh6tPEDaT3XCClDSVEuVFNFOjY1MDIuSVFfREVCVF9FUVVJVl9ORVRfUEJPLkZZMjAxMQEAAABAVQ0AAgAAAAY3MzQwNjcBCAAAAAUAAAABMQEAAAAKMTgwNDg4NzI2OQMAAAACNzkCAAAABTIxNjc5BAAAAAEwBwAAAAk5LzE5LzIwMTkIAAAACTMvMzEvMjAxMQkAAAABMDbmXspoPdcIbDm7A2k91wggQ0lRLk5ZU0U6SE9OLklRX0ZVTExfVElNRS5GWTIwMDkBAAAARHUUAAIAAAAGMTIyMDAwAKGb8cVoPdcIOnmTBGk91wggQ0lRLk5ZU0U6R0UuSVFfVE9UQUxfREVCVC5GWTIwMTIBAAAAh7MCAAIAAAAGNDEzNzk5AQgAAAAFAAAAATEBAAAACjE3Njc4OTg5NDgDAAAAAzE2MAIAAAAENDE3MwQAAAABMAcAAAAJOS8xOS8yMDE5CAAAAAoxMi8zMS8yMDEyCQAAAAEw1qglyGg91wgTbTUEaT3XCCNDSVEuVFNFOjY3MDEuSVFfSU5URVJFU1RfRVhQLkZZMjAxMgEAAAC+fAAAAgAAAAUtNTQ0NgEIAAAABQAAAAExAQAAAAoxNzA3OTA5NDcxAwAAAAI3OQIAAAACODIEAAAAATAHAAAACTkvMTkvMjAxOQgAAAAJMy8zMS8yMDEyCQAAAAEwFDvGzmg91wgJhksDaT3XCCZDSVEuTllTRTpJQk0uSVFfTkVUX0RFQlRfSVNTVUVELkZZMjAxOAEAAADetgEAAgAAAAQtMzAxAQgAAAAFAAAAATEBAAAACjE5NDcxNzk1ODkDAAAAAzE2MAIAAAAEMjAwMwQAAAABMAcAAAAJ</t>
  </si>
  <si>
    <t>OS8xOS8yMDE5CAAAAAoxMi8zMS8yMDE4CQAAAAEwpIrdyGg91whQ3DcEaT3XCCBDSVEuVFNFOjQzMDcuSVFfUEFSVF9USU1FLkZZMjAxMgEAAABjf1MAAwAAAAAA1WFuy2g91whxkrcDaT3XCCNDSVEuTllTRTpHRS5JUV9FQklUREFfTUFSR0lOLkZZMjAxNgEAAACHswIAAgAAAAcxNC4xODM3AQgAAAAFAAAAATEBAAAACjE5NDcxNzkxMTYDAAAAAzE2MAIAAAAENDA0NwQAAAABMAcAAAAJOS8xOS8yMDE5CAAAAAoxMi8zMS8yMDE2CQAAAAEw1xy1w2g91wj/jwkFaT3XCC1DSVEuVFNFOjY3MDEuSVFfREVGX1RBWF9BU1NFVFNfQ1VSUkVOVC5GWTIwMTABAAAAvnwAAAIAAAAFOTMzMDcBCAAAAAUAAAABMQEAAAAKMTU1ODc3NTI1NgMAAAACNzkCAAAABDExMTcEAAAAATAHAAAACTkvMTkvMjAxOQgAAAAJMy8zMS8yMDEwCQAAAAEwNhTGzmg91whJdEMDaT3XCCVDSVEuVFNFOjY3MDIuSVFfR1dfSU5UQU5fQU1PUlQuRlkyMDEzAQAAAGEDBgADAAAAAACnE6XNaD3XCJ6QJANpPdcIJUNJUS5OWVNFOklCTS5JUV9QUkVGX0RJVl9PVEhFUi5GWTIwMDcBAAAA3rYBAAMAAAAAAK/CPcloPdcI+koCBGk91wgsQ0lRLk5BU0RBUUdTOkdPT0cuTC5JUV9MVF9ERUJUX0VRVUlUWS5GWTIwMDgBAAAAqHEAAAMAAAAAAHC5tcNoPdcIWooEBWk91wgiQ0lRLlRTRTo2NzAxLklRX0dBSU5fQVNTRVRTLkZZMjAxMQEAAAC+fAAA</t>
  </si>
  <si>
    <t>AgAAAAUtNDA3MQEIAAAABQAAAAExAQAAAAoxNTU4Nzc1NDE0AwAAAAI3OQIAAAACNTYEAAAAATAHAAAACTkvMTkvMjAxOQgAAAAJMy8zMS8yMDExCQAAAAEwFDvGzmg91wgBnDUDaT3XCCJDSVEuVFNFOjY1MDEuSVFfRUJJVF9NQVJHSU4uRlkyMDExAQAAAJstAgACAAAABjQuNzcxNQEIAAAABQAAAAExAQAAAAoxNjI1Nzk4NzcwAwAAAAI3OQIAAAAENDA1MwQAAAABMAcAAAAJOS8xOS8yMDE5CAAAAAkzLzMxLzIwMTEJAAAAATARLsnEaD3XCFqQ2ARpPdcIJENJUS5OWVNFOkhPTi5JUV9JTkNfRVFVSVRZX0NGLkZZMjAxMgEAAABEdRQAAwAAAAAAmxDyxWg91whoGoQEaT3XCCpDSVEuTllTRTpHRS5JUV9SRVRVUk5fQ09NTU9OX0VRVUlUWS5GWTIwMTQBAAAAh7MCAAIAAAAGNy4zNTQ1AQgAAAAFAAAAATEBAAAACjE4MjkxOTQyNzcDAAAAAzE2MAIAAAAFMzMzMjAEAAAAATAHAAAACTkvMTkvMjAxOQgAAAAKMTIvMzEvMjAxNAkAAAABMNcctcNoPdcIUDfcBGk91wgpQ0lRLlRTRTo2NzAyLklRX0NPTU1PTl9QUkVGX0RJVl9DRi5GWTIwMDgBAAAAYQMGAAMAAAAAANp3pM1oPdcIB4AqA2k91wglQ0lRLlRTRTo5NjEzLklRX09USEVSX0NMX1NVUFBMLkZZMjAxMgEAAAAgcg0AAgAAAAYxOTQ2OTcBCAAAAAUAAAABMQEAAAAKMTU1MzIzOTc2NQMAAAACNzkCAAAABDEwNTcEAAAAATAHAAAACTkvMTkvMjAxOQgA</t>
  </si>
  <si>
    <t>AAAJMy8zMS8yMDEyCQAAAAEw3PVQzGg91wiABnkDaT3XCDNDSVEuTkFTREFRR1M6R09PRy5MLklRX0lNUFVUX09QRVJfTEVBU0VfREVQUi5GWTIwMTQBAAAAqHEAAAIAAAAJNTA3LjA1ODMyAQgAAAAFAAAAATEBAAAACjE4MjYzNDU2ODUDAAAAAzE2MAIAAAAFMjE2NzMEAAAAATAHAAAACTkvMTkvMjAxOQgAAAAKMTIvMzEvMjAxNAkAAAABMOesb8ZoPdcIuRR4BGk91wguQ0lRLlRTRTo2NTAxLklRX1RPVEFMX0xJQUJfVE9UQUxfQVNTRVRTLkZZMjAxNQEAAACbLQIAAgAAAAY2NS40NDYBCAAAAAUAAAABMQEAAAAKMTc0NTI3MDY3MgMAAAACNzkCAAAABDQxODgEAAAAATAHAAAACTkvMTkvMjAxOQgAAAAJMy8zMS8yMDE1CQAAAAEw/lTJxGg91wizaO0EaT3XCBdDSVEuREI6U0lFLklRX0FFLkZZMjAxMAEAAAA2AwYAAgAAAAQ2OTUyAQgAAAAFAAAAATEBAAAACjE1Nzg3MjczMjEDAAAAAjUwAgAAAAQxMDE2BAAAAAEwBwAAAAk5LzE5LzIwMTkIAAAACTkvMzAvMjAxMAkAAAABMAYJzsdoPdcIvPJEBGk91wgkQ0lRLk5ZU0U6R0UuSVFfR0FJTl9JTlZFU1RfQ0YuRlkyMDE0AQAAAIezAgADAAAAAABKOSPIaD3XCAJRKgRpPdcIKENJUS5UU0U6NDMwNy5JUV9UT1RBTF9ERUJUX1JFUEFJRC5GWTIwMTMBAAAAY39TAAIAAAAFLTMwNTgBCAAAAAUAAAABMQEAAAAKMTYyNTQ1NzY4NgMAAAACNzkCAAAABDIxNjYE</t>
  </si>
  <si>
    <t>AAAAATAHAAAACTkvMTkvMjAxOQgAAAAJMy8zMS8yMDEzCQAAAAEw1WFuy2g91wgLjcADaT3XCCNDSVEuVFNFOjY1MDIuSVFfVE9UQUxfQVNTRVRTLkZZMjAxNQEAAABAVQ0AAgAAAAc2MzM0Nzc4AQgAAAAFAAAAATEBAAAACjE3NTYwNDM0NDQDAAAAAjc5AgAAAAQxMDA3BAAAAAEwBwAAAAk5LzE5LzIwMTkIAAAACTMvMzEvMjAxNQkAAAABMByOYspoPdcIqUTFA2k91wggQ0lRLk5ZU0U6SE9OLklRX0xUX0lOVkVTVC5GWTIwMTIBAAAARHUUAAIAAAADNTcwAQgAAAAFAAAAATEBAAAACjE3MTg5NDA3MDcDAAAAAzE2MAIAAAAEMTA1NAQAAAABMAcAAAAJOS8xOS8yMDE5CAAAAAoxMi8zMS8yMDEyCQAAAAEwmxDyxWg91wi4wZwEaT3XCCVDSVEuTllTRTpHRS5JUV9MT0FOU19SRUNFSVZfTFQuRlkyMDE4AQAAAIezAgADAAAAAAAhriPIaD3XCNwkSARpPdcIGkNJUS5UU0U6NjcwMi5JUV9DSVAuRlkyMDE0AQAAAGEDBgADAAAAAACj+WbNaD3XCKcsJQNpPdcIKkNJUS5UU0U6NjUwMi5JUV9PVEhFUl9VTlVTVUFMX1NVUFBMLkZZMjAxMwEAAABAVQ0AAwAAAAAADg5fymg91wg+ZtUDaT3XCB5DSVEuVFNFOjY3MDIuSVFfUEVOU0lPTi5GWTIwMDkBAAAAYQMGAAIAAAAGMTM3MjIyAQgAAAAFAAAAATEBAAAACjEzNzY5ODg3MTkDAAAAAjc5AgAAAAQxMjEzBAAAAAEwBwAAAAk5LzE5LzIwMTkIAAAACTMvMzEvMjAw</t>
  </si>
  <si>
    <t>OQkAAAABMMWepM1oPdcIFhwyA2k91wgjQ0lRLk5ZU0U6SE9OLklRX0ZJTklTSEVEX0lOVi5GWTIwMTcBAAAARHUUAAIAAAAEMjY2OQEIAAAABQAAAAExAQAAAAoxOTQ0MTg3OTY0AwAAAAMxNjACAAAABDMwNzUEAAAAATAHAAAACTkvMTkvMjAxOQgAAAAKMTIvMzEvMjAxNwkAAAABMLzvxsVoPdcII7yeBGk91wglQ0lRLlRTRTo2NzAxLklRX0dBSU5fSU5WRVNUX0NGLkZZMjAwOAEAAAC+fAAAAgAAAAQxMTEzAQgAAAAFAAAAATEBAAAACjEwNTg5MTUwMjIDAAAAAjc5AgAAAAQyMDkwBAAAAAEwBwAAAAk5LzE5LzIwMTkIAAAACTMvMzEvMjAwOAkAAAABMCvtxc5oPdcIRO8lA2k91wgmQ0lRLlRTRTo2NTAyLklRX1BFUklPRExFTkdUSF9JUy5GWTIwMTQBAAAAQFUNAAEAAAACMTIAHI5iymg91whhErQDaT3XCDJDSVEuTkFTREFRR1M6R09PRy5MLklRX05JX0FWQUlMX0VYQ0xfTUFSR0lOLkZZMjAwNwEAAACocQAAAgAAAAcyNS4zMzI3AQgAAAAFAAAAATEBAAAACjEzMjE4Nzk4MzYDAAAAAzE2MAIAAAAENDE4MgQAAAABMAcAAAAJOS8xOS8yMDE5CAAAAAoxMi8zMS8yMDA3CQAAAAEwt5G1w2g91whpYwQFaT3XCCRDSVEuVFNFOjk2MTMuSVFfQ1VSUkVOQ1lfR0FJTi5GWTIwMTEBAAAAIHINAAMAAAAAAO3OUMxoPdcIOdRnA2k91wgiQ0lRLkRCOlNJRS5JUV9VTkxFVkVSRURfRkNGLkZZMjAxMQEAAAA2AwYA</t>
  </si>
  <si>
    <t>AgAAAAczMjQwLjI1AQgAAAAFAAAAATEBAAAACjE2NDgwNDUwMjkDAAAAAjUwAgAAAAQ0NDIzBAAAAAEwBwAAAAk5LzE5LzIwMTkIAAAACTkvMzAvMjAxMQkAAAABMPwvzsdoPdcIlmdFBGk91wgoQ0lRLlRTRTo0NzY4LklRX1RPVEFMX0RFQlRfSVNTVUVELkZZMjAxNwEAAAC+llkAAwAAAAAArps9yWg91wi5WwoEaT3XCCJDSVEuTllTRTpJQk0uSVFfRUJJVF9NQVJHSU4uRlkyMDA4AQAAAN62AQACAAAABzE2LjUzODYBCAAAAAUAAAABMQEAAAAKMTQzMTg5NDY0MwMAAAADMTYwAgAAAAQ0MDUzBAAAAAEwBwAAAAk5LzE5LzIwMTkIAAAACjEyLzMxLzIwMDgJAAAAATAjkerDaD3XCDpYAQVpPdcIIENJUS5EQjpTSUUuSVFfRUJJVF9NQVJHSU4uRlkyMDE4AQAAADYDBgACAAAABjcuMTE5MQEIAAAABQAAAAExAQAAAAoxOTI4MDQwMjMzAwAAAAI1MAIAAAAENDA1MwQAAAABMAcAAAAJOS8xOS8yMDE5CAAAAAk5LzMwLzIwMTgJAAAAATC3kbXDaD3XCJa8DgVpPdcIKUNJUS5OQVNEQVFHUzpHT09HLkwuSVFfR0FJTl9BU1NFVFMuRlkyMDA3AQAAAKhxAAADAAAAAACRYg/HaD3XCAzzYARpPdcIJUNJUS5UU0U6NDc2OC5JUV9HQUlOX0FTU0VUU19DRi5GWTIwMDkBAAAAvpZZAAIAAAADMTI3AQgAAAAFAAAAATEBAAAACjE0Mzg2NjIxODUDAAAAAjc5AgAAAAQyMDI2BAAAAAEwBwAAAAk5LzE5LzIwMTkIAAAACjEy</t>
  </si>
  <si>
    <t>LzMxLzIwMDkJAAAAATDa3x7KaD3XCG1b7gNpPdcIH0NJUS5OWVNFOklCTS5JUV9UT1RBTF9DTC5GWTIwMTgBAAAA3rYBAAIAAAAFMzgyMjcBCAAAAAUAAAABMQEAAAAKMTk0NzE3OTU4OQMAAAADMTYwAgAAAAQxMDA5BAAAAAEwBwAAAAk5LzE5LzIwMTkIAAAACjEyLzMxLzIwMTgJAAAAATCkit3IaD3XCMF9LwRpPdcIH0NJUS5UU0U6OTYxMy5JUV9PUEVSX0lOQy5GWTIwMTUBAAAAIHINAAIAAAAFODQwMTUBCAAAAAUAAAABMQEAAAAKMTc0MzU5Mjg3NwMAAAACNzkCAAAAAjIxBAAAAAEwBwAAAAk5LzE5LzIwMTkIAAAACTMvMzEvMjAxNQkAAAABMPtgdMtoPdcIw5FxA2k91wgzQ0lRLlRTRTo2NTAyLklRX0NIQU5HRV9PVEhFUl9ORVRfT1BFUl9BU1NFVFMuRlkyMDE3AQAAAEBVDQACAAAABjMwNTA1MgEIAAAABQAAAAExAQAAAAoxOTA1NzQ3MDM0AwAAAAI3OQIAAAAEMjA0NQQAAAABMAcAAAAJOS8xOS8yMDE5CAAAAAkzLzMxLzIwMTcJAAAAATAD3GLKaD3XCNZx3wNpPdcIJkNJUS5UU0U6NDc2OC5JUV9JTlZFU1RfTE9BTlNfQ0YuRlkyMDA5AQAAAL6WWQACAAAAAjQyAQgAAAAFAAAAATEBAAAACjE0Mzg2NjIxODUDAAAAAjc5AgAAAAQyMDMyBAAAAAEwBwAAAAk5LzE5LzIwMTkIAAAACjEyLzMxLzIwMDkJAAAAATDMBh/KaD3XCFm/2ANpPdcIGUNJUS5UU0U6NjUwMS5JUV9BRS5GWTIwMDgBAAAAmy0C</t>
  </si>
  <si>
    <t>AAIAAAAGOTAxNTQ2AQgAAAAFAAAAATEBAAAACjEzODEzODkyNDUDAAAAAjc5AgAAAAQxMDE2BAAAAAEwBwAAAAk5LzE5LzIwMTkIAAAACTMvMzEvMjAwOAkAAAABMDe5vMxoPdcIH2V6A2k91wgmQ0lRLlRTRTo0NzY4LklRX0NBU0hfQUNRVUlSRV9DRi5GWTIwMTYBAAAAvpZZAAMAAAAAAMN0PcloPdcIY68WBGk91wgpQ0lRLk5ZU0U6SUJNLklRX0RFQlRfRVFVSVZfTkVUX1BCTy5GWTIwMTQBAAAA3rYBAAIAAAAFMTExNjIBCAAAAAUAAAABMQEAAAAKMTgyOTkxMTk2OAMAAAADMTYwAgAAAAUyMTY3OQQAAAABMAcAAAAJOS8xOS8yMDE5CAAAAAoxMi8zMS8yMDE0CQAAAAEwp8fcyGg91whyugQEaT3XCCZDSVEuVFNFOjY1MDIuSVFfSU5WRU5UT1JZX1RVUk5TLkZZMjAxMwEAAABAVQ0AAgAAAAg0Ljg4OTg2NwEIAAAABQAAAAExAQAAAAoxODA0ODE4NjAxAwAAAAI3OQIAAAAENDA4MgQAAAABMAcAAAAJOS8xOS8yMDE5CAAAAAkzLzMxLzIwMTMJAAAAATCuyDrEaD3XCBKx7wRpPdcIH0NJUS5UU0U6NDMwNy5JUV9UT1RBTF9DQS5GWTIwMTQBAAAAY39TAAIAAAAGMjA4MTIxAQgAAAAFAAAAATEBAAAACjE2ODYyOTcyMzgDAAAAAjc5AgAAAAQxMDA4BAAAAAEwBwAAAAk5LzE5LzIwMTkIAAAACTMvMzEvMjAxNAkAAAABMLmIbstoPdcIJuueA2k91wglQ0lRLlRTRTo2NTAxLklRX0dBSU5fSU5WRVNUX0NGLkZZ</t>
  </si>
  <si>
    <t>MjAxNwEAAACbLQIAAwAAAAAAjdWWzGg91wjfvX0DaT3XCCVDSVEuVFNFOjY3MDEuSVFfR1dfSU5UQU5fQU1PUlQuRlkyMDE2AQAAAL58AAADAAAAAAAejtHNaD3XCJJvPgNpPdcIKENJUS5UU0U6NjcwMi5JUV9UT1RBTF9ERUJUX0VCSVREQS5GWTIwMTYBAAAAYQMGAAIAAAAIMS42NDUwMTUBCAAAAAUAAAABMQEAAAAKMTc5ODY5OTYxOQMAAAACNzkCAAAABDQxOTIEAAAAATAHAAAACTkvMTkvMjAxOQgAAAAJMy8zMS8yMDE2CQAAAAEwEgfJxGg91wh8TdQEaT3XCCVDSVEuREI6U0lFLklRX0NGT19DVVJSRU5UX0xJQUIuRlkyMDE0AQAAADYDBgACAAAACDAuMTkzOTk5AQgAAAAFAAAAATEBAAAACjE3NjgwNjEyNzMDAAAAAjUwAgAAAAQ0MTg1BAAAAAEwBwAAAAk5LzE5LzIwMTkIAAAACTkvMzAvMjAxNAkAAAABMMNqtcNoPdcIxVIKBWk91wgfQ0lRLlRTRTo2NTAxLklRX1RPVEFMX0NBLkZZMjAxMAEAAACbLQIAAgAAAAc0Nzc1MTk3AQgAAAAFAAAAATEBAAAACjE0NTk0NzEwOTIDAAAAAjc5AgAAAAQxMDA4BAAAAAEwBwAAAAk5LzE5LzIwMTkIAAAACTMvMzEvMjAxMAkAAAABMAkvvcxoPdcI6G9aA2k91wghQ0lRLlRTRTo2NzAyLklRX09USEVSX09QRVIuRlkyMDEwAQAAAGEDBgADAAAAAADFnqTNaD3XCPBpOQNpPdcIJkNJUS5UU0U6NDMwNy5JUV9JTlZFTlRPUllfVFVSTlMuRlkyMDE2AQAAAGN/UwAC</t>
  </si>
  <si>
    <t>AAAACTM1OS4zMTIwNwEIAAAABQAAAAExAQAAAAoxNzk3NjM3MDQ3AwAAAAI3OQIAAAAENDA4MgQAAAABMAcAAAAJOS8xOS8yMDE5CAAAAAkzLzMxLzIwMTYJAAAAATDDejrEaD3XCNqV1gRpPdcIKENJUS5UU0U6NjUwMS5JUV9FQVJOSU5HX0NPX01BUkdJTi5GWTIwMTQBAAAAmy0CAAIAAAAGNS41MDMxAQgAAAAFAAAAATEBAAAACjE3NDUyNzA1NDQDAAAAAjc5AgAAAAQ0MTgxBAAAAAEwBwAAAAk5LzE5LzIwMTkIAAAACTMvMzEvMjAxNAkAAAABMP5UycRoPdcIHfrcBGk91wgkQ0lRLk5ZU0U6SUJNLklRX0NPTU1PTl9ESVZfQ0YuRlkyMDA5AQAAAN62AQACAAAABS0yODYwAQgAAAAFAAAAATEBAAAACjE1MjQ4MDk4NDADAAAAAzE2MAIAAAAEMjA3NAQAAAABMAcAAAAJOS8xOS8yMDE5CAAAAAoxMi8zMS8yMDA5CQAAAAEwSSExyWg91wi/DQMEaT3XCB5DSVEuVFNFOjY3MDIuSVFfWl9TQ09SRS5GWTIwMTEBAAAAYQMGAAIAAAAIMi4yNDMwMTgBCAAAAAUAAAABMQEAAAAKMTQ2MDcxNzYxOQMAAAACNzkCAAAABjEwMDEyMwQAAAABMAcAAAAJOS8xOS8yMDE5CAAAAAkzLzMxLzIwMTEJAAAAATByasjEaD3XCHp0xgRpPdcIIkNJUS5UU0U6NjcwMi5JUV9MRVZFUkVEX0ZDRi5GWTIwMTEBAAAAYQMGAAIAAAAJMTEzMDIzLjI1AQgAAAAFAAAAATEBAAAACjE0NjA3MTc2MTkDAAAAAjc5AgAAAAQ0NDIyBAAAAAEw</t>
  </si>
  <si>
    <t>BwAAAAk5LzE5LzIwMTkIAAAACTMvMzEvMjAxMQkAAAABMNfspM1oPdcIBqJPA2k91wgiQ0lRLlRTRTo2NzAxLklRX0FEVkVSVElTSU5HLkZZMjAxNQEAAAC+fAAAAwAAAAAANGfRzWg91wjavUwDaT3XCCVDSVEuTllTRTpJQk0uSVFfR0FJTl9BU1NFVFNfQ0YuRlkyMDE1AQAAAN62AQACAAAAAzQ4MQEIAAAABQAAAAExAQAAAAoxODc2NDMyODcyAwAAAAMxNjACAAAABDIwMjYEAAAAATAHAAAACTkvMTkvMjAxOQgAAAAKMTIvMzEvMjAxNQkAAAABMI3u3MhoPdcId9D8A2k91wgoQ0lRLlRTRTo5NjEzLklRX1RPVEFMX0RFQlRfSVNTVUVELkZZMjAxMQEAAAAgcg0AAgAAAAYxODgxOTgBCAAAAAUAAAABMQEAAAAKMTQ1OTUxMDAyNAMAAAACNzkCAAAABDIxNjEEAAAAATAHAAAACTkvMTkvMjAxOQgAAAAJMy8zMS8yMDExCQAAAAEw7c5QzGg91wgy+2cDaT3XCB5DSVEuTllTRTpIT04uSVFfWl9TQ09SRS5GWTIwMTIBAAAARHUUAAIAAAAIMi45MTcxMDQBCAAAAAUAAAABMQEAAAAKMTcxODk0MDcwNwMAAAADMTYwAgAAAAYxMDAxMjMEAAAAATAHAAAACTkvMTkvMjAxOQgAAAAKMTIvMzEvMjAxMgkAAAABMKYGCMNoPdcI9FIYBWk91wggQ0lRLlRTRTo5NjEzLklRX09USEVSX1JFVi5GWTIwMTQBAAAAIHINAAMAAAAAANkcUcxoPdcIAL5oA2k91wgoQ0lRLlRTRTo5NjEzLklRX1RPVEFMX0xJQUJfRVFVSVRZLkZZ</t>
  </si>
  <si>
    <t>MjAxNQEAAAAgcg0AAgAAAAcxODIyODM3AQgAAAAFAAAAATEBAAAACjE3NDM1OTI4NzcDAAAAAjc5AgAAAAQxMDEzBAAAAAEwBwAAAAk5LzE5LzIwMTkIAAAACTMvMzEvMjAxNQkAAAABMOiHdMtoPdcI2TiKA2k91wguQ0lRLk5ZU0U6SE9OLklRX09USEVSX0ZJTkFOQ0VfQUNUX1NVUFBMLkZZMjAxNgEAAABEdRQAAgAAAAQtMzE4AQgAAAAFAAAAATEBAAAACjE5NDQxODc5NjMDAAAAAzE2MAIAAAAEMjA1MAQAAAABMAcAAAAJOS8xOS8yMDE5CAAAAAoxMi8zMS8yMDE2CQAAAAEww8fGxWg91wgUzaYEaT3XCCJDSVEuTkFTREFRR1M6R09PRy5MLklRX05QUEUuRlkyMDA3AQAAAKhxAAACAAAACDQwMzkuMjYxAQgAAAAFAAAAATEBAAAACjEzMjE4Nzk4MzYDAAAAAzE2MAIAAAAEMTAwNAQAAAABMAcAAAAJOS8xOS8yMDE5CAAAAAoxMi8zMS8yMDA3CQAAAAEwkWIPx2g91whazHUEaT3XCCNDSVEuVFNFOjQ3NjguSVFfVE9UQUxfRVFVSVRZLkZZMjAxOAEAAAC+llkAAgAAAAYyMzE2NjMBCAAAAAUAAAABMQEAAAAKMTk1MTU4Mzg1OAMAAAACNzkCAAAABDEyNzUEAAAAATAHAAAACTkvMTkvMjAxOQgAAAAKMTIvMzEvMjAxOAkAAAABMK6bPcloPdcIf+wOBGk91wgsQ0lRLk5BU0RBUUdTOkdPT0cuTC5JUV9TVF9ERUJUX1JFUEFJRC5GWTIwMTABAAAAqHEAAAMAAAAAANHtDsdoPdcIrFFiBGk91wghQ0lRLlRTRTo2</t>
  </si>
  <si>
    <t>NzAyLklRX0VCSVREQV9JTlQuRlkyMDE5AQAAAGEDBgACAAAACjExNy4wMTI2ODkBCAAAAAUAAAABMQEAAAAKMTk2OTYwMTI2NQMAAAACNzkCAAAABDQxOTAEAAAAATAHAAAACTkvMTkvMjAxOQgAAAAJMy8zMS8yMDE5CQAAAAEwEgfJxGg91wgJluQEaT3XCCRDSVEuVFNFOjY3MDEuSVFfTUFSS0VUQ0FQLjIwMTAvMDMvMzEBAAAAvnwAAAIAAAAMNzMwMTMzLjgyNjYyAQYAAAAFAAAAATEBAAAACjEzMTcwNjgwODQDAAAAAjc5AgAAAAYxMDAwNTQEAAAAATAHAAAACTMvMzEvMjAxMBFfJuRoPdcIwX0VA2k91wgZQ0lRLkRCOlNJRS5JUV9MQU5ELkZZMjAxNwEAAAA2AwYAAgAAAAQ4MTI5AQgAAAAFAAAAATEBAAAACjE5MjgwNDAxNjEDAAAAAjUwAgAAAAQzMDk4BAAAAAEwBwAAAAk5LzE5LzIwMTkIAAAACTkvMzAvMjAxNwkAAAABMHo8D8doPdcIWXN5BGk91wgnQ0lRLlRTRTo2NzAyLklRX0NGT19DVVJSRU5UX0xJQUIuRlkyMDE5AQAAAGEDBgACAAAACDAuMDczMjQ1AQgAAAAFAAAAATEBAAAACjE5Njk2MDEyNjUDAAAAAjc5AgAAAAQ0MTg1BAAAAAEwBwAAAAk5LzE5LzIwMTkIAAAACTMvMzEvMjAxOQkAAAABMBIHycRoPdcI6xXMBGk91wgeQ0lRLkRCOlNJRS5JUV9DQVNIX09QRVIuRlkyMDE2AQAAADYDBgACAAAABDc2MTEBCAAAAAUAAAABMQEAAAAKMTg2ODI5NTUwMgMAAAACNTACAAAABDIwMDYEAAAA</t>
  </si>
  <si>
    <t>ATAHAAAACTkvMTkvMjAxOQgAAAAJOS8zMC8yMDE2CQAAAAEwejwPx2g91whYO1wEaT3XCBlDSVEuREI6U0lFLklRX0dQUEUuRlkyMDA3AQAAADYDBgACAAAABTI1MjgzAQgAAAAFAAAAATEBAAAACjEyNzY3MTg2OTADAAAAAjUwAgAAAAQxMTY5BAAAAAEwBwAAAAk5LzE5LzIwMTkIAAAACTkvMzAvMjAwNwkAAAABMDrVI8hoPdcIIsY/BGk91wgnQ0lRLlRTRTo2NzAxLklRX1RPVEFMX1JFVi5GWTIwMTIuLi4uSlBZAQAAAL58AAACAAAABzMwMzY4MzYBCAAAAAUAAAABMQEAAAAKMTcwNzkwOTQ3MQMAAAACNzkCAAAAAjI4BAAAAAEwBwAAAAk5LzE5LzIwMTkIAAAACTMvMzEvMjAxMgkAAAABMJNUCMNoPdcIn4oZBWk91wgzQ0lRLk5BU0RBUUdTOkdPT0cuTC5JUV9JTVBVVF9PUEVSX0xFQVNFX0RFUFIuRlkyMDEyAQAAAKhxAAACAAAACjM3NC43NDYyMjQBCAAAAAUAAAABMQEAAAAKMTcxODE0NTI3MQMAAAADMTYwAgAAAAUyMTY3MwQAAAABMAcAAAAJOS8xOS8yMDE5CAAAAAoxMi8zMS8yMDEyCQAAAAEwyRQPx2g91wjleHcEaT3XCBlDSVEuMC5JUV9FUVVJVFlfTUVUSE9ELkZZBQAAAAAAAAAIAAAAFShJbnZhbGlkIFRpbWUgUGVyaW9kKT71xMVoPdcITs3CBGk91wgyQ0lRLk5BU0RBUUdTOkdPT0cuTC5JUV9OSV9BVkFJTF9FWENMX01BUkdJTi5GWTIwMTYBAAAAqHEAAAIAAAAGMjEuNTc3AQgAAAAFAAAA</t>
  </si>
  <si>
    <t>ATEBAAAACjE5NDM3Mzk0NDYDAAAAAzE2MAIAAAAENDE4MgQAAAABMAcAAAAJOS8xOS8yMDE5CAAAAAoxMi8zMS8yMDE2CQAAAAEww7gHw2g91wiUFQsFaT3XCCtDSVEuTllTRTpJQk0uSVFfTklfQVZBSUxfRVhDTF9NQVJHSU4uRlkyMDE4AQAAAN62AQACAAAABzEwLjk1OTcBCAAAAAUAAAABMQEAAAAKMTk0NzE3OTU4OQMAAAADMTYwAgAAAAQ0MTgyBAAAAAEwBwAAAAk5LzE5LzIwMTkIAAAACjEyLzMxLzIwMTgJAAAAATAIuOrDaD3XCG8b2ARpPdcIH0NJUS5OWVNFOklCTS5JUV9PUEVSX0lOQy5GWTIwMTYBAAAA3rYBAAIAAAAFMTQxNzABCAAAAAUAAAABMQEAAAAKMTk0NzE3OTU4MwMAAAADMTYwAgAAAAIyMQQAAAABMAcAAAAJOS8xOS8yMDE5CAAAAAoxMi8zMS8yMDE2CQAAAAEwvRTdyGg91whg/R0EaT3XCBhDSVEuTllTRTpHRS5JUV9HVy5GWTIwMTEBAAAAh7MCAAIAAAAFNDUzOTUBCAAAAAUAAAABMQEAAAAKMTY2MDYxNjU2NgMAAAADMTYwAgAAAAQxMTcxBAAAAAEwBwAAAAk5LzE5LzIwMTkIAAAACjEyLzMxLzIwMTEJAAAAATDggSXIaD3XCBQfNQRpPdcIJ0NJUS5OWVNFOklCTS5JUV9DSEFOR0VfSU5WRU5UT1JZLkZZMjAxMAEAAADetgEAAgAAAAI5MgEIAAAABQAAAAExAQAAAAoxNTg5MzI2Nzc1AwAAAAMxNjACAAAABDIwOTkEAAAAATAHAAAACTkvMTkvMjAxOQgAAAAKMTIvMzEvMjAxMAkA</t>
  </si>
  <si>
    <t>AAABMEkhMcloPdcI1D//A2k91wgjQ0lRLkRCOlNJRS5JUV9PVEhFUl9DTF9TVVBQTC5GWTIwMTEBAAAANgMGAAIAAAAFMTA2NTgBCAAAAAUAAAABMQEAAAAKMTY0ODA0NTAyOQMAAAACNTACAAAABDEwNTcEAAAAATAHAAAACTkvMTkvMjAxOQgAAAAJOS8zMC8yMDExCQAAAAEw/C/Ox2g91wgRV1IEaT3XCCJDSVEuTllTRTpIT04uSVFfUVVJQ0tfUkFUSU8uRlkyMDE0AQAAAER1FAACAAAABzEuMTU1MDgBCAAAAAUAAAABMQEAAAAKMTgyNzQ4OTMwOQMAAAADMTYwAgAAAAQ0MTIxBAAAAAEwBwAAAAk5LzE5LzIwMTkIAAAACjEyLzMxLzIwMTQJAAAAATCdLQjDaD3XCAheFAVpPdcIJUNJUS5UU0U6OTYxMy5JUV9DQVBJVEFMX0xFQVNFUy5GWTIwMTgBAAAAIHINAAMAAAAAANPVdMtoPdcIGCnPA2k91wgdQ0lRLkRCOlNJRS5JUV9FQklUX0lOVC5GWTIwMDgBAAAANgMGAAIAAAAINS41MzU5NzEBCAAAAAUAAAABMQEAAAAKMTQxNDY2MzcyMAMAAAACNTACAAAABDQxODkEAAAAATAHAAAACTkvMTkvMjAxOQgAAAAJOS8zMC8yMDA4CQAAAAEwEES1w2g91wi/IA4FaT3XCCRDSVEuVFNFOjY3MDIuSVFfQ0FTSF9JTlRFUkVTVC5GWTIwMTIBAAAAYQMGAAIAAAAFMTI1ODgBCAAAAAUAAAABMQEAAAAKMTYzNDkwMzMyMAMAAAACNzkCAAAABDMwMjgEAAAAATAHAAAACTkvMTkvMjAxOQgAAAAJMy8zMS8yMDEyCQAAAAEw</t>
  </si>
  <si>
    <t>pxOlzWg91wjwFlADaT3XCBlDSVEuTllTRTpJQk0uSVFfTkkuRlkyMDExAQAAAN62AQACAAAABTE1ODU1AQgAAAAFAAAAATEBAAAACjE2NjAyMzE2OTgDAAAAAzE2MAIAAAACMTUEAAAAATAHAAAACTkvMTkvMjAxOQgAAAAKMTIvMzEvMjAxMQkAAAABMDdHMcloPdcIauwHBGk91wgpQ0lRLk5ZU0U6R0UuSVFfVE9UQUxfRVFVSVRZLkZZMjAxNi4uLi5KUFkBAAAAh7MCAAIAAAAHOTQwMDI0MwEIAAAABQAAAAExAQAAAAoxOTQ3MTc5MTE2AwAAAAI3OQIAAAAEMTI3NQQAAAABMAcAAAAJOS8xOS8yMDE5CAAAAAoxMi8zMS8yMDE2CQAAAAEwwPvXwmg91wjmbiMFaT3XCCFDSVEuVFNFOjY3MDEuSVFfVE9UQUxfTElBQi5GWTIwMTkBAAAAvnwAAAIAAAAHMTg5MDMxNAEIAAAABQAAAAExAQAAAAoxOTY5NjAxMjIyAwAAAAI3OQIAAAAEMTI3NgQAAAABMAcAAAAJOS8xOS8yMDE5CAAAAAkzLzMxLzIwMTkJAAAAATDwUNLNaD3XCFocRwNpPdcIJUNJUS5OWVNFOkdFLklRX0lOVkVTVF9MT0FOU19DRi5GWTIwMTQBAAAAh7MCAAMAAAAAAEo5I8hoPdcIj5k6BGk91wgsQ0lRLk5BU0RBUUdTOkdPT0cuTC5JUV9PVEhFUl9DQV9TVVBQTC5GWTIwMTQBAAAAqHEAAAIAAAADODc1AQgAAAAFAAAAATEBAAAACjE4MjYzNDU2ODUDAAAAAzE2MAIAAAAEMTA1NQQAAAABMAcAAAAJOS8xOS8yMDE5CAAAAAoxMi8zMS8yMDE0CQAA</t>
  </si>
  <si>
    <t>AAEw56xvxmg91wh1lF8EaT3XCChDSVEuVFNFOjk2MTMuSVFfRUFSTklOR19DT19NQVJHSU4uRlkyMDA5AQAAACByDQACAAAABjQuNDY2OAEIAAAABQAAAAExAQAAAAoxMzc3NzU5MTcwAwAAAAI3OQIAAAAENDE4MQQAAAABMAcAAAAJOS8xOS8yMDE5CAAAAAkzLzMxLzIwMDkJAAAAATDoosnEaD3XCPV/5QRpPdcIJkNJUS5OWVNFOkhPTi5JUV9JTlZFTlRPUllfVFVSTlMuRlkyMDA5AQAAAER1FAACAAAACDYuMzc3ODQ0AQgAAAAFAAAAATEBAAAACjE1MDk2OTQ3NDADAAAAAzE2MAIAAAAENDA4MgQAAAABMAcAAAAJOS8xOS8yMDE5CAAAAAoxMi8zMS8yMDA5CQAAAAEwut8Hw2g91wjKlRwFaT3XCCpDSVEuTkFTREFRR1M6R09PRy5MLklRX0RJTFVUX1dFSUdIVC5GWTIwMDgBAAAAqHEAAAIAAAAHNjM1LjAyOADZiA/HaD3XCAtzXQRpPdcIG0NJUS4wLklRX0xPQU5TX1JFQ0VJVl9MVC5GWQUAAAAAAAAACAAAABUoSW52YWxpZCBUaW1lIFBlcmlvZCk+9cTFaD3XCJ48xQRpPdcIJ0NJUS5UU0U6NjUwMS5JUV9ORVRfSU5URVJFU1RfRVhQLkZZMjAxNwEAAACbLQIAAgAAAAM4MjgBCAAAAAUAAAABMQEAAAAKMTk2MzMxNTkwMAMAAAACNzkCAAAAAzM2OAQAAAABMAcAAAAJOS8xOS8yMDE5CAAAAAkzLzMxLzIwMTcJAAAAATCUrZbMaD3XCONqhgNpPdcIH0NJUS5UU0U6OTYxMy5JUV9UUkVBU1VSWS5GWTIwMDgB</t>
  </si>
  <si>
    <t>AAAAIHINAAMAAAAAAOUzUMxoPdcIQklvA2k91wgiQ0lRLlRTRTo2NzAxLklRX0xFVkVSRURfRkNGLkZZMjAxOAEAAAC+fAAAAgAAAAc4MTEwNy41AQgAAAAFAAAAATEBAAAACjE4OTQ4MzIyNzADAAAAAjc5AgAAAAQ0NDIyBAAAAAEwBwAAAAk5LzE5LzIwMTkIAAAACTMvMzEvMjAxOAkAAAABMPMp0s1oPdcIPQsxA2k91wgdQ0lRLkRCOlNJRS5JUV9UT1RBTF9DQS5GWTIwMTYBAAAANgMGAAIAAAAFNTUzMjkBCAAAAAUAAAABMQEAAAAKMTg2ODI5NTUwMgMAAAACNTACAAAABDEwMDgEAAAAATAHAAAACTkvMTkvMjAxOQgAAAAJOS8zMC8yMDE2CQAAAAEwyRQPx2g91wh+/ngEaT3XCCZDSVEuVFNFOjY3MDIuSVFfQ0FTSF9BQ1FVSVJFX0NGLkZZMjAxMQEAAABhAwYAAgAAAAM3MTUBCAAAAAUAAAABMQEAAAAKMTQ2MDcxNzYxOQMAAAACNzkCAAAABDIwNTcEAAAAATAHAAAACTkvMTkvMjAxOQgAAAAJMy8zMS8yMDExCQAAAAEw1+ykzWg91wi7kCsDaT3XCChDSVEuVFNFOjY3MDIuSVFfVE9UQUxfREVCVF9FUVVJVFkuRlkyMDE1AQAAAGEDBgACAAAABzYxLjkxMDcBCAAAAAUAAAABMQEAAAAKMTc0NTIxNDM0MAMAAAACNzkCAAAABDQwMzQEAAAAATAHAAAACTkvMTkvMjAxOQgAAAAJMy8zMS8yMDE1CQAAAAEwVd/IxGg91whQN9wEaT3XCCFDSVEuVFNFOjY1MDIuSVFfQ09NTU9OX1JFUC5GWTIwMDgBAAAAQFUN</t>
  </si>
  <si>
    <t>AAIAAAAFLTExMzgBCAAAAAUAAAABMQEAAAAKMTA1ODkxNTAxMQMAAAACNzkCAAAABDIxNjQEAAAAATAHAAAACTkvMTkvMjAxOQgAAAAJMy8zMS8yMDA4CQAAAAEwGcBeymg91whN/MIDaT3XCCZDSVEuVFNFOjQzMDcuSVFfTkVUX0RFQlRfRUJJVERBLkZZMjAxMwEAAABjf1MAAwAAAAJOTQEIAAAABQAAAAExAQAAAAoxNjI1NDU3Njg2AwAAAAI3OQIAAAAENDE5MwQAAAABMAcAAAAJOS8xOS8yMDE5CAAAAAkzLzMxLzIwMTMJAAAAATDDejrEaD3XCGjS6gRpPdcIIUNJUS5EQjpTSUUuSVFfVE9UQUxfQVNTRVRTLkZZMjAwOAEAAAA2AwYAAgAAAAU5NDQ2MwEIAAAABQAAAAExAQAAAAoxNDE0NjYzNzIwAwAAAAI1MAIAAAAEMTAwNwQAAAABMAcAAAAJOS8xOS8yMDE5CAAAAAk5LzMwLzIwMDgJAAAAATA7lc3HaD3XCHd4VARpPdcIJkNJUS5UU0U6NjUwMi5JUV9JTlZFTlRPUllfVFVSTlMuRlkyMDE1AQAAAEBVDQACAAAACDUuMjM5NDY4AQgAAAAFAAAAATEBAAAACjE3NTYwNDM0NDQDAAAAAjc5AgAAAAQ0MDgyBAAAAAEwBwAAAAk5LzE5LzIwMTkIAAAACTMvMzEvMjAxNQkAAAABMKXvOsRoPdcIapDfBGk91wgeQ0lRLlRTRTo2NTAxLklRX0xUX0RFQlQuRlkyMDA4AQAAAJstAgACAAAABzE0MjE2MDcBCAAAAAUAAAABMQEAAAAKMTM4MTM4OTI0NQMAAAACNzkCAAAABDEwNDkEAAAAATAHAAAACTkvMTkvMjAx</t>
  </si>
  <si>
    <t>OQgAAAAJMy8zMS8yMDA4CQAAAAEwN7m8zGg91wiwgGIDaT3XCCpDSVEuTllTRTpHRS5JUV9NSU5PUklUWV9JTlRFUkVTVF9JUy5GWTIwMTcBAAAAh7MCAAIAAAADMzY1AQgAAAAFAAAAATEBAAAACjE5NDcxNzkxMjADAAAAAzE2MAIAAAACODMEAAAAATAHAAAACTkvMTkvMjAxOQgAAAAKMTIvMzEvMjAxNwkAAAABMCyHI8hoPdcIY9w+BGk91wgyQ0lRLk5BU0RBUUdTOkdPT0cuTC5JUV9SRVRVUk5fQ09NTU9OX0VRVUlUWS5GWTIwMTEBAAAAqHEAAAIAAAAHMTguNjU1NwEIAAAABQAAAAExAQAAAAoxNjU3ODE1MTgyAwAAAAMxNjACAAAABTMzMzIwBAAAAAEwBwAAAAk5LzE5LzIwMTkIAAAACjEyLzMxLzIwMTEJAAAAATBwubXDaD3XCFSxBAVpPdcIH0NJUS5UU0U6OTYxMy5JUV9EQV9TVVBQTC5GWTIwMTMBAAAAIHINAAMAAAAAANz1UMxoPdcIe5xfA2k91wgoQ0lRLlRTRTo2NTAxLklRX0NVUlJFTlRfUE9SVF9ERUJULkZZMjAxMAEAAACbLQIAAgAAAAYzMDQ0MzEBCAAAAAUAAAABMQEAAAAKMTQ1OTQ3MTA5MgMAAAACNzkCAAAABDEyOTcEAAAAATAHAAAACTkvMTkvMjAxOQgAAAAJMy8zMS8yMDEwCQAAAAEwCS+9zGg91wjclloDaT3XCCFDSVEuVFNFOjY1MDIuSVFfTklfQ09NUEFOWS5GWTIwMDgBAAAAQFUNAAIAAAAGMTQyMTc4AQgAAAAFAAAAATEBAAAACjEwNTg5MTUwMTEDAAAAAjc5AgAAAAU0MTU3</t>
  </si>
  <si>
    <t>MQQAAAABMAcAAAAJOS8xOS8yMDE5CAAAAAkzLzMxLzIwMDgJAAAAATC3Xy3LaD3XCJ3loANpPdcIG0NJUS5UU0U6NjcwMi5JUV9BUElDLkZZMjAxMgEAAABhAwYAAgAAAAYyMzY0MzIBCAAAAAUAAAABMQEAAAAKMTYzNDkwMzMyMAMAAAACNzkCAAAABDEwODQEAAAAATAHAAAACTkvMTkvMjAxOQgAAAAJMy8zMS8yMDEyCQAAAAEwpxOlzWg91wi8yEgDaT3XCCBDSVEuVFNFOjQ3NjguSVFfUEFSVF9USU1FLkZZMjAxNwEAAAC+llkAAwAAAAAArps9yWg91wgirwEEaT3XCCdDSVEuVFNFOjY3MDIuSVFfVE9UQUxfT1RIRVJfT1BFUi5GWTIwMTEBAAAAYQMGAAIAAAAHMTEyNDg4OAEIAAAABQAAAAExAQAAAAoxNDYwNzE3NjE5AwAAAAI3OQIAAAADMzgwBAAAAAEwBwAAAAk5LzE5LzIwMTkIAAAACTMvMzEvMjAxMQkAAAABMLvFpM1oPdcICrhAA2k91wgoQ0lRLlRTRTo2NzAyLklRX1RPVEFMX0RFQlRfSVNTVUVELkZZMjAxMAEAAABhAwYAAgAAAAU4MjA0NwEIAAAABQAAAAExAQAAAAoxMzc2OTg4ODk1AwAAAAI3OQIAAAAEMjE2MQQAAAABMAcAAAAJOS8xOS8yMDE5CAAAAAkzLzMxLzIwMTAJAAAAATC7xaTNaD3XCCMtTwNpPdcIIENJUS5OWVNFOklCTS5JUV9DSEFOR0VfQVAuRlkyMDEzAQAAAN62AQACAAAABC01MjkBCAAAAAUAAAABMQEAAAAKMTc3NzQ3MDc2MwMAAAADMTYwAgAAAAQyMDE3BAAAAAEwBwAA</t>
  </si>
  <si>
    <t>AAk5LzE5LzIwMTkIAAAACjEyLzMxLzIwMTMJAAAAATASlTHJaD3XCH9sBARpPdcIGkNJUS5EQjpTSUUuSVFfTklfQ0YuRlkyMDEwAQAAADYDBgACAAAABDM4OTkBCAAAAAUAAAABMQEAAAAKMTU3ODcyNzMyMQMAAAACNTACAAAABDIxNTAEAAAAATAHAAAACTkvMTkvMjAxOQgAAAAJOS8zMC8yMDEwCQAAAAEwBgnOx2g91wj4ujwEaT3XCCVDSVEuVFNFOjY1MDEuSVFfT1RIRVJfT1BFUl9BQ1QuRlkyMDE1AQAAAJstAgACAAAABTk1NjYzAQgAAAAFAAAAATEBAAAACjE3NDUyNzA2NzIDAAAAAjc5AgAAAAQyMDQ3BAAAAAEwBwAAAAk5LzE5LzIwMTkIAAAACTMvMzEvMjAxNQkAAAABMJOHlsxoPdcIayJ9A2k91wglQ0lRLlRTRTo5NjEzLklRX1JFVFVSTl9DQVBJVEFMLkZZMjAxMgEAAAAgcg0AAgAAAAY0Ljg2ODMBCAAAAAUAAAABMQEAAAAKMTU1MzIzOTc2NQMAAAACNzkCAAAABDQzNjMEAAAAATAHAAAACTkvMTkvMjAxOQgAAAAJMy8zMS8yMDEyCQAAAAEw5N05xGg91wi0wekEaT3XCChDSVEuVFNFOjQ3NjguSVFfQ1VSUkVOVF9QT1JUX0RFQlQuRlkyMDA5AQAAAL6WWQACAAAAAjQwAQgAAAAFAAAAATEBAAAACjE0Mzg2NjIxODUDAAAAAjc5AgAAAAQxMjk3BAAAAAEwBwAAAAk5LzE5LzIwMTkIAAAACjEyLzMxLzIwMDkJAAAAATDa3x7KaD3XCN2j6QNpPdcIIENJUS5UU0U6NjcwMi5JUV9GVUxMX1RJTUUu</t>
  </si>
  <si>
    <t>RlkyMDE1AQAAAGEDBgACAAAABjE1ODg0NgCVIGfNaD3XCFFRHgNpPdcIKkNJUS5UU0U6NjcwMS5JUV9UT1RBTF9FUVVJVFkuRlkyMDE0Li4uLkpQWQEAAAC+fAAAAgAAAAY3Njc2NjMBCAAAAAUAAAABMQEAAAAKMTc1NzQ1NDA2OAMAAAACNzkCAAAABDEyNzUEAAAAATAHAAAACTkvMTkvMjAxOQgAAAAJMy8zMS8yMDE0CQAAAAEwwPvXwmg91whKtyUFaT3XCB1DSVEuTllTRTpIT04uSVFfRUJJVERBLkZZMjAxMgEAAABEdRQAAgAAAAQ1MDgyAQgAAAAFAAAAATEBAAAACjE3MTg5NDA3MDcDAAAAAzE2MAIAAAAENDA1MQQAAAABMAcAAAAJOS8xOS8yMDE5CAAAAAoxMi8zMS8yMDEyCQAAAAEwmxDyxWg91wiY138EaT3XCChDSVEuVFNFOjk2MTMuSVFfVE9UQUxfTElBQl9FUVVJVFkuRlkyMDEzAQAAACByDQACAAAABzE1MjQzMDkBCAAAAAUAAAABMQEAAAAKMTYyMzc4MzY0OAMAAAACNzkCAAAABDEwMTMEAAAAATAHAAAACTkvMTkvMjAxOQgAAAAJMy8zMS8yMDEzCQAAAAEw2RxRzGg91wgPdokDaT3XCB5DSVEuVFNFOjY3MDEuSVFfWl9TQ09SRS5GWTIwMTgBAAAAvnwAAAIAAAAIMS43Mjg5MDcBCAAAAAUAAAABMQEAAAAKMTg5NDgzMjI3MAMAAAACNzkCAAAABjEwMDEyMwQAAAABMAcAAAAJOS8xOS8yMDE5CAAAAAkzLzMxLzIwMTgJAAAAATCUHMjEaD3XCC9TywRpPdcIIkNJUS5OWVNFOkdFLklRX0RJTFVU</t>
  </si>
  <si>
    <t>X1dFSUdIVC5GWTIwMTEBAAAAh7MCAAIAAAAFMTA2MjAA4IElyGg91wjcUBwEaT3XCCpDSVEuVFNFOjY3MDIuSVFfVE9UQUxfQ09NTU9OX0VRVUlUWS5GWTIwMTQBAAAAYQMGAAIAAAAGNTczMjkzAQgAAAAFAAAAATEBAAAACjE2ODYxMDM2MTUDAAAAAjc5AgAAAAQxMDA2BAAAAAEwBwAAAAk5LzE5LzIwMTkIAAAACTMvMzEvMjAxNAkAAAABMKP5Zs1oPdcIXCoeA2k91wgrQ0lRLlRTRTo0MzA3LklRX05JX0FWQUlMX0VYQ0xfTUFSR0lOLkZZMjAwOAEAAABjf1MAAgAAAAY4LjIyNjMBCAAAAAUAAAABMQEAAAAKMTM5NzA3NzkwNgMAAAACNzkCAAAABDQxODIEAAAAATAHAAAACTkvMTkvMjAxOQgAAAAJMy8zMS8yMDA4CQAAAAEwGS06xGg91wjmaeYEaT3XCCZDSVEuREI6U0lFLklRX1RPVEFMX0RFQlQuRlkyMDE5Li4uLkpQWQEAAAA2AwYAAwAAAAAArCHYwmg91wh/TSEFaT3XCCBDSVEuVFNFOjQzMDcuSVFfVE9UQUxfUkVWLkZZMjAxOQEAAABjf1MAAgAAAAY1MDEyNDMBCAAAAAUAAAABMQEAAAAKMTk2OTYwMTIzOQMAAAACNzkCAAAAAjI4BAAAAAEwBwAAAAk5LzE5LzIwMTkIAAAACTMvMzEvMjAxOQkAAAABMMkRLctoPdcIE3yxA2k91wgnQ0lRLlRTRTo2NzAyLklRX0NIQU5HRV9JTlZFTlRPUlkuRlkyMDExAQAAAGEDBgACAAAABi0yMjcwNgEIAAAABQAAAAExAQAAAAoxNDYwNzE3NjE5AwAAAAI3OQIA</t>
  </si>
  <si>
    <t>AAAEMjA5OQQAAAABMAcAAAAJOS8xOS8yMDE5CAAAAAkzLzMxLzIwMTEJAAAAATDX7KTNaD3XCM0FOgNpPdcIJUNJUS5OWVNFOkhPTi5JUV9QUkVGX0RJVl9PVEhFUi5GWTIwMTYBAAAARHUUAAMAAAAAANGQxcVoPdcIOTaBBGk91wglQ0lRLk5BU0RBUUdTOkdPT0cuTC5JUV9TVF9ERUJULkZZMjAxNQEAAACocQAAAgAAAAQ0NDI4AQgAAAAFAAAAATEBAAAACjE4NzMyMjUyMTQDAAAAAzE2MAIAAAAEMTA0NgQAAAABMAcAAAAJOS8xOS8yMDE5CAAAAAoxMi8zMS8yMDE1CQAAAAEw1vtvxmg91wi7YngEaT3XCCxDSVEuTllTRTpJQk0uSVFfREVCVF9FUVVJVl9PUEVSX0xFQVNFLkZZMjAxNQEAAADetgEAAgAAAAUxMTU2MAEIAAAABQAAAAExAQAAAAoxODc2NDMyODcyAwAAAAMxNjACAAAABTIxNjcxBAAAAAEwBwAAAAk5LzE5LzIwMTkIAAAACjEyLzMxLzIwMTUJAAAAATCN7tzIaD3XCLTQEQRpPdcIHENJUS5UU0U6NjcwMS5JUV9FQklUQS5GWTIwMTEBAAAAvnwAAAIAAAAFNTg3NDYBCAAAAAUAAAABMQEAAAAKMTU1ODc3NTQxNAMAAAACNzkCAAAABjEwMDY4OQQAAAABMAcAAAAJOS8xOS8yMDE5CAAAAAkzLzMxLzIwMTEJAAAAATAUO8bOaD3XCA/DPANpPdcIIkNJUS5UU0U6NDc2OC5JUV9TQUxFX1BQRV9DRi5GWTIwMTcBAAAAvpZZAAIAAAADOTAwAQgAAAAFAAAAATEBAAAACjE5NTE1ODM4NTcDAAAAAjc5</t>
  </si>
  <si>
    <t>AgAAAAQyMDQyBAAAAAEwBwAAAAk5LzE5LzIwMTkIAAAACjEyLzMxLzIwMTcJAAAAATCumz3JaD3XCLlbCgRpPdcIHUNJUS5UU0U6OTYxMy5JUV9HQV9FWFAuRlkyMDA5AQAAACByDQADAAAAAAAUWlDMaD3XCHERZwNpPdcIKUNJUS5UU0U6NDc2OC5JUV9BU1NFVF9XUklURURPV05fQ0YuRlkyMDEyAQAAAL6WWQACAAAAAzE3NwEIAAAABQAAAAExAQAAAAoxNTk3ODM1MDg4AwAAAAI3OQIAAAAEMjAxOQQAAAABMAcAAAAJOS8xOS8yMDE5CAAAAAoxMi8zMS8yMDEyCQAAAAEwrHsfymg91wgjbO8DaT3XCBVDSVEuMC5JUV9DSEFOR0VfQVAuRlkFAAAAAAAAAAgAAAAVKEludmFsaWQgVGltZSBQZXJpb2QpMRzFxWg91wg7kNEEaT3XCCRDSVEuVFNFOjk2MTMuSVFfRUJJVERBX01BUkdJTi5GWTIwMTMBAAAAIHINAAIAAAAHMTcuMzM5NgEIAAAABQAAAAExAQAAAAoxNjIzNzgzNjQ4AwAAAAI3OQIAAAAENDA0NwQAAAABMAcAAAAJOS8xOS8yMDE5CAAAAAkzLzMxLzIwMTMJAAAAATCjBjrEaD3XCA+szgRpPdcIIENJUS5OWVNFOklCTS5JUV9CVUlMRElOR1MuRlkyMDE0AQAAAN62AQACAAAABDk1MjQBCAAAAAUAAAABMQEAAAAKMTgyOTkxMTk2OAMAAAADMTYwAgAAAAQzMDIzBAAAAAEwBwAAAAk5LzE5LzIwMTkIAAAACjEyLzMxLzIwMTQJAAAAATCnx9zIaD3XCO5mDQRpPdcIIUNJUS5OWVNFOkhPTi5JUV9DT01N</t>
  </si>
  <si>
    <t>T05fUkVQLkZZMjAwOAEAAABEdRQAAgAAAAUtMTQ1OQEIAAAABQAAAAExAQAAAAoxNDI5NDAyMjk1AwAAAAMxNjACAAAABDIxNjQEAAAAATAHAAAACTkvMTkvMjAxOQgAAAAKMTIvMzEvMjAwOAkAAAABMK508cVoPdcI4rqCBGk91wgoQ0lRLlRTRTo0NzY4LklRX0dXX0lOVEFOX0FNT1JUX0NGLkZZMjAxNAEAAAC+llkAAwAAAAAAxE09yWg91wjVSvQDaT3XCB9DSVEuVFNFOjY1MDEuSVFfRUJUX0VYQ0wuRlkyMDE0AQAAAJstAgACAAAABjYzNDE1MQEIAAAABQAAAAExAQAAAAoxNzQ1MjcwNTQ0AwAAAAI3OQIAAAABNAQAAAABMAcAAAAJOS8xOS8yMDE5CAAAAAkzLzMxLzIwMTQJAAAAATD8yr3MaD3XCNiGdQNpPdcIKENJUS5OQVNEQVFHUzpHT09HLkwuSVFfQ0FTSF9FUVVJVi5GWTIwMTgBAAAAqHEAAAIAAAAFMTY3MDEBCAAAAAUAAAABMQEAAAAKMTk0MzczOTQ1MQMAAAADMTYwAgAAAAQxMDk2BAAAAAEwBwAAAAk5LzE5LzIwMTkIAAAACjEyLzMxLzIwMTgJAAAAATCucHDGaD3XCLtXigRpPdcILENJUS5UU0U6NDMwNy5JUV9ERUJUX0VRVUlWX09QRVJfTEVBU0UuRlkyMDE3AQAAAGN/UwACAAAABTQ2Mzg0AQgAAAAFAAAAATEBAAAACjE4NDg2NzM1MzkDAAAAAjc5AgAAAAUyMTY3MQQAAAABMAcAAAAJOS8xOS8yMDE5CAAAAAkzLzMxLzIwMTcJAAAAATDY6izLaD3XCD8HsQNpPdcIKkNJUS5OWVNFOkhP</t>
  </si>
  <si>
    <t>Ti5JUV9DVVJSRU5UX1BPUlRfTEVBU0VTLkZZMjAxMAEAAABEdRQAAwAAAAAAqMLxxWg91whk0o8EaT3XCB1DSVEuTllTRTpJQk0uSVFfRUJJVERBLkZZMjAwOAEAAADetgEAAgAAAAUyMjU4OQEIAAAABQAAAAExAQAAAAoxNDMxODk0NjQzAwAAAAMxNjACAAAABDQwNTEEAAAAATAHAAAACTkvMTkvMjAxOQgAAAAKMTIvMzEvMjAwOAkAAAABMFvSMMloPdcIP30TBGk91wgoQ0lRLk5ZU0U6SE9OLklRX1RPVEFMX0RFQlQuRlkyMDEwLi4uLkpQWQEAAABEdRQAAgAAAAk1MzkwNjAuOTQBCAAAAAUAAAABMQEAAAAKMTU4Nzc3MTU4MAMAAAACNzkCAAAABDQxNzMEAAAAATAHAAAACTkvMTkvMjAxOQgAAAAKMTIvMzEvMjAxMAkAAAABMKwh2MJoPdcIdBslBWk91wgpQ0lRLk5ZU0U6SE9OLklRX0RFQlRfRVFVSVZfTkVUX1BCTy5GWTIwMTYBAAAARHUUAAIAAAADOTYzAQgAAAAFAAAAATEBAAAACjE5NDQxODc5NjMDAAAAAzE2MAIAAAAFMjE2NzkEAAAAATAHAAAACTkvMTkvMjAxOQgAAAAKMTIvMzEvMjAxNgkAAAABMMPHxsVoPdcIp8yRBGk91wgiQ0lRLlRTRTo2NTAxLklRX0FEVkVSVElTSU5HLkZZMjAxNQEAAACbLQIAAwAAAAAAkmCWzGg91wgAz4UDaT3XCClDSVEuTllTRTpHRS5JUV9UT1RBTF9DT01NT05fRVFVSVRZLkZZMjAxNAEAAACHswIAAgAAAAYxMjgxNTkBCAAAAAUAAAABMQEAAAAKMTgyOTE5NDI3</t>
  </si>
  <si>
    <t>NwMAAAADMTYwAgAAAAQxMDA2BAAAAAEwBwAAAAk5LzE5LzIwMTkIAAAACjEyLzMxLzIwMTQJAAAAATBKOSPIaD3XCGqkIQRpPdcIHkNJUS5UU0U6NjUwMi5JUV9QRU5TSU9OLkZZMjAxNAEAAABAVQ0AAgAAAAY2MTA1OTIBCAAAAAUAAAABMQEAAAAKMTgwNDgxODU5OAMAAAACNzkCAAAABDEyMTMEAAAAATAHAAAACTkvMTkvMjAxOQgAAAAJMy8zMS8yMDE0CQAAAAEwATVfymg91whfo80DaT3XCBlDSVEuVFNFOjQzMDcuSVFfR1AuRlkyMDE5AQAAAGN/UwACAAAABjE2NDczNQEIAAAABQAAAAExAQAAAAoxOTY5NjAxMjM5AwAAAAI3OQIAAAACMTAEAAAAATAHAAAACTkvMTkvMjAxOQgAAAAJMy8zMS8yMDE5CQAAAAEwyREty2g91wi7l6ADaT3XCCRDSVEuTllTRTpJQk0uSVFfU0FMRV9JTlRBTl9DRi5GWTIwMTUBAAAA3rYBAAIAAAAELTU3MgEIAAAABQAAAAExAQAAAAoxODc2NDMyODcyAwAAAAMxNjACAAAABDIwMjkEAAAAATAHAAAACTkvMTkvMjAxOQgAAAAKMTIvMzEvMjAxNQkAAAABMI3u3MhoPdcIZFYaBGk91wguQ0lRLk5BU0RBUUdTOkdPT0cuTC5JUV9FQklUREFfQ0FQRVhfSU5ULkZZMjAwNwEAAACocQAAAwAAAAAAcLm1w2g91wiG4w4FaT3XCB9DSVEuREI6U0lFLklRX1RPVEFMX0RFQlQuRlkyMDE1AQAAADYDBgACAAAABTI5NjYxAQgAAAAFAAAAATEBAAAACjE4MjE2MDgxODMDAAAAAjUwAgAA</t>
  </si>
  <si>
    <t>AAQ0MTczBAAAAAEwBwAAAAk5LzE5LzIwMTkIAAAACTkvMzAvMjAxNQkAAAABMMkUD8doPdcIrNxTBGk91wgsQ0lRLk5BU0RBUUdTOkdPT0cuTC5JUV9DQVNIX1NUX0lOVkVTVC5GWTIwMDkBAAAAqHEAAAIAAAAFMjQ0ODUBCAAAAAUAAAABMQEAAAAKMTQ5MTMyNDM3OAMAAAADMTYwAgAAAAQxMDAyBAAAAAEwBwAAAAk5LzE5LzIwMTkIAAAACjEyLzMxLzIwMDkJAAAAATAioA7HaD3XCFhMcgRpPdcIJUNJUS5UU0U6NjcwMi5JUV9TVF9ERUJUX0lTU1VFRC5GWTIwMDkBAAAAYQMGAAIAAAAFODE0MjMBCAAAAAUAAAABMQEAAAAKMTM3Njk4ODcxOQMAAAACNzkCAAAABDIwNDMEAAAAATAHAAAACTkvMTkvMjAxOQgAAAAJMy8zMS8yMDA5CQAAAAEwxZ6kzWg91wgPakADaT3XCCBDSVEuTllTRTpIT04uSVFfRElWRVNUX0NGLkZZMjAxNAEAAABEdRQAAgAAAAMxNjABCAAAAAUAAAABMQEAAAAKMTgyNzQ4OTMwOQMAAAADMTYwAgAAAAQyMDc3BAAAAAEwBwAAAAk5LzE5LzIwMTkIAAAACjEyLzMxLzIwMTQJAAAAATA6Q8XFaD3XCJlomQRpPdcIIENJUS5OQVNEQVFHUzpHT09HLkwuSVFfQUUuRlkyMDE0AQAAAKhxAAACAAAABDc0NzQBCAAAAAUAAAABMQEAAAAKMTgyNjM0NTY4NQMAAAADMTYwAgAAAAQxMDE2BAAAAAEwBwAAAAk5LzE5LzIwMTkIAAAACjEyLzMxLzIwMTQJAAAAATDnrG/GaD3XCAfoawRpPdcIJ0NJ</t>
  </si>
  <si>
    <t>US5OWVNFOkhPTi5JUV9ORVRfSU5URVJFU1RfRVhQLkZZMjAwOQEAAABEdRQAAgAAAAQtNDI1AQgAAAAFAAAAATEBAAAACjE1MDk2OTQ3NDADAAAAAzE2MAIAAAADMzY4BAAAAAEwBwAAAAk5LzE5LzIwMTkIAAAACjEyLzMxLzIwMDkJAAAAATCudPHFaD3XCKElhwRpPdcIHkNJUS5UU0U6NjUwMi5JUV9aX1NDT1JFLkZZMjAxMgEAAABAVQ0AAgAAAAgxLjU1ODYwMwEIAAAABQAAAAExAQAAAAoxODA0ODE4NjIxAwAAAAI3OQIAAAAGMTAwMTIzBAAAAAEwBwAAAAk5LzE5LzIwMTkIAAAACTMvMzEvMjAxMgkAAAABMK7IOsRoPdcIbnrnBGk91wglQ0lRLlRTRTo0NzY4LklRX0RJTFVUX0VQU19FWENMLkZZMjAwNwEAAAC+llkAAgAAAAk5OS40MjkzNjEBCAAAAAUAAAABMQEAAAAJODExODA0OTUyAwAAAAI3OQIAAAADMTQyBAAAAAEwBwAAAAk5LzE5LzIwMTkIAAAACjEyLzMxLzIwMDcJAAAAATD4AmPKaD3XCHq08QNpPdcIHkNJUS5EQjpTSUUuSVFfRElWX1NIQVJFLkZZMjAwOAEAAAA2AwYAAgAAAAMxLjYBCAAAAAUAAAABMQEAAAAKMTQxNDY2MzcyMAMAAAACNTACAAAABDMwNTgEAAAAATAHAAAACTkvMTkvMjAxOQgAAAAJOS8zMC8yMDA4CQAAAAEwO5XNx2g91wh3eFQEaT3XCCBDSVEuREI6U0lFLklRX0NBU0hfSU5WRVNULkZZMjAxMwEAAAA2AwYAAgAAAAUtNTA3NgEIAAAABQAAAAExAQAAAAoxNzExMTAy</t>
  </si>
  <si>
    <t>ODg3AwAAAAI1MAIAAAAEMjAwNQQAAAABMAcAAAAJOS8xOS8yMDE5CAAAAAk5LzMwLzIwMTMJAAAAATDcpM7HaD3XCA7+TgRpPdcIJkNJUS5OQVNEQVFHUzpHT09HLkwuSVFfREFfU1VQUEwuRlkyMDE2AQAAAKhxAAADAAAAAADW+2/GaD3XCPFcbARpPdcIKkNJUS5UU0U6NjUwMS5JUV9UT1RBTF9FUVVJVFkuRlkyMDE3Li4uLkpQWQEAAACbLQIAAgAAAAc0MDk2OTk1AQgAAAAFAAAAATEBAAAACjE5NjMzMTU5MDADAAAAAjc5AgAAAAQxMjc1BAAAAAEwBwAAAAk5LzE5LzIwMTkIAAAACTMvMzEvMjAxNwkAAAABMMD718JoPdcI538kBWk91wgbQ0lRLk5ZU0U6SUJNLklRX0NPR1MuRlkyMDE3AQAAAN62AQACAAAABTQwOTg2AQgAAAAFAAAAATEBAAAACjE5NDcxNzk1ODQDAAAAAzE2MAIAAAACMzQEAAAAATAHAAAACTkvMTkvMjAxOQgAAAAKMTIvMzEvMjAxNwkAAAABMDg83choPdcIlff8A2k91wgoQ0lRLkRCOlNJRS5JUV9PVEhFUl9VTlVTVUFMX1NVUFBMLkZZMjAxNwEAAAA2AwYAAwAAAAAAejwPx2g91wisXFcEaT3XCCFDSVEuVFNFOjQzMDcuSVFfVE9UQUxfREVCVC5GWTIwMDgBAAAAY39TAAIAAAAFNDk5OTcBCAAAAAUAAAABMQEAAAAKMTM5NzA3NzkwNgMAAAACNzkCAAAABDQxNzMEAAAAATAHAAAACTkvMTkvMjAxOQgAAAAJMy8zMS8yMDA4CQAAAAEwHuxty2g91wjOM7YDaT3XCCNDSVEuREI6U0lF</t>
  </si>
  <si>
    <t>LklRX1BSRUZfRElWX09USEVSLkZZMjAxMgEAAAA2AwYAAwAAAAAA8VbOx2g91wi6S0EEaT3XCCZDSVEuREI6U0lFLklRX1RPVEFMX0RFQlRfRUJJVERBLkZZMjAxMAEAAAA2AwYAAgAAAAgyLjA1NDE1NwEIAAAABQAAAAExAQAAAAoxNTc4NzI3MzIxAwAAAAI1MAIAAAAENDE5MgQAAAABMAcAAAAJOS8xOS8yMDE5CAAAAAk5LzMwLzIwMTAJAAAAATDDarXDaD3XCPMa+wRpPdcIIkNJUS5UU0U6NDc2OC5JUV9TQUxFX1BQRV9DRi5GWTIwMDcBAAAAvpZZAAIAAAADNTQ2AQgAAAAFAAAAATEBAAAACTgxMTgwNDk1MgMAAAACNzkCAAAABDIwNDIEAAAAATAHAAAACTkvMTkvMjAxOQgAAAAKMTIvMzEvMjAwNwkAAAABMPWRHspoPdcIYT/cA2k91wgqQ0lRLlRTRTo2NzAyLklRX1RPVEFMX0VRVUlUWS5GWTIwMTQuLi4uSlBZAQAAAGEDBgACAAAABjcwMjQ0OQEIAAAABQAAAAExAQAAAAoxNjg2MTAzNjE1AwAAAAI3OQIAAAAEMTI3NQQAAAABMAcAAAAJOS8xOS8yMDE5CAAAAAkzLzMxLzIwMTQJAAAAATDA+9fCaD3XCEoQIgVpPdcIJUNJUS5OWVNFOkhPTi5JUV9TVF9ERUJUX0lTU1VFRC5GWTIwMTQBAAAARHUUAAIAAAADMzA5AQgAAAAFAAAAATEBAAAACjE4Mjc0ODkzMDkDAAAAAzE2MAIAAAAEMjA0MwQAAAABMAcAAAAJOS8xOS8yMDE5CAAAAAoxMi8zMS8yMDE0CQAAAAEwOkPFxWg91wjQV5EEaT3XCB1DSVEu</t>
  </si>
  <si>
    <t>VFNFOjY3MDEuSVFfRUJJVERBLkZZMjAxNgEAAAC+fAAAAgAAAAYxOTcxMTgBCAAAAAUAAAABMQEAAAAKMTc5NzYzNzAxNwMAAAACNzkCAAAABDQwNTEEAAAAATAHAAAACTkvMTkvMjAxOQgAAAAJMy8zMS8yMDE2CQAAAAEwHo7RzWg91wiSbz4DaT3XCCZDSVEuTllTRTpJQk0uSVFfQ0FTSF9DT05WRVJTSU9OLkZZMjAxMAEAAADetgEAAgAAAAg0LjY3MDkwNQEIAAAABQAAAAExAQAAAAoxNTg5MzI2Nzc1AwAAAAMxNjACAAAABDQxODQEAAAAATAHAAAACTkvMTkvMjAxOQgAAAAKMTIvMzEvMjAxMAkAAAABMCOR6sNoPdcIiaD8BGk91wgoQ0lRLk5ZU0U6R0UuSVFfVE9UQUxfREVCVF9DQVBJVEFMLkZZMjAwOQEAAACHswIAAgAAAAc4MC4wOTIyAQgAAAAFAAAAATEBAAAACjE1MjQyMjg1NjMDAAAAAzE2MAIAAAAENDE4NgQAAAABMAcAAAAJOS8xOS8yMDE5CAAAAAoxMi8zMS8yMDA5CQAAAAEwKvW0w2g91whIiv0EaT3XCCtDSVEuVFNFOjY1MDEuSVFfTUlOT1JJVFlfSU5URVJFU1RfSVMuRlkyMDE1AQAAAJstAgACAAAABy0xMjU5MzYBCAAAAAUAAAABMQEAAAAKMTc0NTI3MDY3MgMAAAACNzkCAAAAAjgzBAAAAAEwBwAAAAk5LzE5LzIwMTkIAAAACTMvMzEvMjAxNQkAAAABMJJglsxoPdcIkNR1A2k91wghQ0lRLlRTRTo2NTAyLklRX0VBUk5JTkdfQ08uRlkyMDE1AQAAAEBVDQACAAAABi0xOTAxNQEIAAAA</t>
  </si>
  <si>
    <t>BQAAAAExAQAAAAoxNzU2MDQzNDQ0AwAAAAI3OQIAAAABNwQAAAABMAcAAAAJOS8xOS8yMDE5CAAAAAkzLzMxLzIwMTUJAAAAATAcjmLKaD3XCJUBrANpPdcIJENJUS5UU0U6OTYxMy5JUV9DT01NT05fSVNTVUVELkZZMjAxOAEAAAAgcg0AAwAAAAAA09V0y2g91whDysYDaT3XCCtDSVEuTkFTREFRR1M6R09PRy5MLklRX0VCSVREQV9NQVJHSU4uRlkyMDA3AQAAAKhxAAACAAAABzM2LjQ3MTMBCAAAAAUAAAABMQEAAAAKMTMyMTg3OTgzNgMAAAADMTYwAgAAAAQ0MDQ3BAAAAAEwBwAAAAk5LzE5LzIwMTkIAAAACjEyLzMxLzIwMDcJAAAAATC3kbXDaD3XCIbjDgVpPdcIJUNJUS5UU0U6OTYxMy5JUV9DQVNIX1NUX0lOVkVTVC5GWTIwMTEBAAAAIHINAAIAAAAGMjAwNTU4AQgAAAAFAAAAATEBAAAACjE0NTk1MTAwMjQDAAAAAjc5AgAAAAQxMDAyBAAAAAEwBwAAAAk5LzE5LzIwMTkIAAAACTMvMzEvMjAxMQkAAAABMO3OUMxoPdcI3V+RA2k91wgaQ0lRLk5ZU0U6SUJNLklRX1JFVi5GWTIwMDgBAAAA3rYBAAIAAAAGMTAxMDQ4AQgAAAAFAAAAATEBAAAACjE0MzE4OTQ2NDMDAAAAAzE2MAIAAAADMTEyBAAAAAEwBwAAAAk5LzE5LzIwMTkIAAAACjEyLzMxLzIwMDgJAAAAATBb0jDJaD3XCG06DwRpPdcIJENJUS5UU0U6NjUwMS5JUV9JTVBBSVJNRU5UX0dXLkZZMjAwOAEAAACbLQIAAwAAAAAAX+NnzWg91wgc</t>
  </si>
  <si>
    <t>rVkDaT3XCB9DSVEuVFNFOjY1MDEuSVFfREFfU1VQUEwuRlkyMDExAQAAAJstAgADAAAAAAAJL73MaD3XCNK9WgNpPdcIKENJUS5OWVNFOklCTS5JUV9UT1RBTF9ESVZfUEFJRF9DRi5GWTIwMTcBAAAA3rYBAAIAAAAFLTU1MDYBCAAAAAUAAAABMQEAAAAKMTk0NzE3OTU4NAMAAAADMTYwAgAAAAQyMDIyBAAAAAEwBwAAAAk5LzE5LzIwMTkIAAAACjEyLzMxLzIwMTcJAAAAATCYYt3IaD3XCLBLMwRpPdcIKENJUS5UU0U6OTYxMy5JUV9ERUZfVEFYX0FTU0VUU19MVC5GWTIwMTkBAAAAIHINAAIAAAAFOTgyMjABCAAAAAUAAAABMQEAAAAKMTk2OTMwNDI5NwMAAAACNzkCAAAABDEwMjYEAAAAATAHAAAACTkvMTkvMjAxOQgAAAAJMy8zMS8yMDE5CQAAAAEw09V0y2g91wjjds8DaT3XCC9DSVEuVFNFOjk2MTMuSVFfT1RIRVJfTk9OX09QRVJfRVhQX1NVUFBMLkZZMjAxMwEAAAAgcg0AAgAAAAQtMjc2AQgAAAAFAAAAATEBAAAACjE2MjM3ODM2NDgDAAAAAjc5AgAAAAI4NQQAAAABMAcAAAAJOS8xOS8yMDE5CAAAAAkzLzMxLzIwMTMJAAAAATDc9VDMaD3XCHucXwNpPdcILkNJUS5OQVNEQVFHUzpHT09HLkwuSVFfVE9UQUxfUkVWLkZZMjAxMC4uLi5KUFkBAAAAqHEAAAIAAAALMjM3ODk1OS4zMzUBCAAAAAUAAAABMQEAAAAKMTU4NTU0NTUwNwMAAAACNzkCAAAAAjI4BAAAAAEwBwAAAAk5LzE5LzIwMTkIAAAA</t>
  </si>
  <si>
    <t>CjEyLzMxLzIwMTAJAAAAATCFegjDaD3XCN9SEQVpPdcIIENJUS5UU0U6NjcwMS5JUV9GVUxMX1RJTUUuRlkyMDEyAQAAAL58AAACAAAABjEwOTEwMgAYYsbOaD3XCPs3RANpPdcIJkNJUS5OWVNFOkhPTi5JUV9ORVRfREVCVF9FQklUREEuRlkyMDEwAQAAAER1FAACAAAACDAuODk3Njk4AQgAAAAFAAAAATEBAAAACjE1ODc3NzE1ODADAAAAAzE2MAIAAAAENDE5MwQAAAABMAcAAAAJOS8xOS8yMDE5CAAAAAoxMi8zMS8yMDEwCQAAAAEwpgYIw2g91wiTChYFaT3XCBtDSVEuTllTRTpJQk0uSVFfTlBQRS5GWTIwMTMBAAAA3rYBAAIAAAAFMTM4MjEBCAAAAAUAAAABMQEAAAAKMTc3NzQ3MDc2MwMAAAADMTYwAgAAAAQxMDA0BAAAAAEwBwAAAAk5LzE5LzIwMTkIAAAACjEyLzMxLzIwMTMJAAAAATCybjHJaD3XCGxFBARpPdcIIkNJUS5UU0U6NDMwNy5JUV9FQklUX01BUkdJTi5GWTIwMDkBAAAAY39TAAIAAAAHMTQuNTY2NgEIAAAABQAAAAExAQAAAAoxNDc5NjcyNjg1AwAAAAI3OQIAAAAENDA1MwQAAAABMAcAAAAJOS8xOS8yMDE5CAAAAAkzLzMxLzIwMDkJAAAAATDJUzrEaD3XCH6E6gRpPdcIMENJUS5UU0U6NjcwMi5JUV9UT1RBTF9PVVRTVEFORElOR19CU19EQVRFLkZZMjAxNAEAAABhAwYAAgAAAAgyMDYuOTEyMwEEAAAABQAAAAE1AQAAAAoxNjg2MTAzNjE1AgAAAAUyNDE1MgYAAAABMKP5Zs1oPdcI</t>
  </si>
  <si>
    <t>lLJQA2k91wggQ0lRLk5ZU0U6R0UuSVFfU0dBX01BUkdJTi5GWTIwMTYBAAAAh7MCAAIAAAAHMTIuMzEwNAEIAAAABQAAAAExAQAAAAoxOTQ3MTc5MTE2AwAAAAMxNjACAAAABDQzNzUEAAAAATAHAAAACTkvMTkvMjAxOQgAAAAKMTIvMzEvMjAxNgkAAAABMNcctcNoPdcIiFL1BGk91wgjQ0lRLlRTRTo2NTAxLklRX0RJTFVUX1dFSUdIVC5GWTIwMTIBAAAAmy0CAAIAAAAKOTY2LjE3NzkxNQD0fL3MaD3XCFLfYwNpPdcIJUNJUS5UU0U6NjcwMS5JUV9HQUlOX0FTU0VUU19DRi5GWTIwMTQBAAAAvnwAAAIAAAAELTM2OAEIAAAABQAAAAExAQAAAAoxNzU3NDU0MDY4AwAAAAI3OQIAAAAEMjAyNgQAAAABMAcAAAAJOS8xOS8yMDE5CAAAAAkzLzMxLzIwMTQJAAAAATA0QNHNaD3XCLGFLwNpPdcIGUNJUS5OWVNFOklCTS5JUV9HUC5GWTIwMTEBAAAA3rYBAAIAAAAFNTAxMzkBCAAAAAUAAAABMQEAAAAKMTY2MDIzMTY5OAMAAAADMTYwAgAAAAIxMAQAAAABMAcAAAAJOS8xOS8yMDE5CAAAAAoxMi8zMS8yMDExCQAAAAEwN0cxyWg91wh6xQcEaT3XCBlDSVEuVFNFOjk2MTMuSVFfRlguRlkyMDE4AQAAACByDQACAAAABS00MTQ0AQgAAAAFAAAAATEBAAAACjE4OTQwODQ3NDUDAAAAAjc5AgAAAAQyMTQ0BAAAAAEwBwAAAAk5LzE5LzIwMTkIAAAACTMvMzEvMjAxOAkAAAABMNPVdMtoPdcIh9qkA2k91wglQ0lRLk5Z</t>
  </si>
  <si>
    <t>U0U6R0UuSVFfRVhUUkFfQUNDX0lURU1TLkZZMjAwNwEAAACHswIAAwAAAAAAnLHdyGg91wg38hoEaT3XCCdDSVEuTllTRTpJQk0uSVFfTUFSS0VUQ0FQLjIwMTQvMy8zMS5KUFkBAAAA3rYBAAIAAAAPMjA2MzYwOTMuNzA5ODE2AQYAAAAFAAAAATEBAAAACjE2NjAyNDgwMTgDAAAAAjc5AgAAAAYxMDAwNTQEAAAAATAHAAAACTMvMzEvMjAxNIdFQuNoPdcI8ZiOGGk91wgiQ0lRLk5ZU0U6SE9OLklRX0NBU0hfSU5WRVNULkZZMjAwNwEAAABEdRQAAgAAAAUtMTc4MgEIAAAABQAAAAExAQAAAAoxMzIyMTMzMjA4AwAAAAMxNjACAAAABDIwMDUEAAAAATAHAAAACTkvMTkvMjAxOQgAAAAKMTIvMzEvMjAwNwkAAAABMJe+cMZoPdcImMyKBGk91wggQ0lRLk5ZU0U6SUJNLklRX0NIQU5HRV9BUC5GWTIwMDgBAAAA3rYBAAIAAAAELTg2MAEIAAAABQAAAAExAQAAAAoxNDMxODk0NjQzAwAAAAMxNjACAAAABDIwMTcEAAAAATAHAAAACTkvMTkvMjAxOQgAAAAKMTIvMzEvMjAwOAkAAAABMMv5MMloPdcIK8sTBGk91wgZQ0lRLk5ZU0U6SE9OLklRX05JLkZZMjAxNQEAAABEdRQAAgAAAAQ0NzY4AQgAAAAFAAAAATEBAAAACjE4NzM3NTA3MzEDAAAAAzE2MAIAAAACMTUEAAAAATAHAAAACTkvMTkvMjAxOQgAAAAKMTIvMzEvMjAxNQkAAAABMDpDxcVoPdcIynKVBGk91wggQ0lRLkRCOlNJRS5JUV9FQklUX01BUkdJTi5G</t>
  </si>
  <si>
    <t>WTIwMDgBAAAANgMGAAIAAAAGNS45NzA3AQgAAAAFAAAAATEBAAAACjE0MTQ2NjM3MjADAAAAAjUwAgAAAAQ0MDUzBAAAAAEwBwAAAAk5LzE5LzIwMTkIAAAACTkvMzAvMjAwOAkAAAABMBBEtcNoPdcIEJsFBWk91wguQ0lRLlRTRTo2NzAxLklRX1RPVEFMX0xJQUJfVE9UQUxfQVNTRVRTLkZZMjAxMAEAAAC+fAAAAgAAAAc2OC4yNzY4AQgAAAAFAAAAATEBAAAACjE1NTg3NzUyNTYDAAAAAjc5AgAAAAQ0MTg4BAAAAAEwBwAAAAk5LzE5LzIwMTkIAAAACTMvMzEvMjAxMAkAAAABMMEp5sRoPdcIRrfKBGk91wgeQ0lRLlRTRTo0NzY4LklRX1JBV19JTlYuRlkyMDE1AQAAAL6WWQACAAAAAzc4MAEIAAAABQAAAAExAQAAAAoxODM0MTM4OTg5AwAAAAI3OQIAAAAEMzE3MQQAAAABMAcAAAAJOS8xOS8yMDE5CAAAAAoxMi8zMS8yMDE1CQAAAAEww3Q9yWg91wjmVfADaT3XCCBDSVEuVFNFOjY1MDEuSVFfRlVMTF9USU1FLkZZMjAxNgEAAACbLQIAAgAAAAYzMzUyNDQAlK2WzGg91whWcH0DaT3XCCVDSVEuVFNFOjk2MTMuSVFfUkVUVVJOX0NBUElUQUwuRlkyMDA5AQAAACByDQACAAAABjYuOTgxMgEIAAAABQAAAAExAQAAAAoxMzc3NzU5MTcwAwAAAAI3OQIAAAAENDM2MwQAAAABMAcAAAAJOS8xOS8yMDE5CAAAAAkzLzMxLzIwMDkJAAAAATDoosnEaD3XCPI84QRpPdcIGUNJUS5OWVNFOkhPTi5JUV9BRS5GWTIw</t>
  </si>
  <si>
    <t>MTABAAAARHUUAAIAAAAEMzQyOQEIAAAABQAAAAExAQAAAAoxNTg3NzcxNTgwAwAAAAMxNjACAAAABDEwMTYEAAAAATAHAAAACTkvMTkvMjAxOQgAAAAKMTIvMzEvMjAxMAkAAAABMKjC8cVoPdcIwlaDBGk91wglQ0lRLlRTRTo5NjEzLklRX1BSRUZfRElWX09USEVSLkZZMjAxNQEAAAAgcg0AAwAAAAAA+2B0y2g91wgjhlkDaT3XCCZDSVEuVFNFOjY3MDEuSVFfRVhUUkFfQUNDX0lURU1TLkZZMjAwOAEAAAC+fAAAAwAAAAAAK+3Fzmg91whbPS0DaT3XCChDSVEuTkFTREFRR1M6R09PRy5MLklRX0lOQ19FUVVJVFkuRlkyMDE4AQAAAKhxAAADAAAAAACucHDGaD3XCJFBkgRpPdcIIkNJUS5OWVNFOklCTS5JUV9HQUlOX0FTU0VUUy5GWTIwMTUBAAAA3rYBAAIAAAACMTMBCAAAAAUAAAABMQEAAAAKMTg3NjQzMjg3MgMAAAADMTYwAgAAAAI1NgQAAAABMAcAAAAJOS8xOS8yMDE5CAAAAAoxMi8zMS8yMDE1CQAAAAEwp8fcyGg91wjCqREEaT3XCCFDSVEuVFNFOjQzMDcuSVFfQ0FTSF9UQVhFUy5GWTIwMDgBAAAAY39TAAIAAAAFMjQwMjABCAAAAAUAAAABMQEAAAAKMTM5NzA3NzkwNgMAAAACNzkCAAAABDMwNTMEAAAAATAHAAAACTkvMTkvMjAxOQgAAAAJMy8zMS8yMDA4CQAAAAEwHuxty2g91wh9ub4DaT3XCCFDSVEuTllTRTpHRS5JUV9EQV9TVVBQTF9DRi5GWTIwMTYBAAAAh7MCAAIAAAAENDk5NwEIAAAA</t>
  </si>
  <si>
    <t>BQAAAAExAQAAAAoxOTQ3MTc5MTE2AwAAAAMxNjACAAAABDIxNzEEAAAAATAHAAAACTkvMTkvMjAxOQgAAAAKMTIvMzEvMjAxNgkAAAABMDdgI8hoPdcIsg5QBGk91wguQ0lRLlRTRTo2NTAyLklRX01JTk9SSVRZX0lOVEVSRVNUX1RPVEFMLkZZMjAxMgEAAABAVQ0AAgAAAAYzNjUxOTQBCAAAAAUAAAABMQEAAAAKMTgwNDgxODYyMQMAAAACNzkCAAAABDEzMTIEAAAAATAHAAAACTkvMTkvMjAxOQgAAAAJMy8zMS8yMDEyCQAAAAEwDg5fymg91whVh7sDaT3XCCBDSVEuVFNFOjQ3NjguSVFfRElWRVNUX0NGLkZZMjAxNAEAAAC+llkAAgAAAAQxMjczAQgAAAAFAAAAATEBAAAACjE3MjcyODM0MTMDAAAAAjc5AgAAAAQyMDc3BAAAAAEwBwAAAAk5LzE5LzIwMTkIAAAACjEyLzMxLzIwMTQJAAAAATDETT3JaD3XCOCu3gNpPdcIJkNJUS5UU0U6NjUwMi5JUV9PVEhFUl9MVF9BU1NFVFMuRlkyMDE5AQAAAEBVDQACAAAABTc1MTUxAQgAAAAFAAAAATEBAAAACjE5Njk1MDkwODIDAAAAAjc5AgAAAAQxMDYwBAAAAAEwBwAAAAk5LzE5LzIwMTkIAAAACTMvMzEvMjAxOQkAAAABMPgCY8poPdcI5fHbA2k91wgjQ0lRLk5ZU0U6R0UuSVFfQ1VSUkVOVF9SQVRJTy5GWTIwMTEBAAAAh7MCAAIAAAAIMi4xMDE2NjgBCAAAAAUAAAABMQEAAAAKMTY2MDYxNjU2NgMAAAADMTYwAgAAAAQ0MDMwBAAAAAEwBwAAAAk5LzE5LzIw</t>
  </si>
  <si>
    <t>MTkIAAAACjEyLzMxLzIwMTEJAAAAATAq9bTDaD3XCDLj8gRpPdcIJENJUS5OWVNFOklCTS5JUV9FQklUREFfTUFSR0lOLkZZMjAwNwEAAADetgEAAgAAAAcxOS45MTc4AQgAAAAFAAAAATEBAAAACjEzMjg4NzEzMTEDAAAAAzE2MAIAAAAENDA0NwQAAAABMAcAAAAJOS8xOS8yMDE5CAAAAAoxMi8zMS8yMDA3CQAAAAEwHmrqw2g91wgosfYEaT3XCCVDSVEuVFNFOjQ3NjguSVFfUFJFRl9ESVZfT1RIRVIuRlkyMDEzAQAAAL6WWQADAAAAAACqoh/KaD3XCNzK9wNpPdcILENJUS5OWVNFOkdFLklRX0RFRl9UQVhfQVNTRVRTX0NVUlJFTlQuRlkyMDA3AQAAAIezAgADAAAAAACcsd3IaD3XCL+6JwRpPdcIHENJUS5UU0U6NjUwMi5JUV9EQV9DRi5GWTIwMTYBAAAAQFUNAAIAAAAGMjEzODY5AQgAAAAFAAAAATEBAAAACjE4NjE4MzIyMTIDAAAAAjc5AgAAAAQyMTYwBAAAAAEwBwAAAAk5LzE5LzIwMTkIAAAACTMvMzEvMjAxNgkAAAABMA+1YspoPdcId3asA2k91wgZQ0lRLlRTRTo5NjEzLklRX05JLkZZMjAwOQEAAAAgcg0AAgAAAAU0ODM2MAEIAAAABQAAAAExAQAAAAoxMzc3NzU5MTcwAwAAAAI3OQIAAAACMTUEAAAAATAHAAAACTkvMTkvMjAxOQgAAAAJMy8zMS8yMDA5CQAAAAEwFFpQzGg91wgKPl4DaT3XCCNDSVEuTllTRTpIT04uSVFfRUJJVEFfTUFSR0lOLkZZMjAxMgEAAABEdRQAAgAAAAcxMS43NDAz</t>
  </si>
  <si>
    <t>AQgAAAAFAAAAATEBAAAACjE3MTg5NDA3MDcDAAAAAzE2MAIAAAAENDQxOQQAAAABMAcAAAAJOS8xOS8yMDE5CAAAAAoxMi8zMS8yMDEyCQAAAAEwpgYIw2g91wg69A8FaT3XCB5DSVEuTllTRTpJQk0uSVFfTFRfREVCVC5GWTIwMTEBAAAA3rYBAAIAAAAFMjI4NTcBCAAAAAUAAAABMQEAAAAKMTY2MDIzMTY5OAMAAAADMTYwAgAAAAQxMDQ5BAAAAAEwBwAAAAk5LzE5LzIwMTkIAAAACjEyLzMxLzIwMTEJAAAAATA3RzHJaD3XCONK+wNpPdcIJENJUS5UU0U6NjcwMi5JUV9VTkxFVkVSRURfRkNGLkZZMjAxOQEAAABhAwYAAgAAAAkxMDAzNDUuMjUBCAAAAAUAAAABMQEAAAAKMTk2OTYwMTI2NQMAAAACNzkCAAAABDQ0MjMEAAAAATAHAAAACTkvMTkvMjAxOQgAAAAJMy8zMS8yMDE5CQAAAAEwX+NnzWg91whhTlEDaT3XCB5DSVEuVFNFOjY1MDIuSVFfUkFXX0lOVi5GWTIwMDkBAAAAQFUNAAIAAAAGMTQ5MTY3AQgAAAAFAAAAATEBAAAACjE4MDQ3OTAwNzkDAAAAAjc5AgAAAAQzMTcxBAAAAAEwBwAAAAk5LzE5LzIwMTkIAAAACTMvMzEvMjAwOQkAAAABMBnAXspoPdcI4M/LA2k91wguQ0lRLlRTRTo0NzY4LklRX1RPVEFMX0RFQlRfRUJJVERBX0NBUEVYLkZZMjAxMwEAAAC+llkAAgAAAAgwLjI0Njg5NgEIAAAABQAAAAExAQAAAAoxNjY4NjQzNDE5AwAAAAI3OQIAAAAFMjMzMTMEAAAAATAHAAAACTkvMTkv</t>
  </si>
  <si>
    <t>MjAxOQgAAAAKMTIvMzEvMjAxMwkAAAABMB5q6sNoPdcIifn4BGk91wggQ0lRLlRTRTo2NTAyLklRX0ZVTExfVElNRS5GWTIwMTABAAAAQFUNAAIAAAAGMjA0MDAwADbmXspoPdcIH5jDA2k91wgiQ0lRLk5ZU0U6SE9OLklRX0FEVkVSVElTSU5HLkZZMjAxMgEAAABEdRQAAwAAAAAAmxDyxWg91wjRpZgEaT3XCC9DSVEuTllTRTpJQk0uSVFfSU1QVVRfT1BFUl9MRUFTRV9JTlRfRVhQLkZZMjAxNgEAAADetgEAAgAAAAoxODUuNzk3NjY0AQgAAAAFAAAAATEBAAAACjE5NDcxNzk1ODMDAAAAAzE2MAIAAAAFMjE2NzIEAAAAATAHAAAACTkvMTkvMjAxOQgAAAAKMTIvMzEvMjAxNgkAAAABML0U3choPdcIBaomBGk91wggQ0lRLlRTRTo2NTAyLklRX05JX01BUkdJTi5GWTIwMTMBAAAAQFUNAAIAAAAGMC4yMzMxAQgAAAAFAAAAATEBAAAACjE4MDQ4MTg2MDEDAAAAAjc5AgAAAAQ0MDk0BAAAAAEwBwAAAAk5LzE5LzIwMTkIAAAACTMvMzEvMjAxMwkAAAABMK7IOsRoPdcIaTfjBGk91wglQ0lRLlRTRTo2NTAyLklRX0dBSU5fSU5WRVNUX0NGLkZZMjAxNwEAAABAVQ0AAgAAAAYtOTYyNjIBCAAAAAUAAAABMQEAAAAKMTkwNTc0NzAzNAMAAAACNzkCAAAABDIwOTAEAAAAATAHAAAACTkvMTkvMjAxOQgAAAAJMy8zMS8yMDE3CQAAAAEwD7Viymg91wjS69YDaT3XCCFDSVEuVFNFOjY1MDIuSVFfRUFSTklOR19DTy5G</t>
  </si>
  <si>
    <t>WTIwMTMBAAAAQFUNAAIAAAAFMzY1NzABCAAAAAUAAAABMQEAAAAKMTgwNDgxODYwMQMAAAACNzkCAAAAATcEAAAAATAHAAAACTkvMTkvMjAxOQgAAAAJMy8zMS8yMDEzCQAAAAEwDg5fymg91wgCGKsDaT3XCDFDSVEuTkFTREFRR1M6R09PRy5MLklRX0lOVEVSRVNUX0lOVkVTVF9JTkMuRlkyMDEzAQAAAKhxAAACAAAAAzc2NgEIAAAABQAAAAExAQAAAAoxNzc1NzU2ODc4AwAAAAMxNjACAAAAAjY1BAAAAAEwBwAAAAk5LzE5LzIwMTkIAAAACjEyLzMxLzIwMTMJAAAAATB6PA/HaD3XCAuEcwRpPdcII0NJUS5UU0U6NDc2OC5JUV9UT1RBTF9FUVVJVFkuRlkyMDA4AQAAAL6WWQACAAAABTk3Nzg5AQgAAAAFAAAAATEBAAAACjEzNTA5MDMzMDcDAAAAAjc5AgAAAAQxMjc1BAAAAAEwBwAAAAk5LzE5LzIwMTkIAAAACjEyLzMxLzIwMDgJAAAAATDruB7KaD3XCCLQ4ANpPdcIG0NJUS5UU0U6NDc2OC5JUV9BUElDLkZZMjAxMQEAAAC+llkAAgAAAAUxNjI1NAEIAAAABQAAAAExAQAAAAoxNTk3ODM1MDMwAwAAAAI3OQIAAAAEMTA4NAQAAAABMAcAAAAJOS8xOS8yMDE5CAAAAAoxMi8zMS8yMDExCQAAAAEwtlQfymg91wgpW9kDaT3XCCBDSVEuVFNFOjY3MDEuSVFfU1RfSU5WRVNULkZZMjAwOQEAAAC+fAAAAgAAAAU5MTQzNAEIAAAABQAAAAExAQAAAAoxNDY0NTU4MDM3AwAAAAI3OQIAAAAEMTA2OQQAAAABMAcA</t>
  </si>
  <si>
    <t>AAAJOS8xOS8yMDE5CAAAAAkzLzMxLzIwMDkJAAAAATA2FMbOaD3XCCI9HwNpPdcIGENJUS5OWVNFOkdFLklRX0dQLkZZMjAxMAEAAACHswIAAgAAAAU1MzI0NwEIAAAABQAAAAExAQAAAAoxNTg5NDM2Mjc4AwAAAAMxNjACAAAAAjEwBAAAAAEwBwAAAAk5LzE5LzIwMTkIAAAACjEyLzMxLzIwMTAJAAAAATC3WiXIaD3XCATtOARpPdcIJUNJUS5OWVNFOklCTS5JUV9CQVNJQ19FUFNfRVhDTC5GWTIwMTABAAAA3rYBAAIAAAAJMTEuNjkwNjczAQgAAAAFAAAAATEBAAAACjE1ODkzMjY3NzUDAAAAAzE2MAIAAAAEMzA2NAQAAAABMAcAAAAJOS8xOS8yMDE5CAAAAAoxMi8zMS8yMDEwCQAAAAEwSSExyWg91wi3NAMEaT3XCCFDSVEuVFNFOjY1MDEuSVFfT1RIRVJfT1BFUi5GWTIwMTABAAAAmy0CAAMAAAAAACwIvcxoPdcIPKJrA2k91wglQ0lRLk5ZU0U6SE9OLklRX0xUX0RFQlRfSVNTVUVELkZZMjAxNQEAAABEdRQAAgAAAAI2MAEIAAAABQAAAAExAQAAAAoxODczNzUwNzMxAwAAAAMxNjACAAAABDIwMzQEAAAAATAHAAAACTkvMTkvMjAxOQgAAAAKMTIvMzEvMjAxNQkAAAABMClqxcVoPdcIVCCeBGk91wghQ0lRLlRTRTo2NzAyLklRX0lOQ19FUVVJVFkuRlkyMDE4AQAAAGEDBgACAAAABTEyMTc1AQgAAAAFAAAAATEBAAAACjE4OTQ4MzIyNjgDAAAAAjc5AgAAAAI0NwQAAAABMAcAAAAJOS8xOS8yMDE5CAAA</t>
  </si>
  <si>
    <t>AAkzLzMxLzIwMTgJAAAAATB1lWfNaD3XCFbvLANpPdcIIUNJUS5UU0U6NjUwMS5JUV9DT01NT05fUkVQLkZZMjAxNAEAAACbLQIAAgAAAAUtNDQzMQEIAAAABQAAAAExAQAAAAoxNzQ1MjcwNTQ0AwAAAAI3OQIAAAAEMjE2NAQAAAABMAcAAAAJOS8xOS8yMDE5CAAAAAkzLzMxLzIwMTQJAAAAATCSYJbMaD3XCH/UfANpPdcIG0NJUS5UU0U6NDMwNy5JUV9BUElDLkZZMjAxOQEAAABjf1MAAgAAAAUxNTU1MQEIAAAABQAAAAExAQAAAAoxOTY5NjAxMjM5AwAAAAI3OQIAAAAEMTA4NAQAAAABMAcAAAAJOS8xOS8yMDE5CAAAAAkzLzMxLzIwMTkJAAAAATDVNy3LaD3XCK++oANpPdcIIUNJUS5UU0U6NDc2OC5JUV9DQVNIX0VRVUlWLkZZMjAxNAEAAAC+llkAAgAAAAU5MDIzNAEIAAAABQAAAAExAQAAAAoxNzI3MjgzNDEzAwAAAAI3OQIAAAAEMTA5NgQAAAABMAcAAAAJOS8xOS8yMDE5CAAAAAoxMi8zMS8yMDE0CQAAAAEwxE09yWg91wgFJPQDaT3XCBxDSVEuVFNFOjY3MDIuSVFfREFfQ0YuRlkyMDA4AQAAAGEDBgACAAAABjI3OTI5OAEIAAAABQAAAAExAQAAAAoxMDU3ODgzNTg1AwAAAAI3OQIAAAAEMjE2MAQAAAABMAcAAAAJOS8xOS8yMDE5CAAAAAkzLzMxLzIwMDgJAAAAATDad6TNaD3XCFaRTgNpPdcIKUNJUS5OQVNEQVFHUzpHT09HLkwuSVFfT1RIRVJfSU5UQU4uRlkyMDE2AQAAAKhxAAACAAAABDMz</t>
  </si>
  <si>
    <t>MDcBCAAAAAUAAAABMQEAAAAKMTk0MzczOTQ0NgMAAAADMTYwAgAAAAQxMDQwBAAAAAEwBwAAAAk5LzE5LzIwMTkIAAAACjEyLzMxLzIwMTYJAAAAATDIInDGaD3XCMK6dARpPdcIJUNJUS5OWVNFOkhPTi5JUV9EQVlTX1NBTEVTX09VVC5GWTIwMTMBAAAARHUUAAIAAAAJNjUuMDU1Nzc1AQgAAAAFAAAAATEBAAAACjE3NzU5MzA0MzgDAAAAAzE2MAIAAAAENDA0MgQAAAABMAcAAAAJOS8xOS8yMDE5CAAAAAoxMi8zMS8yMDEzCQAAAAEwpgYIw2g91wgUNxQFaT3XCCZDSVEuVFNFOjQ3NjguSVFfSU5WRVNUX0xPQU5TX0NGLkZZMjAxMQEAAAC+llkAAgAAAAQtMjI4AQgAAAAFAAAAATEBAAAACjE1OTc4MzUwMzADAAAAAjc5AgAAAAQyMDMyBAAAAAEwBwAAAAk5LzE5LzIwMTkIAAAACjEyLzMxLzIwMTEJAAAAATC2VB/KaD3XCClb2QNpPdcIJ0NJUS5OQVNEQVFHUzpHT09HLkwuSVFfTUFDSElORVJZLkZZMjAxOAEAAACocQAAAgAAAAI2MQEIAAAABQAAAAExAQAAAAoxOTQzNzM5NDUxAwAAAAMxNjACAAAABDMxMTQEAAAAATAHAAAACTkvMTkvMjAxOQgAAAAKMTIvMzEvMjAxOAkAAAABMKeXcMZoPdcIhWiSBGk91wghQ0lRLkRCOlNJRS5JUV9CQVNJQ19XRUlHSFQuRlkyMDE1AQAAADYDBgACAAAABzgyMy40MDgA0e0Ox2g91wiYQD4EaT3XCCNDSVEuVFNFOjY3MDIuSVFfVE9UQUxfUkVDRUlWLkZZMjAwOQEA</t>
  </si>
  <si>
    <t>AABhAwYAAgAAAAY4Mzg5OTUBCAAAAAUAAAABMQEAAAAKMTM3Njk4ODcxOQMAAAACNzkCAAAABDEwMDEEAAAAATAHAAAACTkvMTkvMjAxOQgAAAAJMy8zMS8yMDA5CQAAAAEwxZ6kzWg91wj+QjkDaT3XCChDSVEuTllTRTpJQk0uSVFfREVGX1RBWF9BU1NFVFNfTFQuRlkyMDE1AQAAAN62AQACAAAABDQ4MjIBCAAAAAUAAAABMQEAAAAKMTg3NjQzMjg3MgMAAAADMTYwAgAAAAQxMDI2BAAAAAEwBwAAAAk5LzE5LzIwMTkIAAAACjEyLzMxLzIwMTUJAAAAATCN7tzIaD3XCI/FAARpPdcIJUNJUS5UU0U6OTYxMy5JUV9ESUxVVF9FUFNfRVhDTC5GWTIwMTIBAAAAIHINAAIAAAAJMjEuNzA4Mzc3AQgAAAAFAAAAATEBAAAACjE1NTMyMzk3NjUDAAAAAjc5AgAAAAMxNDIEAAAAATAHAAAACTkvMTkvMjAxOQgAAAAJMy8zMS8yMDEyCQAAAAEw3PVQzGg91wj5p3ADaT3XCB9DSVEuVFNFOjY1MDIuSVFfRUJUX0VYQ0wuRlkyMDA5AQAAAEBVDQACAAAABy0zMzU2ODMBCAAAAAUAAAABMQEAAAAKMTgwNDc5MDA3OQMAAAACNzkCAAAAATQEAAAAATAHAAAACTkvMTkvMjAxOQgAAAAJMy8zMS8yMDA5CQAAAAEwGcBeymg91wjprZgDaT3XCCZDSVEuVFNFOjQzMDcuSVFfRVhUUkFfQUNDX0lURU1TLkZZMjAwOQEAAABjf1MAAwAAAAAAHuxty2g91wgUZscDaT3XCCBDSVEuVFNFOjQzMDcuSVFfQ0FTSF9PUEVSLkZZMjAxMQEA</t>
  </si>
  <si>
    <t>AABjf1MAAgAAAAU0ODc3OAEIAAAABQAAAAExAQAAAAoxNDc5NjcxOTc3AwAAAAI3OQIAAAAEMjAwNgQAAAABMAcAAAAJOS8xOS8yMDE5CAAAAAkzLzMxLzIwMTEJAAAAATDOOm7LaD3XCANQyANpPdcIH0NJUS5EQjpTSUUuSVFfTklfQ09NUEFOWS5GWTIwMTABAAAANgMGAAIAAAAENDA2OAEIAAAABQAAAAExAQAAAAoxNTc4NzI3MzIxAwAAAAI1MAIAAAAFNDE1NzEEAAAAATAHAAAACTkvMTkvMjAxOQgAAAAJOS8zMC8yMDEwCQAAAAEwEuLNx2g91whZFFUEaT3XCCVDSVEuVFNFOjQzMDcuSVFfTFRfREVCVF9FUVVJVFkuRlkyMDA4AQAAAGN/UwACAAAABzI0LjExMDgBCAAAAAUAAAABMQEAAAAKMTM5NzA3NzkwNgMAAAACNzkCAAAABDQwODUEAAAAATAHAAAACTkvMTkvMjAxOQgAAAAJMy8zMS8yMDA4CQAAAAEwyVM6xGg91whdoO4EaT3XCChDSVEuVFNFOjk2MTMuSVFfRUFSTklOR19DT19NQVJHSU4uRlkyMDE5AQAAACByDQACAAAABjQuNTE1NwEIAAAABQAAAAExAQAAAAoxOTY5MzA0Mjk3AwAAAAI3OQIAAAAENDE4MQQAAAABMAcAAAAJOS8xOS8yMDE5CAAAAAkzLzMxLzIwMTkJAAAAATAZLTrEaD3XCBMh1gRpPdcIKkNJUS5UU0U6NDc2OC5JUV9UT1RBTF9FUVVJVFkuRlkyMDE5Li4uLkpQWQEAAAC+llkAAwAAAAAAwPvXwmg91wjpFScFaT3XCCNDSVEuREI6U0lFLklRX0JBU0lDX0VQU19JTkNMLkZZ</t>
  </si>
  <si>
    <t>MjAwOQEAAAA2AwYAAgAAAAgyLjY1MDI2OAEIAAAABQAAAAExAQAAAAoxNDg0NDY1MDEwAwAAAAI1MAIAAAABOQQAAAABMAcAAAAJOS8xOS8yMDE5CAAAAAk5LzMwLzIwMDkJAAAAATAlu83HaD3XCFqfTQRpPdcIJENJUS5UU0U6NjUwMS5JUV9FUVVJVFlfTUVUSE9ELkZZMjAxOAEAAACbLQIAAgAAAAY3NDM0MDcBCAAAAAUAAAABMQEAAAAKMTk2OTkwMzI5MQMAAAACNzkCAAAABDMwNjMEAAAAATAHAAAACTkvMTkvMjAxOQgAAAAJMy8zMS8yMDE4CQAAAAEwbvyWzGg91whnhm4DaT3XCB9DSVEuTllTRTpHRS5JUV9PVEhFUl9SRVYuRlkyMDExAQAAAIezAgACAAAABTQ4MzE1AQgAAAAFAAAAATEBAAAACjE2NjA2MTY1NjYDAAAAAzE2MAIAAAADMzU3BAAAAAEwBwAAAAk5LzE5LzIwMTkIAAAACjEyLzMxLzIwMTEJAAAAATDggSXIaD3XCNxQHARpPdcIJUNJUS5UU0U6NDMwNy5JUV9CQVNJQ19FUFNfRVhDTC5GWTIwMTEBAAAAY39TAAIAAAAJMzIuODEyNzA0AQgAAAAFAAAAATEBAAAACjE0Nzk2NzE5NzcDAAAAAjc5AgAAAAQzMDY0BAAAAAEwBwAAAAk5LzE5LzIwMTkIAAAACTMvMzEvMjAxMQkAAAABMM46bstoPdcIih23A2k91wgdQ0lRLlRTRTo2NzAyLklRX1JEX0VYUC5GWTIwMTIBAAAAYQMGAAMAAAAAANfspM1oPdcI2EEkA2k91wgcQ0lRLlRTRTo2NTAyLklRX0VCSVRBLkZZMjAxMwEAAABAVQ0AAgAA</t>
  </si>
  <si>
    <t>AAYxOTc1NzgBCAAAAAUAAAABMQEAAAAKMTgwNDgxODYwMQMAAAACNzkCAAAABjEwMDY4OQQAAAABMAcAAAAJOS8xOS8yMDE5CAAAAAkzLzMxLzIwMTMJAAAAATAODl/KaD3XCEHVuwNpPdcIKENJUS5UU0U6NDc2OC5JUV9UT1RBTF9ERUJUX0VCSVREQS5GWTIwMTMBAAAAvpZZAAIAAAAIMC4yMzY4MjYBCAAAAAUAAAABMQEAAAAKMTY2ODY0MzQxOQMAAAACNzkCAAAABDQxOTIEAAAAATAHAAAACTkvMTkvMjAxOQgAAAAKMTIvMzEvMjAxMwkAAAABMB5q6sNoPdcIPSzgBGk91wgkQ0lRLk5ZU0U6R0UuSVFfTFRfREVCVF9FUVVJVFkuRlkyMDEzAQAAAIezAgACAAAACDE4Ny40Mzg0AQgAAAAFAAAAATEBAAAACjE3NzgyOTE0MDgDAAAAAzE2MAIAAAAENDA4NQQAAAABMAcAAAAJOS8xOS8yMDE5CAAAAAoxMi8zMS8yMDEzCQAAAAEw1xy1w2g91wgKzfoEaT3XCBpDSVEuVFNFOjY1MDIuSVFfUkVWLkZZMjAwOQEAAABAVQ0AAgAAAAc2MzczMDIwAQgAAAAFAAAAATEBAAAACjE4MDQ3OTAwNzkDAAAAAjc5AgAAAAMxMTIEAAAAATAHAAAACTkvMTkvMjAxOQgAAAAJMy8zMS8yMDA5CQAAAAEwGcBeymg91wi5B9QDaT3XCB9DSVEuVFNFOjQ3NjguSVFfQVJfVFVSTlMuRlkyMDE4AQAAAL6WWQACAAAACDUuOTc3MDQ3AQgAAAAFAAAAATEBAAAACjE5NTE1ODM4NTgDAAAAAjc5AgAAAAQ0MDAxBAAAAAEwBwAAAAk5LzE5</t>
  </si>
  <si>
    <t>LzIwMTkIAAAACjEyLzMxLzIwMTgJAAAAATAeaurDaD3XCJ5S/ARpPdcIJ0NJUS5UU0U6NjUwMi5JUV9ORVRfSU5URVJFU1RfRVhQLkZZMjAxNAEAAABAVQ0AAgAAAAYtMTk5NDABCAAAAAUAAAABMQEAAAAKMTgwNDgxODU5OAMAAAACNzkCAAAAAzM2OAQAAAABMAcAAAAJOS8xOS8yMDE5CAAAAAkzLzMxLzIwMTQJAAAAATABNV/KaD3XCMBlqwNpPdcIJkNJUS5EQjpTSUUuSVFfVE9UQUxfTElBQl9FUVVJVFkuRlkyMDEyAQAAADYDBgACAAAABjEwODI1MQEIAAAABQAAAAExAQAAAAoxNjQ4MDQyMzgxAwAAAAI1MAIAAAAEMTAxMwQAAAABMAcAAAAJOS8xOS8yMDE5CAAAAAk5LzMwLzIwMTIJAAAAATDxVs7HaD3XCL+1WgRpPdcIJkNJUS5UU0U6OTYxMy5JUV9MVF9ERUJUX0NBUElUQUwuRlkyMDE4AQAAACByDQACAAAABzMyLjY3MDEBCAAAAAUAAAABMQEAAAAKMTg5NDA4NDc0NQMAAAACNzkCAAAABDQxODcEAAAAATAHAAAACTkvMTkvMjAxOQgAAAAJMy8zMS8yMDE4CQAAAAEwGS06xGg91wgUyNkEaT3XCB5DSVEuVFNFOjY3MDIuSVFfTFRfREVCVC5GWTIwMTkBAAAAYQMGAAIAAAAGMTY3ODk2AQgAAAAFAAAAATEBAAAACjE5Njk2MDEyNjUDAAAAAjc5AgAAAAQxMDQ5BAAAAAEwBwAAAAk5LzE5LzIwMTkIAAAACTMvMzEvMjAxOQkAAAABMGu8Z81oPdcI0RGDA2k91wgZQ0lRLk5ZU0U6SUJNLklRX0dXLkZZ</t>
  </si>
  <si>
    <t>MjAxNwEAAADetgEAAgAAAAUzNjc4OAEIAAAABQAAAAExAQAAAAoxOTQ3MTc5NTg0AwAAAAMxNjACAAAABDExNzEEAAAAATAHAAAACTkvMTkvMjAxOQgAAAAKMTIvMzEvMjAxNwkAAAABMDg83choPdcIliQzBGk91wgqQ0lRLlRTRTo2NTAyLklRX1RPVEFMX0NPTU1PTl9FUVVJVFkuRlkyMDA5AQAAAEBVDQACAAAABjM4NTE3MAEIAAAABQAAAAExAQAAAAoxODA0NzkwMDc5AwAAAAI3OQIAAAAEMTAwNgQAAAABMAcAAAAJOS8xOS8yMDE5CAAAAAkzLzMxLzIwMDkJAAAAATAZwF7KaD3XCNplsgNpPdcIJUNJUS5EQjpTSUUuSVFfVE9UQUxfUkVWLkZZMjAwOS4uLi5KUFkBAAAANgMGAAIAAAANOTE2NTc0MS4yODE2OAEIAAAABQAAAAExAQAAAAoxNDg0NDY1MDEwAwAAAAI3OQIAAAACMjgEAAAAATAHAAAACTkvMTkvMjAxOQgAAAAJOS8zMC8yMDA5CQAAAAEwk1QIw2g91wiQsRkFaT3XCCdDSVEuTllTRTpHRS5JUV9HV19JTlRBTl9BTU9SVF9DRi5GWTIwMTUBAAAAh7MCAAIAAAAEMTY2MgEIAAAABQAAAAExAQAAAAoxODc1ODA3MjYxAwAAAAMxNjACAAAABDIxODIEAAAAATAHAAAACTkvMTkvMjAxOQgAAAAKMTIvMzEvMjAxNQkAAAABMDdgI8hoPdcIb9YdBGk91wgpQ0lRLk5ZU0U6SE9OLklRX0FTU0VUX1dSSVRFRE9XTl9DRi5GWTIwMTABAAAARHUUAAIAAAADMTYxAQgAAAAFAAAAATEBAAAACjE1ODc3NzE1</t>
  </si>
  <si>
    <t>ODADAAAAAzE2MAIAAAAEMjAxOQQAAAABMAcAAAAJOS8xOS8yMDE5CAAAAAoxMi8zMS8yMDEwCQAAAAEwqMLxxWg91wgQm4cEaT3XCB1DSVEuREI6U0lFLklRX05FVF9ERUJULkZZMjAxMgEAAAA2AwYAAgAAAAQ4MTE3AQgAAAAFAAAAATEBAAAACjE2NDgwNDIzODEDAAAAAjUwAgAAAAQ0MzY0BAAAAAEwBwAAAAk5LzE5LzIwMTkIAAAACTkvMzAvMjAxMgkAAAABMPFWzsdoPdcIFf5VBGk91wgoQ0lRLk5ZU0U6SE9OLklRX1RPVEFMX0RFQlRfSVNTVUVELkZZMjAxMwEAAABEdRQAAgAAAAQxOTkzAQgAAAAFAAAAATEBAAAACjE3NzU5MzA0MzgDAAAAAzE2MAIAAAAEMjE2MQQAAAABMAcAAAAJOS8xOS8yMDE5CAAAAAoxMi8zMS8yMDEzCQAAAAEwdjfyxWg91wi8GpkEaT3XCC1DSVEuTkFTREFRR1M6R09PRy5MLklRX0ZJTElOR19DVVJSRU5DWS5GWTIwMTABAAAAqHEAAAMAAAADVVNEANHtDsdoPdcIlG1mBGk91wgiQ0lRLlRTRTo0NzY4LklRX09USEVSX0lOVEFOLkZZMjAwOQEAAAC+llkAAgAAAAQ1NjA0AQgAAAAFAAAAATEBAAAACjE0Mzg2NjIxODUDAAAAAjc5AgAAAAQxMDQwBAAAAAEwBwAAAAk5LzE5LzIwMTkIAAAACjEyLzMxLzIwMDkJAAAAATDa3x7KaD3XCBYe4QNpPdcIJkNJUS5UU0U6NDMwNy5JUV9PVEhFUl9MVF9BU1NFVFMuRlkyMDE4AQAAAGN/UwACAAAAATEBCAAAAAUAAAABMQEAAAAKMTg5</t>
  </si>
  <si>
    <t>NTAwMjA0MQMAAAACNzkCAAAABDEwNjAEAAAAATAHAAAACTkvMTkvMjAxOQgAAAAJMy8zMS8yMDE4CQAAAAEwyREty2g91wh9z6gDaT3XCBtDSVEuVFNFOjk2MTMuSVFfRUJJVC5GWTIwMTIBAAAAIHINAAIAAAAFODA0MTgBCAAAAAUAAAABMQEAAAAKMTU1MzIzOTc2NQMAAAACNzkCAAAAAzQwMAQAAAABMAcAAAAJOS8xOS8yMDE5CAAAAAkzLzMxLzIwMTIJAAAAATDc9VDMaD3XCMytkQNpPdcIIENJUS5UU0U6NDMwNy5JUV9NQUNISU5FUlkuRlkyMDEwAQAAAGN/UwACAAAABTUzNzA3AQgAAAAFAAAAATEBAAAACjE0Nzk2NzI0NjADAAAAAjc5AgAAAAQzMTE0BAAAAAEwBwAAAAk5LzE5LzIwMTkIAAAACTMvMzEvMjAxMAkAAAABMNsTbstoPdcIfLOdA2k91wgfQ0lRLlRTRTo2NTAyLklRX09QRVJfSU5DLkZZMjAxNwEAAABAVQ0AAgAAAAUzNjkyNQEIAAAABQAAAAExAQAAAAoxOTA1NzQ3MDM0AwAAAAI3OQIAAAACMjEEAAAAATAHAAAACTkvMTkvMjAxOQgAAAAJMy8zMS8yMDE3CQAAAAEwD7Viymg91wjRo/ADaT3XCCNDSVEuVFNFOjY1MDIuSVFfVE9UQUxfUkVDRUlWLkZZMjAxOAEAAABAVQ0AAgAAAAcxMTMxODUyAQgAAAAFAAAAATEBAAAACjE5Njk1MDg3NjYDAAAAAjc5AgAAAAQxMDAxBAAAAAEwBwAAAAk5LzE5LzIwMTkIAAAACTMvMzEvMjAxOAkAAAABMAPcYspoPdcIm7/fA2k91wg0Q0lRLk5ZU0U6</t>
  </si>
  <si>
    <t>SE9OLklRX1RPVEFMX09VVFNUQU5ESU5HX0ZJTElOR19EQVRFLkZZMjAwOQEAAABEdRQAAgAAAAo3NjQuNTUyMjEyAQQAAAAFAAAAATUBAAAACjE1MDk2OTQ3NDACAAAABTI0MTUzBgAAAAEwoZvxxWg91wjh4YIEaT3XCCBDSVEuVFNFOjY1MDIuSVFfTFRfSU5WRVNULkZZMjAxMwEAAABAVQ0AAgAAAAY2NzU4OTcBCAAAAAUAAAABMQEAAAAKMTgwNDgxODYwMQMAAAACNzkCAAAABDEwNTQEAAAAATAHAAAACTkvMTkvMjAxOQgAAAAJMy8zMS8yMDEzCQAAAAEwDg5fymg91wg6jdUDaT3XCCtDSVEuVFNFOjY1MDIuSVFfTUlOT1JJVFlfSU5URVJFU1RfSVMuRlkyMDEyAQAAAEBVDQACAAAABS04NjMyAQgAAAAFAAAAATEBAAAACjE4MDQ4MTg2MjEDAAAAAjc5AgAAAAI4MwQAAAABMAcAAAAJOS8xOS8yMDE5CAAAAAkzLzMxLzIwMTIJAAAAATAODl/KaD3XCJq+mQNpPdcIIENJUS5UU0U6NDc2OC5JUV9ESVZfU0hBUkUuRlkyMDEwAQAAAL6WWQACAAAABDIyLjUBCAAAAAUAAAABMQEAAAAKMTQzODY2MTgxNAMAAAACNzkCAAAABDMwNTgEAAAAATAHAAAACTkvMTkvMjAxOQgAAAAKMTIvMzEvMjAxMAkAAAABMMwGH8poPdcIY+bYA2k91wgmQ0lRLlRTRTo2NzAyLklRX0lOVkVTVF9MT0FOU19DRi5GWTIwMTIBAAAAYQMGAAMAAAAAAKcTpc1oPdcIrO9IA2k91wgyQ0lRLk5ZU0U6R0UuSVFfQ0hBTkdFX09USEVSX05F</t>
  </si>
  <si>
    <t>VF9PUEVSX0FTU0VUUy5GWTIwMTMBAAAAh7MCAAMAAAAAAN/PJchoPdcIeFYhBGk91wgdQ0lRLk5ZU0U6R0UuSVFfWl9TQ09SRS5GWTIwMTMBAAAAh7MCAAIAAAAIMS4zMjA0NzYBCAAAAAUAAAABMQEAAAAKMTc3ODI5MTQwOAMAAAADMTYwAgAAAAYxMDAxMjMEAAAAATAHAAAACTkvMTkvMjAxOQgAAAAKMTIvMzEvMjAxMwkAAAABMNcctcNoPdcIkyv1BGk91wghQ0lRLkRCOlNJRS5JUV9HUk9TU19NQVJHSU4uRlkyMDEyAQAAADYDBgACAAAABzI4LjMyODcBCAAAAAUAAAABMQEAAAAKMTY0ODA0MjM4MQMAAAACNTACAAAABDQwNzQEAAAAATAHAAAACTkvMTkvMjAxOQgAAAAJOS8zMC8yMDEyCQAAAAEww2q1w2g91wiwRw4FaT3XCCZDSVEuVFNFOjY1MDEuSVFfTkVUX0RFQlRfRUJJVERBLkZZMjAxNwEAAACbLQIAAgAAAAgwLjAzMTk1MgEIAAAABQAAAAExAQAAAAoxOTYzMzE1OTAwAwAAAAI3OQIAAAAENDE5MwQAAAABMAcAAAAJOS8xOS8yMDE5CAAAAAkzLzMxLzIwMTcJAAAAATDze8nEaD3XCMlz6QRpPdcIIENJUS5OQVNEQVFHUzpHT09HLkwuSVFfRlguRlkyMDA4AQAAAKhxAAACAAAAAy00NgEIAAAABQAAAAExAQAAAAoxNDI5NDAyMTAwAwAAAAMxNjACAAAABDIxNDQEAAAAATAHAAAACTkvMTkvMjAxOQgAAAAKMTIvMzEvMjAwOAkAAAABMFx5DsdoPdcI+JldBGk91wglQ0lRLlRTRTo2NTAyLklRX1NU</t>
  </si>
  <si>
    <t>X0RFQlRfSVNTVUVELkZZMjAxMAEAAABAVQ0AAwAAAAAANuZeymg91wizSZkDaT3XCDRDSVEuTkFTREFRR1M6R09PRy5MLklRX09USEVSX0lOVkVTVF9BQ1RfU1VQUEwuRlkyMDE1AQAAAKhxAAACAAAAAjc1AQgAAAAFAAAAATEBAAAACjE4NzMyMjUyMTQDAAAAAzE2MAIAAAAEMjA1MQQAAAABMAcAAAAJOS8xOS8yMDE5CAAAAAoxMi8zMS8yMDE1CQAAAAEw1vtvxmg91wiZiXgEaT3XCCxDSVEuVFNFOjY1MDEuSVFfSU1QVVRfT1BFUl9MRUFTRV9ERVBSLkZZMjAxNAEAAACbLQIAAgAAAA0xMzM0NzYuMTY4MjMyAQgAAAAFAAAAATEBAAAACjE3NDUyNzA1NDQDAAAAAjc5AgAAAAUyMTY3MwQAAAABMAcAAAAJOS8xOS8yMDE5CAAAAAkzLzMxLzIwMTQJAAAAATC+OJbMaD3XCF0cVQNpPdcIJENJUS5UU0U6OTYxMy5JUV9JTVBBSVJNRU5UX0dXLkZZMjAxOQEAAAAgcg0AAwAAAAAA09V0y2g91wiiHb4DaT3XCClDSVEuVFNFOjY1MDIuSVFfVE9UQUxfREVCVF9DQVBJVEFMLkZZMjAxMgEAAABAVQ0AAgAAAAc1My4zMDc3AQgAAAAFAAAAATEBAAAACjE4MDQ4MTg2MjEDAAAAAjc5AgAAAAQ0MTg2BAAAAAEwBwAAAAk5LzE5LzIwMTkIAAAACTMvMzEvMjAxMgkAAAABMK7IOsRoPdcIusfEBGk91wgmQ0lRLlRTRTo2NTAyLklRX1NBTEVTX01BUktFVElORy5GWTIwMTUBAAAAQFUNAAMAAAAAAByOYspoPdcIqUTFA2k9</t>
  </si>
  <si>
    <t>1wgjQ0lRLlRTRTo2NTAxLklRX0VCSVRBX01BUkdJTi5GWTIwMTgBAAAAmy0CAAIAAAAGNy45NDQ3AQgAAAAFAAAAATEBAAAACjE5Njk5MDMyOTEDAAAAAjc5AgAAAAQ0NDE5BAAAAAEwBwAAAAk5LzE5LzIwMTkIAAAACTMvMzEvMjAxOAkAAAABMPN7ycRoPdcIC1nlBGk91wgmQ0lRLlRTRTo2NzAyLklRX0NBU0hfQUNRVUlSRV9DRi5GWTIwMDkBAAAAYQMGAAMAAAAAAMWepM1oPdcIEM0qA2k91wgjQ0lRLlRTRTo0MzA3LklRX0VCSVRBX01BUkdJTi5GWTIwMTUBAAAAY39TAAIAAAAGMTIuNjgyAQgAAAAFAAAAATEBAAAACjE3NDQ5NDYxMDMDAAAAAjc5AgAAAAQ0NDE5BAAAAAEwBwAAAAk5LzE5LzIwMTkIAAAACTMvMzEvMjAxNQkAAAABMMN6OsRoPdcIms3eBGk91wghQ0lRLlRTRTo2NTAyLklRX1NHQV9NQVJHSU4uRlkyMDE1AQAAAEBVDQACAAAABzIxLjEzMDUBCAAAAAUAAAABMQEAAAAKMTc1NjA0MzQ0NAMAAAACNzkCAAAABDQzNzUEAAAAATAHAAAACTkvMTkvMjAxOQgAAAAJMy8zMS8yMDE1CQAAAAEwpe86xGg91whfoecEaT3XCCdDSVEuVFNFOjQzMDcuSVFfTkVUX0lOVEVSRVNUX0VYUC5GWTIwMDkBAAAAY39TAAIAAAAEMTg0OAEIAAAABQAAAAExAQAAAAoxNDc5NjcyNjg1AwAAAAI3OQIAAAADMzY4BAAAAAEwBwAAAAk5LzE5LzIwMTkIAAAACTMvMzEvMjAwOQkAAAABMB7sbctoPdcIEY3HA2k9</t>
  </si>
  <si>
    <t>1wgzQ0lRLk5ZU0U6R0UuSVFfVE9UQUxfT1VUU1RBTkRJTkdfRklMSU5HX0RBVEUuRlkyMDA4AQAAAIezAgACAAAACTEwNTYwLjQyNQEEAAAABQAAAAE1AQAAAAoxNDMzNDU0MTczAgAAAAUyNDE1MwYAAAABMAo0JchoPdcIlC8oBGk91wghQ0lRLlRTRTo2NzAxLklRX0NBU0hfVEFYRVMuRlkyMDE5AQAAAL58AAACAAAABTI0NDYyAQgAAAAFAAAAATEBAAAACjE5Njk2MDEyMjIDAAAAAjc5AgAAAAQzMDUzBAAAAAEwBwAAAAk5LzE5LzIwMTkIAAAACTMvMzEvMjAxOQkAAAABMNx30s1oPdcI9AsqA2k91wgmQ0lRLkRCOlNJRS5JUV9UT1RBTF9ERUJUX0VRVUlUWS5GWTIwMDcBAAAANgMGAAIAAAAHNTMuNjk0MgEIAAAABQAAAAExAQAAAAoxMjc2NzE4NjkwAwAAAAI1MAIAAAAENDAzNAQAAAABMAcAAAAJOS8xOS8yMDE5CAAAAAk5LzMwLzIwMDcJAAAAATAQRLXDaD3XCM/YCwVpPdcII0NJUS5UU0U6NDMwNy5JUV9UT1RBTF9SRUNFSVYuRlkyMDE1AQAAAGN/UwACAAAABjEwOTQ1MgEIAAAABQAAAAExAQAAAAoxNzQ0OTQ2MTAzAwAAAAI3OQIAAAAEMTAwMQQAAAABMAcAAAAJOS8xOS8yMDE5CAAAAAkzLzMxLzIwMTUJAAAAATDtnCzLaD3XCGhEsANpPdcIIkNJUS5UU0U6NDc2OC5JUV9HQUlOX0lOVkVTVC5GWTIwMTEBAAAAvpZZAAIAAAADLTQ1AQgAAAAFAAAAATEBAAAACjE1OTc4MzUwMzADAAAAAjc5AgAA</t>
  </si>
  <si>
    <t>AAI2MgQAAAABMAcAAAAJOS8xOS8yMDE5CAAAAAoxMi8zMS8yMDExCQAAAAEwwi0fymg91wjI1eUDaT3XCCZDSVEuVFNFOjY3MDEuSVFfRklMSU5HX0NVUlJFTkNZLkZZMjAxNgEAAAC+fAAAAwAAAANKUFkAErXRzWg91wh5vT4DaT3XCDRDSVEuTllTRTpJQk0uSVFfVE9UQUxfT1VUU1RBTkRJTkdfRklMSU5HX0RBVEUuRlkyMDA3AQAAAN62AQACAAAACzEzODQuMzMwODgxAQQAAAAFAAAAATUBAAAACjEzMjg4NzEzMTECAAAABTI0MTUzBgAAAAEwr8I9yWg91wgsmRcEaT3XCC5DSVEuTllTRTpHRS5JUV9JTVBVVF9PUEVSX0xFQVNFX0lOVF9FWFAuRlkyMDE2AQAAAIezAgACAAAACjE1MS4zMjU3MTIBCAAAAAUAAAABMQEAAAAKMTk0NzE3OTExNgMAAAADMTYwAgAAAAUyMTY3MgQAAAABMAcAAAAJOS8xOS8yMDE5CAAAAAoxMi8zMS8yMDE2CQAAAAEwN2AjyGg91wijpDYEaT3XCCNDSVEuVFNFOjY3MDIuSVFfRUJJVEFfTUFSR0lOLkZZMjAxMQEAAABhAwYAAgAAAAYzLjI3MjcBCAAAAAUAAAABMQEAAAAKMTQ2MDcxNzYxOQMAAAACNzkCAAAABDQ0MTkEAAAAATAHAAAACTkvMTkvMjAxOQgAAAAJMy8zMS8yMDExCQAAAAEwcmrIxGg91wiKf9AEaT3XCChDSVEuTllTRTpJQk0uSVFfVE9UQUxfREVCVC5GWTIwMTguLi4uSlBZAQAAAN62AQACAAAACjUwMzUwNDAuNzgBCAAAAAUAAAABMQEAAAAKMTk0NzE3OTU4</t>
  </si>
  <si>
    <t>OQMAAAACNzkCAAAABDQxNzMEAAAAATAHAAAACTkvMTkvMjAxOQgAAAAKMTIvMzEvMjAxOAkAAAABMKwh2MJoPdcI0BUgBWk91wgmQ0lRLlRTRTo2NTAxLklRX1BFUklPRExFTkdUSF9JUy5GWTIwMTYBAAAAmy0CAAEAAAACMTIAlK2WzGg91wiPEW4DaT3XCCRDSVEuTllTRTpHRS5JUV9DQVBJVEFMX0xFQVNFUy5GWTIwMTcBAAAAh7MCAAMAAAAAACyHI8hoPdcItq8yBGk91wggQ0lRLlRTRTo2NzAxLklRX0NBU0hfT1BFUi5GWTIwMTkBAAAAvnwAAAIAAAAFNjQyMzUBCAAAAAUAAAABMQEAAAAKMTk2OTYwMTIyMgMAAAACNzkCAAAABDIwMDYEAAAAATAHAAAACTkvMTkvMjAxOQgAAAAJMy8zMS8yMDE5CQAAAAEw8FDSzWg91whIHE4DaT3XCC1DSVEuVFNFOjY1MDIuSVFfREVGX1RBWF9BU1NFVFNfQ1VSUkVOVC5GWTIwMTgBAAAAQFUNAAMAAAAAAAPcYspoPdcIwDnXA2k91wghQ0lRLk5ZU0U6SE9OLklRX1RPVEFMX0RFQlQuRlkyMDEwAQAAAER1FAACAAAABDY2NDQBCAAAAAUAAAABMQEAAAAKMTU4Nzc3MTU4MAMAAAADMTYwAgAAAAQ0MTczBAAAAAEwBwAAAAk5LzE5LzIwMTkIAAAACjEyLzMxLzIwMTAJAAAAATCowvHFaD3XCMk7fwRpPdcILkNJUS5OWVNFOklCTS5JUV9UT1RBTF9MSUFCX1RPVEFMX0FTU0VUUy5GWTIwMDkBAAAA3rYBAAIAAAAGNzkuMTI4AQgAAAAFAAAAATEBAAAACjE1MjQ4MDk4NDAD</t>
  </si>
  <si>
    <t>AAAAAzE2MAIAAAAENDE4OAQAAAABMAcAAAAJOS8xOS8yMDE5CAAAAAoxMi8zMS8yMDA5CQAAAAEwI5Hqw2g91wjp8/MEaT3XCCNDSVEuVFNFOjY1MDEuSVFfT1RIRVJfRVFVSVRZLkZZMjAxMAEAAACbLQIAAgAAAActNDMyMDU3AQgAAAAFAAAAATEBAAAACjE0NTk0NzEwOTIDAAAAAjc5AgAAAAQxMDI4BAAAAAEwBwAAAAk5LzE5LzIwMTkIAAAACTMvMzEvMjAxMAkAAAABMAkvvcxoPdcIu71TA2k91wggQ0lRLlRTRTo2NzAyLklRX0lOVkVOVE9SWS5GWTIwMTQBAAAAYQMGAAIAAAAGMzMwMjAyAQgAAAAFAAAAATEBAAAACjE2ODYxMDM2MTUDAAAAAjc5AgAAAAQxMDQzBAAAAAEwBwAAAAk5LzE5LzIwMTkIAAAACTMvMzEvMjAxNAkAAAABMKP5Zs1oPdcIpmRQA2k91wghQ0lRLk5ZU0U6SUJNLklRX09USEVSX09QRVIuRlkyMDE1AQAAAN62AQACAAAABC02NjkBCAAAAAUAAAABMQEAAAAKMTg3NjQzMjg3MgMAAAADMTYwAgAAAAMyNjAEAAAAATAHAAAACTkvMTkvMjAxOQgAAAAKMTIvMzEvMjAxNQkAAAABMKfH3MhoPdcIj8UABGk91wgmQ0lRLk5ZU0U6SUJNLklRX0xUX0RFQlRfQ0FQSVRBTC5GWTIwMTMBAAAA3rYBAAIAAAAHNTIuNDU2MQEIAAAABQAAAAExAQAAAAoxNzc3NDcwNzYzAwAAAAMxNjACAAAABDQxODcEAAAAATAHAAAACTkvMTkvMjAxOQgAAAAKMTIvMzEvMjAxMwkAAAABMCOR6sNoPdcICSb3</t>
  </si>
  <si>
    <t>BGk91wgnQ0lRLlRTRTo5NjEzLklRX0NGT19DVVJSRU5UX0xJQUIuRlkyMDEwAQAAACByDQACAAAACDAuNzQ1MTA2AQgAAAAFAAAAATEBAAAACjEzNzc3NTkwNDgDAAAAAjc5AgAAAAQ0MTg1BAAAAAEwBwAAAAk5LzE5LzIwMTkIAAAACTMvMzEvMjAxMAkAAAABMOiiycRoPdcIIlPZBGk91wgvQ0lRLlRTRTo0NzY4LklRX09USEVSX05PTl9PUEVSX0VYUF9TVVBQTC5GWTIwMTEBAAAAvpZZAAIAAAADNDkxAQgAAAAFAAAAATEBAAAACjE1OTc4MzUwMzADAAAAAjc5AgAAAAI4NQQAAAABMAcAAAAJOS8xOS8yMDE5CAAAAAoxMi8zMS8yMDExCQAAAAEwwi0fymg91wg3NNkDaT3XCC9DSVEuTllTRTpHRS5JUV9UT1RBTF9PVVRTVEFORElOR19CU19EQVRFLkZZMjAxNwEAAACHswIAAgAAAAg4NjgwLjU3MQEEAAAABQAAAAE1AQAAAAoxOTQ3MTc5MTIwAgAAAAUyNDE1MgYAAAABMCyHI8hoPdcIlEZYBGk91wgrQ0lRLlRTRTo2NzAxLklRX1JFVFVSTl9DT01NT05fRVFVSVRZLkZZMjAxMQEAAAC+fAAAAgAAAActMS42MTcyAQgAAAAFAAAAATEBAAAACjE1NTg3NzU0MTQDAAAAAjc5AgAAAAUzMzMyMAQAAAABMAcAAAAJOS8xOS8yMDE5CAAAAAkzLzMxLzIwMTEJAAAAATDBKebEaD3XCKWxxQRpPdcIJUNJUS5EQjpTSUUuSVFfREFZU19QQVlBQkxFX09VVC5GWTIwMDgBAAAANgMGAAIAAAAJNTQuNTI5OTc0AQgAAAAF</t>
  </si>
  <si>
    <t>AAAAATEBAAAACjE0MTQ2NjM3MjADAAAAAjUwAgAAAAQ0MTgzBAAAAAEwBwAAAAk5LzE5LzIwMTkIAAAACTkvMzAvMjAwOAkAAAABMBBEtcNoPdcIVf8LBWk91wgeQ0lRLkRCOlNJRS5JUV9DSEFOR0VfQVIuRlkyMDE1AQAAADYDBgACAAAABC04MTEBCAAAAAUAAAABMQEAAAAKMTgyMTYwODE4MwMAAAACNTACAAAABDIwMTgEAAAAATAHAAAACTkvMTkvMjAxOQgAAAAJOS8zMC8yMDE1CQAAAAEwyRQPx2g91whjg0IEaT3XCCdDSVEuREI6U0lFLklRX0NPTU1PTl9QUkVGX0RJVl9DRi5GWTIwMDgBAAAANgMGAAMAAAAAACW7zcdoPdcIZMZUBGk91wgeQ0lRLlRTRTo2NTAxLklRX1JBV19JTlYuRlkyMDE0AQAAAJstAgACAAAABjI0NTA4NAEIAAAABQAAAAExAQAAAAoxNzQ1MjcwNTQ0AwAAAAI3OQIAAAAEMzE3MQQAAAABMAcAAAAJOS8xOS8yMDE5CAAAAAkzLzMxLzIwMTQJAAAAATCSYJbMaD3XCBvJZANpPdcIKUNJUS5OQVNEQVFHUzpHT09HLkwuSVFfREFfU1VQUExfQ0YuRlkyMDEwAQAAAKhxAAACAAAABDEwNjcBCAAAAAUAAAABMQEAAAAKMTU4NTU0NTUwNwMAAAADMTYwAgAAAAQyMTcxBAAAAAEwBwAAAAk5LzE5LzIwMTkIAAAACjEyLzMxLzIwMTAJAAAAATDR7Q7HaD3XCB3ddgRpPdcIJUNJUS5OWVNFOkdFLklRX05FVF9ERUJUX0lTU1VFRC5GWTIwMDcBAAAAh7MCAAIAAAAFNTA5NjIBCAAAAAUAAAAB</t>
  </si>
  <si>
    <t>MQEAAAAKMTMyNjcyMzgxOAMAAAADMTYwAgAAAAQyMDAzBAAAAAEwBwAAAAk5LzE5LzIwMTkIAAAACjEyLzMxLzIwMDcJAAAAATCI2N3IaD3XCLUHKARpPdcII0NJUS5EQjpTSUUuSVFfQkFTSUNfRVBTX0VYQ0wuRlkyMDEzAQAAADYDBgACAAAACDQuODAzMTYyAQgAAAAFAAAAATEBAAAACjE3MTExMDI4ODcDAAAAAjUwAgAAAAQzMDY0BAAAAAEwBwAAAAk5LzE5LzIwMTkIAAAACTkvMzAvMjAxMwkAAAABMPh9zsdoPdcIpplBBGk91wglQ0lRLlRTRTo2NTAxLklRX0JBU0lDX0VQU19FWENMLkZZMjAwOAEAAACbLQIAAgAAAAktODcuNDE3NTEBCAAAAAUAAAABMQEAAAAKMTM4MTM4OTI0NQMAAAACNzkCAAAABDMwNjQEAAAAATAHAAAACTkvMTkvMjAxOQgAAAAJMy8zMS8yMDA4CQAAAAEwN7m8zGg91wj1+lIDaT3XCCBDSVEuTllTRTpIT04uSVFfTklfTUFSR0lOLkZZMjAwOAEAAABEdRQAAgAAAAYyLjIwNDgBCAAAAAUAAAABMQEAAAAKMTQyOTQwMjI5NQMAAAADMTYwAgAAAAQ0MDk0BAAAAAEwBwAAAAk5LzE5LzIwMTkIAAAACjEyLzMxLzIwMDgJAAAAATC63wfDaD3XCGpNGgVpPdcIJ0NJUS5OQVNEQVFHUzpHT09HLkwuSVFfRElWRVNUX0NGLkZZMjAwOAEAAACocQAAAwAAAAAAXHkOx2g91wj4mV0EaT3XCCZDSVEuVFNFOjY1MDEuSVFfU0FMRVNfTUFSS0VUSU5HLkZZMjAxNQEAAACbLQIAAwAAAAAAkmCW</t>
  </si>
  <si>
    <t>zGg91wh/1HwDaT3XCCVDSVEuVFNFOjQzMDcuSVFfQ0FQSVRBTF9MRUFTRVMuRlkyMDE3AQAAAGN/UwACAAAAAzM0OQEIAAAABQAAAAExAQAAAAoxODQ4NjczNTM5AwAAAAI3OQIAAAAEMTE4MwQAAAABMAcAAAAJOS8xOS8yMDE5CAAAAAkzLzMxLzIwMTcJAAAAATDY6izLaD3XCD8HsQNpPdcIMUNJUS5UU0U6NDc2OC5JUV9DSEFOR0VfTkVUX1dPUktJTkdfQ0FQSVRBTC5GWTIwMDcBAAAAvpZZAAIAAAAENTEyOAEIAAAABQAAAAExAQAAAAk4MTE4MDQ5NTIDAAAAAjc5AgAAAAQ0NDIxBAAAAAEwBwAAAAk5LzE5LzIwMTkIAAAACjEyLzMxLzIwMDcJAAAAATD1kR7KaD3XCAvF5ANpPdcII0NJUS5UU0U6NjUwMS5JUV9UT1RBTF9FUVVJVFkuRlkyMDA1AQAAAJstAgACAAAABzMyMjg4ODMBCAAAAAUAAAABMQEAAAAJNDA5Mjg0MTg3AwAAAAI3OQIAAAAEMTI3NQQAAAABMAcAAAAJOS8xOS8yMDE5CAAAAAkzLzMxLzIwMDUJAAAAATBuNerBaD3XCPG6FANpPdcIHkNJUS5OWVNFOkdFLklRX09QRVJfSU5DLkZZMjAxMwEAAACHswIAAgAAAAUxMTU4NAEIAAAABQAAAAExAQAAAAoxNzc4MjkxNDA4AwAAAAMxNjACAAAAAjIxBAAAAAEwBwAAAAk5LzE5LzIwMTkIAAAACjEyLzMxLzIwMTMJAAAAATDfzyXIaD3XCAmfMQRpPdcIJENJUS5OWVNFOkdFLklRX0dBSU5fQVNTRVRTX0NGLkZZMjAxMAEAAACHswIAAwAAAAAA</t>
  </si>
  <si>
    <t>4IElyGg91whYwCwEaT3XCBdDSVEuREI6U0lFLklRX0FFLkZZMjAwOAEAAAA2AwYAAgAAAAQ3Mjc0AQgAAAAFAAAAATEBAAAACjE0MTQ2NjM3MjADAAAAAjUwAgAAAAQxMDE2BAAAAAEwBwAAAAk5LzE5LzIwMTkIAAAACTkvMzAvMjAwOAkAAAABMDuVzcdoPdcI7y9EBGk91wgsQ0lRLk5BU0RBUUdTOkdPT0cuTC5JUV9ESUxVVF9FUFNfSU5DTC5GWTIwMTEBAAAAqHEAAAIAAAAFMTQuODgBCAAAAAUAAAABMQEAAAAKMTY1NzgxNTE4MgMAAAADMTYwAgAAAAE4BAAAAAEwBwAAAAk5LzE5LzIwMTkIAAAACjEyLzMxLzIwMTEJAAAAATDR7Q7HaD3XCMJcXgRpPdcIKUNJUS5OWVNFOkdFLklRX0lOVEVSRVNUX0lOVkVTVF9JTkMuRlkyMDE1AQAAAIezAgADAAAAAABKOSPIaD3XCFrLIQRpPdcIJkNJUS5UU0U6NjcwMi5JUV9JTlZFU1RfTE9BTlNfQ0YuRlkyMDE0AQAAAGEDBgADAAAAAACj+WbNaD3XCEiySQNpPdcIHUNJUS5OWVNFOkdFLklRX1pfU0NPUkUuRlkyMDE1AQAAAIezAgACAAAACDEuNDU0NjU5AQgAAAAFAAAAATEBAAAACjE4NzU4MDcyNjEDAAAAAzE2MAIAAAAGMTAwMTIzBAAAAAEwBwAAAAk5LzE5LzIwMTkIAAAACjEyLzMxLzIwMTUJAAAAATDXHLXDaD3XCLBSAwVpPdcIJ0NJUS5UU0U6NDMwNy5JUV9ORVRfSU5URVJFU1RfRVhQLkZZMjAxNgEAAABjf1MAAgAAAAQxODIwAQgAAAAFAAAAATEBAAAA</t>
  </si>
  <si>
    <t>CjE3OTc2MzcwNDcDAAAAAjc5AgAAAAMzNjgEAAAAATAHAAAACTkvMTkvMjAxOQgAAAAJMy8zMS8yMDE2CQAAAAEw3sMsy2g91wirDKgDaT3XCClDSVEuTllTRTpHRS5JUV9JTkNfVEFYX1BBWV9DVVJSRU5ULkZZMjAxMQEAAACHswIAAwAAAAAA4IElyGg91wggKjEEaT3XCClDSVEuTllTRTpJQk0uSVFfSU5WRVNUX1NFQ1VSSVRZX0NGLkZZMjAxOAEAAADetgEAAgAAAAQtNTU0AQgAAAAFAAAAATEBAAAACjE5NDcxNzk1ODkDAAAAAzE2MAIAAAAEMjAyNwQAAAABMAcAAAAJOS8xOS8yMDE5CAAAAAoxMi8zMS8yMDE4CQAAAAEwpIrdyGg91wj3KSMEaT3XCCdDSVEuTkFTREFRR1M6R09PRy5MLklRX0JVSUxESU5HUy5GWTIwMTABAAAAqHEAAAMAAAAAANHtDsdoPdcIzTVeBGk91wghQ0lRLlRTRTo2NTAyLklRX1NHQV9NQVJHSU4uRlkyMDEzAQAAAEBVDQACAAAABzIxLjEzMTkBCAAAAAUAAAABMQEAAAAKMTgwNDgxODYwMQMAAAACNzkCAAAABDQzNzUEAAAAATAHAAAACTkvMTkvMjAxOQgAAAAJMy8zMS8yMDEzCQAAAAEwrsg6xGg91wioWNcEaT3XCCFDSVEuVFNFOjQzMDcuSVFfT1RIRVJfT1BFUi5GWTIwMTYBAAAAY39TAAMAAAAAAN7DLMtoPdcIYGuwA2k91wgmQ0lRLlRTRTo2NzAyLklRX1NBTEVTX01BUktFVElORy5GWTIwMDgBAAAAYQMGAAMAAAAAAGJRpM1oPdcIJDIqA2k91wgtQ0lRLlRTRTo5NjEz</t>
  </si>
  <si>
    <t>LklRX0NBU0hfQ09OVkVSU0lPTi5GWTIwMTMuLi4uSlBZAQAAACByDQACAAAACDYzLjQ0MDY1AQgAAAAFAAAAATEBAAAACjE2MjM3ODM2NDgDAAAAAjc5AgAAAAQ0MTg0BAAAAAEwBwAAAAk5LzE5LzIwMTkIAAAACTMvMzEvMjAxMwkAAAABMKwh2MJoPdcIIlMmBWk91wgfQ0lRLlRTRTo0MzA3LklRX0JWX1NIQVJFLkZZMjAxNQEAAABjf1MAAgAAAAo1MzYuMjgxNzM4AQgAAAAFAAAAATEBAAAACjE3NDQ5NDYxMDMDAAAAAjc5AgAAAAQ0MDIwBAAAAAEwBwAAAAk5LzE5LzIwMTkIAAAACTMvMzEvMjAxNQkAAAABMO2cLMtoPdcICmCfA2k91wgmQ0lRLlRTRTo2NTAxLklRX0VGRkVDVF9UQVhfUkFURS5GWTIwMTABAAAAmy0CAAIAAAAIMjMyLjczMTkBCAAAAAUAAAABMQEAAAAKMTQ1OTQ3MTA5MgMAAAACNzkCAAAABDQzNzYEAAAAATAHAAAACTkvMTkvMjAxOQgAAAAJMy8zMS8yMDEwCQAAAAEwLAi9zGg91wiG+4MDaT3XCDRDSVEuTllTRTpJQk0uSVFfVE9UQUxfT1VUU1RBTkRJTkdfRklMSU5HX0RBVEUuRlkyMDE2AQAAAN62AQACAAAACjk0My4yMTI1NTEBBAAAAAUAAAABNQEAAAAKMTk0NzE3OTU4MwIAAAAFMjQxNTMGAAAAATC9FN3IaD3XCBvRJgRpPdcIJENJUS5UU0U6NjUwMS5JUV9NQVJLRVRDQVAuMjAxMC8wMy8zMQEAAACbLQIAAgAAAA4xNTYxNDc5LjIyNzczNQEGAAAABQAAAAExAQAAAAoxMzMy</t>
  </si>
  <si>
    <t>NzAzODc5AwAAAAI3OQIAAAAGMTAwMDU0BAAAAAEwBwAAAAkzLzMxLzIwMTAZOCbkaD3XCJzyFQNpPdcIJkNJUS5UU0U6NDc2OC5JUV9ERUZfVEFYX0xJQUJfTFQuRlkyMDA5AQAAAL6WWQACAAAAAzMwOQEIAAAABQAAAAExAQAAAAoxNDM4NjYyMTg1AwAAAAI3OQIAAAAEMTAyNwQAAAABMAcAAAAJOS8xOS8yMDE5CAAAAAoxMi8zMS8yMDA5CQAAAAEw2t8eymg91whhmNgDaT3XCBxDSVEuTllTRTpIT04uSVFfRUJJVEEuRlkyMDE0AQAAAER1FAACAAAABDYwODgBCAAAAAUAAAABMQEAAAAKMTgyNzQ4OTMwOQMAAAADMTYwAgAAAAYxMDA2ODkEAAAAATAHAAAACTkvMTkvMjAxOQgAAAAKMTIvMzEvMjAxNAkAAAABMC5f8sVoPdcI3DCRBGk91wgmQ0lRLk5ZU0U6SE9OLklRX0xUX0RFQlRfQ0FQSVRBTC5GWTIwMDcBAAAARHUUAAIAAAAHMzIuMTA0OQEIAAAABQAAAAExAQAAAAoxMzIyMTMzMjA4AwAAAAMxNjACAAAABDQxODcEAAAAATAHAAAACTkvMTkvMjAxOQgAAAAKMTIvMzEvMjAwNwkAAAABMLrfB8NoPdcINCYFBWk91wgkQ0lRLk5ZU0U6SE9OLklRX0VCSVREQS5GWTIwMTAuLi4uSlBZAQAAAER1FAACAAAACTMyNDM3Ny43MwEIAAAABQAAAAExAQAAAAoxNTg3NzcxNTgwAwAAAAI3OQIAAAAENDA1MQQAAAABMAcAAAAJOS8xOS8yMDE5CAAAAAoxMi8zMS8yMDEwCQAAAAEwstPXwmg91wj0oB8FaT3XCCtD</t>
  </si>
  <si>
    <t>SVEuVFNFOjY1MDIuSVFfTUlOT1JJVFlfSU5URVJFU1RfQ0YuRlkyMDExAQAAAEBVDQADAAAAAAA25l7KaD3XCGnx1ANpPdcIK0NJUS5UU0U6NDMwNy5JUV9NSU5PUklUWV9JTlRFUkVTVF9JUy5GWTIwMTUBAAAAY39TAAIAAAAELTk4NQEIAAAABQAAAAExAQAAAAoxNzQ0OTQ2MTAzAwAAAAI3OQIAAAACODMEAAAAATAHAAAACTkvMTkvMjAxOQgAAAAJMy8zMS8yMDE1CQAAAAEw7Zwsy2g91wgnfLgDaT3XCCFDSVEuVFNFOjY3MDEuSVFfU0dBX01BUkdJTi5GWTIwMTYBAAAAvnwAAAIAAAAHMjEuNTE5NwEIAAAABQAAAAExAQAAAAoxNzk3NjM3MDE3AwAAAAI3OQIAAAAENDM3NQQAAAABMAcAAAAJOS8xOS8yMDE5CAAAAAkzLzMxLzIwMTYJAAAAATC6UObEaD3XCJwx0ARpPdcIIENJUS5UU0U6NjUwMS5JUV9NQUNISU5FUlkuRlkyMDE3AQAAAJstAgACAAAABzMzMjg1ODcBCAAAAAUAAAABMQEAAAAKMTk2MzMxNTkwMAMAAAACNzkCAAAABDMxMTQEAAAAATAHAAAACTkvMTkvMjAxOQgAAAAJMy8zMS8yMDE3CQAAAAEwjdWWzGg91wjfvX0DaT3XCCJDSVEuVFNFOjQzMDcuSVFfR0FJTl9JTlZFU1QuRlkyMDA5AQAAAGN/UwACAAAABS00MTQ4AQgAAAAFAAAAATEBAAAACjE0Nzk2NzI2ODUDAAAAAjc5AgAAAAI2MgQAAAABMAcAAAAJOS8xOS8yMDE5CAAAAAkzLzMxLzIwMDkJAAAAATAe7G3LaD3XCLWBtgNpPdcI</t>
  </si>
  <si>
    <t>JENJUS5OWVNFOklCTS5JUV9FQklUREEuRlkyMDE1Li4uLkpQWQEAAADetgEAAgAAAAkyNDQ4NzE0LjQBCAAAAAUAAAABMQEAAAAKMTg3NjQzMjg3MgMAAAACNzkCAAAABDQwNTEEAAAAATAHAAAACTkvMTkvMjAxOQgAAAAKMTIvMzEvMjAxNQkAAAABMLLT18JoPdcI1HkRBWk91wgeQ0lRLlRTRTo2NzAxLklRX1BFTlNJT04uRlkyMDEzAQAAAL58AAACAAAABjE3ODg2OAEIAAAABQAAAAExAQAAAAoxNzU3NDU0MDY3AwAAAAI3OQIAAAAEMTIxMwQAAAABMAcAAAAJOS8xOS8yMDE5CAAAAAkzLzMxLzIwMTMJAAAAATAYYsbOaD3XCMQQLwNpPdcIJENJUS5UU0U6OTYxMy5JUV9TQUxFX0lOVEFOX0NGLkZZMjAwOAEAAAAgcg0AAgAAAAYtODc2MjMBCAAAAAUAAAABMQEAAAAKMTA2MTE5ODM2MQMAAAACNzkCAAAABDIwMjkEAAAAATAHAAAACTkvMTkvMjAxOQgAAAAJMy8zMS8yMDA4CQAAAAEwFFpQzGg91wgTF14DaT3XCCFDSVEuVFNFOjY1MDIuSVFfT1RIRVJfT1BFUi5GWTIwMDgBAAAAQFUNAAMAAAAAANU3LctoPdcIAsqxA2k91wgfQ0lRLk5ZU0U6R0UuSVFfSU5WRU5UT1JZLkZZMjAxNQEAAACHswIAAgAAAAUyMjUxNQEIAAAABQAAAAExAQAAAAoxODc1ODA3MjYxAwAAAAMxNjACAAAABDEwNDMEAAAAATAHAAAACTkvMTkvMjAxOQgAAAAKMTIvMzEvMjAxNQkAAAABMEo5I8hoPdcI1oNXBGk91wgaQ0lRLkRC</t>
  </si>
  <si>
    <t>OlNJRS5JUV9FQklUQS5GWTIwMTIBAAAANgMGAAIAAAAENzE5NQEIAAAABQAAAAExAQAAAAoxNjQ4MDQyMzgxAwAAAAI1MAIAAAAGMTAwNjg5BAAAAAEwBwAAAAk5LzE5LzIwMTkIAAAACTkvMzAvMjAxMgkAAAABMPFWzsdoPdcIEaVSBGk91wgYQ0lRLkRCOlNJRS5JUV9SRVYuRlkyMDA4AQAAADYDBgACAAAABTc2NTcxAQgAAAAFAAAAATEBAAAACjE0MTQ2NjM3MjADAAAAAjUwAgAAAAMxMTIEAAAAATAHAAAACTkvMTkvMjAxOQgAAAAJOS8zMC8yMDA4CQAAAAEwOtUjyGg91wg20TsEaT3XCCpDSVEuTllTRTpIT04uSVFfSU5URVJFU1RfSU5WRVNUX0lOQy5GWTIwMTABAAAARHUUAAIAAAACMzkBCAAAAAUAAAABMQEAAAAKMTU4Nzc3MTU4MAMAAAADMTYwAgAAAAI2NQQAAAABMAcAAAAJOS8xOS8yMDE5CAAAAAoxMi8zMS8yMDEwCQAAAAEwoZvxxWg91wjbJZwEaT3XCB9DSVEuVFNFOjQzMDcuSVFfRUJJVF9JTlQuRlkyMDE4AQAAAGN/UwACAAAACjE2My42NjU4MjkBCAAAAAUAAAABMQEAAAAKMTg5NTAwMjA0MQMAAAACNzkCAAAABDQxODkEAAAAATAHAAAACTkvMTkvMjAxOQgAAAAJMy8zMS8yMDE4CQAAAAEwnKE6xGg91wh0McIEaT3XCBlDSVEuVFNFOjY3MDEuSVFfTkkuRlkyMDE2AQAAAL58AAACAAAABTY4NzQ5AQgAAAAFAAAAATEBAAAACjE3OTc2MzcwMTcDAAAAAjc5AgAAAAIxNQQAAAABMAcAAAAJ</t>
  </si>
  <si>
    <t>OS8xOS8yMDE5CAAAAAkzLzMxLzIwMTYJAAAAATAejtHNaD3XCKW8RQNpPdcIJkNJUS5OWVNFOkhPTi5JUV9TQUxFU19NQVJLRVRJTkcuRlkyMDE4AQAAAER1FAADAAAAAABuFsfFaD3XCAlpvARpPdcIIkNJUS5UU0U6NDc2OC5JUV9BU1NFVF9UVVJOUy5GWTIwMTYBAAAAvpZZAAIAAAAIMS45MjQ3MzgBCAAAAAUAAAABMQEAAAAKMTg4MDYwNjY3NwMAAAACNzkCAAAABDQxNzcEAAAAATAHAAAACTkvMTkvMjAxOQgAAAAKMTIvMzEvMjAxNgkAAAABMB5q6sNoPdcIM4r2BGk91wgnQ0lRLlRTRTo2NTAxLklRX1RPVEFMX09USEVSX09QRVIuRlkyMDA4AQAAAJstAgACAAAABzIxMDM1NjIBCAAAAAUAAAABMQEAAAAKMTM4MTM4OTI0NQMAAAACNzkCAAAAAzM4MAQAAAABMAcAAAAJOS8xOS8yMDE5CAAAAAkzLzMxLzIwMDgJAAAAATBf42fNaD3XCPX6UgNpPdcIJkNJUS5OWVNFOklCTS5JUV9MVF9ERUJUX0NBUElUQUwuRlkyMDE1AQAAAN62AQACAAAABjYxLjU0OQEIAAAABQAAAAExAQAAAAoxODc2NDMyODcyAwAAAAMxNjACAAAABDQxODcEAAAAATAHAAAACTkvMTkvMjAxOQgAAAAKMTIvMzEvMjAxNQkAAAABMAi46sNoPdcID/QBBWk91wgsQ0lRLlRTRTo0NzY4LklRX0RFQlRfRVFVSVZfT1BFUl9MRUFTRS5GWTIwMTIBAAAAvpZZAAMAAAAAAKx7H8poPdcIA4jzA2k91wgZQ0lRLk5ZU0U6SE9OLklRX0ZYLkZZ</t>
  </si>
  <si>
    <t>MjAxMAEAAABEdRQAAgAAAAMtMzgBCAAAAAUAAAABMQEAAAAKMTU4Nzc3MTU4MAMAAAADMTYwAgAAAAQyMTQ0BAAAAAEwBwAAAAk5LzE5LzIwMTkIAAAACjEyLzMxLzIwMTAJAAAAATCowvHFaD3XCP4JmARpPdcIK0NJUS5UU0U6NjcwMS5JUV9SRVRVUk5fQ09NTU9OX0VRVUlUWS5GWTIwMTcBAAAAvnwAAAIAAAAGMy4zMTc2AQgAAAAFAAAAATEBAAAACjE4NDc5NzY5NjcDAAAAAjc5AgAAAAUzMzMyMAQAAAABMAcAAAAJOS8xOS8yMDE5CAAAAAkzLzMxLzIwMTcJAAAAATC6UObEaD3XCJwx0ARpPdcIKENJUS5UU0U6NjUwMi5JUV9UT1RBTF9MSUFCX0VRVUlUWS5GWTIwMTkBAAAAQFUNAAIAAAAHNDI5NzM0NAEIAAAABQAAAAExAQAAAAoxOTY5NTA5MDgyAwAAAAI3OQIAAAAEMTAxMwQAAAABMAcAAAAJOS8xOS8yMDE5CAAAAAkzLzMxLzIwMTkJAAAAATD4AmPKaD3XCOXx2wNpPdcIHkNJUS5UU0U6NjUwMS5JUV9SQVdfSU5WLkZZMjAxMgEAAACbLQIAAgAAAAYyNjgzOTABCAAAAAUAAAABMQEAAAAKMTY4NTUyMTgwMgMAAAACNzkCAAAABDMxNzEEAAAAATAHAAAACTkvMTkvMjAxOQgAAAAJMy8zMS8yMDEyCQAAAAEw9Hy9zGg91wh7BmQDaT3XCCVDSVEuVFNFOjQzMDcuSVFfREFZU19TQUxFU19PVVQuRlkyMDE3AQAAAGN/UwACAAAACDg2LjYxMTU4AQgAAAAFAAAAATEBAAAACjE4NDg2NzM1MzkDAAAAAjc5</t>
  </si>
  <si>
    <t>AgAAAAQ0MDQyBAAAAAEwBwAAAAk5LzE5LzIwMTkIAAAACTMvMzEvMjAxNwkAAAABMJyhOsRoPdcIms3eBGk91wggQ0lRLkRCOlNJRS5JUV9HQUlOX0FTU0VUUy5GWTIwMTQBAAAANgMGAAIAAAADNDk4AQgAAAAFAAAAATEBAAAACjE3NjgwNjEyNzMDAAAAAjUwAgAAAAI1NgQAAAABMAcAAAAJOS8xOS8yMDE5CAAAAAk5LzMwLzIwMTQJAAAAATDcpM7HaD3XCPAkTwRpPdcIGUNJUS5UU0U6OTYxMy5JUV9HVy5GWTIwMDkBAAAAIHINAAIAAAAFMzgwNjYBCAAAAAUAAAABMQEAAAAKMTM3Nzc1OTE3MAMAAAACNzkCAAAABDExNzEEAAAAATAHAAAACTkvMTkvMjAxOQgAAAAJMy8zMS8yMDA5CQAAAAEwFFpQzGg91wjV9XcDaT3XCCpDSVEuTllTRTpIT04uSVFfVE9UQUxfQ09NTU9OX0VRVUlUWS5GWTIwMTQBAAAARHUUAAIAAAAFMTc2NTcBCAAAAAUAAAABMQEAAAAKMTgyNzQ4OTMwOQMAAAADMTYwAgAAAAQxMDA2BAAAAAEwBwAAAAk5LzE5LzIwMTkIAAAACjEyLzMxLzIwMTQJAAAAATAxHMXFaD3XCA4VjQRpPdcINENJUS5UU0U6NDc2OC5JUV9UT1RBTF9PVVRTVEFORElOR19GSUxJTkdfREFURS5GWTIwMDkBAAAAvpZZAAIAAAAHMTg5LjYwNgEEAAAABQAAAAE1AQAAAAoxNDM4NjYyMTg1AgAAAAUyNDE1MwYAAAABMNrfHspoPdcI3aPpA2k91wg0Q0lRLlRTRTo2NzAyLklRX1RPVEFMX09VVFNUQU5ESU5HX0ZJ</t>
  </si>
  <si>
    <t>TElOR19EQVRFLkZZMjAxMQEAAABhAwYAAgAAAAoyMDYuOTYyMzY5AQQAAAAFAAAAATUBAAAACjE0NjA3MTc2MTkCAAAABTI0MTUzBgAAAAEw1+ykzWg91wgAe0gDaT3XCCFDSVEuVFNFOjk2MTMuSVFfRUJJVERBX0lOVC5GWTIwMTkBAAAAIHINAAIAAAAJNjUuMjA2ODY3AQgAAAAFAAAAATEBAAAACjE5NjkzMDQyOTcDAAAAAjc5AgAAAAQ0MTkwBAAAAAEwBwAAAAk5LzE5LzIwMTkIAAAACTMvMzEvMjAxOQkAAAABMBktOsRoPdcIxELmBGk91wgiQ0lRLkRCOlNJRS5JUV9FQklUREFfTUFSR0lOLkZZMjAxNQEAAAA2AwYAAgAAAAcxMC44MTQ5AQgAAAAFAAAAATEBAAAACjE4MjE2MDgxODMDAAAAAjUwAgAAAAQ0MDQ3BAAAAAEwBwAAAAk5LzE5LzIwMTkIAAAACTkvMzAvMjAxNQkAAAABMLeRtcNoPdcIn5UOBWk91wggQ0lRLlRTRTo0MzA3LklRX0RJVl9TSEFSRS5GWTIwMTMBAAAAY39TAAIAAAAHMTQuMzI1MQEIAAAABQAAAAExAQAAAAoxNjI1NDU3Njg2AwAAAAI3OQIAAAAEMzA1OAQAAAABMAcAAAAJOS8xOS8yMDE5CAAAAAkzLzMxLzIwMTMJAAAAATDVYW7LaD3XCAFmwANpPdcIIUNJUS5OWVNFOkdFLklRX0dBSU5fSU5WRVNULkZZMjAwOAEAAACHswIAAwAAAAAALQwlyGg91wjKxSMEaT3XCCRDSVEuVFNFOjY3MDIuSVFfVU5MRVZFUkVEX0ZDRi5GWTIwMDkBAAAAYQMGAAIAAAAHMzk1NjcuNQEIAAAA</t>
  </si>
  <si>
    <t>BQAAAAExAQAAAAoxMzc2OTg4NzE5AwAAAAI3OQIAAAAENDQyMwQAAAABMAcAAAAJOS8xOS8yMDE5CAAAAAkzLzMxLzIwMDkJAAAAATDFnqTNaD3XCADfRwNpPdcII0NJUS5UU0U6NDc2OC5JUV9ESUxVVF9XRUlHSFQuRlkyMDE3AQAAAL6WWQACAAAABzE4OS42MDEArps9yWg91wh1KfkDaT3XCB1DSVEuREI6U0lFLklRX0VCSVRfSU5ULkZZMjAxMAEAAAA2AwYAAgAAAAkxNi43NjcwNTgBCAAAAAUAAAABMQEAAAAKMTU3ODcyNzMyMQMAAAACNTACAAAABDQxODkEAAAAATAHAAAACTkvMTkvMjAxOQgAAAAJOS8zMC8yMDEwCQAAAAEww2q1w2g91wj/6AUFaT3XCB1DSVEuVFNFOjY1MDEuSVFfRUJJVERBLkZZMjAxNAEAAACbLQIAAgAAAAY5NzgzNzABCAAAAAUAAAABMQEAAAAKMTc0NTI3MDU0NAMAAAACNzkCAAAABDQwNTEEAAAAATAHAAAACTkvMTkvMjAxOQgAAAAJMy8zMS8yMDE0CQAAAAEwvjiWzGg91wjYhnUDaT3XCCVDSVEuVFNFOjY3MDIuSVFfTFRfREVCVF9FUVVJVFkuRlkyMDEwAQAAAGEDBgACAAAABzQxLjgwNzkBCAAAAAUAAAABMQEAAAAKMTM3Njk4ODg5NQMAAAACNzkCAAAABDQwODUEAAAAATAHAAAACTkvMTkvMjAxOQgAAAAJMy8zMS8yMDEwCQAAAAEwf0PIxGg91wh/ptAEaT3XCCdDSVEuTkFTREFRR1M6R09PRy5MLklRX0RJVl9TSEFSRS5GWTIwMTMBAAAAqHEAAAMAAAAAAHo8D8doPdcI</t>
  </si>
  <si>
    <t>OUxrBGk91wgoQ0lRLlRTRTo2NTAyLklRX0ZJWEVEX0FTU0VUX1RVUk5TLkZZMjAxNwEAAABAVQ0AAgAAAAg3LjQ1OTE5MQEIAAAABQAAAAExAQAAAAoxOTA1NzQ3MDM0AwAAAAI3OQIAAAAENDA2NgQAAAABMAcAAAAJOS8xOS8yMDE5CAAAAAkzLzMxLzIwMTcJAAAAATBOQurDaD3XCJp/1wRpPdcILkNJUS5UU0U6NDMwNy5JUV9PVEhFUl9GSU5BTkNFX0FDVF9TVVBQTC5GWTIwMTUBAAAAY39TAAIAAAAELTE0NQEIAAAABQAAAAExAQAAAAoxNzQ0OTQ2MTAzAwAAAAI3OQIAAAAEMjA1MAQAAAABMAcAAAAJOS8xOS8yMDE5CAAAAAkzLzMxLzIwMTUJAAAAATDewyzLaD3XCGDalgNpPdcIKENJUS5OWVNFOklCTS5JUV9NQVJLRVRDQVAuMjAxOS8wMy8zMS5KUFkBAAAA3rYBAAIAAAAPMTM5MTMzMTcuODYzNjg1AQYAAAAFAAAAATEBAAAACjE5NDcxNzk3NzcDAAAAAjc5AgAAAAYxMDAwNTQEAAAAATAHAAAACTMvMzEvMjAxOa6/MuNoPdcIg9yLGGk91wgZQ0lRLlRTRTo2NzAyLklRX0RPLkZZMjAxMAEAAABhAwYAAwAAAAAAxZ6kzWg91wj1BUgDaT3XCCNDSVEuVFNFOjQ3NjguSVFfRElMVVRfV0VJR0hULkZZMjAwOQEAAAC+llkAAgAAAAoxODkuNjE5MzE0ANrfHspoPdcIgTTuA2k91wggQ0lRLk5ZU0U6SE9OLklRX1RPVEFMX1JFVi5GWTIwMTUBAAAARHUUAAIAAAAFMzg1ODEBCAAAAAUAAAABMQEAAAAKMTg3</t>
  </si>
  <si>
    <t>Mzc1MDczMQMAAAADMTYwAgAAAAIyOAQAAAABMAcAAAAJOS8xOS8yMDE5CAAAAAoxMi8zMS8yMDE1CQAAAAEwOkPFxWg91wh1q50EaT3XCCFDSVEuVFNFOjQ3NjguSVFfSU5DX0VRVUlUWS5GWTIwMDcBAAAAvpZZAAIAAAACMTcBCAAAAAUAAAABMQEAAAAJODExODA0OTUyAwAAAAI3OQIAAAACNDcEAAAAATAHAAAACTkvMTkvMjAxOQgAAAAKMTIvMzEvMjAwNwkAAAABMPgCY8poPdcIHbroA2k91wggQ0lRLlRTRTo2NzAxLklRX0RJVkVTVF9DRi5GWTIwMTQBAAAAvnwAAAIAAAAFNDI1MDQBCAAAAAUAAAABMQEAAAAKMTc1NzQ1NDA2OAMAAAACNzkCAAAABDIwNzcEAAAAATAHAAAACTkvMTkvMjAxOQgAAAAJMy8zMS8yMDE0CQAAAAEwNEDRzWg91wixhS8DaT3XCCRDSVEuVFNFOjY3MDEuSVFfQ09NTU9OX0lTU1VFRC5GWTIwMTUBAAAAvnwAAAMAAAAAAB6O0c1oPdcIoPkvA2k91wgZQ0lRLlRTRTo5NjEzLklRX0FELkZZMjAxNgEAAAAgcg0AAwAAAAAA6Id0y2g91wjpDL0DaT3XCCJDSVEuVFNFOjQzMDcuSVFfR0FJTl9JTlZFU1QuRlkyMDE2AQAAAGN/UwACAAAABDI1NzIBCAAAAAUAAAABMQEAAAAKMTc5NzYzNzA0NwMAAAACNzkCAAAAAjYyBAAAAAEwBwAAAAk5LzE5LzIwMTkIAAAACTMvMzEvMjAxNgkAAAABMN7DLMtoPdcIWQGXA2k91wgoQ0lRLlRTRTo2NTAyLklRX1RPVEFMX0RFQlRfSVNTVUVELkZZ</t>
  </si>
  <si>
    <t>MjAwOQEAAABAVQ0AAgAAAAY4MDc3NzUBCAAAAAUAAAABMQEAAAAKMTgwNDc5MDA3OQMAAAACNzkCAAAABDIxNjEEAAAAATAHAAAACTkvMTkvMjAxOQgAAAAJMy8zMS8yMDA5CQAAAAEwGcBeymg91wgm4KkDaT3XCCRDSVEuREI6U0lFLklRX0ZJTElOR19DVVJSRU5DWS5GWTIwMDcBAAAANgMGAAMAAAADRVVSADrVI8hoPdcIVkZRBGk91wgiQ0lRLk5ZU0U6SE9OLklRX0xFVkVSRURfRkNGLkZZMjAxNgEAAABEdRQAAgAAAAczNzkxLjc1AQgAAAAFAAAAATEBAAAACjE5NDQxODc5NjMDAAAAAzE2MAIAAAAENDQyMgQAAAABMAcAAAAJOS8xOS8yMDE5CAAAAAoxMi8zMS8yMDE2CQAAAAEww8fGxWg91wg+bp4EaT3XCBxDSVEuTllTRTpJQk0uSVFfTklfQ0YuRlkyMDEzAQAAAN62AQACAAAABTE2NDgzAQgAAAAFAAAAATEBAAAACjE3Nzc0NzA3NjMDAAAAAzE2MAIAAAAEMjE1MAQAAAABMAcAAAAJOS8xOS8yMDE5CAAAAAoxMi8zMS8yMDEzCQAAAAEwEpUxyWg91wicKQAEaT3XCCBDSVEuVFNFOjY3MDEuSVFfSU5WRU5UT1JZLkZZMjAxMwEAAAC+fAAAAgAAAAYyNDI2MzkBCAAAAAUAAAABMQEAAAAKMTc1NzQ1NDA2NwMAAAACNzkCAAAABDEwNDMEAAAAATAHAAAACTkvMTkvMjAxOQgAAAAJMy8zMS8yMDEzCQAAAAEwGGLGzmg91wjEEC8DaT3XCC9DSVEuTkFTREFRR1M6R09PRy5MLklRX1RPVEFMX0RFQlRfUkVQ</t>
  </si>
  <si>
    <t>QUlELkZZMjAxNQEAAACocQAAAgAAAAYtMTM3MjgBCAAAAAUAAAABMQEAAAAKMTg3MzIyNTIxNAMAAAADMTYwAgAAAAQyMTY2BAAAAAEwBwAAAAk5LzE5LzIwMTkIAAAACjEyLzMxLzIwMTUJAAAAATDW+2/GaD3XCPw1bARpPdcIHkNJUS5UU0U6NjUwMS5JUV9QRU5TSU9OLkZZMjAxMwEAAACbLQIAAgAAAAY5MTMyMTEBCAAAAAUAAAABMQEAAAAKMTY4NTUyMTcyMgMAAAACNzkCAAAABDEyMTMEAAAAATAHAAAACTkvMTkvMjAxOQgAAAAJMy8zMS8yMDEzCQAAAAEw4qO9zGg91wg8VGQDaT3XCDJDSVEuTkFTREFRR1M6R09PRy5MLklRX01JTk9SSVRZX0lOVEVSRVNUX0NGLkZZMjAxMQEAAACocQAAAwAAAAAAyRQPx2g91wgcD3MEaT3XCChDSVEuTllTRTpIT04uSVFfQ1VSUkVOVF9QT1JUX0RFQlQuRlkyMDE2AQAAAER1FAACAAAAAzIyNwEIAAAABQAAAAExAQAAAAoxOTQ0MTg3OTYzAwAAAAMxNjACAAAABDEyOTcEAAAAATAHAAAACTkvMTkvMjAxOQgAAAAKMTIvMzEvMjAxNgkAAAABMMPHxsVoPdcIjOiVBGk91wgnQ0lRLk5ZU0U6SE9OLklRX0RBWVNfUEFZQUJMRV9PVVQuRlkyMDEwAQAAAER1FAACAAAACDU2Ljk1MjQxAQgAAAAFAAAAATEBAAAACjE1ODc3NzE1ODADAAAAAzE2MAIAAAAENDE4MwQAAAABMAcAAAAJOS8xOS8yMDE5CAAAAAoxMi8zMS8yMDEwCQAAAAEwpgYIw2g91wjKlRwFaT3XCCBDSVEu</t>
  </si>
  <si>
    <t>VFNFOjY3MDEuSVFfVE9UQUxfUkVWLkZZMjAxMwEAAAC+fAAAAgAAAAczMDcxNjA5AQgAAAAFAAAAATEBAAAACjE3NTc0NTQwNjcDAAAAAjc5AgAAAAIyOAQAAAABMAcAAAAJOS8xOS8yMDE5CAAAAAkzLzMxLzIwMTMJAAAAATAYYsbOaD3XCPs3NgNpPdcIHUNJUS5EQjpTSUUuSVFfVFJFQVNVUlkuRlkyMDA5AQAAADYDBgACAAAABS0zNjMyAQgAAAAFAAAAATEBAAAACjE0ODQ0NjUwMTADAAAAAjUwAgAAAAQxMjQ4BAAAAAEwBwAAAAk5LzE5LzIwMTkIAAAACTkvMzAvMjAwOQkAAAABMBLizcdoPdcIWp9NBGk91wgkQ0lRLlRTRTo2NTAxLklRX0VRVUlUWV9NRVRIT0QuRlkyMDA4AQAAAJstAgACAAAABjU1NTQ3MAEIAAAABQAAAAExAQAAAAoxMzgxMzg5MjQ1AwAAAAI3OQIAAAAEMzA2MwQAAAABMAcAAAAJOS8xOS8yMDE5CAAAAAkzLzMxLzIwMDgJAAAAATA3ubzMaD3XCEtUawNpPdcIGkNJUS5UU0U6OTYxMy5JUV9FQlQuRlkyMDE4AQAAACByDQACAAAABjEwMDA4MwEIAAAABQAAAAExAQAAAAoxODk0MDg0NzQ1AwAAAAI3OQIAAAADMTM5BAAAAAEwBwAAAAk5LzE5LzIwMTkIAAAACTMvMzEvMjAxOAkAAAABMNPVdMtoPdcInLOkA2k91wgfQ0lRLlRTRTo0MzA3LklRX1RPVEFMX0NBLkZZMjAxMAEAAABjf1MAAgAAAAYxMzc3NDQBCAAAAAUAAAABMQEAAAAKMTQ3OTY3MjQ2MAMAAAACNzkCAAAABDEwMDgE</t>
  </si>
  <si>
    <t>AAAAATAHAAAACTkvMTkvMjAxOQgAAAAJMy8zMS8yMDEwCQAAAAEw2xNuy2g91wiMjJ0DaT3XCCVDSVEuREI6U0lFLklRX0RBWVNfUEFZQUJMRV9PVVQuRlkyMDExAQAAADYDBgACAAAACDU1Ljk0MzU1AQgAAAAFAAAAATEBAAAACjE2NDgwNDUwMjkDAAAAAjUwAgAAAAQ0MTgzBAAAAAEwBwAAAAk5LzE5LzIwMTkIAAAACTkvMzAvMjAxMQkAAAABMMNqtcNoPdcIenn1BGk91wgnQ0lRLkRCOlNJRS5JUV9DT01NT05fUFJFRl9ESVZfQ0YuRlkyMDEzAQAAADYDBgADAAAAAADcpM7HaD3XCG4DRgRpPdcIKkNJUS5EQjpTSUUuSVFfTkVUX0RFQlRfRUJJVERBX0NBUEVYLkZZMjAxNAEAAAA2AwYAAgAAAAgxLjY3MDU2MQEIAAAABQAAAAExAQAAAAoxNzY4MDYxMjczAwAAAAI1MAIAAAAFMjMzMTQEAAAAATAHAAAACTkvMTkvMjAxOQgAAAAJOS8zMC8yMDE0CQAAAAEwt5G1w2g91wjUKwoFaT3XCCRDSVEuTllTRTpIT04uSVFfQ1VSUkVOQ1lfR0FJTi5GWTIwMDcBAAAARHUUAAIAAAADLTM0AQgAAAAFAAAAATEBAAAACjEzMjIxMzMyMDgDAAAAAzE2MAIAAAACMzgEAAAAATAHAAAACTkvMTkvMjAxOQgAAAAKMTIvMzEvMjAwNwkAAAABMKeXcMZoPdcIb9KWBGk91wgnQ0lRLlRTRTo5NjEzLklRX0NIQU5HRV9JTlZFTlRPUlkuRlkyMDE1AQAAACByDQACAAAABS05ODg5AQgAAAAFAAAAATEBAAAACjE3NDM1OTI4NzcD</t>
  </si>
  <si>
    <t>AAAAAjc5AgAAAAQyMDk5BAAAAAEwBwAAAAk5LzE5LzIwMTkIAAAACTMvMzEvMjAxNQkAAAABMOiHdMtoPdcIsbhxA2k91wghQ0lRLlRTRTo2NzAyLklRX09USEVSX09QRVIuRlkyMDE0AQAAAGEDBgADAAAAAACaOqXNaD3XCIXvOgNpPdcIIUNJUS5OWVNFOkhPTi5JUV9DQVNIX0ZJTkFOLkZZMjAxMQEAAABEdRQAAgAAAAUtMTExNAEIAAAABQAAAAExAQAAAAoxNjU4MzE2NjYzAwAAAAMxNjACAAAABDIwMDQEAAAAATAHAAAACTkvMTkvMjAxOQgAAAAKMTIvMzEvMjAxMQkAAAABMIvp8cVoPdcIMVKMBGk91wgbQ0lRLk5ZU0U6SE9OLklRX0VCSVQuRlkyMDEyAQAAAER1FAACAAAABDQxNTYBCAAAAAUAAAABMQEAAAAKMTcxODk0MDcwNwMAAAADMTYwAgAAAAM0MDAEAAAAATAHAAAACTkvMTkvMjAxOQgAAAAKMTIvMzEvMjAxMgkAAAABMJsQ8sVoPdcIMVKMBGk91wgcQ0lRLlRTRTo2NzAxLklRX05JX0NGLkZZMjAxOQEAAAC+fAAAAgAAAAU3Nzk5MwEIAAAABQAAAAExAQAAAAoxOTY5NjAxMjIyAwAAAAI3OQIAAAAEMjE1MAQAAAABMAcAAAAJOS8xOS8yMDE5CAAAAAkzLzMxLzIwMTkJAAAAATDwUNLNaD3XCAm7GwNpPdcIJ0NJUS5UU0U6NjUwMS5JUV9FQklUREFfQ0FQRVhfSU5ULkZZMjAxNwEAAACbLQIAAgAAAAkxNi42MDk0NDUBCAAAAAUAAAABMQEAAAAKMTk2MzMxNTkwMAMAAAACNzkCAAAABDQxOTEE</t>
  </si>
  <si>
    <t>AAAAATAHAAAACTkvMTkvMjAxOQgAAAAJMy8zMS8yMDE3CQAAAAEw83vJxGg91wheG9EEaT3XCCRDSVEuTllTRTpHRS5JUV9MVF9ERUJUX0lTU1VFRC5GWTIwMTEBAAAAh7MCAAIAAAAFNDM4NDcBCAAAAAUAAAABMQEAAAAKMTY2MDYxNjU2NgMAAAADMTYwAgAAAAQyMDM0BAAAAAEwBwAAAAk5LzE5LzIwMTkIAAAACjEyLzMxLzIwMTEJAAAAATDWqCXIaD3XCBdRMQRpPdcII0NJUS5UU0U6NjUwMi5JUV9PVEhFUl9FUVVJVFkuRlkyMDE0AQAAAEBVDQACAAAABy0yNjc3ODYBCAAAAAUAAAABMQEAAAAKMTgwNDgxODU5OAMAAAACNzkCAAAABDEwMjgEAAAAATAHAAAACTkvMTkvMjAxOQgAAAAJMy8zMS8yMDE0CQAAAAEwATVfymg91whdgZoDaT3XCCFDSVEuVFNFOjQzMDcuSVFfTklfQ09NUEFOWS5GWTIwMTkBAAAAY39TAAIAAAAFNTE1MzUBCAAAAAUAAAABMQEAAAAKMTk2OTYwMTIzOQMAAAACNzkCAAAABTQxNTcxBAAAAAEwBwAAAAk5LzE5LzIwMTkIAAAACTMvMzEvMjAxOQkAAAABMNU3LctoPdcIdWDCA2k91wggQ0lRLk5BU0RBUUdTOkdPT0cuTC5JUV9BUC5GWTIwMTQBAAAAqHEAAAIAAAAEMTcxNQEIAAAABQAAAAExAQAAAAoxODI2MzQ1Njg1AwAAAAMxNjACAAAABDEwMTgEAAAAATAHAAAACTkvMTkvMjAxOQgAAAAKMTIvMzEvMjAxNAkAAAABMOesb8ZoPdcI5SpwBGk91wgiQ0lRLlRTRTo2NzAyLklR</t>
  </si>
  <si>
    <t>X0NBU0hfSU5WRVNULkZZMjAxNQEAAABhAwYAAgAAAActMjAwNTE2AQgAAAAFAAAAATEBAAAACjE3NDUyMTQzNDADAAAAAjc5AgAAAAQyMDA1BAAAAAEwBwAAAAk5LzE5LzIwMTkIAAAACTMvMzEvMjAxNQkAAAABMJUgZ81oPdcI1IaKA2k91wgwQ0lRLk5BU0RBUUdTOkdPT0cuTC5JUV9ERUJUX0VRVUlWX05FVF9QQk8uRlkyMDEyAQAAAKhxAAADAAAAAADJFA/HaD3XCAigdwRpPdcIG0NJUS5UU0U6NjUwMi5JUV9BUElDLkZZMjAxMwEAAABAVQ0AAgAAAAY0MDE1OTQBCAAAAAUAAAABMQEAAAAKMTgwNDgxODYwMQMAAAACNzkCAAAABDEwODQEAAAAATAHAAAACTkvMTkvMjAxOQgAAAAJMy8zMS8yMDEzCQAAAAEwATVfymg91wgguaIDaT3XCB9DSVEuVFNFOjY3MDIuSVFfQlZfU0hBUkUuRlkyMDEzAQAAAGEDBgACAAAACzM3NzYuNTY1MzYxAQgAAAAFAAAAATEBAAAACjE2MzQ5MDI3MzUDAAAAAjc5AgAAAAQ0MDIwBAAAAAEwBwAAAAk5LzE5LzIwMTkIAAAACTMvMzEvMjAxMwkAAAABMKcTpc1oPdcIlCwsA2k91wgdQ0lRLk5ZU0U6SUJNLklRX0NPTU1PTi5GWTIwMTMBAAAA3rYBAAIAAAAFNTE1OTQBCAAAAAUAAAABMQEAAAAKMTc3NzQ3MDc2MwMAAAADMTYwAgAAAAQxMTAzBAAAAAEwBwAAAAk5LzE5LzIwMTkIAAAACjEyLzMxLzIwMTMJAAAAATCybjHJaD3XCOFQFQRpPdcIGUNJUS5UU0U6NDc2OC5JUV9G</t>
  </si>
  <si>
    <t>WC5GWTIwMTUBAAAAvpZZAAMAAAAAAMN0PcloPdcI1nzwA2k91wgmQ0lRLlRTRTo2NzAyLklRX0xPQU5TX1JFQ0VJVl9MVC5GWTIwMTYBAAAAYQMGAAMAAAAAAIlHZ81oPdcIIdqBA2k91wggQ0lRLlRTRTo2NzAxLklRX0RJVkVTVF9DRi5GWTIwMTIBAAAAvnwAAAIAAAAFLTMxMzABCAAAAAUAAAABMQEAAAAKMTcwNzkwOTQ3MQMAAAACNzkCAAAABDIwNzcEAAAAATAHAAAACTkvMTkvMjAxOQgAAAAJMy8zMS8yMDEyCQAAAAEwGGLGzmg91wjR6S4DaT3XCCRDSVEuTllTRTpHRS5JUV9DQVNIX1NUX0lOVkVTVC5GWTIwMTYBAAAAh7MCAAIAAAAFMTA1MjUBCAAAAAUAAAABMQEAAAAKMTk0NzE3OTExNgMAAAADMTYwAgAAAAQxMDAyBAAAAAEwBwAAAAk5LzE5LzIwMTkIAAAACjEyLzMxLzIwMTYJAAAAATA3YCPIaD3XCHnnOgRpPdcIIENJUS5UU0U6NDMwNy5JUV9DSEFOR0VfQVAuRlkyMDA5AQAAAGN/UwACAAAABS02MDQzAQgAAAAFAAAAATEBAAAACjE0Nzk2NzI2ODUDAAAAAjc5AgAAAAQyMDE3BAAAAAEwBwAAAAk5LzE5LzIwMTkIAAAACTMvMzEvMjAwOQkAAAABMNsTbstoPdcICuCUA2k91wgkQ0lRLlRTRTo0NzY4LklRX0NVUlJFTkNZX0dBSU4uRlkyMDExAQAAAL6WWQADAAAAAADCLR/KaD3XCAJ33QNpPdcIIkNJUS5EQjpTSUUuSVFfQ0FTSF9JTlRFUkVTVC5GWTIwMDgBAAAANgMGAAIAAAADODI5AQgA</t>
  </si>
  <si>
    <t>AAAFAAAAATEBAAAACjE0MTQ2NjM3MjADAAAAAjUwAgAAAAQzMDI4BAAAAAEwBwAAAAk5LzE5LzIwMTkIAAAACTkvMzAvMjAwOAkAAAABMCW7zcdoPdcIv+dIBGk91wgnQ0lRLlRTRTo0NzY4LklRX0NIQU5HRV9JTlZFTlRPUlkuRlkyMDE2AQAAAL6WWQACAAAABS01NjE1AQgAAAAFAAAAATEBAAAACjE4ODA2MDY2NzcDAAAAAjc5AgAAAAQyMDk5BAAAAAEwBwAAAAk5LzE5LzIwMTkIAAAACjEyLzMxLzIwMTYJAAAAATDDdD3JaD3XCF9F/QNpPdcIKUNJUS5UU0U6NjcwMi5JUV9BU1NFVF9XUklURURPV05fQ0YuRlkyMDEwAQAAAGEDBgACAAAABDI5MDIBCAAAAAUAAAABMQEAAAAKMTM3Njk4ODg5NQMAAAACNzkCAAAABDIwMTkEAAAAATAHAAAACTkvMTkvMjAxOQgAAAAJMy8zMS8yMDEwCQAAAAEwu8WkzWg91wgjLU8DaT3XCBpDSVEuMC5JUV9MVF9ERUJUX0lTU1VFRC5GWQUAAAAAAAAACAAAABUoSW52YWxpZCBUaW1lIFBlcmlvZCkxHMXFaD3XCKX/zARpPdcII0NJUS5EQjpTSUUuSVFfU1BFQ0lBTF9ESVZfQ0YuRlkyMDA3AQAAADYDBgADAAAAAAA61SPIaD3XCE+qOwRpPdcIKUNJUS5OQVNEQVFHUzpHT09HLkwuSVFfR0FJTl9JTlZFU1QuRlkyMDE2AQAAAKhxAAACAAAABC0yNzUBCAAAAAUAAAABMQEAAAAKMTk0MzczOTQ0NgMAAAADMTYwAgAAAAI2MgQAAAABMAcAAAAJOS8xOS8yMDE5CAAAAAoxMi8z</t>
  </si>
  <si>
    <t>MS8yMDE2CQAAAAEwyCJwxmg91wiMsHgEaT3XCBZDSVEuMC5JUV9TR0FfTUFSR0lOLkZZBQAAAAAAAAAIAAAAFShJbnZhbGlkIFRpbWUgUGVyaW9kKcmRB8NoPdcIds0dBWk91wgtQ0lRLk5BU0RBUUdTOkdPT0cuTC5JUV9JTlZFU1RfTE9BTlNfQ0YuRlkyMDA5AQAAAKhxAAADAAAAAAASxg7HaD3XCPvRegRpPdcIKkNJUS5UU0U6NjcwMi5JUV9PVEhFUl9VTlVTVUFMX1NVUFBMLkZZMjAxNAEAAABhAwYAAgAAAAYtMzExNzYBCAAAAAUAAAABMQEAAAAKMTY4NjEwMzYxNQMAAAACNzkCAAAAAjg3BAAAAAEwBwAAAAk5LzE5LzIwMTkIAAAACTMvMzEvMjAxNAkAAAABMKXSZs1oPdcIhe86A2k91wgiQ0lRLlRTRTo2NTAxLklRX0FTU0VUX1RVUk5TLkZZMjAwOAEAAACbLQIAAgAAAAgxLjA2MDM3MQEIAAAABQAAAAExAQAAAAoxMzgxMzg5MjQ1AwAAAAI3OQIAAAAENDE3NwQAAAABMAcAAAAJOS8xOS8yMDE5CAAAAAkzLzMxLzIwMDgJAAAAATARLsnEaD3XCOsVzARpPdcIHENJUS5OWVNFOklCTS5JUV9OSV9DRi5GWTIwMTUBAAAA3rYBAAIAAAAFMTMxOTABCAAAAAUAAAABMQEAAAAKMTg3NjQzMjg3MgMAAAADMTYwAgAAAAQyMTUwBAAAAAEwBwAAAAk5LzE5LzIwMTkIAAAACjEyLzMxLzIwMTUJAAAAATCN7tzIaD3XCFTsAARpPdcIJkNJUS5UU0U6NjcwMi5JUV9MVF9ERUJUX0NBUElUQUwuRlkyMDA4AQAAAGED</t>
  </si>
  <si>
    <t>BgACAAAABzM3LjI3NTEBCAAAAAUAAAABMQEAAAAKMTA1Nzg4MzU4NQMAAAACNzkCAAAABDQxODcEAAAAATAHAAAACTkvMTkvMjAxOQgAAAAJMy8zMS8yMDA4CQAAAAEwf0PIxGg91wgGt8MEaT3XCB1DSVEuREI6U0lFLklRX0RBX1NVUFBMLkZZMjAxNQEAAAA2AwYAAwAAAAAA0e0Ox2g91wjP51YEaT3XCCBDSVEuTllTRTpHRS5JUV9DT01NT05fUkVQLkZZMjAwOQEAAACHswIAAgAAAAQtMjE0AQgAAAAFAAAAATEBAAAACjE1MjQyMjg1NjMDAAAAAzE2MAIAAAAEMjE2NAQAAAABMAcAAAAJOS8xOS8yMDE5CAAAAAoxMi8zMS8yMDA5CQAAAAEwt1olyGg91wh5pCgEaT3XCDBDSVEuVFNFOjQzMDcuSVFfVE9UQUxfT1VUU1RBTkRJTkdfQlNfREFURS5GWTIwMTMBAAAAY39TAAIAAAAJNzE3LjM0MjQ1AQQAAAAFAAAAATUBAAAACjE2MjU0NTc2ODYCAAAABTI0MTUyBgAAAAEw1WFuy2g91wjpIqcDaT3XCCNDSVEuTllTRTpHRS5JUV9TQUxFX0lOVEFOX0NGLkZZMjAxNwEAAACHswIAAgAAAAQtNTQ5AQgAAAAFAAAAATEBAAAACjE5NDcxNzkxMjADAAAAAzE2MAIAAAAEMjAyOQQAAAABMAcAAAAJOS8xOS8yMDE5CAAAAAoxMi8zMS8yMDE3CQAAAAEwLIcjyGg91wgvRkMEaT3XCB5DSVEuTllTRTpIT04uSVFfSU5DX1RBWC5GWTIwMTEBAAAARHUUAAIAAAADNDE3AQgAAAAFAAAAATEBAAAACjE2NTgzMTY2NjMDAAAA</t>
  </si>
  <si>
    <t>AzE2MAIAAAACNzUEAAAAATAHAAAACTkvMTkvMjAxOQgAAAAKMTIvMzEvMjAxMQkAAAABMKjC8cVoPdcIw3OcBGk91wgeQ0lRLlRTRTo0NzY4LklRX1NUX0RFQlQuRlkyMDE2AQAAAL6WWQACAAAABDUwMDABCAAAAAUAAAABMQEAAAAKMTg4MDYwNjY3NwMAAAACNzkCAAAABDEwNDYEAAAAATAHAAAACTkvMTkvMjAxOQgAAAAKMTIvMzEvMjAxNgkAAAABMMN0PcloPdcIlUUSBGk91wgmQ0lRLlRTRTo5NjEzLklRX0lOVkVOVE9SWV9UVVJOUy5GWTIwMTgBAAAAIHINAAIAAAAINDQuMDEzMDcBCAAAAAUAAAABMQEAAAAKMTg5NDA4NDc0NQMAAAACNzkCAAAABDQwODIEAAAAATAHAAAACTkvMTkvMjAxOQgAAAAJMy8zMS8yMDE4CQAAAAEwGS06xGg91wjEQuYEaT3XCDJDSVEuTkFTREFRR1M6R09PRy5MLklRX01JTk9SSVRZX0lOVEVSRVNUX0NGLkZZMjAxNwEAAACocQAAAwAAAAAAvElwxmg91wjBMIoEaT3XCCVDSVEuTllTRTpIT04uSVFfUkVUVVJOX0NBUElUQUwuRlkyMDE1AQAAAER1FAACAAAABzE0Ljg1MzIBCAAAAAUAAAABMQEAAAAKMTg3Mzc1MDczMQMAAAADMTYwAgAAAAQ0MzYzBAAAAAEwBwAAAAk5LzE5LzIwMTkIAAAACjEyLzMxLzIwMTUJAAAAATCdLQjDaD3XCAFp+wRpPdcIM0NJUS5UU0U6NjcwMi5JUV9DSEFOR0VfT1RIRVJfTkVUX09QRVJfQVNTRVRTLkZZMjAxMwEAAABhAwYAAgAAAAYtOTYx</t>
  </si>
  <si>
    <t>MzQBCAAAAAUAAAABMQEAAAAKMTYzNDkwMjczNQMAAAACNzkCAAAABDIwNDUEAAAAATAHAAAACTkvMTkvMjAxOQgAAAAJMy8zMS8yMDEzCQAAAAEwmjqlzWg91wid3B0DaT3XCBxDSVEuVFNFOjY1MDEuSVFfTklfQ0YuRlkyMDA5AQAAAJstAgACAAAABy03ODczMzcBCAAAAAUAAAABMQEAAAAKMTQ1OTQ3MTA4MwMAAAACNzkCAAAABDIxNTAEAAAAATAHAAAACTkvMTkvMjAxOQgAAAAJMy8zMS8yMDA5CQAAAAEwLAi9zGg91wg7gYwDaT3XCCZDSVEuREI6U0lFLklRX0RFRl9UQVhfQVNTRVRTX0xULkZZMjAwNwEAAAA2AwYAAgAAAAQyNTk0AQgAAAAFAAAAATEBAAAACjEyNzY3MTg2OTADAAAAAjUwAgAAAAQxMDI2BAAAAAEwBwAAAAk5LzE5LzIwMTkIAAAACTkvMzAvMjAwNwkAAAABMDrVI8hoPdcIngNNBGk91wghQ0lRLk5ZU0U6R0UuSVFfU0FMRV9QUEVfQ0YuRlkyMDExAQAAAIezAgACAAAABDU4NjcBCAAAAAUAAAABMQEAAAAKMTY2MDYxNjU2NgMAAAADMTYwAgAAAAQyMDQyBAAAAAEwBwAAAAk5LzE5LzIwMTkIAAAACjEyLzMxLzIwMTEJAAAAATDWqCXIaD3XCFgOLQRpPdcILENJUS5OWVNFOkdFLklRX09USEVSX0lOVkVTVF9BQ1RfU1VQUEwuRlkyMDEyAQAAAIezAgACAAAABTE4MTM1AQgAAAAFAAAAATEBAAAACjE3Njc4OTg5NDgDAAAAAzE2MAIAAAAEMjA1MQQAAAABMAcAAAAJOS8xOS8yMDE5CAAA</t>
  </si>
  <si>
    <t>AAoxMi8zMS8yMDEyCQAAAAEw1qglyGg91wgQlDUEaT3XCCVDSVEuVFNFOjQ3NjguSVFfUkVUVVJOX0NBUElUQUwuRlkyMDE0AQAAAL6WWQACAAAABjE0LjEzNQEIAAAABQAAAAExAQAAAAoxNzI3MjgzNDEzAwAAAAI3OQIAAAAENDM2MwQAAAABMAcAAAAJOS8xOS8yMDE5CAAAAAoxMi8zMS8yMDE0CQAAAAEwHmrqw2g91wieXfEEaT3XCCFDSVEuTllTRTpJQk0uSVFfVE9UQUxfTElBQi5GWTIwMDcBAAAA3rYBAAIAAAAFOTE5NjEBCAAAAAUAAAABMQEAAAAKMTMyODg3MTMxMQMAAAADMTYwAgAAAAQxMjc2BAAAAAEwBwAAAAk5LzE5LzIwMTkIAAAACjEyLzMxLzIwMDcJAAAAATCvwj3JaD3XCDByFwRpPdcIIkNJUS5EQjpTSUUuSVFfSU5DX0VRVUlUWV9DRi5GWTIwMTMBAAAANgMGAAMAAAAAANykzsdoPdcI7nJWBGk91wgiQ0lRLlRTRTo2NzAxLklRX09USEVSX0lOVEFOLkZZMjAxOAEAAAC+fAAAAgAAAAYxNTYyNDgBCAAAAAUAAAABMQEAAAAKMTg5NDgzMjI3MAMAAAACNzkCAAAABDEwNDAEAAAAATAHAAAACTkvMTkvMjAxOQgAAAAJMy8zMS8yMDE4CQAAAAEwOQPSzWg91wgnRhsDaT3XCCNDSVEuVFNFOjQzMDcuSVFfR1JPU1NfTUFSR0lOLkZZMjAwOAEAAABjf1MAAgAAAAczMC4zMTEyAQgAAAAFAAAAATEBAAAACjEzOTcwNzc5MDYDAAAAAjc5AgAAAAQ0MDc0BAAAAAEwBwAAAAk5LzE5LzIwMTkIAAAA</t>
  </si>
  <si>
    <t>CTMvMzEvMjAwOAkAAAABMBktOsRoPdcIvf/hBGk91wgmQ0lRLk5BU0RBUUdTOkdPT0cuTC5JUV9FQlRfRVhDTC5GWTIwMTUBAAAAqHEAAAIAAAAFMTk5ODUBCAAAAAUAAAABMQEAAAAKMTg3MzIyNTIxNAMAAAADMTYwAgAAAAE0BAAAAAEwBwAAAAk5LzE5LzIwMTkIAAAACjEyLzMxLzIwMTUJAAAAATDe1G/GaD3XCLtieARpPdcIJENJUS5UU0U6NDMwNy5JUV9DVVJSRU5DWV9HQUlOLkZZMjAxOQEAAABjf1MAAgAAAAMtMzQBCAAAAAUAAAABMQEAAAAKMTk2OTYwMTIzOQMAAAACNzkCAAAAAjM4BAAAAAEwBwAAAAk5LzE5LzIwMTkIAAAACTMvMzEvMjAxOQkAAAABMNU3LctoPdcIZh2pA2k91wgmQ0lRLlRTRTo0MzA3LklRX0NBU0hfQ09OVkVSU0lPTi5GWTIwMDkBAAAAY39TAAIAAAAJMjguMTAwOTg1AQgAAAAFAAAAATEBAAAACjE0Nzk2NzI2ODUDAAAAAjc5AgAAAAQ0MTg0BAAAAAEwBwAAAAk5LzE5LzIwMTkIAAAACTMvMzEvMjAwOQkAAAABMMlTOsRoPdcIy6DEBGk91wglQ0lRLk5ZU0U6SE9OLklRX0JBU0lDX0VQU19FWENMLkZZMjAxOAEAAABEdRQAAgAAAAg5LjEwNDk3OQEIAAAABQAAAAExAQAAAAoxOTQ0MTg3OTQ5AwAAAAMxNjACAAAABDMwNjQEAAAAATAHAAAACTkvMTkvMjAxOQgAAAAKMTIvMzEvMjAxOAkAAAABMG4Wx8VoPdcIPf+3BGk91wghQ0lRLlRTRTo5NjEzLklRX0NBU0hfRVFVSVYu</t>
  </si>
  <si>
    <t>RlkyMDEzAQAAACByDQACAAAABjE1MjUwNAEIAAAABQAAAAExAQAAAAoxNjIzNzgzNjQ4AwAAAAI3OQIAAAAEMTA5NgQAAAABMAcAAAAJOS8xOS8yMDE5CAAAAAkzLzMxLzIwMTMJAAAAATDZHFHMaD3XCPf1cANpPdcILkNJUS5OQVNEQVFHUzpHT09HLkwuSVFfQ0FTSF9PUEVSLkZZMjAxNS4uLi5KUFkBAAAAqHEAAAIAAAAJMzE5Mzk1NC40AQgAAAAFAAAAATEBAAAACjE4NzMyMjUyMTQDAAAAAjc5AgAAAAQyMDA2BAAAAAEwBwAAAAk5LzE5LzIwMTkIAAAACjEyLzMxLzIwMTUJAAAAATCqSNjCaD3XCFDpIQVpPdcIJENJUS5OWVNFOklCTS5JUV9DT01NT05fSVNTVUVELkZZMjAxMAEAAADetgEAAgAAAAQzNzc0AQgAAAAFAAAAATEBAAAACjE1ODkzMjY3NzUDAAAAAzE2MAIAAAAEMjE2OQQAAAABMAcAAAAJOS8xOS8yMDE5CAAAAAoxMi8zMS8yMDEwCQAAAAEwSSExyWg91wjxI/sDaT3XCBpDSVEuTllTRTpJQk0uSVFfQ0lQLkZZMjAxMAEAAADetgEAAwAAAAAASSExyWg91wiuWwMEaT3XCChDSVEuVFNFOjQzMDcuSVFfR1dfSU5UQU5fQU1PUlRfQ0YuRlkyMDEyAQAAAGN/UwADAAAAAADVYW7LaD3XCG0j0QNpPdcIIUNJUS5OWVNFOkhPTi5JUV9DQVNIX0ZJTkFOLkZZMjAxNwEAAABEdRQAAgAAAAUtMzUxNgEIAAAABQAAAAExAQAAAAoxOTQ0MTg3OTY0AwAAAAMxNjACAAAABDIwMDQEAAAAATAHAAAACTkv</t>
  </si>
  <si>
    <t>MTkvMjAxOQgAAAAKMTIvMzEvMjAxNwkAAAABMLzvxsVoPdcIaryzBGk91wgkQ0lRLk5ZU0U6SUJNLklRX0lNUEFJUk1FTlRfR1cuRlkyMDExAQAAAN62AQADAAAAAAA3RzHJaD3XCMvQGARpPdcILkNJUS5OQVNEQVFHUzpHT09HLkwuSVFfVE9UQUxfT1RIRVJfT1BFUi5GWTIwMDgBAAAAqHEAAAIAAAAENjU0MgEIAAAABQAAAAExAQAAAAoxNDI5NDAyMTAwAwAAAAMxNjACAAAAAzM4MAQAAAABMAcAAAAJOS8xOS8yMDE5CAAAAAoxMi8zMS8yMDA4CQAAAAEw2YgPx2g91whS83UEaT3XCCVDSVEuVFNFOjY1MDIuSVFfQkFTSUNfRVBTX0VYQ0wuRlkyMDExAQAAAEBVDQACAAAACjM5MS4xOTMzNDQBCAAAAAUAAAABMQEAAAAKMTgwNDg4NzI2OQMAAAACNzkCAAAABDMwNjQEAAAAATAHAAAACTkvMTkvMjAxOQgAAAAJMy8zMS8yMDExCQAAAAEwNuZeymg91whsObsDaT3XCCZDSVEuTllTRTpJQk0uSVFfTkVUX0RFQlRfSVNTVUVELkZZMjAxMAEAAADetgEAAgAAAAQyMzUwAQgAAAAFAAAAATEBAAAACjE1ODkzMjY3NzUDAAAAAzE2MAIAAAAEMjAwMwQAAAABMAcAAAAJOS8xOS8yMDE5CAAAAAoxMi8zMS8yMDEwCQAAAAEwSSExyWg91wjaqRgEaT3XCB9DSVEuREI6U0lFLklRX0VCSVREQV9JTlQuRlkyMDE2AQAAADYDBgACAAAACDkuODIyMDQyAQgAAAAFAAAAATEBAAAACjE4NjgyOTU1MDIDAAAAAjUwAgAAAAQ0</t>
  </si>
  <si>
    <t>MTkwBAAAAAEwBwAAAAk5LzE5LzIwMTkIAAAACTkvMzAvMjAxNgkAAAABMLeRtcNoPdcIM3QMBWk91wgeQ0lRLlRTRTo2NTAyLklRX1dJUF9JTlYuRlkyMDA5AQAAAEBVDQACAAAABjM0NzAxMgEIAAAABQAAAAExAQAAAAoxODA0NzkwMDc5AwAAAAI3OQIAAAAEMzIxOQQAAAABMAcAAAAJOS8xOS8yMDE5CAAAAAkzLzMxLzIwMDkJAAAAATAZwF7KaD3XCNplsgNpPdcIIUNJUS5EQjpTSUUuSVFfVE9UQUxfUkVDRUlWLkZZMjAwOQEAAAA2AwYAAgAAAAUxNjQ2NQEIAAAABQAAAAExAQAAAAoxNDg0NDY1MDEwAwAAAAI1MAIAAAAEMTAwMQQAAAABMAcAAAAJOS8xOS8yMDE5CAAAAAk5LzMwLzIwMDkJAAAAATAlu83HaD3XCBhGPARpPdcIJkNJUS5OWVNFOkdFLklRX0VCSVREQV9DQVBFWF9JTlQuRlkyMDA3AQAAAIezAgACAAAACTEwLjU2NDk3NwEIAAAABQAAAAExAQAAAAoxMzI2NzIzODE4AwAAAAMxNjACAAAABDQxOTEEAAAAATAHAAAACTkvMTkvMjAxOQgAAAAKMTIvMzEvMjAwNwkAAAABMAi46sNoPdcI6Zr3BGk91wgkQ0lRLlRTRTo2NTAxLklRX0NPTU1PTl9JU1NVRUQuRlkyMDEwAQAAAJstAgACAAAABjI1MjQ4NQEIAAAABQAAAAExAQAAAAoxNDU5NDcxMDkyAwAAAAI3OQIAAAAEMjE2OQQAAAABMAcAAAAJOS8xOS8yMDE5CAAAAAkzLzMxLzIwMTAJAAAAATAJL73MaD3XCHlJhANpPdcILENJUS5UU0U6</t>
  </si>
  <si>
    <t>NjUwMi5JUV9ORVRfREVCVF9FQklUREFfQ0FQRVguRlkyMDA5AQAAAEBVDQADAAAAAk5NAQgAAAAFAAAAATEBAAAACjE4MDQ3OTAwNzkDAAAAAjc5AgAAAAUyMzMxNAQAAAABMAcAAAAJOS8xOS8yMDE5CAAAAAkzLzMxLzIwMDkJAAAAATCuyDrEaD3XCH7p4gRpPdcIKkNJUS5OQVNEQVFHUzpHT09HLkwuSVFfVE9UQUxfUkVDRUlWLkZZMjAxOAEAAACocQAAAgAAAAUyMTE5MwEIAAAABQAAAAExAQAAAAoxOTQzNzM5NDUxAwAAAAMxNjACAAAABDEwMDEEAAAAATAHAAAACTkvMTkvMjAxOQgAAAAKMTIvMzEvMjAxOAkAAAABMK5wcMZoPdcIqH6KBGk91wgiQ0lRLk5ZU0U6SUJNLklRX0FEVkVSVElTSU5HLkZZMjAwOQEAAADetgEAAgAAAAQxMjU1AQgAAAAFAAAAATEBAAAACjE1MjQ4MDk4NDADAAAAAzE2MAIAAAAEMzAxMwQAAAABMAcAAAAJOS8xOS8yMDE5CAAAAAoxMi8zMS8yMDA5CQAAAAEwy/kwyWg91wgbiPoDaT3XCCRDSVEuVFNFOjY1MDEuSVFfQ1VSUkVOQ1lfR0FJTi5GWTIwMTgBAAAAmy0CAAIAAAAGLTEwNTg3AQgAAAAFAAAAATEBAAAACjE5Njk5MDMyOTEDAAAAAjc5AgAAAAIzOAQAAAABMAcAAAAJOS8xOS8yMDE5CAAAAAkzLzMxLzIwMTgJAAAAATBu/JbMaD3XCLzfhgNpPdcIIkNJUS5OWVNFOkdFLklRX0lOVEVSRVNUX0VYUC5GWTIwMTYBAAAAh7MCAAIAAAAFLTIwMjYBCAAAAAUAAAABMQEA</t>
  </si>
  <si>
    <t>AAAKMTk0NzE3OTExNgMAAAADMTYwAgAAAAI4MgQAAAABMAcAAAAJOS8xOS8yMDE5CAAAAAoxMi8zMS8yMDE2CQAAAAEwN2AjyGg91wgNYkcEaT3XCCBDSVEuVFNFOjQzMDcuSVFfQ0hBTkdFX0FQLkZZMjAxNgEAAABjf1MAAgAAAAUtMjUzNwEIAAAABQAAAAExAQAAAAoxNzk3NjM3MDQ3AwAAAAI3OQIAAAAEMjAxNwQAAAABMAcAAAAJOS8xOS8yMDE5CAAAAAkzLzMxLzIwMTYJAAAAATDewyzLaD3XCAzxuANpPdcIHkNJUS5OWVNFOkdFLklRX0RBX1NVUFBMLkZZMjAwOQEAAACHswIAAwAAAAAACjQlyGg91wiPVigEaT3XCCZDSVEuVFNFOjk2MTMuSVFfSU5WRVNUX0xPQU5TX0NGLkZZMjAxMQEAAAAgcg0AAwAAAAAA7c5QzGg91wjpJ18DaT3XCCRDSVEuVFNFOjQzMDcuSVFfT1RIRVJfTElBQl9MVC5GWTIwMDkBAAAAY39TAAIAAAAEMjk0MAEIAAAABQAAAAExAQAAAAoxNDc5NjcyNjg1AwAAAAI3OQIAAAAEMTA2MgQAAAABMAcAAAAJOS8xOS8yMDE5CAAAAAkzLzMxLzIwMDkJAAAAATDbE27LaD3XCAG0xwNpPdcIIUNJUS5OWVNFOklCTS5JUV9DQVNIX0VRVUlWLkZZMjAxNwEAAADetgEAAgAAAAUxMTk3MgEIAAAABQAAAAExAQAAAAoxOTQ3MTc5NTg0AwAAAAMxNjACAAAABDEwOTYEAAAAATAHAAAACTkvMTkvMjAxOQgAAAAKMTIvMzEvMjAxNwkAAAABMDg83choPdcIrC8vBGk91wgjQ0lRLkRCOlNJRS5J</t>
  </si>
  <si>
    <t>UV9TUEVDSUFMX0RJVl9DRi5GWTIwMTcBAAAANgMGAAMAAAAAAHo8D8doPdcIJaVgBGk91wgmQ0lRLlRTRTo0MzA3LklRX0VGRkVDVF9UQVhfUkFURS5GWTIwMTMBAAAAY39TAAIAAAAHMzMuMjY1NgEIAAAABQAAAAExAQAAAAoxNjI1NDU3Njg2AwAAAAI3OQIAAAAENDM3NgQAAAABMAcAAAAJOS8xOS8yMDE5CAAAAAkzLzMxLzIwMTMJAAAAATDVYW7LaD3XCOkipwNpPdcILUNJUS5OWVNFOkdFLklRX01JTk9SSVRZX0lOVEVSRVNUX1RPVEFMLkZZMjAxMAEAAACHswIAAgAAAAQ1MjYyAQgAAAAFAAAAATEBAAAACjE1ODk0MzYyNzgDAAAAAzE2MAIAAAAEMTMxMgQAAAABMAcAAAAJOS8xOS8yMDE5CAAAAAoxMi8zMS8yMDEwCQAAAAEw4IElyGg91wgf0TQEaT3XCCNDSVEuVFNFOjQzMDcuSVFfVE9UQUxfRVFVSVRZLkZZMjAxOQEAAABjf1MAAgAAAAY0MjUwMzEBCAAAAAUAAAABMQEAAAAKMTk2OTYwMTIzOQMAAAACNzkCAAAABDEyNzUEAAAAATAHAAAACTkvMTkvMjAxOQgAAAAJMy8zMS8yMDE5CQAAAAEw1Tcty2g91wjBktMDaT3XCDFDSVEuVFNFOjY3MDIuSVFfQ0hBTkdFX05FVF9XT1JLSU5HX0NBUElUQUwuRlkyMDE4AQAAAGEDBgACAAAABTY5MTE4AQgAAAAFAAAAATEBAAAACjE4OTQ4MzIyNjgDAAAAAjc5AgAAAAQ0NDIxBAAAAAEwBwAAAAk5LzE5LzIwMTkIAAAACTMvMzEvMjAxOAkAAAABMGu8Z81o</t>
  </si>
  <si>
    <t>PdcIEYZSA2k91wgfQ0lRLk5ZU0U6R0UuSVFfRlVMTF9USU1FLkZZMjAxOAEAAACHswIAAgAAAAYyODMwMDAAIa4jyGg91wgmlEMEaT3XCCRDSVEuVFNFOjQ3NjguSVFfQ0FTSF9JTlRFUkVTVC5GWTIwMTEBAAAAvpZZAAIAAAACNzcBCAAAAAUAAAABMQEAAAAKMTU5NzgzNTAzMAMAAAACNzkCAAAABDMwMjgEAAAAATAHAAAACTkvMTkvMjAxOQgAAAAKMTIvMzEvMjAxMQkAAAABMLZUH8poPdcICcXdA2k91wgsQ0lRLk5BU0RBUUdTOkdPT0cuTC5JUV9HQUlOX0FTU0VUU19DRi5GWTIwMTIBAAAAqHEAAAIAAAAELTE4OAEIAAAABQAAAAExAQAAAAoxNzE4MTQ1MjcxAwAAAAMxNjACAAAABDIwMjYEAAAAATAHAAAACTkvMTkvMjAxOQgAAAAKMTIvMzEvMjAxMgkAAAABMMkUD8doPdcIm/heBGk91wgeQ0lRLlRTRTo2NzAxLklRX1NUX0RFQlQuRlkyMDEzAQAAAL58AAACAAAABTU2NTg3AQgAAAAFAAAAATEBAAAACjE3NTc0NTQwNjcDAAAAAjc5AgAAAAQxMDQ2BAAAAAEwBwAAAAk5LzE5LzIwMTkIAAAACTMvMzEvMjAxMwkAAAABMBhixs5oPdcI2ZsgA2k91wgnQ0lRLk5ZU0U6R0UuSVFfVE9UQUxfREVCVF9SRVBBSUQuRlkyMDEwAQAAAIezAgACAAAABy0xMDExNjEBCAAAAAUAAAABMQEAAAAKMTU4OTQzNjI3OAMAAAADMTYwAgAAAAQyMTY2BAAAAAEwBwAAAAk5LzE5LzIwMTkIAAAACjEyLzMxLzIwMTAJAAAA</t>
  </si>
  <si>
    <t>ATDggSXIaD3XCGLyKARpPdcII0NJUS5OWVNFOkdFLklRX1NBTEVfSU5UQU5fQ0YuRlkyMDExAQAAAIezAgADAAAAAADWqCXIaD3XCNmIOQRpPdcIIENJUS5EQjpTSUUuSVFfRUJJVF9NQVJHSU4uRlkyMDEwAQAAADYDBgACAAAABzEwLjM1MzMBCAAAAAUAAAABMQEAAAAKMTU3ODcyNzMyMQMAAAACNTACAAAABDQwNTMEAAAAATAHAAAACTkvMTkvMjAxOQgAAAAJOS8zMC8yMDEwCQAAAAEww2q1w2g91wi/IA4FaT3XCCZDSVEuVFNFOjY1MDIuSVFfQ0FTSF9BQ1FVSVJFX0NGLkZZMjAxMQEAAABAVQ0AAwAAAAAANuZeymg91whgHaIDaT3XCCVDSVEuVFNFOjY3MDEuSVFfTFRfREVCVF9JU1NVRUQuRlkyMDE3AQAAAL58AAACAAAABjIwNDA4MgEIAAAABQAAAAExAQAAAAoxODQ3OTc2OTY3AwAAAAI3OQIAAAAEMjAzNAQAAAABMAcAAAAJOS8xOS8yMDE5CAAAAAkzLzMxLzIwMTcJAAAAATAF3NHNaD3XCHTjNwNpPdcIKUNJUS5UU0U6NDMwNy5JUV9EQVlTX0lOVkVOVE9SWV9PVVQuRlkyMDE4AQAAAGN/UwACAAAABzEuMjc5NjkBCAAAAAUAAAABMQEAAAAKMTg5NTAwMjA0MQMAAAACNzkCAAAABDQwMzUEAAAAATAHAAAACTkvMTkvMjAxOQgAAAAJMy8zMS8yMDE4CQAAAAEwnKE6xGg91wia2NMEaT3XCCZDSVEuVFNFOjY3MDEuSVFfRVhUUkFfQUNDX0lURU1TLkZZMjAxMAEAAAC+fAAAAwAAAAAANhTGzmg91wgS</t>
  </si>
  <si>
    <t>AC4DaT3XCBlDSVEuVFNFOjY3MDEuSVFfR1cuRlkyMDE1AQAAAL58AAACAAAABTY2OTg1AQgAAAAFAAAAATEBAAAACjE3NTc0NTQwNzADAAAAAjc5AgAAAAQxMTcxBAAAAAEwBwAAAAk5LzE5LzIwMTkIAAAACTMvMzEvMjAxNQkAAAABMDRn0c1oPdcIs0g+A2k91wgYQ0lRLk5ZU0U6R0UuSVFfRlguRlkyMDE3AQAAAIezAgACAAAAAzg5MQEIAAAABQAAAAExAQAAAAoxOTQ3MTc5MTIwAwAAAAMxNjACAAAABDIxNDQEAAAAATAHAAAACTkvMTkvMjAxOQgAAAAKMTIvMzEvMjAxNwkAAAABMCyHI8hoPdcI6f1HBGk91wgjQ0lRLlRTRTo2NTAyLklRX0VCSVRBX01BUkdJTi5GWTIwMTQBAAAAQFUNAAIAAAAGNS42MjQ2AQgAAAAFAAAAATEBAAAACjE4MDQ4MTg1OTgDAAAAAjc5AgAAAAQ0NDE5BAAAAAEwBwAAAAk5LzE5LzIwMTkIAAAACTMvMzEvMjAxNAkAAAABMKXvOsRoPdcIX6HnBGk91wgoQ0lRLkRCOlNJRS5JUV9DVVJSRU5UX1BPUlRfTEVBU0VTLkZZMjAxNQEAAAA2AwYAAgAAAAIzMQEIAAAABQAAAAExAQAAAAoxODIxNjA4MTgzAwAAAAI1MAIAAAAEMTA5MAQAAAABMAcAAAAJOS8xOS8yMDE5CAAAAAk5LzMwLzIwMTUJAAAAATDJFA/HaD3XCGODQgRpPdcIJENJUS5EQjpTSUUuSVFfU0FMRVNfTUFSS0VUSU5HLkZZMjAwOQEAAAA2AwYAAwAAAAAAJbvNx2g91wjafUQEaT3XCChDSVEuVFNFOjk2MTMuSVFf</t>
  </si>
  <si>
    <t>R1dfSU5UQU5fQU1PUlRfQ0YuRlkyMDEwAQAAACByDQADAAAAAAD3p1DMaD3XCOw4kQNpPdcIKUNJUS5UU0U6OTYxMy5JUV9UT1RBTF9ERUJUX0NBUElUQUwuRlkyMDE0AQAAACByDQACAAAABzM2LjM2NzMBCAAAAAUAAAABMQEAAAAKMTY4NjYzNzk4MgMAAAACNzkCAAAABDQxODYEAAAAATAHAAAACTkvMTkvMjAxOQgAAAAJMy8zMS8yMDE0CQAAAAEwowY6xGg91wjPseEEaT3XCBhDSVEuTllTRTpHRS5JUV9GWC5GWTIwMDkBAAAAh7MCAAIAAAADNzk1AQgAAAAFAAAAATEBAAAACjE1MjQyMjg1NjMDAAAAAzE2MAIAAAAEMjE0NAQAAAABMAcAAAAJOS8xOS8yMDE5CAAAAAoxMi8zMS8yMDA5CQAAAAEwt1olyGg91wgP3BsEaT3XCBtDSVEuTllTRTpIT04uSVFfQVBJQy5GWTIwMTIBAAAARHUUAAIAAAAENDM1OAEIAAAABQAAAAExAQAAAAoxNzE4OTQwNzA3AwAAAAMxNjACAAAABDEwODQEAAAAATAHAAAACTkvMTkvMjAxOQgAAAAKMTIvMzEvMjAxMgkAAAABMJsQ8sVoPdcIaBqEBGk91wgaQ0lRLlRTRTo2NzAxLklRX0NJUC5GWTIwMTUBAAAAvnwAAAIAAAAFMjAzMTkBCAAAAAUAAAABMQEAAAAKMTc1NzQ1NDA3MAMAAAACNzkCAAAABDMwMzMEAAAAATAHAAAACTkvMTkvMjAxOQgAAAAJMy8zMS8yMDE1CQAAAAEwNGfRzWg91wizSD4DaT3XCChDSVEuVFNFOjY3MDIuSVFfVE9UQUxfREVCVF9JU1NVRUQuRlky</t>
  </si>
  <si>
    <t>MDEyAQAAAGEDBgACAAAABTk2MTE4AQgAAAAFAAAAATEBAAAACjE2MzQ5MDMzMjADAAAAAjc5AgAAAAQyMTYxBAAAAAEwBwAAAAk5LzE5LzIwMTkIAAAACTMvMzEvMjAxMgkAAAABMKcTpc1oPdcI+e9PA2k91wgmQ0lRLk5ZU0U6SUJNLklRX0VYVFJBX0FDQ19JVEVNUy5GWTIwMTEBAAAA3rYBAAMAAAAAADdHMcloPdcI40r7A2k91wgkQ0lRLlRTRTo2NzAxLklRX0VCSVREQV9NQVJHSU4uRlkyMDA5AQAAAL58AAACAAAABjMuOTAwNQEIAAAABQAAAAExAQAAAAoxNDY0NTU4MDM3AwAAAAI3OQIAAAAENDA0NwQAAAABMAcAAAAJOS8xOS8yMDE5CAAAAAkzLzMxLzIwMDkJAAAAATDBKebEaD3XCPggyARpPdcIIENJUS5UU0U6NjUwMi5JUV9GVUxMX1RJTUUuRlkyMDA4AQAAAEBVDQACAAAABjE5NzcxOAB6mV7KaD3XCE38wgNpPdcIGUNJUS5UU0U6NDMwNy5JUV9BUi5GWTIwMTgBAAAAY39TAAIAAAAGMTE1Nzg3AQgAAAAFAAAAATEBAAAACjE4OTUwMDIwNDEDAAAAAjc5AgAAAAQxMDIxBAAAAAEwBwAAAAk5LzE5LzIwMTkIAAAACTMvMzEvMjAxOAkAAAABMMkRLctoPdcIfc+oA2k91wgjQ0lRLlRTRTo0MzA3LklRX0JBU0lDX1dFSUdIVC5GWTIwMTkBAAAAY39TAAIAAAAHNzA2LjMwOADVNy3LaD3XCBN8sQNpPdcIMENJUS5OQVNEQVFHUzpHT09HLkwuSVFfREFZU19JTlZFTlRPUllfT1VULkZZMjAxNAEAAACo</t>
  </si>
  <si>
    <t>cQAAAwAAAAAAw7gHw2g91wi0+QYFaT3XCCtDSVEuVFNFOjk2MTMuSVFfUkVUVVJOX0NPTU1PTl9FUVVJVFkuRlkyMDA5AQAAACByDQACAAAABjguNjc4NwEIAAAABQAAAAExAQAAAAoxMzc3NzU5MTcwAwAAAAI3OQIAAAAFMzMzMjAEAAAAATAHAAAACTkvMTkvMjAxOQgAAAAJMy8zMS8yMDA5CQAAAAEw6KLJxGg91wjold0EaT3XCCJDSVEuTllTRTpHRS5JUV9JTlRFUkVTVF9FWFAuRlkyMDA3AQAAAIezAgACAAAABS0xOTkzAQgAAAAFAAAAATEBAAAACjEzMjY3MjM4MTgDAAAAAzE2MAIAAAACODIEAAAAATAHAAAACTkvMTkvMjAxOQgAAAAKMTIvMzEvMjAwNwkAAAABMKSK3choPdcI+2ErBGk91wglQ0lRLlRTRTo0MzA3LklRX0NBU0hfU1RfSU5WRVNULkZZMjAxMAEAAABjf1MAAgAAAAU1OTc3NgEIAAAABQAAAAExAQAAAAoxNDc5NjcyNDYwAwAAAAI3OQIAAAAEMTAwMgQAAAABMAcAAAAJOS8xOS8yMDE5CAAAAAkzLzMxLzIwMTAJAAAAATDbE27LaD3XCOWXrgNpPdcIJkNJUS5OQVNEQVFHUzpHT09HLkwuSVFfQVJfVFVSTlMuRlkyMDEwAQAAAKhxAAACAAAACDcuODkyNTk3AQgAAAAFAAAAATEBAAAACjE1ODU1NDU1MDcDAAAAAzE2MAIAAAAENDAwMQQAAAABMAcAAAAJOS8xOS8yMDE5CAAAAAoxMi8zMS8yMDEwCQAAAAEwcLm1w2g91wi/KwMFaT3XCC1DSVEuTllTRTpIT04uSVFfQ0FTSF9DT05WRVJT</t>
  </si>
  <si>
    <t>SU9OLkZZMjAxMC4uLi5KUFkBAAAARHUUAAIAAAAJNjUuMTI3MzE1AQgAAAAFAAAAATEBAAAACjE1ODc3NzE1ODADAAAAAzE2MAIAAAAENDE4NAQAAAABMAcAAAAJOS8xOS8yMDE5CAAAAAoxMi8zMS8yMDEwCQAAAAEwrCHYwmg91wi8CiQFaT3XCC1DSVEuVFNFOjY3MDIuSVFfT1RIRVJfSU5WRVNUX0FDVF9TVVBQTC5GWTIwMDkBAAAAYQMGAAIAAAADMTI2AQgAAAAFAAAAATEBAAAACjEzNzY5ODg3MTkDAAAAAjc5AgAAAAQyMDUxBAAAAAEwBwAAAAk5LzE5LzIwMTkIAAAACTMvMzEvMjAwOQkAAAABMMWepM1oPdcI+lgjA2k91wgrQ0lRLlRTRTo2NzAyLklRX1JFVFVSTl9DT01NT05fRVFVSVRZLkZZMjAxMwEAAABhAwYAAgAAAActOC45ODcxAQgAAAAFAAAAATEBAAAACjE2MzQ5MDI3MzUDAAAAAjc5AgAAAAUzMzMyMAQAAAABMAcAAAAJOS8xOS8yMDE5CAAAAAkzLzMxLzIwMTMJAAAAATBV38jEaD3XCH+m0ARpPdcIKENJUS5UU0U6OTYxMy5JUV9UT1RBTF9ERUJUX1JFUEFJRC5GWTIwMTIBAAAAIHINAAIAAAAGLTY2NjI1AQgAAAAFAAAAATEBAAAACjE1NTMyMzk3NjUDAAAAAjc5AgAAAAQyMTY2BAAAAAEwBwAAAAk5LzE5LzIwMTkIAAAACTMvMzEvMjAxMgkAAAABMNz1UMxoPdcIe5xfA2k91wgkQ0lRLk5ZU0U6SUJNLklRX09USEVSX0xJQUJfTFQuRlkyMDA4AQAAAN62AQACAAAABDc5MjMBCAAAAAUA</t>
  </si>
  <si>
    <t>AAABMQEAAAAKMTQzMTg5NDY0MwMAAAADMTYwAgAAAAQxMDYyBAAAAAEwBwAAAAk5LzE5LzIwMTkIAAAACjEyLzMxLzIwMDgJAAAAATDL+TDJaD3XCH5FCwRpPdcIHkNJUS5UU0U6NjUwMS5JUV9XSVBfSU5WLkZZMjAxNQEAAACbLQIAAgAAAAY1NjI2NDUBCAAAAAUAAAABMQEAAAAKMTc0NTI3MDY3MgMAAAACNzkCAAAABDMyMTkEAAAAATAHAAAACTkvMTkvMjAxOQgAAAAJMy8zMS8yMDE1CQAAAAEwk4eWzGg91wijnG0DaT3XCCNDSVEuTllTRTpJQk0uSVFfRklOSVNIRURfSU5WLkZZMjAxMwEAAADetgEAAgAAAAM0NDQBCAAAAAUAAAABMQEAAAAKMTc3NzQ3MDc2MwMAAAADMTYwAgAAAAQzMDc1BAAAAAEwBwAAAAk5LzE5LzIwMTkIAAAACjEyLzMxLzIwMTMJAAAAATASlTHJaD3XCCbyDARpPdcIK0NJUS5OQVNEQVFHUzpHT09HLkwuSVFfQ0FTSF9JTlRFUkVTVC5GWTIwMTMBAAAAqHEAAAIAAAACNzIBCAAAAAUAAAABMQEAAAAKMTc3NTc1Njg3OAMAAAADMTYwAgAAAAQzMDI4BAAAAAEwBwAAAAk5LzE5LzIwMTkIAAAACjEyLzMxLzIwMTMJAAAAATB6PA/HaD3XCHdtXwRpPdcIIENJUS5OQVNEQVFHUzpHT09HLkwuSVFfRE8uRlkyMDA3AQAAAKhxAAADAAAAAACRYg/HaD3XCFXoeQRpPdcIJUNJUS5OWVNFOkhPTi5JUV9DQVBJVEFMX0xFQVNFUy5GWTIwMTABAAAARHUUAAMAAAAAAKjC8cVoPdcIXLaLBGk9</t>
  </si>
  <si>
    <t>1wgpQ0lRLlRTRTo5NjEzLklRX0RBWVNfSU5WRU5UT1JZX09VVC5GWTIwMTABAAAAIHINAAIAAAAJMTUuMzM1NDc1AQgAAAAFAAAAATEBAAAACjEzNzc3NTkwNDgDAAAAAjc5AgAAAAQ0MDM1BAAAAAEwBwAAAAk5LzE5LzIwMTkIAAAACTMvMzEvMjAxMAkAAAABMOiiycRoPdcISBDHBGk91wgvQ0lRLlRTRTo5NjEzLklRX09USEVSX05PTl9PUEVSX0VYUF9TVVBQTC5GWTIwMDgBAAAAIHINAAIAAAAELTM3MwEIAAAABQAAAAExAQAAAAoxMDYxMTk4MzYxAwAAAAI3OQIAAAACODUEAAAAATAHAAAACTkvMTkvMjAxOQgAAAAJMy8zMS8yMDA4CQAAAAEwY0mXzGg91wgKgX4DaT3XCCFDSVEuTllTRTpJQk0uSVFfQ0FTSF9FUVVJVi5GWTIwMTEBAAAA3rYBAAIAAAAFMTE5MjIBCAAAAAUAAAABMQEAAAAKMTY2MDIzMTY5OAMAAAADMTYwAgAAAAQxMDk2BAAAAAEwBwAAAAk5LzE5LzIwMTkIAAAACjEyLzMxLzIwMTEJAAAAATA3RzHJaD3XCA5yEARpPdcIIkNJUS5EQjpTSUUuSVFfQ09NTU9OX0RJVl9DRi5GWTIwMDgBAAAANgMGAAIAAAAFLTE0NjIBCAAAAAUAAAABMQEAAAAKMTQxNDY2MzcyMAMAAAACNTACAAAABDIwNzQEAAAAATAHAAAACTkvMTkvMjAxOQgAAAAJOS8zMC8yMDA4CQAAAAEwJbvNx2g91wgLO0AEaT3XCBxDSVEuREI6U0lFLklRX0xUX0RFQlQuRlkyMDEzAQAAADYDBgACAAAABTE4Mzk5AQgAAAAF</t>
  </si>
  <si>
    <t>AAAAATEBAAAACjE3MTExMDI4ODcDAAAAAjUwAgAAAAQxMDQ5BAAAAAEwBwAAAAk5LzE5LzIwMTkIAAAACTkvMzAvMjAxMwkAAAABMPh9zsdoPdcIOW1KBGk91wggQ0lRLk5ZU0U6R0UuSVFfU0dBX01BUkdJTi5GWTIwMDcBAAAAh7MCAAIAAAAHMjMuMjkwMwEIAAAABQAAAAExAQAAAAoxMzI2NzIzODE4AwAAAAMxNjACAAAABDQzNzUEAAAAATAHAAAACTkvMTkvMjAxOQgAAAAKMTIvMzEvMjAwNwkAAAABMAi46sNoPdcIK1j6BGk91wgpQ0lRLlRTRTo2NzAxLklRX0lOVkVTVF9TRUNVUklUWV9DRi5GWTIwMTIBAAAAvnwAAAIAAAAENjQ0MwEIAAAABQAAAAExAQAAAAoxNzA3OTA5NDcxAwAAAAI3OQIAAAAEMjAyNwQAAAABMAcAAAAJOS8xOS8yMDE5CAAAAAkzLzMxLzIwMTIJAAAAATAYYsbOaD3XCORMIANpPdcIGUNJUS5UU0U6NjUwMi5JUV9SRS5GWTIwMTMBAAAAQFUNAAIAAAAGNDI4NTY5AQgAAAAFAAAAATEBAAAACjE4MDQ4MTg2MDEDAAAAAjc5AgAAAAQxMjIyBAAAAAEwBwAAAAk5LzE5LzIwMTkIAAAACTMvMzEvMjAxMwkAAAABMAE1X8poPdcIfDOaA2k91wgmQ0lRLk5ZU0U6SUJNLklRX05FVF9ERUJUX0VCSVREQS5GWTIwMTUBAAAA3rYBAAIAAAAIMS41NTU5NTkBCAAAAAUAAAABMQEAAAAKMTg3NjQzMjg3MgMAAAADMTYwAgAAAAQ0MTkzBAAAAAEwBwAAAAk5LzE5LzIwMTkIAAAACjEyLzMxLzIw</t>
  </si>
  <si>
    <t>MTUJAAAAATAIuOrDaD3XCFNu8gRpPdcIIENJUS5UU0U6NDMwNy5JUV9MVF9JTlZFU1QuRlkyMDE3AQAAAGN/UwACAAAABjE2NzY0MgEIAAAABQAAAAExAQAAAAoxODQ4NjczNTM5AwAAAAI3OQIAAAAEMTA1NAQAAAABMAcAAAAJOS8xOS8yMDE5CAAAAAkzLzMxLzIwMTcJAAAAATDY6izLaD3XCBPQ0gNpPdcIIkNJUS5UU0U6NjUwMi5JUV9RVUlDS19SQVRJTy5GWTIwMTkBAAAAQFUNAAIAAAAHMS4yOTU2MgEIAAAABQAAAAExAQAAAAoxOTY5NTA5MDgyAwAAAAI3OQIAAAAENDEyMQQAAAABMAcAAAAJOS8xOS8yMDE5CAAAAAkzLzMxLzIwMTkJAAAAATBOQurDaD3XCGmF4wRpPdcILkNJUS5OQVNEQVFHUzpHT09HLkwuSVFfTkVUX0lOVEVSRVNUX0VYUC5GWTIwMTUBAAAAqHEAAAIAAAADODk1AQgAAAAFAAAAATEBAAAACjE4NzMyMjUyMTQDAAAAAzE2MAIAAAADMzY4BAAAAAEwBwAAAAk5LzE5LzIwMTkIAAAACjEyLzMxLzIwMTUJAAAAATDe1G/GaD3XCM54cARpPdcIHUNJUS5UU0U6NjcwMi5JUV9FQklUREEuRlkyMDEyAQAAAGEDBgACAAAABjMxNDg1MgEIAAAABQAAAAExAQAAAAoxNjM0OTAzMzIwAwAAAAI3OQIAAAAENDA1MQQAAAABMAcAAAAJOS8xOS8yMDE5CAAAAAkzLzMxLzIwMTIJAAAAATDX7KTNaD3XCOAFQQNpPdcIIUNJUS5UU0U6NjUwMS5JUV9FQVJOSU5HX0NPLkZZMjAxOAEAAACbLQIAAgAA</t>
  </si>
  <si>
    <t>AAY1MDY5MzgBCAAAAAUAAAABMQEAAAAKMTk2OTkwMzI5MQMAAAACNzkCAAAAATcEAAAAATAHAAAACTkvMTkvMjAxOQgAAAAJMy8zMS8yMDE4CQAAAAEwbvyWzGg91wgDuYYDaT3XCChDSVEuTkFTREFRR1M6R09PRy5MLklRX0NPTU1PTl9SRVAuRlkyMDE2AQAAAKhxAAACAAAABS0zNjkzAQgAAAAFAAAAATEBAAAACjE5NDM3Mzk0NDYDAAAAAzE2MAIAAAAEMjE2NAQAAAABMAcAAAAJOS8xOS8yMDE5CAAAAAoxMi8zMS8yMDE2CQAAAAEwyCJwxmg91wjCunQEaT3XCCVDSVEuVFNFOjY3MDEuSVFfTkVUX1JFTlRBTF9FWFAuRlkyMDEzAQAAAL58AAADAAAAAAAYYsbOaD3XCMx0IANpPdcIGUNJUS5UU0U6NDMwNy5JUV9HVy5GWTIwMTEBAAAAY39TAAMAAAAAAM46bstoPdcIfUS3A2k91wgeQ0lRLlRTRTo0NzY4LklRX1pfU0NPUkUuRlkyMDE3AQAAAL6WWQACAAAACDUuNzUzNDIzAQgAAAAFAAAAATEBAAAACjE5NTE1ODM4NTcDAAAAAjc5AgAAAAYxMDAxMjMEAAAAATAHAAAACTkvMTkvMjAxOQgAAAAKMTIvMzEvMjAxNwkAAAABMB5q6sNoPdcI78zzBGk91wgaQ0lRLlRTRTo0NzY4LklRX0NJUC5GWTIwMTMBAAAAvpZZAAMAAAAAAKqiH8poPdcIjJjmA2k91wggQ0lRLlRTRTo5NjEzLklRX1BBUlRfVElNRS5GWTIwMTIBAAAAIHINAAMAAAAAANz1UMxoPdcIrC15A2k91wggQ0lRLk5ZU0U6SUJNLklRX01BQ0hJ</t>
  </si>
  <si>
    <t>TkVSWS5GWTIwMTUBAAAA3rYBAAIAAAAFMjIyMzMBCAAAAAUAAAABMQEAAAAKMTg3NjQzMjg3MgMAAAADMTYwAgAAAAQzMTE0BAAAAAEwBwAAAAk5LzE5LzIwMTkIAAAACjEyLzMxLzIwMTUJAAAAATCN7tzIaD3XCGRWGgRpPdcIIkNJUS5UU0U6NDMwNy5JUV9TQUxFX1BQRV9DRi5GWTIwMTcBAAAAY39TAAIAAAAEMzU1OAEIAAAABQAAAAExAQAAAAoxODQ4NjczNTM5AwAAAAI3OQIAAAAEMjA0MgQAAAABMAcAAAAJOS8xOS8yMDE5CAAAAAkzLzMxLzIwMTcJAAAAATDY6izLaD3XCH6oqANpPdcILUNJUS5OQVNEQVFHUzpHT09HLkwuSVFfU0FMRVNfTUFSS0VUSU5HLkZZMjAwNwEAAACocQAAAgAAAAgxNDYxLjI2NgEIAAAABQAAAAExAQAAAAoxMzIxODc5ODM2AwAAAAMxNjACAAAABTIxNTYxBAAAAAEwBwAAAAk5LzE5LzIwMTkIAAAACjEyLzMxLzIwMDcJAAAAATCRYg/HaD3XCMhRaQRpPdcIIkNJUS5OWVNFOkhPTi5JUV9PVEhFUl9JTlRBTi5GWTIwMTQBAAAARHUUAAIAAAAEMjIwOAEIAAAABQAAAAExAQAAAAoxODI3NDg5MzA5AwAAAAMxNjACAAAABDEwNDAEAAAAATAHAAAACTkvMTkvMjAxOQgAAAAKMTIvMzEvMjAxNAkAAAABMC5f8sVoPdcIDhWNBGk91wgrQ0lRLk5ZU0U6SUJNLklRX01JTk9SSVRZX0lOVEVSRVNUX0lTLkZZMjAxNwEAAADetgEAAwAAAAAAODzdyGg91wii/TIEaT3XCBtDSVEuTllT</t>
  </si>
  <si>
    <t>RTpIT04uSVFfR1BQRS5GWTIwMDgBAAAARHUUAAIAAAAFMTMzODYBCAAAAAUAAAABMQEAAAAKMTQyOTQwMjI5NQMAAAADMTYwAgAAAAQxMTY5BAAAAAEwBwAAAAk5LzE5LzIwMTkIAAAACjEyLzMxLzIwMDgJAAAAATDFTfHFaD3XCG0PjwRpPdcIIENJUS5UU0U6NjcwMi5JUV9DSEFOR0VfQVAuRlkyMDE2AQAAAGEDBgACAAAABi0yNzE0MQEIAAAABQAAAAExAQAAAAoxNzk4Njk5NjE5AwAAAAI3OQIAAAAEMjAxNwQAAAABMAcAAAAJOS8xOS8yMDE5CAAAAAkzLzMxLzIwMTYJAAAAATCJR2fNaD3XCFtUcgNpPdcIKkNJUS5UU0U6OTYxMy5JUV9DVVJSRU5UX1BPUlRfTEVBU0VTLkZZMjAxMQEAAAAgcg0AAgAAAAQ0NzU4AQgAAAAFAAAAATEBAAAACjE0NTk1MTAwMjQDAAAAAjc5AgAAAAQxMDkwBAAAAAEwBwAAAAk5LzE5LzIwMTkIAAAACTMvMzEvMjAxMQkAAAABMO3OUMxoPdcIlrh4A2k91wgpQ0lRLk5BU0RBUUdTOkdPT0cuTC5JUV9FQklUX01BUkdJTi5GWTIwMTYBAAAAqHEAAAIAAAAHMjYuMjcxNwEIAAAABQAAAAExAQAAAAoxOTQzNzM5NDQ2AwAAAAMxNjACAAAABDQwNTMEAAAAATAHAAAACTkvMTkvMjAxOQgAAAAKMTIvMzEvMjAxNgkAAAABMMO4B8NoPdcIADcNBWk91wgZQ0lRLk5ZU0U6R0UuSVFfRUJULkZZMjAwNwEAAACHswIAAgAAAAUyNzUyOAEIAAAABQAAAAExAQAAAAoxMzI2NzIzODE4AwAA</t>
  </si>
  <si>
    <t>AAMxNjACAAAAAzEzOQQAAAABMAcAAAAJOS8xOS8yMDE5CAAAAAoxMi8zMS8yMDA3CQAAAAEwnLHdyGg91wg38hoEaT3XCBtDSVEuTllTRTpIT04uSVFfQVBJQy5GWTIwMTQBAAAARHUUAAIAAAAENTAzOAEIAAAABQAAAAExAQAAAAoxODI3NDg5MzA5AwAAAAMxNjACAAAABDEwODQEAAAAATAHAAAACTkvMTkvMjAxOQgAAAAKMTIvMzEvMjAxNAkAAAABMDEcxcVoPdcIO7aEBGk91wgoQ0lRLlRTRTo2NTAyLklRX1RPVEFMX0RFQlRfUkVQQUlELkZZMjAwOAEAAABAVQ0AAgAAAActMjgzMDEzAQgAAAAFAAAAATEBAAAACjEwNTg5MTUwMTEDAAAAAjc5AgAAAAQyMTY2BAAAAAEwBwAAAAk5LzE5LzIwMTkIAAAACTMvMzEvMjAwOAkAAAABMBnAXspoPdcImgyhA2k91wgaQ0lRLlRTRTo2NTAxLklRX0NJUC5GWTIwMDgBAAAAmy0CAAIAAAAFOTMxMzcBCAAAAAUAAAABMQEAAAAKMTM4MTM4OTI0NQMAAAACNzkCAAAABDMwMzMEAAAAATAHAAAACTkvMTkvMjAxOQgAAAAJMy8zMS8yMDA4CQAAAAEwN7m8zGg91wjnIVMDaT3XCDRDSVEuVFNFOjQ3NjguSVFfVE9UQUxfT1VUU1RBTkRJTkdfRklMSU5HX0RBVEUuRlkyMDExAQAAAL6WWQACAAAABzE4OS42MDYBBAAAAAUAAAABNQEAAAAKMTU5NzgzNTAzMAIAAAAFMjQxNTMGAAAAATC2VB/KaD3XCLo/6gNpPdcIIUNJUS5UU0U6NDMwNy5JUV9UT1RBTF9MSUFCLkZZMjAx</t>
  </si>
  <si>
    <t>NAEAAABjf1MAAgAAAAYxMzc2MDQBCAAAAAUAAAABMQEAAAAKMTY4NjI5NzIzOAMAAAACNzkCAAAABDEyNzYEAAAAATAHAAAACTkvMTkvMjAxOQgAAAAJMy8zMS8yMDE0CQAAAAEwC3Usy2g91wgm654DaT3XCChDSVEuVFNFOjQ3NjguSVFfVE9UQUxfTElBQl9FUVVJVFkuRlkyMDE2AQAAAL6WWQACAAAABjM0MzgyMQEIAAAABQAAAAExAQAAAAoxODgwNjA2Njc3AwAAAAI3OQIAAAAEMTAxMwQAAAABMAcAAAAJOS8xOS8yMDE5CAAAAAoxMi8zMS8yMDE2CQAAAAEww3Q9yWg91wji5gkEaT3XCDJDSVEuTkFTREFRR1M6R09PRy5MLklRX01JTk9SSVRZX0lOVEVSRVNUX0lTLkZZMjAxMAEAAACocQAAAwAAAAAAEsYOx2g91wgYtnYEaT3XCCRDSVEuVFNFOjY3MDIuSVFfQ09NTU9OX0RJVl9DRi5GWTIwMTkBAAAAYQMGAAMAAAAAAF/jZ81oPdcI+9NSA2k91wgrQ0lRLkRCOlNJRS5JUV9PVEhFUl9JTlZFU1RfQUNUX1NVUFBMLkZZMjAwOAEAAAA2AwYAAwAAAAAAJbvNx2g91wgNFEAEaT3XCCRDSVEuVFNFOjQzMDcuSVFfQ0FTSF9JTlRFUkVTVC5GWTIwMTkBAAAAY39TAAIAAAADNDQ1AQgAAAAFAAAAATEBAAAACjE5Njk2MDEyMzkDAAAAAjc5AgAAAAQzMDI4BAAAAAEwBwAAAAk5LzE5LzIwMTkIAAAACTMvMzEvMjAxOQkAAAABMNU3LctoPdcIeUSpA2k91wgjQ0lRLkRCOlNJRS5JUV9MVF9ERUJUX0VRVUlUWS5G</t>
  </si>
  <si>
    <t>WTIwMDcBAAAANgMGAAIAAAAHMzQuNjY3NwEIAAAABQAAAAExAQAAAAoxMjc2NzE4NjkwAwAAAAI1MAIAAAAENDA4NQQAAAABMAcAAAAJOS8xOS8yMDE5CAAAAAk5LzMwLzIwMDcJAAAAATAQRLXDaD3XCH68BwVpPdcII0NJUS5OQVNEQVFHUzpHT09HLkwuSVFfQ0FQRVguRlkyMDE2AQAAAKhxAAACAAAABi0xMDIxMgEIAAAABQAAAAExAQAAAAoxOTQzNzM5NDQ2AwAAAAMxNjACAAAABDIwMjEEAAAAATAHAAAACTkvMTkvMjAxOQgAAAAKMTIvMzEvMjAxNgkAAAABMMgicMZoPdcICOOJBGk91wgmQ0lRLlRTRTo2NzAyLklRX0FTU0VUX1dSSVRFRE9XTi5GWTIwMTYBAAAAYQMGAAMAAAAAAIlHZ81oPdcIcS1yA2k91wgiQ0lRLlRTRTo2NzAxLklRX1FVSUNLX1JBVElPLkZZMjAxOQEAAAC+fAAAAgAAAAgwLjg4MjA0MgEIAAAABQAAAAExAQAAAAoxOTY5NjAxMjIyAwAAAAI3OQIAAAAENDEyMQQAAAABMAcAAAAJOS8xOS8yMDE5CAAAAAkzLzMxLzIwMTkJAAAAATCUHMjEaD3XCBB6ywRpPdcIK0NJUS5UU0U6NjcwMi5JUV9SRVRVUk5fQ09NTU9OX0VRVUlUWS5GWTIwMTUBAAAAYQMGAAIAAAAHMjAuNTQwNgEIAAAABQAAAAExAQAAAAoxNzQ1MjE0MzQwAwAAAAI3OQIAAAAFMzMzMjAEAAAAATAHAAAACTkvMTkvMjAxOQgAAAAJMy8zMS8yMDE1CQAAAAEwVd/IxGg91whnwsYEaT3XCCNDSVEuREI6U0lFLklRX09U</t>
  </si>
  <si>
    <t>SEVSX09QRVJfQUNULkZZMjAxMgEAAAA2AwYAAgAAAAQxNzM4AQgAAAAFAAAAATEBAAAACjE2NDgwNDIzODEDAAAAAjUwAgAAAAQyMDQ3BAAAAAEwBwAAAAk5LzE5LzIwMTkIAAAACTkvMzAvMjAxMgkAAAABMPFWzsdoPdcIFf5VBGk91wgiQ0lRLk5BU0RBUUdTOkdPT0cuTC5JUV9HUFBFLkZZMjAxNgEAAACocQAAAgAAAAU0NzUyNwEIAAAABQAAAAExAQAAAAoxOTQzNzM5NDQ2AwAAAAMxNjACAAAABDExNjkEAAAAATAHAAAACTkvMTkvMjAxOQgAAAAKMTIvMzEvMjAxNgkAAAABMMgicMZoPdcIhNd4BGk91wgoQ0lRLkRCOlNJRS5JUV9UT1RBTF9FUVVJVFkuRlkyMDE2Li4uLkpQWQEAAAA2AwYAAgAAAA4zOTYzMzQ1LjU4NTM1OQEIAAAABQAAAAExAQAAAAoxODY4Mjk1NTAyAwAAAAI3OQIAAAAEMTI3NQQAAAABMAcAAAAJOS8xOS8yMDE5CAAAAAk5LzMwLzIwMTYJAAAAATDA+9fCaD3XCOrHHwVpPdcII0NJUS5OWVNFOklCTS5JUV9UT1RBTF9SRUNFSVYuRlkyMDEwAQAAAN62AQACAAAABTExOTY4AQgAAAAFAAAAATEBAAAACjE1ODkzMjY3NzUDAAAAAzE2MAIAAAAEMTAwMQQAAAABMAcAAAAJOS8xOS8yMDE5CAAAAAoxMi8zMS8yMDEwCQAAAAEwSSExyWg91wjXGP8DaT3XCCNDSVEuTllTRTpHRS5JUV9DT01NT05fSVNTVUVELkZZMjAxNgEAAACHswIAAwAAAAAALIcjyGg91wgQsEcEaT3XCCRDSVEuTllT</t>
  </si>
  <si>
    <t>RTpHRS5JUV9PVEhFUl9DQV9TVVBQTC5GWTIwMTYBAAAAh7MCAAIAAAAEMzg4NQEIAAAABQAAAAExAQAAAAoxOTQ3MTc5MTE2AwAAAAMxNjACAAAABDEwNTUEAAAAATAHAAAACTkvMTkvMjAxOQgAAAAKMTIvMzEvMjAxNgkAAAABMDdgI8hoPdcIkfhXBGk91wgoQ0lRLlRTRTo0MzA3LklRX0RFRl9UQVhfQVNTRVRTX0xULkZZMjAxNQEAAABjf1MAAgAAAAQxMjE4AQgAAAAFAAAAATEBAAAACjE3NDQ5NDYxMDMDAAAAAjc5AgAAAAQxMDI2BAAAAAEwBwAAAAk5LzE5LzIwMTkIAAAACTMvMzEvMjAxNQkAAAABMO2cLMtoPdcIKA3SA2k91wgZQ0lRLlRTRTo5NjEzLklRX0dQLkZZMjAxNgEAAAAgcg0AAgAAAAYzOTgxMDIBCAAAAAUAAAABMQEAAAAKMTc5ODMzNjQ3NwMAAAACNzkCAAAAAjEwBAAAAAEwBwAAAAk5LzE5LzIwMTkIAAAACTMvMzEvMjAxNgkAAAABMOiHdMtoPdcI6Qy9A2k91wgoQ0lRLkRCOlNJRS5JUV9JTkNfVEFYX1BBWV9DVVJSRU5ULkZZMjAxNgEAAAA2AwYAAgAAAAQyMDg1AQgAAAAFAAAAATEBAAAACjE4NjgyOTU1MDIDAAAAAjUwAgAAAAQxMDk0BAAAAAEwBwAAAAk5LzE5LzIwMTkIAAAACTkvMzAvMjAxNgkAAAABMMkUD8doPdcIKu1GBGk91wgrQ0lRLk5BU0RBUUdTOkdPT0cuTC5JUV9VTkxFVkVSRURfRkNGLkZZMjAxMAEAAACocQAAAgAAAAgzMTQ5LjEyNQEIAAAABQAAAAExAQAAAAox</t>
  </si>
  <si>
    <t>NTg1NTQ1NTA3AwAAAAMxNjACAAAABDQ0MjMEAAAAATAHAAAACTkvMTkvMjAxOQgAAAAKMTIvMzEvMjAxMAkAAAABMNHtDsdoPdcIB0d7BGk91wghQ0lRLlRTRTo2NTAxLklRX1RPVEFMX0RFQlQuRlkyMDE5AQAAAJstAgACAAAABzEwMDQ3NzEBCAAAAAUAAAABMQEAAAAKMTk2OTkwMzMwNwMAAAACNzkCAAAABDQxNzMEAAAAATAHAAAACTkvMTkvMjAxOQgAAAAJMy8zMS8yMDE5CQAAAAEwYSOXzGg91wje71YDaT3XCChDSVEuVFNFOjY1MDIuSVFfREVGX1RBWF9BU1NFVFNfTFQuRlkyMDE5AQAAAEBVDQACAAAABTk5MDAzAQgAAAAFAAAAATEBAAAACjE5Njk1MDkwODIDAAAAAjc5AgAAAAQxMDI2BAAAAAEwBwAAAAk5LzE5LzIwMTkIAAAACTMvMzEvMjAxOQkAAAABMPgCY8poPdcIYg3gA2k91wgiQ0lRLlRTRTo0NzY4LklRX0FEVkVSVElTSU5HLkZZMjAxMgEAAAC+llkAAwAAAAAArHsfymg91wjx690DaT3XCCNDSVEuREI6U0lFLklRX1NUX0RFQlRfUkVQQUlELkZZMjAxNQEAAAA2AwYAAwAAAAAAyRQPx2g91wjIwE8EaT3XCClDSVEuVFNFOjY3MDIuSVFfREFZU19JTlZFTlRPUllfT1VULkZZMjAxNAEAAABhAwYAAgAAAAgzNC4xMzA0MgEIAAAABQAAAAExAQAAAAoxNjg2MTAzNjE1AwAAAAI3OQIAAAAENDAzNQQAAAABMAcAAAAJOS8xOS8yMDE5CAAAAAkzLzMxLzIwMTQJAAAAATBV38jEaD3XCKsxyQRp</t>
  </si>
  <si>
    <t>PdcINENJUS5UU0U6NjcwMS5JUV9UT1RBTF9PVVRTVEFORElOR19GSUxJTkdfREFURS5GWTIwMTIBAAAAvnwAAAIAAAAIMjU5Ljg0MTIBBAAAAAUAAAABNQEAAAAKMTcwNzkwOTQ3MQIAAAAFMjQxNTMGAAAAATAYYsbOaD3XCNN0JwNpPdcIG0NJUS5UU0U6NjcwMi5JUV9MQU5ELkZZMjAxNwEAAABhAwYAAwAAAAAAfm5nzWg91whXeR4DaT3XCCFDSVEuTllTRTpJQk0uSVFfTklfQ09NUEFOWS5GWTIwMTgBAAAA3rYBAAIAAAAEODcyOAEIAAAABQAAAAExAQAAAAoxOTQ3MTc5NTg5AwAAAAMxNjACAAAABTQxNTcxBAAAAAEwBwAAAAk5LzE5LzIwMTkIAAAACjEyLzMxLzIwMTgJAAAAATCYYt3IaD3XCNFsJwRpPdcIKUNJUS5UU0U6NDc2OC5JUV9ERUJUX0VRVUlWX05FVF9QQk8uRlkyMDE0AQAAAL6WWQACAAAABS0yODU2AQgAAAAFAAAAATEBAAAACjE3MjcyODM0MTMDAAAAAjc5AgAAAAUyMTY3OQQAAAABMAcAAAAJOS8xOS8yMDE5CAAAAAoxMi8zMS8yMDE0CQAAAAEwxE09yWg91witZvgDaT3XCCdDSVEuVFNFOjQ3NjguSVFfTkVUX0lOVEVSRVNUX0VYUC5GWTIwMTIBAAAAvpZZAAIAAAACNDcBCAAAAAUAAAABMQEAAAAKMTU5NzgzNTA4OAMAAAACNzkCAAAAAzM2OAQAAAABMAcAAAAJOS8xOS8yMDE5CAAAAAoxMi8zMS8yMDEyCQAAAAEwtlQfymg91wgJxd0DaT3XCB1DSVEuTllTRTpJQk0uSVFfUkRfRVhQ</t>
  </si>
  <si>
    <t>LkZZMjAxMQEAAADetgEAAgAAAAQ2MjU4AQgAAAAFAAAAATEBAAAACjE2NjAyMzE2OTgDAAAAAzE2MAIAAAADMTAwBAAAAAEwBwAAAAk5LzE5LzIwMTkIAAAACjEyLzMxLzIwMTEJAAAAATA3RzHJaD3XCP6NFARpPdcILUNJUS5UU0U6NjcwMS5JUV9PVEhFUl9JTlZFU1RfQUNUX1NVUFBMLkZZMjAxNwEAAAC+fAAAAgAAAAQxNTI3AQgAAAAFAAAAATEBAAAACjE4NDc5NzY5NjcDAAAAAjc5AgAAAAQyMDUxBAAAAAEwBwAAAAk5LzE5LzIwMTkIAAAACTMvMzEvMjAxNwkAAAABMAXc0c1oPdcIVSEiA2k91wgeQ0lRLkRCOlNJRS5JUV9JTlZFTlRPUlkuRlkyMDE4AQAAADYDBgACAAAABTEzODg1AQgAAAAFAAAAATEBAAAACjE5MjgwNDAyMzMDAAAAAjUwAgAAAAQxMDQzBAAAAAEwBwAAAAk5LzE5LzIwMTkIAAAACTkvMzAvMjAxOAkAAAABMJFiD8doPdcIpm1tBGk91wgtQ0lRLk5ZU0U6SE9OLklRX09USEVSX0lOVkVTVF9BQ1RfU1VQUEwuRlkyMDE2AQAAAER1FAACAAAAAzI4MgEIAAAABQAAAAExAQAAAAoxOTQ0MTg3OTYzAwAAAAMxNjACAAAABDIwNTEEAAAAATAHAAAACTkvMTkvMjAxOQgAAAAKMTIvMzEvMjAxNgkAAAABMMPHxsVoPdcIFM2mBGk91wgsQ0lRLk5BU0RBUUdTOkdPT0cuTC5JUV9MVF9ERUJUX1JFUEFJRC5GWTIwMDkBAAAAqHEAAAMAAAAAABLGDsdoPdcIZKVuBGk91wgZQ0lRLk5ZU0U6R0Uu</t>
  </si>
  <si>
    <t>SVFfQ0lQLkZZMjAxOAEAAACHswIAAwAAAAAAIa4jyGg91wh90VAEaT3XCCFDSVEuVFNFOjY3MDIuSVFfTkVUX0NIQU5HRS5GWTIwMDkBAAAAYQMGAAIAAAAGLTE5NjcwAQgAAAAFAAAAATEBAAAACjEzNzY5ODg3MTkDAAAAAjc5AgAAAAQyMDkzBAAAAAEwBwAAAAk5LzE5LzIwMTkIAAAACTMvMzEvMjAwOQkAAAABMMWepM1oPdcI8Gk5A2k91wggQ0lRLlRTRTo2NTAyLklRX1NUX0lOVkVTVC5GWTIwMTQBAAAAQFUNAAMAAAAAAAE1X8poPdcIKiO8A2k91wgfQ0lRLk5ZU0U6SE9OLklRX0FSX1RVUk5TLkZZMjAxNAEAAABEdRQAAgAAAAg1LjQ0NzQ5MgEIAAAABQAAAAExAQAAAAoxODI3NDg5MzA5AwAAAAMxNjACAAAABDQwMDEEAAAAATAHAAAACTkvMTkvMjAxOQgAAAAKMTIvMzEvMjAxNAkAAAABMJ0tCMNoPdcIScIaBWk91wggQ0lRLlRTRTo2NTAxLklRX0NBU0hfT1BFUi5GWTIwMDgBAAAAmy0CAAIAAAAGNzkxODM3AQgAAAAFAAAAATEBAAAACjEzODEzODkyNDUDAAAAAjc5AgAAAAQyMDA2BAAAAAEwBwAAAAk5LzE5LzIwMTkIAAAACTMvMzEvMjAwOAkAAAABMBzgvMxoPdcIp6diA2k91wgkQ0lRLlRTRTo2NzAyLklRX0VCSVREQV9NQVJHSU4uRlkyMDE3AQAAAGEDBgACAAAABjcuMDMyOAEIAAAABQAAAAExAQAAAAoxODQ4MTcxNTg0AwAAAAI3OQIAAAAENDA0NwQAAAABMAcAAAAJOS8xOS8yMDE5CAAA</t>
  </si>
  <si>
    <t>AAkzLzMxLzIwMTcJAAAAATASB8nEaD3XCGn00ARpPdcIL0NJUS5OQVNEQVFHUzpHT09HLkwuSVFfRklYRURfQVNTRVRfVFVSTlMuRlkyMDEwAQAAAKhxAAACAAAACDQuNjUyNjQ5AQgAAAAFAAAAATEBAAAACjE1ODU1NDU1MDcDAAAAAzE2MAIAAAAENDA2NgQAAAABMAcAAAAJOS8xOS8yMDE5CAAAAAoxMi8zMS8yMDEwCQAAAAEwcLm1w2g91whUsQQFaT3XCCpDSVEuVFNFOjY3MDEuSVFfQ1VSUkVOVF9QT1JUX0xFQVNFUy5GWTIwMTEBAAAAvnwAAAIAAAAENjc0NAEIAAAABQAAAAExAQAAAAoxNTU4Nzc1NDE0AwAAAAI3OQIAAAAEMTA5MAQAAAABMAcAAAAJOS8xOS8yMDE5CAAAAAkzLzMxLzIwMTEJAAAAATAUO8bOaD3XCA/DPANpPdcII0NJUS5UU0U6NjcwMS5JUV9UT1RBTF9SRUNFSVYuRlkyMDEzAQAAAL58AAACAAAABjgyOTM5MAEIAAAABQAAAAExAQAAAAoxNzU3NDU0MDY3AwAAAAI3OQIAAAAEMTAwMQQAAAABMAcAAAAJOS8xOS8yMDE5CAAAAAkzLzMxLzIwMTMJAAAAATAYYsbOaD3XCM5eNgNpPdcIHkNJUS5UU0U6NjcwMS5JUV9JTkNfVEFYLkZZMjAwOQEAAAC+fAAAAgAAAAUzNTMwMwEIAAAABQAAAAExAQAAAAoxNDY0NTU4MDM3AwAAAAI3OQIAAAACNzUEAAAAATAHAAAACTkvMTkvMjAxOQgAAAAJMy8zMS8yMDA5CQAAAAEwK+3Fzmg91wip2DQDaT3XCChDSVEuTkFTREFRR1M6R09PRy5MLklR</t>
  </si>
  <si>
    <t>X05JX0NPTVBBTlkuRlkyMDE2AQAAAKhxAAACAAAABTE5NDc4AQgAAAAFAAAAATEBAAAACjE5NDM3Mzk0NDYDAAAAAzE2MAIAAAAFNDE1NzEEAAAAATAHAAAACTkvMTkvMjAxOQgAAAAKMTIvMzEvMjAxNgkAAAABMMgicMZoPdcIXBp9BGk91wgnQ0lRLlRTRTo2NzAyLklRX05FVF9JTlRFUkVTVF9FWFAuRlkyMDE2AQAAAGEDBgACAAAAAzIwMQEIAAAABQAAAAExAQAAAAoxNzk4Njk5NjE5AwAAAAI3OQIAAAADMzY4BAAAAAEwBwAAAAk5LzE5LzIwMTkIAAAACTMvMzEvMjAxNgkAAAABMIlHZ81oPdcIH/tgA2k91wgsQ0lRLlRTRTo2NTAxLklRX05FVF9ERUJUX0VCSVREQV9DQVBFWC5GWTIwMTYBAAAAmy0CAAIAAAAJMjQuNDA4NDI4AQgAAAAFAAAAATEBAAAACjE3OTc1NTQ0NTEDAAAAAjc5AgAAAAUyMzMxNAQAAAABMAcAAAAJOS8xOS8yMDE5CAAAAAkzLzMxLzIwMTYJAAAAATDze8nEaD3XCMlz6QRpPdcIJkNJUS5OWVNFOklCTS5JUV9FRkZFQ1RfVEFYX1JBVEUuRlkyMDEyAQAAAN62AQACAAAABzI0LjU4MjkBCAAAAAUAAAABMQEAAAAKMTcyMDU3NzA0MAMAAAADMTYwAgAAAAQ0Mzc2BAAAAAEwBwAAAAk5LzE5LzIwMTkIAAAACjEyLzMxLzIwMTIJAAAAATA3RzHJaD3XCM6Y+wNpPdcIH0NJUS5EQjpTSUUuSVFfQ0FTSF9FUVVJVi5GWTIwMDcBAAAANgMGAAIAAAAEMzkzOQEIAAAABQAAAAExAQAAAAox</t>
  </si>
  <si>
    <t>Mjc2NzE4NjkwAwAAAAI1MAIAAAAEMTA5NgQAAAABMAcAAAAJOS8xOS8yMDE5CAAAAAk5LzMwLzIwMDcJAAAAATA61SPIaD3XCEuDOwRpPdcIMENJUS5OWVNFOkhPTi5JUV9UT1RBTF9PVVRTVEFORElOR19CU19EQVRFLkZZMjAwNwEAAABEdRQAAgAAAAo3NDYuNTUzODYzAQQAAAAFAAAAATUBAAAACjEzMjIxMzMyMDgCAAAABTI0MTUyBgAAAAEwl75wxmg91whM+ZYEaT3XCB9DSVEuVFNFOjY1MDEuSVFfTkVUX0RFQlQuRlkyMDE3AQAAAJstAgACAAAABTI5NTUyAQgAAAAFAAAAATEBAAAACjE5NjMzMTU5MDADAAAAAjc5AgAAAAQ0MzY0BAAAAAEwBwAAAAk5LzE5LzIwMTkIAAAACTMvMzEvMjAxNwkAAAABMI3VlsxoPdcI3719A2k91wgrQ0lRLlRTRTo2NzAxLklRX05JX0FWQUlMX0VYQ0xfTUFSR0lOLkZZMjAxNgEAAAC+fAAAAgAAAAYyLjQzNjgBCAAAAAUAAAABMQEAAAAKMTc5NzYzNzAxNwMAAAACNzkCAAAABDQxODIEAAAAATAHAAAACTkvMTkvMjAxOQgAAAAJMy8zMS8yMDE2CQAAAAEwulDmxGg91wjU0sAEaT3XCDNDSVEuTllTRTpJQk0uSVFfQ0hBTkdFX09USEVSX05FVF9PUEVSX0FTU0VUUy5GWTIwMTQBAAAA3rYBAAIAAAAFLTI1NDEBCAAAAAUAAAABMQEAAAAKMTgyOTkxMTk2OAMAAAADMTYwAgAAAAQyMDQ1BAAAAAEwBwAAAAk5LzE5LzIwMTkIAAAACjEyLzMxLzIwMTQJAAAAATCnx9zIaD3X</t>
  </si>
  <si>
    <t>CPCCEQRpPdcIHkNJUS5UU0U6NDMwNy5JUV9aX1NDT1JFLkZZMjAxNwEAAABjf1MAAgAAAAg1LjEwNzQwNwEIAAAABQAAAAExAQAAAAoxODQ4NjczNTM5AwAAAAI3OQIAAAAGMTAwMTIzBAAAAAEwBwAAAAk5LzE5LzIwMTkIAAAACTMvMzEvMjAxNwkAAAABMJyhOsRoPdcIj/TeBGk91wglQ0lRLk5BU0RBUUdTOkdPT0cuTC5JUV9SQVdfSU5WLkZZMjAwOAEAAACocQAAAwAAAAAAXHkOx2g91wj4mV0EaT3XCCpDSVEuTkFTREFRR1M6R09PRy5MLklRX09USEVSX0VRVUlUWS5GWTIwMDkBAAAAqHEAAAIAAAADMTA1AQgAAAAFAAAAATEBAAAACjE0OTEzMjQzNzgDAAAAAzE2MAIAAAAEMTAyOAQAAAABMAcAAAAJOS8xOS8yMDE5CAAAAAoxMi8zMS8yMDA5CQAAAAEwIqAOx2g91wi60WUEaT3XCCVDSVEuVFNFOjY3MDIuSVFfTkVUX1JFTlRBTF9FWFAuRlkyMDEzAQAAAGEDBgADAAAAAACnE6XNaD3XCJ6QJANpPdcIJ0NJUS5OQVNEQVFHUzpHT09HLkwuSVFfQ0FTSF9PUEVSLkZZMjAxMwEAAACocQAAAgAAAAUxODY1OQEIAAAABQAAAAExAQAAAAoxNzc1NzU2ODc4AwAAAAMxNjACAAAABDIwMDYEAAAAATAHAAAACTkvMTkvMjAxOQgAAAAKMTIvMzEvMjAxMwkAAAABMHo8D8doPdcI7QNwBGk91wg0Q0lRLlRTRTo2NTAxLklRX1RPVEFMX09VVFNUQU5ESU5HX0ZJTElOR19EQVRFLkZZMjAxOQEAAACbLQIAAgAAAAo5</t>
  </si>
  <si>
    <t>NjYuMTkzODc3AQQAAAAFAAAAATUBAAAACjE5Njk5MDMzMDcCAAAABTI0MTUzBgAAAAEwYSOXzGg91wgKgX4DaT3XCB5DSVEuVFNFOjY3MDIuSVFfSU5DX1RBWC5GWTIwMTkBAAAAYQMGAAIAAAAFNTEwNjcBCAAAAAUAAAABMQEAAAAKMTk2OTYwMTI2NQMAAAACNzkCAAAAAjc1BAAAAAEwBwAAAAk5LzE5LzIwMTkIAAAACTMvMzEvMjAxOQkAAAABMGu8Z81oPdcIr7dqA2k91wgxQ0lRLk5BU0RBUUdTOkdPT0cuTC5JUV9UT1RBTF9FUVVJVFkuRlkyMDEzLi4uLkpQWQEAAACocQAAAgAAAAo5MTgwNTQxLjM1AQgAAAAFAAAAATEBAAAACjE3NzU3NTY4NzgDAAAAAjc5AgAAAAQxMjc1BAAAAAEwBwAAAAk5LzE5LzIwMTkIAAAACjEyLzMxLzIwMTMJAAAAATDA+9fCaD3XCN/uHwVpPdcIIUNJUS5UU0U6NDc2OC5JUV9DT01NT05fUkVQLkZZMjAxNwEAAAC+llkAAwAAAAAArps9yWg91wjjGAYEaT3XCCFDSVEuVFNFOjY3MDIuSVFfVE9UQUxfREVCVC5GWTIwMTUBAAAAYQMGAAIAAAAGNTc4NDkyAQgAAAAFAAAAATEBAAAACjE3NDUyMTQzNDADAAAAAjc5AgAAAAQ0MTczBAAAAAEwBwAAAAk5LzE5LzIwMTkIAAAACTMvMzEvMjAxNQkAAAABMJUgZ81oPdcIVnVRA2k91wgcQ0lRLlRTRTo2NzAyLklRX0VCSVRBLkZZMjAxOQEAAABhAwYAAgAAAAYyMTk5NjIBCAAAAAUAAAABMQEAAAAKMTk2OTYwMTI2NQMAAAACNzkC</t>
  </si>
  <si>
    <t>AAAABjEwMDY4OQQAAAABMAcAAAAJOS8xOS8yMDE5CAAAAAkzLzMxLzIwMTkJAAAAATBrvGfNaD3XCB8+cwNpPdcIIkNJUS5OQVNEQVFHUzpHT09HLkwuSVFfQ09HUy5GWTIwMTQBAAAAqHEAAAIAAAAFMjUzMTMBCAAAAAUAAAABMQEAAAAKMTgyNjM0NTY4NQMAAAADMTYwAgAAAAIzNAQAAAABMAcAAAAJOS8xOS8yMDE5CAAAAAoxMi8zMS8yMDE0CQAAAAEwejwPx2g91wjtA3AEaT3XCChDSVEuVFNFOjY3MDEuSVFfVE9UQUxfREVCVC5GWTIwMTUuLi4uSlBZAQAAAL58AAACAAAABjUyMDc3OAEIAAAABQAAAAExAQAAAAoxNzU3NDU0MDcwAwAAAAI3OQIAAAAENDE3MwQAAAABMAcAAAAJOS8xOS8yMDE5CAAAAAkzLzMxLzIwMTUJAAAAATDA+9fCaD3XCOrHHwVpPdcIIUNJUS5OWVNFOklCTS5JUV9ORVRfQ0hBTkdFLkZZMjAxNQEAAADetgEAAgAAAAQtNzkwAQgAAAAFAAAAATEBAAAACjE4NzY0MzI4NzIDAAAAAzE2MAIAAAAEMjA5MwQAAAABMAcAAAAJOS8xOS8yMDE5CAAAAAoxMi8zMS8yMDE1CQAAAAEwje7cyGg91wir9xEEaT3XCCNDSVEuTllTRTpIT04uSVFfR1JPU1NfTUFSR0lOLkZZMjAwOQEAAABEdRQAAgAAAAcyMi4zMzk4AQgAAAAFAAAAATEBAAAACjE1MDk2OTQ3NDADAAAAAzE2MAIAAAAENDA3NAQAAAABMAcAAAAJOS8xOS8yMDE5CAAAAAoxMi8zMS8yMDA5CQAAAAEwut8Hw2g91wi7xxEFaT3X</t>
  </si>
  <si>
    <t>CCBDSVEuVFNFOjQ3NjguSVFfTklfTUFSR0lOLkZZMjAxMgEAAAC+llkAAgAAAAYzLjE1NTgBCAAAAAUAAAABMQEAAAAKMTU5NzgzNTA4OAMAAAACNzkCAAAABDQwOTQEAAAAATAHAAAACTkvMTkvMjAxOQgAAAAKMTIvMzEvMjAxMgkAAAABMB5q6sNoPdcIv937BGk91wgkQ0lRLlRTRTo2NTAyLklRX09USEVSX0xJQUJfTFQuRlkyMDEyAQAAAEBVDQACAAAABjE2MTIzNQEIAAAABQAAAAExAQAAAAoxODA0ODE4NjIxAwAAAAI3OQIAAAAEMTA2MgQAAAABMAcAAAAJOS8xOS8yMDE5CAAAAAkzLzMxLzIwMTIJAAAAATAODl/KaD3XCNbwqgNpPdcIGUNJUS5UU0U6NjcwMS5JUV9BUi5GWTIwMTIBAAAAvnwAAAIAAAAGODA1OTI2AQgAAAAFAAAAATEBAAAACjE3MDc5MDk0NzEDAAAAAjc5AgAAAAQxMDIxBAAAAAEwBwAAAAk5LzE5LzIwMTkIAAAACTMvMzEvMjAxMgkAAAABMBhixs5oPdcI8ZsuA2k91wgiQ0lRLlRTRTo0MzA3LklRX0xFVkVSRURfRkNGLkZZMjAxMgEAAABjf1MAAgAAAAgxMTEyOC4yNQEIAAAABQAAAAExAQAAAAoxNTU0MzM3MTY1AwAAAAI3OQIAAAAENDQyMgQAAAABMAcAAAAJOS8xOS8yMDE5CAAAAAkzLzMxLzIwMTIJAAAAATDVYW7LaD3XCBH8pgNpPdcIJENJUS5UU0U6NDc2OC5JUV9FQklUREFfTUFSR0lOLkZZMjAxMgEAAAC+llkAAgAAAAY2LjUwMTMBCAAAAAUAAAABMQEAAAAKMTU5Nzgz</t>
  </si>
  <si>
    <t>NTA4OAMAAAACNzkCAAAABDQwNDcEAAAAATAHAAAACTkvMTkvMjAxOQgAAAAKMTIvMzEvMjAxMgkAAAABMB5q6sNoPdcIqDbxBGk91wglQ0lRLlRTRTo2NzAyLklRX1NQRUNJQUxfRElWX0NGLkZZMjAxNwEAAABhAwYAAwAAAAAAdZVnzWg91wiJamoDaT3XCCRDSVEuTllTRTpIT04uSVFfU0FMRV9JTlRBTl9DRi5GWTIwMTEBAAAARHUUAAMAAAAAAIvp8cVoPdcI3syDBGk91wglQ0lRLlRTRTo2NzAxLklRX0NBUElUQUxfTEVBU0VTLkZZMjAxNAEAAAC+fAAAAgAAAAQzMDc2AQgAAAAFAAAAATEBAAAACjE3NTc0NTQwNjgDAAAAAjc5AgAAAAQxMTgzBAAAAAEwBwAAAAk5LzE5LzIwMTkIAAAACTMvMzEvMjAxNAkAAAABMDRA0c1oPdcIhucZA2k91wg0Q0lRLlRTRTo2NzAxLklRX1RPVEFMX09VVFNUQU5ESU5HX0ZJTElOR19EQVRFLkZZMjAxNAEAAAC+fAAAAgAAAAgyNTkuODIxOAEEAAAABQAAAAE1AQAAAAoxNzU3NDU0MDY4AgAAAAUyNDE1MwYAAAABMDRA0c1oPdcIpjcoA2k91wgmQ0lRLk5ZU0U6R0UuSVFfREFZU19QQVlBQkxFX09VVC5GWTIwMDcBAAAAh7MCAAIAAAAKMTAwLjgwODI1NQEIAAAABQAAAAExAQAAAAoxMzI2NzIzODE4AwAAAAMxNjACAAAABDQxODMEAAAAATAHAAAACTkvMTkvMjAxOQgAAAAKMTIvMzEvMjAwNwkAAAABMAi46sNoPdcIK1j6BGk91wgjQ0lRLk5ZU0U6SUJNLklRX1RPVEFM</t>
  </si>
  <si>
    <t>X0VRVUlUWS5GWTIwMTUBAAAA3rYBAAIAAAAFMTQ0MjQBCAAAAAUAAAABMQEAAAAKMTg3NjQzMjg3MgMAAAADMTYwAgAAAAQxMjc1BAAAAAEwBwAAAAk5LzE5LzIwMTkIAAAACjEyLzMxLzIwMTUJAAAAATCN7tzIaD3XCEmFKQVpPdcIKENJUS5UU0U6NjcwMS5JUV9UT1RBTF9ERUJUX1JFUEFJRC5GWTIwMTkBAAAAvnwAAAIAAAAHLTE1Nzc3OAEIAAAABQAAAAExAQAAAAoxOTY5NjAxMjIyAwAAAAI3OQIAAAAEMjE2NgQAAAABMAcAAAAJOS8xOS8yMDE5CAAAAAkzLzMxLzIwMTkJAAAAATDwUNLNaD3XCFocRwNpPdcIK0NJUS5EQjpTSUUuSVFfREVGX1RBWF9BU1NFVFNfQ1VSUkVOVC5GWTIwMTgBAAAANgMGAAMAAAAAAJFiD8doPdcI5dxoBGk91wgtQ0lRLlRTRTo5NjEzLklRX0RFRl9UQVhfQVNTRVRTX0NVUlJFTlQuRlkyMDA4AQAAACByDQACAAAABTE1MTUzAQgAAAAFAAAAATEBAAAACjEwNjExOTgzNjEDAAAAAjc5AgAAAAQxMTE3BAAAAAEwBwAAAAk5LzE5LzIwMTkIAAAACTMvMzEvMjAwOAkAAAABMOUzUMxoPdcIB6h+A2k91wgjQ0lRLk5ZU0U6R0UuSVFfRVFVSVRZX01FVEhPRC5GWTIwMTQBAAAAh7MCAAMAAAAAAEo5I8hoPdcIBjsyBGk91wgnQ0lRLlRTRTo5NjEzLklRX05FVF9JTlRFUkVTVF9FWFAuRlkyMDA5AQAAACByDQACAAAABS0zMjE1AQgAAAAFAAAAATEBAAAACjEzNzc3NTkxNzADAAAA</t>
  </si>
  <si>
    <t>Ajc5AgAAAAMzNjgEAAAAATAHAAAACTkvMTkvMjAxOQgAAAAJMy8zMS8yMDA5CQAAAAEwFFpQzGg91wh7yYcDaT3XCCFDSVEuVFNFOjY3MDEuSVFfQ0FTSF9GSU5BTi5GWTIwMTMBAAAAvnwAAAIAAAAGLTk4ODA3AQgAAAAFAAAAATEBAAAACjE3NTc0NTQwNjcDAAAAAjc5AgAAAAQyMDA0BAAAAAEwBwAAAAk5LzE5LzIwMTkIAAAACTMvMzEvMjAxMwkAAAABMAGJxs5oPdcIkcAZA2k91wgZQ0lRLk5ZU0U6SE9OLklRX1JFLkZZMjAxNgEAAABEdRQAAgAAAAUyODcxMAEIAAAABQAAAAExAQAAAAoxOTQ0MTg3OTYzAwAAAAMxNjACAAAABDEyMjIEAAAAATAHAAAACTkvMTkvMjAxOQgAAAAKMTIvMzEvMjAxNgkAAAABMMPHxsVoPdcILF2BBGk91wgfQ0lRLlRTRTo2NTAxLklRX0VCSVRfSU5ULkZZMjAwOQEAAACbLQIAAgAAAAgzLjc2MDcxNAEIAAAABQAAAAExAQAAAAoxNDU5NDcxMDgzAwAAAAI3OQIAAAAENDE4OQQAAAABMAcAAAAJOS8xOS8yMDE5CAAAAAkzLzMxLzIwMDkJAAAAATARLsnEaD3XCF5p2ARpPdcII0NJUS5OWVNFOklCTS5JUV9UT1RBTF9FUVVJVFkuRlkyMDA3AQAAAN62AQACAAAABTI4NDcwAQgAAAAFAAAAATEBAAAACjEzMjg4NzEzMTEDAAAAAzE2MAIAAAAEMTI3NQQAAAABMAcAAAAJOS8xOS8yMDE5CAAAAAoxMi8zMS8yMDA3CQAAAAEwr8I9yWg91wgRVv4DaT3XCCdDSVEuREI6U0lFLklR</t>
  </si>
  <si>
    <t>X0RFQlRfRVFVSVZfTkVUX1BCTy5GWTIwMTcBAAAANgMGAAIAAAAEOTIwMwEIAAAABQAAAAExAQAAAAoxOTI4MDQwMTYxAwAAAAI1MAIAAAAFMjE2NzkEAAAAATAHAAAACTkvMTkvMjAxOQgAAAAJOS8zMC8yMDE3CQAAAAEwejwPx2g91wgSmmQEaT3XCCJDSVEuVFNFOjY1MDIuSVFfR0FJTl9JTlZFU1QuRlkyMDEzAQAAAEBVDQACAAAABTE0MzUyAQgAAAAFAAAAATEBAAAACjE4MDQ4MTg2MDEDAAAAAjc5AgAAAAI2MgQAAAABMAcAAAAJOS8xOS8yMDE5CAAAAAkzLzMxLzIwMTMJAAAAATAODl/KaD3XCGCuuwNpPdcIKENJUS5UU0U6NjUwMS5JUV9NSU5PUklUWV9JTlRFUkVTVC5GWTIwMTQBAAAAmy0CAAIAAAAHMTIwMDE3NAEIAAAABQAAAAExAQAAAAoxNzQ1MjcwNTQ0AwAAAAI3OQIAAAAEMTA1MgQAAAABMAcAAAAJOS8xOS8yMDE5CAAAAAkzLzMxLzIwMTQJAAAAATCSYJbMaD3XCBSohQNpPdcIH0NJUS5EQjpTSUUuSVFfRUFSTklOR19DTy5GWTIwMDcBAAAANgMGAAIAAAAEMzkwOQEIAAAABQAAAAExAQAAAAoxMjc2NzE4NjkwAwAAAAI1MAIAAAABNwQAAAABMAcAAAAJOS8xOS8yMDE5CAAAAAk5LzMwLzIwMDcJAAAAATAhriPIaD3XCE7iWARpPdcIL0NJUS5OQVNEQVFHUzpHT09HLkwuSVFfVE9UQUxfREVCVF9JU1NVRUQuRlkyMDE1AQAAAKhxAAACAAAABTEzNzA1AQgAAAAFAAAAATEBAAAACjE4NzMy</t>
  </si>
  <si>
    <t>MjUyMTQDAAAAAzE2MAIAAAAEMjE2MQQAAAABMAcAAAAJOS8xOS8yMDE5CAAAAAoxMi8zMS8yMDE1CQAAAAEw1vtvxmg91whFMGAEaT3XCCpDSVEuTkFTREFRR1M6R09PRy5MLklRX1RPVEFMX0FTU0VUUy5GWTIwMTMBAAAAqHEAAAIAAAAGMTEwOTIwAQgAAAAFAAAAATEBAAAACjE3NzU3NTY4NzgDAAAAAzE2MAIAAAAEMTAwNwQAAAABMAcAAAAJOS8xOS8yMDE5CAAAAAoxMi8zMS8yMDEzCQAAAAEwejwPx2g91wgyc2sEaT3XCC1DSVEuTkFTREFRR1M6R09PRy5MLklRX1BFUklPRExFTkdUSF9JUy5GWTIwMTEBAAAAqHEAAAEAAAACMTIAyRQPx2g91wgcD3MEaT3XCDVDSVEuTkFTREFRR1M6R09PRy5MLklRX09USEVSX0ZJTkFOQ0VfQUNUX1NVUFBMLkZZMjAwOQEAAACocQAAAgAAAAI5MAEIAAAABQAAAAExAQAAAAoxNDkxMzI0Mzc4AwAAAAMxNjACAAAABDIwNTAEAAAAATAHAAAACTkvMTkvMjAxOQgAAAAKMTIvMzEvMjAwOQkAAAABMBLGDsdoPdcIGLZ2BGk91wgsQ0lRLk5BU0RBUUdTOkdPT0cuTC5JUV9TUEVDSUFMX0RJVl9DRi5GWTIwMDgBAAAAqHEAAAMAAAAAAFx5DsdoPdcIZSVyBGk91wghQ0lRLlRTRTo2NTAxLklRX0VCSVREQV9JTlQuRlkyMDEzAQAAAJstAgACAAAACTMxLjQ1NDE4OAEIAAAABQAAAAExAQAAAAoxNjg1NTIxNzIyAwAAAAI3OQIAAAAENDE5MAQAAAABMAcAAAAJOS8xOS8yMDE5</t>
  </si>
  <si>
    <t>CAAAAAkzLzMxLzIwMTMJAAAAATD+VMnEaD3XCGTC1ARpPdcIGUNJUS5UU0U6NDMwNy5JUV9GWC5GWTIwMTIBAAAAY39TAAIAAAACNjIBCAAAAAUAAAABMQEAAAAKMTU1NDMzNzE2NQMAAAACNzkCAAAABDIxNDQEAAAAATAHAAAACTkvMTkvMjAxOQgAAAAJMy8zMS8yMDEyCQAAAAEw1WFuy2g91wgR/KYDaT3XCCZDSVEuVFNFOjY1MDEuSVFfSU5WRVNUX0xPQU5TX0NGLkZZMjAxOQEAAACbLQIAAwAAAAAAYSOXzGg91wgKyV0DaT3XCB1DSVEuVFNFOjY3MDEuSVFfQ09NTU9OLkZZMjAxNAEAAAC+fAAAAgAAAAYzOTcxOTkBCAAAAAUAAAABMQEAAAAKMTc1NzQ1NDA2OAMAAAACNzkCAAAABDExMDMEAAAAATAHAAAACTkvMTkvMjAxOQgAAAAJMy8zMS8yMDE0CQAAAAEwNEDRzWg91wik6SADaT3XCCFDSVEuVFNFOjQzMDcuSVFfQ09NTU9OX1JFUC5GWTIwMDgBAAAAY39TAAIAAAAGLTE1MDAxAQgAAAAFAAAAATEBAAAACjEzOTcwNzc5MDYDAAAAAjc5AgAAAAQyMTY0BAAAAAEwBwAAAAk5LzE5LzIwMTkIAAAACTMvMzEvMjAwOAkAAAABMB7sbctoPdcIfbm+A2k91wglQ0lRLlRTRTo2NzAxLklRX09USEVSX09QRVJfQUNULkZZMjAxMQEAAAC+fAAAAgAAAAYtMjQzNzgBCAAAAAUAAAABMQEAAAAKMTU1ODc3NTQxNAMAAAACNzkCAAAABDIwNDcEAAAAATAHAAAACTkvMTkvMjAxOQgAAAAJMy8zMS8yMDExCQAAAAEw</t>
  </si>
  <si>
    <t>FDvGzmg91wgT6kMDaT3XCClDSVEuVFNFOjY3MDIuSVFfSU5WRVNUX1NFQ1VSSVRZX0NGLkZZMjAwOQEAAABhAwYAAgAAAAUtMTQxOAEIAAAABQAAAAExAQAAAAoxMzc2OTg4NzE5AwAAAAI3OQIAAAAEMjAyNwQAAAABMAcAAAAJOS8xOS8yMDE5CAAAAAkzLzMxLzIwMDkJAAAAATDFnqTNaD3XCBRDQANpPdcIM0NJUS5OQVNEQVFHUzpHT09HLkwuSVFfTkVUX0RFQlRfRUJJVERBX0NBUEVYLkZZMjAxNwEAAACocQAAAwAAAAJOTQEIAAAABQAAAAExAQAAAAoxOTQzNzM5NDU5AwAAAAMxNjACAAAABTIzMzE0BAAAAAEwBwAAAAk5LzE5LzIwMTkIAAAACjEyLzMxLzIwMTcJAAAAATC63wfDaD3XCDQmBQVpPdcIIENJUS5UU0U6OTYxMy5JUV9JTlZFTlRPUlkuRlkyMDE0AQAAACByDQACAAAABTIyNjQ1AQgAAAAFAAAAATEBAAAACjE2ODY2Mzc5ODIDAAAAAjc5AgAAAAQxMDQzBAAAAAEwBwAAAAk5LzE5LzIwMTkIAAAACTMvMzEvMjAxNAkAAAABMNkcUcxoPdcICcSJA2k91wgZQ0lRLlRTRTo2NTAxLklRX0dXLkZZMjAxNQEAAACbLQIAAgAAAAY0MzgxMzEBCAAAAAUAAAABMQEAAAAKMTc0NTI3MDY3MgMAAAACNzkCAAAABDExNzEEAAAAATAHAAAACTkvMTkvMjAxOQgAAAAJMy8zMS8yMDE1CQAAAAEwk4eWzGg91wiM+3UDaT3XCCNDSVEuREI6U0lFLklRX1BSRUZfRElWX09USEVSLkZZMjAxMAEAAAA2AwYAAwAA</t>
  </si>
  <si>
    <t>AAAAEuLNx2g91wjqiEAEaT3XCCVDSVEuVFNFOjQzMDcuSVFfRElMVVRfRVBTX0lOQ0wuRlkyMDE1AQAAAGN/UwACAAAACTUzLjQ0MDc5OQEIAAAABQAAAAExAQAAAAoxNzQ0OTQ2MTAzAwAAAAI3OQIAAAABOAQAAAABMAcAAAAJOS8xOS8yMDE5CAAAAAkzLzMxLzIwMTUJAAAAATDtnCzLaD3XCMO+pwNpPdcIIENJUS5OWVNFOkhPTi5JUV9CVUlMRElOR1MuRlkyMDA4AQAAAER1FAACAAAABDI0MjkBCAAAAAUAAAABMQEAAAAKMTQyOTQwMjI5NQMAAAADMTYwAgAAAAQzMDIzBAAAAAEwBwAAAAk5LzE5LzIwMTkIAAAACjEyLzMxLzIwMDgJAAAAATCudPHFaD3XCDFHlwRpPdcIIUNJUS5UU0U6NDc2OC5JUV9FQklUREFfSU5ULkZZMjAxNAEAAAC+llkAAgAAAAo2ODMuNjEyOTAzAQgAAAAFAAAAATEBAAAACjE3MjcyODM0MTMDAAAAAjc5AgAAAAQ0MTkwBAAAAAEwBwAAAAk5LzE5LzIwMTkIAAAACjEyLzMxLzIwMTQJAAAAATAeaurDaD3XCNOa8ARpPdcIKkNJUS5UU0U6NjUwMS5JUV9UT1RBTF9FUVVJVFkuRlkyMDE0Li4uLkpQWQEAAACbLQIAAgAAAAczODY4ODMxAQgAAAAFAAAAATEBAAAACjE3NDUyNzA1NDQDAAAAAjc5AgAAAAQxMjc1BAAAAAEwBwAAAAk5LzE5LzIwMTkIAAAACTMvMzEvMjAxNAkAAAABMMD718JoPdcIO5AeBWk91wggQ0lRLlRTRTo2NzAyLklRX1RPVEFMX1JFVi5GWTIwMTEBAAAAYQMG</t>
  </si>
  <si>
    <t>AAIAAAAHNDUyODQwNQEIAAAABQAAAAExAQAAAAoxNDYwNzE3NjE5AwAAAAI3OQIAAAACMjgEAAAAATAHAAAACTkvMTkvMjAxOQgAAAAJMy8zMS8yMDExCQAAAAEwu8WkzWg91wjgtzkDaT3XCCZDSVEuVFNFOjY1MDIuSVFfRUZGRUNUX1RBWF9SQVRFLkZZMjAxMgEAAABAVQ0AAgAAAAc3OC44NTc4AQgAAAAFAAAAATEBAAAACjE4MDQ4MTg2MjEDAAAAAjc5AgAAAAQ0Mzc2BAAAAAEwBwAAAAk5LzE5LzIwMTkIAAAACTMvMzEvMjAxMgkAAAABMA4OX8poPdcIoLnMA2k91wgiQ0lRLlRTRTo2NTAyLklRX0FTU0VUX1RVUk5TLkZZMjAxOQEAAABAVQ0AAgAAAAcwLjg0OTQxAQgAAAAFAAAAATEBAAAACjE5Njk1MDkwODIDAAAAAjc5AgAAAAQ0MTc3BAAAAAEwBwAAAAk5LzE5LzIwMTkIAAAACTMvMzEvMjAxOQkAAAABME5C6sNoPdcIdJUABWk91wghQ0lRLk5ZU0U6R0UuSVFfQ0FTSF9JTlZFU1QuRlkyMDExAQAAAIezAgACAAAABTE5ODgyAQgAAAAFAAAAATEBAAAACjE2NjA2MTY1NjYDAAAAAzE2MAIAAAAEMjAwNQQAAAABMAcAAAAJOS8xOS8yMDE5CAAAAAoxMi8zMS8yMDExCQAAAAEw1qglyGg91wi3uiAEaT3XCCVDSVEuVFNFOjQ3NjguSVFfU1RfREVCVF9SRVBBSUQuRlkyMDE1AQAAAL6WWQACAAAABC0xNTABCAAAAAUAAAABMQEAAAAKMTgzNDEzODk4OQMAAAACNzkCAAAABDIwNDQEAAAAATAHAAAACTkv</t>
  </si>
  <si>
    <t>MTkvMjAxOQgAAAAKMTIvMzEvMjAxNQkAAAABMMN0PcloPdcIuJj0A2k91wgjQ0lRLk5BU0RBUUdTOkdPT0cuTC5JUV9OSV9DRi5GWTIwMTcBAAAAqHEAAAIAAAAFMTI2NjIBCAAAAAUAAAABMQEAAAAKMTk0MzczOTQ1OQMAAAADMTYwAgAAAAQyMTUwBAAAAAEwBwAAAAk5LzE5LzIwMTkIAAAACjEyLzMxLzIwMTcJAAAAATC8SXDGaD3XCMEwigRpPdcIIENJUS5OWVNFOkhPTi5JUV9DSEFOR0VfQVAuRlkyMDE1AQAAAER1FAACAAAAAy0xNwEIAAAABQAAAAExAQAAAAoxODczNzUwNzMxAwAAAAMxNjACAAAABDIwMTcEAAAAATAHAAAACTkvMTkvMjAxOQgAAAAKMTIvMzEvMjAxNQkAAAABMClqxcVoPdcIyKWRBGk91wgtQ0lRLk5ZU0U6SE9OLklRX0NBU0hfQ09OVkVSU0lPTi5GWTIwMTMuLi4uSlBZAQAAAER1FAACAAAACDU2LjI5Mzk1AQgAAAAFAAAAATEBAAAACjE3NzU5MzA0MzgDAAAAAzE2MAIAAAAENDE4NAQAAAABMAcAAAAJOS8xOS8yMDE5CAAAAAoxMi8zMS8yMDEzCQAAAAEwrCHYwmg91wi22CcFaT3XCB5DSVEuVFNFOjk2MTMuSVFfWl9TQ09SRS5GWTIwMTYBAAAAIHINAAIAAAAIMi40NjUzOTcBCAAAAAUAAAABMQEAAAAKMTc5ODMzNjQ3NwMAAAACNzkCAAAABjEwMDEyMwQAAAABMAcAAAAJOS8xOS8yMDE5CAAAAAkzLzMxLzIwMTYJAAAAATAZLTrEaD3XCOkb5gRpPdcIIkNJUS5OQVNEQVFHUzpH</t>
  </si>
  <si>
    <t>T09HLkwuSVFfQ09HUy5GWTIwMTIBAAAAqHEAAAIAAAAFMTcxNzYBCAAAAAUAAAABMQEAAAAKMTcxODE0NTI3MQMAAAADMTYwAgAAAAIzNAQAAAABMAcAAAAJOS8xOS8yMDE5CAAAAAoxMi8zMS8yMDEyCQAAAAEwyRQPx2g91wgbaG8EaT3XCCJDSVEuVFNFOjY3MDIuSVFfUVVJQ0tfUkFUSU8uRlkyMDExAQAAAGEDBgACAAAACDAuODEzNzUyAQgAAAAFAAAAATEBAAAACjE0NjA3MTc2MTkDAAAAAjc5AgAAAAQ0MTIxBAAAAAEwBwAAAAk5LzE5LzIwMTkIAAAACTMvMzEvMjAxMQkAAAABMHJqyMRoPdcIIKHLBGk91wgrQ0lRLk5BU0RBUUdTOkdPT0cuTC5JUV9DVVJSRU5UX1JBVElPLkZZMjAxMAEAAACocQAAAgAAAAg0LjE1Nzg2MwEIAAAABQAAAAExAQAAAAoxNTg1NTQ1NTA3AwAAAAMxNjACAAAABDQwMzAEAAAAATAHAAAACTkvMTkvMjAxOQgAAAAKMTIvMzEvMjAxMAkAAAABMHC5tcNoPdcIewoPBWk91wgkQ0lRLk5ZU0U6SE9OLklRX0NBU0hfSU5URVJFU1QuRlkyMDExAQAAAER1FAACAAAAAzM3OAEIAAAABQAAAAExAQAAAAoxNjU4MzE2NjYzAwAAAAMxNjACAAAABDMwMjgEAAAAATAHAAAACTkvMTkvMjAxOQgAAAAKMTIvMzEvMjAxMQkAAAABMIvp8cVoPdcI5VeYBGk91wgeQ0lRLk5ZU0U6R0UuSVFfQlZfU0hBUkUuRlkyMDE4AQAAAIezAgACAAAACDMuNTU5NDMzAQgAAAAFAAAAATEBAAAACjE5NDcx</t>
  </si>
  <si>
    <t>NzkxNTQDAAAAAzE2MAIAAAAENDAyMAQAAAABMAcAAAAJOS8xOS8yMDE5CAAAAAoxMi8zMS8yMDE4CQAAAAEwIa4jyGg91wglbUMEaT3XCCRDSVEuVFNFOjY3MDEuSVFfRUJJVERBX01BUkdJTi5GWTIwMTkBAAAAvnwAAAIAAAAGNS40MDc1AQgAAAAFAAAAATEBAAAACjE5Njk2MDEyMjIDAAAAAjc5AgAAAAQ0MDQ3BAAAAAEwBwAAAAk5LzE5LzIwMTkIAAAACTMvMzEvMjAxOQkAAAABMJQcyMRoPdcI2O7SBGk91wglQ0lRLlRTRTo2NTAxLklRX09USEVSX0NBX1NVUFBMLkZZMjAxNAEAAACbLQIAAgAAAAY0MjM0OTEBCAAAAAUAAAABMQEAAAAKMTc0NTI3MDU0NAMAAAACNzkCAAAABDEwNTUEAAAAATAHAAAACTkvMTkvMjAxOQgAAAAJMy8zMS8yMDE0CQAAAAEwvjiWzGg91wgeomQDaT3XCCFDSVEuVFNFOjY1MDEuSVFfQ0FTSF9UQVhFUy5GWTIwMTkBAAAAmy0CAAIAAAAGMTg4MjY3AQgAAAAFAAAAATEBAAAACjE5Njk5MDMzMDcDAAAAAjc5AgAAAAQzMDUzBAAAAAEwBwAAAAk5LzE5LzIwMTkIAAAACTMvMzEvMjAxOQkAAAABMGNJl8xoPdcICsldA2k91wglQ0lRLlRTRTo0MzA3LklRX0xUX0RFQlRfUkVQQUlELkZZMjAxMgEAAABjf1MAAgAAAAUtMjU3NAEIAAAABQAAAAExAQAAAAoxNTU0MzM3MTY1AwAAAAI3OQIAAAAEMjAzNgQAAAABMAcAAAAJOS8xOS8yMDE5CAAAAAkzLzMxLzIwMTIJAAAAATDVYW7L</t>
  </si>
  <si>
    <t>aD3XCBH8pgNpPdcIJUNJUS5UU0U6NjUwMi5JUV9HV19JTlRBTl9BTU9SVC5GWTIwMTgBAAAAQFUNAAMAAAAAAAPcYspoPdcIjDT1A2k91wgsQ0lRLk5BU0RBUUdTOkdPT0cuTC5JUV9MVF9ERUJUX1JFUEFJRC5GWTIwMTIBAAAAqHEAAAIAAAAGLTE0NzgxAQgAAAAFAAAAATEBAAAACjE3MTgxNDUyNzEDAAAAAzE2MAIAAAAEMjAzNgQAAAABMAcAAAAJOS8xOS8yMDE5CAAAAAoxMi8zMS8yMDEyCQAAAAEwejwPx2g91wib+F4EaT3XCC5DSVEuTkFTREFRR1M6R09PRy5MLklRX01BUktFVENBUC4yMDEzLzMvMzEuSlBZAQAAAKhxAAACAAAADzI0NjYxNjIzLjEzOTY5NQEGAAAABQAAAAExAQAAAAoxNTg1NTQ1NTQxAwAAAAI3OQIAAAAGMTAwMDU0BAAAAAEwBwAAAAkzLzMxLzIwMTOHRULjaD3XCIQOjxhpPdcIK0NJUS5UU0U6OTYxMy5JUV9SRVRVUk5fQ09NTU9OX0VRVUlUWS5GWTIwMTkBAAAAIHINAAIAAAAGMTAuNjQxAQgAAAAFAAAAATEBAAAACjE5NjkzMDQyOTcDAAAAAjc5AgAAAAUzMzMyMAQAAAABMAcAAAAJOS8xOS8yMDE5CAAAAAkzLzMxLzIwMTkJAAAAATAZLTrEaD3XCGh57gRpPdcIJENJUS5OWVNFOkdFLklRX09USEVSX0NMX1NVUFBMLkZZMjAxMwEAAACHswIAAgAAAAUxNjUwOQEIAAAABQAAAAExAQAAAAoxNzc4MjkxNDA4AwAAAAMxNjACAAAABDEwNTcEAAAAATAHAAAACTkvMTkvMjAxOQgA</t>
  </si>
  <si>
    <t>AAAKMTIvMzEvMjAxMwkAAAABMN/PJchoPdcIWnIlBGk91wggQ0lRLk5BU0RBUUdTOkdPT0cuTC5JUV9OSS5GWTIwMTUBAAAAqHEAAAIAAAAFMTYzNDgBCAAAAAUAAAABMQEAAAAKMTg3MzIyNTIxNAMAAAADMTYwAgAAAAIxNQQAAAABMAcAAAAJOS8xOS8yMDE5CAAAAAoxMi8zMS8yMDE1CQAAAAEw3tRvxmg91wiPpXwEaT3XCB5DSVEuVFNFOjQ3NjguSVFfSU5DX1RBWC5GWTIwMTUBAAAAvpZZAAIAAAAFMTQ0MzUBCAAAAAUAAAABMQEAAAAKMTgzNDEzODk4OQMAAAACNzkCAAAAAjc1BAAAAAEwBwAAAAk5LzE5LzIwMTkIAAAACjEyLzMxLzIwMTUJAAAAATDETT3JaD3XCLAY4wNpPdcIGUNJUS5UU0U6NjcwMS5JUV9BRC5GWTIwMTMBAAAAvnwAAAIAAAAHLTcyMDY2NQEIAAAABQAAAAExAQAAAAoxNzU3NDU0MDY3AwAAAAI3OQIAAAAEMTA3NQQAAAABMAcAAAAJOS8xOS8yMDE5CAAAAAkzLzMxLzIwMTMJAAAAATAYYsbOaD3XCMXCJwNpPdcII0NJUS5UU0U6OTYxMy5JUV9UT1RBTF9FUVVJVFkuRlkyMDE4AQAAACByDQACAAAABjg2ODg2MQEIAAAABQAAAAExAQAAAAoxODk0MDg0NzQ1AwAAAAI3OQIAAAAEMTI3NQQAAAABMAcAAAAJOS8xOS8yMDE5CAAAAAkzLzMxLzIwMTgJAAAAATDT1XTLaD3XCDlgrQNpPdcIIkNJUS5UU0U6OTYxMy5JUV9PVEhFUl9JTlRBTi5GWTIwMTgBAAAAIHINAAIAAAAGNDMwNDIy</t>
  </si>
  <si>
    <t>AQgAAAAFAAAAATEBAAAACjE4OTQwODQ3NDUDAAAAAjc5AgAAAAQxMDQwBAAAAAEwBwAAAAk5LzE5LzIwMTkIAAAACTMvMzEvMjAxOAkAAAABMNPVdMtoPdcIGCnPA2k91wgmQ0lRLk5ZU0U6SE9OLklRX0NBU0hfQUNRVUlSRV9DRi5GWTIwMTcBAAAARHUUAAIAAAADLTgyAQgAAAAFAAAAATEBAAAACjE5NDQxODc5NjQDAAAAAzE2MAIAAAAEMjA1NwQAAAABMAcAAAAJOS8xOS8yMDE5CAAAAAoxMi8zMS8yMDE3CQAAAAEwvO/GxWg91wgdG7wEaT3XCDFDSVEuTkFTREFRR1M6R09PRy5MLklRX09USEVSX1VOVVNVQUxfU1VQUEwuRlkyMDE1AQAAAKhxAAADAAAAAADe1G/GaD3XCNVGdARpPdcIKUNJUS5UU0U6NjcwMS5JUV9DT01NT05fUFJFRl9ESVZfQ0YuRlkyMDE0AQAAAL58AAADAAAAAAA0QNHNaD3XCKY3KANpPdcIKENJUS5UU0U6NjUwMi5JUV9UT1RBTF9ESVZfUEFJRF9DRi5GWTIwMTEBAAAAQFUNAAIAAAAGLTE3NjAxAQgAAAAFAAAAATEBAAAACjE4MDQ4ODcyNjkDAAAAAjc5AgAAAAQyMDIyBAAAAAEwBwAAAAk5LzE5LzIwMTkIAAAACTMvMzEvMjAxMQkAAAABMA4OX8poPdcIYGC7A2k91wgmQ0lRLlRTRTo2NTAyLklRX0NBU0hfQUNRVUlSRV9DRi5GWTIwMDkBAAAAQFUNAAMAAAAAABnAXspoPdcIfoGhA2k91wgrQ0lRLlRTRTo2NTAyLklRX01JTk9SSVRZX0lOVEVSRVNUX0NGLkZZMjAwOAEAAABA</t>
  </si>
  <si>
    <t>VQ0AAgAAAAUxNDc2NQEIAAAABQAAAAExAQAAAAoxMDU4OTE1MDExAwAAAAI3OQIAAAAEMjEwNwQAAAABMAcAAAAJOS8xOS8yMDE5CAAAAAkzLzMxLzIwMDgJAAAAATB6mV7KaD3XCO4XsgNpPdcII0NJUS5UU0U6NjcwMS5JUV9ESUxVVF9XRUlHSFQuRlkyMDA5AQAAAL58AAACAAAABzIwMi4zOTcAK+3Fzmg91whZdUoDaT3XCCVDSVEuTllTRTpHRS5JUV9TQUxFU19NQVJLRVRJTkcuRlkyMDE0AQAAAIezAgADAAAAAACoESPIaD3XCAsqKgRpPdcIIkNJUS5UU0U6OTYxMy5JUV9MRVZFUkVEX0ZDRi5GWTIwMTQBAAAAIHINAAIAAAAJNTgwNTAuODc1AQgAAAAFAAAAATEBAAAACjE2ODY2Mzc5ODIDAAAAAjc5AgAAAAQ0NDIyBAAAAAEwBwAAAAk5LzE5LzIwMTkIAAAACTMvMzEvMjAxNAkAAAABMPtgdMtoPdcI8AtpA2k91wguQ0lRLlRTRTo2NTAyLklRX09USEVSX0ZJTkFOQ0VfQUNUX1NVUFBMLkZZMjAxNQEAAABAVQ0AAgAAAAUtMTI5MAEIAAAABQAAAAExAQAAAAoxNzU2MDQzNDQ0AwAAAAI3OQIAAAAEMjA1MAQAAAABMAcAAAAJOS8xOS8yMDE5CAAAAAkzLzMxLzIwMTUJAAAAATAcjmLKaD3XCED2mgNpPdcIHkNJUS5UU0U6NjcwMS5JUV9XSVBfSU5WLkZZMjAxMAEAAAC+fAAAAgAAAAYxMjEwODIBCAAAAAUAAAABMQEAAAAKMTU1ODc3NTI1NgMAAAACNzkCAAAABDMyMTkEAAAAATAHAAAACTkvMTkvMjAx</t>
  </si>
  <si>
    <t>OQgAAAAJMy8zMS8yMDEwCQAAAAEwNhTGzmg91wjqiBgDaT3XCBdDSVEuREI6U0lFLklRX0RPLkZZMjAxNgEAAAA2AwYAAgAAAAMxODgBCAAAAAUAAAABMQEAAAAKMTg2ODI5NTUwMgMAAAACNTACAAAAAjQwBAAAAAEwBwAAAAk5LzE5LzIwMTkIAAAACTkvMzAvMjAxNgkAAAABMMkUD8doPdcIKu1GBGk91wgdQ0lRLlRTRTo2NzAxLklRX0dBX0VYUC5GWTIwMTcBAAAAvnwAAAMAAAAAAAXc0c1oPdcIX28wA2k91wgfQ0lRLlRTRTo2NzAyLklRX09QRVJfSU5DLkZZMjAxNAEAAABhAwYAAgAAAAYxNDI1NjcBCAAAAAUAAAABMQEAAAAKMTY4NjEwMzYxNQMAAAACNzkCAAAAAjIxBAAAAAEwBwAAAAk5LzE5LzIwMTkIAAAACTMvMzEvMjAxNAkAAAABMJo6pc1oPdcIZgMeA2k91wgrQ0lRLk5BU0RBUUdTOkdPT0cuTC5JUV9FUVVJVFlfTUVUSE9ELkZZMjAxNgEAAACocQAAAgAAAAQxNzAwAQgAAAAFAAAAATEBAAAACjE5NDM3Mzk0NDYDAAAAAzE2MAIAAAAEMzA2MwQAAAABMAcAAAAJOS8xOS8yMDE5CAAAAAoxMi8zMS8yMDE2CQAAAAEwyCJwxmg91whlK5oEaT3XCB9DSVEuVFNFOjY3MDIuSVFfRUJUX0VYQ0wuRlkyMDEwAQAAAGEDBgACAAAABTc1MDY5AQgAAAAFAAAAATEBAAAACjEzNzY5ODg4OTUDAAAAAjc5AgAAAAE0BAAAAAEwBwAAAAk5LzE5LzIwMTkIAAAACTMvMzEvMjAxMAkAAAABMMWepM1oPdcID2pA</t>
  </si>
  <si>
    <t>A2k91wgZQ0lRLlRTRTo2NzAyLklRX0FFLkZZMjAxOQEAAABhAwYAAgAAAAYyODY5NDYBCAAAAAUAAAABMQEAAAAKMTk2OTYwMTI2NQMAAAACNzkCAAAABDEwMTYEAAAAATAHAAAACTkvMTkvMjAxOQgAAAAJMy8zMS8yMDE5CQAAAAEwa7xnzWg91whRFi0DaT3XCCRDSVEuVFNFOjY1MDIuSVFfRUJJVERBLkZZMjAxOS4uLi5KUFkBAAAAQFUNAAIAAAAFOTYzMzQBCAAAAAUAAAABMQEAAAAKMTk2OTUwOTA4MgMAAAACNzkCAAAABDQwNTEEAAAAATAHAAAACTkvMTkvMjAxOQgAAAAJMy8zMS8yMDE5CQAAAAEwstPXwmg91wi0lRUFaT3XCCVDSVEuVFNFOjY3MDEuSVFfU1RfREVCVF9JU1NVRUQuRlkyMDEyAQAAAL58AAADAAAAAAAYYsbOaD3XCMx0IANpPdcIL0NJUS5UU0U6NDMwNy5JUV9JTVBVVF9PUEVSX0xFQVNFX0lOVF9FWFAuRlkyMDE4AQAAAGN/UwACAAAACjMwOC43NTEwMDgBCAAAAAUAAAABMQEAAAAKMTg5NTAwMjA0MQMAAAACNzkCAAAABTIxNjcyBAAAAAEwBwAAAAk5LzE5LzIwMTkIAAAACTMvMzEvMjAxOAkAAAABMMkRLctoPdcI0UmgA2k91wglQ0lRLk5ZU0U6SE9OLklRX0xUX0RFQlRfRVFVSVRZLkZZMjAxNQEAAABEdRQAAgAAAAcyOS42ODc4AQgAAAAFAAAAATEBAAAACjE4NzM3NTA3MzEDAAAAAzE2MAIAAAAENDA4NQQAAAABMAcAAAAJOS8xOS8yMDE5CAAAAAoxMi8zMS8yMDE1CQAAAAEw</t>
  </si>
  <si>
    <t>nS0Iw2g91wgwGxAFaT3XCCNDSVEuTllTRTpJQk0uSVFfT1RIRVJfRVFVSVRZLkZZMjAxMwEAAADetgEAAgAAAAYtMjE2MDIBCAAAAAUAAAABMQEAAAAKMTc3NzQ3MDc2MwMAAAADMTYwAgAAAAQxMDI4BAAAAAEwBwAAAAk5LzE5LzIwMTkIAAAACjEyLzMxLzIwMTMJAAAAATCybjHJaD3XCOFQFQRpPdcIJkNJUS5UU0U6NjcwMS5JUV9ORVRfREVCVF9FQklUREEuRlkyMDA4AQAAAL58AAACAAAACDEuMjI4Mjk5AQgAAAAFAAAAATEBAAAACjEwNTg5MTUwMjIDAAAAAjc5AgAAAAQ0MTkzBAAAAAEwBwAAAAk5LzE5LzIwMTkIAAAACTMvMzEvMjAwOAkAAAABMMEp5sRoPdcICPrHBGk91wgnQ0lRLk5BU0RBUUdTOkdPT0cuTC5JUV9DQVNIX09QRVIuRlkyMDA4AQAAAKhxAAACAAAABDc4NTMBCAAAAAUAAAABMQEAAAAKMTQyOTQwMjEwMAMAAAADMTYwAgAAAAQyMDA2BAAAAAEwBwAAAAk5LzE5LzIwMTkIAAAACjEyLzMxLzIwMDgJAAAAATBceQ7HaD3XCPiZXQRpPdcIIENJUS5UU0U6OTYxMy5JUV9DSEFOR0VfQVAuRlkyMDEyAQAAACByDQACAAAABS0yOTkwAQgAAAAFAAAAATEBAAAACjE1NTMyMzk3NjUDAAAAAjc5AgAAAAQyMDE3BAAAAAEwBwAAAAk5LzE5LzIwMTkIAAAACTMvMzEvMjAxMgkAAAABMNz1UMxoPdcIrC15A2k91wgkQ0lRLlRTRTo2NzAxLklRX09USEVSX0xJQUJfTFQuRlkyMDE3AQAAAL58AAAC</t>
  </si>
  <si>
    <t>AAAABTU4MjYzAQgAAAAFAAAAATEBAAAACjE4NDc5NzY5NjcDAAAAAjc5AgAAAAQxMDYyBAAAAAEwBwAAAAk5LzE5LzIwMTkIAAAACTMvMzEvMjAxNwkAAAABMAXc0c1oPdcIellNA2k91wgkQ0lRLlRTRTo2NzAxLklRX1NBTEVfSU5UQU5fQ0YuRlkyMDA5AQAAAL58AAACAAAABi0zOTM3NgEIAAAABQAAAAExAQAAAAoxNDY0NTU4MDM3AwAAAAI3OQIAAAAEMjAyOQQAAAABMAcAAAAJOS8xOS8yMDE5CAAAAAkzLzMxLzIwMDkJAAAAATA2FMbOaD3XCEwnQwNpPdcIKUNJUS5OQVNEQVFHUzpHT09HLkwuSVFfQ0FTSF9JTlZFU1QuRlkyMDEyAQAAAKhxAAACAAAABi0xMzA1NgEIAAAABQAAAAExAQAAAAoxNzE4MTQ1MjcxAwAAAAMxNjACAAAABDIwMDUEAAAAATAHAAAACTkvMTkvMjAxOQgAAAAKMTIvMzEvMjAxMgkAAAABMHo8D8doPdcIsu1iBGk91wglQ0lRLlRTRTo5NjEzLklRX1NQRUNJQUxfRElWX0NGLkZZMjAxMgEAAAAgcg0AAwAAAAAA3PVQzGg91wi3+5EDaT3XCB9DSVEuTllTRTpIT04uSVFfQlZfU0hBUkUuRlkyMDE3AQAAAER1FAACAAAACTIxLjk3NjI5NQEIAAAABQAAAAExAQAAAAoxOTQ0MTg3OTY0AwAAAAMxNjACAAAABDQwMjAEAAAAATAHAAAACTkvMTkvMjAxOQgAAAAKMTIvMzEvMjAxNwkAAAABMLzvxsVoPdcIHRu8BGk91wgjQ0lRLlRTRTo0NzY4LklRX0JBU0lDX1dFSUdIVC5GWTIwMTEB</t>
  </si>
  <si>
    <t>AAAAvpZZAAIAAAAHMTg5LjYwNgDCLR/KaD3XCPqS4QNpPdcIJkNJUS5UU0U6NjUwMi5JUV9ORVRfREVCVF9FQklUREEuRlkyMDE3AQAAAEBVDQACAAAABzMuNDMwNzIBCAAAAAUAAAABMQEAAAAKMTkwNTc0NzAzNAMAAAACNzkCAAAABDQxOTMEAAAAATAHAAAACTkvMTkvMjAxOQgAAAAJMy8zMS8yMDE3CQAAAAEwTkLqw2g91wga4+sEaT3XCBlDSVEuMC5JUV9FQklUREFfTUFSR0lOLkZZBQAAAAAAAAAIAAAAFShJbnZhbGlkIFRpbWUgUGVyaW9kKcmRB8NoPdcICawbBWk91wgfQ0lRLlRTRTo2NzAxLklRX1RPVEFMX0NBLkZZMjAxOQEAAAC+fAAAAgAAAAcxNjM4MjM2AQgAAAAFAAAAATEBAAAACjE5Njk2MDEyMjIDAAAAAjc5AgAAAAQxMDA4BAAAAAEwBwAAAAk5LzE5LzIwMTkIAAAACTMvMzEvMjAxOQkAAAABMPBQ0s1oPdcIcPVGA2k91wgfQ0lRLk5ZU0U6R0UuSVFfQ0hBTkdFX0FQLkZZMjAxOAEAAACHswIAAgAAAAQyMTk5AQgAAAAFAAAAATEBAAAACjE5NDcxNzkxNTQDAAAAAzE2MAIAAAAEMjAxNwQAAAABMAcAAAAJOS8xOS8yMDE5CAAAAAoxMi8zMS8yMDE4CQAAAAEwIa4jyGg91wg8eD8EaT3XCCpDSVEuVFNFOjY1MDEuSVFfVE9UQUxfQ09NTU9OX0VRVUlUWS5GWTIwMDkBAAAAmy0CAAIAAAAHMTA0OTk1MQEIAAAABQAAAAExAQAAAAoxNDU5NDcxMDgzAwAAAAI3OQIAAAAEMTAwNgQAAAABMAcA</t>
  </si>
  <si>
    <t>AAAJOS8xOS8yMDE5CAAAAAkzLzMxLzIwMDkJAAAAATAsCL3MaD3XCDyiawNpPdcILUNJUS5UU0U6NDc2OC5JUV9DQVNIX0NPTlZFUlNJT04uRlkyMDE2Li4uLkpQWQEAAAC+llkAAgAAAAkyNC4wMDk5NjYBCAAAAAUAAAABMQEAAAAKMTg4MDYwNjY3NwMAAAACNzkCAAAABDQxODQEAAAAATAHAAAACTkvMTkvMjAxOQgAAAAKMTIvMzEvMjAxNgkAAAABMKwh2MJoPdcIyoonBWk91wgqQ0lRLkRCOlNJRS5JUV9ERUJUX0VRVUlWX09QRVJfTEVBU0UuRlkyMDA5AQAAADYDBgACAAAABDg4MDABCAAAAAUAAAABMQEAAAAKMTQ4NDQ2NTAxMAMAAAACNTACAAAABTIxNjcxBAAAAAEwBwAAAAk5LzE5LzIwMTkIAAAACTkvMzAvMjAwOQkAAAABMBLizcdoPdcICW08BGk91wgkQ0lRLlRTRTo2NzAxLklRX0lOQ19FUVVJVFlfQ0YuRlkyMDEzAQAAAL58AAACAAAABC00MDkBCAAAAAUAAAABMQEAAAAKMTc1NzQ1NDA2NwMAAAACNzkCAAAABDIwODYEAAAAATAHAAAACTkvMTkvMjAxOQgAAAAJMy8zMS8yMDEzCQAAAAEwGGLGzmg91wi66ScDaT3XCC1DSVEuVFNFOjQ3NjguSVFfQ0FTSF9DT05WRVJTSU9OLkZZMjAxNS4uLi5KUFkBAAAAvpZZAAIAAAAJMTYuMjUzMDg1AQgAAAAFAAAAATEBAAAACjE4MzQxMzg5ODkDAAAAAjc5AgAAAAQ0MTg0BAAAAAEwBwAAAAk5LzE5LzIwMTkIAAAACjEyLzMxLzIwMTUJAAAAATCsIdjC</t>
  </si>
  <si>
    <t>aD3XCB8FHwVpPdcIIkNJUS5UU0U6NjUwMi5JUV9PVEhFUl9JTlRBTi5GWTIwMDkBAAAAQFUNAAIAAAAGMzExNTg3AQgAAAAFAAAAATEBAAAACjE4MDQ3OTAwNzkDAAAAAjc5AgAAAAQxMDQwBAAAAAEwBwAAAAk5LzE5LzIwMTkIAAAACTMvMzEvMjAwOQkAAAABMBnAXspoPdcI4j6yA2k91wglQ0lRLlRTRTo0NzY4LklRX0dBSU5fSU5WRVNUX0NGLkZZMjAxNQEAAAC+llkAAgAAAAQtMTMwAQgAAAAFAAAAATEBAAAACjE4MzQxMzg5ODkDAAAAAjc5AgAAAAQyMDkwBAAAAAEwBwAAAAk5LzE5LzIwMTkIAAAACjEyLzMxLzIwMTUJAAAAATDDdD3JaD3XCEjF6wNpPdcIHENJUS5UU0U6NjUwMi5JUV9OSV9DRi5GWTIwMTABAAAAQFUNAAIAAAAGLTUzOTQzAQgAAAAFAAAAATEBAAAACjE4MDQ4NzUyOTUDAAAAAjc5AgAAAAQyMTUwBAAAAAEwBwAAAAk5LzE5LzIwMTkIAAAACTMvMzEvMjAxMAkAAAABMDbmXspoPdcI3LOyA2k91wgkQ0lRLkRCOlNJRS5JUV9DQVNIX0NPTlZFUlNJT04uRlkyMDE4AQAAADYDBgACAAAACjEzOS4zMDI2MTUBCAAAAAUAAAABMQEAAAAKMTkyODA0MDIzMwMAAAACNTACAAAABDQxODQEAAAAATAHAAAACTkvMTkvMjAxOQgAAAAJOS8zMC8yMDE4CQAAAAEwt5G1w2g91wjJBAMFaT3XCBtDSVEuVFNFOjk2MTMuSVFfTlBQRS5GWTIwMTMBAAAAIHINAAIAAAAGMjk3MTY5AQgAAAAFAAAAATEB</t>
  </si>
  <si>
    <t>AAAACjE2MjM3ODM2NDgDAAAAAjc5AgAAAAQxMDA0BAAAAAEwBwAAAAk5LzE5LzIwMTkIAAAACTMvMzEvMjAxMwkAAAABMNkcUcxoPdcIk+lYA2k91wgsQ0lRLk5ZU0U6R0UuSVFfQ0FTSF9DT05WRVJTSU9OLkZZMjAxOS4uLi5KUFkBAAAAh7MCAAMAAAAAAKwh2MJoPdcIvAokBWk91wgoQ0lRLlRTRTo5NjEzLklRX0NVUlJFTlRfUE9SVF9ERUJULkZZMjAxOQEAAAAgcg0AAgAAAAYxMzQ1ODYBCAAAAAUAAAABMQEAAAAKMTk2OTMwNDI5NwMAAAACNzkCAAAABDEyOTcEAAAAATAHAAAACTkvMTkvMjAxOQgAAAAJMy8zMS8yMDE5CQAAAAEw09V0y2g91wiiHb4DaT3XCChDSVEuVFNFOjY3MDIuSVFfVE9UQUxfREVCVF9SRVBBSUQuRlkyMDEwAQAAAGEDBgACAAAABy00MDc0NjYBCAAAAAUAAAABMQEAAAAKMTM3Njk4ODg5NQMAAAACNzkCAAAABDIxNjYEAAAAATAHAAAACTkvMTkvMjAxOQgAAAAJMy8zMS8yMDEwCQAAAAEwu8WkzWg91wjKQisDaT3XCChDSVEuVFNFOjY3MDEuSVFfQ1VSUkVOVF9QT1JUX0RFQlQuRlkyMDA4AQAAAL58AAACAAAABjExMzE1NwEIAAAABQAAAAExAQAAAAoxMDU4OTE1MDIyAwAAAAI3OQIAAAAEMTI5NwQAAAABMAcAAAAJOS8xOS8yMDE5CAAAAAkzLzMxLzIwMDgJAAAAATAr7cXOaD3XCFbIJQNpPdcIJUNJUS5UU0U6NDc2OC5JUV9HQUlOX0lOVkVTVF9DRi5GWTIwMDcBAAAAvpZZ</t>
  </si>
  <si>
    <t>AAIAAAACNzABCAAAAAUAAAABMQEAAAAJODExODA0OTUyAwAAAAI3OQIAAAAEMjA5MAQAAAABMAcAAAAJOS8xOS8yMDE5CAAAAAoxMi8zMS8yMDA3CQAAAAEw9ZEeymg91wgNCOkDaT3XCCdDSVEuTllTRTpJQk0uSVFfTUFSS0VUQ0FQLjIwMDEvMy8zMS5KUFkBAAAA3rYBAAIAAAAPMjEyNjA3MTYuMjY4MTExAQYAAAAFAAAAATEBAAAACTI5NTI3ODI1MQMAAAACNzkCAAAABjEwMDA1NAQAAAABMAcAAAAJMy8zMS8yMDAxcb/U4mg91whdiJQYaT3XCChDSVEuTllTRTpJQk0uSVFfRUFSTklOR19DT19NQVJHSU4uRlkyMDE4AQAAAN62AQACAAAABzEwLjk1OTcBCAAAAAUAAAABMQEAAAAKMTk0NzE3OTU4OQMAAAADMTYwAgAAAAQ0MTgxBAAAAAEwBwAAAAk5LzE5LzIwMTkIAAAACjEyLzMxLzIwMTgJAAAAATAIuOrDaD3XCL2P9ARpPdcIJUNJUS5UU0U6NjUwMS5JUV9MVF9ERUJUX0VRVUlUWS5GWTIwMTcBAAAAmy0CAAIAAAAHMTkuMjgyNwEIAAAABQAAAAExAQAAAAoxOTYzMzE1OTAwAwAAAAI3OQIAAAAENDA4NQQAAAABMAcAAAAJOS8xOS8yMDE5CAAAAAkzLzMxLzIwMTcJAAAAATDze8nEaD3XCAtZ5QRpPdcIKkNJUS5OQVNEQVFHUzpHT09HLkwuSVFfVE9UQUxfRVFVSVRZLkZZMjAxMgEAAACocQAAAgAAAAU3MTcxNQEIAAAABQAAAAExAQAAAAoxNzE4MTQ1MjcxAwAAAAMxNjACAAAABDEyNzUEAAAAATAH</t>
  </si>
  <si>
    <t>AAAACTkvMTkvMjAxOQgAAAAKMTIvMzEvMjAxMgkAAAABMMkUD8doPdcIksZiBGk91wgrQ0lRLlRTRTo5NjEzLklRX01JTk9SSVRZX0lOVEVSRVNUX0lTLkZZMjAxOAEAAAAgcg0AAgAAAAUtMzE5NAEIAAAABQAAAAExAQAAAAoxODk0MDg0NzQ1AwAAAAI3OQIAAAACODMEAAAAATAHAAAACTkvMTkvMjAxOQgAAAAJMy8zMS8yMDE4CQAAAAEw09V0y2g91wg8qJMDaT3XCChDSVEuVFNFOjY3MDIuSVFfR1dfSU5UQU5fQU1PUlRfQ0YuRlkyMDA5AQAAAGEDBgACAAAABTE2MjkyAQgAAAAFAAAAATEBAAAACjEzNzY5ODg3MTkDAAAAAjc5AgAAAAQyMTgyBAAAAAEwBwAAAAk5LzE5LzIwMTkIAAAACTMvMzEvMjAwOQkAAAABMMWepM1oPdcI/kI5A2k91wgoQ0lRLlRTRTo2NTAyLklRX1RPVEFMX0RFQlRfRVFVSVRZLkZZMjAxMwEAAABAVQ0AAgAAAAgxMjIuMzQ2OAEIAAAABQAAAAExAQAAAAoxODA0ODE4NjAxAwAAAAI3OQIAAAAENDAzNAQAAAABMAcAAAAJOS8xOS8yMDE5CAAAAAkzLzMxLzIwMTMJAAAAATCl7zrEaD3XCBKx7wRpPdcIIENJUS5UU0U6NDc2OC5JUV9JTlZFTlRPUlkuRlkyMDA3AQAAAL6WWQACAAAABTE2OTIzAQgAAAAFAAAAATEBAAAACTgxMTgwNDk1MgMAAAACNzkCAAAABDEwNDMEAAAAATAHAAAACTkvMTkvMjAxOQgAAAAKMTIvMzEvMjAwNwkAAAABMPgCY8poPdcIYT/cA2k91wglQ0lRLk5Z</t>
  </si>
  <si>
    <t>U0U6SE9OLklRX0dBSU5fQVNTRVRTX0NGLkZZMjAwOQEAAABEdRQAAgAAAAMtODcBCAAAAAUAAAABMQEAAAAKMTUwOTY5NDc0MAMAAAADMTYwAgAAAAQyMDI2BAAAAAEwBwAAAAk5LzE5LzIwMTkIAAAACjEyLzMxLzIwMDkJAAAAATChm/HFaD3XCI5MhwRpPdcIHUNJUS5UU0U6OTYxMy5JUV9SRF9FWFAuRlkyMDA5AQAAACByDQACAAAABTEwMDkwAQgAAAAFAAAAATEBAAAACjEzNzc3NTkxNzADAAAAAjc5AgAAAAMxMDAEAAAAATAHAAAACTkvMTkvMjAxOQgAAAAJMy8zMS8yMDA5CQAAAAEwFFpQzGg91wjgzncDaT3XCB1DSVEuREI6U0lFLklRX0VCSVRfSU5ULkZZMjAxMgEAAAA2AwYAAgAAAAUxNC4xNgEIAAAABQAAAAExAQAAAAoxNjQ4MDQyMzgxAwAAAAI1MAIAAAAENDE4OQQAAAABMAcAAAAJOS8xOS8yMDE5CAAAAAk5LzMwLzIwMTIJAAAAATDDarXDaD3XCKVuDgVpPdcIHkNJUS5OWVNFOkdFLklRX0VCSVRfSU5ULkZZMjAxMwEAAACHswIAAgAAAAg4LjY5MDE3MgEIAAAABQAAAAExAQAAAAoxNzc4MjkxNDA4AwAAAAMxNjACAAAABDQxODkEAAAAATAHAAAACTkvMTkvMjAxOQgAAAAKMTIvMzEvMjAxMwkAAAABMNcctcNoPdcIKQrzBGk91wgcQ0lRLlRTRTo2NTAxLklRX0RBX0NGLkZZMjAxMQEAAACbLQIAAgAAAAY0OTc3NjkBCAAAAAUAAAABMQEAAAAKMTYyNTc5ODc3MAMAAAACNzkCAAAABDIxNjAE</t>
  </si>
  <si>
    <t>AAAAATAHAAAACTkvMTkvMjAxOQgAAAAJMy8zMS8yMDExCQAAAAEwDlW9zGg91whfuGMDaT3XCCBDSVEuTllTRTpJQk0uSVFfTFRfSU5WRVNULkZZMjAxMwEAAADetgEAAgAAAAM2MTgBCAAAAAUAAAABMQEAAAAKMTc3NzQ3MDc2MwMAAAADMTYwAgAAAAQxMDU0BAAAAAEwBwAAAAk5LzE5LzIwMTkIAAAACjEyLzMxLzIwMTMJAAAAATCybjHJaD3XCJwpAARpPdcIIENJUS5UU0U6NjcwMS5JUV9JTlZFTlRPUlkuRlkyMDA4AQAAAL58AAACAAAABjQ1NzQ5MwEIAAAABQAAAAExAQAAAAoxMDU4OTE1MDIyAwAAAAI3OQIAAAAEMTA0MwQAAAABMAcAAAAJOS8xOS8yMDE5CAAAAAkzLzMxLzIwMDgJAAAAATAr7cXOaD3XCFMnSgNpPdcIKkNJUS5OQVNEQVFHUzpHT09HLkwuSVFfRklOSVNIRURfSU5WLkZZMjAwNwEAAACocQAAAwAAAAAA2YgPx2g91wgSTF0EaT3XCCVDSVEuTllTRTpHRS5JUV9TQUxFU19NQVJLRVRJTkcuRlkyMDEyAQAAAIezAgADAAAAAADWqCXIaD3XCENnKQRpPdcIG0NJUS5OWVNFOkdFLklRX05JX0NGLkZZMjAxNwEAAACHswIAAgAAAAUtODQ4NAEIAAAABQAAAAExAQAAAAoxOTQ3MTc5MTIwAwAAAAMxNjACAAAABDIxNTAEAAAAATAHAAAACTkvMTkvMjAxOQgAAAAKMTIvMzEvMjAxNwkAAAABMCyHI8hoPdcIsWdMBGk91wguQ0lRLk5ZU0U6SE9OLklRX01JTk9SSVRZX0lOVEVSRVNUX1RPVEFM</t>
  </si>
  <si>
    <t>LkZZMjAxNwEAAABEdRQAAgAAAAMxNjgBCAAAAAUAAAABMQEAAAAKMTk0NDE4Nzk2NAMAAAADMTYwAgAAAAQxMzEyBAAAAAEwBwAAAAk5LzE5LzIwMTkIAAAACjEyLzMxLzIwMTcJAAAAATC878bFaD3XCHOxtwRpPdcIJENJUS5UU0U6NjUwMS5JUV9FQklUREEuRlkyMDE3Li4uLkpQWQEAAACbLQIAAgAAAAY5MjQ4NzEBCAAAAAUAAAABMQEAAAAKMTk2MzMxNTkwMAMAAAACNzkCAAAABDQwNTEEAAAAATAHAAAACTkvMTkvMjAxOQgAAAAJMy8zMS8yMDE3CQAAAAEwstPXwmg91wj1+RsFaT3XCB9DSVEuVFNFOjQzMDcuSVFfREFfU1VQUEwuRlkyMDE3AQAAAGN/UwACAAAABDE1MzcBCAAAAAUAAAABMQEAAAAKMTg0ODY3MzUzOQMAAAACNzkCAAAAAjQxBAAAAAEwBwAAAAk5LzE5LzIwMTkIAAAACTMvMzEvMjAxNwkAAAABMNjqLMtoPdcI6tSfA2k91wgpQ0lRLk5ZU0U6R0UuSVFfQ1VSUkVOVF9QT1JUX0xFQVNFUy5GWTIwMTgBAAAAh7MCAAMAAAAAACGuI8hoPdcIfdFQBGk91wgeQ0lRLk5ZU0U6SUJNLklRX1pfU0NPUkUuRlkyMDE2AQAAAN62AQACAAAACDMuODUwMjI3AQgAAAAFAAAAATEBAAAACjE5NDcxNzk1ODMDAAAAAzE2MAIAAAAGMTAwMTIzBAAAAAEwBwAAAAk5LzE5LzIwMTkIAAAACjEyLzMxLzIwMTYJAAAAATAIuOrDaD3XCDAx+gRpPdcIHENJUS5UU0U6NDc2OC5JUV9OSV9DRi5GWTIwMDgBAAAA</t>
  </si>
  <si>
    <t>vpZZAAIAAAAFMTQzNzEBCAAAAAUAAAABMQEAAAAKMTM1MDkwMzMwNwMAAAACNzkCAAAABDIxNTAEAAAAATAHAAAACTkvMTkvMjAxOQgAAAAKMTIvMzEvMjAwOAkAAAABMOu4HspoPdcIItDgA2k91wgdQ0lRLlRTRTo2NTAxLklRX1JEX0VYUC5GWTIwMTQBAAAAmy0CAAMAAAAAAPzKvcxoPdcIavVUA2k91wgiQ0lRLlRTRTo2NzAxLklRX0NBU0hfSU5WRVNULkZZMjAxNwEAAAC+fAAAAgAAAAQ2NDI1AQgAAAAFAAAAATEBAAAACjE4NDc5NzY5NjcDAAAAAjc5AgAAAAQyMDA1BAAAAAEwBwAAAAk5LzE5LzIwMTkIAAAACTMvMzEvMjAxNwkAAAABMAXc0c1oPdcINB8bA2k91wgnQ0lRLk5ZU0U6SE9OLklRX0NBU0hfT1BFUi5GWTIwMTMuLi4uSlBZAQAAAER1FAACAAAACTQ1NTgyNS4yNQEIAAAABQAAAAExAQAAAAoxNzc1OTMwNDM4AwAAAAI3OQIAAAAEMjAwNgQAAAABMAcAAAAJOS8xOS8yMDE5CAAAAAoxMi8zMS8yMDEzCQAAAAEwqkjYwmg91wj+ICMFaT3XCCJDSVEuTllTRTpJQk0uSVFfT1RIRVJfSU5UQU4uRlkyMDEzAQAAAN62AQACAAAABDM4NzEBCAAAAAUAAAABMQEAAAAKMTc3NzQ3MDc2MwMAAAADMTYwAgAAAAQxMDQwBAAAAAEwBwAAAAk5LzE5LzIwMTkIAAAACjEyLzMxLzIwMTMJAAAAATCybjHJaD3XCOoNEQRpPdcIMENJUS5OWVNFOkdFLklRX0NIQU5HRV9ORVRfV09SS0lOR19DQVBJVEFMLkZZ</t>
  </si>
  <si>
    <t>MjAxMgEAAACHswIAAgAAAAYtMzQ3MTEBCAAAAAUAAAABMQEAAAAKMTc2Nzg5ODk0OAMAAAADMTYwAgAAAAQ0NDIxBAAAAAEwBwAAAAk5LzE5LzIwMTkIAAAACjEyLzMxLzIwMTIJAAAAATDfzyXIaD3XCFpyJQRpPdcIH0NJUS5UU0U6NDMwNy5JUV9PUEVSX0lOQy5GWTIwMTMBAAAAY39TAAIAAAAFNDQwMTUBCAAAAAUAAAABMQEAAAAKMTYyNTQ1NzY4NgMAAAACNzkCAAAAAjIxBAAAAAEwBwAAAAk5LzE5LzIwMTkIAAAACTMvMzEvMjAxMwkAAAABMNVhbstoPdcIoIGvA2k91wghQ0lRLlRTRTo0NzY4LklRX1NHQV9NQVJHSU4uRlkyMDA5AQAAAL6WWQACAAAABzE3LjMyNjYBCAAAAAUAAAABMQEAAAAKMTQzODY2MjE4NQMAAAACNzkCAAAABDQzNzUEAAAAATAHAAAACTkvMTkvMjAxOQgAAAAKMTIvMzEvMjAwOQkAAAABME5C6sNoPdcI5UzwBGk91wglQ0lRLk5ZU0U6SE9OLklRX0dXX0lOVEFOX0FNT1JULkZZMjAxNAEAAABEdRQAAwAAAAAAdjfyxWg91whxc4AEaT3XCCNDSVEuTllTRTpHRS5JUV9DVVJSRU5DWV9HQUlOLkZZMjAxOAEAAACHswIAAwAAAAAAIa4jyGg91wjp/UcEaT3XCCxDSVEuTkFTREFRR1M6R09PRy5MLklRX0dBSU5fSU5WRVNUX0NGLkZZMjAxMQEAAACocQAAAgAAAAMxMTABCAAAAAUAAAABMQEAAAAKMTY1NzgxNTE4MgMAAAADMTYwAgAAAAQyMDkwBAAAAAEwBwAAAAk5LzE5LzIwMTkI</t>
  </si>
  <si>
    <t>AAAACjEyLzMxLzIwMTEJAAAAATDJFA/HaD3XCFrXagRpPdcIIkNJUS5UU0U6NDMwNy5JUV9HQUlOX0FTU0VUUy5GWTIwMTgBAAAAY39TAAIAAAAELTE1MwEIAAAABQAAAAExAQAAAAoxODk1MDAyMDQxAwAAAAI3OQIAAAACNTYEAAAAATAHAAAACTkvMTkvMjAxOQgAAAAJMy8zMS8yMDE4CQAAAAEwyREty2g91wjz9tIDaT3XCCVDSVEuTllTRTpJQk0uSVFfRElMVVRfRVBTX0VYQ0wuRlkyMDE0AQAAAN62AQACAAAACTE1LjU5MzA2MQEIAAAABQAAAAExAQAAAAoxODI5OTExOTY4AwAAAAMxNjACAAAAAzE0MgQAAAABMAcAAAAJOS8xOS8yMDE5CAAAAAoxMi8zMS8yMDE0CQAAAAEw2J/cyGg91wgFXBEEaT3XCChDSVEuTllTRTpJQk0uSVFfVE9UQUxfREVCVF9JU1NVRUQuRlkyMDE4AQAAAN62AQACAAAABDgyMzIBCAAAAAUAAAABMQEAAAAKMTk0NzE3OTU4OQMAAAADMTYwAgAAAAQyMTYxBAAAAAEwBwAAAAk5LzE5LzIwMTkIAAAACjEyLzMxLzIwMTgJAAAAATCkit3IaD3XCEbLGgRpPdcIIkNJUS5OWVNFOkhPTi5JUV9BU1NFVF9UVVJOUy5GWTIwMTYBAAAARHUUAAIAAAAIMC43NTk3MzcBCAAAAAUAAAABMQEAAAAKMTk0NDE4Nzk2MwMAAAADMTYwAgAAAAQ0MTc3BAAAAAEwBwAAAAk5LzE5LzIwMTkIAAAACjEyLzMxLzIwMTYJAAAAATCdLQjDaD3XCHR/FgVpPdcIJUNJUS5EQjpTSUUuSVFfVE9UQUxfUkVW</t>
  </si>
  <si>
    <t>LkZZMjAxNS4uLi5KUFkBAAAANgMGAAIAAAAPMTAxMDY4ODcuNDA1ODQzAQgAAAAFAAAAATEBAAAACjE4MjE2MDgxODMDAAAAAjc5AgAAAAIyOAQAAAABMAcAAAAJOS8xOS8yMDE5CAAAAAk5LzMwLzIwMTUJAAAAATCFegjDaD3XCF8bHgVpPdcIKkNJUS5OWVNFOkhPTi5JUV9PVEhFUl9VTlVTVUFMX1NVUFBMLkZZMjAwOAEAAABEdRQAAwAAAAAAl75wxmg91wgUY5sEaT3XCCBDSVEuTllTRTpHRS5JUV9UT1RBTF9ERUJULkZZMjAwOQEAAACHswIAAgAAAAY1MDM0NDMBCAAAAAUAAAABMQEAAAAKMTUyNDIyODU2MwMAAAADMTYwAgAAAAQ0MTczBAAAAAEwBwAAAAk5LzE5LzIwMTkIAAAACjEyLzMxLzIwMDkJAAAAATC3WiXIaD3XCK46JARpPdcIJENJUS5EQjpTSUUuSVFfTkVUX0RFQlRfSVNTVUVELkZZMjAxNAEAAAA2AwYAAgAAAAQtMTI0AQgAAAAFAAAAATEBAAAACjE3NjgwNjEyNzMDAAAAAjUwAgAAAAQyMDAzBAAAAAEwBwAAAAk5LzE5LzIwMTkIAAAACTkvMzAvMjAxNAkAAAABMNHtDsdoPdcITXhGBGk91wggQ0lRLk5BU0RBUUdTOkdPT0cuTC5JUV9SRS5GWTIwMTYBAAAAqHEAAAIAAAAGMTA1MTMxAQgAAAAFAAAAATEBAAAACjE5NDM3Mzk0NDYDAAAAAzE2MAIAAAAEMTIyMgQAAAABMAcAAAAJOS8xOS8yMDE5CAAAAAoxMi8zMS8yMDE2CQAAAAEwyCJwxmg91whcGn0EaT3XCCBDSVEuVFNFOjY3MDEu</t>
  </si>
  <si>
    <t>SVFfUEFSVF9USU1FLkZZMjAxOQEAAAC+fAAAAwAAAAAA8FDSzWg91wi0vCIDaT3XCCFDSVEuTllTRTpHRS5JUV9HQUlOX0FTU0VUUy5GWTIwMTIBAAAAh7MCAAMAAAAAANaoJchoPdcInOEgBGk91wgkQ0lRLk5ZU0U6SE9OLklRX0VRVUlUWV9NRVRIT0QuRlkyMDE2AQAAAER1FAADAAAAAADDx8bFaD3XCEdHngRpPdcIH0NJUS5UU0U6NjUwMi5JUV9BUl9UVVJOUy5GWTIwMTIBAAAAQFUNAAIAAAAINC45Nzc5MzMBCAAAAAUAAAABMQEAAAAKMTgwNDgxODYyMQMAAAACNzkCAAAABDQwMDEEAAAAATAHAAAACTkvMTkvMjAxOQgAAAAJMy8zMS8yMDEyCQAAAAEwrsg6xGg91wiiJtsEaT3XCCZDSVEuVFNFOjk2MTMuSVFfT1RIRVJfTFRfQVNTRVRTLkZZMjAxMgEAAAAgcg0AAgAAAAExAQgAAAAFAAAAATEBAAAACjE1NTMyMzk3NjUDAAAAAjc5AgAAAAQxMDYwBAAAAAEwBwAAAAk5LzE5LzIwMTkIAAAACTMvMzEvMjAxMgkAAAABMNz1UMxoPdcIHkloA2k91wgkQ0lRLkRCOlNJRS5JUV9BU1NFVF9XUklURURPV04uRlkyMDA5AQAAADYDBgADAAAAAAAlu83HaD3XCEeUUQRpPdcIJENJUS5OWVNFOkdFLklRX1BST1ZfQkFEX0RFQlRTLkZZMjAxMQEAAACHswIAAwAAAAAA4IElyGg91wj2OjkEaT3XCCRDSVEuVFNFOjY3MDIuSVFfRVFVSVRZX01FVEhPRC5GWTIwMDgBAAAAYQMGAAIAAAAGMTA0Mjc3AQgAAAAFAAAA</t>
  </si>
  <si>
    <t>ATEBAAAACjEwNTc4ODM1ODUDAAAAAjc5AgAAAAQzMDYzBAAAAAEwBwAAAAk5LzE5LzIwMTkIAAAACTMvMzEvMjAwOAkAAAABMNp3pM1oPdcIDvU4A2k91wgrQ0lRLlRTRTo2NTAxLklRX01JTk9SSVRZX0lOVEVSRVNUX0NGLkZZMjAxOAEAAACbLQIAAwAAAAAAbvyWzGg91whkrW4DaT3XCCBDSVEuTllTRTpJQk0uSVFfT1RIRVJfUkVWLkZZMjAwOAEAAADetgEAAgAAAAQyNTgyAQgAAAAFAAAAATEBAAAACjE0MzE4OTQ2NDMDAAAAAzE2MAIAAAADMzU3BAAAAAEwBwAAAAk5LzE5LzIwMTkIAAAACjEyLzMxLzIwMDgJAAAAATBb0jDJaD3XCI4eCwRpPdcILENJUS5OQVNEQVFHUzpHT09HLkwuSVFfT1RIRVJfQ0xfU1VQUEwuRlkyMDE0AQAAAKhxAAACAAAABDE5NTUBCAAAAAUAAAABMQEAAAAKMTgyNjM0NTY4NQMAAAADMTYwAgAAAAQxMDU3BAAAAAEwBwAAAAk5LzE5LzIwMTkIAAAACjEyLzMxLzIwMTQJAAAAATDnrG/GaD3XCEJ+ZwRpPdcIJENJUS5EQjpTSUUuSVFfQVNTRVRfV1JJVEVET1dOLkZZMjAxNwEAAAA2AwYAAwAAAAAAejwPx2g91wiSCXUEaT3XCClDSVEuTllTRTpJQk0uSVFfREFZU19JTlZFTlRPUllfT1VULkZZMjAwOAEAAADetgEAAgAAAAkxNy4zMTE0MzQBCAAAAAUAAAABMQEAAAAKMTQzMTg5NDY0MwMAAAADMTYwAgAAAAQ0MDM1BAAAAAEwBwAAAAk5LzE5LzIwMTkIAAAACjEyLzMxLzIw</t>
  </si>
  <si>
    <t>MDgJAAAAATAjkerDaD3XCB7Y9gRpPdcIK0NJUS5UU0U6NjUwMS5JUV9OSV9BVkFJTF9FWENMX01BUkdJTi5GWTIwMTUBAAAAmy0CAAIAAAAGMi43NzIyAQgAAAAFAAAAATEBAAAACjE3NDUyNzA2NzIDAAAAAjc5AgAAAAQ0MTgyBAAAAAEwBwAAAAk5LzE5LzIwMTkIAAAACTMvMzEvMjAxNQkAAAABMP5UycRoPdcIvkHtBGk91wglQ0lRLlRTRTo2NzAxLklRX1BST1ZfQkFEX0RFQlRTLkZZMjAxMQEAAAC+fAAAAgAAAAMxNTYBCAAAAAUAAAABMQEAAAAKMTU1ODc3NTQxNAMAAAACNzkCAAAAAjk1BAAAAAEwBwAAAAk5LzE5LzIwMTkIAAAACTMvMzEvMjAxMQkAAAABMBQ7xs5oPdcIKMNDA2k91wgoQ0lRLlRTRTo2NzAxLklRX0VBUk5JTkdfQ09fTUFSR0lOLkZZMjAxOAEAAAC+fAAAAgAAAAYyLjExNDgBCAAAAAUAAAABMQEAAAAKMTg5NDgzMjI3MAMAAAACNzkCAAAABDQxODEEAAAAATAHAAAACTkvMTkvMjAxOQgAAAAJMy8zMS8yMDE4CQAAAAEwlBzIxGg91wicMdAEaT3XCChDSVEuVFNFOjY3MDIuSVFfRklYRURfQVNTRVRfVFVSTlMuRlkyMDE2AQAAAGEDBgACAAAABzcuNTcwOTgBCAAAAAUAAAABMQEAAAAKMTc5ODY5OTYxOQMAAAACNzkCAAAABDQwNjYEAAAAATAHAAAACTkvMTkvMjAxOQgAAAAJMy8zMS8yMDE2CQAAAAEwEgfJxGg91whGXtwEaT3XCChDSVEuVFNFOjY1MDEuSVFfVE9UQUxfTElBQl9F</t>
  </si>
  <si>
    <t>UVVJVFkuRlkyMDE5AQAAAJstAgACAAAABzk2MjY1OTIBCAAAAAUAAAABMQEAAAAKMTk2OTkwMzMwNwMAAAACNzkCAAAABDEwMTMEAAAAATAHAAAACTkvMTkvMjAxOQgAAAAJMy8zMS8yMDE5CQAAAAEwYSOXzGg91wihVIcDaT3XCCFDSVEuREI6U0lFLklRX0VCSVRBX01BUkdJTi5GWTIwMTQBAAAANgMGAAIAAAAGOS4zNTg4AQgAAAAFAAAAATEBAAAACjE3NjgwNjEyNzMDAAAAAjUwAgAAAAQ0NDE5BAAAAAEwBwAAAAk5LzE5LzIwMTkIAAAACTkvMzAvMjAxNAkAAAABMMNqtcNoPdcIKSHkBGk91wgmQ0lRLlRTRTo2NTAyLklRX0xUX0RFQlRfQ0FQSVRBTC5GWTIwMTABAAAAQFUNAAIAAAAHNDIuNzc5NQEIAAAABQAAAAExAQAAAAoxODA0ODc1Mjk1AwAAAAI3OQIAAAAENDE4NwQAAAABMAcAAAAJOS8xOS8yMDE5CAAAAAkzLzMxLzIwMTAJAAAAATCuyDrEaD3XCMD/2gRpPdcIJUNJUS5UU0U6NjcwMS5JUV9TVF9ERUJUX0lTU1VFRC5GWTIwMDkBAAAAvnwAAAMAAAAAADYUxs5oPdcILE48A2k91wgdQ0lRLlRTRTo2NTAyLklRX0VCSVREQS5GWTIwMTMBAAAAQFUNAAIAAAAGMzUxMjQyAQgAAAAFAAAAATEBAAAACjE4MDQ4MTg2MDEDAAAAAjc5AgAAAAQ0MDUxBAAAAAEwBwAAAAk5LzE5LzIwMTkIAAAACTMvMzEvMjAxMwkAAAABMA4OX8poPdcIfQyaA2k91wgkQ0lRLlRTRTo0MzA3LklRX0NPTU1PTl9JU1NV</t>
  </si>
  <si>
    <t>RUQuRlkyMDE4AQAAAGN/UwACAAAABDUwNjcBCAAAAAUAAAABMQEAAAAKMTg5NTAwMjA0MQMAAAACNzkCAAAABDIxNjkEAAAAATAHAAAACTkvMTkvMjAxOQgAAAAJMy8zMS8yMDE4CQAAAAEwyREty2g91wgd5soDaT3XCCZDSVEuTllTRTpHRS5JUV9DQVNIX09QRVIuRlkyMDExLi4uLkpQWQEAAACHswIAAgAAAAoyNTY2NjQxLjQ2AQgAAAAFAAAAATEBAAAACjE2NjA2MTY1NjYDAAAAAjc5AgAAAAQyMDA2BAAAAAEwBwAAAAk5LzE5LzIwMTkIAAAACjEyLzMxLzIwMTEJAAAAATCqSNjCaD3XCP/HJgVpPdcIKENJUS5UU0U6NDc2OC5JUV9FQVJOSU5HX0NPX01BUkdJTi5GWTIwMTABAAAAvpZZAAIAAAAGMi4zMTIyAQgAAAAFAAAAATEBAAAACjE0Mzg2NjE4MTQDAAAAAjc5AgAAAAQ0MTgxBAAAAAEwBwAAAAk5LzE5LzIwMTkIAAAACjEyLzMxLzIwMTAJAAAAATBOQurDaD3XCFCs4wRpPdcIGUNJUS5OWVNFOklCTS5JUV9BRC5GWTIwMTYBAAAA3rYBAAIAAAAGLTE5MzAzAQgAAAAFAAAAATEBAAAACjE5NDcxNzk1ODMDAAAAAzE2MAIAAAAEMTA3NQQAAAABMAcAAAAJOS8xOS8yMDE5CAAAAAoxMi8zMS8yMDE2CQAAAAEwvRTdyGg91wi18jYEaT3XCBtDSVEuVFNFOjY1MDIuSVFfQ09HUy5GWTIwMTUBAAAAQFUNAAIAAAAHNTA3OTAyOAEIAAAABQAAAAExAQAAAAoxNzU2MDQzNDQ0AwAAAAI3OQIAAAACMzQEAAAA</t>
  </si>
  <si>
    <t>ATAHAAAACTkvMTkvMjAxOQgAAAAJMy8zMS8yMDE1CQAAAAEwHI5iymg91wi52qsDaT3XCA5DSVEuMC5JUV9BUi5GWQUAAAAAAAAACAAAABUoSW52YWxpZCBUaW1lIFBlcmlvZCk+9cTFaD3XCNlHzwRpPdcIIENJUS5UU0U6NDc2OC5JUV9GVUxMX1RJTUUuRlkyMDE1AQAAAL6WWQADAAAAAADDdD3JaD3XCOe42gNpPdcIHUNJUS5UU0U6NjUwMi5JUV9DT01NT04uRlkyMDE3AQAAAEBVDQACAAAABjIwMDAwMAEIAAAABQAAAAExAQAAAAoxOTA1NzQ3MDM0AwAAAAI3OQIAAAAEMTEwMwQAAAABMAcAAAAJOS8xOS8yMDE5CAAAAAkzLzMxLzIwMTcJAAAAATAPtWLKaD3XCODl9ANpPdcIKENJUS5OWVNFOklCTS5JUV9GSVhFRF9BU1NFVF9UVVJOUy5GWTIwMTABAAAA3rYBAAIAAAAHNy4wNjc2OQEIAAAABQAAAAExAQAAAAoxNTg5MzI2Nzc1AwAAAAMxNjACAAAABDQwNjYEAAAAATAHAAAACTkvMTkvMjAxOQgAAAAKMTIvMzEvMjAxMAkAAAABMCOR6sNoPdcI8MH+BGk91wgfQ0lRLlRTRTo2NTAyLklRX0VCSVRfSU5ULkZZMjAwOAEAAABAVQ0AAgAAAAg2LjE4Njg5MgEIAAAABQAAAAExAQAAAAoxMDU4OTE1MDExAwAAAAI3OQIAAAAENDE4OQQAAAABMAcAAAAJOS8xOS8yMDE5CAAAAAkzLzMxLzIwMDgJAAAAATCcoTrEaD3XCH7p4gRpPdcIJENJUS5UU0U6NjcwMS5JUV9JTVBBSVJNRU5UX0dXLkZZMjAxMwEAAAC+</t>
  </si>
  <si>
    <t>fAAAAwAAAAAAGGLGzmg91wjyXkQDaT3XCCdDSVEuVFNFOjQ3NjguSVFfQ0hBTkdFX0lOVkVOVE9SWS5GWTIwMTABAAAAvpZZAAIAAAAFLTMwODMBCAAAAAUAAAABMQEAAAAKMTQzODY2MTgxNAMAAAACNzkCAAAABDIwOTkEAAAAATAHAAAACTkvMTkvMjAxOQgAAAAKMTIvMzEvMjAxMAkAAAABMMItH8poPdcIKezyA2k91wgkQ0lRLkRCOlNJRS5JUV9JTlZFTlRPUllfVFVSTlMuRlkyMDEyAQAAADYDBgACAAAACDMuNTk5Mzc3AQgAAAAFAAAAATEBAAAACjE2NDgwNDIzODEDAAAAAjUwAgAAAAQ0MDgyBAAAAAEwBwAAAAk5LzE5LzIwMTkIAAAACTkvMzAvMjAxMgkAAAABMMNqtcNoPdcIaQoIBWk91wgYQ0lRLk5ZU0U6R0UuSVFfRE8uRlkyMDEwAQAAAIezAgACAAAABC05NjkBCAAAAAUAAAABMQEAAAAKMTU4OTQzNjI3OAMAAAADMTYwAgAAAAI0MAQAAAABMAcAAAAJOS8xOS8yMDE5CAAAAAoxMi8zMS8yMDEwCQAAAAEwt1olyGg91wgE7TgEaT3XCCBDSVEuVFNFOjY1MDIuSVFfQ0FTSF9PUEVSLkZZMjAwOAEAAABAVQ0AAgAAAAYyNDcxMjgBCAAAAAUAAAABMQEAAAAKMTA1ODkxNTAxMQMAAAACNzkCAAAABDIwMDYEAAAAATAHAAAACTkvMTkvMjAxOQgAAAAJMy8zMS8yMDA4CQAAAAEwepleymg91wg9kqkDaT3XCCZDSVEuTllTRTpIT04uSVFfTE9BTlNfUkVDRUlWX0xULkZZMjAxOAEAAABEdRQAAwAAAAAA</t>
  </si>
  <si>
    <t>bhbHxWg91wht7q8EaT3XCB5DSVEuTllTRTpHRS5JUV9FQlRfRVhDTC5GWTIwMTgBAAAAh7MCAAIAAAAENDEzMwEIAAAABQAAAAExAQAAAAoxOTQ3MTc5MTU0AwAAAAMxNjACAAAAATQEAAAAATAHAAAACTkvMTkvMjAxOQgAAAAKMTIvMzEvMjAxOAkAAAABMCGuI8hoPdcIYyo/BGk91wgkQ0lRLk5ZU0U6R0UuSVFfUkVUVVJOX0NBUElUQUwuRlkyMDE2AQAAAIezAgACAAAABjIuMzg1NQEIAAAABQAAAAExAQAAAAoxOTQ3MTc5MTE2AwAAAAMxNjACAAAABDQzNjMEAAAAATAHAAAACTkvMTkvMjAxOQgAAAAKMTIvMzEvMjAxNgkAAAABMNcctcNoPdcIHjHzBGk91wguQ0lRLk5BU0RBUUdTOkdPT0cuTC5JUV9UT1RBTF9SRVYuRlkyMDExLi4uLkpQWQEAAACocQAAAgAAAAkyOTE2NDEwLjcBCAAAAAUAAAABMQEAAAAKMTY1NzgxNTE4MgMAAAACNzkCAAAAAjI4BAAAAAEwBwAAAAk5LzE5LzIwMTkIAAAACjEyLzMxLzIwMTEJAAAAATCFegjDaD3XCBJN/gRpPdcIK0NJUS5OQVNEQVFHUzpHT09HLkwuSVFfT1RIRVJfTElBQl9MVC5GWTIwMTABAAAAqHEAAAIAAAAEMTU3OQEIAAAABQAAAAExAQAAAAoxNTg1NTQ1NTA3AwAAAAMxNjACAAAABDEwNjIEAAAAATAHAAAACTkvMTkvMjAxOQgAAAAKMTIvMzEvMjAxMAkAAAABMBLGDsdoPdcIzTVeBGk91wghQ0lRLk5ZU0U6SE9OLklRX0VCSVREQV9JTlQuRlkyMDExAQAA</t>
  </si>
  <si>
    <t>AER1FAACAAAACDkuMzkwOTU3AQgAAAAFAAAAATEBAAAACjE2NTgzMTY2NjMDAAAAAzE2MAIAAAAENDE5MAQAAAABMAcAAAAJOS8xOS8yMDE5CAAAAAoxMi8zMS8yMDExCQAAAAEwpgYIw2g91wj+KxgFaT3XCA9DSVEuMC5JUV9FQlQuRlkFAAAAAAAAAAgAAAAVKEludmFsaWQgVGltZSBQZXJpb2QpPvXExWg91wjZR88EaT3XCCFDSVEuVFNFOjQzMDcuSVFfRUFSTklOR19DTy5GWTIwMTcBAAAAY39TAAIAAAAFNDM5NTABCAAAAAUAAAABMQEAAAAKMTg0ODY3MzUzOQMAAAACNzkCAAAAATcEAAAAATAHAAAACTkvMTkvMjAxOQgAAAAJMy8zMS8yMDE3CQAAAAEw2Oosy2g91wiUWqgDaT3XCC9DSVEuTkFTREFRR1M6R09PRy5MLklRX1RPVEFMX0RJVl9QQUlEX0NGLkZZMjAxMwEAAACocQAAAwAAAAAAejwPx2g91wihCXwEaT3XCCVDSVEuTllTRTpIT04uSVFfQkFTSUNfRVBTX0lOQ0wuRlkyMDExAQAAAER1FAACAAAACDIuNjQ3Mjg0AQgAAAAFAAAAATEBAAAACjE2NTgzMTY2NjMDAAAAAzE2MAIAAAABOQQAAAABMAcAAAAJOS8xOS8yMDE5CAAAAAoxMi8zMS8yMDExCQAAAAEwqMLxxWg91whOBIwEaT3XCClDSVEuVFNFOjY3MDIuSVFfREVCVF9FUVVJVl9ORVRfUEJPLkZZMjAxNwEAAABhAwYAAgAAAAYyODc4NTEBCAAAAAUAAAABMQEAAAAKMTg0ODE3MTU4NAMAAAACNzkCAAAABTIxNjc5BAAAAAEwBwAAAAk5</t>
  </si>
  <si>
    <t>LzE5LzIwMTkIAAAACTMvMzEvMjAxNwkAAAABMH5uZ81oPdcIP8lyA2k91wgjQ0lRLkRCOlNJRS5JUV9MVF9ERUJUX0VRVUlUWS5GWTIwMTIBAAAANgMGAAIAAAAHNTMuNzE2OQEIAAAABQAAAAExAQAAAAoxNjQ4MDQyMzgxAwAAAAI1MAIAAAAENDA4NQQAAAABMAcAAAAJOS8xOS8yMDE5CAAAAAk5LzMwLzIwMTIJAAAAATDDarXDaD3XCInuAwVpPdcIKUNJUS5OQVNEQVFHUzpHT09HLkwuSVFfREFfU1VQUExfQ0YuRlkyMDEzAQAAAKhxAAACAAAABDI3ODEBCAAAAAUAAAABMQEAAAAKMTc3NTc1Njg3OAMAAAADMTYwAgAAAAQyMTcxBAAAAAEwBwAAAAk5LzE5LzIwMTkIAAAACjEyLzMxLzIwMTMJAAAAATB6PA/HaD3XCFBXZwRpPdcIH0NJUS5EQjpTSUUuSVFfTkVUX0NIQU5HRS5GWTIwMTcBAAAANgMGAAIAAAAFLTIyMjgBCAAAAAUAAAABMQEAAAAKMTkyODA0MDE2MQMAAAACNTACAAAABDIwOTMEAAAAATAHAAAACTkvMTkvMjAxOQgAAAAJOS8zMC8yMDE3CQAAAAEwejwPx2g91wgwfmAEaT3XCCBDSVEuTllTRTpHRS5JUV9UT1RBTF9ERUJULkZZMjAxNgEAAACHswIAAgAAAAYxMzYyMTEBCAAAAAUAAAABMQEAAAAKMTk0NzE3OTExNgMAAAADMTYwAgAAAAQ0MTczBAAAAAEwBwAAAAk5LzE5LzIwMTkIAAAACjEyLzMxLzIwMTYJAAAAATA3YCPIaD3XCG+1PgRpPdcIJ0NJUS5UU0U6NjcwMi5JUV9FQklUREFf</t>
  </si>
  <si>
    <t>Q0FQRVhfSU5ULkZZMjAxOAEAAABhAwYAAgAAAAg1NC4xOTk4NQEIAAAABQAAAAExAQAAAAoxODk0ODMyMjY4AwAAAAI3OQIAAAAENDE5MQQAAAABMAcAAAAJOS8xOS8yMDE5CAAAAAkzLzMxLzIwMTgJAAAAATASB8nEaD3XCCKy6ARpPdcIJ0NJUS5UU0U6NjcwMi5JUV9NQVJLRVRDQVAuMjAwMi8zLzMxLkpQWQEAAABhAwYAAgAAAAsxOTkyNDE4LjEyOAEGAAAABQAAAAExAQAAAAcyMzQ2MjAzAwAAAAI3OQIAAAAGMTAwMDU0BAAAAAEwBwAAAAkzLzMxLzIwMDJxv9TiaD3XCEM7lBhpPdcIK0NJUS5UU0U6NjUwMi5JUV9SRVRVUk5fQ09NTU9OX0VRVUlUWS5GWTIwMTkBAAAAQFUNAAIAAAAHLTIuNDA5NQEIAAAABQAAAAExAQAAAAoxOTY5NTA5MDgyAwAAAAI3OQIAAAAFMzMzMjAEAAAAATAHAAAACTkvMTkvMjAxOQgAAAAJMy8zMS8yMDE5CQAAAAEwTkLqw2g91wjlTPAEaT3XCCNDSVEuREI6U0lFLklRX09USEVSX09QRVJfQUNULkZZMjAwNwEAAAA2AwYAAgAAAAQxNjY1AQgAAAAFAAAAATEBAAAACjEyNzY3MTg2OTADAAAAAjUwAgAAAAQyMDQ3BAAAAAEwBwAAAAk5LzE5LzIwMTkIAAAACTkvMzAvMjAwNwkAAAABMDrVI8hoPdcI/+FDBGk91wghQ0lRLk5ZU0U6SE9OLklRX1NHQV9NQVJHSU4uRlkyMDE2AQAAAER1FAACAAAABzEyLjU2MTcBCAAAAAUAAAABMQEAAAAKMTk0NDE4Nzk2MwMAAAADMTYwAgAA</t>
  </si>
  <si>
    <t>AAQ0Mzc1BAAAAAEwBwAAAAk5LzE5LzIwMTkIAAAACjEyLzMxLzIwMTYJAAAAATCdLQjDaD3XCP6EFAVpPdcIIkNJUS5UU0U6NjcwMS5JUV9HQUlOX0FTU0VUUy5GWTIwMTUBAAAAvnwAAAMAAAAAADRn0c1oPdcIvvo2A2k91wgkQ0lRLk5ZU0U6SE9OLklRX0lOQ19FUVVJVFlfQ0YuRlkyMDE2AQAAAER1FAADAAAAAADDx8bFaD3XCA55hQRpPdcIIkNJUS5UU0U6OTYxMy5JUV9EQV9TVVBQTF9DRi5GWTIwMTUBAAAAIHINAAIAAAAGMTQ2ODk2AQgAAAAFAAAAATEBAAAACjE3NDM1OTI4NzcDAAAAAjc5AgAAAAQyMTcxBAAAAAEwBwAAAAk5LzE5LzIwMTkIAAAACTMvMzEvMjAxNQkAAAABMOiHdMtoPdcINz56A2k91wgjQ0lRLkRCOlNJRS5JUV9ESUxVVF9FUFNfSU5DTC5GWTIwMTMBAAAANgMGAAIAAAAINS4wMzEwNDYBCAAAAAUAAAABMQEAAAAKMTcxMTEwMjg4NwMAAAACNTACAAAAATgEAAAAATAHAAAACTkvMTkvMjAxOQgAAAAJOS8zMC8yMDEzCQAAAAEw+H3Ox2g91wi73FoEaT3XCCBDSVEuTllTRTpIT04uSVFfTFRfSU5WRVNULkZZMjAxNgEAAABEdRQAAgAAAAM1ODcBCAAAAAUAAAABMQEAAAAKMTk0NDE4Nzk2MwMAAAADMTYwAgAAAAQxMDU0BAAAAAEwBwAAAAk5LzE5LzIwMTkIAAAACjEyLzMxLzIwMTYJAAAAATDDx8bFaD3XCEdHngRpPdcIKENJUS5UU0U6NjUwMi5JUV9DVVJSRU5UX1BPUlRfREVC</t>
  </si>
  <si>
    <t>VC5GWTIwMTQBAAAAQFUNAAIAAAAFNDc5MjUBCAAAAAUAAAABMQEAAAAKMTgwNDgxODU5OAMAAAACNzkCAAAABDEyOTcEAAAAATAHAAAACTkvMTkvMjAxOQgAAAAJMy8zMS8yMDE0CQAAAAEwATVfymg91wgALqMDaT3XCBdDSVEuREI6U0lFLklRX0dXLkZZMjAxMAEAAAA2AwYAAgAAAAUxNTY2MQEIAAAABQAAAAExAQAAAAoxNTc4NzI3MzIxAwAAAAI1MAIAAAAEMTE3MQQAAAABMAcAAAAJOS8xOS8yMDE5CAAAAAk5LzMwLzIwMTAJAAAAATAGCc7HaD3XCCcJUgRpPdcIJUNJUS5OWVNFOkhPTi5JUV9QUk9WX0JBRF9ERUJUUy5GWTIwMTQBAAAARHUUAAMAAAAAAHY38sVoPdcI2/6UBGk91wgbQ0lRLkRCOlNJRS5JUV9DT01NT04uRlkyMDEwAQAAADYDBgACAAAABDI3NDMBCAAAAAUAAAABMQEAAAAKMTU3ODcyNzMyMQMAAAACNTACAAAABDExMDMEAAAAATAHAAAACTkvMTkvMjAxOQgAAAAJOS8zMC8yMDEwCQAAAAEwBgnOx2g91wgnCVIEaT3XCClDSVEuVFNFOjk2MTMuSVFfQVNTRVRfV1JJVEVET1dOX0NGLkZZMjAxNAEAAAAgcg0AAwAAAAAA+2B0y2g91wgV6okDaT3XCCZDSVEuVFNFOjk2MTMuSVFfRVhUUkFfQUNDX0lURU1TLkZZMjAxNgEAAAAgcg0AAwAAAAAA6Id0y2g91wjAF6QDaT3XCCVDSVEuVFNFOjY1MDEuSVFfUFJFRl9ESVZfT1RIRVIuRlkyMDEyAQAAAJstAgADAAAAAAD0fL3MaD3XCLjDdANp</t>
  </si>
  <si>
    <t>PdcILENJUS5OQVNEQVFHUzpHT09HLkwuSVFfQkFTSUNfRVBTX0VYQ0wuRlkyMDE2AQAAAKhxAAACAAAACTI4LjMyMDE4NAEIAAAABQAAAAExAQAAAAoxOTQzNzM5NDQ2AwAAAAMxNjACAAAABDMwNjQEAAAAATAHAAAACTkvMTkvMjAxOQgAAAAKMTIvMzEvMjAxNgkAAAABMMgicMZoPdcIjLB4BGk91wgmQ0lRLk5ZU0U6SUJNLklRX09USEVSX0xUX0FTU0VUUy5GWTIwMTcBAAAA3rYBAAIAAAAENjg0NgEIAAAABQAAAAExAQAAAAoxOTQ3MTc5NTg0AwAAAAMxNjACAAAABDEwNjAEAAAAATAHAAAACTkvMTkvMjAxOQgAAAAKMTIvMzEvMjAxNwkAAAABMDg83choPdcIQjoBBGk91wgxQ0lRLlRTRTo2NTAxLklRX0NIQU5HRV9ORVRfV09SS0lOR19DQVBJVEFMLkZZMjAxNAEAAACbLQIAAgAAAAU2OTc2MQEIAAAABQAAAAExAQAAAAoxNzQ1MjcwNTQ0AwAAAAI3OQIAAAAENDQyMQQAAAABMAcAAAAJOS8xOS8yMDE5CAAAAAkzLzMxLzIwMTQJAAAAATCSYJbMaD3XCFpDVQNpPdcIIUNJUS5OWVNFOklCTS5JUV9DQVNIX1RBWEVTLkZZMjAwOAEAAADetgEAAgAAAAQyMTExAQgAAAAFAAAAATEBAAAACjE0MzE4OTQ2NDMDAAAAAzE2MAIAAAAEMzA1MwQAAAABMAcAAAAJOS8xOS8yMDE5CAAAAAoxMi8zMS8yMDA4CQAAAAEwy/kwyWg91wgKDhgEaT3XCCVDSVEuVFNFOjk2MTMuSVFfREFZU19TQUxFU19PVVQuRlkyMDE1</t>
  </si>
  <si>
    <t>AQAAACByDQACAAAACDg5LjQ4MDQ4AQgAAAAFAAAAATEBAAAACjE3NDM1OTI4NzcDAAAAAjc5AgAAAAQ0MDQyBAAAAAEwBwAAAAk5LzE5LzIwMTkIAAAACTMvMzEvMjAxNQkAAAABMKMGOsRoPdcIfivuBGk91wgnQ0lRLk5BU0RBUUdTOkdPT0cuTC5JUV9PVEhFUl9SRVYuRlkyMDE2AQAAAKhxAAADAAAAAADW+2/GaD3XCEUwYARpPdcIJ0NJUS5OQVNEQVFHUzpHT09HLkwuSVFfU0dBX1NVUFBMLkZZMjAxNgEAAACocQAAAgAAAAUxNzQ3MAEIAAAABQAAAAExAQAAAAoxOTQzNzM5NDQ2AwAAAAMxNjACAAAAAzEwMgQAAAABMAcAAAAJOS8xOS8yMDE5CAAAAAoxMi8zMS8yMDE2CQAAAAEw1vtvxmg91whFMGAEaT3XCB1DSVEuTllTRTpHRS5JUV9MVF9ERUJULkZZMjAwOAEAAACHswIAAgAAAAYzMjI4NDcBCAAAAAUAAAABMQEAAAAKMTQzMzQ1NDE3MwMAAAADMTYwAgAAAAQxMDQ5BAAAAAEwBwAAAAk5LzE5LzIwMTkIAAAACjEyLzMxLzIwMDgJAAAAATAKNCXIaD3XCLv9KwRpPdcIIkNJUS5EQjpTSUUuSVFfQ09NTU9OX0lTU1VFRC5GWTIwMTIBAAAANgMGAAMAAAAAAPh9zsdoPdcIREZKBGk91wgjQ0lRLk5ZU0U6SE9OLklRX0JBU0lDX1dFSUdIVC5GWTIwMTUBAAAARHUUAAIAAAAFNzc5LjgAOkPFxWg91whp0p0EaT3XCB9DSVEuVFNFOjk2MTMuSVFfT1BFUl9JTkMuRlkyMDExAQAAACByDQACAAAABTc4MzA3</t>
  </si>
  <si>
    <t>AQgAAAAFAAAAATEBAAAACjE0NTk1MTAwMjQDAAAAAjc5AgAAAAIyMQQAAAABMAcAAAAJOS8xOS8yMDE5CAAAAAkzLzMxLzIwMTEJAAAAATDtzlDMaD3XCPYycANpPdcIIENJUS5OWVNFOkdFLklRX09USEVSX09QRVIuRlkyMDEzAQAAAIezAgADAAAAAADfzyXIaD3XCKAIIQRpPdcIJ0NJUS5UU0U6NjcwMS5JUV9DSEFOR0VfSU5WRU5UT1JZLkZZMjAxNQEAAAC+fAAAAgAAAAYtMjE4MzABCAAAAAUAAAABMQEAAAAKMTc1NzQ1NDA3MAMAAAACNzkCAAAABDIwOTkEAAAAATAHAAAACTkvMTkvMjAxOQgAAAAJMy8zMS8yMDE1CQAAAAEwNGfRzWg91wiRSDcDaT3XCCFDSVEuVFNFOjY3MDEuSVFfQ0FTSF9FUVVJVi5GWTIwMTIBAAAAvnwAAAIAAAAGMjUxODQzAQgAAAAFAAAAATEBAAAACjE3MDc5MDk0NzEDAAAAAjc5AgAAAAQxMDk2BAAAAAEwBwAAAAk5LzE5LzIwMTkIAAAACTMvMzEvMjAxMgkAAAABMBhixs5oPdcIvCQZA2k91wgiQ0lRLlRTRTo5NjEzLklRX09USEVSX0lOVEFOLkZZMjAwOAEAAAAgcg0AAgAAAAYyNzU3MzcBCAAAAAUAAAABMQEAAAAKMTA2MTE5ODM2MQMAAAACNzkCAAAABDEwNDAEAAAAATAHAAAACTkvMTkvMjAxOQgAAAAJMy8zMS8yMDA4CQAAAAEw5TNQzGg91wghdpADaT3XCCRDSVEuTllTRTpHRS5JUV9SRVRVUk5fQ0FQSVRBTC5GWTIwMDcBAAAAh7MCAAIAAAAGMy4wMDM5AQgAAAAF</t>
  </si>
  <si>
    <t>AAAAATEBAAAACjEzMjY3MjM4MTgDAAAAAzE2MAIAAAAENDM2MwQAAAABMAcAAAAJOS8xOS8yMDE5CAAAAAoxMi8zMS8yMDA3CQAAAAEwCLjqw2g91wj+QQIFaT3XCClDSVEuTllTRTpIT04uSVFfVE9UQUxfREVCVF9DQVBJVEFMLkZZMjAxMgEAAABEdRQAAgAAAAczNi4xOTMzAQgAAAAFAAAAATEBAAAACjE3MTg5NDA3MDcDAAAAAzE2MAIAAAAENDE4NgQAAAABMAcAAAAJOS8xOS8yMDE5CAAAAAoxMi8zMS8yMDEyCQAAAAEwpgYIw2g91wjphA0FaT3XCB9DSVEuVFNFOjQ3NjguSVFfT1BFUl9JTkMuRlkyMDA3AQAAAL6WWQACAAAABTI5OTE0AQgAAAAFAAAAATEBAAAACTgxMTgwNDk1MgMAAAACNzkCAAAAAjIxBAAAAAEwBwAAAAk5LzE5LzIwMTkIAAAACjEyLzMxLzIwMDcJAAAAATD4AmPKaD3XCElb4ANpPdcIJUNJUS5UU0U6OTYxMy5JUV9ORVRfUkVOVEFMX0VYUC5GWTIwMTcBAAAAIHINAAMAAAAAAN2udMtoPdcIXVqTA2k91wg7Q0lRLk5BU0RBUUdTOkdPT0cuTC5JUV9UT1RBTF9PVVRTVEFORElOR19GSUxJTkdfREFURS5GWTIwMTUBAAAAqHEAAAIAAAAKNjg4LjMxOTc2NwEEAAAABQAAAAE1AQAAAAoxODczMjI1MjE0AgAAAAUyNDE1MwYAAAABMNb7b8ZoPdcI/DVsBGk91wghQ0lRLlRTRTo2NTAyLklRX05FVF9DSEFOR0UuRlkyMDE2AQAAAEBVDQACAAAABjc3NjE2MwEIAAAABQAAAAExAQAAAAox</t>
  </si>
  <si>
    <t>ODYxODMyMjEyAwAAAAI3OQIAAAAEMjA5MwQAAAABMAcAAAAJOS8xOS8yMDE5CAAAAAkzLzMxLzIwMTYJAAAAATAPtWLKaD3XCNZK3wNpPdcIKENJUS5UU0U6OTYxMy5JUV9UT1RBTF9ERUJUX0VRVUlUWS5GWTIwMTUBAAAAIHINAAIAAAAHNTQuNDY4NwEIAAAABQAAAAExAQAAAAoxNzQzNTkyODc3AwAAAAI3OQIAAAAENDAzNAQAAAABMAcAAAAJOS8xOS8yMDE5CAAAAAkzLzMxLzIwMTUJAAAAATCjBjrEaD3XCAnk3QRpPdcILENJUS5EQjpTSUUuSVFfT1RIRVJfRklOQU5DRV9BQ1RfU1VQUEwuRlkyMDA3AQAAADYDBgACAAAABS0xMzIwAQgAAAAFAAAAATEBAAAACjEyNzY3MTg2OTADAAAAAjUwAgAAAAQyMDUwBAAAAAEwBwAAAAk5LzE5LzIwMTkIAAAACTkvMzAvMjAwNwkAAAABMDrVI8hoPdcIVkZRBGk91wggQ0lRLk5ZU0U6SUJNLklRX1JEX0VYUF9GTi5GWTIwMTMBAAAA3rYBAAIAAAAENTc0MwEIAAAABQAAAAExAQAAAAoxNzc3NDcwNzYzAwAAAAMxNjACAAAABDMxNjgEAAAAATAHAAAACTkvMTkvMjAxOQgAAAAKMTIvMzEvMjAxMwkAAAABMLJuMcloPdcIMq8IBGk91wguQ0lRLlRTRTo5NjEzLklRX09USEVSX0ZJTkFOQ0VfQUNUX1NVUFBMLkZZMjAxMAEAAAAgcg0AAgAAAAQtNzE0AQgAAAAFAAAAATEBAAAACjEzNzc3NTkwNDgDAAAAAjc5AgAAAAQyMDUwBAAAAAEwBwAAAAk5LzE5LzIwMTkIAAAA</t>
  </si>
  <si>
    <t>CTMvMzEvMjAxMAkAAAABMPenUMxoPdcIsJF4A2k91wgwQ0lRLk5ZU0U6SE9OLklRX1RPVEFMX09VVFNUQU5ESU5HX0JTX0RBVEUuRlkyMDEyAQAAAER1FAACAAAABTc4Mi44AQQAAAAFAAAAATUBAAAACjE3MTg5NDA3MDcCAAAABTI0MTUyBgAAAAEwmxDyxWg91whIXYgEaT3XCCZDSVEuVFNFOjQzMDcuSVFfSU5WRU5UT1JZX1RVUk5TLkZZMjAxMgEAAABjf1MAAgAAAAsxMDkwLjM0NzIyMgEIAAAABQAAAAExAQAAAAoxNTU0MzM3MTY1AwAAAAI3OQIAAAAENDA4MgQAAAABMAcAAAAJOS8xOS8yMDE5CAAAAAkzLzMxLzIwMTIJAAAAATDJUzrEaD3XCOdu1gRpPdcIIkNJUS5EQjpTSUUuSVFfT1RIRVJfTElBQl9MVC5GWTIwMTQBAAAANgMGAAIAAAAENzU2NQEIAAAABQAAAAExAQAAAAoxNzY4MDYxMjczAwAAAAI1MAIAAAAEMTA2MgQAAAABMAcAAAAJOS8xOS8yMDE5CAAAAAk5LzMwLzIwMTQJAAAAATASxg7HaD3XCJhRWwRpPdcILkNJUS5UU0U6NjcwMi5JUV9NSU5PUklUWV9JTlRFUkVTVF9UT1RBTC5GWTIwMTQBAAAAYQMGAAIAAAAGMTI5MTU2AQgAAAAFAAAAATEBAAAACjE2ODYxMDM2MTUDAAAAAjc5AgAAAAQxMzEyBAAAAAEwBwAAAAk5LzE5LzIwMTkIAAAACTMvMzEvMjAxNAkAAAABMKP5Zs1oPdcI3O9BA2k91wgnQ0lRLlRTRTo2NTAxLklRX0NGT19DVVJSRU5UX0xJQUIuRlkyMDEzAQAAAJstAgAC</t>
  </si>
  <si>
    <t>AAAACDAuMTQ3MTk2AQgAAAAFAAAAATEBAAAACjE2ODU1MjE3MjIDAAAAAjc5AgAAAAQ0MTg1BAAAAAEwBwAAAAk5LzE5LzIwMTkIAAAACTMvMzEvMjAxMwkAAAABMP5UycRoPdcIFMjgBGk91wgmQ0lRLkRCOlNJRS5JUV9QUk9WX0JBRF9ERUJUU19DRi5GWTIwMTYBAAAANgMGAAMAAAAAAMkUD8doPdcIMUxkBGk91wgoQ0lRLlRTRTo2NzAxLklRX0dXX0lOVEFOX0FNT1JUX0NGLkZZMjAxMgEAAAC+fAAAAgAAAAUxMjY2MAEIAAAABQAAAAExAQAAAAoxNzA3OTA5NDcxAwAAAAI3OQIAAAAEMjE4MgQAAAABMAcAAAAJOS8xOS8yMDE5CAAAAAkzLzMxLzIwMTIJAAAAATAYYsbOaD3XCLFLGQNpPdcII0NJUS5OWVNFOkdFLklRX1VOTEVWRVJFRF9GQ0YuRlkyMDEyAQAAAIezAgACAAAACTQyMjMyLjg3NQEIAAAABQAAAAExAQAAAAoxNzY3ODk4OTQ4AwAAAAMxNjACAAAABDQ0MjMEAAAAATAHAAAACTkvMTkvMjAxOQgAAAAKMTIvMzEvMjAxMgkAAAABMN/PJchoPdcIKrUpBGk91wgpQ0lRLlRTRTo5NjEzLklRX0NPTU1PTl9QUkVGX0RJVl9DRi5GWTIwMTgBAAAAIHINAAIAAAAGLTIxNzM5AQgAAAAFAAAAATEBAAAACjE4OTQwODQ3NDUDAAAAAjc5AgAAAAQyMDcyBAAAAAEwBwAAAAk5LzE5LzIwMTkIAAAACTMvMzEvMjAxOAkAAAABMNPVdMtoPdcI6VScA2k91wgjQ0lRLk5ZU0U6R0UuSVFfRUJJVERBX01BUkdJ</t>
  </si>
  <si>
    <t>Ti5GWTIwMTQBAAAAh7MCAAIAAAAHMTYuMzAwOQEIAAAABQAAAAExAQAAAAoxODI5MTk0Mjc3AwAAAAMxNjACAAAABDQwNDcEAAAAATAHAAAACTkvMTkvMjAxOQgAAAAKMTIvMzEvMjAxNAkAAAABMNcctcNoPdcIQLH9BGk91wgcQ0lRLlRTRTo0MzA3LklRX0RBX0NGLkZZMjAxMwEAAABjf1MAAgAAAAU0MjQ3NAEIAAAABQAAAAExAQAAAAoxNjI1NDU3Njg2AwAAAAI3OQIAAAAEMjE2MAQAAAABMAcAAAAJOS8xOS8yMDE5CAAAAAkzLzMxLzIwMTMJAAAAATDVYW7LaD3XCOZJpwNpPdcIK0NJUS5EQjpTSUUuSVFfT1RIRVJfSU5WRVNUX0FDVF9TVVBQTC5GWTIwMTABAAAANgMGAAIAAAAELTgzNwEIAAAABQAAAAExAQAAAAoxNTc4NzI3MzIxAwAAAAI1MAIAAAAEMjA1MQQAAAABMAcAAAAJOS8xOS8yMDE5CAAAAAk5LzMwLzIwMTAJAAAAATAGCc7HaD3XCNXWQARpPdcIJ0NJUS5UU0U6NDc2OC5JUV9FQklUREFfQ0FQRVhfSU5ULkZZMjAxNwEAAAC+llkAAgAAAAsxMDQzLjcyMzQwNAEIAAAABQAAAAExAQAAAAoxOTUxNTgzODU3AwAAAAI3OQIAAAAENDE5MQQAAAABMAcAAAAJOS8xOS8yMDE5CAAAAAoxMi8zMS8yMDE3CQAAAAEwHmrqw2g91wg6WAEFaT3XCCJDSVEuVFNFOjY1MDEuSVFfRUJJVF9NQVJHSU4uRlkyMDEzAQAAAJstAgACAAAABjQuNjY3OAEIAAAABQAAAAExAQAAAAoxNjg1NTIxNzIyAwAAAAI3</t>
  </si>
  <si>
    <t>OQIAAAAENDA1MwQAAAABMAcAAAAJOS8xOS8yMDE5CAAAAAkzLzMxLzIwMTMJAAAAATD+VMnEaD3XCNol6QRpPdcILENJUS5OQVNEQVFHUzpHT09HLkwuSVFfU1RfREVCVF9JU1NVRUQuRlkyMDE3AQAAAKhxAAADAAAAAACucHDGaD3XCC62fQRpPdcIM0NJUS5OQVNEQVFHUzpHT09HLkwuSVFfSU1QVVRfT1BFUl9MRUFTRV9ERVBSLkZZMjAxNgEAAACocQAAAgAAAAk3NDMuMzYxODQBCAAAAAUAAAABMQEAAAAKMTk0MzczOTQ0NgMAAAADMTYwAgAAAAUyMTY3MwQAAAABMAcAAAAJOS8xOS8yMDE5CAAAAAoxMi8zMS8yMDE2CQAAAAEwyCJwxmg91wiMsHgEaT3XCCRDSVEuTllTRTpHRS5JUV9HQUlOX0lOVkVTVF9DRi5GWTIwMTYBAAAAh7MCAAMAAAAAADdgI8hoPdcI1JMuBGk91wgoQ0lRLlRTRTo0MzA3LklRX1RPVEFMX0RFQlRfUkVQQUlELkZZMjAxMQEAAABjf1MAAgAAAAYtMTM1NjkBCAAAAAUAAAABMQEAAAAKMTQ3OTY3MTk3NwMAAAACNzkCAAAABDIxNjYEAAAAATAHAAAACTkvMTkvMjAxOQgAAAAJMy8zMS8yMDExCQAAAAEwzjpuy2g91wgqyr8DaT3XCCRDSVEuVFNFOjY3MDIuSVFfQ1VSUkVOVF9SQVRJTy5GWTIwMTQBAAAAYQMGAAIAAAAIMS4yNzYzMzQBCAAAAAUAAAABMQEAAAAKMTY4NjEwMzYxNQMAAAACNzkCAAAABDQwMzAEAAAAATAHAAAACTkvMTkvMjAxOQgAAAAJMy8zMS8yMDE0CQAAAAEw</t>
  </si>
  <si>
    <t>Vd/IxGg91wjCY9MEaT3XCCRDSVEuVFNFOjQzMDcuSVFfVU5MRVZFUkVEX0ZDRi5GWTIwMDkBAAAAY39TAAIAAAAKLTI1MDE0LjM3NQEIAAAABQAAAAExAQAAAAoxNDc5NjcyNjg1AwAAAAI3OQIAAAAENDQyMwQAAAABMAcAAAAJOS8xOS8yMDE5CAAAAAkzLzMxLzIwMDkJAAAAATDbE27LaD3XCJUtvwNpPdcIHUNJUS5UU0U6NjUwMi5JUV9SRF9FWFAuRlkyMDExAQAAAEBVDQADAAAAAAA25l7KaD3XCHcSuwNpPdcIJkNJUS5EQjpTSUUuSVFfVE9UQUxfREVCVF9JU1NVRUQuRlkyMDE4AQAAADYDBgACAAAABDMwNjcBCAAAAAUAAAABMQEAAAAKMTkyODA0MDIzMwMAAAACNTACAAAABDIxNjEEAAAAATAHAAAACTkvMTkvMjAxOQgAAAAJOS8zMC8yMDE4CQAAAAEwkWIPx2g91wiYlG0EaT3XCCpDSVEuVFNFOjY1MDIuSVFfT1RIRVJfVU5VU1VBTF9TVVBQTC5GWTIwMTEBAAAAQFUNAAMAAAAAADbmXspoPdcIasrUA2k91wgfQ0lRLlRTRTo0NzY4LklRX1RPVEFMX0NBLkZZMjAxMwEAAAC+llkAAgAAAAYyMTU5NDABCAAAAAUAAAABMQEAAAAKMTY2ODY0MzQxOQMAAAACNzkCAAAABDEwMDgEAAAAATAHAAAACTkvMTkvMjAxOQgAAAAKMTIvMzEvMjAxMwkAAAABMKqiH8poPdcIggLrA2k91wglQ0lRLlRTRTo0MzA3LklRX09USEVSX09QRVJfQUNULkZZMjAxOQEAAABjf1MAAgAAAAYtMzU1NzkBCAAAAAUAAAABMQEA</t>
  </si>
  <si>
    <t>AAAKMTk2OTYwMTIzOQMAAAACNzkCAAAABDIwNDcEAAAAATAHAAAACTkvMTkvMjAxOQgAAAAJMy8zMS8yMDE5CQAAAAEw1Tcty2g91whsh8IDaT3XCCZDSVEuVFNFOjY1MDIuSVFfUEVSSU9ETEVOR1RIX0lTLkZZMjAxNgEAAABAVQ0AAQAAAAIxMgAPtWLKaD3XCNGj8ANpPdcIJENJUS5UU0U6OTYxMy5JUV9DVVJSRU5DWV9HQUlOLkZZMjAxNwEAAAAgcg0AAgAAAAUtMTQxNQEIAAAABQAAAAExAQAAAAoxODQ3OTEyMzA1AwAAAAI3OQIAAAACMzgEAAAAATAHAAAACTkvMTkvMjAxOQgAAAAJMy8zMS8yMDE3CQAAAAEw3a50y2g91wioZaQDaT3XCCZDSVEuVFNFOjY1MDEuSVFfRklMSU5HX0NVUlJFTkNZLkZZMjAxOQEAAACbLQIAAwAAAANKUFkAY0mXzGg91wjQFlcDaT3XCCNDSVEuVFNFOjY3MDEuSVFfT1RIRVJfRVFVSVRZLkZZMjAxMQEAAAC+fAAAAgAAAAYtMjI5NTgBCAAAAAUAAAABMQEAAAAKMTU1ODc3NTQxNAMAAAACNzkCAAAABDEwMjgEAAAAATAHAAAACTkvMTkvMjAxOQgAAAAJMy8zMS8yMDExCQAAAAEwFDvGzmg91wgPwzwDaT3XCCRDSVEuVFNFOjY1MDEuSVFfTUFSS0VUQ0FQLjIwMTEvMDMvMzEBAAAAmy0CAAIAAAAOMTk1NTM3Mi41MjYyMDUBBgAAAAUAAAABMQEAAAAKMTQzNDA1NjQwMQMAAAACNzkCAAAABjEwMDA1NAQAAAABMAcAAAAJMy8zMS8yMDExiiWI7Wg91whdECkFaT3XCDFDSVEu</t>
  </si>
  <si>
    <t>VFNFOjY1MDEuSVFfQ0hBTkdFX05FVF9XT1JLSU5HX0NBUElUQUwuRlkyMDEyAQAAAJstAgACAAAABjE5MTYzMgEIAAAABQAAAAExAQAAAAoxNjg1NTIxODAyAwAAAAI3OQIAAAAENDQyMQQAAAABMAcAAAAJOS8xOS8yMDE5CAAAAAkzLzMxLzIwMTIJAAAAATDio73MaD3XCH+nVANpPdcIHENJUS5UU0U6NjcwMi5JUV9EQV9DRi5GWTIwMTkBAAAAYQMGAAIAAAAGMTU4MTA2AQgAAAAFAAAAATEBAAAACjE5Njk2MDEyNjUDAAAAAjc5AgAAAAQyMTYwBAAAAAEwBwAAAAk5LzE5LzIwMTkIAAAACTMvMzEvMjAxOQkAAAABMF/jZ81oPdcI8jJiA2k91wgoQ0lRLk5BU0RBUUdTOkdPT0cuTC5JUV9PVEhFUl9PUEVSLkZZMjAwNwEAAACocQAAAwAAAAAAkWIPx2g91wiBiXEEaT3XCChDSVEuVFNFOjQzMDcuSVFfUFJPVl9CQURfREVCVFNfQ0YuRlkyMDA5AQAAAGN/UwADAAAAAADbE27LaD3XCArglANpPdcIKUNJUS5OQVNEQVFHUzpHT09HLkwuSVFfR0FJTl9BU1NFVFMuRlkyMDA5AQAAAKhxAAADAAAAAAAioA7HaD3XCOyOYQRpPdcIKENJUS5UU0U6NjcwMS5JUV9DVVJSRU5UX1BPUlRfREVCVC5GWTIwMTgBAAAAvnwAAAIAAAAFNzczOTQBCAAAAAUAAAABMQEAAAAKMTg5NDgzMjI3MAMAAAACNzkCAAAABDEyOTcEAAAAATAHAAAACTkvMTkvMjAxOQgAAAAJMy8zMS8yMDE4CQAAAAEwOQPSzWg91whhlikDaT3XCCxD</t>
  </si>
  <si>
    <t>SVEuTllTRTpIT04uSVFfTkVUX0RFQlRfRUJJVERBX0NBUEVYLkZZMjAxMAEAAABEdRQAAgAAAAgxLjA3MjMwMwEIAAAABQAAAAExAQAAAAoxNTg3NzcxNTgwAwAAAAMxNjACAAAABTIzMzE0BAAAAAEwBwAAAAk5LzE5LzIwMTkIAAAACjEyLzMxLzIwMTAJAAAAATCmBgjDaD3XCLTuEQVpPdcIH0NJUS5UU0U6OTYxMy5JUV9PUEVSX0lOQy5GWTIwMTcBAAAAIHINAAIAAAAGMTE3MTEwAQgAAAAFAAAAATEBAAAACjE4NDc5MTIzMDUDAAAAAjc5AgAAAAIyMQQAAAABMAcAAAAJOS8xOS8yMDE5CAAAAAkzLzMxLzIwMTcJAAAAATDdrnTLaD3XCFbrrANpPdcIM0NJUS5UU0U6NjUwMi5JUV9DSEFOR0VfT1RIRVJfTkVUX09QRVJfQVNTRVRTLkZZMjAxNQEAAABAVQ0AAgAAAAYxMTcxNzYBCAAAAAUAAAABMQEAAAAKMTc1NjA0MzQ0NAMAAAACNzkCAAAABDIwNDUEAAAAATAHAAAACTkvMTkvMjAxOQgAAAAJMy8zMS8yMDE1CQAAAAEwHI5iymg91wgEUNYDaT3XCCdDSVEuTllTRTpJQk0uSVFfTkVUX0lOVEVSRVNUX0VYUC5GWTIwMDgBAAAA3rYBAAIAAAAELTY3MwEIAAAABQAAAAExAQAAAAoxNDMxODk0NjQzAwAAAAMxNjACAAAAAzM2OAQAAAABMAcAAAAJOS8xOS8yMDE5CAAAAAoxMi8zMS8yMDA4CQAAAAEwW9IwyWg91wiOHgsEaT3XCCdDSVEuTkFTREFRR1M6R09PRy5MLklRX0NIQU5HRV9BUC5GWTIwMDcBAAAA</t>
  </si>
  <si>
    <t>qHEAAAIAAAAGNzAuMTM1AQgAAAAFAAAAATEBAAAACjEzMjE4Nzk4MzYDAAAAAzE2MAIAAAAEMjAxNwQAAAABMAcAAAAJOS8xOS8yMDE5CAAAAAoxMi8zMS8yMDA3CQAAAAEw2YgPx2g91whS83UEaT3XCCZDSVEuTllTRTpHRS5JUV9DSEFOR0VfSU5WRU5UT1JZLkZZMjAxMgEAAACHswIAAgAAAAUtMTI3NAEIAAAABQAAAAExAQAAAAoxNzY3ODk4OTQ4AwAAAAMxNjACAAAABDIwOTkEAAAAATAHAAAACTkvMTkvMjAxOQgAAAAKMTIvMzEvMjAxMgkAAAABMNaoJchoPdcIoAghBGk91wggQ0lRLlRTRTo2NTAxLklRX1JEX0VYUF9GTi5GWTIwMTIBAAAAmy0CAAIAAAAGNDEyNTE0AQgAAAAFAAAAATEBAAAACjE2ODU1MjE4MDIDAAAAAjc5AgAAAAQzMTY4BAAAAAEwBwAAAAk5LzE5LzIwMTkIAAAACTMvMzEvMjAxMgkAAAABMPR8vcxoPdcIyMN7A2k91wggQ0lRLlRTRTo2NTAyLklRX0lOVkVOVE9SWS5GWTIwMTQBAAAAQFUNAAIAAAAGODg0ODA5AQgAAAAFAAAAATEBAAAACjE4MDQ4MTg1OTgDAAAAAjc5AgAAAAQxMDQzBAAAAAEwBwAAAAk5LzE5LzIwMTkIAAAACTMvMzEvMjAxNAkAAAABMAE1X8poPdcIbHzNA2k91wgmQ0lRLlRTRTo0NzY4LklRX0NBU0hfQUNRVUlSRV9DRi5GWTIwMTQBAAAAvpZZAAMAAAAAAMRNPcloPdcIXXfrA2k91wghQ0lRLlRTRTo0NzY4LklRX0NBU0hfVEFYRVMuRlkyMDA4AQAAAL6W</t>
  </si>
  <si>
    <t>WQACAAAABTE0NDc5AQgAAAAFAAAAATEBAAAACjEzNTA5MDMzMDcDAAAAAjc5AgAAAAQzMDUzBAAAAAEwBwAAAAk5LzE5LzIwMTkIAAAACjEyLzMxLzIwMDgJAAAAATDa3x7KaD3XCABW6QNpPdcIKUNJUS5OWVNFOklCTS5JUV9ERUJUX0VRVUlWX05FVF9QQk8uRlkyMDE2AQAAAN62AQACAAAABDk3NzQBCAAAAAUAAAABMQEAAAAKMTk0NzE3OTU4MwMAAAADMTYwAgAAAAUyMTY3OQQAAAABMAcAAAAJOS8xOS8yMDE5CAAAAAoxMi8zMS8yMDE2CQAAAAEwvRTdyGg91wguZyIEaT3XCCVDSVEuTllTRTpHRS5JUV9ERUZfVEFYX0xJQUJfTFQuRlkyMDE0AQAAAIezAgADAAAAAABKOSPIaD3XCMFLOgRpPdcIJkNJUS5UU0U6NjUwMi5JUV9JTlZFTlRPUllfVFVSTlMuRlkyMDExAQAAAEBVDQACAAAABzUuNzc4MjIBCAAAAAUAAAABMQEAAAAKMTgwNDg4NzI2OQMAAAACNzkCAAAABDQwODIEAAAAATAHAAAACTkvMTkvMjAxOQgAAAAJMy8zMS8yMDExCQAAAAEwrsg6xGg91wh8Qt8EaT3XCBlDSVEuTllTRTpIT04uSVFfRE8uRlkyMDEwAQAAAER1FAACAAAAAjc4AQgAAAAFAAAAATEBAAAACjE1ODc3NzE1ODADAAAAAzE2MAIAAAACNDAEAAAAATAHAAAACTkvMTkvMjAxOQgAAAAKMTIvMzEvMjAxMAkAAAABMKGb8cVoPdcI4C+DBGk91wgbQ0lRLkRCOlNJRS5JUV9FQklUREEuRlkyMDE4AQAAADYDBgACAAAABDkxMzgB</t>
  </si>
  <si>
    <t>CAAAAAUAAAABMQEAAAAKMTkyODA0MDIzMwMAAAACNTACAAAABDQwNTEEAAAAATAHAAAACTkvMTkvMjAxOQgAAAAJOS8zMC8yMDE4CQAAAAEwkWIPx2g91wgAwWQEaT3XCCVDSVEuVFNFOjY1MDEuSVFfR0FJTl9JTlZFU1RfQ0YuRlkyMDE1AQAAAJstAgADAAAAAACTh5bMaD3XCIP7fANpPdcIJ0NJUS5OWVNFOkhPTi5JUV9UT1RBTF9PVEhFUl9PUEVSLkZZMjAxOAEAAABEdRQAAgAAAAQ0ODU0AQgAAAAFAAAAATEBAAAACjE5NDQxODc5NDkDAAAAAzE2MAIAAAADMzgwBAAAAAEwBwAAAAk5LzE5LzIwMTkIAAAACjEyLzMxLzIwMTgJAAAAATBuFsfFaD3XCGPYtwRpPdcIKkNJUS5UU0U6NDMwNy5JUV9JTlRFUkVTVF9JTlZFU1RfSU5DLkZZMjAxNwEAAABjf1MAAgAAAAQxNzY5AQgAAAAFAAAAATEBAAAACjE4NDg2NzM1MzkDAAAAAjc5AgAAAAI2NQQAAAABMAcAAAAJOS8xOS8yMDE5CAAAAAkzLzMxLzIwMTcJAAAAATDY6izLaD3XCBPQ0gNpPdcIKENJUS5UU0U6NjcwMi5JUV9UT1RBTF9ERUJUX0VCSVREQS5GWTIwMTQBAAAAYQMGAAIAAAAIMS43MDc5MTkBCAAAAAUAAAABMQEAAAAKMTY4NjEwMzYxNQMAAAACNzkCAAAABDQxOTIEAAAAATAHAAAACTkvMTkvMjAxOQgAAAAJMy8zMS8yMDE0CQAAAAEwVd/IxGg91wiRvMEEaT3XCClDSVEuTkFTREFRR1M6R09PRy5MLklRX0NBU0hfSU5WRVNULkZZMjAwNwEA</t>
  </si>
  <si>
    <t>AACocQAAAgAAAAktMzY4MS41ODkBCAAAAAUAAAABMQEAAAAKMTMyMTg3OTgzNgMAAAADMTYwAgAAAAQyMDA1BAAAAAEwBwAAAAk5LzE5LzIwMTkIAAAACjEyLzMxLzIwMDcJAAAAATDZiA/HaD3XCG3XcQRpPdcII0NJUS5UU0U6NjcwMi5JUV9HUk9TU19NQVJHSU4uRlkyMDE2AQAAAGEDBgACAAAABzI2LjQwNjEBCAAAAAUAAAABMQEAAAAKMTc5ODY5OTYxOQMAAAACNzkCAAAABDQwNzQEAAAAATAHAAAACTkvMTkvMjAxOQgAAAAJMy8zMS8yMDE2CQAAAAEwEgfJxGg91wgThc4EaT3XCCZDSVEuVFNFOjQzMDcuSVFfSU5WRU5UT1JZX1RVUk5TLkZZMjAxNAEAAABjf1MAAgAAAAozNzIuMzYwNjk5AQgAAAAFAAAAATEBAAAACjE2ODYyOTcyMzgDAAAAAjc5AgAAAAQ0MDgyBAAAAAEwBwAAAAk5LzE5LzIwMTkIAAAACTMvMzEvMjAxNAkAAAABMMN6OsRoPdcItrfmBGk91wgbQ0lRLk5ZU0U6R0UuSVFfQ0FQRVguRlkyMDEzAQAAAIezAgACAAAABS02NzU0AQgAAAAFAAAAATEBAAAACjE3NzgyOTE0MDgDAAAAAzE2MAIAAAAEMjAyMQQAAAABMAcAAAAJOS8xOS8yMDE5CAAAAAoxMi8zMS8yMDEzCQAAAAEw388lyGg91wju7DEEaT3XCC1DSVEuTkFTREFRR1M6R09PRy5MLklRX09USEVSX0xUX0FTU0VUUy5GWTIwMDkBAAAAqHEAAAIAAAADNDE1AQgAAAAFAAAAATEBAAAACjE0OTEzMjQzNzgDAAAAAzE2MAIAAAAE</t>
  </si>
  <si>
    <t>MTA2MAQAAAABMAcAAAAJOS8xOS8yMDE5CAAAAAoxMi8zMS8yMDA5CQAAAAEwIqAOx2g91whefm4EaT3XCChDSVEuTllTRTpJQk0uSVFfVE9UQUxfTElBQl9FUVVJVFkuRlkyMDExAQAAAN62AQACAAAABjExNjQzMwEIAAAABQAAAAExAQAAAAoxNjYwMjMxNjk4AwAAAAMxNjACAAAABDEwMTMEAAAAATAHAAAACTkvMTkvMjAxOQgAAAAKMTIvMzEvMjAxMQkAAAABMDdHMcloPdcI13H7A2k91wgmQ0lRLk5ZU0U6SE9OLklRX05FVF9ERUJUX0lTU1VFRC5GWTIwMDgBAAAARHUUAAIAAAADNzMzAQgAAAAFAAAAATEBAAAACjE0Mjk0MDIyOTUDAAAAAzE2MAIAAAAEMjAwMwQAAAABMAcAAAAJOS8xOS8yMDE5CAAAAAoxMi8zMS8yMDA4CQAAAAEwrnTxxWg91wjiuoIEaT3XCB9DSVEuVFNFOjY3MDIuSVFfVFJFQVNVUlkuRlkyMDA5AQAAAGEDBgACAAAABS0yMTMzAQgAAAAFAAAAATEBAAAACjEzNzY5ODg3MTkDAAAAAjc5AgAAAAQxMjQ4BAAAAAEwBwAAAAk5LzE5LzIwMTkIAAAACTMvMzEvMjAwOQkAAAABMMWepM1oPdcI0n0cA2k91wgsQ0lRLlRTRTo2NzAyLklRX05FVF9ERUJUX0VCSVREQV9DQVBFWC5GWTIwMTcBAAAAYQMGAAIAAAAIMC44Nzk3OTIBCAAAAAUAAAABMQEAAAAKMTg0ODE3MTU4NAMAAAACNzkCAAAABTIzMzE0BAAAAAEwBwAAAAk5LzE5LzIwMTkIAAAACTMvMzEvMjAxNwkAAAABMBIHycRoPdcI</t>
  </si>
  <si>
    <t>ClPEBGk91wgoQ0lRLlRTRTo5NjEzLklRX1RPVEFMX0RFQlRfSVNTVUVELkZZMjAxNwEAAAAgcg0AAgAAAAYyNzg2NTcBCAAAAAUAAAABMQEAAAAKMTg0NzkxMjMwNQMAAAACNzkCAAAABDIxNjEEAAAAATAHAAAACTkvMTkvMjAxOQgAAAAJMy8zMS8yMDE3CQAAAAEw3a50y2g91winjKQDaT3XCCBDSVEuVFNFOjk2MTMuSVFfT1RIRVJfUkVWLkZZMjAxNgEAAAAgcg0AAwAAAAAA6Id0y2g91wjP8KMDaT3XCChDSVEuVFNFOjk2MTMuSVFfVE9UQUxfTElBQl9FUVVJVFkuRlkyMDE3AQAAACByDQACAAAABzIyMzQ4MDkBCAAAAAUAAAABMQEAAAAKMTg0NzkxMjMwNQMAAAACNzkCAAAABDEwMTMEAAAAATAHAAAACTkvMTkvMjAxOQgAAAAJMy8zMS8yMDE3CQAAAAEw3a50y2g91whpVcYDaT3XCCJDSVEuTllTRTpIT04uSVFfT1RIRVJfSU5UQU4uRlkyMDEwAQAAAER1FAACAAAABDI1MzcBCAAAAAUAAAABMQEAAAAKMTU4Nzc3MTU4MAMAAAADMTYwAgAAAAQxMDQwBAAAAAEwBwAAAAk5LzE5LzIwMTkIAAAACjEyLzMxLzIwMTAJAAAAATCowvHFaD3XCFy2iwRpPdcILkNJUS5OWVNFOkhPTi5JUV9PVEhFUl9GSU5BTkNFX0FDVF9TVVBQTC5GWTIwMTgBAAAARHUUAAIAAAAELTMyMQEIAAAABQAAAAExAQAAAAoxOTQ0MTg3OTQ5AwAAAAMxNjACAAAABDIwNTAEAAAAATAHAAAACTkvMTkvMjAxOQgAAAAKMTIvMzEvMjAx</t>
  </si>
  <si>
    <t>OAkAAAABMLI9x8VoPdcIuY+nBGk91wgiQ0lRLk5ZU0U6SUJNLklRX0NBU0hfSU5WRVNULkZZMjAxNQEAAADetgEAAgAAAAUtODE1OQEIAAAABQAAAAExAQAAAAoxODc2NDMyODcyAwAAAAMxNjACAAAABDIwMDUEAAAAATAHAAAACTkvMTkvMjAxOQgAAAAKMTIvMzEvMjAxNQkAAAABMI3u3MhoPdcIVOwABGk91wgjQ0lRLlRTRTo2NzAxLklRX0ZJTklTSEVEX0lOVi5GWTIwMTABAAAAvnwAAAIAAAAGMTA5ODUyAQgAAAAFAAAAATEBAAAACjE1NTg3NzUyNTYDAAAAAjc5AgAAAAQzMDc1BAAAAAEwBwAAAAk5LzE5LzIwMTkIAAAACTMvMzEvMjAxMAkAAAABMDYUxs5oPdcIHBFLA2k91wgbQ0lRLlRTRTo0MzA3LklRX0xBTkQuRlkyMDA4AQAAAGN/UwACAAAABTExMjkyAQgAAAAFAAAAATEBAAAACjEzOTcwNzc5MDYDAAAAAjc5AgAAAAQzMDk4BAAAAAEwBwAAAAk5LzE5LzIwMTkIAAAACTMvMzEvMjAwOAkAAAABMB7sbctoPdcIe5K+A2k91wghQ0lRLlRTRTo2NzAyLklRX0VCSVREQV9JTlQuRlkyMDE3AQAAAGEDBgACAAAACTY4LjcyMzI5MwEIAAAABQAAAAExAQAAAAoxODQ4MTcxNTg0AwAAAAI3OQIAAAAENDE5MAQAAAABMAcAAAAJOS8xOS8yMDE5CAAAAAkzLzMxLzIwMTcJAAAAATASB8nEaD3XCHxN1ARpPdcIKkNJUS5UU0U6NjUwMi5JUV9UT1RBTF9DT01NT05fRVFVSVRZLkZZMjAxOAEAAABAVQ0AAgAA</t>
  </si>
  <si>
    <t>AAY3ODMxMzUBCAAAAAUAAAABMQEAAAAKMTk2OTUwODc2NgMAAAACNzkCAAAABDEwMDYEAAAAATAHAAAACTkvMTkvMjAxOQgAAAAJMy8zMS8yMDE4CQAAAAEwA9xiymg91whh5t8DaT3XCCdDSVEuVFNFOjY3MDEuSVFfRUJJVERBX0NBUEVYX0lOVC5GWTIwMTIBAAAAvnwAAAIAAAAIMjEuNjM0NDEBCAAAAAUAAAABMQEAAAAKMTcwNzkwOTQ3MQMAAAACNzkCAAAABDQxOTEEAAAAATAHAAAACTkvMTkvMjAxOQgAAAAJMy8zMS8yMDEyCQAAAAEwwSnmxGg91whRm80EaT3XCBlDSVEuREI6U0lFLklRX0xBTkQuRlkyMDE1AQAAADYDBgACAAAABDc3NDUBCAAAAAUAAAABMQEAAAAKMTgyMTYwODE4MwMAAAACNTACAAAABDMwOTgEAAAAATAHAAAACTkvMTkvMjAxOQgAAAAJOS8zMC8yMDE1CQAAAAEwyRQPx2g91wjpDlcEaT3XCCJDSVEuVFNFOjQzMDcuSVFfREFfU1VQUExfQ0YuRlkyMDE5AQAAAGN/UwACAAAABTMwNDI3AQgAAAAFAAAAATEBAAAACjE5Njk2MDEyMzkDAAAAAjc5AgAAAAQyMTcxBAAAAAEwBwAAAAk5LzE5LzIwMTkIAAAACTMvMzEvMjAxOQkAAAABMNU3LctoPdcIytq5A2k91wgkQ0lRLk5ZU0U6R0UuSVFfT1RIRVJfQ0FfU1VQUEwuRlkyMDA3AQAAAIezAgACAAAAAjY2AQgAAAAFAAAAATEBAAAACjEzMjY3MjM4MTgDAAAAAzE2MAIAAAAEMTA1NQQAAAABMAcAAAAJOS8xOS8yMDE5CAAAAAoxMi8z</t>
  </si>
  <si>
    <t>MS8yMDA3CQAAAAEwnLHdyGg91wg38hoEaT3XCCJDSVEuVFNFOjQ3NjguSVFfQVNTRVRfVFVSTlMuRlkyMDA4AQAAAL6WWQACAAAACDIuMzUxNDcxAQgAAAAFAAAAATEBAAAACjEzNTA5MDMzMDcDAAAAAjc5AgAAAAQ0MTc3BAAAAAEwBwAAAAk5LzE5LzIwMTkIAAAACjEyLzMxLzIwMDgJAAAAATBOQurDaD3XCFru9QRpPdcIIENJUS5UU0U6NjcwMS5JUV9DSEFOR0VfQVAuRlkyMDA4AQAAAL58AAACAAAABi04MjE3MQEIAAAABQAAAAExAQAAAAoxMDU4OTE1MDIyAwAAAAI3OQIAAAAEMjAxNwQAAAABMAcAAAAJOS8xOS8yMDE5CAAAAAkzLzMxLzIwMDgJAAAAATAr7cXOaD3XCF/ZOwNpPdcIGUNJUS5EQjpTSUUuSVFfR1BQRS5GWTIwMDkBAAAANgMGAAIAAAAFMjY0NzEBCAAAAAUAAAABMQEAAAAKMTQ4NDQ2NTAxMAMAAAACNTACAAAABDExNjkEAAAAATAHAAAACTkvMTkvMjAxOQgAAAAJOS8zMC8yMDA5CQAAAAEwJbvNx2g91wj6YUAEaT3XCDJDSVEuTkFTREFRR1M6R09PRy5MLklRX05JX0FWQUlMX0VYQ0xfTUFSR0lOLkZZMjAxNAEAAACocQAAAgAAAAYyMC42MzYBCAAAAAUAAAABMQEAAAAKMTgyNjM0NTY4NQMAAAADMTYwAgAAAAQ0MTgyBAAAAAEwBwAAAAk5LzE5LzIwMTkIAAAACjEyLzMxLzIwMTQJAAAAATDDuAfDaD3XCCn0CAVpPdcIH0NJUS5OWVNFOklCTS5JUV9PUEVSX0lOQy5GWTIwMTQBAAAA</t>
  </si>
  <si>
    <t>3rYBAAIAAAAFMjAxMjkBCAAAAAUAAAABMQEAAAAKMTgyOTkxMTk2OAMAAAADMTYwAgAAAAIyMQQAAAABMAcAAAAJOS8xOS8yMDE5CAAAAAoxMi8zMS8yMDE0CQAAAAEw2J/cyGg91wh+UAAEaT3XCCNDSVEuREI6U0lFLklRX09USEVSX0NMX1NVUFBMLkZZMjAxMwEAAAA2AwYAAgAAAAQ4MjQyAQgAAAAFAAAAATEBAAAACjE3MTExMDI4ODcDAAAAAjUwAgAAAAQxMDU3BAAAAAEwBwAAAAk5LzE5LzIwMTkIAAAACTkvMzAvMjAxMwkAAAABMPh9zsdoPdcI3xlTBGk91wgiQ0lRLk5ZU0U6SE9OLklRX1FVSUNLX1JBVElPLkZZMjAxNgEAAABEdRQAAgAAAAgxLjA3NTQzOQEIAAAABQAAAAExAQAAAAoxOTQ0MTg3OTYzAwAAAAMxNjACAAAABDQxMjEEAAAAATAHAAAACTkvMTkvMjAxOQgAAAAKMTIvMzEvMjAxNgkAAAABMJ0tCMNoPdcIpgodBWk91wgmQ0lRLlRTRTo0NzY4LklRX05FVF9ERUJUX0lTU1VFRC5GWTIwMTQBAAAAvpZZAAIAAAAELTEwMAEIAAAABQAAAAExAQAAAAoxNzI3MjgzNDEzAwAAAAI3OQIAAAAEMjAwMwQAAAABMAcAAAAJOS8xOS8yMDE5CAAAAAoxMi8zMS8yMDE0CQAAAAEwxE09yWg91whdd+sDaT3XCCpDSVEuVFNFOjQzMDcuSVFfVE9UQUxfQ09NTU9OX0VRVUlUWS5GWTIwMTIBAAAAY39TAAIAAAAGMjU4Mjc2AQgAAAAFAAAAATEBAAAACjE1NTQzMzcxNjUDAAAAAjc5AgAAAAQxMDA2BAAA</t>
  </si>
  <si>
    <t>AAEwBwAAAAk5LzE5LzIwMTkIAAAACTMvMzEvMjAxMgkAAAABMM46bstoPdcIbSPRA2k91wglQ0lRLkRCOlNJRS5JUV9FQklUREFfQ0FQRVhfSU5ULkZZMjAwOQEAAAA2AwYAAgAAAAg5LjI3ODEwNgEIAAAABQAAAAExAQAAAAoxNDg0NDY1MDEwAwAAAAI1MAIAAAAENDE5MQQAAAABMAcAAAAJOS8xOS8yMDE5CAAAAAk5LzMwLzIwMDkJAAAAATAQRLXDaD3XCAnCBQVpPdcIIUNJUS5UU0U6NjcwMS5JUV9UT1RBTF9MSUFCLkZZMjAxNwEAAAC+fAAAAgAAAAcxNjY3OTMwAQgAAAAFAAAAATEBAAAACjE4NDc5NzY5NjcDAAAAAjc5AgAAAAQxMjc2BAAAAAEwBwAAAAk5LzE5LzIwMTkIAAAACTMvMzEvMjAxNwkAAAABMAXc0c1oPdcIhzFGA2k91wglQ0lRLk5ZU0U6R0UuSVFfSU5WRVNUX0xPQU5TX0NGLkZZMjAxNgEAAACHswIAAwAAAAAAN2AjyGg91who0UIEaT3XCCVDSVEuVFNFOjY1MDIuSVFfT1RIRVJfQ0xfU1VQUEwuRlkyMDEwAQAAAEBVDQACAAAABjY3ODkwMAEIAAAABQAAAAExAQAAAAoxODA0ODc1Mjk1AwAAAAI3OQIAAAAEMTA1NwQAAAABMAcAAAAJOS8xOS8yMDE5CAAAAAkzLzMxLzIwMTAJAAAAATA25l7KaD3XCIPrugNpPdcILENJUS5OQVNEQVFHUzpHT09HLkwuSVFfT1RIRVJfQ0FfU1VQUEwuRlkyMDEyAQAAAKhxAAACAAAAAzcwMAEIAAAABQAAAAExAQAAAAoxNzE4MTQ1MjcxAwAAAAMxNjAC</t>
  </si>
  <si>
    <t>AAAABDEwNTUEAAAAATAHAAAACTkvMTkvMjAxOQgAAAAKMTIvMzEvMjAxMgkAAAABMMkUD8doPdcIodFeBGk91wgnQ0lRLlRTRTo2NTAxLklRX05FVF9JTlRFUkVTVF9FWFAuRlkyMDE5AQAAAJstAgACAAAABDg2NTABCAAAAAUAAAABMQEAAAAKMTk2OTkwMzMwNwMAAAACNzkCAAAAAzM2OAQAAAABMAcAAAAJOS8xOS8yMDE5CAAAAAkzLzMxLzIwMTkJAAAAATBhI5fMaD3XCKcthwNpPdcILUNJUS5OWVNFOkhPTi5JUV9ERUZfVEFYX0FTU0VUU19DVVJSRU5ULkZZMjAwOQEAAABEdRQAAgAAAAQxMDM0AQgAAAAFAAAAATEBAAAACjE1MDk2OTQ3NDADAAAAAzE2MAIAAAAEMTExNwQAAAABMAcAAAAJOS8xOS8yMDE5CAAAAAoxMi8zMS8yMDA5CQAAAAEwrnTxxWg91whFUpMEaT3XCB1DSVEuVFNFOjQ3NjguSVFfQ09NTU9OLkZZMjAxOAEAAAC+llkAAgAAAAUxMDM3NAEIAAAABQAAAAExAQAAAAoxOTUxNTgzODU4AwAAAAI3OQIAAAAEMTEwMwQAAAABMAcAAAAJOS8xOS8yMDE5CAAAAAoxMi8zMS8yMDE4CQAAAAEwrps9yWg91wgP/QEEaT3XCCFDSVEuTllTRTpIT04uSVFfSU5DX0VRVUlUWS5GWTIwMDkBAAAARHUUAAIAAAACMjYBCAAAAAUAAAABMQEAAAAKMTUwOTY5NDc0MAMAAAADMTYwAgAAAAI0NwQAAAABMAcAAAAJOS8xOS8yMDE5CAAAAAoxMi8zMS8yMDA5CQAAAAEwrnTxxWg91wjiuoIEaT3XCClDSVEu</t>
  </si>
  <si>
    <t>VFNFOjQ3NjguSVFfREVCVF9FUVVJVl9ORVRfUEJPLkZZMjAxMAEAAAC+llkAAgAAAAQxMTAxAQgAAAAFAAAAATEBAAAACjE0Mzg2NjE4MTQDAAAAAjc5AgAAAAUyMTY3OQQAAAABMAcAAAAJOS8xOS8yMDE5CAAAAAoxMi8zMS8yMDEwCQAAAAEwwi0fymg91wgNCPcDaT3XCB1DSVEuREI6U0lFLklRX1RPVEFMX0NBLkZZMjAxNAEAAAA2AwYAAgAAAAU0ODA3NgEIAAAABQAAAAExAQAAAAoxNzY4MDYxMjczAwAAAAI1MAIAAAAEMTAwOAQAAAABMAcAAAAJOS8xOS8yMDE5CAAAAAk5LzMwLzIwMTQJAAAAATASxg7HaD3XCOKZVgRpPdcILENJUS5UU0U6OTYxMy5JUV9JTVBVVF9PUEVSX0xFQVNFX0RFUFIuRlkyMDE5AQAAACByDQADAAAAAADT1XTLaD3XCN/ltQNpPdcILUNJUS5OQVNEQVFHUzpHT09HLkwuSVFfRVhUUkFfQUNDX0lURU1TLkZZMjAxMgEAAACocQAAAwAAAAAAyRQPx2g91wih0V4EaT3XCCZDSVEuVFNFOjY3MDIuSVFfQ0FTSF9BQ1FVSVJFX0NGLkZZMjAxMwEAAABhAwYAAwAAAAAAmjqlzWg91wiSUywDaT3XCCJDSVEuVFNFOjY3MDEuSVFfR0FJTl9JTlZFU1QuRlkyMDE4AQAAAL58AAACAAAABTIyNTEyAQgAAAAFAAAAATEBAAAACjE4OTQ4MzIyNzADAAAAAjc5AgAAAAI2MgQAAAABMAcAAAAJOS8xOS8yMDE5CAAAAAkzLzMxLzIwMTgJAAAAATA5A9LNaD3XCFUhIgNpPdcIJkNJUS5UU0U6NDMw</t>
  </si>
  <si>
    <t>Ny5JUV9ORVRfREVCVF9FQklUREEuRlkyMDExAQAAAGN/UwADAAAAAk5NAQgAAAAFAAAAATEBAAAACjE0Nzk2NzE5NzcDAAAAAjc5AgAAAAQ0MTkzBAAAAAEwBwAAAAk5LzE5LzIwMTkIAAAACTMvMzEvMjAxMQkAAAABMMlTOsRoPdcI0mPaBGk91wgsQ0lRLk5BU0RBUUdTOkdPT0cuTC5JUV9SRVRVUk5fQ0FQSVRBTC5GWTIwMTIBAAAAqHEAAAIAAAAHMTIuMDY4OQEIAAAABQAAAAExAQAAAAoxNzE4MTQ1MjcxAwAAAAMxNjACAAAABDQzNjMEAAAAATAHAAAACTkvMTkvMjAxOQgAAAAKMTIvMzEvMjAxMgkAAAABMN7ftcNoPdcIHSb+BGk91wgeQ0lRLkRCOlNJRS5JUV9ESVZFU1RfQ0YuRlkyMDEwAQAAADYDBgACAAAAAzE3MgEIAAAABQAAAAExAQAAAAoxNTc4NzI3MzIxAwAAAAI1MAIAAAAEMjA3NwQAAAABMAcAAAAJOS8xOS8yMDE5CAAAAAk5LzMwLzIwMTAJAAAAATAGCc7HaD3XCPUZWgRpPdcIJ0NJUS5UU0U6NDMwNy5JUV9NQVJLRVRDQVAuMjAwNi8zLzMxLkpQWQEAAABjf1MAAgAAAA02NDc5ODcuODIyODM0AQYAAAAFAAAAATEBAAAACjE0MjE5NzkzNzADAAAAAjc5AgAAAAYxMDAwNTQEAAAAATAHAAAACTMvMzEvMjAwNq6/MuNoPdcIJuGQGGk91wgqQ0lRLk5ZU0U6R0UuSVFfTUlOT1JJVFlfSU5URVJFU1RfSVMuRlkyMDE1AQAAAIezAgACAAAAAy0xOQEIAAAABQAAAAExAQAAAAoxODc1ODA3MjYx</t>
  </si>
  <si>
    <t>AwAAAAMxNjACAAAAAjgzBAAAAAEwBwAAAAk5LzE5LzIwMTkIAAAACjEyLzMxLzIwMTUJAAAAATBKOSPIaD3XCLxWNgRpPdcIMkNJUS5OQVNEQVFHUzpHT09HLkwuSVFfUkVUVVJOX0NPTU1PTl9FUVVJVFkuRlkyMDE3AQAAAKhxAAACAAAABjguNjg2MwEIAAAABQAAAAExAQAAAAoxOTQzNzM5NDU5AwAAAAMxNjACAAAABTMzMzIwBAAAAAEwBwAAAAk5LzE5LzIwMTkIAAAACjEyLzMxLzIwMTcJAAAAATDDuAfDaD3XCD6bEwVpPdcIH0NJUS5UU0U6OTYxMy5JUV9EQV9TVVBQTC5GWTIwMTEBAAAAIHINAAMAAAAAAPenUMxoPdcIzwBfA2k91wglQ0lRLk5ZU0U6SUJNLklRX0NBU0hfU1RfSU5WRVNULkZZMjAwOQEAAADetgEAAgAAAAUxNDAxNwEIAAAABQAAAAExAQAAAAoxNTI0ODA5ODQwAwAAAAMxNjACAAAABDEwMDIEAAAAATAHAAAACTkvMTkvMjAxOQgAAAAKMTIvMzEvMjAwOQkAAAABMMv5MMloPdcI7cr+A2k91wgmQ0lRLk5ZU0U6R0UuSVFfTUFSS0VUQ0FQLjIwMTcvMy8zMS5KUFkBAAAAh7MCAAIAAAAMMjg5MzY0MzAuNzE3AQYAAAAFAAAAATEBAAAACjE4MjkxOTgwMTQDAAAAAjc5AgAAAAYxMDAwNTQEAAAAATAHAAAACTMvMzEvMjAxN9KXMuNoPdcIBDuNGGk91wggQ0lRLlRTRTo0NzY4LklRX1BBUlRfVElNRS5GWTIwMTUBAAAAvpZZAAMAAAAAAMN0PcloPdcIlrT4A2k91wgiQ0lRLlRTRTo0NzY4</t>
  </si>
  <si>
    <t>LklRX0VCSVRfTUFSR0lOLkZZMjAxMgEAAAC+llkAAgAAAAY1LjM4MzMBCAAAAAUAAAABMQEAAAAKMTU5NzgzNTA4OAMAAAACNzkCAAAABDQwNTMEAAAAATAHAAAACTkvMTkvMjAxOQgAAAAKMTIvMzEvMjAxMgkAAAABMB5q6sNoPdcIXuMABWk91wghQ0lRLk5ZU0U6R0UuSVFfRUJJVF9NQVJHSU4uRlkyMDEyAQAAAIezAgACAAAABzEyLjAxODgBCAAAAAUAAAABMQEAAAAKMTc2Nzg5ODk0OAMAAAADMTYwAgAAAAQ0MDUzBAAAAAEwBwAAAAk5LzE5LzIwMTkIAAAACjEyLzMxLzIwMTIJAAAAATAq9bTDaD3XCOWPAgVpPdcIJUNJUS5OQVNEQVFHUzpHT09HLkwuSVFfUEVOU0lPTi5GWTIwMTQBAAAAqHEAAAMAAAAAAN7Ub8ZoPdcI5SpwBGk91wgZQ0lRLlRTRTo2NzAyLklRX0FQLkZZMjAxNgEAAABhAwYAAgAAAAY2MjIzMzQBCAAAAAUAAAABMQEAAAAKMTc5ODY5OTYxOQMAAAACNzkCAAAABDEwMTgEAAAAATAHAAAACTkvMTkvMjAxOQgAAAAJMy8zMS8yMDE2CQAAAAEwiUdnzWg91wgRAYIDaT3XCCBDSVEuTllTRTpHRS5JUV9UT1RBTF9MSUFCLkZZMjAwOQEAAACHswIAAgAAAAY2NTY3NjUBCAAAAAUAAAABMQEAAAAKMTUyNDIyODU2MwMAAAADMTYwAgAAAAQxMjc2BAAAAAEwBwAAAAk5LzE5LzIwMTkIAAAACjEyLzMxLzIwMDkJAAAAATC3WiXIaD3XCBmfOARpPdcIJkNJUS5UU0U6NjcwMi5JUV9GSUxJTkdf</t>
  </si>
  <si>
    <t>Q1VSUkVOQ1kuRlkyMDE0AQAAAGEDBgADAAAAA0pQWQCj+WbNaD3XCLG4cQNpPdcILUNJUS5OWVNFOklCTS5JUV9DQVNIX0NPTlZFUlNJT04uRlkyMDEyLi4uLkpQWQEAAADetgEAAgAAAAktMS45MzkwNjgBCAAAAAUAAAABMQEAAAAKMTcyMDU3NzA0MAMAAAADMTYwAgAAAAQ0MTg0BAAAAAEwBwAAAAk5LzE5LzIwMTkIAAAACjEyLzMxLzIwMTIJAAAAATCsIdjCaD3XCGabIQVpPdcIJUNJUS5UU0U6NjUwMS5JUV9PVEhFUl9PUEVSX0FDVC5GWTIwMTcBAAAAmy0CAAIAAAAFOTc1ODUBCAAAAAUAAAABMQEAAAAKMTk2MzMxNTkwMAMAAAACNzkCAAAABDIwNDcEAAAAATAHAAAACTkvMTkvMjAxOQgAAAAJMy8zMS8yMDE3CQAAAAEwjdWWzGg91wjfvX0DaT3XCCBDSVEuTllTRTpHRS5JUV9DQVNIX0ZJTkFOLkZZMjAxMAEAAACHswIAAgAAAAYtNjE1ODYBCAAAAAUAAAABMQEAAAAKMTU4OTQzNjI3OAMAAAADMTYwAgAAAAQyMDA0BAAAAAEwBwAAAAk5LzE5LzIwMTkIAAAACjEyLzMxLzIwMTAJAAAAATDggSXIaD3XCDYDMQRpPdcIIENJUS5UU0U6NjcwMi5JUV9GVUxMX1RJTUUuRlkyMDE3AQAAAGEDBgACAAAABjE1NTA2OQB+bmfNaD3XCFbvLANpPdcIKUNJUS5UU0U6NDc2OC5JUV9EQVlTX0lOVkVOVE9SWV9PVVQuRlkyMDA3AQAAAL6WWQACAAAACTE2Ljk1Mzg4NQEIAAAABQAAAAExAQAAAAk4MTE4MDQ5NTID</t>
  </si>
  <si>
    <t>AAAAAjc5AgAAAAQ0MDM1BAAAAAEwBwAAAAk5LzE5LzIwMTkIAAAACjEyLzMxLzIwMDcJAAAAATBOQurDaD3XCNOP+wRpPdcIKENJUS5EQjpTSUUuSVFfT1RIRVJfVU5VU1VBTF9TVVBQTC5GWTIwMTMBAAAANgMGAAMAAAAAAPh9zsdoPdcICddOBGk91wgWQ0lRLjAuSVFfVE9UQUxfTElBQi5GWQUAAAAAAAAACAAAABUoSW52YWxpZCBUaW1lIFBlcmlvZCk+9cTFaD3XCCXe0QRpPdcII0NJUS5UU0U6NjUwMS5JUV9PVEhFUl9FUVVJVFkuRlkyMDA4AQAAAJstAgACAAAABy0yNjcxOTgBCAAAAAUAAAABMQEAAAAKMTM4MTM4OTI0NQMAAAACNzkCAAAABDEwMjgEAAAAATAHAAAACTkvMTkvMjAxOQgAAAAJMy8zMS8yMDA4CQAAAAEwN7m8zGg91wjnIVMDaT3XCCxDSVEuVFNFOjY3MDIuSVFfTkVUX0RFQlRfRUJJVERBX0NBUEVYLkZZMjAxMQEAAABhAwYAAgAAAAcwLjY3MzM5AQgAAAAFAAAAATEBAAAACjE0NjA3MTc2MTkDAAAAAjc5AgAAAAUyMzMxNAQAAAABMAcAAAAJOS8xOS8yMDE5CAAAAAkzLzMxLzIwMTEJAAAAATByasjEaD3XCLwKyQRpPdcIHkNJUS5UU0U6NjcwMS5JUV9MVF9ERUJULkZZMjAxNQEAAAC+fAAAAgAAAAYzODI0MDQBCAAAAAUAAAABMQEAAAAKMTc1NzQ1NDA3MAMAAAACNzkCAAAABDEwNDkEAAAAATAHAAAACTkvMTkvMjAxOQgAAAAJMy8zMS8yMDE1CQAAAAEwNGfRzWg91wjavUwDaT3X</t>
  </si>
  <si>
    <t>CC5DSVEuTllTRTpIT04uSVFfVE9UQUxfREVCVF9FQklUREFfQ0FQRVguRlkyMDEyAQAAAER1FAACAAAACDEuNzg1NjEyAQgAAAAFAAAAATEBAAAACjE3MTg5NDA3MDcDAAAAAzE2MAIAAAAFMjMzMTMEAAAAATAHAAAACTkvMTkvMjAxOQgAAAAKMTIvMzEvMjAxMgkAAAABMKYGCMNoPdcIs+McBWk91wgeQ0lRLlRTRTo2NzAxLklRX1pfU0NPUkUuRlkyMDE2AQAAAL58AAACAAAACDIuMDIxMDc4AQgAAAAFAAAAATEBAAAACjE3OTc2MzcwMTcDAAAAAjc5AgAAAAYxMDAxMjMEAAAAATAHAAAACTkvMTkvMjAxOQgAAAAJMy8zMS8yMDE2CQAAAAEwulDmxGg91wjN+cAEaT3XCCFDSVEuVFNFOjQ3NjguSVFfT1RIRVJfT1BFUi5GWTIwMTcBAAAAvpZZAAMAAAAAAMN0PcloPdcISGz9A2k91wgrQ0lRLlRTRTo2NTAxLklRX1JFVFVSTl9DT01NT05fRVFVSVRZLkZZMjAxMgEAAACbLQIAAgAAAAcyMS42MTk5AQgAAAAFAAAAATEBAAAACjE2ODU1MjE4MDIDAAAAAjc5AgAAAAUzMzMyMAQAAAABMAcAAAAJOS8xOS8yMDE5CAAAAAkzLzMxLzIwMTIJAAAAATARLsnEaD3XCBe95ARpPdcIKENJUS5UU0U6NjUwMi5JUV9NSU5PUklUWV9JTlRFUkVTVC5GWTIwMTABAAAAQFUNAAIAAAAGMzI4OTM1AQgAAAAFAAAAATEBAAAACjE4MDQ4NzUyOTUDAAAAAjc5AgAAAAQxMDUyBAAAAAEwBwAAAAk5LzE5LzIwMTkIAAAACTMvMzEv</t>
  </si>
  <si>
    <t>MjAxMAkAAAABMDbmXspoPdcIyUTMA2k91wgiQ0lRLk5ZU0U6R0UuSVFfRElMVVRfV0VJR0hULkZZMjAxMwEAAACHswIAAgAAAAUxMDI4OQDfzyXIaD3XCK7sHARpPdcIG0NJUS4wLklRX0FTU0VUX1dSSVRFRE9XTi5GWQUAAAAAAAAACAAAABUoSW52YWxpZCBUaW1lIFBlcmlvZCk+9cTFaD3XCKgVxQRpPdcIG0NJUS5OWVNFOkdFLklRX0VCSVRBLkZZMjAxMAEAAACHswIAAgAAAAUxNjk3MQEIAAAABQAAAAExAQAAAAoxNTg5NDM2Mjc4AwAAAAMxNjACAAAABjEwMDY4OQQAAAABMAcAAAAJOS8xOS8yMDE5CAAAAAoxMi8zMS8yMDEwCQAAAAEwt1olyGg91wiWiCQEaT3XCCxDSVEuREI6U0lFLklRX1RPVEFMX0RFQlRfRUJJVERBX0NBUEVYLkZZMjAwOQEAAAA2AwYAAgAAAAgzLjEzMTA1OAEIAAAABQAAAAExAQAAAAoxNDg0NDY1MDEwAwAAAAI1MAIAAAAFMjMzMTMEAAAAATAHAAAACTkvMTkvMjAxOQgAAAAJOS8zMC8yMDA5CQAAAAEww2q1w2g91wjzGvsEaT3XCCdDSVEuTllTRTpIT04uSVFfTUFSS0VUQ0FQLjIwMTYvMy8zMS5KUFkBAAAARHUUAAIAAAAOOTU4NTE2My44NTkxNTQBBgAAAAUAAAABMQEAAAAKMTc3NTkzMzMzMQMAAAACNzkCAAAABjEwMDA1NAQAAAABMAcAAAAJMy8zMS8yMDE2rr8y42g91wjdr40YaT3XCChDSVEuVFNFOjY3MDIuSVFfREVGX1RBWF9BU1NFVFNfTFQuRlkyMDA4AQAAAGED</t>
  </si>
  <si>
    <t>BgACAAAABTU0NDgwAQgAAAAFAAAAATEBAAAACjEwNTc4ODM1ODUDAAAAAjc5AgAAAAQxMDI2BAAAAAEwBwAAAAk5LzE5LzIwMTkIAAAACTMvMzEvMjAwOAkAAAABMNp3pM1oPdcIIM44A2k91wgZQ0lRLlRTRTo5NjEzLklRX0FSLkZZMjAxMwEAAAAgcg0AAgAAAAYzMjg5NTQBCAAAAAUAAAABMQEAAAAKMTYyMzc4MzY0OAMAAAACNzkCAAAABDEwMjEEAAAAATAHAAAACTkvMTkvMjAxOQgAAAAJMy8zMS8yMDEzCQAAAAEw2RxRzGg91wgYT4kDaT3XCCFDSVEuVFNFOjY3MDEuSVFfTklfQ09NUEFOWS5GWTIwMDgBAAAAvnwAAAIAAAAFMTE0NjMBCAAAAAUAAAABMQEAAAAKMTA1ODkxNTAyMgMAAAACNzkCAAAABTQxNTcxBAAAAAEwBwAAAAk5LzE5LzIwMTkIAAAACTMvMzEvMjAwOAkAAAABMCvtxc5oPdcIVsglA2k91wgsQ0lRLk5ZU0U6SUJNLklRX0RFQlRfRVFVSVZfT1BFUl9MRUFTRS5GWTIwMTcBAAAA3rYBAAIAAAAFMTQ1NjgBCAAAAAUAAAABMQEAAAAKMTk0NzE3OTU4NAMAAAADMTYwAgAAAAUyMTY3MQQAAAABMAcAAAAJOS8xOS8yMDE5CAAAAAoxMi8zMS8yMDE3CQAAAAEwmGLdyGg91wisLy8EaT3XCBpDSVEuTllTRTpIT04uSVFfUkVWLkZZMjAwOQEAAABEdRQAAgAAAAUyOTk1MQEIAAAABQAAAAExAQAAAAoxNTA5Njk0NzQwAwAAAAMxNjACAAAAAzExMgQAAAABMAcAAAAJOS8xOS8yMDE5CAAAAAox</t>
  </si>
  <si>
    <t>Mi8zMS8yMDA5CQAAAAEwrnTxxWg91wh5QYsEaT3XCCJDSVEuVFNFOjQ3NjguSVFfU0FMRV9QUEVfQ0YuRlkyMDE1AQAAAL6WWQADAAAAAADDdD3JaD3XCMr83gNpPdcIJENJUS5UU0U6NjUwMi5JUV9DT01NT05fRElWX0NGLkZZMjAxOQEAAABAVQ0AAgAAAAgtNzQxNi4zMwEIAAAABQAAAAExAQAAAAoxOTY5NTA5MDgyAwAAAAI3OQIAAAAEMjA3NAQAAAABMAcAAAAJOS8xOS8yMDE5CAAAAAkzLzMxLzIwMTkJAAAAATD4AmPKaD3XCCJ35ANpPdcIGUNJUS5OWVNFOkhPTi5JUV9BUi5GWTIwMDkBAAAARHUUAAIAAAAENTk0OAEIAAAABQAAAAExAQAAAAoxNTA5Njk0NzQwAwAAAAMxNjACAAAABDEwMjEEAAAAATAHAAAACTkvMTkvMjAxOQgAAAAKMTIvMzEvMjAwOQkAAAABMK508cVoPdcIoSWHBGk91wggQ0lRLlRTRTo2NzAxLklRX0JVSUxESU5HUy5GWTIwMDkBAAAAvnwAAAMAAAAAADYUxs5oPdcIOpxKA2k91wgkQ0lRLlRTRTo5NjEzLklRX0VCSVREQV9NQVJHSU4uRlkyMDExAQAAACByDQACAAAABzE5Ljg0MjYBCAAAAAUAAAABMQEAAAAKMTQ1OTUxMDAyNAMAAAACNzkCAAAABDQwNDcEAAAAATAHAAAACTkvMTkvMjAxOQgAAAAJMy8zMS8yMDExCQAAAAEw5N05xGg91wjpY+EEaT3XCCBDSVEuTllTRTpJQk0uSVFfQlVJTERJTkdTLkZZMjAxNgEAAADetgEAAgAAAAQ5NzYzAQgAAAAFAAAAATEBAAAACjE5</t>
  </si>
  <si>
    <t>NDcxNzk1ODMDAAAAAzE2MAIAAAAEMzAyMwQAAAABMAcAAAAJOS8xOS8yMDE5CAAAAAoxMi8zMS8yMDE2CQAAAAEwvRTdyGg91wgtLwUEaT3XCDRDSVEuTkFTREFRR1M6R09PRy5MLklRX0RFRl9UQVhfQVNTRVRTX0NVUlJFTlQuRlkyMDE3AQAAAKhxAAADAAAAAAC8SXDGaD3XCLLzkQRpPdcIGUNJUS5UU0U6NjUwMS5JUV9OSS5GWTIwMTgBAAAAmy0CAAIAAAAGMzYyOTg4AQgAAAAFAAAAATEBAAAACjE5Njk5MDMyOTEDAAAAAjc5AgAAAAIxNQQAAAABMAcAAAAJOS8xOS8yMDE5CAAAAAkzLzMxLzIwMTgJAAAAATBu/JbMaD3XCFYMfgNpPdcIH0NJUS5UU0U6NjUwMS5JUV9FQlRfRVhDTC5GWTIwMTYBAAAAmy0CAAIAAAAGNjAzMDk3AQgAAAAFAAAAATEBAAAACjE3OTc1NTQ0NTEDAAAAAjc5AgAAAAE0BAAAAAEwBwAAAAk5LzE5LzIwMTkIAAAACTMvMzEvMjAxNgkAAAABMJOHlsxoPdcIfyJ2A2k91wgmQ0lRLk5ZU0U6SE9OLklRX09USEVSX0xUX0FTU0VUUy5GWTIwMTQBAAAARHUUAAIAAAAEMjAxMgEIAAAABQAAAAExAQAAAAoxODI3NDg5MzA5AwAAAAMxNjACAAAABDEwNjAEAAAAATAHAAAACTkvMTkvMjAxOQgAAAAKMTIvMzEvMjAxNAkAAAABMC5f8sVoPdcIoUGZBGk91wgmQ0lRLk5ZU0U6R0UuSVFfTUFSS0VUQ0FQLjIwMDMvMy8zMS5KUFkBAAAAh7MCAAIAAAAOMzAwMzIzMDkuNDA0MzUBBgAAAAUA</t>
  </si>
  <si>
    <t>AAABMQEAAAAHMjk3OTEwNQMAAAACNzkCAAAABjEwMDA1NAQAAAABMAcAAAAJMy8zMS8yMDAzrr8y42g91whDO5QYaT3XCCVDSVEuTllTRTpIT04uSVFfREFZU19TQUxFU19PVVQuRlkyMDA4AQAAAER1FAACAAAACTU4Ljc0NTU2MgEIAAAABQAAAAExAQAAAAoxNDI5NDAyMjk1AwAAAAMxNjACAAAABDQwNDIEAAAAATAHAAAACTkvMTkvMjAxOQgAAAAKMTIvMzEvMjAwOAkAAAABMLrfB8NoPdcIBgUYBWk91wgpQ0lRLk5ZU0U6R0UuSVFfVE9UQUxfQ09NTU9OX0VRVUlUWS5GWTIwMTYBAAAAh7MCAAIAAAAFNzU4MjIBCAAAAAUAAAABMQEAAAAKMTk0NzE3OTExNgMAAAADMTYwAgAAAAQxMDA2BAAAAAEwBwAAAAk5LzE5LzIwMTkIAAAACjEyLzMxLzIwMTYJAAAAATA3YCPIaD3XCMMZTARpPdcIJENJUS5EQjpTSUUuSVFfSU5WRU5UT1JZX1RVUk5TLkZZMjAwNwEAAAA2AwYAAgAAAAg0LjAxMDI2NAEIAAAABQAAAAExAQAAAAoxMjc2NzE4NjkwAwAAAAI1MAIAAAAENDA4MgQAAAABMAcAAAAJOS8xOS8yMDE5CAAAAAk5LzMwLzIwMDcJAAAAATAQRLXDaD3XCM/YCwVpPdcIIENJUS5UU0U6NjUwMi5JUV9ESVZfU0hBUkUuRlkyMDE5AQAAAEBVDQACAAAAAjEwAQgAAAAFAAAAATEBAAAACjE5Njk1MDkwODIDAAAAAjc5AgAAAAQzMDU4BAAAAAEwBwAAAAk5LzE5LzIwMTkIAAAACTMvMzEvMjAxOQkAAAABMAPcYspo</t>
  </si>
  <si>
    <t>PdcIrofXA2k91wgkQ0lRLk5ZU0U6SE9OLklRX0VCSVREQV9NQVJHSU4uRlkyMDE4AQAAAER1FAACAAAABzIxLjU3MzEBCAAAAAUAAAABMQEAAAAKMTk0NDE4Nzk0OQMAAAADMTYwAgAAAAQ0MDQ3BAAAAAEwBwAAAAk5LzE5LzIwMTkIAAAACjEyLzMxLzIwMTgJAAAAATCTVAjDaD3XCEDpGgVpPdcIGUNJUS5EQjpTSUUuSVFfQ09HUy5GWTIwMDkBAAAANgMGAAIAAAAFNTA5MzMBCAAAAAUAAAABMQEAAAAKMTQ4NDQ2NTAxMAMAAAACNTACAAAAAjM0BAAAAAEwBwAAAAk5LzE5LzIwMTkIAAAACTkvMzAvMjAwOQkAAAABMCW7zcdoPdcIGH5ZBGk91wgiQ0lRLlRTRTo2NTAyLklRX0FEVkVSVElTSU5HLkZZMjAxOAEAAABAVQ0AAgAAAAUxMDE1NAEIAAAABQAAAAExAQAAAAoxOTY5NTA4NzY2AwAAAAI3OQIAAAAEMzAxMwQAAAABMAcAAAAJOS8xOS8yMDE5CAAAAAkzLzMxLzIwMTgJAAAAATAD3GLKaD3XCMKI7ANpPdcIJUNJUS5UU0U6NjcwMi5JUV9CQVNJQ19FUFNfSU5DTC5GWTIwMTkBAAAAYQMGAAIAAAAKNTEyLjQ5ODUyOQEIAAAABQAAAAExAQAAAAoxOTY5NjAxMjY1AwAAAAI3OQIAAAABOQQAAAABMAcAAAAJOS8xOS8yMDE5CAAAAAkzLzMxLzIwMTkJAAAAATBrvGfNaD3XCGa+iwNpPdcIIUNJUS5OWVNFOklCTS5JUV9DQVNIX1RBWEVTLkZZMjAxOAEAAADetgEAAgAAAAQxNzQ1AQgAAAAFAAAAATEBAAAA</t>
  </si>
  <si>
    <t>CjE5NDcxNzk1ODkDAAAAAzE2MAIAAAAEMzA1MwQAAAABMAcAAAAJOS8xOS8yMDE5CAAAAAoxMi8zMS8yMDE4CQAAAAEwpIrdyGg91whQ3DcEaT3XCCNDSVEuVFNFOjQ3NjguSVFfT1RIRVJfRVFVSVRZLkZZMjAxMAEAAAC+llkAAgAAAAYtMTQwNzkBCAAAAAUAAAABMQEAAAAKMTQzODY2MTgxNAMAAAACNzkCAAAABDEwMjgEAAAAATAHAAAACTkvMTkvMjAxOQgAAAAKMTIvMzEvMjAxMAkAAAABMMItH8poPdcIDQj3A2k91wgmQ0lRLk5ZU0U6SE9OLklRX0lOVkVTVF9MT0FOU19DRi5GWTIwMDkBAAAARHUUAAMAAAAAAKGb8cVoPdcIOnmTBGk91wgZQ0lRLk5ZU0U6SE9OLklRX05JLkZZMjAxMQEAAABEdRQAAgAAAAQyMDY3AQgAAAAFAAAAATEBAAAACjE2NTgzMTY2NjMDAAAAAzE2MAIAAAACMTUEAAAAATAHAAAACTkvMTkvMjAxOQgAAAAKMTIvMzEvMjAxMQkAAAABMKjC8cVoPdcIERWUBGk91wgsQ0lRLk5BU0RBUUdTOkdPT0cuTC5JUV9DQVNIX1NUX0lOVkVTVC5GWTIwMDcBAAAAqHEAAAIAAAAJMTQyMTguNjEzAQgAAAAFAAAAATEBAAAACjEzMjE4Nzk4MzYDAAAAAzE2MAIAAAAEMTAwMgQAAAABMAcAAAAJOS8xOS8yMDE5CAAAAAoxMi8zMS8yMDA3CQAAAAEwkWIPx2g91wiBiXEEaT3XCCRDSVEuTkFTREFRR1M6R09PRy5MLklRX1JEX0VYUC5GWTIwMDcBAAAAqHEAAAIAAAAIMjExOS45ODUBCAAAAAUA</t>
  </si>
  <si>
    <t>AAABMQEAAAAKMTMyMTg3OTgzNgMAAAADMTYwAgAAAAMxMDAEAAAAATAHAAAACTkvMTkvMjAxOQgAAAAKMTIvMzEvMjAwNwkAAAABMJFiD8doPdcI9Q5lBGk91wggQ0lRLk5BU0RBUUdTOkdPT0cuTC5JUV9BRS5GWTIwMTYBAAAAqHEAAAIAAAAEODg2NAEIAAAABQAAAAExAQAAAAoxOTQzNzM5NDQ2AwAAAAMxNjACAAAABDEwMTYEAAAAATAHAAAACTkvMTkvMjAxOQgAAAAKMTIvMzEvMjAxNgkAAAABMMgicMZoPdcI4YNsBGk91wgiQ0lRLk5ZU0U6SUJNLklRX0dBSU5fQVNTRVRTLkZZMjAxMQEAAADetgEAAgAAAAMzMDkBCAAAAAUAAAABMQEAAAAKMTY2MDIzMTY5OAMAAAADMTYwAgAAAAI1NgQAAAABMAcAAAAJOS8xOS8yMDE5CAAAAAoxMi8zMS8yMDExCQAAAAEwN0cxyWg91wgOchAEaT3XCB9DSVEuVFNFOjQ3NjguSVFfTkVUX0RFQlQuRlkyMDA3AQAAAL6WWQACAAAABi0xNDcyOQEIAAAABQAAAAExAQAAAAk4MTE4MDQ5NTIDAAAAAjc5AgAAAAQ0MzY0BAAAAAEwBwAAAAk5LzE5LzIwMTkIAAAACjEyLzMxLzIwMDcJAAAAATD4AmPKaD3XCBbh6ANpPdcIJUNJUS5OQVNEQVFHUzpHT09HLkwuSVFfUEVOU0lPTi5GWTIwMTIBAAAAqHEAAAMAAAAAAMkUD8doPdcIDo9vBGk91wghQ0lRLk5BU0RBUUdTOkdPT0cuTC5JUV9SRVYuRlkyMDA4AQAAAKhxAAACAAAABTIxNzk2AQgAAAAFAAAAATEBAAAACjE0Mjk0</t>
  </si>
  <si>
    <t>MDIxMDADAAAAAzE2MAIAAAADMTEyBAAAAAEwBwAAAAk5LzE5LzIwMTkIAAAACjEyLzMxLzIwMDgJAAAAATDZiA/HaD3XCCtBYQRpPdcIJUNJUS5UU0U6NDMwNy5JUV9ORVRfUkVOVEFMX0VYUC5GWTIwMTkBAAAAY39TAAIAAAAENjI0NwEIAAAABQAAAAExAQAAAAoxOTY5NjAxMjM5AwAAAAI3OQIAAAAFMjQyNjEEAAAAATAHAAAACTkvMTkvMjAxOQgAAAAJMy8zMS8yMDE5CQAAAAEw1Tcty2g91wgIEpgDaT3XCBxDSVEuVFNFOjQ3NjguSVFfRUJJVEEuRlkyMDEwAQAAAL6WWQACAAAABTE4ODE5AQgAAAAFAAAAATEBAAAACjE0Mzg2NjE4MTQDAAAAAjc5AgAAAAYxMDA2ODkEAAAAATAHAAAACTkvMTkvMjAxOQgAAAAKMTIvMzEvMjAxMAkAAAABMMwGH8poPdcIG+H2A2k91wgnQ0lRLk5ZU0U6R0UuSVFfVE9UQUxfTElBQl9FUVVJVFkuRlkyMDE4AQAAAIezAgACAAAABjMwOTEyOQEIAAAABQAAAAExAQAAAAoxOTQ3MTc5MTU0AwAAAAMxNjACAAAABDEwMTMEAAAAATAHAAAACTkvMTkvMjAxOQgAAAAKMTIvMzEvMjAxOAkAAAABMCGuI8hoPdcIVrtYBGk91wggQ0lRLkRCOlNJRS5JUV9DQVNIX0lOVkVTVC5GWTIwMTEBAAAANgMGAAIAAAAFLTQwNDQBCAAAAAUAAAABMQEAAAAKMTY0ODA0NTAyOQMAAAACNTACAAAABDIwMDUEAAAAATAHAAAACTkvMTkvMjAxOQgAAAAJOS8zMC8yMDExCQAAAAEw/C/Ox2g91wgh</t>
  </si>
  <si>
    <t>Yk4EaT3XCCBDSVEuTllTRTpJQk0uSVFfQ0FTSF9PUEVSLkZZMjAxNgEAAADetgEAAgAAAAUxNzA4NAEIAAAABQAAAAExAQAAAAoxOTQ3MTc5NTgzAwAAAAMxNjACAAAABDIwMDYEAAAAATAHAAAACTkvMTkvMjAxOQgAAAAKMTIvMzEvMjAxNgkAAAABML0U3choPdcIfToWBGk91wgoQ0lRLkRCOlNJRS5JUV9PVEhFUl9VTlVTVUFMX1NVUFBMLkZZMjAxNQEAAAA2AwYAAwAAAAAA0e0Ox2g91wjVck8EaT3XCB5DSVEuVFNFOjY3MDEuSVFfUEVOU0lPTi5GWTIwMDkBAAAAvnwAAAIAAAAGMjI0Mzc4AQgAAAAFAAAAATEBAAAACjE0NjQ1NTgwMzcDAAAAAjc5AgAAAAQxMjEzBAAAAAEwBwAAAAk5LzE5LzIwMTkIAAAACTMvMzEvMjAwOQkAAAABMDYUxs5oPdcIRLEtA2k91wgjQ0lRLlRTRTo5NjEzLklRX1RPVEFMX0FTU0VUUy5GWTIwMTYBAAAAIHINAAIAAAAHMTg2MDMxOQEIAAAABQAAAAExAQAAAAoxNzk4MzM2NDc3AwAAAAI3OQIAAAAEMTAwNwQAAAABMAcAAAAJOS8xOS8yMDE5CAAAAAkzLzMxLzIwMTYJAAAAATDoh3TLaD3XCCVrmwNpPdcIIENJUS5OWVNFOkhPTi5JUV9QQVJUX1RJTUUuRlkyMDEyAQAAAER1FAADAAAAAACbEPLFaD3XCJH+fwRpPdcIJkNJUS5OWVNFOklCTS5JUV9QRVJJT0RMRU5HVEhfSVMuRlkyMDE4AQAAAN62AQABAAAAAjEyAKSK3choPdcIjaQvBGk91wgnQ0lRLk5ZU0U6SUJNLklR</t>
  </si>
  <si>
    <t>X0RBWVNfUEFZQUJMRV9PVVQuRlkyMDA3AQAAAN62AQACAAAACDUyLjYwODkxAQgAAAAFAAAAATEBAAAACjEzMjg4NzEzMTEDAAAAAzE2MAIAAAAENDE4MwQAAAABMAcAAAAJOS8xOS8yMDE5CAAAAAoxMi8zMS8yMDA3CQAAAAEwI5Hqw2g91whobvkEaT3XCChDSVEuTllTRTpHRS5JUV9DT01NT05fUFJFRl9ESVZfQ0YuRlkyMDA5AQAAAIezAgACAAAABS04OTg2AQgAAAAFAAAAATEBAAAACjE1MjQyMjg1NjMDAAAAAzE2MAIAAAAEMjA3MgQAAAABMAcAAAAJOS8xOS8yMDE5CAAAAAoxMi8zMS8yMDA5CQAAAAEwt1olyGg91wgLxjgEaT3XCCtDSVEuVFNFOjY1MDEuSVFfUkVUVVJOX0NPTU1PTl9FUVVJVFkuRlkyMDE0AQAAAJstAgACAAAABzE3LjcxNDcBCAAAAAUAAAABMQEAAAAKMTc0NTI3MDU0NAMAAAACNzkCAAAABTMzMzIwBAAAAAEwBwAAAAk5LzE5LzIwMTkIAAAACTMvMzEvMjAxNAkAAAABMP5UycRoPdcIZMLUBGk91wghQ0lRLlRTRTo2NzAxLklRX05JX0NPTVBBTlkuRlkyMDE3AQAAAL58AAACAAAABTM1MjI0AQgAAAAFAAAAATEBAAAACjE4NDc5NzY5NjcDAAAAAjc5AgAAAAU0MTU3MQQAAAABMAcAAAAJOS8xOS8yMDE5CAAAAAkzLzMxLzIwMTcJAAAAATAF3NHNaD3XCIcxRgNpPdcIGkNJUS5EQjpTSUUuSVFfRUJJVEEuRlkyMDA4AQAAADYDBgACAAAABDU1MTMBCAAAAAUAAAABMQEAAAAKMTQx</t>
  </si>
  <si>
    <t>NDY2MzcyMAMAAAACNTACAAAABjEwMDY4OQQAAAABMAcAAAAJOS8xOS8yMDE5CAAAAAk5LzMwLzIwMDgJAAAAATA7lc3HaD3XCFZGUQRpPdcIJkNJUS5OWVNFOkdFLklRX0NBU0hfT1BFUi5GWTIwMTguLi4uSlBZAQAAAIezAgACAAAACTQ2NTg0OS44OQEIAAAABQAAAAExAQAAAAoxOTQ3MTc5MTU0AwAAAAI3OQIAAAAEMjAwNgQAAAABMAcAAAAJOS8xOS8yMDE5CAAAAAoxMi8zMS8yMDE4CQAAAAEwqkjYwmg91wj+ICMFaT3XCCJDSVEuTllTRTpHRS5JUV9HUk9TU19NQVJHSU4uRlkyMDA5AQAAAIezAgACAAAABzMxLjEwOTUBCAAAAAUAAAABMQEAAAAKMTUyNDIyODU2MwMAAAADMTYwAgAAAAQ0MDc0BAAAAAEwBwAAAAk5LzE5LzIwMTkIAAAACjEyLzMxLzIwMDkJAAAAATAq9bTDaD3XCD688gRpPdcIIENJUS5UU0U6NjcwMi5JUV9QQVJUX1RJTUUuRlkyMDEyAQAAAGEDBgADAAAAAACnE6XNaD3XCBstQQNpPdcIL0NJUS5OWVNFOklCTS5JUV9JTVBVVF9PUEVSX0xFQVNFX0lOVF9FWFAuRlkyMDEyAQAAAN62AQACAAAACTE5NS43OTExMgEIAAAABQAAAAExAQAAAAoxNzIwNTc3MDQwAwAAAAMxNjACAAAABTIxNjcyBAAAAAEwBwAAAAk5LzE5LzIwMTkIAAAACjEyLzMxLzIwMTIJAAAAATCybjHJaD3XCGVhCARpPdcIKENJUS5UU0U6NjcwMS5JUV9UT1RBTF9ESVZfUEFJRF9DRi5GWTIwMTIBAAAAvnwAAAIA</t>
  </si>
  <si>
    <t>AAADLTM5AQgAAAAFAAAAATEBAAAACjE3MDc5MDk0NzEDAAAAAjc5AgAAAAQyMDIyBAAAAAEwBwAAAAk5LzE5LzIwMTkIAAAACTMvMzEvMjAxMgkAAAABMBhixs5oPdcIDxFEA2k91wgmQ0lRLk5ZU0U6SE9OLklRX1NBTEVTX01BUktFVElORy5GWTIwMDkBAAAARHUUAAMAAAAAAK508cVoPdcI4eGCBGk91wgeQ0lRLlRTRTo5NjEzLklRX1JBV19JTlYuRlkyMDE2AQAAACByDQACAAAABDI3NjQBCAAAAAUAAAABMQEAAAAKMTc5ODMzNjQ3NwMAAAACNzkCAAAABDMxNzEEAAAAATAHAAAACTkvMTkvMjAxOQgAAAAJMy8zMS8yMDE2CQAAAAEw6Id0y2g91wi7PqQDaT3XCCtDSVEuVFNFOjY1MDEuSVFfTUlOT1JJVFlfSU5URVJFU1RfSVMuRlkyMDE3AQAAAJstAgACAAAABy0xMDY3NjgBCAAAAAUAAAABMQEAAAAKMTk2MzMxNTkwMAMAAAACNzkCAAAAAjgzBAAAAAEwBwAAAAk5LzE5LzIwMTkIAAAACTMvMzEvMjAxNwkAAAABMI3VlsxoPdcIM5d2A2k91wgrQ0lRLk5BU0RBUUdTOkdPT0cuTC5JUV9DQVNIX0lOVEVSRVNULkZZMjAxMAEAAACocQAAAwAAAAAA0e0Ox2g91wgyGm8EaT3XCCFDSVEuVFNFOjY1MDIuSVFfRUFSTklOR19DTy5GWTIwMTcBAAAAQFUNAAIAAAAGLTEzMDIxAQgAAAAFAAAAATEBAAAACjE5MDU3NDcwMzQDAAAAAjc5AgAAAAE3BAAAAAEwBwAAAAk5LzE5LzIwMTkIAAAACTMvMzEvMjAxNwkA</t>
  </si>
  <si>
    <t>AAABMA+1YspoPdcIOxPsA2k91wgpQ0lRLlRTRTo5NjEzLklRX0NPTU1PTl9QUkVGX0RJVl9DRi5GWTIwMDgBAAAAIHINAAMAAAAAABRaUMxoPdcICj5eA2k91wgiQ0lRLlRTRTo2NzAyLklRX0FTU0VUX1RVUk5TLkZZMjAxMAEAAABhAwYAAgAAAAgxLjQ1MTAwNgEIAAAABQAAAAExAQAAAAoxMzc2OTg4ODk1AwAAAAI3OQIAAAAENDE3NwQAAAABMAcAAAAJOS8xOS8yMDE5CAAAAAkzLzMxLzIwMTAJAAAAATB/Q8jEaD3XCLwKyQRpPdcIJUNJUS5OWVNFOkhPTi5JUV9EQVlTX1NBTEVTX09VVC5GWTIwMTcBAAAARHUUAAIAAAAINzYuNzMzOTUBCAAAAAUAAAABMQEAAAAKMTk0NDE4Nzk2NAMAAAADMTYwAgAAAAQ0MDQyBAAAAAEwBwAAAAk5LzE5LzIwMTkIAAAACjEyLzMxLzIwMTcJAAAAATCdLQjDaD3XCP6EFAVpPdcIH0NJUS5UU0U6NjUwMS5JUV9EQV9TVVBQTC5GWTIwMTMBAAAAmy0CAAMAAAAAAOKjvcxoPdcIqllbA2k91wgfQ0lRLk5ZU0U6SUJNLklRX0VCSVRfSU5ULkZZMjAwNwEAAADetgEAAgAAAAkyMy42OTA2NzEBCAAAAAUAAAABMQEAAAAKMTMyODg3MTMxMQMAAAADMTYwAgAAAAQ0MTg5BAAAAAEwBwAAAAk5LzE5LzIwMTkIAAAACjEyLzMxLzIwMDcJAAAAATAjkerDaD3XCJN5/ARpPdcIKENJUS5OWVNFOklCTS5JUV9UT1RBTF9ESVZfUEFJRF9DRi5GWTIwMTUBAAAA3rYBAAIAAAAFLTQ4OTcB</t>
  </si>
  <si>
    <t>CAAAAAUAAAABMQEAAAAKMTg3NjQzMjg3MgMAAAADMTYwAgAAAAQyMDIyBAAAAAEwBwAAAAk5LzE5LzIwMTkIAAAACjEyLzMxLzIwMTUJAAAAATCN7tzIaD3XCJQTFgRpPdcIHUNJUS5UU0U6NjcwMi5JUV9FQklUREEuRlkyMDEwAQAAAGEDBgACAAAABjM0OTQzMQEIAAAABQAAAAExAQAAAAoxMzc2OTg4ODk1AwAAAAI3OQIAAAAENDA1MQQAAAABMAcAAAAJOS8xOS8yMDE5CAAAAAkzLzMxLzIwMTAJAAAAATDFnqTNaD3XCA9qQANpPdcIJENJUS5OQVNEQVFHUzpHT09HLkwuSVFfRUJJVERBLkZZMjAxOAEAAACocQAAAgAAAAU0MDQyMQEIAAAABQAAAAExAQAAAAoxOTQzNzM5NDUxAwAAAAMxNjACAAAABDQwNTEEAAAAATAHAAAACTkvMTkvMjAxOQgAAAAKMTIvMzEvMjAxOAkAAAABMK5wcMZoPdcIkN19BGk91wglQ0lRLlRTRTo2NTAxLklRX0xUX0RFQlRfSVNTVUVELkZZMjAxMAEAAACbLQIAAgAAAAY2NTY3NjgBCAAAAAUAAAABMQEAAAAKMTQ1OTQ3MTA5MgMAAAACNzkCAAAABDIwMzQEAAAAATAHAAAACTkvMTkvMjAxOQgAAAAJMy8zMS8yMDEwCQAAAAEwCS+9zGg91wgZ9owDaT3XCB1DSVEuVFNFOjk2MTMuSVFfR0FfRVhQLkZZMjAxOAEAAAAgcg0AAwAAAAAA09V0y2g91whMo8YDaT3XCCJDSVEuTkFTREFRR1M6R09PRy5MLklRX0FQSUMuRlkyMDEyAQAAAKhxAAADAAAAAADJFA/HaD3XCEUlawRpPdcI</t>
  </si>
  <si>
    <t>J0NJUS5UU0U6NDc2OC5JUV9UT1RBTF9SRVYuRlkyMDE1Li4uLkpQWQEAAAC+llkAAgAAAAY2MDkwNDUBCAAAAAUAAAABMQEAAAAKMTgzNDEzODk4OQMAAAACNzkCAAAAAjI4BAAAAAEwBwAAAAk5LzE5LzIwMTkIAAAACjEyLzMxLzIwMTUJAAAAATCTVAjDaD3XCAlpCQVpPdcIJkNJUS5UU0U6NjcwMi5JUV9PVEhFUl9MVF9BU1NFVFMuRlkyMDEwAQAAAGEDBgACAAAABjE1OTkwOQEIAAAABQAAAAExAQAAAAoxMzc2OTg4ODk1AwAAAAI3OQIAAAAEMTA2MAQAAAABMAcAAAAJOS8xOS8yMDE5CAAAAAkzLzMxLzIwMTAJAAAAATC7xaTNaD3XCORpMgNpPdcIIENJUS5EQjpTSUUuSVFfTEVWRVJFRF9GQ0YuRlkyMDE0AQAAADYDBgACAAAABzEzNDIuMjUBCAAAAAUAAAABMQEAAAAKMTc2ODA2MTI3MwMAAAACNTACAAAABDQ0MjIEAAAAATAHAAAACTkvMTkvMjAxOQgAAAAJOS8zMC8yMDE0CQAAAAEw0e0Ox2g91wideFsEaT3XCCJDSVEuVFNFOjk2MTMuSVFfUVVJQ0tfUkFUSU8uRlkyMDE1AQAAACByDQACAAAACDEuMzQyMTU5AQgAAAAFAAAAATEBAAAACjE3NDM1OTI4NzcDAAAAAjc5AgAAAAQ0MTIxBAAAAAEwBwAAAAk5LzE5LzIwMTkIAAAACTMvMzEvMjAxNQkAAAABMKMGOsRoPdcIENPVBGk91wgZQ0lRLk5ZU0U6SUJNLklRX0dQLkZZMjAxMwEAAADetgEAAgAAAAU0ODY5MAEIAAAABQAAAAExAQAAAAoxNzc3</t>
  </si>
  <si>
    <t>NDcwNzYzAwAAAAMxNjACAAAAAjEwBAAAAAEwBwAAAAk5LzE5LzIwMTkIAAAACjEyLzMxLzIwMTMJAAAAATCybjHJaD3XCESICARpPdcIIENJUS5UU0U6NjUwMS5JUV9DSEFOR0VfQVIuRlkyMDA4AQAAAJstAgACAAAABTQ3ODQzAQgAAAAFAAAAATEBAAAACjEzODEzODkyNDUDAAAAAjc5AgAAAAQyMDE4BAAAAAEwBwAAAAk5LzE5LzIwMTkIAAAACTMvMzEvMjAwOAkAAAABMBzgvMxoPdcI5yFTA2k91wgaQ0lRLlRTRTo0NzY4LklRX1JFVi5GWTIwMTEBAAAAvpZZAAIAAAAGNDc4MjE1AQgAAAAFAAAAATEBAAAACjE1OTc4MzUwMzADAAAAAjc5AgAAAAMxMTIEAAAAATAHAAAACTkvMTkvMjAxOQgAAAAKMTIvMzEvMjAxMQkAAAABMMItH8poPdcIHhPzA2k91wgfQ0lRLlRTRTo2NTAxLklRX1RSRUFTVVJZLkZZMjAxNwEAAACbLQIAAgAAAAUtMzkxNgEIAAAABQAAAAExAQAAAAoxOTYzMzE1OTAwAwAAAAI3OQIAAAAEMTI0OAQAAAABMAcAAAAJOS8xOS8yMDE5CAAAAAkzLzMxLzIwMTcJAAAAATCN1ZbMaD3XCH1kjwNpPdcIGUNJUS5OWVNFOkhPTi5JUV9OSS5GWTIwMTcBAAAARHUUAAIAAAAEMTU0NQEIAAAABQAAAAExAQAAAAoxOTQ0MTg3OTY0AwAAAAMxNjACAAAAAjE1BAAAAAEwBwAAAAk5LzE5LzIwMTkIAAAACjEyLzMxLzIwMTcJAAAAATC878bFaD3XCB0bvARpPdcIH0NJUS5UU0U6NjUwMi5JUV9UUkVB</t>
  </si>
  <si>
    <t>U1VSWS5GWTIwMTIBAAAAQFUNAAIAAAAFLTE0OTgBCAAAAAUAAAABMQEAAAAKMTgwNDgxODYyMQMAAAACNzkCAAAABDEyNDgEAAAAATAHAAAACTkvMTkvMjAxOQgAAAAJMy8zMS8yMDEyCQAAAAEwDg5fymg91wiUT7MDaT3XCCdDSVEuVFNFOjY3MDIuSVFfQ0FTSF9PUEVSLkZZMjAxNC4uLi5KUFkBAAAAYQMGAAIAAAAGMTc1NTMyAQgAAAAFAAAAATEBAAAACjE2ODYxMDM2MTUDAAAAAjc5AgAAAAQyMDA2BAAAAAEwBwAAAAk5LzE5LzIwMTkIAAAACTMvMzEvMjAxNAkAAAABMKwh2MJoPdcIX8IhBWk91wglQ0lRLlRTRTo5NjEzLklRX1BSRUZfRElWX09USEVSLkZZMjAxNwEAAAAgcg0AAwAAAAAA3a50y2g91whdWpMDaT3XCChDSVEuVFNFOjY3MDEuSVFfVE9UQUxfREVCVF9FUVVJVFkuRlkyMDE1AQAAAL58AAACAAAABzU4Ljg5ODcBCAAAAAUAAAABMQEAAAAKMTc1NzQ1NDA3MAMAAAACNzkCAAAABDQwMzQEAAAAATAHAAAACTkvMTkvMjAxOQgAAAAJMy8zMS8yMDE1CQAAAAEwulDmxGg91wjACtAEaT3XCCFDSVEuVFNFOjY1MDEuSVFfU0dBX01BUkdJTi5GWTIwMTgBAAAAmy0CAAIAAAAHMTkuMDc5MgEIAAAABQAAAAExAQAAAAoxOTY5OTAzMjkxAwAAAAI3OQIAAAAENDM3NQQAAAABMAcAAAAJOS8xOS8yMDE5CAAAAAkzLzMxLzIwMTgJAAAAATDze8nEaD3XCKiP7QRpPdcIIENJUS5UU0U6NDc2OC5JUV9E</t>
  </si>
  <si>
    <t>SVZFU1RfQ0YuRlkyMDE2AQAAAL6WWQADAAAAAADDdD3JaD3XCNYNCgRpPdcIIUNJUS5UU0U6NjcwMS5JUV9DT01NT05fUkVQLkZZMjAwOAEAAAC+fAAAAwAAAAAAK+3Fzmg91whl2UIDaT3XCCNDSVEuTllTRTpHRS5JUV9DVVJSRU5UX1JBVElPLkZZMjAxMwEAAACHswIAAgAAAAcyLjUzOTE5AQgAAAAFAAAAATEBAAAACjE3NzgyOTE0MDgDAAAAAzE2MAIAAAAENDAzMAQAAAABMAcAAAAJOS8xOS8yMDE5CAAAAAoxMi8zMS8yMDEzCQAAAAEw1xy1w2g91whAsf0EaT3XCCNDSVEuTkFTREFRR1M6R09PRy5MLklRX0RBX0NGLkZZMjAxMgEAAACocQAAAgAAAAQyOTYyAQgAAAAFAAAAATEBAAAACjE3MTgxNDUyNzEDAAAAAzE2MAIAAAAEMjE2MAQAAAABMAcAAAAJOS8xOS8yMDE5CAAAAAoxMi8zMS8yMDEyCQAAAAEwyRQPx2g91wgFtm8EaT3XCCxDSVEuREI6U0lFLklRX01JTk9SSVRZX0lOVEVSRVNUX1RPVEFMLkZZMjAxOAEAAAA2AwYAAgAAAAQyNTczAQgAAAAFAAAAATEBAAAACjE5MjgwNDAyMzMDAAAAAjUwAgAAAAQxMzEyBAAAAAEwBwAAAAk5LzE5LzIwMTkIAAAACTkvMzAvMjAxOAkAAAABMJFiD8doPdcIGOhkBGk91wghQ0lRLk5ZU0U6R0UuSVFfTEVWRVJFRF9GQ0YuRlkyMDE1AQAAAIezAgACAAAACTEwNzI1Ni4yNQEIAAAABQAAAAExAQAAAAoxODc1ODA3MjYxAwAAAAMxNjACAAAABDQ0MjIEAAAA</t>
  </si>
  <si>
    <t>ATAHAAAACTkvMTkvMjAxOQgAAAAKMTIvMzEvMjAxNQkAAAABMDdgI8hoPdcIGTtHBGk91wggQ0lRLk5ZU0U6R0UuSVFfQ0FTSF9UQVhFUy5GWTIwMTEBAAAAh7MCAAIAAAAEMjkxOQEIAAAABQAAAAExAQAAAAoxNjYwNjE2NTY2AwAAAAMxNjACAAAABDMwNTMEAAAAATAHAAAACTkvMTkvMjAxOQgAAAAKMTIvMzEvMjAxMQkAAAABMNaoJchoPdcIQ2cpBGk91wgsQ0lRLk5ZU0U6R0UuSVFfREVGX1RBWF9BU1NFVFNfQ1VSUkVOVC5GWTIwMDkBAAAAh7MCAAMAAAAAAAo0JchoPdcIf30oBGk91wgoQ0lRLk5ZU0U6SE9OLklRX0ZJWEVEX0FTU0VUX1RVUk5TLkZZMjAxNgEAAABEdRQAAgAAAAg2Ljc4NjczOAEIAAAABQAAAAExAQAAAAoxOTQ0MTg3OTYzAwAAAAMxNjACAAAABDQwNjYEAAAAATAHAAAACTkvMTkvMjAxOQgAAAAKMTIvMzEvMjAxNgkAAAABMJ0tCMNoPdcI/oQUBWk91wgkQ0lRLlRTRTo2NzAyLklRX09USEVSX0xJQUJfTFQuRlkyMDA5AQAAAGEDBgACAAAABTUyNzU1AQgAAAAFAAAAATEBAAAACjEzNzY5ODg3MTkDAAAAAjc5AgAAAAQxMDYyBAAAAAEwBwAAAAk5LzE5LzIwMTkIAAAACTMvMzEvMjAwOQkAAAABMMWepM1oPdcIGbhOA2k91wgpQ0lRLk5ZU0U6SE9OLklRX0lOVkVTVF9TRUNVUklUWV9DRi5GWTIwMTEBAAAARHUUAAIAAAADLTI2AQgAAAAFAAAAATEBAAAACjE2NTgzMTY2NjMDAAAA</t>
  </si>
  <si>
    <t>AzE2MAIAAAAEMjAyNwQAAAABMAcAAAAJOS8xOS8yMDE5CAAAAAoxMi8zMS8yMDExCQAAAAEwi+nxxWg91wiosH8EaT3XCCFDSVEuVFNFOjY3MDEuSVFfTklfQ09NUEFOWS5GWTIwMTEBAAAAvnwAAAIAAAAFLTY4OTEBCAAAAAUAAAABMQEAAAAKMTU1ODc3NTQxNAMAAAACNzkCAAAABTQxNTcxBAAAAAEwBwAAAAk5LzE5LzIwMTkIAAAACTMvMzEvMjAxMQkAAAABMBQ7xs5oPdcIKMNDA2k91wgjQ0lRLlRTRTo2NTAyLklRX0dST1NTX01BUkdJTi5GWTIwMTIBAAAAQFUNAAIAAAAHMjQuMzkwNQEIAAAABQAAAAExAQAAAAoxODA0ODE4NjIxAwAAAAI3OQIAAAAENDA3NAQAAAABMAcAAAAJOS8xOS8yMDE5CAAAAAkzLzMxLzIwMTIJAAAAATCuyDrEaD3XCGk34wRpPdcIIUNJUS5UU0U6NjUwMi5JUV9UT1RBTF9ERUJULkZZMjAxOQEAAABAVQ0AAgAAAAY0MzUyNjkBCAAAAAUAAAABMQEAAAAKMTk2OTUwOTA4MgMAAAACNzkCAAAABDQxNzMEAAAAATAHAAAACTkvMTkvMjAxOQgAAAAJMy8zMS8yMDE5CQAAAAEw+AJjymg91wiDUOQDaT3XCBpDSVEuVFNFOjY3MDIuSVFfRUJULkZZMjAxNQEAAABhAwYAAgAAAAYxOTg4NjQBCAAAAAUAAAABMQEAAAAKMTc0NTIxNDM0MAMAAAACNzkCAAAAAzEzOQQAAAABMAcAAAAJOS8xOS8yMDE5CAAAAAkzLzMxLzIwMTUJAAAAATCVIGfNaD3XCDuMgQNpPdcIG0NJUS5UU0U6Njcw</t>
  </si>
  <si>
    <t>MS5JUV9FQklULkZZMjAwOQEAAAC+fAAAAgAAAAYtMjA5OTIBCAAAAAUAAAABMQEAAAAKMTQ2NDU1ODAzNwMAAAACNzkCAAAAAzQwMAQAAAABMAcAAAAJOS8xOS8yMDE5CAAAAAkzLzMxLzIwMDkJAAAAATAr7cXOaD3XCCIANQNpPdcIIENJUS5UU0U6NjUwMi5JUV9OSV9NQVJHSU4uRlkyMDExAQAAAEBVDQACAAAABjIuNTEzNQEIAAAABQAAAAExAQAAAAoxODA0ODg3MjY5AwAAAAI3OQIAAAAENDA5NAQAAAABMAcAAAAJOS8xOS8yMDE5CAAAAAkzLzMxLzIwMTEJAAAAATCuyDrEaD3XCIrNyQRpPdcIKkNJUS5OWVNFOkhPTi5JUV9UT1RBTF9FUVVJVFkuRlkyMDE2Li4uLkpQWQEAAABEdRQAAgAAAAkyMjgyNDYyLjUBCAAAAAUAAAABMQEAAAAKMTk0NDE4Nzk2MwMAAAACNzkCAAAABDEyNzUEAAAAATAHAAAACTkvMTkvMjAxOQgAAAAKMTIvMzEvMjAxNgkAAAABMMD718JoPdcIMF4iBWk91wglQ0lRLkRCOlNJRS5JUV9DSEFOR0VfSU5WRU5UT1JZLkZZMjAxNgEAAAA2AwYAAgAAAAUtMTAwOQEIAAAABQAAAAExAQAAAAoxODY4Mjk1NTAyAwAAAAI1MAIAAAAEMjA5OQQAAAABMAcAAAAJOS8xOS8yMDE5CAAAAAk5LzMwLzIwMTYJAAAAATB6PA/HaD3XCKxcVwRpPdcILkNJUS5OWVNFOkhPTi5JUV9PVEhFUl9GSU5BTkNFX0FDVF9TVVBQTC5GWTIwMDgBAAAARHUUAAIAAAACMjEBCAAAAAUAAAABMQEAAAAKMTQy</t>
  </si>
  <si>
    <t>OTQwMjI5NQMAAAADMTYwAgAAAAQyMDUwBAAAAAEwBwAAAAk5LzE5LzIwMTkIAAAACjEyLzMxLzIwMDgJAAAAATCudPHFaD3XCOvGfgRpPdcIHkNJUS5UU0U6NjcwMi5JUV9QRU5TSU9OLkZZMjAxOAEAAABhAwYAAgAAAAYyNTgwMTkBCAAAAAUAAAABMQEAAAAKMTg5NDgzMjI2OAMAAAACNzkCAAAABDEyMTMEAAAAATAHAAAACTkvMTkvMjAxOQgAAAAJMy8zMS8yMDE4CQAAAAEwdZVnzWg91wjbw4IDaT3XCBtDSVEuVFNFOjQ3NjguSVFfQVBJQy5GWTIwMTMBAAAAvpZZAAIAAAAFMTYyNTQBCAAAAAUAAAABMQEAAAAKMTY2ODY0MzQxOQMAAAACNzkCAAAABDEwODQEAAAAATAHAAAACTkvMTkvMjAxOQgAAAAKMTIvMzEvMjAxMwkAAAABMKqiH8poPdcIHB7aA2k91wgfQ0lRLlRTRTo0NzY4LklRX0VCVF9FWENMLkZZMjAxMAEAAAC+llkAAgAAAAUxOTMwNQEIAAAABQAAAAExAQAAAAoxNDM4NjYxODE0AwAAAAI3OQIAAAABNAQAAAABMAcAAAAJOS8xOS8yMDE5CAAAAAoxMi8zMS8yMDEwCQAAAAEwzAYfymg91wjhYOUDaT3XCBpDSVEuMC5JUV9TVF9ERUJUX1JFUEFJRC5GWQUAAAAAAAAACAAAABUoSW52YWxpZCBUaW1lIFBlcmlvZCkxHMXFaD3XCDv0wgRpPdcIIENJUS5OWVNFOkhPTi5JUV9TR0FfU1VQUEwuRlkyMDA5AQAAAER1FAACAAAABDQzMjMBCAAAAAUAAAABMQEAAAAKMTUwOTY5NDc0MAMAAAADMTYw</t>
  </si>
  <si>
    <t>AgAAAAMxMDIEAAAAATAHAAAACTkvMTkvMjAxOQgAAAAKMTIvMzEvMjAwOQkAAAABMK508cVoPdcIvv6GBGk91wgkQ0lRLlRTRTo2NzAyLklRX0VRVUlUWV9NRVRIT0QuRlkyMDEwAQAAAGEDBgACAAAABTM2NzcwAQgAAAAFAAAAATEBAAAACjEzNzY5ODg4OTUDAAAAAjc5AgAAAAQzMDYzBAAAAAEwBwAAAAk5LzE5LzIwMTkIAAAACTMvMzEvMjAxMAkAAAABMLvFpM1oPdcI4pA5A2k91wgZQ0lRLlRTRTo2NTAxLklRX0RPLkZZMjAxOQEAAACbLQIAAgAAAAUtOTEzNgEIAAAABQAAAAExAQAAAAoxOTY5OTAzMzA3AwAAAAI3OQIAAAACNDAEAAAAATAHAAAACTkvMTkvMjAxOQgAAAAJMy8zMS8yMDE5CQAAAAEwYSOXzGg91wgTe10DaT3XCCFDSVEuVFNFOjY3MDIuSVFfSU5DX0VRVUlUWS5GWTIwMTYBAAAAYQMGAAIAAAAFMTg0NjIBCAAAAAUAAAABMQEAAAAKMTc5ODY5OTYxOQMAAAACNzkCAAAAAjQ3BAAAAAEwBwAAAAk5LzE5LzIwMTkIAAAACTMvMzEvMjAxNgkAAAABMIlHZ81oPdcIV3keA2k91wghQ0lRLlRTRTo0NzY4LklRX0NBU0hfRVFVSVYuRlkyMDE2AQAAAL6WWQACAAAABjExNjg5MQEIAAAABQAAAAExAQAAAAoxODgwNjA2Njc3AwAAAAI3OQIAAAAEMTA5NgQAAAABMAcAAAAJOS8xOS8yMDE5CAAAAAoxMi8zMS8yMDE2CQAAAAEww3Q9yWg91whiHv0DaT3XCB1DSVEuVFNFOjY1MDEuSVFfR0FfRVhQ</t>
  </si>
  <si>
    <t>LkZZMjAxNAEAAACbLQIAAwAAAAAAvjiWzGg91wgegYUDaT3XCBpDSVEuVFNFOjQ3NjguSVFfRUJULkZZMjAxNQEAAAC+llkAAgAAAAUzODMxNAEIAAAABQAAAAExAQAAAAoxODM0MTM4OTg5AwAAAAI3OQIAAAADMTM5BAAAAAEwBwAAAAk5LzE5LzIwMTkIAAAACjEyLzMxLzIwMTUJAAAAATDETT3JaD3XCOcu8ANpPdcIKUNJUS5OQVNEQVFHUzpHT09HLkwuSVFfT1RIRVJfSU5UQU4uRlkyMDE0AQAAAKhxAAACAAAABDQ2MDcBCAAAAAUAAAABMQEAAAAKMTgyNjM0NTY4NQMAAAADMTYwAgAAAAQxMDQwBAAAAAEwBwAAAAk5LzE5LzIwMTkIAAAACjEyLzMxLzIwMTQJAAAAATDnrG/GaD3XCNn4cwRpPdcILUNJUS5UU0U6NjUwMi5JUV9DQVNIX0NPTlZFUlNJT04uRlkyMDE1Li4uLkpQWQEAAABAVQ0AAgAAAAgyOC41MTUyNgEIAAAABQAAAAExAQAAAAoxNzU2MDQzNDQ0AwAAAAI3OQIAAAAENDE4NAQAAAABMAcAAAAJOS8xOS8yMDE5CAAAAAkzLzMxLzIwMTUJAAAAATCsIdjCaD3XCBR6JgVpPdcIHENJUS5UU0U6NjUwMi5JUV9OSV9DRi5GWTIwMTQBAAAAQFUNAAIAAAAFNjAyNDABCAAAAAUAAAABMQEAAAAKMTgwNDgxODU5OAMAAAACNzkCAAAABDIxNTAEAAAAATAHAAAACTkvMTkvMjAxOQgAAAAJMy8zMS8yMDE0CQAAAAEwJWdiymg91whhErQDaT3XCCRDSVEuTllTRTpJQk0uSVFfT1RIRVJfTElBQl9MVC5G</t>
  </si>
  <si>
    <t>WTIwMTYBAAAA3rYBAAIAAAAENzA0NgEIAAAABQAAAAExAQAAAAoxOTQ3MTc5NTgzAwAAAAMxNjACAAAABDEwNjIEAAAAATAHAAAACTkvMTkvMjAxOQgAAAAKMTIvMzEvMjAxNgkAAAABML0U3choPdcILS8FBGk91wglQ0lRLk5ZU0U6SUJNLklRX05FVF9SRU5UQUxfRVhQLkZZMjAxNwEAAADetgEAAgAAAAQxODIxAQgAAAAFAAAAATEBAAAACjE5NDcxNzk1ODQDAAAAAzE2MAIAAAAFMjQyNjEEAAAAATAHAAAACTkvMTkvMjAxOQgAAAAKMTIvMzEvMjAxNwkAAAABMDg83choPdcIF7UiBGk91wgeQ0lRLlRTRTo2NTAxLklRX1NUX0RFQlQuRlkyMDEwAQAAAJstAgACAAAABjQ1MTQ1MQEIAAAABQAAAAExAQAAAAoxNDU5NDcxMDkyAwAAAAI3OQIAAAAEMTA0NgQAAAABMAcAAAAJOS8xOS8yMDE5CAAAAAkzLzMxLzIwMTAJAAAAATAJL73MaD3XCAFPdANpPdcIJ0NJUS5UU0U6NDMwNy5JUV9DQVNIX09QRVIuRlkyMDE0Li4uLkpQWQEAAABjf1MAAgAAAAUzMzgzOQEIAAAABQAAAAExAQAAAAoxNjg2Mjk3MjM4AwAAAAI3OQIAAAAEMjAwNgQAAAABMAcAAAAJOS8xOS8yMDE5CAAAAAkzLzMxLzIwMTQJAAAAATCqSNjCaD3XCAX6IgVpPdcIKENJUS5OWVNFOklCTS5JUV9ERUZfVEFYX0FTU0VUU19MVC5GWTIwMTcBAAAA3rYBAAIAAAAENDg2MgEIAAAABQAAAAExAQAAAAoxOTQ3MTc5NTg0AwAAAAMxNjACAAAABDEw</t>
  </si>
  <si>
    <t>MjYEAAAAATAHAAAACTkvMTkvMjAxOQgAAAAKMTIvMzEvMjAxNwkAAAABMDg83choPdcIOZkeBGk91wglQ0lRLlRTRTo2NzAyLklRX0xUX0RFQlRfSVNTVUVELkZZMjAxMwEAAABhAwYAAgAAAAU3OTgwOAEIAAAABQAAAAExAQAAAAoxNjM0OTAyNzM1AwAAAAI3OQIAAAAEMjAzNAQAAAABMAcAAAAJOS8xOS8yMDE5CAAAAAkzLzMxLzIwMTMJAAAAATCaOqXNaD3XCIrIOgNpPdcII0NJUS5EQjpTSUUuSVFfTkVUX1JFTlRBTF9FWFAuRlkyMDE3AQAAADYDBgADAAAAAAB6PA/HaD3XCIUwdQRpPdcIJkNJUS5EQjpTSUUuSVFfRklYRURfQVNTRVRfVFVSTlMuRlkyMDEwAQAAADYDBgACAAAACDYuNTU1NjcxAQgAAAAFAAAAATEBAAAACjE1Nzg3MjczMjEDAAAAAjUwAgAAAAQ0MDY2BAAAAAEwBwAAAAk5LzE5LzIwMTkIAAAACTkvMzAvMjAxMAkAAAABMMNqtcNoPdcIlMcDBWk91wgfQ0lRLlRTRTo5NjEzLklRX0VCSVRfSU5ULkZZMjAxNQEAAAAgcg0AAgAAAAkxNC41MzA0MzkBCAAAAAUAAAABMQEAAAAKMTc0MzU5Mjg3NwMAAAACNzkCAAAABDQxODkEAAAAATAHAAAACTkvMTkvMjAxOQgAAAAJMy8zMS8yMDE1CQAAAAEwowY6xGg91wifD+oEaT3XCB9DSVEuVFNFOjY3MDEuSVFfRUJJVF9JTlQuRlkyMDE1AQAAAL58AAACAAAACTExLjY5NTUwOQEIAAAABQAAAAExAQAAAAoxNzU3NDU0MDcwAwAAAAI3OQIAAAAE</t>
  </si>
  <si>
    <t>NDE4OQQAAAABMAcAAAAJOS8xOS8yMDE5CAAAAAkzLzMxLzIwMTUJAAAAATC6UObEaD3XCB9pwwRpPdcIGUNJUS5OWVNFOkhPTi5JUV9HVy5GWTIwMDcBAAAARHUUAAIAAAAEOTE3NQEIAAAABQAAAAExAQAAAAoxMzIyMTMzMjA4AwAAAAMxNjACAAAABDExNzEEAAAAATAHAAAACTkvMTkvMjAxOQgAAAAKMTIvMzEvMjAwNwkAAAABMKeXcMZoPdcIB1J+BGk91wgiQ0lRLlRTRTo0MzA3LklRX1FVSUNLX1JBVElPLkZZMjAxOAEAAABjf1MAAgAAAAgxLjcwNTY3MwEIAAAABQAAAAExAQAAAAoxODk1MDAyMDQxAwAAAAI3OQIAAAAENDEyMQQAAAABMAcAAAAJOS8xOS8yMDE5CAAAAAkzLzMxLzIwMTgJAAAAATCcoTrEaD3XCI/03gRpPdcIHENJUS5EQjpTSUUuSVFfUkFXX0lOVi5GWTIwMTgBAAAANgMGAAIAAAAEMzE2NQEIAAAABQAAAAExAQAAAAoxOTI4MDQwMjMzAwAAAAI1MAIAAAAEMzE3MQQAAAABMAcAAAAJOS8xOS8yMDE5CAAAAAk5LzMwLzIwMTgJAAAAATCRYg/HaD3XCCj+XARpPdcIKENJUS5OWVNFOklCTS5JUV9GSVhFRF9BU1NFVF9UVVJOUy5GWTIwMDgBAAAA3rYBAAIAAAAINy4wNTMwMTgBCAAAAAUAAAABMQEAAAAKMTQzMTg5NDY0MwMAAAADMTYwAgAAAAQ0MDY2BAAAAAEwBwAAAAk5LzE5LzIwMTkIAAAACjEyLzMxLzIwMDgJAAAAATAjkerDaD3XCOnz8wRpPdcIHENJUS5UU0U6NjUwMi5JUV9F</t>
  </si>
  <si>
    <t>QklUQS5GWTIwMTEBAAAAQFUNAAIAAAAGMzUyMTgwAQgAAAAFAAAAATEBAAAACjE4MDQ4ODcyNjkDAAAAAjc5AgAAAAYxMDA2ODkEAAAAATAHAAAACTkvMTkvMjAxOQgAAAAJMy8zMS8yMDExCQAAAAEwNuZeymg91wh3ErsDaT3XCClDSVEuREI6U0lFLklRX1JFVFVSTl9DT01NT05fRVFVSVRZLkZZMjAxNwEAAAA2AwYAAgAAAAcxNS4yNjc3AQgAAAAFAAAAATEBAAAACjE5MjgwNDAxNjEDAAAAAjUwAgAAAAUzMzMyMAQAAAABMAcAAAAJOS8xOS8yMDE5CAAAAAk5LzMwLzIwMTcJAAAAATC3kbXDaD3XCCmbDAVpPdcIJENJUS5OWVNFOkdFLklRX0xUX0RFQlRfRVFVSVRZLkZZMjAxMQEAAACHswIAAgAAAAgyNTAuMTI2OQEIAAAABQAAAAExAQAAAAoxNjYwNjE2NTY2AwAAAAMxNjACAAAABDQwODUEAAAAATAHAAAACTkvMTkvMjAxOQgAAAAKMTIvMzEvMjAxMQkAAAABMCr1tMNoPdcINV7HBGk91wgoQ0lRLlRTRTo0MzA3LklRX1RPVEFMX0RFQlRfRVFVSVRZLkZZMjAxMgEAAABjf1MAAgAAAAcyMy4xNjAxAQgAAAAFAAAAATEBAAAACjE1NTQzMzcxNjUDAAAAAjc5AgAAAAQ0MDM0BAAAAAEwBwAAAAk5LzE5LzIwMTkIAAAACTMvMzEvMjAxMgkAAAABMMlTOsRoPdcI527WBGk91wgjQ0lRLlRTRTo2NTAyLklRX1RPVEFMX0VRVUlUWS5GWTIwMTgBAAAAQFUNAAIAAAAHMTAxMDczNAEIAAAABQAAAAExAQAAAAox</t>
  </si>
  <si>
    <t>OTY5NTA4NzY2AwAAAAI3OQIAAAAEMTI3NQQAAAABMAcAAAAJOS8xOS8yMDE5CAAAAAkzLzMxLzIwMTgJAAAAATAD3GLKaD3XCLc/8QNpPdcIIkNJUS5UU0U6NjUwMS5JUV9BU1NFVF9UVVJOUy5GWTIwMTkBAAAAmy0CAAIAAAAHMC45NjA4OAEIAAAABQAAAAExAQAAAAoxOTY5OTAzMzA3AwAAAAI3OQIAAAAENDE3NwQAAAABMAcAAAAJOS8xOS8yMDE5CAAAAAkzLzMxLzIwMTkJAAAAATDze8nEaD3XCMlz6QRpPdcII0NJUS5UU0U6OTYxMy5JUV9UT1RBTF9SRUNFSVYuRlkyMDA5AQAAACByDQACAAAABjIxOTA5OAEIAAAABQAAAAExAQAAAAoxMzc3NzU5MTcwAwAAAAI3OQIAAAAEMTAwMQQAAAABMAcAAAAJOS8xOS8yMDE5CAAAAAkzLzMxLzIwMDkJAAAAATAUWlDMaD3XCC2XbwNpPdcIKkNJUS5OQVNEQVFHUzpHT09HLkwuSVFfR1JPU1NfTUFSR0lOLkZZMjAxMQEAAACocQAAAgAAAAc2NS4yMDc3AQgAAAAFAAAAATEBAAAACjE2NTc4MTUxODIDAAAAAzE2MAIAAAAENDA3NAQAAAABMAcAAAAJOS8xOS8yMDE5CAAAAAoxMi8zMS8yMDExCQAAAAEwcLm1w2g91wgdJv4EaT3XCBxDSVEuTllTRTpHRS5JUV9HQV9FWFAuRlkyMDE4AQAAAIezAgADAAAAAAAhriPIaD3XCOn9RwRpPdcIJ0NJUS5OQVNEQVFHUzpHT09HLkwuSVFfVE9UQUxfUkVWLkZZMjAxMgEAAACocQAAAgAAAAU0NjAzOQEIAAAABQAAAAExAQAA</t>
  </si>
  <si>
    <t>AAoxNzE4MTQ1MjcxAwAAAAMxNjACAAAAAjI4BAAAAAEwBwAAAAk5LzE5LzIwMTkIAAAACjEyLzMxLzIwMTIJAAAAATDJFA/HaD3XCBA2cwRpPdcIJUNJUS5UU0U6NDc2OC5JUV9QUkVGX0RJVl9PVEhFUi5GWTIwMDkBAAAAvpZZAAMAAAAAANrfHspoPdcIOGz2A2k91wgcQ0lRLk5ZU0U6R0UuSVFfQ09NTU9OLkZZMjAxOAEAAACHswIAAgAAAAM3MDIBCAAAAAUAAAABMQEAAAAKMTk0NzE3OTE1NAMAAAADMTYwAgAAAAQxMTAzBAAAAAEwBwAAAAk5LzE5LzIwMTkIAAAACjEyLzMxLzIwMTgJAAAAATAhriPIaD3XCH+qUARpPdcIJkNJUS5EQjpTSUUuSVFfVE9UQUxfTElBQl9FUVVJVFkuRlkyMDE0AQAAADYDBgACAAAABjEwNDg3OQEIAAAABQAAAAExAQAAAAoxNzY4MDYxMjczAwAAAAI1MAIAAAAEMTAxMwQAAAABMAcAAAAJOS8xOS8yMDE5CAAAAAk5LzMwLzIwMTQJAAAAATASxg7HaD3XCJ14WwRpPdcIKENJUS5UU0U6NjUwMS5JUV9QUk9WX0JBRF9ERUJUU19DRi5GWTIwMTABAAAAmy0CAAMAAAAAAAkvvcxoPdcIynV0A2k91wglQ0lRLk5ZU0U6SE9OLklRX0RJTFVUX0VQU19FWENMLkZZMjAxMQEAAABEdRQAAgAAAAQyLjM1AQgAAAAFAAAAATEBAAAACjE2NTgzMTY2NjMDAAAAAzE2MAIAAAADMTQyBAAAAAEwBwAAAAk5LzE5LzIwMTkIAAAACjEyLzMxLzIwMTEJAAAAATCowvHFaD3XCE4EjARpPdcIKENJ</t>
  </si>
  <si>
    <t>US5UU0U6NDMwNy5JUV9UT1RBTF9ERUJUX0lTU1VFRC5GWTIwMDgBAAAAY39TAAMAAAAAAB7sbctoPdcIFGbHA2k91wgZQ0lRLlRTRTo5NjEzLklRX0RPLkZZMjAxNQEAAAAgcg0AAwAAAAAA+2B0y2g91whLX2ADaT3XCCFDSVEuVFNFOjY1MDIuSVFfQ0FTSF9GSU5BTi5GWTIwMTcBAAAAQFUNAAIAAAAHLTIxOTc1OAEIAAAABQAAAAExAQAAAAoxOTA1NzQ3MDM0AwAAAAI3OQIAAAAEMjAwNAQAAAABMAcAAAAJOS8xOS8yMDE5CAAAAAkzLzMxLzIwMTcJAAAAATAD3GLKaD3XCJ+Y3wNpPdcIIUNJUS5OWVNFOklCTS5JUV9DQVNIX0ZJTkFOLkZZMjAwOQEAAADetgEAAgAAAAYtMTQ3MDABCAAAAAUAAAABMQEAAAAKMTUyNDgwOTg0MAMAAAADMTYwAgAAAAQyMDA0BAAAAAEwBwAAAAk5LzE5LzIwMTkIAAAACjEyLzMxLzIwMDkJAAAAATBJITHJaD3XCOHx/gNpPdcIKENJUS5UU0U6NjcwMS5JUV9UT1RBTF9ERUJUX0lTU1VFRC5GWTIwMTYBAAAAvnwAAAIAAAAFNjg4NDkBCAAAAAUAAAABMQEAAAAKMTc5NzYzNzAxNwMAAAACNzkCAAAABDIxNjEEAAAAATAHAAAACTkvMTkvMjAxOQgAAAAJMy8zMS8yMDE2CQAAAAEwErXRzWg91wi2Mk0DaT3XCChDSVEuVFNFOjY3MDEuSVFfVE9UQUxfREVCVC5GWTIwMTYuLi4uSlBZAQAAAL58AAACAAAABjQ3NTM1MwEIAAAABQAAAAExAQAAAAoxNzk3NjM3MDE3AwAAAAI3OQIA</t>
  </si>
  <si>
    <t>AAAENDE3MwQAAAABMAcAAAAJOS8xOS8yMDE5CAAAAAkzLzMxLzIwMTYJAAAAATDA+9fCaD3XCDC3HgVpPdcILENJUS5OQVNEQVFHUzpHT09HLkwuSVFfTkVUX1JFTlRBTF9FWFAuRlkyMDEyAQAAAKhxAAADAAAAAADJFA/HaD3XCHe7ZgRpPdcIJ0NJUS5OWVNFOkdFLklRX1RPVEFMX0RFQlQuRlkyMDEwLi4uLkpQWQEAAACHswIAAgAAAAszODgzMTA0OC43MwEIAAAABQAAAAExAQAAAAoxNTg5NDM2Mjc4AwAAAAI3OQIAAAAENDE3MwQAAAABMAcAAAAJOS8xOS8yMDE5CAAAAAoxMi8zMS8yMDEwCQAAAAEwrCHYwmg91wgrLCYFaT3XCChDSVEuVFNFOjQzMDcuSVFfVE9UQUxfREVCVF9JU1NVRUQuRlkyMDE2AQAAAGN/UwACAAAABTEwMjAwAQgAAAAFAAAAATEBAAAACjE3OTc2MzcwNDcDAAAAAjc5AgAAAAQyMTYxBAAAAAEwBwAAAAk5LzE5LzIwMTkIAAAACTMvMzEvMjAxNgkAAAABMN7DLMtoPdcIY0rKA2k91wgkQ0lRLlRTRTo0MzA3LklRX0NVUlJFTkNZX0dBSU4uRlkyMDA4AQAAAGN/UwADAAAAAADK/HTLaD3XCFkYxwNpPdcIHENJUS5OWVNFOklCTS5JUV9DQVBFWC5GWTIwMTQBAAAA3rYBAAIAAAAFLTM3NDABCAAAAAUAAAABMQEAAAAKMTgyOTkxMTk2OAMAAAADMTYwAgAAAAQyMDIxBAAAAAEwBwAAAAk5LzE5LzIwMTkIAAAACjEyLzMxLzIwMTQJAAAAATCnx9zIaD3XCG+eAARpPdcIH0NJUS5UU0U6</t>
  </si>
  <si>
    <t>NjUwMi5JUV9PUEVSX0lOQy5GWTIwMTEBAAAAQFUNAAIAAAAGMzA1NjM3AQgAAAAFAAAAATEBAAAACjE4MDQ4ODcyNjkDAAAAAjc5AgAAAAIyMQQAAAABMAcAAAAJOS8xOS8yMDE5CAAAAAkzLzMxLzIwMTEJAAAAATA25l7KaD3XCLLasgNpPdcIJENJUS5EQjpTSUUuSVFfTFRfREVCVF9DQVBJVEFMLkZZMjAwOAEAAAA2AwYAAgAAAAczMi44MTI1AQgAAAAFAAAAATEBAAAACjE0MTQ2NjM3MjADAAAAAjUwAgAAAAQ0MTg3BAAAAAEwBwAAAAk5LzE5LzIwMTkIAAAACTkvMzAvMjAwOAkAAAABMBBEtcNoPdcIujb4BGk91wgjQ0lRLlRTRTo2NTAyLklRX1RPVEFMX1JFQ0VJVi5GWTIwMTYBAAAAQFUNAAIAAAAHMTE4ODEzNAEIAAAABQAAAAExAQAAAAoxODYxODMyMjEyAwAAAAI3OQIAAAAEMTAwMQQAAAABMAcAAAAJOS8xOS8yMDE5CAAAAAkzLzMxLzIwMTYJAAAAATAPtWLKaD3XCPt21gNpPdcIK0NJUS5OWVNFOkhPTi5JUV9NSU5PUklUWV9JTlRFUkVTVF9DRi5GWTIwMTUBAAAARHUUAAIAAAADLTc5AQgAAAAFAAAAATEBAAAACjE4NzM3NTA3MzEDAAAAAzE2MAIAAAAEMjEwNwQAAAABMAcAAAAJOS8xOS8yMDE5CAAAAAoxMi8zMS8yMDE1CQAAAAEwKWrFxWg91wjqiY0EaT3XCCBDSVEuVFNFOjk2MTMuSVFfRlVMTF9USU1FLkZZMjAwOQEAAAAgcg0AAgAAAAUzMTczOQACgVDMaD3XCANlXgNpPdcIIENJUS5U</t>
  </si>
  <si>
    <t>U0U6NjUwMS5JUV9UT1RBTF9SRVYuRlkyMDE1AQAAAJstAgACAAAABzk3NzQ5MzABCAAAAAUAAAABMQEAAAAKMTc0NTI3MDY3MgMAAAACNzkCAAAAAjI4BAAAAAEwBwAAAAk5LzE5LzIwMTkIAAAACTMvMzEvMjAxNQkAAAABMJJglsxoPdcItXVtA2k91wgqQ0lRLk5BU0RBUUdTOkdPT0cuTC5JUV9ESUxVVF9XRUlHSFQuRlkyMDEzAQAAAKhxAAACAAAABzY3Ny42MTgAejwPx2g91wgFtm8EaT3XCCZDSVEuVFNFOjk2MTMuSVFfQVNTRVRfV1JJVEVET1dOLkZZMjAxNwEAAAAgcg0AAgAAAAUtNDQyMwEIAAAABQAAAAExAQAAAAoxODQ3OTEyMzA1AwAAAAI3OQIAAAACMzIEAAAAATAHAAAACTkvMTkvMjAxOQgAAAAJMy8zMS8yMDE3CQAAAAEw3a50y2g91whdWpMDaT3XCB5DSVEuVFNFOjY1MDEuSVFfWl9TQ09SRS5GWTIwMTcBAAAAmy0CAAIAAAAIMS44NTA2MTQBCAAAAAUAAAABMQEAAAAKMTk2MzMxNTkwMAMAAAACNzkCAAAABjEwMDEyMwQAAAABMAcAAAAJOS8xOS8yMDE5CAAAAAkzLzMxLzIwMTcJAAAAATDze8nEaD3XCBEh3QRpPdcIHkNJUS5UU0U6NjcwMi5JUV9TVF9ERUJULkZZMjAxOQEAAABhAwYAAgAAAAU0MTEwOQEIAAAABQAAAAExAQAAAAoxOTY5NjAxMjY1AwAAAAI3OQIAAAAEMTA0NgQAAAABMAcAAAAJOS8xOS8yMDE5CAAAAAkzLzMxLzIwMTkJAAAAATBrvGfNaD3XCAatUgNpPdcIKUNJUS5U</t>
  </si>
  <si>
    <t>U0U6NDc2OC5JUV9UT1RBTF9ERUJUX0NBUElUQUwuRlkyMDE3AQAAAL6WWQACAAAABjMuNTk4NQEIAAAABQAAAAExAQAAAAoxOTUxNTgzODU3AwAAAAI3OQIAAAAENDE4NgQAAAABMAcAAAAJOS8xOS8yMDE5CAAAAAoxMi8zMS8yMDE3CQAAAAEwHmrqw2g91wieUvwEaT3XCDRDSVEuTkFTREFRR1M6R09PRy5MLklRX09USEVSX0lOVkVTVF9BQ1RfU1VQUEwuRlkyMDE3AQAAAKhxAAACAAAABDE0MTkBCAAAAAUAAAABMQEAAAAKMTk0MzczOTQ1OQMAAAADMTYwAgAAAAQyMDUxBAAAAAEwBwAAAAk5LzE5LzIwMTkIAAAACjEyLzMxLzIwMTcJAAAAATCucHDGaD3XCLEljgRpPdcIIkNJUS5EQjpTSUUuSVFfRUJJVERBX01BUkdJTi5GWTIwMDcBAAAANgMGAAIAAAAHMTEuMzIzOQEIAAAABQAAAAExAQAAAAoxMjc2NzE4NjkwAwAAAAI1MAIAAAAENDA0NwQAAAABMAcAAAAJOS8xOS8yMDE5CAAAAAk5LzMwLzIwMDcJAAAAATAQRLXDaD3XCMr5DQVpPdcIJkNJUS5UU0U6NjUwMi5JUV9TQUxFU19NQVJLRVRJTkcuRlkyMDE3AQAAAEBVDQADAAAAAAAPtWLKaD3XCOTE1gNpPdcIMENJUS5OWVNFOklCTS5JUV9UT1RBTF9PVVRTVEFORElOR19CU19EQVRFLkZZMjAxOAEAAADetgEAAgAAAAo4OTIuNDc5NDExAQQAAAAFAAAAATUBAAAACjE5NDcxNzk1ODkCAAAABTI0MTUyBgAAAAEwpIrdyGg91whGyxoEaT3XCBxDSVEu</t>
  </si>
  <si>
    <t>VFNFOjY1MDIuSVFfTklfQ0YuRlkyMDEyAQAAAEBVDQACAAAABDMxOTQBCAAAAAUAAAABMQEAAAAKMTgwNDgxODYyMQMAAAACNzkCAAAABDIxNTAEAAAAATAHAAAACTkvMTkvMjAxOQgAAAAJMy8zMS8yMDEyCQAAAAEwDg5fymg91wiUT7MDaT3XCCpDSVEuTllTRTpHRS5JUV9NSU5PUklUWV9JTlRFUkVTVF9DRi5GWTIwMDkBAAAAh7MCAAIAAAAELTIwMAEIAAAABQAAAAExAQAAAAoxNTI0MjI4NTYzAwAAAAMxNjACAAAABDIxMDcEAAAAATAHAAAACTkvMTkvMjAxOQgAAAAKMTIvMzEvMjAwOQkAAAABMLdaJchoPdcIBfgfBGk91wghQ0lRLlRTRTo2NTAyLklRX1NHQV9NQVJHSU4uRlkyMDE3AQAAAEBVDQACAAAABzI0LjY0OTYBCAAAAAUAAAABMQEAAAAKMTkwNTc0NzAzNAMAAAACNzkCAAAABDQzNzUEAAAAATAHAAAACTkvMTkvMjAxOQgAAAAJMy8zMS8yMDE3CQAAAAEwTkLqw2g91wiaf9cEaT3XCCJDSVEuVFNFOjY1MDEuSVFfTEVWRVJFRF9GQ0YuRlkyMDE5AQAAAJstAgACAAAACTI0NjgzMC4yNQEIAAAABQAAAAExAQAAAAoxOTY5OTAzMzA3AwAAAAI3OQIAAAAENDQyMgQAAAABMAcAAAAJOS8xOS8yMDE5CAAAAAkzLzMxLzIwMTkJAAAAATBjSZfMaD3XCLR6hwNpPdcIHUNJUS5UU0U6NjUwMi5JUV9FQklUREEuRlkyMDA4AQAAAEBVDQACAAAABjYyNjU1MwEIAAAABQAAAAExAQAAAAoxMDU4OTE1MDEx</t>
  </si>
  <si>
    <t>AwAAAAI3OQIAAAAENDA1MQQAAAABMAcAAAAJOS8xOS8yMDE5CAAAAAkzLzMxLzIwMDgJAAAAATC3Xy3LaD3XCLMougNpPdcIIUNJUS5UU0U6NjcwMS5JUV9JTkNfRVFVSVRZLkZZMjAxMAEAAAC+fAAAAgAAAAQ3MzM2AQgAAAAFAAAAATEBAAAACjE1NTg3NzUyNTYDAAAAAjc5AgAAAAI0NwQAAAABMAcAAAAJOS8xOS8yMDE5CAAAAAkzLzMxLzIwMTAJAAAAATA2FMbOaD3XCFNkJgNpPdcIH0NJUS5OWVNFOklCTS5JUV9CVl9TSEFSRS5GWTIwMTcBAAAA3rYBAAIAAAAIMTkuMDc4NzIBCAAAAAUAAAABMQEAAAAKMTk0NzE3OTU4NAMAAAADMTYwAgAAAAQ0MDIwBAAAAAEwBwAAAAk5LzE5LzIwMTkIAAAACjEyLzMxLzIwMTcJAAAAATCYYt3IaD3XCNseJwRpPdcIJkNJUS5EQjpTSUUuSVFfVE9UQUxfREVCVF9FUVVJVFkuRlkyMDA5AQAAADYDBgACAAAABzcxLjk2ODMBCAAAAAUAAAABMQEAAAAKMTQ4NDQ2NTAxMAMAAAACNTACAAAABDQwMzQEAAAAATAHAAAACTkvMTkvMjAxOQgAAAAJOS8zMC8yMDA5CQAAAAEwEES1w2g91wiUxwMFaT3XCCNDSVEuVFNFOjQzMDcuSVFfVE9UQUxfUkVDRUlWLkZZMjAxMwEAAABjf1MAAgAAAAU3NjQ1NQEIAAAABQAAAAExAQAAAAoxNjI1NDU3Njg2AwAAAAI3OQIAAAAEMTAwMQQAAAABMAcAAAAJOS8xOS8yMDE5CAAAAAkzLzMxLzIwMTMJAAAAATDVYW7LaD3XCL6orwNpPdcI</t>
  </si>
  <si>
    <t>KUNJUS5EQjpTSUUuSVFfUkVUVVJOX0NPTU1PTl9FUVVJVFkuRlkyMDA4AQAAADYDBgACAAAABjYuMDg5MgEIAAAABQAAAAExAQAAAAoxNDE0NjYzNzIwAwAAAAI1MAIAAAAFMzMzMjAEAAAAATAHAAAACTkvMTkvMjAxOQgAAAAJOS8zMC8yMDA4CQAAAAEwEES1w2g91wjzGvsEaT3XCCJDSVEuVFNFOjk2MTMuSVFfT1RIRVJfSU5UQU4uRlkyMDEwAQAAACByDQACAAAABjMwMTc4OAEIAAAABQAAAAExAQAAAAoxMzc3NzU5MDQ4AwAAAAI3OQIAAAAEMTA0MAQAAAABMAcAAAAJOS8xOS8yMDE5CAAAAAkzLzMxLzIwMTAJAAAAATD3p1DMaD3XCPcRkQNpPdcIIUNJUS5UU0U6NDc2OC5JUV9ORVRfQ0hBTkdFLkZZMjAwNwEAAAC+llkAAgAAAAQ3MDcwAQgAAAAFAAAAATEBAAAACTgxMTgwNDk1MgMAAAACNzkCAAAABDIwOTMEAAAAATAHAAAACTkvMTkvMjAxOQgAAAAKMTIvMzEvMjAwNwkAAAABMPWRHspoPdcIWKngA2k91wgpQ0lRLk5ZU0U6SE9OLklRX0RFQlRfRVFVSVZfTkVUX1BCTy5GWTIwMDgBAAAARHUUAAIAAAAEMzUyNgEIAAAABQAAAAExAQAAAAoxNDI5NDAyMjk1AwAAAAMxNjACAAAABTIxNjc5BAAAAAEwBwAAAAk5LzE5LzIwMTkIAAAACjEyLzMxLzIwMDgJAAAAATDFTfHFaD3XCG82jwRpPdcILkNJUS5OWVNFOkdFLklRX0lNUFVUX09QRVJfTEVBU0VfSU5UX0VYUC5GWTIwMTQBAAAAh7MCAAIAAAAJ</t>
  </si>
  <si>
    <t>NTguMzA4NTQ0AQgAAAAFAAAAATEBAAAACjE4MjkxOTQyNzcDAAAAAzE2MAIAAAAFMjE2NzIEAAAAATAHAAAACTkvMTkvMjAxOQgAAAAKMTIvMzEvMjAxNAkAAAABMKgRI8hoPdcICyoqBGk91wghQ0lRLlRTRTo0MzA3LklRX0NBU0hfVEFYRVMuRlkyMDE3AQAAAGN/UwACAAAABTIyMzc5AQgAAAAFAAAAATEBAAAACjE4NDg2NzM1MzkDAAAAAjc5AgAAAAQzMDUzBAAAAAEwBwAAAAk5LzE5LzIwMTkIAAAACTMvMzEvMjAxNwkAAAABMNjqLMtoPdcI0SKgA2k91wgpQ0lRLlRTRTo2NTAxLklRX0FTU0VUX1dSSVRFRE9XTl9DRi5GWTIwMTABAAAAmy0CAAIAAAAFMjUxOTYBCAAAAAUAAAABMQEAAAAKMTQ1OTQ3MTA5MgMAAAACNzkCAAAABDIwMTkEAAAAATAHAAAACTkvMTkvMjAxOQgAAAAJMy8zMS8yMDEwCQAAAAEwCS+9zGg91wh5SYQDaT3XCCNDSVEuVFNFOjY3MDIuSVFfRUJJVEFfTUFSR0lOLkZZMjAxMwEAAABhAwYAAgAAAAYzLjkxMDIBCAAAAAUAAAABMQEAAAAKMTYzNDkwMjczNQMAAAACNzkCAAAABDQ0MTkEAAAAATAHAAAACTkvMTkvMjAxOQgAAAAJMy8zMS8yMDEzCQAAAAEwVd/IxGg91whlm8YEaT3XCCBDSVEuVFNFOjY1MDIuSVFfRElWX1NIQVJFLkZZMjAwOQEAAABAVQ0AAgAAAAI1MAEIAAAABQAAAAExAQAAAAoxODA0NzkwMDc5AwAAAAI3OQIAAAAEMzA1OAQAAAABMAcAAAAJOS8xOS8yMDE5</t>
  </si>
  <si>
    <t>CAAAAAkzLzMxLzIwMDkJAAAAATAZwF7KaD3XCE38wgNpPdcIIkNJUS5UU0U6NjcwMi5JUV9PVEhFUl9JTlRBTi5GWTIwMTgBAAAAYQMGAAIAAAAGMTMwNjgwAQgAAAAFAAAAATEBAAAACjE4OTQ4MzIyNjgDAAAAAjc5AgAAAAQxMDQwBAAAAAEwBwAAAAk5LzE5LzIwMTkIAAAACTMvMzEvMjAxOAkAAAABMHWVZ81oPdcIy2+LA2k91wglQ0lRLlRTRTo0MzA3LklRX0xUX0RFQlRfRVFVSVRZLkZZMjAxMgEAAABjf1MAAgAAAAcyMi4xMDIzAQgAAAAFAAAAATEBAAAACjE1NTQzMzcxNjUDAAAAAjc5AgAAAAQ0MDg1BAAAAAEwBwAAAAk5LzE5LzIwMTkIAAAACTMvMzEvMjAxMgkAAAABMMlTOsRoPdcIT8fuBGk91wgsQ0lRLk5BU0RBUUdTOkdPT0cuTC5JUV9EQVlTX1NBTEVTX09VVC5GWTIwMTgBAAAAqHEAAAIAAAAJNTIuMjUzMDM1AQgAAAAFAAAAATEBAAAACjE5NDM3Mzk0NTEDAAAAAzE2MAIAAAAENDA0MgQAAAABMAcAAAAJOS8xOS8yMDE5CAAAAAoxMi8zMS8yMDE4CQAAAAEwut8Hw2g91whffw8FaT3XCCZDSVEuVFNFOjY1MDEuSVFfUEVSSU9ETEVOR1RIX0lTLkZZMjAxNAEAAACbLQIAAQAAAAIxMgCSYJbMaD3XCLV1bQNpPdcIIENJUS5UU0U6NjUwMi5JUV9DSEFOR0VfQVAuRlkyMDE5AQAAAEBVDQACAAAABi0xMDM5NgEIAAAABQAAAAExAQAAAAoxOTY5NTA5MDgyAwAAAAI3OQIAAAAEMjAxNwQAAAAB</t>
  </si>
  <si>
    <t>MAcAAAAJOS8xOS8yMDE5CAAAAAkzLzMxLzIwMTkJAAAAATD4AmPKaD3XCINQ5ANpPdcIH0NJUS5OWVNFOkhPTi5JUV9UT1RBTF9DTC5GWTIwMTUBAAAARHUUAAIAAAAFMTgzNzEBCAAAAAUAAAABMQEAAAAKMTg3Mzc1MDczMQMAAAADMTYwAgAAAAQxMDA5BAAAAAEwBwAAAAk5LzE5LzIwMTkIAAAACjEyLzMxLzIwMTUJAAAAATApasXFaD3XCOxijQRpPdcIJENJUS5OWVNFOkdFLklRX0NBUElUQUxfTEVBU0VTLkZZMjAxNQEAAACHswIAAwAAAAAASjkjyGg91wjsRS4EaT3XCCNDSVEuREI6U0lFLklRX0JBU0lDX0VQU19JTkNMLkZZMjAxOAEAAAA2AwYAAgAAAAg3LjEyNDYwMgEIAAAABQAAAAExAQAAAAoxOTI4MDQwMjMzAwAAAAI1MAIAAAABOQQAAAABMAcAAAAJOS8xOS8yMDE5CAAAAAk5LzMwLzIwMTgJAAAAATCRYg/HaD3XCCWlYARpPdcIIENJUS5UU0U6OTYxMy5JUV9TR0FfU1VQUEwuRlkyMDE5AQAAACByDQACAAAABjM5NzI3MgEIAAAABQAAAAExAQAAAAoxOTY5MzA0Mjk3AwAAAAI3OQIAAAADMTAyBAAAAAEwBwAAAAk5LzE5LzIwMTkIAAAACTMvMzEvMjAxOQkAAAABMNPVdMtoPdcIQ8rGA2k91wgeQ0lRLlRTRTo5NjEzLklRX1NUX0RFQlQuRlkyMDEwAQAAACByDQACAAAABTE3NTk5AQgAAAAFAAAAATEBAAAACjEzNzc3NTkwNDgDAAAAAjc5AgAAAAQxMDQ2BAAAAAEwBwAAAAk5LzE5LzIwMTkI</t>
  </si>
  <si>
    <t>AAAACTMvMzEvMjAxMAkAAAABMPenUMxoPdcIvmp4A2k91wguQ0lRLlRTRTo0MzA3LklRX01JTk9SSVRZX0lOVEVSRVNUX1RPVEFMLkZZMjAxNQEAAABjf1MAAgAAAAUxMzE1NgEIAAAABQAAAAExAQAAAAoxNzQ0OTQ2MTAzAwAAAAI3OQIAAAAEMTMxMgQAAAABMAcAAAAJOS8xOS8yMDE5CAAAAAkzLzMxLzIwMTUJAAAAATDtnCzLaD3XCGDalgNpPdcIJkNJUS5OWVNFOklCTS5JUV9MVF9ERUJUX0NBUElUQUwuRlkyMDExAQAAAN62AQACAAAABzQ0LjMzNTEBCAAAAAUAAAABMQEAAAAKMTY2MDIzMTY5OAMAAAADMTYwAgAAAAQ0MTg3BAAAAAEwBwAAAAk5LzE5LzIwMTkIAAAACjEyLzMxLzIwMTEJAAAAATAjkerDaD3XCCmmAQVpPdcIIENJUS5UU0U6NDMwNy5JUV9UT1RBTF9SRVYuRlkyMDA4AQAAAGN/UwACAAAABjM0MjI4OQEIAAAABQAAAAExAQAAAAoxMzk3MDc3OTA2AwAAAAI3OQIAAAACMjgEAAAAATAHAAAACTkvMTkvMjAxOQgAAAAJMy8zMS8yMDA4CQAAAAEwyvx0y2g91wjTnc8DaT3XCCRDSVEuVFNFOjY1MDIuSVFfSU5DX0VRVUlUWV9DRi5GWTIwMTYBAAAAQFUNAAIAAAAFMzM3NzgBCAAAAAUAAAABMQEAAAAKMTg2MTgzMjIxMgMAAAACNzkCAAAABDIwODYEAAAAATAHAAAACTkvMTkvMjAxOQgAAAAJMy8zMS8yMDE2CQAAAAEwD7Viymg91wjpndYDaT3XCC9DSVEuVFNFOjQ3NjguSVFfT1RIRVJf</t>
  </si>
  <si>
    <t>Tk9OX09QRVJfRVhQX1NVUFBMLkZZMjAxNwEAAAC+llkAAgAAAAM1NzEBCAAAAAUAAAABMQEAAAAKMTk1MTU4Mzg1NwMAAAACNzkCAAAAAjg1BAAAAAEwBwAAAAk5LzE5LzIwMTkIAAAACjEyLzMxLzIwMTcJAAAAATDDdD3JaD3XCP7KBQRpPdcIL0NJUS5OWVNFOkdFLklRX1RPVEFMX09VVFNUQU5ESU5HX0JTX0RBVEUuRlkyMDExAQAAAIezAgACAAAACTEwNTczLjAxNwEEAAAABQAAAAE1AQAAAAoxNjYwNjE2NTY2AgAAAAUyNDE1MgYAAAABMOCBJchoPdcIUucsBGk91wgrQ0lRLlRTRTo2NzAxLklRX1JFVFVSTl9DT01NT05fRVFVSVRZLkZZMjAxMwEAAAC+fAAAAgAAAAY0LjQ1MDUBCAAAAAUAAAABMQEAAAAKMTc1NzQ1NDA2NwMAAAACNzkCAAAABTMzMzIwBAAAAAEwBwAAAAk5LzE5LzIwMTkIAAAACTMvMzEvMjAxMwkAAAABMMEp5sRoPdcIr+PPBGk91wggQ0lRLlRTRTo0NzY4LklRX1JEX0VYUF9GTi5GWTIwMDcBAAAAvpZZAAIAAAADODI5AQgAAAAFAAAAATEBAAAACTgxMTgwNDk1MgMAAAACNzkCAAAABDMxNjgEAAAAATAHAAAACTkvMTkvMjAxOQgAAAAKMTIvMzEvMjAwNwkAAAABMPgCY8poPdcInNXXA2k91wgoQ0lRLk5BU0RBUUdTOkdPT0cuTC5JUV9DQVNIX1RBWEVTLkZZMjAxMAEAAACocQAAAgAAAAQyMTc1AQgAAAAFAAAAATEBAAAACjE1ODU1NDU1MDcDAAAAAzE2MAIAAAAEMzA1MwQAAAAB</t>
  </si>
  <si>
    <t>MAcAAAAJOS8xOS8yMDE5CAAAAAoxMi8zMS8yMDEwCQAAAAEw0e0Ox2g91whsiWoEaT3XCCVDSVEuTllTRTpHRS5JUV9ORVRfREVCVF9JU1NVRUQuRlkyMDA5AQAAAIezAgACAAAABi0yNjU1OAEIAAAABQAAAAExAQAAAAoxNTI0MjI4NTYzAwAAAAMxNjACAAAABDIwMDMEAAAAATAHAAAACTkvMTkvMjAxOQgAAAAKMTIvMzEvMjAwOQkAAAABMLdaJchoPdcIeaQoBGk91wgtQ0lRLlRTRTo0MzA3LklRX09USEVSX0lOVkVTVF9BQ1RfU1VQUEwuRlkyMDE5AQAAAGN/UwACAAAAAy00NgEIAAAABQAAAAExAQAAAAoxOTY5NjAxMjM5AwAAAAI3OQIAAAAEMjA1MQQAAAABMAcAAAAJOS8xOS8yMDE5CAAAAAkzLzMxLzIwMTkJAAAAATDVNy3LaD3XCPw4mANpPdcIL0NJUS5UU0U6NDMwNy5JUV9PVEhFUl9OT05fT1BFUl9FWFBfU1VQUEwuRlkyMDA5AQAAAGN/UwACAAAAAjI3AQgAAAAFAAAAATEBAAAACjE0Nzk2NzI2ODUDAAAAAjc5AgAAAAI4NQQAAAABMAcAAAAJOS8xOS8yMDE5CAAAAAkzLzMxLzIwMDkJAAAAATAe7G3LaD3XCKgXnQNpPdcIHENJUS5OWVNFOklCTS5JUV9DQVBFWC5GWTIwMTIBAAAA3rYBAAIAAAAFLTQwODIBCAAAAAUAAAABMQEAAAAKMTcyMDU3NzA0MAMAAAADMTYwAgAAAAQyMDIxBAAAAAEwBwAAAAk5LzE5LzIwMTkIAAAACjEyLzMxLzIwMTIJAAAAATCybjHJaD3XCJUCAARpPdcIJUNJUS5U</t>
  </si>
  <si>
    <t>U0U6NDMwNy5JUV9DQVBJVEFMX0xFQVNFUy5GWTIwMTUBAAAAY39TAAIAAAADMjkwAQgAAAAFAAAAATEBAAAACjE3NDQ5NDYxMDMDAAAAAjc5AgAAAAQxMTgzBAAAAAEwBwAAAAk5LzE5LzIwMTkIAAAACTMvMzEvMjAxNQkAAAABMO2cLMtoPdcIaESwA2k91wglQ0lRLlRTRTo2NzAyLklRX1BSRUZfRElWX09USEVSLkZZMjAxMgEAAABhAwYAAwAAAAAA1+ykzWg91wjgBUEDaT3XCCxDSVEuTkFTREFRR1M6R09PRy5MLklRX0RJTFVUX0VQU19JTkNMLkZZMjAxMwEAAACocQAAAgAAAAkxOC43OTA4MjMBCAAAAAUAAAABMQEAAAAKMTc3NTc1Njg3OAMAAAADMTYwAgAAAAE4BAAAAAEwBwAAAAk5LzE5LzIwMTkIAAAACjEyLzMxLzIwMTMJAAAAATB6PA/HaD3XCJQfXwRpPdcIJUNJUS5UU0U6NDMwNy5JUV9PVEhFUl9DTF9TVVBQTC5GWTIwMTEBAAAAY39TAAIAAAAFMTY2NTABCAAAAAUAAAABMQEAAAAKMTQ3OTY3MTk3NwMAAAACNzkCAAAABDEwNTcEAAAAATAHAAAACTkvMTkvMjAxOQgAAAAJMy8zMS8yMDExCQAAAAEwzjpuy2g91wi9e5UDaT3XCC1DSVEuTkFTREFRR1M6R09PRy5MLklRX0FTU0VUX1dSSVRFRE9XTi5GWTIwMTgBAAAAqHEAAAMAAAAAAK5wcMZoPdcIkN19BGk91wgqQ0lRLk5ZU0U6R0UuSVFfTUlOT1JJVFlfSU5URVJFU1RfQ0YuRlkyMDE2AQAAAIezAgADAAAAAAA3YCPIaD3XCLavMgRpPdcI</t>
  </si>
  <si>
    <t>KENJUS5OQVNEQVFHUzpHT09HLkwuSVFfQ0FTSF9FUVVJVi5GWTIwMDkBAAAAqHEAAAIAAAAFMTAxOTgBCAAAAAUAAAABMQEAAAAKMTQ5MTMyNDM3OAMAAAADMTYwAgAAAAQxMDk2BAAAAAEwBwAAAAk5LzE5LzIwMTkIAAAACjEyLzMxLzIwMDkJAAAAATAioA7HaD3XCNi1YQRpPdcIKENJUS5OWVNFOkhPTi5JUV9UT1RBTF9ERUJUX0lTU1VFRC5GWTIwMDkBAAAARHUUAAIAAAAEMTQ4OAEIAAAABQAAAAExAQAAAAoxNTA5Njk0NzQwAwAAAAMxNjACAAAABDIxNjEEAAAAATAHAAAACTkvMTkvMjAxOQgAAAAKMTIvMzEvMjAwOQkAAAABMKGb8cVoPdcIGbyXBGk91wggQ0lRLlRTRTo2NTAxLklRX05JX01BUkdJTi5GWTIwMTIBAAAAmy0CAAIAAAAGMy41OTE3AQgAAAAFAAAAATEBAAAACjE2ODU1MjE4MDIDAAAAAjc5AgAAAAQ0MDk0BAAAAAEwBwAAAAk5LzE5LzIwMTkIAAAACTMvMzEvMjAxMgkAAAABMBEuycRoPdcI6f7oBGk91wgnQ0lRLlRTRTo0MzA3LklRX05FVF9JTlRFUkVTVF9FWFAuRlkyMDE0AQAAAGN/UwACAAAABDE4MDQBCAAAAAUAAAABMQEAAAAKMTY4NjI5NzIzOAMAAAACNzkCAAAAAzM2OAQAAAABMAcAAAAJOS8xOS8yMDE5CAAAAAkzLzMxLzIwMTQJAAAAATDVYW7LaD3XCOZJpwNpPdcIMUNJUS5UU0U6NDMwNy5JUV9DSEFOR0VfTkVUX1dPUktJTkdfQ0FQSVRBTC5GWTIwMTIBAAAAY39TAAIA</t>
  </si>
  <si>
    <t>AAAENDc3MQEIAAAABQAAAAExAQAAAAoxNTU0MzM3MTY1AwAAAAI3OQIAAAAENDQyMQQAAAABMAcAAAAJOS8xOS8yMDE5CAAAAAkzLzMxLzIwMTIJAAAAATDVYW7LaD3XCJzwlQNpPdcIIENJUS5UU0U6OTYxMy5JUV9OSV9NQVJHSU4uRlkyMDA4AQAAACByDQACAAAABjIuODM0NAEIAAAABQAAAAExAQAAAAoxMDYxMTk4MzYxAwAAAAI3OQIAAAAENDA5NAQAAAABMAcAAAAJOS8xOS8yMDE5CAAAAAkzLzMxLzIwMDgJAAAAATDze8nEaD3XCLya6QRpPdcIJUNJUS5UU0U6NDc2OC5JUV9QUk9WX0JBRF9ERUJUUy5GWTIwMTABAAAAvpZZAAIAAAADNDExAQgAAAAFAAAAATEBAAAACjE0Mzg2NjE4MTQDAAAAAjc5AgAAAAI5NQQAAAABMAcAAAAJOS8xOS8yMDE5CAAAAAoxMi8zMS8yMDEwCQAAAAEwzAYfymg91whj5tgDaT3XCClDSVEuTllTRTpHRS5JUV9JTkNfVEFYX1BBWV9DVVJSRU5ULkZZMjAxMwEAAACHswIAAwAAAAAA388lyGg91wgcxjEEaT3XCCtDSVEuVFNFOjY3MDEuSVFfTUlOT1JJVFlfSU5URVJFU1RfQ0YuRlkyMDEzAQAAAL58AAADAAAAAAAYYsbOaD3XCJyZGQNpPdcIJkNJUS5EQjpTSUUuSVFfVE9UQUxfRElWX1BBSURfQ0YuRlkyMDA3AQAAADYDBgACAAAABS0xMjkyAQgAAAAFAAAAATEBAAAACjEyNzY3MTg2OTADAAAAAjUwAgAAAAQyMDIyBAAAAAEwBwAAAAk5LzE5LzIwMTkIAAAACTkvMzAv</t>
  </si>
  <si>
    <t>MjAwNwkAAAABMDrVI8hoPdcIjipUBGk91wgqQ0lRLk5ZU0U6R0UuSVFfTklfQVZBSUxfRVhDTF9NQVJHSU4uRlkyMDA4AQAAAIezAgACAAAABjkuODg2NAEIAAAABQAAAAExAQAAAAoxNDMzNDU0MTczAwAAAAMxNjACAAAABDQxODIEAAAAATAHAAAACTkvMTkvMjAxOQgAAAAKMTIvMzEvMjAwOAkAAAABMAi46sNoPdcIK1j6BGk91wggQ0lRLlRTRTo2NTAyLklRX01BQ0hJTkVSWS5GWTIwMTkBAAAAQFUNAAIAAAAHMTIxNjY0NgEIAAAABQAAAAExAQAAAAoxOTY5NTA5MDgyAwAAAAI3OQIAAAAEMzExNAQAAAABMAcAAAAJOS8xOS8yMDE5CAAAAAkzLzMxLzIwMTkJAAAAATD4AmPKaD3XCLmu1wNpPdcIIUNJUS5UU0U6NDMwNy5JUV9PVEhFUl9PUEVSLkZZMjAxOAEAAABjf1MAAwAAAAAAyREty2g91whFLrEDaT3XCC9DSVEuTkFTREFRR1M6R09PRy5MLklRX1RPVEFMX0RFQlQuRlkyMDE5Li4uLkpQWQEAAACocQAAAwAAAAAArCHYwmg91wjKiicFaT3XCBlDSVEuVFNFOjQzMDcuSVFfQUUuRlkyMDE4AQAAAGN/UwACAAAABTM1NjM2AQgAAAAFAAAAATEBAAAACjE4OTUwMDIwNDEDAAAAAjc5AgAAAAQxMDE2BAAAAAEwBwAAAAk5LzE5LzIwMTkIAAAACTMvMzEvMjAxOAkAAAABMMkRLctoPdcIjRLCA2k91wghQ0lRLlRTRTo2NTAxLklRX05FVF9DSEFOR0UuRlkyMDExAQAAAJstAgACAAAABi0yMjc3NAEIAAAA</t>
  </si>
  <si>
    <t>BQAAAAExAQAAAAoxNjI1Nzk4NzcwAwAAAAI3OQIAAAAEMjA5MwQAAAABMAcAAAAJOS8xOS8yMDE5CAAAAAkzLzMxLzIwMTEJAAAAATAOVb3MaD3XCC5lbANpPdcIIENJUS5UU0U6OTYxMy5JUV9OSV9NQVJHSU4uRlkyMDE2AQAAACByDQACAAAABjMuOTI0MgEIAAAABQAAAAExAQAAAAoxNzk4MzM2NDc3AwAAAAI3OQIAAAAENDA5NAQAAAABMAcAAAAJOS8xOS8yMDE5CAAAAAkzLzMxLzIwMTYJAAAAATCjBjrEaD3XCJM26gRpPdcIIENJUS5UU0U6NjcwMS5JUV9PVEhFUl9SRVYuRlkyMDE1AQAAAL58AAADAAAAAAA0QNHNaD3XCPmWTANpPdcINENJUS5OWVNFOklCTS5JUV9UT1RBTF9PVVRTVEFORElOR19GSUxJTkdfREFURS5GWTIwMTgBAAAA3rYBAAIAAAAKODg5Ljg2NjI1NgEEAAAABQAAAAE1AQAAAAoxOTQ3MTc5NTg5AgAAAAUyNDE1MwYAAAABMKSK3choPdcI0WwnBGk91wgZQ0lRLlRTRTo0NzY4LklRX0dXLkZZMjAwOAEAAAC+llkAAwAAAAAA67geymg91whFRfYDaT3XCB5DSVEuTllTRTpHRS5JUV9BUl9UVVJOUy5GWTIwMDgBAAAAh7MCAAIAAAAINS4xNjQ1OTgBCAAAAAUAAAABMQEAAAAKMTQzMzQ1NDE3MwMAAAADMTYwAgAAAAQ0MDAxBAAAAAEwBwAAAAk5LzE5LzIwMTkIAAAACjEyLzMxLzIwMDgJAAAAATAIuOrDaD3XCD688gRpPdcIJENJUS5UU0U6OTYxMy5JUV9DQVNIX0lOVEVSRVNULkZZ</t>
  </si>
  <si>
    <t>MjAxMwEAAAAgcg0AAgAAAAQ1NDc4AQgAAAAFAAAAATEBAAAACjE2MjM3ODM2NDgDAAAAAjc5AgAAAAQzMDI4BAAAAAEwBwAAAAk5LzE5LzIwMTkIAAAACTMvMzEvMjAxMwkAAAABMNkcUcxoPdcIAL5oA2k91wgpQ0lRLlRTRTo0MzA3LklRX0FTU0VUX1dSSVRFRE9XTl9DRi5GWTIwMTQBAAAAY39TAAMAAAAAAAt1LMtoPdcIjmDJA2k91wgcQ0lRLk5ZU0U6SE9OLklRX0VCSVRBLkZZMjAxNgEAAABEdRQAAgAAAAQ2OTkyAQgAAAAFAAAAATEBAAAACjE5NDQxODc5NjMDAAAAAzE2MAIAAAAGMTAwNjg5BAAAAAEwBwAAAAk5LzE5LzIwMTkIAAAACjEyLzMxLzIwMTYJAAAAATDRkMXFaD3XCKfMkQRpPdcIK0NJUS5UU0U6NDc2OC5JUV9NSU5PUklUWV9JTlRFUkVTVF9JUy5GWTIwMTYBAAAAvpZZAAIAAAAELTIwOQEIAAAABQAAAAExAQAAAAoxODgwNjA2Njc3AwAAAAI3OQIAAAACODMEAAAAATAHAAAACTkvMTkvMjAxOQgAAAAKMTIvMzEvMjAxNgkAAAABMMN0PcloPdcIQjoBBGk91wghQ0lRLlRTRTo2NzAxLklRX1NHQV9NQVJHSU4uRlkyMDE4AQAAAL58AAACAAAABzI1LjY1ODkBCAAAAAUAAAABMQEAAAAKMTg5NDgzMjI3MAMAAAACNzkCAAAABDQzNzUEAAAAATAHAAAACTkvMTkvMjAxOQgAAAAJMy8zMS8yMDE4CQAAAAEwlBzIxGg91wiNJsYEaT3XCCNDSVEuVFNFOjY3MDEuSVFfRUJJVEFfTUFSR0lOLkZZ</t>
  </si>
  <si>
    <t>MjAxOQEAAAC+fAAAAgAAAAYyLjAwNjcBCAAAAAUAAAABMQEAAAAKMTk2OTYwMTIyMgMAAAACNzkCAAAABDQ0MTkEAAAAATAHAAAACTkvMTkvMjAxOQgAAAAJMy8zMS8yMDE5CQAAAAEwlBzIxGg91wiTWNAEaT3XCCJDSVEuVFNFOjY1MDEuSVFfUVVJQ0tfUkFUSU8uRlkyMDE2AQAAAJstAgACAAAACDAuODA3MTAyAQgAAAAFAAAAATEBAAAACjE3OTc1NTQ0NTEDAAAAAjc5AgAAAAQ0MTIxBAAAAAEwBwAAAAk5LzE5LzIwMTkIAAAACTMvMzEvMjAxNgkAAAABMP5UycRoPdcIqI/tBGk91wgZQ0lRLlRTRTo0MzA3LklRX1JFLkZZMjAxOAEAAABjf1MAAgAAAAYzOTM0ODcBCAAAAAUAAAABMQEAAAAKMTg5NTAwMjA0MQMAAAACNzkCAAAABDEyMjIEAAAAATAHAAAACTkvMTkvMjAxOQgAAAAJMy8zMS8yMDE4CQAAAAEwyREty2g91wjhjLkDaT3XCChDSVEuTllTRTpIT04uSVFfQ1VSUkVOVF9QT1JUX0RFQlQuRlkyMDEyAQAAAER1FAACAAAAAzYyNQEIAAAABQAAAAExAQAAAAoxNzE4OTQwNzA3AwAAAAMxNjACAAAABDEyOTcEAAAAATAHAAAACTkvMTkvMjAxOQgAAAAKMTIvMzEvMjAxMgkAAAABMJsQ8sVoPdcI/GKUBGk91wgaQ0lRLjAuSVFfQkFTSUNfRVBTX0lOQ0wuRlkFAAAAAAAAAAgAAAAVKEludmFsaWQgVGltZSBQZXJpb2QpPvXExWg91wgl3tEEaT3XCBtDSVEuTllTRTpJQk0uSVFfQ09HUy5GWTIwMDgB</t>
  </si>
  <si>
    <t>AAAA3rYBAAIAAAAFNTY3MTMBCAAAAAUAAAABMQEAAAAKMTQzMTg5NDY0MwMAAAADMTYwAgAAAAIzNAQAAAABMAcAAAAJOS8xOS8yMDE5CAAAAAoxMi8zMS8yMDA4CQAAAAEwW9IwyWg91wg8E/oDaT3XCC5DSVEuTllTRTpJQk0uSVFfT1RIRVJfRklOQU5DRV9BQ1RfU1VQUEwuRlkyMDA4AQAAAN62AQACAAAAAi0xAQgAAAAFAAAAATEBAAAACjE0MzE4OTQ2NDMDAAAAAzE2MAIAAAAEMjA1MAQAAAABMAcAAAAJOS8xOS8yMDE5CAAAAAoxMi8zMS8yMDA4CQAAAAEwy/kwyWg91wgryxMEaT3XCB9DSVEuREI6U0lFLklRX0NBU0hfRklOQU4uRlkyMDEwAQAAADYDBgACAAAABS0yNjQ2AQgAAAAFAAAAATEBAAAACjE1Nzg3MjczMjEDAAAAAjUwAgAAAAQyMDA0BAAAAAEwBwAAAAk5LzE5LzIwMTkIAAAACTkvMzAvMjAxMAkAAAABMAYJzsdoPdcI+Lo8BGk91wglQ0lRLkRCOlNJRS5JUV9EQVlTX1BBWUFCTEVfT1VULkZZMjAxNQEAAAA2AwYAAgAAAAg1MC4xMzQ5NAEIAAAABQAAAAExAQAAAAoxODIxNjA4MTgzAwAAAAI1MAIAAAAENDE4MwQAAAABMAcAAAAJOS8xOS8yMDE5CAAAAAk5LzMwLzIwMTUJAAAAATC3kbXDaD3XCPMa+wRpPdcIJ0NJUS5EQjpTSUUuSVFfQ09NTU9OX1BSRUZfRElWX0NGLkZZMjAxNwEAAAA2AwYAAwAAAAAAejwPx2g91wjvtWgEaT3XCCVDSVEuVFNFOjY3MDIuSVFfT1RIRVJfT1BFUl9B</t>
  </si>
  <si>
    <t>Q1QuRlkyMDE1AQAAAGEDBgACAAAABi0xMTE0MwEIAAAABQAAAAExAQAAAAoxNzQ1MjE0MzQwAwAAAAI3OQIAAAAEMjA0NwQAAAABMAcAAAAJOS8xOS8yMDE5CAAAAAkzLzMxLzIwMTUJAAAAATCVIGfNaD3XCGQWNANpPdcIGUNJUS5UU0U6NjcwMS5JUV9OSS5GWTIwMTQBAAAAvnwAAAIAAAAFMzM3NDIBCAAAAAUAAAABMQEAAAAKMTc1NzQ1NDA2OAMAAAACNzkCAAAAAjE1BAAAAAEwBwAAAAk5LzE5LzIwMTkIAAAACTMvMzEvMjAxNAkAAAABMDMZ0c1oPdcI0NNEA2k91wgqQ0lRLlRTRTo2NTAxLklRX0NVUlJFTlRfUE9SVF9MRUFTRVMuRlkyMDE5AQAAAJstAgACAAAABTE3OTMzAQgAAAAFAAAAATEBAAAACjE5Njk5MDMzMDcDAAAAAjc5AgAAAAQxMDkwBAAAAAEwBwAAAAk5LzE5LzIwMTkIAAAACTMvMzEvMjAxOQkAAAABMGEjl8xoPdcI/ll3A2k91wgvQ0lRLlRTRTo0MzA3LklRX09USEVSX05PTl9PUEVSX0VYUF9TVVBQTC5GWTIwMTYBAAAAY39TAAIAAAADNjA0AQgAAAAFAAAAATEBAAAACjE3OTc2MzcwNDcDAAAAAjc5AgAAAAI4NQQAAAABMAcAAAAJOS8xOS8yMDE5CAAAAAkzLzMxLzIwMTYJAAAAATDewyzLaD3XCL1PwQNpPdcII0NJUS5OWVNFOkdFLklRX0NPTU1PTl9ESVZfQ0YuRlkyMDEzAQAAAIezAgACAAAABS03ODIxAQgAAAAFAAAAATEBAAAACjE3NzgyOTE0MDgDAAAAAzE2MAIAAAAEMjA3</t>
  </si>
  <si>
    <t>NAQAAAABMAcAAAAJOS8xOS8yMDE5CAAAAAoxMi8zMS8yMDEzCQAAAAEw388lyGg91whIwCUEaT3XCCBDSVEuVFNFOjY1MDEuSVFfRElWRVNUX0NGLkZZMjAxOAEAAACbLQIAAwAAAAAAbvyWzGg91wi5J2YDaT3XCC5DSVEuVFNFOjY1MDIuSVFfVE9UQUxfREVCVF9FQklUREFfQ0FQRVguRlkyMDE3AQAAAEBVDQACAAAACTI5LjMzMzUxMQEIAAAABQAAAAExAQAAAAoxOTA1NzQ3MDM0AwAAAAI3OQIAAAAFMjMzMTMEAAAAATAHAAAACTkvMTkvMjAxOQgAAAAJMy8zMS8yMDE3CQAAAAEwTkLqw2g91whQ7+cEaT3XCCpDSVEuVFNFOjY1MDIuSVFfSU5URVJFU1RfSU5WRVNUX0lOQy5GWTIwMTcBAAAAQFUNAAIAAAAENzAxNQEIAAAABQAAAAExAQAAAAoxOTA1NzQ3MDM0AwAAAAI3OQIAAAACNjUEAAAAATAHAAAACTkvMTkvMjAxOQgAAAAJMy8zMS8yMDE3CQAAAAEwD7Viymg91wjWSt8DaT3XCDNDSVEuVFNFOjY1MDEuSVFfQ0hBTkdFX09USEVSX05FVF9PUEVSX0FTU0VUUy5GWTIwMTQBAAAAmy0CAAIAAAAHLTExODk1MwEIAAAABQAAAAExAQAAAAoxNzQ1MjcwNTQ0AwAAAAI3OQIAAAAEMjA0NQQAAAABMAcAAAAJOS8xOS8yMDE5CAAAAAkzLzMxLzIwMTQJAAAAATCSYJbMaD3XCOhObQNpPdcII0NJUS5UU0U6NDc2OC5JUV9JTlRFUkVTVF9FWFAuRlkyMDEwAQAAAL6WWQACAAAAAy05MgEIAAAABQAAAAExAQAA</t>
  </si>
  <si>
    <t>AAoxNDM4NjYxODE0AwAAAAI3OQIAAAACODIEAAAAATAHAAAACTkvMTkvMjAxOQgAAAAKMTIvMzEvMjAxMAkAAAABMMwGH8poPdcIbVvuA2k91wgmQ0lRLlRTRTo0MzA3LklRX0xPQU5TX1JFQ0VJVl9MVC5GWTIwMTYBAAAAY39TAAIAAAAEODMyOAEIAAAABQAAAAExAQAAAAoxNzk3NjM3MDQ3AwAAAAI3OQIAAAAEMTA1MAQAAAABMAcAAAAJOS8xOS8yMDE5CAAAAAkzLzMxLzIwMTYJAAAAATDewyzLaD3XCFcjygNpPdcIG0NJUS5UU0U6NjUwMS5JUV9DT0dTLkZZMjAwOAEAAACbLQIAAgAAAAc4MDgwNzI4AQgAAAAFAAAAATEBAAAACjEzODEzODkyNDUDAAAAAjc5AgAAAAIzNAQAAAABMAcAAAAJOS8xOS8yMDE5CAAAAAkzLzMxLzIwMDgJAAAAATBf42fNaD3XCMI4gwNpPdcIJENJUS5OWVNFOklCTS5JUV9FUVVJVFlfTUVUSE9ELkZZMjAxMQEAAADetgEAAgAAAAMxMzEBCAAAAAUAAAABMQEAAAAKMTY2MDIzMTY5OAMAAAADMTYwAgAAAAQzMDYzBAAAAAEwBwAAAAk5LzE5LzIwMTkIAAAACjEyLzMxLzIwMTEJAAAAATA3RzHJaD3XCLWN/wNpPdcIKENJUS5UU0U6NjcwMi5JUV9UT1RBTF9ERUJULkZZMjAxOS4uLi5KUFkBAAAAYQMGAAIAAAAGMzE2MjExAQgAAAAFAAAAATEBAAAACjE5Njk2MDEyNjUDAAAAAjc5AgAAAAQ0MTczBAAAAAEwBwAAAAk5LzE5LzIwMTkIAAAACTMvMzEvMjAxOQkAAAABMMD718Jo</t>
  </si>
  <si>
    <t>PdcIiyYhBWk91wgjQ0lRLlRTRTo2NTAxLklRX1RPVEFMX1JFQ0VJVi5GWTIwMTQBAAAAmy0CAAIAAAAHMjYxNzQ5NgEIAAAABQAAAAExAQAAAAoxNzQ1MjcwNTQ0AwAAAAI3OQIAAAAEMTAwMQQAAAABMAcAAAAJOS8xOS8yMDE5CAAAAAkzLzMxLzIwMTQJAAAAATC+OJbMaD3XCNRTjgNpPdcIIkNJUS5UU0U6NDMwNy5JUV9HQUlOX0FTU0VUUy5GWTIwMTABAAAAY39TAAMAAAAAANsTbstoPdcIqmDQA2k91wgrQ0lRLk5BU0RBUUdTOkdPT0cuTC5JUV9FQklUREFfTUFSR0lOLkZZMjAxMgEAAACocQAAAgAAAAczNi40ODIxAQgAAAAFAAAAATEBAAAACjE3MTgxNDUyNzEDAAAAAzE2MAIAAAAENDA0NwQAAAABMAcAAAAJOS8xOS8yMDE5CAAAAAoxMi8zMS8yMDEyCQAAAAEw3t+1w2g91wie7goFaT3XCBpDSVEuVFNFOjY3MDEuSVFfRUJULkZZMjAxMQEAAAC+fAAAAgAAAAYtMTU2ODcBCAAAAAUAAAABMQEAAAAKMTU1ODc3NTQxNAMAAAACNzkCAAAAAzEzOQQAAAABMAcAAAAJOS8xOS8yMDE5CAAAAAkzLzMxLzIwMTEJAAAAATAUO8bOaD3XCBc4SwNpPdcILkNJUS5OWVNFOklCTS5JUV9UT1RBTF9MSUFCX1RPVEFMX0FTU0VUUy5GWTIwMTMBAAAA3rYBAAIAAAAHODEuODM0NQEIAAAABQAAAAExAQAAAAoxNzc3NDcwNzYzAwAAAAMxNjACAAAABDQxODgEAAAAATAHAAAACTkvMTkvMjAxOQgAAAAKMTIvMzEvMjAx</t>
  </si>
  <si>
    <t>MwkAAAABMCOR6sNoPdcI00H0BGk91wgkQ0lRLlRTRTo0NzY4LklRX0NPTU1PTl9JU1NVRUQuRlkyMDEyAQAAAL6WWQADAAAAAACsex/KaD3XCCNs7wNpPdcIJENJUS5UU0U6OTYxMy5JUV9DT01NT05fSVNTVUVELkZZMjAwOQEAAAAgcg0AAwAAAAAAAoFQzGg91whyOGcDaT3XCBpDSVEuTllTRTpJQk0uSVFfUkVWLkZZMjAxOAEAAADetgEAAgAAAAU3Nzk5MQEIAAAABQAAAAExAQAAAAoxOTQ3MTc5NTg5AwAAAAMxNjACAAAAAzExMgQAAAABMAcAAAAJOS8xOS8yMDE5CAAAAAoxMi8zMS8yMDE4CQAAAAEwmGLdyGg91wjCVi8EaT3XCB1DSVEuREI6U0lFLklRX0JWX1NIQVJFLkZZMjAxMwEAAAA2AwYAAgAAAAkzMy4zNDYyODYBCAAAAAUAAAABMQEAAAAKMTcxMTEwMjg4NwMAAAACNTACAAAABDQwMjAEAAAAATAHAAAACTkvMTkvMjAxOQgAAAAJOS8zMC8yMDEzCQAAAAEw+H3Ox2g91wgPTFYEaT3XCCVDSVEuTllTRTpHRS5JUV9MVF9ERUJUX0NBUElUQUwuRlkyMDA5AQAAAIezAgACAAAABzU4Ljk4NTcBCAAAAAUAAAABMQEAAAAKMTUyNDIyODU2MwMAAAADMTYwAgAAAAQ0MTg3BAAAAAEwBwAAAAk5LzE5LzIwMTkIAAAACjEyLzMxLzIwMDkJAAAAATAq9bTDaD3XCN7B9wRpPdcIIENJUS5UU0U6NDMwNy5JUV9ESVZfU0hBUkUuRlkyMDExAQAAAGN/UwACAAAABzE0LjMyNTEBCAAAAAUAAAABMQEAAAAKMTQ3</t>
  </si>
  <si>
    <t>OTY3MTk3NwMAAAACNzkCAAAABDMwNTgEAAAAATAHAAAACTkvMTkvMjAxOQgAAAAJMy8zMS8yMDExCQAAAAEwzjpuy2g91wgzo78DaT3XCCZDSVEuVFNFOjQzMDcuSVFfTE9BTlNfUkVDRUlWX0xULkZZMjAwOAEAAABjf1MAAgAAAAQ3NTg5AQgAAAAFAAAAATEBAAAACjEzOTcwNzc5MDYDAAAAAjc5AgAAAAQxMDUwBAAAAAEwBwAAAAk5LzE5LzIwMTkIAAAACTMvMzEvMjAwOAkAAAABMMr8dMtoPdcIHj/HA2k91wgsQ0lRLlRTRTo0MzA3LklRX05FVF9ERUJUX0VCSVREQV9DQVBFWC5GWTIwMTEBAAAAY39TAAMAAAACTk0BCAAAAAUAAAABMQEAAAAKMTQ3OTY3MTk3NwMAAAACNzkCAAAABTIzMzE0BAAAAAEwBwAAAAk5LzE5LzIwMTkIAAAACTMvMzEvMjAxMQkAAAABMMlTOsRoPdcIis3JBGk91wgtQ0lRLlRTRTo2NzAxLklRX0RFRl9UQVhfQVNTRVRTX0NVUlJFTlQuRlkyMDE0AQAAAL58AAACAAAABTc0NDMxAQgAAAAFAAAAATEBAAAACjE3NTc0NTQwNjgDAAAAAjc5AgAAAAQxMTE3BAAAAAEwBwAAAAk5LzE5LzIwMTkIAAAACTMvMzEvMjAxNAkAAAABMDMZ0c1oPdcI0NNEA2k91wgmQ0lRLlRTRTo2NTAxLklRX0RFRl9UQVhfTElBQl9MVC5GWTIwMTUBAAAAmy0CAAIAAAAFOTAyODQBCAAAAAUAAAABMQEAAAAKMTc0NTI3MDY3MgMAAAACNzkCAAAABDEwMjcEAAAAATAHAAAACTkvMTkvMjAxOQgAAAAJMy8z</t>
  </si>
  <si>
    <t>MS8yMDE1CQAAAAEwk4eWzGg91whsQ1wDaT3XCCRDSVEuVFNFOjQzMDcuSVFfQ0FTSF9JTlRFUkVTVC5GWTIwMDgBAAAAY39TAAMAAAAAAB7sbctoPdcIFGbHA2k91wghQ0lRLlRTRTo0MzA3LklRX1NHQV9NQVJHSU4uRlkyMDE2AQAAAGN/UwACAAAABzE3LjczOTkBCAAAAAUAAAABMQEAAAAKMTc5NzYzNzA0NwMAAAACNzkCAAAABDQzNzUEAAAAATAHAAAACTkvMTkvMjAxOQgAAAAJMy8zMS8yMDE2CQAAAAEww3o6xGg91wiazd4EaT3XCBtDSVEuVFNFOjY3MDIuSVFfRUJJVC5GWTIwMDgBAAAAYQMGAAIAAAAGMjA0OTg5AQgAAAAFAAAAATEBAAAACjEwNTc4ODM1ODUDAAAAAjc5AgAAAAM0MDAEAAAAATAHAAAACTkvMTkvMjAxOQgAAAAJMy8zMS8yMDA4CQAAAAEwYlGkzWg91wjxCBwDaT3XCCRDSVEuVFNFOjQ3NjguSVFfQ1VSUkVOVF9SQVRJTy5GWTIwMTUBAAAAvpZZAAIAAAAIMS44MzI1MjIBCAAAAAUAAAABMQEAAAAKMTgzNDEzODk4OQMAAAACNzkCAAAABDQwMzAEAAAAATAHAAAACTkvMTkvMjAxOQgAAAAKMTIvMzEvMjAxNQkAAAABMB5q6sNoPdcIkoTxBGk91wgdQ0lRLlRTRTo2NTAxLklRX0VCSVREQS5GWTIwMTYBAAAAmy0CAAIAAAAHMTE0NDM3NAEIAAAABQAAAAExAQAAAAoxNzk3NTU0NDUxAwAAAAI3OQIAAAAENDA1MQQAAAABMAcAAAAJOS8xOS8yMDE5CAAAAAkzLzMxLzIwMTYJAAAAATCU</t>
  </si>
  <si>
    <t>rZbMaD3XCH8idgNpPdcIJ0NJUS5OQVNEQVFHUzpHT09HLkwuSVFfRElWRVNUX0NGLkZZMjAxMgEAAACocQAAAwAAAAAAejwPx2g91wib+F4EaT3XCChDSVEuVFNFOjY1MDIuSVFfRklYRURfQVNTRVRfVFVSTlMuRlkyMDE1AQAAAEBVDQACAAAACDcuMjA5NzU0AQgAAAAFAAAAATEBAAAACjE3NTYwNDM0NDQDAAAAAjc5AgAAAAQ0MDY2BAAAAAEwBwAAAAk5LzE5LzIwMTkIAAAACTMvMzEvMjAxNQkAAAABMKXvOsRoPdcIX6HnBGk91wglQ0lRLlRTRTo2NTAyLklRX09USEVSX0NMX1NVUFBMLkZZMjAwOAEAAABAVQ0AAgAAAAY2NDQ5NzgBCAAAAAUAAAABMQEAAAAKMTA1ODkxNTAxMQMAAAACNzkCAAAABDEwNTcEAAAAATAHAAAACTkvMTkvMjAxOQgAAAAJMy8zMS8yMDA4CQAAAAEwt18ty2g91wizKLoDaT3XCCRDSVEuVFNFOjY1MDEuSVFfQ09NTU9OX0RJVl9DRi5GWTIwMDkBAAAAmy0CAAIAAAAGLTE5ODI2AQgAAAAFAAAAATEBAAAACjE0NTk0NzEwODMDAAAAAjc5AgAAAAQyMDc0BAAAAAEwBwAAAAk5LzE5LzIwMTkIAAAACTMvMzEvMjAwOQkAAAABMCwIvcxoPdcIz29TA2k91wgnQ0lRLk5BU0RBUUdTOkdPT0cuTC5JUV9GVUxMX1RJTUUuRlkyMDE0AQAAAKhxAAACAAAABTUzNjAwAN7Ub8ZoPdcIB+hrBGk91wggQ0lRLk5ZU0U6SE9OLklRX1RPVEFMX1JFVi5GWTIwMTcBAAAARHUUAAIAAAAFNDA1MzQB</t>
  </si>
  <si>
    <t>CAAAAAUAAAABMQEAAAAKMTk0NDE4Nzk2NAMAAAADMTYwAgAAAAIyOAQAAAABMAcAAAAJOS8xOS8yMDE5CAAAAAoxMi8zMS8yMDE3CQAAAAEww8fGxWg91wgRsaIEaT3XCCZDSVEuVFNFOjQ3NjguSVFfREVGX1RBWF9MSUFCX0xULkZZMjAxMwEAAAC+llkAAgAAAAM2ODgBCAAAAAUAAAABMQEAAAAKMTY2ODY0MzQxOQMAAAACNzkCAAAABDEwMjcEAAAAATAHAAAACTkvMTkvMjAxOQgAAAAKMTIvMzEvMjAxMwkAAAABMKqiH8poPdcIAPfZA2k91wglQ0lRLlRTRTo2NzAyLklRX09USEVSX0NMX1NVUFBMLkZZMjAxMAEAAABhAwYAAgAAAAYzMjE1NDEBCAAAAAUAAAABMQEAAAAKMTM3Njk4ODg5NQMAAAACNzkCAAAABDEwNTcEAAAAATAHAAAACTkvMTkvMjAxOQgAAAAJMy8zMS8yMDEwCQAAAAEwu8WkzWg91wj7kEADaT3XCCFDSVEuVFNFOjQ3NjguSVFfSU5DX0VRVUlUWS5GWTIwMDkBAAAAvpZZAAIAAAADLTYwAQgAAAAFAAAAATEBAAAACjE0Mzg2NjIxODUDAAAAAjc5AgAAAAI0NwQAAAABMAcAAAAJOS8xOS8yMDE5CAAAAAoxMi8zMS8yMDA5CQAAAAEw2t8eymg91wjwfOkDaT3XCCRDSVEuREI6U0lFLklRX0ZJTElOR19DVVJSRU5DWS5GWTIwMTcBAAAANgMGAAMAAAADRVVSAHo8D8doPdcIgld1BGk91wggQ0lRLlRTRTo2NzAxLklRX0RJVkVTVF9DRi5GWTIwMTYBAAAAvnwAAAIAAAADMzc1AQgAAAAFAAAA</t>
  </si>
  <si>
    <t>ATEBAAAACjE3OTc2MzcwMTcDAAAAAjc5AgAAAAQyMDc3BAAAAAEwBwAAAAk5LzE5LzIwMTkIAAAACTMvMzEvMjAxNgkAAAABMBK10c1oPdcIkkcwA2k91wgeQ0lRLlRTRTo2NTAyLklRX1NUX0RFQlQuRlkyMDE4AQAAAEBVDQACAAAABTg5ODkxAQgAAAAFAAAAATEBAAAACjE5Njk1MDg3NjYDAAAAAjc5AgAAAAQxMDQ2BAAAAAEwBwAAAAk5LzE5LzIwMTkIAAAACTMvMzEvMjAxOAkAAAABMAPcYspoPdcIjDT1A2k91wgkQ0lRLk5ZU0U6R0UuSVFfT1RIRVJfT1BFUl9BQ1QuRlkyMDE0AQAAAIezAgACAAAABS0yNzc2AQgAAAAFAAAAATEBAAAACjE4MjkxOTQyNzcDAAAAAzE2MAIAAAAEMjA0NwQAAAABMAcAAAAJOS8xOS8yMDE5CAAAAAoxMi8zMS8yMDE0CQAAAAEwSjkjyGg91wgCUSoEaT3XCCNDSVEuREI6U0lFLklRX0RJTFVUX0VQU19FWENMLkZZMjAwOQEAAAA2AwYAAgAAAAQyLjY3AQgAAAAFAAAAATEBAAAACjE0ODQ0NjUwMTADAAAAAjUwAgAAAAMxNDIEAAAAATAHAAAACTkvMTkvMjAxOQgAAAAJOS8zMC8yMDA5CQAAAAEwJbvNx2g91whan00EaT3XCC9DSVEuTkFTREFRR1M6R09PRy5MLklRX1BST1ZfQkFEX0RFQlRTX0NGLkZZMjAwNwEAAACocQAAAwAAAAAA2YgPx2g91whS83UEaT3XCCJDSVEuVFNFOjQzMDcuSVFfR0FJTl9JTlZFU1QuRlkyMDE0AQAAAGN/UwACAAAAAjQ1AQgAAAAFAAAAATEB</t>
  </si>
  <si>
    <t>AAAACjE2ODYyOTcyMzgDAAAAAjc5AgAAAAI2MgQAAAABMAcAAAAJOS8xOS8yMDE5CAAAAAkzLzMxLzIwMTQJAAAAATDVYW7LaD3XCLE+lgNpPdcIJUNJUS5UU0U6NjUwMS5JUV9TUEVDSUFMX0RJVl9DRi5GWTIwMTgBAAAAmy0CAAMAAAAAAG78lsxoPdcIYNqPA2k91wgdQ0lRLk5ZU0U6R0UuSVFfUkFXX0lOVi5GWTIwMTMBAAAAh7MCAAIAAAAEOTc2MAEIAAAABQAAAAExAQAAAAoxNzc4MjkxNDA4AwAAAAMxNjACAAAABDMxNzEEAAAAATAHAAAACTkvMTkvMjAxOQgAAAAKMTIvMzEvMjAxMwkAAAABMN/PJchoPdcIuxMdBGk91wgcQ0lRLk5ZU0U6SUJNLklRX05JX0NGLkZZMjAxMQEAAADetgEAAgAAAAUxNTg1NQEIAAAABQAAAAExAQAAAAoxNjYwMjMxNjk4AwAAAAMxNjACAAAABDIxNTAEAAAAATAHAAAACTkvMTkvMjAxOQgAAAAKMTIvMzEvMjAxMQkAAAABMDdHMcloPdcItY3/A2k91wgeQ0lRLlRTRTo0MzA3LklRX1NUX0RFQlQuRlkyMDE1AQAAAGN/UwACAAAABTEwNjQ1AQgAAAAFAAAAATEBAAAACjE3NDQ5NDYxMDMDAAAAAjc5AgAAAAQxMDQ2BAAAAAEwBwAAAAk5LzE5LzIwMTkIAAAACTMvMzEvMjAxNQkAAAABMO2cLMtoPdcIYNqWA2k91wguQ0lRLlRTRTo2NzAyLklRX09USEVSX0ZJTkFOQ0VfQUNUX1NVUFBMLkZZMjAxMAEAAABhAwYAAgAAAAYtNDMzODMBCAAAAAUAAAABMQEAAAAKMTM3Njk4</t>
  </si>
  <si>
    <t>ODg5NQMAAAACNzkCAAAABDIwNTAEAAAAATAHAAAACTkvMTkvMjAxOQgAAAAJMy8zMS8yMDEwCQAAAAEwu8WkzWg91wgKuEADaT3XCC9DSVEuTkFTREFRR1M6R09PRy5MLklRX1RPVEFMX0RFQlRfUkVQQUlELkZZMjAxNwEAAACocQAAAgAAAAUtNDM3NwEIAAAABQAAAAExAQAAAAoxOTQzNzM5NDU5AwAAAAMxNjACAAAABDIxNjYEAAAAATAHAAAACTkvMTkvMjAxOQgAAAAKMTIvMzEvMjAxNwkAAAABMK5wcMZoPdcIKoSBBGk91wgrQ0lRLlRTRTo2NTAyLklRX05JX0FWQUlMX0VYQ0xfTUFSR0lOLkZZMjAxNAEAAABAVQ0AAgAAAAUxLjE1MgEIAAAABQAAAAExAQAAAAoxODA0ODE4NTk4AwAAAAI3OQIAAAAENDE4MgQAAAABMAcAAAAJOS8xOS8yMDE5CAAAAAkzLzMxLzIwMTQJAAAAATCl7zrEaD3XCKhY1wRpPdcIHkNJUS5UU0U6NDc2OC5JUV9TVF9ERUJULkZZMjAxMgEAAAC+llkAAgAAAAUyMTYzMAEIAAAABQAAAAExAQAAAAoxNTk3ODM1MDg4AwAAAAI3OQIAAAAEMTA0NgQAAAABMAcAAAAJOS8xOS8yMDE5CAAAAAoxMi8zMS8yMDEyCQAAAAEwrHsfymg91wjCSuYDaT3XCB9DSVEuTllTRTpHRS5JUV9QQVJUX1RJTUUuRlkyMDE0AQAAAIezAgADAAAAAABKOSPIaD3XCMEvNgRpPdcIMkNJUS5OQVNEQVFHUzpHT09HLkwuSVFfTUlOT1JJVFlfSU5URVJFU1RfQ0YuRlkyMDEzAQAAAKhxAAADAAAAAAB6PA/H</t>
  </si>
  <si>
    <t>aD3XCOTRcwRpPdcIJ0NJUS5UU0U6OTYxMy5JUV9FQklUREFfQ0FQRVhfSU5ULkZZMjAxMwEAAAAgcg0AAgAAAAkzMy41NzI4NDUBCAAAAAUAAAABMQEAAAAKMTYyMzc4MzY0OAMAAAACNzkCAAAABDQxOTEEAAAAATAHAAAACTkvMTkvMjAxOQgAAAAJMy8zMS8yMDEzCQAAAAEwowY6xGg91wiHCsIEaT3XCChDSVEuVFNFOjY3MDEuSVFfTUlOT1JJVFlfSU5URVJFU1QuRlkyMDE0AQAAAL58AAACAAAABTcxNzE0AQgAAAAFAAAAATEBAAAACjE3NTc0NTQwNjgDAAAAAjc5AgAAAAQxMDUyBAAAAAEwBwAAAAk5LzE5LzIwMTkIAAAACTMvMzEvMjAxNAkAAAABMDRA0c1oPdcI7W9MA2k91wgoQ0lRLk5ZU0U6SE9OLklRX0NVUlJFTlRfUE9SVF9ERUJULkZZMjAxNAEAAABEdRQAAgAAAAM5MzkBCAAAAAUAAAABMQEAAAAKMTgyNzQ4OTMwOQMAAAADMTYwAgAAAAQxMjk3BAAAAAEwBwAAAAk5LzE5LzIwMTkIAAAACjEyLzMxLzIwMTQJAAAAATAxHMXFaD3XCMQllQRpPdcIJENJUS5OWVNFOklCTS5JUV9DT01NT05fRElWX0NGLkZZMjAxMgEAAADetgEAAgAAAAUtMzc3MwEIAAAABQAAAAExAQAAAAoxNzIwNTc3MDQwAwAAAAMxNjACAAAABDIwNzQEAAAAATAHAAAACTkvMTkvMjAxOQgAAAAKMTIvMzEvMjAxMgkAAAABMLJuMcloPdcI0ikVBGk91wgmQ0lRLlRTRTo2NzAxLklRX0lOVkVOVE9SWV9UVVJOUy5GWTIwMDkB</t>
  </si>
  <si>
    <t>AAAAvnwAAAIAAAAINy4wMDk3MTUBCAAAAAUAAAABMQEAAAAKMTQ2NDU1ODAzNwMAAAACNzkCAAAABDQwODIEAAAAATAHAAAACTkvMTkvMjAxOQgAAAAJMy8zMS8yMDA5CQAAAAEwwSnmxGg91wjgisUEaT3XCB5DSVEuVFNFOjY1MDIuSVFfSU5DX1RBWC5GWTIwMTABAAAAQFUNAAIAAAAFMjQ3ODkBCAAAAAUAAAABMQEAAAAKMTgwNDg3NTI5NQMAAAACNzkCAAAAAjc1BAAAAAEwBwAAAAk5LzE5LzIwMTkIAAAACTMvMzEvMjAxMAkAAAABMBnAXspoPdcIkFXUA2k91wglQ0lRLk5ZU0U6SUJNLklRX0RBWVNfU0FMRVNfT1VULkZZMjAxMwEAAADetgEAAgAAAAk0MC4wMzg2NzUBCAAAAAUAAAABMQEAAAAKMTc3NzQ3MDc2MwMAAAADMTYwAgAAAAQ0MDQyBAAAAAEwBwAAAAk5LzE5LzIwMTkIAAAACjEyLzMxLzIwMTMJAAAAATAjkerDaD3XCNNB9ARpPdcIGkNJUS5UU0U6OTYxMy5JUV9FQlQuRlkyMDE2AQAAACByDQACAAAABjEwNzc4OAEIAAAABQAAAAExAQAAAAoxNzk4MzM2NDc3AwAAAAI3OQIAAAADMTM5BAAAAAEwBwAAAAk5LzE5LzIwMTkIAAAACTMvMzEvMjAxNgkAAAABMOiHdMtoPdcIz/CjA2k91wgdQ0lRLk5ZU0U6SE9OLklRX0dBX0VYUC5GWTIwMTgBAAAARHUUAAMAAAAAAG4Wx8VoPdcIbe6vBGk91wgpQ0lRLk5ZU0U6SUJNLklRX0RFQlRfRVFVSVZfTkVUX1BCTy5GWTIwMTABAAAA3rYBAAIAAAAE</t>
  </si>
  <si>
    <t>Nzg5NgEIAAAABQAAAAExAQAAAAoxNTg5MzI2Nzc1AwAAAAMxNjACAAAABTIxNjc5BAAAAAEwBwAAAAk5LzE5LzIwMTkIAAAACjEyLzMxLzIwMTAJAAAAATBJITHJaD3XCK5bAwRpPdcIGUNJUS5OWVNFOkhPTi5JUV9ETy5GWTIwMTYBAAAARHUUAAMAAAAAANGQxcVoPdcIIVKFBGk91wg0Q0lRLk5BU0RBUUdTOkdPT0cuTC5JUV9DQVNIX0NPTlZFUlNJT04uRlkyMDEwLi4uLkpQWQEAAACocQAAAwAAAAAArCHYwmg91wi7sScFaT3XCCVDSVEuREI6U0lFLklRX0RBWVNfUEFZQUJMRV9PVVQuRlkyMDEzAQAAADYDBgACAAAACTUzLjY0NTE0NQEIAAAABQAAAAExAQAAAAoxNzExMTAyODg3AwAAAAI1MAIAAAAENDE4MwQAAAABMAcAAAAJOS8xOS8yMDE5CAAAAAk5LzMwLzIwMTMJAAAAATDDarXDaD3XCF4xCAVpPdcIJ0NJUS5EQjpTSUUuSVFfQ09NTU9OX1BSRUZfRElWX0NGLkZZMjAxMQEAAAA2AwYAAwAAAAAA/C/Ox2g91wiWZ0UEaT3XCCpDSVEuREI6U0lFLklRX05FVF9ERUJUX0VCSVREQV9DQVBFWC5GWTIwMTYBAAAANgMGAAIAAAAIMi4zNjY4MDMBCAAAAAUAAAABMQEAAAAKMTg2ODI5NTUwMgMAAAACNTACAAAABTIzMzE0BAAAAAEwBwAAAAk5LzE5LzIwMTkIAAAACTkvMzAvMjAxNgkAAAABMLeRtcNoPdcICH/zBGk91wgeQ0lRLlRTRTo2NzAxLklRX0lOQ19UQVguRlkyMDE4AQAAAL58AAACAAAABTI2</t>
  </si>
  <si>
    <t>Nzg0AQgAAAAFAAAAATEBAAAACjE4OTQ4MzIyNzADAAAAAjc5AgAAAAI3NQQAAAABMAcAAAAJOS8xOS8yMDE5CAAAAAkzLzMxLzIwMTgJAAAAATA5A9LNaD3XCDQfGwNpPdcIKUNJUS5UU0U6NjcwMS5JUV9EQVlTX0lOVkVOVE9SWV9PVVQuRlkyMDExAQAAAL58AAACAAAACDQ4LjEzODM5AQgAAAAFAAAAATEBAAAACjE1NTg3NzU0MTQDAAAAAjc5AgAAAAQ0MDM1BAAAAAEwBwAAAAk5LzE5LzIwMTkIAAAACTMvMzEvMjAxMQkAAAABMMEp5sRoPdcIMBvDBGk91wgeQ0lRLlRTRTo0NzY4LklRX0xUX0RFQlQuRlkyMDEwAQAAAL6WWQACAAAAAjEwAQgAAAAFAAAAATEBAAAACjE0Mzg2NjE4MTQDAAAAAjc5AgAAAAQxMDQ5BAAAAAEwBwAAAAk5LzE5LzIwMTkIAAAACjEyLzMxLzIwMTAJAAAAATDMBh/KaD3XCB1Q3QNpPdcIHENJUS5OWVNFOkhPTi5JUV9EQV9DRi5GWTIwMDkBAAAARHUUAAIAAAADOTU3AQgAAAAFAAAAATEBAAAACjE1MDk2OTQ3NDADAAAAAzE2MAIAAAAEMjE2MAQAAAABMAcAAAAJOS8xOS8yMDE5CAAAAAoxMi8zMS8yMDA5CQAAAAEwoZvxxWg91wgZvJcEaT3XCCZDSVEuVFNFOjY3MDEuSVFfTE9BTlNfUkVDRUlWX0xULkZZMjAxMgEAAAC+fAAAAwAAAAAAGGLGzmg91wgArUsDaT3XCCJDSVEuTkFTREFRR1M6R09PRy5MLklRX0VCSVQuRlkyMDA5AQAAAKhxAAACAAAABDgzMTIBCAAAAAUAAAAB</t>
  </si>
  <si>
    <t>MQEAAAAKMTQ5MTMyNDM3OAMAAAADMTYwAgAAAAM0MDAEAAAAATAHAAAACTkvMTkvMjAxOQgAAAAKMTIvMzEvMjAwOQkAAAABMCKgDsdoPdcI2LVhBGk91wgZQ0lRLlRTRTo5NjEzLklRX0dXLkZZMjAxMwEAAAAgcg0AAgAAAAYxNDI3NDkBCAAAAAUAAAABMQEAAAAKMTYyMzc4MzY0OAMAAAACNzkCAAAABDExNzEEAAAAATAHAAAACTkvMTkvMjAxOQgAAAAJMy8zMS8yMDEzCQAAAAEw2RxRzGg91whre3kDaT3XCCVDSVEuVFNFOjY1MDIuSVFfQ0FTSF9TVF9JTlZFU1QuRlkyMDE1AQAAAEBVDQACAAAABjE5OTM2NgEIAAAABQAAAAExAQAAAAoxNzU2MDQzNDQ0AwAAAAI3OQIAAAAEMTAwMgQAAAABMAcAAAAJOS8xOS8yMDE5CAAAAAkzLzMxLzIwMTUJAAAAATAcjmLKaD3XCBIp1gNpPdcIIUNJUS5OWVNFOkhPTi5JUV9DQVNIX0ZJTkFOLkZZMjAxMwEAAABEdRQAAgAAAAQtNDMzAQgAAAAFAAAAATEBAAAACjE3NzU5MzA0MzgDAAAAAzE2MAIAAAAEMjAwNAQAAAABMAcAAAAJOS8xOS8yMDE5CAAAAAoxMi8zMS8yMDEzCQAAAAEwdjfyxWg91wgG7owEaT3XCClDSVEuVFNFOjY1MDIuSVFfREFZU19JTlZFTlRPUllfT1VULkZZMjAxNwEAAABAVQ0AAgAAAAg3Mi44ODY4NQEIAAAABQAAAAExAQAAAAoxOTA1NzQ3MDM0AwAAAAI3OQIAAAAENDAzNQQAAAABMAcAAAAJOS8xOS8yMDE5CAAAAAkzLzMxLzIwMTcJAAAA</t>
  </si>
  <si>
    <t>ATBOQurDaD3XCH+b2wRpPdcIJENJUS5UU0U6NDMwNy5JUV9FQklUREEuRlkyMDE1Li4uLkpQWQEAAABjf1MAAgAAAAU3NzI4NwEIAAAABQAAAAExAQAAAAoxNzQ0OTQ2MTAzAwAAAAI3OQIAAAAENDA1MQQAAAABMAcAAAAJOS8xOS8yMDE5CAAAAAkzLzMxLzIwMTUJAAAAATCy09fCaD3XCD6bEwVpPdcIIENJUS5UU0U6NDc2OC5JUV9DSEFOR0VfQVAuRlkyMDEwAQAAAL6WWQACAAAABDQwNzcBCAAAAAUAAAABMQEAAAAKMTQzODY2MTgxNAMAAAACNzkCAAAABDIwMTcEAAAAATAHAAAACTkvMTkvMjAxOQgAAAAKMTIvMzEvMjAxMAkAAAABMMItH8poPdcIy67lA2k91wglQ0lRLk5BU0RBUUdTOkdPT0cuTC5JUV9aX1NDT1JFLkZZMjAxMAEAAACocQAAAgAAAAkxMS4yNDc4NTQBCAAAAAUAAAABMQEAAAAKMTU4NTU0NTUwNwMAAAADMTYwAgAAAAYxMDAxMjMEAAAAATAHAAAACTkvMTkvMjAxOQgAAAAKMTIvMzEvMjAxMAkAAAABMHC5tcNoPdcIM80IBWk91wggQ0lRLkRCOlNJRS5JUV9HQUlOX0lOVkVTVC5GWTIwMDgBAAAANgMGAAIAAAACMTkBCAAAAAUAAAABMQEAAAAKMTQxNDY2MzcyMAMAAAACNTACAAAAAjYyBAAAAAEwBwAAAAk5LzE5LzIwMTkIAAAACTkvMzAvMjAwOAkAAAABMDuVzcdoPdcIVkZRBGk91wgkQ0lRLk5ZU0U6R0UuSVFfTFRfREVCVF9JU1NVRUQuRlkyMDEzAQAAAIezAgACAAAABTM4MzU2</t>
  </si>
  <si>
    <t>AQgAAAAFAAAAATEBAAAACjE3NzgyOTE0MDgDAAAAAzE2MAIAAAAEMjAzNAQAAAABMAcAAAAJOS8xOS8yMDE5CAAAAAoxMi8zMS8yMDEzCQAAAAEw388lyGg91wju7DEEaT3XCCtDSVEuVFNFOjQ3NjguSVFfTUlOT1JJVFlfSU5URVJFU1RfQ0YuRlkyMDEyAQAAAL6WWQADAAAAAACsex/KaD3XCMQu4gNpPdcII0NJUS5UU0U6NjUwMi5JUV9PVEhFUl9FUVVJVFkuRlkyMDE2AQAAAEBVDQACAAAABy00MzE4MjgBCAAAAAUAAAABMQEAAAAKMTg2MTgzMjIxMgMAAAACNzkCAAAABDEwMjgEAAAAATAHAAAACTkvMTkvMjAxOQgAAAAJMy8zMS8yMDE2CQAAAAEwD7Viymg91whZRJsDaT3XCCBDSVEuVFNFOjQzMDcuSVFfUEFSVF9USU1FLkZZMjAxMAEAAABjf1MAAwAAAAAA2xNuy2g91wiY9rYDaT3XCB1DSVEuTllTRTpHRS5JUV9JTkNfVEFYLkZZMjAxNgEAAACHswIAAgAAAAUtMTEzMwEIAAAABQAAAAExAQAAAAoxOTQ3MTc5MTE2AwAAAAMxNjACAAAAAjc1BAAAAAEwBwAAAAk5LzE5LzIwMTkIAAAACjEyLzMxLzIwMTYJAAAAATA3YCPIaD3XCMzySwRpPdcILENJUS5OQVNEQVFHUzpHT09HLkwuSVFfU1RfREVCVF9SRVBBSUQuRlkyMDE0AQAAAKhxAAADAAAAAADe1G/GaD3XCFeJYwRpPdcIF0NJUS5EQjpTSUUuSVFfQUQuRlkyMDEwAQAAADYDBgACAAAABi0xNzE4NwEIAAAABQAAAAExAQAAAAoxNTc4NzI3MzIx</t>
  </si>
  <si>
    <t>AwAAAAI1MAIAAAAEMTA3NQQAAAABMAcAAAAJOS8xOS8yMDE5CAAAAAk5LzMwLzIwMTAJAAAAATAGCc7HaD3XCMPLRARpPdcIIkNJUS5OWVNFOkdFLklRX0lOVEVSRVNUX0VYUC5GWTIwMTIBAAAAh7MCAAIAAAAFLTEzNTMBCAAAAAUAAAABMQEAAAAKMTc2Nzg5ODk0OAMAAAADMTYwAgAAAAI4MgQAAAABMAcAAAAJOS8xOS8yMDE5CAAAAAoxMi8zMS8yMDEyCQAAAAEw1qglyGg91wjCnhwEaT3XCCJDSVEuVFNFOjY3MDIuSVFfQ0FTSF9JTlZFU1QuRlkyMDE3AQAAAGEDBgACAAAABy0xNDU0NzkBCAAAAAUAAAABMQEAAAAKMTg0ODE3MTU4NAMAAAACNzkCAAAABDIwMDUEAAAAATAHAAAACTkvMTkvMjAxOQgAAAAJMy8zMS8yMDE3CQAAAAEwdZVnzWg91wiBSYsDaT3XCDFDSVEuTkFTREFRR1M6R09PRy5MLklRX0lOQ19UQVhfUEFZX0NVUlJFTlQuRlkyMDEzAQAAAKhxAAACAAAAAjI0AQgAAAAFAAAAATEBAAAACjE3NzU3NTY4NzgDAAAAAzE2MAIAAAAEMTA5NAQAAAABMAcAAAAJOS8xOS8yMDE5CAAAAAoxMi8zMS8yMDEzCQAAAAEwejwPx2g91wh8FGMEaT3XCCJDSVEuREI6U0lFLklRX0NPTU1PTl9JU1NVRUQuRlkyMDEwAQAAADYDBgACAAAAAzE0NwEIAAAABQAAAAExAQAAAAoxNTc4NzI3MzIxAwAAAAI1MAIAAAAEMjE2OQQAAAABMAcAAAAJOS8xOS8yMDE5CAAAAAk5LzMwLzIwMTAJAAAAATAGCc7HaD3X</t>
  </si>
  <si>
    <t>CHeqSQRpPdcIGENJUS4wLklRX0JBU0lDX1dFSUdIVC5GWQUAAAAAAAAACAAAABUoSW52YWxpZCBUaW1lIFBlcmlvZCk+9cTFaD3XCK7YzARpPdcIH0NJUS5OWVNFOklCTS5JUV9PUEVSX0lOQy5GWTIwMTABAAAA3rYBAAIAAAAFMTk3ODQBCAAAAAUAAAABMQEAAAAKMTU4OTMyNjc3NQMAAAADMTYwAgAAAAIyMQQAAAABMAcAAAAJOS8xOS8yMDE5CAAAAAoxMi8zMS8yMDEwCQAAAAEwSSExyWg91wjh8f4DaT3XCBlDSVEuVFNFOjQ3NjguSVFfRlguRlkyMDE3AQAAAL6WWQACAAAAAy0xOQEIAAAABQAAAAExAQAAAAoxOTUxNTgzODU3AwAAAAI3OQIAAAAEMjE0NAQAAAABMAcAAAAJOS8xOS8yMDE5CAAAAAoxMi8zMS8yMDE3CQAAAAEwrps9yWg91whgd/kDaT3XCCVDSVEuTllTRTpJQk0uSVFfTFRfREVCVF9SRVBBSUQuRlkyMDA4AQAAAN62AQACAAAABi0xMDI0OAEIAAAABQAAAAExAQAAAAoxNDMxODk0NjQzAwAAAAMxNjACAAAABDIwMzYEAAAAATAHAAAACTkvMTkvMjAxOQgAAAAKMTIvMzEvMjAwOAkAAAABMMv5MMloPdcIeGwLBGk91wgmQ0lRLlRTRTo2NzAyLklRX0xPQU5TX1JFQ0VJVl9MVC5GWTIwMTQBAAAAYQMGAAMAAAAAAKP5Zs1oPdcIsYtQA2k91wgiQ0lRLkRCOlNJRS5JUV9FUVVJVFlfTUVUSE9ELkZZMjAwOQEAAAA2AwYAAgAAAAQ0Njc5AQgAAAAFAAAAATEBAAAACjE0ODQ0NjUwMTADAAAA</t>
  </si>
  <si>
    <t>AjUwAgAAAAQzMDYzBAAAAAEwBwAAAAk5LzE5LzIwMTkIAAAACTkvMzAvMjAwOQkAAAABMBLizcdoPdcIWp9NBGk91wgdQ0lRLjAuSVFfQ1VSUkVOVF9QT1JUX0RFQlQuRlkFAAAAAAAAAAgAAAAVKEludmFsaWQgVGltZSBQZXJpb2QpPvXExWg91wggBdIEaT3XCCRDSVEuVFNFOjQ3NjguSVFfQ1VSUkVOQ1lfR0FJTi5GWTIwMTcBAAAAvpZZAAIAAAADMTMzAQgAAAAFAAAAATEBAAAACjE5NTE1ODM4NTcDAAAAAjc5AgAAAAIzOAQAAAABMAcAAAAJOS8xOS8yMDE5CAAAAAoxMi8zMS8yMDE3CQAAAAEww3Q9yWg91wjNNAoEaT3XCCdDSVEuVFNFOjQ3NjguSVFfQ0hBTkdFX0lOVkVOVE9SWS5GWTIwMTgBAAAAvpZZAAIAAAAELTkwOQEIAAAABQAAAAExAQAAAAoxOTUxNTgzODU4AwAAAAI3OQIAAAAEMjA5OQQAAAABMAcAAAAJOS8xOS8yMDE5CAAAAAoxMi8zMS8yMDE4CQAAAAEwr8I9yWg91whT4f0DaT3XCCZDSVEuTllTRTpIT04uSVFfTE9BTlNfUkVDRUlWX0xULkZZMjAxMAEAAABEdRQAAwAAAAAAqMLxxWg91wgQm4cEaT3XCCBDSVEuVFNFOjY1MDEuSVFfT1RIRVJfUkVWLkZZMjAxOAEAAACbLQIAAwAAAAAAjdWWzGg91wjL2WUDaT3XCCZDSVEuTllTRTpHRS5JUV9DQVNIX09QRVIuRlkyMDEyLi4uLkpQWQEAAACHswIAAgAAAAsyNzA0Nzg1LjE0NQEIAAAABQAAAAExAQAAAAoxNzY3ODk4OTQ4AwAAAAI3</t>
  </si>
  <si>
    <t>OQIAAAAEMjAwNgQAAAABMAcAAAAJOS8xOS8yMDE5CAAAAAoxMi8zMS8yMDEyCQAAAAEwqkjYwmg91whRkCUFaT3XCCRDSVEuVFNFOjQ3NjguSVFfSU5DX0VRVUlUWV9DRi5GWTIwMTYBAAAAvpZZAAIAAAAELTM4NQEIAAAABQAAAAExAQAAAAoxODgwNjA2Njc3AwAAAAI3OQIAAAAEMjA4NgQAAAABMAcAAAAJOS8xOS8yMDE5CAAAAAoxMi8zMS8yMDE2CQAAAAEww3Q9yWg91whsiBYEaT3XCCRDSVEuVFNFOjk2MTMuSVFfQ09NTU9OX0RJVl9DRi5GWTIwMTgBAAAAIHINAAMAAAAAANPVdMtoPdcI7b61A2k91wgtQ0lRLk5BU0RBUUdTOkdPT0cuTC5JUV9JTlZFU1RfTE9BTlNfQ0YuRlkyMDA3AQAAAKhxAAADAAAAAADZiA/HaD3XCCo2egRpPdcIKkNJUS5UU0U6NjcwMi5JUV9PVEhFUl9VTlVTVUFMX1NVUFBMLkZZMjAxNgEAAABhAwYAAwAAAAAAiUdnzWg91wiyzmkDaT3XCCRDSVEuVFNFOjY3MDEuSVFfVU5MRVZFUkVEX0ZDRi5GWTIwMTYBAAAAvnwAAAIAAAAIOTg4OTYuMjUBCAAAAAUAAAABMQEAAAAKMTc5NzYzNzAxNwMAAAACNzkCAAAABDQ0MjMEAAAAATAHAAAACTkvMTkvMjAxOQgAAAAJMy8zMS8yMDE2CQAAAAEwErXRzWg91whx+igDaT3XCCJDSVEuVFNFOjk2MTMuSVFfU0FMRV9QUEVfQ0YuRlkyMDEwAQAAACByDQACAAAAAzg1MQEIAAAABQAAAAExAQAAAAoxMzc3NzU5MDQ4AwAAAAI3OQIAAAAE</t>
  </si>
  <si>
    <t>MjA0MgQAAAABMAcAAAAJOS8xOS8yMDE5CAAAAAkzLzMxLzIwMTAJAAAAATD3p1DMaD3XCEaMiANpPdcIIENJUS5OWVNFOkdFLklRX0NPTU1PTl9SRVAuRlkyMDA3AQAAAIezAgACAAAABi0xNDkxMwEIAAAABQAAAAExAQAAAAoxMzI2NzIzODE4AwAAAAMxNjACAAAABDIxNjQEAAAAATAHAAAACTkvMTkvMjAxOQgAAAAKMTIvMzEvMjAwNwkAAAABMJyx3choPdcIv+AnBGk91wghQ0lRLk5ZU0U6SUJNLklRX0VCSVREQV9JTlQuRlkyMDEyAQAAAN62AQACAAAACTU5Ljg2NDkyMwEIAAAABQAAAAExAQAAAAoxNzIwNTc3MDQwAwAAAAMxNjACAAAABDQxOTAEAAAAATAHAAAACTkvMTkvMjAxOQgAAAAKMTIvMzEvMjAxMgkAAAABMCOR6sNoPdcI00H0BGk91wgeQ0lRLk5ZU0U6SE9OLklRX0lOQ19UQVguRlkyMDEzAQAAAER1FAACAAAABDE0NTABCAAAAAUAAAABMQEAAAAKMTc3NTkzMDQzOAMAAAADMTYwAgAAAAI3NQQAAAABMAcAAAAJOS8xOS8yMDE5CAAAAAoxMi8zMS8yMDEzCQAAAAEwdjfyxWg91wiRNp0EaT3XCCFDSVEuVFNFOjQ3NjguSVFfQ0FTSF9GSU5BTi5GWTIwMTcBAAAAvpZZAAIAAAAGLTExNTI4AQgAAAAFAAAAATEBAAAACjE5NTE1ODM4NTcDAAAAAjc5AgAAAAQyMDA0BAAAAAEwBwAAAAk5LzE5LzIwMTkIAAAACjEyLzMxLzIwMTcJAAAAATCumz3JaD3XCDe6/QNpPdcIJ0NJUS5UU0U6NDMwNy5J</t>
  </si>
  <si>
    <t>UV9DQVNIX09QRVIuRlkyMDEzLi4uLkpQWQEAAABjf1MAAgAAAAU2ODM2NAEIAAAABQAAAAExAQAAAAoxNjI1NDU3Njg2AwAAAAI3OQIAAAAEMjAwNgQAAAABMAcAAAAJOS8xOS8yMDE5CAAAAAkzLzMxLzIwMTMJAAAAATCqSNjCaD3XCLUxJAVpPdcILkNJUS5OQVNEQVFHUzpHT09HLkwuSVFfQ0hBTkdFX0lOVkVOVE9SWS5GWTIwMTIBAAAAqHEAAAMAAAAAAMkUD8doPdcIC4RzBGk91wglQ0lRLlRTRTo0NzY4LklRX1JFVFVSTl9DQVBJVEFMLkZZMjAxNgEAAAC+llkAAgAAAAcxMi45MjIyAQgAAAAFAAAAATEBAAAACjE4ODA2MDY2NzcDAAAAAjc5AgAAAAQ0MzYzBAAAAAEwBwAAAAk5LzE5LzIwMTkIAAAACjEyLzMxLzIwMTYJAAAAATAeaurDaD3XCKkr/ARpPdcIJkNJUS5OWVNFOkdFLklRX0NBU0hfT1BFUi5GWTIwMTAuLi4uSlBZAQAAAIezAgACAAAACjI5MzA5MjAuNzQBCAAAAAUAAAABMQEAAAAKMTU4OTQzNjI3OAMAAAACNzkCAAAABDIwMDYEAAAAATAHAAAACTkvMTkvMjAxOQgAAAAKMTIvMzEvMjAxMAkAAAABMKpI2MJoPdcIqv8nBWk91wgeQ0lRLkRCOlNJRS5JUV9ESVZfU0hBUkUuRlkyMDEwAQAAADYDBgACAAAAAzIuNwEIAAAABQAAAAExAQAAAAoxNTc4NzI3MzIxAwAAAAI1MAIAAAAEMzA1OAQAAAABMAcAAAAJOS8xOS8yMDE5CAAAAAk5LzMwLzIwMTAJAAAAATAS4s3HaD3XCEI7VQRpPdcI</t>
  </si>
  <si>
    <t>IkNJUS5UU0U6NjUwMS5JUV9EQV9TVVBQTF9DRi5GWTIwMTYBAAAAmy0CAAIAAAAGNTA3NzkwAQgAAAAFAAAAATEBAAAACjE3OTc1NTQ0NTEDAAAAAjc5AgAAAAQyMTcxBAAAAAEwBwAAAAk5LzE5LzIwMTkIAAAACTMvMzEvMjAxNgkAAAABMJStlsxoPdcIJd9VA2k91wgiQ0lRLkRCOlNJRS5JUV9JTkNfRVFVSVRZX0NGLkZZMjAxMQEAAAA2AwYAAwAAAAAA/C/Ox2g91wgksFUEaT3XCBpDSVEuVFNFOjY3MDEuSVFfRUJULkZZMjAwOAEAAAC+fAAAAgAAAAU5MzYxOAEIAAAABQAAAAExAQAAAAoxMDU4OTE1MDIyAwAAAAI3OQIAAAADMTM5BAAAAAEwBwAAAAk5LzE5LzIwMTkIAAAACTMvMzEvMjAwOAkAAAABMCvtxc5oPdcIWz0tA2k91wgmQ0lRLk5BU0RBUUdTOkdPT0cuTC5JUV9FQlRfRVhDTC5GWTIwMTcBAAAAqHEAAAIAAAAFMzAxMjIBCAAAAAUAAAABMQEAAAAKMTk0MzczOTQ1OQMAAAADMTYwAgAAAAE0BAAAAAEwBwAAAAk5LzE5LzIwMTkIAAAACjEyLzMxLzIwMTcJAAAAATC8SXDGaD3XCLn+jQRpPdcIJ0NJUS5EQjpTSUUuSVFfVE9UQUxfREVCVF9DQVBJVEFMLkZZMjAxOAEAAAA2AwYAAgAAAAc0MC4xMDg5AQgAAAAFAAAAATEBAAAACjE5MjgwNDAyMzMDAAAAAjUwAgAAAAQ0MTg2BAAAAAEwBwAAAAk5LzE5LzIwMTkIAAAACTkvMzAvMjAxOAkAAAABMLeRtcNoPdcIlrwOBWk91wgmQ0lRLlRTRTo0</t>
  </si>
  <si>
    <t>NzY4LklRX0xUX0RFQlRfQ0FQSVRBTC5GWTIwMTABAAAAvpZZAAIAAAAGMC4yODY5AQgAAAAFAAAAATEBAAAACjE0Mzg2NjE4MTQDAAAAAjc5AgAAAAQ0MTg3BAAAAAEwBwAAAAk5LzE5LzIwMTkIAAAACjEyLzMxLzIwMTAJAAAAATBOQurDaD3XCKg28QRpPdcIKUNJUS5OWVNFOkhPTi5JUV9EQVlTX0lOVkVOVE9SWV9PVVQuRlkyMDA5AQAAAER1FAACAAAACDU3LjIyOTA4AQgAAAAFAAAAATEBAAAACjE1MDk2OTQ3NDADAAAAAzE2MAIAAAAENDAzNQQAAAABMAcAAAAJOS8xOS8yMDE5CAAAAAoxMi8zMS8yMDA5CQAAAAEwut8Hw2g91wi07hEFaT3XCBlDSVEuVFNFOjk2MTMuSVFfQVIuRlkyMDA4AQAAACByDQACAAAABjIwNTQ1MwEIAAAABQAAAAExAQAAAAoxMDYxMTk4MzYxAwAAAAI3OQIAAAAEMTAyMQQAAAABMAcAAAAJOS8xOS8yMDE5CAAAAAkzLzMxLzIwMDgJAAAAATDlM1DMaD3XCLLDZgNpPdcIIUNJUS5UU0U6NDc2OC5JUV9TR0FfTUFSR0lOLkZZMjAxNwEAAAC+llkAAgAAAAcxNC41NTE0AQgAAAAFAAAAATEBAAAACjE5NTE1ODM4NTcDAAAAAjc5AgAAAAQ0Mzc1BAAAAAEwBwAAAAk5LzE5LzIwMTkIAAAACjEyLzMxLzIwMTcJAAAAATAeaurDaD3XCHz01wRpPdcIG0NJUS5UU0U6NjUwMS5JUV9HUFBFLkZZMjAwOQEAAACbLQIAAgAAAAc4MTA4MzkyAQgAAAAFAAAAATEBAAAACjE0NTk0NzEwODMD</t>
  </si>
  <si>
    <t>AAAAAjc5AgAAAAQxMTY5BAAAAAEwBwAAAAk5LzE5LzIwMTkIAAAACTMvMzEvMjAwOQkAAAABMBzgvMxoPdcI5wB0A2k91wgjQ0lRLlRTRTo2NTAxLklRX0lOVEVSRVNUX0VYUC5GWTIwMDgBAAAAmy0CAAIAAAAGLTQyNDQ4AQgAAAAFAAAAATEBAAAACjEzODEzODkyNDUDAAAAAjc5AgAAAAI4MgQAAAABMAcAAAAJOS8xOS8yMDE5CAAAAAkzLzMxLzIwMDgJAAAAATBf42fNaD3XCMI4gwNpPdcIIENJUS5OWVNFOkdFLklRX0NBU0hfRklOQU4uRlkyMDE2AQAAAIezAgACAAAABi05MDQ2NAEIAAAABQAAAAExAQAAAAoxOTQ3MTc5MTE2AwAAAAMxNjACAAAABDIwMDQEAAAAATAHAAAACTkvMTkvMjAxOQgAAAAKMTIvMzEvMjAxNgkAAAABMCyHI8hoPdcItq8yBGk91wgkQ0lRLk5ZU0U6SUJNLklRX0lNUEFJUk1FTlRfR1cuRlkyMDEzAQAAAN62AQADAAAAAACybjHJaD3XCKSTGQRpPdcIJUNJUS5UU0U6NjUwMi5JUV9TVF9ERUJUX1JFUEFJRC5GWTIwMTIBAAAAQFUNAAIAAAAHLTEzMDc2NwEIAAAABQAAAAExAQAAAAoxODA0ODE4NjIxAwAAAAI3OQIAAAAEMjA0NAQAAAABMAcAAAAJOS8xOS8yMDE5CAAAAAkzLzMxLzIwMTIJAAAAATAODl/KaD3XCIx2swNpPdcIGkNJUS5OWVNFOkhPTi5JUV9DSVAuRlkyMDA5AQAAAER1FAACAAAAAzQwNQEIAAAABQAAAAExAQAAAAoxNTA5Njk0NzQwAwAAAAMxNjACAAAABDMw</t>
  </si>
  <si>
    <t>MzMEAAAAATAHAAAACTkvMTkvMjAxOQgAAAAKMTIvMzEvMjAwOQkAAAABMKGb8cVoPdcI4+1+BGk91wgpQ0lRLlRTRTo5NjEzLklRX0NPTU1PTl9QUkVGX0RJVl9DRi5GWTIwMTABAAAAIHINAAMAAAAAAPenUMxoPdcI4dleA2k91wglQ0lRLlRTRTo2NTAxLklRX1NUX0RFQlRfUkVQQUlELkZZMjAwOAEAAACbLQIAAgAAAActMjAwMDE4AQgAAAAFAAAAATEBAAAACjEzODEzODkyNDUDAAAAAjc5AgAAAAQyMDQ0BAAAAAEwBwAAAAk5LzE5LzIwMTkIAAAACTMvMzEvMjAwOAkAAAABMBzgvMxoPdcIS1RrA2k91wgmQ0lRLlRTRTo2NzAxLklRX0NBU0hfQUNRVUlSRV9DRi5GWTIwMTcBAAAAvnwAAAIAAAAFMTAwNzQBCAAAAAUAAAABMQEAAAAKMTg0Nzk3Njk2NwMAAAACNzkCAAAABDIwNTcEAAAAATAHAAAACTkvMTkvMjAxOQgAAAAJMy8zMS8yMDE3CQAAAAEwBdzRzWg91whbSCkDaT3XCCZDSVEuVFNFOjY1MDEuSVFfT1RIRVJfTFRfQVNTRVRTLkZZMjAxMgEAAACbLQIAAgAAAAYzMzgyOTkBCAAAAAUAAAABMQEAAAAKMTY4NTUyMTgwMgMAAAACNzkCAAAABDEwNjAEAAAAATAHAAAACTkvMTkvMjAxOQgAAAAJMy8zMS8yMDEyCQAAAAEw9Hy9zGg91whS32MDaT3XCCRDSVEuTllTRTpJQk0uSVFfQ1VSUkVOQ1lfR0FJTi5GWTIwMDgBAAAA3rYBAAMAAAAAAFvSMMloPdcIPTr6A2k91wgtQ0lRLlRTRTo2NTAxLklR</t>
  </si>
  <si>
    <t>X09USEVSX0lOVkVTVF9BQ1RfU1VQUEwuRlkyMDExAQAAAJstAgACAAAABC05NzUBCAAAAAUAAAABMQEAAAAKMTYyNTc5ODc3MAMAAAACNzkCAAAABDIwNTEEAAAAATAHAAAACTkvMTkvMjAxOQgAAAAJMy8zMS8yMDExCQAAAAEwDlW9zGg91wi3MlQDaT3XCCVDSVEuTllTRTpHRS5JUV9FRkZFQ1RfVEFYX1JBVEUuRlkyMDE1AQAAAIezAgACAAAABzc5LjIzMDIBCAAAAAUAAAABMQEAAAAKMTg3NTgwNzI2MQMAAAADMTYwAgAAAAQ0Mzc2BAAAAAEwBwAAAAk5LzE5LzIwMTkIAAAACjEyLzMxLzIwMTUJAAAAATBKOSPIaD3XCKxcVwRpPdcIIENJUS5UU0U6NDMwNy5JUV9DSEFOR0VfQVAuRlkyMDE0AQAAAGN/UwACAAAABDU3MTYBCAAAAAUAAAABMQEAAAAKMTY4NjI5NzIzOAMAAAACNzkCAAAABDIwMTcEAAAAATAHAAAACTkvMTkvMjAxOQgAAAAJMy8zMS8yMDE0CQAAAAEwC3Usy2g91wg9VbgDaT3XCCZDSVEuVFNFOjk2MTMuSVFfSU5WRVNUX0xPQU5TX0NGLkZZMjAxMwEAAAAgcg0AAwAAAAAA2RxRzGg91whm6l8DaT3XCClDSVEuVFNFOjQzMDcuSVFfREVCVF9FUVVJVl9ORVRfUEJPLkZZMjAxMQEAAABjf1MAAgAAAAUyMzIyNAEIAAAABQAAAAExAQAAAAoxNDc5NjcxOTc3AwAAAAI3OQIAAAAFMjE2NzkEAAAAATAHAAAACTkvMTkvMjAxOQgAAAAJMy8zMS8yMDExCQAAAAEwzjpuy2g91wh9RLcDaT3XCCFD</t>
  </si>
  <si>
    <t>SVEuTllTRTpJQk0uSVFfQ0FTSF9FUVVJVi5GWTIwMTUBAAAA3rYBAAIAAAAENzY4NgEIAAAABQAAAAExAQAAAAoxODc2NDMyODcyAwAAAAMxNjACAAAABDEwOTYEAAAAATAHAAAACTkvMTkvMjAxOQgAAAAKMTIvMzEvMjAxNQkAAAABMI3u3MhoPdcItNARBGk91wguQ0lRLk5ZU0U6SE9OLklRX1RPVEFMX0xJQUJfVE9UQUxfQVNTRVRTLkZZMjAxMQEAAABEdRQAAgAAAAc3Mi42MTM1AQgAAAAFAAAAATEBAAAACjE2NTgzMTY2NjMDAAAAAzE2MAIAAAAENDE4OAQAAAABMAcAAAAJOS8xOS8yMDE5CAAAAAoxMi8zMS8yMDExCQAAAAEwpgYIw2g91wi9vBwFaT3XCB5DSVEuTllTRTpHRS5JUV9CVl9TSEFSRS5GWTIwMDkBAAAAh7MCAAIAAAAJMTAuOTk5NzM1AQgAAAAFAAAAATEBAAAACjE1MjQyMjg1NjMDAAAAAzE2MAIAAAAENDAyMAQAAAABMAcAAAAJOS8xOS8yMDE5CAAAAAoxMi8zMS8yMDA5CQAAAAEwt1olyGg91wh/fSgEaT3XCCBDSVEuVFNFOjY3MDIuSVFfT1RIRVJfUkVWLkZZMjAxMwEAAABhAwYAAwAAAAAApxOlzWg91wjwFlADaT3XCCNDSVEuVFNFOjk2MTMuSVFfR1JPU1NfTUFSR0lOLkZZMjAxMAEAAAAgcg0AAgAAAAcyMy44Mjg5AQgAAAAFAAAAATEBAAAACjEzNzc3NTkwNDgDAAAAAjc5AgAAAAQ0MDc0BAAAAAEwBwAAAAk5LzE5LzIwMTkIAAAACTMvMzEvMjAxMAkAAAABMOiiycRoPdcIh+PB</t>
  </si>
  <si>
    <t>BGk91wgoQ0lRLlRTRTo2NTAxLklRX1RPVEFMX0RFQlRfRVFVSVRZLkZZMjAxMAEAAACbLQIAAgAAAAgxMDQuNTg5MQEIAAAABQAAAAExAQAAAAoxNDU5NDcxMDkyAwAAAAI3OQIAAAAENDAzNAQAAAABMAcAAAAJOS8xOS8yMDE5CAAAAAkzLzMxLzIwMTAJAAAAATARLsnEaD3XCBe95ARpPdcIGUNJUS5UU0U6NjUwMi5JUV9SRS5GWTIwMTcBAAAAQFUNAAIAAAAHLTU4MDM5NgEIAAAABQAAAAExAQAAAAoxOTA1NzQ3MDM0AwAAAAI3OQIAAAAEMTIyMgQAAAABMAcAAAAJOS8xOS8yMDE5CAAAAAkzLzMxLzIwMTcJAAAAATAPtWLKaD3XCIaN4wNpPdcILUNJUS5UU0U6NjcwMi5JUV9ERUZfVEFYX0FTU0VUU19DVVJSRU5ULkZZMjAxMAEAAABhAwYAAgAAAAU3NjMwOAEIAAAABQAAAAExAQAAAAoxMzc2OTg4ODk1AwAAAAI3OQIAAAAEMTExNwQAAAABMAcAAAAJOS8xOS8yMDE5CAAAAAkzLzMxLzIwMTAJAAAAATDFnqTNaD3XCPUFSANpPdcIIUNJUS5OWVNFOklCTS5JUV9FQVJOSU5HX0NPLkZZMjAxOAEAAADetgEAAgAAAAQ4NzIzAQgAAAAFAAAAATEBAAAACjE5NDcxNzk1ODkDAAAAAzE2MAIAAAABNwQAAAABMAcAAAAJOS8xOS8yMDE5CAAAAAoxMi8zMS8yMDE4CQAAAAEwmGLdyGg91wgfVgUEaT3XCChDSVEuVFNFOjQ3NjguSVFfR1dfSU5UQU5fQU1PUlRfQ0YuRlkyMDEwAQAAAL6WWQADAAAAAADCLR/KaD3X</t>
  </si>
  <si>
    <t>CCns8gNpPdcIJUNJUS5OWVNFOkhPTi5JUV9ESUxVVF9FUFNfSU5DTC5GWTIwMTEBAAAARHUUAAIAAAAIMi42MTQwMjIBCAAAAAUAAAABMQEAAAAKMTY1ODMxNjY2MwMAAAADMTYwAgAAAAE4BAAAAAEwBwAAAAk5LzE5LzIwMTkIAAAACjEyLzMxLzIwMTEJAAAAATCowvHFaD3XCO4wmARpPdcIIkNJUS5UU0U6NjcwMi5JUV9EQV9TVVBQTF9DRi5GWTIwMTgBAAAAYQMGAAIAAAAGMTY5NzQ5AQgAAAAFAAAAATEBAAAACjE4OTQ4MzIyNjgDAAAAAjc5AgAAAAQyMTcxBAAAAAEwBwAAAAk5LzE5LzIwMTkIAAAACTMvMzEvMjAxOAkAAAABMHWVZ81oPdcIEYZSA2k91wglQ0lRLlRTRTo2NTAxLklRX0RBWVNfU0FMRVNfT1VULkZZMjAxMgEAAACbLQIAAgAAAAk5NS4xNTMwNDYBCAAAAAUAAAABMQEAAAAKMTY4NTUyMTgwMgMAAAACNzkCAAAABDQwNDIEAAAAATAHAAAACTkvMTkvMjAxOQgAAAAJMy8zMS8yMDEyCQAAAAEw/lTJxGg91wgP4+QEaT3XCB9DSVEuTllTRTpHRS5JUV9GVUxMX1RJTUUuRlkyMDE2AQAAAIezAgACAAAABjI5NTAwMAA3YCPIaD3XCGjRQgRpPdcIJ0NJUS5UU0U6NDc2OC5JUV9DQVNIX09QRVIuRlkyMDE5Li4uLkpQWQEAAAC+llkAAwAAAAAAqkjYwmg91wj/xyYFaT3XCCRDSVEuVFNFOjQ3NjguSVFfQ0FTSF9JTlRFUkVTVC5GWTIwMTcBAAAAvpZZAAIAAAACNDYBCAAAAAUAAAABMQEAAAAK</t>
  </si>
  <si>
    <t>MTk1MTU4Mzg1NwMAAAACNzkCAAAABDMwMjgEAAAAATAHAAAACTkvMTkvMjAxOQgAAAAKMTIvMzEvMjAxNwkAAAABMK6bPcloPdcIwYIKBGk91wgjQ0lRLkRCOlNJRS5JUV9HQUlOX0lOVkVTVF9DRi5GWTIwMTQBAAAANgMGAAMAAAAAANHtDsdoPdcI3MBWBGk91wgnQ0lRLlRTRTo2NTAxLklRX0NBU0hfT1BFUi5GWTIwMTUuLi4uSlBZAQAAAJstAgACAAAABjQ1MTgyNQEIAAAABQAAAAExAQAAAAoxNzQ1MjcwNjcyAwAAAAI3OQIAAAAEMjAwNgQAAAABMAcAAAAJOS8xOS8yMDE5CAAAAAkzLzMxLzIwMTUJAAAAATCsIdjCaD3XCAmhJgVpPdcIJUNJUS5UU0U6NjcwMS5JUV9MVF9ERUJUX0lTU1VFRC5GWTIwMTkBAAAAvnwAAAIAAAAFNTk2OTIBCAAAAAUAAAABMQEAAAAKMTk2OTYwMTIyMgMAAAACNzkCAAAABDIwMzQEAAAAATAHAAAACTkvMTkvMjAxOQgAAAAJMy8zMS8yMDE5CQAAAAEw8FDSzWg91wghpzgDaT3XCB5DSVEuVFNFOjQ3NjguSVFfWl9TQ09SRS5GWTIwMTMBAAAAvpZZAAIAAAAINC45NjA5NDgBCAAAAAUAAAABMQEAAAAKMTY2ODY0MzQxOQMAAAACNzkCAAAABjEwMDEyMwQAAAABMAcAAAAJOS8xOS8yMDE5CAAAAAoxMi8zMS8yMDEzCQAAAAEwHmrqw2g91whOPegEaT3XCBtDSVEuVFNFOjY3MDIuSVFfQ09HUy5GWTIwMTIBAAAAYQMGAAIAAAAHMzIzMjE0NgEIAAAABQAAAAExAQAAAAoxNjM0</t>
  </si>
  <si>
    <t>OTAzMzIwAwAAAAI3OQIAAAACMzQEAAAAATAHAAAACTkvMTkvMjAxOQgAAAAJMy8zMS8yMDEyCQAAAAEw1+ykzWg91wgGok8DaT3XCCVDSVEuVFNFOjQ3NjguSVFfUkVUVVJOX0NBUElUQUwuRlkyMDA3AQAAAL6WWQACAAAABzIwLjUwOTQBCAAAAAUAAAABMQEAAAAJODExODA0OTUyAwAAAAI3OQIAAAAENDM2MwQAAAABMAcAAAAJOS8xOS8yMDE5CAAAAAoxMi8zMS8yMDA3CQAAAAEwTkLqw2g91wh6bgAFaT3XCCdDSVEuVFNFOjY3MDIuSVFfQ0FTSF9PUEVSLkZZMjAwOS4uLi5KUFkBAAAAYQMGAAIAAAAGMjQ4MDk4AQgAAAAFAAAAATEBAAAACjEzNzY5ODg3MTkDAAAAAjc5AgAAAAQyMDA2BAAAAAEwBwAAAAk5LzE5LzIwMTkIAAAACTMvMzEvMjAwOQkAAAABMKwh2MJoPdcItIogBWk91wgoQ0lRLkRCOlNJRS5JUV9DVVJSRU5UX1BPUlRfTEVBU0VTLkZZMjAxNwEAAAA2AwYAAgAAAAIyNwEIAAAABQAAAAExAQAAAAoxOTI4MDQwMTYxAwAAAAI1MAIAAAAEMTA5MAQAAAABMAcAAAAJOS8xOS8yMDE5CAAAAAk5LzMwLzIwMTcJAAAAATB6PA/HaD3XCBKaZARpPdcIHkNJUS5EQjpTSUUuSVFfRElWRVNUX0NGLkZZMjAxMgEAAAA2AwYAAgAAAAI4NwEIAAAABQAAAAExAQAAAAoxNjQ4MDQyMzgxAwAAAAI1MAIAAAAEMjA3NwQAAAABMAcAAAAJOS8xOS8yMDE5CAAAAAk5LzMwLzIwMTIJAAAAATDxVs7HaD3XCLvc</t>
  </si>
  <si>
    <t>WgRpPdcIGUNJUS5OWVNFOkhPTi5JUV9BUC5GWTIwMDkBAAAARHUUAAIAAAAEMzYzMwEIAAAABQAAAAExAQAAAAoxNTA5Njk0NzQwAwAAAAMxNjACAAAABDEwMTgEAAAAATAHAAAACTkvMTkvMjAxOQgAAAAKMTIvMzEvMjAwOQkAAAABMK508cVoPdcIHpWXBGk91wgjQ0lRLlRTRTo2NTAyLklRX0RJTFVUX1dFSUdIVC5GWTIwMDgBAAAAQFUNAAIAAAAIMzQ4LjI0NTMAt18ty2g91whOa6kDaT3XCClDSVEuTkFTREFRR1M6R09PRy5MLklRX0VCSVRfTUFSR0lOLkZZMjAxMgEAAACocQAAAgAAAAczMC4wNDg0AQgAAAAFAAAAATEBAAAACjE3MTgxNDUyNzEDAAAAAzE2MAIAAAAENDA1MwQAAAABMAcAAAAJOS8xOS8yMDE5CAAAAAoxMi8zMS8yMDEyCQAAAAEw3t+1w2g91wjFqwYFaT3XCCBDSVEuTkFTREFRR1M6R09PRy5MLklRX0FFLkZZMjAxMAEAAACocQAAAgAAAAQyMzYzAQgAAAAFAAAAATEBAAAACjE1ODU1NDU1MDcDAAAAAzE2MAIAAAAEMTAxNgQAAAABMAcAAAAJOS8xOS8yMDE5CAAAAAoxMi8zMS8yMDEwCQAAAAEwEsYOx2g91wh8YmoEaT3XCCdDSVEuTkFTREFRR1M6R09PRy5MLklRX1NUX0lOVkVTVC5GWTIwMTIBAAAAqHEAAAIAAAAFMzMzMTABCAAAAAUAAAABMQEAAAAKMTcxODE0NTI3MQMAAAADMTYwAgAAAAQxMDY5BAAAAAEwBwAAAAk5LzE5LzIwMTkIAAAACjEyLzMxLzIwMTIJAAAAATDJFA/H</t>
  </si>
  <si>
    <t>aD3XCG3iZgRpPdcILkNJUS5OQVNEQVFHUzpHT09HLkwuSVFfVE9UQUxfT1RIRVJfT1BFUi5GWTIwMTIBAAAAqHEAAAIAAAAFMTUwMjkBCAAAAAUAAAABMQEAAAAKMTcxODE0NTI3MQMAAAADMTYwAgAAAAMzODAEAAAAATAHAAAACTkvMTkvMjAxOQgAAAAKMTIvMzEvMjAxMgkAAAABMMkUD8doPdcI8FF3BGk91wgzQ0lRLlRTRTo2NzAyLklRX0NIQU5HRV9PVEhFUl9ORVRfT1BFUl9BU1NFVFMuRlkyMDA5AQAAAGEDBgACAAAABi0xMzYwOQEIAAAABQAAAAExAQAAAAoxMzc2OTg4NzE5AwAAAAI3OQIAAAAEMjA0NQQAAAABMAcAAAAJOS8xOS8yMDE5CAAAAAkzLzMxLzIwMDkJAAAAATDFnqTNaD3XCNJ9HANpPdcIJ0NJUS5EQjpTSUUuSVFfQVNTRVRfV1JJVEVET1dOX0NGLkZZMjAwNwEAAAA2AwYAAgAAAAI2MAEIAAAABQAAAAExAQAAAAoxMjc2NzE4NjkwAwAAAAI1MAIAAAAEMjAxOQQAAAABMAcAAAAJOS8xOS8yMDE5CAAAAAk5LzMwLzIwMDcJAAAAATA61SPIaD3XCDcJWQRpPdcIGkNJUS5UU0U6NjcwMS5JUV9DSVAuRlkyMDE3AQAAAL58AAADAAAAAAAF3NHNaD3XCHPkPgNpPdcIIUNJUS5UU0U6NDMwNy5JUV9JTkNfRVFVSVRZLkZZMjAxMAEAAABjf1MAAgAAAAQtNTY0AQgAAAAFAAAAATEBAAAACjE0Nzk2NzI0NjADAAAAAjc5AgAAAAI0NwQAAAABMAcAAAAJOS8xOS8yMDE5CAAAAAkzLzMxLzIwMTAJ</t>
  </si>
  <si>
    <t>AAAAATDbE27LaD3XCJNlnQNpPdcII0NJUS5OWVNFOklCTS5JUV9PVEhFUl9FUVVJVFkuRlkyMDA5AQAAAN62AQACAAAABi0xODgzMAEIAAAABQAAAAExAQAAAAoxNTI0ODA5ODQwAwAAAAMxNjACAAAABDEwMjgEAAAAATAHAAAACTkvMTkvMjAxOQgAAAAKMTIvMzEvMjAwOQkAAAABMMv5MMloPdcIP/ITBGk91wglQ0lRLlRTRTo2NTAyLklRX09USEVSX09QRVJfQUNULkZZMjAwOAEAAABAVQ0AAgAAAAUtODQwMAEIAAAABQAAAAExAQAAAAoxMDU4OTE1MDExAwAAAAI3OQIAAAAEMjA0NwQAAAABMAcAAAAJOS8xOS8yMDE5CAAAAAkzLzMxLzIwMDgJAAAAATB6mV7KaD3XCIgzoQNpPdcIKUNJUS5OWVNFOkhPTi5JUV9DT01NT05fUFJFRl9ESVZfQ0YuRlkyMDA4AQAAAER1FAADAAAAAACudPHFaD3XCFArkwRpPdcIJUNJUS5UU0U6NjcwMi5JUV9DQVBJVEFMX0xFQVNFUy5GWTIwMTQBAAAAYQMGAAIAAAAFMjc1NzkBCAAAAAUAAAABMQEAAAAKMTY4NjEwMzYxNQMAAAACNzkCAAAABDExODMEAAAAATAHAAAACTkvMTkvMjAxOQgAAAAJMy8zMS8yMDE0CQAAAAEwo/lmzWg91whcKh4DaT3XCBlDSVEuVFNFOjY1MDIuSVFfQVAuRlkyMDE0AQAAAEBVDQACAAAABzE2ODcxMjYBCAAAAAUAAAABMQEAAAAKMTgwNDgxODU5OAMAAAACNzkCAAAABDEwMTgEAAAAATAHAAAACTkvMTkvMjAxOQgAAAAJMy8zMS8yMDE0CQAA</t>
  </si>
  <si>
    <t>AAEwATVfymg91whsfM0DaT3XCDBDSVEuTkFTREFRR1M6R09PRy5MLklRX0RBWVNfSU5WRU5UT1JZX09VVC5GWTIwMTIBAAAAqHEAAAIAAAAINS43NTMxNTQBCAAAAAUAAAABMQEAAAAKMTcxODE0NTI3MQMAAAADMTYwAgAAAAQ0MDM1BAAAAAEwBwAAAAk5LzE5LzIwMTkIAAAACjEyLzMxLzIwMTIJAAAAATDe37XDaD3XCHQxDwVpPdcIJkNJUS5EQjpTSUUuSVFfVE9UQUxfREVCVF9FQklUREEuRlkyMDE2AQAAADYDBgACAAAACDMuMTg3ODczAQgAAAAFAAAAATEBAAAACjE4NjgyOTU1MDIDAAAAAjUwAgAAAAQ0MTkyBAAAAAEwBwAAAAk5LzE5LzIwMTkIAAAACTkvMzAvMjAxNgkAAAABMLeRtcNoPdcIVFgIBWk91wgkQ0lRLlRTRTo0MzA3LklRX0lNUEFJUk1FTlRfR1cuRlkyMDEzAQAAAGN/UwADAAAAAADVYW7LaD3XCA4/wANpPdcII0NJUS5UU0U6NDc2OC5JUV9UT1RBTF9FUVVJVFkuRlkyMDEwAQAAAL6WWQACAAAABjEwODkzMAEIAAAABQAAAAExAQAAAAoxNDM4NjYxODE0AwAAAAI3OQIAAAAEMTI3NQQAAAABMAcAAAAJOS8xOS8yMDE5CAAAAAoxMi8zMS8yMDEwCQAAAAEwwi0fymg91wgNbOEDaT3XCCtDSVEuVFNFOjY3MDIuSVFfUkVUVVJOX0NPTU1PTl9FUVVJVFkuRlkyMDExAQAAAGEDBgACAAAABjYuODAxMwEIAAAABQAAAAExAQAAAAoxNDYwNzE3NjE5AwAAAAI3OQIAAAAFMzMzMjAEAAAAATAH</t>
  </si>
  <si>
    <t>AAAACTkvMTkvMjAxOQgAAAAJMy8zMS8yMDExCQAAAAEwcmrIxGg91wh6dMYEaT3XCB9DSVEuTllTRTpHRS5JUV9TVF9JTlZFU1QuRlkyMDE0AQAAAIezAgADAAAAAACoESPIaD3XCMsINgRpPdcIKUNJUS5UU0U6NjUwMS5JUV9JTlZFU1RfU0VDVVJJVFlfQ0YuRlkyMDE0AQAAAJstAgACAAAABTM0MTY4AQgAAAAFAAAAATEBAAAACjE3NDUyNzA1NDQDAAAAAjc5AgAAAAQyMDI3BAAAAAEwBwAAAAk5LzE5LzIwMTkIAAAACTMvMzEvMjAxNAkAAAABMJJglsxoPdcIWkNVA2k91wglQ0lRLlRTRTo2NTAyLklRX0dBSU5fQVNTRVRTX0NGLkZZMjAxOQEAAABAVQ0AAgAAAAQ2ODY2AQgAAAAFAAAAATEBAAAACjE5Njk1MDkwODIDAAAAAjc5AgAAAAQyMDI2BAAAAAEwBwAAAAk5LzE5LzIwMTkIAAAACTMvMzEvMjAxOQkAAAABMPgCY8poPdcI5fHbA2k91wglQ0lRLk5ZU0U6R0UuSVFfRUZGRUNUX1RBWF9SQVRFLkZZMjAxMwEAAACHswIAAgAAAAYxMy4zOTcBCAAAAAUAAAABMQEAAAAKMTc3ODI5MTQwOAMAAAADMTYwAgAAAAQ0Mzc2BAAAAAEwBwAAAAk5LzE5LzIwMTkIAAAACjEyLzMxLzIwMTMJAAAAATDfzyXIaD3XCBmqLQRpPdcIGUNJUS5UU0U6NjcwMS5JUV9BUi5GWTIwMDkBAAAAvnwAAAIAAAAGNzQwNzgwAQgAAAAFAAAAATEBAAAACjE0NjQ1NTgwMzcDAAAAAjc5AgAAAAQxMDIxBAAAAAEwBwAAAAk5LzE5</t>
  </si>
  <si>
    <t>LzIwMTkIAAAACTMvMzEvMjAwOQkAAAABMDYUxs5oPdcIOpxKA2k91wglQ0lRLlRTRTo2NzAxLklRX0NBU0hfU1RfSU5WRVNULkZZMjAxNQEAAAC+fAAAAgAAAAYxODMxMDQBCAAAAAUAAAABMQEAAAAKMTc1NzQ1NDA3MAMAAAACNzkCAAAABDEwMDIEAAAAATAHAAAACTkvMTkvMjAxOQgAAAAJMy8zMS8yMDE1CQAAAAEwNGfRzWg91whzNRoDaT3XCBxDSVEuREI6U0lFLklRX0xUX0RFQlQuRlkyMDE1AQAAADYDBgACAAAABTI2NTY3AQgAAAAFAAAAATEBAAAACjE4MjE2MDgxODMDAAAAAjUwAgAAAAQxMDQ5BAAAAAEwBwAAAAk5LzE5LzIwMTkIAAAACTkvMzAvMjAxNQkAAAABMMkUD8doPdcIBTBLBGk91wgjQ0lRLkRCOlNJRS5JUV9TVF9ERUJUX0lTU1VFRC5GWTIwMTABAAAANgMGAAMAAAAAAAYJzsdoPdcIHTBSBGk91wgaQ0lRLk5ZU0U6R0UuSVFfRUJJVC5GWTIwMTcBAAAAh7MCAAIAAAAFLTQwMDQBCAAAAAUAAAABMQEAAAAKMTk0NzE3OTEyMAMAAAADMTYwAgAAAAM0MDAEAAAAATAHAAAACTkvMTkvMjAxOQgAAAAKMTIvMzEvMjAxNwkAAAABMCyHI8hoPdcIE8YqBGk91wgZQ0lRLlRTRTo2NTAyLklRX1JFLkZZMjAxMQEAAABAVQ0AAgAAAAY0NzU0NzQBCAAAAAUAAAABMQEAAAAKMTgwNDg4NzI2OQMAAAACNzkCAAAABDEyMjIEAAAAATAHAAAACTkvMTkvMjAxOQgAAAAJMy8zMS8yMDExCQAAAAEwNuZe</t>
  </si>
  <si>
    <t>ymg91wircJkDaT3XCCZDSVEuVFNFOjQzMDcuSVFfSU5WRVNUX0xPQU5TX0NGLkZZMjAxMQEAAABjf1MAAwAAAAAAzjpuy2g91whnAZ4DaT3XCCVDSVEuVFNFOjQ3NjguSVFfQ0FQSVRBTF9MRUFTRVMuRlkyMDEyAQAAAL6WWQADAAAAAACsex/KaD3XCAOI8wNpPdcIJUNJUS5UU0U6OTYxMy5JUV9TVF9ERUJUX0lTU1VFRC5GWTIwMTABAAAAIHINAAIAAAADMTg3AQgAAAAFAAAAATEBAAAACjEzNzc3NTkwNDgDAAAAAjc5AgAAAAQyMDQzBAAAAAEwBwAAAAk5LzE5LzIwMTkIAAAACTMvMzEvMjAxMAkAAAABMPenUMxoPdcIigBYA2k91wggQ0lRLlRTRTo0MzA3LklRX0xUX0lOVkVTVC5GWTIwMTkBAAAAY39TAAIAAAAGMTY1ODY0AQgAAAAFAAAAATEBAAAACjE5Njk2MDEyMzkDAAAAAjc5AgAAAAQxMDU0BAAAAAEwBwAAAAk5LzE5LzIwMTkIAAAACTMvMzEvMjAxOQkAAAABMNU3LctoPdcIwZLTA2k91wgeQ0lRLk5ZU0U6R0UuSVFfREFfU1VQUEwuRlkyMDE4AQAAAIezAgADAAAAAAAshyPIaD3XCCVtQwRpPdcIIkNJUS5UU0U6NjUwMi5JUV9RVUlDS19SQVRJTy5GWTIwMTcBAAAAQFUNAAIAAAAIMC41ODA3MDQBCAAAAAUAAAABMQEAAAAKMTkwNTc0NzAzNAMAAAACNzkCAAAABDQxMjEEAAAAATAHAAAACTkvMTkvMjAxOQgAAAAJMy8zMS8yMDE3CQAAAAEwTkLqw2g91whYyOcEaT3XCC5DSVEuTkFTREFRR1M6</t>
  </si>
  <si>
    <t>R09PRy5MLklRX05FVF9JTlRFUkVTVF9FWFAuRlkyMDE3AQAAAKhxAAACAAAABDEyMDMBCAAAAAUAAAABMQEAAAAKMTk0MzczOTQ1OQMAAAADMTYwAgAAAAMzNjgEAAAAATAHAAAACTkvMTkvMjAxOQgAAAAKMTIvMzEvMjAxNwkAAAABMLxJcMZoPdcI/Z+FBGk91wguQ0lRLk5ZU0U6R0UuSVFfT1RIRVJfTk9OX09QRVJfRVhQX1NVUFBMLkZZMjAxNgEAAACHswIAAgAAAAUtMTQ4NwEIAAAABQAAAAExAQAAAAoxOTQ3MTc5MTE2AwAAAAMxNjACAAAAAjg1BAAAAAEwBwAAAAk5LzE5LzIwMTkIAAAACjEyLzMxLzIwMTYJAAAAATA3YCPIaD3XCBdcJgRpPdcIHUNJUS5UU0U6NjcwMi5JUV9FQklUREEuRlkyMDE0AQAAAGEDBgACAAAABjMyODMzNAEIAAAABQAAAAExAQAAAAoxNjg2MTAzNjE1AwAAAAI3OQIAAAAENDA1MQQAAAABMAcAAAAJOS8xOS8yMDE5CAAAAAkzLzMxLzIwMTQJAAAAATCj+WbNaD3XCM7IQQNpPdcIKkNJUS5UU0U6NjcwMS5JUV9UT1RBTF9DT01NT05fRVFVSVRZLkZZMjAxNQEAAAC+fAAAAgAAAAY4MjM2NTABCAAAAAUAAAABMQEAAAAKMTc1NzQ1NDA3MAMAAAACNzkCAAAABDEwMDYEAAAAATAHAAAACTkvMTkvMjAxOQgAAAAJMy8zMS8yMDE1CQAAAAEwNGfRzWg91wiQITcDaT3XCCJDSVEuVFNFOjY1MDIuSVFfR0FJTl9JTlZFU1QuRlkyMDA4AQAAAEBVDQACAAAABTIwNTc0AQgAAAAFAAAA</t>
  </si>
  <si>
    <t>ATEBAAAACjEwNTg5MTUwMTEDAAAAAjc5AgAAAAI2MgQAAAABMAcAAAAJOS8xOS8yMDE5CAAAAAkzLzMxLzIwMDgJAAAAATDVNy3LaD3XCCdgmANpPdcIHkNJUS5UU0U6NDc2OC5JUV9aX1NDT1JFLkZZMjAxNQEAAAC+llkAAgAAAAg1LjQ5MTYyOAEIAAAABQAAAAExAQAAAAoxODM0MTM4OTg5AwAAAAI3OQIAAAAGMTAwMTIzBAAAAAEwBwAAAAk5LzE5LzIwMTkIAAAACjEyLzMxLzIwMTUJAAAAATAeaurDaD3XCP1X7ARpPdcIH0NJUS4wLklRX09USEVSX1VOVVNVQUxfU1VQUEwuRlkFAAAAAAAAAAgAAAAVKEludmFsaWQgVGltZSBQZXJpb2QpPvXExWg91whupsIEaT3XCB5DSVEuVFNFOjY3MDIuSVFfWl9TQ09SRS5GWTIwMTABAAAAYQMGAAIAAAAIMi4wOTAzODcBCAAAAAUAAAABMQEAAAAKMTM3Njk4ODg5NQMAAAACNzkCAAAABjEwMDEyMwQAAAABMAcAAAAJOS8xOS8yMDE5CAAAAAkzLzMxLzIwMTAJAAAAATB/Q8jEaD3XCCChywRpPdcIIENJUS5UU0U6NjUwMS5JUV9TR0FfU1VQUEwuRlkyMDE2AQAAAJstAgACAAAABzE5NDAzNjMBCAAAAAUAAAABMQEAAAAKMTc5NzU1NDQ1MQMAAAACNzkCAAAAAzEwMgQAAAABMAcAAAAJOS8xOS8yMDE5CAAAAAkzLzMxLzIwMTYJAAAAATCTh5bMaD3XCAEXZQNpPdcIKENJUS5UU0U6NjcwMi5JUV9UT1RBTF9ERUJUX0lTU1VFRC5GWTIwMDgBAAAAYQMGAAIAAAAGMzUy</t>
  </si>
  <si>
    <t>OTYxAQgAAAAFAAAAATEBAAAACjEwNTc4ODM1ODUDAAAAAjc5AgAAAAQyMTYxBAAAAAEwBwAAAAk5LzE5LzIwMTkIAAAACTMvMzEvMjAwOAkAAAABMNp3pM1oPdcIVpFOA2k91wgqQ0lRLlRTRTo5NjEzLklRX0NVUlJFTlRfUE9SVF9MRUFTRVMuRlkyMDEzAQAAACByDQACAAAABDI4NDkBCAAAAAUAAAABMQEAAAAKMTYyMzc4MzY0OAMAAAACNzkCAAAABDEwOTAEAAAAATAHAAAACTkvMTkvMjAxOQgAAAAJMy8zMS8yMDEzCQAAAAEw2RxRzGg91wh1VHkDaT3XCCVDSVEuTllTRTpIT04uSVFfT1RIRVJfQ0FfU1VQUEwuRlkyMDEyAQAAAER1FAACAAAAAjUzAQgAAAAFAAAAATEBAAAACjE3MTg5NDA3MDcDAAAAAzE2MAIAAAAEMTA1NQQAAAABMAcAAAAJOS8xOS8yMDE5CAAAAAoxMi8zMS8yMDEyCQAAAAEwmxDyxWg91wjXfpgEaT3XCChDSVEuVFNFOjY1MDEuSVFfQ1VSUkVOVF9QT1JUX0RFQlQuRlkyMDE4AQAAAJstAgACAAAABjEwMTY1NAEIAAAABQAAAAExAQAAAAoxOTY5OTAzMjkxAwAAAAI3OQIAAAAEMTI5NwQAAAABMAcAAAAJOS8xOS8yMDE5CAAAAAkzLzMxLzIwMTgJAAAAATBu/JbMaD3XCCFUXQNpPdcIJUNJUS5UU0U6OTYxMy5JUV9HQUlOX0lOVkVTVF9DRi5GWTIwMTQBAAAAIHINAAMAAAAAAPtgdMtoPdcIUThgA2k91wgkQ0lRLlRTRTo5NjEzLklRX01BUktFVENBUC4yMDExLzAzLzMxAQAAACBy</t>
  </si>
  <si>
    <t>DQACAAAACDcyMTE2NS41AQYAAAAFAAAAATEBAAAACjE0MjkzODA0NzcDAAAAAjc5AgAAAAYxMDAwNTQEAAAAATAHAAAACTMvMzEvMjAxMRFfJuRoPdcIhkAWA2k91wgtQ0lRLlRTRTo5NjEzLklRX0NBU0hfQ09OVkVSU0lPTi5GWTIwMTkuLi4uSlBZAQAAACByDQACAAAACTM5LjQyMjU1NQEIAAAABQAAAAExAQAAAAoxOTY5MzA0Mjk3AwAAAAI3OQIAAAAENDE4NAQAAAABMAcAAAAJOS8xOS8yMDE5CAAAAAkzLzMxLzIwMTkJAAAAATCsIdjCaD3XCB8FHwVpPdcIJUNJUS5UU0U6NjUwMS5JUV9HV19JTlRBTl9BTU9SVC5GWTIwMTgBAAAAmy0CAAMAAAAAAI3VlsxoPdcIKb52A2k91wgoQ0lRLlRTRTo0NzY4LklRX1RPVEFMX0xJQUJfRVFVSVRZLkZZMjAxOAEAAAC+llkAAgAAAAY0MDY3MzIBCAAAAAUAAAABMQEAAAAKMTk1MTU4Mzg1OAMAAAACNzkCAAAABDEwMTMEAAAAATAHAAAACTkvMTkvMjAxOQgAAAAKMTIvMzEvMjAxOAkAAAABMK6bPcloPdcIqqkKBGk91wgoQ0lRLlRTRTo2NTAxLklRX1RPVEFMX0RFQlRfUkVQQUlELkZZMjAxOAEAAACbLQIAAgAAAActMzYxNzYzAQgAAAAFAAAAATEBAAAACjE5Njk5MDMyOTEDAAAAAjc5AgAAAAQyMTY2BAAAAAEwBwAAAAk5LzE5LzIwMTkIAAAACTMvMzEvMjAxOAkAAAABMG78lsxoPdcIE3tdA2k91wgpQ0lRLlRTRTo0MzA3LklRX1RPVEFMX0RFQlRfQ0FQSVRB</t>
  </si>
  <si>
    <t>TC5GWTIwMTYBAAAAY39TAAIAAAAHMTMuMDUzNgEIAAAABQAAAAExAQAAAAoxNzk3NjM3MDQ3AwAAAAI3OQIAAAAENDE4NgQAAAABMAcAAAAJOS8xOS8yMDE5CAAAAAkzLzMxLzIwMTYJAAAAATDDejrEaD3XCJrY0wRpPdcIIENJUS5OWVNFOkdFLklRX0VBUk5JTkdfQ08uRlkyMDEwAQAAAIezAgACAAAABTEzMTQ4AQgAAAAFAAAAATEBAAAACjE1ODk0MzYyNzgDAAAAAzE2MAIAAAABNwQAAAABMAcAAAAJOS8xOS8yMDE5CAAAAAoxMi8zMS8yMDEwCQAAAAEwt1olyGg91wgP3BsEaT3XCCNDSVEuTkFTREFRR1M6R09PRy5MLklRX0NBUEVYLkZZMjAxOAEAAACocQAAAgAAAAYtMjUxMzkBCAAAAAUAAAABMQEAAAAKMTk0MzczOTQ1MQMAAAADMTYwAgAAAAQyMDIxBAAAAAEwBwAAAAk5LzE5LzIwMTkIAAAACjEyLzMxLzIwMTgJAAAAATCnl3DGaD3XCKuligRpPdcIJkNJUS5UU0U6NjcwMi5JUV9BU1NFVF9XUklURURPV04uRlkyMDE4AQAAAGEDBgADAAAAAAB1lWfNaD3XCD/JcgNpPdcIJ0NJUS5OQVNEQVFHUzpHT09HLkwuSVFfRElWX1NIQVJFLkZZMjAwOAEAAACocQAAAwAAAAAA2YgPx2g91wgqNnoEaT3XCCJDSVEuVFNFOjY3MDEuSVFfUVVJQ0tfUkFUSU8uRlkyMDE3AQAAAL58AAACAAAACDEuMTg5MjA2AQgAAAAFAAAAATEBAAAACjE4NDc5NzY5NjcDAAAAAjc5AgAAAAQ0MTIxBAAAAAEwBwAAAAk5LzE5</t>
  </si>
  <si>
    <t>LzIwMTkIAAAACTMvMzEvMjAxNwkAAAABMJQcyMRoPdcIzfnABGk91wgZQ0lRLlRTRTo2NzAxLklRX0FSLkZZMjAxNgEAAAC+fAAAAgAAAAY4Njc2NTkBCAAAAAUAAAABMQEAAAAKMTc5NzYzNzAxNwMAAAACNzkCAAAABDEwMjEEAAAAATAHAAAACTkvMTkvMjAxOQgAAAAJMy8zMS8yMDE2CQAAAAEwHo7RzWg91wiUIDADaT3XCCJDSVEuTkFTREFRR1M6R09PRy5MLklRX0dQUEUuRlkyMDE0AQAAAKhxAAACAAAABTMyNzQ2AQgAAAAFAAAAATEBAAAACjE4MjYzNDU2ODUDAAAAAzE2MAIAAAAEMTE2OQQAAAABMAcAAAAJOS8xOS8yMDE5CAAAAAoxMi8zMS8yMDE0CQAAAAEw56xvxmg91wi5FHgEaT3XCCFDSVEuVFNFOjk2MTMuSVFfTklfQ09NUEFOWS5GWTIwMTABAAAAIHINAAIAAAAFMzYyNzcBCAAAAAUAAAABMQEAAAAKMTM3Nzc1OTA0OAMAAAACNzkCAAAABTQxNTcxBAAAAAEwBwAAAAk5LzE5LzIwMTkIAAAACTMvMzEvMjAxMAkAAAABMAKBUMxoPdcI6LJeA2k91wgiQ0lRLk5BU0RBUUdTOkdPT0cuTC5JUV9MQU5ELkZZMjAxMQEAAACocQAAAgAAAAQ1MjI4AQgAAAAFAAAAATEBAAAACjE2NTc4MTUxODIDAAAAAzE2MAIAAAAEMzA5OAQAAAABMAcAAAAJOS8xOS8yMDE5CAAAAAoxMi8zMS8yMDExCQAAAAEwyRQPx2g91wjNbXsEaT3XCCNDSVEuTllTRTpHRS5JUV9DT01NT05fSVNTVUVELkZZMjAxNAEAAACH</t>
  </si>
  <si>
    <t>swIAAwAAAAAASjkjyGg91wiFiB0EaT3XCBlDSVEuVFNFOjk2MTMuSVFfR1AuRlkyMDE0AQAAACByDQACAAAABjMxMjU1OQEIAAAABQAAAAExAQAAAAoxNjg2NjM3OTgyAwAAAAI3OQIAAAACMTAEAAAAATAHAAAACTkvMTkvMjAxOQgAAAAJMy8zMS8yMDE0CQAAAAEw2RxRzGg91whnyYADaT3XCCdDSVEuVFNFOjY3MDEuSVFfTkVUX0lOVEVSRVNUX0VYUC5GWTIwMTkBAAAAvnwAAAIAAAADNTY5AQgAAAAFAAAAATEBAAAACjE5Njk2MDEyMjIDAAAAAjc5AgAAAAMzNjgEAAAAATAHAAAACTkvMTkvMjAxOQgAAAAJMy8zMS8yMDE5CQAAAAEw8ynSzWg91whW9U0DaT3XCCZDSVEuTkFTREFRR1M6R09PRy5MLklRX1RPVEFMX0NMLkZZMjAxMgEAAACocQAAAgAAAAUxNDMzNwEIAAAABQAAAAExAQAAAAoxNzE4MTQ1MjcxAwAAAAMxNjACAAAABDEwMDkEAAAAATAHAAAACTkvMTkvMjAxOQgAAAAKMTIvMzEvMjAxMgkAAAABMMkUD8doPdcIksZiBGk91wgiQ0lRLlRTRTo0NzY4LklRX0FEVkVSVElTSU5HLkZZMjAxNAEAAAC+llkAAwAAAAAAxE09yWg91wjsh94DaT3XCCRDSVEuVFNFOjQ3NjguSVFfU0FMRV9JTlRBTl9DRi5GWTIwMDkBAAAAvpZZAAIAAAAFLTMxNjcBCAAAAAUAAAABMQEAAAAKMTQzODY2MjE4NQMAAAACNzkCAAAABDIwMjkEAAAAATAHAAAACTkvMTkvMjAxOQgAAAAKMTIvMzEvMjAwOQkAAAABMMwG</t>
  </si>
  <si>
    <t>H8poPdcI3aPpA2k91wgZQ0lRLlRTRTo2NzAyLklRX0ZYLkZZMjAwOQEAAABhAwYAAgAAAAUtNDAzNQEIAAAABQAAAAExAQAAAAoxMzc2OTg4NzE5AwAAAAI3OQIAAAAEMjE0NAQAAAABMAcAAAAJOS8xOS8yMDE5CAAAAAkzLzMxLzIwMDkJAAAAATDFnqTNaD3XCDvfTgNpPdcIKENJUS5OWVNFOkhPTi5JUV9ERUZfVEFYX0FTU0VUU19MVC5GWTIwMTUBAAAARHUUAAIAAAADMjgzAQgAAAAFAAAAATEBAAAACjE4NzM3NTA3MzEDAAAAAzE2MAIAAAAEMTAyNgQAAAABMAcAAAAJOS8xOS8yMDE5CAAAAAoxMi8zMS8yMDE1CQAAAAEwOkPFxWg91wjsYo0EaT3XCCRDSVEuVFNFOjQ3NjguSVFfT1RIRVJfTElBQl9MVC5GWTIwMTgBAAAAvpZZAAIAAAAEMTA4OQEIAAAABQAAAAExAQAAAAoxOTUxNTgzODU4AwAAAAI3OQIAAAAEMTA2MgQAAAABMAcAAAAJOS8xOS8yMDE5CAAAAAoxMi8zMS8yMDE4CQAAAAEwrps9yWg91wiqqQoEaT3XCC1DSVEuVFNFOjY3MDEuSVFfT1RIRVJfSU5WRVNUX0FDVF9TVVBQTC5GWTIwMTUBAAAAvnwAAAIAAAAEMjk0OAEIAAAABQAAAAExAQAAAAoxNzU3NDU0MDcwAwAAAAI3OQIAAAAEMjA1MQQAAAABMAcAAAAJOS8xOS8yMDE5CAAAAAkzLzMxLzIwMTUJAAAAATAejtHNaD3XCIdeIQNpPdcIKENJUS5UU0U6NjUwMS5JUV9UT1RBTF9ERUJUX0VCSVREQS5GWTIwMTkBAAAAmy0CAAIAAAAI</t>
  </si>
  <si>
    <t>MC45NTA3MjkBCAAAAAUAAAABMQEAAAAKMTk2OTkwMzMwNwMAAAACNzkCAAAABDQxOTIEAAAAATAHAAAACTkvMTkvMjAxOQgAAAAJMy8zMS8yMDE5CQAAAAEw83vJxGg91wgHSN0EaT3XCCBDSVEuVFNFOjY1MDEuSVFfSU5WRU5UT1JZLkZZMjAxMwEAAACbLQIAAgAAAAcxNDM3Mzk5AQgAAAAFAAAAATEBAAAACjE2ODU1MjE3MjIDAAAAAjc5AgAAAAQxMDQzBAAAAAEwBwAAAAk5LzE5LzIwMTkIAAAACTMvMzEvMjAxMwkAAAABMOKjvcxoPdcIPFRkA2k91wghQ0lRLlRTRTo2NTAxLklRX09USEVSX09QRVIuRlkyMDE0AQAAAJstAgADAAAAAAD8yr3MaD3XCO4nbQNpPdcILUNJUS5OWVNFOkhPTi5JUV9PVEhFUl9JTlZFU1RfQUNUX1NVUFBMLkZZMjAxOAEAAABEdRQAAgAAAAM0MDIBCAAAAAUAAAABMQEAAAAKMTk0NDE4Nzk0OQMAAAADMTYwAgAAAAQyMDUxBAAAAAEwBwAAAAk5LzE5LzIwMTkIAAAACjEyLzMxLzIwMTgJAAAAATBuFsfFaD3XCMdopwRpPdcILENJUS5OQVNEQVFHUzpHT09HLkwuSVFfTFRfREVCVF9SRVBBSUQuRlkyMDA3AQAAAKhxAAADAAAAAADZiA/HaD3XCH4JbgRpPdcIJkNJUS5UU0U6NDMwNy5JUV9JTlZFU1RfTE9BTlNfQ0YuRlkyMDE3AQAAAGN/UwACAAAABDg0MTgBCAAAAAUAAAABMQEAAAAKMTg0ODY3MzUzOQMAAAACNzkCAAAABDIwMzIEAAAAATAHAAAACTkvMTkvMjAxOQgAAAAJ</t>
  </si>
  <si>
    <t>My8zMS8yMDE3CQAAAAEw2Oosy2g91wjRIqADaT3XCCJDSVEuVFNFOjY1MDIuSVFfR0FJTl9JTlZFU1QuRlkyMDE3AQAAAEBVDQACAAAABTI2MjY5AQgAAAAFAAAAATEBAAAACjE5MDU3NDcwMzQDAAAAAjc5AgAAAAI2MgQAAAABMAcAAAAJOS8xOS8yMDE5CAAAAAkzLzMxLzIwMTcJAAAAATAPtWLKaD3XCODl9ANpPdcIHUNJUS5UU0U6NjUwMS5JUV9HQV9FWFAuRlkyMDEwAQAAAJstAgADAAAAAAAsCL3MaD3XCA4jhANpPdcIJENJUS5EQjpTSUUuSVFfREVGX1RBWF9MSUFCX0xULkZZMjAxMAEAAAA2AwYAAgAAAAM1NzcBCAAAAAUAAAABMQEAAAAKMTU3ODcyNzMyMQMAAAACNTACAAAABDEwMjcEAAAAATAHAAAACTkvMTkvMjAxOQgAAAAJOS8zMC8yMDEwCQAAAAEwBgnOx2g91wi88kQEaT3XCCdDSVEuVFNFOjY1MDEuSVFfQ0FTSF9PUEVSLkZZMjAxMy4uLi5KUFkBAAAAmy0CAAIAAAAGNTgzNTA4AQgAAAAFAAAAATEBAAAACjE2ODU1MjE3MjIDAAAAAjc5AgAAAAQyMDA2BAAAAAEwBwAAAAk5LzE5LzIwMTkIAAAACTMvMzEvMjAxMwkAAAABMKwh2MJoPdcIBVMfBWk91wgiQ0lRLlRTRTo5NjEzLklRX0NBU0hfSU5WRVNULkZZMjAxNwEAAAAgcg0AAgAAAActNDI4MzU0AQgAAAAFAAAAATEBAAAACjE4NDc5MTIzMDUDAAAAAjc5AgAAAAQyMDA1BAAAAAEwBwAAAAk5LzE5LzIwMTkIAAAACTMvMzEvMjAxNwkA</t>
  </si>
  <si>
    <t>AAABMN2udMtoPdcICdvOA2k91wggQ0lRLlRTRTo2NTAyLklRX1NUX0lOVkVTVC5GWTIwMTYBAAAAQFUNAAMAAAAAAA+1YspoPdcI/eW8A2k91wghQ0lRLk5ZU0U6R0UuSVFfQURWRVJUSVNJTkcuRlkyMDE1AQAAAIezAgADAAAAAABKOSPIaD3XCCMURwRpPdcIKkNJUS5OWVNFOkhPTi5JUV9DVVJSRU5UX1BPUlRfTEVBU0VTLkZZMjAxOAEAAABEdRQAAwAAAAAAbhbHxWg91wg9/7cEaT3XCDBDSVEuVFNFOjY1MDIuSVFfVE9UQUxfT1VUU1RBTkRJTkdfQlNfREFURS5GWTIwMDkBAAAAQFUNAAIAAAAKMzIzLjU2OTExNwEEAAAABQAAAAE1AQAAAAoxODA0NzkwMDc5AgAAAAUyNDE1MgYAAAABMBnAXspoPdcIJuCpA2k91wgpQ0lRLk5ZU0U6SE9OLklRX0RFQlRfRVFVSVZfTkVUX1BCTy5GWTIwMTABAAAARHUUAAIAAAAEMzI0MwEIAAAABQAAAAExAQAAAAoxNTg3NzcxNTgwAwAAAAMxNjACAAAABTIxNjc5BAAAAAEwBwAAAAk5LzE5LzIwMTkIAAAACjEyLzMxLzIwMTAJAAAAATCowvHFaD3XCGTSjwRpPdcIIENJUS5UU0U6OTYxMy5JUV9TVF9JTlZFU1QuRlkyMDExAQAAACByDQACAAAABTMyMDAwAQgAAAAFAAAAATEBAAAACjE0NTk1MTAwMjQDAAAAAjc5AgAAAAQxMDY5BAAAAAEwBwAAAAk5LzE5LzIwMTkIAAAACTMvMzEvMjAxMQkAAAABMO3OUMxoPdcIiCdYA2k91wgeQ0lRLlRTRTo2NTAxLklRX1NUX0RF</t>
  </si>
  <si>
    <t>QlQuRlkyMDE2AQAAAJstAgACAAAABjg3MTQxNwEIAAAABQAAAAExAQAAAAoxNzk3NTU0NDUxAwAAAAI3OQIAAAAEMTA0NgQAAAABMAcAAAAJOS8xOS8yMDE5CAAAAAkzLzMxLzIwMTYJAAAAATCUrZbMaD3XCIlJdgNpPdcIKENJUS5OWVNFOkdFLklRX0RFQlRfRVFVSVZfTkVUX1BCTy5GWTIwMTMBAAAAh7MCAAIAAAAFMTIyOTIBCAAAAAUAAAABMQEAAAAKMTc3ODI5MTQwOAMAAAADMTYwAgAAAAUyMTY3OQQAAAABMAcAAAAJOS8xOS8yMDE5CAAAAAoxMi8zMS8yMDEzCQAAAAEw388lyGg91wjrujUEaT3XCBxDSVEuREI6U0lFLklRX0lOQ19UQVguRlkyMDEyAQAAADYDBgACAAAABDE5OTQBCAAAAAUAAAABMQEAAAAKMTY0ODA0MjM4MQMAAAACNTACAAAAAjc1BAAAAAEwBwAAAAk5LzE5LzIwMTkIAAAACTkvMzAvMjAxMgkAAAABMPFWzsdoPdcINolOBGk91wgnQ0lRLk5ZU0U6R0UuSVFfVE9UQUxfREVCVF9FQklUREEuRlkyMDA4AQAAAIezAgACAAAACTE1LjIxOTAwMwEIAAAABQAAAAExAQAAAAoxNDMzNDU0MTczAwAAAAMxNjACAAAABDQxOTIEAAAAATAHAAAACTkvMTkvMjAxOQgAAAAKMTIvMzEvMjAwOAkAAAABMCr1tMNoPdcINvrjBGk91wgqQ0lRLlRTRTo2NzAxLklRX0NVUlJFTlRfUE9SVF9MRUFTRVMuRlkyMDEzAQAAAL58AAACAAAABDIzOTcBCAAAAAUAAAABMQEAAAAKMTc1NzQ1NDA2NwMAAAAC</t>
  </si>
  <si>
    <t>NzkCAAAABDEwOTAEAAAAATAHAAAACTkvMTkvMjAxOQgAAAAJMy8zMS8yMDEzCQAAAAEwGGLGzmg91wjLhT0DaT3XCCNDSVEuVFNFOjY3MDEuSVFfVE9UQUxfUkVDRUlWLkZZMjAxMQEAAAC+fAAAAgAAAAY3MjE4ODMBCAAAAAUAAAABMQEAAAAKMTU1ODc3NTQxNAMAAAACNzkCAAAABDEwMDEEAAAAATAHAAAACTkvMTkvMjAxOQgAAAAJMy8zMS8yMDExCQAAAAEwFDvGzmg91wj2wjUDaT3XCBlDSVEuTllTRTpIT04uSVFfQUUuRlkyMDA3AQAAAER1FAACAAAABDM1MzIBCAAAAAUAAAABMQEAAAAKMTMyMjEzMzIwOAMAAAADMTYwAgAAAAQxMDE2BAAAAAEwBwAAAAk5LzE5LzIwMTkIAAAACjEyLzMxLzIwMDcJAAAAATCnl3DGaD3XCHK2kgRpPdcILUNJUS5OWVNFOklCTS5JUV9DQVNIX0NPTlZFUlNJT04uRlkyMDExLi4uLkpQWQEAAADetgEAAgAAAAYxLjU0MDMBCAAAAAUAAAABMQEAAAAKMTY2MDIzMTY5OAMAAAADMTYwAgAAAAQ0MTg0BAAAAAEwBwAAAAk5LzE5LzIwMTkIAAAACjEyLzMxLzIwMTEJAAAAATCsIdjCaD3XCHQbJQVpPdcIJ0NJUS5UU0U6NjcwMi5JUV9ORVRfSU5URVJFU1RfRVhQLkZZMjAxOAEAAABhAwYAAgAAAAQxMjk0AQgAAAAFAAAAATEBAAAACjE4OTQ4MzIyNjgDAAAAAjc5AgAAAAMzNjgEAAAAATAHAAAACTkvMTkvMjAxOQgAAAAJMy8zMS8yMDE4CQAAAAEwdZVnzWg91wjsvWEDaT3X</t>
  </si>
  <si>
    <t>CBxDSVEuTllTRTpIT04uSVFfREFfQ0YuRlkyMDE4AQAAAER1FAACAAAABDExMTYBCAAAAAUAAAABMQEAAAAKMTk0NDE4Nzk0OQMAAAADMTYwAgAAAAQyMTYwBAAAAAEwBwAAAAk5LzE5LzIwMTkIAAAACjEyLzMxLzIwMTgJAAAAATBuFsfFaD3XCG3urwRpPdcILENJUS5UU0U6NjUwMS5JUV9ORVRfREVCVF9FQklUREFfQ0FQRVguRlkyMDE0AQAAAJstAgACAAAACTE2LjA4MzgzOQEIAAAABQAAAAExAQAAAAoxNzQ1MjcwNTQ0AwAAAAI3OQIAAAAFMjMzMTQEAAAAATAHAAAACTkvMTkvMjAxOQgAAAAJMy8zMS8yMDE0CQAAAAEw/lTJxGg91wg63tgEaT3XCC1DSVEuTllTRTpHRS5JUV9UT1RBTF9ERUJUX0VCSVREQV9DQVBFWC5GWTIwMTIBAAAAh7MCAAIAAAAJMzEuODYyNTU0AQgAAAAFAAAAATEBAAAACjE3Njc4OTg5NDgDAAAAAzE2MAIAAAAFMjMzMTMEAAAAATAHAAAACTkvMTkvMjAxOQgAAAAKMTIvMzEvMjAxMgkAAAABMCr1tMNoPdcIqNL/BGk91wgbQ0lRLjAuSVFfSU5WRVNUX0xPQU5TX0NGLkZZBQAAAAAAAAAIAAAAFShJbnZhbGlkIFRpbWUgUGVyaW9kKTEcxcVoPdcICPrHBGk91wgfQ0lRLlRTRTo2NTAxLklRX05FVF9ERUJULkZZMjAxNQEAAACbLQIAAgAAAAcyODYwNTkwAQgAAAAFAAAAATEBAAAACjE3NDUyNzA2NzIDAAAAAjc5AgAAAAQ0MzY0BAAAAAEwBwAAAAk5LzE5LzIwMTkIAAAACTMv</t>
  </si>
  <si>
    <t>MzEvMjAxNQkAAAABMJOHlsxoPdcIg/t8A2k91wgpQ0lRLk5ZU0U6SE9OLklRX0NPTU1PTl9QUkVGX0RJVl9DRi5GWTIwMTcBAAAARHUUAAMAAAAAALzvxsVoPdcIs12rBGk91wgrQ0lRLk5ZU0U6SE9OLklRX01JTk9SSVRZX0lOVEVSRVNUX0lTLkZZMjAxNQEAAABEdRQAAgAAAAMtNzkBCAAAAAUAAAABMQEAAAAKMTg3Mzc1MDczMQMAAAADMTYwAgAAAAI4MwQAAAABMAcAAAAJOS8xOS8yMDE5CAAAAAoxMi8zMS8yMDE1CQAAAAEwOkPFxWg91whP6IAEaT3XCCBDSVEuVFNFOjQzMDcuSVFfVE9UQUxfUkVWLkZZMjAxMAEAAABjf1MAAgAAAAYzMzg2MzABCAAAAAUAAAABMQEAAAAKMTQ3OTY3MjQ2MAMAAAACNzkCAAAAAjI4BAAAAAEwBwAAAAk5LzE5LzIwMTkIAAAACTMvMzEvMjAxMAkAAAABMNsTbstoPdcIqmDQA2k91wgtQ0lRLlRTRTo2NzAyLklRX09USEVSX0lOVkVTVF9BQ1RfU1VQUEwuRlkyMDE2AQAAAGEDBgACAAAABTE3OTc2AQgAAAAFAAAAATEBAAAACjE3OTg2OTk2MTkDAAAAAjc5AgAAAAQyMDUxBAAAAAEwBwAAAAk5LzE5LzIwMTkIAAAACTMvMzEvMjAxNgkAAAABMIlHZ81oPdcIW1RyA2k91wgsQ0lRLk5BU0RBUUdTOkdPT0cuTC5JUV9PVEhFUl9PUEVSX0FDVC5GWTIwMTEBAAAAqHEAAAIAAAADMzQ5AQgAAAAFAAAAATEBAAAACjE2NTc4MTUxODIDAAAAAzE2MAIAAAAEMjA0NwQAAAABMAcA</t>
  </si>
  <si>
    <t>AAAJOS8xOS8yMDE5CAAAAAoxMi8zMS8yMDExCQAAAAEwyRQPx2g91wha12oEaT3XCCFDSVEuVFNFOjQ3NjguSVFfQ09NTU9OX1JFUC5GWTIwMTUBAAAAvpZZAAMAAAAAAMN0PcloPdcIuuDaA2k91wgcQ0lRLlRTRTo2NzAxLklRX0VCSVRBLkZZMjAxMAEAAAC+fAAAAgAAAAU0Nzg2OAEIAAAABQAAAAExAQAAAAoxNTU4Nzc1MjU2AwAAAAI3OQIAAAAGMTAwNjg5BAAAAAEwBwAAAAk5LzE5LzIwMTkIAAAACTMvMzEvMjAxMAkAAAABMDYUxs5oPdcIMYsfA2k91wgrQ0lRLk5ZU0U6R0UuSVFfSU1QVVRfT1BFUl9MRUFTRV9ERVBSLkZZMjAxNwEAAACHswIAAgAAAAsxMzg4LjQyMzI1NgEIAAAABQAAAAExAQAAAAoxOTQ3MTc5MTIwAwAAAAMxNjACAAAABTIxNjczBAAAAAEwBwAAAAk5LzE5LzIwMTkIAAAACjEyLzMxLzIwMTcJAAAAATAshyPIaD3XCFoDPwRpPdcIHkNJUS5UU0U6OTYxMy5JUV9aX1NDT1JFLkZZMjAxMgEAAAAgcg0AAgAAAAgyLjAzMjQ0NgEIAAAABQAAAAExAQAAAAoxNTUzMjM5NzY1AwAAAAI3OQIAAAAGMTAwMTIzBAAAAAEwBwAAAAk5LzE5LzIwMTkIAAAACTMvMzEvMjAxMgkAAAABMKMGOsRoPdcI383lBGk91wgqQ0lRLlRTRTo2NzAyLklRX1RPVEFMX0VRVUlUWS5GWTIwMDkuLi4uSlBZAQAAAGEDBgACAAAABjkyNTYwMgEIAAAABQAAAAExAQAAAAoxMzc2OTg4NzE5AwAAAAI3OQIAAAAE</t>
  </si>
  <si>
    <t>MTI3NQQAAAABMAcAAAAJOS8xOS8yMDE5CAAAAAkzLzMxLzIwMDkJAAAAATDA+9fCaD3XCElpHgVpPdcILkNJUS5UU0U6NjcwMi5JUV9UT1RBTF9MSUFCX1RPVEFMX0FTU0VUUy5GWTIwMTgBAAAAYQMGAAIAAAAHNjEuNDAwMQEIAAAABQAAAAExAQAAAAoxODk0ODMyMjY4AwAAAAI3OQIAAAAENDE4OAQAAAABMAcAAAAJOS8xOS8yMDE5CAAAAAkzLzMxLzIwMTgJAAAAATASB8nEaD3XCHxN1ARpPdcIJkNJUS5OWVNFOkhPTi5JUV9QRVJJT0RMRU5HVEhfSVMuRlkyMDA4AQAAAER1FAABAAAAAjEyAK508cVoPdcI7tebBGk91wguQ0lRLk5ZU0U6SUJNLklRX1RPVEFMX0RFQlRfRUJJVERBX0NBUEVYLkZZMjAxMQEAAADetgEAAgAAAAcxLjQwNzQ1AQgAAAAFAAAAATEBAAAACjE2NjAyMzE2OTgDAAAAAzE2MAIAAAAFMjMzMTMEAAAAATAHAAAACTkvMTkvMjAxOQgAAAAKMTIvMzEvMjAxMQkAAAABMCOR6sNoPdcI/VfsBGk91wghQ0lRLlRTRTo2NzAyLklRX0VCSVREQV9JTlQuRlkyMDA5AQAAAGEDBgACAAAACTIwLjk2MjI2MwEIAAAABQAAAAExAQAAAAoxMzc2OTg4NzE5AwAAAAI3OQIAAAAENDE5MAQAAAABMAcAAAAJOS8xOS8yMDE5CAAAAAkzLzMxLzIwMDkJAAAAATB/Q8jEaD3XCBB6ywRpPdcIJUNJUS5OWVNFOklCTS5JUV9CQVNJQ19FUFNfRVhDTC5GWTIwMDcBAAAA3rYBAAIAAAAINy4yNjUzMjEBCAAA</t>
  </si>
  <si>
    <t>AAUAAAABMQEAAAAKMTMyODg3MTMxMQMAAAADMTYwAgAAAAQzMDY0BAAAAAEwBwAAAAk5LzE5LzIwMTkIAAAACjEyLzMxLzIwMDcJAAAAATCvwj3JaD3XCFUvEwRpPdcILUNJUS5UU0U6NDMwNy5JUV9DQVNIX0NPTlZFUlNJT04uRlkyMDE2Li4uLkpQWQEAAABjf1MAAgAAAAk2NC4xODgzNDgBCAAAAAUAAAABMQEAAAAKMTc5NzYzNzA0NwMAAAACNzkCAAAABDQxODQEAAAAATAHAAAACTkvMTkvMjAxOQgAAAAJMy8zMS8yMDE2CQAAAAEwrCHYwmg91wgTLB8FaT3XCC9DSVEuREI6U0lFLklRX0NIQU5HRV9ORVRfV09SS0lOR19DQVBJVEFMLkZZMjAwOQEAAAA2AwYAAgAAAAQyOTQzAQgAAAAFAAAAATEBAAAACjE0ODQ0NjUwMTADAAAAAjUwAgAAAAQ0NDIxBAAAAAEwBwAAAAk5LzE5LzIwMTkIAAAACTkvMzAvMjAwOQkAAAABMBLizcdoPdcI6ohABGk91wglQ0lRLlRTRTo2NzAyLklRX1NQRUNJQUxfRElWX0NGLkZZMjAxNQEAAABhAwYAAwAAAAAAiUdnzWg91wi/p2kDaT3XCCBDSVEuVFNFOjQzMDcuSVFfTUFDSElORVJZLkZZMjAxNAEAAABjf1MAAwAAAAAAC3Usy2g91wgmEp8DaT3XCCNDSVEuTllTRTpJQk0uSVFfVE9UQUxfRVFVSVRZLkZZMjAxNwEAAADetgEAAgAAAAUxNzcyNQEIAAAABQAAAAExAQAAAAoxOTQ3MTc5NTg0AwAAAAMxNjACAAAABDEyNzUEAAAAATAHAAAACTkvMTkvMjAxOQgAAAAKMTIv</t>
  </si>
  <si>
    <t>MzEvMjAxNwkAAAABMJhi3choPdcIyKwpBWk91wgoQ0lRLlRTRTo2NzAxLklRX1RPVEFMX0RFQlRfUkVQQUlELkZZMjAxNwEAAAC+fAAAAgAAAActMjUwMTI3AQgAAAAFAAAAATEBAAAACjE4NDc5NzY5NjcDAAAAAjc5AgAAAAQyMTY2BAAAAAEwBwAAAAk5LzE5LzIwMTkIAAAACTMvMzEvMjAxNwkAAAABMDkD0s1oPdcIe1hGA2k91wgZQ0lRLlRTRTo0NzY4LklRX0FSLkZZMjAxMQEAAAC+llkAAgAAAAU4MDE1MQEIAAAABQAAAAExAQAAAAoxNTk3ODM1MDMwAwAAAAI3OQIAAAAEMTAyMQQAAAABMAcAAAAJOS8xOS8yMDE5CAAAAAoxMi8zMS8yMDExCQAAAAEwwi0fymg91whN0O4DaT3XCCNDSVEuVFNFOjQ3NjguSVFfVE9UQUxfQVNTRVRTLkZZMjAwOAEAAAC+llkAAgAAAAYxOTY5NDYBCAAAAAUAAAABMQEAAAAKMTM1MDkwMzMwNwMAAAACNzkCAAAABDEwMDcEAAAAATAHAAAACTkvMTkvMjAxOQgAAAAKMTIvMzEvMjAwOAkAAAABMOu4HspoPdcIdUrYA2k91wgjQ0lRLk5ZU0U6R0UuSVFfRVFVSVRZX01FVEhPRC5GWTIwMTYBAAAAh7MCAAMAAAAAADdgI8hoPdcIQBkiBGk91wgbQ0lRLkRCOlNJRS5JUV9DT01NT04uRlkyMDA4AQAAADYDBgACAAAABDI3NDMBCAAAAAUAAAABMQEAAAAKMTQxNDY2MzcyMAMAAAACNTACAAAABDExMDMEAAAAATAHAAAACTkvMTkvMjAxOQgAAAAJOS8zMC8yMDA4CQAAAAEwO5XN</t>
  </si>
  <si>
    <t>x2g91whnbVEEaT3XCCpDSVEuTllTRTpIT04uSVFfQ1VSUkVOVF9QT1JUX0xFQVNFUy5GWTIwMDcBAAAARHUUAAMAAAAAAKeXcMZoPdcIB1J+BGk91wgoQ0lRLk5ZU0U6SUJNLklRX01JTk9SSVRZX0lOVEVSRVNULkZZMjAwOQEAAADetgEAAgAAAAMxMTgBCAAAAAUAAAABMQEAAAAKMTUyNDgwOTg0MAMAAAADMTYwAgAAAAQxMDUyBAAAAAEwBwAAAAk5LzE5LzIwMTkIAAAACjEyLzMxLzIwMDkJAAAAATDL+TDJaD3XCHOTCwRpPdcIIUNJUS5UU0U6NjcwMS5JUV9DQVNIX0ZJTkFOLkZZMjAxMQEAAAC+fAAAAgAAAAU3MzA3NQEIAAAABQAAAAExAQAAAAoxNTU4Nzc1NDE0AwAAAAI3OQIAAAAEMjAwNAQAAAABMAcAAAAJOS8xOS8yMDE5CAAAAAkzLzMxLzIwMTEJAAAAATAUO8bOaD3XCLwkGQNpPdcIIUNJUS5EQjpTSUUuSVFfVE9UQUxfUkVDRUlWLkZZMjAxNwEAAAA2AwYAAgAAAAUzMjYxOAEIAAAABQAAAAExAQAAAAoxOTI4MDQwMTYxAwAAAAI1MAIAAAAEMTAwMQQAAAABMAcAAAAJOS8xOS8yMDE5CAAAAAk5LzMwLzIwMTcJAAAAATB6PA/HaD3XCGgUXARpPdcIGUNJUS5OWVNFOkhPTi5JUV9SRS5GWTIwMTgBAAAARHUUAAIAAAAFMzM5NzgBCAAAAAUAAAABMQEAAAAKMTk0NDE4Nzk0OQMAAAADMTYwAgAAAAQxMjIyBAAAAAEwBwAAAAk5LzE5LzIwMTkIAAAACjEyLzMxLzIwMTgJAAAAATBuFsfFaD3XCMdo</t>
  </si>
  <si>
    <t>pwRpPdcIIENJUS5UU0U6OTYxMy5JUV9DQVNIX09QRVIuRlkyMDEyAQAAACByDQACAAAABjE5MDI0NwEIAAAABQAAAAExAQAAAAoxNTUzMjM5NzY1AwAAAAI3OQIAAAAEMjAwNgQAAAABMAcAAAAJOS8xOS8yMDE5CAAAAAkzLzMxLzIwMTIJAAAAATDc9VDMaD3XCB5JaANpPdcIJ0NJUS5OWVNFOkdFLklRX0NVUlJFTlRfUE9SVF9ERUJULkZZMjAxMQEAAACHswIAAwAAAAAA4IElyGg91wjmYTkEaT3XCCNDSVEuTllTRTpJQk0uSVFfVE9UQUxfRVFVSVRZLkZZMjAwOQEAAADetgEAAgAAAAUyMjc1NQEIAAAABQAAAAExAQAAAAoxNTI0ODA5ODQwAwAAAAMxNjACAAAABDEyNzUEAAAAATAHAAAACTkvMTkvMjAxOQgAAAAKMTIvMzEvMjAwOQkAAAABMMv5MMloPdcI4fH+A2k91wgnQ0lRLkRCOlNJRS5JUV9ERUJUX0VRVUlWX05FVF9QQk8uRlkyMDE1AQAAADYDBgACAAAABDk1MjIBCAAAAAUAAAABMQEAAAAKMTgyMTYwODE4MwMAAAACNTACAAAABTIxNjc5BAAAAAEwBwAAAAk5LzE5LzIwMTkIAAAACTkvMzAvMjAxNQkAAAABMMkUD8doPdcIY4NCBGk91wgiQ0lRLlRTRTo2NTAyLklRX0dBSU5fSU5WRVNULkZZMjAxMQEAAABAVQ0AAgAAAAUtNjUwNQEIAAAABQAAAAExAQAAAAoxODA0ODg3MjY5AwAAAAI3OQIAAAACNjIEAAAAATAHAAAACTkvMTkvMjAxOQgAAAAJMy8zMS8yMDExCQAAAAEwNuZeymg91wh3ErsD</t>
  </si>
  <si>
    <t>aT3XCC9DSVEuVFNFOjY3MDEuSVFfT1RIRVJfTk9OX09QRVJfRVhQX1NVUFBMLkZZMjAxOAEAAAC+fAAAAgAAAAUtMTgwOQEIAAAABQAAAAExAQAAAAoxODk0ODMyMjcwAwAAAAI3OQIAAAACODUEAAAAATAHAAAACTkvMTkvMjAxOQgAAAAJMy8zMS8yMDE4CQAAAAEwOQPSzWg91whwf0YDaT3XCCBDSVEuVFNFOjk2MTMuSVFfUkRfRVhQX0ZOLkZZMjAxMgEAAAAgcg0AAgAAAAUxMzUwNwEIAAAABQAAAAExAQAAAAoxNTUzMjM5NzY1AwAAAAI3OQIAAAAEMzE2OAQAAAABMAcAAAAJOS8xOS8yMDE5CAAAAAkzLzMxLzIwMTIJAAAAATDc9VDMaD3XCLssgANpPdcIIUNJUS5UU0U6OTYxMy5JUV9TR0FfTUFSR0lOLkZZMjAwOAEAAAAgcg0AAgAAAAcxNC4zNzA3AQgAAAAFAAAAATEBAAAACjEwNjExOTgzNjEDAAAAAjc5AgAAAAQ0Mzc1BAAAAAEwBwAAAAk5LzE5LzIwMTkIAAAACTMvMzEvMjAwOAkAAAABMPN7ycRoPdcIBm/dBGk91wggQ0lRLkRCOlNJRS5JUV9BRFZFUlRJU0lORy5GWTIwMTABAAAANgMGAAMAAAAAAAYJzsdoPdcI+PJZBGk91wgaQ0lRLlRTRTo2NTAxLklRX0VCVC5GWTIwMTQBAAAAmy0CAAIAAAAGNjc4NDk4AQgAAAAFAAAAATEBAAAACjE3NDUyNzA1NDQDAAAAAjc5AgAAAAMxMzkEAAAAATAHAAAACTkvMTkvMjAxOQgAAAAJMy8zMS8yMDE0CQAAAAEw/Mq9zGg91wgne2QDaT3XCCRDSVEuVFNF</t>
  </si>
  <si>
    <t>OjY1MDIuSVFfRUJJVERBLkZZMjAwOS4uLi5KUFkBAAAAQFUNAAIAAAAFODIzNDEBCAAAAAUAAAABMQEAAAAKMTgwNDc5MDA3OQMAAAACNzkCAAAABDQwNTEEAAAAATAHAAAACTkvMTkvMjAxOQgAAAAJMy8zMS8yMDA5CQAAAAEwstPXwmg91wiF2BkFaT3XCCdDSVEuTllTRTpIT04uSVFfVE9UQUxfUkVWLkZZMjAxNi4uLi5KUFkBAAAARHUUAAIAAAAJNDU4ODUwOC41AQgAAAAFAAAAATEBAAAACjE5NDQxODc5NjMDAAAAAjc5AgAAAAIyOAQAAAABMAcAAAAJOS8xOS8yMDE5CAAAAAoxMi8zMS8yMDE2CQAAAAEwhXoIw2g91wiaRwcFaT3XCC1DSVEuVFNFOjQ3NjguSVFfT1RIRVJfSU5WRVNUX0FDVF9TVVBQTC5GWTIwMTABAAAAvpZZAAIAAAADNDc3AQgAAAAFAAAAATEBAAAACjE0Mzg2NjE4MTQDAAAAAjc5AgAAAAQyMDUxBAAAAAEwBwAAAAk5LzE5LzIwMTkIAAAACjEyLzMxLzIwMTAJAAAAATDCLR/KaD3XCMuu5QNpPdcIIUNJUS5UU0U6NjUwMS5JUV9FQklUREFfSU5ULkZZMjAxMQEAAACbLQIAAgAAAAkzNy44NzU5MTQBCAAAAAUAAAABMQEAAAAKMTYyNTc5ODc3MAMAAAACNzkCAAAABDQxOTAEAAAAATAHAAAACTkvMTkvMjAxOQgAAAAJMy8zMS8yMDExCQAAAAEwES7JxGg91wgXveQEaT3XCCZDSVEuVFNFOjY1MDEuSVFfSU5WRVNUX0xPQU5TX0NGLkZZMjAxNwEAAACbLQIAAgAAAAYxODA3MjYBCAAA</t>
  </si>
  <si>
    <t>AAUAAAABMQEAAAAKMTk2MzMxNTkwMAMAAAACNzkCAAAABDIwMzIEAAAAATAHAAAACTkvMTkvMjAxOQgAAAAJMy8zMS8yMDE3CQAAAAEwjdWWzGg91whPLV0DaT3XCBxDSVEuREI6U0lFLklRX0lOQ19UQVguRlkyMDE0AQAAADYDBgACAAAABDIwMTQBCAAAAAUAAAABMQEAAAAKMTc2ODA2MTI3MwMAAAACNTACAAAAAjc1BAAAAAEwBwAAAAk5LzE5LzIwMTkIAAAACTkvMzAvMjAxNAkAAAABMNykzsdoPdcI6ktPBGk91wglQ0lRLk5ZU0U6R0UuSVFfU0FMRVNfTUFSS0VUSU5HLkZZMjAwNwEAAACHswIAAwAAAAAAnLHdyGg91whQ3DcEaT3XCCVDSVEuVFNFOjQzMDcuSVFfR0FJTl9BU1NFVFNfQ0YuRlkyMDA5AQAAAGN/UwADAAAAAADbE27LaD3XCAG0xwNpPdcIJUNJUS5OWVNFOkhPTi5JUV9MVF9ERUJUX0VRVUlUWS5GWTIwMTEBAAAARHUUAAIAAAAHNjMuMTE2OAEIAAAABQAAAAExAQAAAAoxNjU4MzE2NjYzAwAAAAMxNjACAAAABDQwODUEAAAAATAHAAAACTkvMTkvMjAxOQgAAAAKMTIvMzEvMjAxMQkAAAABMKYGCMNoPdcIOvQPBWk91wghQ0lRLlRTRTo2NTAxLklRX1RPVEFMX0xJQUIuRlkyMDEyAQAAAJstAgACAAAABzY2NDQ1MzEBCAAAAAUAAAABMQEAAAAKMTY4NTUyMTgwMgMAAAACNzkCAAAABDEyNzYEAAAAATAHAAAACTkvMTkvMjAxOQgAAAAJMy8zMS8yMDEyCQAAAAEw9Hy9zGg91wiqWVsDaT3X</t>
  </si>
  <si>
    <t>CChDSVEuVFNFOjQ3NjguSVFfVE9UQUxfREVCVF9SRVBBSUQuRlkyMDEwAQAAAL6WWQACAAAABS0xMDQwAQgAAAAFAAAAATEBAAAACjE0Mzg2NjE4MTQDAAAAAjc5AgAAAAQyMTY2BAAAAAEwBwAAAAk5LzE5LzIwMTkIAAAACjEyLzMxLzIwMTAJAAAAATDCLR/KaD3XCD0N2QNpPdcIM0NJUS5OQVNEQVFHUzpHT09HLkwuSVFfTkVUX0RFQlRfRUJJVERBX0NBUEVYLkZZMjAxNQEAAACocQAAAwAAAAJOTQEIAAAABQAAAAExAQAAAAoxODczMjI1MjE0AwAAAAMxNjACAAAABTIzMzE0BAAAAAEwBwAAAAk5LzE5LzIwMTkIAAAACjEyLzMxLzIwMTUJAAAAATDDuAfDaD3XCD//BAVpPdcIIUNJUS5UU0U6NDc2OC5JUV9FQklUREFfSU5ULkZZMjAxNgEAAAC+llkAAgAAAAo4NDUuNTU1NTU1AQgAAAAFAAAAATEBAAAACjE4ODA2MDY2NzcDAAAAAjc5AgAAAAQ0MTkwBAAAAAEwBwAAAAk5LzE5LzIwMTkIAAAACjEyLzMxLzIwMTYJAAAAATAeaurDaD3XCHQxwgRpPdcILENJUS5OQVNEQVFHUzpHT09HLkwuSVFfUFJPVl9CQURfREVCVFMuRlkyMDE1AQAAAKhxAAADAAAAAADe1G/GaD3XCAYPbARpPdcIJkNJUS5UU0U6OTYxMy5JUV9DQVNIX0NPTlZFUlNJT04uRlkyMDE3AQAAACByDQACAAAACTY1LjUzMzkyNQEIAAAABQAAAAExAQAAAAoxODQ3OTEyMzA1AwAAAAI3OQIAAAAENDE4NAQAAAABMAcAAAAJOS8xOS8yMDE5</t>
  </si>
  <si>
    <t>CAAAAAkzLzMxLzIwMTcJAAAAATAZLTrEaD3XCIcKwgRpPdcIIENJUS5UU0U6NjcwMi5JUV9UT1RBTF9SRVYuRlkyMDEzAQAAAGEDBgACAAAABzQzODE3MjgBCAAAAAUAAAABMQEAAAAKMTYzNDkwMjczNQMAAAACNzkCAAAAAjI4BAAAAAEwBwAAAAk5LzE5LzIwMTkIAAAACTMvMzEvMjAxMwkAAAABMKcTpc1oPdcIpno6A2k91wgiQ0lRLlRTRTo2NTAyLklRX0FTU0VUX1RVUk5TLkZZMjAxNwEAAABAVQ0AAgAAAAgwLjgzMzUxNAEIAAAABQAAAAExAQAAAAoxOTA1NzQ3MDM0AwAAAAI3OQIAAAAENDE3NwQAAAABMAcAAAAJOS8xOS8yMDE5CAAAAAkzLzMxLzIwMTcJAAAAATBOQurDaD3XCIh02wRpPdcIHkNJUS5OWVNFOkhPTi5JUV9XSVBfSU5WLkZZMjAxMwEAAABEdRQAAgAAAAM4NDEBCAAAAAUAAAABMQEAAAAKMTc3NTkzMDQzOAMAAAADMTYwAgAAAAQzMjE5BAAAAAEwBwAAAAk5LzE5LzIwMTkIAAAACjEyLzMxLzIwMTMJAAAAATB2N/LFaD3XCIJdnQRpPdcIJkNJUS5UU0U6NjUwMS5JUV9DQVNIX0FDUVVJUkVfQ0YuRlkyMDEyAQAAAJstAgACAAAABi00MjkyMwEIAAAABQAAAAExAQAAAAoxNjg1NTIxODAyAwAAAAI3OQIAAAAEMjA1NwQAAAABMAcAAAAJOS8xOS8yMDE5CAAAAAkzLzMxLzIwMTIJAAAAATD0fL3MaD3XCMjqewNpPdcIJkNJUS5UU0U6NDc2OC5JUV9JTlZFTlRPUllfVFVSTlMuRlkyMDE4</t>
  </si>
  <si>
    <t>AQAAAL6WWQACAAAACTIyLjI1NTQzMwEIAAAABQAAAAExAQAAAAoxOTUxNTgzODU4AwAAAAI3OQIAAAAENDA4MgQAAAABMAcAAAAJOS8xOS8yMDE5CAAAAAoxMi8zMS8yMDE4CQAAAAEwHmrqw2g91whzR/kEaT3XCB1DSVEuREI6U0lFLklRX09QRVJfSU5DLkZZMjAxNAEAAAA2AwYAAgAAAAQ2MTEwAQgAAAAFAAAAATEBAAAACjE3NjgwNjEyNzMDAAAAAjUwAgAAAAIyMQQAAAABMAcAAAAJOS8xOS8yMDE5CAAAAAk5LzMwLzIwMTQJAAAAATDcpM7HaD3XCPAkTwRpPdcIIkNJUS5UU0U6NDMwNy5JUV9BU1NFVF9UVVJOUy5GWTIwMTIBAAAAY39TAAIAAAAIMC44NTcyOTgBCAAAAAUAAAABMQEAAAAKMTU1NDMzNzE2NQMAAAACNzkCAAAABDQxNzcEAAAAATAHAAAACTkvMTkvMjAxOQgAAAAJMy8zMS8yMDEyCQAAAAEwyVM6xGg91wikTeIEaT3XCChDSVEuVFNFOjY3MDEuSVFfRklYRURfQVNTRVRfVFVSTlMuRlkyMDEzAQAAAL58AAACAAAACTEwLjA1OTkzMQEIAAAABQAAAAExAQAAAAoxNzU3NDU0MDY3AwAAAAI3OQIAAAAENDA2NgQAAAABMAcAAAAJOS8xOS8yMDE5CAAAAAkzLzMxLzIwMTMJAAAAATDBKebEaD3XCDfeygRpPdcIKENJUS5OQVNEQVFHUzpHT09HLkwuSVFfSU5DX0VRVUlUWS5GWTIwMTABAAAAqHEAAAMAAAAAABLGDsdoPdcI8vh6BGk91wgnQ0lRLlRTRTo2NTAxLklRX1RPVEFMX09USEVSX09Q</t>
  </si>
  <si>
    <t>RVIuRlkyMDEwAQAAAJstAgACAAAABzE5MTcxMzIBCAAAAAUAAAABMQEAAAAKMTQ1OTQ3MTA5MgMAAAACNzkCAAAAAzM4MAQAAAABMAcAAAAJOS8xOS8yMDE5CAAAAAkzLzMxLzIwMTAJAAAAATAsCL3MaD3XCMiWUwNpPdcIIUNJUS5OWVNFOkdFLklRX0RBX1NVUFBMX0NGLkZZMjAxMAEAAACHswIAAgAAAAQ5Nzg2AQgAAAAFAAAAATEBAAAACjE1ODk0MzYyNzgDAAAAAzE2MAIAAAAEMjE3MQQAAAABMAcAAAAJOS8xOS8yMDE5CAAAAAoxMi8zMS8yMDEwCQAAAAEw4IElyGg91wiVryQEaT3XCDBDSVEuVFNFOjY3MDEuSVFfVE9UQUxfT1VUU1RBTkRJTkdfQlNfREFURS5GWTIwMTUBAAAAvnwAAAIAAAAIMjU5Ljg4MTcBBAAAAAUAAAABNQEAAAAKMTc1NzQ1NDA3MAIAAAAFMjQxNTIGAAAAATA0Z9HNaD3XCCHULwNpPdcII0NJUS5UU0U6NDMwNy5JUV9JTlRFUkVTVF9FWFAuRlkyMDE1AQAAAGN/UwACAAAABC0xMzMBCAAAAAUAAAABMQEAAAAKMTc0NDk0NjEwMwMAAAACNzkCAAAAAjgyBAAAAAEwBwAAAAk5LzE5LzIwMTkIAAAACTMvMzEvMjAxNQkAAAABMO2cLMtoPdcIw76nA2k91wgjQ0lRLk5BU0RBUUdTOkdPT0cuTC5JUV9OSV9DRi5GWTIwMTUBAAAAqHEAAAIAAAAFMTYzNDgBCAAAAAUAAAABMQEAAAAKMTg3MzIyNTIxNAMAAAADMTYwAgAAAAQyMTUwBAAAAAEwBwAAAAk5LzE5LzIwMTkIAAAACjEyLzMx</t>
  </si>
  <si>
    <t>LzIwMTUJAAAAATDW+2/GaD3XCLltdARpPdcIIENJUS5OWVNFOkhPTi5JUV9DSEFOR0VfQVAuRlkyMDE3AQAAAER1FAACAAAAAzkyNAEIAAAABQAAAAExAQAAAAoxOTQ0MTg3OTY0AwAAAAMxNjACAAAABDIwMTcEAAAAATAHAAAACTkvMTkvMjAxOQgAAAAKMTIvMzEvMjAxNwkAAAABMLzvxsVoPdcIY9i3BGk91wgoQ0lRLlRTRTo2NzAyLklRX1RPVEFMX0RJVl9QQUlEX0NGLkZZMjAwOAEAAABhAwYAAgAAAAYtMTU4NzUBCAAAAAUAAAABMQEAAAAKMTA1Nzg4MzU4NQMAAAACNzkCAAAABDIwMjIEAAAAATAHAAAACTkvMTkvMjAxOQgAAAAJMy8zMS8yMDA4CQAAAAEw2nekzWg91wgvQ0cDaT3XCB5DSVEuVFNFOjk2MTMuSVFfWl9TQ09SRS5GWTIwMTQBAAAAIHINAAIAAAAIMS45OTgyNDgBCAAAAAUAAAABMQEAAAAKMTY4NjYzNzk4MgMAAAACNzkCAAAABjEwMDEyMwQAAAABMAcAAAAJOS8xOS8yMDE5CAAAAAkzLzMxLzIwMTQJAAAAATCjBjrEaD3XCCKs1QRpPdcIKkNJUS5OQVNEQVFHUzpHT09HLkwuSVFfVE9UQUxfUkVDRUlWLkZZMjAwOAEAAACocQAAAgAAAAgyNjQyLjE5MgEIAAAABQAAAAExAQAAAAoxNDI5NDAyMTAwAwAAAAMxNjACAAAABDEwMDEEAAAAATAHAAAACTkvMTkvMjAxOQgAAAAKMTIvMzEvMjAwOAkAAAABMERBDcdoPdcIbddxBGk91wgiQ0lRLlRTRTo2NzAyLklRX1FVSUNLX1JBVElPLkZZ</t>
  </si>
  <si>
    <t>MjAxMwEAAABhAwYAAgAAAAgwLjc1Nzk2MQEIAAAABQAAAAExAQAAAAoxNjM0OTAyNzM1AwAAAAI3OQIAAAAENDEyMQQAAAABMAcAAAAJOS8xOS8yMDE5CAAAAAkzLzMxLzIwMTMJAAAAATBV38jEaD3XCJmVwQRpPdcIHkNJUS5OWVNFOkhPTi5JUV9QRU5TSU9OLkZZMjAwOQEAAABEdRQAAgAAAAQ2NDA4AQgAAAAFAAAAATEBAAAACjE1MDk2OTQ3NDADAAAAAzE2MAIAAAAEMTIxMwQAAAABMAcAAAAJOS8xOS8yMDE5CAAAAAoxMi8zMS8yMDA5CQAAAAEwoZvxxWg91wgelZcEaT3XCCVDSVEuVFNFOjk2MTMuSVFfQ0FTSF9TVF9JTlZFU1QuRlkyMDEwAQAAACByDQACAAAABjE1OTY2OQEIAAAABQAAAAExAQAAAAoxMzc3NzU5MDQ4AwAAAAI3OQIAAAAEMTAwMgQAAAABMAcAAAAJOS8xOS8yMDE5CAAAAAkzLzMxLzIwMTAJAAAAATD3p1DMaD3XCBHlbwNpPdcIIUNJUS5OWVNFOkdFLklRX0dBSU5fSU5WRVNULkZZMjAxMAEAAACHswIAAwAAAAAAt1olyGg91wjAYSQEaT3XCDNDSVEuVFNFOjk2MTMuSVFfQ0hBTkdFX09USEVSX05FVF9PUEVSX0FTU0VUUy5GWTIwMTQBAAAAIHINAAIAAAAFNDkzODMBCAAAAAUAAAABMQEAAAAKMTY4NjYzNzk4MgMAAAACNzkCAAAABDIwNDUEAAAAATAHAAAACTkvMTkvMjAxOQgAAAAJMy8zMS8yMDE0CQAAAAEw+2B0y2g91wjganEDaT3XCCRDSVEuTllTRTpIT04uSVFfQ0FTSF9J</t>
  </si>
  <si>
    <t>TlRFUkVTVC5GWTIwMTMBAAAARHUUAAIAAAADMzMwAQgAAAAFAAAAATEBAAAACjE3NzU5MzA0MzgDAAAAAzE2MAIAAAAEMzAyOAQAAAABMAcAAAAJOS8xOS8yMDE5CAAAAAoxMi8zMS8yMDEzCQAAAAEwdjfyxWg91wi8GpkEaT3XCChDSVEuVFNFOjk2MTMuSVFfVE9UQUxfREVCVC5GWTIwMTQuLi4uSlBZAQAAACByDQACAAAABjQwNTY3NQEIAAAABQAAAAExAQAAAAoxNjg2NjM3OTgyAwAAAAI3OQIAAAAENDE3MwQAAAABMAcAAAAJOS8xOS8yMDE5CAAAAAkzLzMxLzIwMTQJAAAAATDA+9fCaD3XCN/uHwVpPdcIJENJUS5UU0U6NjcwMS5JUV9FQklUREFfTUFSR0lOLkZZMjAxNwEAAAC+fAAAAgAAAAY0LjU4NTgBCAAAAAUAAAABMQEAAAAKMTg0Nzk3Njk2NwMAAAACNzkCAAAABDQwNDcEAAAAATAHAAAACTkvMTkvMjAxOQgAAAAJMy8zMS8yMDE3CQAAAAEwulDmxGg91wjelcgEaT3XCCtDSVEuVFNFOjY3MDEuSVFfTUlOT1JJVFlfSU5URVJFU1RfQ0YuRlkyMDA4AQAAAL58AAADAAAAAAAr7cXOaD3XCD+yNANpPdcIGUNJUS5UU0U6NDc2OC5JUV9OSS5GWTIwMTEBAAAAvpZZAAIAAAAFMTI3NDQBCAAAAAUAAAABMQEAAAAKMTU5NzgzNTAzMAMAAAACNzkCAAAAAjE1BAAAAAEwBwAAAAk5LzE5LzIwMTkIAAAACjEyLzMxLzIwMTEJAAAAATDCLR/KaD3XCDc02QNpPdcIJENJUS5OWVNFOkdFLklRX1NUX0RFQlRf</t>
  </si>
  <si>
    <t>SVNTVUVELkZZMjAwNwEAAACHswIAAgAAAAMzMDgBCAAAAAUAAAABMQEAAAAKMTMyNjcyMzgxOAMAAAADMTYwAgAAAAQyMDQzBAAAAAEwBwAAAAk5LzE5LzIwMTkIAAAACjEyLzMxLzIwMDcJAAAAATCcsd3IaD3XCGXnMwRpPdcIJUNJUS5OWVNFOkdFLklRX1BFUklPRExFTkdUSF9JUy5GWTIwMDcBAAAAh7MCAAEAAAACMTIALQwlyGg91wgAXB8EaT3XCCNDSVEuVFNFOjQzMDcuSVFfVE9UQUxfRVFVSVRZLkZZMjAwOQEAAABjf1MAAgAAAAYyMDU0NjYBCAAAAAUAAAABMQEAAAAKMTQ3OTY3MjY4NQMAAAACNzkCAAAABDEyNzUEAAAAATAHAAAACTkvMTkvMjAxOQgAAAAJMy8zMS8yMDA5CQAAAAEw2xNuy2g91wisOdADaT3XCCBDSVEuTkFTREFRR1M6R09PRy5MLklRX05JLkZZMjAxNwEAAACocQAAAgAAAAUxMjY2MgEIAAAABQAAAAExAQAAAAoxOTQzNzM5NDU5AwAAAAMxNjACAAAAAjE1BAAAAAEwBwAAAAk5LzE5LzIwMTkIAAAACjEyLzMxLzIwMTcJAAAAATC8SXDGaD3XCK0UcQRpPdcIHkNJUS5UU0U6NDc2OC5JUV9JTkNfVEFYLkZZMjAxMwEAAAC+llkAAgAAAAUxMjYxOQEIAAAABQAAAAExAQAAAAoxNjY4NjQzNDE5AwAAAAI3OQIAAAACNzUEAAAAATAHAAAACTkvMTkvMjAxOQgAAAAKMTIvMzEvMjAxMwkAAAABMKqiH8poPdcIxFXiA2k91wgiQ0lRLlRTRTo0NzY4LklRX1FVSUNLX1JBVElPLkZZMjAx</t>
  </si>
  <si>
    <t>NwEAAAC+llkAAgAAAAgxLjY5NjQ2MwEIAAAABQAAAAExAQAAAAoxOTUxNTgzODU3AwAAAAI3OQIAAAAENDEyMQQAAAABMAcAAAAJOS8xOS8yMDE5CAAAAAoxMi8zMS8yMDE3CQAAAAEwHmrqw2g91wh+IPkEaT3XCCVDSVEuVFNFOjQ3NjguSVFfRElMVVRfRVBTX0lOQ0wuRlkyMDA4AQAAAL6WWQACAAAABjc1Ljc1NQEIAAAABQAAAAExAQAAAAoxMzUwOTAzMzA3AwAAAAI3OQIAAAABOAQAAAABMAcAAAAJOS8xOS8yMDE5CAAAAAoxMi8zMS8yMDA4CQAAAAEw67geymg91wjB5u0DaT3XCCVDSVEuVFNFOjY3MDIuSVFfT1RIRVJfQ0xfU1VQUEwuRlkyMDA4AQAAAGEDBgACAAAABjI0NjM0MQEIAAAABQAAAAExAQAAAAoxMDU3ODgzNTg1AwAAAAI3OQIAAAAEMTA1NwQAAAABMAcAAAAJOS8xOS8yMDE5CAAAAAkzLzMxLzIwMDgJAAAAATDad6TNaD3XCDHOPwNpPdcIMUNJUS5OQVNEQVFHUzpHT09HLkwuSVFfT1RIRVJfVU5VU1VBTF9TVVBQTC5GWTIwMTcBAAAAqHEAAAIAAAAFLTI3MzYBCAAAAAUAAAABMQEAAAAKMTk0MzczOTQ1OQMAAAADMTYwAgAAAAI4NwQAAAABMAcAAAAJOS8xOS8yMDE5CAAAAAoxMi8zMS8yMDE3CQAAAAEwvElwxmg91wj4CYoEaT3XCCZDSVEuVFNFOjQ3NjguSVFfRklMSU5HX0NVUlJFTkNZLkZZMjAwNwEAAAC+llkAAwAAAANKUFkA9ZEeymg91whhHvYDaT3XCChDSVEuTllTRTpJQk0u</t>
  </si>
  <si>
    <t>SVFfVE9UQUxfREVCVF9FUVVJVFkuRlkyMDE3AQAAAN62AQACAAAABzI2NC4zNjEBCAAAAAUAAAABMQEAAAAKMTk0NzE3OTU4NAMAAAADMTYwAgAAAAQ0MDM0BAAAAAEwBwAAAAk5LzE5LzIwMTkIAAAACjEyLzMxLzIwMTcJAAAAATAIuOrDaD3XCNQ2/wRpPdcII0NJUS5OWVNFOkdFLklRX0lOQ19FUVVJVFlfQ0YuRlkyMDEyAQAAAIezAgADAAAAAADWqCXIaD3XCMyvOQRpPdcILENJUS5OQVNEQVFHUzpHT09HLkwuSVFfU1BFQ0lBTF9ESVZfQ0YuRlkyMDEyAQAAAKhxAAADAAAAAAB6PA/HaD3XCAuEcwRpPdcIJUNJUS5OWVNFOkdFLklRX1NBTEVTX01BUktFVElORy5GWTIwMTYBAAAAh7MCAAMAAAAAADdgI8hoPdcIF1wmBGk91wgnQ0lRLk5BU0RBUUdTOkdPT0cuTC5JUV9CVUlMRElOR1MuRlkyMDE0AQAAAKhxAAADAAAAAADe1G/GaD3XCHWUXwRpPdcILkNJUS5OWVNFOkhPTi5JUV9NSU5PUklUWV9JTlRFUkVTVF9UT1RBTC5GWTIwMTMBAAAARHUUAAIAAAADMjc5AQgAAAAFAAAAATEBAAAACjE3NzU5MzA0MzgDAAAAAzE2MAIAAAAEMTMxMgQAAAABMAcAAAAJOS8xOS8yMDE5CAAAAAoxMi8zMS8yMDEzCQAAAAEwdjfyxWg91wju4pAEaT3XCB1DSVEuREI6U0lFLklRX0VCVF9FWENMLkZZMjAwOAEAAAA2AwYAAgAAAAQ0ODQ0AQgAAAAFAAAAATEBAAAACjE0MTQ2NjM3MjADAAAAAjUwAgAAAAE0BAAAAAEw</t>
  </si>
  <si>
    <t>BwAAAAk5LzE5LzIwMTkIAAAACTkvMzAvMjAwOAkAAAABMDrVI8hoPdcIGO0/BGk91wglQ0lRLk5ZU0U6R0UuSVFfRVhUUkFfQUNDX0lURU1TLkZZMjAxMAEAAACHswIAAwAAAAAAt1olyGg91wh2mSwEaT3XCCJDSVEuVFNFOjQ3NjguSVFfQ0FTSF9JTlZFU1QuRlkyMDA5AQAAAL6WWQACAAAABS00OTI3AQgAAAAFAAAAATEBAAAACjE0Mzg2NjIxODUDAAAAAjc5AgAAAAQyMDA1BAAAAAEwBwAAAAk5LzE5LzIwMTkIAAAACjEyLzMxLzIwMDkJAAAAATDMBh/KaD3XCECe8gNpPdcIJkNJUS5OWVNFOklCTS5JUV9JTlZFU1RfTE9BTlNfQ0YuRlkyMDEyAQAAAN62AQACAAAABC02MDgBCAAAAAUAAAABMQEAAAAKMTcyMDU3NzA0MAMAAAADMTYwAgAAAAQyMDMyBAAAAAEwBwAAAAk5LzE5LzIwMTkIAAAACjEyLzMxLzIwMTIJAAAAATCybjHJaD3XCLFsGQRpPdcIHUNJUS5UU0U6NjcwMS5JUV9HQV9FWFAuRlkyMDE1AQAAAL58AAADAAAAAAA0Z9HNaD3XCJ+sLwNpPdcIJkNJUS5OWVNFOklCTS5JUV9ERUZfVEFYX0xJQUJfTFQuRlkyMDA3AQAAAN62AQACAAAABDEwNjQBCAAAAAUAAAABMQEAAAAKMTMyODg3MTMxMQMAAAADMTYwAgAAAAQxMDI3BAAAAAEwBwAAAAk5LzE5LzIwMTkIAAAACjEyLzMxLzIwMDcJAAAAATCvwj3JaD3XCL60BgRpPdcIIENJUS5OWVNFOklCTS5JUV9UT1RBTF9SRVYuRlkyMDEyAQAAAN62</t>
  </si>
  <si>
    <t>AQACAAAABjEwMjg3NAEIAAAABQAAAAExAQAAAAoxNzIwNTc3MDQwAwAAAAMxNjACAAAAAjI4BAAAAAEwBwAAAAk5LzE5LzIwMTkIAAAACjEyLzMxLzIwMTIJAAAAATA3RzHJaD3XCKu0/wNpPdcIIUNJUS5UU0U6NDc2OC5JUV9FQklUREFfSU5ULkZZMjAwNwEAAAC+llkAAgAAAAoyNTUuODExNTk0AQgAAAAFAAAAATEBAAAACTgxMTgwNDk1MgMAAAACNzkCAAAABDQxOTAEAAAAATAHAAAACTkvMTkvMjAxOQgAAAAKMTIvMzEvMjAwNwkAAAABME5C6sNoPdcIhM3XBGk91wgqQ0lRLlRTRTo2NzAyLklRX0lOQ19UQVhfUEFZX0NVUlJFTlQuRlkyMDEzAQAAAGEDBgACAAAABTIzMzE2AQgAAAAFAAAAATEBAAAACjE2MzQ5MDI3MzUDAAAAAjc5AgAAAAQxMDk0BAAAAAEwBwAAAAk5LzE5LzIwMTkIAAAACTMvMzEvMjAxMwkAAAABMKcTpc1oPdcInKE6A2k91wgoQ0lRLlRTRTo5NjEzLklRX1RPVEFMX0RJVl9QQUlEX0NGLkZZMjAxMgEAAAAgcg0AAgAAAAYtMTY4MjcBCAAAAAUAAAABMQEAAAAKMTU1MzIzOTc2NQMAAAACNzkCAAAABDIwMjIEAAAAATAHAAAACTkvMTkvMjAxOQgAAAAJMy8zMS8yMDEyCQAAAAEw3PVQzGg91wi7LIADaT3XCChDSVEuVFNFOjY3MDEuSVFfREVGX1RBWF9BU1NFVFNfTFQuRlkyMDE3AQAAAL58AAACAAAABjE1NjYyMgEIAAAABQAAAAExAQAAAAoxODQ3OTc2OTY3AwAAAAI3OQIAAAAE</t>
  </si>
  <si>
    <t>MTAyNgQAAAABMAcAAAAJOS8xOS8yMDE5CAAAAAkzLzMxLzIwMTcJAAAAATAF3NHNaD3XCD34GgNpPdcIIENJUS5UU0U6NDMwNy5JUV9MVF9JTlZFU1QuRlkyMDA5AQAAAGN/UwACAAAABTU3NjY3AQgAAAAFAAAAATEBAAAACjE0Nzk2NzI2ODUDAAAAAjc5AgAAAAQxMDU0BAAAAAEwBwAAAAk5LzE5LzIwMTkIAAAACTMvMzEvMjAwOQkAAAABMB7sbctoPdcItBLQA2k91wglQ0lRLk5ZU0U6SE9OLklRX0xUX0RFQlRfRVFVSVRZLkZZMjAxNwEAAABEdRQAAgAAAAc3NS40MjI5AQgAAAAFAAAAATEBAAAACjE5NDQxODc5NjQDAAAAAzE2MAIAAAAENDA4NQQAAAABMAcAAAAJOS8xOS8yMDE5CAAAAAoxMi8zMS8yMDE3CQAAAAEwnS0Iw2g91wjeoBgFaT3XCCVDSVEuVFNFOjY1MDEuSVFfQkFTSUNfRVBTX0lOQ0wuRlkyMDE3AQAAAJstAgACAAAACTIzOS40OTM0NgEIAAAABQAAAAExAQAAAAoxOTYzMzE1OTAwAwAAAAI3OQIAAAABOQQAAAABMAcAAAAJOS8xOS8yMDE5CAAAAAkzLzMxLzIwMTcJAAAAATCN1ZbMaD3XCH1kjwNpPdcIHENJUS4wLklRX0RBWVNfUEFZQUJMRV9PVVQuRlkFAAAAAAAAAAgAAAAVKEludmFsaWQgVGltZSBQZXJpb2QpyZEHw2g91wh2zR0FaT3XCBxDSVEuTllTRTpIT04uSVFfRUJJVEEuRlkyMDEwAQAAAER1FAACAAAABDMyNzQBCAAAAAUAAAABMQEAAAAKMTU4Nzc3MTU4MAMAAAADMTYw</t>
  </si>
  <si>
    <t>AgAAAAYxMDA2ODkEAAAAATAHAAAACTkvMTkvMjAxOQgAAAAKMTIvMzEvMjAxMAkAAAABMKGb8cVoPdcIQ6uPBGk91wgkQ0lRLlRTRTo2NTAxLklRX0VRVUlUWV9NRVRIT0QuRlkyMDEwAQAAAJstAgACAAAABjMwMDk1NgEIAAAABQAAAAExAQAAAAoxNDU5NDcxMDkyAwAAAAI3OQIAAAAEMzA2MwQAAAABMAcAAAAJOS8xOS8yMDE5CAAAAAkzLzMxLzIwMTAJAAAAATAJL73MaD3XCEnwawNpPdcIGUNJUS5UU0U6NjUwMi5JUV9ETy5GWTIwMTcBAAAAQFUNAAIAAAAILTExNDcxODABCAAAAAUAAAABMQEAAAAKMTkwNTc0NzAzNAMAAAACNzkCAAAAAjQwBAAAAAEwBwAAAAk5LzE5LzIwMTkIAAAACTMvMzEvMjAxNwkAAAABMA+1YspoPdcIXNDnA2k91wgsQ0lRLk5BU0RBUUdTOkdPT0cuTC5JUV9QUk9WX0JBRF9ERUJUUy5GWTIwMTMBAAAAqHEAAAMAAAAAAHo8D8doPdcIOUxrBGk91wglQ0lRLlRTRTo2NzAxLklRX1JFVFVSTl9DQVBJVEFMLkZZMjAxNAEAAAC+fAAAAgAAAAY0LjI2MTkBCAAAAAUAAAABMQEAAAAKMTc1NzQ1NDA2OAMAAAACNzkCAAAABDQzNjMEAAAAATAHAAAACTkvMTkvMjAxOQgAAAAJMy8zMS8yMDE0CQAAAAEwulDmxGg91whRm80EaT3XCB5DSVEuTllTRTpJQk0uSVFfTFRfREVCVC5GWTIwMTABAAAA3rYBAAIAAAAFMjE4NDYBCAAAAAUAAAABMQEAAAAKMTU4OTMyNjc3NQMAAAADMTYwAgAA</t>
  </si>
  <si>
    <t>AAQxMDQ5BAAAAAEwBwAAAAk5LzE5LzIwMTkIAAAACjEyLzMxLzIwMTAJAAAAATBJITHJaD3XCE8IDARpPdcIKkNJUS5UU0U6NDc2OC5JUV9JTlRFUkVTVF9JTlZFU1RfSU5DLkZZMjAxMgEAAAC+llkAAgAAAAMxMjABCAAAAAUAAAABMQEAAAAKMTU5NzgzNTA4OAMAAAACNzkCAAAAAjY1BAAAAAEwBwAAAAk5LzE5LzIwMTkIAAAACjEyLzMxLzIwMTIJAAAAATC2VB/KaD3XCNXg4QNpPdcIG0NJUS5UU0U6NjUwMS5JUV9DT0dTLkZZMjAxMwEAAACbLQIAAgAAAAc1ODU5OTEyAQgAAAAFAAAAATEBAAAACjE2ODU1MjE3MjIDAAAAAjc5AgAAAAIzNAQAAAABMAcAAAAJOS8xOS8yMDE5CAAAAAkzLzMxLzIwMTMJAAAAATDio73MaD3XCDUtZANpPdcIGUNJUS5UU0U6NDMwNy5JUV9ETy5GWTIwMTgBAAAAY39TAAMAAAAAAMkRLctoPdcIk+vBA2k91wgdQ0lRLlRTRTo0MzA3LklRX0dBX0VYUC5GWTIwMDkBAAAAY39TAAMAAAAAAB7sbctoPdcIY8SlA2k91wgkQ0lRLk5ZU0U6R0UuSVFfTFRfREVCVF9SRVBBSUQuRlkyMDE0AQAAAIezAgACAAAABi0zODQxMAEIAAAABQAAAAExAQAAAAoxODI5MTk0Mjc3AwAAAAMxNjACAAAABDIwMzYEAAAAATAHAAAACTkvMTkvMjAxOQgAAAAKMTIvMzEvMjAxNAkAAAABMEo5I8hoPdcI+B4uBGk91wgtQ0lRLlRTRTo2NTAxLklRX0NBU0hfQ09OVkVSU0lPTi5GWTIwMTIuLi4uSlBZ</t>
  </si>
  <si>
    <t>AQAAAJstAgACAAAACjEwMC44NDA2ODYBCAAAAAUAAAABMQEAAAAKMTY4NTUyMTgwMgMAAAACNzkCAAAABDQxODQEAAAAATAHAAAACTkvMTkvMjAxOQgAAAAJMy8zMS8yMDEyCQAAAAEwrCHYwmg91wh0dCEFaT3XCBxDSVEuVFNFOjY1MDEuSVFfQ0FQRVguRlkyMDE4AQAAAJstAgACAAAABy0zNTIwNDcBCAAAAAUAAAABMQEAAAAKMTk2OTkwMzI5MQMAAAACNzkCAAAABDIwMjEEAAAAATAHAAAACTkvMTkvMjAxOQgAAAAJMy8zMS8yMDE4CQAAAAEwbvyWzGg91whg2o8DaT3XCCZDSVEuVFNFOjY1MDIuSVFfTkVUX0RFQlRfRUJJVERBLkZZMjAxNQEAAABAVQ0AAgAAAAgzLjE2ODk1MwEIAAAABQAAAAExAQAAAAoxNzU2MDQzNDQ0AwAAAAI3OQIAAAAENDE5MwQAAAABMAcAAAAJOS8xOS8yMDE5CAAAAAkzLzMxLzIwMTUJAAAAATCl7zrEaD3XCIh02wRpPdcIIkNJUS5EQjpTSUUuSVFfRUJJVERBLkZZMjAxMy4uLi5KUFkBAAAANgMGAAIAAAANOTc5NzcyLjYzMzE0NAEIAAAABQAAAAExAQAAAAoxNzExMTAyODg3AwAAAAI3OQIAAAAENDA1MQQAAAABMAcAAAAJOS8xOS8yMDE5CAAAAAk5LzMwLzIwMTMJAAAAATCy09fCaD3XCIH/GQVpPdcIJkNJUS5UU0U6NjUwMi5JUV9FRkZFQ1RfVEFYX1JBVEUuRlkyMDA4AQAAAEBVDQACAAAABzQyLjc3NTEBCAAAAAUAAAABMQEAAAAKMTA1ODkxNTAxMQMAAAACNzkCAAAA</t>
  </si>
  <si>
    <t>BDQzNzYEAAAAATAHAAAACTkvMTkvMjAxOQgAAAAJMy8zMS8yMDA4CQAAAAEwt18ty2g91wj8WssDaT3XCCpDSVEuTllTRTpIT04uSVFfSU5URVJFU1RfSU5WRVNUX0lOQy5GWTIwMTYBAAAARHUUAAIAAAADMTA2AQgAAAAFAAAAATEBAAAACjE5NDQxODc5NjMDAAAAAzE2MAIAAAACNjUEAAAAATAHAAAACTkvMTkvMjAxOQgAAAAKMTIvMzEvMjAxNgkAAAABMClqxcVoPdcIVCCeBGk91wgnQ0lRLk5ZU0U6R0UuSVFfVE9UQUxfREVCVF9FUVVJVFkuRlkyMDEyAQAAAIezAgACAAAACDMyMi4wOTc3AQgAAAAFAAAAATEBAAAACjE3Njc4OTg5NDgDAAAAAzE2MAIAAAAENDAzNAQAAAABMAcAAAAJOS8xOS8yMDE5CAAAAAoxMi8zMS8yMDEyCQAAAAEwKvW0w2g91wgpIeQEaT3XCB9DSVEuVFNFOjY3MDIuSVFfVFJFQVNVUlkuRlkyMDE4AQAAAGEDBgACAAAABS03MjM3AQgAAAAFAAAAATEBAAAACjE4OTQ4MzIyNjgDAAAAAjc5AgAAAAQxMjQ4BAAAAAEwBwAAAAk5LzE5LzIwMTkIAAAACTMvMzEvMjAxOAkAAAABMHWVZ81oPdcIepFqA2k91wg6Q0lRLk5BU0RBUUdTOkdPT0cuTC5JUV9DSEFOR0VfT1RIRVJfTkVUX09QRVJfQVNTRVRTLkZZMjAxNQEAAACocQAAAgAAAAQxNjE4AQgAAAAFAAAAATEBAAAACjE4NzMyMjUyMTQDAAAAAzE2MAIAAAAEMjA0NQQAAAABMAcAAAAJOS8xOS8yMDE5CAAAAAoxMi8zMS8yMDE1</t>
  </si>
  <si>
    <t>CQAAAAEw1vtvxmg91wi5bXQEaT3XCCpDSVEuREI6U0lFLklRX0RFQlRfRVFVSVZfT1BFUl9MRUFTRS5GWTIwMDcBAAAANgMGAAIAAAAENzAwMAEIAAAABQAAAAExAQAAAAoxMjc2NzE4NjkwAwAAAAI1MAIAAAAFMjE2NzEEAAAAATAHAAAACTkvMTkvMjAxOQgAAAAJOS8zMC8yMDA3CQAAAAEwOtUjyGg91whPqjsEaT3XCCRDSVEuVFNFOjY3MDEuSVFfSU5DX0VRVUlUWV9DRi5GWTIwMTEBAAAAvnwAAAIAAAAFMzg1MzMBCAAAAAUAAAABMQEAAAAKMTU1ODc3NTQxNAMAAAACNzkCAAAABDIwODYEAAAAATAHAAAACTkvMTkvMjAxOQgAAAAJMy8zMS8yMDExCQAAAAEwFDvGzmg91wj2JicDaT3XCCRDSVEuREI6U0lFLklRX09USEVSX0xUX0FTU0VUUy5GWTIwMTgBAAAANgMGAAIAAAAEMzIyNwEIAAAABQAAAAExAQAAAAoxOTI4MDQwMjMzAwAAAAI1MAIAAAAEMTA2MAQAAAABMAcAAAAJOS8xOS8yMDE5CAAAAAk5LzMwLzIwMTgJAAAAATCRYg/HaD3XCCnXXARpPdcIKkNJUS5OWVNFOklCTS5JUV9DVVJSRU5UX1BPUlRfTEVBU0VTLkZZMjAxNwEAAADetgEAAwAAAAAAODzdyGg91wiWJDMEaT3XCCFDSVEuVFNFOjQzMDcuSVFfVE9UQUxfREVCVC5GWTIwMTgBAAAAY39TAAIAAAAFODA2NDcBCAAAAAUAAAABMQEAAAAKMTg5NTAwMjA0MQMAAAACNzkCAAAABDQxNzMEAAAAATAHAAAACTkvMTkvMjAxOQgAAAAJMy8z</t>
  </si>
  <si>
    <t>MS8yMDE4CQAAAAEwyREty2g91wjhjLkDaT3XCCJDSVEuVFNFOjQ3NjguSVFfQVNTRVRfVFVSTlMuRlkyMDEwAQAAAL6WWQACAAAACDIuMjUyODI1AQgAAAAFAAAAATEBAAAACjE0Mzg2NjE4MTQDAAAAAjc5AgAAAAQ0MTc3BAAAAAEwBwAAAAk5LzE5LzIwMTkIAAAACjEyLzMxLzIwMTAJAAAAATBOQurDaD3XCGW8AAVpPdcIJENJUS5UU0U6NDMwNy5JUV9DVVJSRU5UX1JBVElPLkZZMjAxNgEAAABjf1MAAgAAAAgyLjI4NTQzNAEIAAAABQAAAAExAQAAAAoxNzk3NjM3MDQ3AwAAAAI3OQIAAAAENDAzMAQAAAABMAcAAAAJOS8xOS8yMDE5CAAAAAkzLzMxLzIwMTYJAAAAATDDejrEaD3XCGtC0QRpPdcIJUNJUS5UU0U6NjcwMi5JUV9TVF9ERUJUX1JFUEFJRC5GWTIwMTIBAAAAYQMGAAIAAAAFLTM1MjIBCAAAAAUAAAABMQEAAAAKMTYzNDkwMzMyMAMAAAACNzkCAAAABDIwNDQEAAAAATAHAAAACTkvMTkvMjAxOQgAAAAJMy8zMS8yMDEyCQAAAAEwpxOlzWg91wimejoDaT3XCCVDSVEuVFNFOjQ3NjguSVFfR0FJTl9JTlZFU1RfQ0YuRlkyMDE3AQAAAL6WWQADAAAAAACumz3JaD3XCFzWFgRpPdcIIENJUS5UU0U6NjUwMi5JUV9SRF9FWFBfRk4uRlkyMDE3AQAAAEBVDQACAAAABjE4OTkyNwEIAAAABQAAAAExAQAAAAoxOTA1NzQ3MDM0AwAAAAI3OQIAAAAEMzE2OAQAAAABMAcAAAAJOS8xOS8yMDE5CAAAAAkz</t>
  </si>
  <si>
    <t>LzMxLzIwMTcJAAAAATAPtWLKaD3XCFzQ5wNpPdcIJENJUS5EQjpTSUUuSVFfQ0FTSF9DT05WRVJTSU9OLkZZMjAxNgEAAAA2AwYAAgAAAAoxNDAuMTE3MjQ0AQgAAAAFAAAAATEBAAAACjE4NjgyOTU1MDIDAAAAAjUwAgAAAAQ0MTg0BAAAAAEwBwAAAAk5LzE5LzIwMTkIAAAACTkvMzAvMjAxNgkAAAABMLeRtcNoPdcIxVIKBWk91wgbQ0lRLlRTRTo5NjEzLklRX05QUEUuRlkyMDExAQAAACByDQACAAAABjM0OTAyNAEIAAAABQAAAAExAQAAAAoxNDU5NTEwMDI0AwAAAAI3OQIAAAAEMTAwNAQAAAABMAcAAAAJOS8xOS8yMDE5CAAAAAkzLzMxLzIwMTEJAAAAATDtzlDMaD3XCIgnWANpPdcIJkNJUS5UU0U6OTYxMy5JUV9PVEhFUl9MVF9BU1NFVFMuRlkyMDE2AQAAACByDQACAAAAATIBCAAAAAUAAAABMQEAAAAKMTc5ODMzNjQ3NwMAAAACNzkCAAAABDEwNjAEAAAAATAHAAAACTkvMTkvMjAxOQgAAAAJMy8zMS8yMDE2CQAAAAEw6Id0y2g91wjAF6QDaT3XCChDSVEuVFNFOjk2MTMuSVFfTUlOT1JJVFlfSU5URVJFU1QuRlkyMDE4AQAAACByDQACAAAABTM1MDAzAQgAAAAFAAAAATEBAAAACjE4OTQwODQ3NDUDAAAAAjc5AgAAAAQxMDUyBAAAAAEwBwAAAAk5LzE5LzIwMTkIAAAACTMvMzEvMjAxOAkAAAABMNPVdMtoPdcITKPGA2k91wgoQ0lRLk5BU0RBUUdTOkdPT0cuTC5JUV9TR0FfTUFSR0lOLkZZMjAw</t>
  </si>
  <si>
    <t>NwEAAACocQAAAgAAAAcxNi41MTUxAQgAAAAFAAAAATEBAAAACjEzMjE4Nzk4MzYDAAAAAzE2MAIAAAAENDM3NQQAAAABMAcAAAAJOS8xOS8yMDE5CAAAAAoxMi8zMS8yMDA3CQAAAAEwt5G1w2g91wh6efUEaT3XCCJDSVEuVFNFOjY3MDIuSVFfU0FMRV9QUEVfQ0YuRlkyMDA4AQAAAGEDBgACAAAABDM5ODYBCAAAAAUAAAABMQEAAAAKMTA1Nzg4MzU4NQMAAAACNzkCAAAABDIwNDIEAAAAATAHAAAACTkvMTkvMjAxOQgAAAAJMy8zMS8yMDA4CQAAAAEw2nekzWg91wgyak4DaT3XCB9DSVEuVFNFOjY1MDEuSVFfRUJJVF9JTlQuRlkyMDE4AQAAAJstAgACAAAACTM0Ljc5MzgwNgEIAAAABQAAAAExAQAAAAoxOTY5OTAzMjkxAwAAAAI3OQIAAAAENDE4OQQAAAABMAcAAAAJOS8xOS8yMDE5CAAAAAkzLzMxLzIwMTgJAAAAATDze8nEaD3XCEgQxwRpPdcIK0NJUS5UU0U6OTYxMy5JUV9NSU5PUklUWV9JTlRFUkVTVF9JUy5GWTIwMTYBAAAAIHINAAIAAAAFLTIwNjEBCAAAAAUAAAABMQEAAAAKMTc5ODMzNjQ3NwMAAAACNzkCAAAAAjgzBAAAAAEwBwAAAAk5LzE5LzIwMTkIAAAACTMvMzEvMjAxNgkAAAABMOiHdMtoPdcIZgyTA2k91wgjQ0lRLlRTRTo2NTAxLklRX0dST1NTX01BUkdJTi5GWTIwMTEBAAAAmy0CAAIAAAAHMjUuMjA4NAEIAAAABQAAAAExAQAAAAoxNjI1Nzk4NzcwAwAAAAI3OQIAAAAENDA3NAQA</t>
  </si>
  <si>
    <t>AAABMAcAAAAJOS8xOS8yMDE5CAAAAAkzLzMxLzIwMTEJAAAAATARLsnEaD3XCPLX6ARpPdcIJUNJUS5UU0U6NjUwMi5JUV9TVF9ERUJUX0lTU1VFRC5GWTIwMTgBAAAAQFUNAAMAAAAAAAPcYspoPdcIawLkA2k91wggQ0lRLk5ZU0U6R0UuSVFfSU5DX0VRVUlUWS5GWTIwMDcBAAAAh7MCAAMAAAAAAKSK3choPdcIUNw3BGk91wglQ0lRLlRTRTo2NzAyLklRX0xUX0RFQlRfRVFVSVRZLkZZMjAxNAEAAABhAwYAAgAAAAY1OS41MjYBCAAAAAUAAAABMQEAAAAKMTY4NjEwMzYxNQMAAAACNzkCAAAABDQwODUEAAAAATAHAAAACTkvMTkvMjAxOQgAAAAJMy8zMS8yMDE0CQAAAAEwVd/IxGg91whyzdAEaT3XCCRDSVEuVFNFOjY1MDEuSVFfSU1QQUlSTUVOVF9HVy5GWTIwMTgBAAAAmy0CAAMAAAAAAG78lsxoPdcITy1dA2k91wgnQ0lRLk5BU0RBUUdTOkdPT0cuTC5JUV9CVUlMRElOR1MuRlkyMDEyAQAAAKhxAAADAAAAAADJFA/HaD3XCJv4XgRpPdcILkNJUS5OWVNFOkhPTi5JUV9NSU5PUklUWV9JTlRFUkVTVF9UT1RBTC5GWTIwMTUBAAAARHUUAAIAAAADNDI1AQgAAAAFAAAAATEBAAAACjE4NzM3NTA3MzEDAAAAAzE2MAIAAAAEMTMxMgQAAAABMAcAAAAJOS8xOS8yMDE5CAAAAAoxMi8zMS8yMDE1CQAAAAEwKWrFxWg91wjHfpEEaT3XCC5DSVEuVFNFOjk2MTMuSVFfVE9UQUxfREVCVF9FQklUREFfQ0FQRVgu</t>
  </si>
  <si>
    <t>RlkyMDA5AQAAACByDQACAAAACDIuMDkyNjc0AQgAAAAFAAAAATEBAAAACjEzNzc3NTkxNzADAAAAAjc5AgAAAAUyMzMxMwQAAAABMAcAAAAJOS8xOS8yMDE5CAAAAAkzLzMxLzIwMDkJAAAAATDoosnEaD3XCBin5QRpPdcIH0NJUS5EQjpTSUUuSVFfU0dBX01BUkdJTi5GWTIwMDkBAAAANgMGAAIAAAAHMTMuNTQ2OAEIAAAABQAAAAExAQAAAAoxNDg0NDY1MDEwAwAAAAI1MAIAAAAENDM3NQQAAAABMAcAAAAJOS8xOS8yMDE5CAAAAAk5LzMwLzIwMDkJAAAAATAQRLXDaD3XCH68BwVpPdcII0NJUS5UU0U6NjUwMS5JUV9GSU5JU0hFRF9JTlYuRlkyMDE0AQAAAJstAgACAAAABjU3MDg4NgEIAAAABQAAAAExAQAAAAoxNzQ1MjcwNTQ0AwAAAAI3OQIAAAAEMzA3NQQAAAABMAcAAAAJOS8xOS8yMDE5CAAAAAkzLzMxLzIwMTQJAAAAATCSYJbMaD3XCB6BhQNpPdcIHkNJUS5OWVNFOklCTS5JUV9aX1NDT1JFLkZZMjAxOAEAAADetgEAAgAAAAgzLjYyODU4NAEIAAAABQAAAAExAQAAAAoxOTQ3MTc5NTg5AwAAAAMxNjACAAAABjEwMDEyMwQAAAABMAcAAAAJOS8xOS8yMDE5CAAAAAoxMi8zMS8yMDE4CQAAAAEwCLjqw2g91wgpIeQEaT3XCCRDSVEuTllTRTpHRS5JUV9CQVNJQ19FUFNfRVhDTC5GWTIwMTcBAAAAh7MCAAIAAAAJLTAuOTk0MDE0AQgAAAAFAAAAATEBAAAACjE5NDcxNzkxMjADAAAAAzE2MAIAAAAE</t>
  </si>
  <si>
    <t>MzA2NAQAAAABMAcAAAAJOS8xOS8yMDE5CAAAAAoxMi8zMS8yMDE3CQAAAAEwLIcjyGg91whj3D4EaT3XCCpDSVEuVFNFOjY3MDIuSVFfSU5DX1RBWF9QQVlfQ1VSUkVOVC5GWTIwMTUBAAAAYQMGAAIAAAAFOTkzNjkBCAAAAAUAAAABMQEAAAAKMTc0NTIxNDM0MAMAAAACNzkCAAAABDEwOTQEAAAAATAHAAAACTkvMTkvMjAxOQgAAAAJMy8zMS8yMDE1CQAAAAEwlSBnzWg91wjKgGkDaT3XCCJDSVEuVFNFOjY3MDEuSVFfQ0FTSF9JTlZFU1QuRlkyMDE1AQAAAL58AAACAAAABi00NzUxMAEIAAAABQAAAAExAQAAAAoxNzU3NDU0MDcwAwAAAAI3OQIAAAAEMjAwNQQAAAABMAcAAAAJOS8xOS8yMDE5CAAAAAkzLzMxLzIwMTUJAAAAATAejtHNaD3XCGlcGgNpPdcIGUNJUS5UU0U6NjcwMi5JUV9HVy5GWTIwMTQBAAAAYQMGAAIAAAAFMjc1MDMBCAAAAAUAAAABMQEAAAAKMTY4NjEwMzYxNQMAAAACNzkCAAAABDExNzEEAAAAATAHAAAACTkvMTkvMjAxOQgAAAAJMy8zMS8yMDE0CQAAAAEwo/lmzWg91wiPBSUDaT3XCCVDSVEuVFNFOjQ3NjguSVFfT1RIRVJfT1BFUl9BQ1QuRlkyMDEzAQAAAL6WWQACAAAABi0xMzU4MgEIAAAABQAAAAExAQAAAAoxNjY4NjQzNDE5AwAAAAI3OQIAAAAEMjA0NwQAAAABMAcAAAAJOS8xOS8yMDE5CAAAAAoxMi8zMS8yMDEzCQAAAAEwqqIfymg91wiCAusDaT3XCCZDSVEuVFNFOjQ3</t>
  </si>
  <si>
    <t>NjguSVFfTkVUX0RFQlRfRUJJVERBLkZZMjAwOAEAAAC+llkAAwAAAAJOTQEIAAAABQAAAAExAQAAAAoxMzUwOTAzMzA3AwAAAAI3OQIAAAAENDE5MwQAAAABMAcAAAAJOS8xOS8yMDE5CAAAAAoxMi8zMS8yMDA4CQAAAAEwTkLqw2g91wh0lQAFaT3XCCRDSVEuTllTRTpHRS5JUV9SRVRVUk5fQ0FQSVRBTC5GWTIwMTIBAAAAh7MCAAIAAAAGMS43MjQ5AQgAAAAFAAAAATEBAAAACjE3Njc4OTg5NDgDAAAAAzE2MAIAAAAENDM2MwQAAAABMAcAAAAJOS8xOS8yMDE5CAAAAAoxMi8zMS8yMDEyCQAAAAEwKvW0w2g91whIiv0EaT3XCC1DSVEuVFNFOjY1MDIuSVFfT1RIRVJfSU5WRVNUX0FDVF9TVVBQTC5GWTIwMTgBAAAAQFUNAAIAAAAEODg0OAEIAAAABQAAAAExAQAAAAoxOTY5NTA4NzY2AwAAAAI3OQIAAAAEMjA1MQQAAAABMAcAAAAJOS8xOS8yMDE5CAAAAAkzLzMxLzIwMTgJAAAAATAD3GLKaD3XCINb9QNpPdcIIkNJUS5OWVNFOklCTS5JUV9PVEhFUl9JTlRBTi5GWTIwMTEBAAAA3rYBAAIAAAAEMzM5MgEIAAAABQAAAAExAQAAAAoxNjYwMjMxNjk4AwAAAAMxNjACAAAABDEwNDAEAAAAATAHAAAACTkvMTkvMjAxOQgAAAAKMTIvMzEvMjAxMQkAAAABMDdHMcloPdcIDnIQBGk91wgiQ0lRLk5ZU0U6SUJNLklRX0RBX1NVUFBMX0NGLkZZMjAxNgEAAADetgEAAgAAAAQyODM3AQgAAAAFAAAAATEBAAAACjE5</t>
  </si>
  <si>
    <t>NDcxNzk1ODMDAAAAAzE2MAIAAAAEMjE3MQQAAAABMAcAAAAJOS8xOS8yMDE5CAAAAAoxMi8zMS8yMDE2CQAAAAEwvRTdyGg91wgijiIEaT3XCBxDSVEuVFNFOjk2MTMuSVFfRUJJVEEuRlkyMDE2AQAAACByDQACAAAABjEwMDg4NgEIAAAABQAAAAExAQAAAAoxNzk4MzM2NDc3AwAAAAI3OQIAAAAGMTAwNjg5BAAAAAEwBwAAAAk5LzE5LzIwMTkIAAAACTMvMzEvMjAxNgkAAAABMOiHdMtoPdcIZgyTA2k91wglQ0lRLk5ZU0U6SE9OLklRX0dXX0lOVEFOX0FNT1JULkZZMjAxMgEAAABEdRQAAwAAAAAAi+nxxWg91wiY138EaT3XCCpDSVEuTkFTREFRR1M6R09PRy5MLklRX0VCSVRBX01BUkdJTi5GWTIwMTUBAAAAqHEAAAIAAAAHMjcuMDA2NgEIAAAABQAAAAExAQAAAAoxODczMjI1MjE0AwAAAAMxNjACAAAABDQ0MTkEAAAAATAHAAAACTkvMTkvMjAxOQgAAAAKMTIvMzEvMjAxNQkAAAABMMO4B8NoPdcIADcNBWk91wgeQ0lRLlRTRTo5NjEzLklRX0xUX0RFQlQuRlkyMDEwAQAAACByDQACAAAABjIwNjI5MQEIAAAABQAAAAExAQAAAAoxMzc3NzU5MDQ4AwAAAAI3OQIAAAAEMTA0OQQAAAABMAcAAAAJOS8xOS8yMDE5CAAAAAkzLzMxLzIwMTAJAAAAATD3p1DMaD3XCFKGZwNpPdcIJkNJUS5OWVNFOkdFLklRX0NGT19DVVJSRU5UX0xJQUIuRlkyMDE1AQAAAIezAgACAAAACDAuMTQzODU2AQgAAAAFAAAAATEB</t>
  </si>
  <si>
    <t>AAAACjE4NzU4MDcyNjEDAAAAAzE2MAIAAAAENDE4NQQAAAABMAcAAAAJOS8xOS8yMDE5CAAAAAoxMi8zMS8yMDE1CQAAAAEw1xy1w2g91wgeMfMEaT3XCC9DSVEuVFNFOjY3MDEuSVFfSU1QVVRfT1BFUl9MRUFTRV9JTlRfRVhQLkZZMjAxMgEAAAC+fAAAAwAAAAAAGGLGzmg91wjoTScDaT3XCChDSVEuTllTRTpIT04uSVFfQ1VSUkVOVF9QT1JUX0RFQlQuRlkyMDEwAQAAAER1FAACAAAAAzUyMwEIAAAABQAAAAExAQAAAAoxNTg3NzcxNTgwAwAAAAMxNjACAAAABDEyOTcEAAAAATAHAAAACTkvMTkvMjAxOQgAAAAKMTIvMzEvMjAxMAkAAAABMKjC8cVoPdcIJseTBGk91wgtQ0lRLk5BU0RBUUdTOkdPT0cuTC5JUV9GSUxJTkdfQ1VSUkVOQ1kuRlkyMDExAQAAAKhxAAADAAAAA1VTRADJFA/HaD3XCPBRdwRpPdcIKENJUS5UU0U6NjcwMi5JUV9UT1RBTF9MSUFCX0VRVUlUWS5GWTIwMTYBAAAAYQMGAAIAAAAHMzIyNjMwMwEIAAAABQAAAAExAQAAAAoxNzk4Njk5NjE5AwAAAAI3OQIAAAAEMTAxMwQAAAABMAcAAAAJOS8xOS8yMDE5CAAAAAkzLzMxLzIwMTYJAAAAATCJR2fNaD3XCBMiYQNpPdcIHkNJUS5UU0U6NjUwMi5JUV9JTkNfVEFYLkZZMjAxNgEAAABAVQ0AAgAAAAYyNDY0MTEBCAAAAAUAAAABMQEAAAAKMTg2MTgzMjIxMgMAAAACNzkCAAAAAjc1BAAAAAEwBwAAAAk5LzE5LzIwMTkIAAAACTMvMzEv</t>
  </si>
  <si>
    <t>MjAxNgkAAAABMA+1YspoPdcIBFDWA2k91wgtQ0lRLk5BU0RBUUdTOkdPT0cuTC5JUV9FRkZFQ1RfVEFYX1JBVEUuRlkyMDE0AQAAAKhxAAACAAAABzIxLjA4NDYBCAAAAAUAAAABMQEAAAAKMTgyNjM0NTY4NQMAAAADMTYwAgAAAAQ0Mzc2BAAAAAEwBwAAAAk5LzE5LzIwMTkIAAAACjEyLzMxLzIwMTQJAAAAATCRYg/HaD3XCOUqcARpPdcIIUNJUS5UU0U6NDc2OC5JUV9UT1RBTF9MSUFCLkZZMjAwOAEAAAC+llkAAgAAAAU5OTE1NwEIAAAABQAAAAExAQAAAAoxMzUwOTAzMzA3AwAAAAI3OQIAAAAEMTI3NgQAAAABMAcAAAAJOS8xOS8yMDE5CAAAAAoxMi8zMS8yMDA4CQAAAAEw67geymg91wh1StgDaT3XCChDSVEuVFNFOjQzMDcuSVFfRUFSTklOR19DT19NQVJHSU4uRlkyMDE5AQAAAGN/UwACAAAABzEwLjI4MTQBCAAAAAUAAAABMQEAAAAKMTk2OTYwMTIzOQMAAAACNzkCAAAABDQxODEEAAAAATAHAAAACTkvMTkvMjAxOQgAAAAJMy8zMS8yMDE5CQAAAAEwnKE6xGg91wjE49YEaT3XCClDSVEuTkFTREFRR1M6R09PRy5MLklRX1NBTEVfUFBFX0NGLkZZMjAwNwEAAACocQAAAwAAAAAA2YgPx2g91wgSTF0EaT3XCBpDSVEuVFNFOjQzMDcuSVFfQ0lQLkZZMjAxNQEAAABjf1MAAwAAAAAA7Zwsy2g91wgnfLgDaT3XCCFDSVEuVFNFOjk2MTMuSVFfT1RIRVJfT1BFUi5GWTIwMTIBAAAAIHINAAMAAAAAAO3O</t>
  </si>
  <si>
    <t>UMxoPdcICIFwA2k91wgrQ0lRLlRTRTo2NzAxLklRX01JTk9SSVRZX0lOVEVSRVNUX0lTLkZZMjAwOQEAAAC+fAAAAgAAAAUyOTYyNwEIAAAABQAAAAExAQAAAAoxNDY0NTU4MDM3AwAAAAI3OQIAAAACODMEAAAAATAHAAAACTkvMTkvMjAxOQgAAAAJMy8zMS8yMDA5CQAAAAEwK+3Fzmg91whDADwDaT3XCBhDSVEuTllTRTpHRS5JUV9HUC5GWTIwMTMBAAAAh7MCAAIAAAAFMjU4MTUBCAAAAAUAAAABMQEAAAAKMTc3ODI5MTQwOAMAAAADMTYwAgAAAAIxMAQAAAABMAcAAAAJOS8xOS8yMDE5CAAAAAoxMi8zMS8yMDEzCQAAAAEw388lyGg91wgqtSkEaT3XCCBDSVEuVFNFOjk2MTMuSVFfVE9UQUxfUkVWLkZZMjAxOAEAAAAgcg0AAgAAAAcyMTE3MTY3AQgAAAAFAAAAATEBAAAACjE4OTQwODQ3NDUDAAAAAjc5AgAAAAIyOAQAAAABMAcAAAAJOS8xOS8yMDE5CAAAAAkzLzMxLzIwMTgJAAAAATDdrnTLaD3XCP0BzwNpPdcIIENJUS5OWVNFOkdFLklRX1RPVEFMX0RFQlQuRlkyMDA3AQAAAIezAgACAAAABjUxNDExMwEIAAAABQAAAAExAQAAAAoxMzI2NzIzODE4AwAAAAMxNjACAAAABDQxNzMEAAAAATAHAAAACTkvMTkvMjAxOQgAAAAKMTIvMzEvMjAwNwkAAAABMJyx3choPdcIB3gjBGk91wgkQ0lRLk5ZU0U6SUJNLklRX0NVUlJFTlRfUkFUSU8uRlkyMDEyAQAAAN62AQACAAAACDEuMTMzMTM0AQgAAAAFAAAA</t>
  </si>
  <si>
    <t>ATEBAAAACjE3MjA1NzcwNDADAAAAAzE2MAIAAAAENDAzMAQAAAABMAcAAAAJOS8xOS8yMDE5CAAAAAoxMi8zMS8yMDEyCQAAAAEwI5Hqw2g91wgbzQEFaT3XCCRDSVEuREI6U0lFLklRX05FVF9ERUJUX0lTU1VFRC5GWTIwMTYBAAAANgMGAAIAAAAEMTYzOQEIAAAABQAAAAExAQAAAAoxODY4Mjk1NTAyAwAAAAI1MAIAAAAEMjAwMwQAAAABMAcAAAAJOS8xOS8yMDE5CAAAAAk5LzMwLzIwMTYJAAAAATB6PA/HaD3XCPeOaARpPdcIHkNJUS5EQjpTSUUuSVFfT1RIRVJfUkVWLkZZMjAxNwEAAAA2AwYAAgAAAAM5MjEBCAAAAAUAAAABMQEAAAAKMTkyODA0MDE2MQMAAAACNTACAAAAAzM1NwQAAAABMAcAAAAJOS8xOS8yMDE5CAAAAAk5LzMwLzIwMTcJAAAAATB6PA/HaD3XCOH3bARpPdcIIENJUS5UU0U6NDc2OC5JUV9TVF9JTlZFU1QuRlkyMDE1AQAAAL6WWQACAAAABDY5MDABCAAAAAUAAAABMQEAAAAKMTgzNDEzODk4OQMAAAACNzkCAAAABDEwNjkEAAAAATAHAAAACTkvMTkvMjAxOQgAAAAKMTIvMzEvMjAxNQkAAAABMMRNPcloPdcIpY34A2k91wgkQ0lRLkRCOlNJRS5JUV9BU1NFVF9XUklURURPV04uRlkyMDA3AQAAADYDBgADAAAAAAAhriPIaD3XCHP4UARpPdcII0NJUS5OWVNFOklCTS5JUV9UT1RBTF9BU1NFVFMuRlkyMDE4AQAAAN62AQACAAAABjEyMzM4MgEIAAAABQAAAAExAQAAAAoxOTQ3MTc5</t>
  </si>
  <si>
    <t>NTg5AwAAAAMxNjACAAAABDEwMDcEAAAAATAHAAAACTkvMTkvMjAxOQgAAAAKMTIvMzEvMjAxOAkAAAABMKSK3choPdcI0WwnBGk91wgcQ0lRLlRTRTo0NzY4LklRX0NBUEVYLkZZMjAxNwEAAAC+llkAAgAAAAUtMTQ3NgEIAAAABQAAAAExAQAAAAoxOTUxNTgzODU3AwAAAAI3OQIAAAAEMjAyMQQAAAABMAcAAAAJOS8xOS8yMDE5CAAAAAoxMi8zMS8yMDE3CQAAAAEwrps9yWg91widng4EaT3XCCVDSVEuTllTRTpIT04uSVFfU1RfREVCVF9SRVBBSUQuRlkyMDEyAQAAAER1FAACAAAABC0xOTkBCAAAAAUAAAABMQEAAAAKMTcxODk0MDcwNwMAAAADMTYwAgAAAAQyMDQ0BAAAAAEwBwAAAAk5LzE5LzIwMTkIAAAACjEyLzMxLzIwMTIJAAAAATCbEPLFaD3XCLMPnQRpPdcIIENJUS5EQjpTSUUuSVFfU0FMRV9QUEVfQ0YuRlkyMDEwAQAAADYDBgADAAAAAAAGCc7HaD3XCHeqSQRpPdcII0NJUS5UU0U6NjUwMS5JUV9UT1RBTF9BU1NFVFMuRlkyMDE0AQAAAJstAgACAAAACDExMDk4MTkxAQgAAAAFAAAAATEBAAAACjE3NDUyNzA1NDQDAAAAAjc5AgAAAAQxMDA3BAAAAAEwBwAAAAk5LzE5LzIwMTkIAAAACTMvMzEvMjAxNAkAAAABML44lsxoPdcIevVbA2k91wgoQ0lRLlRTRTo2NzAyLklRX0RFRl9UQVhfQVNTRVRTX0xULkZZMjAxMgEAAABhAwYAAgAAAAU2NTI2OAEIAAAABQAAAAExAQAAAAoxNjM0OTAzMzIw</t>
  </si>
  <si>
    <t>AwAAAAI3OQIAAAAEMTAyNgQAAAABMAcAAAAJOS8xOS8yMDE5CAAAAAkzLzMxLzIwMTIJAAAAATDX7KTNaD3XCKhTOgNpPdcIJENJUS5EQjpTSUUuSVFfTkVUX0RFQlRfSVNTVUVELkZZMjAwOAEAAAA2AwYAAgAAAAM0MDIBCAAAAAUAAAABMQEAAAAKMTQxNDY2MzcyMAMAAAACNTACAAAABDIwMDMEAAAAATAHAAAACTkvMTkvMjAxOQgAAAAJOS8zMC8yMDA4CQAAAAEwJbvNx2g91wjmVkQEaT3XCB5DSVEuTllTRTpHRS5JUV9FQklUX0lOVC5GWTIwMDkBAAAAh7MCAAIAAAAINy4yMzM0MjMBCAAAAAUAAAABMQEAAAAKMTUyNDIyODU2MwMAAAADMTYwAgAAAAQ0MTg5BAAAAAEwBwAAAAk5LzE5LzIwMTkIAAAACjEyLzMxLzIwMDkJAAAAATAq9bTDaD3XCD688gRpPdcIKkNJUS5UU0U6OTYxMy5JUV9JTkNfVEFYX1BBWV9DVVJSRU5ULkZZMjAwOQEAAAAgcg0AAgAAAAUzNzQwOQEIAAAABQAAAAExAQAAAAoxMzc3NzU5MTcwAwAAAAI3OQIAAAAEMTA5NAQAAAABMAcAAAAJOS8xOS8yMDE5CAAAAAkzLzMxLzIwMDkJAAAAATAUWlDMaD3XCC2XbwNpPdcIJUNJUS5UU0U6NDMwNy5JUV9SRVRVUk5fQ0FQSVRBTC5GWTIwMTkBAAAAY39TAAIAAAAFOC45NTEBCAAAAAUAAAABMQEAAAAKMTk2OTYwMTIzOQMAAAACNzkCAAAABDQzNjMEAAAAATAHAAAACTkvMTkvMjAxOQgAAAAJMy8zMS8yMDE5CQAAAAEwnKE6xGg91wi6</t>
  </si>
  <si>
    <t>x8QEaT3XCCJDSVEuVFNFOjk2MTMuSVFfQURWRVJUSVNJTkcuRlkyMDA5AQAAACByDQADAAAAAAAUWlDMaD3XCHrwhwNpPdcIHkNJUS5EQjpTSUUuSVFfU0dBX1NVUFBMLkZZMjAxMAEAAAA2AwYAAgAAAAQ5NjgyAQgAAAAFAAAAATEBAAAACjE1Nzg3MjczMjEDAAAAAjUwAgAAAAMxMDIEAAAAATAHAAAACTkvMTkvMjAxOQgAAAAJOS8zMC8yMDEwCQAAAAEwEuLNx2g91wj48lkEaT3XCB1DSVEuVFNFOjQzMDcuSVFfUkRfRVhQLkZZMjAxMAEAAABjf1MAAgAAAAQzNTYxAQgAAAAFAAAAATEBAAAACjE0Nzk2NzI0NjADAAAAAjc5AgAAAAMxMDAEAAAAATAHAAAACTkvMTkvMjAxOQgAAAAJMy8zMS8yMDEwCQAAAAEw2xNuy2g91wjpBpUDaT3XCC5DSVEuTkFTREFRR1M6R09PRy5MLklRX01BUktFVENBUC4yMDA3LzMvMzEuSlBZAQAAAKhxAAACAAAADzE2NjMzNzc0Ljg0ODI3MgEGAAAABQAAAAExAQAAAAkzNTQzMjM1NzYDAAAAAjc5AgAAAAYxMDAwNTQEAAAAATAHAAAACTMvMzEvMjAwN3G/1OJoPdcIHW2QGGk91wgrQ0lRLk5ZU0U6R0UuSVFfTkVUX0RFQlRfRUJJVERBX0NBUEVYLkZZMjAxMwEAAACHswIAAgAAAAkyOS43OTYyNDkBCAAAAAUAAAABMQEAAAAKMTc3ODI5MTQwOAMAAAADMTYwAgAAAAUyMzMxNAQAAAABMAcAAAAJOS8xOS8yMDE5CAAAAAoxMi8zMS8yMDEzCQAAAAEw1xy1w2g91wjKD/gEaT3X</t>
  </si>
  <si>
    <t>CCtDSVEuVFNFOjY1MDEuSVFfTklfQVZBSUxfRVhDTF9NQVJHSU4uRlkyMDEzAQAAAJstAgACAAAABjEuOTM5MgEIAAAABQAAAAExAQAAAAoxNjg1NTIxNzIyAwAAAAI3OQIAAAAENDE4MgQAAAABMAcAAAAJOS8xOS8yMDE5CAAAAAkzLzMxLzIwMTMJAAAAATD+VMnEaD3XCCfT3ARpPdcIJUNJUS5OWVNFOklCTS5JUV9HQUlOX0lOVkVTVF9DRi5GWTIwMTMBAAAA3rYBAAMAAAAAABKVMcloPdcIkLoZBGk91wgoQ0lRLlRTRTo5NjEzLklRX1RPVEFMX0RFQlRfRUJJVERBLkZZMjAxMgEAAAAgcg0AAgAAAAgxLjY2MjQxNAEIAAAABQAAAAExAQAAAAoxNTUzMjM5NzY1AwAAAAI3OQIAAAAENDE5MgQAAAABMAcAAAAJOS8xOS8yMDE5CAAAAAkzLzMxLzIwMTIJAAAAATCjBjrEaD3XCC6F1QRpPdcII0NJUS5OWVNFOkhPTi5JUV9GSU5JU0hFRF9JTlYuRlkyMDA3AQAAAER1FAACAAAABDE1MDEBCAAAAAUAAAABMQEAAAAKMTMyMjEzMzIwOAMAAAADMTYwAgAAAAQzMDc1BAAAAAEwBwAAAAk5LzE5LzIwMTkIAAAACjEyLzMxLzIwMDcJAAAAATCXvnDGaD3XCEz5lgRpPdcIIENJUS5UU0U6NjcwMi5JUV9NQUNISU5FUlkuRlkyMDA5AQAAAGEDBgADAAAAAADFnqTNaD3XCBa4RwNpPdcIJkNJUS5OWVNFOkhPTi5JUV9GSUxJTkdfQ1VSUkVOQ1kuRlkyMDEyAQAAAER1FAADAAAAA1VTRACbEPLFaD3XCIIlgARpPdcIGUNJ</t>
  </si>
  <si>
    <t>US5OWVNFOklCTS5JUV9BUi5GWTIwMTgBAAAA3rYBAAIAAAAENzg1MwEIAAAABQAAAAExAQAAAAoxOTQ3MTc5NTg5AwAAAAMxNjACAAAABDEwMjEEAAAAATAHAAAACTkvMTkvMjAxOQgAAAAKMTIvMzEvMjAxOAkAAAABMKSK3choPdcI9xMrBGk91wgsQ0lRLlRTRTo2NTAyLklRX0RFQlRfRVFVSVZfT1BFUl9MRUFTRS5GWTIwMTcBAAAAQFUNAAIAAAAGNTM3MjQwAQgAAAAFAAAAATEBAAAACjE5MDU3NDcwMzQDAAAAAjc5AgAAAAUyMTY3MQQAAAABMAcAAAAJOS8xOS8yMDE5CAAAAAkzLzMxLzIwMTcJAAAAATAPtWLKaD3XCMLK8ANpPdcIKENJUS5UU0U6NDMwNy5JUV9GSVhFRF9BU1NFVF9UVVJOUy5GWTIwMTcBAAAAY39TAAIAAAAINi41NzMyNzMBCAAAAAUAAAABMQEAAAAKMTg0ODY3MzUzOQMAAAACNzkCAAAABDQwNjYEAAAAATAHAAAACTkvMTkvMjAxOQgAAAAJMy8zMS8yMDE3CQAAAAEwnKE6xGg91wjQvNYEaT3XCChDSVEuVFNFOjQ3NjguSVFfVE9UQUxfREVCVF9FQklUREEuRlkyMDEwAQAAAL6WWQACAAAACDAuMzEzMjMyAQgAAAAFAAAAATEBAAAACjE0Mzg2NjE4MTQDAAAAAjc5AgAAAAQ0MTkyBAAAAAEwBwAAAAk5LzE5LzIwMTkIAAAACjEyLzMxLzIwMTAJAAAAATBOQurDaD3XCJDS+ARpPdcIKkNJUS5OWVNFOklCTS5JUV9PVEhFUl9VTlVTVUFMX1NVUFBMLkZZMjAxNgEAAADetgEAAwAAAAAA</t>
  </si>
  <si>
    <t>vRTdyGg91wjLui4EaT3XCBtDSVEuVFNFOjY1MDIuSVFfQ09HUy5GWTIwMTMBAAAAQFUNAAIAAAAHNDM4NzUxOQEIAAAABQAAAAExAQAAAAoxODA0ODE4NjAxAwAAAAI3OQIAAAACMzQEAAAAATAHAAAACTkvMTkvMjAxOQgAAAAJMy8zMS8yMDEzCQAAAAEwDg5fymg91wgCGKsDaT3XCCFDSVEuTllTRTpIT04uSVFfVE9UQUxfTElBQi5GWTIwMTEBAAAARHUUAAIAAAAFMjg5MDYBCAAAAAUAAAABMQEAAAAKMTY1ODMxNjY2MwMAAAADMTYwAgAAAAQxMjc2BAAAAAEwBwAAAAk5LzE5LzIwMTkIAAAACjEyLzMxLzIwMTEJAAAAATCL6fHFaD3XCN7MgwRpPdcILkNJUS5OQVNEQVFHUzpHT09HLkwuSVFfTUFSS0VUQ0FQLjIwMTUvMy8zMS5KUFkBAAAAqHEAAAIAAAAPNDUwMjc0MDQuMjUwMjc2AQYAAAAFAAAAATEBAAAACjE3MTgxNTE5NjcDAAAAAjc5AgAAAAYxMDAwNTQEAAAAATAHAAAACTMvMzEvMjAxNYdFQuNoPdcI+dWNGGk91wgdQ0lRLlRTRTo2NTAyLklRX0NPTU1PTi5GWTIwMTUBAAAAQFUNAAIAAAAGNDM5OTAxAQgAAAAFAAAAATEBAAAACjE3NTYwNDM0NDQDAAAAAjc5AgAAAAQxMTAzBAAAAAEwBwAAAAk5LzE5LzIwMTkIAAAACTMvMzEvMjAxNQkAAAABMByOYspoPdcIE3G8A2k91wg0Q0lRLk5ZU0U6SUJNLklRX1RPVEFMX09VVFNUQU5ESU5HX0ZJTElOR19EQVRFLkZZMjAxMAEAAADetgEAAgAAAAox</t>
  </si>
  <si>
    <t>MjE5LjUzNjI1AQQAAAAFAAAAATUBAAAACjE1ODkzMjY3NzUCAAAABTI0MTUzBgAAAAEwSSExyWg91wh6xQcEaT3XCCRDSVEuVFNFOjY3MDEuSVFfSU1QQUlSTUVOVF9HVy5GWTIwMTEBAAAAvnwAAAMAAAAAABQ7xs5oPdcIOZtDA2k91wgeQ0lRLlRTRTo5NjEzLklRX0lOQ19UQVguRlkyMDE4AQAAACByDQACAAAABTM4NzE2AQgAAAAFAAAAATEBAAAACjE4OTQwODQ3NDUDAAAAAjc5AgAAAAI3NQQAAAABMAcAAAAJOS8xOS8yMDE5CAAAAAkzLzMxLzIwMTgJAAAAATDT1XTLaD3XCBgpzwNpPdcIKUNJUS5UU0U6NjcwMi5JUV9BU1NFVF9XUklURURPV05fQ0YuRlkyMDE0AQAAAGEDBgADAAAAAACj+WbNaD3XCJSyUANpPdcIJkNJUS5OWVNFOkhPTi5JUV9MT0FOU19SRUNFSVZfTFQuRlkyMDE2AQAAAER1FAADAAAAAADDx8bFaD3XCPGUiQRpPdcIHkNJUS5OWVNFOkdFLklRX0VCVF9FWENMLkZZMjAxNgEAAACHswIAAgAAAAQ2NzAxAQgAAAAFAAAAATEBAAAACjE5NDcxNzkxMTYDAAAAAzE2MAIAAAABNAQAAAABMAcAAAAJOS8xOS8yMDE5CAAAAAoxMi8zMS8yMDE2CQAAAAEwN2AjyGg91whAGSIEaT3XCChDSVEuVFNFOjY1MDIuSVFfRUFSTklOR19DT19NQVJHSU4uRlkyMDE2AQAAAEBVDQACAAAABy0xMi40MjUBCAAAAAUAAAABMQEAAAAKMTg2MTgzMjIxMgMAAAACNzkCAAAABDQxODEEAAAAATAHAAAACTkv</t>
  </si>
  <si>
    <t>MTkvMjAxOQgAAAAJMy8zMS8yMDE2CQAAAAEwpe86xGg91wj6/u8EaT3XCCFDSVEuVFNFOjQ3NjguSVFfTklfQ09NUEFOWS5GWTIwMTIBAAAAvpZZAAIAAAAFMTY0MTIBCAAAAAUAAAABMQEAAAAKMTU5NzgzNTA4OAMAAAACNzkCAAAABTQxNTcxBAAAAAEwBwAAAAk5LzE5LzIwMTkIAAAACjEyLzMxLzIwMTIJAAAAATC2VB/KaD3XCB+C2QNpPdcIIkNJUS5UU0U6NjUwMi5JUV9BRFZFUlRJU0lORy5GWTIwMDkBAAAAQFUNAAIAAAAFNDY1MDEBCAAAAAUAAAABMQEAAAAKMTgwNDc5MDA3OQMAAAACNzkCAAAABDMwMTMEAAAAATAHAAAACTkvMTkvMjAxOQgAAAAJMy8zMS8yMDA5CQAAAAEwGcBeymg91wjxqMsDaT3XCCBDSVEuVFNFOjQ3NjguSVFfRlVMTF9USU1FLkZZMjAwOQEAAAC+llkAAgAAAAQ4Mjc4ANrfHspoPdcIYZjYA2k91wgnQ0lRLlRTRTo2NTAyLklRX1RPVEFMX09USEVSX09QRVIuRlkyMDA4AQAAAEBVDQACAAAABzE2NjIzMzYBCAAAAAUAAAABMQEAAAAKMTA1ODkxNTAxMQMAAAACNzkCAAAAAzM4MAQAAAABMAcAAAAJOS8xOS8yMDE5CAAAAAkzLzMxLzIwMDgJAAAAATDVNy3LaD3XCCdgmANpPdcIH0NJUS5UU0U6NDMwNy5JUV9ORVRfREVCVC5GWTIwMTkBAAAAY39TAAIAAAAGLTY3NjcxAQgAAAAFAAAAATEBAAAACjE5Njk2MDEyMzkDAAAAAjc5AgAAAAQ0MzY0BAAAAAEwBwAAAAk5LzE5LzIw</t>
  </si>
  <si>
    <t>MTkIAAAACTMvMzEvMjAxOQkAAAABMNU3LctoPdcIbIfCA2k91wgeQ0lRLkRCOlNJRS5JUV9SRF9FWFBfRk4uRlkyMDE4AQAAADYDBgACAAAABDU3NTEBCAAAAAUAAAABMQEAAAAKMTkyODA0MDIzMwMAAAACNTACAAAABDMxNjgEAAAAATAHAAAACTkvMTkvMjAxOQgAAAAJOS8zMC8yMDE4CQAAAAEwkWIPx2g91wjWA2kEaT3XCCVDSVEuVFNFOjY3MDEuSVFfQkFTSUNfRVBTX0VYQ0wuRlkyMDA5AQAAAL58AAACAAAADC0xNDY2LjM3MDU0OAEIAAAABQAAAAExAQAAAAoxNDY0NTU4MDM3AwAAAAI3OQIAAAAEMzA2NAQAAAABMAcAAAAJOS8xOS8yMDE5CAAAAAkzLzMxLzIwMDkJAAAAATAr7cXOaD3XCEMAPANpPdcIIUNJUS5UU0U6NjUwMi5JUV9JTkNfRVFVSVRZLkZZMjAxMwEAAABAVQ0AAgAAAAUyMTU2MAEIAAAABQAAAAExAQAAAAoxODA0ODE4NjAxAwAAAAI3OQIAAAACNDcEAAAAATAHAAAACTkvMTkvMjAxOQgAAAAJMy8zMS8yMDEzCQAAAAEwDg5fymg91wjigcQDaT3XCDtDSVEuTkFTREFRR1M6R09PRy5MLklRX1RPVEFMX09VVFNUQU5ESU5HX0ZJTElOR19EQVRFLkZZMjAwNwEAAACocQAAAgAAAAo2MjYuNzU3Nzc2AQQAAAAFAAAAATUBAAAACjEzMjE4Nzk4MzYCAAAABTI0MTUzBgAAAAEw2YgPx2g91wi+eGkEaT3XCChDSVEuVFNFOjY1MDIuSVFfRUFSTklOR19DT19NQVJHSU4uRlkyMDA4AQAAAEBV</t>
  </si>
  <si>
    <t>DQACAAAABjEuOTc4NwEIAAAABQAAAAExAQAAAAoxMDU4OTE1MDExAwAAAAI3OQIAAAAENDE4MQQAAAABMAcAAAAJOS8xOS8yMDE5CAAAAAkzLzMxLzIwMDgJAAAAATCcoTrEaD3XCChj7wRpPdcII0NJUS5EQjpTSUUuSVFfUkVUVVJOX0NBUElUQUwuRlkyMDE1AQAAADYDBgACAAAABjYuMTk3OQEIAAAABQAAAAExAQAAAAoxODIxNjA4MTgzAwAAAAI1MAIAAAAENDM2MwQAAAABMAcAAAAJOS8xOS8yMDE5CAAAAAk5LzMwLzIwMTUJAAAAATC3kbXDaD3XCOo2BgVpPdcIJUNJUS5UU0U6NjUwMi5JUV9EQVlTX1NBTEVTX09VVC5GWTIwMTQBAAAAQFUNAAIAAAAIODAuMTMzNTYBCAAAAAUAAAABMQEAAAAKMTgwNDgxODU5OAMAAAACNzkCAAAABDQwNDIEAAAAATAHAAAACTkvMTkvMjAxOQgAAAAJMy8zMS8yMDE0CQAAAAEwpe86xGg91wioWNcEaT3XCChDSVEuVFNFOjQzMDcuSVFfR1dfSU5UQU5fQU1PUlRfQ0YuRlkyMDA5AQAAAGN/UwADAAAAAADbE27LaD3XCOxwrgNpPdcIIUNJUS5OWVNFOkhPTi5JUV9FQVJOSU5HX0NPLkZZMjAxOAEAAABEdRQAAgAAAAQ2ODI4AQgAAAAFAAAAATEBAAAACjE5NDQxODc5NDkDAAAAAzE2MAIAAAABNwQAAAABMAcAAAAJOS8xOS8yMDE5CAAAAAoxMi8zMS8yMDE4CQAAAAEwbhbHxWg91wh6x68EaT3XCCFDSVEuVFNFOjQzMDcuSVFfRUFSTklOR19DTy5GWTIwMTkBAAAAY39T</t>
  </si>
  <si>
    <t>AAIAAAAFNTE1MzUBCAAAAAUAAAABMQEAAAAKMTk2OTYwMTIzOQMAAAACNzkCAAAAATcEAAAAATAHAAAACTkvMTkvMjAxOQgAAAAJMy8zMS8yMDE5CQAAAAEw1Tcty2g91whmHakDaT3XCBtDSVEuTllTRTpJQk0uSVFfQVBJQy5GWTIwMTABAAAA3rYBAAMAAAAAAEkhMcloPdcI6IIYBGk91wgsQ0lRLlRTRTo2NzAyLklRX0lNUFVUX09QRVJfTEVBU0VfREVQUi5GWTIwMDkBAAAAYQMGAAMAAAAAAMWepM1oPdcIHBxAA2k91wgrQ0lRLlRTRTo5NjEzLklRX01JTk9SSVRZX0lOVEVSRVNUX0NGLkZZMjAxMgEAAAAgcg0AAwAAAAAA3PVQzGg91wj0znADaT3XCC9DSVEuTkFTREFRR1M6R09PRy5MLklRX1RPVEFMX0RJVl9QQUlEX0NGLkZZMjAxMQEAAACocQAAAwAAAAAAyRQPx2g91wgHR3sEaT3XCCVDSVEuTllTRTpHRS5JUV9ORVRfREVCVF9FQklUREEuRlkyMDEyAQAAAIezAgACAAAACTE4LjY5MjA2NQEIAAAABQAAAAExAQAAAAoxNzY3ODk4OTQ4AwAAAAMxNjACAAAABDQxOTMEAAAAATAHAAAACTkvMTkvMjAxOQgAAAAKMTIvMzEvMjAxMgkAAAABMCr1tMNoPdcI5Y8CBWk91wgoQ0lRLk5BU0RBUUdTOkdPT0cuTC5JUV9FQVJOSU5HX0NPLkZZMjAwOQEAAACocQAAAgAAAAQ2NTIwAQgAAAAFAAAAATEBAAAACjE0OTEzMjQzNzgDAAAAAzE2MAIAAAABNwQAAAABMAcAAAAJOS8xOS8yMDE5CAAAAAoxMi8zMS8y</t>
  </si>
  <si>
    <t>MDA5CQAAAAEwIqAOx2g91wjrwF0EaT3XCCVDSVEuTllTRTpIT04uSVFfQkFTSUNfRVBTX0lOQ0wuRlkyMDE3AQAAAER1FAACAAAACDIuMDI3MjkzAQgAAAAFAAAAATEBAAAACjE5NDQxODc5NjQDAAAAAzE2MAIAAAABOQQAAAABMAcAAAAJOS8xOS8yMDE5CAAAAAoxMi8zMS8yMDE3CQAAAAEww8fGxWg91whHR54EaT3XCCNDSVEuVFNFOjY1MDEuSVFfSU5URVJFU1RfRVhQLkZZMjAxMQEAAACbLQIAAgAAAAYtMjQ4NzgBCAAAAAUAAAABMQEAAAAKMTYyNTc5ODc3MAMAAAACNzkCAAAAAjgyBAAAAAEwBwAAAAk5LzE5LzIwMTkIAAAACTMvMzEvMjAxMQkAAAABMAkvvcxoPdcIeWpjA2k91wgpQ0lRLlRTRTo2NzAyLklRX0RFQlRfRVFVSVZfTkVUX1BCTy5GWTIwMTkBAAAAYQMGAAIAAAAGMTA5MjE5AQgAAAAFAAAAATEBAAAACjE5Njk2MDEyNjUDAAAAAjc5AgAAAAUyMTY3OQQAAAABMAcAAAAJOS8xOS8yMDE5CAAAAAkzLzMxLzIwMTkJAAAAATBrvGfNaD3XCBllcwNpPdcIKUNJUS5OQVNEQVFHUzpHT09HLkwuSVFfREFfU1VQUExfQ0YuRlkyMDExAQAAAKhxAAACAAAABDEzOTYBCAAAAAUAAAABMQEAAAAKMTY1NzgxNTE4MgMAAAADMTYwAgAAAAQyMTcxBAAAAAEwBwAAAAk5LzE5LzIwMTkIAAAACjEyLzMxLzIwMTEJAAAAATDJFA/HaD3XCIWUZgRpPdcIJUNJUS5UU0U6NjcwMS5JUV9CQVNJQ19FUFNfRVhD</t>
  </si>
  <si>
    <t>TC5GWTIwMTcBAAAAvnwAAAIAAAAKMTA1LjA5MzY3NgEIAAAABQAAAAExAQAAAAoxODQ3OTc2OTY3AwAAAAI3OQIAAAAEMzA2NAQAAAABMAcAAAAJOS8xOS8yMDE5CAAAAAkzLzMxLzIwMTcJAAAAATAF3NHNaD3XCHm9PgNpPdcIJENJUS5OQVNEQVFHUzpHT09HLkwuSVFfQ09NTU9OLkZZMjAxNAEAAACocQAAAgAAAAUyODc2NwEIAAAABQAAAAExAQAAAAoxODI2MzQ1Njg1AwAAAAMxNjACAAAABDExMDMEAAAAATAHAAAACTkvMTkvMjAxOQgAAAAKMTIvMzEvMjAxNAkAAAABMN7Ub8ZoPdcIuRR4BGk91wglQ0lRLlRTRTo2NTAyLklRX0xUX0RFQlRfRVFVSVRZLkZZMjAxNwEAAABAVQ0AAwAAAAJOTQEIAAAABQAAAAExAQAAAAoxOTA1NzQ3MDM0AwAAAAI3OQIAAAAENDA4NQQAAAABMAcAAAAJOS8xOS8yMDE5CAAAAAkzLzMxLzIwMTcJAAAAATBOQurDaD3XCFjI5wRpPdcILUNJUS5OQVNEQVFHUzpHT09HLkwuSVFfT1RIRVJfTFRfQVNTRVRTLkZZMjAxMgEAAACocQAAAgAAAAQyMDExAQgAAAAFAAAAATEBAAAACjE3MTgxNDUyNzEDAAAAAzE2MAIAAAAEMTA2MAQAAAABMAcAAAAJOS8xOS8yMDE5CAAAAAoxMi8zMS8yMDEyCQAAAAEwyRQPx2g91wih0V4EaT3XCCxDSVEuVFNFOjY1MDEuSVFfREVCVF9FUVVJVl9PUEVSX0xFQVNFLkZZMjAxNAEAAACbLQIAAgAAAAcxMTYwMTY4AQgAAAAFAAAAATEBAAAACjE3</t>
  </si>
  <si>
    <t>NDUyNzA1NDQDAAAAAjc5AgAAAAUyMTY3MQQAAAABMAcAAAAJOS8xOS8yMDE5CAAAAAkzLzMxLzIwMTQJAAAAATCSYJbMaD3XCNRTjgNpPdcIIENJUS5OWVNFOklCTS5JUV9PVEhFUl9SRVYuRlkyMDEyAQAAAN62AQACAAAABDIwNDABCAAAAAUAAAABMQEAAAAKMTcyMDU3NzA0MAMAAAADMTYwAgAAAAMzNTcEAAAAATAHAAAACTkvMTkvMjAxOQgAAAAKMTIvMzEvMjAxMgkAAAABMDdHMcloPdcIKH0MBGk91wglQ0lRLlRTRTo0NzY4LklRX0RBWVNfU0FMRVNfT1VULkZZMjAwOAEAAAC+llkAAgAAAAk1Ny4xNDY1MDgBCAAAAAUAAAABMQEAAAAKMTM1MDkwMzMwNwMAAAACNzkCAAAABDQwNDIEAAAAATAHAAAACTkvMTkvMjAxOQgAAAAKMTIvMzEvMjAwOAkAAAABME5C6sNoPdcIUO/nBGk91wgiQ0lRLlRTRTo5NjEzLklRX0RBX1NVUFBMX0NGLkZZMjAxNwEAAAAgcg0AAgAAAAYxNTQ1NDIBCAAAAAUAAAABMQEAAAAKMTg0NzkxMjMwNQMAAAACNzkCAAAABDIxNzEEAAAAATAHAAAACTkvMTkvMjAxOQgAAAAJMy8zMS8yMDE3CQAAAAEw3a50y2g91wgJSrUDaT3XCCFDSVEuTllTRTpJQk0uSVFfQ0FTSF9GSU5BTi5GWTIwMTcBAAAA3rYBAAIAAAAFLTY0MTgBCAAAAAUAAAABMQEAAAAKMTk0NzE3OTU4NAMAAAADMTYwAgAAAAQyMDA0BAAAAAEwBwAAAAk5LzE5LzIwMTkIAAAACjEyLzMxLzIwMTcJAAAAATCYYt3I</t>
  </si>
  <si>
    <t>aD3XCCrAHgRpPdcIIkNJUS5UU0U6OTYxMy5JUV9HQUlOX0FTU0VUUy5GWTIwMDgBAAAAIHINAAMAAAAAAGNJl8xoPdcIoE6QA2k91wggQ0lRLk5ZU0U6SE9OLklRX0xUX0lOVkVTVC5GWTIwMTQBAAAARHUUAAIAAAADNDY1AQgAAAAFAAAAATEBAAAACjE4Mjc0ODkzMDkDAAAAAzE2MAIAAAAEMTA1NAQAAAABMAcAAAAJOS8xOS8yMDE5CAAAAAoxMi8zMS8yMDE0CQAAAAEwLl/yxWg91wh4hJ0EaT3XCB1DSVEuVFNFOjY1MDIuSVFfUkRfRVhQLkZZMjAxNQEAAABAVQ0AAwAAAAAAHI5iymg91wgTcbwDaT3XCCNDSVEuVFNFOjQ3NjguSVFfSU5URVJFU1RfRVhQLkZZMjAxOAEAAAC+llkAAgAAAAMtNDcBCAAAAAUAAAABMQEAAAAKMTk1MTU4Mzg1OAMAAAACNzkCAAAAAjgyBAAAAAEwBwAAAAk5LzE5LzIwMTkIAAAACjEyLzMxLzIwMTgJAAAAATCumz3JaD3XCGB3+QNpPdcIK0NJUS5UU0U6NDc2OC5JUV9SRVRVUk5fQ09NTU9OX0VRVUlUWS5GWTIwMTgBAAAAvpZZAAIAAAAHMTUuMTgyOAEIAAAABQAAAAExAQAAAAoxOTUxNTgzODU4AwAAAAI3OQIAAAAFMzMzMjAEAAAAATAHAAAACTkvMTkvMjAxOQgAAAAKMTIvMzEvMjAxOAkAAAABMB5q6sNoPdcITj3oBGk91wgpQ0lRLk5ZU0U6SUJNLklRX0RBWVNfSU5WRU5UT1JZX09VVC5GWTIwMTIBAAAA3rYBAAIAAAAJMTcuMzcyOTIyAQgAAAAFAAAAATEBAAAACjE3</t>
  </si>
  <si>
    <t>MjA1NzcwNDADAAAAAzE2MAIAAAAENDAzNQQAAAABMAcAAAAJOS8xOS8yMDE5CAAAAAoxMi8zMS8yMDEyCQAAAAEwI5Hqw2g91wgP//YEaT3XCChDSVEuVFNFOjY1MDIuSVFfQ1VSUkVOVF9QT1JUX0RFQlQuRlkyMDE2AQAAAEBVDQACAAAABjIwODYzMgEIAAAABQAAAAExAQAAAAoxODYxODMyMjEyAwAAAAI3OQIAAAAEMTI5NwQAAAABMAcAAAAJOS8xOS8yMDE5CAAAAAkzLzMxLzIwMTYJAAAAATAPtWLKaD3XCNrJowNpPdcIKkNJUS5UU0U6OTYxMy5JUV9JTlRFUkVTVF9JTlZFU1RfSU5DLkZZMjAxOAEAAAAgcg0AAgAAAAQ0MDE0AQgAAAAFAAAAATEBAAAACjE4OTQwODQ3NDUDAAAAAjc5AgAAAAI2NQQAAAABMAcAAAAJOS8xOS8yMDE5CAAAAAkzLzMxLzIwMTgJAAAAATDdrnTLaD3XCEw5rQNpPdcIG0NJUS5UU0U6NDMwNy5JUV9DT0dTLkZZMjAxNgEAAABjf1MAAgAAAAYyODcyNzABCAAAAAUAAAABMQEAAAAKMTc5NzYzNzA0NwMAAAACNzkCAAAAAjM0BAAAAAEwBwAAAAk5LzE5LzIwMTkIAAAACTMvMzEvMjAxNgkAAAABMN7DLMtoPdcIX/zJA2k91wgpQ0lRLlRTRTo5NjEzLklRX0FTU0VUX1dSSVRFRE9XTl9DRi5GWTIwMTYBAAAAIHINAAMAAAAAAN2udMtoPdcIdQfGA2k91wgZQ0lRLlRTRTo0NzY4LklRX0FQLkZZMjAxOAEAAAC+llkAAgAAAAU4OTMyMgEIAAAABQAAAAExAQAAAAoxOTUxNTgzODU4</t>
  </si>
  <si>
    <t>AwAAAAI3OQIAAAAEMTAxOAQAAAABMAcAAAAJOS8xOS8yMDE5CAAAAAoxMi8zMS8yMDE4CQAAAAEwrps9yWg91wh9nvkDaT3XCDFDSVEuVFNFOjY1MDEuSVFfQ0hBTkdFX05FVF9XT1JLSU5HX0NBUElUQUwuRlkyMDE2AQAAAJstAgACAAAABy0xNjA3ODABCAAAAAUAAAABMQEAAAAKMTc5NzU1NDQ1MQMAAAACNzkCAAAABDQ0MjEEAAAAATAHAAAACTkvMTkvMjAxOQgAAAAJMy8zMS8yMDE2CQAAAAEwlK2WzGg91wgiBlYDaT3XCBlDSVEuREI6U0lFLklRX0FQSUMuRlkyMDEwAQAAADYDBgACAAAABDU5ODYBCAAAAAUAAAABMQEAAAAKMTU3ODcyNzMyMQMAAAACNTACAAAABDEwODQEAAAAATAHAAAACTkvMTkvMjAxOQgAAAAJOS8zMC8yMDEwCQAAAAEwBgnOx2g91wi88kQEaT3XCChDSVEuVFNFOjY3MDIuSVFfRUFSTklOR19DT19NQVJHSU4uRlkyMDE5AQAAAGEDBgACAAAABjIuODAxMgEIAAAABQAAAAExAQAAAAoxOTY5NjAxMjY1AwAAAAI3OQIAAAAENDE4MQQAAAABMAcAAAAJOS8xOS8yMDE5CAAAAAkzLzMxLzIwMTkJAAAAATASB8nEaD3XCHxN1ARpPdcIJ0NJUS5OQVNEQVFHUzpHT09HLkwuSVFfT1RIRVJfUkVWLkZZMjAxNAEAAACocQAAAwAAAAAAejwPx2g91wh3bV8EaT3XCCdDSVEuTkFTREFRR1M6R09PRy5MLklRX1NHQV9TVVBQTC5GWTIwMTQBAAAAqHEAAAIAAAAFMTM5ODIBCAAAAAUAAAABMQEA</t>
  </si>
  <si>
    <t>AAAKMTgyNjM0NTY4NQMAAAADMTYwAgAAAAMxMDIEAAAAATAHAAAACTkvMTkvMjAxOQgAAAAKMTIvMzEvMjAxNAkAAAABMHo8D8doPdcId21fBGk91wgmQ0lRLk5ZU0U6SE9OLklRX0VYVFJBX0FDQ19JVEVNUy5GWTIwMTIBAAAARHUUAAMAAAAAAIvp8cVoPdcI136YBGk91wggQ0lRLlRTRTo5NjEzLklRX0RJVkVTVF9DRi5GWTIwMTkBAAAAIHINAAMAAAAAAMr8dMtoPdcIWRjHA2k91wgjQ0lRLk5ZU0U6SE9OLklRX0JBU0lDX1dFSUdIVC5GWTIwMTcBAAAARHUUAAIAAAAFNzYyLjEAvO/GxWg91wgRsaIEaT3XCClDSVEuVFNFOjk2MTMuSVFfQVNTRVRfV1JJVEVET1dOX0NGLkZZMjAwOAEAAAAgcg0AAwAAAAAA5TNQzGg91wh7yYcDaT3XCClDSVEuVFNFOjY1MDEuSVFfREVCVF9FUVVJVl9ORVRfUEJPLkZZMjAxNQEAAACbLQIAAgAAAAY2ODA5NzIBCAAAAAUAAAABMQEAAAAKMTc0NTI3MDY3MgMAAAACNzkCAAAABTIxNjc5BAAAAAEwBwAAAAk5LzE5LzIwMTkIAAAACTMvMzEvMjAxNQkAAAABMJOHlsxoPdcIjPt1A2k91wg1Q0lRLk5BU0RBUUdTOkdPT0cuTC5JUV9PVEhFUl9GSU5BTkNFX0FDVF9TVVBQTC5GWTIwMTgBAAAAqHEAAAIAAAAFLTQwNDMBCAAAAAUAAAABMQEAAAAKMTk0MzczOTQ1MQMAAAADMTYwAgAAAAQyMDUwBAAAAAEwBwAAAAk5LzE5LzIwMTkIAAAACjEyLzMxLzIwMTgJAAAAATCnl3DG</t>
  </si>
  <si>
    <t>aD3XCBIrfgRpPdcIJkNJUS5OQVNEQVFHUzpHT09HLkwuSVFfVFJFQVNVUlkuRlkyMDA5AQAAAKhxAAADAAAAAAAioA7HaD3XCFhMcgRpPdcIH0NJUS5UU0U6OTYxMy5JUV9PUEVSX0lOQy5GWTIwMTMBAAAAIHINAAIAAAAFODU2OTcBCAAAAAUAAAABMQEAAAAKMTYyMzc4MzY0OAMAAAACNzkCAAAAAjIxBAAAAAEwBwAAAAk5LzE5LzIwMTkIAAAACTMvMzEvMjAxMwkAAAABMNz1UMxoPdcI9M5wA2k91wggQ0lRLk5ZU0U6R0UuSVFfT1RIRVJfT1BFUi5GWTIwMTUBAAAAh7MCAAMAAAAAAEo5I8hoPdcIWsshBGk91wgjQ0lRLlRTRTo5NjEzLklRX1RPVEFMX0VRVUlUWS5GWTIwMDYBAAAAIHINAAIAAAAGNTA1NjEwAQgAAAAFAAAAATEBAAAACTQ2NjY1MjU1MQMAAAACNzkCAAAABDEyNzUEAAAAATAHAAAACTkvMTkvMjAxOQgAAAAJMy8zMS8yMDA2CQAAAAEwIjS5wWg91wjxuhQDaT3XCCdDSVEuVFNFOjY3MDEuSVFfQ0hBTkdFX0lOVkVOVE9SWS5GWTIwMTcBAAAAvnwAAAIAAAAFMjI2NTkBCAAAAAUAAAABMQEAAAAKMTg0Nzk3Njk2NwMAAAACNzkCAAAABDIwOTkEAAAAATAHAAAACTkvMTkvMjAxOQgAAAAJMy8zMS8yMDE3CQAAAAEwBdzRzWg91whaCzgDaT3XCCBDSVEuTllTRTpHRS5JUV9ORVRfQ0hBTkdFLkZZMjAwOQEAAACHswIAAgAAAAUyNDA3NwEIAAAABQAAAAExAQAAAAoxNTI0MjI4NTYzAwAAAAMx</t>
  </si>
  <si>
    <t>NjACAAAABDIwOTMEAAAAATAHAAAACTkvMTkvMjAxOQgAAAAKMTIvMzEvMjAwOQkAAAABMLdaJchoPdcISrUwBGk91wglQ0lRLlRTRTo2NzAyLklRX0JBU0lDX0VQU19FWENMLkZZMjAxNwEAAABhAwYAAgAAAAk0MjguMzM0MzgBCAAAAAUAAAABMQEAAAAKMTg0ODE3MTU4NAMAAAACNzkCAAAABDMwNjQEAAAAATAHAAAACTkvMTkvMjAxOQgAAAAJMy8zMS8yMDE3CQAAAAEwfm5nzWg91whTe3IDaT3XCCRDSVEuTllTRTpHRS5JUV9SRVRVUk5fQ0FQSVRBTC5GWTIwMDkBAAAAh7MCAAIAAAAGMS4wNTU2AQgAAAAFAAAAATEBAAAACjE1MjQyMjg1NjMDAAAAAzE2MAIAAAAENDM2MwQAAAABMAcAAAAJOS8xOS8yMDE5CAAAAAoxMi8zMS8yMDA5CQAAAAEwKvW0w2g91wjewfcEaT3XCCRDSVEuREI6U0lFLklRX0VYVFJBX0FDQ19JVEVNUy5GWTIwMDgBAAAANgMGAAMAAAAAADuVzcdoPdcIWzBZBGk91wglQ0lRLlRTRTo5NjEzLklRX05FVF9SRU5UQUxfRVhQLkZZMjAxNQEAAAAgcg0AAwAAAAAA+2B0y2g91wgjhlkDaT3XCDtDSVEuTkFTREFRR1M6R09PRy5MLklRX1RPVEFMX09VVFNUQU5ESU5HX0ZJTElOR19EQVRFLkZZMjAxNwEAAACocQAAAgAAAAc2OTQuNzgzAQQAAAAFAAAAATUBAAAACjE5NDM3Mzk0NTkCAAAABTI0MTUzBgAAAAEwvElwxmg91wgqhIEEaT3XCClDSVEuVFNFOjY3MDEuSVFfVE9UQUxfREVC</t>
  </si>
  <si>
    <t>VF9DQVBJVEFMLkZZMjAxOAEAAAC+fAAAAgAAAAczMi44NjMyAQgAAAAFAAAAATEBAAAACjE4OTQ4MzIyNzADAAAAAjc5AgAAAAQ0MTg2BAAAAAEwBwAAAAk5LzE5LzIwMTkIAAAACTMvMzEvMjAxOAkAAAABMJQcyMRoPdcI5MfSBGk91wgvQ0lRLk5BU0RBUUdTOkdPT0cuTC5JUV9HV19JTlRBTl9BTU9SVF9DRi5GWTIwMTYBAAAAqHEAAAIAAAADODMzAQgAAAAFAAAAATEBAAAACjE5NDM3Mzk0NDYDAAAAAzE2MAIAAAAEMjE4MgQAAAABMAcAAAAJOS8xOS8yMDE5CAAAAAoxMi8zMS8yMDE2CQAAAAEwyCJwxmg91wgI44kEaT3XCB5DSVEuTllTRTpJQk0uSVFfUEVOU0lPTi5GWTIwMTYBAAAA3rYBAAIAAAAFMTcwNzABCAAAAAUAAAABMQEAAAAKMTk0NzE3OTU4MwMAAAADMTYwAgAAAAQxMjEzBAAAAAEwBwAAAAk5LzE5LzIwMTkIAAAACjEyLzMxLzIwMTYJAAAAATC9FN3IaD3XCEkTAQRpPdcIL0NJUS5OQVNEQVFHUzpHT09HLkwuSVFfR1dfSU5UQU5fQU1PUlRfQ0YuRlkyMDA4AQAAAKhxAAACAAAAAzI4OAEIAAAABQAAAAExAQAAAAoxNDI5NDAyMTAwAwAAAAMxNjACAAAABDIxODIEAAAAATAHAAAACTkvMTkvMjAxOQgAAAAKMTIvMzEvMjAwOAkAAAABMFx5DsdoPdcIZSVyBGk91wgnQ0lRLk5ZU0U6R0UuSVFfVE9UQUxfREVCVF9SRVBBSUQuRlkyMDE0AQAAAIezAgACAAAABi00NDgxOQEIAAAABQAAAAEx</t>
  </si>
  <si>
    <t>AQAAAAoxODI5MTk0Mjc3AwAAAAMxNjACAAAABDIxNjYEAAAAATAHAAAACTkvMTkvMjAxOQgAAAAKMTIvMzEvMjAxNAkAAAABMEo5I8hoPdcIAlEqBGk91wgqQ0lRLk5ZU0U6R0UuSVFfTUlOT1JJVFlfSU5URVJFU1RfSVMuRlkyMDA3AQAAAIezAgACAAAABC05MTYBCAAAAAUAAAABMQEAAAAKMTMyNjcyMzgxOAMAAAADMTYwAgAAAAI4MwQAAAABMAcAAAAJOS8xOS8yMDE5CAAAAAoxMi8zMS8yMDA3CQAAAAEwnLHdyGg91wh4mTMEaT3XCCRDSVEuTllTRTpHRS5JUV9HV19JTlRBTl9BTU9SVC5GWTIwMTMBAAAAh7MCAAMAAAAAAN/PJchoPdcIY0slBGk91wgiQ0lRLk5BU0RBUUdTOkdPT0cuTC5JUV9OUFBFLkZZMjAxNAEAAACocQAAAgAAAAUyMzg4MwEIAAAABQAAAAExAQAAAAoxODI2MzQ1Njg1AwAAAAMxNjACAAAABDEwMDQEAAAAATAHAAAACTkvMTkvMjAxOQgAAAAKMTIvMzEvMjAxNAkAAAABMOesb8ZoPdcIQn5nBGk91wguQ0lRLlRTRTo2NzAyLklRX01JTk9SSVRZX0lOVEVSRVNUX1RPVEFMLkZZMjAxMgEAAABhAwYAAgAAAAYxMjU0ODEBCAAAAAUAAAABMQEAAAAKMTYzNDkwMzMyMAMAAAACNzkCAAAABDEzMTIEAAAAATAHAAAACTkvMTkvMjAxOQgAAAAJMy8zMS8yMDEyCQAAAAEwpxOlzWg91wgbLUEDaT3XCCdDSVEuVFNFOjY1MDEuSVFfQ0ZPX0NVUlJFTlRfTElBQi5GWTIwMTUBAAAAmy0CAAIA</t>
  </si>
  <si>
    <t>AAAIMC4wOTQ1MzQBCAAAAAUAAAABMQEAAAAKMTc0NTI3MDY3MgMAAAACNzkCAAAABDQxODUEAAAAATAHAAAACTkvMTkvMjAxOQgAAAAJMy8zMS8yMDE1CQAAAAEw/lTJxGg91wjrFcwEaT3XCB5DSVEuVFNFOjQ3NjguSVFfTFRfREVCVC5GWTIwMDcBAAAAvpZZAAIAAAADMTMwAQgAAAAFAAAAATEBAAAACTgxMTgwNDk1MgMAAAACNzkCAAAABDEwNDkEAAAAATAHAAAACTkvMTkvMjAxOQgAAAAKMTIvMzEvMjAwNwkAAAABMPgCY8poPdcICnLtA2k91wgmQ0lRLkRCOlNJRS5JUV9QUk9WX0JBRF9ERUJUU19DRi5GWTIwMTgBAAAANgMGAAMAAAAAAJFiD8doPdcIGOhkBGk91wgiQ0lRLlRTRTo0NzY4LklRX0VCSVRfTUFSR0lOLkZZMjAwOQEAAAC+llkAAgAAAAYzLjcwOTQBCAAAAAUAAAABMQEAAAAKMTQzODY2MjE4NQMAAAACNzkCAAAABDQwNTMEAAAAATAHAAAACTkvMTkvMjAxOQgAAAAKMTIvMzEvMjAwOQkAAAABME5C6sNoPdcIyrb7BGk91wgbQ0lRLlRTRTo2NzAxLklRX0FQSUMuRlkyMDA5AQAAAL58AAACAAAABjQ2NDg3NQEIAAAABQAAAAExAQAAAAoxNDY0NTU4MDM3AwAAAAI3OQIAAAAEMTA4NAQAAAABMAcAAAAJOS8xOS8yMDE5CAAAAAkzLzMxLzIwMDkJAAAAATA2FMbOaD3XCDQ9JgNpPdcIH0NJUS5OWVNFOkdFLklRX0RJVl9TSEFSRS5GWTIwMTMBAAAAh7MCAAIAAAAEMC43OQEIAAAABQAAAAEx</t>
  </si>
  <si>
    <t>AQAAAAoxNzc4MjkxNDA4AwAAAAMxNjACAAAABDMwNTgEAAAAATAHAAAACTkvMTkvMjAxOQgAAAAKMTIvMzEvMjAxMwkAAAABMN/PJchoPdcIuv05BGk91wgZQ0lRLlRTRTo2NTAyLklRX0FFLkZZMjAxNQEAAABAVQ0AAwAAAAAAHI5iymg91wjre6MDaT3XCB9DSVEuTllTRTpHRS5JUV9NQUNISU5FUlkuRlkyMDA3AQAAAIezAgACAAAABTIwNTY5AQgAAAAFAAAAATEBAAAACjEzMjY3MjM4MTgDAAAAAzE2MAIAAAAEMzExNAQAAAABMAcAAAAJOS8xOS8yMDE5CAAAAAoxMi8zMS8yMDA3CQAAAAEwnLHdyGg91whEAzgEaT3XCCpDSVEuVFNFOjY1MDEuSVFfT1RIRVJfVU5VU1VBTF9TVVBQTC5GWTIwMTQBAAAAmy0CAAIAAAAFNjYxODMBCAAAAAUAAAABMQEAAAAKMTc0NTI3MDU0NAMAAAACNzkCAAAAAjg3BAAAAAEwBwAAAAk5LzE5LzIwMTkIAAAACTMvMzEvMjAxNAkAAAABMPzKvcxoPdcI7idtA2k91wgnQ0lRLlRTRTo0NzY4LklRX0VCSVREQV9DQVBFWF9JTlQuRlkyMDE1AQAAAL6WWQACAAAACjc1Ni4yMTgxODEBCAAAAAUAAAABMQEAAAAKMTgzNDEzODk4OQMAAAACNzkCAAAABDQxOTEEAAAAATAHAAAACTkvMTkvMjAxOQgAAAAKMTIvMzEvMjAxNQkAAAABMB5q6sNoPdcIM4r2BGk91wggQ0lRLlRTRTo2NTAyLklRX0RJVkVTVF9DRi5GWTIwMTkBAAAAQFUNAAIAAAAHMTQ1ODI4OQEIAAAABQAAAAExAQAA</t>
  </si>
  <si>
    <t>AAoxOTY5NTA5MDgyAwAAAAI3OQIAAAAEMjA3NwQAAAABMAcAAAAJOS8xOS8yMDE5CAAAAAkzLzMxLzIwMTkJAAAAATD4AmPKaD3XCIkX3ANpPdcILENJUS5OQVNEQVFHUzpHT09HLkwuSVFfU1RfREVCVF9JU1NVRUQuRlkyMDE1AQAAAKhxAAADAAAAAADW+2/GaD3XCCTzZwRpPdcIGUNJUS5UU0U6OTYxMy5JUV9OSS5GWTIwMTgBAAAAIHINAAIAAAAFNTgxNzMBCAAAAAUAAAABMQEAAAAKMTg5NDA4NDc0NQMAAAACNzkCAAAAAjE1BAAAAAEwBwAAAAk5LzE5LzIwMTkIAAAACTMvMzEvMjAxOAkAAAABMNPVdMtoPdcIuM+9A2k91wgmQ0lRLkRCOlNJRS5JUV9HV19JTlRBTl9BTU9SVF9DRi5GWTIwMTABAAAANgMGAAIAAAADNzY5AQgAAAAFAAAAATEBAAAACjE1Nzg3MjczMjEDAAAAAjUwAgAAAAQyMTgyBAAAAAEwBwAAAAk5LzE5LzIwMTkIAAAACTkvMzAvMjAxMAkAAAABMAYJzsdoPdcIPhROBGk91wgzQ0lRLk5BU0RBUUdTOkdPT0cuTC5JUV9JTVBVVF9PUEVSX0xFQVNFX0RFUFIuRlkyMDE4AQAAAKhxAAACAAAACDc2My4xMzEyAQgAAAAFAAAAATEBAAAACjE5NDM3Mzk0NTEDAAAAAzE2MAIAAAAFMjE2NzMEAAAAATAHAAAACTkvMTkvMjAxOQgAAAAKMTIvMzEvMjAxOAkAAAABMK5wcMZoPdcIonOOBGk91wgkQ0lRLlRTRTo2NzAyLklRX0NVUlJFTlRfUkFUSU8uRlkyMDEyAQAAAGEDBgACAAAACDEuMTk4</t>
  </si>
  <si>
    <t>MTU5AQgAAAAFAAAAATEBAAAACjE2MzQ5MDMzMjADAAAAAjc5AgAAAAQ0MDMwBAAAAAEwBwAAAAk5LzE5LzIwMTkIAAAACTMvMzEvMjAxMgkAAAABMFXfyMRoPdcIqzHJBGk91wgrQ0lRLk5ZU0U6SUJNLklRX05JX0FWQUlMX0VYQ0xfTUFSR0lOLkZZMjAxMgEAAADetgEAAgAAAAYxNi41MjQBCAAAAAUAAAABMQEAAAAKMTcyMDU3NzA0MAMAAAADMTYwAgAAAAQ0MTgyBAAAAAEwBwAAAAk5LzE5LzIwMTkIAAAACjEyLzMxLzIwMTIJAAAAATAjkerDaD3XCEjj+QRpPdcII0NJUS5UU0U6NjUwMi5JUV9UT1RBTF9BU1NFVFMuRlkyMDE5AQAAAEBVDQACAAAABzQyOTczNDQBCAAAAAUAAAABMQEAAAAKMTk2OTUwOTA4MgMAAAACNzkCAAAABDEwMDcEAAAAATAHAAAACTkvMTkvMjAxOQgAAAAJMy8zMS8yMDE5CQAAAAEw+AJjymg91wiuh9cDaT3XCCVDSVEuTllTRTpHRS5JUV9MT0FOU19SRUNFSVZfTFQuRlkyMDE0AQAAAIezAgADAAAAAACoESPIaD3XCIthHQRpPdcIHUNJUS5UU0U6NjUwMi5JUV9SRF9FWFAuRlkyMDEzAQAAAEBVDQADAAAAAAAODl/KaD3XCGCuuwNpPdcIJ0NJUS5UU0U6NjUwMi5JUV9DQVNIX09QRVIuRlkyMDE1Li4uLkpQWQEAAABAVQ0AAgAAAAYzMzA0NDIBCAAAAAUAAAABMQEAAAAKMTc1NjA0MzQ0NAMAAAACNzkCAAAABDIwMDYEAAAAATAHAAAACTkvMTkvMjAxOQgAAAAJMy8zMS8yMDE1</t>
  </si>
  <si>
    <t>CQAAAAEwqkjYwmg91wi22CcFaT3XCB5DSVEuVFNFOjk2MTMuSVFfUEVOU0lPTi5GWTIwMTABAAAAIHINAAIAAAAFOTA4NjMBCAAAAAUAAAABMQEAAAAKMTM3Nzc1OTA0OAMAAAACNzkCAAAABDEyMTMEAAAAATAHAAAACTkvMTkvMjAxOQgAAAAJMy8zMS8yMDEwCQAAAAEw96dQzGg91whVZYgDaT3XCChDSVEuVFNFOjY3MDEuSVFfVE9UQUxfTElBQl9FUVVJVFkuRlkyMDE1AQAAAL58AAACAAAABzI2MjA2NTIBCAAAAAUAAAABMQEAAAAKMTc1NzQ1NDA3MAMAAAACNzkCAAAABDEwMTMEAAAAATAHAAAACTkvMTkvMjAxOQgAAAAJMy8zMS8yMDE1CQAAAAEwNGfRzWg91wjavUwDaT3XCB9DSVEuVFNFOjQ3NjguSVFfVE9UQUxfQ0EuRlkyMDExAQAAAL6WWQACAAAABjE2NjA2OAEIAAAABQAAAAExAQAAAAoxNTk3ODM1MDMwAwAAAAI3OQIAAAAEMTAwOAQAAAABMAcAAAAJOS8xOS8yMDE5CAAAAAoxMi8zMS8yMDExCQAAAAEwtlQfymg91wi6P+oDaT3XCBlDSVEuVFNFOjY3MDIuSVFfTkkuRlkyMDEyAQAAAGEDBgACAAAABTQyNzA3AQgAAAAFAAAAATEBAAAACjE2MzQ5MDMzMjADAAAAAjc5AgAAAAIxNQQAAAABMAcAAAAJOS8xOS8yMDE5CAAAAAkzLzMxLzIwMTIJAAAAATDX7KTNaD3XCLzISANpPdcIJkNJUS5UU0U6NjcwMS5JUV9BU1NFVF9XUklURURPV04uRlkyMDE0AQAAAL58AAACAAAABi0xMDE1MAEIAAAA</t>
  </si>
  <si>
    <t>BQAAAAExAQAAAAoxNzU3NDU0MDY4AwAAAAI3OQIAAAACMzIEAAAAATAHAAAACTkvMTkvMjAxOQgAAAAJMy8zMS8yMDE0CQAAAAEwMxnRzWg91wg9rD0DaT3XCCRDSVEuVFNFOjk2MTMuSVFfQ1VSUkVOQ1lfR0FJTi5GWTIwMTUBAAAAIHINAAIAAAADMTI5AQgAAAAFAAAAATEBAAAACjE3NDM1OTI4NzcDAAAAAjc5AgAAAAIzOAQAAAABMAcAAAAJOS8xOS8yMDE5CAAAAAkzLzMxLzIwMTUJAAAAATD7YHTLaD3XCPALaQNpPdcIHkNJUS5OWVNFOkdFLklRX05FVF9ERUJULkZZMjAxMQEAAACHswIAAgAAAAY0NDU2NDQBCAAAAAUAAAABMQEAAAAKMTY2MDYxNjU2NgMAAAADMTYwAgAAAAQ0MzY0BAAAAAEwBwAAAAk5LzE5LzIwMTkIAAAACjEyLzMxLzIwMTEJAAAAATDggSXIaD3XCOZhOQRpPdcII0NJUS5UU0U6NjcwMS5JUV9PVEhFUl9FUVVJVFkuRlkyMDEzAQAAAL58AAACAAAABTEwMjM3AQgAAAAFAAAAATEBAAAACjE3NTc0NTQwNjcDAAAAAjc5AgAAAAQxMDI4BAAAAAEwBwAAAAk5LzE5LzIwMTkIAAAACTMvMzEvMjAxMwkAAAABMBhixs5oPdcIy4U9A2k91wggQ0lRLk5ZU0U6R0UuSVFfTklfQ09NUEFOWS5GWTIwMTMBAAAAh7MCAAIAAAAFMTMzMTkBCAAAAAUAAAABMQEAAAAKMTc3ODI5MTQwOAMAAAADMTYwAgAAAAU0MTU3MQQAAAABMAcAAAAJOS8xOS8yMDE5CAAAAAoxMi8zMS8yMDEzCQAAAAEw388l</t>
  </si>
  <si>
    <t>yGg91wjJ1jkEaT3XCCdDSVEuVFNFOjY1MDEuSVFfVE9UQUxfUkVWLkZZMjAxNS4uLi5KUFkBAAAAmy0CAAIAAAAHOTc3NDkzMAEIAAAABQAAAAExAQAAAAoxNzQ1MjcwNjcyAwAAAAI3OQIAAAACMjgEAAAAATAHAAAACTkvMTkvMjAxOQgAAAAJMy8zMS8yMDE1CQAAAAEwk1QIw2g91wg/QhcFaT3XCB9DSVEuTllTRTpHRS5JUV9SRF9FWFBfRk4uRlkyMDE4AQAAAIezAgACAAAABDQ4NjIBCAAAAAUAAAABMQEAAAAKMTk0NzE3OTE1NAMAAAADMTYwAgAAAAQzMTY4BAAAAAEwBwAAAAk5LzE5LzIwMTkIAAAACjEyLzMxLzIwMTgJAAAAATAhriPIaD3XCCVtQwRpPdcIJENJUS5UU0U6NjUwMi5JUV9DQVNIX0lOVEVSRVNULkZZMjAxMAEAAABAVQ0AAgAAAAUzMTAzNgEIAAAABQAAAAExAQAAAAoxODA0ODc1Mjk1AwAAAAI3OQIAAAAEMzAyOAQAAAABMAcAAAAJOS8xOS8yMDE5CAAAAAkzLzMxLzIwMTAJAAAAATA25l7KaD3XCMlEzANpPdcIJENJUS5UU0U6NDMwNy5JUV9FQklUREFfTUFSR0lOLkZZMjAxMAEAAABjf1MAAgAAAAcyMC45NjQ3AQgAAAAFAAAAATEBAAAACjE0Nzk2NzI0NjADAAAAAjc5AgAAAAQ0MDQ3BAAAAAEwBwAAAAk5LzE5LzIwMTkIAAAACTMvMzEvMjAxMAkAAAABMMlTOsRoPdcIfoTqBGk91wglQ0lRLlRTRTo2NTAxLklRX1JFVFVSTl9DQVBJVEFMLkZZMjAxOQEAAACbLQIAAgAAAAU4LjU5</t>
  </si>
  <si>
    <t>NAEIAAAABQAAAAExAQAAAAoxOTY5OTAzMzA3AwAAAAI3OQIAAAAENDM2MwQAAAABMAcAAAAJOS8xOS8yMDE5CAAAAAkzLzMxLzIwMTkJAAAAATDze8nEaD3XCJCmyQRpPdcIJ0NJUS5UU0U6NjcwMi5JUV9DQVNIX09QRVIuRlkyMDEwLi4uLkpQWQEAAABhAwYAAgAAAAYyOTUzODkBCAAAAAUAAAABMQEAAAAKMTM3Njk4ODg5NQMAAAACNzkCAAAABDIwMDYEAAAAATAHAAAACTkvMTkvMjAxOQgAAAAJMy8zMS8yMDEwCQAAAAEwrCHYwmg91wgFUx8FaT3XCCdDSVEuTkFTREFRR1M6R09PRy5MLklRX0NIQU5HRV9BUC5GWTIwMDkBAAAAqHEAAAIAAAACMzQBCAAAAAUAAAABMQEAAAAKMTQ5MTMyNDM3OAMAAAADMTYwAgAAAAQyMDE3BAAAAAEwBwAAAAk5LzE5LzIwMTkIAAAACjEyLzMxLzIwMDkJAAAAATAioA7HaD3XCCWPdgRpPdcIIENJUS5UU0U6NjUwMi5JUV9DQVNIX09QRVIuRlkyMDE5AQAAAEBVDQACAAAABjEyNDg1NQEIAAAABQAAAAExAQAAAAoxOTY5NTA5MDgyAwAAAAI3OQIAAAAEMjAwNgQAAAABMAcAAAAJOS8xOS8yMDE5CAAAAAkzLzMxLzIwMTkJAAAAATD4AmPKaD3XCOXx2wNpPdcIJ0NJUS5UU0U6NjcwMS5JUV9NQVJLRVRDQVAuMjAwNy8zLzMxLkpQWQEAAAC+fAAAAgAAAAsxMjgwMTgxLjA5NgEGAAAABQAAAAExAQAAAAkzOTMwNDk0NTcDAAAAAjc5AgAAAAYxMDAwNTQEAAAAATAHAAAACTMv</t>
  </si>
  <si>
    <t>MzEvMjAwN2Xm1OJoPdcIGpSQGGk91wgjQ0lRLk5ZU0U6R0UuSVFfT1RIRVJfTElBQl9MVC5GWTIwMDgBAAAAh7MCAAIAAAAFNDczOTABCAAAAAUAAAABMQEAAAAKMTQzMzQ1NDE3MwMAAAADMTYwAgAAAAQxMDYyBAAAAAEwBwAAAAk5LzE5LzIwMTkIAAAACjEyLzMxLzIwMDgJAAAAATAKNCXIaD3XCO7WKwRpPdcIGENJUS5OWVNFOkdFLklRX1JFLkZZMjAwNwEAAACHswIAAgAAAAYxMTczNjIBCAAAAAUAAAABMQEAAAAKMTMyNjcyMzgxOAMAAAADMTYwAgAAAAQxMjIyBAAAAAEwBwAAAAk5LzE5LzIwMTkIAAAACjEyLzMxLzIwMDcJAAAAATCcsd3IaD3XCAd4IwRpPdcIHENJUS5UU0U6NjcwMS5JUV9EQV9DRi5GWTIwMTEBAAAAvnwAAAIAAAAGMTAzNTk3AQgAAAAFAAAAATEBAAAACjE1NTg3NzU0MTQDAAAAAjc5AgAAAAQyMTYwBAAAAAEwBwAAAAk5LzE5LzIwMTkIAAAACTMvMzEvMjAxMQkAAAABMBQ7xs5oPdcIA3UuA2k91wgsQ0lRLk5BU0RBUUdTOkdPT0cuTC5JUV9SRVRVUk5fQ0FQSVRBTC5GWTIwMTYBAAAAqHEAAAIAAAAHMTAuOTQxMQEIAAAABQAAAAExAQAAAAoxOTQzNzM5NDQ2AwAAAAMxNjACAAAABDQzNjMEAAAAATAHAAAACTkvMTkvMjAxOQgAAAAKMTIvMzEvMjAxNgkAAAABMMO4B8NoPdcIgf8ZBWk91wgvQ0lRLlRTRTo2NzAyLklRX0lNUFVUX09QRVJfTEVBU0VfSU5UX0VYUC5GWTIwMTEB</t>
  </si>
  <si>
    <t>AAAAYQMGAAMAAAAAANfspM1oPdcIAHtIA2k91wgqQ0lRLlRTRTo0MzA3LklRX0lOVEVSRVNUX0lOVkVTVF9JTkMuRlkyMDE1AQAAAGN/UwACAAAABDE0MTUBCAAAAAUAAAABMQEAAAAKMTc0NDk0NjEwMwMAAAACNzkCAAAAAjY1BAAAAAEwBwAAAAk5LzE5LzIwMTkIAAAACTMvMzEvMjAxNQkAAAABMO2cLMtoPdcIKA3SA2k91wgiQ0lRLlRTRTo0NzY4LklRX0VCSVRfTUFSR0lOLkZZMjAxNgEAAAC+llkAAgAAAAY2LjE2ODQBCAAAAAUAAAABMQEAAAAKMTg4MDYwNjY3NwMAAAACNzkCAAAABDQwNTMEAAAAATAHAAAACTkvMTkvMjAxOQgAAAAKMTIvMzEvMjAxNgkAAAABMB5q6sNoPdcISTEBBWk91wgcQ0lRLjAuSVFfVE9UQUxfT1RIRVJfT1BFUi5GWQUAAAAAAAAACAAAABUoSW52YWxpZCBUaW1lIFBlcmlvZCk+9cTFaD3XCNlHzwRpPdcIKENJUS5UU0U6NjcwMi5JUV9UT1RBTF9ERUJUX0VCSVREQS5GWTIwMTIBAAAAYQMGAAIAAAAIMS4zNDg4MTQBCAAAAAUAAAABMQEAAAAKMTYzNDkwMzMyMAMAAAACNzkCAAAABDQxOTIEAAAAATAHAAAACTkvMTkvMjAxOQgAAAAJMy8zMS8yMDEyCQAAAAEwVd/IxGg91wj7x8sEaT3XCCVDSVEuREI6U0lFLklRX0NGT19DVVJSRU5UX0xJQUIuRlkyMDE4AQAAADYDBgACAAAACDAuMTc1OTgyAQgAAAAFAAAAATEBAAAACjE5MjgwNDAyMzMDAAAAAjUwAgAAAAQ0MTg1BAAA</t>
  </si>
  <si>
    <t>AAEwBwAAAAk5LzE5LzIwMTkIAAAACTkvMzAvMjAxOAkAAAABMLeRtcNoPdcIunkKBWk91wgzQ0lRLlRTRTo0NzY4LklRX0NIQU5HRV9PVEhFUl9ORVRfT1BFUl9BU1NFVFMuRlkyMDE0AQAAAL6WWQACAAAABDMyOTkBCAAAAAUAAAABMQEAAAAKMTcyNzI4MzQxMwMAAAACNzkCAAAABDIwNDUEAAAAATAHAAAACTkvMTkvMjAxOQgAAAAKMTIvMzEvMjAxNAkAAAABMMRNPcloPdcIlcriA2k91wgpQ0lRLk5BU0RBUUdTOkdPT0cuTC5JUV9DQVNIX0lOVkVTVC5GWTIwMDkBAAAAqHEAAAIAAAAFLTgwMTkBCAAAAAUAAAABMQEAAAAKMTQ5MTMyNDM3OAMAAAADMTYwAgAAAAQyMDA1BAAAAAEwBwAAAAk5LzE5LzIwMTkIAAAACjEyLzMxLzIwMDkJAAAAATASxg7HaD3XCGVzcgRpPdcII0NJUS5UU0U6NjcwMi5JUV9HUk9TU19NQVJHSU4uRlkyMDE4AQAAAGEDBgACAAAABzI3LjYxNTYBCAAAAAUAAAABMQEAAAAKMTg5NDgzMjI2OAMAAAACNzkCAAAABDQwNzQEAAAAATAHAAAACTkvMTkvMjAxOQgAAAAJMy8zMS8yMDE4CQAAAAEwEgfJxGg91whnwsYEaT3XCBpDSVEuVFNFOjk2MTMuSVFfUkVWLkZZMjAxNwEAAAAgcg0AAgAAAAcxNzMyNDczAQgAAAAFAAAAATEBAAAACjE4NDc5MTIzMDUDAAAAAjc5AgAAAAMxMTIEAAAAATAHAAAACTkvMTkvMjAxOQgAAAAJMy8zMS8yMDE3CQAAAAEw3a50y2g91wggtM4DaT3XCClD</t>
  </si>
  <si>
    <t>SVEuVFNFOjY1MDIuSVFfREVCVF9FUVVJVl9ORVRfUEJPLkZZMjAwOQEAAABAVQ0AAgAAAAY3MjAwOTIBCAAAAAUAAAABMQEAAAAKMTgwNDc5MDA3OQMAAAACNzkCAAAABTIxNjc5BAAAAAEwBwAAAAk5LzE5LzIwMTkIAAAACTMvMzEvMjAwOQkAAAABMBnAXspoPdcIlp26A2k91wgtQ0lRLk5BU0RBUUdTOkdPT0cuTC5JUV9ERUZfVEFYX0xJQUJfTFQuRlkyMDEyAQAAAKhxAAACAAAABDE4NzIBCAAAAAUAAAABMQEAAAAKMTcxODE0NTI3MQMAAAADMTYwAgAAAAQxMDI3BAAAAAEwBwAAAAk5LzE5LzIwMTkIAAAACjEyLzMxLzIwMTIJAAAAATDJFA/HaD3XCEUlawRpPdcIJkNJUS5UU0U6NjcwMi5JUV9ERUZfVEFYX0xJQUJfTFQuRlkyMDEzAQAAAGEDBgACAAAABTMzNzgxAQgAAAAFAAAAATEBAAAACjE2MzQ5MDI3MzUDAAAAAjc5AgAAAAQxMDI3BAAAAAEwBwAAAAk5LzE5LzIwMTkIAAAACTMvMzEvMjAxMwkAAAABMKcTpc1oPdcIlCwsA2k91wghQ0lRLlRTRTo2NTAyLklRX0NPTU1PTl9SRVAuRlkyMDEzAQAAAEBVDQACAAAAAy01MAEIAAAABQAAAAExAQAAAAoxODA0ODE4NjAxAwAAAAI3OQIAAAAEMjE2NAQAAAABMAcAAAAJOS8xOS8yMDE5CAAAAAkzLzMxLzIwMTMJAAAAATABNV/KaD3XCBvgogNpPdcIG0NJUS5OWVNFOkdFLklRX0NBUEVYLkZZMjAxMQEAAACHswIAAgAAAAYtMTI2MzcBCAAAAAUAAAAB</t>
  </si>
  <si>
    <t>MQEAAAAKMTY2MDYxNjU2NgMAAAADMTYwAgAAAAQyMDIxBAAAAAEwBwAAAAk5LzE5LzIwMTkIAAAACjEyLzMxLzIwMTEJAAAAATDWqCXIaD3XCBdRMQRpPdcILENJUS5UU0U6NjcwMi5JUV9ORVRfREVCVF9FQklUREFfQ0FQRVguRlkyMDE1AQAAAGEDBgACAAAABzEuMjkzMzgBCAAAAAUAAAABMQEAAAAKMTc0NTIxNDM0MAMAAAACNzkCAAAABTIzMzE0BAAAAAEwBwAAAAk5LzE5LzIwMTkIAAAACTMvMzEvMjAxNQkAAAABMBIHycRoPdcIpljJBGk91wggQ0lRLlRTRTo2NzAyLklRX0JVSUxESU5HUy5GWTIwMTUBAAAAYQMGAAMAAAAAAJUgZ81oPdcILbOBA2k91wguQ0lRLlRTRTo0MzA3LklRX1RPVEFMX0RFQlRfRUJJVERBX0NBUEVYLkZZMjAwOQEAAABjf1MAAgAAAAgwLjkwNTg5MQEIAAAABQAAAAExAQAAAAoxNDc5NjcyNjg1AwAAAAI3OQIAAAAFMjMzMTMEAAAAATAHAAAACTkvMTkvMjAxOQgAAAAJMy8zMS8yMDA5CQAAAAEwyVM6xGg91wjmaeYEaT3XCCBDSVEuVFNFOjk2MTMuSVFfT1RIRVJfUkVWLkZZMjAxOAEAAAAgcg0AAwAAAAAA3a50y2g91winjKQDaT3XCChDSVEuVFNFOjk2MTMuSVFfVE9UQUxfREVCVF9JU1NVRUQuRlkyMDE1AQAAACByDQACAAAABTU4NTk1AQgAAAAFAAAAATEBAAAACjE3NDM1OTI4NzcDAAAAAjc5AgAAAAQyMTYxBAAAAAEwBwAAAAk5LzE5LzIwMTkIAAAACTMvMzEvMjAx</t>
  </si>
  <si>
    <t>NQkAAAABMOiHdMtoPdcI2smjA2k91wgoQ0lRLlRTRTo5NjEzLklRX1RPVEFMX0xJQUJfRVFVSVRZLkZZMjAxOQEAAAAgcg0AAgAAAAcyNDc2MDYyAQgAAAAFAAAAATEBAAAACjE5NjkzMDQyOTcDAAAAAjc5AgAAAAQxMDEzBAAAAAEwBwAAAAk5LzE5LzIwMTkIAAAACTMvMzEvMjAxOQkAAAABMNPVdMtoPdcIM/HGA2k91wglQ0lRLk5ZU0U6SUJNLklRX0NBUElUQUxfTEVBU0VTLkZZMjAwNwEAAADetgEAAwAAAAAAr8I9yWg91whtOg8EaT3XCCRDSVEuVFNFOjY1MDEuSVFfQ1VSUkVOVF9SQVRJTy5GWTIwMTUBAAAAmy0CAAIAAAAIMS4yMzA3NjQBCAAAAAUAAAABMQEAAAAKMTc0NTI3MDY3MgMAAAACNzkCAAAABDQwMzAEAAAAATAHAAAACTkvMTkvMjAxOQgAAAAJMy8zMS8yMDE1CQAAAAEw/lTJxGg91wg63tgEaT3XCBtDSVEuVFNFOjY1MDEuSVFfQVBJQy5GWTIwMTIBAAAAmy0CAAIAAAAGNjAwMjQzAQgAAAAFAAAAATEBAAAACjE2ODU1MjE4MDIDAAAAAjc5AgAAAAQxMDg0BAAAAAEwBwAAAAk5LzE5LzIwMTkIAAAACTMvMzEvMjAxMgkAAAABMPR8vcxoPdcIyOp7A2k91wggQ0lRLlRTRTo2NTAxLklRX0JVSUxESU5HUy5GWTIwMTIBAAAAmy0CAAIAAAAHMTg0NzI5MgEIAAAABQAAAAExAQAAAAoxNjg1NTIxODAyAwAAAAI3OQIAAAAEMzAyMwQAAAABMAcAAAAJOS8xOS8yMDE5CAAAAAkzLzMxLzIwMTIJ</t>
  </si>
  <si>
    <t>AAAAATD0fL3MaD3XCHsGZANpPdcIJkNJUS5EQjpTSUUuSVFfVE9UQUxfREVCVC5GWTIwMTIuLi4uSlBZAQAAADYDBgACAAAADjIwNzEyNjQuODA0NDc4AQgAAAAFAAAAATEBAAAACjE2NDgwNDIzODEDAAAAAjc5AgAAAAQ0MTczBAAAAAEwBwAAAAk5LzE5LzIwMTkIAAAACTkvMzAvMjAxMgkAAAABMKwh2MJoPdcI0BUgBWk91wggQ0lRLlRTRTo2NzAxLklRX1NHQV9TVVBQTC5GWTIwMTQBAAAAvnwAAAIAAAAGNjc3NzU1AQgAAAAFAAAAATEBAAAACjE3NTc0NTQwNjgDAAAAAjc5AgAAAAMxMDIEAAAAATAHAAAACTkvMTkvMjAxOQgAAAAJMy8zMS8yMDE0CQAAAAEwMxnRzWg91wi7Ny8DaT3XCBxDSVEuVFNFOjY1MDIuSVFfQ0FQRVguRlkyMDEwAQAAAEBVDQACAAAABy0yMTU4NzYBCAAAAAUAAAABMQEAAAAKMTgwNDg3NTI5NQMAAAACNzkCAAAABDIwMjEEAAAAATAHAAAACTkvMTkvMjAxOQgAAAAJMy8zMS8yMDEwCQAAAAEwNuZeymg91wh6o9QDaT3XCBxDSVEuVFNFOjY3MDEuSVFfRUJJVEEuRlkyMDA4AQAAAL58AAACAAAABjE1Mzc0NgEIAAAABQAAAAExAQAAAAoxMDU4OTE1MDIyAwAAAAI3OQIAAAAGMTAwNjg5BAAAAAEwBwAAAAk5LzE5LzIwMTkIAAAACTMvMzEvMjAwOAkAAAABMCvtxc5oPdcIPsgeA2k91wgfQ0lRLk5ZU0U6R0UuSVFfU0dBX1NVUFBMLkZZMjAxMwEAAACHswIAAgAAAAUxNDIzMQEI</t>
  </si>
  <si>
    <t>AAAABQAAAAExAQAAAAoxNzc4MjkxNDA4AwAAAAMxNjACAAAAAzEwMgQAAAABMAcAAAAJOS8xOS8yMDE5CAAAAAoxMi8zMS8yMDEzCQAAAAEw388lyGg91wiu7BwEaT3XCCNDSVEuREI6U0lFLklRX0dBSU5fQVNTRVRTX0NGLkZZMjAwOQEAAAA2AwYAAgAAAAQtMzE1AQgAAAAFAAAAATEBAAAACjE0ODQ0NjUwMTADAAAAAjUwAgAAAAQyMDI2BAAAAAEwBwAAAAk5LzE5LzIwMTkIAAAACTkvMzAvMjAwOQkAAAABMBLizcdoPdcIjTVJBGk91wgmQ0lRLk5BU0RBUUdTOkdPT0cuTC5JUV9ORVRfREVCVC5GWTIwMTgBAAAAqHEAAAIAAAAHLTEwNTEyOAEIAAAABQAAAAExAQAAAAoxOTQzNzM5NDUxAwAAAAMxNjACAAAABDQzNjQEAAAAATAHAAAACTkvMTkvMjAxOQgAAAAKMTIvMzEvMjAxOAkAAAABMK5wcMZoPdcIhWiSBGk91wglQ0lRLk5ZU0U6SE9OLklRX0JBU0lDX0VQU19FWENMLkZZMjAxMAEAAABEdRQAAgAAAAgyLjUxMzI1MQEIAAAABQAAAAExAQAAAAoxNTg3NzcxNTgwAwAAAAMxNjACAAAABDMwNjQEAAAAATAHAAAACTkvMTkvMjAxOQgAAAAKMTIvMzEvMjAxMAkAAAABMKGb8cVoPdcIZNKPBGk91wgkQ0lRLk5ZU0U6SUJNLklRX0NPTU1PTl9JU1NVRUQuRlkyMDE4AQAAAN62AQADAAAAAACkit3IaD3XCEbLGgRpPdcIGkNJUS5OWVNFOklCTS5JUV9DSVAuRlkyMDE2AQAAAN62AQADAAAAAAC9FN3IaD3X</t>
  </si>
  <si>
    <t>CCKOIgRpPdcIKENJUS5UU0U6NDc2OC5JUV9ERUZfVEFYX0FTU0VUU19MVC5GWTIwMTQBAAAAvpZZAAIAAAAEMTMzOAEIAAAABQAAAAExAQAAAAoxNzI3MjgzNDEzAwAAAAI3OQIAAAAEMTAyNgQAAAABMAcAAAAJOS8xOS8yMDE5CAAAAAoxMi8zMS8yMDE0CQAAAAEwxE09yWg91wiVyuIDaT3XCB9DSVEuVFNFOjQ3NjguSVFfVFJFQVNVUlkuRlkyMDEzAQAAAL6WWQACAAAABC0xMjcBCAAAAAUAAAABMQEAAAAKMTY2ODY0MzQxOQMAAAACNzkCAAAABDEyNDgEAAAAATAHAAAACTkvMTkvMjAxOQgAAAAKMTIvMzEvMjAxMwkAAAABMKqiH8poPdcI9dXzA2k91wgnQ0lRLlRTRTo0NzY4LklRX05FVF9JTlRFUkVTVF9FWFAuRlkyMDA5AQAAAL6WWQACAAAAAjMwAQgAAAAFAAAAATEBAAAACjE0Mzg2NjIxODUDAAAAAjc5AgAAAAMzNjgEAAAAATAHAAAACTkvMTkvMjAxOQgAAAAKMTIvMzEvMjAwOQkAAAABMNrfHspoPdcIgTTuA2k91wggQ0lRLk5BU0RBUUdTOkdPT0cuTC5JUV9ETy5GWTIwMTABAAAAqHEAAAMAAAAAABLGDsdoPdcIhztqBGk91wgtQ0lRLk5BU0RBUUdTOkdPT0cuTC5JUV9MVF9ERUJUX0NBUElUQUwuRlkyMDEwAQAAAKhxAAADAAAAAABwubXDaD3XCJ7uCgVpPdcIKENJUS5UU0U6NDMwNy5JUV9QUk9WX0JBRF9ERUJUU19DRi5GWTIwMTQBAAAAY39TAAMAAAAAAAt1LMtoPdcIPVW4A2k91wgoQ0lR</t>
  </si>
  <si>
    <t>LkRCOlNJRS5JUV9UT1RBTF9DT01NT05fRVFVSVRZLkZZMjAxOAEAAAA2AwYAAgAAAAU0NTQ3NAEIAAAABQAAAAExAQAAAAoxOTI4MDQwMjMzAwAAAAI1MAIAAAAEMTAwNgQAAAABMAcAAAAJOS8xOS8yMDE5CAAAAAk5LzMwLzIwMTgJAAAAATCRYg/HaD3XCLg7cQRpPdcIJUNJUS5UU0U6NDc2OC5JUV9HQUlOX0FTU0VUU19DRi5GWTIwMTEBAAAAvpZZAAIAAAADMTY3AQgAAAAFAAAAATEBAAAACjE1OTc4MzUwMzADAAAAAjc5AgAAAAQyMDI2BAAAAAEwBwAAAAk5LzE5LzIwMTkIAAAACjEyLzMxLzIwMTEJAAAAATC2VB/KaD3XCDoe7wNpPdcIIUNJUS5UU0U6OTYxMy5JUV9OSV9DT01QQU5ZLkZZMjAxNgEAAAAgcg0AAgAAAAU2NTQzNAEIAAAABQAAAAExAQAAAAoxNzk4MzM2NDc3AwAAAAI3OQIAAAAFNDE1NzEEAAAAATAHAAAACTkvMTkvMjAxOQgAAAAJMy8zMS8yMDE2CQAAAAEw6Id0y2g91whZRJsDaT3XCCtDSVEuTkFTREFRR1M6R09PRy5MLklRX1VOTEVWRVJFRF9GQ0YuRlkyMDE2AQAAAKhxAAACAAAABzE5ODIyLjUBCAAAAAUAAAABMQEAAAAKMTk0MzczOTQ0NgMAAAADMTYwAgAAAAQ0NDIzBAAAAAEwBwAAAAk5LzE5LzIwMTkIAAAACjEyLzMxLzIwMTYJAAAAATC8SXDGaD3XCDB+YARpPdcIJENJUS5UU0U6OTYxMy5JUV9JTVBBSVJNRU5UX0dXLkZZMjAwOAEAAAAgcg0AAgAAAAUtMjAyMQEIAAAA</t>
  </si>
  <si>
    <t>BQAAAAExAQAAAAoxMDYxMTk4MzYxAwAAAAI3OQIAAAADMjA5BAAAAAEwBwAAAAk5LzE5LzIwMTkIAAAACTMvMzEvMjAwOAkAAAABMGNJl8xoPdcIDvBdA2k91wgkQ0lRLlRTRTo5NjEzLklRX1VOTEVWRVJFRF9GQ0YuRlkyMDA4AQAAACByDQACAAAACjEwMzQyNS42MjUBCAAAAAUAAAABMQEAAAAKMTA2MTE5ODM2MQMAAAACNzkCAAAABDQ0MjMEAAAAATAHAAAACTkvMTkvMjAxOQgAAAAJMy8zMS8yMDA4CQAAAAEwFFpQzGg91wgTF14DaT3XCCxDSVEuVFNFOjk2MTMuSVFfSU1QVVRfT1BFUl9MRUFTRV9ERVBSLkZZMjAxNwEAAAAgcg0AAwAAAAAA3a50y2g91wgYI7UDaT3XCChDSVEuVFNFOjY3MDIuSVFfTUlOT1JJVFlfSU5URVJFU1QuRlkyMDEwAQAAAGEDBgACAAAABjE0OTY1OAEIAAAABQAAAAExAQAAAAoxMzc2OTg4ODk1AwAAAAI3OQIAAAAEMTA1MgQAAAABMAcAAAAJOS8xOS8yMDE5CAAAAAkzLzMxLzIwMTAJAAAAATC7xaTNaD3XCC4GTwNpPdcIMkNJUS5OQVNEQVFHUzpHT09HLkwuSVFfUkVUVVJOX0NPTU1PTl9FUVVJVFkuRlkyMDE1AQAAAKhxAAACAAAABzE0LjU4MzkBCAAAAAUAAAABMQEAAAAKMTg3MzIyNTIxNAMAAAADMTYwAgAAAAUzMzMyMAQAAAABMAcAAAAJOS8xOS8yMDE5CAAAAAoxMi8zMS8yMDE1CQAAAAEww7gHw2g91wg//wQFaT3XCCFDSVEuTllTRTpHRS5JUV9TQUxFX1BQRV9D</t>
  </si>
  <si>
    <t>Ri5GWTIwMTABAAAAh7MCAAIAAAAENzIwOAEIAAAABQAAAAExAQAAAAoxNTg5NDM2Mjc4AwAAAAMxNjACAAAABDIwNDIEAAAAATAHAAAACTkvMTkvMjAxOQgAAAAKMTIvMzEvMjAxMAkAAAABMOCBJchoPdcI5ykcBGk91wgXQ0lRLkRCOlNJRS5JUV9SRS5GWTIwMDgBAAAANgMGAAIAAAAFMjI5ODkBCAAAAAUAAAABMQEAAAAKMTQxNDY2MzcyMAMAAAACNTACAAAABDEyMjIEAAAAATAHAAAACTkvMTkvMjAxOQgAAAAJOS8zMC8yMDA4CQAAAAEwO5XNx2g91wgNFEAEaT3XCCVDSVEuTllTRTpJQk0uSVFfQ0FTSF9TVF9JTlZFU1QuRlkyMDA3AQAAAN62AQACAAAABTE2MTQ2AQgAAAAFAAAAATEBAAAACjEzMjg4NzEzMTEDAAAAAzE2MAIAAAAEMTAwMgQAAAABMAcAAAAJOS8xOS8yMDE5CAAAAAoxMi8zMS8yMDA3CQAAAAEwr8I9yWg91wgdL/4DaT3XCCZDSVEuVFNFOjQzMDcuSVFfU0FMRVNfTUFSS0VUSU5HLkZZMjAwOQEAAABjf1MAAwAAAAAAHuxty2g91whn4L4DaT3XCBtDSVEuVFNFOjQ3NjguSVFfR1BQRS5GWTIwMTUBAAAAvpZZAAIAAAAFOTM2ODMBCAAAAAUAAAABMQEAAAAKMTgzNDEzODk4OQMAAAACNzkCAAAABDExNjkEAAAAATAHAAAACTkvMTkvMjAxOQgAAAAKMTIvMzEvMjAxNQkAAAABMMRNPcloPdcIWjTnA2k91wglQ0lRLlRTRTo0NzY4LklRX0RJTFVUX0VQU19FWENMLkZZMjAxNgEAAAC+llkA</t>
  </si>
  <si>
    <t>AgAAAAoxNDAuNjkwOTI4AQgAAAAFAAAAATEBAAAACjE4ODA2MDY2NzcDAAAAAjc5AgAAAAMxNDIEAAAAATAHAAAACTkvMTkvMjAxOQgAAAAKMTIvMzEvMjAxNgkAAAABMMN0PcloPdcIuQIOBGk91wgtQ0lRLk5ZU0U6R0UuSVFfT1RIRVJfRklOQU5DRV9BQ1RfU1VQUEwuRlkyMDE4AQAAAIezAgACAAAABS00MTQxAQgAAAAFAAAAATEBAAAACjE5NDcxNzkxNTQDAAAAAzE2MAIAAAAEMjA1MAQAAAABMAcAAAAJOS8xOS8yMDE5CAAAAAoxMi8zMS8yMDE4CQAAAAEwIa4jyGg91wg8eD8EaT3XCBpDSVEuVFNFOjY1MDIuSVFfRUJULkZZMjAxMAEAAABAVQ0AAgAAAAYtMTQzNDIBCAAAAAUAAAABMQEAAAAKMTgwNDg3NTI5NQMAAAACNzkCAAAAAzEzOQQAAAABMAcAAAAJOS8xOS8yMDE5CAAAAAkzLzMxLzIwMTAJAAAAATAZwF7KaD3XCB4HqgNpPdcIJENJUS5UU0U6NjcwMi5JUV9FQklUREEuRlkyMDE4Li4uLkpQWQEAAABhAwYAAgAAAAYzNTIyMzgBCAAAAAUAAAABMQEAAAAKMTg5NDgzMjI2OAMAAAACNzkCAAAABDQwNTEEAAAAATAHAAAACTkvMTkvMjAxOQgAAAAJMy8zMS8yMDE4CQAAAAEwhXoIw2g91wjfqw0FaT3XCCBDSVEuVFNFOjQ3NjguSVFfUEFSVF9USU1FLkZZMjAxMwEAAAC+llkAAwAAAAAAqqIfymg91wjQ8fcDaT3XCCRDSVEuVFNFOjk2MTMuSVFfSU5DX0VRVUlUWV9DRi5GWTIwMTgBAAAAIHIN</t>
  </si>
  <si>
    <t>AAMAAAAAANPVdMtoPdcIs/a9A2k91wgmQ0lRLk5ZU0U6R0UuSVFfQ0hBTkdFX0lOVkVOVE9SWS5GWTIwMDgBAAAAh7MCAAIAAAAELTcxOQEIAAAABQAAAAExAQAAAAoxNDMzNDU0MTczAwAAAAMxNjACAAAABDIwOTkEAAAAATAHAAAACTkvMTkvMjAxOQgAAAAKMTIvMzEvMjAwOAkAAAABMAo0JchoPdcI4NAfBGk91wghQ0lRLlRTRTo2NTAxLklRX0NBU0hfRVFVSVYuRlkyMDE3AQAAAJstAgACAAAABjc2NTI0MgEIAAAABQAAAAExAQAAAAoxOTYzMzE1OTAwAwAAAAI3OQIAAAAEMTA5NgQAAAABMAcAAAAJOS8xOS8yMDE5CAAAAAkzLzMxLzIwMTcJAAAAATCN1ZbMaD3XCHU4bgNpPdcIIENJUS5UU0U6NjUwMS5JUV9SRF9FWFBfRk4uRlkyMDA4AQAAAJstAgACAAAABjQyODE3MQEIAAAABQAAAAExAQAAAAoxMzgxMzg5MjQ1AwAAAAI3OQIAAAAEMzE2OAQAAAABMAcAAAAJOS8xOS8yMDE5CAAAAAkzLzMxLzIwMDgJAAAAATA3ubzMaD3XCB9legNpPdcIJkNJUS5UU0U6NjcwMi5JUV9GSUxJTkdfQ1VSUkVOQ1kuRlkyMDE2AQAAAGEDBgADAAAAA0pQWQB+bmfNaD3XCFN7cgNpPdcIIENJUS5UU0U6NjUwMi5JUV9DSEFOR0VfQVIuRlkyMDEyAQAAAEBVDQACAAAABy0xOTU1MDIBCAAAAAUAAAABMQEAAAAKMTgwNDgxODYyMQMAAAACNzkCAAAABDIwMTgEAAAAATAHAAAACTkvMTkvMjAxOQgAAAAJMy8zMS8yMDEy</t>
  </si>
  <si>
    <t>CQAAAAEwDg5fymg91wiO5ZkDaT3XCCNDSVEuTkFTREFRR1M6R09PRy5MLklRX0VCSVRBLkZZMjAxOAEAAACocQAAAgAAAAUzMjI1NwEIAAAABQAAAAExAQAAAAoxOTQzNzM5NDUxAwAAAAMxNjACAAAABjEwMDY4OQQAAAABMAcAAAAJOS8xOS8yMDE5CAAAAAoxMi8zMS8yMDE4CQAAAAEwrnBwxmg91wijTI4EaT3XCCVDSVEuVFNFOjQzMDcuSVFfTFRfREVCVF9JU1NVRUQuRlkyMDEzAQAAAGN/UwADAAAAAADVYW7LaD3XCL6orwNpPdcIJENJUS5OWVNFOkdFLklRX1NQRUNJQUxfRElWX0NGLkZZMjAxMAEAAACHswIAAwAAAAAA4IElyGg91wjCbCAEaT3XCCJDSVEuTllTRTpJQk0uSVFfTEVWRVJFRF9GQ0YuRlkyMDE3AQAAAN62AQACAAAACDgxNzYuODc1AQgAAAAFAAAAATEBAAAACjE5NDcxNzk1ODQDAAAAAzE2MAIAAAAENDQyMgQAAAABMAcAAAAJOS8xOS8yMDE5CAAAAAoxMi8zMS8yMDE3CQAAAAEwmGLdyGg91wh9YRYEaT3XCB9DSVEuVFNFOjY3MDEuSVFfREFfU1VQUEwuRlkyMDA4AQAAAL58AAADAAAAAAAr7cXOaD3XCJ6LQgNpPdcIJUNJUS5UU0U6NjUwMi5JUV9DQVBJVEFMX0xFQVNFUy5GWTIwMTQBAAAAQFUNAAIAAAAFMjQ3NzEBCAAAAAUAAAABMQEAAAAKMTgwNDgxODU5OAMAAAACNzkCAAAABDExODMEAAAAATAHAAAACTkvMTkvMjAxOQgAAAAJMy8zMS8yMDE0CQAAAAEwATVfymg91wgg29UD</t>
  </si>
  <si>
    <t>aT3XCChDSVEuREI6U0lFLklRX09USEVSX1VOVVNVQUxfU1VQUEwuRlkyMDExAQAAADYDBgACAAAABC02ODIBCAAAAAUAAAABMQEAAAAKMTY0ODA0NTAyOQMAAAACNTACAAAAAjg3BAAAAAEwBwAAAAk5LzE5LzIwMTkIAAAACTkvMzAvMjAxMQkAAAABMPwvzsdoPdcIKztOBGk91wgjQ0lRLk5ZU0U6SUJNLklRX0RJTFVUX1dFSUdIVC5GWTIwMTIBAAAA3rYBAAIAAAALMTE1NS40NDkzMTcAN0cxyWg91wgipAwEaT3XCB5DSVEuVFNFOjY3MDEuSVFfWl9TQ09SRS5GWTIwMTQBAAAAvnwAAAIAAAAIMS45MTIyMjQBCAAAAAUAAAABMQEAAAAKMTc1NzQ1NDA2OAMAAAACNzkCAAAABjEwMDEyMwQAAAABMAcAAAAJOS8xOS8yMDE5CAAAAAkzLzMxLzIwMTQJAAAAATC6UObEaD3XCDEFywRpPdcIJUNJUS5UU0U6NjcwMi5JUV9DQVNIX1NUX0lOVkVTVC5GWTIwMTgBAAAAYQMGAAIAAAAGNDUyNTU3AQgAAAAFAAAAATEBAAAACjE4OTQ4MzIyNjgDAAAAAjc5AgAAAAQxMDAyBAAAAAEwBwAAAAk5LzE5LzIwMTkIAAAACTMvMzEvMjAxOAkAAAABMHWVZ81oPdcIiWpqA2k91wgjQ0lRLlRTRTo2NTAxLklRX0JBU0lDX1dFSUdIVC5GWTIwMTkBAAAAmy0CAAIAAAAKOTY1LjYzMDQ4OQBhI5fMaD3XCFjUbgNpPdcIHUNJUS5OWVNFOkhPTi5JUV9DT01NT04uRlkyMDE1AQAAAER1FAACAAAAAzk1OAEIAAAABQAAAAExAQAAAAox</t>
  </si>
  <si>
    <t>ODczNzUwNzMxAwAAAAMxNjACAAAABDExMDMEAAAAATAHAAAACTkvMTkvMjAxOQgAAAAKMTIvMzEvMjAxNQkAAAABMClqxcVoPdcIT+iABGk91wgnQ0lRLlRTRTo0MzA3LklRX0VCSVREQV9DQVBFWF9JTlQuRlkyMDEyAQAAAGN/UwACAAAACjc0OS4wMTQwODQBCAAAAAUAAAABMQEAAAAKMTU1NDMzNzE2NQMAAAACNzkCAAAABDQxOTEEAAAAATAHAAAACTkvMTkvMjAxOQgAAAAJMy8zMS8yMDEyCQAAAAEww3o6xGg91wjSY9oEaT3XCCNDSVEuREI6U0lFLklRX0xUX0RFQlRfUkVQQUlELkZZMjAwNwEAAAA2AwYAAgAAAAUtNDU5NQEIAAAABQAAAAExAQAAAAoxMjc2NzE4NjkwAwAAAAI1MAIAAAAEMjAzNgQAAAABMAcAAAAJOS8xOS8yMDE5CAAAAAk5LzMwLzIwMDcJAAAAATA61SPIaD3XCLaZSARpPdcIKENJUS5UU0U6NjUwMS5JUV9ERUZfVEFYX0FTU0VUU19MVC5GWTIwMTEBAAAAmy0CAAIAAAAGMTMwODYyAQgAAAAFAAAAATEBAAAACjE2MjU3OTg3NzADAAAAAjc5AgAAAAQxMDI2BAAAAAEwBwAAAAk5LzE5LzIwMTkIAAAACTMvMzEvMjAxMQkAAAABMA5VvcxoPdcIBR2NA2k91wglQ0lRLkRCOlNJRS5JUV9FQklUREFfQ0FQRVhfSU5ULkZZMjAxMwEAAAA2AwYAAgAAAAkxMS4zNjUzMDYBCAAAAAUAAAABMQEAAAAKMTcxMTEwMjg4NwMAAAACNTACAAAABDQxOTEEAAAAATAHAAAACTkvMTkvMjAxOQgAAAAJ</t>
  </si>
  <si>
    <t>OS8zMC8yMDEzCQAAAAEww2q1w2g91wjzDwYFaT3XCCRDSVEuTllTRTpHRS5JUV9TVF9ERUJUX1JFUEFJRC5GWTIwMTcBAAAAh7MCAAMAAAAAACyHI8hoPdcIsWdMBGk91wgeQ0lRLkRCOlNJRS5JUV9QQVJUX1RJTUUuRlkyMDE3AQAAADYDBgADAAAAAAB6PA/HaD3XCIUwdQRpPdcIJENJUS5OWVNFOklCTS5JUV9NQVJLRVRDQVAuMjAxMC8xMi8zMQEAAADetgEAAgAAAAwxODIzMjguOTAwMzYBBgAAAAUAAAABMQEAAAAKMTQwNzAzMzQzMQMAAAADMTYwAgAAAAYxMDAwNTQEAAAAATAHAAAACjEyLzMxLzIwMTAZOCbkaD3XCCifFwNpPdcIIkNJUS5UU0U6OTYxMy5JUV9HQUlOX0lOVkVTVC5GWTIwMDkBAAAAIHINAAIAAAAEMTA4OAEIAAAABQAAAAExAQAAAAoxMzc3NzU5MTcwAwAAAAI3OQIAAAACNjIEAAAAATAHAAAACTkvMTkvMjAxOQgAAAAJMy8zMS8yMDA5CQAAAAEwFFpQzGg91wjV9XcDaT3XCBlDSVEuVFNFOjY3MDEuSVFfRE8uRlkyMDE4AQAAAL58AAADAAAAAAA5A9LNaD3XCHB/RgNpPdcIGUNJUS5UU0U6NDMwNy5JUV9BUi5GWTIwMTABAAAAY39TAAIAAAAFNjc5NjMBCAAAAAUAAAABMQEAAAAKMTQ3OTY3MjQ2MAMAAAACNzkCAAAABDEwMjEEAAAAATAHAAAACTkvMTkvMjAxOQgAAAAJMy8zMS8yMDEwCQAAAAEw2xNuy2g91wg4EqYDaT3XCCVDSVEuVFNFOjY1MDEuSVFfRElMVVRfRVBTX0VYQ0wu</t>
  </si>
  <si>
    <t>RlkyMDEzAQAAAJstAgACAAAACjE4MS40NTY1NjgBCAAAAAUAAAABMQEAAAAKMTY4NTUyMTcyMgMAAAACNzkCAAAAAzE0MgQAAAABMAcAAAAJOS8xOS8yMDE5CAAAAAkzLzMxLzIwMTMJAAAAATDio73MaD3XCPLejQNpPdcINENJUS5OQVNEQVFHUzpHT09HLkwuSVFfREVGX1RBWF9BU1NFVFNfQ1VSUkVOVC5GWTIwMTUBAAAAqHEAAAMAAAAAANb7b8ZoPdcIb8x8BGk91wgnQ0lRLkRCOlNJRS5JUV9JTlZFU1RfU0VDVVJJVFlfQ0YuRlkyMDA4AQAAADYDBgACAAAAAzY4NQEIAAAABQAAAAExAQAAAAoxNDE0NjYzNzIwAwAAAAI1MAIAAAAEMjAyNwQAAAABMAcAAAAJOS8xOS8yMDE5CAAAAAk5LzMwLzIwMDgJAAAAATAlu83HaD3XCEeUUQRpPdcIKENJUS5UU0U6NDMwNy5JUV9QUk9WX0JBRF9ERUJUU19DRi5GWTIwMTIBAAAAY39TAAMAAAAAANVhbstoPdcIYLm3A2k91wghQ0lRLk5ZU0U6SE9OLklRX0NBU0hfRVFVSVYuRlkyMDExAQAAAER1FAACAAAABDM2OTgBCAAAAAUAAAABMQEAAAAKMTY1ODMxNjY2MwMAAAADMTYwAgAAAAQxMDk2BAAAAAEwBwAAAAk5LzE5LzIwMTkIAAAACjEyLzMxLzIwMTEJAAAAATCL6fHFaD3XCMNznARpPdcIH0NJUS5UU0U6NjcwMi5JUV9UT1RBTF9DTC5GWTIwMTUBAAAAYQMGAAIAAAAHMTUyMzMzMwEIAAAABQAAAAExAQAAAAoxNzQ1MjE0MzQwAwAAAAI3OQIAAAAEMTAwOQQA</t>
  </si>
  <si>
    <t>AAABMAcAAAAJOS8xOS8yMDE5CAAAAAkzLzMxLzIwMTUJAAAAATCVIGfNaD3XCMhfigNpPdcIGUNJUS5OWVNFOkdFLklRX1JFVi5GWTIwMTMBAAAAh7MCAAIAAAAGMTAwNTQyAQgAAAAFAAAAATEBAAAACjE3NzgyOTE0MDgDAAAAAzE2MAIAAAADMTEyBAAAAAEwBwAAAAk5LzE5LzIwMTkIAAAACjEyLzMxLzIwMTMJAAAAATDfzyXIaD3XCIgvIQRpPdcIIkNJUS5OWVNFOkhPTi5JUV9TQUxFX1BQRV9DRi5GWTIwMTMBAAAARHUUAAIAAAACMTUBCAAAAAUAAAABMQEAAAAKMTc3NTkzMDQzOAMAAAADMTYwAgAAAAQyMDQyBAAAAAEwBwAAAAk5LzE5LzIwMTkIAAAACjEyLzMxLzIwMTMJAAAAATB2N/LFaD3XCLwamQRpPdcIJkNJUS5OWVNFOkhPTi5JUV9PVEhFUl9MVF9BU1NFVFMuRlkyMDE2AQAAAER1FAACAAAABDIwMjABCAAAAAUAAAABMQEAAAAKMTk0NDE4Nzk2MwMAAAADMTYwAgAAAAQxMDYwBAAAAAEwBwAAAAk5LzE5LzIwMTkIAAAACjEyLzMxLzIwMTYJAAAAATDDx8bFaD3XCHIEmgRpPdcIJkNJUS5UU0U6OTYxMy5JUV9ERUZfVEFYX0xJQUJfTFQuRlkyMDA5AQAAACByDQADAAAAAAAUWlDMaD3XCANlXgNpPdcILUNJUS5UU0U6NjUwMi5JUV9DQVNIX0NPTlZFUlNJT04uRlkyMDEzLi4uLkpQWQEAAABAVQ0AAgAAAAkyNC40NzcyNjUBCAAAAAUAAAABMQEAAAAKMTgwNDgxODYwMQMAAAACNzkCAAAABDQx</t>
  </si>
  <si>
    <t>ODQEAAAAATAHAAAACTkvMTkvMjAxOQgAAAAJMy8zMS8yMDEzCQAAAAEwrCHYwmg91wgTLB8FaT3XCC9DSVEuTkFTREFRR1M6R09PRy5MLklRX1RPVEFMX0RFQlRfRVFVSVRZLkZZMjAxMwEAAACocQAAAgAAAAY3LjU4MTEBCAAAAAUAAAABMQEAAAAKMTc3NTc1Njg3OAMAAAADMTYwAgAAAAQ0MDM0BAAAAAEwBwAAAAk5LzE5LzIwMTkIAAAACjEyLzMxLzIwMTMJAAAAATDe37XDaD3XCD//BAVpPdcIJ0NJUS5OWVNFOkdFLklRX0ZJWEVEX0FTU0VUX1RVUk5TLkZZMjAxOAEAAACHswIAAgAAAAgyLjMyNDgyMwEIAAAABQAAAAExAQAAAAoxOTQ3MTc5MTU0AwAAAAMxNjACAAAABDQwNjYEAAAAATAHAAAACTkvMTkvMjAxOQgAAAAKMTIvMzEvMjAxOAkAAAABMBBEtcNoPdcIpXkDBWk91wgkQ0lRLkRCOlNJRS5JUV9QRVJJT0RMRU5HVEhfSVMuRlkyMDEzAQAAADYDBgABAAAAAjEyANykzsdoPdcI8CRPBGk91wgmQ0lRLk5ZU0U6SE9OLklRX0VGRkVDVF9UQVhfUkFURS5GWTIwMTIBAAAARHUUAAIAAAAHMjQuMzYxMgEIAAAABQAAAAExAQAAAAoxNzE4OTQwNzA3AwAAAAMxNjACAAAABDQzNzYEAAAAATAHAAAACTkvMTkvMjAxOQgAAAAKMTIvMzEvMjAxMgkAAAABMJsQ8sVoPdcIbjaIBGk91wgnQ0lRLlRTRTo2NTAxLklRX01BUktFVENBUC4yMDA4LzMvMzEuSlBZAQAAAJstAgACAAAADjE5NjQ4NzUuNDYzNjI1</t>
  </si>
  <si>
    <t>AQYAAAAFAAAAATEBAAAACjE2MjU2NTA2NDMDAAAAAjc5AgAAAAYxMDAwNTQEAAAAATAHAAAACTMvMzEvMjAwOHG/1OJoPdcIXUaQGGk91wgwQ0lRLlRTRTo0MzA3LklRX1RPVEFMX09VVFNUQU5ESU5HX0JTX0RBVEUuRlkyMDEwAQAAAGN/UwACAAAACTcwNi40Nzc4NgEEAAAABQAAAAE1AQAAAAoxNDc5NjcyNDYwAgAAAAUyNDE1MgYAAAABMNsTbstoPdcI6gHIA2k91wgeQ0lRLkRCOlNJRS5JUV9GVUxMX1RJTUUuRlkyMDEzAQAAADYDBgACAAAABjM2MjAwMAD4fc7HaD3XCA9MVgRpPdcIIkNJUS5UU0U6OTYxMy5JUV9RVUlDS19SQVRJTy5GWTIwMTEBAAAAIHINAAIAAAAIMS4yMTQ0OTEBCAAAAAUAAAABMQEAAAAKMTQ1OTUxMDAyNAMAAAACNzkCAAAABDQxMjEEAAAAATAHAAAACTkvMTkvMjAxOQgAAAAJMy8zMS8yMDExCQAAAAEw5N05xGg91wgvXtUEaT3XCCZDSVEuVFNFOjY1MDIuSVFfRklMSU5HX0NVUlJFTkNZLkZZMjAxOQEAAABAVQ0AAwAAAANKUFkA+AJjymg91wiDUOQDaT3XCCBDSVEuREI6U0lFLklRX0FTU0VUX1RVUk5TLkZZMjAwNwEAAAA2AwYAAgAAAAgwLjgwOTA5OQEIAAAABQAAAAExAQAAAAoxMjc2NzE4NjkwAwAAAAI1MAIAAAAENDE3NwQAAAABMAcAAAAJOS8xOS8yMDE5CAAAAAk5LzMwLzIwMDcJAAAAATAQRLXDaD3XCNTdAgVpPdcIIUNJUS5OWVNFOklCTS5JUV9DQVNIX1RBWEVT</t>
  </si>
  <si>
    <t>LkZZMjAxNgEAAADetgEAAgAAAAQxMDc4AQgAAAAFAAAAATEBAAAACjE5NDcxNzk1ODMDAAAAAzE2MAIAAAAEMzA1MwQAAAABMAcAAAAJOS8xOS8yMDE5CAAAAAoxMi8zMS8yMDE2CQAAAAEwODzdyGg91wh/GTcEaT3XCCZDSVEuVFNFOjY3MDEuSVFfRVhUUkFfQUNDX0lURU1TLkZZMjAxMQEAAAC+fAAAAwAAAAAAFDvGzmg91wgXOEsDaT3XCCVDSVEuVFNFOjQ3NjguSVFfTFRfREVCVF9FUVVJVFkuRlkyMDE4AQAAAL6WWQACAAAABjEuMTkwNQEIAAAABQAAAAExAQAAAAoxOTUxNTgzODU4AwAAAAI3OQIAAAAENDA4NQQAAAABMAcAAAAJOS8xOS8yMDE5CAAAAAoxMi8zMS8yMDE4CQAAAAEwHmrqw2g91wjvzPMEaT3XCCtDSVEuTkFTREFRR1M6R09PRy5MLklRX0NPTU1PTl9JU1NVRUQuRlkyMDE1AQAAAKhxAAADAAAAAADW+2/GaD3XCEUwYARpPdcIGUNJUS5OWVNFOkhPTi5JUV9OSS5GWTIwMTMBAAAARHUUAAIAAAAEMzkyNAEIAAAABQAAAAExAQAAAAoxNzc1OTMwNDM4AwAAAAMxNjACAAAAAjE1BAAAAAEwBwAAAAk5LzE5LzIwMTkIAAAACjEyLzMxLzIwMTMJAAAAATB2N/LFaD3XCOKwlARpPdcIL0NJUS5OQVNEQVFHUzpHT09HLkwuSVFfRklYRURfQVNTRVRfVFVSTlMuRlkyMDA3AQAAAKhxAAACAAAACDUuMTU3ODE2AQgAAAAFAAAAATEBAAAACjEzMjE4Nzk4MzYDAAAAAzE2MAIAAAAENDA2NgQAAAAB</t>
  </si>
  <si>
    <t>MAcAAAAJOS8xOS8yMDE5CAAAAAoxMi8zMS8yMDA3CQAAAAEwt5G1w2g91wjlQfsEaT3XCCBDSVEuTllTRTpIT04uSVFfRElWRVNUX0NGLkZZMjAxOAEAAABEdRQAAwAAAAAAbhbHxWg91wgtMZ8EaT3XCCBDSVEuTkFTREFRR1M6R09PRy5MLklRX0FFLkZZMjAxOAEAAACocQAAAgAAAAUxNDIzMwEIAAAABQAAAAExAQAAAAoxOTQzNzM5NDUxAwAAAAMxNjACAAAABDEwMTYEAAAAATAHAAAACTkvMTkvMjAxOQgAAAAKMTIvMzEvMjAxOAkAAAABMK5wcMZoPdcID9KBBGk91wgoQ0lRLlRTRTo0NzY4LklRX0NVUlJFTlRfUE9SVF9ERUJULkZZMjAxMQEAAAC+llkAAgAAAAIxMAEIAAAABQAAAAExAQAAAAoxNTk3ODM1MDMwAwAAAAI3OQIAAAAEMTI5NwQAAAABMAcAAAAJOS8xOS8yMDE5CAAAAAoxMi8zMS8yMDExCQAAAAEwtlQfymg91wi6P+oDaT3XCCFDSVEuVFNFOjY1MDEuSVFfRUFSTklOR19DTy5GWTIwMTABAAAAmy0CAAIAAAAGLTg0MzkxAQgAAAAFAAAAATEBAAAACjE0NTk0NzEwOTIDAAAAAjc5AgAAAAE3BAAAAAEwBwAAAAk5LzE5LzIwMTkIAAAACTMvMzEvMjAxMAkAAAABMCwIvcxoPdcIhvuDA2k91wgfQ0lRLlRTRTo0NzY4LklRX05FVF9ERUJULkZZMjAwOQEAAAC+llkAAgAAAAYtMjQ4NzIBCAAAAAUAAAABMQEAAAAKMTQzODY2MjE4NQMAAAACNzkCAAAABDQzNjQEAAAAATAHAAAACTkvMTkvMjAx</t>
  </si>
  <si>
    <t>OQgAAAAKMTIvMzEvMjAwOQkAAAABMNrfHspoPdcI3aPpA2k91wglQ0lRLk5ZU0U6SE9OLklRX0xUX0RFQlRfUkVQQUlELkZZMjAxNAEAAABEdRQAAgAAAAQtNjA5AQgAAAAFAAAAATEBAAAACjE4Mjc0ODkzMDkDAAAAAzE2MAIAAAAEMjAzNgQAAAABMAcAAAAJOS8xOS8yMDE5CAAAAAoxMi8zMS8yMDE0CQAAAAEwOkPFxWg91wiZaJkEaT3XCCNDSVEuVFNFOjk2MTMuSVFfRklOSVNIRURfSU5WLkZZMjAxOAEAAAAgcg0AAgAAAAQyNDc4AQgAAAAFAAAAATEBAAAACjE4OTQwODQ3NDUDAAAAAjc5AgAAAAQzMDc1BAAAAAEwBwAAAAk5LzE5LzIwMTkIAAAACTMvMzEvMjAxOAkAAAABMNPVdMtoPdcITKPGA2k91wgkQ0lRLk5ZU0U6SUJNLklRX0VCSVREQV9NQVJHSU4uRlkyMDE0AQAAAN62AQACAAAABzI2LjUzMzIBCAAAAAUAAAABMQEAAAAKMTgyOTkxMTk2OAMAAAADMTYwAgAAAAQ0MDQ3BAAAAAEwBwAAAAk5LzE5LzIwMTkIAAAACjEyLzMxLzIwMTQJAAAAATAjkerDaD3XCHTu/ARpPdcIJ0NJUS5OWVNFOklCTS5JUV9EQVlTX1BBWUFCTEVfT1VULkZZMjAxNwEAAADetgEAAgAAAAg1Ni4zMzA0NQEIAAAABQAAAAExAQAAAAoxOTQ3MTc5NTg0AwAAAAMxNjACAAAABDQxODMEAAAAATAHAAAACTkvMTkvMjAxOQgAAAAKMTIvMzEvMjAxNwkAAAABMAi46sNoPdcI837sBGk91wgtQ0lRLlRTRTo2NTAxLklRX0NB</t>
  </si>
  <si>
    <t>U0hfQ09OVkVSU0lPTi5GWTIwMTAuLi4uSlBZAQAAAJstAgACAAAACTEwMy42NTEyNAEIAAAABQAAAAExAQAAAAoxNDU5NDcxMDkyAwAAAAI3OQIAAAAENDE4NAQAAAABMAcAAAAJOS8xOS8yMDE5CAAAAAkzLzMxLzIwMTAJAAAAATCsIdjCaD3XCMfjIwVpPdcIGUNJUS5OWVNFOklCTS5JUV9GWC5GWTIwMDkBAAAA3rYBAAIAAAACOTgBCAAAAAUAAAABMQEAAAAKMTUyNDgwOTg0MAMAAAADMTYwAgAAAAQyMTQ0BAAAAAEwBwAAAAk5LzE5LzIwMTkIAAAACjEyLzMxLzIwMDkJAAAAATBJITHJaD3XCALW+gNpPdcIIkNJUS5UU0U6NjUwMS5JUV9PVEhFUl9JTlRBTi5GWTIwMTIBAAAAmy0CAAIAAAAGMzk1MjU1AQgAAAAFAAAAATEBAAAACjE2ODU1MjE4MDIDAAAAAjc5AgAAAAQxMDQwBAAAAAEwBwAAAAk5LzE5LzIwMTkIAAAACTMvMzEvMjAxMgkAAAABMPR8vcxoPdcI6JGNA2k91wghQ0lRLk5ZU0U6SUJNLklRX0lOQ19FUVVJVFkuRlkyMDE2AQAAAN62AQADAAAAAAC9FN3IaD3XCJQTFgRpPdcIIUNJUS5UU0U6NjUwMi5JUV9ORVRfQ0hBTkdFLkZZMjAwOAEAAABAVQ0AAgAAAAYtNjA2NjMBCAAAAAUAAAABMQEAAAAKMTA1ODkxNTAxMQMAAAACNzkCAAAABDIwOTMEAAAAATAHAAAACTkvMTkvMjAxOQgAAAAJMy8zMS8yMDA4CQAAAAEwGcBeymg91wi5B9QDaT3XCCZDSVEuTllTRTpHRS5JUV9ORVRfSU5URVJF</t>
  </si>
  <si>
    <t>U1RfRVhQLkZZMjAxMwEAAACHswIAAgAAAAUtMTMzMwEIAAAABQAAAAExAQAAAAoxNzc4MjkxNDA4AwAAAAMxNjACAAAAAzM2OAQAAAABMAcAAAAJOS8xOS8yMDE5CAAAAAoxMi8zMS8yMDEzCQAAAAEw388lyGg91wiu7BwEaT3XCCZDSVEuVFNFOjY3MDEuSVFfSU5WRVNUX0xPQU5TX0NGLkZZMjAxMAEAAAC+fAAAAgAAAAQ1MTQ4AQgAAAAFAAAAATEBAAAACjE1NTg3NzUyNTYDAAAAAjc5AgAAAAQyMDMyBAAAAAEwBwAAAAk5LzE5LzIwMTkIAAAACTMvMzEvMjAxMAkAAAABMBQ7xs5oPdcIOZtDA2k91wgoQ0lRLlRTRTo0NzY4LklRX1RPVEFMX0RFQlRfUkVQQUlELkZZMjAxNgEAAAC+llkAAgAAAAUtMTcwMAEIAAAABQAAAAExAQAAAAoxODgwNjA2Njc3AwAAAAI3OQIAAAAEMjE2NgQAAAABMAcAAAAJOS8xOS8yMDE5CAAAAAoxMi8zMS8yMDE2CQAAAAEww3Q9yWg91wgNpAUEaT3XCCBDSVEuVFNFOjk2MTMuSVFfSU5WRU5UT1JZLkZZMjAxMAEAAAAgcg0AAgAAAAUyNjE0MAEIAAAABQAAAAExAQAAAAoxMzc3NzU5MDQ4AwAAAAI3OQIAAAAEMTA0MwQAAAABMAcAAAAJOS8xOS8yMDE5CAAAAAkzLzMxLzIwMTAJAAAAATD3p1DMaD3XCFVliANpPdcIG0NJUS5UU0U6NjcwMS5JUV9MQU5ELkZZMjAxMAEAAAC+fAAAAgAAAAU5MTkzOAEIAAAABQAAAAExAQAAAAoxNTU4Nzc1MjU2AwAAAAI3OQIAAAAEMzA5OAQA</t>
  </si>
  <si>
    <t>AAABMAcAAAAJOS8xOS8yMDE5CAAAAAkzLzMxLzIwMTAJAAAAATA2FMbOaD3XCEl0QwNpPdcIF0NJUS5EQjpTSUUuSVFfTkkuRlkyMDA3AQAAADYDBgACAAAABDM4MDYBCAAAAAUAAAABMQEAAAAKMTI3NjcxODY5MAMAAAACNTACAAAAAjE1BAAAAAEwBwAAAAk5LzE5LzIwMTkIAAAACTkvMzAvMjAwNwkAAAABMCGuI8hoPdcIjipUBGk91wgmQ0lRLk5ZU0U6SUJNLklRX1BFUklPRExFTkdUSF9JUy5GWTIwMTYBAAAA3rYBAAEAAAACMTIAODzdyGg91wi4CC8EaT3XCChDSVEuTllTRTpHRS5JUV9DT01NT05fUFJFRl9ESVZfQ0YuRlkyMDA3AQAAAIezAgADAAAAAACcsd3IaD3XCEQDOARpPdcIH0NJUS4wLklRX0lOVEVSRVNUX0lOVkVTVF9JTkMuRlkFAAAAAAAAAAgAAAAVKEludmFsaWQgVGltZSBQZXJpb2QpPvXExWg91whupsIEaT3XCBtDSVEuVFNFOjY1MDEuSVFfTlBQRS5GWTIwMTABAAAAmy0CAAIAAAAHMjIxOTgwNAEIAAAABQAAAAExAQAAAAoxNDU5NDcxMDkyAwAAAAI3OQIAAAAEMTAwNAQAAAABMAcAAAAJOS8xOS8yMDE5CAAAAAkzLzMxLzIwMTAJAAAAATAJL73MaD3XCN0ndANpPdcIIENJUS5UU0U6NjcwMi5JUV9DSEFOR0VfQVAuRlkyMDEwAQAAAGEDBgACAAAABi0yMzA0NwEIAAAABQAAAAExAQAAAAoxMzc2OTg4ODk1AwAAAAI3OQIAAAAEMjAxNwQAAAABMAcAAAAJOS8xOS8yMDE5CAAAAAkz</t>
  </si>
  <si>
    <t>LzMxLzIwMTAJAAAAATC7xaTNaD3XCAq4QANpPdcIIUNJUS5UU0U6NjcwMS5JUV9OSV9DT01QQU5ZLkZZMjAxNQEAAAC+fAAAAgAAAAU1NTkyNQEIAAAABQAAAAExAQAAAAoxNzU3NDU0MDcwAwAAAAI3OQIAAAAFNDE1NzEEAAAAATAHAAAACTkvMTkvMjAxOQgAAAAJMy8zMS8yMDE1CQAAAAEwNGfRzWg91wi9IUUDaT3XCCdDSVEuTllTRTpJQk0uSVFfTUFSS0VUQ0FQLjIwMTIvMy8zMS5KUFkBAAAA3rYBAAIAAAAPMTk5MjMwMTUuMjM1MzgzAQYAAAAFAAAAATEBAAAACjE1MjQ4MTA0NDIDAAAAAjc5AgAAAAYxMDAwNTQEAAAAATAHAAAACTMvMzEvMjAxModFQuNoPdcIcFyPGGk91wglQ0lRLlRTRTo0MzA3LklRX0NBU0hfU1RfSU5WRVNULkZZMjAxOQEAAABjf1MAAgAAAAYxMjY4OTQBCAAAAAUAAAABMQEAAAAKMTk2OTYwMTIzOQMAAAACNzkCAAAABDEwMDIEAAAAATAHAAAACTkvMTkvMjAxOQgAAAAJMy8zMS8yMDE5CQAAAAEw1Tcty2g91wjNa9MDaT3XCCJDSVEuTllTRTpHRS5JUV9HUk9TU19NQVJHSU4uRlkyMDA3AQAAAIezAgACAAAABzM5Ljg2MTkBCAAAAAUAAAABMQEAAAAKMTMyNjcyMzgxOAMAAAADMTYwAgAAAAQ0MDc0BAAAAAEwBwAAAAk5LzE5LzIwMTkIAAAACjEyLzMxLzIwMDcJAAAAATAIuOrDaD3XCF08/QRpPdcIHUNJUS5EQjpTSUUuSVFfT1BFUl9JTkMuRlkyMDEwAQAAADYDBgACAAAA</t>
  </si>
  <si>
    <t>BDcxMjYBCAAAAAUAAAABMQEAAAAKMTU3ODcyNzMyMQMAAAACNTACAAAAAjIxBAAAAAEwBwAAAAk5LzE5LzIwMTkIAAAACTkvMzAvMjAxMAkAAAABMBLizcdoPdcIbMZNBGk91wgeQ0lRLlRTRTo5NjEzLklRX1JBV19JTlYuRlkyMDE0AQAAACByDQACAAAABDIwMTEBCAAAAAUAAAABMQEAAAAKMTY4NjYzNzk4MgMAAAACNzkCAAAABDMxNzEEAAAAATAHAAAACTkvMTkvMjAxOQgAAAAJMy8zMS8yMDE0CQAAAAEw+2B0y2g91wjwC2kDaT3XCCZDSVEuVFNFOjk2MTMuSVFfTkVUX0RFQlRfSVNTVUVELkZZMjAxMQEAAAAgcg0AAgAAAAYxMzA4MTcBCAAAAAUAAAABMQEAAAAKMTQ1OTUxMDAyNAMAAAACNzkCAAAABDIwMDMEAAAAATAHAAAACTkvMTkvMjAxOQgAAAAJMy8zMS8yMDExCQAAAAEw7c5QzGg91wi5Tl8DaT3XCCFDSVEuVFNFOjY1MDIuSVFfRUFSTklOR19DTy5GWTIwMTkBAAAAQFUNAAIAAAAFLTQ2NDMBCAAAAAUAAAABMQEAAAAKMTk2OTUwOTA4MgMAAAACNzkCAAAAATcEAAAAATAHAAAACTkvMTkvMjAxOQgAAAAJMy8zMS8yMDE5CQAAAAEwA9xiymg91wjr++wDaT3XCCNDSVEuTllTRTpIT04uSVFfRElMVVRfV0VJR0hULkZZMjAxMQEAAABEdRQAAgAAAAU3OTEuNgCowvHFaD3XCHzBhwRpPdcIJkNJUS5UU0U6NjcwMi5JUV9BU1NFVF9XUklURURPV04uRlkyMDEwAQAAAGEDBgACAAAABS0yOTAyAQgA</t>
  </si>
  <si>
    <t>AAAFAAAAATEBAAAACjEzNzY5ODg4OTUDAAAAAjc5AgAAAAIzMgQAAAABMAcAAAAJOS8xOS8yMDE5CAAAAAkzLzMxLzIwMTAJAAAAATDFnqTNaD3XCA9qQANpPdcIJUNJUS5UU0U6NjcwMi5JUV9EQVlTX1NBTEVTX09VVC5GWTIwMTcBAAAAYQMGAAIAAAAJODAuMjgzNTc1AQgAAAAFAAAAATEBAAAACjE4NDgxNzE1ODQDAAAAAjc5AgAAAAQ0MDQyBAAAAAEwBwAAAAk5LzE5LzIwMTkIAAAACTMvMzEvMjAxNwkAAAABMBIHycRoPdcIRl7cBGk91wgoQ0lRLlRTRTo2NTAxLklRX0dXX0lOVEFOX0FNT1JUX0NGLkZZMjAxMQEAAACbLQIAAgAAAAYxMTUwMzcBCAAAAAUAAAABMQEAAAAKMTYyNTc5ODc3MAMAAAACNzkCAAAABDIxODIEAAAAATAHAAAACTkvMTkvMjAxOQgAAAAJMy8zMS8yMDExCQAAAAEwDlW9zGg91wgxPmwDaT3XCCFDSVEuVFNFOjY3MDIuSVFfSU5DX0VRVUlUWS5GWTIwMTIBAAAAYQMGAAIAAAAEMzA2MAEIAAAABQAAAAExAQAAAAoxNjM0OTAzMzIwAwAAAAI3OQIAAAACNDcEAAAAATAHAAAACTkvMTkvMjAxOQgAAAAJMy8zMS8yMDEyCQAAAAEw1+ykzWg91wivtysDaT3XCCRDSVEuVFNFOjQ3NjguSVFfRUJJVERBX01BUkdJTi5GWTIwMTABAAAAvpZZAAIAAAAGNS4zNzM5AQgAAAAFAAAAATEBAAAACjE0Mzg2NjE4MTQDAAAAAjc5AgAAAAQ0MDQ3BAAAAAEwBwAAAAk5LzE5LzIwMTkIAAAACjEy</t>
  </si>
  <si>
    <t>LzMxLzIwMTAJAAAAATBOQurDaD3XCL/d+wRpPdcIJ0NJUS5OWVNFOkdFLklRX1RPVEFMX0RJVl9QQUlEX0NGLkZZMjAxNAEAAACHswIAAgAAAAUtODg1MgEIAAAABQAAAAExAQAAAAoxODI5MTk0Mjc3AwAAAAMxNjACAAAABDIwMjIEAAAAATAHAAAACTkvMTkvMjAxOQgAAAAKMTIvMzEvMjAxNAkAAAABMEo5I8hoPdcIwUs6BGk91wgmQ0lRLlRTRTo2NTAyLklRX05FVF9ERUJUX0lTU1VFRC5GWTIwMTkBAAAAQFUNAAIAAAAHLTI1NzM0OAEIAAAABQAAAAExAQAAAAoxOTY5NTA5MDgyAwAAAAI3OQIAAAAEMjAwMwQAAAABMAcAAAAJOS8xOS8yMDE5CAAAAAkzLzMxLzIwMTkJAAAAATD4AmPKaD3XCB266ANpPdcIIENJUS5EQjpTSUUuSVFfTEVWRVJFRF9GQ0YuRlkyMDE2AQAAADYDBgACAAAACDE3NDIuMzc1AQgAAAAFAAAAATEBAAAACjE4NjgyOTU1MDIDAAAAAjUwAgAAAAQ0NDIyBAAAAAEwBwAAAAk5LzE5LzIwMTkIAAAACTkvMzAvMjAxNgkAAAABMHo8D8doPdcIWDtcBGk91wgtQ0lRLlRTRTo5NjEzLklRX09USEVSX0lOVkVTVF9BQ1RfU1VQUEwuRlkyMDE0AQAAACByDQACAAAABDUwNTABCAAAAAUAAAABMQEAAAAKMTY4NjYzNzk4MgMAAAACNzkCAAAABDIwNTEEAAAAATAHAAAACTkvMTkvMjAxOQgAAAAJMy8zMS8yMDE0CQAAAAEw+2B0y2g91whWyXkDaT3XCBdDSVEuREI6U0lFLklRX1JFLkZZMjAx</t>
  </si>
  <si>
    <t>MwEAAAA2AwYAAgAAAAUyMjY2MwEIAAAABQAAAAExAQAAAAoxNzExMTAyODg3AwAAAAI1MAIAAAAEMTIyMgQAAAABMAcAAAAJOS8xOS8yMDE5CAAAAAk5LzMwLzIwMTMJAAAAATD4fc7HaD3XCN8ZUwRpPdcII0NJUS5UU0U6NjcwMS5JUV9CQVNJQ19XRUlHSFQuRlkyMDE4AQAAAL58AAACAAAABzI1OS44MjQAOQPSzWg91wgnRhsDaT3XCBlDSVEuVFNFOjY1MDEuSVFfR1AuRlkyMDEwAQAAAJstAgACAAAABzIxMTkyOTEBCAAAAAUAAAABMQEAAAAKMTQ1OTQ3MTA5MgMAAAACNzkCAAAAAjEwBAAAAAEwBwAAAAk5LzE5LzIwMTkIAAAACTMvMzEvMjAxMAkAAAABMCwIvcxoPdcICNp6A2k91wgkQ0lRLlRTRTo2NzAyLklRX0NPTU1PTl9JU1NVRUQuRlkyMDA4AQAAAGEDBgADAAAAAADad6TNaD3XCFaRTgNpPdcIGUNJUS5UU0U6NDMwNy5JUV9OSS5GWTIwMTMBAAAAY39TAAIAAAAFMjg2MTABCAAAAAUAAAABMQEAAAAKMTYyNTQ1NzY4NgMAAAACNzkCAAAAAjE1BAAAAAEwBwAAAAk5LzE5LzIwMTkIAAAACTMvMzEvMjAxMwkAAAABMNVhbstoPdcId3aeA2k91wgpQ0lRLkRCOlNJRS5JUV9SRVRVUk5fQ09NTU9OX0VRVUlUWS5GWTIwMTMBAAAANgMGAAIAAAAHMTMuNzQ2OQEIAAAABQAAAAExAQAAAAoxNzExMTAyODg3AwAAAAI1MAIAAAAFMzMzMjAEAAAAATAHAAAACTkvMTkvMjAxOQgAAAAJOS8zMC8yMDEzCQAA</t>
  </si>
  <si>
    <t>AAEww2q1w2g91whFJgwFaT3XCCJDSVEuVFNFOjk2MTMuSVFfTEVWRVJFRF9GQ0YuRlkyMDEwAQAAACByDQACAAAABTcyNDkxAQgAAAAFAAAAATEBAAAACjEzNzc3NTkwNDgDAAAAAjc5AgAAAAQ0NDIyBAAAAAEwBwAAAAk5LzE5LzIwMTkIAAAACTMvMzEvMjAxMAkAAAABMPenUMxoPdcIe61nA2k91wgoQ0lRLlRTRTo2NzAxLklRX1RPVEFMX0RFQlRfRVFVSVRZLkZZMjAxNwEAAAC+fAAAAgAAAAc0NS40NDY3AQgAAAAFAAAAATEBAAAACjE4NDc5NzY5NjcDAAAAAjc5AgAAAAQ0MDM0BAAAAAEwBwAAAAk5LzE5LzIwMTkIAAAACTMvMzEvMjAxNwkAAAABMJQcyMRoPdcIjSbGBGk91wgqQ0lRLlRTRTo0NzY4LklRX0NVUlJFTlRfUE9SVF9MRUFTRVMuRlkyMDA4AQAAAL6WWQADAAAAAADruB7KaD3XCEVF9gNpPdcIHkNJUS5UU0U6NjcwMS5JUV9aX1NDT1JFLkZZMjAwOQEAAAC+fAAAAgAAAAgxLjYxMzI0MQEIAAAABQAAAAExAQAAAAoxNDY0NTU4MDM3AwAAAAI3OQIAAAAGMTAwMTIzBAAAAAEwBwAAAAk5LzE5LzIwMTkIAAAACTMvMzEvMjAwOQkAAAABMMEp5sRoPdcIw5XPBGk91wgwQ0lRLlRTRTo5NjEzLklRX1RPVEFMX09VVFNUQU5ESU5HX0JTX0RBVEUuRlkyMDE4AQAAACByDQACAAAACzE0MDIuNDk5MDQ3AQQAAAAFAAAAATUBAAAACjE4OTQwODQ3NDUCAAAABTI0MTUyBgAAAAEw09V0y2g91whMo8YD</t>
  </si>
  <si>
    <t>aT3XCBxDSVEuVFNFOjQzMDcuSVFfREFfQ0YuRlkyMDA4AQAAAGN/UwACAAAABTE2NTE3AQgAAAAFAAAAATEBAAAACjEzOTcwNzc5MDYDAAAAAjc5AgAAAAQyMTYwBAAAAAEwBwAAAAk5LzE5LzIwMTkIAAAACTMvMzEvMjAwOAkAAAABMB7sbctoPdcIFGbHA2k91wgmQ0lRLlRTRTo2NTAxLklRX0lOVkVOVE9SWV9UVVJOUy5GWTIwMTQBAAAAmy0CAAIAAAAHNS4xNjc2NgEIAAAABQAAAAExAQAAAAoxNzQ1MjcwNTQ0AwAAAAI3OQIAAAAENDA4MgQAAAABMAcAAAAJOS8xOS8yMDE5CAAAAAkzLzMxLzIwMTQJAAAAATD+VMnEaD3XCAUK5QRpPdcIH0NJUS5UU0U6NDMwNy5JUV9UUkVBU1VSWS5GWTIwMDgBAAAAY39TAAIAAAAGLTYxMTYxAQgAAAAFAAAAATEBAAAACjEzOTcwNzc5MDYDAAAAAjc5AgAAAAQxMjQ4BAAAAAEwBwAAAAk5LzE5LzIwMTkIAAAACTMvMzEvMjAwOAkAAAABMB7sbctoPdcIDPytA2k91wgeQ0lRLlRTRTo2NzAyLklRX0xUX0RFQlQuRlkyMDEzAQAAAGEDBgACAAAABjI0NTI0NQEIAAAABQAAAAExAQAAAAoxNjM0OTAyNzM1AwAAAAI3OQIAAAAEMTA0OQQAAAABMAcAAAAJOS8xOS8yMDE5CAAAAAkzLzMxLzIwMTMJAAAAATCnE6XNaD3XCPAWUANpPdcIIkNJUS5OWVNFOkdFLklRX1RPVEFMX0FTU0VUUy5GWTIwMDgBAAAAh7MCAAIAAAAGNzk3NzY5AQgAAAAFAAAAATEBAAAACjE0MzM0NTQx</t>
  </si>
  <si>
    <t>NzMDAAAAAzE2MAIAAAAEMTAwNwQAAAABMAcAAAAJOS8xOS8yMDE5CAAAAAoxMi8zMS8yMDA4CQAAAAEwCjQlyGg91wiULygEaT3XCBtDSVEuVFNFOjY1MDEuSVFfTEFORC5GWTIwMTYBAAAAmy0CAAMAAAAAAJStlsxoPdcIVnB9A2k91wghQ0lRLk5ZU0U6R0UuSVFfTEVWRVJFRF9GQ0YuRlkyMDE3AQAAAIezAgACAAAACTE0ODkwLjg3NQEIAAAABQAAAAExAQAAAAoxOTQ3MTc5MTIwAwAAAAMxNjACAAAABDQ0MjIEAAAAATAHAAAACTkvMTkvMjAxOQgAAAAKMTIvMzEvMjAxNwkAAAABMCyHI8hoPdcI6f1HBGk91wggQ0lRLk5ZU0U6R0UuSVFfQ0FTSF9UQVhFUy5GWTIwMTMBAAAAh7MCAAIAAAAEMjQ4NwEIAAAABQAAAAExAQAAAAoxNzc4MjkxNDA4AwAAAAMxNjACAAAABDMwNTMEAAAAATAHAAAACTkvMTkvMjAxOQgAAAAKMTIvMzEvMjAxMwkAAAABMN/PJchoPdcIHAMqBGk91wglQ0lRLkRCOlNJRS5JUV9DRk9fQ1VSUkVOVF9MSUFCLkZZMjAwOAEAAAA2AwYAAgAAAAgwLjE4OTQxOAEIAAAABQAAAAExAQAAAAoxNDE0NjYzNzIwAwAAAAI1MAIAAAAENDE4NQQAAAABMAcAAAAJOS8xOS8yMDE5CAAAAAk5LzMwLzIwMDgJAAAAATAQRLXDaD3XCBJY8wRpPdcIKENJUS5OWVNFOkhPTi5JUV9GSVhFRF9BU1NFVF9UVVJOUy5GWTIwMTgBAAAARHUUAAIAAAAINy40NTAwMDgBCAAAAAUAAAABMQEAAAAKMTk0NDE4</t>
  </si>
  <si>
    <t>Nzk0OQMAAAADMTYwAgAAAAQ0MDY2BAAAAAEwBwAAAAk5LzE5LzIwMTkIAAAACjEyLzMxLzIwMTgJAAAAATCTVAjDaD3XCJ4xHQVpPdcIJ0NJUS5UU0U6NjcwMi5JUV9ORVRfSU5URVJFU1RfRVhQLkZZMjAxMAEAAABhAwYAAgAAAAUtODMwNAEIAAAABQAAAAExAQAAAAoxMzc2OTg4ODk1AwAAAAI3OQIAAAADMzY4BAAAAAEwBwAAAAk5LzE5LzIwMTkIAAAACTMvMzEvMjAxMAkAAAABMMWepM1oPdcI7UIyA2k91wggQ0lRLlRTRTo2NTAxLklRX0RJVl9TSEFSRS5GWTIwMTUBAAAAmy0CAAIAAAACNjABCAAAAAUAAAABMQEAAAAKMTc0NTI3MDY3MgMAAAACNzkCAAAABDMwNTgEAAAAATAHAAAACTkvMTkvMjAxOQgAAAAJMy8zMS8yMDE1CQAAAAEwkmCWzGg91wh/1HwDaT3XCClDSVEuTllTRTpIT04uSVFfSU5WRVNUX1NFQ1VSSVRZX0NGLkZZMjAxMwEAAABEdRQAAgAAAAMtOTgBCAAAAAUAAAABMQEAAAAKMTc3NTkzMDQzOAMAAAADMTYwAgAAAAQyMDI3BAAAAAEwBwAAAAk5LzE5LzIwMTkIAAAACjEyLzMxLzIwMTMJAAAAATB2N/LFaD3XCHFzgARpPdcIHUNJUS5EQjpTSUUuSVFfTkVUX0RFQlQuRlkyMDE4AQAAADYDBgACAAAABTE4NjI2AQgAAAAFAAAAATEBAAAACjE5MjgwNDAyMzMDAAAAAjUwAgAAAAQ0MzY0BAAAAAEwBwAAAAk5LzE5LzIwMTkIAAAACTkvMzAvMjAxOAkAAAABMJFiD8doPdcIRsF5BGk9</t>
  </si>
  <si>
    <t>1wgmQ0lRLlRTRTo2NzAyLklRX05FVF9ERUJUX0lTU1VFRC5GWTIwMTkBAAAAYQMGAAIAAAAGLTc5ODM1AQgAAAAFAAAAATEBAAAACjE5Njk2MDEyNjUDAAAAAjc5AgAAAAQyMDAzBAAAAAEwBwAAAAk5LzE5LzIwMTkIAAAACTMvMzEvMjAxOQkAAAABMF/jZ81oPdcIHK1ZA2k91wggQ0lRLlRTRTo5NjEzLklRX09USEVSX1JFVi5GWTIwMDgBAAAAIHINAAMAAAAAAGNJl8xoPdcInJxmA2k91wggQ0lRLlRTRTo2NTAyLklRX05JX01BUkdJTi5GWTIwMTcBAAAAQFUNAAIAAAAILTIzLjg4MDQBCAAAAAUAAAABMQEAAAAKMTkwNTc0NzAzNAMAAAACNzkCAAAABDQwOTQEAAAAATAHAAAACTkvMTkvMjAxOQgAAAAJMy8zMS8yMDE3CQAAAAEwTkLqw2g91whpheMEaT3XCCdDSVEuVFNFOjQzMDcuSVFfTUFSS0VUQ0FQLjIwMDAvMy8zMS5KUFkBAAAAY39TAAMAAAAAAHG/1OJoPdcI/K+UGGk91wgoQ0lRLlRTRTo2NTAyLklRX0RFRl9UQVhfQVNTRVRTX0xULkZZMjAxMAEAAABAVQ0AAgAAAAY0MDAzMTEBCAAAAAUAAAABMQEAAAAKMTgwNDg3NTI5NQMAAAACNzkCAAAABDEwMjYEAAAAATAHAAAACTkvMTkvMjAxOQgAAAAJMy8zMS8yMDEwCQAAAAEwNuZeymg91wjIjLIDaT3XCCVDSVEuREI6U0lFLklRX0NIQU5HRV9JTlZFTlRPUlkuRlkyMDE4AQAAADYDBgACAAAAAy04MQEIAAAABQAAAAExAQAAAAoxOTI4MDQwMjMz</t>
  </si>
  <si>
    <t>AwAAAAI1MAIAAAAEMjA5OQQAAAABMAcAAAAJOS8xOS8yMDE5CAAAAAk5LzMwLzIwMTgJAAAAATCRYg/HaD3XCJVicQRpPdcIJUNJUS5EQjpTSUUuSVFfTUFSS0VUQ0FQLjIwMTcvMy8zMS5KUFkBAAAANgMGAAIAAAAPMTIzNzM2MDcuMTA4MDM5AQYAAAAFAAAAATEBAAAACjE4MjYzNzY0MjgDAAAAAjc5AgAAAAYxMDAwNTQEAAAAATAHAAAACTMvMzEvMjAxN9KXMuNoPdcIBDuNGGk91wgeQ0lRLkRCOlNJRS5JUV9DSEFOR0VfQVAuRlkyMDEwAQAAADYDBgACAAAAAy0yMgEIAAAABQAAAAExAQAAAAoxNTc4NzI3MzIxAwAAAAI1MAIAAAAEMjAxNwQAAAABMAcAAAAJOS8xOS8yMDE5CAAAAAk5LzMwLzIwMTAJAAAAATAGCc7HaD3XCO2vQARpPdcIKENJUS5UU0U6NDc2OC5JUV9UT1RBTF9ERUJUX0VRVUlUWS5GWTIwMTQBAAAAvpZZAAIAAAAGNS44MzE1AQgAAAAFAAAAATEBAAAACjE3MjcyODM0MTMDAAAAAjc5AgAAAAQ0MDM0BAAAAAEwBwAAAAk5LzE5LzIwMTkIAAAACjEyLzMxLzIwMTQJAAAAATAeaurDaD3XCIn5+ARpPdcII0NJUS5UU0U6OTYxMy5JUV9JTlRFUkVTVF9FWFAuRlkyMDE3AQAAACByDQACAAAABS01MzcyAQgAAAAFAAAAATEBAAAACjE4NDc5MTIzMDUDAAAAAjc5AgAAAAI4MgQAAAABMAcAAAAJOS8xOS8yMDE5CAAAAAkzLzMxLzIwMTcJAAAAATDdrnTLaD3XCKhlpANpPdcIHkNJUS5OWVNF</t>
  </si>
  <si>
    <t>OklCTS5JUV9TVF9ERUJULkZZMjAxMwEAAADetgEAAgAAAAQzMDA5AQgAAAAFAAAAATEBAAAACjE3Nzc0NzA3NjMDAAAAAzE2MAIAAAAEMTA0NgQAAAABMAcAAAAJOS8xOS8yMDE5CAAAAAoxMi8zMS8yMDEzCQAAAAEwsm4xyWg91whsRQQEaT3XCChDSVEuTkFTREFRR1M6R09PRy5MLklRX1RPVEFMX0RFQlQuRlkyMDEzAQAAAKhxAAACAAAABDY2MTkBCAAAAAUAAAABMQEAAAAKMTc3NTc1Njg3OAMAAAADMTYwAgAAAAQ0MTczBAAAAAEwBwAAAAk5LzE5LzIwMTkIAAAACjEyLzMxLzIwMTMJAAAAATB6PA/HaD3XCPjGdwRpPdcIHENJUS5OWVNFOklCTS5JUV9DQVBFWC5GWTIwMDcBAAAA3rYBAAIAAAAFLTQ2MzABCAAAAAUAAAABMQEAAAAKMTMyODg3MTMxMQMAAAADMTYwAgAAAAQyMDIxBAAAAAEwBwAAAAk5LzE5LzIwMTkIAAAACjEyLzMxLzIwMDcJAAAAATCvwj3JaD3XCG06DwRpPdcIIUNJUS5UU0U6NjcwMi5JUV9JTkNfRVFVSVRZLkZZMjAxNAEAAABhAwYAAgAAAAQ2NTQ2AQgAAAAFAAAAATEBAAAACjE2ODYxMDM2MTUDAAAAAjc5AgAAAAI0NwQAAAABMAcAAAAJOS8xOS8yMDE5CAAAAAkzLzMxLzIwMTQJAAAAATCaOqXNaD3XCJJTLANpPdcIKUNJUS5OQVNEQVFHUzpHT09HLkwuSVFfT1RIRVJfSU5UQU4uRlkyMDEyAQAAAKhxAAACAAAABDc0NzMBCAAAAAUAAAABMQEAAAAKMTcxODE0NTI3MQMAAAAD</t>
  </si>
  <si>
    <t>MTYwAgAAAAQxMDQwBAAAAAEwBwAAAAk5LzE5LzIwMTkIAAAACjEyLzMxLzIwMTIJAAAAATDJFA/HaD3XCBA2cwRpPdcIIkNJUS5OWVNFOklCTS5JUV9FQklUX01BUkdJTi5GWTIwMTUBAAAA3rYBAAIAAAAHMjAuMjA2NQEIAAAABQAAAAExAQAAAAoxODc2NDMyODcyAwAAAAMxNjACAAAABDQwNTMEAAAAATAHAAAACTkvMTkvMjAxOQgAAAAKMTIvMzEvMjAxNQkAAAABMAi46sNoPdcIXkfyBGk91wgcQ0lRLlRTRTo2NTAyLklRX05JX0NGLkZZMjAxNgEAAABAVQ0AAgAAAActNDYwMDEzAQgAAAAFAAAAATEBAAAACjE4NjE4MzIyMTIDAAAAAjc5AgAAAAQyMTUwBAAAAAEwBwAAAAk5LzE5LzIwMTkIAAAACTMvMzEvMjAxNgkAAAABMA+1YspoPdcI1nzwA2k91wgkQ0lRLk5ZU0U6SUJNLklRX09USEVSX0xJQUJfTFQuRlkyMDE4AQAAAN62AQACAAAABDg0MDEBCAAAAAUAAAABMQEAAAAKMTk0NzE3OTU4OQMAAAADMTYwAgAAAAQxMDYyBAAAAAEwBwAAAAk5LzE5LzIwMTkIAAAACjEyLzMxLzIwMTgJAAAAATCkit3IaD3XCOw6KwRpPdcIJUNJUS5OWVNFOklCTS5JUV9ORVRfUkVOVEFMX0VYUC5GWTIwMTEBAAAA3rYBAAMAAAAAADdHMcloPdcItoIDBGk91wgnQ0lRLk5ZU0U6SE9OLklRX0VCSVREQV9DQVBFWF9JTlQuRlkyMDE0AQAAAER1FAACAAAACTE3LjgwMTg4NgEIAAAABQAAAAExAQAAAAoxODI3NDg5MzA5</t>
  </si>
  <si>
    <t>AwAAAAMxNjACAAAABDQxOTEEAAAAATAHAAAACTkvMTkvMjAxOQgAAAAKMTIvMzEvMjAxNAkAAAABMJ0tCMNoPdcIScIaBWk91wgfQ0lRLk5ZU0U6SE9OLklRX0RBX1NVUFBMLkZZMjAxMQEAAABEdRQAAwAAAAAAqMLxxWg91wgc7pMEaT3XCCVDSVEuVFNFOjY3MDIuSVFfTFRfREVCVF9JU1NVRUQuRlkyMDExAQAAAGEDBgACAAAABTYzNzM5AQgAAAAFAAAAATEBAAAACjE0NjA3MTc2MTkDAAAAAjc5AgAAAAQyMDM0BAAAAAEwBwAAAAk5LzE5LzIwMTkIAAAACTMvMzEvMjAxMQkAAAABMNfspM1oPdcIzQU6A2k91wgjQ0lRLkRCOlNJRS5JUV9ORVRfUkVOVEFMX0VYUC5GWTIwMTUBAAAANgMGAAMAAAAAANHtDsdoPdcIr7VTBGk91wgxQ0lRLlRTRTo0MzA3LklRX0NIQU5HRV9ORVRfV09SS0lOR19DQVBJVEFMLkZZMjAwOQEAAABjf1MAAgAAAAQ1NDYwAQgAAAAFAAAAATEBAAAACjE0Nzk2NzI2ODUDAAAAAjc5AgAAAAQ0NDIxBAAAAAEwBwAAAAk5LzE5LzIwMTkIAAAACTMvMzEvMjAwOQkAAAABMNsTbstoPdcIxqe2A2k91wgoQ0lRLk5ZU0U6SUJNLklRX0dXX0lOVEFOX0FNT1JUX0NGLkZZMjAwNwEAAADetgEAAgAAAAQxMTYzAQgAAAAFAAAAATEBAAAACjEzMjg4NzEzMTEDAAAAAzE2MAIAAAAEMjE4MgQAAAABMAcAAAAJOS8xOS8yMDE5CAAAAAoxMi8zMS8yMDA3CQAAAAEwr8I9yWg91whtOg8EaT3XCBlD</t>
  </si>
  <si>
    <t>SVEuTllTRTpIT04uSVFfTkkuRlkyMDA4AQAAAER1FAACAAAAAzgwNgEIAAAABQAAAAExAQAAAAoxNDI5NDAyMjk1AwAAAAMxNjACAAAAAjE1BAAAAAEwBwAAAAk5LzE5LzIwMTkIAAAACjEyLzMxLzIwMDgJAAAAATCXvnDGaD3XCORtggRpPdcIJENJUS5OWVNFOkdFLklRX05FVF9SRU5UQUxfRVhQLkZZMjAxOAEAAACHswIAAwAAAAAAIa4jyGg91whAUT8EaT3XCB9DSVEuVFNFOjk2MTMuSVFfRUJJVF9JTlQuRlkyMDE3AQAAACByDQACAAAACTIxLjgwMDA3NAEIAAAABQAAAAExAQAAAAoxODQ3OTEyMzA1AwAAAAI3OQIAAAAENDE4OQQAAAABMAcAAAAJOS8xOS8yMDE5CAAAAAkzLzMxLzIwMTcJAAAAATAZLTrEaD3XCBTI2QRpPdcIH0NJUS5UU0U6NjcwMS5JUV9FQklUX0lOVC5GWTIwMTcBAAAAvnwAAAIAAAAINC4zMjM0NDcBCAAAAAUAAAABMQEAAAAKMTg0Nzk3Njk2NwMAAAACNzkCAAAABDQxODkEAAAAATAHAAAACTkvMTkvMjAxOQgAAAAJMy8zMS8yMDE3CQAAAAEwlBzIxGg91whh6c0EaT3XCBlDSVEuTllTRTpIT04uSVFfR1cuRlkyMDA5AQAAAER1FAACAAAABTEwNDk0AQgAAAAFAAAAATEBAAAACjE1MDk2OTQ3NDADAAAAAzE2MAIAAAAEMTE3MQQAAAABMAcAAAAJOS8xOS8yMDE5CAAAAAoxMi8zMS8yMDA5CQAAAAEwrnTxxWg91wjj7X4EaT3XCB9DSVEuVFNFOjY1MDEuSVFfREFfU1VQUEwuRlky</t>
  </si>
  <si>
    <t>MDA5AQAAAJstAgADAAAAAAAc4LzMaD3XCAf7WQNpPdcIKENJUS5UU0U6OTYxMy5JUV9FQVJOSU5HX0NPX01BUkdJTi5GWTIwMTUBAAAAIHINAAIAAAAFMi4yMjEBCAAAAAUAAAABMQEAAAAKMTc0MzU5Mjg3NwMAAAACNzkCAAAABDQxODEEAAAAATAHAAAACTkvMTkvMjAxOQgAAAAJMy8zMS8yMDE1CQAAAAEwowY6xGg91wgirNUEaT3XCBpDSVEuVFNFOjQ3NjguSVFfQ0lQLkZZMjAxMAEAAAC+llkAAgAAAAQyMzAyAQgAAAAFAAAAATEBAAAACjE0Mzg2NjE4MTQDAAAAAjc5AgAAAAQzMDMzBAAAAAEwBwAAAAk5LzE5LzIwMTkIAAAACjEyLzMxLzIwMTAJAAAAATDCLR/KaD3XCA0I9wNpPdcIIENJUS5UU0U6NjUwMi5JUV9UT1RBTF9SRVYuRlkyMDE3AQAAAEBVDQACAAAABzQwNDM3MzYBCAAAAAUAAAABMQEAAAAKMTkwNTc0NzAzNAMAAAACNzkCAAAAAjI4BAAAAAEwBwAAAAk5LzE5LzIwMTkIAAAACTMvMzEvMjAxNwkAAAABMA+1YspoPdcI0aPwA2k91wgwQ0lRLk5ZU0U6R0UuSVFfQ0hBTkdFX05FVF9XT1JLSU5HX0NBUElUQUwuRlkyMDA5AQAAAIezAgACAAAAAzk5MwEIAAAABQAAAAExAQAAAAoxNTI0MjI4NTYzAwAAAAMxNjACAAAABDQ0MjEEAAAAATAHAAAACTkvMTkvMjAxOQgAAAAKMTIvMzEvMjAwOQkAAAABMLdaJchoPdcIKqo0BGk91wgnQ0lRLlRTRTo2NTAxLklRX01BUktFVENBUC4yMDA0LzMv</t>
  </si>
  <si>
    <t>MzEuSlBZAQAAAJstAgACAAAADTI3MTU0ODAuOTI1NDcBBgAAAAUAAAABMQEAAAAHMjU4NzQyMwMAAAACNzkCAAAABjEwMDA1NAQAAAABMAcAAAAJMy8zMS8yMDA0rr8y42g91whR7JMYaT3XCDFDSVEuTllTRTpJQk0uSVFfQ0hBTkdFX05FVF9XT1JLSU5HX0NBUElUQUwuRlkyMDE1AQAAAN62AQACAAAABDE0NTYBCAAAAAUAAAABMQEAAAAKMTg3NjQzMjg3MgMAAAADMTYwAgAAAAQ0NDIxBAAAAAEwBwAAAAk5LzE5LzIwMTkIAAAACjEyLzMxLzIwMTUJAAAAATCN7tzIaD3XCH06FgRpPdcIKkNJUS5OQVNEQVFHUzpHT09HLkwuSVFfR1JPU1NfTUFSR0lOLkZZMjAxMwEAAACocQAAAgAAAAc2MC4zODY1AQgAAAAFAAAAATEBAAAACjE3NzU3NTY4NzgDAAAAAzE2MAIAAAAENDA3NAQAAAABMAcAAAAJOS8xOS8yMDE5CAAAAAoxMi8zMS8yMDEzCQAAAAEw3t+1w2g91wie7goFaT3XCCdDSVEuVFNFOjY1MDIuSVFfVE9UQUxfT1RIRVJfT1BFUi5GWTIwMTABAAAAQFUNAAIAAAAHMTMwNTY4NAEIAAAABQAAAAExAQAAAAoxODA0ODc1Mjk1AwAAAAI3OQIAAAADMzgwBAAAAAEwBwAAAAk5LzE5LzIwMTkIAAAACTMvMzEvMjAxMAkAAAABMBnAXspoPdcI0PuYA2k91wgrQ0lRLk5BU0RBUUdTOkdPT0cuTC5JUV9FQklUREEuRlkyMDE1Li4uLkpQWQEAAACocQAAAgAAAAkyOTMwOTU2LjgBCAAAAAUAAAABMQEAAAAKMTg3</t>
  </si>
  <si>
    <t>MzIyNTIxNAMAAAACNzkCAAAABDQwNTEEAAAAATAHAAAACTkvMTkvMjAxOQgAAAAKMTIvMzEvMjAxNQkAAAABMLLT18JoPdcI9e4mBWk91wgnQ0lRLlRTRTo2NTAyLklRX05FVF9JTlRFUkVTVF9FWFAuRlkyMDE4AQAAAEBVDQACAAAABi0yMTU2NQEIAAAABQAAAAExAQAAAAoxOTY5NTA4NzY2AwAAAAI3OQIAAAADMzY4BAAAAAEwBwAAAAk5LzE5LzIwMTkIAAAACTMvMzEvMjAxOAkAAAABMAPcYspoPdcIOWHsA2k91wgmQ0lRLkRCOlNJRS5JUV9UT1RBTF9MSUFCX0VRVUlUWS5GWTIwMTYBAAAANgMGAAIAAAAGMTI1NzE3AQgAAAAFAAAAATEBAAAACjE4NjgyOTU1MDIDAAAAAjUwAgAAAAQxMDEzBAAAAAEwBwAAAAk5LzE5LzIwMTkIAAAACTkvMzAvMjAxNgkAAAABMMkUD8doPdcIWDtcBGk91wguQ0lRLk5BU0RBUUdTOkdPT0cuTC5JUV9DSEFOR0VfSU5WRU5UT1JZLkZZMjAwOAEAAACocQAAAwAAAAAAXHkOx2g91whlJXIEaT3XCC1DSVEuTllTRTpHRS5JUV9UT1RBTF9ERUJUX0VCSVREQV9DQVBFWC5GWTIwMDkBAAAAh7MCAAIAAAAJMzQuMTIwMTYyAQgAAAAFAAAAATEBAAAACjE1MjQyMjg1NjMDAAAAAzE2MAIAAAAFMjMzMTMEAAAAATAHAAAACTkvMTkvMjAxOQgAAAAKMTIvMzEvMjAwOQkAAAABMCr1tMNoPdcIH3/6BGk91wgkQ0lRLlRTRTo0NzY4LklRX0VRVUlUWV9NRVRIT0QuRlkyMDExAQAAAL6W</t>
  </si>
  <si>
    <t>WQACAAAABDI2MDcBCAAAAAUAAAABMQEAAAAKMTU5NzgzNTAzMAMAAAACNzkCAAAABDMwNjMEAAAAATAHAAAACTkvMTkvMjAxOQgAAAAKMTIvMzEvMjAxMQkAAAABMLZUH8poPdcIGDrzA2k91wgjQ0lRLk5ZU0U6SE9OLklRX0VCSVRBX01BUkdJTi5GWTIwMTQBAAAARHUUAAIAAAAHMTUuMTA0NAEIAAAABQAAAAExAQAAAAoxODI3NDg5MzA5AwAAAAMxNjACAAAABDQ0MTkEAAAAATAHAAAACTkvMTkvMjAxOQgAAAAKMTIvMzEvMjAxNAkAAAABMJ0tCMNoPdcI9FIYBWk91wglQ0lRLk5BU0RBUUdTOkdPT0cuTC5JUV9XSVBfSU5WLkZZMjAwOQEAAACocQAAAwAAAAAAIqAOx2g91wjP3GEEaT3XCCFDSVEuVFNFOjY1MDIuSVFfQ0FTSF9GSU5BTi5GWTIwMTUBAAAAQFUNAAIAAAAHLTEyNTc5NQEIAAAABQAAAAExAQAAAAoxNzU2MDQzNDQ0AwAAAAI3OQIAAAAEMjAwNAQAAAABMAcAAAAJOS8xOS8yMDE5CAAAAAkzLzMxLzIwMTUJAAAAATAcjmLKaD3XCARQ1gNpPdcIKENJUS5UU0U6NjcwMS5JUV9UT1RBTF9ERUJUX0lTU1VFRC5GWTIwMTQBAAAAvnwAAAIAAAAGMTM4NjMwAQgAAAAFAAAAATEBAAAACjE3NTc0NTQwNjgDAAAAAjc5AgAAAAQyMTYxBAAAAAEwBwAAAAk5LzE5LzIwMTkIAAAACTMvMzEvMjAxNAkAAAABMDRA0c1oPdcI+ZZMA2k91wgoQ0lRLlRTRTo0NzY4LklRX1RPVEFMX0RFQlRfRVFVSVRZLkZZ</t>
  </si>
  <si>
    <t>MjAwNwEAAAC+llkAAgAAAAcxMS40MjE1AQgAAAAFAAAAATEBAAAACTgxMTgwNDk1MgMAAAACNzkCAAAABDQwMzQEAAAAATAHAAAACTkvMTkvMjAxOQgAAAAKMTIvMzEvMjAwNwkAAAABME5C6sNoPdcIZVjCBGk91wgjQ0lRLlRTRTo5NjEzLklRX0lOVEVSRVNUX0VYUC5GWTIwMDgBAAAAIHINAAIAAAAFLTM1MzkBCAAAAAUAAAABMQEAAAAKMTA2MTE5ODM2MQMAAAACNzkCAAAAAjgyBAAAAAEwBwAAAAk5LzE5LzIwMTkIAAAACTMvMzEvMjAwOAkAAAABMGNJl8xoPdcItHqHA2k91wgvQ0lRLlRTRTo2NTAxLklRX09USEVSX05PTl9PUEVSX0VYUF9TVVBQTC5GWTIwMDkBAAAAmy0CAAIAAAAELTMzMgEIAAAABQAAAAExAQAAAAoxNDU5NDcxMDgzAwAAAAI3OQIAAAACODUEAAAAATAHAAAACTkvMTkvMjAxOQgAAAAJMy8zMS8yMDA5CQAAAAEwHOC8zGg91wgH+1kDaT3XCBtDSVEuVFNFOjQzMDcuSVFfRUJJVC5GWTIwMDgBAAAAY39TAAIAAAAFNTI2NjQBCAAAAAUAAAABMQEAAAAKMTM5NzA3NzkwNgMAAAACNzkCAAAAAzQwMAQAAAABMAcAAAAJOS8xOS8yMDE5CAAAAAkzLzMxLzIwMDgJAAAAATDK/HTLaD3XCNDEzwNpPdcIJ0NJUS5UU0U6NjUwMi5JUV9EQVlTX1BBWUFCTEVfT1VULkZZMjAxOQEAAABAVQ0AAgAAAAk5MC40MzI3NjUBCAAAAAUAAAABMQEAAAAKMTk2OTUwOTA4MgMAAAACNzkCAAAABDQxODME</t>
  </si>
  <si>
    <t>AAAAATAHAAAACTkvMTkvMjAxOQgAAAAJMy8zMS8yMDE5CQAAAAEwTkLqw2g91wga4+sEaT3XCCRDSVEuVFNFOjQ3NjguSVFfVU5MRVZFUkVEX0ZDRi5GWTIwMTYBAAAAvpZZAAIAAAAJMTU3MDMuNjI1AQgAAAAFAAAAATEBAAAACjE4ODA2MDY2NzcDAAAAAjc5AgAAAAQ0NDIzBAAAAAEwBwAAAAk5LzE5LzIwMTkIAAAACjEyLzMxLzIwMTYJAAAAATDDdD3JaD3XCA2kBQRpPdcIH0NJUS5UU0U6NjUwMi5JUV9PUEVSX0lOQy5GWTIwMTMBAAAAQFUNAAIAAAAGMTUzNDk1AQgAAAAFAAAAATEBAAAACjE4MDQ4MTg2MDEDAAAAAjc5AgAAAAIyMQQAAAABMAcAAAAJOS8xOS8yMDE5CAAAAAkzLzMxLzIwMTMJAAAAATAODl/KaD3XCIx2swNpPdcIHENJUS5OWVNFOklCTS5JUV9DQVBFWC5GWTIwMTYBAAAA3rYBAAIAAAAFLTM1NjcBCAAAAAUAAAABMQEAAAAKMTk0NzE3OTU4MwMAAAADMTYwAgAAAAQyMDIxBAAAAAEwBwAAAAk5LzE5LzIwMTkIAAAACjEyLzMxLzIwMTYJAAAAATC9FN3IaD3XCFFLHgRpPdcII0NJUS5UU0U6NjUwMi5JUV9UT1RBTF9SRUNFSVYuRlkyMDE0AQAAAEBVDQACAAAABzE2Mzk3NzUBCAAAAAUAAAABMQEAAAAKMTgwNDgxODU5OAMAAAACNzkCAAAABDEwMDEEAAAAATAHAAAACTkvMTkvMjAxOQgAAAAJMy8zMS8yMDE0CQAAAAEwATVfymg91whYtNUDaT3XCCNDSVEuVFNFOjY1MDEuSVFfVE9U</t>
  </si>
  <si>
    <t>QUxfRVFVSVRZLkZZMjAwMwEAAACbLQIAAgAAAAcyNjA0NzkwAQgAAAAFAAAAATEBAAAACTE3MDkzMzE4NwMAAAACNzkCAAAABDEyNzUEAAAAATAHAAAACTkvMTkvMjAxOQgAAAAJMy8zMS8yMDAzCQAAAAEwbjXqwWg91wipyxUDaT3XCCBDSVEuVFNFOjY1MDEuSVFfVE9UQUxfUkVWLkZZMjAxNwEAAACbLQIAAgAAAAc5MTYyMjY0AQgAAAAFAAAAATEBAAAACjE5NjMzMTU5MDADAAAAAjc5AgAAAAIyOAQAAAABMAcAAAAJOS8xOS8yMDE5CAAAAAkzLzMxLzIwMTcJAAAAATCUrZbMaD3XCI8RbgNpPdcIIkNJUS5UU0U6OTYxMy5JUV9HQUlOX0FTU0VUUy5GWTIwMTABAAAAIHINAAMAAAAAAAKBUMxoPdcI/uqQA2k91wgrQ0lRLk5BU0RBUUdTOkdPT0cuTC5JUV9DVVJSRU5UX1JBVElPLkZZMjAwOAEAAACocQAAAgAAAAg4Ljc2NTE1NwEIAAAABQAAAAExAQAAAAoxNDI5NDAyMTAwAwAAAAMxNjACAAAABDQwMzAEAAAAATAHAAAACTkvMTkvMjAxOQgAAAAKMTIvMzEvMjAwOAkAAAABMHC5tcNoPdcI04QGBWk91wgmQ0lRLk5BU0RBUUdTOkdPT0cuTC5JUV9PUEVSX0lOQy5GWTIwMTgBAAAAqHEAAAIAAAAFMzEzOTIBCAAAAAUAAAABMQEAAAAKMTk0MzczOTQ1MQMAAAADMTYwAgAAAAIyMQQAAAABMAcAAAAJOS8xOS8yMDE5CAAAAAoxMi8zMS8yMDE4CQAAAAEwrnBwxmg91wi7V4oEaT3XCCVDSVEuVFNFOjY1MDEu</t>
  </si>
  <si>
    <t>SVFfQ0FQSVRBTF9MRUFTRVMuRlkyMDE1AQAAAJstAgACAAAABTM4NzIyAQgAAAAFAAAAATEBAAAACjE3NDUyNzA2NzIDAAAAAjc5AgAAAAQxMTgzBAAAAAEwBwAAAAk5LzE5LzIwMTkIAAAACTMvMzEvMjAxNQkAAAABMJOHlsxoPdcIo5xtA2k91wgrQ0lRLlRTRTo0MzA3LklRX05JX0FWQUlMX0VYQ0xfTUFSR0lOLkZZMjAxNAEAAABjf1MAAgAAAAU4LjE2OQEIAAAABQAAAAExAQAAAAoxNjg2Mjk3MjM4AwAAAAI3OQIAAAAENDE4MgQAAAABMAcAAAAJOS8xOS8yMDE5CAAAAAkzLzMxLzIwMTQJAAAAATDDejrEaD3XCOdu1gRpPdcIJkNJUS5UU0U6OTYxMy5JUV9BU1NFVF9XUklURURPV04uRlkyMDE1AQAAACByDQACAAAABS0yMjQ0AQgAAAAFAAAAATEBAAAACjE3NDM1OTI4NzcDAAAAAjc5AgAAAAIzMgQAAAABMAcAAAAJOS8xOS8yMDE5CAAAAAkzLzMxLzIwMTUJAAAAATD7YHTLaD3XCDlfWQNpPdcIHkNJUS5UU0U6NjcwMi5JUV9TVF9ERUJULkZZMjAxNwEAAABhAwYAAgAAAAU0Nzg2NAEIAAAABQAAAAExAQAAAAoxODQ4MTcxNTg0AwAAAAI3OQIAAAAEMTA0NgQAAAABMAcAAAAJOS8xOS8yMDE5CAAAAAkzLzMxLzIwMTcJAAAAATB+bmfNaD3XCC0RUgNpPdcIJUNJUS5UU0U6OTYxMy5JUV9ESUxVVF9FUFNfSU5DTC5GWTIwMTABAAAAIHINAAIAAAAIMjUuNDI3NDUBCAAAAAUAAAABMQEAAAAKMTM3Nzc1</t>
  </si>
  <si>
    <t>OTA0OAMAAAACNzkCAAAAATgEAAAAATAHAAAACTkvMTkvMjAxOQgAAAAJMy8zMS8yMDEwCQAAAAEwAoFQzGg91whePogDaT3XCB9DSVEuVFNFOjk2MTMuSVFfQVJfVFVSTlMuRlkyMDExAQAAACByDQACAAAABzUuMDI5NjcBCAAAAAUAAAABMQEAAAAKMTQ1OTUxMDAyNAMAAAACNzkCAAAABDQwMDEEAAAAATAHAAAACTkvMTkvMjAxOQgAAAAJMy8zMS8yMDExCQAAAAEw5N05xGg91wjpY+EEaT3XCCNDSVEuTllTRTpHRS5JUV9JTkNfRVFVSVRZX0NGLkZZMjAxMAEAAACHswIAAwAAAAAA4IElyGg91wgRFDkEaT3XCDFDSVEuVFNFOjQzMDcuSVFfQ0hBTkdFX05FVF9XT1JLSU5HX0NBUElUQUwuRlkyMDE2AQAAAGN/UwACAAAABi0yMTcyMwEIAAAABQAAAAExAQAAAAoxNzk3NjM3MDQ3AwAAAAI3OQIAAAAENDQyMQQAAAABMAcAAAAJOS8xOS8yMDE5CAAAAAkzLzMxLzIwMTYJAAAAATDY6izLaD3XCD1PlwNpPdcIG0NJUS5UU0U6NjcwMS5JUV9FQklULkZZMjAxMwEAAAC+fAAAAgAAAAYxMDMwMTYBCAAAAAUAAAABMQEAAAAKMTc1NzQ1NDA2NwMAAAACNzkCAAAAAzQwMAQAAAABMAcAAAAJOS8xOS8yMDE5CAAAAAkzLzMxLzIwMTMJAAAAATAYYsbOaD3XCM5eNgNpPdcIK0NJUS5OQVNEQVFHUzpHT09HLkwuSVFfQ1VSUkVOVF9SQVRJTy5GWTIwMTYBAAAAqHEAAAIAAAAINi4yOTA3NjEBCAAAAAUAAAABMQEAAAAK</t>
  </si>
  <si>
    <t>MTk0MzczOTQ0NgMAAAADMTYwAgAAAAQ0MDMwBAAAAAEwBwAAAAk5LzE5LzIwMTkIAAAACjEyLzMxLzIwMTYJAAAAATDDuAfDaD3XCD//BAVpPdcIJkNJUS5UU0U6NjUwMi5JUV9TQUxFU19NQVJLRVRJTkcuRlkyMDE5AQAAAEBVDQADAAAAAAAD3GLKaD3XCK6H1wNpPdcIH0NJUS5UU0U6NjUwMi5JUV9FQlRfRVhDTC5GWTIwMTEBAAAAQFUNAAIAAAAGMjEzNDk0AQgAAAAFAAAAATEBAAAACjE4MDQ4ODcyNjkDAAAAAjc5AgAAAAE0BAAAAAEwBwAAAAk5LzE5LzIwMTkIAAAACTMvMzEvMjAxMQkAAAABMDbmXspoPdcIq3CZA2k91wgjQ0lRLlRTRTo0MzA3LklRX0VCSVRBX01BUkdJTi5GWTIwMTkBAAAAY39TAAIAAAAHMTQuMjUyOQEIAAAABQAAAAExAQAAAAoxOTY5NjAxMjM5AwAAAAI3OQIAAAAENDQxOQQAAAABMAcAAAAJOS8xOS8yMDE5CAAAAAkzLzMxLzIwMTkJAAAAATCcoTrEaD3XCI/03gRpPdcIKkNJUS5OWVNFOkdFLklRX01JTk9SSVRZX0lOVEVSRVNUX0NGLkZZMjAwNwEAAACHswIAAgAAAAQtOTE2AQgAAAAFAAAAATEBAAAACjEzMjY3MjM4MTgDAAAAAzE2MAIAAAAEMjEwNwQAAAABMAcAAAAJOS8xOS8yMDE5CAAAAAoxMi8zMS8yMDA3CQAAAAEwnLHdyGg91wgAXB8EaT3XCCFDSVEuTllTRTpIT04uSVFfSU5DX0VRVUlUWS5GWTIwMTgBAAAARHUUAAIAAAACNTABCAAAAAUAAAABMQEAAAAKMTk0</t>
  </si>
  <si>
    <t>NDE4Nzk0OQMAAAADMTYwAgAAAAI0NwQAAAABMAcAAAAJOS8xOS8yMDE5CAAAAAoxMi8zMS8yMDE4CQAAAAEwbhbHxWg91wgUQrwEaT3XCCFDSVEuVFNFOjY1MDIuSVFfU0dBX01BUkdJTi5GWTIwMTkBAAAAQFUNAAIAAAAHMjQuNDc2NwEIAAAABQAAAAExAQAAAAoxOTY5NTA5MDgyAwAAAAI3OQIAAAAENDM3NQQAAAABMAcAAAAJOS8xOS8yMDE5CAAAAAkzLzMxLzIwMTkJAAAAATBOQurDaD3XCFDv5wRpPdcIJ0NJUS5UU0U6OTYxMy5JUV9UT1RBTF9PVEhFUl9PUEVSLkZZMjAxMwEAAAAgcg0AAgAAAAYyMzU3MjABCAAAAAUAAAABMQEAAAAKMTYyMzc4MzY0OAMAAAACNzkCAAAAAzM4MAQAAAABMAcAAAAJOS8xOS8yMDE5CAAAAAkzLzMxLzIwMTMJAAAAATDc9VDMaD3XCKwteQNpPdcIIkNJUS5UU0U6NjUwMS5JUV9MRVZFUkVEX0ZDRi5GWTIwMTcBAAAAmy0CAAIAAAALMTI0MTM0OC4zNzUBCAAAAAUAAAABMQEAAAAKMTk2MzMxNTkwMAMAAAACNzkCAAAABDQ0MjIEAAAAATAHAAAACTkvMTkvMjAxOQgAAAAJMy8zMS8yMDE3CQAAAAEwjdWWzGg91wgDuYYDaT3XCDBDSVEuTkFTREFRR1M6R09PRy5MLklRX0FTU0VUX1dSSVRFRE9XTl9DRi5GWTIwMTYBAAAAqHEAAAIAAAACNDQBCAAAAAUAAAABMQEAAAAKMTk0MzczOTQ0NgMAAAADMTYwAgAAAAQyMDE5BAAAAAEwBwAAAAk5LzE5LzIwMTkIAAAACjEyLzMx</t>
  </si>
  <si>
    <t>LzIwMTYJAAAAATDIInDGaD3XCGlBfQRpPdcIM0NJUS5OQVNEQVFHUzpHT09HLkwuSVFfREVCVF9FUVVJVl9PUEVSX0xFQVNFLkZZMjAwOAEAAACocQAAAgAAAAQyNTEyAQgAAAAFAAAAATEBAAAACjE0Mjk0MDIxMDADAAAAAzE2MAIAAAAFMjE2NzEEAAAAATAHAAAACTkvMTkvMjAxOQgAAAAKMTIvMzEvMjAwOAkAAAABMFx5DsdoPdcIbP5xBGk91wgkQ0lRLlRTRTo2NTAxLklRX0NVUlJFTkNZX0dBSU4uRlkyMDA5AQAAAJstAgACAAAABi0zNzI1OQEIAAAABQAAAAExAQAAAAoxNDU5NDcxMDgzAwAAAAI3OQIAAAACMzgEAAAAATAHAAAACTkvMTkvMjAxOQgAAAAJMy8zMS8yMDA5CQAAAAEwHOC8zGg91wirzmIDaT3XCCJDSVEuTllTRTpJQk0uSVFfQURWRVJUSVNJTkcuRlkyMDE4AQAAAN62AQACAAAABDE0NjYBCAAAAAUAAAABMQEAAAAKMTk0NzE3OTU4OQMAAAADMTYwAgAAAAQzMDEzBAAAAAEwBwAAAAk5LzE5LzIwMTkIAAAACjEyLzMxLzIwMTgJAAAAATCYYt3IaD3XCOw6KwRpPdcIHUNJUS5UU0U6NjUwMi5JUV9HQV9FWFAuRlkyMDE3AQAAAEBVDQADAAAAAAAPtWLKaD3XCDsT7ANpPdcIJENJUS5UU0U6NjcwMi5JUV9DT01NT05fSVNTVUVELkZZMjAxMQEAAABhAwYAAgAAAAIyNAEIAAAABQAAAAExAQAAAAoxNDYwNzE3NjE5AwAAAAI3OQIAAAAEMjE2OQQAAAABMAcAAAAJOS8xOS8yMDE5CAAAAAkz</t>
  </si>
  <si>
    <t>LzMxLzIwMTEJAAAAATDX7KTNaD3XCLbeMgNpPdcIH0NJUS5OWVNFOklCTS5JUV9CVl9TSEFSRS5GWTIwMTEBAAAA3rYBAAIAAAAJMTcuMzEyNTg1AQgAAAAFAAAAATEBAAAACjE2NjAyMzE2OTgDAAAAAzE2MAIAAAAENDAyMAQAAAABMAcAAAAJOS8xOS8yMDE5CAAAAAoxMi8zMS8yMDExCQAAAAEwN0cxyWg91whfEwgEaT3XCCVDSVEuVFNFOjQzMDcuSVFfQkFTSUNfRVBTX0VYQ0wuRlkyMDA5AQAAAGN/UwACAAAACTM0LjU4MzA0MwEIAAAABQAAAAExAQAAAAoxNDc5NjcyNjg1AwAAAAI3OQIAAAAEMzA2NAQAAAABMAcAAAAJOS8xOS8yMDE5CAAAAAkzLzMxLzIwMDkJAAAAATAe7G3LaD3XCLWBtgNpPdcII0NJUS5UU0U6NDMwNy5JUV9UT1RBTF9SRUNFSVYuRlkyMDExAQAAAGN/UwACAAAABTcxMjE4AQgAAAAFAAAAATEBAAAACjE0Nzk2NzE5NzcDAAAAAjc5AgAAAAQxMDAxBAAAAAEwBwAAAAk5LzE5LzIwMTkIAAAACTMvMzEvMjAxMQkAAAABMM46bstoPdcIyuWuA2k91wgqQ0lRLk5ZU0U6SUJNLklRX1RPVEFMX0FTU0VUUy5GWTIwMTUuLi4uSlBZAQAAAN62AQACAAAACDEzMjgxNDk5AQgAAAAFAAAAATEBAAAACjE4NzY0MzI4NzIDAAAAAjc5AgAAAAQxMDA3BAAAAAEwBwAAAAk5LzE5LzIwMTkIAAAACjEyLzMxLzIwMTUJAAAAATDA+9fCaD3XCMkxKwVpPdcIJENJUS5UU0U6NjcwMi5JUV9NQVJLRVRD</t>
  </si>
  <si>
    <t>QVAuMjAwOC8wMy8zMQEAAABhAwYAAgAAAA0xMzQ5MDYzLjEzNjQ4AQYAAAAFAAAAATEBAAAACTUxMzQ1OTAxMAMAAAACNzkCAAAABjEwMDA1NAQAAAABMAcAAAAJMy8zMS8yMDA4GTgm5Gg91wipyxUDaT3XCCRDSVEuVFNFOjY3MDEuSVFfSU1QQUlSTUVOVF9HVy5GWTIwMDgBAAAAvnwAAAMAAAAAACvtxc5oPdcIVsglA2k91wgjQ0lRLlRTRTo5NjEzLklRX1RPVEFMX0VRVUlUWS5GWTIwMTABAAAAIHINAAIAAAAGNjE1MTY3AQgAAAAFAAAAATEBAAAACjEzNzc3NTkwNDgDAAAAAjc5AgAAAAQxMjc1BAAAAAEwBwAAAAk5LzE5LzIwMTkIAAAACTMvMzEvMjAxMAkAAAABMPenUMxoPdcIAQxwA2k91wgWQ0lRLjAuSVFfTUFSS0VUQ0FQLiNOQQUAAAAAAAAACAAAAA4oSW52YWxpZCBEYXRlKTEcxcVoPdcIrtjMBGk91wgkQ0lRLk5ZU0U6R0UuSVFfUFJFRl9ESVZfT1RIRVIuRlkyMDE4AQAAAIezAgACAAAAAzQ1NAEIAAAABQAAAAExAQAAAAoxOTQ3MTc5MTU0AwAAAAMxNjACAAAAAjk3BAAAAAEwBwAAAAk5LzE5LzIwMTkIAAAACjEyLzMxLzIwMTgJAAAAATAhriPIaD3XCEBRPwRpPdcIHENJUS5OWVNFOkhPTi5JUV9FQklUQS5GWTIwMTIBAAAARHUUAAIAAAAENDQyMgEIAAAABQAAAAExAQAAAAoxNzE4OTQwNzA3AwAAAAMxNjACAAAABjEwMDY4OQQAAAABMAcAAAAJOS8xOS8yMDE5CAAAAAoxMi8zMS8yMDEy</t>
  </si>
  <si>
    <t>CQAAAAEwmxDyxWg91wgWbpAEaT3XCChDSVEuTllTRTpHRS5JUV9EQVlTX0lOVkVOVE9SWV9PVVQuRlkyMDA3AQAAAIezAgACAAAACTU2LjkzMjMzNQEIAAAABQAAAAExAQAAAAoxMzI2NzIzODE4AwAAAAMxNjACAAAABDQwMzUEAAAAATAHAAAACTkvMTkvMjAxOQgAAAAKMTIvMzEvMjAwNwkAAAABMAi46sNoPdcIXTz9BGk91wgiQ0lRLlRTRTo2NzAxLklRX0VCSVRfTUFSR0lOLkZZMjAxNAEAAAC+fAAAAgAAAAYzLjExNzQBCAAAAAUAAAABMQEAAAAKMTc1NzQ1NDA2OAMAAAACNzkCAAAABDQwNTMEAAAAATAHAAAACTkvMTkvMjAxOQgAAAAJMy8zMS8yMDE0CQAAAAEwulDmxGg91wj9edIEaT3XCCFDSVEuVFNFOjQzMDcuSVFfQ0FTSF9UQVhFUy5GWTIwMTkBAAAAY39TAAIAAAAFMzU3NzIBCAAAAAUAAAABMQEAAAAKMTk2OTYwMTIzOQMAAAACNzkCAAAABDMwNTMEAAAAATAHAAAACTkvMTkvMjAxOQgAAAAJMy8zMS8yMDE5CQAAAAEw1Tcty2g91wid5aADaT3XCCNDSVEuVFNFOjY3MDIuSVFfRUJJVEFfTUFSR0lOLkZZMjAxNQEAAABhAwYAAgAAAAUzLjc1OAEIAAAABQAAAAExAQAAAAoxNzQ1MjE0MzQwAwAAAAI3OQIAAAAENDQxOQQAAAABMAcAAAAJOS8xOS8yMDE5CAAAAAkzLzMxLzIwMTUJAAAAATBV38jEaD3XCGn00ARpPdcIHkNJUS5OWVNFOkdFLklRX1RSRUFTVVJZLkZZMjAxMgEAAACHswIAAgAA</t>
  </si>
  <si>
    <t>AAYtMzQ1NzEBCAAAAAUAAAABMQEAAAAKMTc2Nzg5ODk0OAMAAAADMTYwAgAAAAQxMjQ4BAAAAAEwBwAAAAk5LzE5LzIwMTkIAAAACjEyLzMxLzIwMTIJAAAAATDWqCXIaD3XCA14MQRpPdcIIENJUS5UU0U6NDMwNy5JUV9DQVNIX09QRVIuRlkyMDA5AQAAAGN/UwACAAAABTQ2MTgxAQgAAAAFAAAAATEBAAAACjE0Nzk2NzI2ODUDAAAAAjc5AgAAAAQyMDA2BAAAAAEwBwAAAAk5LzE5LzIwMTkIAAAACTMvMzEvMjAwOQkAAAABMNsTbstoPdcIAbTHA2k91wgpQ0lRLlRTRTo2NzAxLklRX0RFQlRfRVFVSVZfTkVUX1BCTy5GWTIwMTMBAAAAvnwAAAIAAAAGMzQxODA1AQgAAAAFAAAAATEBAAAACjE3NTc0NTQwNjcDAAAAAjc5AgAAAAUyMTY3OQQAAAABMAcAAAAJOS8xOS8yMDE5CAAAAAkzLzMxLzIwMTMJAAAAATAYYsbOaD3XCMuFPQNpPdcIG0NJUS5OWVNFOklCTS5JUV9MQU5ELkZZMjAxMgEAAADetgEAAgAAAAM3NDcBCAAAAAUAAAABMQEAAAAKMTcyMDU3NzA0MAMAAAADMTYwAgAAAAQzMDk4BAAAAAEwBwAAAAk5LzE5LzIwMTkIAAAACjEyLzMxLzIwMTIJAAAAATCybjHJaD3XCKpFGQRpPdcIGUNJUS5EQjpTSUUuSVFfQ09HUy5GWTIwMTcBAAAANgMGAAIAAAAFNTc4MjABCAAAAAUAAAABMQEAAAAKMTkyODA0MDE2MQMAAAACNTACAAAAAjM0BAAAAAEwBwAAAAk5LzE5LzIwMTkIAAAACTkvMzAvMjAxNwkA</t>
  </si>
  <si>
    <t>AAABMHo8D8doPdcIaGJcBGk91wgfQ0lRLk5ZU0U6SE9OLklRX1RPVEFMX0NMLkZZMjAxNwEAAABEdRQAAgAAAAUxODg2MQEIAAAABQAAAAExAQAAAAoxOTQ0MTg3OTY0AwAAAAMxNjACAAAABDEwMDkEAAAAATAHAAAACTkvMTkvMjAxOQgAAAAKMTIvMzEvMjAxNwkAAAABMLzvxsVoPdcIhg+WBGk91wgZQ0lRLk5ZU0U6SE9OLklRX0FELkZZMjAxNAEAAABEdRQAAgAAAAUtOTExOQEIAAAABQAAAAExAQAAAAoxODI3NDg5MzA5AwAAAAMxNjACAAAABDEwNzUEAAAAATAHAAAACTkvMTkvMjAxOQgAAAAKMTIvMzEvMjAxNAkAAAABMC5f8sVoPdcIO7aEBGk91wgqQ0lRLk5BU0RBUUdTOkdPT0cuTC5JUV9CQVNJQ19XRUlHSFQuRlkyMDE0AQAAAKhxAAACAAAABzY3NS45MzUAkWIPx2g91wjk0XMEaT3XCCVDSVEuVFNFOjY3MDEuSVFfTFRfREVCVF9JU1NVRUQuRlkyMDA4AQAAAL58AAACAAAABjEwODgwNwEIAAAABQAAAAExAQAAAAoxMDU4OTE1MDIyAwAAAAI3OQIAAAAEMjAzNAQAAAABMAcAAAAJOS8xOS8yMDE5CAAAAAkzLzMxLzIwMDgJAAAAATAr7cXOaD3XCBLtFwNpPdcIH0NJUS5EQjpTSUUuSVFfVE9UQUxfREVCVC5GWTIwMDkBAAAANgMGAAIAAAAFMTk2MzgBCAAAAAUAAAABMQEAAAAKMTQ4NDQ2NTAxMAMAAAACNTACAAAABDQxNzMEAAAAATAHAAAACTkvMTkvMjAxOQgAAAAJOS8zMC8yMDA5CQAAAAEw</t>
  </si>
  <si>
    <t>EuLNx2g91wg8u1EEaT3XCC1DSVEuVFNFOjY1MDIuSVFfREVGX1RBWF9BU1NFVFNfQ1VSUkVOVC5GWTIwMTQBAAAAQFUNAAIAAAAGMTcxMDIyAQgAAAAFAAAAATEBAAAACjE4MDQ4MTg1OTgDAAAAAjc5AgAAAAQxMTE3BAAAAAEwBwAAAAk5LzE5LzIwMTkIAAAACTMvMzEvMjAxNAkAAAABMAE1X8poPdcI0c/EA2k91wggQ0lRLk5ZU0U6SUJNLklRX1NHQV9TVVBQTC5GWTIwMTMBAAAA3rYBAAIAAAAFMjIzOTUBCAAAAAUAAAABMQEAAAAKMTc3NzQ3MDc2MwMAAAADMTYwAgAAAAMxMDIEAAAAATAHAAAACTkvMTkvMjAxOQgAAAAKMTIvMzEvMjAxMwkAAAABMLJuMcloPdcIt+b7A2k91wgnQ0lRLk5BU0RBUUdTOkdPT0cuTC5JUV9DQVNIX09QRVIuRlkyMDEwAQAAAKhxAAACAAAABTExMDgxAQgAAAAFAAAAATEBAAAACjE1ODU1NDU1MDcDAAAAAzE2MAIAAAAEMjAwNgQAAAABMAcAAAAJOS8xOS8yMDE5CAAAAAoxMi8zMS8yMDEwCQAAAAEw0e0Ox2g91wjCXF4EaT3XCBtDSVEuVFNFOjY1MDIuSVFfTlBQRS5GWTIwMTcBAAAAQFUNAAIAAAAGNDAzNzMzAQgAAAAFAAAAATEBAAAACjE5MDU3NDcwMzQDAAAAAjc5AgAAAAQxMDA0BAAAAAEwBwAAAAk5LzE5LzIwMTkIAAAACTMvMzEvMjAxNwkAAAABMA+1YspoPdcIho3jA2k91wguQ0lRLlRTRTo0MzA3LklRX01JTk9SSVRZX0lOVEVSRVNUX1RPVEFMLkZZMjAxNwEA</t>
  </si>
  <si>
    <t>AABjf1MAAgAAAAUxMTY0NAEIAAAABQAAAAExAQAAAAoxODQ4NjczNTM5AwAAAAI3OQIAAAAEMTMxMgQAAAABMAcAAAAJOS8xOS8yMDE5CAAAAAkzLzMxLzIwMTcJAAAAATDY6izLaD3XCCadlwNpPdcIHkNJUS5UU0U6NjUwMi5JUV9MVF9ERUJULkZZMjAxNAEAAABAVQ0AAgAAAAcxMTYyODg5AQgAAAAFAAAAATEBAAAACjE4MDQ4MTg1OTgDAAAAAjc5AgAAAAQxMDQ5BAAAAAEwBwAAAAk5LzE5LzIwMTkIAAAACTMvMzEvMjAxNAkAAAABMAE1X8poPdcIs4yrA2k91wgkQ0lRLlRTRTo0NzY4LklRX0VCSVREQS5GWTIwMDkuLi4uSlBZAQAAAL6WWQACAAAABTIxODg3AQgAAAAFAAAAATEBAAAACjE0Mzg2NjIxODUDAAAAAjc5AgAAAAQ0MDUxBAAAAAEwBwAAAAk5LzE5LzIwMTkIAAAACjEyLzMxLzIwMDkJAAAAATCy09fCaD3XCEx0EwVpPdcIJENJUS5UU0U6NjUwMi5JUV9JTkNfRVFVSVRZX0NGLkZZMjAxNAEAAABAVQ0AAgAAAAUxMjk5MgEIAAAABQAAAAExAQAAAAoxODA0ODE4NTk4AwAAAAI3OQIAAAAEMjA4NgQAAAABMAcAAAAJOS8xOS8yMDE5CAAAAAkzLzMxLzIwMTQJAAAAATAcjmLKaD3XCMH2xANpPdcILENJUS5OWVNFOklCTS5JUV9JTVBVVF9PUEVSX0xFQVNFX0RFUFIuRlkyMDEyAQAAAN62AQACAAAACjE0NjEuMjA4ODgBCAAAAAUAAAABMQEAAAAKMTcyMDU3NzA0MAMAAAADMTYwAgAAAAUyMTY3</t>
  </si>
  <si>
    <t>MwQAAAABMAcAAAAJOS8xOS8yMDE5CAAAAAoxMi8zMS8yMDEyCQAAAAEwsm4xyWg91wiS0AMEaT3XCDFDSVEuREI6U0lFLklRX0NIQU5HRV9PVEhFUl9ORVRfT1BFUl9BU1NFVFMuRlkyMDA4AQAAADYDBgACAAAABDYzMzEBCAAAAAUAAAABMQEAAAAKMTQxNDY2MzcyMAMAAAACNTACAAAABDIwNDUEAAAAATAHAAAACTkvMTkvMjAxOQgAAAAJOS8zMC8yMDA4CQAAAAEwJbvNx2g91wglHzwEaT3XCCJDSVEuVFNFOjY3MDIuSVFfUVVJQ0tfUkFUSU8uRlkyMDEwAQAAAGEDBgACAAAACDAuODU0NzA0AQgAAAAFAAAAATEBAAAACjEzNzY5ODg4OTUDAAAAAjc5AgAAAAQ0MTIxBAAAAAEwBwAAAAk5LzE5LzIwMTkIAAAACTMvMzEvMjAxMAkAAAABMH9DyMRoPdcIf6bQBGk91wglQ0lRLlRTRTo0NzY4LklRX1NUX0RFQlRfSVNTVUVELkZZMjAxNAEAAAC+llkAAwAAAAAAxE09yWg91witZvgDaT3XCCZDSVEuVFNFOjY1MDEuSVFfTkVUX0RFQlRfSVNTVUVELkZZMjAxOAEAAACbLQIAAgAAAActMjE4NDA5AQgAAAAFAAAAATEBAAAACjE5Njk5MDMyOTEDAAAAAjc5AgAAAAQyMDAzBAAAAAEwBwAAAAk5LzE5LzIwMTkIAAAACTMvMzEvMjAxOAkAAAABMG78lsxoPdcIHzN+A2k91wglQ0lRLk5ZU0U6SE9OLklRX1NUX0RFQlRfSVNTVUVELkZZMjAxMQEAAABEdRQAAgAAAAMzMDABCAAAAAUAAAABMQEAAAAKMTY1ODMxNjY2</t>
  </si>
  <si>
    <t>MwMAAAADMTYwAgAAAAQyMDQzBAAAAAEwBwAAAAk5LzE5LzIwMTkIAAAACjEyLzMxLzIwMTEJAAAAATCL6fHFaD3XCKiwfwRpPdcIG0NJUS5OWVNFOklCTS5JUV9BUElDLkZZMjAxNgEAAADetgEAAwAAAAAAvRTdyGg91wi18jYEaT3XCCRDSVEuTllTRTpIT04uSVFfQ1VSUkVOQ1lfR0FJTi5GWTIwMTcBAAAARHUUAAIAAAADLTE4AQgAAAAFAAAAATEBAAAACjE5NDQxODc5NjQDAAAAAzE2MAIAAAACMzgEAAAAATAHAAAACTkvMTkvMjAxOQgAAAAKMTIvMzEvMjAxNwkAAAABMMPHxsVoPdcIPm6eBGk91wgmQ0lRLlRTRTo2NTAxLklRX1NBTEVTX01BUktFVElORy5GWTIwMTkBAAAAmy0CAAMAAAAAAGEjl8xoPdcIE1p+A2k91wgmQ0lRLk5BU0RBUUdTOkdPT0cuTC5JUV9CVl9TSEFSRS5GWTIwMTQBAAAAqHEAAAIAAAAKMTUyLjQ4NjgwOAEIAAAABQAAAAExAQAAAAoxODI2MzQ1Njg1AwAAAAMxNjACAAAABDQwMjAEAAAAATAHAAAACTkvMTkvMjAxOQgAAAAKMTIvMzEvMjAxNAkAAAABMN7Ub8ZoPdcIB+hrBGk91wggQ0lRLlRTRTo2NzAxLklRX0JVSUxESU5HUy5GWTIwMTYBAAAAvnwAAAMAAAAAABK10c1oPdcIkkcwA2k91wggQ0lRLk5ZU0U6SUJNLklRX0JVSUxESU5HUy5GWTIwMDkBAAAA3rYBAAIAAAAEOTMxNAEIAAAABQAAAAExAQAAAAoxNTI0ODA5ODQwAwAAAAMxNjACAAAABDMwMjMEAAAAATAHAAAA</t>
  </si>
  <si>
    <t>CTkvMTkvMjAxOQgAAAAKMTIvMzEvMjAwOQkAAAABMMv5MMloPdcIAtb6A2k91wglQ0lRLlRTRTo0MzA3LklRX09USEVSX0NMX1NVUFBMLkZZMjAxMwEAAABjf1MAAgAAAAQ3Mjk2AQgAAAAFAAAAATEBAAAACjE2MjU0NTc2ODYDAAAAAjc5AgAAAAQxMDU3BAAAAAEwBwAAAAk5LzE5LzIwMTkIAAAACTMvMzEvMjAxMwkAAAABMNVhbstoPdcInheWA2k91wgbQ0lRLk5ZU0U6SE9OLklRX0NPR1MuRlkyMDEyAQAAAER1FAACAAAABTI4MjkxAQgAAAAFAAAAATEBAAAACjE3MTg5NDA3MDcDAAAAAzE2MAIAAAACMzQEAAAAATAHAAAACTkvMTkvMjAxOQgAAAAKMTIvMzEvMjAxMgkAAAABMIvp8cVoPdcIWQ+IBGk91wgkQ0lRLlRTRTo0MzA3LklRX1NBTEVfSU5UQU5fQ0YuRlkyMDA4AQAAAGN/UwACAAAABi0xNzQ4MwEIAAAABQAAAAExAQAAAAoxMzk3MDc3OTA2AwAAAAI3OQIAAAAEMjAyOQQAAAABMAcAAAAJOS8xOS8yMDE5CAAAAAkzLzMxLzIwMDgJAAAAATAe7G3LaD3XCL3wnANpPdcIKkNJUS5OWVNFOkdFLklRX01JTk9SSVRZX0lOVEVSRVNUX0NGLkZZMjAxNAEAAACHswIAAgAAAAQtMTEyAQgAAAAFAAAAATEBAAAACjE4MjkxOTQyNzcDAAAAAzE2MAIAAAAEMjEwNwQAAAABMAcAAAAJOS8xOS8yMDE5CAAAAAoxMi8zMS8yMDE0CQAAAAEwSjkjyGg91wgGOzIEaT3XCCNDSVEuTllTRTpIT04uSVFfT1RIRVJf</t>
  </si>
  <si>
    <t>RVFVSVRZLkZZMjAwOAEAAABEdRQAAgAAAAUtMzgwOQEIAAAABQAAAAExAQAAAAoxNDI5NDAyMjk1AwAAAAMxNjACAAAABDEwMjgEAAAAATAHAAAACTkvMTkvMjAxOQgAAAAKMTIvMzEvMjAwOAkAAAABMMVN8cVoPdcIbzaPBGk91wgoQ0lRLk5BU0RBUUdTOkdPT0cuTC5JUV9DQVNIX0VRVUlWLkZZMjAwNwEAAACocQAAAgAAAAg2MDgxLjU5MwEIAAAABQAAAAExAQAAAAoxMzIxODc5ODM2AwAAAAMxNjACAAAABDEwOTYEAAAAATAHAAAACTkvMTkvMjAxOQgAAAAKMTIvMzEvMjAwNwkAAAABMJFiD8doPdcIDPNgBGk91wggQ0lRLlRTRTo2NTAxLklRX05JX01BUkdJTi5GWTIwMTQBAAAAmy0CAAIAAAAGNC4yODE1AQgAAAAFAAAAATEBAAAACjE3NDUyNzA1NDQDAAAAAjc5AgAAAAQ0MDk0BAAAAAEwBwAAAAk5LzE5LzIwMTkIAAAACTMvMzEvMjAxNAkAAAABMP5UycRoPdcIRLfYBGk91wgrQ0lRLlRTRTo0NzY4LklRX01JTk9SSVRZX0lOVEVSRVNUX0NGLkZZMjAwOQEAAAC+llkAAwAAAAAA2t8eymg91whAnvIDaT3XCC5DSVEuVFNFOjY1MDIuSVFfVE9UQUxfTElBQl9UT1RBTF9BU1NFVFMuRlkyMDE2AQAAAEBVDQACAAAABzg3LjYyNzEBCAAAAAUAAAABMQEAAAAKMTg2MTgzMjIxMgMAAAACNzkCAAAABDQxODgEAAAAATAHAAAACTkvMTkvMjAxOQgAAAAJMy8zMS8yMDE2CQAAAAEwQxzqw2g91whfoecEaT3X</t>
  </si>
  <si>
    <t>CChDSVEuVFNFOjY1MDIuSVFfVE9UQUxfRElWX1BBSURfQ0YuRlkyMDEwAQAAAEBVDQACAAAABS01NzI4AQgAAAAFAAAAATEBAAAACjE4MDQ4NzUyOTUDAAAAAjc5AgAAAAQyMDIyBAAAAAEwBwAAAAk5LzE5LzIwMTkIAAAACTMvMzEvMjAxMAkAAAABMDbmXspoPdcIJ3HDA2k91wgmQ0lRLkRCOlNJRS5JUV9UT1RBTF9ESVZfUEFJRF9DRi5GWTIwMDkBAAAANgMGAAIAAAAFLTEzODABCAAAAAUAAAABMQEAAAAKMTQ4NDQ2NTAxMAMAAAACNTACAAAABDIwMjIEAAAAATAHAAAACTkvMTkvMjAxOQgAAAAJOS8zMC8yMDA5CQAAAAEwEuLNx2g91whkxlQEaT3XCBlDSVEuVFNFOjQzMDcuSVFfQUUuRlkyMDE2AQAAAGN/UwACAAAABTI0NTc2AQgAAAAFAAAAATEBAAAACjE3OTc2MzcwNDcDAAAAAjc5AgAAAAQxMDE2BAAAAAEwBwAAAAk5LzE5LzIwMTkIAAAACTMvMzEvMjAxNgkAAAABMN7DLMtoPdcIt3bBA2k91wggQ0lRLlRTRTo2NzAyLklRX0RJVl9TSEFSRS5GWTIwMTMBAAAAYQMGAAIAAAACNTABCAAAAAUAAAABMQEAAAAKMTYzNDkwMjczNQMAAAACNzkCAAAABDMwNTgEAAAAATAHAAAACTkvMTkvMjAxOQgAAAAJMy8zMS8yMDEzCQAAAAEwpxOlzWg91wipFkkDaT3XCCFDSVEuVFNFOjY1MDEuSVFfTkVUX0NIQU5HRS5GWTIwMTcBAAAAmy0CAAIAAAAFNjU5MjcBCAAAAAUAAAABMQEAAAAKMTk2MzMxNTkwMAMA</t>
  </si>
  <si>
    <t>AAACNzkCAAAABDIwOTMEAAAAATAHAAAACTkvMTkvMjAxOQgAAAAJMy8zMS8yMDE3CQAAAAEwjdWWzGg91wh/X24DaT3XCB9DSVEuVFNFOjQzMDcuSVFfQlZfU0hBUkUuRlkyMDE5AQAAAGN/UwACAAAACTU4OS4xMDMxMQEIAAAABQAAAAExAQAAAAoxOTY5NjAxMjM5AwAAAAI3OQIAAAAENDAyMAQAAAABMAcAAAAJOS8xOS8yMDE5CAAAAAkzLzMxLzIwMTkJAAAAATDVNy3LaD3XCK++oANpPdcIHENJUS5OWVNFOklCTS5JUV9EQV9DRi5GWTIwMTcBAAAA3rYBAAIAAAAENDU0MQEIAAAABQAAAAExAQAAAAoxOTQ3MTc5NTg0AwAAAAMxNjACAAAABDIxNjAEAAAAATAHAAAACTkvMTkvMjAxOQgAAAAKMTIvMzEvMjAxNwkAAAABMJhi3choPdcIAe0qBGk91wgiQ0lRLlRTRTo0NzY4LklRX0RBX1NVUFBMX0NGLkZZMjAwOQEAAAC+llkAAgAAAAQ1OTM5AQgAAAAFAAAAATEBAAAACjE0Mzg2NjIxODUDAAAAAjc5AgAAAAQyMTcxBAAAAAEwBwAAAAk5LzE5LzIwMTkIAAAACjEyLzMxLzIwMDkJAAAAATDa3x7KaD3XCOFg5QNpPdcIIkNJUS5UU0U6NDMwNy5JUV9RVUlDS19SQVRJTy5GWTIwMDkBAAAAY39TAAIAAAAHMS41OTc2MgEIAAAABQAAAAExAQAAAAoxNDc5NjcyNjg1AwAAAAI3OQIAAAAENDEyMQQAAAABMAcAAAAJOS8xOS8yMDE5CAAAAAkzLzMxLzIwMDkJAAAAATDJUzrEaD3XCOZp5gRpPdcIJENJUS5UU0U6</t>
  </si>
  <si>
    <t>NDMwNy5JUV9FQklUREFfTUFSR0lOLkZZMjAwOAEAAABjf1MAAgAAAAcyMC4yMTEyAQgAAAAFAAAAATEBAAAACjEzOTcwNzc5MDYDAAAAAjc5AgAAAAQ0MDQ3BAAAAAEwBwAAAAk5LzE5LzIwMTkIAAAACTMvMzEvMjAwOAkAAAABMBktOsRoPdcI7u7ZBGk91wgoQ0lRLlRTRTo2NzAxLklRX1RPVEFMX0RFQlRfUkVQQUlELkZZMjAwOQEAAAC+fAAAAgAAAActMTY3NDU2AQgAAAAFAAAAATEBAAAACjE0NjQ1NTgwMzcDAAAAAjc5AgAAAAQyMTY2BAAAAAEwBwAAAAk5LzE5LzIwMTkIAAAACTMvMzEvMjAwOQkAAAABMDYUxs5oPdcITCdDA2k91wgpQ0lRLk5ZU0U6SE9OLklRX1RPVEFMX0RFQlRfQ0FQSVRBTC5GWTIwMDcBAAAARHUUAAIAAAAGNDUuMzY0AQgAAAAFAAAAATEBAAAACjEzMjIxMzMyMDgDAAAAAzE2MAIAAAAENDE4NgQAAAABMAcAAAAJOS8xOS8yMDE5CAAAAAoxMi8zMS8yMDA3CQAAAAEwut8Hw2g91wi7xxEFaT3XCCNDSVEuTllTRTpJQk0uSVFfQkFTSUNfV0VJR0hULkZZMjAxNAEAAADetgEAAgAAAAsxMDA0LjI3MjU4NADYn9zIaD3XCHV3AARpPdcIKENJUS5UU0U6OTYxMy5JUV9QUk9WX0JBRF9ERUJUU19DRi5GWTIwMTEBAAAAIHINAAMAAAAAAO3OUMxoPdcIpE5YA2k91wgkQ0lRLlRTRTo5NjEzLklRX0NBU0hfSU5URVJFU1QuRlkyMDExAQAAACByDQACAAAABDUzMjYBCAAAAAUAAAABMQEA</t>
  </si>
  <si>
    <t>AAAKMTQ1OTUxMDAyNAMAAAACNzkCAAAABDMwMjgEAAAAATAHAAAACTkvMTkvMjAxOQgAAAAJMy8zMS8yMDExCQAAAAEw7c5QzGg91wgy+2cDaT3XCClDSVEuVFNFOjQzMDcuSVFfQVNTRVRfV1JJVEVET1dOX0NGLkZZMjAxNgEAAABjf1MAAwAAAAAA3sMsy2g91whXI8oDaT3XCCVDSVEuVFNFOjY3MDEuSVFfR0FJTl9BU1NFVFNfQ0YuRlkyMDEzAQAAAL58AAACAAAABC05MzMBCAAAAAUAAAABMQEAAAAKMTc1NzQ1NDA2NwMAAAACNzkCAAAABDIwMjYEAAAAATAHAAAACTkvMTkvMjAxOQgAAAAJMy8zMS8yMDEzCQAAAAEwGGLGzmg91wj7IUwDaT3XCCdDSVEuTllTRTpIT04uSVFfQ0ZPX0NVUlJFTlRfTElBQi5GWTIwMDcBAAAARHUUAAIAAAAIMC4zMjc1MjcBCAAAAAUAAAABMQEAAAAKMTMyMjEzMzIwOAMAAAADMTYwAgAAAAQ0MTg1BAAAAAEwBwAAAAk5LzE5LzIwMTkIAAAACjEyLzMxLzIwMDcJAAAAATC63wfDaD3XCGnH9QRpPdcIJkNJUS5OWVNFOkdFLklRX0NBU0hfT1BFUi5GWTIwMTcuLi4uSlBZAQAAAIezAgACAAAACTY3OTQxNC4zMgEIAAAABQAAAAExAQAAAAoxOTQ3MTc5MTIwAwAAAAI3OQIAAAAEMjAwNgQAAAABMAcAAAAJOS8xOS8yMDE5CAAAAAoxMi8zMS8yMDE3CQAAAAEwqkjYwmg91wiqWCQFaT3XCCtDSVEuVFNFOjQ3NjguSVFfTUlOT1JJVFlfSU5URVJFU1RfSVMuRlkyMDE0AQAAAL6W</t>
  </si>
  <si>
    <t>WQACAAAABC0yMDgBCAAAAAUAAAABMQEAAAAKMTcyNzI4MzQxMwMAAAACNzkCAAAAAjgzBAAAAAEwBwAAAAk5LzE5LzIwMTkIAAAACjEyLzMxLzIwMTQJAAAAATDETT3JaD3XCLU/+ANpPdcIHUNJUS5UU0U6OTYxMy5JUV9DT01NT04uRlkyMDE5AQAAACByDQACAAAABjE0MjUyMAEIAAAABQAAAAExAQAAAAoxOTY5MzA0Mjk3AwAAAAI3OQIAAAAEMTEwMwQAAAABMAcAAAAJOS8xOS8yMDE5CAAAAAkzLzMxLzIwMTkJAAAAATDT1XTLaD3XCN/ltQNpPdcIKENJUS5UU0U6NjcwMS5JUV9UT1RBTF9ERUJUX0VCSVREQS5GWTIwMTUBAAAAvnwAAAIAAAAIMi40NDIwMDkBCAAAAAUAAAABMQEAAAAKMTc1NzQ1NDA3MAMAAAACNzkCAAAABDQxOTIEAAAAATAHAAAACTkvMTkvMjAxOQgAAAAJMy8zMS8yMDE1CQAAAAEwulDmxGg91wicMdAEaT3XCC9DSVEuVFNFOjY3MDEuSVFfSU1QVVRfT1BFUl9MRUFTRV9JTlRfRVhQLkZZMjAxMAEAAAC+fAAAAwAAAAAANhTGzmg91wgvsSYDaT3XCCdDSVEuVFNFOjY3MDEuSVFfVE9UQUxfT1RIRVJfT1BFUi5GWTIwMTcBAAAAvnwAAAIAAAAGNzEzNzgzAQgAAAAFAAAAATEBAAAACjE4NDc5NzY5NjcDAAAAAjc5AgAAAAMzODAEAAAAATAHAAAACTkvMTkvMjAxOQgAAAAJMy8zMS8yMDE3CQAAAAEwErXRzWg91wh5vT4DaT3XCCdDSVEuTllTRTpHRS5JUV9UT1RBTF9MSUFCX0VRVUlU</t>
  </si>
  <si>
    <t>WS5GWTIwMDgBAAAAh7MCAAIAAAAGNzk3NzY5AQgAAAAFAAAAATEBAAAACjE0MzM0NTQxNzMDAAAAAzE2MAIAAAAEMTAxMwQAAAABMAcAAAAJOS8xOS8yMDE5CAAAAAoxMi8zMS8yMDA4CQAAAAEwCjQlyGg91wi7/SsEaT3XCBlDSVEuVFNFOjY3MDEuSVFfR1AuRlkyMDEzAQAAAL58AAACAAAABjkyOTM2NgEIAAAABQAAAAExAQAAAAoxNzU3NDU0MDY3AwAAAAI3OQIAAAACMTAEAAAAATAHAAAACTkvMTkvMjAxOQgAAAAJMy8zMS8yMDEzCQAAAAEwGGLGzmg91wgqnCcDaT3XCCVDSVEuVFNFOjQ3NjguSVFfU1BFQ0lBTF9ESVZfQ0YuRlkyMDA4AQAAAL6WWQADAAAAAADruB7KaD3XCFlQ8gNpPdcIKkNJUS5OQVNEQVFHUzpHT09HLkwuSVFfQkFTSUNfV0VJR0hULkZZMjAxMgEAAACocQAAAgAAAAc2NTQuNDI2AMkUD8doPdcIEDZzBGk91wgoQ0lRLlRTRTo0NzY4LklRX1RPVEFMX0RFQlQuRlkyMDExLi4uLkpQWQEAAAC+llkAAgAAAAUyMjI5OAEIAAAABQAAAAExAQAAAAoxNTk3ODM1MDMwAwAAAAI3OQIAAAAENDE3MwQAAAABMAcAAAAJOS8xOS8yMDE5CAAAAAoxMi8zMS8yMDExCQAAAAEwrCHYwmg91wglhSIFaT3XCCVDSVEuREI6U0lFLklRX0RBWVNfUEFZQUJMRV9PVVQuRlkyMDE3AQAAADYDBgACAAAACDYwLjY4MTk4AQgAAAAFAAAAATEBAAAACjE5MjgwNDAxNjEDAAAAAjUwAgAAAAQ0MTgzBAAAAAEw</t>
  </si>
  <si>
    <t>BwAAAAk5LzE5LzIwMTkIAAAACTkvMzAvMjAxNwkAAAABMLeRtcNoPdcIVFgIBWk91wgnQ0lRLkRCOlNJRS5JUV9DT01NT05fUFJFRl9ESVZfQ0YuRlkyMDE1AQAAADYDBgADAAAAAADJFA/HaD3XCDvGRgRpPdcIJUNJUS5UU0U6NjcwMi5JUV9PVEhFUl9PUEVSX0FDVC5GWTIwMTcBAAAAYQMGAAIAAAAGLTM1NTAzAQgAAAAFAAAAATEBAAAACjE4NDgxNzE1ODQDAAAAAjc5AgAAAAQyMDQ3BAAAAAEwBwAAAAk5LzE5LzIwMTkIAAAACTMvMzEvMjAxNwkAAAABMH5uZ81oPdcIpWRCA2k91wgpQ0lRLlRTRTo2NzAxLklRX0RBWVNfSU5WRU5UT1JZX09VVC5GWTIwMTUBAAAAvnwAAAIAAAAJNDAuNzYyODM1AQgAAAAFAAAAATEBAAAACjE3NTc0NTQwNzADAAAAAjc5AgAAAAQ0MDM1BAAAAAEwBwAAAAk5LzE5LzIwMTkIAAAACTMvMzEvMjAxNQkAAAABMLpQ5sRoPdcIH2nDBGk91wgeQ0lRLlRTRTo0NzY4LklRX1NUX0RFQlQuRlkyMDA5AQAAAL6WWQACAAAABDgzMDABCAAAAAUAAAABMQEAAAAKMTQzODY2MjE4NQMAAAACNzkCAAAABDEwNDYEAAAAATAHAAAACTkvMTkvMjAxOQgAAAAKMTIvMzEvMjAwOQkAAAABMNrfHspoPdcI6pP2A2k91wghQ0lRLlRTRTo0MzA3LklRX05FVF9DSEFOR0UuRlkyMDE5AQAAAGN/UwACAAAABi0zNTEwMgEIAAAABQAAAAExAQAAAAoxOTY5NjAxMjM5AwAAAAI3OQIAAAAEMjA5MwQA</t>
  </si>
  <si>
    <t>AAABMAcAAAAJOS8xOS8yMDE5CAAAAAkzLzMxLzIwMTkJAAAAATDVNy3LaD3XCALKsQNpPdcIKkNJUS5UU0U6NjUwMS5JUV9DVVJSRU5UX1BPUlRfTEVBU0VTLkZZMjAxNwEAAACbLQIAAgAAAAUxNTE5OAEIAAAABQAAAAExAQAAAAoxOTYzMzE1OTAwAwAAAAI3OQIAAAAEMTA5MAQAAAABMAcAAAAJOS8xOS8yMDE5CAAAAAkzLzMxLzIwMTcJAAAAATCN1ZbMaD3XCDOXdgNpPdcII0NJUS5UU0U6NDc2OC5JUV9GSU5JU0hFRF9JTlYuRlkyMDE2AQAAAL6WWQACAAAABTI1MTY5AQgAAAAFAAAAATEBAAAACjE4ODA2MDY2NzcDAAAAAjc5AgAAAAQzMDc1BAAAAAEwBwAAAAk5LzE5LzIwMTkIAAAACjEyLzMxLzIwMTYJAAAAATDDdD3JaD3XCH0C+QNpPdcIHUNJUS5UU0U6NDc2OC5JUV9HQV9FWFAuRlkyMDA4AQAAAL6WWQADAAAAAADruB7KaD3XCPe/7QNpPdcIL0NJUS5UU0U6NDMwNy5JUV9PVEhFUl9OT05fT1BFUl9FWFBfU1VQUEwuRlkyMDE0AQAAAGN/UwACAAAAAzIwNgEIAAAABQAAAAExAQAAAAoxNjg2Mjk3MjM4AwAAAAI3OQIAAAACODUEAAAAATAHAAAACTkvMTkvMjAxOQgAAAAJMy8zMS8yMDE0CQAAAAEw1WFuy2g91wjss8ADaT3XCCNDSVEuTllTRTpHRS5JUV9DT01NT05fRElWX0NGLkZZMjAxMQEAAACHswIAAgAAAAUtNjQ1OAEIAAAABQAAAAExAQAAAAoxNjYwNjE2NTY2AwAAAAMxNjACAAAABDIw</t>
  </si>
  <si>
    <t>NzQEAAAAATAHAAAACTkvMTkvMjAxOQgAAAAKMTIvMzEvMjAxMQkAAAABMNaoJchoPdcIef0kBGk91wgsQ0lRLk5BU0RBUUdTOkdPT0cuTC5JUV9EQVlTX1NBTEVTX09VVC5GWTIwMDkBAAAAqHEAAAIAAAAJNDQuOTEwNjk1AQgAAAAFAAAAATEBAAAACjE0OTEzMjQzNzgDAAAAAzE2MAIAAAAENDA0MgQAAAABMAcAAAAJOS8xOS8yMDE5CAAAAAoxMi8zMS8yMDA5CQAAAAEwcLm1w2g91wgewgwFaT3XCBlDSVEuREI6U0lFLklRX0VCSVQuRlkyMDE4AQAAADYDBgACAAAABDU5MTIBCAAAAAUAAAABMQEAAAAKMTkyODA0MDIzMwMAAAACNTACAAAAAzQwMAQAAAABMAcAAAAJOS8xOS8yMDE5CAAAAAk5LzMwLzIwMTgJAAAAATCRYg/HaD3XCLg7cQRpPdcIH0NJUS5UU0U6NjcwMi5JUV9BUl9UVVJOUy5GWTIwMTMBAAAAYQMGAAIAAAAINC45NDQzNDcBCAAAAAUAAAABMQEAAAAKMTYzNDkwMjczNQMAAAACNzkCAAAABDQwMDEEAAAAATAHAAAACTkvMTkvMjAxOQgAAAAJMy8zMS8yMDEzCQAAAAEwVd/IxGg91wirMckEaT3XCC5DSVEuVFNFOjY1MDIuSVFfVE9UQUxfREVCVF9FQklUREFfQ0FQRVguRlkyMDE1AQAAAEBVDQACAAAACTEwLjgyOTIyOAEIAAAABQAAAAExAQAAAAoxNzU2MDQzNDQ0AwAAAAI3OQIAAAAFMjMzMTMEAAAAATAHAAAACTkvMTkvMjAxOQgAAAAJMy8zMS8yMDE1CQAAAAEwpe86xGg91wiaf9cE</t>
  </si>
  <si>
    <t>aT3XCCpDSVEuVFNFOjY1MDIuSVFfSU5URVJFU1RfSU5WRVNUX0lOQy5GWTIwMTUBAAAAQFUNAAIAAAAFMTA4ODYBCAAAAAUAAAABMQEAAAAKMTc1NjA0MzQ0NAMAAAACNzkCAAAAAjY1BAAAAAEwBwAAAAk5LzE5LzIwMTkIAAAACTMvMzEvMjAxNQkAAAABMByOYspoPdcIFALWA2k91wgjQ0lRLlRTRTo2NTAxLklRX1RPVEFMX1JFQ0VJVi5GWTIwMTYBAAAAmy0CAAIAAAAHMzMzMTUyOAEIAAAABQAAAAExAQAAAAoxNzk3NTU0NDUxAwAAAAI3OQIAAAAEMTAwMQQAAAABMAcAAAAJOS8xOS8yMDE5CAAAAAkzLzMxLzIwMTYJAAAAATCUrZbMaD3XCIfwjgNpPdcIHUNJUS5UU0U6NDc2OC5JUV9HQV9FWFAuRlkyMDE2AQAAAL6WWQACAAAAAzYzNAEIAAAABQAAAAExAQAAAAoxODgwNjA2Njc3AwAAAAI3OQIAAAAFMjE1NjIEAAAAATAHAAAACTkvMTkvMjAxOQgAAAAKMTIvMzEvMjAxNgkAAAABMMN0PcloPdcIitv4A2k91wgkQ0lRLlRTRTo2NzAyLklRX1NBTEVfSU5UQU5fQ0YuRlkyMDE1AQAAAGEDBgADAAAAAACVIGfNaD3XCLE9QgNpPdcIGkNJUS5OWVNFOkdFLklRX0FQSUMuRlkyMDA4AQAAAIezAgADAAAAAAAKNCXIaD3XCCpROARpPdcIHUNJUS5EQjpTSUUuSVFfQlZfU0hBUkUuRlkyMDExAQAAADYDBgACAAAACTM2LjA2NTE0MwEIAAAABQAAAAExAQAAAAoxNjQ4MDQ1MDI5AwAAAAI1MAIAAAAENDAyMAQA</t>
  </si>
  <si>
    <t>AAABMAcAAAAJOS8xOS8yMDE5CAAAAAk5LzMwLzIwMTEJAAAAATD8L87HaD3XCCSwVQRpPdcIK0NJUS5UU0U6NDc2OC5JUV9NSU5PUklUWV9JTlRFUkVTVF9DRi5GWTIwMTYBAAAAvpZZAAMAAAAAAMN0PcloPdcItikOBGk91wgtQ0lRLk5ZU0U6SUJNLklRX0NBU0hfQ09OVkVSU0lPTi5GWTIwMTguLi4uSlBZAQAAAN62AQACAAAACC0yLjMyMDY3AQgAAAAFAAAAATEBAAAACjE5NDcxNzk1ODkDAAAAAzE2MAIAAAAENDE4NAQAAAABMAcAAAAJOS8xOS8yMDE5CAAAAAoxMi8zMS8yMDE4CQAAAAEwrCHYwmg91wgTLB8FaT3XCCJDSVEuTllTRTpIT04uSVFfQVNTRVRfVFVSTlMuRlkyMDEwAQAAAER1FAACAAAACDAuODc2MzczAQgAAAAFAAAAATEBAAAACjE1ODc3NzE1ODADAAAAAzE2MAIAAAAENDE3NwQAAAABMAcAAAAJOS8xOS8yMDE5CAAAAAoxMi8zMS8yMDEwCQAAAAEwpgYIw2g91wgTQgkFaT3XCCZDSVEuTllTRTpJQk0uSVFfTE9BTlNfUkVDRUlWX0xULkZZMjAxNQEAAADetgEAAwAAAAAAje7cyGg91wjkjQ0EaT3XCCVDSVEuVFNFOjY1MDIuSVFfR0FJTl9JTlZFU1RfQ0YuRlkyMDEyAQAAAEBVDQACAAAABDIzMjIBCAAAAAUAAAABMQEAAAAKMTgwNDgxODYyMQMAAAACNzkCAAAABDIwOTAEAAAAATAHAAAACTkvMTkvMjAxOQgAAAAJMy8zMS8yMDEyCQAAAAEwDg5fymg91wgnkqIDaT3XCC1DSVEuVFNF</t>
  </si>
  <si>
    <t>OjY3MDEuSVFfREVGX1RBWF9BU1NFVFNfQ1VSUkVOVC5GWTIwMTYBAAAAvnwAAAIAAAAFNzk0MTgBCAAAAAUAAAABMQEAAAAKMTc5NzYzNzAxNwMAAAACNzkCAAAABDExMTcEAAAAATAHAAAACTkvMTkvMjAxOQgAAAAJMy8zMS8yMDE2CQAAAAEwHo7RzWg91wilvEUDaT3XCCZDSVEuVFNFOjY1MDEuSVFfREVGX1RBWF9MSUFCX0xULkZZMjAxNwEAAACbLQIAAgAAAAU1NjgwMQEIAAAABQAAAAExAQAAAAoxOTYzMzE1OTAwAwAAAAI3OQIAAAAEMTAyNwQAAAABMAcAAAAJOS8xOS8yMDE5CAAAAAkzLzMxLzIwMTcJAAAAATCN1ZbMaD3XCDEGXQNpPdcIIUNJUS5UU0U6NDMwNy5JUV9TR0FfTUFSR0lOLkZZMjAxOAEAAABjf1MAAgAAAAcxOS42MjQyAQgAAAAFAAAAATEBAAAACjE4OTUwMDIwNDEDAAAAAjc5AgAAAAQ0Mzc1BAAAAAEwBwAAAAk5LzE5LzIwMTkIAAAACTMvMzEvMjAxOAkAAAABMJyhOsRoPdcIMzzvBGk91wghQ0lRLlRTRTo2NTAyLklRX0NBU0hfVEFYRVMuRlkyMDExAQAAAEBVDQACAAAABTYxMzQyAQgAAAAFAAAAATEBAAAACjE4MDQ4ODcyNjkDAAAAAjc5AgAAAAQzMDUzBAAAAAEwBwAAAAk5LzE5LzIwMTkIAAAACTMvMzEvMjAxMQkAAAABMA4OX8poPdcIYB2iA2k91wggQ0lRLlRTRTo5NjEzLklRX1RPVEFMX1JFVi5GWTIwMTABAAAAIHINAAIAAAAHMTE0Mjk0MAEIAAAABQAAAAExAQAAAAox</t>
  </si>
  <si>
    <t>Mzc3NzU5MDQ4AwAAAAI3OQIAAAACMjgEAAAAATAHAAAACTkvMTkvMjAxOQgAAAAJMy8zMS8yMDEwCQAAAAEwAoFQzGg91wj3EZEDaT3XCBlDSVEuVFNFOjQ3NjguSVFfR1cuRlkyMDEyAQAAAL6WWQADAAAAAACsex/KaD3XCPOj9wNpPdcIJENJUS5UU0U6NjcwMi5JUV9DVVJSRU5UX1JBVElPLkZZMjAxMAEAAABhAwYAAgAAAAgxLjE5OTk0NgEIAAAABQAAAAExAQAAAAoxMzc2OTg4ODk1AwAAAAI3OQIAAAAENDAzMAQAAAABMAcAAAAJOS8xOS8yMDE5CAAAAAkzLzMxLzIwMTAJAAAAATB/Q8jEaD3XCNYV0wRpPdcIIENJUS5OWVNFOkdFLklRX0NBU0hfRVFVSVYuRlkyMDEyAQAAAIezAgACAAAABTE1NDE1AQgAAAAFAAAAATEBAAAACjE3Njc4OTg5NDgDAAAAAzE2MAIAAAAEMTA5NgQAAAABMAcAAAAJOS8xOS8yMDE5CAAAAAoxMi8zMS8yMDEyCQAAAAEw1qglyGg91wic4SAEaT3XCCBDSVEuVFNFOjY3MDEuSVFfU1RfSU5WRVNULkZZMjAxNQEAAAC+fAAAAgAAAAQxOTcyAQgAAAAFAAAAATEBAAAACjE3NTc0NTQwNzADAAAAAjc5AgAAAAQxMDY5BAAAAAEwBwAAAAk5LzE5LzIwMTkIAAAACTMvMzEvMjAxNQkAAAABMDRn0c1oPdcImDchA2k91wgnQ0lRLk5BU0RBUUdTOkdPT0cuTC5JUV9GVUxMX1RJTUUuRlkyMDE2AQAAAKhxAAACAAAABTcyMDUzAMgicMZoPdcIM0FoBGk91wgmQ0lRLlRTRTo0NzY4LklR</t>
  </si>
  <si>
    <t>X0RFRl9UQVhfTElBQl9MVC5GWTIwMTEBAAAAvpZZAAIAAAADMjcyAQgAAAAFAAAAATEBAAAACjE1OTc4MzUwMzADAAAAAjc5AgAAAAQxMDI3BAAAAAEwBwAAAAk5LzE5LzIwMTkIAAAACjEyLzMxLzIwMTEJAAAAATC2VB/KaD3XCClb2QNpPdcIIENJUS5OWVNFOkhPTi5JUV9TR0FfU1VQUEwuRlkyMDE3AQAAAER1FAACAAAABDUxOTEBCAAAAAUAAAABMQEAAAAKMTk0NDE4Nzk2NAMAAAADMTYwAgAAAAMxMDIEAAAAATAHAAAACTkvMTkvMjAxOQgAAAAKMTIvMzEvMjAxNwkAAAABMMPHxsVoPdcIiXmvBGk91wgoQ0lRLlRTRTo2NTAxLklRX1RPVEFMX0RFQlRfSVNTVUVELkZZMjAxMAEAAACbLQIAAgAAAAY2NTY3NjgBCAAAAAUAAAABMQEAAAAKMTQ1OTQ3MTA5MgMAAAACNzkCAAAABDIxNjEEAAAAATAHAAAACTkvMTkvMjAxOQgAAAAJMy8zMS8yMDEwCQAAAAEwCS+9zGg91wh5SYQDaT3XCCRDSVEuREI6U0lFLklRX0ZJTElOR19DVVJSRU5DWS5GWTIwMTUBAAAANgMGAAMAAAADRVVSAMkUD8doPdcIrNxTBGk91wggQ0lRLlRTRTo2NzAxLklRX0RJVkVTVF9DRi5GWTIwMTgBAAAAvnwAAAIAAAAFMjIyMjUBCAAAAAUAAAABMQEAAAAKMTg5NDgzMjI3MAMAAAACNzkCAAAABDIwNzcEAAAAATAHAAAACTkvMTkvMjAxOQgAAAAJMy8zMS8yMDE4CQAAAAEw8ynSzWg91wg9CzEDaT3XCCdDSVEuVFNFOjY1MDIuSVFf</t>
  </si>
  <si>
    <t>TUFSS0VUQ0FQLjIwMDEvMy8zMS5KUFkBAAAAQFUNAAIAAAAMMjM1NjMxMi43MjE0AQYAAAAFAAAAATEBAAAACTI3Mzg4ODQwMgMAAAACNzkCAAAABjEwMDA1NAQAAAABMAcAAAAJMy8zMS8yMDAx0pcy42g91wj8r5QYaT3XCC9DSVEuTkFTREFRR1M6R09PRy5MLklRX1RPVEFMX0RFQlRfUkVQQUlELkZZMjAwNwEAAACocQAAAwAAAAAA2YgPx2g91wi+eGkEaT3XCB5DSVEuVFNFOjQ3NjguSVFfUkFXX0lOVi5GWTIwMDgBAAAAvpZZAAIAAAAEMTE5MQEIAAAABQAAAAExAQAAAAoxMzUwOTAzMzA3AwAAAAI3OQIAAAAEMzE3MQQAAAABMAcAAAAJOS8xOS8yMDE5CAAAAAoxMi8zMS8yMDA4CQAAAAEw67geymg91wg+tNwDaT3XCB1DSVEuTllTRTpHRS5JUV9SQVdfSU5WLkZZMjAxMQEAAACHswIAAgAAAAQ4NzM1AQgAAAAFAAAAATEBAAAACjE2NjA2MTY1NjYDAAAAAzE2MAIAAAAEMzE3MQQAAAABMAcAAAAJOS8xOS8yMDE5CAAAAAoxMi8zMS8yMDExCQAAAAEw4IElyGg91wjKdxwEaT3XCB5DSVEuVFNFOjQzMDcuSVFfU1RfREVCVC5GWTIwMTcBAAAAY39TAAIAAAAEMjg3MAEIAAAABQAAAAExAQAAAAoxODQ4NjczNTM5AwAAAAI3OQIAAAAEMTA0NgQAAAABMAcAAAAJOS8xOS8yMDE5CAAAAAkzLzMxLzIwMTcJAAAAATDY6izLaD3XCDh2lwNpPdcIJkNJUS5OWVNFOkdFLklRX01BUktFVENBUC4yMDA5LzMvMzEu</t>
  </si>
  <si>
    <t>SlBZAQAAAIezAgACAAAADjEwNTcyNTI5LjUxNzU1AQYAAAAFAAAAATEBAAAACTc5MTQ1MjY4MAMAAAACNzkCAAAABjEwMDA1NAQAAAABMAcAAAAJMy8zMS8yMDA5h0VC42g91whjH5AYaT3XCCxDSVEuTkFTREFRR1M6R09PRy5MLklRX0RJTFVUX0VQU19FWENMLkZZMjAxNwEAAACocQAAAgAAAAkxNy45OTY0MjkBCAAAAAUAAAABMQEAAAAKMTk0MzczOTQ1OQMAAAADMTYwAgAAAAMxNDIEAAAAATAHAAAACTkvMTkvMjAxOQgAAAAKMTIvMzEvMjAxNwkAAAABMLxJcMZoPdcI+AmKBGk91wgfQ0lRLk5ZU0U6R0UuSVFfUEFSVF9USU1FLkZZMjAxMgEAAACHswIAAwAAAAAA1qglyGg91wgTbTUEaT3XCCdDSVEuVFNFOjk2MTMuSVFfRUJJVERBX0NBUEVYX0lOVC5GWTIwMTEBAAAAIHINAAIAAAAJMzAuMTIwMDM2AQgAAAAFAAAAATEBAAAACjE0NTk1MTAwMjQDAAAAAjc5AgAAAAQ0MTkxBAAAAAEwBwAAAAk5LzE5LzIwMTkIAAAACTMvMzEvMjAxMQkAAAABMOTdOcRoPdcI6WPhBGk91wgoQ0lRLlRTRTo2NzAxLklRX01JTk9SSVRZX0lOVEVSRVNULkZZMjAxNgEAAAC+fAAAAgAAAAU2MDQwMQEIAAAABQAAAAExAQAAAAoxNzk3NjM3MDE3AwAAAAI3OQIAAAAEMTA1MgQAAAABMAcAAAAJOS8xOS8yMDE5CAAAAAkzLzMxLzIwMTYJAAAAATAStdHNaD3XCLwLTQNpPdcIMENJUS5UU0U6NjUwMi5JUV9UT1RBTF9PVVRT</t>
  </si>
  <si>
    <t>VEFORElOR19CU19EQVRFLkZZMjAxOAEAAABAVQ0AAgAAAAo2NTEuNjQ1ODU1AQQAAAAFAAAAATUBAAAACjE5Njk1MDg3NjYCAAAABTI0MTUyBgAAAAEwA9xiymg91wipfNsDaT3XCCBDSVEuVFNFOjQ3NjguSVFfRElWRVNUX0NGLkZZMjAwOQEAAAC+llkAAwAAAAAAzAYfymg91whtW+4DaT3XCCJDSVEuVFNFOjQzMDcuSVFfT1RIRVJfSU5UQU4uRlkyMDE0AQAAAGN/UwACAAAABTQyNzEyAQgAAAAFAAAAATEBAAAACjE2ODYyOTcyMzgDAAAAAjc5AgAAAAQxMDQwBAAAAAEwBwAAAAk5LzE5LzIwMTkIAAAACTMvMzEvMjAxNAkAAAABMLmIbstoPdcIOObRA2k91wgoQ0lRLlRTRTo0NzY4LklRX0VBUk5JTkdfQ09fTUFSR0lOLkZZMjAxOAEAAAC+llkAAgAAAAY0LjQ3MTIBCAAAAAUAAAABMQEAAAAKMTk1MTU4Mzg1OAMAAAACNzkCAAAABDQxODEEAAAAATAHAAAACTkvMTkvMjAxOQgAAAAKMTIvMzEvMjAxOAkAAAABMB5q6sNoPdcI78zzBGk91wgvQ0lRLk5BU0RBUUdTOkdPT0cuTC5JUV9FQVJOSU5HX0NPX01BUkdJTi5GWTIwMTABAAAAqHEAAAIAAAAHMjkuMDA2NQEIAAAABQAAAAExAQAAAAoxNTg1NTQ1NTA3AwAAAAMxNjACAAAABDQxODEEAAAAATAHAAAACTkvMTkvMjAxOQgAAAAKMTIvMzEvMjAxMAkAAAABMHC5tcNoPdcIHsIMBWk91wglQ0lRLk5ZU0U6SUJNLklRX0RBWVNfU0FMRVNfT1VULkZZMjAx</t>
  </si>
  <si>
    <t>MQEAAADetgEAAgAAAAkzOC4zMzkyMzUBCAAAAAUAAAABMQEAAAAKMTY2MDIzMTY5OAMAAAADMTYwAgAAAAQ0MDQyBAAAAAEwBwAAAAk5LzE5LzIwMTkIAAAACjEyLzMxLzIwMTEJAAAAATAjkerDaD3XCO7o/gRpPdcIJUNJUS5OWVNFOkdFLklRX0ZJTElOR19DVVJSRU5DWS5GWTIwMTMBAAAAh7MCAAMAAAADVVNEAN/PJchoPdcISMAlBGk91wgZQ0lRLk5ZU0U6SE9OLklRX0RPLkZZMjAxNAEAAABEdRQAAwAAAAAALl/yxWg91wg7toQEaT3XCBhDSVEuTllTRTpHRS5JUV9ETy5GWTIwMTgBAAAAh7MCAAIAAAAFLTE3MjYBCAAAAAUAAAABMQEAAAAKMTk0NzE3OTE1NAMAAAADMTYwAgAAAAI0MAQAAAABMAcAAAAJOS8xOS8yMDE5CAAAAAoxMi8zMS8yMDE4CQAAAAEwIa4jyGg91wgvRkMEaT3XCCJDSVEuVFNFOjY1MDEuSVFfREFfU1VQUExfQ0YuRlkyMDEyAQAAAJstAgACAAAABjM2MDM1OAEIAAAABQAAAAExAQAAAAoxNjg1NTIxODAyAwAAAAI3OQIAAAAEMjE3MQQAAAABMAcAAAAJOS8xOS8yMDE5CAAAAAkzLzMxLzIwMTIJAAAAATD0fL3MaD3XCIeAVANpPdcIKkNJUS5EQjpTSUUuSVFfTkVUX0RFQlRfRUJJVERBX0NBUEVYLkZZMjAxOAEAAAA2AwYAAgAAAAgyLjg0OTc1NQEIAAAABQAAAAExAQAAAAoxOTI4MDQwMjMzAwAAAAI1MAIAAAAFMjMzMTQEAAAAATAHAAAACTkvMTkvMjAxOQgAAAAJOS8zMC8y</t>
  </si>
  <si>
    <t>MDE4CQAAAAEwt5G1w2g91wi0oAoFaT3XCB5DSVEuVFNFOjY3MDEuSVFfSU5DX1RBWC5GWTIwMTYBAAAAvnwAAAIAAAAEMzg4MwEIAAAABQAAAAExAQAAAAoxNzk3NjM3MDE3AwAAAAI3OQIAAAACNzUEAAAAATAHAAAACTkvMTkvMjAxOQgAAAAJMy8zMS8yMDE2CQAAAAEwHo7RzWg91whdgxoDaT3XCClDSVEuVFNFOjY3MDEuSVFfREFZU19JTlZFTlRPUllfT1VULkZZMjAxMwEAAAC+fAAAAgAAAAg0MS45NjExMwEIAAAABQAAAAExAQAAAAoxNzU3NDU0MDY3AwAAAAI3OQIAAAAENDAzNQQAAAABMAcAAAAJOS8xOS8yMDE5CAAAAAkzLzMxLzIwMTMJAAAAATC6UObEaD3XCFt0zQRpPdcIIENJUS5OWVNFOklCTS5JUV9JTlZFTlRPUlkuRlkyMDE4AQAAAN62AQACAAAABDE2ODIBCAAAAAUAAAABMQEAAAAKMTk0NzE3OTU4OQMAAAADMTYwAgAAAAQxMDQzBAAAAAEwBwAAAAk5LzE5LzIwMTkIAAAACjEyLzMxLzIwMTgJAAAAATCkit3IaD3XCH1hFgRpPdcIM0NJUS5UU0U6NjcwMS5JUV9DSEFOR0VfT1RIRVJfTkVUX09QRVJfQVNTRVRTLkZZMjAwOAEAAAC+fAAAAgAAAAYtNDE4ODEBCAAAAAUAAAABMQEAAAAKMTA1ODkxNTAyMgMAAAACNzkCAAAABDIwNDUEAAAAATAHAAAACTkvMTkvMjAxOQgAAAAJMy8zMS8yMDA4CQAAAAEwK+3Fzmg91wip2DQDaT3XCCVDSVEuVFNFOjQ3NjguSVFfQkFTSUNfRVBTX0lOQ0wu</t>
  </si>
  <si>
    <t>RlkyMDE0AQAAAL6WWQACAAAACDEyMy43MDY1AQgAAAAFAAAAATEBAAAACjE3MjcyODM0MTMDAAAAAjc5AgAAAAE5BAAAAAEwBwAAAAk5LzE5LzIwMTkIAAAACjEyLzMxLzIwMTQJAAAAATDETT3JaD3XCLaj4gNpPdcIHkNJUS5OWVNFOkhPTi5JUV9MVF9ERUJULkZZMjAxMgEAAABEdRQAAgAAAAQ2Mzk1AQgAAAAFAAAAATEBAAAACjE3MTg5NDA3MDcDAAAAAzE2MAIAAAAEMTA0OQQAAAABMAcAAAAJOS8xOS8yMDE5CAAAAAoxMi8zMS8yMDEyCQAAAAEwmxDyxWg91wjRpZgEaT3XCChDSVEuVFNFOjY3MDIuSVFfVE9UQUxfREVCVF9FQklUREEuRlkyMDEwAQAAAGEDBgACAAAACDEuODUwODQzAQgAAAAFAAAAATEBAAAACjEzNzY5ODg4OTUDAAAAAjc5AgAAAAQ0MTkyBAAAAAEwBwAAAAk5LzE5LzIwMTkIAAAACTMvMzEvMjAxMAkAAAABMH9DyMRoPdcIskfBBGk91wgcQ0lRLlRTRTo2NTAxLklRX05JX0NGLkZZMjAxMgEAAACbLQIAAgAAAAYzNDcxNzkBCAAAAAUAAAABMQEAAAAKMTY4NTUyMTgwMgMAAAACNzkCAAAABDIxNTAEAAAAATAHAAAACTkvMTkvMjAxOQgAAAAJMy8zMS8yMDEyCQAAAAEw9Hy9zGg91wgUs2wDaT3XCCFDSVEuVFNFOjY3MDIuSVFfT1RIRVJfT1BFUi5GWTIwMTgBAAAAYQMGAAIAAAAGLTYwMjgxAQgAAAAFAAAAATEBAAAACjE4OTQ4MzIyNjgDAAAAAjc5AgAAAAMyNjAEAAAAATAHAAAA</t>
  </si>
  <si>
    <t>CTkvMTkvMjAxOQgAAAAJMy8zMS8yMDE4CQAAAAEwdZVnzWg91wiJamoDaT3XCCZDSVEuVFNFOjQzMDcuSVFfSU5WRU5UT1JZX1RVUk5TLkZZMjAxMAEAAABjf1MAAgAAAAo3MTUuMTE0OTkyAQgAAAAFAAAAATEBAAAACjE0Nzk2NzI0NjADAAAAAjc5AgAAAAQ0MDgyBAAAAAEwBwAAAAk5LzE5LzIwMTkIAAAACTMvMzEvMjAxMAkAAAABMMlTOsRoPdcI5mnmBGk91wghQ0lRLlRTRTo5NjEzLklRX0NBU0hfRVFVSVYuRlkyMDE5AQAAACByDQACAAAABjI1MTMwOQEIAAAABQAAAAExAQAAAAoxOTY5MzA0Mjk3AwAAAAI3OQIAAAAEMTA5NgQAAAABMAcAAAAJOS8xOS8yMDE5CAAAAAkzLzMxLzIwMTkJAAAAATDT1XTLaD3XCCWurQNpPdcIKUNJUS5UU0U6NjUwMi5JUV9EQVlTX0lOVkVOVE9SWV9PVVQuRlkyMDE5AQAAAEBVDQACAAAACDYzLjA2NzYyAQgAAAAFAAAAATEBAAAACjE5Njk1MDkwODIDAAAAAjc5AgAAAAQ0MDM1BAAAAAEwBwAAAAk5LzE5LzIwMTkIAAAACTMvMzEvMjAxOQkAAAABME5C6sNoPdcIdJUABWk91wgxQ0lRLk5BU0RBUUdTOkdPT0cuTC5JUV9DVVJSRU5UX1BPUlRfTEVBU0VTLkZZMjAxMwEAAACocQAAAgAAAAE5AQgAAAAFAAAAATEBAAAACjE3NzU3NTY4NzgDAAAAAzE2MAIAAAAEMTA5MAQAAAABMAcAAAAJOS8xOS8yMDE5CAAAAAoxMi8zMS8yMDEzCQAAAAEwejwPx2g91whhMGcEaT3X</t>
  </si>
  <si>
    <t>CC9DSVEuVFNFOjY1MDIuSVFfSU1QVVRfT1BFUl9MRUFTRV9JTlRfRVhQLkZZMjAxNwEAAABAVQ0AAgAAAAo3NTE5LjIxMTA0AQgAAAAFAAAAATEBAAAACjE5MDU3NDcwMzQDAAAAAjc5AgAAAAUyMTY3MgQAAAABMAcAAAAJOS8xOS8yMDE5CAAAAAkzLzMxLzIwMTcJAAAAATAPtWLKaD3XCNLr1gNpPdcIGkNJUS5UU0U6NjUwMi5JUV9DSVAuRlkyMDE4AQAAAEBVDQACAAAABTE4OTg0AQgAAAAFAAAAATEBAAAACjE5Njk1MDg3NjYDAAAAAjc5AgAAAAQzMDMzBAAAAAEwBwAAAAk5LzE5LzIwMTkIAAAACTMvMzEvMjAxOAkAAAABMAPcYspoPdcIawLkA2k91wgoQ0lRLlRTRTo2NzAyLklRX0RFRl9UQVhfQVNTRVRTX0xULkZZMjAxMAEAAABhAwYAAgAAAAU4MzI3OQEIAAAABQAAAAExAQAAAAoxMzc2OTg4ODk1AwAAAAI3OQIAAAAEMTAyNgQAAAABMAcAAAAJOS8xOS8yMDE5CAAAAAkzLzMxLzIwMTAJAAAAATC7xaTNaD3XCOKQOQNpPdcILUNJUS5OQVNEQVFHUzpHT09HLkwuSVFfQVNTRVRfV1JJVEVET1dOLkZZMjAwOQEAAACocQAAAwAAAAAAIqAOx2g91wgsaHYEaT3XCCVDSVEuTllTRTpJQk0uSVFfU1RfREVCVF9JU1NVRUQuRlkyMDA4AQAAAN62AQADAAAAAADL+TDJaD3XCNO/AgRpPdcII0NJUS5EQjpTSUUuSVFfQkFTSUNfRVBTX0VYQ0wuRlkyMDE0AQAAADYDBgACAAAACDYuMTE1MzY2AQgAAAAFAAAA</t>
  </si>
  <si>
    <t>ATEBAAAACjE3NjgwNjEyNzMDAAAAAjUwAgAAAAQzMDY0BAAAAAEwBwAAAAk5LzE5LzIwMTkIAAAACTkvMzAvMjAxNAkAAAABMBLGDsdoPdcI1WdTBGk91wgaQ0lRLk5ZU0U6R0UuSVFfR1BQRS5GWTIwMTQBAAAAh7MCAAIAAAAFODMxOTEBCAAAAAUAAAABMQEAAAAKMTgyOTE5NDI3NwMAAAADMTYwAgAAAAQxMTY5BAAAAAEwBwAAAAk5LzE5LzIwMTkIAAAACjEyLzMxLzIwMTQJAAAAATCoESPIaD3XCEjAJQRpPdcII0NJUS5UU0U6NjUwMi5JUV9PVEhFUl9FUVVJVFkuRlkyMDE4AQAAAEBVDQACAAAABy0yOTU1NzIBCAAAAAUAAAABMQEAAAAKMTk2OTUwODc2NgMAAAACNzkCAAAABDEwMjgEAAAAATAHAAAACTkvMTkvMjAxOQgAAAAJMy8zMS8yMDE4CQAAAAEwA9xiymg91whrAuQDaT3XCBtDSVEuVFNFOjY1MDEuSVFfQVBJQy5GWTIwMTABAAAAmy0CAAIAAAAGNjIwNTc3AQgAAAAFAAAAATEBAAAACjE0NTk0NzEwOTIDAAAAAjc5AgAAAAQxMDg0BAAAAAEwBwAAAAk5LzE5LzIwMTkIAAAACTMvMzEvMjAxMAkAAAABMAkvvcxoPdcICSh7A2k91wgdQ0lRLk5ZU0U6R0UuSVFfSU5DX1RBWC5GWTIwMTQBAAAAh7MCAAIAAAADNzczAQgAAAAFAAAAATEBAAAACjE4MjkxOTQyNzcDAAAAAzE2MAIAAAACNzUEAAAAATAHAAAACTkvMTkvMjAxOQgAAAAKMTIvMzEvMjAxNAkAAAABMKgRI8hoPdcIa30hBGk91wggQ0lR</t>
  </si>
  <si>
    <t>LlRTRTo5NjEzLklRX0NIQU5HRV9BUi5GWTIwMTEBAAAAIHINAAIAAAAFLTE1NjIBCAAAAAUAAAABMQEAAAAKMTQ1OTUxMDAyNAMAAAACNzkCAAAABDIwMTgEAAAAATAHAAAACTkvMTkvMjAxOQgAAAAJMy8zMS8yMDExCQAAAAEw7c5QzGg91wia33gDaT3XCCFDSVEuVFNFOjY3MDIuSVFfQ0FTSF9UQVhFUy5GWTIwMTIBAAAAYQMGAAIAAAAFMzQ2NjMBCAAAAAUAAAABMQEAAAAKMTYzNDkwMzMyMAMAAAACNzkCAAAABDMwNTMEAAAAATAHAAAACTkvMTkvMjAxOQgAAAAJMy8zMS8yMDEyCQAAAAEwpxOlzWg91wis70gDaT3XCBlDSVEuTllTRTpJQk0uSVFfQVAuRlkyMDEzAQAAAN62AQACAAAABDc0NjEBCAAAAAUAAAABMQEAAAAKMTc3NzQ3MDc2MwMAAAADMTYwAgAAAAQxMDE4BAAAAAEwBwAAAAk5LzE5LzIwMTkIAAAACjEyLzMxLzIwMTMJAAAAATCybjHJaD3XCCbyDARpPdcII0NJUS5UU0U6NDc2OC5JUV9ESUxVVF9XRUlHSFQuRlkyMDExAQAAAL6WWQACAAAACjE4OS42MTU1NzQAwi0fymg91whN0O4DaT3XCB9DSVEuTllTRTpHRS5JUV9CVUlMRElOR1MuRlkyMDEwAQAAAIezAgACAAAABDc0NjgBCAAAAAUAAAABMQEAAAAKMTU4OTQzNjI3OAMAAAADMTYwAgAAAAQzMDIzBAAAAAEwBwAAAAk5LzE5LzIwMTkIAAAACjEyLzMxLzIwMTAJAAAAATDggSXIaD3XCFjALARpPdcIIkNJUS5UU0U6NjcwMi5JUV9D</t>
  </si>
  <si>
    <t>QVNIX0lOVkVTVC5GWTIwMTkBAAAAYQMGAAIAAAAENDE0MgEIAAAABQAAAAExAQAAAAoxOTY5NjAxMjY1AwAAAAI3OQIAAAAEMjAwNQQAAAABMAcAAAAJOS8xOS8yMDE5CAAAAAkzLzMxLzIwMTkJAAAAATBf42fNaD3XCF3liwNpPdcIMUNJUS5OQVNEQVFHUzpHT09HLkwuSVFfSU5DX1RBWF9QQVlfQ1VSUkVOVC5GWTIwMTEBAAAAqHEAAAIAAAADMTk3AQgAAAAFAAAAATEBAAAACjE2NTc4MTUxODIDAAAAAzE2MAIAAAAEMTA5NAQAAAABMAcAAAAJOS8xOS8yMDE5CAAAAAoxMi8zMS8yMDExCQAAAAEw0e0Ox2g91witeGIEaT3XCCdDSVEuVFNFOjQzMDcuSVFfVE9UQUxfT1RIRVJfT1BFUi5GWTIwMTEBAAAAY39TAAIAAAAFNTQ3ODIBCAAAAAUAAAABMQEAAAAKMTQ3OTY3MTk3NwMAAAACNzkCAAAAAzM4MAQAAAABMAcAAAAJOS8xOS8yMDE5CAAAAAkzLzMxLzIwMTEJAAAAATDOOm7LaD3XCIodtwNpPdcIGUNJUS5OWVNFOklCTS5JUV9BUi5GWTIwMTABAAAA3rYBAAIAAAAFMTA4MzQBCAAAAAUAAAABMQEAAAAKMTU4OTMyNjc3NQMAAAADMTYwAgAAAAQxMDIxBAAAAAEwBwAAAAk5LzE5LzIwMTkIAAAACjEyLzMxLzIwMTAJAAAAATBJITHJaD3XCFXhCwRpPdcIIkNJUS5UU0U6NDc2OC5JUV9MRVZFUkVEX0ZDRi5GWTIwMTQBAAAAvpZZAAIAAAAHMjc2NjkuNQEIAAAABQAAAAExAQAAAAoxNzI3MjgzNDEzAwAA</t>
  </si>
  <si>
    <t>AAI3OQIAAAAENDQyMgQAAAABMAcAAAAJOS8xOS8yMDE5CAAAAAoxMi8zMS8yMDE0CQAAAAEwxE09yWg91wjgrt4DaT3XCB9DSVEuVFNFOjk2MTMuSVFfRUJUX0VYQ0wuRlkyMDA5AQAAACByDQACAAAABTk0OTk5AQgAAAAFAAAAATEBAAAACjEzNzc3NTkxNzADAAAAAjc5AgAAAAE0BAAAAAEwBwAAAAk5LzE5LzIwMTkIAAAACTMvMzEvMjAwOQkAAAABMBRaUMxoPdcIvGRXA2k91wggQ0lRLk5BU0RBUUdTOkdPT0cuTC5JUV9ETy5GWTIwMTQBAAAAqHEAAAIAAAADNTE2AQgAAAAFAAAAATEBAAAACjE4MjYzNDU2ODUDAAAAAzE2MAIAAAACNDAEAAAAATAHAAAACTkvMTkvMjAxOQgAAAAKMTIvMzEvMjAxNAkAAAABMJFiD8doPdcIIsFrBGk91wgkQ0lRLlRTRTo0NzY4LklRX0lOQ19FUVVJVFlfQ0YuRlkyMDE0AQAAAL6WWQACAAAABC0xNzQBCAAAAAUAAAABMQEAAAAKMTcyNzI4MzQxMwMAAAACNzkCAAAABDIwODYEAAAAATAHAAAACTkvMTkvMjAxOQgAAAAKMTIvMzEvMjAxNAkAAAABMMRNPcloPdcIXXfrA2k91wgjQ0lRLlRTRTo2NTAyLklRX1RPVEFMX0VRVUlUWS5GWTIwMDgBAAAAQFUNAAIAAAAHMTM5MjE3NgEIAAAABQAAAAExAQAAAAoxMDU4OTE1MDExAwAAAAI3OQIAAAAEMTI3NQQAAAABMAcAAAAJOS8xOS8yMDE5CAAAAAkzLzMxLzIwMDgJAAAAATC3Xy3LaD3XCAzxsQNpPdcIIUNJUS5OWVNFOkdF</t>
  </si>
  <si>
    <t>LklRX09USEVSX0lOVEFOLkZZMjAxMgEAAACHswIAAgAAAAUxMTk4MAEIAAAABQAAAAExAQAAAAoxNzY3ODk4OTQ4AwAAAAMxNjACAAAABDEwNDAEAAAAATAHAAAACTkvMTkvMjAxOQgAAAAKMTIvMzEvMjAxMgkAAAABMNaoJchoPdcInOEgBGk91wgsQ0lRLk5BU0RBUUdTOkdPT0cuTC5JUV9CQVNJQ19FUFNfRVhDTC5GWTIwMTABAAAAqHEAAAIAAAAJMTMuMzQzMTg1AQgAAAAFAAAAATEBAAAACjE1ODU1NDU1MDcDAAAAAzE2MAIAAAAEMzA2NAQAAAABMAcAAAAJOS8xOS8yMDE5CAAAAAoxMi8zMS8yMDEwCQAAAAEwEsYOx2g91wgYtnYEaT3XCCBDSVEuVFNFOjQzMDcuSVFfUkRfRVhQX0ZOLkZZMjAxNgEAAABjf1MAAgAAAAQ1MTEwAQgAAAAFAAAAATEBAAAACjE3OTc2MzcwNDcDAAAAAjc5AgAAAAQzMTY4BAAAAAEwBwAAAAk5LzE5LzIwMTkIAAAACTMvMzEvMjAxNgkAAAABMN7DLMtoPdcIt3bBA2k91wgkQ0lRLlRTRTo2NzAxLklRX1VOTEVWRVJFRF9GQ0YuRlkyMDE0AQAAAL58AAACAAAABzQzMjk0LjUBCAAAAAUAAAABMQEAAAAKMTc1NzQ1NDA2OAMAAAACNzkCAAAABDQ0MjMEAAAAATAHAAAACTkvMTkvMjAxOQgAAAAJMy8zMS8yMDE0CQAAAAEwNEDRzWg91wimNygDaT3XCCNDSVEuTllTRTpJQk0uSVFfSU5URVJFU1RfRVhQLkZZMjAxMwEAAADetgEAAgAAAAQtNDAyAQgAAAAFAAAAATEBAAAACjE3</t>
  </si>
  <si>
    <t>Nzc0NzA3NjMDAAAAAzE2MAIAAAACODIEAAAAATAHAAAACTkvMTkvMjAxOQgAAAAKMTIvMzEvMjAxMwkAAAABMLJuMcloPdcIHcsMBGk91wgdQ0lRLkRCOlNJRS5JUV9UUkVBU1VSWS5GWTIwMTEBAAAANgMGAAIAAAAFLTMwMzcBCAAAAAUAAAABMQEAAAAKMTY0ODA0NTAyOQMAAAACNTACAAAABDEyNDgEAAAAATAHAAAACTkvMTkvMjAxOQgAAAAJOS8zMC8yMDExCQAAAAEw/C/Ox2g91wghYk4EaT3XCBxDSVEuTllTRTpHRS5JUV9DT01NT04uRlkyMDA4AQAAAIezAgACAAAAAzcwMgEIAAAABQAAAAExAQAAAAoxNDMzNDU0MTczAwAAAAMxNjACAAAABDExMDMEAAAAATAHAAAACTkvMTkvMjAxOQgAAAAKMTIvMzEvMjAwOAkAAAABMAo0JchoPdcIwuwjBGk91wghQ0lRLlRTRTo0NzY4LklRX0NBU0hfRklOQU4uRlkyMDE1AQAAAL6WWQACAAAABS04NzQyAQgAAAAFAAAAATEBAAAACjE4MzQxMzg5ODkDAAAAAjc5AgAAAAQyMDA0BAAAAAEwBwAAAAk5LzE5LzIwMTkIAAAACjEyLzMxLzIwMTUJAAAAATDDdD3JaD3XCKm/9ANpPdcIJENJUS5EQjpTSUUuSVFfQ0FTSF9BQ1FVSVJFX0NGLkZZMjAxMwEAAAA2AwYAAgAAAAUtMjc4NgEIAAAABQAAAAExAQAAAAoxNzExMTAyODg3AwAAAAI1MAIAAAAEMjA1NwQAAAABMAcAAAAJOS8xOS8yMDE5CAAAAAk5LzMwLzIwMTMJAAAAATDcpM7HaD3XCO5yVgRpPdcIKUNJUS5U</t>
  </si>
  <si>
    <t>U0U6NjUwMS5JUV9UT1RBTF9ERUJUX0NBUElUQUwuRlkyMDE0AQAAAJstAgACAAAABjQzLjk2OQEIAAAABQAAAAExAQAAAAoxNzQ1MjcwNTQ0AwAAAAI3OQIAAAAENDE4NgQAAAABMAcAAAAJOS8xOS8yMDE5CAAAAAkzLzMxLzIwMTQJAAAAATD+VMnEaD3XCBTI4ARpPdcIIUNJUS5UU0U6NjUwMi5JUV9ORVRfQ0hBTkdFLkZZMjAxMAEAAABAVQ0AAgAAAAYtNzYzNDQBCAAAAAUAAAABMQEAAAAKMTgwNDg3NTI5NQMAAAACNzkCAAAABDIwOTMEAAAAATAHAAAACTkvMTkvMjAxOQgAAAAJMy8zMS8yMDEwCQAAAAEwNuZeymg91wh6o9QDaT3XCCdDSVEuTkFTREFRR1M6R09PRy5MLklRX0lOVkVOVE9SWS5GWTIwMDgBAAAAqHEAAAMAAAAAAERBDcdoPdcIbTBuBGk91wgiQ0lRLlRTRTo0MzA3LklRX0NBU0hfSU5WRVNULkZZMjAxNgEAAABjf1MAAgAAAAYtNzUzNDQBCAAAAAUAAAABMQEAAAAKMTc5NzYzNzA0NwMAAAACNzkCAAAABDIwMDUEAAAAATAHAAAACTkvMTkvMjAxOQgAAAAJMy8zMS8yMDE2CQAAAAEw3sMsy2g91whpubADaT3XCCJDSVEuVFNFOjY1MDEuSVFfREFfU1VQUExfQ0YuRlkyMDE0AQAAAJstAgACAAAABjMzMTIyOAEIAAAABQAAAAExAQAAAAoxNzQ1MjcwNTQ0AwAAAAI3OQIAAAAEMjE3MQQAAAABMAcAAAAJOS8xOS8yMDE5CAAAAAkzLzMxLzIwMTQJAAAAATCSYJbMaD3XCFpDVQNpPdcII0NJ</t>
  </si>
  <si>
    <t>US5EQjpTSUUuSVFfTFRfREVCVF9SRVBBSUQuRlkyMDE2AQAAADYDBgACAAAABS0yMjUzAQgAAAAFAAAAATEBAAAACjE4NjgyOTU1MDIDAAAAAjUwAgAAAAQyMDM2BAAAAAEwBwAAAAk5LzE5LzIwMTkIAAAACTkvMzAvMjAxNgkAAAABMHo8D8doPdcIaGJcBGk91wgmQ0lRLlRTRTo2NzAyLklRX0VGRkVDVF9UQVhfUkFURS5GWTIwMDgBAAAAYQMGAAIAAAAGNDMuMTkxAQgAAAAFAAAAATEBAAAACjEwNTc4ODM1ODUDAAAAAjc5AgAAAAQ0Mzc2BAAAAAEwBwAAAAk5LzE5LzIwMTkIAAAACTMvMzEvMjAwOAkAAAABMGJRpM1oPdcIMmpOA2k91wgkQ0lRLkRCOlNJRS5JUV9MT0FOU19SRUNFSVZfTFQuRlkyMDE1AQAAADYDBgACAAAABTEyNDc4AQgAAAAFAAAAATEBAAAACjE4MjE2MDgxODMDAAAAAjUwAgAAAAQxMDUwBAAAAAEwBwAAAAk5LzE5LzIwMTkIAAAACTkvMzAvMjAxNQkAAAABMMkUD8doPdcIh59bBGk91wgZQ0lRLlRTRTo2NzAyLklRX0FQLkZZMjAxMAEAAABhAwYAAgAAAAY2MjY5ODYBCAAAAAUAAAABMQEAAAAKMTM3Njk4ODg5NQMAAAACNzkCAAAABDEwMTgEAAAAATAHAAAACTkvMTkvMjAxOQgAAAAJMy8zMS8yMDEwCQAAAAEwu8WkzWg91wgjLU8DaT3XCCVDSVEuTllTRTpHRS5JUV9MVF9ERUJUX0NBUElUQUwuRlkyMDE4AQAAAIezAgACAAAABjU5Ljg3MQEIAAAABQAAAAExAQAAAAoxOTQ3MTc5</t>
  </si>
  <si>
    <t>MTU0AwAAAAMxNjACAAAABDQxODcEAAAAATAHAAAACTkvMTkvMjAxOQgAAAAKMTIvMzEvMjAxOAkAAAABMBBEtcNoPdcI9LYJBWk91wggQ0lRLk5ZU0U6R0UuSVFfQ0FTSF9GSU5BTi5GWTIwMTQBAAAAh7MCAAIAAAAGLTE2OTU2AQgAAAAFAAAAATEBAAAACjE4MjkxOTQyNzcDAAAAAzE2MAIAAAAEMjAwNAQAAAABMAcAAAAJOS8xOS8yMDE5CAAAAAoxMi8zMS8yMDE0CQAAAAEwSjkjyGg91wj0YTIEaT3XCCFDSVEuTllTRTpIT04uSVFfT1RIRVJfT1BFUi5GWTIwMTQBAAAARHUUAAMAAAAAAHY38sVoPdcIeISdBGk91wgnQ0lRLlRTRTo2NTAxLklRX0NIQU5HRV9JTlZFTlRPUlkuRlkyMDE4AQAAAJstAgACAAAABy0xODEyMDcBCAAAAAUAAAABMQEAAAAKMTk2OTkwMzI5MQMAAAACNzkCAAAABDIwOTkEAAAAATAHAAAACTkvMTkvMjAxOQgAAAAJMy8zMS8yMDE4CQAAAAEwbvyWzGg91whg2o8DaT3XCCBDSVEuVFNFOjY1MDIuSVFfQlVJTERJTkdTLkZZMjAxMAEAAABAVQ0AAgAAAAcxMDAxMjc0AQgAAAAFAAAAATEBAAAACjE4MDQ4NzUyOTUDAAAAAjc5AgAAAAQzMDIzBAAAAAEwBwAAAAk5LzE5LzIwMTkIAAAACTMvMzEvMjAxMAkAAAABMDbmXspoPdcIC1WqA2k91wgxQ0lRLk5ZU0U6SE9OLklRX0NIQU5HRV9ORVRfV09SS0lOR19DQVBJVEFMLkZZMjAxMQEAAABEdRQAAgAAAAUtMTE3NAEIAAAABQAAAAEx</t>
  </si>
  <si>
    <t>AQAAAAoxNjU4MzE2NjYzAwAAAAMxNjACAAAABDQ0MjEEAAAAATAHAAAACTkvMTkvMjAxOQgAAAAKMTIvMzEvMjAxMQkAAAABMIvp8cVoPdcImNd/BGk91wgrQ0lRLk5BU0RBUUdTOkdPT0cuTC5JUV9DQVNIX0lOVEVSRVNULkZZMjAwOAEAAACocQAAAwAAAAAAXHkOx2g91wi1V24EaT3XCCdDSVEuREI6U0lFLklRX0lOVkVTVF9TRUNVUklUWV9DRi5GWTIwMTEBAAAANgMGAAIAAAAEMTE1NAEIAAAABQAAAAExAQAAAAoxNjQ4MDQ1MDI5AwAAAAI1MAIAAAAEMjAyNwQAAAABMAcAAAAJOS8xOS8yMDE5CAAAAAk5LzMwLzIwMTEJAAAAATD8L87HaD3XCMwkQQRpPdcIJENJUS5UU0U6NjcwMS5JUV9NQVJLRVRDQVAuMjAxNS8wMy8zMQEAAAC+fAAAAgAAAAw5MTc0NjUuNzgzMTMBBgAAAAUAAAABMQEAAAAKMTc4NTQwMDk2NQMAAAACNzkCAAAABjEwMDA1NAQAAAABMAcAAAAJMy8zMS8yMDE1jEyI7Wg91wh5wigFaT3XCB9DSVEuREI6U0lFLklRX0VCSVREQV9JTlQuRlkyMDEyAQAAADYDBgACAAAACTE5LjgyNDQ0NAEIAAAABQAAAAExAQAAAAoxNjQ4MDQyMzgxAwAAAAI1MAIAAAAENDE5MAQAAAABMAcAAAAJOS8xOS8yMDE5CAAAAAk5LzMwLzIwMTIJAAAAATDDarXDaD3XCEUmDAVpPdcIJ0NJUS5OWVNFOklCTS5JUV9DSEFOR0VfSU5WRU5UT1JZLkZZMjAwOQEAAADetgEAAgAAAAMyNjMBCAAAAAUAAAABMQEA</t>
  </si>
  <si>
    <t>AAAKMTUyNDgwOTg0MAMAAAADMTYwAgAAAAQyMDk5BAAAAAEwBwAAAAk5LzE5LzIwMTkIAAAACjEyLzMxLzIwMDkJAAAAATBJITHJaD3XCEvWDwRpPdcIJkNJUS5UU0U6NjUwMi5JUV9TQUxFU19NQVJLRVRJTkcuRlkyMDA4AQAAAEBVDQADAAAAAAC3Xy3LaD3XCJ3loANpPdcILUNJUS5UU0U6NjUwMS5JUV9PVEhFUl9JTlZFU1RfQUNUX1NVUFBMLkZZMjAxMwEAAACbLQIAAgAAAAUyNTk2OAEIAAAABQAAAAExAQAAAAoxNjg1NTIxNzIyAwAAAAI3OQIAAAAEMjA1MQQAAAABMAcAAAAJOS8xOS8yMDE5CAAAAAkzLzMxLzIwMTMJAAAAATD8yr3MaD3XCGr1VANpPdcIHkNJUS5OWVNFOkhPTi5JUV9QRU5TSU9OLkZZMjAxOAEAAABEdRQAAgAAAAQyMTM5AQgAAAAFAAAAATEBAAAACjE5NDQxODc5NDkDAAAAAzE2MAIAAAAEMTIxMwQAAAABMAcAAAAJOS8xOS8yMDE5CAAAAAoxMi8zMS8yMDE4CQAAAAEwbhbHxWg91wht7q8EaT3XCCVDSVEuTllTRTpHRS5JUV9FRkZFQ1RfVEFYX1JBVEUuRlkyMDE3AQAAAIezAgADAAAAAk5NAQgAAAAFAAAAATEBAAAACjE5NDcxNzkxMjADAAAAAzE2MAIAAAAENDM3NgQAAAABMAcAAAAJOS8xOS8yMDE5CAAAAAoxMi8zMS8yMDE3CQAAAAEwLIcjyGg91wiURlgEaT3XCCVDSVEuVFNFOjQ3NjguSVFfQkFTSUNfRVBTX0VYQ0wuRlkyMDE2AQAAAL6WWQACAAAACjE0MC42OTA5MjgB</t>
  </si>
  <si>
    <t>CAAAAAUAAAABMQEAAAAKMTg4MDYwNjY3NwMAAAACNzkCAAAABDMwNjQEAAAAATAHAAAACTkvMTkvMjAxOQgAAAAKMTIvMzEvMjAxNgkAAAABMMN0PcloPdcIQjoBBGk91wgeQ0lRLk5ZU0U6R0UuSVFfQlZfU0hBUkUuRlkyMDA3AQAAAIezAgACAAAACTExLjU3MDI0OAEIAAAABQAAAAExAQAAAAoxMzI2NzIzODE4AwAAAAMxNjACAAAABDQwMjAEAAAAATAHAAAACTkvMTkvMjAxOQgAAAAKMTIvMzEvMjAwNwkAAAABMJyx3choPdcIv7onBGk91wgzQ0lRLk5ZU0U6R0UuSVFfVE9UQUxfT1VUU1RBTkRJTkdfRklMSU5HX0RBVEUuRlkyMDE3AQAAAIezAgACAAAACDg2ODAuNTcxAQQAAAAFAAAAATUBAAAACjE5NDcxNzkxMjACAAAABTI0MTUzBgAAAAEwLIcjyGg91wg4H0MEaT3XCCdDSVEuTkFTREFRR1M6R09PRy5MLklRX0xUX0lOVkVTVC5GWTIwMDkBAAAAqHEAAAIAAAADMTI5AQgAAAAFAAAAATEBAAAACjE0OTEzMjQzNzgDAAAAAzE2MAIAAAAEMTA1NAQAAAABMAcAAAAJOS8xOS8yMDE5CAAAAAoxMi8zMS8yMDA5CQAAAAEwIqAOx2g91whYTHIEaT3XCCZDSVEuREI6U0lFLklRX1RPVEFMX0RFQlRfSVNTVUVELkZZMjAxMAEAAAA2AwYAAwAAAAAABgnOx2g91wh5g0kEaT3XCB5DSVEuVFNFOjk2MTMuSVFfUEVOU0lPTi5GWTIwMTgBAAAAIHINAAIAAAAGMTk4ODMyAQgAAAAFAAAAATEBAAAACjE4OTQwODQ3</t>
  </si>
  <si>
    <t>NDUDAAAAAjc5AgAAAAQxMjEzBAAAAAEwBwAAAAk5LzE5LzIwMTkIAAAACTMvMzEvMjAxOAkAAAABMNPVdMtoPdcITKPGA2k91wgqQ0lRLlRTRTo0MzA3LklRX09USEVSX1VOVVNVQUxfU1VQUEwuRlkyMDE5AQAAAGN/UwACAAAAAzEyMwEIAAAABQAAAAExAQAAAAoxOTY5NjAxMjM5AwAAAAI3OQIAAAACODcEAAAAATAHAAAACTkvMTkvMjAxOQgAAAAJMy8zMS8yMDE5CQAAAAEw1Tcty2g91wjNa9MDaT3XCCRDSVEuVFNFOjY3MDIuSVFfQ0FTSF9JTlRFUkVTVC5GWTIwMTABAAAAYQMGAAIAAAAFMTc4NzkBCAAAAAUAAAABMQEAAAAKMTM3Njk4ODg5NQMAAAACNzkCAAAABDMwMjgEAAAAATAHAAAACTkvMTkvMjAxOQgAAAAJMy8zMS8yMDEwCQAAAAEwu8WkzWg91wg1VE8DaT3XCC5DSVEuVFNFOjY3MDEuSVFfTUlOT1JJVFlfSU5URVJFU1RfVE9UQUwuRlkyMDE0AQAAAL58AAACAAAABTcxNzE0AQgAAAAFAAAAATEBAAAACjE3NTc0NTQwNjgDAAAAAjc5AgAAAAQxMzEyBAAAAAEwBwAAAAk5LzE5LzIwMTkIAAAACTMvMzEvMjAxNAkAAAABMDRA0c1oPdcIwdM9A2k91wglQ0lRLk5ZU0U6SE9OLklRX0RJTFVUX0VQU19JTkNMLkZZMjAxMwEAAABEdRQAAgAAAAQ0LjkyAQgAAAAFAAAAATEBAAAACjE3NzU5MzA0MzgDAAAAAzE2MAIAAAABOAQAAAABMAcAAAAJOS8xOS8yMDE5CAAAAAoxMi8zMS8yMDEzCQAAAAEw</t>
  </si>
  <si>
    <t>djfyxWg91wi585gEaT3XCCJDSVEuREI6U0lFLklRX0NVUlJFTlRfUkFUSU8uRlkyMDE1AQAAADYDBgACAAAACDEuMzAwMjg4AQgAAAAFAAAAATEBAAAACjE4MjE2MDgxODMDAAAAAjUwAgAAAAQ0MDMwBAAAAAEwBwAAAAk5LzE5LzIwMTkIAAAACTkvMzAvMjAxNQkAAAABMLeRtcNoPdcIxVIKBWk91wgiQ0lRLlRTRTo5NjEzLklRX0FEVkVSVElTSU5HLkZZMjAxNwEAAAAgcg0AAwAAAAAA3a50y2g91whoLsYDaT3XCChDSVEuVFNFOjY1MDIuSVFfVE9UQUxfREVCVC5GWTIwMTAuLi4uSlBZAQAAAEBVDQACAAAABzEyMjM0NzABCAAAAAUAAAABMQEAAAAKMTgwNDg3NTI5NQMAAAACNzkCAAAABDQxNzMEAAAAATAHAAAACTkvMTkvMjAxOQgAAAAJMy8zMS8yMDEwCQAAAAEwrCHYwmg91wjVYycFaT3XCB5DSVEuREI6U0lFLklRX0xUX0lOVkVTVC5GWTIwMTgBAAAANgMGAAIAAAAEMzQzNgEIAAAABQAAAAExAQAAAAoxOTI4MDQwMjMzAwAAAAI1MAIAAAAEMTA1NAQAAAABMAcAAAAJOS8xOS8yMDE5CAAAAAk5LzMwLzIwMTgJAAAAATCRYg/HaD3XCELMYARpPdcIJENJUS5UU0U6NDc2OC5JUV9DQVNIX0lOVEVSRVNULkZZMjAxNQEAAAC+llkAAgAAAAI1NAEIAAAABQAAAAExAQAAAAoxODM0MTM4OTg5AwAAAAI3OQIAAAAEMzAyOAQAAAABMAcAAAAJOS8xOS8yMDE5CAAAAAoxMi8zMS8yMDE1CQAAAAEww3Q9yWg9</t>
  </si>
  <si>
    <t>1wjGI98DaT3XCCRDSVEuTkFTREFRR1M6R09PRy5MLklRX1JEX0VYUC5GWTIwMTQBAAAAqHEAAAIAAAAEOTgzMgEIAAAABQAAAAExAQAAAAoxODI2MzQ1Njg1AwAAAAMxNjACAAAAAzEwMAQAAAABMAcAAAAJOS8xOS8yMDE5CAAAAAoxMi8zMS8yMDE0CQAAAAEwejwPx2g91wjN7XcEaT3XCCVDSVEuTllTRTpJQk0uSVFfTFRfREVCVF9JU1NVRUQuRlkyMDEwAQAAAN62AQACAAAABDgwNTUBCAAAAAUAAAABMQEAAAAKMTU4OTMyNjc3NQMAAAADMTYwAgAAAAQyMDM0BAAAAAEwBwAAAAk5LzE5LzIwMTkIAAAACjEyLzMxLzIwMTAJAAAAATBJITHJaD3XCMFm/wNpPdcIKkNJUS5UU0U6NjUwMi5JUV9JTkNfVEFYX1BBWV9DVVJSRU5ULkZZMjAxNgEAAABAVQ0AAgAAAAYxMDgzMDMBCAAAAAUAAAABMQEAAAAKMTg2MTgzMjIxMgMAAAACNzkCAAAABDEwOTQEAAAAATAHAAAACTkvMTkvMjAxOQgAAAAJMy8zMS8yMDE2CQAAAAEwD7Viymg91wj7dtYDaT3XCCNDSVEuREI6U0lFLklRX0dBSU5fSU5WRVNUX0NGLkZZMjAxNgEAAAA2AwYAAwAAAAAAyRQPx2g91wh+/ngEaT3XCCVDSVEuVFNFOjQzMDcuSVFfU1RfREVCVF9SRVBBSUQuRlkyMDEwAQAAAGN/UwACAAAABS02NTAwAQgAAAAFAAAAATEBAAAACjE0Nzk2NzI0NjADAAAAAjc5AgAAAAQyMDQ0BAAAAAEwBwAAAAk5LzE5LzIwMTkIAAAACTMvMzEvMjAxMAkAAAAB</t>
  </si>
  <si>
    <t>MNsTbstoPdcI0b6uA2k91wgkQ0lRLlRTRTo2NTAyLklRX0VRVUlUWV9NRVRIT0QuRlkyMDEyAQAAAEBVDQACAAAABjQxMzUwNgEIAAAABQAAAAExAQAAAAoxODA0ODE4NjIxAwAAAAI3OQIAAAAEMzA2MwQAAAABMAcAAAAJOS8xOS8yMDE5CAAAAAkzLzMxLzIwMTIJAAAAATAODl/KaD3XCJRPswNpPdcIJENJUS5UU0U6NDMwNy5JUV9FQklUREFfTUFSR0lOLkZZMjAxOAEAAABjf1MAAgAAAAcyMC41OTAxAQgAAAAFAAAAATEBAAAACjE4OTUwMDIwNDEDAAAAAjc5AgAAAAQ0MDQ3BAAAAAEwBwAAAAk5LzE5LzIwMTkIAAAACTMvMzEvMjAxOAkAAAABMJyhOsRoPdcIYPnqBGk91wghQ0lRLk5ZU0U6SUJNLklRX1RPVEFMX0xJQUIuRlkyMDEyAQAAAN62AQACAAAABjEwMDIyOQEIAAAABQAAAAExAQAAAAoxNzIwNTc3MDQwAwAAAAMxNjACAAAABDEyNzYEAAAAATAHAAAACTkvMTkvMjAxOQgAAAAKMTIvMzEvMjAxMgkAAAABMLJuMcloPdcIZWEIBGk91wglQ0lRLlRTRTo0NzY4LklRX0dXX0lOVEFOX0FNT1JULkZZMjAxMwEAAAC+llkAAwAAAAAAqqIfymg91wjcyvcDaT3XCCBDSVEuVFNFOjY1MDEuSVFfU0dBX1NVUFBMLkZZMjAxMgEAAACbLQIAAgAAAAcxOTc0NjMyAQgAAAAFAAAAATEBAAAACjE2ODU1MjE4MDIDAAAAAjc5AgAAAAMxMDIEAAAAATAHAAAACTkvMTkvMjAxOQgAAAAJMy8zMS8yMDEyCQAAAAEw</t>
  </si>
  <si>
    <t>9Hy9zGg91whfuGMDaT3XCBlDSVEuTllTRTpIT04uSVFfQVAuRlkyMDA3AQAAAER1FAACAAAABDM5NjIBCAAAAAUAAAABMQEAAAAKMTMyMjEzMzIwOAMAAAADMTYwAgAAAAQxMDE4BAAAAAEwBwAAAAk5LzE5LzIwMTkIAAAACjEyLzMxLzIwMDcJAAAAATCnl3DGaD3XCEz5lgRpPdcIIENJUS5OWVNFOklCTS5JUV9GVUxMX1RJTUUuRlkyMDA3AQAAAN62AQACAAAABjM4NjU1OACvwj3JaD3XCL60BgRpPdcIKUNJUS5UU0U6OTYxMy5JUV9UT1RBTF9ERUJUX0NBUElUQUwuRlkyMDE4AQAAACByDQACAAAABzM5LjQ1NzgBCAAAAAUAAAABMQEAAAAKMTg5NDA4NDc0NQMAAAACNzkCAAAABDQxODYEAAAAATAHAAAACTkvMTkvMjAxOQgAAAAJMy8zMS8yMDE4CQAAAAEwGS06xGg91wju2OEEaT3XCCNDSVEuVFNFOjQzMDcuSVFfRklOSVNIRURfSU5WLkZZMjAwOQEAAABjf1MAAgAAAAMyNTEBCAAAAAUAAAABMQEAAAAKMTQ3OTY3MjY4NQMAAAACNzkCAAAABDMwNzUEAAAAATAHAAAACTkvMTkvMjAxOQgAAAAJMy8zMS8yMDA5CQAAAAEw2xNuy2g91whC66UDaT3XCBtDSVEuREI6U0lFLklRX0VCSVREQS5GWTIwMTABAAAANgMGAAIAAAAEOTY5NAEIAAAABQAAAAExAQAAAAoxNTc4NzI3MzIxAwAAAAI1MAIAAAAENDA1MQQAAAABMAcAAAAJOS8xOS8yMDE5CAAAAAk5LzMwLzIwMTAJAAAAATAS4s3HaD3XCO2vQARpPdcI</t>
  </si>
  <si>
    <t>JkNJUS5OWVNFOkdFLklRX01BUktFVENBUC4yMDA1LzMvMzEuSlBZAQAAAIezAgACAAAADzQwOTgzMDMwLjc0NTM5MQEGAAAABQAAAAExAQAAAAkxMzc3NTQ2OTYDAAAAAjc5AgAAAAYxMDAwNTQEAAAAATAHAAAACTMvMzEvMjAwNXG/1OJoPdcIMgmRGGk91wgnQ0lRLk5ZU0U6SE9OLklRX1RPVEFMX09USEVSX09QRVIuRlkyMDEwAQAAAER1FAACAAAABDQ2MTgBCAAAAAUAAAABMQEAAAAKMTU4Nzc3MTU4MAMAAAADMTYwAgAAAAMzODAEAAAAATAHAAAACTkvMTkvMjAxOQgAAAAKMTIvMzEvMjAxMAkAAAABMKGb8cVoPdcIQ6uPBGk91wglQ0lRLlRTRTo2NzAxLklRX0dXX0lOVEFOX0FNT1JULkZZMjAxMAEAAAC+fAAAAwAAAAAANhTGzmg91wgsTjwDaT3XCCZDSVEuTllTRTpIT04uSVFfQVNTRVRfV1JJVEVET1dOLkZZMjAxMQEAAABEdRQAAwAAAAAAqMLxxWg91wgqIJAEaT3XCBtDSVEuVFNFOjk2MTMuSVFfQVBJQy5GWTIwMTcBAAAAIHINAAIAAAAGMTQxMDQ4AQgAAAAFAAAAATEBAAAACjE4NDc5MTIzMDUDAAAAAjc5AgAAAAQxMDg0BAAAAAEwBwAAAAk5LzE5LzIwMTkIAAAACTMvMzEvMjAxNwkAAAABMN2udMtoPdcICuCbA2k91wglQ0lRLkRCOlNJRS5JUV9DRk9fQ1VSUkVOVF9MSUFCLkZZMjAxMAEAAAA2AwYAAgAAAAgwLjIzMDIxNAEIAAAABQAAAAExAQAAAAoxNTc4NzI3MzIxAwAAAAI1MAIAAAAE</t>
  </si>
  <si>
    <t>NDE4NQQAAAABMAcAAAAJOS8xOS8yMDE5CAAAAAk5LzMwLzIwMTAJAAAAATDDarXDaD3XCN8ECgVpPdcIJUNJUS5UU0U6NjUwMi5JUV9CQVNJQ19FUFNfRVhDTC5GWTIwMDkBAAAAQFUNAAIAAAAMLTExNTMuNTk4MDg0AQgAAAAFAAAAATEBAAAACjE4MDQ3OTAwNzkDAAAAAjc5AgAAAAQzMDY0BAAAAAEwBwAAAAk5LzE5LzIwMTkIAAAACTMvMzEvMjAwOQkAAAABMBnAXspoPdcIuHa6A2k91wgnQ0lRLkRCOlNJRS5JUV9BU1NFVF9XUklURURPV05fQ0YuRlkyMDA5AQAAADYDBgACAAAAAjMyAQgAAAAFAAAAATEBAAAACjE0ODQ0NjUwMTADAAAAAjUwAgAAAAQyMDE5BAAAAAEwBwAAAAk5LzE5LzIwMTkIAAAACTkvMzAvMjAwOQkAAAABMBLizcdoPdcILsxZBGk91wgoQ0lRLlRTRTo2NTAxLklRX0VBUk5JTkdfQ09fTUFSR0lOLkZZMjAxMAEAAACbLQIAAgAAAActMC45NDA5AQgAAAAFAAAAATEBAAAACjE0NTk0NzEwOTIDAAAAAjc5AgAAAAQ0MTgxBAAAAAEwBwAAAAk5LzE5LzIwMTkIAAAACTMvMzEvMjAxMAkAAAABMBEuycRoPdcIXqzcBGk91wgbQ0lRLk5ZU0U6SE9OLklRX0NPR1MuRlkyMDA3AQAAAER1FAACAAAABTI2MzAwAQgAAAAFAAAAATEBAAAACjEzMjIxMzMyMDgDAAAAAzE2MAIAAAACMzQEAAAAATAHAAAACTkvMTkvMjAxOQgAAAAKMTIvMzEvMjAwNwkAAAABMKeXcMZoPdcIb9KWBGk91wgnQ0lR</t>
  </si>
  <si>
    <t>Lk5ZU0U6SE9OLklRX0NIQU5HRV9JTlZFTlRPUlkuRlkyMDA5AQAAAER1FAACAAAAAzQ3NQEIAAAABQAAAAExAQAAAAoxNTA5Njk0NzQwAwAAAAMxNjACAAAABDIwOTkEAAAAATAHAAAACTkvMTkvMjAxOQgAAAAKMTIvMzEvMjAwOQkAAAABMKGb8cVoPdcIBf+bBGk91wgmQ0lRLkRCOlNJRS5JUV9HV19JTlRBTl9BTU9SVF9DRi5GWTIwMTMBAAAANgMGAAIAAAADODIwAQgAAAAFAAAAATEBAAAACjE3MTExMDI4ODcDAAAAAjUwAgAAAAQyMTgyBAAAAAEwBwAAAAk5LzE5LzIwMTkIAAAACTkvMzAvMjAxMwkAAAABMNykzsdoPdcIt6Q9BGk91wgeQ0lRLlRTRTo2NTAyLklRX1dJUF9JTlYuRlkyMDE0AQAAAEBVDQACAAAABjQwMjk0NAEIAAAABQAAAAExAQAAAAoxODA0ODE4NTk4AwAAAAI3OQIAAAAEMzIxOQQAAAABMAcAAAAJOS8xOS8yMDE5CAAAAAkzLzMxLzIwMTQJAAAAATABNV/KaD3XCCDb1QNpPdcIF0NJUS5EQjpTSUUuSVFfQUUuRlkyMDE3AQAAADYDBgACAAAABDU1MDUBCAAAAAUAAAABMQEAAAAKMTkyODA0MDE2MQMAAAACNTACAAAABDEwMTYEAAAAATAHAAAACTkvMTkvMjAxOQgAAAAJOS8zMC8yMDE3CQAAAAEwejwPx2g91whnTHkEaT3XCCVDSVEuTllTRTpHRS5JUV9PVEhFUl9MVF9BU1NFVFMuRlkyMDA5AQAAAIezAgACAAAABjEwMzI4NgEIAAAABQAAAAExAQAAAAoxNTI0MjI4NTYzAwAAAAMx</t>
  </si>
  <si>
    <t>NjACAAAABDEwNjAEAAAAATAHAAAACTkvMTkvMjAxOQgAAAAKMTIvMzEvMjAwOQkAAAABMLdaJchoPdcIAbUbBGk91wgZQ0lRLlRTRTo2NTAyLklRX0FQLkZZMjAxNgEAAABAVQ0AAgAAAAcxMjc4NjUyAQgAAAAFAAAAATEBAAAACjE4NjE4MzIyMTIDAAAAAjc5AgAAAAQxMDE4BAAAAAEwBwAAAAk5LzE5LzIwMTkIAAAACTMvMzEvMjAxNgkAAAABMA+1YspoPdcINT/OA2k91wggQ0lRLlRTRTo5NjEzLklRX09USEVSX1JFVi5GWTIwMTABAAAAIHINAAMAAAAAAAKBUMxoPdcIXl9nA2k91wgtQ0lRLk5ZU0U6SUJNLklRX09USEVSX0lOVkVTVF9BQ1RfU1VQUEwuRlkyMDEyAQAAAN62AQACAAAAATEBCAAAAAUAAAABMQEAAAAKMTcyMDU3NzA0MAMAAAADMTYwAgAAAAQyMDUxBAAAAAEwBwAAAAk5LzE5LzIwMTkIAAAACjEyLzMxLzIwMTIJAAAAATCybjHJaD3XCNIpFQRpPdcIHUNJUS5OWVNFOkhPTi5JUV9FQklUREEuRlkyMDEwAQAAAER1FAACAAAABDM5OTgBCAAAAAUAAAABMQEAAAAKMTU4Nzc3MTU4MAMAAAADMTYwAgAAAAQ0MDUxBAAAAAEwBwAAAAk5LzE5LzIwMTkIAAAACjEyLzMxLzIwMTAJAAAAATChm/HFaD3XCMk7fwRpPdcILkNJUS5OWVNFOkhPTi5JUV9PVEhFUl9GSU5BTkNFX0FDVF9TVVBQTC5GWTIwMTABAAAARHUUAAIAAAACMTMBCAAAAAUAAAABMQEAAAAKMTU4Nzc3MTU4MAMAAAADMTYwAgAA</t>
  </si>
  <si>
    <t>AAQyMDUwBAAAAAEwBwAAAAk5LzE5LzIwMTkIAAAACjEyLzMxLzIwMTAJAAAAATCowvHFaD3XCLaJfwRpPdcIJENJUS5UU0U6NDMwNy5JUV9JTVBBSVJNRU5UX0dXLkZZMjAxMQEAAABjf1MAAwAAAAAAzjpuy2g91wg9fL8DaT3XCB9DSVEuTllTRTpHRS5JUV9TVF9JTlZFU1QuRlkyMDE2AQAAAIezAgADAAAAAAA3YCPIaD3XCG/WHQRpPdcIIkNJUS5OQVNEQVFHUzpHT09HLkwuSVFfTEFORC5GWTIwMTUBAAAAqHEAAAIAAAAFMTY1MTgBCAAAAAUAAAABMQEAAAAKMTg3MzIyNTIxNAMAAAADMTYwAgAAAAQzMDk4BAAAAAEwBwAAAAk5LzE5LzIwMTkIAAAACjEyLzMxLzIwMTUJAAAAATDW+2/GaD3XCG/MfARpPdcII0NJUS5UU0U6NjcwMS5JUV9GSU5JU0hFRF9JTlYuRlkyMDE2AQAAAL58AAACAAAABTcyOTM3AQgAAAAFAAAAATEBAAAACjE3OTc2MzcwMTcDAAAAAjc5AgAAAAQzMDc1BAAAAAEwBwAAAAk5LzE5LzIwMTkIAAAACTMvMzEvMjAxNgkAAAABMBK10c1oPdcIvAtNA2k91wgpQ0lRLlRTRTo2NTAxLklRX0lOVkVTVF9TRUNVUklUWV9DRi5GWTIwMTYBAAAAmy0CAAIAAAAGLTU4NzU2AQgAAAAFAAAAATEBAAAACjE3OTc1NTQ0NTEDAAAAAjc5AgAAAAQyMDI3BAAAAAEwBwAAAAk5LzE5LzIwMTkIAAAACTMvMzEvMjAxNgkAAAABMJStlsxoPdcIJd9VA2k91wgcQ0lRLlRTRTo0MzA3LklRX0NBUEVYLkZZ</t>
  </si>
  <si>
    <t>MjAwOQEAAABjf1MAAgAAAAYtMTQxMDUBCAAAAAUAAAABMQEAAAAKMTQ3OTY3MjY4NQMAAAACNzkCAAAABDIwMjEEAAAAATAHAAAACTkvMTkvMjAxOQgAAAAJMy8zMS8yMDA5CQAAAAEw2xNuy2g91wjscK4DaT3XCCpDSVEuTllTRTpHRS5JUV9OSV9BVkFJTF9FWENMX01BUkdJTi5GWTIwMTgBAAAAh7MCAAIAAAAILTE3LjMzNTgBCAAAAAUAAAABMQEAAAAKMTk0NzE3OTE1NAMAAAADMTYwAgAAAAQ0MTgyBAAAAAEwBwAAAAk5LzE5LzIwMTkIAAAACjEyLzMxLzIwMTgJAAAAATAQRLXDaD3XCIqVBwVpPdcIJUNJUS5UU0U6NjUwMi5JUV9TVF9ERUJUX1JFUEFJRC5GWTIwMDgBAAAAQFUNAAMAAAAAAHqZXspoPdcI7heyA2k91wguQ0lRLlRTRTo2NTAxLklRX01JTk9SSVRZX0lOVEVSRVNUX1RPVEFMLkZZMjAxOQEAAACbLQIAAgAAAAcxMTUxODAwAQgAAAAFAAAAATEBAAAACjE5Njk5MDMzMDcDAAAAAjc5AgAAAAQxMzEyBAAAAAEwBwAAAAk5LzE5LzIwMTkIAAAACTMvMzEvMjAxOQkAAAABMGEjl8xoPdcI3u9WA2k91wghQ0lRLk5BU0RBUUdTOkdPT0cuTC5JUV9FQlQuRlkyMDExAQAAAKhxAAACAAAABTEyMzI2AQgAAAAFAAAAATEBAAAACjE2NTc4MTUxODIDAAAAAzE2MAIAAAADMTM5BAAAAAEwBwAAAAk5LzE5LzIwMTkIAAAACjEyLzMxLzIwMTEJAAAAATDR7Q7HaD3XCDIabwRpPdcIH0NJUS5OWVNFOkdF</t>
  </si>
  <si>
    <t>LklRX1NUX0lOVkVTVC5GWTIwMDgBAAAAh7MCAAMAAAAAAAo0JchoPdcIVQ40BGk91wgcQ0lRLlRTRTo5NjEzLklRX0NBUEVYLkZZMjAxMAEAAAAgcg0AAgAAAAYtNzg5MDIBCAAAAAUAAAABMQEAAAAKMTM3Nzc1OTA0OAMAAAACNzkCAAAABDIwMjEEAAAAATAHAAAACTkvMTkvMjAxOQgAAAAJMy8zMS8yMDEwCQAAAAEw96dQzGg91wjsOJEDaT3XCClDSVEuVFNFOjk2MTMuSVFfREVCVF9FUVVJVl9ORVRfUEJPLkZZMjAxNAEAAAAgcg0AAgAAAAYxNDQzMjEBCAAAAAUAAAABMQEAAAAKMTY4NjYzNzk4MgMAAAACNzkCAAAABTIxNjc5BAAAAAEwBwAAAAk5LzE5LzIwMTkIAAAACTMvMzEvMjAxNAkAAAABMPtgdMtoPdcIPjhZA2k91wgsQ0lRLk5ZU0U6SE9OLklRX05FVF9ERUJUX0VCSVREQV9DQVBFWC5GWTIwMTEBAAAARHUUAAIAAAAIMS4yNjAxNTMBCAAAAAUAAAABMQEAAAAKMTY1ODMxNjY2MwMAAAADMTYwAgAAAAUyMzMxNAQAAAABMAcAAAAJOS8xOS8yMDE5CAAAAAoxMi8zMS8yMDExCQAAAAEwpgYIw2g91wiaRwcFaT3XCCFDSVEuVFNFOjY3MDIuSVFfTkVUX0NIQU5HRS5GWTIwMTIBAAAAYQMGAAIAAAAGLTkxODk1AQgAAAAFAAAAATEBAAAACjE2MzQ5MDMzMjADAAAAAjc5AgAAAAQyMDkzBAAAAAEwBwAAAAk5LzE5LzIwMTkIAAAACTMvMzEvMjAxMgkAAAABMKcTpc1oPdcIfLUdA2k91wgeQ0lRLk5Z</t>
  </si>
  <si>
    <t>U0U6R0UuSVFfQVJfVFVSTlMuRlkyMDE4AQAAAIezAgACAAAACDUuMTUxMzczAQgAAAAFAAAAATEBAAAACjE5NDcxNzkxNTQDAAAAAzE2MAIAAAAENDAwMQQAAAABMAcAAAAJOS8xOS8yMDE5CAAAAAoxMi8zMS8yMDE4CQAAAAEwEES1w2g91wjU3QIFaT3XCCJDSVEuTllTRTpIT04uSVFfUVVJQ0tfUkFUSU8uRlkyMDEwAQAAAER1FAACAAAACDAuODQ2ODA5AQgAAAAFAAAAATEBAAAACjE1ODc3NzE1ODADAAAAAzE2MAIAAAAENDEyMQQAAAABMAcAAAAJOS8xOS8yMDE5CAAAAAoxMi8zMS8yMDEwCQAAAAEwpgYIw2g91wgdEBQFaT3XCCJDSVEuVFNFOjY3MDIuSVFfQVNTRVRfVFVSTlMuRlkyMDE2AQAAAGEDBgACAAAACDEuNDU4ODIyAQgAAAAFAAAAATEBAAAACjE3OTg2OTk2MTkDAAAAAjc5AgAAAAQ0MTc3BAAAAAEwBwAAAAk5LzE5LzIwMTkIAAAACTMvMzEvMjAxNgkAAAABMBIHycRoPdcIClPEBGk91wgfQ0lRLlRTRTo2NzAyLklRX0VCSVRfSU5ULkZZMjAxOQEAAABhAwYAAgAAAAk2OC4wNzg2MTMBCAAAAAUAAAABMQEAAAAKMTk2OTYwMTI2NQMAAAACNzkCAAAABDQxODkEAAAAATAHAAAACTkvMTkvMjAxOQgAAAAJMy8zMS8yMDE5CQAAAAEwEgfJxGg91wgisugEaT3XCCVDSVEuTllTRTpJQk0uSVFfT1RIRVJfQ0FfU1VQUEwuRlkyMDEwAQAAAN62AQACAAAAAzQ3OAEIAAAABQAAAAExAQAAAAoxNTg5</t>
  </si>
  <si>
    <t>MzI2Nzc1AwAAAAMxNjACAAAABDEwNTUEAAAAATAHAAAACTkvMTkvMjAxOQgAAAAKMTIvMzEvMjAxMAkAAAABMEkhMcloPdcIVeELBGk91wgmQ0lRLlRTRTo2NTAxLklRX09USEVSX0xUX0FTU0VUUy5GWTIwMDgBAAAAmy0CAAIAAAAGMzgxMDg2AQgAAAAFAAAAATEBAAAACjEzODEzODkyNDUDAAAAAjc5AgAAAAQxMDYwBAAAAAEwBwAAAAk5LzE5LzIwMTkIAAAACTMvMzEvMjAwOAkAAAABMDe5vMxoPdcIsIBiA2k91wgmQ0lRLlRTRTo0MzA3LklRX0lOVkVTVF9MT0FOU19DRi5GWTIwMTMBAAAAY39TAAIAAAACMTcBCAAAAAUAAAABMQEAAAAKMTYyNTQ1NzY4NgMAAAACNzkCAAAABDIwMzIEAAAAATAHAAAACTkvMTkvMjAxOQgAAAAJMy8zMS8yMDEzCQAAAAEw1WFuy2g91whDxJ4DaT3XCCBDSVEuTllTRTpIT04uSVFfTUFDSElORVJZLkZZMjAwOQEAAABEdRQAAgAAAAQ5OTgyAQgAAAAFAAAAATEBAAAACjE1MDk2OTQ3NDADAAAAAzE2MAIAAAAEMzExNAQAAAABMAcAAAAJOS8xOS8yMDE5CAAAAAoxMi8zMS8yMDA5CQAAAAEwoZvxxWg91wjOCIMEaT3XCCJDSVEuTllTRTpJQk0uSVFfU0FMRV9QUEVfQ0YuRlkyMDEwAQAAAN62AQACAAAAAzc3MAEIAAAABQAAAAExAQAAAAoxNTg5MzI2Nzc1AwAAAAMxNjACAAAABDIwNDIEAAAAATAHAAAACTkvMTkvMjAxOQgAAAAKMTIvMzEvMjAxMAkAAAABMEkhMcloPdcI</t>
  </si>
  <si>
    <t>8SP7A2k91wgeQ0lRLk5ZU0U6SUJNLklRX0lOQ19UQVguRlkyMDA3AQAAAN62AQACAAAABDQwNzEBCAAAAAUAAAABMQEAAAAKMTMyODg3MTMxMQMAAAADMTYwAgAAAAI3NQQAAAABMAcAAAAJOS8xOS8yMDE5CAAAAAoxMi8zMS8yMDA3CQAAAAEwr8I9yWg91wh5Ew8EaT3XCCVDSVEuTllTRTpHRS5JUV9JTlZFU1RfTE9BTlNfQ0YuRlkyMDEwAQAAAIezAgADAAAAAADggSXIaD3XCBEUOQRpPdcIIkNJUS5UU0U6NjUwMi5JUV9RVUlDS19SQVRJTy5GWTIwMTUBAAAAQFUNAAIAAAAIMC42MTkwMzMBCAAAAAUAAAABMQEAAAAKMTc1NjA0MzQ0NAMAAAACNzkCAAAABDQxMjEEAAAAATAHAAAACTkvMTkvMjAxOQgAAAAJMy8zMS8yMDE1CQAAAAEwpe86xGg91wioWNcEaT3XCC5DSVEuTkFTREFRR1M6R09PRy5MLklRX05FVF9JTlRFUkVTVF9FWFAuRlkyMDExAQAAAKhxAAACAAAAAzc1NAEIAAAABQAAAAExAQAAAAoxNjU3ODE1MTgyAwAAAAMxNjACAAAAAzM2OAQAAAABMAcAAAAJOS8xOS8yMDE5CAAAAAoxMi8zMS8yMDExCQAAAAEw0e0Ox2g91wgyGm8EaT3XCCRDSVEuTkFTREFRR1M6R09PRy5MLklRX0dBX0VYUC5GWTIwMTUBAAAAqHEAAAIAAAAENjEzNgEIAAAABQAAAAExAQAAAAoxODczMjI1MjE0AwAAAAMxNjACAAAABTIxNTYyBAAAAAEwBwAAAAk5LzE5LzIwMTkIAAAACjEyLzMxLzIwMTUJAAAAATDW+2/G</t>
  </si>
  <si>
    <t>aD3XCF/iXwRpPdcILkNJUS5OWVNFOkdFLklRX09USEVSX05PTl9PUEVSX0VYUF9TVVBQTC5GWTIwMTQBAAAAh7MCAAIAAAADNTY5AQgAAAAFAAAAATEBAAAACjE4MjkxOTQyNzcDAAAAAzE2MAIAAAACODUEAAAAATAHAAAACTkvMTkvMjAxOQgAAAAKMTIvMzEvMjAxNAkAAAABMKgRI8hoPdcIwUs6BGk91wgmQ0lRLlRTRTo5NjEzLklRX0lOVkVOVE9SWV9UVVJOUy5GWTIwMDkBAAAAIHINAAIAAAAJMTkuMzUwMTMzAQgAAAAFAAAAATEBAAAACjEzNzc3NTkxNzADAAAAAjc5AgAAAAQ0MDgyBAAAAAEwBwAAAAk5LzE5LzIwMTkIAAAACTMvMzEvMjAwOQkAAAABMOiiycRoPdcIk93tBGk91wgdQ0lRLlRTRTo2NzAyLklRX0VCSVREQS5GWTIwMTYBAAAAYQMGAAIAAAAGMzIzNzM1AQgAAAAFAAAAATEBAAAACjE3OTg2OTk2MTkDAAAAAjc5AgAAAAQ0MDUxBAAAAAEwBwAAAAk5LzE5LzIwMTkIAAAACTMvMzEvMjAxNgkAAAABMIlHZ81oPdcIcS1yA2k91wgZQ0lRLlRTRTo0MzA3LklRX1JFLkZZMjAwOAEAAABjf1MAAgAAAAYyMjU3ODABCAAAAAUAAAABMQEAAAAKMTM5NzA3NzkwNgMAAAACNzkCAAAABDEyMjIEAAAAATAHAAAACTkvMTkvMjAxOQgAAAAJMy8zMS8yMDA4CQAAAAEwHuxty2g91wjOM7YDaT3XCChDSVEuTllTRTpIT04uSVFfUFJPVl9CQURfREVCVFNfQ0YuRlkyMDEwAQAAAER1FAADAAAAAACowvHF</t>
  </si>
  <si>
    <t>aD3XCLtifwRpPdcIKkNJUS5UU0U6NjcwMS5JUV9UT1RBTF9DT01NT05fRVFVSVRZLkZZMjAxNwEAAAC+fAAAAgAAAAY4NTQyNjQBCAAAAAUAAAABMQEAAAAKMTg0Nzk3Njk2NwMAAAACNzkCAAAABDEwMDYEAAAAATAHAAAACTkvMTkvMjAxOQgAAAAJMy8zMS8yMDE3CQAAAAEwBdzRzWg91wh04zcDaT3XCChDSVEuTkFTREFRR1M6R09PRy5MLklRX0NPTU1PTl9SRVAuRlkyMDEyAQAAAKhxAAADAAAAAAB6PA/HaD3XCDlMawRpPdcIIkNJUS5OWVNFOkhPTi5JUV9MRVZFUkVEX0ZDRi5GWTIwMTMBAAAARHUUAAIAAAAHMjg4My43NQEIAAAABQAAAAExAQAAAAoxNzc1OTMwNDM4AwAAAAMxNjACAAAABDQ0MjIEAAAAATAHAAAACTkvMTkvMjAxOQgAAAAKMTIvMzEvMjAxMwkAAAABMHY38sVoPdcIKNKIBGk91wguQ0lRLk5ZU0U6SUJNLklRX09USEVSX0ZJTkFOQ0VfQUNUX1NVUFBMLkZZMjAxOAEAAADetgEAAgAAAAMxMTIBCAAAAAUAAAABMQEAAAAKMTk0NzE3OTU4OQMAAAADMTYwAgAAAAQyMDUwBAAAAAEwBwAAAAk5LzE5LzIwMTkIAAAACjEyLzMxLzIwMTgJAAAAATCkit3IaD3XCHiZMwRpPdcIH0NJUS5UU0U6NjUwMS5JUV9UT1RBTF9DQS5GWTIwMTMBAAAAmy0CAAIAAAAHNTE5MDEzOAEIAAAABQAAAAExAQAAAAoxNjg1NTIxNzIyAwAAAAI3OQIAAAAEMTAwOAQAAAABMAcAAAAJOS8xOS8yMDE5CAAAAAkz</t>
  </si>
  <si>
    <t>LzMxLzIwMTMJAAAAATDio73MaD3XCKwRfANpPdcIKkNJUS5UU0U6NjUwMS5JUV9JTkNfVEFYX1BBWV9DVVJSRU5ULkZZMjAxMAEAAACbLQIAAgAAAAU1MDQ0NgEIAAAABQAAAAExAQAAAAoxNDU5NDcxMDkyAwAAAAI3OQIAAAAEMTA5NAQAAAABMAcAAAAJOS8xOS8yMDE5CAAAAAkzLzMxLzIwMTAJAAAAATAJL73MaD3XCBfPjANpPdcII0NJUS5UU0U6NjUwMi5JUV9GSU5JU0hFRF9JTlYuRlkyMDE5AQAAAEBVDQACAAAABjE2ODg4OAEIAAAABQAAAAExAQAAAAoxOTY5NTA5MDgyAwAAAAI3OQIAAAAEMzA3NQQAAAABMAcAAAAJOS8xOS8yMDE5CAAAAAkzLzMxLzIwMTkJAAAAATD4AmPKaD3XCPMj7QNpPdcIHkNJUS5EQjpTSUUuSVFfRElWRVNUX0NGLkZZMjAwOAEAAAA2AwYAAgAAAAUxMDQ4MQEIAAAABQAAAAExAQAAAAoxNDE0NjYzNzIwAwAAAAI1MAIAAAAEMjA3NwQAAAABMAcAAAAJOS8xOS8yMDE5CAAAAAk5LzMwLzIwMDgJAAAAATAlu83HaD3XCCNXWQRpPdcIH0NJUS5OWVNFOklCTS5JUV9ORVRfREVCVC5GWTIwMDcBAAAA3rYBAAIAAAAFMTkxMjgBCAAAAAUAAAABMQEAAAAKMTMyODg3MTMxMQMAAAADMTYwAgAAAAQ0MzY0BAAAAAEwBwAAAAk5LzE5LzIwMTkIAAAACjEyLzMxLzIwMDcJAAAAATCvwj3JaD3XCCyZFwRpPdcIGENJUS5OWVNFOkdFLklRX0ZYLkZZMjAxMQEAAACHswIAAgAAAAQtODQx</t>
  </si>
  <si>
    <t>AQgAAAAFAAAAATEBAAAACjE2NjA2MTY1NjYDAAAAAzE2MAIAAAAEMjE0NAQAAAABMAcAAAAJOS8xOS8yMDE5CAAAAAoxMi8zMS8yMDExCQAAAAEw1qglyGg91wjKdxwEaT3XCCFDSVEuVFNFOjY3MDEuSVFfRUFSTklOR19DTy5GWTIwMTMBAAAAvnwAAAIAAAAFMzg3NTMBCAAAAAUAAAABMQEAAAAKMTc1NzQ1NDA2NwMAAAACNzkCAAAAATcEAAAAATAHAAAACTkvMTkvMjAxOQgAAAAJMy8zMS8yMDEzCQAAAAEwGGLGzmg91wjR6S4DaT3XCCJDSVEuVFNFOjY3MDEuSVFfR0FJTl9JTlZFU1QuRlkyMDEwAQAAAL58AAADAAAAAAA2FMbOaD3XCBhkHwNpPdcIIENJUS5UU0U6NjUwMS5JUV9TR0FfU1VQUEwuRlkyMDE0AQAAAJstAgACAAAABzE4ODc5MDEBCAAAAAUAAAABMQEAAAAKMTc0NTI3MDU0NAMAAAACNzkCAAAAAzEwMgQAAAABMAcAAAAJOS8xOS8yMDE5CAAAAAkzLzMxLzIwMTQJAAAAATD8yr3MaD3XCCd7ZANpPdcIJUNJUS5UU0U6OTYxMy5JUV9HQUlOX0lOVkVTVF9DRi5GWTIwMTYBAAAAIHINAAMAAAAAAN2udMtoPdcIE5KbA2k91wgqQ0lRLk5ZU0U6SE9OLklRX0lOQ19UQVhfUEFZX0NVUlJFTlQuRlkyMDA3AQAAAER1FAACAAAAAzMyMAEIAAAABQAAAAExAQAAAAoxMzIyMTMzMjA4AwAAAAMxNjACAAAABDEwOTQEAAAAATAHAAAACTkvMTkvMjAxOQgAAAAKMTIvMzEvMjAwNwkAAAABMKeXcMZoPdcI</t>
  </si>
  <si>
    <t>PzybBGk91wgpQ0lRLk5ZU0U6SE9OLklRX0RBWVNfSU5WRU5UT1JZX09VVC5GWTIwMTgBAAAARHUUAAIAAAAINTYuMTY0NzQBCAAAAAUAAAABMQEAAAAKMTk0NDE4Nzk0OQMAAAADMTYwAgAAAAQ0MDM1BAAAAAEwBwAAAAk5LzE5LzIwMTkIAAAACjEyLzMxLzIwMTgJAAAAATCTVAjDaD3XCFSmDwVpPdcIKENJUS5OWVNFOkhPTi5JUV9UT1RBTF9MSUFCX0VRVUlUWS5GWTIwMTMBAAAARHUUAAIAAAAFNDU0MzUBCAAAAAUAAAABMQEAAAAKMTc3NTkzMDQzOAMAAAADMTYwAgAAAAQxMDEzBAAAAAEwBwAAAAk5LzE5LzIwMTkIAAAACjEyLzMxLzIwMTMJAAAAATB2N/LFaD3XCC6riARpPdcIJUNJUS5UU0U6NDMwNy5JUV9EQVlTX1NBTEVTX09VVC5GWTIwMDgBAAAAY39TAAIAAAAJNzkuMTA4NzA0AQgAAAAFAAAAATEBAAAACjEzOTcwNzc5MDYDAAAAAjc5AgAAAAQ0MDQyBAAAAAEwBwAAAAk5LzE5LzIwMTkIAAAACTMvMzEvMjAwOAkAAAABMBktOsRoPdcI5mnmBGk91wgnQ0lRLlRTRTo0MzA3LklRX0NGT19DVVJSRU5UX0xJQUIuRlkyMDEzAQAAAGN/UwACAAAACDAuNTc4NDI0AQgAAAAFAAAAATEBAAAACjE2MjU0NTc2ODYDAAAAAjc5AgAAAAQ0MTg1BAAAAAEwBwAAAAk5LzE5LzIwMTkIAAAACTMvMzEvMjAxMwkAAAABMMN6OsRoPdcIpE3iBGk91wgkQ0lRLlRTRTo2NTAyLklRX0NVUlJFTkNZX0dBSU4uRlky</t>
  </si>
  <si>
    <t>MDE4AQAAAEBVDQACAAAABi0xMTIxNAEIAAAABQAAAAExAQAAAAoxOTY5NTA4NzY2AwAAAAI3OQIAAAACMzgEAAAAATAHAAAACTkvMTkvMjAxOQgAAAAJMy8zMS8yMDE4CQAAAAEwA9xiymg91wihVdsDaT3XCClDSVEuVFNFOjQzMDcuSVFfVE9UQUxfREVCVF9DQVBJVEFMLkZZMjAxNAEAAABjf1MAAgAAAAYxNC4yNDMBCAAAAAUAAAABMQEAAAAKMTY4NjI5NzIzOAMAAAACNzkCAAAABDQxODYEAAAAATAHAAAACTkvMTkvMjAxOQgAAAAJMy8zMS8yMDE0CQAAAAEww3o6xGg91wihdOIEaT3XCBtDSVEuREI6U0lFLklRX1JEX0VYUC5GWTIwMDkBAAAANgMGAAIAAAAEMzU5NwEIAAAABQAAAAExAQAAAAoxNDg0NDY1MDEwAwAAAAI1MAIAAAADMTAwBAAAAAEwBwAAAAk5LzE5LzIwMTkIAAAACTkvMzAvMjAwOQkAAAABMCW7zcdoPdcICztABGk91wgrQ0lRLk5ZU0U6R0UuSVFfSU1QVVRfT1BFUl9MRUFTRV9ERVBSLkZZMjAxMwEAAACHswIAAgAAAAsxMjYxLjA2MzE1MgEIAAAABQAAAAExAQAAAAoxNzc4MjkxNDA4AwAAAAMxNjACAAAABTIxNjczBAAAAAEwBwAAAAk5LzE5LzIwMTkIAAAACjEyLzMxLzIwMTMJAAAAATDfzyXIaD3XCOu6NQRpPdcILUNJUS5OQVNEQVFHUzpHT09HLkwuSVFfTFRfREVCVF9DQVBJVEFMLkZZMjAxMgEAAACocQAAAgAAAAYzLjc4NTgBCAAAAAUAAAABMQEAAAAKMTcxODE0NTI3MQMA</t>
  </si>
  <si>
    <t>AAADMTYwAgAAAAQ0MTg3BAAAAAEwBwAAAAk5LzE5LzIwMTkIAAAACjEyLzMxLzIwMTIJAAAAATDe37XDaD3XCJ6r+ARpPdcIGUNJUS5UU0U6NjcwMS5JUV9BUi5GWTIwMTQBAAAAvnwAAAIAAAAGODM3NDk4AQgAAAAFAAAAATEBAAAACjE3NTc0NTQwNjgDAAAAAjc5AgAAAAQxMDIxBAAAAAEwBwAAAAk5LzE5LzIwMTkIAAAACTMvMzEvMjAxNAkAAAABMDMZ0c1oPdcItF4vA2k91wgiQ0lRLk5BU0RBUUdTOkdPT0cuTC5JUV9MQU5ELkZZMjAxMwEAAACocQAAAgAAAAQ3NDg4AQgAAAAFAAAAATEBAAAACjE3NzU3NTY4NzgDAAAAAzE2MAIAAAAEMzA5OAQAAAABMAcAAAAJOS8xOS8yMDE5CAAAAAoxMi8zMS8yMDEzCQAAAAEwejwPx2g91wiYMHwEaT3XCChDSVEuVFNFOjQzMDcuSVFfREVGX1RBWF9BU1NFVFNfTFQuRlkyMDE5AQAAAGN/UwACAAAABDM2NTgBCAAAAAUAAAABMQEAAAAKMTk2OTYwMTIzOQMAAAACNzkCAAAABDEwMjYEAAAAATAHAAAACTkvMTkvMjAxOQgAAAAJMy8zMS8yMDE5CQAAAAEw1Tcty2g91wjBktMDaT3XCCNDSVEuTkFTREFRR1M6R09PRy5MLklRX05JX0NGLkZZMjAwNwEAAACocQAAAgAAAAc0MjAzLjcyAQgAAAAFAAAAATEBAAAACjEzMjE4Nzk4MzYDAAAAAzE2MAIAAAAEMjE1MAQAAAABMAcAAAAJOS8xOS8yMDE5CAAAAAoxMi8zMS8yMDA3CQAAAAEw2YgPx2g91wh6sHEEaT3XCBdD</t>
  </si>
  <si>
    <t>SVEuREI6U0lFLklRX0ZYLkZZMjAxMQEAAAA2AwYAAgAAAAE1AQgAAAAFAAAAATEBAAAACjE2NDgwNDUwMjkDAAAAAjUwAgAAAAQyMTQ0BAAAAAEwBwAAAAk5LzE5LzIwMTkIAAAACTkvMzAvMjAxMQkAAAABMPwvzsdoPdcIWvhJBGk91wglQ0lRLlRTRTo5NjEzLklRX09USEVSX09QRVJfQUNULkZZMjAxMwEAAAAgcg0AAgAAAAYtMjY5NjkBCAAAAAUAAAABMQEAAAAKMTYyMzc4MzY0OAMAAAACNzkCAAAABDIwNDcEAAAAATAHAAAACTkvMTkvMjAxOQgAAAAJMy8zMS8yMDEzCQAAAAEw2RxRzGg91whuooADaT3XCCdDSVEuVFNFOjY3MDEuSVFfTUFSS0VUQ0FQLjIwMTIvMy8zMS5KUFkBAAAAvnwAAAIAAAALNDQ5NjY4LjQ4NTQBBgAAAAUAAAABMQEAAAAKMTQ5NDQyNTg4OQMAAAACNzkCAAAABjEwMDA1NAQAAAABMAcAAAAJMy8zMS8yMDEyh0VC42g91whwXI8YaT3XCChDSVEuTllTRTpIT04uSVFfREVGX1RBWF9BU1NFVFNfTFQuRlkyMDE3AQAAAER1FAACAAAAAzI1MQEIAAAABQAAAAExAQAAAAoxOTQ0MTg3OTY0AwAAAAMxNjACAAAABDEwMjYEAAAAATAHAAAACTkvMTkvMjAxOQgAAAAKMTIvMzEvMjAxNwkAAAABMLzvxsVoPdcIsvORBGk91wguQ0lRLlRTRTo2NzAxLklRX1RPVEFMX0RFQlRfRUJJVERBX0NBUEVYLkZZMjAxOAEAAAC+fAAAAgAAAAg0LjQyNDY5NgEIAAAABQAAAAExAQAAAAoxODk0ODMy</t>
  </si>
  <si>
    <t>MjcwAwAAAAI3OQIAAAAFMjMzMTMEAAAAATAHAAAACTkvMTkvMjAxOQgAAAAJMy8zMS8yMDE4CQAAAAEwlBzIxGg91wiTWNAEaT3XCChDSVEuTllTRTpJQk0uSVFfR1dfSU5UQU5fQU1PUlRfQ0YuRlkyMDE2AQAAAN62AQACAAAABDE1NDQBCAAAAAUAAAABMQEAAAAKMTk0NzE3OTU4MwMAAAADMTYwAgAAAAQyMTgyBAAAAAEwBwAAAAk5LzE5LzIwMTkIAAAACjEyLzMxLzIwMTYJAAAAATC9FN3IaD3XCFFLHgRpPdcIKkNJUS5UU0U6NDc2OC5JUV9UT1RBTF9DT01NT05fRVFVSVRZLkZZMjAwOQEAAAC+llkAAgAAAAYxMDE3MzkBCAAAAAUAAAABMQEAAAAKMTQzODY2MjE4NQMAAAACNzkCAAAABDEwMDYEAAAAATAHAAAACTkvMTkvMjAxOQgAAAAKMTIvMzEvMjAwOQkAAAABMNrfHspoPdcIFh7hA2k91wggQ0lRLlRTRTo2NTAxLklRX0lOVkVOVE9SWS5GWTIwMTUBAAAAmy0CAAIAAAAHMTQ1ODExOQEIAAAABQAAAAExAQAAAAoxNzQ1MjcwNjcyAwAAAAI3OQIAAAAEMTA0MwQAAAABMAcAAAAJOS8xOS8yMDE5CAAAAAkzLzMxLzIwMTUJAAAAATCSYJbMaD3XCBLwZANpPdcIIENJUS5UU0U6OTYxMy5JUV9DQVNIX09QRVIuRlkyMDE2AQAAACByDQACAAAABjIzMjc1MQEIAAAABQAAAAExAQAAAAoxNzk4MzM2NDc3AwAAAAI3OQIAAAAEMjAwNgQAAAABMAcAAAAJOS8xOS8yMDE5CAAAAAkzLzMxLzIwMTYJAAAAATDd</t>
  </si>
  <si>
    <t>rnTLaD3XCLs+pANpPdcIIUNJUS5UU0U6NjUwMi5JUV9UT1RBTF9MSUFCLkZZMjAwOQEAAABAVQ0AAgAAAAc0NzM5MTQzAQgAAAAFAAAAATEBAAAACjE4MDQ3OTAwNzkDAAAAAjc5AgAAAAQxMjc2BAAAAAEwBwAAAAk5LzE5LzIwMTkIAAAACTMvMzEvMjAwOQkAAAABMBnAXspoPdcISCPDA2k91wggQ0lRLlRTRTo5NjEzLklRX1JEX0VYUF9GTi5GWTIwMTYBAAAAIHINAAIAAAAFMTI0MTABCAAAAAUAAAABMQEAAAAKMTc5ODMzNjQ3NwMAAAACNzkCAAAABDMxNjgEAAAAATAHAAAACTkvMTkvMjAxOQgAAAAJMy8zMS8yMDE2CQAAAAEw6Id0y2g91wjjM70DaT3XCCNDSVEuVFNFOjk2MTMuSVFfRElMVVRfV0VJR0hULkZZMjAwOQEAAAAgcg0AAgAAAAYxNDAyLjUAFFpQzGg91wh68IcDaT3XCCJDSVEuVFNFOjY1MDIuSVFfR0FJTl9JTlZFU1QuRlkyMDE1AQAAAEBVDQACAAAABTI3NjE5AQgAAAAFAAAAATEBAAAACjE3NTYwNDM0NDQDAAAAAjc5AgAAAAI2MgQAAAABMAcAAAAJOS8xOS8yMDE5CAAAAAkzLzMxLzIwMTUJAAAAATAcjmLKaD3XCBNxvANpPdcIIkNJUS5UU0U6NjcwMi5JUV9DQVNIX0lOVkVTVC5GWTIwMDkBAAAAYQMGAAIAAAAHLTIyNDYxMQEIAAAABQAAAAExAQAAAAoxMzc2OTg4NzE5AwAAAAI3OQIAAAAEMjAwNQQAAAABMAcAAAAJOS8xOS8yMDE5CAAAAAkzLzMxLzIwMDkJAAAAATDFnqTNaD3X</t>
  </si>
  <si>
    <t>CN2kHANpPdcIKUNJUS5OQVNEQVFHUzpHT09HLkwuSVFfT1RIRVJfSU5UQU4uRlkyMDEwAQAAAKhxAAACAAAABDEwNDQBCAAAAAUAAAABMQEAAAAKMTU4NTU0NTUwNwMAAAADMTYwAgAAAAQxMDQwBAAAAAEwBwAAAAk5LzE5LzIwMTkIAAAACjEyLzMxLzIwMTAJAAAAATASxg7HaD3XCDuacgRpPdcIGUNJUS5OWVNFOkdFLklRX0NJUC5GWTIwMTQBAAAAh7MCAAMAAAAAAEo5I8hoPdcIPeclBGk91wgiQ0lRLlRTRTo5NjEzLklRX0NBU0hfSU5WRVNULkZZMjAxNQEAAAAgcg0AAgAAAActMTU3MTM3AQgAAAAFAAAAATEBAAAACjE3NDM1OTI4NzcDAAAAAjc5AgAAAAQyMDA1BAAAAAEwBwAAAAk5LzE5LzIwMTkIAAAACTMvMzEvMjAxNQkAAAABMOiHdMtoPdcINT/OA2k91wgkQ0lRLlRTRTo2NTAxLklRX1VOTEVWRVJFRF9GQ0YuRlkyMDE2AQAAAJstAgACAAAABTQxMDgzAQgAAAAFAAAAATEBAAAACjE3OTc1NTQ0NTEDAAAAAjc5AgAAAAQ0NDIzBAAAAAEwBwAAAAk5LzE5LzIwMTkIAAAACTMvMzEvMjAxNgkAAAABMJStlsxoPdcIOt9cA2k91wghQ0lRLk5ZU0U6R0UuSVFfQURWRVJUSVNJTkcuRlkyMDE3AQAAAIezAgADAAAAAAAshyPIaD3XCBCwRwRpPdcIJ0NJUS5OWVNFOkdFLklRX0ZJWEVEX0FTU0VUX1RVUk5TLkZZMjAxMAEAAACHswIAAgAAAAkxMS45OTQ2MjYBCAAAAAUAAAABMQEAAAAKMTU4OTQzNjI3</t>
  </si>
  <si>
    <t>OAMAAAADMTYwAgAAAAQ0MDY2BAAAAAEwBwAAAAk5LzE5LzIwMTkIAAAACjEyLzMxLzIwMTAJAAAAATAq9bTDaD3XCLuE/wRpPdcIHkNJUS5UU0U6NjUwMS5JUV9TVF9ERUJULkZZMjAxNAEAAACbLQIAAgAAAAY3NzU1MTYBCAAAAAUAAAABMQEAAAAKMTc0NTI3MDU0NAMAAAACNzkCAAAABDEwNDYEAAAAATAHAAAACTkvMTkvMjAxOQgAAAAJMy8zMS8yMDE0CQAAAAEwvjiWzGg91wjYhnUDaT3XCCZDSVEuVFNFOjY3MDEuSVFfSU5WRU5UT1JZX1RVUk5TLkZZMjAxOQEAAAC+fAAAAgAAAAg5LjE2MDgzMwEIAAAABQAAAAExAQAAAAoxOTY5NjAxMjIyAwAAAAI3OQIAAAAENDA4MgQAAAABMAcAAAAJOS8xOS8yMDE5CAAAAAkzLzMxLzIwMTkJAAAAATCUHMjEaD3XCJNY0ARpPdcIHUNJUS5OWVNFOkhPTi5JUV9HQV9FWFAuRlkyMDA4AQAAAER1FAADAAAAAACXvnDGaD3XCLbXhgRpPdcIKUNJUS5UU0U6NjcwMS5JUV9BU1NFVF9XUklURURPV05fQ0YuRlkyMDEzAQAAAL58AAACAAAABTIxOTQ5AQgAAAAFAAAAATEBAAAACjE3NTc0NTQwNjcDAAAAAjc5AgAAAAQyMDE5BAAAAAEwBwAAAAk5LzE5LzIwMTkIAAAACTMvMzEvMjAxMwkAAAABMBhixs5oPdcIuzcvA2k91wgoQ0lRLk5ZU0U6R0UuSVFfREVCVF9FUVVJVl9ORVRfUEJPLkZZMjAxMQEAAACHswIAAgAAAAUyMTYyOQEIAAAABQAAAAExAQAAAAoxNjYwNjE2</t>
  </si>
  <si>
    <t>NTY2AwAAAAMxNjACAAAABTIxNjc5BAAAAAEwBwAAAAk5LzE5LzIwMTkIAAAACjEyLzMxLzIwMTEJAAAAATDggSXIaD3XCBQfNQRpPdcIH0NJUS5EQjpTSUUuSVFfTklfQ09NUEFOWS5GWTIwMTgBAAAANgMGAAIAAAAENjEyMAEIAAAABQAAAAExAQAAAAoxOTI4MDQwMjMzAwAAAAI1MAIAAAAFNDE1NzEEAAAAATAHAAAACTkvMTkvMjAxOQgAAAAJOS8zMC8yMDE4CQAAAAEwkWIPx2g91whzmnkEaT3XCCxDSVEuTllTRTpIT04uSVFfSU1QVVRfT1BFUl9MRUFTRV9ERVBSLkZZMjAwOAEAAABEdRQAAgAAAAoxOTguNzY0NzQ0AQgAAAAFAAAAATEBAAAACjE0Mjk0MDIyOTUDAAAAAzE2MAIAAAAFMjE2NzMEAAAAATAHAAAACTkvMTkvMjAxOQgAAAAKMTIvMzEvMjAwOAkAAAABMJe+cMZoPdcIbQ+PBGk91wgfQ0lRLlRTRTo5NjEzLklRX05FVF9ERUJULkZZMjAwOQEAAAAgcg0AAgAAAAYxOTYxMzYBCAAAAAUAAAABMQEAAAAKMTM3Nzc1OTE3MAMAAAACNzkCAAAABDQzNjQEAAAAATAHAAAACTkvMTkvMjAxOQgAAAAJMy8zMS8yMDA5CQAAAAEwAoFQzGg91wjPQ38DaT3XCChDSVEuTkFTREFRR1M6R09PRy5MLklRX05JX0NPTVBBTlkuRlkyMDEyAQAAAKhxAAACAAAABTEwNzM3AQgAAAAFAAAAATEBAAAACjE3MTgxNDUyNzEDAAAAAzE2MAIAAAAFNDE1NzEEAAAAATAHAAAACTkvMTkvMjAxOQgAAAAKMTIvMzEvMjAx</t>
  </si>
  <si>
    <t>MgkAAAABMMkUD8doPdcIwpR7BGk91wgiQ0lRLlRTRTo2NzAyLklRX0xFVkVSRURfRkNGLkZZMjAxMAEAAABhAwYAAgAAAAgyNjQxMzAuNQEIAAAABQAAAAExAQAAAAoxMzc2OTg4ODk1AwAAAAI3OQIAAAAENDQyMgQAAAABMAcAAAAJOS8xOS8yMDE5CAAAAAkzLzMxLzIwMTAJAAAAATC7xaTNaD3XCNSQMgNpPdcIHENJUS5OWVNFOkhPTi5JUV9EQV9DRi5GWTIwMTYBAAAARHUUAAIAAAAEMTAzMAEIAAAABQAAAAExAQAAAAoxOTQ0MTg3OTYzAwAAAAMxNjACAAAABDIxNjAEAAAAATAHAAAACTkvMTkvMjAxOQgAAAAKMTIvMzEvMjAxNgkAAAABMMPHxsVoPdcI47uJBGk91wghQ0lRLlRTRTo0NzY4LklRX0VCSVREQV9JTlQuRlkyMDEyAQAAAL6WWQACAAAACjQ1OS4zNDI0NjUBCAAAAAUAAAABMQEAAAAKMTU5NzgzNTA4OAMAAAACNzkCAAAABDQxOTAEAAAAATAHAAAACTkvMTkvMjAxOQgAAAAKMTIvMzEvMjAxMgkAAAABMB5q6sNoPdcICTHsBGk91wgfQ0lRLlRTRTo5NjEzLklRX0JWX1NIQVJFLkZZMjAxNwEAAAAgcg0AAgAAAAo1NjkuNDgzOTc5AQgAAAAFAAAAATEBAAAACjE4NDc5MTIzMDUDAAAAAjc5AgAAAAQ0MDIwBAAAAAEwBwAAAAk5LzE5LzIwMTkIAAAACTMvMzEvMjAxNwkAAAABMN2udMtoPdcICuCbA2k91wghQ0lRLlRTRTo2NzAyLklRX0NBU0hfRVFVSVYuRlkyMDE0AQAAAGEDBgACAAAABjIz</t>
  </si>
  <si>
    <t>NDU5MAEIAAAABQAAAAExAQAAAAoxNjg2MTAzNjE1AwAAAAI3OQIAAAAEMTA5NgQAAAABMAcAAAAJOS8xOS8yMDE5CAAAAAkzLzMxLzIwMTQJAAAAATCj+WbNaD3XCFwqHgNpPdcIJ0NJUS5OQVNEQVFHUzpHT09HLkwuSVFfTklfTUFSR0lOLkZZMjAwOAEAAACocQAAAgAAAAcxOS4zOTM0AQgAAAAFAAAAATEBAAAACjE0Mjk0MDIxMDADAAAAAzE2MAIAAAAENDA5NAQAAAABMAcAAAAJOS8xOS8yMDE5CAAAAAoxMi8zMS8yMDA4CQAAAAEwcLm1w2g91wgdJv4EaT3XCClDSVEuTkFTREFRR1M6R09PRy5MLklRX0FTU0VUX1RVUk5TLkZZMjAxOAEAAACocQAAAgAAAAgwLjYzNjIzOAEIAAAABQAAAAExAQAAAAoxOTQzNzM5NDUxAwAAAAMxNjACAAAABDQxNzcEAAAAATAHAAAACTkvMTkvMjAxOQgAAAAKMTIvMzEvMjAxOAkAAAABMLrfB8NoPdcI+l0NBWk91wgZQ0lRLlRTRTo2NzAyLklRX0dQLkZZMjAxMQEAAABhAwYAAgAAAAcxMjU3NDgyAQgAAAAFAAAAATEBAAAACjE0NjA3MTc2MTkDAAAAAjc5AgAAAAIxMAQAAAABMAcAAAAJOS8xOS8yMDE5CAAAAAkzLzMxLzIwMTEJAAAAATC7xaTNaD3XCMpCKwNpPdcIG0NJUS5UU0U6NDc2OC5JUV9FQklULkZZMjAwOQEAAAC+llkAAgAAAAUxNTk0OAEIAAAABQAAAAExAQAAAAoxNDM4NjYyMTg1AwAAAAI3OQIAAAADNDAwBAAAAAEwBwAAAAk5LzE5LzIwMTkIAAAACjEy</t>
  </si>
  <si>
    <t>LzMxLzIwMDkJAAAAATDa3x7KaD3XCBj34ANpPdcIKENJUS5OWVNFOkdFLklRX0FTU0VUX1dSSVRFRE9XTl9DRi5GWTIwMTMBAAAAh7MCAAMAAAAAAN/PJchoPdcIBtEtBGk91wgnQ0lRLlRTRTo2NTAxLklRX01BUktFVENBUC4yMDEyLzMvMzEuSlBZAQAAAJstAgACAAAADTIzOTg4MzUuMzY3NjMBBgAAAAUAAAABMQEAAAAKMTUxNzc0Mjk2NAMAAAACNzkCAAAABjEwMDA1NAQAAAABMAcAAAAJMy8zMS8yMDEyh0VC42g91wh+g48YaT3XCBdDSVEuMC5JUV9TQUxFX1BQRV9DRi5GWQUAAAAAAAAACAAAABUoSW52YWxpZCBUaW1lIFBlcmlvZCkxHMXFaD3XCDuQ0QRpPdcIJ0NJUS5UU0U6NjUwMi5JUV9UT1RBTF9PVEhFUl9PUEVSLkZZMjAxMgEAAABAVQ0AAgAAAAcxMjUzMDYxAQgAAAAFAAAAATEBAAAACjE4MDQ4MTg2MjEDAAAAAjc5AgAAAAMzODAEAAAAATAHAAAACTkvMTkvMjAxOQgAAAAJMy8zMS8yMDEyCQAAAAEwDg5fymg91wiavpkDaT3XCCRDSVEuVFNFOjY3MDEuSVFfRVFVSVRZX01FVEhPRC5GWTIwMTIBAAAAvnwAAAIAAAAGMTE3NjM1AQgAAAAFAAAAATEBAAAACjE3MDc5MDk0NzEDAAAAAjc5AgAAAAQzMDYzBAAAAAEwBwAAAAk5LzE5LzIwMTkIAAAACTMvMzEvMjAxMgkAAAABMBhixs5oPdcI6xA2A2k91wgxQ0lRLkRCOlNJRS5JUV9DSEFOR0VfT1RIRVJfTkVUX09QRVJfQVNTRVRTLkZZMjAx</t>
  </si>
  <si>
    <t>MAEAAAA2AwYAAgAAAAQxMTc4AQgAAAAFAAAAATEBAAAACjE1Nzg3MjczMjEDAAAAAjUwAgAAAAQyMDQ1BAAAAAEwBwAAAAk5LzE5LzIwMTkIAAAACTkvMzAvMjAxMAkAAAABMAYJzsdoPdcI+Lo8BGk91wgtQ0lRLlRTRTo2NzAyLklRX09USEVSX0lOVkVTVF9BQ1RfU1VQUEwuRlkyMDE4AQAAAGEDBgACAAAABS0zOTkwAQgAAAAFAAAAATEBAAAACjE4OTQ4MzIyNjgDAAAAAjc5AgAAAAQyMDUxBAAAAAEwBwAAAAk5LzE5LzIwMTkIAAAACTMvMzEvMjAxOAkAAAABMGu8Z81oPdcIHxdzA2k91wgsQ0lRLk5BU0RBUUdTOkdPT0cuTC5JUV9PVEhFUl9PUEVSX0FDVC5GWTIwMTMBAAAAqHEAAAIAAAAELTE2NQEIAAAABQAAAAExAQAAAAoxNzc1NzU2ODc4AwAAAAMxNjACAAAABDIwNDcEAAAAATAHAAAACTkvMTkvMjAxOQgAAAAKMTIvMzEvMjAxMwkAAAABMHo8D8doPdcIMZprBGk91wgbQ0lRLk5ZU0U6R0UuSVFfRUJJVEEuRlkyMDA3AQAAAIezAgACAAAABTI4NTg0AQgAAAAFAAAAATEBAAAACjEzMjY3MjM4MTgDAAAAAzE2MAIAAAAGMTAwNjg5BAAAAAEwBwAAAAk5LzE5LzIwMTkIAAAACjEyLzMxLzIwMDcJAAAAATCcsd3IaD3XCIzAMwRpPdcIK0NJUS5OWVNFOkdFLklRX0lNUFVUX09QRVJfTEVBU0VfREVQUi5GWTIwMTUBAAAAh7MCAAIAAAAKMTI1My4wNzM3MgEIAAAABQAAAAExAQAAAAoxODc1ODA3MjYx</t>
  </si>
  <si>
    <t>AwAAAAMxNjACAAAABTIxNjczBAAAAAEwBwAAAAk5LzE5LzIwMTkIAAAACjEyLzMxLzIwMTUJAAAAATBKOSPIaD3XCFrLIQRpPdcIJENJUS5UU0U6NjUwMS5JUV9JTkNfRVFVSVRZX0NGLkZZMjAxNgEAAACbLQIAAgAAAAM2MDQBCAAAAAUAAAABMQEAAAAKMTc5NzU1NDQ1MQMAAAACNzkCAAAABDIwODYEAAAAATAHAAAACTkvMTkvMjAxOQgAAAAJMy8zMS8yMDE2CQAAAAEwlK2WzGg91whWcH0DaT3XCBtDSVEuVFNFOjY1MDEuSVFfTlBQRS5GWTIwMTgBAAAAmy0CAAIAAAAHMjEyNDgyNwEIAAAABQAAAAExAQAAAAoxOTY5OTAzMjkxAwAAAAI3OQIAAAAEMTAwNAQAAAABMAcAAAAJOS8xOS8yMDE5CAAAAAkzLzMxLzIwMTgJAAAAATBu/JbMaD3XCB/ldgNpPdcII0NJUS5EQjpTSUUuSVFfQ0FQSVRBTF9MRUFTRVMuRlkyMDEzAQAAADYDBgACAAAAAzExMAEIAAAABQAAAAExAQAAAAoxNzExMTAyODg3AwAAAAI1MAIAAAAEMTE4MwQAAAABMAcAAAAJOS8xOS8yMDE5CAAAAAk5LzMwLzIwMTMJAAAAATD4fc7HaD3XCLekPQRpPdcIJkNJUS5OWVNFOklCTS5JUV9DQVNIX0NPTlZFUlNJT04uRlkyMDA4AQAAAN62AQACAAAACDkuMTY5Mzk4AQgAAAAFAAAAATEBAAAACjE0MzE4OTQ2NDMDAAAAAzE2MAIAAAAENDE4NAQAAAABMAcAAAAJOS8xOS8yMDE5CAAAAAoxMi8zMS8yMDA4CQAAAAEwI5Hqw2g91wh60vEEaT3X</t>
  </si>
  <si>
    <t>CCNDSVEuTllTRTpIT04uSVFfRUJJVEFfTUFSR0lOLkZZMjAxMAEAAABEdRQAAgAAAAcxMC4xMjA1AQgAAAAFAAAAATEBAAAACjE1ODc3NzE1ODADAAAAAzE2MAIAAAAENDQxOQQAAAABMAcAAAAJOS8xOS8yMDE5CAAAAAoxMi8zMS8yMDEwCQAAAAEwpgYIw2g91wj+KxgFaT3XCCFDSVEuREI6U0lFLklRX09USEVSX0VRVUlUWS5GWTIwMDcBAAAANgMGAAIAAAAELTI4MAEIAAAABQAAAAExAQAAAAoxMjc2NzE4NjkwAwAAAAI1MAIAAAAEMTAyOAQAAAABMAcAAAAJOS8xOS8yMDE5CAAAAAk5LzMwLzIwMDcJAAAAATA61SPIaD3XCCLGPwRpPdcII0NJUS5EQjpTSUUuSVFfREFZU19TQUxFU19PVVQuRlkyMDE1AQAAADYDBgACAAAACDc0LjY0NjE1AQgAAAAFAAAAATEBAAAACjE4MjE2MDgxODMDAAAAAjUwAgAAAAQ0MDQyBAAAAAEwBwAAAAk5LzE5LzIwMTkIAAAACTkvMzAvMjAxNQkAAAABMLeRtcNoPdcIczwEBWk91wglQ0lRLlRTRTo2NzAxLklRX0RJTFVUX0VQU19JTkNMLkZZMjAxOQEAAAC+fAAAAgAAAAoxNTQuNzQ4MjQ2AQgAAAAFAAAAATEBAAAACjE5Njk2MDEyMjIDAAAAAjc5AgAAAAE4BAAAAAEwBwAAAAk5LzE5LzIwMTkIAAAACTMvMzEvMjAxOQkAAAABMPMp0s1oPdcIOjIxA2k91wghQ0lRLlRTRTo2NTAxLklRX0NBU0hfVEFYRVMuRlkyMDEzAQAAAJstAgACAAAABjEzMDExOQEIAAAABQAAAAEx</t>
  </si>
  <si>
    <t>AQAAAAoxNjg1NTIxNzIyAwAAAAI3OQIAAAAEMzA1MwQAAAABMAcAAAAJOS8xOS8yMDE5CAAAAAkzLzMxLzIwMTMJAAAAATD8yr3MaD3XCJqnWwNpPdcIJkNJUS5UU0U6NjcwMi5JUV9QRVJJT0RMRU5HVEhfSVMuRlkyMDExAQAAAGEDBgABAAAAAjEyANfspM1oPdcInEAdA2k91wglQ0lRLk5ZU0U6SUJNLklRX0JBU0lDX0VQU19FWENMLkZZMjAwOQEAAADetgEAAgAAAAkxMC4xMTU2MDQBCAAAAAUAAAABMQEAAAAKMTUyNDgwOTg0MAMAAAADMTYwAgAAAAQzMDY0BAAAAAEwBwAAAAk5LzE5LzIwMTkIAAAACjEyLzMxLzIwMDkJAAAAATDL+TDJaD3XCD/yEwRpPdcIL0NJUS5EQjpTSUUuSVFfQ0hBTkdFX05FVF9XT1JLSU5HX0NBUElUQUwuRlkyMDA3AQAAADYDBgACAAAABDI5MDkBCAAAAAUAAAABMQEAAAAKMTI3NjcxODY5MAMAAAACNTACAAAABDQ0MjEEAAAAATAHAAAACTkvMTkvMjAxOQgAAAAJOS8zMC8yMDA3CQAAAAEwOtUjyGg91wgY7T8EaT3XCDdDSVEuTkFTREFRR1M6R09PRy5MLklRX1RPVEFMX09VVFNUQU5ESU5HX0JTX0RBVEUuRlkyMDE2AQAAAKhxAAACAAAABzY5MS4yOTMBBAAAAAUAAAABNQEAAAAKMTk0MzczOTQ0NgIAAAAFMjQxNTIGAAAAATDIInDGaD3XCFwafQRpPdcIJkNJUS5UU0U6NDMwNy5JUV9JTlZFU1RfTE9BTlNfQ0YuRlkyMDA4AQAAAGN/UwADAAAAAAAe7G3LaD3XCH25vgNp</t>
  </si>
  <si>
    <t>PdcILENJUS5OQVNEQVFHUzpHT09HLkwuSVFfR1dfSU5UQU5fQU1PUlQuRlkyMDA4AQAAAKhxAAADAAAAAADZiA/HaD3XCNhcZQRpPdcIJUNJUS5UU0U6NjUwMS5JUV9ORVRfUkVOVEFMX0VYUC5GWTIwMTcBAAAAmy0CAAMAAAAAAI3VlsxoPdcIDy1WA2k91wgZQ0lRLlRTRTo0NzY4LklRX0FSLkZZMjAxNwEAAAC+llkAAgAAAAYxMjIwMjQBCAAAAAUAAAABMQEAAAAKMTk1MTU4Mzg1NwMAAAACNzkCAAAABDEwMjEEAAAAATAHAAAACTkvMTkvMjAxOQgAAAAKMTIvMzEvMjAxNwkAAAABMK6bPcloPdcIbVD5A2k91wgrQ0lRLkRCOlNJRS5JUV9ERUZfVEFYX0FTU0VUU19DVVJSRU5ULkZZMjAxNAEAAAA2AwYAAwAAAAAAEsYOx2g91whkKkYEaT3XCBlDSVEuTllTRTpHRS5JUV9DSVAuRlkyMDA3AQAAAIezAgACAAAABDIxMjEBCAAAAAUAAAABMQEAAAAKMTMyNjcyMzgxOAMAAAADMTYwAgAAAAQzMDMzBAAAAAEwBwAAAAk5LzE5LzIwMTkIAAAACjEyLzMxLzIwMDcJAAAAATCcsd3IaD3XCGXnMwRpPdcIIkNJUS5UU0U6NDc2OC5JUV9RVUlDS19SQVRJTy5GWTIwMTMBAAAAvpZZAAIAAAAIMS4zNTQxMjYBCAAAAAUAAAABMQEAAAAKMTY2ODY0MzQxOQMAAAACNzkCAAAABDQxMjEEAAAAATAHAAAACTkvMTkvMjAxOQgAAAAKMTIvMzEvMjAxMwkAAAABMB5q6sNoPdcIifn4BGk91wghQ0lRLkRCOlNJRS5JUV9UT1RB</t>
  </si>
  <si>
    <t>TF9SRUNFSVYuRlkyMDE1AQAAADYDBgACAAAABTE5NzU0AQgAAAAFAAAAATEBAAAACjE4MjE2MDgxODMDAAAAAjUwAgAAAAQxMDAxBAAAAAEwBwAAAAk5LzE5LzIwMTkIAAAACTkvMzAvMjAxNQkAAAABMNHtDsdoPdcImEA+BGk91wgaQ0lRLkRCOlNJRS5JUV9DQVBFWC5GWTIwMTQBAAAANgMGAAIAAAAFLTE4MTMBCAAAAAUAAAABMQEAAAAKMTc2ODA2MTI3MwMAAAACNTACAAAABDIwMjEEAAAAATAHAAAACTkvMTkvMjAxOQgAAAAJOS8zMC8yMDE0CQAAAAEw0e0Ox2g91wjVck8EaT3XCChDSVEuVFNFOjY1MDIuSVFfR1dfSU5UQU5fQU1PUlRfQ0YuRlkyMDE2AQAAAEBVDQACAAAABTMyMDk0AQgAAAAFAAAAATEBAAAACjE4NjE4MzIyMTIDAAAAAjc5AgAAAAQyMTgyBAAAAAEwBwAAAAk5LzE5LzIwMTkIAAAACTMvMzEvMjAxNgkAAAABMA+1YspoPdcIxiPfA2k91wgnQ0lRLk5ZU0U6R0UuSVFfQ1VSUkVOVF9QT1JUX0RFQlQuRlkyMDEzAQAAAIezAgADAAAAAADfzyXIaD3XCLr9OQRpPdcIJENJUS5UU0U6OTYxMy5JUV9FQklUREEuRlkyMDEzLi4uLkpQWQEAAAAgcg0AAgAAAAYyMjU3NTIBCAAAAAUAAAABMQEAAAAKMTYyMzc4MzY0OAMAAAACNzkCAAAABDQwNTEEAAAAATAHAAAACTkvMTkvMjAxOQgAAAAJMy8zMS8yMDEzCQAAAAEwstPXwmg91whUQh4FaT3XCBlDSVEuVFNFOjY3MDIuSVFfRlguRlkyMDEz</t>
  </si>
  <si>
    <t>AQAAAGEDBgACAAAABDc0MDkBCAAAAAUAAAABMQEAAAAKMTYzNDkwMjczNQMAAAACNzkCAAAABDIxNDQEAAAAATAHAAAACTkvMTkvMjAxOQgAAAAJMy8zMS8yMDEzCQAAAAEwmjqlzWg91wjePVADaT3XCB1DSVEuREI6U0lFLklRX0RBX1NVUFBMLkZZMjAwOAEAAAA2AwYAAwAAAAAAOtUjyGg91wgZCUQEaT3XCBpDSVEuVFNFOjY1MDEuSVFfRUJULkZZMjAxNgEAAACbLQIAAgAAAAY1MTcwNDABCAAAAAUAAAABMQEAAAAKMTc5NzU1NDQ1MQMAAAACNzkCAAAAAzEzOQQAAAABMAcAAAAJOS8xOS8yMDE5CAAAAAkzLzMxLzIwMTYJAAAAATCTh5bMaD3XCPU9ZQNpPdcII0NJUS5OWVNFOklCTS5JUV9HUk9TU19NQVJHSU4uRlkyMDEzAQAAAN62AQACAAAABzQ5LjQ5NzgBCAAAAAUAAAABMQEAAAAKMTc3NzQ3MDc2MwMAAAADMTYwAgAAAAQ0MDc0BAAAAAEwBwAAAAk5LzE5LzIwMTkIAAAACjEyLzMxLzIwMTMJAAAAATAjkerDaD3XCGog8gRpPdcIIUNJUS5EQjpTSUUuSVFfRElMVVRfV0VJR0hULkZZMjAxMgEAAAA2AwYAAgAAAAc4ODQuMzExAPFWzsdoPdcIv7VaBGk91wgmQ0lRLk5ZU0U6SE9OLklRX05FVF9ERUJUX0VCSVREQS5GWTIwMTQBAAAARHUUAAMAAAACTk0BCAAAAAUAAAABMQEAAAAKMTgyNzQ4OTMwOQMAAAADMTYwAgAAAAQ0MTkzBAAAAAEwBwAAAAk5LzE5LzIwMTkIAAAACjEyLzMxLzIwMTQJAAAA</t>
  </si>
  <si>
    <t>ATCdLQjDaD3XCHR/FgVpPdcILUNJUS5UU0U6NjcwMi5JUV9DQVNIX0NPTlZFUlNJT04uRlkyMDE0Li4uLkpQWQEAAABhAwYAAgAAAAg0Mi41ODUyOAEIAAAABQAAAAExAQAAAAoxNjg2MTAzNjE1AwAAAAI3OQIAAAAENDE4NAQAAAABMAcAAAAJOS8xOS8yMDE5CAAAAAkzLzMxLzIwMTQJAAAAATCsIdjCaD3XCB+sIgVpPdcIIENJUS5UU0U6NjcwMS5JUV9NQUNISU5FUlkuRlkyMDE3AQAAAL58AAADAAAAAAAF3NHNaD3XCHtYRgNpPdcIJkNJUS5UU0U6NjUwMi5JUV9ERUZfVEFYX0xJQUJfTFQuRlkyMDA5AQAAAEBVDQADAAAAAAAZwF7KaD3XCHtaoQNpPdcII0NJUS5UU0U6NjcwMi5JUV9ESUxVVF9XRUlHSFQuRlkyMDE5AQAAAGEDBgACAAAABzIwNC4wNjEAa7xnzWg91wgC64IDaT3XCChDSVEuTllTRTpIT04uSVFfVE9UQUxfRElWX1BBSURfQ0YuRlkyMDA4AQAAAER1FAACAAAABC04MTEBCAAAAAUAAAABMQEAAAAKMTQyOTQwMjI5NQMAAAADMTYwAgAAAAQyMDIyBAAAAAEwBwAAAAk5LzE5LzIwMTkIAAAACjEyLzMxLzIwMDgJAAAAATCXvnDGaD3XCFhdjwRpPdcIGkNJUS5EQjpTSUUuSVFfTklfQ0YuRlkyMDExAQAAADYDBgACAAAABDU3MjMBCAAAAAUAAAABMQEAAAAKMTY0ODA0NTAyOQMAAAACNTACAAAABDIxNTAEAAAAATAHAAAACTkvMTkvMjAxOQgAAAAJOS8zMC8yMDExCQAAAAEw/C/Ox2g91wgh</t>
  </si>
  <si>
    <t>Yk4EaT3XCCVDSVEuTllTRTpIT04uSVFfTFRfREVCVF9FUVVJVFkuRlkyMDEzAQAAAER1FAACAAAABzM4LjM2OTIBCAAAAAUAAAABMQEAAAAKMTc3NTkzMDQzOAMAAAADMTYwAgAAAAQ0MDg1BAAAAAEwBwAAAAk5LzE5LzIwMTkIAAAACjEyLzMxLzIwMTMJAAAAATCmBgjDaD3XCPRSGAVpPdcIJUNJUS5UU0U6NjUwMS5JUV9HQUlOX0FTU0VUU19DRi5GWTIwMTUBAAAAmy0CAAIAAAAFMTYzNTUBCAAAAAUAAAABMQEAAAAKMTc0NTI3MDY3MgMAAAACNzkCAAAABDIwMjYEAAAAATAHAAAACTkvMTkvMjAxOQgAAAAJMy8zMS8yMDE1CQAAAAEwk4eWzGg91wgB9oUDaT3XCChDSVEuVFNFOjQ3NjguSVFfTUlOT1JJVFlfSU5URVJFU1QuRlkyMDEzAQAAAL6WWQACAAAAAzkxNQEIAAAABQAAAAExAQAAAAoxNjY4NjQzNDE5AwAAAAI3OQIAAAAEMTA1MgQAAAABMAcAAAAJOS8xOS8yMDE5CAAAAAoxMi8zMS8yMDEzCQAAAAEwqqIfymg91wj2YN4DaT3XCCVDSVEuVFNFOjQzMDcuSVFfTkVUX1JFTlRBTF9FWFAuRlkyMDEwAQAAAGN/UwACAAAABDQ0NDQBCAAAAAUAAAABMQEAAAAKMTQ3OTY3MjQ2MAMAAAACNzkCAAAABTI0MjYxBAAAAAEwBwAAAAk5LzE5LzIwMTkIAAAACTMvMzEvMjAxMAkAAAABMNsTbstoPdcIt8+2A2k91wglQ0lRLkRCOlNJRS5JUV9UT1RBTF9PVEhFUl9PUEVSLkZZMjAwOAEAAAA2AwYAAgAAAAUx</t>
  </si>
  <si>
    <t>NjQyNgEIAAAABQAAAAExAQAAAAoxNDE0NjYzNzIwAwAAAAI1MAIAAAADMzgwBAAAAAEwBwAAAAk5LzE5LzIwMTkIAAAACTkvMzAvMjAwOAkAAAABMDrVI8hoPdcIVkZRBGk91wglQ0lRLlRTRTo0MzA3LklRX0RJTFVUX0VQU19JTkNMLkZZMjAxOQEAAABjf1MAAgAAAAk3MS45MzgzODEBCAAAAAUAAAABMQEAAAAKMTk2OTYwMTIzOQMAAAACNzkCAAAAATgEAAAAATAHAAAACTkvMTkvMjAxOQgAAAAJMy8zMS8yMDE5CQAAAAEw1Tcty2g91whmHakDaT3XCBtDSVEuTllTRTpJQk0uSVFfQ09HUy5GWTIwMTABAAAA3rYBAAIAAAAFNTI3NTcBCAAAAAUAAAABMQEAAAAKMTU4OTMyNjc3NQMAAAADMTYwAgAAAAIzNAQAAAABMAcAAAAJOS8xOS8yMDE5CAAAAAoxMi8zMS8yMDEwCQAAAAEwSSExyWg91wgC1voDaT3XCBpDSVEuVFNFOjY1MDIuSVFfUkVWLkZZMjAxMAEAAABAVQ0AAgAAAAc2MTM3Njg5AQgAAAAFAAAAATEBAAAACjE4MDQ4NzUyOTUDAAAAAjc5AgAAAAMxMTIEAAAAATAHAAAACTkvMTkvMjAxOQgAAAAJMy8zMS8yMDEwCQAAAAEwGcBeymg91wjIjLIDaT3XCCRDSVEuREI6U0lFLklRX0VYVFJBX0FDQ19JVEVNUy5GWTIwMTIBAAAANgMGAAMAAAAAAPFWzsdoPdcIyI5aBGk91wgsQ0lRLk5BU0RBUUdTOkdPT0cuTC5JUV9QUk9WX0JBRF9ERUJUUy5GWTIwMTcBAAAAqHEAAAMAAAAAALxJcMZoPdcI4YNs</t>
  </si>
  <si>
    <t>BGk91wgmQ0lRLlRTRTo5NjEzLklRX0NBU0hfQ09OVkVSU0lPTi5GWTIwMTUBAAAAIHINAAIAAAAJNjYuNDMxODI1AQgAAAAFAAAAATEBAAAACjE3NDM1OTI4NzcDAAAAAjc5AgAAAAQ0MTg0BAAAAAEwBwAAAAk5LzE5LzIwMTkIAAAACTMvMzEvMjAxNQkAAAABMKMGOsRoPdcIz7HhBGk91wgpQ0lRLlRTRTo2NzAxLklRX1RPVEFMX0RFQlRfQ0FQSVRBTC5GWTIwMDkBAAAAvnwAAAIAAAAHNTMuMzE1MgEIAAAABQAAAAExAQAAAAoxNDY0NTU4MDM3AwAAAAI3OQIAAAAENDE4NgQAAAABMAcAAAAJOS8xOS8yMDE5CAAAAAkzLzMxLzIwMDkJAAAAATDBKebEaD3XCDv0wgRpPdcIHkNJUS5OWVNFOkhPTi5JUV9XSVBfSU5WLkZZMjAxMQEAAABEdRQAAgAAAAM5NTgBCAAAAAUAAAABMQEAAAAKMTY1ODMxNjY2MwMAAAADMTYwAgAAAAQzMjE5BAAAAAEwBwAAAAk5LzE5LzIwMTkIAAAACjEyLzMxLzIwMTEJAAAAATCL6fHFaD3XCL2anARpPdcIJUNJUS5UU0U6NDMwNy5JUV9QUk9WX0JBRF9ERUJUUy5GWTIwMDkBAAAAY39TAAMAAAAAAB7sbctoPdcIfbm+A2k91wgmQ0lRLlRTRTo0NzY4LklRX0lOVkVOVE9SWV9UVVJOUy5GWTIwMTYBAAAAvpZZAAIAAAAJMjEuMTIzNDc2AQgAAAAFAAAAATEBAAAACjE4ODA2MDY2NzcDAAAAAjc5AgAAAAQ0MDgyBAAAAAEwBwAAAAk5LzE5LzIwMTkIAAAACjEyLzMxLzIwMTYJAAAA</t>
  </si>
  <si>
    <t>ATAeaurDaD3XCGPp2wRpPdcIJUNJUS5UU0U6NDc2OC5JUV9TVF9ERUJUX1JFUEFJRC5GWTIwMDcBAAAAvpZZAAIAAAAELTM1MAEIAAAABQAAAAExAQAAAAk4MTE4MDQ5NTIDAAAAAjc5AgAAAAQyMDQ0BAAAAAEwBwAAAAk5LzE5LzIwMTkIAAAACjEyLzMxLzIwMDcJAAAAATD1kR7KaD3XCHMC8gNpPdcIHENJUS5UU0U6NDc2OC5JUV9FQklUQS5GWTIwMDcBAAAAvpZZAAIAAAAFMjk5MTQBCAAAAAUAAAABMQEAAAAJODExODA0OTUyAwAAAAI3OQIAAAAGMTAwNjg5BAAAAAEwBwAAAAk5LzE5LzIwMTkIAAAACjEyLzMxLzIwMDcJAAAAATD4AmPKaD3XCCJ35ANpPdcII0NJUS5UU0U6NjcwMS5JUV9UT1RBTF9FUVVJVFkuRlkyMDA0AQAAAL58AAACAAAABjkzMjgzNAEIAAAABQAAAAExAQAAAAkxODIwNjk0MzgDAAAAAjc5AgAAAAQxMjc1BAAAAAEwBwAAAAk5LzE5LzIwMTkIAAAACTMvMzEvMjAwNAkAAAABMBzLqMJoPdcIHR8UA2k91wgoQ0lRLlRTRTo0NzY4LklRX1RPVEFMX0RJVl9QQUlEX0NGLkZZMjAxMwEAAAC+llkAAgAAAAUtNjMyMAEIAAAABQAAAAExAQAAAAoxNjY4NjQzNDE5AwAAAAI3OQIAAAAEMjAyMgQAAAABMAcAAAAJOS8xOS8yMDE5CAAAAAoxMi8zMS8yMDEzCQAAAAEwqqIfymg91wh/v+YDaT3XCBtDSVEuTllTRTpJQk0uSVFfRUJJVC5GWTIwMTIBAAAA3rYBAAIAAAAFMjI4MDIBCAAAAAUA</t>
  </si>
  <si>
    <t>AAABMQEAAAAKMTcyMDU3NzA0MAMAAAADMTYwAgAAAAM0MDAEAAAAATAHAAAACTkvMTkvMjAxOQgAAAAKMTIvMzEvMjAxMgkAAAABMDdHMcloPdcIq7T/A2k91wghQ0lRLlRTRTo2NTAxLklRX1NHQV9NQVJHSU4uRlkyMDEwAQAAAJstAgACAAAABzIxLjM3NjEBCAAAAAUAAAABMQEAAAAKMTQ1OTQ3MTA5MgMAAAACNzkCAAAABDQzNzUEAAAAATAHAAAACTkvMTkvMjAxOQgAAAAJMy8zMS8yMDEwCQAAAAEwES7JxGg91wjT8+wEaT3XCB9DSVEuVFNFOjY3MDEuSVFfVE9UQUxfQ0EuRlkyMDEzAQAAAL58AAACAAAABzE1MTM4MDYBCAAAAAUAAAABMQEAAAAKMTc1NzQ1NDA2NwMAAAACNzkCAAAABDEwMDgEAAAAATAHAAAACTkvMTkvMjAxOQgAAAAJMy8zMS8yMDEzCQAAAAEwGGLGzmg91wgDhUQDaT3XCCJDSVEuVFNFOjY3MDEuSVFfUVVJQ0tfUkFUSU8uRlkyMDA4AQAAAL58AAACAAAACDAuNzg5NTI0AQgAAAAFAAAAATEBAAAACjEwNTg5MTUwMjIDAAAAAjc5AgAAAAQ0MTIxBAAAAAEwBwAAAAk5LzE5LzIwMTkIAAAACTMvMzEvMjAwOAkAAAABMMEp5sRoPdcIvmPFBGk91wgjQ0lRLlRTRTo0MzA3LklRX0lOVEVSRVNUX0VYUC5GWTIwMTcBAAAAY39TAAIAAAAELTE5MwEIAAAABQAAAAExAQAAAAoxODQ4NjczNTM5AwAAAAI3OQIAAAACODIEAAAAATAHAAAACTkvMTkvMjAxOQgAAAAJMy8zMS8yMDE3CQAAAAEw</t>
  </si>
  <si>
    <t>2Oosy2g91wiUWqgDaT3XCB9DSVEuTllTRTpHRS5JUV9DSEFOR0VfQVAuRlkyMDEyAQAAAIezAgACAAAAAzExMwEIAAAABQAAAAExAQAAAAoxNzY3ODk4OTQ4AwAAAAMxNjACAAAABDIwMTcEAAAAATAHAAAACTkvMTkvMjAxOQgAAAAKMTIvMzEvMjAxMgkAAAABMNaoJchoPdcIEJQ1BGk91wgpQ0lRLk5ZU0U6SE9OLklRX0FTU0VUX1dSSVRFRE9XTl9DRi5GWTIwMDkBAAAARHUUAAIAAAAELTE4MAEIAAAABQAAAAExAQAAAAoxNTA5Njk0NzQwAwAAAAMxNjACAAAABDIwMTkEAAAAATAHAAAACTkvMTkvMjAxOQgAAAAKMTIvMzEvMjAwOQkAAAABMKGb8cVoPdcIGbyXBGk91wgjQ0lRLlRTRTo2NTAyLklRX0JBU0lDX1dFSUdIVC5GWTIwMDgBAAAAQFUNAAIAAAAIMzIyLjkwNTUAt18ty2g91wi9udMDaT3XCCNDSVEuVFNFOjY1MDEuSVFfT1RIRVJfRVFVSVRZLkZZMjAxOAEAAACbLQIAAgAAAAYxNDIxNjcBCAAAAAUAAAABMQEAAAAKMTk2OTkwMzI5MQMAAAACNzkCAAAABDEwMjgEAAAAATAHAAAACTkvMTkvMjAxOQgAAAAJMy8zMS8yMDE4CQAAAAEwbvyWzGg91wj7elYDaT3XCCVDSVEuVFNFOjY1MDIuSVFfUkVUVVJOX0NBUElUQUwuRlkyMDE4AQAAAEBVDQACAAAABjEuMTcwMgEIAAAABQAAAAExAQAAAAoxOTY5NTA4NzY2AwAAAAI3OQIAAAAENDM2MwQAAAABMAcAAAAJOS8xOS8yMDE5CAAAAAkzLzMxLzIw</t>
  </si>
  <si>
    <t>MTgJAAAAATBOQurDaD3XCH+b2wRpPdcIIENJUS5OQVNEQVFHUzpHT09HLkwuSVFfTkkuRlkyMDA3AQAAAKhxAAACAAAABzQyMDMuNzIBCAAAAAUAAAABMQEAAAAKMTMyMTg3OTgzNgMAAAADMTYwAgAAAAIxNQQAAAABMAcAAAAJOS8xOS8yMDE5CAAAAAoxMi8zMS8yMDA3CQAAAAEwkWIPx2g91wguD3oEaT3XCCNDSVEuVFNFOjQ3NjguSVFfQkFTSUNfV0VJR0hULkZZMjAwOAEAAAC+llkAAgAAAAoxODkuNjA3Nzg4AOu4HspoPdcIcwLyA2k91wgsQ0lRLk5BU0RBUUdTOkdPT0cuTC5JUV9DQVBJVEFMX0xFQVNFUy5GWTIwMTgBAAAAqHEAAAIAAAACNjIBCAAAAAUAAAABMQEAAAAKMTk0MzczOTQ1MQMAAAADMTYwAgAAAAQxMTgzBAAAAAEwBwAAAAk5LzE5LzIwMTkIAAAACjEyLzMxLzIwMTgJAAAAATCucHDGaD3XCKh+igRpPdcIJENJUS5UU0U6NjcwMS5JUV9FQklUREFfTUFSR0lOLkZZMjAxNQEAAAC+fAAAAgAAAAY3LjI2NDcBCAAAAAUAAAABMQEAAAAKMTc1NzQ1NDA3MAMAAAACNzkCAAAABDQwNDcEAAAAATAHAAAACTkvMTkvMjAxOQgAAAAJMy8zMS8yMDE1CQAAAAEwulDmxGg91wj0oNIEaT3XCCxDSVEuTkFTREFRR1M6R09PRy5MLklRX1BSRUZfRElWX09USEVSLkZZMjAxNwEAAACocQAAAwAAAAAAvElwxmg91wi5/o0EaT3XCClDSVEuTkFTREFRR1M6R09PRy5MLklRX1NBTEVfUFBFX0NGLkZZMjAx</t>
  </si>
  <si>
    <t>NQEAAACocQAAAgAAAAIzNQEIAAAABQAAAAExAQAAAAoxODczMjI1MjE0AwAAAAMxNjACAAAABDIwNDIEAAAAATAHAAAACTkvMTkvMjAxOQgAAAAKMTIvMzEvMjAxNQkAAAABMNb7b8ZoPdcIZwlgBGk91wgrQ0lRLlRTRTo2NzAyLklRX01JTk9SSVRZX0lOVEVSRVNUX0lTLkZZMjAxMAEAAABhAwYAAgAAAAUtMzg0NQEIAAAABQAAAAExAQAAAAoxMzc2OTg4ODk1AwAAAAI3OQIAAAACODMEAAAAATAHAAAACTkvMTkvMjAxOQgAAAAJMy8zMS8yMDEwCQAAAAEwxZ6kzWg91wg3gCMDaT3XCCBDSVEuTkFTREFRR1M6R09PRy5MLklRX0dXLkZZMjAxNQEAAACocQAAAgAAAAUxNTg2OQEIAAAABQAAAAExAQAAAAoxODczMjI1MjE0AwAAAAMxNjACAAAABDExNzEEAAAAATAHAAAACTkvMTkvMjAxOQgAAAAKMTIvMzEvMjAxNQkAAAABMNb7b8ZoPdcIXMxnBGk91wgoQ0lRLk5BU0RBUUdTOkdPT0cuTC5JUV9DQVNIX1RBWEVTLkZZMjAxNAEAAACocQAAAgAAAAQzMTM4AQgAAAAFAAAAATEBAAAACjE4MjYzNDU2ODUDAAAAAzE2MAIAAAAEMzA1MwQAAAABMAcAAAAJOS8xOS8yMDE5CAAAAAoxMi8zMS8yMDE0CQAAAAEw3tRvxmg91wgGD2wEaT3XCBhDSVEuTllTRTpHRS5JUV9HUC5GWTIwMDgBAAAAh7MCAAIAAAAFNjI2OTgBCAAAAAUAAAABMQEAAAAKMTQzMzQ1NDE3MwMAAAADMTYwAgAAAAIxMAQAAAABMAcAAAAJOS8x</t>
  </si>
  <si>
    <t>OS8yMDE5CAAAAAoxMi8zMS8yMDA4CQAAAAEwLQwlyGg91wg3KjgEaT3XCCBDSVEuVFNFOjY1MDIuSVFfRlVMTF9USU1FLkZZMjAxNAEAAABAVQ0AAgAAAAYyMDAyNjAAJWdiymg91wjB9sQDaT3XCCtDSVEuVFNFOjk2MTMuSVFfUkVUVVJOX0NPTU1PTl9FUVVJVFkuRlkyMDE1AQAAACByDQACAAAABjQuNDMyNgEIAAAABQAAAAExAQAAAAoxNzQzNTkyODc3AwAAAAI3OQIAAAAFMzMzMjAEAAAAATAHAAAACTkvMTkvMjAxOQgAAAAJMy8zMS8yMDE1CQAAAAEwowY6xGg91wh+K+4EaT3XCB5DSVEuVFNFOjQ3NjguSVFfSU5DX1RBWC5GWTIwMTEBAAAAvpZZAAIAAAAEOTUwNwEIAAAABQAAAAExAQAAAAoxNTk3ODM1MDMwAwAAAAI3OQIAAAACNzUEAAAAATAHAAAACTkvMTkvMjAxOQgAAAAKMTIvMzEvMjAxMQkAAAABMMItH8poPdcI5rnhA2k91wglQ0lRLk5ZU0U6SUJNLklRX0RJTFVUX0VQU19JTkNMLkZZMjAxMgEAAADetgEAAgAAAAkxNC4zNjkzMDEBCAAAAAUAAAABMQEAAAAKMTcyMDU3NzA0MAMAAAADMTYwAgAAAAE4BAAAAAEwBwAAAAk5LzE5LzIwMTkIAAAACjEyLzMxLzIwMTIJAAAAATA3RzHJaD3XCM6Y+wNpPdcIIkNJUS5UU0U6NDc2OC5JUV9RVUlDS19SQVRJTy5GWTIwMTUBAAAAvpZZAAIAAAAIMS41MjI5ODEBCAAAAAUAAAABMQEAAAAKMTgzNDEzODk4OQMAAAACNzkCAAAABDQxMjEEAAAAATAH</t>
  </si>
  <si>
    <t>AAAACTkvMTkvMjAxOQgAAAAKMTIvMzEvMjAxNQkAAAABMB5q6sNoPdcICTHsBGk91wggQ0lRLlRTRTo2NTAxLklRX0NBU0hfT1BFUi5GWTIwMTkBAAAAmy0CAAIAAAAGNjEwMDI1AQgAAAAFAAAAATEBAAAACjE5Njk5MDMzMDcDAAAAAjc5AgAAAAQyMDA2BAAAAAEwBwAAAAk5LzE5LzIwMTkIAAAACTMvMzEvMjAxOQkAAAABMGEjl8xoPdcIoVSHA2k91wglQ0lRLlRTRTo2NTAyLklRX05FVF9SRU5UQUxfRVhQLkZZMjAxNAEAAABAVQ0AAwAAAAAAATVfymg91wgqI7wDaT3XCChDSVEuTllTRTpJQk0uSVFfVE9UQUxfREVCVF9FUVVJVFkuRlkyMDE1AQAAAN62AQACAAAACDI3Ni41NjY4AQgAAAAFAAAAATEBAAAACjE4NzY0MzI4NzIDAAAAAzE2MAIAAAAENDAzNAQAAAABMAcAAAAJOS8xOS8yMDE5CAAAAAoxMi8zMS8yMDE1CQAAAAEwCLjqw2g91wjHaPQEaT3XCBlDSVEuVFNFOjQ3NjguSVFfUkUuRlkyMDA5AQAAAL6WWQACAAAABTg5MzA3AQgAAAAFAAAAATEBAAAACjE0Mzg2NjIxODUDAAAAAjc5AgAAAAQxMjIyBAAAAAEwBwAAAAk5LzE5LzIwMTkIAAAACjEyLzMxLzIwMDkJAAAAATDa3x7KaD3XCCO69gNpPdcIH0NJUS5OWVNFOkdFLklRX0NIQU5HRV9BUi5GWTIwMDkBAAAAh7MCAAIAAAAEMzI3MwEIAAAABQAAAAExAQAAAAoxNTI0MjI4NTYzAwAAAAMxNjACAAAABDIwMTgEAAAAATAHAAAACTkvMTkv</t>
  </si>
  <si>
    <t>MjAxOQgAAAAKMTIvMzEvMjAwOQkAAAABMLdaJchoPdcIQYM0BGk91wguQ0lRLlRTRTo2NzAxLklRX1RPVEFMX0xJQUJfVE9UQUxfQVNTRVRTLkZZMjAxMwEAAAC+fAAAAgAAAAc2Ny42MDMzAQgAAAAFAAAAATEBAAAACjE3NTc0NTQwNjcDAAAAAjc5AgAAAAQ0MTg4BAAAAAEwBwAAAAk5LzE5LzIwMTkIAAAACTMvMzEvMjAxMwkAAAABMLpQ5sRoPdcIr+PPBGk91wgsQ0lRLlRTRTo2NTAyLklRX0lNUFVUX09QRVJfTEVBU0VfREVQUi5GWTIwMTUBAAAAQFUNAAMAAAAAAByOYspoPdcIE3G8A2k91wgnQ0lRLk5BU0RBUUdTOkdPT0cuTC5JUV9CVUlMRElOR1MuRlkyMDE2AQAAAKhxAAADAAAAAADIInDGaD3XCDtXYARpPdcIGUNJUS5EQjpTSUUuSVFfTlBQRS5GWTIwMTMBAAAANgMGAAIAAAAEOTcwOAEIAAAABQAAAAExAQAAAAoxNzExMTAyODg3AwAAAAI1MAIAAAAEMTAwNAQAAAABMAcAAAAJOS8xOS8yMDE5CAAAAAk5LzMwLzIwMTMJAAAAATD4fc7HaD3XCN8ZUwRpPdcILkNJUS5OWVNFOkhPTi5JUV9NSU5PUklUWV9JTlRFUkVTVF9UT1RBTC5GWTIwMTEBAAAARHUUAAIAAAACOTYBCAAAAAUAAAABMQEAAAAKMTY1ODMxNjY2MwMAAAADMTYwAgAAAAQxMzEyBAAAAAEwBwAAAAk5LzE5LzIwMTkIAAAACjEyLzMxLzIwMTEJAAAAATCL6fHFaD3XCCogkARpPdcIKENJUS5OWVNFOklCTS5JUV9NSU5PUklUWV9J</t>
  </si>
  <si>
    <t>TlRFUkVTVC5GWTIwMTgBAAAA3rYBAAIAAAADMTM0AQgAAAAFAAAAATEBAAAACjE5NDcxNzk1ODkDAAAAAzE2MAIAAAAEMTA1MgQAAAABMAcAAAAJOS8xOS8yMDE5CAAAAAoxMi8zMS8yMDE4CQAAAAEwpIrdyGg91whMpBoEaT3XCCJDSVEuVFNFOjQ3NjguSVFfQ0FTSF9JTlZFU1QuRlkyMDA3AQAAAL6WWQACAAAABS00NTU1AQgAAAAFAAAAATEBAAAACTgxMTgwNDk1MgMAAAACNzkCAAAABDIwMDUEAAAAATAHAAAACTkvMTkvMjAxOQgAAAAKMTIvMzEvMjAwNwkAAAABMPWRHspoPdcIcwLyA2k91wgrQ0lRLlRTRTo2NzAyLklRX05JX0FWQUlMX0VYQ0xfTUFSR0lOLkZZMjAxMwEAAABhAwYAAgAAAAYtMS42NjQBCAAAAAUAAAABMQEAAAAKMTYzNDkwMjczNQMAAAACNzkCAAAABDQxODIEAAAAATAHAAAACTkvMTkvMjAxOQgAAAAJMy8zMS8yMDEzCQAAAAEwVd/IxGg91whyzdAEaT3XCCFDSVEuVFNFOjQ3NjguSVFfRUJJVERBX0lOVC5GWTIwMDkBAAAAvpZZAAIAAAAKMTgyLjM5MTY2NgEIAAAABQAAAAExAQAAAAoxNDM4NjYyMTg1AwAAAAI3OQIAAAAENDE5MAQAAAABMAcAAAAJOS8xOS8yMDE5CAAAAAoxMi8zMS8yMDA5CQAAAAEwTkLqw2g91whHBeAEaT3XCCpDSVEuVFNFOjY3MDIuSVFfSU5DX1RBWF9QQVlfQ1VSUkVOVC5GWTIwMTEBAAAAYQMGAAIAAAAFMjM2MTcBCAAAAAUAAAABMQEAAAAKMTQ2MDcx</t>
  </si>
  <si>
    <t>NzYxOQMAAAACNzkCAAAABDEwOTQEAAAAATAHAAAACTkvMTkvMjAxOQgAAAAJMy8zMS8yMDExCQAAAAEw1+ykzWg91wjNBToDaT3XCC9DSVEuTkFTREFRR1M6R09PRy5MLklRX1RPVEFMX0RFQlRfRUJJVERBLkZZMjAxMgEAAACocQAAAgAAAAgwLjQyOTI2OAEIAAAABQAAAAExAQAAAAoxNzE4MTQ1MjcxAwAAAAMxNjACAAAABDQxOTIEAAAAATAHAAAACTkvMTkvMjAxOQgAAAAKMTIvMzEvMjAxMgkAAAABMN7ftcNoPdcIKfQIBWk91wgYQ0lRLk5ZU0U6R0UuSVFfQVIuRlkyMDE1AQAAAIezAgACAAAABTQzMDEzAQgAAAAFAAAAATEBAAAACjE4NzU4MDcyNjEDAAAAAzE2MAIAAAAEMTAyMQQAAAABMAcAAAAJOS8xOS8yMDE5CAAAAAoxMi8zMS8yMDE1CQAAAAEwSjkjyGg91wgjFEcEaT3XCCVDSVEuVFNFOjY3MDEuSVFfTkVUX1JFTlRBTF9FWFAuRlkyMDE0AQAAAL58AAADAAAAAAAzGdHNaD3XCMHTPQNpPdcIHENJUS5OWVNFOklCTS5JUV9FQklUQS5GWTIwMTEBAAAA3rYBAAIAAAAFMjI3NzIBCAAAAAUAAAABMQEAAAAKMTY2MDIzMTY5OAMAAAADMTYwAgAAAAYxMDA2ODkEAAAAATAHAAAACTkvMTkvMjAxOQgAAAAKMTIvMzEvMjAxMQkAAAABMDdHMcloPdcI/o0UBGk91wggQ0lRLlRTRTo2NzAyLklRX0NBU0hfT1BFUi5GWTIwMTUBAAAAYQMGAAIAAAAGMjgwMTQ5AQgAAAAFAAAAATEBAAAACjE3NDUyMTQz</t>
  </si>
  <si>
    <t>NDADAAAAAjc5AgAAAAQyMDA2BAAAAAEwBwAAAAk5LzE5LzIwMTkIAAAACTMvMzEvMjAxNQkAAAABMJUgZ81oPdcILbOBA2k91wggQ0lRLlRTRTo0NzY4LklRX1NHQV9TVVBQTC5GWTIwMDgBAAAAvpZZAAIAAAAFODAzMTABCAAAAAUAAAABMQEAAAAKMTM1MDkwMzMwNwMAAAACNzkCAAAAAzEwMgQAAAABMAcAAAAJOS8xOS8yMDE5CAAAAAoxMi8zMS8yMDA4CQAAAAEw9ZEeymg91whbZtwDaT3XCC1DSVEuTllTRTpHRS5JUV9UT1RBTF9MSUFCX1RPVEFMX0FTU0VUUy5GWTIwMTcBAAAAh7MCAAIAAAAHNzkuMTc2NgEIAAAABQAAAAExAQAAAAoxOTQ3MTc5MTIwAwAAAAMxNjACAAAABDQxODgEAAAAATAHAAAACTkvMTkvMjAxOQgAAAAKMTIvMzEvMjAxNwkAAAABMBBEtcNoPdcIabELBWk91wgjQ0lRLk5ZU0U6SUJNLklRX0JBU0lDX1dFSUdIVC5GWTIwMTABAAAA3rYBAAIAAAALMTI2OC43ODkyMDIASSExyWg91wjXGP8DaT3XCB5DSVEuTllTRTpIT04uSVFfU1RfREVCVC5GWTIwMDgBAAAARHUUAAIAAAAEMTQ4NwEIAAAABQAAAAExAQAAAAoxNDI5NDAyMjk1AwAAAAMxNjACAAAABDEwNDYEAAAAATAHAAAACTkvMTkvMjAxOQgAAAAKMTIvMzEvMjAwOAkAAAABMMVN8cVoPdcI8Z9+BGk91wgZQ0lRLlRTRTo2NTAyLklRX0RPLkZZMjAxMQEAAABAVQ0AAgAAAAUtNzM1NgEIAAAABQAAAAExAQAAAAoxODA0ODg3</t>
  </si>
  <si>
    <t>MjY5AwAAAAI3OQIAAAACNDAEAAAAATAHAAAACTkvMTkvMjAxOQgAAAAJMy8zMS8yMDExCQAAAAEwNuZeymg91whX9qEDaT3XCCFDSVEuTllTRTpHRS5JUV9DQVNIX0lOVkVTVC5GWTIwMDkBAAAAh7MCAAIAAAAFNDIzNzgBCAAAAAUAAAABMQEAAAAKMTUyNDIyODU2MwMAAAADMTYwAgAAAAQyMDA1BAAAAAEwBwAAAAk5LzE5LzIwMTkIAAAACjEyLzMxLzIwMDkJAAAAATC3WiXIaD3XCMseIARpPdcIKkNJUS5OQVNEQVFHUzpHT09HLkwuSVFfRUJJVEFfTUFSR0lOLkZZMjAxMQEAAACocQAAAgAAAAczMy40OTY5AQgAAAAFAAAAATEBAAAACjE2NTc4MTUxODIDAAAAAzE2MAIAAAAENDQxOQQAAAABMAcAAAAJOS8xOS8yMDE5CAAAAAoxMi8zMS8yMDExCQAAAAEwcLm1w2g91wgT6QwFaT3XCCpDSVEuVFNFOjY1MDIuSVFfQ1VSUkVOVF9QT1JUX0xFQVNFUy5GWTIwMTkBAAAAQFUNAAIAAAAENTI4NwEIAAAABQAAAAExAQAAAAoxOTY5NTA5MDgyAwAAAAI3OQIAAAAEMTA5MAQAAAABMAcAAAAJOS8xOS8yMDE5CAAAAAkzLzMxLzIwMTkJAAAAATD4AmPKaD3XCHCp9QNpPdcIJUNJUS5UU0U6NjcwMS5JUV9PVEhFUl9PUEVSX0FDVC5GWTIwMDkBAAAAvnwAAAIAAAAGLTMxOTM1AQgAAAAFAAAAATEBAAAACjE0NjQ1NTgwMzcDAAAAAjc5AgAAAAQyMDQ3BAAAAAEwBwAAAAk5LzE5LzIwMTkIAAAACTMvMzEvMjAwOQkA</t>
  </si>
  <si>
    <t>AAABMDYUxs5oPdcITCdDA2k91wgiQ0lRLk5ZU0U6SUJNLklRX0RBX1NVUFBMX0NGLkZZMjAwNwEAAADetgEAAgAAAAQ0MDM4AQgAAAAFAAAAATEBAAAACjEzMjg4NzEzMTEDAAAAAzE2MAIAAAAEMjE3MQQAAAABMAcAAAAJOS8xOS8yMDE5CAAAAAoxMi8zMS8yMDA3CQAAAAEwr8I9yWg91wg/fRMEaT3XCCRDSVEuVFNFOjk2MTMuSVFfRVFVSVRZX01FVEhPRC5GWTIwMTIBAAAAIHINAAMAAAAAANz1UMxoPdcI+adwA2k91wgeQ0lRLlRTRTo5NjEzLklRX1dJUF9JTlYuRlkyMDA4AQAAACByDQADAAAAAADlM1DMaD3XCCF2kANpPdcIJ0NJUS5UU0U6NjUwMS5JUV9FQklUREFfQ0FQRVhfSU5ULkZZMjAwOQEAAACbLQIAAgAAAAgwLjE0NDM2OQEIAAAABQAAAAExAQAAAAoxNDU5NDcxMDgzAwAAAAI3OQIAAAAENDE5MQQAAAABMAcAAAAJOS8xOS8yMDE5CAAAAAkzLzMxLzIwMDkJAAAAATARLsnEaD3XCOsVzARpPdcIJkNJUS5OWVNFOklCTS5JUV9DQVNIX0NPTlZFUlNJT04uRlkyMDExAQAAAN62AQACAAAABjEuNTQwMwEIAAAABQAAAAExAQAAAAoxNjYwMjMxNjk4AwAAAAMxNjACAAAABDQxODQEAAAAATAHAAAACTkvMTkvMjAxOQgAAAAKMTIvMzEvMjAxMQkAAAABMCOR6sNoPdcID//2BGk91wghQ0lRLlRTRTo2NTAxLklRX0NBU0hfRklOQU4uRlkyMDEyAQAAAJstAgACAAAABy0xNjc4MzgBCAAAAAUAAAAB</t>
  </si>
  <si>
    <t>MQEAAAAKMTY4NTUyMTgwMgMAAAACNzkCAAAABDIwMDQEAAAAATAHAAAACTkvMTkvMjAxOQgAAAAJMy8zMS8yMDEyCQAAAAEw4qO9zGg91wgUs2wDaT3XCCdDSVEuVFNFOjY1MDIuSVFfTkVUX0lOVEVSRVNUX0VYUC5GWTIwMTABAAAAQFUNAAIAAAAGLTI4MDAwAQgAAAAFAAAAATEBAAAACjE4MDQ4NzUyOTUDAAAAAjc5AgAAAAMzNjgEAAAAATAHAAAACTkvMTkvMjAxOQgAAAAJMy8zMS8yMDEwCQAAAAEwGcBeymg91wgeB6oDaT3XCCpDSVEuTllTRTpIT04uSVFfSU5URVJFU1RfSU5WRVNUX0lOQy5GWTIwMTgBAAAARHUUAAIAAAADMjE3AQgAAAAFAAAAATEBAAAACjE5NDQxODc5NDkDAAAAAzE2MAIAAAACNjUEAAAAATAHAAAACTkvMTkvMjAxOQgAAAAKMTIvMzEvMjAxOAkAAAABMG4Wx8VoPdcIIP+iBGk91wgwQ0lRLk5BU0RBUUdTOkdPT0cuTC5JUV9DT01NT05fUFJFRl9ESVZfQ0YuRlkyMDA3AQAAAKhxAAADAAAAAADZiA/HaD3XCL54aQRpPdcIGUNJUS5UU0U6NjUwMi5JUV9BUi5GWTIwMTMBAAAAQFUNAAIAAAAHMTM2MDgyNgEIAAAABQAAAAExAQAAAAoxODA0ODE4NjAxAwAAAAI3OQIAAAAEMTAyMQQAAAABMAcAAAAJOS8xOS8yMDE5CAAAAAkzLzMxLzIwMTMJAAAAATAODl/KaD3XCHwuzQNpPdcIK0NJUS5UU0U6OTYxMy5JUV9NSU5PUklUWV9JTlRFUkVTVF9DRi5GWTIwMDkBAAAAIHINAAMAAAAA</t>
  </si>
  <si>
    <t>AAKBUMxoPdcI/uqQA2k91wgYQ0lRLk5ZU0U6R0UuSVFfR1AuRlkyMDE3AQAAAIezAgACAAAABTExMzg1AQgAAAAFAAAAATEBAAAACjE5NDcxNzkxMjADAAAAAzE2MAIAAAACMTAEAAAAATAHAAAACTkvMTkvMjAxOQgAAAAKMTIvMzEvMjAxNwkAAAABMCyHI8hoPdcIYP0dBGk91wgqQ0lRLk5ZU0U6SUJNLklRX0NVUlJFTlRfUE9SVF9MRUFTRVMuRlkyMDE1AQAAAN62AQADAAAAAACN7tzIaD3XCJjsFQRpPdcIJENJUS5UU0U6NjcwMi5JUV9FUVVJVFlfTUVUSE9ELkZZMjAxMQEAAABhAwYAAwAAAAAA1+ykzWg91wicQB0DaT3XCCZDSVEuVFNFOjY1MDIuSVFfTE9BTlNfUkVDRUlWX0xULkZZMjAxNAEAAABAVQ0AAwAAAAAAATVfymg91whsfM0DaT3XCCxDSVEuREI6U0lFLklRX1RPVEFMX0xJQUJfVE9UQUxfQVNTRVRTLkZZMjAxNQEAAAA2AwYAAgAAAAc3MC44NzE5AQgAAAAFAAAAATEBAAAACjE4MjE2MDgxODMDAAAAAjUwAgAAAAQ0MTg4BAAAAAEwBwAAAAk5LzE5LzIwMTkIAAAACTkvMzAvMjAxNQkAAAABMLeRtcNoPdcIfhUEBWk91wgbQ0lRLlRTRTo2NTAxLklRX0FQSUMuRlkyMDA4AQAAAJstAgACAAAABjU1NTQxMAEIAAAABQAAAAExAQAAAAoxMzgxMzg5MjQ1AwAAAAI3OQIAAAAEMTA4NAQAAAABMAcAAAAJOS8xOS8yMDE5CAAAAAkzLzMxLzIwMDgJAAAAATA3ubzMaD3XCB9legNpPdcIM0NJUS5U</t>
  </si>
  <si>
    <t>U0U6NjUwMS5JUV9DSEFOR0VfT1RIRVJfTkVUX09QRVJfQVNTRVRTLkZZMjAxMAEAAACbLQIAAgAAAAQ4MzA1AQgAAAAFAAAAATEBAAAACjE0NTk0NzEwOTIDAAAAAjc5AgAAAAQyMDQ1BAAAAAEwBwAAAAk5LzE5LzIwMTkIAAAACTMvMzEvMjAxMAkAAAABMAkvvcxoPdcISfBrA2k91wgmQ0lRLlRTRTo5NjEzLklRX09USEVSX0xUX0FTU0VUUy5GWTIwMTQBAAAAIHINAAIAAAABMgEIAAAABQAAAAExAQAAAAoxNjg2NjM3OTgyAwAAAAI3OQIAAAAEMTA2MAQAAAABMAcAAAAJOS8xOS8yMDE5CAAAAAkzLzMxLzIwMTQJAAAAATD7YHTLaD3XCA7laANpPdcII0NJUS5EQjpTSUUuSVFfT1RIRVJfT1BFUl9BQ1QuRlkyMDE3AQAAADYDBgACAAAABDIwNTgBCAAAAAUAAAABMQEAAAAKMTkyODA0MDE2MQMAAAACNTACAAAABDIwNDcEAAAAATAHAAAACTkvMTkvMjAxOQgAAAAJOS8zMC8yMDE3CQAAAAEwejwPx2g91wjvtWgEaT3XCCJDSVEuTllTRTpHRS5JUV9CQVNJQ19XRUlHSFQuRlkyMDA3AQAAAIezAgACAAAABTEwMTgyAJyx3choPdcIiMsvBGk91wglQ0lRLk5ZU0U6SE9OLklRX1NUX0RFQlRfUkVQQUlELkZZMjAxNgEAAABEdRQAAgAAAAYtMjE0NjEBCAAAAAUAAAABMQEAAAAKMTk0NDE4Nzk2MwMAAAADMTYwAgAAAAQyMDQ0BAAAAAEwBwAAAAk5LzE5LzIwMTkIAAAACjEyLzMxLzIwMTYJAAAAATDDx8bFaD3X</t>
  </si>
  <si>
    <t>CEdHngRpPdcIJUNJUS5UU0U6NjUwMS5JUV9MVF9ERUJUX0lTU1VFRC5GWTIwMTMBAAAAmy0CAAIAAAAGMzUyODQwAQgAAAAFAAAAATEBAAAACjE2ODU1MjE3MjIDAAAAAjc5AgAAAAQyMDM0BAAAAAEwBwAAAAk5LzE5LzIwMTkIAAAACTMvMzEvMjAxMwkAAAABMPzKvcxoPdcIBAFtA2k91wghQ0lRLlRTRTo0NzY4LklRX0lOQ19FUVVJVFkuRlkyMDEyAQAAAL6WWQACAAAAAzM0MwEIAAAABQAAAAExAQAAAAoxNTk3ODM1MDg4AwAAAAI3OQIAAAACNDcEAAAAATAHAAAACTkvMTkvMjAxOQgAAAAKMTIvMzEvMjAxMgkAAAABMLZUH8poPdcIH4LZA2k91wgoQ0lRLlRTRTo5NjEzLklRX0NVUlJFTlRfUE9SVF9ERUJULkZZMjAxNQEAAAAgcg0AAgAAAAU0MDczMQEIAAAABQAAAAExAQAAAAoxNzQzNTkyODc3AwAAAAI3OQIAAAAEMTI5NwQAAAABMAcAAAAJOS8xOS8yMDE5CAAAAAkzLzMxLzIwMTUJAAAAATDoh3TLaD3XCGdkgQNpPdcIIUNJUS5OQVNEQVFHUzpHT09HLkwuSVFfQ0lQLkZZMjAxMgEAAACocQAAAgAAAAQyMjQwAQgAAAAFAAAAATEBAAAACjE3MTgxNDUyNzEDAAAAAzE2MAIAAAAEMzAzMwQAAAABMAcAAAAJOS8xOS8yMDE5CAAAAAoxMi8zMS8yMDEyCQAAAAEwyRQPx2g91wjleHcEaT3XCCRDSVEuTllTRTpIT04uSVFfU0FMRV9JTlRBTl9DRi5GWTIwMTYBAAAARHUUAAMAAAAAAMPHxsVoPdcIKPS7</t>
  </si>
  <si>
    <t>BGk91wghQ0lRLlRTRTo2NTAyLklRX0VCSVREQV9JTlQuRlkyMDE4AQAAAEBVDQACAAAACDQuODYxMjkyAQgAAAAFAAAAATEBAAAACjE5Njk1MDg3NjYDAAAAAjc5AgAAAAQ0MTkwBAAAAAEwBwAAAAk5LzE5LzIwMTkIAAAACTMvMzEvMjAxOAkAAAABME5C6sNoPdcI+v7vBGk91wggQ0lRLlRTRTo0NzY4LklRX0RJVl9TSEFSRS5GWTIwMTYBAAAAvpZZAAIAAAACNTUBCAAAAAUAAAABMQEAAAAKMTg4MDYwNjY3NwMAAAACNzkCAAAABDMwNTgEAAAAATAHAAAACTkvMTkvMjAxOQgAAAAKMTIvMzEvMjAxNgkAAAABMMN0PcloPdcIGX0FBGk91wgrQ0lRLlRTRTo5NjEzLklRX01JTk9SSVRZX0lOVEVSRVNUX0lTLkZZMjAxNAEAAAAgcg0AAgAAAAUtMTgxNgEIAAAABQAAAAExAQAAAAoxNjg2NjM3OTgyAwAAAAI3OQIAAAACODMEAAAAATAHAAAACTkvMTkvMjAxOQgAAAAJMy8zMS8yMDE0CQAAAAEw2RxRzGg91whjEVkDaT3XCChDSVEuVFNFOjY1MDIuSVFfVE9UQUxfREVCVC5GWTIwMTQuLi4uSlBZAQAAAEBVDQACAAAABzEzOTExODMBCAAAAAUAAAABMQEAAAAKMTgwNDgxODU5OAMAAAACNzkCAAAABDQxNzMEAAAAATAHAAAACTkvMTkvMjAxOQgAAAAJMy8zMS8yMDE0CQAAAAEwrCHYwmg91wglhSIFaT3XCCBDSVEuTllTRTpHRS5JUV9JTkNfRVFVSVRZLkZZMjAwOQEAAACHswIAAwAAAAAACjQlyGg91wgqeDgE</t>
  </si>
  <si>
    <t>aT3XCCVDSVEuVFNFOjY3MDIuSVFfTFRfREVCVF9FUVVJVFkuRlkyMDE2AQAAAGEDBgACAAAABjQxLjg3NwEIAAAABQAAAAExAQAAAAoxNzk4Njk5NjE5AwAAAAI3OQIAAAAENDA4NQQAAAABMAcAAAAJOS8xOS8yMDE5CAAAAAkzLzMxLzIwMTYJAAAAATASB8nEaD3XCOWl7ARpPdcIKENJUS5UU0U6NjUwMS5JUV9UT1RBTF9MSUFCX0VRVUlUWS5GWTIwMTMBAAAAmy0CAAIAAAAHOTgwOTIzMAEIAAAABQAAAAExAQAAAAoxNjg1NTIxNzIyAwAAAAI3OQIAAAAEMTAxMwQAAAABMAcAAAAJOS8xOS8yMDE5CAAAAAkzLzMxLzIwMTMJAAAAATDio73MaD3XCDAzhQNpPdcILENJUS5UU0U6NjUwMS5JUV9JTVBVVF9PUEVSX0xFQVNFX0RFUFIuRlkyMDEwAQAAAJstAgACAAAADDEzMDU5MS40OTUzMgEIAAAABQAAAAExAQAAAAoxNDU5NDcxMDkyAwAAAAI3OQIAAAAFMjE2NzMEAAAAATAHAAAACTkvMTkvMjAxOQgAAAAJMy8zMS8yMDEwCQAAAAEwLAi9zGg91wjIllMDaT3XCB9DSVEuREI6U0lFLklRX0NPTU1PTl9SRVAuRlkyMDA3AQAAADYDBgACAAAABC0xMDEBCAAAAAUAAAABMQEAAAAKMTI3NjcxODY5MAMAAAACNTACAAAABDIxNjQEAAAAATAHAAAACTkvMTkvMjAxOQgAAAAJOS8zMC8yMDA3CQAAAAEwOtUjyGg91wh3eFQEaT3XCCRDSVEuVFNFOjQzMDcuSVFfRVFVSVRZX01FVEhPRC5GWTIwMTIBAAAAY39TAAIA</t>
  </si>
  <si>
    <t>AAAEMTI1MgEIAAAABQAAAAExAQAAAAoxNTU0MzM3MTY1AwAAAAI3OQIAAAAEMzA2MwQAAAABMAcAAAAJOS8xOS8yMDE5CAAAAAkzLzMxLzIwMTIJAAAAATDVYW7LaD3XCKtarwNpPdcIHENJUS5UU0U6NjUwMi5JUV9FQklUQS5GWTIwMTABAAAAQFUNAAIAAAAGMTcyMDAzAQgAAAAFAAAAATEBAAAACjE4MDQ4NzUyOTUDAAAAAjc5AgAAAAYxMDA2ODkEAAAAATAHAAAACTkvMTkvMjAxOQgAAAAJMy8zMS8yMDEwCQAAAAEwGcBeymg91wjLIpkDaT3XCBlDSVEuREI6U0lFLklRX05QUEUuRlkyMDE1AQAAADYDBgACAAAABTEwMTQyAQgAAAAFAAAAATEBAAAACjE4MjE2MDgxODMDAAAAAjUwAgAAAAQxMDA0BAAAAAEwBwAAAAk5LzE5LzIwMTkIAAAACTkvMzAvMjAxNQkAAAABMMkUD8doPdcIr7VTBGk91wgjQ0lRLlRTRTo2NTAxLklRX0ZJTklTSEVEX0lOVi5GWTIwMTYBAAAAmy0CAAIAAAAGNTg3NDMxAQgAAAAFAAAAATEBAAAACjE3OTc1NTQ0NTEDAAAAAjc5AgAAAAQzMDc1BAAAAAEwBwAAAAk5LzE5LzIwMTkIAAAACTMvMzEvMjAxNgkAAAABMJStlsxoPdcISkOGA2k91wgkQ0lRLk5ZU0U6R0UuSVFfQkFTSUNfRVBTX0VYQ0wuRlkyMDE1AQAAAIezAgACAAAACDAuMTY4MTM4AQgAAAAFAAAAATEBAAAACjE4NzU4MDcyNjEDAAAAAzE2MAIAAAAEMzA2NAQAAAABMAcAAAAJOS8xOS8yMDE5CAAAAAoxMi8zMS8y</t>
  </si>
  <si>
    <t>MDE1CQAAAAEwSjkjyGg91wj0YTIEaT3XCCFDSVEuVFNFOjY3MDEuSVFfSU5DX0VRVUlUWS5GWTIwMTgBAAAAvnwAAAIAAAAENTEwNgEIAAAABQAAAAExAQAAAAoxODk0ODMyMjcwAwAAAAI3OQIAAAACNDcEAAAAATAHAAAACTkvMTkvMjAxOQgAAAAJMy8zMS8yMDE4CQAAAAEwOQPSzWg91whYbykDaT3XCChDSVEuTllTRTpJQk0uSVFfQ1VSUkVOVF9QT1JUX0RFQlQuRlkyMDA5AQAAAN62AQACAAAABDIyMjIBCAAAAAUAAAABMQEAAAAKMTUyNDgwOTg0MAMAAAADMTYwAgAAAAQxMjk3BAAAAAEwBwAAAAk5LzE5LzIwMTkIAAAACjEyLzMxLzIwMDkJAAAAATDL+TDJaD3XCBA1GARpPdcIHUNJUS5OWVNFOklCTS5JUV9HQV9FWFAuRlkyMDA3AQAAAN62AQADAAAAAACvwj3JaD3XCKLQCgRpPdcII0NJUS5UU0U6NjcwMS5JUV9ESUxVVF9XRUlHSFQuRlkyMDExAQAAAL58AAACAAAACDI1OS44NDkxABQ7xs5oPdcIFzhLA2k91wggQ0lRLkRCOlNJRS5JUV9EQV9TVVBQTF9DRi5GWTIwMTUBAAAANgMGAAIAAAAEMTc2OAEIAAAABQAAAAExAQAAAAoxODIxNjA4MTgzAwAAAAI1MAIAAAAEMjE3MQQAAAABMAcAAAAJOS8xOS8yMDE5CAAAAAk5LzMwLzIwMTUJAAAAATDJFA/HaD3XCGODQgRpPdcII0NJUS5OWVNFOkdFLklRX0NVUlJFTlRfUkFUSU8uRlkyMDEwAQAAAIezAgACAAAACDIuNTUwNjQ3AQgAAAAFAAAAATEB</t>
  </si>
  <si>
    <t>AAAACjE1ODk0MzYyNzgDAAAAAzE2MAIAAAAENDAzMAQAAAABMAcAAAAJOS8xOS8yMDE5CAAAAAoxMi8zMS8yMDEwCQAAAAEwKvW0w2g91wjU6PcEaT3XCCBDSVEuVFNFOjQ3NjguSVFfT1RIRVJfUkVWLkZZMjAwNwEAAAC+llkAAwAAAAAA+AJjymg91wgYS+0DaT3XCCdDSVEuVFNFOjk2MTMuSVFfREFZU19QQVlBQkxFX09VVC5GWTIwMTIBAAAAIHINAAIAAAAJMzEuODEwMTU4AQgAAAAFAAAAATEBAAAACjE1NTMyMzk3NjUDAAAAAjc5AgAAAAQ0MTgzBAAAAAEwBwAAAAk5LzE5LzIwMTkIAAAACTMvMzEvMjAxMgkAAAABMKMGOsRoPdcI6JXdBGk91wgvQ0lRLk5BU0RBUUdTOkdPT0cuTC5JUV9ERUZfVEFYX0FTU0VUU19MVC5GWTIwMTQBAAAAqHEAAAIAAAADMTc2AQgAAAAFAAAAATEBAAAACjE4MjYzNDU2ODUDAAAAAzE2MAIAAAAEMTAyNgQAAAABMAcAAAAJOS8xOS8yMDE5CAAAAAoxMi8zMS8yMDE0CQAAAAEw56xvxmg91whmYmMEaT3XCC5DSVEuVFNFOjY3MDIuSVFfT1RIRVJfRklOQU5DRV9BQ1RfU1VQUEwuRlkyMDE0AQAAAGEDBgACAAAABi0xNjM2OQEIAAAABQAAAAExAQAAAAoxNjg2MTAzNjE1AwAAAAI3OQIAAAAEMjA1MAQAAAABMAcAAAAJOS8xOS8yMDE5CAAAAAkzLzMxLzIwMTQJAAAAATCj+WbNaD3XCKjfcQNpPdcIHkNJUS5EQjpTSUUuSVFfTklfTUFSR0lOLkZZMjAwOAEAAAA2AwYAAgAA</t>
  </si>
  <si>
    <t>AAY3LjQwMzYBCAAAAAUAAAABMQEAAAAKMTQxNDY2MzcyMAMAAAACNTACAAAABDQwOTQEAAAAATAHAAAACTkvMTkvMjAxOQgAAAAJOS8zMC8yMDA4CQAAAAEwEES1w2g91wjU3QIFaT3XCCJDSVEuTllTRTpJQk0uSVFfREFfU1VQUExfQ0YuRlkyMDE0AQAAAN62AQACAAAABDMxNDUBCAAAAAUAAAABMQEAAAAKMTgyOTkxMTk2OAMAAAADMTYwAgAAAAQyMTcxBAAAAAEwBwAAAAk5LzE5LzIwMTkIAAAACjEyLzMxLzIwMTQJAAAAATCnx9zIaD3XCHK6BARpPdcIKENJUS5UU0U6NDc2OC5JUV9UT1RBTF9MSUFCX0VRVUlUWS5GWTIwMDgBAAAAvpZZAAIAAAAGMTk2OTQ2AQgAAAAFAAAAATEBAAAACjEzNTA5MDMzMDcDAAAAAjc5AgAAAAQxMDEzBAAAAAEwBwAAAAk5LzE5LzIwMTkIAAAACjEyLzMxLzIwMDgJAAAAATDruB7KaD3XCD603ANpPdcIHENJUS5UU0U6OTYxMy5JUV9FQklUQS5GWTIwMTQBAAAAIHINAAIAAAAFNjI1ODQBCAAAAAUAAAABMQEAAAAKMTY4NjYzNzk4MgMAAAACNzkCAAAABjEwMDY4OQQAAAABMAcAAAAJOS8xOS8yMDE5CAAAAAkzLzMxLzIwMTQJAAAAATDZHFHMaD3XCD44WQNpPdcIJkNJUS5OWVNFOkdFLklRX1RPVEFMX09USEVSX09QRVIuRlkyMDE4AQAAAIezAgACAAAABTE1MTM0AQgAAAAFAAAAATEBAAAACjE5NDcxNzkxNTQDAAAAAzE2MAIAAAADMzgwBAAAAAEwBwAAAAk5LzE5LzIw</t>
  </si>
  <si>
    <t>MTkIAAAACjEyLzMxLzIwMTgJAAAAATAshyPIaD3XCI6DUARpPdcIKkNJUS5OQVNEQVFHUzpHT09HLkwuSVFfRUJJVEFfTUFSR0lOLkZZMjAxNwEAAACocQAAAgAAAAcyNi43NzE5AQgAAAAFAAAAATEBAAAACjE5NDM3Mzk0NTkDAAAAAzE2MAIAAAAENDQxOQQAAAABMAcAAAAJOS8xOS8yMDE5CAAAAAoxMi8zMS8yMDE3CQAAAAEww7gHw2g91wjqIBwFaT3XCBpDSVEuVFNFOjY1MDEuSVFfUkVWLkZZMjAxMQEAAACbLQIAAgAAAAc4Mzc2Mjg3AQgAAAAFAAAAATEBAAAACjE2MjU3OTg3NzADAAAAAjc5AgAAAAMxMTIEAAAAATAHAAAACTkvMTkvMjAxOQgAAAAJMy8zMS8yMDExCQAAAAEwCS+9zGg91wgZ9owDaT3XCCZDSVEuVFNFOjQzMDcuSVFfU0FMRVNfTUFSS0VUSU5HLkZZMjAxMwEAAABjf1MAAwAAAAAA1WFuy2g91wgOP8ADaT3XCCtDSVEuVFNFOjk2MTMuSVFfTUlOT1JJVFlfSU5URVJFU1RfQ0YuRlkyMDE2AQAAACByDQADAAAAAADdrnTLaD3XCF3ErANpPdcIJUNJUS5OWVNFOkdFLklRX05FVF9ERUJUX0VCSVREQS5GWTIwMTYBAAAAh7MCAAIAAAAINy40MTcyOTEBCAAAAAUAAAABMQEAAAAKMTk0NzE3OTExNgMAAAADMTYwAgAAAAQ0MTkzBAAAAAEwBwAAAAk5LzE5LzIwMTkIAAAACjEyLzMxLzIwMTYJAAAAATDXHLXDaD3XCBt0BQVpPdcILUNJUS5OQVNEQVFHUzpHT09HLkwuSVFfRklMSU5HX0NV</t>
  </si>
  <si>
    <t>UlJFTkNZLkZZMjAxMwEAAACocQAAAwAAAANVU0QAejwPx2g91wi5FHgEaT3XCCVDSVEuVFNFOjk2MTMuSVFfU1BFQ0lBTF9ESVZfQ0YuRlkyMDE0AQAAACByDQADAAAAAAD7YHTLaD3XCIuXkgNpPdcIKENJUS5OWVNFOklCTS5JUV9UT1RBTF9ERUJUX0lTU1VFRC5GWTIwMTQBAAAA3rYBAAIAAAAEODE4MAEIAAAABQAAAAExAQAAAAoxODI5OTExOTY4AwAAAAMxNjACAAAABDIxNjEEAAAAATAHAAAACTkvMTkvMjAxOQgAAAAKMTIvMzEvMjAxNAkAAAABMKfH3MhoPdcIioL8A2k91wgeQ0lRLlRTRTo2NTAyLklRX0lOQ19UQVguRlkyMDE0AQAAAEBVDQACAAAABTkyMDQ1AQgAAAAFAAAAATEBAAAACjE4MDQ4MTg1OTgDAAAAAjc5AgAAAAI3NQQAAAABMAcAAAAJOS8xOS8yMDE5CAAAAAkzLzMxLzIwMTQJAAAAATABNV/KaD3XCFi01QNpPdcII0NJUS5OQVNEQVFHUzpHT09HLkwuSVFfRUJJVEEuRlkyMDA5AQAAAKhxAAACAAAABDg1OTYBCAAAAAUAAAABMQEAAAAKMTQ5MTMyNDM3OAMAAAADMTYwAgAAAAYxMDA2ODkEAAAAATAHAAAACTkvMTkvMjAxOQgAAAAKMTIvMzEvMjAwOQkAAAABMCKgDsdoPdcIutFlBGk91wgfQ0lRLlRTRTo2NTAyLklRX09QRVJfSU5DLkZZMjAxMAEAAABAVQ0AAgAAAAYxMzIxOTIBCAAAAAUAAAABMQEAAAAKMTgwNDg3NTI5NQMAAAACNzkCAAAAAjIxBAAAAAEwBwAAAAk5LzE5LzIw</t>
  </si>
  <si>
    <t>MTkIAAAACTMvMzEvMjAxMAkAAAABMBnAXspoPdcIfHzUA2k91wgvQ0lRLk5ZU0U6SE9OLklRX0lNUFVUX09QRVJfTEVBU0VfSU5UX0VYUC5GWTIwMTIBAAAARHUUAAIAAAAJMTUyLjk4Mjk2AQgAAAAFAAAAATEBAAAACjE3MTg5NDA3MDcDAAAAAzE2MAIAAAAFMjE2NzIEAAAAATAHAAAACTkvMTkvMjAxOQgAAAAKMTIvMzEvMjAxMgkAAAABMJsQ8sVoPdcI/GKUBGk91wgZQ0lRLk5ZU0U6SE9OLklRX0ZYLkZZMjAwOQEAAABEdRQAAgAAAAI3NQEIAAAABQAAAAExAQAAAAoxNTA5Njk0NzQwAwAAAAMxNjACAAAABDIxNDQEAAAAATAHAAAACTkvMTkvMjAxOQgAAAAKMTIvMzEvMjAwOQkAAAABMKGb8cVoPdcIjkyHBGk91wgaQ0lRLlRTRTo0MzA3LklRX0NJUC5GWTIwMTcBAAAAY39TAAMAAAAAANjqLMtoPdcI8z65A2k91wgjQ0lRLlRTRTo0NzY4LklRX1RPVEFMX1JFQ0VJVi5GWTIwMTYBAAAAvpZZAAIAAAAGMTA5ODY2AQgAAAAFAAAAATEBAAAACjE4ODA2MDY2NzcDAAAAAjc5AgAAAAQxMDAxBAAAAAEwBwAAAAk5LzE5LzIwMTkIAAAACjEyLzMxLzIwMTYJAAAAATDDdD3JaD3XCGIe/QNpPdcIIUNJUS5UU0U6OTYxMy5JUV9PVEhFUl9PUEVSLkZZMjAxNAEAAAAgcg0AAwAAAAAA2RxRzGg91wjhHHEDaT3XCBtDSVEuVFNFOjQ3NjguSVFfQVBJQy5GWTIwMTABAAAAvpZZAAIAAAAFMTYyNTQBCAAAAAUAAAAB</t>
  </si>
  <si>
    <t>MQEAAAAKMTQzODY2MTgxNAMAAAACNzkCAAAABDEwODQEAAAAATAHAAAACTkvMTkvMjAxOQgAAAAKMTIvMzEvMjAxMAkAAAABMMwGH8poPdcIxfHpA2k91wgtQ0lRLk5BU0RBUUdTOkdPT0cuTC5JUV9JTlZFTlRPUllfVFVSTlMuRlkyMDE0AQAAAKhxAAADAAAAAADDuAfDaD3XCGpC2ARpPdcIGENJUS5OWVNFOkdFLklRX0dQLkZZMjAxMQEAAACHswIAAgAAAAU1Mzk1NwEIAAAABQAAAAExAQAAAAoxNjYwNjE2NTY2AwAAAAMxNjACAAAAAjEwBAAAAAEwBwAAAAk5LzE5LzIwMTkIAAAACjEyLzMxLzIwMTEJAAAAATDggSXIaD3XCFsZKQRpPdcIKENJUS5UU0U6NjUwMi5JUV9UT1RBTF9ERUJUX0VCSVREQS5GWTIwMTABAAAAQFUNAAIAAAAIMi44ODc1MDMBCAAAAAUAAAABMQEAAAAKMTgwNDg3NTI5NQMAAAACNzkCAAAABDQxOTIEAAAAATAHAAAACTkvMTkvMjAxOQgAAAAJMy8zMS8yMDEwCQAAAAEwrsg6xGg91wiBU+cEaT3XCCBDSVEuTkFTREFRR1M6R09PRy5MLklRX1JFLkZZMjAxMgEAAACocQAAAgAAAAU0ODM0MgEIAAAABQAAAAExAQAAAAoxNzE4MTQ1MjcxAwAAAAMxNjACAAAABDEyMjIEAAAAATAHAAAACTkvMTkvMjAxOQgAAAAKMTIvMzEvMjAxMgkAAAABMMkUD8doPdcIbeJmBGk91wguQ0lRLk5BU0RBUUdTOkdPT0cuTC5JUV9NQVJLRVRDQVAuMjAxNi8zLzMxLkpQWQEAAACocQAAAgAAAA81ODMw</t>
  </si>
  <si>
    <t>NTQ4Ny4yMjYyOTcBBgAAAAUAAAABMQEAAAAKMTc3NTc1NzY2MQMAAAACNzkCAAAABjEwMDA1NAQAAAABMAcAAAAJMy8zMS8yMDE20pcy42g91wjxiI0YaT3XCCdDSVEuVFNFOjQ3NjguSVFfRUJJVERBX0NBUEVYX0lOVC5GWTIwMDcBAAAAvpZZAAIAAAAKMjM3LjQ5Mjc1MwEIAAAABQAAAAExAQAAAAk4MTE4MDQ5NTIDAAAAAjc5AgAAAAQ0MTkxBAAAAAEwBwAAAAk5LzE5LzIwMTkIAAAACjEyLzMxLzIwMDcJAAAAATBOQurDaD3XCFru9QRpPdcIHENJUS5UU0U6NDc2OC5JUV9DQVBFWC5GWTIwMTUBAAAAvpZZAAIAAAAFLTE0ODgBCAAAAAUAAAABMQEAAAAKMTgzNDEzODk4OQMAAAACNzkCAAAABDIwMjEEAAAAATAHAAAACTkvMTkvMjAxOQgAAAAKMTIvMzEvMjAxNQkAAAABMMN0PcloPdcInj/jA2k91wgjQ0lRLlRTRTo2NTAxLklRX1RPVEFMX0FTU0VUUy5GWTIwMTYBAAAAmy0CAAIAAAAIMTI1NTEwMDUBCAAAAAUAAAABMQEAAAAKMTc5NzU1NDQ1MQMAAAACNzkCAAAABDEwMDcEAAAAATAHAAAACTkvMTkvMjAxOQgAAAAJMy8zMS8yMDE2CQAAAAEwlK2WzGg91whtkVwDaT3XCCNDSVEuREI6U0lFLklRX0xUX0RFQlRfSVNTVUVELkZZMjAxNAEAAAA2AwYAAgAAAAM1MjcBCAAAAAUAAAABMQEAAAAKMTc2ODA2MTI3MwMAAAACNTACAAAABDIwMzQEAAAAATAHAAAACTkvMTkvMjAxOQgAAAAJOS8zMC8yMDE0</t>
  </si>
  <si>
    <t>CQAAAAEw0e0Ox2g91wjVck8EaT3XCC1DSVEuTllTRTpIT04uSVFfT1RIRVJfSU5WRVNUX0FDVF9TVVBQTC5GWTIwMDgBAAAARHUUAAIAAAACNjgBCAAAAAUAAAABMQEAAAAKMTQyOTQwMjI5NQMAAAADMTYwAgAAAAQyMDUxBAAAAAEwBwAAAAk5LzE5LzIwMTkIAAAACjEyLzMxLzIwMDgJAAAAATCudPHFaD3XCOvGfgRpPdcIH0NJUS5EQjpTSUUuSVFfQ09NTU9OX1JFUC5GWTIwMTQBAAAANgMGAAIAAAAFLTEwNjYBCAAAAAUAAAABMQEAAAAKMTc2ODA2MTI3MwMAAAACNTACAAAABDIxNjQEAAAAATAHAAAACTkvMTkvMjAxOQgAAAAJOS8zMC8yMDE0CQAAAAEw0e0Ox2g91whNeEYEaT3XCCtDSVEuVFNFOjY1MDEuSVFfTklfQVZBSUxfRVhDTF9NQVJHSU4uRlkyMDExAQAAAJstAgACAAAABjIuNTY0MQEIAAAABQAAAAExAQAAAAoxNjI1Nzk4NzcwAwAAAAI3OQIAAAAENDE4MgQAAAABMAcAAAAJOS8xOS8yMDE5CAAAAAkzLzMxLzIwMTEJAAAAATARLsnEaD3XCMga7QRpPdcIKENJUS5UU0U6NjcwMS5JUV9FQVJOSU5HX0NPX01BUkdJTi5GWTIwMTQBAAAAvnwAAAIAAAAGMS4zNjY4AQgAAAAFAAAAATEBAAAACjE3NTc0NTQwNjgDAAAAAjc5AgAAAAQ0MTgxBAAAAAEwBwAAAAk5LzE5LzIwMTkIAAAACTMvMzEvMjAxNAkAAAABMLpQ5sRoPdcIwArQBGk91wgoQ0lRLlRTRTo2NTAxLklRX1RPVEFMX0RFQlRfRVFV</t>
  </si>
  <si>
    <t>SVRZLkZZMjAwOAEAAACbLQIAAgAAAAc3Ni40MDg1AQgAAAAFAAAAATEBAAAACjEzODEzODkyNDUDAAAAAjc5AgAAAAQ0MDM0BAAAAAEwBwAAAAk5LzE5LzIwMTkIAAAACTMvMzEvMjAwOAkAAAABMBEuycRoPdcIgHTUBGk91wglQ0lRLk5ZU0U6SUJNLklRX0dBSU5fSU5WRVNUX0NGLkZZMjAxMQEAAADetgEAAwAAAAAAN0cxyWg91wjC9xgEaT3XCBlDSVEuVFNFOjY1MDEuSVFfRE8uRlkyMDA5AQAAAJstAgADAAAAAAAc4LzMaD3XCAAiWgNpPdcIJkNJUS5OWVNFOkhPTi5JUV9FWFRSQV9BQ0NfSVRFTVMuRlkyMDE2AQAAAER1FAADAAAAAADRkMXFaD3XCHzdmQRpPdcIKkNJUS5UU0U6NjcwMi5JUV9JTkNfVEFYX1BBWV9DVVJSRU5ULkZZMjAwOAEAAABhAwYAAgAAAAUyNjUyOQEIAAAABQAAAAExAQAAAAoxMDU3ODgzNTg1AwAAAAI3OQIAAAAEMTA5NAQAAAABMAcAAAAJOS8xOS8yMDE5CAAAAAkzLzMxLzIwMDgJAAAAATDad6TNaD3XCOcvHANpPdcILENJUS5UU0U6NjUwMi5JUV9ERUJUX0VRVUlWX09QRVJfTEVBU0UuRlkyMDE1AQAAAEBVDQADAAAAAAAcjmLKaD3XCExgtANpPdcIJUNJUS5UU0U6NDMwNy5JUV9QUkVGX0RJVl9PVEhFUi5GWTIwMTQBAAAAY39TAAMAAAAAALmIbstoPdcITQe4A2k91wgoQ0lRLlRTRTo0MzA3LklRX0ZJWEVEX0FTU0VUX1RVUk5TLkZZMjAxNQEAAABjf1MAAgAAAAg2Ljk1</t>
  </si>
  <si>
    <t>ODgxMQEIAAAABQAAAAExAQAAAAoxNzQ0OTQ2MTAzAwAAAAI3OQIAAAAENDA2NgQAAAABMAcAAAAJOS8xOS8yMDE5CAAAAAkzLzMxLzIwMTUJAAAAATDDejrEaD3XCGbe5gRpPdcIJ0NJUS5OWVNFOkhPTi5JUV9UT1RBTF9SRVYuRlkyMDE1Li4uLkpQWQEAAABEdRQAAgAAAAk0NjM3NDM2LjIBCAAAAAUAAAABMQEAAAAKMTg3Mzc1MDczMQMAAAACNzkCAAAAAjI4BAAAAAEwBwAAAAk5LzE5LzIwMTkIAAAACjEyLzMxLzIwMTUJAAAAATCFegjDaD3XCOkrEQVpPdcIKkNJUS5OWVNFOklCTS5JUV9PVEhFUl9VTlVTVUFMX1NVUFBMLkZZMjAxOAEAAADetgEAAwAAAAAAmGLdyGg91wjCVi8EaT3XCBtDSVEuVFNFOjY1MDIuSVFfQ09HUy5GWTIwMTEBAAAAQFUNAAIAAAAHNDc0NTUzNAEIAAAABQAAAAExAQAAAAoxODA0ODg3MjY5AwAAAAI3OQIAAAACMzQEAAAAATAHAAAACTkvMTkvMjAxOQgAAAAJMy8zMS8yMDExCQAAAAEwNuZeymg91wgLVaoDaT3XCCFDSVEuTllTRTpIT04uSVFfVE9UQUxfTElBQi5GWTIwMTMBAAAARHUUAAIAAAAFMjc2ODkBCAAAAAUAAAABMQEAAAAKMTc3NTkzMDQzOAMAAAADMTYwAgAAAAQxMjc2BAAAAAEwBwAAAAk5LzE5LzIwMTkIAAAACjEyLzMxLzIwMTMJAAAAATB2N/LFaD3XCFZohARpPdcIJkNJUS5UU0U6NDc2OC5JUV9QRVJJT0RMRU5HVEhfSVMuRlkyMDEyAQAAAL6WWQABAAAA</t>
  </si>
  <si>
    <t>AjEyAKx7H8poPdcIxC7iA2k91wgfQ0lRLlRTRTo2NzAxLklRX05FVF9ERUJULkZZMjAxMAEAAAC+fAAAAgAAAAYzOTc3MDYBCAAAAAUAAAABMQEAAAAKMTU1ODc3NTI1NgMAAAACNzkCAAAABDQzNjQEAAAAATAHAAAACTkvMTkvMjAxOQgAAAAJMy8zMS8yMDEwCQAAAAEwNhTGzmg91wje2CYDaT3XCCdDSVEuVFNFOjY3MDIuSVFfTUFSS0VUQ0FQLjIwMTYvMy8zMS5KUFkBAAAAYQMGAAIAAAAMODYxODc5Ljg0Nzk5AQYAAAAFAAAAATEBAAAACjE3NzQ2NjAxODYDAAAAAjc5AgAAAAYxMDAwNTQEAAAAATAHAAAACTMvMzEvMjAxNq6/MuNoPdcI3a+NGGk91wgkQ0lRLlRTRTo2NzAxLklRX0lNUEFJUk1FTlRfR1cuRlkyMDE3AQAAAL58AAADAAAAAAAStdHNaD3XCJQKRgNpPdcIHkNJUS5UU0U6OTYxMy5JUV9JTkNfVEFYLkZZMjAxNgEAAAAgcg0AAgAAAAU0MjM1NAEIAAAABQAAAAExAQAAAAoxNzk4MzM2NDc3AwAAAAI3OQIAAAACNzUEAAAAATAHAAAACTkvMTkvMjAxOQgAAAAJMy8zMS8yMDE2CQAAAAEw6Id0y2g91wgzZs4DaT3XCCtDSVEuTkFTREFRR1M6R09PRy5MLklRX0lOQ19FUVVJVFlfQ0YuRlkyMDE1AQAAAKhxAAADAAAAAADW+2/GaD3XCGDzfARpPdcIJkNJUS5OWVNFOkhPTi5JUV9MT0FOU19SRUNFSVZfTFQuRlkyMDE0AQAAAER1FAADAAAAAAAuX/LFaD3XCBv5iARpPdcIGUNJUS5UU0U6NjUw</t>
  </si>
  <si>
    <t>Mi5JUV9OSS5GWTIwMDkBAAAAQFUNAAIAAAAHLTM5ODg3OAEIAAAABQAAAAExAQAAAAoxODA0NzkwMDc5AwAAAAI3OQIAAAACMTUEAAAAATAHAAAACTkvMTkvMjAxOQgAAAAJMy8zMS8yMDA5CQAAAAEwGcBeymg91wh7WqEDaT3XCCZDSVEuVFNFOjY3MDEuSVFfTkVUX0RFQlRfRUJJVERBLkZZMjAxOQEAAAC+fAAAAgAAAAgxLjcwNDIwMgEIAAAABQAAAAExAQAAAAoxOTY5NjAxMjIyAwAAAAI3OQIAAAAENDE5MwQAAAABMAcAAAAJOS8xOS8yMDE5CAAAAAkzLzMxLzIwMTkJAAAAATB/Q8jEaD3XCGHpzQRpPdcIHkNJUS5OWVNFOkdFLklRX0VCVF9FWENMLkZZMjAxNAEAAACHswIAAgAAAAUxMTYzNgEIAAAABQAAAAExAQAAAAoxODI5MTk0Mjc3AwAAAAMxNjACAAAAATQEAAAAATAHAAAACTkvMTkvMjAxOQgAAAAKMTIvMzEvMjAxNAkAAAABMKgRI8hoPdcI2eE1BGk91wgeQ0lRLkRCOlNJRS5JUV9GVUxMX1RJTUUuRlkyMDA5AQAAADYDBgACAAAABjQwNTAwMAAS4s3HaD3XCF7tVARpPdcIL0NJUS5OWVNFOklCTS5JUV9PVEhFUl9OT05fT1BFUl9FWFBfU1VQUEwuRlkyMDEyAQAAAN62AQACAAAAAjc2AQgAAAAFAAAAATEBAAAACjE3MjA1NzcwNDADAAAAAzE2MAIAAAACODUEAAAAATAHAAAACTkvMTkvMjAxOQgAAAAKMTIvMzEvMjAxMgkAAAABMDdHMcloPdcIuR4ZBGk91wglQ0lRLlRTRTo2NzAyLklRX0JB</t>
  </si>
  <si>
    <t>U0lDX0VQU19JTkNMLkZZMjAwOAEAAABhAwYAAgAAAAoyMzMuNDQ5MzQ1AQgAAAAFAAAAATEBAAAACjEwNTc4ODM1ODUDAAAAAjc5AgAAAAE5BAAAAAEwBwAAAAk5LzE5LzIwMTkIAAAACTMvMzEvMjAwOAkAAAABMGJRpM1oPdcIIM44A2k91wgoQ0lRLlRTRTo2NTAxLklRX1BST1ZfQkFEX0RFQlRTX0NGLkZZMjAxMwEAAACbLQIAAwAAAAAA/Mq9zGg91whzzlQDaT3XCC5DSVEuVFNFOjY3MDIuSVFfT1RIRVJfRklOQU5DRV9BQ1RfU1VQUEwuRlkyMDEyAQAAAGEDBgACAAAABi0yNzQ2MQEIAAAABQAAAAExAQAAAAoxNjM0OTAzMzIwAwAAAAI3OQIAAAAEMjA1MAQAAAABMAcAAAAJOS8xOS8yMDE5CAAAAAkzLzMxLzIwMTIJAAAAATCnE6XNaD3XCPBTQQNpPdcIJENJUS5UU0U6NDMwNy5JUV9JTkNfRVFVSVRZX0NGLkZZMjAxNgEAAABjf1MAAgAAAAMtOTIBCAAAAAUAAAABMQEAAAAKMTc5NzYzNzA0NwMAAAACNzkCAAAABDIwODYEAAAAATAHAAAACTkvMTkvMjAxOQgAAAAJMy8zMS8yMDE2CQAAAAEw3sMsy2g91wiwncEDaT3XCBtDSVEuVFNFOjY1MDIuSVFfRUJJVC5GWTIwMTYBAAAAQFUNAAIAAAAHLTE2MDAwOAEIAAAABQAAAAExAQAAAAoxODYxODMyMjEyAwAAAAI3OQIAAAADNDAwBAAAAAEwBwAAAAk5LzE5LzIwMTkIAAAACTMvMzEvMjAxNgkAAAABMA+1YspoPdcI+3bWA2k91wgpQ0lRLk5ZU0U6SUJN</t>
  </si>
  <si>
    <t>LklRX0RFQlRfRVFVSVZfTkVUX1BCTy5GWTIwMDcBAAAA3rYBAAIAAAAFLTg5MjMBCAAAAAUAAAABMQEAAAAKMTMyODg3MTMxMQMAAAADMTYwAgAAAAUyMTY3OQQAAAABMAcAAAAJOS8xOS8yMDE5CAAAAAoxMi8zMS8yMDA3CQAAAAEwr8I9yWg91whvVhMEaT3XCCxDSVEuTkFTREFRR1M6R09PRy5MLklRX0dBSU5fSU5WRVNUX0NGLkZZMjAxNwEAAACocQAAAgAAAAIzNwEIAAAABQAAAAExAQAAAAoxOTQzNzM5NDU5AwAAAAMxNjACAAAABDIwOTAEAAAAATAHAAAACTkvMTkvMjAxOQgAAAAKMTIvMzEvMjAxNwkAAAABMLxJcMZoPdcIKoSBBGk91wghQ0lRLlRTRTo2NzAxLklRX1NHQV9NQVJHSU4uRlkyMDEwAQAAAL58AAACAAAABzIxLjc0NDgBCAAAAAUAAAABMQEAAAAKMTU1ODc3NTI1NgMAAAACNzkCAAAABDQzNzUEAAAAATAHAAAACTkvMTkvMjAxOQgAAAAJMy8zMS8yMDEwCQAAAAEwwSnmxGg91wjgisUEaT3XCCdDSVEuVFNFOjk2MTMuSVFfQ0ZPX0NVUlJFTlRfTElBQi5GWTIwMTcBAAAAIHINAAIAAAAIMC4yODYzOTkBCAAAAAUAAAABMQEAAAAKMTg0NzkxMjMwNQMAAAACNzkCAAAABDQxODUEAAAAATAHAAAACTkvMTkvMjAxOQgAAAAJMy8zMS8yMDE3CQAAAAEwGS06xGg91wju2OEEaT3XCCVDSVEuVFNFOjY1MDIuSVFfREFZU19TQUxFU19PVVQuRlkyMDE2AQAAAEBVDQACAAAACTg5LjA3Mzc4NgEI</t>
  </si>
  <si>
    <t>AAAABQAAAAExAQAAAAoxODYxODMyMjEyAwAAAAI3OQIAAAAENDA0MgQAAAABMAcAAAAJOS8xOS8yMDE5CAAAAAkzLzMxLzIwMTYJAAAAATBDHOrDaD3XCFjI5wRpPdcIHUNJUS5UU0U6NjcwMS5JUV9DT01NT04uRlkyMDA4AQAAAL58AAACAAAABjMzNzk0MAEIAAAABQAAAAExAQAAAAoxMDU4OTE1MDIyAwAAAAI3OQIAAAAEMTEwMwQAAAABMAcAAAAJOS8xOS8yMDE5CAAAAAkzLzMxLzIwMDgJAAAAATAr7cXOaD3XCDvvHgNpPdcIKUNJUS5UU0U6NjcwMi5JUV9JTlZFU1RfU0VDVVJJVFlfQ0YuRlkyMDE1AQAAAGEDBgACAAAABDIwNDMBCAAAAAUAAAABMQEAAAAKMTc0NTIxNDM0MAMAAAACNzkCAAAABDIwMjcEAAAAATAHAAAACTkvMTkvMjAxOQgAAAAJMy8zMS8yMDE1CQAAAAEwlSBnzWg91whxLXIDaT3XCB9DSVEuTllTRTpIT04uSVFfT1BFUl9JTkMuRlkyMDA5AQAAAER1FAACAAAABDIzNjgBCAAAAAUAAAABMQEAAAAKMTUwOTY5NDc0MAMAAAADMTYwAgAAAAIyMQQAAAABMAcAAAAJOS8xOS8yMDE5CAAAAAoxMi8zMS8yMDA5CQAAAAEwrnTxxWg91wgRsZsEaT3XCCRDSVEuTkFTREFRR1M6R09PRy5MLklRX0NPTU1PTi5GWTIwMTYBAAAAqHEAAAIAAAAFMzYzMDcBCAAAAAUAAAABMQEAAAAKMTk0MzczOTQ0NgMAAAADMTYwAgAAAAQxMTAzBAAAAAEwBwAAAAk5LzE5LzIwMTkIAAAACjEyLzMxLzIwMTYJ</t>
  </si>
  <si>
    <t>AAAAATDIInDGaD3XCLLtcARpPdcIIENJUS5UU0U6NDMwNy5JUV9DSEFOR0VfQVIuRlkyMDE0AQAAAGN/UwACAAAABi0yMjAzOAEIAAAABQAAAAExAQAAAAoxNjg2Mjk3MjM4AwAAAAI3OQIAAAAEMjAxOAQAAAABMAcAAAAJOS8xOS8yMDE5CAAAAAkzLzMxLzIwMTQJAAAAATALdSzLaD3XCHqMlgNpPdcIJ0NJUS5UU0U6NjcwMi5JUV9FQklUREFfQ0FQRVhfSU5ULkZZMjAxNAEAAABhAwYAAgAAAAkzMi42ODkzMDIBCAAAAAUAAAABMQEAAAAKMTY4NjEwMzYxNQMAAAACNzkCAAAABDQxOTEEAAAAATAHAAAACTkvMTkvMjAxOQgAAAAJMy8zMS8yMDE0CQAAAAEwVd/IxGg91wgKU8QEaT3XCCpDSVEuTllTRTpHRS5JUV9SRVRVUk5fQ09NTU9OX0VRVUlUWS5GWTIwMDcBAAAAh7MCAAIAAAAHMTkuNzc5OQEIAAAABQAAAAExAQAAAAoxMzI2NzIzODE4AwAAAAMxNjACAAAABTMzMzIwBAAAAAEwBwAAAAk5LzE5LzIwMTkIAAAACjEyLzMxLzIwMDcJAAAAATAIuOrDaD3XCMVd/wRpPdcIJUNJUS5UU0U6NjUwMi5JUV9MVF9ERUJUX0VRVUlUWS5GWTIwMTUBAAAAQFUNAAIAAAAHNjYuNzU4MgEIAAAABQAAAAExAQAAAAoxNzU2MDQzNDQ0AwAAAAI3OQIAAAAENDA4NQQAAAABMAcAAAAJOS8xOS8yMDE5CAAAAAkzLzMxLzIwMTUJAAAAATCl7zrEaD3XCKhY1wRpPdcILENJUS5UU0U6NjUwMS5JUV9ERUJUX0VRVUlWX09Q</t>
  </si>
  <si>
    <t>RVJfTEVBU0UuRlkyMDE2AQAAAJstAgADAAAAAACUrZbMaD3XCCMXjwNpPdcIK0NJUS5UU0U6NjUwMi5JUV9SRVRVUk5fQ09NTU9OX0VRVUlUWS5GWTIwMTUBAAAAQFUNAAIAAAAHLTMuMjcwNQEIAAAABQAAAAExAQAAAAoxNzU2MDQzNDQ0AwAAAAI3OQIAAAAFMzMzMjAEAAAAATAHAAAACTkvMTkvMjAxOQgAAAAJMy8zMS8yMDE1CQAAAAEwpe86xGg91wgJ2O8EaT3XCCRDSVEuVFNFOjQzMDcuSVFfVU5MRVZFUkVEX0ZDRi5GWTIwMTIBAAAAY39TAAIAAAAJMTExNzIuNjI1AQgAAAAFAAAAATEBAAAACjE1NTQzMzcxNjUDAAAAAjc5AgAAAAQ0NDIzBAAAAAEwBwAAAAk5LzE5LzIwMTkIAAAACTMvMzEvMjAxMgkAAAABMNVhbstoPdcIW0+eA2k91wggQ0lRLlRTRTo0NzY4LklRX0NIQU5HRV9BUi5GWTIwMTQBAAAAvpZZAAIAAAAEMTY2NAEIAAAABQAAAAExAQAAAAoxNzI3MjgzNDEzAwAAAAI3OQIAAAAEMjAxOAQAAAABMAcAAAAJOS8xOS8yMDE5CAAAAAoxMi8zMS8yMDE0CQAAAAEwxE09yWg91witZvgDaT3XCCJDSVEuVFNFOjY1MDEuSVFfU0FMRV9QUEVfQ0YuRlkyMDA4AQAAAJstAgACAAAABTYzMDY3AQgAAAAFAAAAATEBAAAACjEzODEzODkyNDUDAAAAAjc5AgAAAAQyMDQyBAAAAAEwBwAAAAk5LzE5LzIwMTkIAAAACTMvMzEvMjAwOAkAAAABMBzgvMxoPdcIsoaDA2k91wgiQ0lRLlRTRTo2NTAxLklR</t>
  </si>
  <si>
    <t>X0dBSU5fQVNTRVRTLkZZMjAxOQEAAACbLQIAAgAAAAUxODQ2MAEIAAAABQAAAAExAQAAAAoxOTY5OTAzMzA3AwAAAAI3OQIAAAACNTYEAAAAATAHAAAACTkvMTkvMjAxOQgAAAAJMy8zMS8yMDE5CQAAAAEwYSOXzGg91whY1G4DaT3XCCJDSVEuVFNFOjY1MDIuSVFfR0FJTl9BU1NFVFMuRlkyMDE4AQAAAEBVDQACAAAABTI1MjIzAQgAAAAFAAAAATEBAAAACjE5Njk1MDg3NjYDAAAAAjc5AgAAAAI1NgQAAAABMAcAAAAJOS8xOS8yMDE5CAAAAAkzLzMxLzIwMTgJAAAAATAD3GLKaD3XCJu/3wNpPdcIJ0NJUS5UU0U6NjcwMi5JUV9NQVJLRVRDQVAuMjAxMC8zLzMxLkpQWQEAAABhAwYAAgAAAA0xMjYzNjk1LjU1MDEyAQYAAAAFAAAAATEBAAAACjEzMjE4ODA3NjYDAAAAAjc5AgAAAAYxMDAwNTQEAAAAATAHAAAACTMvMzEvMjAxMIdFQuNoPdcIU9GPGGk91wgmQ0lRLlRTRTo0MzA3LklRX0xPQU5TX1JFQ0VJVl9MVC5GWTIwMTABAAAAY39TAAIAAAAENzU5MwEIAAAABQAAAAExAQAAAAoxNDc5NjcyNDYwAwAAAAI3OQIAAAAEMTA1MAQAAAABMAcAAAAJOS8xOS8yMDE5CAAAAAkzLzMxLzIwMTAJAAAAATDbE27LaD3XCOoByANpPdcII0NJUS5UU0U6OTYxMy5JUV9FQklUQV9NQVJHSU4uRlkyMDA5AQAAACByDQACAAAABjguNjUxMwEIAAAABQAAAAExAQAAAAoxMzc3NzU5MTcwAwAAAAI3OQIAAAAENDQxOQQA</t>
  </si>
  <si>
    <t>AAABMAcAAAAJOS8xOS8yMDE5CAAAAAkzLzMxLzIwMDkJAAAAATDoosnEaD3XCJPd7QRpPdcIKENJUS5UU0U6NjcwMi5JUV9UT1RBTF9ESVZfUEFJRF9DRi5GWTIwMTYBAAAAYQMGAAIAAAAGLTE2NTUxAQgAAAAFAAAAATEBAAAACjE3OTg2OTk2MTkDAAAAAjc5AgAAAAQyMDIyBAAAAAEwBwAAAAk5LzE5LzIwMTkIAAAACTMvMzEvMjAxNgkAAAABMH5uZ81oPdcIQOpRA2k91wgqQ0lRLk5ZU0U6SE9OLklRX1RPVEFMX0NPTU1PTl9FUVVJVFkuRlkyMDEwAQAAAER1FAACAAAABTEwNjY2AQgAAAAFAAAAATEBAAAACjE1ODc3NzE1ODADAAAAAzE2MAIAAAAEMTAwNgQAAAABMAcAAAAJOS8xOS8yMDE5CAAAAAoxMi8zMS8yMDEwCQAAAAEwqMLxxWg91wh03YsEaT3XCClDSVEuVFNFOjY3MDIuSVFfQ09NTU9OX1BSRUZfRElWX0NGLkZZMjAxMQEAAABhAwYAAgAAAAYtMjMxODcBCAAAAAUAAAABMQEAAAAKMTQ2MDcxNzYxOQMAAAACNzkCAAAABDIwNzIEAAAAATAHAAAACTkvMTkvMjAxOQgAAAAJMy8zMS8yMDExCQAAAAEw1+ykzWg91wjKoUgDaT3XCDNDSVEuVFNFOjQzMDcuSVFfQ0hBTkdFX09USEVSX05FVF9PUEVSX0FTU0VUUy5GWTIwMDgBAAAAY39TAAIAAAAENDE5MgEIAAAABQAAAAExAQAAAAoxMzk3MDc3OTA2AwAAAAI3OQIAAAAEMjA0NQQAAAABMAcAAAAJOS8xOS8yMDE5CAAAAAkzLzMxLzIwMDgJAAAA</t>
  </si>
  <si>
    <t>ATAe7G3LaD3XCAz8rQNpPdcIGUNJUS5UU0U6NDc2OC5JUV9HUC5GWTIwMDkBAAAAvpZZAAIAAAAFOTQ0OTEBCAAAAAUAAAABMQEAAAAKMTQzODY2MjE4NQMAAAACNzkCAAAAAjEwBAAAAAEwBwAAAAk5LzE5LzIwMTkIAAAACjEyLzMxLzIwMDkJAAAAATDa3x7KaD3XCG1x2ANpPdcIHENJUS5UU0U6OTYxMy5JUV9DQVBFWC5GWTIwMDgBAAAAIHINAAIAAAAGLTc5MDQxAQgAAAAFAAAAATEBAAAACjEwNjExOTgzNjEDAAAAAjc5AgAAAAQyMDIxBAAAAAEwBwAAAAk5LzE5LzIwMTkIAAAACTMvMzEvMjAwOAkAAAABMOUzUMxoPdcIGZ2QA2k91wgbQ0lRLlRTRTo0MzA3LklRX0NPR1MuRlkyMDE0AQAAAGN/UwACAAAABjI3NjY2NAEIAAAABQAAAAExAQAAAAoxNjg2Mjk3MjM4AwAAAAI3OQIAAAACMzQEAAAAATAHAAAACTkvMTkvMjAxOQgAAAAJMy8zMS8yMDE0CQAAAAEw1WFuy2g91wi+EskDaT3XCCZDSVEuVFNFOjY1MDEuSVFfRVhUUkFfQUNDX0lURU1TLkZZMjAxOQEAAACbLQIAAwAAAAAAYSOXzGg91winLYcDaT3XCCFDSVEuVFNFOjQzMDcuSVFfRUJJVERBX0lOVC5GWTIwMTgBAAAAY39TAAIAAAAKMjQzLjkxOTU5NwEIAAAABQAAAAExAQAAAAoxODk1MDAyMDQxAwAAAAI3OQIAAAAENDE5MAQAAAABMAcAAAAJOS8xOS8yMDE5CAAAAAkzLzMxLzIwMTgJAAAAATCcoTrEaD3XCDM87wRpPdcIKENJUS5UU0U6</t>
  </si>
  <si>
    <t>NjcwMi5JUV9FQVJOSU5HX0NPX01BUkdJTi5GWTIwMTcBAAAAYQMGAAIAAAAGMi4xMTM2AQgAAAAFAAAAATEBAAAACjE4NDgxNzE1ODQDAAAAAjc5AgAAAAQ0MTgxBAAAAAEwBwAAAAk5LzE5LzIwMTkIAAAACTMvMzEvMjAxNwkAAAABMBIHycRoPdcIKkjkBGk91wgnQ0lRLk5BU0RBUUdTOkdPT0cuTC5JUV9PVEhFUl9SRVYuRlkyMDEyAQAAAKhxAAADAAAAAADJFA/HaD3XCK6qXgRpPdcIJ0NJUS5OWVNFOklCTS5JUV9UT1RBTF9PVEhFUl9PUEVSLkZZMjAxOAEAAADetgEAAgAAAAUyNDcwNgEIAAAABQAAAAExAQAAAAoxOTQ3MTc5NTg5AwAAAAMxNjACAAAAAzM4MAQAAAABMAcAAAAJOS8xOS8yMDE5CAAAAAoxMi8zMS8yMDE4CQAAAAEwmGLdyGg91wgMAyMEaT3XCClDSVEuVFNFOjY1MDEuSVFfREVCVF9FUVVJVl9ORVRfUEJPLkZZMjAxNwEAAACbLQIAAgAAAAY2MDQyODYBCAAAAAUAAAABMQEAAAAKMTk2MzMxNTkwMAMAAAACNzkCAAAABTIxNjc5BAAAAAEwBwAAAAk5LzE5LzIwMTkIAAAACTMvMzEvMjAxNwkAAAABMI3VlsxoPdcIKb52A2k91wgfQ0lRLkRCOlNJRS5JUV9DQVNIX1RBWEVTLkZZMjAxNAEAAAA2AwYAAgAAAAQxODA5AQgAAAAFAAAAATEBAAAACjE3NjgwNjEyNzMDAAAAAjUwAgAAAAQzMDUzBAAAAAEwBwAAAAk5LzE5LzIwMTkIAAAACTkvMzAvMjAxNAkAAAABMNHtDsdoPdcIV1FGBGk9</t>
  </si>
  <si>
    <t>1wgjQ0lRLlRTRTo5NjEzLklRX1RPVEFMX0VRVUlUWS5GWTIwMDQBAAAAIHINAAIAAAAGNDY1MjMxAQgAAAAFAAAAATEBAAAACTM1OTQ2NzU5NAMAAAACNzkCAAAABDEyNzUEAAAAATAHAAAACTkvMTkvMjAxOQgAAAAJMy8zMS8yMDA0CQAAAAEwIjS5wWg91whntRYDaT3XCCtDSVEuTllTRTpHRS5JUV9ORVRfREVCVF9FQklUREFfQ0FQRVguRlkyMDA5AQAAAIezAgACAAAACTMzLjU4NDQ3OQEIAAAABQAAAAExAQAAAAoxNTI0MjI4NTYzAwAAAAMxNjACAAAABTIzMzE0BAAAAAEwBwAAAAk5LzE5LzIwMTkIAAAACjEyLzMxLzIwMDkJAAAAATAq9bTDaD3XCN7B9wRpPdcIJUNJUS5UU0U6NjcwMi5JUV9CQVNJQ19FUFNfRVhDTC5GWTIwMTkBAAAAYQMGAAIAAAAKNTEyLjQ5ODUyOQEIAAAABQAAAAExAQAAAAoxOTY5NjAxMjY1AwAAAAI3OQIAAAAEMzA2NAQAAAABMAcAAAAJOS8xOS8yMDE5CAAAAAkzLzMxLzIwMTkJAAAAATBrvGfNaD3XCB8+cwNpPdcILUNJUS5OWVNFOkdFLklRX01JTk9SSVRZX0lOVEVSRVNUX1RPVEFMLkZZMjAxNgEAAACHswIAAgAAAAQ0Njg4AQgAAAAFAAAAATEBAAAACjE5NDcxNzkxMTYDAAAAAzE2MAIAAAAEMTMxMgQAAAABMAcAAAAJOS8xOS8yMDE5CAAAAAoxMi8zMS8yMDE2CQAAAAEwN2AjyGg91whvtT4EaT3XCCBDSVEuVFNFOjQ3NjguSVFfRlVMTF9USU1FLkZZMjAxMwEAAAC+</t>
  </si>
  <si>
    <t>llkAAgAAAAQ4MTA4AKqiH8poPdcIHB7aA2k91wggQ0lRLlRTRTo2NzAxLklRX0RJVkVTVF9DRi5GWTIwMTABAAAAvnwAAAMAAAAAABQ7xs5oPdcICCcuA2k91wgqQ0lRLlRTRTo0NzY4LklRX0lOQ19UQVhfUEFZX0NVUlJFTlQuRlkyMDA5AQAAAL6WWQACAAAABDI1MTYBCAAAAAUAAAABMQEAAAAKMTQzODY2MjE4NQMAAAACNzkCAAAABDEwOTQEAAAAATAHAAAACTkvMTkvMjAxOQgAAAAKMTIvMzEvMjAwOQkAAAABMNrfHspoPdcIFh7hA2k91wguQ0lRLlRTRTo2NzAxLklRX01JTk9SSVRZX0lOVEVSRVNUX1RPVEFMLkZZMjAxMAEAAAC+fAAAAgAAAAYxNDA5MTUBCAAAAAUAAAABMQEAAAAKMTU1ODc3NTI1NgMAAAACNzkCAAAABDEzMTIEAAAAATAHAAAACTkvMTkvMjAxOQgAAAAJMy8zMS8yMDEwCQAAAAEwNhTGzmg91wgadTwDaT3XCCFDSVEuTllTRTpIT04uSVFfVE9UQUxfREVCVC5GWTIwMTEBAAAARHUUAAIAAAAENzU1NQEIAAAABQAAAAExAQAAAAoxNjU4MzE2NjYzAwAAAAMxNjACAAAABDQxNzMEAAAAATAHAAAACTkvMTkvMjAxOQgAAAAKMTIvMzEvMjAxMQkAAAABMIvp8cVoPdcIE0eQBGk91wglQ0lRLk5ZU0U6SUJNLklRX1JFVFVSTl9DQVBJVEFMLkZZMjAwOAEAAADetgEAAgAAAAcxOS4yNTY3AQgAAAAFAAAAATEBAAAACjE0MzE4OTQ2NDMDAAAAAzE2MAIAAAAENDM2MwQAAAABMAcAAAAJOS8x</t>
  </si>
  <si>
    <t>OS8yMDE5CAAAAAoxMi8zMS8yMDA4CQAAAAEwI5Hqw2g91wiTefwEaT3XCB5DSVEuTllTRTpIT04uSVFfTFRfREVCVC5GWTIwMTABAAAARHUUAAIAAAAENTc1NQEIAAAABQAAAAExAQAAAAoxNTg3NzcxNTgwAwAAAAMxNjACAAAABDEwNDkEAAAAATAHAAAACTkvMTkvMjAxOQgAAAAKMTIvMzEvMjAxMAkAAAABMKjC8cVoPdcIBuOXBGk91wgeQ0lRLk5ZU0U6SUJNLklRX1BFTlNJT04uRlkyMDE4AQAAAN62AQACAAAABTE3MDAyAQgAAAAFAAAAATEBAAAACjE5NDcxNzk1ODkDAAAAAzE2MAIAAAAEMTIxMwQAAAABMAcAAAAJOS8xOS8yMDE5CAAAAAoxMi8zMS8yMDE4CQAAAAEwpIrdyGg91whMpBoEaT3XCCNDSVEuTllTRTpIT04uSVFfVE9UQUxfRVFVSVRZLkZZMjAxMgEAAABEdRQAAgAAAAUxMzIxNQEIAAAABQAAAAExAQAAAAoxNzE4OTQwNzA3AwAAAAMxNjACAAAABDEyNzUEAAAAATAHAAAACTkvMTkvMjAxOQgAAAAKMTIvMzEvMjAxMgkAAAABMJsQ8sVoPdcIy+icBGk91wghQ0lRLlRTRTo2NTAyLklRX0NPTU1PTl9SRVAuRlkyMDE3AQAAAEBVDQACAAAAAy01OAEIAAAABQAAAAExAQAAAAoxOTA1NzQ3MDM0AwAAAAI3OQIAAAAEMjE2NAQAAAABMAcAAAAJOS8xOS8yMDE5CAAAAAkzLzMxLzIwMTcJAAAAATAD3GLKaD3XCFT35wNpPdcIIUNJUS5UU0U6OTYxMy5JUV9JTkNfRVFVSVRZLkZZMjAxMQEAAAAg</t>
  </si>
  <si>
    <t>cg0AAgAAAAMyMTUBCAAAAAUAAAABMQEAAAAKMTQ1OTUxMDAyNAMAAAACNzkCAAAAAjQ3BAAAAAEwBwAAAAk5LzE5LzIwMTkIAAAACTMvMzEvMjAxMQkAAAABMO3OUMxoPdcIubh/A2k91wgiQ0lRLk5BU0RBUUdTOkdPT0cuTC5JUV9OUFBFLkZZMjAxNgEAAACocQAAAgAAAAUzNDIzNAEIAAAABQAAAAExAQAAAAoxOTQzNzM5NDQ2AwAAAAMxNjACAAAABDEwMDQEAAAAATAHAAAACTkvMTkvMjAxOQgAAAAKMTIvMzEvMjAxNgkAAAABMMgicMZoPdcIFxpoBGk91wglQ0lRLlRTRTo2NzAxLklRX09USEVSX0NBX1NVUFBMLkZZMjAwOQEAAAC+fAAAAgAAAAYxMzQyNTQBCAAAAAUAAAABMQEAAAAKMTQ2NDU1ODAzNwMAAAACNzkCAAAABDEwNTUEAAAAATAHAAAACTkvMTkvMjAxOQgAAAAJMy8zMS8yMDA5CQAAAAEwNhTGzmg91wg6nEoDaT3XCCdDSVEuVFNFOjk2MTMuSVFfQ0ZPX0NVUlJFTlRfTElBQi5GWTIwMTEBAAAAIHINAAIAAAAIMC42MzE2MjkBCAAAAAUAAAABMQEAAAAKMTQ1OTUxMDAyNAMAAAACNzkCAAAABDQxODUEAAAAATAHAAAACTkvMTkvMjAxOQgAAAAJMy8zMS8yMDExCQAAAAEw5N05xGg91wheG9EEaT3XCCRDSVEuVFNFOjY1MDEuSVFfTUFSS0VUQ0FQLjIwMTkvMDMvMzEBAAAAmy0CAAIAAAAOMzQ2MTY4OC40NjUwNDUBBgAAAAUAAAABMQEAAAAKMTk0NDg4NTYzNwMAAAACNzkCAAAABjEwMDA1</t>
  </si>
  <si>
    <t>NAQAAAABMAcAAAAJMy8zMS8yMDE5JhEm5Gg91whntRYDaT3XCChDSVEuVFNFOjY3MDEuSVFfR1dfSU5UQU5fQU1PUlRfQ0YuRlkyMDE2AQAAAL58AAACAAAABTExODM5AQgAAAAFAAAAATEBAAAACjE3OTc2MzcwMTcDAAAAAjc5AgAAAAQyMTgyBAAAAAEwBwAAAAk5LzE5LzIwMTkIAAAACTMvMzEvMjAxNgkAAAABMBK10c1oPdcIU6oaA2k91wgiQ0lRLlRTRTo0NzY4LklRX0VCSVRfTUFSR0lOLkZZMjAwNwEAAAC+llkAAgAAAAY2LjM3MTcBCAAAAAUAAAABMQEAAAAJODExODA0OTUyAwAAAAI3OQIAAAAENDA1MwQAAAABMAcAAAAJOS8xOS8yMDE5CAAAAAoxMi8zMS8yMDA3CQAAAAEwTkLqw2g91wi66PAEaT3XCCZDSVEuVFNFOjQzMDcuSVFfQ0FTSF9BQ1FVSVJFX0NGLkZZMjAwOAEAAABjf1MAAwAAAAAAHuxty2g91wh7kr4DaT3XCCVDSVEuVFNFOjQzMDcuSVFfREFZU19TQUxFU19PVVQuRlkyMDEwAQAAAGN/UwACAAAACTc4LjQzMjI5NQEIAAAABQAAAAExAQAAAAoxNDc5NjcyNDYwAwAAAAI3OQIAAAAENDA0MgQAAAABMAcAAAAJOS8xOS8yMDE5CAAAAAkzLzMxLzIwMTAJAAAAATDJUzrEaD3XCPFH1gRpPdcIH0NJUS5OWVNFOkdFLklRX0RJVl9TSEFSRS5GWTIwMTEBAAAAh7MCAAIAAAAEMC42MQEIAAAABQAAAAExAQAAAAoxNjYwNjE2NTY2AwAAAAMxNjACAAAABDMwNTgEAAAAATAHAAAACTkvMTkv</t>
  </si>
  <si>
    <t>MjAxOQgAAAAKMTIvMzEvMjAxMQkAAAABMOCBJchoPdcI9jo5BGk91wgbQ0lRLlRTRTo2NzAyLklRX05QUEUuRlkyMDE2AQAAAGEDBgACAAAABjYxNjQ3NAEIAAAABQAAAAExAQAAAAoxNzk4Njk5NjE5AwAAAAI3OQIAAAAEMTAwNAQAAAABMAcAAAAJOS8xOS8yMDE5CAAAAAkzLzMxLzIwMTYJAAAAATCJR2fNaD3XCHEtcgNpPdcIKkNJUS5UU0U6NjUwMS5JUV9PVEhFUl9VTlVTVUFMX1NVUFBMLkZZMjAxNgEAAACbLQIAAwAAAAAAk4eWzGg91wi0w20DaT3XCB9DSVEuVFNFOjQzMDcuSVFfVFJFQVNVUlkuRlkyMDE5AQAAAGN/UwACAAAABi03MjE5NwEIAAAABQAAAAExAQAAAAoxOTY5NjAxMjM5AwAAAAI3OQIAAAAEMTI0OAQAAAABMAcAAAAJOS8xOS8yMDE5CAAAAAkzLzMxLzIwMTkJAAAAATDVNy3LaD3XCMGS0wNpPdcIJUNJUS5OWVNFOklCTS5JUV9HV19JTlRBTl9BTU9SVC5GWTIwMDcBAAAA3rYBAAMAAAAAAK/CPcloPdcIACQCBGk91wggQ0lRLlRTRTo0NzY4LklRX0NIQU5HRV9BUi5GWTIwMTIBAAAAvpZZAAIAAAAFLTc0OTEBCAAAAAUAAAABMQEAAAAKMTU5NzgzNTA4OAMAAAACNzkCAAAABDIwMTgEAAAAATAHAAAACTkvMTkvMjAxOQgAAAAKMTIvMzEvMjAxMgkAAAABMKx7H8poPdcI86P3A2k91wgoQ0lRLk5ZU0U6SE9OLklRX0ZJWEVEX0FTU0VUX1RVUk5TLkZZMjAwOQEAAABEdRQAAgAAAAg2</t>
  </si>
  <si>
    <t>LjEyNDMyMgEIAAAABQAAAAExAQAAAAoxNTA5Njk0NzQwAwAAAAMxNjACAAAABDQwNjYEAAAAATAHAAAACTkvMTkvMjAxOQgAAAAKMTIvMzEvMjAwOQkAAAABMLrfB8NoPdcIX38PBWk91wgqQ0lRLlRTRTo2NTAxLklRX09USEVSX1VOVVNVQUxfU1VQUEwuRlkyMDA4AQAAAJstAgADAAAAAABf42fNaD3XCE4tawNpPdcII0NJUS5EQjpTSUUuSVFfR1dfSU5UQU5fQU1PUlQuRlkyMDE4AQAAADYDBgADAAAAAAB6PA/HaD3XCADBZARpPdcIJ0NJUS5UU0U6NjcwMS5JUV9DRk9fQ1VSUkVOVF9MSUFCLkZZMjAxMgEAAAC+fAAAAgAAAAgwLjA3OTIxNAEIAAAABQAAAAExAQAAAAoxNzA3OTA5NDcxAwAAAAI3OQIAAAAENDE4NQQAAAABMAcAAAAJOS8xOS8yMDE5CAAAAAkzLzMxLzIwMTIJAAAAATDBKebEaD3XCDAbwwRpPdcIIENJUS5UU0U6NDc2OC5JUV9DSEFOR0VfQVAuRlkyMDE2AQAAAL6WWQACAAAABDIwMzcBCAAAAAUAAAABMQEAAAAKMTg4MDYwNjY3NwMAAAACNzkCAAAABDIwMTcEAAAAATAHAAAACTkvMTkvMjAxOQgAAAAKMTIvMzEvMjAxNgkAAAABMMN0PcloPdcIkWwSBGk91wgsQ0lRLlRTRTo2NTAyLklRX05FVF9ERUJUX0VCSVREQV9DQVBFWC5GWTIwMTABAAAAQFUNAAIAAAAINC41OTk4MzgBCAAAAAUAAAABMQEAAAAKMTgwNDg3NTI5NQMAAAACNzkCAAAABTIzMzE0BAAAAAEwBwAAAAk5LzE5LzIw</t>
  </si>
  <si>
    <t>MTkIAAAACTMvMzEvMjAxMAkAAAABMK7IOsRoPdcIoibbBGk91wgmQ0lRLlRTRTo2NzAxLklRX1BFUklPRExFTkdUSF9JUy5GWTIwMTEBAAAAvnwAAAEAAAACMTIAFDvGzmg91wjz/RgDaT3XCCVDSVEuREI6U0lFLklRX0NIQU5HRV9JTlZFTlRPUlkuRlkyMDA5AQAAADYDBgACAAAABC0xOTkBCAAAAAUAAAABMQEAAAAKMTQ4NDQ2NTAxMAMAAAACNTACAAAABDIwOTkEAAAAATAHAAAACTkvMTkvMjAxOQgAAAAJOS8zMC8yMDA5CQAAAAEwEuLNx2g91wgJbTwEaT3XCB5DSVEuTllTRTpHRS5JUV9ORVRfREVCVC5GWTIwMTMBAAAAh7MCAAIAAAAGMzQwMDA1AQgAAAAFAAAAATEBAAAACjE3NzgyOTE0MDgDAAAAAzE2MAIAAAAENDM2NAQAAAABMAcAAAAJOS8xOS8yMDE5CAAAAAoxMi8zMS8yMDEzCQAAAAEw388lyGg91wi6/TkEaT3XCCtDSVEuTllTRTpHRS5JUV9ERUJUX0VRVUlWX09QRVJfTEVBU0UuRlkyMDEyAQAAAIezAgACAAAABTEwMjgwAQgAAAAFAAAAATEBAAAACjE3Njc4OTg5NDgDAAAAAzE2MAIAAAAFMjE2NzEEAAAAATAHAAAACTkvMTkvMjAxOQgAAAAKMTIvMzEvMjAxMgkAAAABMNaoJchoPdcInOEgBGk91wghQ0lRLlRTRTo2NzAyLklRX0VBUk5JTkdfQ08uRlkyMDEyAQAAAGEDBgACAAAABTM2NzE4AQgAAAAFAAAAATEBAAAACjE2MzQ5MDMzMjADAAAAAjc5AgAAAAE3BAAAAAEwBwAAAAk5LzE5</t>
  </si>
  <si>
    <t>LzIwMTkIAAAACTMvMzEvMjAxMgkAAAABMNfspM1oPdcIBqJPA2k91wgmQ0lRLlRTRTo5NjEzLklRX05FVF9ERUJUX0VCSVREQS5GWTIwMTUBAAAAIHINAAIAAAAIMC43NjQyNDYBCAAAAAUAAAABMQEAAAAKMTc0MzU5Mjg3NwMAAAACNzkCAAAABDQxOTMEAAAAATAHAAAACTkvMTkvMjAxOQgAAAAJMy8zMS8yMDE1CQAAAAEwowY6xGg91wglodkEaT3XCCRDSVEuREI6U0lFLklRX0RFRl9UQVhfTElBQl9MVC5GWTIwMDgBAAAANgMGAAIAAAADNzI2AQgAAAAFAAAAATEBAAAACjE0MTQ2NjM3MjADAAAAAjUwAgAAAAQxMDI3BAAAAAEwBwAAAAk5LzE5LzIwMTkIAAAACTkvMzAvMjAwOAkAAAABMDuVzcdoPdcI7y9EBGk91wglQ0lRLlRTRTo2NTAxLklRX1JFVFVSTl9DQVBJVEFMLkZZMjAxNwEAAACbLQIAAgAAAAY1LjY0NTYBCAAAAAUAAAABMQEAAAAKMTk2MzMxNTkwMAMAAAACNzkCAAAABDQzNjMEAAAAATAHAAAACTkvMTkvMjAxOQgAAAAJMy8zMS8yMDE3CQAAAAEw83vJxGg91wj9FeEEaT3XCB9DSVEuVFNFOjQzMDcuSVFfRUJUX0VYQ0wuRlkyMDA5AQAAAGN/UwACAAAABTUxNzMxAQgAAAAFAAAAATEBAAAACjE0Nzk2NzI2ODUDAAAAAjc5AgAAAAE0BAAAAAEwBwAAAAk5LzE5LzIwMTkIAAAACTMvMzEvMjAwOQkAAAABMB7sbctoPdcIC7mUA2k91wgkQ0lRLlRTRTo2NTAyLklRX0lNUEFJUk1FTlRfR1cu</t>
  </si>
  <si>
    <t>RlkyMDEyAQAAAEBVDQACAAAABDc2NzABCAAAAAUAAAABMQEAAAAKMTgwNDgxODYyMQMAAAACNzkCAAAAAzIwOQQAAAABMAcAAAAJOS8xOS8yMDE5CAAAAAkzLzMxLzIwMTIJAAAAATAODl/KaD3XCD5EogNpPdcIIkNJUS5UU0U6NjcwMi5JUV9FQklUX01BUkdJTi5GWTIwMDgBAAAAYQMGAAIAAAAGMy44NDUzAQgAAAAFAAAAATEBAAAACjEwNTc4ODM1ODUDAAAAAjc5AgAAAAQ0MDUzBAAAAAEwBwAAAAk5LzE5LzIwMTkIAAAACTMvMzEvMjAwOAkAAAABMH9DyMRoPdcI0rzIBGk91wgsQ0lRLlRTRTo5NjEzLklRX0lNUFVUX09QRVJfTEVBU0VfREVQUi5GWTIwMTMBAAAAIHINAAMAAAAAANz1UMxoPdcIdVR5A2k91wgrQ0lRLlRTRTo0MzA3LklRX1JFVFVSTl9DT01NT05fRVFVSVRZLkZZMjAxNQEAAABjf1MAAgAAAAcxMC43NzU1AQgAAAAFAAAAATEBAAAACjE3NDQ5NDYxMDMDAAAAAjc5AgAAAAUzMzMyMAQAAAABMAcAAAAJOS8xOS8yMDE5CAAAAAkzLzMxLzIwMTUJAAAAATDDejrEaD3XCD4V7wRpPdcIKkNJUS5OWVNFOklCTS5JUV9UT1RBTF9FUVVJVFkuRlkyMDE4Li4uLkpQWQEAAADetgEAAgAAAAoxODU3NDc0Ljk1AQgAAAAFAAAAATEBAAAACjE5NDcxNzk1ODkDAAAAAjc5AgAAAAQxMjc1BAAAAAEwBwAAAAk5LzE5LzIwMTkIAAAACjEyLzMxLzIwMTgJAAAAATDA+9fCaD3XCJSmJAVpPdcIH0NJUS5U</t>
  </si>
  <si>
    <t>U0U6NjUwMS5JUV9BUl9UVVJOUy5GWTIwMTMBAAAAmy0CAAIAAAAIMy4yODYwNDcBCAAAAAUAAAABMQEAAAAKMTY4NTUyMTcyMgMAAAACNzkCAAAABDQwMDEEAAAAATAHAAAACTkvMTkvMjAxOQgAAAAJMy8zMS8yMDEzCQAAAAEw/lTJxGg91wicf8kEaT3XCBlDSVEuVFNFOjQzMDcuSVFfQUQuRlkyMDE4AQAAAGN/UwADAAAAAADJES3LaD3XCI0SwgNpPdcIIENJUS5UU0U6NjUwMi5JUV9JTlZFTlRPUlkuRlkyMDE4AQAAAEBVDQACAAAABjQ2OTc2NwEIAAAABQAAAAExAQAAAAoxOTY5NTA4NzY2AwAAAAI3OQIAAAAEMTA0MwQAAAABMAcAAAAJOS8xOS8yMDE5CAAAAAkzLzMxLzIwMTgJAAAAATAD3GLKaD3XCKl82wNpPdcILENJUS5OQVNEQVFHUzpHT09HLkwuSVFfUkVUVVJOX0NBUElUQUwuRlkyMDE0AQAAAKhxAAACAAAABzEwLjI0ODgBCAAAAAUAAAABMQEAAAAKMTgyNjM0NTY4NQMAAAADMTYwAgAAAAQ0MzYzBAAAAAEwBwAAAAk5LzE5LzIwMTkIAAAACjEyLzMxLzIwMTQJAAAAATDe37XDaD3XCJQVCwVpPdcIL0NJUS5UU0U6NjcwMi5JUV9JTVBVVF9PUEVSX0xFQVNFX0lOVF9FWFAuRlkyMDEzAQAAAGEDBgADAAAAAACnE6XNaD3XCKkWSQNpPdcIJUNJUS5OWVNFOklCTS5JUV9PVEhFUl9DQV9TVVBQTC5GWTIwMTYBAAAA3rYBAAIAAAADNTMyAQgAAAAFAAAAATEBAAAACjE5NDcxNzk1ODMDAAAAAzE2</t>
  </si>
  <si>
    <t>MAIAAAAEMTA1NQQAAAABMAcAAAAJOS8xOS8yMDE5CAAAAAoxMi8zMS8yMDE2CQAAAAEwvRTdyGg91whJEwEEaT3XCC9DSVEuVFNFOjY1MDEuSVFfSU1QVVRfT1BFUl9MRUFTRV9JTlRfRVhQLkZZMjAxMQEAAACbLQIAAgAAAAwxMDY5Mi4wNTQ1MDQBCAAAAAUAAAABMQEAAAAKMTYyNTc5ODc3MAMAAAACNzkCAAAABTIxNjcyBAAAAAEwBwAAAAk5LzE5LzIwMTkIAAAACTMvMzEvMjAxMQkAAAABMA5VvcxoPdcI33V7A2k91wgbQ0lRLlRTRTo0NzY4LklRX0dQUEUuRlkyMDExAQAAAL6WWQACAAAABTk2ODc1AQgAAAAFAAAAATEBAAAACjE1OTc4MzUwMzADAAAAAjc5AgAAAAQxMTY5BAAAAAEwBwAAAAk5LzE5LzIwMTkIAAAACjEyLzMxLzIwMTEJAAAAATC2VB/KaD3XCMjV5QNpPdcIJUNJUS5EQjpTSUUuSVFfQ0FTSF9PUEVSLkZZMjAxOC4uLi5KUFkBAAAANgMGAAIAAAANMTExMDg1Mi45Mzk0NwEIAAAABQAAAAExAQAAAAoxOTI4MDQwMjMzAwAAAAI3OQIAAAAEMjAwNgQAAAABMAcAAAAJOS8xOS8yMDE5CAAAAAk5LzMwLzIwMTgJAAAAATCqSNjCaD3XCP95HwVpPdcIHENJUS5UU0U6OTYxMy5JUV9OSV9DRi5GWTIwMTABAAAAIHINAAIAAAAFMzU2NjIBCAAAAAUAAAABMQEAAAAKMTM3Nzc1OTA0OAMAAAACNzkCAAAABDIxNTAEAAAAATAHAAAACTkvMTkvMjAxOQgAAAAJMy8zMS8yMDEwCQAAAAEw96dQzGg9</t>
  </si>
  <si>
    <t>1wgBDHADaT3XCClDSVEuVFNFOjQ3NjguSVFfREFZU19JTlZFTlRPUllfT1VULkZZMjAxNgEAAAC+llkAAgAAAAgxNy4zMjY0NAEIAAAABQAAAAExAQAAAAoxODgwNjA2Njc3AwAAAAI3OQIAAAAENDAzNQQAAAABMAcAAAAJOS8xOS8yMDE5CAAAAAoxMi8zMS8yMDE2CQAAAAEwHmrqw2g91wgzivYEaT3XCCJDSVEuVFNFOjQ3NjguSVFfRUJJVF9NQVJHSU4uRlkyMDE0AQAAAL6WWQACAAAABjYuMTI0MQEIAAAABQAAAAExAQAAAAoxNzI3MjgzNDEzAwAAAAI3OQIAAAAENDA1MwQAAAABMAcAAAAJOS8xOS8yMDE5CAAAAAoxMi8zMS8yMDE0CQAAAAEwHmrqw2g91wg6Y/YEaT3XCCpDSVEuVFNFOjY3MDIuSVFfT1RIRVJfVU5VU1VBTF9TVVBQTC5GWTIwMTABAAAAYQMGAAMAAAAAAMWepM1oPdcI8Gk5A2k91wgjQ0lRLkRCOlNJRS5JUV9QUk9WX0JBRF9ERUJUUy5GWTIwMDgBAAAANgMGAAMAAAAAADrVI8hoPdcId3hUBGk91wgaQ0lRLlRTRTo5NjEzLklRX1JFVi5GWTIwMTUBAAAAIHINAAIAAAAHMTUxMTgxMgEIAAAABQAAAAExAQAAAAoxNzQzNTkyODc3AwAAAAI3OQIAAAADMTEyBAAAAAEwBwAAAAk5LzE5LzIwMTkIAAAACTMvMzEvMjAxNQkAAAABMPtgdMtoPdcIi5eSA2k91wgmQ0lRLlRTRTo2NzAyLklRX0ZJTElOR19DVVJSRU5DWS5GWTIwMTIBAAAAYQMGAAMAAAADSlBZAKcTpc1oPdcI8FNBA2k91wgh</t>
  </si>
  <si>
    <t>Q0lRLlRTRTo2NTAyLklRX0NPTU1PTl9SRVAuRlkyMDExAQAAAEBVDQACAAAABC0xNTkBCAAAAAUAAAABMQEAAAAKMTgwNDg4NzI2OQMAAAACNzkCAAAABDIxNjQEAAAAATAHAAAACTkvMTkvMjAxOQgAAAAJMy8zMS8yMDExCQAAAAEwDg5fymg91wg+RKIDaT3XCCdDSVEuVFNFOjQzMDcuSVFfQ0ZPX0NVUlJFTlRfTElBQi5GWTIwMDgBAAAAY39TAAIAAAAIMC40MjUzMzMBCAAAAAUAAAABMQEAAAAKMTM5NzA3NzkwNgMAAAACNzkCAAAABDQxODUEAAAAATAHAAAACTkvMTkvMjAxOQgAAAAJMy8zMS8yMDA4CQAAAAEwGS06xGg91wiJXeoEaT3XCBtDSVEuVFNFOjY3MDIuSVFfTlBQRS5GWTIwMDkBAAAAYQMGAAIAAAAGNjczMDI4AQgAAAAFAAAAATEBAAAACjEzNzY5ODg3MTkDAAAAAjc5AgAAAAQxMDA0BAAAAAEwBwAAAAk5LzE5LzIwMTkIAAAACTMvMzEvMjAwOQkAAAABMMWepM1oPdcICDIjA2k91wgsQ0lRLk5BU0RBUUdTOkdPT0cuTC5JUV9DQVNIX1NUX0lOVkVTVC5GWTIwMTcBAAAAqHEAAAIAAAAGMTAxODcxAQgAAAAFAAAAATEBAAAACjE5NDM3Mzk0NTkDAAAAAzE2MAIAAAAEMTAwMgQAAAABMAcAAAAJOS8xOS8yMDE5CAAAAAoxMi8zMS8yMDE3CQAAAAEwvElwxmg91wj4CYoEaT3XCClDSVEuVFNFOjk2MTMuSVFfSU5WRVNUX1NFQ1VSSVRZX0NGLkZZMjAxNwEAAAAgcg0AAgAAAAUyMzQzOAEIAAAA</t>
  </si>
  <si>
    <t>BQAAAAExAQAAAAoxODQ3OTEyMzA1AwAAAAI3OQIAAAAEMjAyNwQAAAABMAcAAAAJOS8xOS8yMDE5CAAAAAkzLzMxLzIwMTcJAAAAATDdrnTLaD3XCABxtQNpPdcIH0NJUS5UU0U6NjcwMS5JUV9CVl9TSEFSRS5GWTIwMTYBAAAAvnwAAAIAAAALMzA0OC4wNjIyMDQBCAAAAAUAAAABMQEAAAAKMTc5NzYzNzAxNwMAAAACNzkCAAAABDQwMjAEAAAAATAHAAAACTkvMTkvMjAxOQgAAAAJMy8zMS8yMDE2CQAAAAEwErXRzWg91wim40UDaT3XCCBDSVEuVFNFOjY3MDIuSVFfQlVJTERJTkdTLkZZMjAxNwEAAABhAwYAAwAAAAAAfm5nzWg91wgAT4IDaT3XCB9DSVEuTllTRTpHRS5JUV9DSEFOR0VfQVAuRlkyMDA3AQAAAIezAgACAAAABC05OTcBCAAAAAUAAAABMQEAAAAKMTMyNjcyMzgxOAMAAAADMTYwAgAAAAQyMDE3BAAAAAEwBwAAAAk5LzE5LzIwMTkIAAAACjEyLzMxLzIwMDcJAAAAATCcsd3IaD3XCAd4IwRpPdcIIkNJUS5UU0U6NDMwNy5JUV9HQUlOX0FTU0VUUy5GWTIwMTMBAAAAY39TAAIAAAAFLTc3MzIBCAAAAAUAAAABMQEAAAAKMTYyNTQ1NzY4NgMAAAACNzkCAAAAAjU2BAAAAAEwBwAAAAk5LzE5LzIwMTkIAAAACTMvMzEvMjAxMwkAAAABMNVhbstoPdcIoIGvA2k91wglQ0lRLk5ZU0U6SUJNLklRX0NBUElUQUxfTEVBU0VTLkZZMjAwOQEAAADetgEAAwAAAAAAy/kwyWg91whL1g8EaT3XCChDSVEu</t>
  </si>
  <si>
    <t>TllTRTpIT04uSVFfTUlOT1JJVFlfSU5URVJFU1QuRlkyMDE3AQAAAER1FAACAAAAAzE2OAEIAAAABQAAAAExAQAAAAoxOTQ0MTg3OTY0AwAAAAMxNjACAAAABDEwNTIEAAAAATAHAAAACTkvMTkvMjAxOQgAAAAKMTIvMzEvMjAxNwkAAAABMLzvxsVoPdcIXpWeBGk91wglQ0lRLlRTRTo2NTAxLklRX0xUX0RFQlRfUkVQQUlELkZZMjAwOQEAAACbLQIAAgAAAActNDQxNTUwAQgAAAAFAAAAATEBAAAACjE0NTk0NzEwODMDAAAAAjc5AgAAAAQyMDM2BAAAAAEwBwAAAAk5LzE5LzIwMTkIAAAACTMvMzEvMjAwOQkAAAABMCwIvcxoPdcIhvuDA2k91wgkQ0lRLlRTRTo2NTAxLklRX0NVUlJFTlRfUkFUSU8uRlkyMDEzAQAAAJstAgACAAAACDEuMzA5MjcxAQgAAAAFAAAAATEBAAAACjE2ODU1MjE3MjIDAAAAAjc5AgAAAAQ0MDMwBAAAAAEwBwAAAAk5LzE5LzIwMTkIAAAACTMvMzEvMjAxMwkAAAABMP5UycRoPdcI2iXpBGk91wgfQ0lRLk5ZU0U6SE9OLklRX0VCVF9FWENMLkZZMjAxMQEAAABEdRQAAgAAAAQyMjUwAQgAAAAFAAAAATEBAAAACjE2NTgzMTY2NjMDAAAAAzE2MAIAAAABNAQAAAABMAcAAAAJOS8xOS8yMDE5CAAAAAoxMi8zMS8yMDExCQAAAAEwqMLxxWg91wgq+Y8EaT3XCDRDSVEuVFNFOjY3MDIuSVFfVE9UQUxfT1VUU1RBTkRJTkdfRklMSU5HX0RBVEUuRlkyMDEwAQAAAGEDBgACAAAACDIwNi40</t>
  </si>
  <si>
    <t>ODM4AQQAAAAFAAAAATUBAAAACjEzNzY5ODg4OTUCAAAABTI0MTUzBgAAAAEwu8WkzWg91wjhGysDaT3XCB5DSVEuREI6U0lFLklRX0RJVl9TSEFSRS5GWTIwMTYBAAAANgMGAAIAAAADMy42AQgAAAAFAAAAATEBAAAACjE4NjgyOTU1MDIDAAAAAjUwAgAAAAQzMDU4BAAAAAEwBwAAAAk5LzE5LzIwMTkIAAAACTkvMzAvMjAxNgkAAAABMMkUD8doPdcIuTVXBGk91wglQ0lRLlRTRTo2NTAxLklRX0NBU0hfU1RfSU5WRVNULkZZMjAwOQEAAACbLQIAAgAAAAY4MTY1ODABCAAAAAUAAAABMQEAAAAKMTQ1OTQ3MTA4MwMAAAACNzkCAAAABDEwMDIEAAAAATAHAAAACTkvMTkvMjAxOQgAAAAJMy8zMS8yMDA5CQAAAAEwHOC8zGg91wg7gYwDaT3XCCBDSVEuVFNFOjY3MDEuSVFfU0dBX1NVUFBMLkZZMjAxNgEAAAC+fAAAAgAAAAY2MDcxMTEBCAAAAAUAAAABMQEAAAAKMTc5NzYzNzAxNwMAAAACNzkCAAAAAzEwMgQAAAABMAcAAAAJOS8xOS8yMDE5CAAAAAkzLzMxLzIwMTYJAAAAATAejtHNaD3XCKD5LwNpPdcIIENJUS5UU0U6NDMwNy5JUV9QQVJUX1RJTUUuRlkyMDE5AQAAAGN/UwADAAAAAADVNy3LaD3XCPw4mANpPdcIKkNJUS5UU0U6NjUwMi5JUV9UT1RBTF9DT01NT05fRVFVSVRZLkZZMjAxNAEAAABAVQ0AAgAAAAcxMDI3MTg5AQgAAAAFAAAAATEBAAAACjE4MDQ4MTg1OTgDAAAAAjc5AgAAAAQxMDA2BAAA</t>
  </si>
  <si>
    <t>AAEwBwAAAAk5LzE5LzIwMTkIAAAACTMvMzEvMjAxNAkAAAABMAE1X8poPdcIINvVA2k91wgnQ0lRLk5ZU0U6R0UuSVFfR1dfSU5UQU5fQU1PUlRfQ0YuRlkyMDA4AQAAAIezAgACAAAABDIwNzEBCAAAAAUAAAABMQEAAAAKMTQzMzQ1NDE3MwMAAAADMTYwAgAAAAQyMTgyBAAAAAEwBwAAAAk5LzE5LzIwMTkIAAAACjEyLzMxLzIwMDgJAAAAATAKNCXIaD3XCO+pHwRpPdcII0NJUS5UU0U6NDMwNy5JUV9ESUxVVF9XRUlHSFQuRlkyMDE0AQAAAGN/UwACAAAACTc2NS42ODY3OQC5iG7LaD3XCNNwpwNpPdcIJkNJUS5OQVNEQVFHUzpHT09HLkwuSVFfVE9UQUxfQ0wuRlkyMDA3AQAAAKhxAAACAAAACDIwMzUuNjAyAQgAAAAFAAAAATEBAAAACjEzMjE4Nzk4MzYDAAAAAzE2MAIAAAAEMTAwOQQAAAABMAcAAAAJOS8xOS8yMDE5CAAAAAoxMi8zMS8yMDA3CQAAAAEwkWIPx2g91wiBiXEEaT3XCCJDSVEuVFNFOjQ3NjguSVFfQURWRVJUSVNJTkcuRlkyMDA3AQAAAL6WWQADAAAAAAD4AmPKaD3XCApy7QNpPdcIIkNJUS5UU0U6NjcwMi5JUV9TQUxFX1BQRV9DRi5GWTIwMTgBAAAAYQMGAAMAAAAAAGu8Z81oPdcIAuuCA2k91wgiQ0lRLlRTRTo5NjEzLklRX0VCSVRfTUFSR0lOLkZZMjAxOAEAAAAgcg0AAgAAAAY1LjgzNDMBCAAAAAUAAAABMQEAAAAKMTg5NDA4NDc0NQMAAAACNzkCAAAABDQwNTMEAAAAATAHAAAA</t>
  </si>
  <si>
    <t>CTkvMTkvMjAxOQgAAAAJMy8zMS8yMDE4CQAAAAEwGS06xGg91wi9/+EEaT3XCBpDSVEuTllTRTpJQk0uSVFfQ0lQLkZZMjAxNAEAAADetgEAAwAAAAAAp8fcyGg91whyugQEaT3XCB5DSVEuREI6U0lFLklRX1BBUlRfVElNRS5GWTIwMTMBAAAANgMGAAMAAAAAAPh9zsdoPdcI3xlTBGk91wgpQ0lRLlRTRTo0MzA3LklRX1RPVEFMX0RFQlRfQ0FQSVRBTC5GWTIwMTABAAAAY39TAAIAAAAHMTguNjg4MgEIAAAABQAAAAExAQAAAAoxNDc5NjcyNDYwAwAAAAI3OQIAAAAENDE4NgQAAAABMAcAAAAJOS8xOS8yMDE5CAAAAAkzLzMxLzIwMTAJAAAAATDJUzrEaD3XCLMm4gRpPdcIGUNJUS5UU0U6NDc2OC5JUV9HUC5GWTIwMTIBAAAAvpZZAAIAAAAGMTE0NjU4AQgAAAAFAAAAATEBAAAACjE1OTc4MzUwODgDAAAAAjc5AgAAAAIxMAQAAAABMAcAAAAJOS8xOS8yMDE5CAAAAAoxMi8zMS8yMDEyCQAAAAEwtlQfymg91wimZuoDaT3XCCBDSVEuTllTRTpHRS5JUV9FQVJOSU5HX0NPLkZZMjAxNgEAAACHswIAAgAAAAQ4MTY1AQgAAAAFAAAAATEBAAAACjE5NDcxNzkxMTYDAAAAAzE2MAIAAAABNwQAAAABMAcAAAAJOS8xOS8yMDE5CAAAAAoxMi8zMS8yMDE2CQAAAAEwN2AjyGg91wgNYkcEaT3XCClDSVEuREI6U0lFLklRX01JTk9SSVRZX0lOVEVSRVNUX0lTLkZZMjAwOAEAAAA2AwYAAgAAAAQtMTYxAQgAAAAFAAAA</t>
  </si>
  <si>
    <t>ATEBAAAACjE0MTQ2NjM3MjADAAAAAjUwAgAAAAI4MwQAAAABMAcAAAAJOS8xOS8yMDE5CAAAAAk5LzMwLzIwMDgJAAAAATA7lc3HaD3XCFZGUQRpPdcIJkNJUS5OWVNFOklCTS5JUV9ORVRfREVCVF9JU1NVRUQuRlkyMDA4AQAAAN62AQACAAAABS0yNDQ0AQgAAAAFAAAAATEBAAAACjE0MzE4OTQ2NDMDAAAAAzE2MAIAAAAEMjAwMwQAAAABMAcAAAAJOS8xOS8yMDE5CAAAAAoxMi8zMS8yMDA4CQAAAAEwy/kwyWg91wgKDhgEaT3XCCNDSVEuVFNFOjQ3NjguSVFfR1JPU1NfTUFSR0lOLkZZMjAwOAEAAAC+llkAAgAAAAcyMi45OTAyAQgAAAAFAAAAATEBAAAACjEzNTA5MDMzMDcDAAAAAjc5AgAAAAQ0MDc0BAAAAAEwBwAAAAk5LzE5LzIwMTkIAAAACjEyLzMxLzIwMDgJAAAAATBOQurDaD3XCFru9QRpPdcIH0NJUS5UU0U6NDc2OC5JUV9UUkVBU1VSWS5GWTIwMTEBAAAAvpZZAAIAAAAELTEyNQEIAAAABQAAAAExAQAAAAoxNTk3ODM1MDMwAwAAAAI3OQIAAAAEMTI0OAQAAAABMAcAAAAJOS8xOS8yMDE5CAAAAAoxMi8zMS8yMDExCQAAAAEwtlQfymg91wgeE/MDaT3XCCdDSVEuVFNFOjQ3NjguSVFfTkVUX0lOVEVSRVNUX0VYUC5GWTIwMDcBAAAAvpZZAAIAAAACLTEBCAAAAAUAAAABMQEAAAAJODExODA0OTUyAwAAAAI3OQIAAAADMzY4BAAAAAEwBwAAAAk5LzE5LzIwMTkIAAAACjEyLzMxLzIwMDcJAAAA</t>
  </si>
  <si>
    <t>ATD4AmPKaD3XCBhL7QNpPdcIJUNJUS5OWVNFOkhPTi5JUV9HQUlOX0FTU0VUU19DRi5GWTIwMTcBAAAARHUUAAIAAAABNwEIAAAABQAAAAExAQAAAAoxOTQ0MTg3OTY0AwAAAAMxNjACAAAABDIwMjYEAAAAATAHAAAACTkvMTkvMjAxOQgAAAAKMTIvMzEvMjAxNwkAAAABMLzvxsVoPdcIhaCvBGk91wglQ0lRLlRTRTo5NjEzLklRX0RJTFVUX0VQU19JTkNMLkZZMjAwOAEAAAAgcg0AAgAAAAkyMS43MTQwODEBCAAAAAUAAAABMQEAAAAKMTA2MTE5ODM2MQMAAAACNzkCAAAAATgEAAAAATAHAAAACTkvMTkvMjAxOQgAAAAJMy8zMS8yMDA4CQAAAAEwY0mXzGg91wi0eocDaT3XCCxDSVEuTkFTREFRR1M6R09PRy5MLklRX0dXX0lOVEFOX0FNT1JULkZZMjAxMAEAAACocQAAAwAAAAAAEsYOx2g91wit+GUEaT3XCChDSVEuVFNFOjQzMDcuSVFfUFJPVl9CQURfREVCVFNfQ0YuRlkyMDE2AQAAAGN/UwADAAAAAADewyzLaD3XCAzxuANpPdcIJENJUS5OWVNFOkdFLklRX0RJTFVUX0VQU19JTkNMLkZZMjAxMQEAAACHswIAAgAAAAcxLjIzMjczAQgAAAAFAAAAATEBAAAACjE2NjA2MTY1NjYDAAAAAzE2MAIAAAABOAQAAAABMAcAAAAJOS8xOS8yMDE5CAAAAAoxMi8zMS8yMDExCQAAAAEw4IElyGg91whS5ywEaT3XCB9DSVEuVFNFOjY3MDIuSVFfVE9UQUxfQ0wuRlkyMDExAQAAAGEDBgACAAAABzE1MDc4MDgBCAAA</t>
  </si>
  <si>
    <t>AAUAAAABMQEAAAAKMTQ2MDcxNzYxOQMAAAACNzkCAAAABDEwMDkEAAAAATAHAAAACTkvMTkvMjAxOQgAAAAJMy8zMS8yMDExCQAAAAEw1+ykzWg91wirGR0DaT3XCCVDSVEuVFNFOjQ3NjguSVFfR0FJTl9BU1NFVFNfQ0YuRlkyMDEzAQAAAL6WWQACAAAAAzQyNQEIAAAABQAAAAExAQAAAAoxNjY4NjQzNDE5AwAAAAI3OQIAAAAEMjAyNgQAAAABMAcAAAAJOS8xOS8yMDE5CAAAAAoxMi8zMS8yMDEzCQAAAAEwqqIfymg91wgOuu8DaT3XCCVDSVEuVFNFOjY3MDEuSVFfREFZU19TQUxFU19PVVQuRlkyMDE1AQAAAL58AAACAAAACTEwOS40NjI3NwEIAAAABQAAAAExAQAAAAoxNzU3NDU0MDcwAwAAAAI3OQIAAAAENDA0MgQAAAABMAcAAAAJOS8xOS8yMDE5CAAAAAkzLzMxLzIwMTUJAAAAATC6UObEaD3XCKPYxQRpPdcIH0NJUS5EQjpTSUUuSVFfSU5DX0VRVUlUWS5GWTIwMTYBAAAANgMGAAIAAAADMTM0AQgAAAAFAAAAATEBAAAACjE4NjgyOTU1MDIDAAAAAjUwAgAAAAI0NwQAAAABMAcAAAAJOS8xOS8yMDE5CAAAAAk5LzMwLzIwMTYJAAAAATDJFA/HaD3XCLk1VwRpPdcIIUNJUS5UU0U6OTYxMy5JUV9OSV9DT01QQU5ZLkZZMjAxNAEAAAAgcg0AAgAAAAUyNTEwMwEIAAAABQAAAAExAQAAAAoxNjg2NjM3OTgyAwAAAAI3OQIAAAAFNDE1NzEEAAAAATAHAAAACTkvMTkvMjAxOQgAAAAJMy8zMS8yMDE0CQAA</t>
  </si>
  <si>
    <t>AAEw2RxRzGg91whfEWADaT3XCCZDSVEuTkFTREFRR1M6R09PRy5MLklRX1RSRUFTVVJZLkZZMjAxOAEAAACocQAAAwAAAAAArnBwxmg91wg4x5oEaT3XCCRDSVEuVFNFOjQ3NjguSVFfSU1QQUlSTUVOVF9HVy5GWTIwMTIBAAAAvpZZAAMAAAAAALZUH8poPdcIH4LZA2k91wgjQ0lRLkRCOlNJRS5JUV9TVF9ERUJUX0lTU1VFRC5GWTIwMDcBAAAANgMGAAIAAAAENDM4NgEIAAAABQAAAAExAQAAAAoxMjc2NzE4NjkwAwAAAAI1MAIAAAAEMjA0MwQAAAABMAcAAAAJOS8xOS8yMDE5CAAAAAk5LzMwLzIwMDcJAAAAATA61SPIaD3XCCLGPwRpPdcIG0NJUS5OWVNFOklCTS5JUV9HUFBFLkZZMjAxMgEAAADetgEAAgAAAAU0MDUwMQEIAAAABQAAAAExAQAAAAoxNzIwNTc3MDQwAwAAAAMxNjACAAAABDExNjkEAAAAATAHAAAACTkvMTkvMjAxOQgAAAAKMTIvMzEvMjAxMgkAAAABMLJuMcloPdcImfcDBGk91wgkQ0lRLk5ZU0U6SUJNLklRX0lOQ19FUVVJVFlfQ0YuRlkyMDE1AQAAAN62AQADAAAAAACN7tzIaD3XCP9xCQRpPdcILUNJUS5OQVNEQVFHUzpHT09HLkwuSVFfTkVUX0RFQlRfRUJJVERBLkZZMjAxNgEAAACocQAAAwAAAAJOTQEIAAAABQAAAAExAQAAAAoxOTQzNzM5NDQ2AwAAAAMxNjACAAAABDQxOTMEAAAAATAHAAAACTkvMTkvMjAxOQgAAAAKMTIvMzEvMjAxNgkAAAABMMO4B8NoPdcINCYFBWk91wgk</t>
  </si>
  <si>
    <t>Q0lRLkRCOlNJRS5JUV9QRVJJT0RMRU5HVEhfSVMuRlkyMDE3AQAAADYDBgABAAAAAjEyAHo8D8doPdcIrRRxBGk91wglQ0lRLlRTRTo2NzAxLklRX0dBSU5fSU5WRVNUX0NGLkZZMjAxMgEAAAC+fAAAAgAAAAM0MTUBCAAAAAUAAAABMQEAAAAKMTcwNzkwOTQ3MQMAAAACNzkCAAAABDIwOTAEAAAAATAHAAAACTkvMTkvMjAxOQgAAAAJMy8zMS8yMDEyCQAAAAEwGGLGzmg91wjTdCcDaT3XCB1DSVEuREI6U0lFLklRX0FSX1RVUk5TLkZZMjAxNwEAAAA2AwYAAgAAAAgzLjkxODYwNwEIAAAABQAAAAExAQAAAAoxOTI4MDQwMTYxAwAAAAI1MAIAAAAENDAwMQQAAAABMAcAAAAJOS8xOS8yMDE5CAAAAAk5LzMwLzIwMTcJAAAAATC3kbXDaD3XCNpdBgVpPdcIMENJUS5OWVNFOklCTS5JUV9UT1RBTF9PVVRTVEFORElOR19CU19EQVRFLkZZMjAwOQEAAADetgEAAgAAAAYxMzA1LjMBBAAAAAUAAAABNQEAAAAKMTUyNDgwOTg0MAIAAAAFMjQxNTIGAAAAATDL+TDJaD3XCF+6CwRpPdcIJUNJUS5OWVNFOkhPTi5JUV9ORVRfUkVOVEFMX0VYUC5GWTIwMTQBAAAARHUUAAMAAAAAAC5f8sVoPdcIa5qABGk91wgeQ0lRLlRTRTo0MzA3LklRX0xUX0RFQlQuRlkyMDE0AQAAAGN/UwACAAAABTUyMDU0AQgAAAAFAAAAATEBAAAACjE2ODYyOTcyMzgDAAAAAjc5AgAAAAQxMDQ5BAAAAAEwBwAAAAk5LzE5LzIwMTkIAAAACTMv</t>
  </si>
  <si>
    <t>MzEvMjAxNAkAAAABMLmIbstoPdcI03CnA2k91wglQ0lRLk5ZU0U6R0UuSVFfREVGX1RBWF9MSUFCX0xULkZZMjAxMgEAAACHswIAAwAAAAAA1qglyGg91wjMrzkEaT3XCCJDSVEuVFNFOjQzMDcuSVFfRUJJVF9NQVJHSU4uRlkyMDE3AQAAAGN/UwACAAAABzEzLjc4MjgBCAAAAAUAAAABMQEAAAAKMTg0ODY3MzUzOQMAAAACNzkCAAAABDQwNTMEAAAAATAHAAAACTkvMTkvMjAxOQgAAAAJMy8zMS8yMDE3CQAAAAEwnKE6xGg91whg+eoEaT3XCClDSVEuTkFTREFRR1M6R09PRy5MLklRX0dBSU5fQVNTRVRTLkZZMjAxMQEAAACocQAAAwAAAAAA0e0Ox2g91wisUWIEaT3XCCFDSVEuREI6U0lFLklRX0VCSVRBX01BUkdJTi5GWTIwMDgBAAAANgMGAAIAAAAGNy4xMjk0AQgAAAAFAAAAATEBAAAACjE0MTQ2NjM3MjADAAAAAjUwAgAAAAQ0NDE5BAAAAAEwBwAAAAk5LzE5LzIwMTkIAAAACTkvMzAvMjAwOAkAAAABMBBEtcNoPdcIfrwHBWk91wgmQ0lRLlRTRTo5NjEzLklRX1NBTEVTX01BUktFVElORy5GWTIwMTkBAAAAIHINAAMAAAAAANPVdMtoPdcIoh2+A2k91wgrQ0lRLlRTRTo0MzA3LklRX01JTk9SSVRZX0lOVEVSRVNUX0NGLkZZMjAxNwEAAABjf1MAAwAAAAAA2Oosy2g91wjz9tIDaT3XCBtDSVEuVFNFOjQ3NjguSVFfR1BQRS5GWTIwMTcBAAAAvpZZAAIAAAAFODc1MzcBCAAAAAUAAAABMQEAAAAKMTk1</t>
  </si>
  <si>
    <t>MTU4Mzg1NwMAAAACNzkCAAAABDExNjkEAAAAATAHAAAACTkvMTkvMjAxOQgAAAAKMTIvMzEvMjAxNwkAAAABMK6bPcloPdcIgpMSBGk91wglQ0lRLlRTRTo0NzY4LklRX0RJTFVUX0VQU19FWENMLkZZMjAxOAEAAAC+llkAAgAAAAoxNzcuMjE5NTI5AQgAAAAFAAAAATEBAAAACjE5NTE1ODM4NTgDAAAAAjc5AgAAAAMxNDIEAAAAATAHAAAACTkvMTkvMjAxOQgAAAAKMTIvMzEvMjAxOAkAAAABMK6bPcloPdcIjcUOBGk91wghQ0lRLlRTRTo2NTAxLklRX0NBU0hfRVFVSVYuRlkyMDE1AQAAAJstAgACAAAABjcwMTcwMwEIAAAABQAAAAExAQAAAAoxNzQ1MjcwNjcyAwAAAAI3OQIAAAAEMTA5NgQAAAABMAcAAAAJOS8xOS8yMDE5CAAAAAkzLzMxLzIwMTUJAAAAATCSYJbMaD3XCLV1bQNpPdcIGUNJUS5UU0U6NjUwMS5JUV9BRS5GWTIwMTIBAAAAmy0CAAIAAAAGODQ4MDAzAQgAAAAFAAAAATEBAAAACjE2ODU1MjE4MDIDAAAAAjc5AgAAAAQxMDE2BAAAAAEwBwAAAAk5LzE5LzIwMTkIAAAACTMvMzEvMjAxMgkAAAABMPR8vcxoPdcIyOp7A2k91wgdQ0lRLlRTRTo0MzA3LklRX0NPTU1PTi5GWTIwMTYBAAAAY39TAAIAAAAFMTg2MDABCAAAAAUAAAABMQEAAAAKMTc5NzYzNzA0NwMAAAACNzkCAAAABDExMDMEAAAAATAHAAAACTkvMTkvMjAxOQgAAAAJMy8zMS8yMDE2CQAAAAEw3sMsy2g91whaKJcDaT3XCCZD</t>
  </si>
  <si>
    <t>SVEuVFNFOjY3MDIuSVFfRVhUUkFfQUNDX0lURU1TLkZZMjAxMgEAAABhAwYAAwAAAAAA1+ykzWg91wixBTMDaT3XCDJDSVEuREI6U0lFLklRX1RPVEFMX09VVFNUQU5ESU5HX0ZJTElOR19EQVRFLkZZMjAxNAEAAAA2AwYAAgAAAAo4MzUuMjU0ODUzAQQAAAAFAAAAATUBAAAACjE3NjgwNjEyNzMCAAAABTI0MTUzBgAAAAEw0e0Ox2g91wjimVYEaT3XCCJDSVEuTllTRTpJQk0uSVFfTEVWRVJFRF9GQ0YuRlkyMDE1AQAAAN62AQACAAAACDg3NDYuNjI1AQgAAAAFAAAAATEBAAAACjE4NzY0MzI4NzIDAAAAAzE2MAIAAAAENDQyMgQAAAABMAcAAAAJOS8xOS8yMDE5CAAAAAoxMi8zMS8yMDE1CQAAAAEwje7cyGg91wiV9/wDaT3XCCZDSVEuVFNFOjQ3NjguSVFfTFRfREVCVF9DQVBJVEFMLkZZMjAxMQEAAAC+llkAAwAAAAAAHmrqw2g91whlvAAFaT3XCCFDSVEuVFNFOjQ3NjguSVFfVE9UQUxfTElBQi5GWTIwMTgBAAAAvpZZAAIAAAAGMTc1MDY5AQgAAAAFAAAAATEBAAAACjE5NTE1ODM4NTgDAAAAAjc5AgAAAAQxMjc2BAAAAAEwBwAAAAk5LzE5LzIwMTkIAAAACjEyLzMxLzIwMTgJAAAAATCumz3JaD3XCOI/BgRpPdcIHkNJUS5OWVNFOkdFLklRX1RSRUFTVVJZLkZZMjAwOAEAAACHswIAAgAAAAYtMzY2OTcBCAAAAAUAAAABMQEAAAAKMTQzMzQ1NDE3MwMAAAADMTYwAgAAAAQxMjQ4BAAAAAEwBwAAAAk5</t>
  </si>
  <si>
    <t>LzE5LzIwMTkIAAAACjEyLzMxLzIwMDgJAAAAATAKNCXIaD3XCGBAMARpPdcIIUNJUS5OWVNFOkhPTi5JUV9DQVNIX0ZJTkFOLkZZMjAxMAEAAABEdRQAAgAAAAUtMjA0NwEIAAAABQAAAAExAQAAAAoxNTg3NzcxNTgwAwAAAAMxNjACAAAABDIwMDQEAAAAATAHAAAACTkvMTkvMjAxOQgAAAAKMTIvMzEvMjAxMAkAAAABMKjC8cVoPdcIw3OcBGk91wgjQ0lRLlRTRTo2NzAyLklRX0lOVEVSRVNUX0VYUC5GWTIwMTEBAAAAYQMGAAIAAAAGLTExNzI4AQgAAAAFAAAAATEBAAAACjE0NjA3MTc2MTkDAAAAAjc5AgAAAAI4MgQAAAABMAcAAAAJOS8xOS8yMDE5CAAAAAkzLzMxLzIwMTEJAAAAATC7xaTNaD3XCOW3MgNpPdcIHkNJUS5EQjpTSUUuSVFfVE9UQUxfUkVWLkZZMjAxMgEAAAA2AwYAAgAAAAU3NzM5NQEIAAAABQAAAAExAQAAAAoxNjQ4MDQyMzgxAwAAAAI1MAIAAAACMjgEAAAAATAHAAAACTkvMTkvMjAxOQgAAAAJOS8zMC8yMDEyCQAAAAEw8VbOx2g91wghYk4EaT3XCB1DSVEuTllTRTpIT04uSVFfQ09NTU9OLkZZMjAxNwEAAABEdRQAAgAAAAM5NTgBCAAAAAUAAAABMQEAAAAKMTk0NDE4Nzk2NAMAAAADMTYwAgAAAAQxMTAzBAAAAAEwBwAAAAk5LzE5LzIwMTkIAAAACjEyLzMxLzIwMTcJAAAAATC878bFaD3XCOXzpgRpPdcIKENJUS5UU0U6NjUwMS5JUV9ERUZfVEFYX0FTU0VUU19MVC5GWTIwMTMB</t>
  </si>
  <si>
    <t>AAAAmy0CAAIAAAAGMTAzODc5AQgAAAAFAAAAATEBAAAACjE2ODU1MjE3MjIDAAAAAjc5AgAAAAQxMDI2BAAAAAEwBwAAAAk5LzE5LzIwMTkIAAAACTMvMzEvMjAxMwkAAAABMOKjvcxoPdcI8t6NA2k91wgmQ0lRLk5ZU0U6SUJNLklRX05FVF9ERUJUX0lTU1VFRC5GWTIwMTcBAAAA3rYBAAIAAAAEMzQ0NwEIAAAABQAAAAExAQAAAAoxOTQ3MTc5NTg0AwAAAAMxNjACAAAABDIwMDMEAAAAATAHAAAACTkvMTkvMjAxOQgAAAAKMTIvMzEvMjAxNwkAAAABMJhi3choPdcI1UUnBGk91wggQ0lRLlRTRTo0MzA3LklRX09USEVSX1JFVi5GWTIwMDgBAAAAY39TAAMAAAAAAMr8dMtoPdcIbU+lA2k91wgoQ0lRLk5BU0RBUUdTOkdPT0cuTC5JUV9FQVJOSU5HX0NPLkZZMjAxNwEAAACocQAAAgAAAAUxMjY2MgEIAAAABQAAAAExAQAAAAoxOTQzNzM5NDU5AwAAAAMxNjACAAAAATcEAAAAATAHAAAACTkvMTkvMjAxOQgAAAAKMTIvMzEvMjAxNwkAAAABMLxJcMZoPdcIeTaWBGk91wgeQ0lRLk5ZU0U6SE9OLklRX1pfU0NPUkUuRlkyMDA3AQAAAER1FAACAAAACDMuMDYzNTg0AQgAAAAFAAAAATEBAAAACjEzMjIxMzMyMDgDAAAAAzE2MAIAAAAGMTAwMTIzBAAAAAEwBwAAAAk5LzE5LzIwMTkIAAAACjEyLzMxLzIwMDcJAAAAATC63wfDaD3XCNRuHAVpPdcIJUNJUS5EQjpTSUUuSVFfRUJJVERBX0NBUEVYX0lOVC5GWTIw</t>
  </si>
  <si>
    <t>MTEBAAAANgMGAAIAAAAJMTUuODkwMjQzAQgAAAAFAAAAATEBAAAACjE2NDgwNDUwMjkDAAAAAjUwAgAAAAQ0MTkxBAAAAAEwBwAAAAk5LzE5LzIwMTkIAAAACTkvMzAvMjAxMQkAAAABMMNqtcNoPdcIsEcOBWk91wghQ0lRLlRTRTo0MzA3LklRX0lOQ19FUVVJVFkuRlkyMDE4AQAAAGN/UwACAAAAAy04MQEIAAAABQAAAAExAQAAAAoxODk1MDAyMDQxAwAAAAI3OQIAAAACNDcEAAAAATAHAAAACTkvMTkvMjAxOQgAAAAJMy8zMS8yMDE4CQAAAAEwyREty2g91wjRIqADaT3XCB5DSVEuREI6U0lFLklRX1BBUlRfVElNRS5GWTIwMTUBAAAANgMGAAMAAAAAAMkUD8doPdcIr7VTBGk91wgmQ0lRLk5BU0RBUUdTOkdPT0cuTC5JUV9BUl9UVVJOUy5GWTIwMDgBAAAAqHEAAAIAAAAIOS4wNzI3NTgBCAAAAAUAAAABMQEAAAAKMTQyOTQwMjEwMAMAAAADMTYwAgAAAAQ0MDAxBAAAAAEwBwAAAAk5LzE5LzIwMTkIAAAACjEyLzMxLzIwMDgJAAAAATBwubXDaD3XCLSgCgVpPdcIIUNJUS5UU0U6NDMwNy5JUV9DQVNIX0ZJTkFOLkZZMjAwOQEAAABjf1MAAgAAAAYtMjI0MTUBCAAAAAUAAAABMQEAAAAKMTQ3OTY3MjY4NQMAAAACNzkCAAAABDIwMDQEAAAAATAHAAAACTkvMTkvMjAxOQgAAAAJMy8zMS8yMDA5CQAAAAEw2xNuy2g91wiqYNADaT3XCC1DSVEuTkFTREFRR1M6R09PRy5MLklRX05FVF9ERUJUX0VCSVREQS5G</t>
  </si>
  <si>
    <t>WTIwMDkBAAAAqHEAAAMAAAACTk0BCAAAAAUAAAABMQEAAAAKMTQ5MTMyNDM3OAMAAAADMTYwAgAAAAQ0MTkzBAAAAAEwBwAAAAk5LzE5LzIwMTkIAAAACjEyLzMxLzIwMDkJAAAAATBwubXDaD3XCKaE+ARpPdcII0NJUS5UU0U6OTYxMy5JUV9HUk9TU19NQVJHSU4uRlkyMDExAQAAACByDQACAAAABzI0LjA2NTUBCAAAAAUAAAABMQEAAAAKMTQ1OTUxMDAyNAMAAAACNzkCAAAABDQwNzQEAAAAATAHAAAACTkvMTkvMjAxOQgAAAAJMy8zMS8yMDExCQAAAAEw5N05xGg91wi0wekEaT3XCBlDSVEuVFNFOjY1MDEuSVFfTkkuRlkyMDE0AQAAAJstAgACAAAABjQxMzg3NwEIAAAABQAAAAExAQAAAAoxNzQ1MjcwNTQ0AwAAAAI3OQIAAAACMTUEAAAAATAHAAAACTkvMTkvMjAxOQgAAAAJMy8zMS8yMDE0CQAAAAEw/Mq9zGg91wg5hnwDaT3XCCBDSVEuVFNFOjY3MDEuSVFfRlVMTF9USU1FLkZZMjAwOQEAAAC+fAAAAgAAAAYxNDMzMjcANhTGzmg91wg0PSYDaT3XCBlDSVEuVFNFOjY3MDEuSVFfRlguRlkyMDE1AQAAAL58AAACAAAABDYxMTUBCAAAAAUAAAABMQEAAAAKMTc1NzQ1NDA3MAMAAAACNzkCAAAABDIxNDQEAAAAATAHAAAACTkvMTkvMjAxOQgAAAAJMy8zMS8yMDE1CQAAAAEwHo7RzWg91wi840wDaT3XCCVDSVEuVFNFOjY3MDEuSVFfRElMVVRfRVBTX0VYQ0wuRlkyMDEwAQAAAL58AAACAAAACTQ5LjEx</t>
  </si>
  <si>
    <t>ODMzNwEIAAAABQAAAAExAQAAAAoxNTU4Nzc1MjU2AwAAAAI3OQIAAAADMTQyBAAAAAEwBwAAAAk5LzE5LzIwMTkIAAAACTMvMzEvMjAxMAkAAAABMDYUxs5oPdcIDHU1A2k91wgqQ0lRLlRTRTo5NjEzLklRX1RPVEFMX0VRVUlUWS5GWTIwMTMuLi4uSlBZAQAAACByDQACAAAABjY4NDIwNgEIAAAABQAAAAExAQAAAAoxNjIzNzgzNjQ4AwAAAAI3OQIAAAAEMTI3NQQAAAABMAcAAAAJOS8xOS8yMDE5CAAAAAkzLzMxLzIwMTMJAAAAATDA+9fCaD3XCEq3JQVpPdcIIUNJUS5UU0U6OTYxMy5JUV9UT1RBTF9ERUJULkZZMjAwOAEAAAAgcg0AAgAAAAYyNzc5NDgBCAAAAAUAAAABMQEAAAAKMTA2MTE5ODM2MQMAAAACNzkCAAAABDQxNzMEAAAAATAHAAAACTkvMTkvMjAxOQgAAAAJMy8zMS8yMDA4CQAAAAEw5TNQzGg91wgJp3cDaT3XCB9DSVEuVFNFOjY3MDIuSVFfVE9UQUxfQ0wuRlkyMDE3AQAAAGEDBgACAAAABzE0MTk5NzgBCAAAAAUAAAABMQEAAAAKMTg0ODE3MTU4NAMAAAACNzkCAAAABDEwMDkEAAAAATAHAAAACTkvMTkvMjAxOQgAAAAJMy8zMS8yMDE3CQAAAAEwfm5nzWg91wiWIosDaT3XCCNDSVEuTllTRTpIT04uSVFfRklOSVNIRURfSU5WLkZZMjAxOAEAAABEdRQAAgAAAAQyNDQ1AQgAAAAFAAAAATEBAAAACjE5NDQxODc5NDkDAAAAAzE2MAIAAAAEMzA3NQQAAAABMAcAAAAJOS8xOS8yMDE5CAAA</t>
  </si>
  <si>
    <t>AAoxMi8zMS8yMDE4CQAAAAEwbhbHxWg91wht7q8EaT3XCCZDSVEuTllTRTpIT04uSVFfT1RIRVJfTFRfQVNTRVRTLkZZMjAxOAEAAABEdRQAAgAAAAQ3MzA2AQgAAAAFAAAAATEBAAAACjE5NDQxODc5NDkDAAAAAzE2MAIAAAAEMTA2MAQAAAABMAcAAAAJOS8xOS8yMDE5CAAAAAoxMi8zMS8yMDE4CQAAAAEwbhbHxWg91wga454EaT3XCChDSVEuVFNFOjY3MDIuSVFfRklYRURfQVNTRVRfVFVSTlMuRlkyMDA5AQAAAGEDBgACAAAABzYuMjA0NDEBCAAAAAUAAAABMQEAAAAKMTM3Njk4ODcxOQMAAAACNzkCAAAABDQwNjYEAAAAATAHAAAACTkvMTkvMjAxOQgAAAAJMy8zMS8yMDA5CQAAAAEwf0PIxGg91wggocsEaT3XCCVDSVEuVFNFOjk2MTMuSVFfR0FJTl9BU1NFVFNfQ0YuRlkyMDEyAQAAACByDQACAAAABTE1NzU0AQgAAAAFAAAAATEBAAAACjE1NTMyMzk3NjUDAAAAAjc5AgAAAAQyMDI2BAAAAAEwBwAAAAk5LzE5LzIwMTkIAAAACTMvMzEvMjAxMgkAAAABMNz1UMxoPdcIHkloA2k91wgiQ0lRLk5ZU0U6SUJNLklRX1NBTEVfUFBFX0NGLkZZMjAwNwEAAADetgEAAgAAAAM1MzcBCAAAAAUAAAABMQEAAAAKMTMyODg3MTMxMQMAAAADMTYwAgAAAAQyMDQyBAAAAAEwBwAAAAk5LzE5LzIwMTkIAAAACjEyLzMxLzIwMDcJAAAAATCvwj3JaD3XCJf3CgRpPdcIJkNJUS5OWVNFOklCTS5JUV9PVEhFUl9MVF9B</t>
  </si>
  <si>
    <t>U1NFVFMuRlkyMDEyAQAAAN62AQACAAAABDM0MzMBCAAAAAUAAAABMQEAAAAKMTcyMDU3NzA0MAMAAAADMTYwAgAAAAQxMDYwBAAAAAEwBwAAAAk5LzE5LzIwMTkIAAAACjEyLzMxLzIwMTIJAAAAATCybjHJaD3XCCKkDARpPdcIFUNJUS4wLklRX1RPVEFMX1JFVi5GWQUAAAAAAAAACAAAABUoSW52YWxpZCBUaW1lIFBlcmlvZClNzsTFaD3XCK7YzARpPdcIIUNJUS5EQjpTSUUuSVFfVE9UQUxfQVNTRVRTLkZZMjAxMwEAAAA2AwYAAgAAAAYxMDE5MzYBCAAAAAUAAAABMQEAAAAKMTcxMTEwMjg4NwMAAAACNTACAAAABDEwMDcEAAAAATAHAAAACTkvMTkvMjAxOQgAAAAJOS8zMC8yMDEzCQAAAAEw+H3Ox2g91wh73EUEaT3XCCdDSVEuTllTRTpHRS5JUV9QUk9WX0JBRF9ERUJUU19DRi5GWTIwMDcBAAAAh7MCAAMAAAAAAJyx3choPdcIB3gjBGk91wgeQ0lRLlRTRTo2NTAxLklRX0xUX0RFQlQuRlkyMDEzAQAAAJstAgACAAAABzE0MTIzMzgBCAAAAAUAAAABMQEAAAAKMTY4NTUyMTcyMgMAAAACNzkCAAAABDEwNDkEAAAAATAHAAAACTkvMTkvMjAxOQgAAAAJMy8zMS8yMDEzCQAAAAEw4qO9zGg91wgwM4UDaT3XCBxDSVEuVFNFOjY3MDIuSVFfREFfQ0YuRlkyMDEyAQAAAGEDBgACAAAABjIwOTU0OAEIAAAABQAAAAExAQAAAAoxNjM0OTAzMzIwAwAAAAI3OQIAAAAEMjE2MAQAAAABMAcAAAAJOS8xOS8yMDE5</t>
  </si>
  <si>
    <t>CAAAAAkzLzMxLzIwMTIJAAAAATCnE6XNaD3XCPnvTwNpPdcIH0NJUS5UU0U6OTYxMy5JUV9EQV9TVVBQTC5GWTIwMDkBAAAAIHINAAMAAAAAABRaUMxoPdcICj5eA2k91wglQ0lRLk5ZU0U6SE9OLklRX05FVF9SRU5UQUxfRVhQLkZZMjAxMgEAAABEdRQAAwAAAAAAmxDyxWg91wiY138EaT3XCC9DSVEuTllTRTpJQk0uSVFfT1RIRVJfTk9OX09QRVJfRVhQX1NVUFBMLkZZMjAwNwEAAADetgEAAgAAAAM1NDQBCAAAAAUAAAABMQEAAAAKMTMyODg3MTMxMQMAAAADMTYwAgAAAAI4NQQAAAABMAcAAAAJOS8xOS8yMDE5CAAAAAoxMi8zMS8yMDA3CQAAAAEwr8I9yWg91wjTZgYEaT3XCBtDSVEuVFNFOjQ3NjguSVFfR1BQRS5GWTIwMDgBAAAAvpZZAAIAAAAFOTI2NzkBCAAAAAUAAAABMQEAAAAKMTM1MDkwMzMwNwMAAAACNzkCAAAABDExNjkEAAAAATAHAAAACTkvMTkvMjAxOQgAAAAKMTIvMzEvMjAwOAkAAAABMOu4HspoPdcIRUX2A2k91wggQ0lRLlRTRTo2NTAxLklRX0ZVTExfVElNRS5GWTIwMDkBAAAAmy0CAAIAAAAGMzYxNzk2ACwIvcxoPdcIDklaA2k91wguQ0lRLlRTRTo0NzY4LklRX01JTk9SSVRZX0lOVEVSRVNUX1RPVEFMLkZZMjAxNgEAAAC+llkAAgAAAAQxMzIxAQgAAAAFAAAAATEBAAAACjE4ODA2MDY2NzcDAAAAAjc5AgAAAAQxMzEyBAAAAAEwBwAAAAk5LzE5LzIwMTkIAAAACjEyLzMxLzIw</t>
  </si>
  <si>
    <t>MTYJAAAAATDDdD3JaD3XCJFsEgRpPdcIJkNJUS5UU0U6NjcwMS5JUV9FWFRSQV9BQ0NfSVRFTVMuRlkyMDEzAQAAAL58AAADAAAAAAAYYsbOaD3XCB/USwNpPdcIKENJUS5OWVNFOklCTS5JUV9ERUZfVEFYX0FTU0VUU19MVC5GWTIwMDcBAAAA3rYBAAIAAAAEMTUxMwEIAAAABQAAAAExAQAAAAoxMzI4ODcxMzExAwAAAAMxNjACAAAABDEwMjYEAAAAATAHAAAACTkvMTkvMjAxOQgAAAAKMTIvMzEvMjAwNwkAAAABMK/CPcloPdcIHS/+A2k91wglQ0lRLlRTRTo0NzY4LklRX0xUX0RFQlRfRVFVSVRZLkZZMjAxNgEAAAC+llkAAgAAAAUxLjYyMQEIAAAABQAAAAExAQAAAAoxODgwNjA2Njc3AwAAAAI3OQIAAAAENDA4NQQAAAABMAcAAAAJOS8xOS8yMDE5CAAAAAoxMi8zMS8yMDE2CQAAAAEwHmrqw2g91wgJdP4EaT3XCCtDSVEuTkFTREFRR1M6R09PRy5MLklRX0NPTU1PTl9JU1NVRUQuRlkyMDE3AQAAAKhxAAADAAAAAACucHDGaD3XCG1dlgRpPdcIJkNJUS5UU0U6NjcwMi5JUV9GSUxJTkdfQ1VSUkVOQ1kuRlkyMDA5AQAAAGEDBgADAAAAA0pQWQDFnqTNaD3XCPpYIwNpPdcIJkNJUS5UU0U6NjcwMS5JUV9FRkZFQ1RfVEFYX1JBVEUuRlkyMDEwAQAAAL58AAACAAAABjc0LjA5NwEIAAAABQAAAAExAQAAAAoxNTU4Nzc1MjU2AwAAAAI3OQIAAAAENDM3NgQAAAABMAcAAAAJOS8xOS8yMDE5CAAAAAkzLzMx</t>
  </si>
  <si>
    <t>LzIwMTAJAAAAATA2FMbOaD3XCCrqSgNpPdcIL0NJUS5OQVNEQVFHUzpHT09HLkwuSVFfRklYRURfQVNTRVRfVFVSTlMuRlkyMDA5AQAAAKhxAAACAAAACDQuNjkzMTk3AQgAAAAFAAAAATEBAAAACjE0OTEzMjQzNzgDAAAAAzE2MAIAAAAENDA2NgQAAAABMAcAAAAJOS8xOS8yMDE5CAAAAAoxMi8zMS8yMDA5CQAAAAEwcLm1w2g91wg/pggFaT3XCChDSVEuVFNFOjQ3NjguSVFfQ1VSUkVOVF9QT1JUX0RFQlQuRlkyMDEzAQAAAL6WWQADAAAAAACqoh/KaD3XCIIC6wNpPdcIIENJUS5EQjpTSUUuSVFfQURWRVJUSVNJTkcuRlkyMDE0AQAAADYDBgADAAAAAAASxg7HaD3XCJhRWwRpPdcIJUNJUS5UU0U6NjcwMS5JUV9PVEhFUl9DTF9TVVBQTC5GWTIwMDkBAAAAvnwAAAIAAAAGMzQwODc1AQgAAAAFAAAAATEBAAAACjE0NjQ1NTgwMzcDAAAAAjc5AgAAAAQxMDU3BAAAAAEwBwAAAAk5LzE5LzIwMTkIAAAACTMvMzEvMjAwOQkAAAABMDYUxs5oPdcIIj0fA2k91wgjQ0lRLlRTRTo5NjEzLklRX0ZJTklTSEVEX0lOVi5GWTIwMTYBAAAAIHINAAIAAAAEMjA4NgEIAAAABQAAAAExAQAAAAoxNzk4MzM2NDc3AwAAAAI3OQIAAAAEMzA3NQQAAAABMAcAAAAJOS8xOS8yMDE5CAAAAAkzLzMxLzIwMTYJAAAAATDoh3TLaD3XCIfgxQNpPdcIJENJUS5OWVNFOklCTS5JUV9FQklUREFfTUFSR0lOLkZZMjAxNgEAAADetgEA</t>
  </si>
  <si>
    <t>AgAAAAcyMy4yMTIyAQgAAAAFAAAAATEBAAAACjE5NDcxNzk1ODMDAAAAAzE2MAIAAAAENDA0NwQAAAABMAcAAAAJOS8xOS8yMDE5CAAAAAoxMi8zMS8yMDE2CQAAAAEwCLjqw2g91whTbvIEaT3XCCdDSVEuTllTRTpJQk0uSVFfREFZU19QQVlBQkxFX09VVC5GWTIwMTUBAAAA3rYBAAIAAAAINTkuNTczMTEBCAAAAAUAAAABMQEAAAAKMTg3NjQzMjg3MgMAAAADMTYwAgAAAAQ0MTgzBAAAAAEwBwAAAAk5LzE5LzIwMTkIAAAACjEyLzMxLzIwMTUJAAAAATAIuOrDaD3XCD0K+gRpPdcIHkNJUS4wLklRX0FTU0VUX1dSSVRFRE9XTl9DRi5GWQUAAAAAAAAACAAAABUoSW52YWxpZCBUaW1lIFBlcmlvZCkxHMXFaD3XCGKQygRpPdcIIUNJUS5OWVNFOklCTS5JUV9JTkNfRVFVSVRZLkZZMjAxNAEAAADetgEAAwAAAAAA2J/cyGg91wgh/QgEaT3XCBtDSVEuVFNFOjk2MTMuSVFfTEFORC5GWTIwMDkBAAAAIHINAAIAAAAFNDkwNTMBCAAAAAUAAAABMQEAAAAKMTM3Nzc1OTE3MAMAAAACNzkCAAAABDMwOTgEAAAAATAHAAAACTkvMTkvMjAxOQgAAAAJMy8zMS8yMDA5CQAAAAEwAoFQzGg91wgDZV4DaT3XCCJDSVEuREI6U0lFLklRX09USEVSX0xJQUJfTFQuRlkyMDExAQAAADYDBgACAAAABDYxMDgBCAAAAAUAAAABMQEAAAAKMTY0ODA0NTAyOQMAAAACNTACAAAABDEwNjIEAAAAATAHAAAACTkvMTkvMjAxOQgAAAAJ</t>
  </si>
  <si>
    <t>OS8zMC8yMDExCQAAAAEw/C/Ox2g91whk0UkEaT3XCCZDSVEuTllTRTpHRS5JUV9ORVRfSU5URVJFU1RfRVhQLkZZMjAxMQEAAACHswIAAgAAAAUtMTI5OQEIAAAABQAAAAExAQAAAAoxNjYwNjE2NTY2AwAAAAMxNjACAAAAAzM2OAQAAAABMAcAAAAJOS8xOS8yMDE5CAAAAAoxMi8zMS8yMDExCQAAAAEw4IElyGg91wjnKRwEaT3XCCdDSVEuVFNFOjY1MDIuSVFfVE9UQUxfUkVWLkZZMjAxNi4uLi5KUFkBAAAAQFUNAAIAAAAHNTE5NzMzNwEIAAAABQAAAAExAQAAAAoxODYxODMyMjEyAwAAAAI3OQIAAAACMjgEAAAAATAHAAAACTkvMTkvMjAxOQgAAAAJMy8zMS8yMDE2CQAAAAEwk1QIw2g91whUTRMFaT3XCCVDSVEuTllTRTpIT04uSVFfTFRfREVCVF9SRVBBSUQuRlkyMDA4AQAAAER1FAACAAAABC00MjgBCAAAAAUAAAABMQEAAAAKMTQyOTQwMjI5NQMAAAADMTYwAgAAAAQyMDM2BAAAAAEwBwAAAAk5LzE5LzIwMTkIAAAACjEyLzMxLzIwMDgJAAAAATCudPHFaD3XCCFulwRpPdcIHUNJUS5UU0U6NjUwMS5JUV9DT01NT04uRlkyMDEyAQAAAJstAgACAAAABjQyNzc3NQEIAAAABQAAAAExAQAAAAoxNjg1NTIxODAyAwAAAAI3OQIAAAAEMTEwMwQAAAABMAcAAAAJOS8xOS8yMDE5CAAAAAkzLzMxLzIwMTIJAAAAATD0fL3MaD3XCIeAVANpPdcIKENJUS5UU0U6NDc2OC5JUV9UT1RBTF9ERUJUX1JFUEFJRC5G</t>
  </si>
  <si>
    <t>WTIwMTQBAAAAvpZZAAIAAAAELTEwMAEIAAAABQAAAAExAQAAAAoxNzI3MjgzNDEzAwAAAAI3OQIAAAAEMjE2NgQAAAABMAcAAAAJOS8xOS8yMDE5CAAAAAoxMi8zMS8yMDE0CQAAAAEwxE09yWg91wjSktoDaT3XCCVDSVEuVFNFOjY3MDIuSVFfUFJPVl9CQURfREVCVFMuRlkyMDE2AQAAAGEDBgADAAAAAACJR2fNaD3XCHXZSQNpPdcIH0NJUS5OWVNFOkdFLklRX0lOVkVOVE9SWS5GWTIwMDgBAAAAh7MCAAIAAAAFMTM1OTcBCAAAAAUAAAABMQEAAAAKMTQzMzQ1NDE3MwMAAAADMTYwAgAAAAQxMDQzBAAAAAEwBwAAAAk5LzE5LzIwMTkIAAAACjEyLzMxLzIwMDgJAAAAATAKNCXIaD3XCA9nGwRpPdcIJUNJUS5OWVNFOklCTS5JUV9HQUlOX0FTU0VUU19DRi5GWTIwMTIBAAAA3rYBAAIAAAAELTcyOQEIAAAABQAAAAExAQAAAAoxNzIwNTc3MDQwAwAAAAMxNjACAAAABDIwMjYEAAAAATAHAAAACTkvMTkvMjAxOQgAAAAKMTIvMzEvMjAxMgkAAAABMLJuMcloPdcIIqQMBGk91wgnQ0lRLlRTRTo2NTAyLklRX1RPVEFMX1JFVi5GWTIwMTUuLi4uSlBZAQAAAEBVDQACAAAABzY2NTU4OTQBCAAAAAUAAAABMQEAAAAKMTc1NjA0MzQ0NAMAAAACNzkCAAAAAjI4BAAAAAEwBwAAAAk5LzE5LzIwMTkIAAAACTMvMzEvMjAxNQkAAAABMJNUCMNoPdcIyUcVBWk91wggQ0lRLlRTRTo2NTAyLklRX0NIQU5HRV9BUi5GWTIw</t>
  </si>
  <si>
    <t>MDgBAAAAQFUNAAIAAAAFMjkxMzgBCAAAAAUAAAABMQEAAAAKMTA1ODkxNTAxMQMAAAACNzkCAAAABDIwMTgEAAAAATAHAAAACTkvMTkvMjAxOQgAAAAJMy8zMS8yMDA4CQAAAAEwepleymg91wjqhpgDaT3XCB9DSVEuTllTRTpIT04uSVFfRUJJVF9JTlQuRlkyMDE1AQAAAER1FAACAAAACTIyLjAyNTgwNgEIAAAABQAAAAExAQAAAAoxODczNzUwNzMxAwAAAAMxNjACAAAABDQxODkEAAAAATAHAAAACTkvMTkvMjAxOQgAAAAKMTIvMzEvMjAxNQkAAAABMJ0tCMNoPdcIQOkaBWk91wgfQ0lRLlRTRTo0NzY4LklRX0FSX1RVUk5TLkZZMjAwNwEAAAC+llkAAgAAAAc2LjUxNTIzAQgAAAAFAAAAATEBAAAACTgxMTgwNDk1MgMAAAACNzkCAAAABDQwMDEEAAAAATAHAAAACTkvMTkvMjAxOQgAAAAKMTIvMzEvMjAwNwkAAAABME5C6sNoPdcIWu71BGk91wgaQ0lRLjAuSVFfR0FJTl9BU1NFVFNfQ0YuRlkFAAAAAAAAAAgAAAAVKEludmFsaWQgVGltZSBQZXJpb2QpMRzFxWg91wg1XscEaT3XCCZDSVEuTllTRTpJQk0uSVFfTkVUX0RFQlRfSVNTVUVELkZZMjAxMQEAAADetgEAAgAAAAQyMzcwAQgAAAAFAAAAATEBAAAACjE2NjAyMzE2OTgDAAAAAzE2MAIAAAAEMjAwMwQAAAABMAcAAAAJOS8xOS8yMDE5CAAAAAoxMi8zMS8yMDExCQAAAAEwN0cxyWg91whYOggEaT3XCB5DSVEuTllTRTpHRS5JUV9UT1RBTF9DQS5G</t>
  </si>
  <si>
    <t>WTIwMTQBAAAAh7MCAAIAAAAGNDYwNzQzAQgAAAAFAAAAATEBAAAACjE4MjkxOTQyNzcDAAAAAzE2MAIAAAAEMTAwOAQAAAABMAcAAAAJOS8xOS8yMDE5CAAAAAoxMi8zMS8yMDE0CQAAAAEwqBEjyGg91wgLKioEaT3XCCNDSVEuVFNFOjQ3NjguSVFfVE9UQUxfRVFVSVRZLkZZMjAxMQEAAAC+llkAAgAAAAYxMTczODUBCAAAAAUAAAABMQEAAAAKMTU5NzgzNTAzMAMAAAACNzkCAAAABDEyNzUEAAAAATAHAAAACTkvMTkvMjAxOQgAAAAKMTIvMzEvMjAxMQkAAAABMLZUH8poPdcIGDrzA2k91wgZQ0lRLlRTRTo5NjEzLklRX0FFLkZZMjAxOAEAAAAgcg0AAwAAAAAA09V0y2g91wi4z70DaT3XCChDSVEuVFNFOjQzMDcuSVFfTUlOT1JJVFlfSU5URVJFU1QuRlkyMDE5AQAAAGN/UwACAAAABTEzMDc1AQgAAAAFAAAAATEBAAAACjE5Njk2MDEyMzkDAAAAAjc5AgAAAAQxMDUyBAAAAAEwBwAAAAk5LzE5LzIwMTkIAAAACTMvMzEvMjAxOQkAAAABMNU3LctoPdcIeUSpA2k91wgmQ0lRLlRTRTo0NzY4LklRX0FTU0VUX1dSSVRFRE9XTi5GWTIwMDkBAAAAvpZZAAIAAAAELTM3OQEIAAAABQAAAAExAQAAAAoxNDM4NjYyMTg1AwAAAAI3OQIAAAACMzIEAAAAATAHAAAACTkvMTkvMjAxOQgAAAAKMTIvMzEvMjAwOQkAAAABMNrfHspoPdcIOGz2A2k91wgjQ0lRLlRTRTo5NjEzLklRX0JBU0lDX1dFSUdIVC5GWTIwMDgB</t>
  </si>
  <si>
    <t>AAAAIHINAAIAAAAGMTQwMi41AGNJl8xoPdcIIXaQA2k91wgmQ0lRLlRTRTo5NjEzLklRX05FVF9ERUJUX0lTU1VFRC5GWTIwMTMBAAAAIHINAAIAAAAFLTQ5ODABCAAAAAUAAAABMQEAAAAKMTYyMzc4MzY0OAMAAAACNzkCAAAABDIwMDMEAAAAATAHAAAACTkvMTkvMjAxOQgAAAAJMy8zMS8yMDEzCQAAAAEw2RxRzGg91whfEWADaT3XCClDSVEuVFNFOjk2MTMuSVFfREFZU19JTlZFTlRPUllfT1VULkZZMjAxMwEAAAAgcg0AAgAAAAg5LjI5MDM0NQEIAAAABQAAAAExAQAAAAoxNjIzNzgzNjQ4AwAAAAI3OQIAAAAENDAzNQQAAAABMAcAAAAJOS8xOS8yMDE5CAAAAAkzLzMxLzIwMTMJAAAAATCjBjrEaD3XCBR62QRpPdcIJENJUS5OWVNFOkdFLklRX1NUX0RFQlRfSVNTVUVELkZZMjAxMgEAAACHswIAAwAAAAAA1qglyGg91whjSyUEaT3XCCNDSVEuVFNFOjk2MTMuSVFfSU5URVJFU1RfRVhQLkZZMjAxMwEAAAAgcg0AAgAAAAUtNTU0NgEIAAAABQAAAAExAQAAAAoxNjIzNzgzNjQ4AwAAAAI3OQIAAAACODIEAAAAATAHAAAACTkvMTkvMjAxOQgAAAAJMy8zMS8yMDEzCQAAAAEw3PVQzGg91wgScGgDaT3XCCZDSVEuVFNFOjQ3NjguSVFfRVhUUkFfQUNDX0lURU1TLkZZMjAxNAEAAAC+llkAAwAAAAAAxE09yWg91wjsh94DaT3XCCZDSVEuVFNFOjk2MTMuSVFfREVGX1RBWF9MSUFCX0xULkZZMjAxMwEAAAAg</t>
  </si>
  <si>
    <t>cg0AAgAAAAUxNzUzMAEIAAAABQAAAAExAQAAAAoxNjIzNzgzNjQ4AwAAAAI3OQIAAAAEMTAyNwQAAAABMAcAAAAJOS8xOS8yMDE5CAAAAAkzLzMxLzIwMTMJAAAAATDZHFHMaD3XCHnDXwNpPdcIJUNJUS5UU0U6NjcwMi5JUV9EQVlTX1NBTEVTX09VVC5GWTIwMTUBAAAAYQMGAAIAAAAJNzcuMTc2Njk1AQgAAAAFAAAAATEBAAAACjE3NDUyMTQzNDADAAAAAjc5AgAAAAQ0MDQyBAAAAAEwBwAAAAk5LzE5LzIwMTkIAAAACTMvMzEvMjAxNQkAAAABMFXfyMRoPdcIZ8LGBGk91wgoQ0lRLlRTRTo2NTAxLklRX0dXX0lOVEFOX0FNT1JUX0NGLkZZMjAxMwEAAACbLQIAAgAAAAYxMTczNTUBCAAAAAUAAAABMQEAAAAKMTY4NTUyMTcyMgMAAAACNzkCAAAABDIxODIEAAAAATAHAAAACTkvMTkvMjAxOQgAAAAJMy8zMS8yMDEzCQAAAAEw/Mq9zGg91wgEAW0DaT3XCB5DSVEuVFNFOjk2MTMuSVFfWl9TQ09SRS5GWTIwMTABAAAAIHINAAIAAAAIMi4yNzQ2NjEBCAAAAAUAAAABMQEAAAAKMTM3Nzc1OTA0OAMAAAACNzkCAAAABjEwMDEyMwQAAAABMAcAAAAJOS8xOS8yMDE5CAAAAAkzLzMxLzIwMTAJAAAAATDk3TnEaD3XCC6F1QRpPdcIIENJUS5UU0U6NDc2OC5JUV9JTlZFTlRPUlkuRlkyMDE1AQAAAL6WWQACAAAABTIxMDIzAQgAAAAFAAAAATEBAAAACjE4MzQxMzg5ODkDAAAAAjc5AgAAAAQxMDQzBAAAAAEwBwAA</t>
  </si>
  <si>
    <t>AAk5LzE5LzIwMTkIAAAACjEyLzMxLzIwMTUJAAAAATDETT3JaD3XCOHV3gNpPdcIGUNJUS5UU0U6OTYxMy5JUV9SRS5GWTIwMTgBAAAAIHINAAIAAAAGNTM3MzY4AQgAAAAFAAAAATEBAAAACjE4OTQwODQ3NDUDAAAAAjc5AgAAAAQxMjIyBAAAAAEwBwAAAAk5LzE5LzIwMTkIAAAACTMvMzEvMjAxOAkAAAABMNPVdMtoPdcIDJi1A2k91wgjQ0lRLk5ZU0U6SUJNLklRX1RPVEFMX1JFQ0VJVi5GWTIwMTQBAAAA3rYBAAIAAAAFMTE5OTYBCAAAAAUAAAABMQEAAAAKMTgyOTkxMTk2OAMAAAADMTYwAgAAAAQxMDAxBAAAAAEwBwAAAAk5LzE5LzIwMTkIAAAACjEyLzMxLzIwMTQJAAAAATDYn9zIaD3XCHV3AARpPdcIKENJUS5UU0U6NDc2OC5JUV9HV19JTlRBTl9BTU9SVF9DRi5GWTIwMTMBAAAAvpZZAAMAAAAAAKqiH8poPdcIrHziA2k91wgnQ0lRLk5ZU0U6R0UuSVFfVE9UQUxfRElWX1BBSURfQ0YuRlkyMDE2AQAAAIezAgACAAAABS04ODA2AQgAAAAFAAAAATEBAAAACjE5NDcxNzkxMTYDAAAAAzE2MAIAAAAEMjAyMgQAAAABMAcAAAAJOS8xOS8yMDE5CAAAAAoxMi8zMS8yMDE2CQAAAAEwLIcjyGg91wijNVAEaT3XCCtDSVEuVFNFOjY3MDIuSVFfTUlOT1JJVFlfSU5URVJFU1RfSVMuRlkyMDE0AQAAAGEDBgACAAAABS03MjYzAQgAAAAFAAAAATEBAAAACjE2ODYxMDM2MTUDAAAAAjc5AgAAAAI4MwQAAAAB</t>
  </si>
  <si>
    <t>MAcAAAAJOS8xOS8yMDE5CAAAAAkzLzMxLzIwMTQJAAAAATCl0mbNaD3XCJTeJANpPdcIKUNJUS5UU0U6NDc2OC5JUV9BU1NFVF9XUklURURPV05fQ0YuRlkyMDA3AQAAAL6WWQACAAAAAzQ0NgEIAAAABQAAAAExAQAAAAk4MTE4MDQ5NTIDAAAAAjc5AgAAAAQyMDE5BAAAAAEwBwAAAAk5LzE5LzIwMTkIAAAACjEyLzMxLzIwMDcJAAAAATD1kR7KaD3XCFtm3ANpPdcIKENJUS5EQjpTSUUuSVFfSU5DX1RBWF9QQVlfQ1VSUkVOVC5GWTIwMTABAAAANgMGAAIAAAAEMTgxNgEIAAAABQAAAAExAQAAAAoxNTc4NzI3MzIxAwAAAAI1MAIAAAAEMTA5NAQAAAABMAcAAAAJOS8xOS8yMDE5CAAAAAk5LzMwLzIwMTAJAAAAATAGCc7HaD3XCEHtTQRpPdcIH0NJUS5OWVNFOkhPTi5JUV9EQV9TVVBQTC5GWTIwMTUBAAAARHUUAAMAAAAAADpDxcVoPdcIvEyVBGk91wgmQ0lRLlRTRTo2NTAxLklRX0NBU0hfQ09OVkVSU0lPTi5GWTIwMTkBAAAAmy0CAAIAAAAIODguNjE1NDMBCAAAAAUAAAABMQEAAAAKMTk2OTkwMzMwNwMAAAACNzkCAAAABDQxODQEAAAAATAHAAAACTkvMTkvMjAxOQgAAAAJMy8zMS8yMDE5CQAAAAEw83vJxGg91wj9FeEEaT3XCCpDSVEuVFNFOjQ3NjguSVFfSU5DX1RBWF9QQVlfQ1VSUkVOVC5GWTIwMTEBAAAAvpZZAAIAAAAENTM3NwEIAAAABQAAAAExAQAAAAoxNTk3ODM1MDMwAwAAAAI3OQIAAAAE</t>
  </si>
  <si>
    <t>MTA5NAQAAAABMAcAAAAJOS8xOS8yMDE5CAAAAAoxMi8zMS8yMDExCQAAAAEwtlQfymg91wjmueEDaT3XCC5DSVEuTkFTREFRR1M6R09PRy5MLklRX0VCSVREQV9DQVBFWF9JTlQuRlkyMDEyAQAAAKhxAAACAAAACjE1OS4wOTQxMTcBCAAAAAUAAAABMQEAAAAKMTcxODE0NTI3MQMAAAADMTYwAgAAAAQ0MTkxBAAAAAEwBwAAAAk5LzE5LzIwMTkIAAAACjEyLzMxLzIwMTIJAAAAATDe37XDaD3XCJ7uCgVpPdcIIkNJUS5UU0U6NjcwMS5JUV9MRVZFUkVEX0ZDRi5GWTIwMTEBAAAAvnwAAAIAAAAKLTEzMDkwLjg3NQEIAAAABQAAAAExAQAAAAoxNTU4Nzc1NDE0AwAAAAI3OQIAAAAENDQyMgQAAAABMAcAAAAJOS8xOS8yMDE5CAAAAAkzLzMxLzIwMTEJAAAAATAUO8bOaD3XCAmGSwNpPdcIJkNJUS5OWVNFOkdFLklRX0NIQU5HRV9JTlZFTlRPUlkuRlkyMDE3AQAAAIezAgACAAAABDExODMBCAAAAAUAAAABMQEAAAAKMTk0NzE3OTEyMAMAAAADMTYwAgAAAAQyMDk5BAAAAAEwBwAAAAk5LzE5LzIwMTkIAAAACjEyLzMxLzIwMTcJAAAAATAshyPIaD3XCHnnOgRpPdcIG0NJUS5UU0U6NjUwMi5JUV9HUFBFLkZZMjAxNAEAAABAVQ0AAgAAAAczMTgzMTc1AQgAAAAFAAAAATEBAAAACjE4MDQ4MTg1OTgDAAAAAjc5AgAAAAQxMTY5BAAAAAEwBwAAAAk5LzE5LzIwMTkIAAAACTMvMzEvMjAxNAkAAAABMAE1X8poPdcI</t>
  </si>
  <si>
    <t>XYGaA2k91wgZQ0lRLlRTRTo0MzA3LklRX05JLkZZMjAxMQEAAABjf1MAAgAAAAUyMzE4OAEIAAAABQAAAAExAQAAAAoxNDc5NjcxOTc3AwAAAAI3OQIAAAACMTUEAAAAATAHAAAACTkvMTkvMjAxOQgAAAAJMy8zMS8yMDExCQAAAAEwzjpuy2g91whu2p0DaT3XCChDSVEuVFNFOjk2MTMuSVFfR1dfSU5UQU5fQU1PUlRfQ0YuRlkyMDExAQAAACByDQADAAAAAADtzlDMaD3XCOdZcANpPdcIIENJUS5EQjpTSUUuSVFfQURWRVJUSVNJTkcuRlkyMDEyAQAAADYDBgADAAAAAADxVs7HaD3XCMiOWgRpPdcIH0NJUS5UU0U6NjcwMS5JUV9EQV9TVVBQTC5GWTIwMTkBAAAAvnwAAAMAAAAAAPMp0s1oPdcIOr0pA2k91wgsQ0lRLk5BU0RBUUdTOkdPT0cuTC5JUV9MVF9ERUJUX0lTU1VFRC5GWTIwMTgBAAAAqHEAAAIAAAAENjc2NgEIAAAABQAAAAExAQAAAAoxOTQzNzM5NDUxAwAAAAMxNjACAAAABDIwMzQEAAAAATAHAAAACTkvMTkvMjAxOQgAAAAKMTIvMzEvMjAxOAkAAAABMKeXcMZoPdcIqH6KBGk91wghQ0lRLlRTRTo2NzAyLklRX0NBU0hfRklOQU4uRlkyMDEwAQAAAGEDBgACAAAABy00MDUzMTABCAAAAAUAAAABMQEAAAAKMTM3Njk4ODg5NQMAAAACNzkCAAAABDIwMDQEAAAAATAHAAAACTkvMTkvMjAxOQgAAAAJMy8zMS8yMDEwCQAAAAEwu8WkzWg91wjgtzkDaT3XCB5DSVEuREI6U0lFLklRX05JX01BUkdJ</t>
  </si>
  <si>
    <t>Ti5GWTIwMTABAAAANgMGAAIAAAAGNS42NjQ4AQgAAAAFAAAAATEBAAAACjE1Nzg3MjczMjEDAAAAAjUwAgAAAAQ0MDk0BAAAAAEwBwAAAAk5LzE5LzIwMTkIAAAACTkvMzAvMjAxMAkAAAABMMNqtcNoPdcI5t0JBWk91wgZQ0lRLlRTRTo0MzA3LklRX0FELkZZMjAwOAEAAABjf1MAAgAAAAYtNTgwNzYBCAAAAAUAAAABMQEAAAAKMTM5NzA3NzkwNgMAAAACNzkCAAAABDEwNzUEAAAAATAHAAAACTkvMTkvMjAxOQgAAAAJMy8zMS8yMDA4CQAAAAEwyvx0y2g91wh7kr4DaT3XCB9DSVEuTllTRTpHRS5JUV9NQUNISU5FUlkuRlkyMDEyAQAAAIezAgADAAAAAADWqCXIaD3XCDeOKQRpPdcIJUNJUS5UU0U6NDc2OC5JUV9ORVRfUkVOVEFMX0VYUC5GWTIwMTMBAAAAvpZZAAIAAAAENTUwNAEIAAAABQAAAAExAQAAAAoxNjY4NjQzNDE5AwAAAAI3OQIAAAAFMjQyNjEEAAAAATAHAAAACTkvMTkvMjAxOQgAAAAKMTIvMzEvMjAxMwkAAAABMKqiH8poPdcI0PH3A2k91wgmQ0lRLlRTRTo2NTAxLklRX0lOVkVOVE9SWV9UVVJOUy5GWTIwMTYBAAAAmy0CAAIAAAAINS40MDkwOTUBCAAAAAUAAAABMQEAAAAKMTc5NzU1NDQ1MQMAAAACNzkCAAAABDQwODIEAAAAATAHAAAACTkvMTkvMjAxOQgAAAAJMy8zMS8yMDE2CQAAAAEw/lTJxGg91whGENUEaT3XCCxDSVEuREI6U0lFLklRX01JTk9SSVRZX0lOVEVSRVNUX1RPVEFM</t>
  </si>
  <si>
    <t>LkZZMjAxNAEAAAA2AwYAAgAAAAM1NjABCAAAAAUAAAABMQEAAAAKMTc2ODA2MTI3MwMAAAACNTACAAAABDEzMTIEAAAAATAHAAAACTkvMTkvMjAxOQgAAAAJOS8zMC8yMDE0CQAAAAEw0e0Ox2g91wh5NUIEaT3XCB5DSVEuVFNFOjY3MDIuSVFfTFRfREVCVC5GWTIwMTEBAAAAYQMGAAIAAAAGMjQ1MjY5AQgAAAAFAAAAATEBAAAACjE0NjA3MTc2MTkDAAAAAjc5AgAAAAQxMDQ5BAAAAAEwBwAAAAk5LzE5LzIwMTkIAAAACTMvMzEvMjAxMQkAAAABMNfspM1oPdcIGHtPA2k91wgyQ0lRLk5BU0RBUUdTOkdPT0cuTC5JUV9NSU5PUklUWV9JTlRFUkVTVF9JUy5GWTIwMTMBAAAAqHEAAAMAAAAAAHo8D8doPdcIZQlnBGk91wgnQ0lRLlRTRTo0MzA3LklRX1RPVEFMX1JFVi5GWTIwMTguLi4uSlBZAQAAAGN/UwACAAAABjQ3MTQ4OAEIAAAABQAAAAExAQAAAAoxODk1MDAyMDQxAwAAAAI3OQIAAAACMjgEAAAAATAHAAAACTkvMTkvMjAxOQgAAAAJMy8zMS8yMDE4CQAAAAEwk1QIw2g91wjJRxUFaT3XCB9DSVEuVFNFOjY3MDEuSVFfT1BFUl9JTkMuRlkyMDE2AQAAAL58AAACAAAABjEwNzMwNgEIAAAABQAAAAExAQAAAAoxNzk3NjM3MDE3AwAAAAI3OQIAAAACMjEEAAAAATAHAAAACTkvMTkvMjAxOQgAAAAJMy8zMS8yMDE2CQAAAAEwHo7RzWg91whpXBoDaT3XCCBDSVEuVFNFOjY1MDEuSVFfRElWX1NIQVJFLkZZ</t>
  </si>
  <si>
    <t>MjAxNwEAAACbLQIAAgAAAAI2NQEIAAAABQAAAAExAQAAAAoxOTYzMzE1OTAwAwAAAAI3OQIAAAAEMzA1OAQAAAABMAcAAAAJOS8xOS8yMDE5CAAAAAkzLzMxLzIwMTcJAAAAATCN1ZbMaD3XCEaXfQNpPdcIKkNJUS5UU0U6NjUwMi5JUV9UT1RBTF9FUVVJVFkuRlkyMDEwLi4uLkpQWQEAAABAVQ0AAgAAAAcxMDM0ODY1AQgAAAAFAAAAATEBAAAACjE4MDQ4NzUyOTUDAAAAAjc5AgAAAAQxMjc1BAAAAAEwBwAAAAk5LzE5LzIwMTkIAAAACTMvMzEvMjAxMAkAAAABMMD718JoPdcIPjciBWk91wglQ0lRLk5ZU0U6R0UuSVFfRklMSU5HX0NVUlJFTkNZLkZZMjAwOQEAAACHswIAAwAAAANVU0QAt1olyGg91wjAYSQEaT3XCDNDSVEuTkFTREFRR1M6R09PRy5MLklRX0lNUFVUX09QRVJfTEVBU0VfREVQUi5GWTIwMDgBAAAAqHEAAAMAAAAAAERBDcdoPdcIOxp2BGk91wglQ0lRLlRTRTo2NzAyLklRX0xUX0RFQlRfUkVQQUlELkZZMjAwOQEAAABhAwYAAgAAAActMTcyMDEyAQgAAAAFAAAAATEBAAAACjEzNzY5ODg3MTkDAAAAAjc5AgAAAAQyMDM2BAAAAAEwBwAAAAk5LzE5LzIwMTkIAAAACTMvMzEvMjAwOQkAAAABMMWepM1oPdcIO99OA2k91wgmQ0lRLk5BU0RBUUdTOkdPT0cuTC5JUV9BUl9UVVJOUy5GWTIwMTEBAAAAqHEAAAIAAAAHNy44MzI0MgEIAAAABQAAAAExAQAAAAoxNjU3ODE1MTgyAwAAAAMxNjAC</t>
  </si>
  <si>
    <t>AAAABDQwMDEEAAAAATAHAAAACTkvMTkvMjAxOQgAAAAKMTIvMzEvMjAxMQkAAAABMHC5tcNoPdcIewoPBWk91wgqQ0lRLkRCOlNJRS5JUV9ORVRfREVCVF9FQklUREFfQ0FQRVguRlkyMDA5AQAAADYDBgACAAAABzEuMzcyMTMBCAAAAAUAAAABMQEAAAAKMTQ4NDQ2NTAxMAMAAAACNTACAAAABTIzMzE0BAAAAAEwBwAAAAk5LzE5LzIwMTkIAAAACTkvMzAvMjAwOQkAAAABMMNqtcNoPdcIvyAOBWk91wglQ0lRLlRTRTo2NzAxLklRX1JFVFVSTl9DQVBJVEFMLkZZMjAxMAEAAAC+fAAAAgAAAAYxLjM2MjkBCAAAAAUAAAABMQEAAAAKMTU1ODc3NTI1NgMAAAACNzkCAAAABDQzNjMEAAAAATAHAAAACTkvMTkvMjAxOQgAAAAJMy8zMS8yMDEwCQAAAAEwwSnmxGg91whlTc0EaT3XCCNDSVEuVFNFOjY1MDIuSVFfVE9UQUxfQVNTRVRTLkZZMjAwOAEAAABAVQ0AAgAAAAc1OTM1NjM3AQgAAAAFAAAAATEBAAAACjEwNTg5MTUwMTEDAAAAAjc5AgAAAAQxMDA3BAAAAAEwBwAAAAk5LzE5LzIwMTkIAAAACTMvMzEvMjAwOAkAAAABMLdfLctoPdcIneWgA2k91wgkQ0lRLk5ZU0U6R0UuSVFfTFRfREVCVF9SRVBBSUQuRlkyMDEwAQAAAIezAgACAAAABi05OTkzMwEIAAAABQAAAAExAQAAAAoxNTg5NDM2Mjc4AwAAAAMxNjACAAAABDIwMzYEAAAAATAHAAAACTkvMTkvMjAxOQgAAAAKMTIvMzEvMjAxMAkAAAABMOCBJcho</t>
  </si>
  <si>
    <t>PdcIWMAsBGk91wgoQ0lRLlRTRTo2NzAxLklRX1BST1ZfQkFEX0RFQlRTX0NGLkZZMjAwOAEAAAC+fAAAAwAAAAAAK+3Fzmg91whf2TsDaT3XCCVDSVEuVFNFOjY1MDEuSVFfTFRfREVCVF9SRVBBSUQuRlkyMDE5AQAAAJstAgACAAAABy0xMzM1ODEBCAAAAAUAAAABMQEAAAAKMTk2OTkwMzMwNwMAAAACNzkCAAAABDIwMzYEAAAAATAHAAAACTkvMTkvMjAxOQgAAAAJMy8zMS8yMDE5CQAAAAEwYSOXzGg91wi0eocDaT3XCBtDSVEuMC5JUV9PVEhFUl9MVF9BU1NFVFMuRlkFAAAAAAAAAAgAAAAVKEludmFsaWQgVGltZSBQZXJpb2QpPvXExWg91whnCrsEaT3XCChDSVEuVFNFOjQ3NjguSVFfUFJPVl9CQURfREVCVFNfQ0YuRlkyMDA3AQAAAL6WWQADAAAAAAD1kR7KaD3XCGEe9gNpPdcIHkNJUS5UU0U6NjcwMi5JUV9QRU5TSU9OLkZZMjAxNAEAAABhAwYAAgAAAAYzODYyOTQBCAAAAAUAAAABMQEAAAAKMTY4NjEwMzYxNQMAAAACNzkCAAAABDEyMTMEAAAAATAHAAAACTkvMTkvMjAxOQgAAAAJMy8zMS8yMDE0CQAAAAEwo/lmzWg91wixi1ADaT3XCChDSVEuVFNFOjQ3NjguSVFfVE9UQUxfREVCVF9FUVVJVFkuRlkyMDE2AQAAAL6WWQACAAAABTQuNzEyAQgAAAAFAAAAATEBAAAACjE4ODA2MDY2NzcDAAAAAjc5AgAAAAQ0MDM0BAAAAAEwBwAAAAk5LzE5LzIwMTkIAAAACjEyLzMxLzIwMTYJAAAAATAeaurD</t>
  </si>
  <si>
    <t>aD3XCE496ARpPdcIJ0NJUS5UU0U6NjcwMi5JUV9DSEFOR0VfSU5WRU5UT1JZLkZZMjAxOAEAAABhAwYAAgAAAAYtMTA1OTMBCAAAAAUAAAABMQEAAAAKMTg5NDgzMjI2OAMAAAACNzkCAAAABDIwOTkEAAAAATAHAAAACTkvMTkvMjAxOQgAAAAJMy8zMS8yMDE4CQAAAAEwa7xnzWg91wh1l4sDaT3XCBdDSVEuREI6U0lFLklRX0FELkZZMjAwOAEAAAA2AwYAAgAAAAYtMTU2ODUBCAAAAAUAAAABMQEAAAAKMTQxNDY2MzcyMAMAAAACNTACAAAABDEwNzUEAAAAATAHAAAACTkvMTkvMjAxOQgAAAAJOS8zMC8yMDA4CQAAAAEwO5XNx2g91wjvL0QEaT3XCB5DSVEuTllTRTpJQk0uSVFfU1RfREVCVC5GWTIwMTEBAAAA3rYBAAIAAAAENDE1NwEIAAAABQAAAAExAQAAAAoxNjYwMjMxNjk4AwAAAAMxNjACAAAABDEwNDYEAAAAATAHAAAACTkvMTkvMjAxOQgAAAAKMTIvMzEvMjAxMQkAAAABMDdHMcloPdcInqkDBGk91wgcQ0lRLlRTRTo2NzAxLklRX0VCSVRBLkZZMjAxNgEAAAC+fAAAAgAAAAYxMTkxNDUBCAAAAAUAAAABMQEAAAAKMTc5NzYzNzAxNwMAAAACNzkCAAAABjEwMDY4OQQAAAABMAcAAAAJOS8xOS8yMDE5CAAAAAkzLzMxLzIwMTYJAAAAATAejtHNaD3XCL2FIQNpPdcIH0NJUS5OWVNFOkdFLklRX1JEX0VYUF9GTi5GWTIwMDgBAAAAh7MCAAIAAAAENDQwMAEIAAAABQAAAAExAQAAAAoxNDMzNDU0MTcz</t>
  </si>
  <si>
    <t>AwAAAAMxNjACAAAABDMxNjgEAAAAATAHAAAACTkvMTkvMjAxOQgAAAAKMTIvMzEvMjAwOAkAAAABMAo0JchoPdcIKlE4BGk91wgZQ0lRLkRCOlNJRS5JUV9HUFBFLkZZMjAxNQEAAAA2AwYAAgAAAAUyNTE2NQEIAAAABQAAAAExAQAAAAoxODIxNjA4MTgzAwAAAAI1MAIAAAAEMTE2OQQAAAABMAcAAAAJOS8xOS8yMDE5CAAAAAk5LzMwLzIwMTUJAAAAATDR7Q7HaD3XCGpcQgRpPdcIIkNJUS5OWVNFOklCTS5JUV9FQklUX01BUkdJTi5GWTIwMTcBAAAA3rYBAAIAAAAHMTUuMDM0MwEIAAAABQAAAAExAQAAAAoxOTQ3MTc5NTg0AwAAAAMxNjACAAAABDQwNTMEAAAAATAHAAAACTkvMTkvMjAxOQgAAAAKMTIvMzEvMjAxNwkAAAABMAi46sNoPdcIahX9BGk91wgcQ0lRLlRTRTo2NTAyLklRX05JX0NGLkZZMjAxOAEAAABAVQ0AAgAAAAY4MDQwMTEBCAAAAAUAAAABMQEAAAAKMTk2OTUwODc2NgMAAAACNzkCAAAABDIxNTAEAAAAATAHAAAACTkvMTkvMjAxOQgAAAAJMy8zMS8yMDE4CQAAAAEwA9xiymg91wi3P/EDaT3XCCVDSVEuTllTRTpJQk0uSVFfTkVUX1JFTlRBTF9FWFAuRlkyMDEzAQAAAN62AQACAAAABDE2NDQBCAAAAAUAAAABMQEAAAAKMTc3NzQ3MDc2MwMAAAADMTYwAgAAAAUyNDI2MQQAAAABMAcAAAAJOS8xOS8yMDE5CAAAAAoxMi8zMS8yMDEzCQAAAAEwsm4xyWg91whsRQQEaT3XCCVDSVEuVFNF</t>
  </si>
  <si>
    <t>OjY3MDIuSVFfT1RIRVJfQ0FfU1VQUEwuRlkyMDE4AQAAAGEDBgACAAAABjEyMTgwMAEIAAAABQAAAAExAQAAAAoxODk0ODMyMjY4AwAAAAI3OQIAAAAEMTA1NQQAAAABMAcAAAAJOS8xOS8yMDE5CAAAAAkzLzMxLzIwMTgJAAAAATB1lWfNaD3XCOy9YQNpPdcIJ0NJUS5OWVNFOkhPTi5JUV9FQklUREFfQ0FQRVhfSU5ULkZZMjAxNgEAAABEdRQAAgAAAAkxOS41OTQ2NzQBCAAAAAUAAAABMQEAAAAKMTk0NDE4Nzk2MwMAAAADMTYwAgAAAAQ0MTkxBAAAAAEwBwAAAAk5LzE5LzIwMTkIAAAACjEyLzMxLzIwMTYJAAAAATCdLQjDaD3XCJRjEgVpPdcIH0NJUS5OWVNFOkhPTi5JUV9EQV9TVVBQTC5GWTIwMTMBAAAARHUUAAMAAAAAAJsQ8sVoPdcI4rCUBGk91wghQ0lRLkRCOlNJRS5JUV9UT1RBTF9FUVVJVFkuRlkyMDE4AQAAADYDBgACAAAABTQ4MDQ3AQgAAAAFAAAAATEBAAAACjE5MjgwNDAyMzMDAAAAAjUwAgAAAAQxMjc1BAAAAAEwBwAAAAk5LzE5LzIwMTkIAAAACTkvMzAvMjAxOAkAAAABMJFiD8doPdcIQsxgBGk91wgmQ0lRLlRTRTo2NTAxLklRX0xUX0RFQlRfQ0FQSVRBTC5GWTIwMTIBAAAAmy0CAAIAAAAHMjYuNzk1NQEIAAAABQAAAAExAQAAAAoxNjg1NTIxODAyAwAAAAI3OQIAAAAENDE4NwQAAAABMAcAAAAJOS8xOS8yMDE5CAAAAAkzLzMxLzIwMTIJAAAAATD+VMnEaD3XCOn+6ARpPdcIHUNJ</t>
  </si>
  <si>
    <t>US5OWVNFOkdFLklRX1pfU0NPUkUuRlkyMDA4AQAAAIezAgACAAAACDEuMTc1MjQxAQgAAAAFAAAAATEBAAAACjE0MzM0NTQxNzMDAAAAAzE2MAIAAAAGMTAwMTIzBAAAAAEwBwAAAAk5LzE5LzIwMTkIAAAACjEyLzMxLzIwMDgJAAAAATAq9bTDaD3XCB9/+gRpPdcIJkNJUS5UU0U6NDc2OC5JUV9JTlZFU1RfTE9BTlNfQ0YuRlkyMDE0AQAAAL6WWQACAAAAAjE5AQgAAAAFAAAAATEBAAAACjE3MjcyODM0MTMDAAAAAjc5AgAAAAQyMDMyBAAAAAEwBwAAAAk5LzE5LzIwMTkIAAAACjEyLzMxLzIwMTQJAAAAATDETT3JaD3XCF136wNpPdcIJENJUS5UU0U6NjcwMi5JUV9DT01NT05fSVNTVUVELkZZMjAxNQEAAABhAwYAAwAAAAAAlSBnzWg91whW1GADaT3XCClDSVEuTllTRTpIT04uSVFfREVCVF9FUVVJVl9ORVRfUEJPLkZZMjAxMQEAAABEdRQAAgAAAAQzNDU0AQgAAAAFAAAAATEBAAAACjE2NTgzMTY2NjMDAAAAAzE2MAIAAAAFMjE2NzkEAAAAATAHAAAACTkvMTkvMjAxOQgAAAAKMTIvMzEvMjAxMQkAAAABMIvp8cVoPdcIqLB/BGk91wgqQ0lRLk5ZU0U6SUJNLklRX0lOVEVSRVNUX0lOVkVTVF9JTkMuRlkyMDE4AQAAAN62AQACAAAAAzI2NAEIAAAABQAAAAExAQAAAAoxOTQ3MTc5NTg5AwAAAAMxNjACAAAAAjY1BAAAAAEwBwAAAAk5LzE5LzIwMTkIAAAACjEyLzMxLzIwMTgJAAAAATCYYt3IaD3XCMJW</t>
  </si>
  <si>
    <t>LwRpPdcIH0NJUS5OWVNFOkdFLklRX0NBU0hfT1BFUi5GWTIwMDcBAAAAh7MCAAIAAAAFNDMzMjIBCAAAAAUAAAABMQEAAAAKMTMyNjcyMzgxOAMAAAADMTYwAgAAAAQyMDA2BAAAAAEwBwAAAAk5LzE5LzIwMTkIAAAACjEyLzMxLzIwMDcJAAAAATCcsd3IaD3XCFsZGwRpPdcIKUNJUS5EQjpTSUUuSVFfTklfQVZBSUxfRVhDTF9NQVJHSU4uRlkyMDE1AQAAADYDBgACAAAABjYuOTQyNAEIAAAABQAAAAExAQAAAAoxODIxNjA4MTgzAwAAAAI1MAIAAAAENDE4MgQAAAABMAcAAAAJOS8xOS8yMDE5CAAAAAk5LzMwLzIwMTUJAAAAATC3kbXDaD3XCHM8BAVpPdcIJENJUS5UU0U6NjcwMi5JUV9FQklUREFfTUFSR0lOLkZZMjAxMAEAAABhAwYAAgAAAAY3LjQ2NzIBCAAAAAUAAAABMQEAAAAKMTM3Njk4ODg5NQMAAAACNzkCAAAABDQwNDcEAAAAATAHAAAACTkvMTkvMjAxOQgAAAAJMy8zMS8yMDEwCQAAAAEwf0PIxGg91wgE3sMEaT3XCB1DSVEuVFNFOjQ3NjguSVFfQ09NTU9OLkZZMjAxMwEAAAC+llkAAgAAAAUxMDM3NAEIAAAABQAAAAExAQAAAAoxNjY4NjQzNDE5AwAAAAI3OQIAAAAEMTEwMwQAAAABMAcAAAAJOS8xOS8yMDE5CAAAAAoxMi8zMS8yMDEzCQAAAAEwqqIfymg91wiMmOYDaT3XCCBDSVEuVFNFOjY1MDIuSVFfVE9UQUxfUkVWLkZZMjAxNQEAAABAVQ0AAgAAAAc2NjU1ODk0AQgAAAAFAAAAATEB</t>
  </si>
  <si>
    <t>AAAACjE3NTYwNDM0NDQDAAAAAjc5AgAAAAIyOAQAAAABMAcAAAAJOS8xOS8yMDE5CAAAAAkzLzMxLzIwMTUJAAAAATAcjmLKaD3XCGEStANpPdcIL0NJUS5UU0U6NjcwMS5JUV9PVEhFUl9OT05fT1BFUl9FWFBfU1VQUEwuRlkyMDEwAQAAAL58AAACAAAABS00Mjc5AQgAAAAFAAAAATEBAAAACjE1NTg3NzUyNTYDAAAAAjc5AgAAAAI4NQQAAAABMAcAAAAJOS8xOS8yMDE5CAAAAAkzLzMxLzIwMTAJAAAAATA2FMbOaD3XCEwnQwNpPdcIH0NJUS5UU0U6NjUwMS5JUV9UUkVBU1VSWS5GWTIwMTEBAAAAmy0CAAIAAAAFLTEzNzEBCAAAAAUAAAABMQEAAAAKMTYyNTc5ODc3MAMAAAACNzkCAAAABDEyNDgEAAAAATAHAAAACTkvMTkvMjAxOQgAAAAJMy8zMS8yMDExCQAAAAEwDlW9zGg91wgARI0DaT3XCC1DSVEuVFNFOjQ3NjguSVFfT1RIRVJfSU5WRVNUX0FDVF9TVVBQTC5GWTIwMDgBAAAAvpZZAAIAAAAELTI5NAEIAAAABQAAAAExAQAAAAoxMzUwOTAzMzA3AwAAAAI3OQIAAAAEMjA1MQQAAAABMAcAAAAJOS8xOS8yMDE5CAAAAAoxMi8zMS8yMDA4CQAAAAEw67geymg91wj0EuUDaT3XCCNDSVEuTllTRTpHRS5JUV9DQVNIX0lOVEVSRVNULkZZMjAxNQEAAACHswIAAgAAAAQ4NzY0AQgAAAAFAAAAATEBAAAACjE4NzU4MDcyNjEDAAAAAzE2MAIAAAAEMzAyOAQAAAABMAcAAAAJOS8xOS8yMDE5CAAAAAoxMi8z</t>
  </si>
  <si>
    <t>MS8yMDE1CQAAAAEwN2AjyGg91wibqlcEaT3XCDBDSVEuTllTRTpHRS5JUV9DSEFOR0VfTkVUX1dPUktJTkdfQ0FQSVRBTC5GWTIwMDcBAAAAh7MCAAIAAAAFNDY3MDIBCAAAAAUAAAABMQEAAAAKMTMyNjcyMzgxOAMAAAADMTYwAgAAAAQ0NDIxBAAAAAEwBwAAAAk5LzE5LzIwMTkIAAAACjEyLzMxLzIwMDcJAAAAATCI2N3IaD3XCGXnMwRpPdcIJENJUS5UU0U6OTYxMy5JUV9DT01NT05fRElWX0NGLkZZMjAwOQEAAAAgcg0AAgAAAAYtMTU0MjUBCAAAAAUAAAABMQEAAAAKMTM3Nzc1OTE3MAMAAAACNzkCAAAABDIwNzQEAAAAATAHAAAACTkvMTkvMjAxOQgAAAAJMy8zMS8yMDA5CQAAAAEwAoFQzGg91wizslcDaT3XCCpDSVEuVFNFOjk2MTMuSVFfQ1VSUkVOVF9QT1JUX0xFQVNFUy5GWTIwMTABAAAAIHINAAIAAAAEODU5NwEIAAAABQAAAAExAQAAAAoxMzc3NzU5MDQ4AwAAAAI3OQIAAAAEMTA5MAQAAAABMAcAAAAJOS8xOS8yMDE5CAAAAAkzLzMxLzIwMTAJAAAAATD3p1DMaD3XCJrZVwNpPdcIMUNJUS5OWVNFOklCTS5JUV9DSEFOR0VfTkVUX1dPUktJTkdfQ0FQSVRBTC5GWTIwMTcBAAAA3rYBAAIAAAADMTc3AQgAAAAFAAAAATEBAAAACjE5NDcxNzk1ODQDAAAAAzE2MAIAAAAENDQyMQQAAAABMAcAAAAJOS8xOS8yMDE5CAAAAAoxMi8zMS8yMDE3CQAAAAEwmGLdyGg91wiwSzMEaT3XCCVDSVEuTllT</t>
  </si>
  <si>
    <t>RTpHRS5JUV9FWFRSQV9BQ0NfSVRFTVMuRlkyMDEyAQAAAIezAgADAAAAAADWqCXIaD3XCDc1LQRpPdcILUNJUS5UU0U6NDc2OC5JUV9PVEhFUl9JTlZFU1RfQUNUX1NVUFBMLkZZMjAxNgEAAAC+llkAAgAAAAMxMzcBCAAAAAUAAAABMQEAAAAKMTg4MDYwNjY3NwMAAAACNzkCAAAABDIwNTEEAAAAATAHAAAACTkvMTkvMjAxOQgAAAAKMTIvMzEvMjAxNgkAAAABMMN0PcloPdcIkWwSBGk91wgoQ0lRLlRTRTo5NjEzLklRX1RPVEFMX0xJQUJfRVFVSVRZLkZZMjAwOQEAAAAgcg0AAgAAAAcxMjc1MDkxAQgAAAAFAAAAATEBAAAACjEzNzc3NTkxNzADAAAAAjc5AgAAAAQxMDEzBAAAAAEwBwAAAAk5LzE5LzIwMTkIAAAACTMvMzEvMjAwOQkAAAABMAKBUMxoPdcIcheIA2k91wggQ0lRLk5ZU0U6R0UuSVFfQ0FTSF9UQVhFUy5GWTIwMDkBAAAAh7MCAAIAAAAEMjUzNQEIAAAABQAAAAExAQAAAAoxNTI0MjI4NTYzAwAAAAMxNjACAAAABDMwNTMEAAAAATAHAAAACTkvMTkvMjAxOQgAAAAKMTIvMzEvMjAwOQkAAAABMLdaJchoPdcIeaQoBGk91wgcQ0lRLk5ZU0U6SE9OLklRX0VCSVRBLkZZMjAwNwEAAABEdRQAAgAAAAQzODg2AQgAAAAFAAAAATEBAAAACjEzMjIxMzMyMDgDAAAAAzE2MAIAAAAGMTAwNjg5BAAAAAEwBwAAAAk5LzE5LzIwMTkIAAAACjEyLzMxLzIwMDcJAAAAATCnl3DGaD3XCBIrfgRpPdcIGkNJ</t>
  </si>
  <si>
    <t>US5UU0U6NDc2OC5JUV9SRVYuRlkyMDA5AQAAAL6WWQACAAAABjQyOTkyNwEIAAAABQAAAAExAQAAAAoxNDM4NjYyMTg1AwAAAAI3OQIAAAADMTEyBAAAAAEwBwAAAAk5LzE5LzIwMTkIAAAACjEyLzMxLzIwMDkJAAAAATDa3x7KaD3XCFlQ8gNpPdcIH0NJUS5OWVNFOkdFLklRX05JX01BUkdJTi5GWTIwMTABAAAAh7MCAAIAAAAGNy43ODUxAQgAAAAFAAAAATEBAAAACjE1ODk0MzYyNzgDAAAAAzE2MAIAAAAENDA5NAQAAAABMAcAAAAJOS8xOS8yMDE5CAAAAAoxMi8zMS8yMDEwCQAAAAEwKvW0w2g91wgy4/IEaT3XCB1DSVEuVFNFOjY3MDEuSVFfQ09NTU9OLkZZMjAxMAEAAAC+fAAAAgAAAAYzOTcxOTkBCAAAAAUAAAABMQEAAAAKMTU1ODc3NTI1NgMAAAACNzkCAAAABDExMDMEAAAAATAHAAAACTkvMTkvMjAxOQgAAAAJMy8zMS8yMDEwCQAAAAEwNhTGzmg91wgxix8DaT3XCBtDSVEuVFNFOjY1MDIuSVFfTlBQRS5GWTIwMTMBAAAAQFUNAAIAAAAGODIyMjk5AQgAAAAFAAAAATEBAAAACjE4MDQ4MTg2MDEDAAAAAjc5AgAAAAQxMDA0BAAAAAEwBwAAAAk5LzE5LzIwMTkIAAAACTMvMzEvMjAxMwkAAAABMA4OX8poPdcIfQyaA2k91wgnQ0lRLlRTRTo0NzY4LklRX1RPVEFMX1JFVi5GWTIwMTEuLi4uSlBZAQAAAL6WWQACAAAABjQ3ODIxNQEIAAAABQAAAAExAQAAAAoxNTk3ODM1MDMwAwAAAAI3OQIAAAAC</t>
  </si>
  <si>
    <t>MjgEAAAAATAHAAAACTkvMTkvMjAxOQgAAAAKMTIvMzEvMjAxMQkAAAABMJNUCMNoPdcINmkXBWk91wgkQ0lRLk5ZU0U6SUJNLklRX01BUktFVENBUC4yMDA4LzEyLzMxAQAAAN62AQACAAAADDExMzA2NS40MjUyOAEGAAAABQAAAAExAQAAAAk3MTU3NzgyMDcDAAAAAzE2MAIAAAAGMTAwMDU0BAAAAAEwBwAAAAoxMi8zMS8yMDA4GTgm5Gg91wgyeBcDaT3XCCpDSVEuTkFTREFRR1M6R09PRy5MLklRX0JBU0lDX1dFSUdIVC5GWTIwMDcBAAAAqHEAAAIAAAAHNjIxLjYxMgCRYg/HaD3XCAzzYARpPdcIJENJUS5OWVNFOklCTS5JUV9DVVJSRU5UX1JBVElPLkZZMjAwOQEAAADetgEAAgAAAAcxLjM1OTIzAQgAAAAFAAAAATEBAAAACjE1MjQ4MDk4NDADAAAAAzE2MAIAAAAENDAzMAQAAAABMAcAAAAJOS8xOS8yMDE5CAAAAAoxMi8zMS8yMDA5CQAAAAEwI5Hqw2g91wiJoPwEaT3XCCNDSVEuTllTRTpHRS5JUV9JTVBBSVJNRU5UX0dXLkZZMjAxMwEAAACHswIAAwAAAAAA388lyGg91wi6/TkEaT3XCChDSVEuVFNFOjQ3NjguSVFfVE9UQUxfREVCVF9FUVVJVFkuRlkyMDA5AQAAAL6WWQACAAAABjguNDQ4MwEIAAAABQAAAAExAQAAAAoxNDM4NjYyMTg1AwAAAAI3OQIAAAAENDAzNAQAAAABMAcAAAAJOS8xOS8yMDE5CAAAAAoxMi8zMS8yMDA5CQAAAAEwTkLqw2g91whywtsEaT3XCCdDSVEuTllTRTpHRS5JUV9U</t>
  </si>
  <si>
    <t>T1RBTF9ERUJUX0lTU1VFRC5GWTIwMTMBAAAAh7MCAAIAAAAFMzgzNTYBCAAAAAUAAAABMQEAAAAKMTc3ODI5MTQwOAMAAAADMTYwAgAAAAQyMTYxBAAAAAEwBwAAAAk5LzE5LzIwMTkIAAAACjEyLzMxLzIwMTMJAAAAATDfzyXIaD3XCAbRLQRpPdcIJENJUS5UU0U6OTYxMy5JUV9TQUxFX0lOVEFOX0NGLkZZMjAxNQEAAAAgcg0AAgAAAAYtODIxNTUBCAAAAAUAAAABMQEAAAAKMTc0MzU5Mjg3NwMAAAACNzkCAAAABDIwMjkEAAAAATAHAAAACTkvMTkvMjAxOQgAAAAJMy8zMS8yMDE1CQAAAAEw6Id0y2g91wj95bwDaT3XCCRDSVEuVFNFOjQ3NjguSVFfVU5MRVZFUkVEX0ZDRi5GWTIwMTQBAAAAvpZZAAIAAAAIMjc3MDguMjUBCAAAAAUAAAABMQEAAAAKMTcyNzI4MzQxMwMAAAACNzkCAAAABDQ0MjMEAAAAATAHAAAACTkvMTkvMjAxOQgAAAAKMTIvMzEvMjAxNAkAAAABMMRNPcloPdcI5GvaA2k91wgeQ0lRLlRTRTo5NjEzLklRX0xUX0RFQlQuRlkyMDE0AQAAACByDQACAAAABjMzNzMzOAEIAAAABQAAAAExAQAAAAoxNjg2NjM3OTgyAwAAAAI3OQIAAAAEMTA0OQQAAAABMAcAAAAJOS8xOS8yMDE5CAAAAAkzLzMxLzIwMTQJAAAAATD7YHTLaD3XCA7laANpPdcIJUNJUS5UU0U6NDc2OC5JUV9PVEhFUl9DTF9TVVBQTC5GWTIwMTEBAAAAvpZZAAIAAAAFMTgwMTIBCAAAAAUAAAABMQEAAAAKMTU5NzgzNTAz</t>
  </si>
  <si>
    <t>MAMAAAACNzkCAAAABDEwNTcEAAAAATAHAAAACTkvMTkvMjAxOQgAAAAKMTIvMzEvMjAxMQkAAAABMLZUH8poPdcI9VX3A2k91wgcQ0lRLk5ZU0U6SUJNLklRX0NBUEVYLkZZMjAxOAEAAADetgEAAgAAAAUtMzM5NQEIAAAABQAAAAExAQAAAAoxOTQ3MTc5NTg5AwAAAAMxNjACAAAABDIwMjEEAAAAATAHAAAACTkvMTkvMjAxOQgAAAAKMTIvMzEvMjAxOAkAAAABMKSK3choPdcIFg4fBGk91wglQ0lRLlRTRTo5NjEzLklRX1NQRUNJQUxfRElWX0NGLkZZMjAxMAEAAAAgcg0AAwAAAAAA96dQzGg91wjsOJEDaT3XCChDSVEuVFNFOjY3MDIuSVFfVE9UQUxfTElBQl9FUVVJVFkuRlkyMDEwAQAAAGEDBgACAAAABzMyMjgwNTEBCAAAAAUAAAABMQEAAAAKMTM3Njk4ODg5NQMAAAACNzkCAAAABDEwMTMEAAAAATAHAAAACTkvMTkvMjAxOQgAAAAJMy8zMS8yMDEwCQAAAAEwu8WkzWg91wjkaTIDaT3XCCdDSVEuVFNFOjY1MDEuSVFfVE9UQUxfT1RIRVJfT1BFUi5GWTIwMTYBAAAAmy0CAAIAAAAHMTkzODY0OAEIAAAABQAAAAExAQAAAAoxNzk3NTU0NDUxAwAAAAI3OQIAAAADMzgwBAAAAAEwBwAAAAk5LzE5LzIwMTkIAAAACTMvMzEvMjAxNgkAAAABMJOHlsxoPdcINrhVA2k91wgoQ0lRLlRTRTo2NTAxLklRX1RPVEFMX0RFQlRfUkVQQUlELkZZMjAwOAEAAACbLQIAAgAAAActNTgxMDg3AQgAAAAFAAAAATEBAAAA</t>
  </si>
  <si>
    <t>CjEzODEzODkyNDUDAAAAAjc5AgAAAAQyMTY2BAAAAAEwBwAAAAk5LzE5LzIwMTkIAAAACTMvMzEvMjAwOAkAAAABMBzgvMxoPdcIB/tZA2k91wggQ0lRLlRTRTo2NTAxLklRX1RPVEFMX1JFVi5GWTIwMTkBAAAAmy0CAAIAAAAHOTQ4MDYxOQEIAAAABQAAAAExAQAAAAoxOTY5OTAzMzA3AwAAAAI3OQIAAAACMjgEAAAAATAHAAAACTkvMTkvMjAxOQgAAAAJMy8zMS8yMDE5CQAAAAEwbvyWzGg91whY1G4DaT3XCCJDSVEuVFNFOjY3MDIuSVFfQURWRVJUSVNJTkcuRlkyMDEyAQAAAGEDBgADAAAAAADX7KTNaD3XCLEFMwNpPdcIIkNJUS5OWVNFOkhPTi5JUV9HQUlOX0lOVkVTVC5GWTIwMTABAAAARHUUAAMAAAAAAKGb8cVoPdcIQ6uPBGk91wglQ0lRLlRTRTo2NTAxLklRX0NBUElUQUxfTEVBU0VTLkZZMjAxNwEAAACbLQIAAgAAAAUzNDUwNQEIAAAABQAAAAExAQAAAAoxOTYzMzE1OTAwAwAAAAI3OQIAAAAEMTE4MwQAAAABMAcAAAAJOS8xOS8yMDE5CAAAAAkzLzMxLzIwMTcJAAAAATCN1ZbMaD3XCHU4bgNpPdcIK0NJUS5UU0U6NjcwMS5JUV9SRVRVUk5fQ09NTU9OX0VRVUlUWS5GWTIwMDgBAAAAvnwAAAIAAAAFMi4xOTIBCAAAAAUAAAABMQEAAAAKMTA1ODkxNTAyMgMAAAACNzkCAAAABTMzMzIwBAAAAAEwBwAAAAk5LzE5LzIwMTkIAAAACTMvMzEvMjAwOAkAAAABMMEp5sRoPdcI7l3ABGk91wgrQ0lR</t>
  </si>
  <si>
    <t>LlRTRTo0MzA3LklRX05JX0FWQUlMX0VYQ0xfTUFSR0lOLkZZMjAxNgEAAABjf1MAAgAAAAcxMC4xMTk2AQgAAAAFAAAAATEBAAAACjE3OTc2MzcwNDcDAAAAAjc5AgAAAAQ0MTgyBAAAAAEwBwAAAAk5LzE5LzIwMTkIAAAACTMvMzEvMjAxNgkAAAABMMN6OsRoPdcIZt7mBGk91wgiQ0lRLlRTRTo0NzY4LklRX0dBSU5fQVNTRVRTLkZZMjAxOAEAAAC+llkAAgAAAAI5NgEIAAAABQAAAAExAQAAAAoxOTUxNTgzODU4AwAAAAI3OQIAAAACNTYEAAAAATAHAAAACTkvMTkvMjAxOQgAAAAKMTIvMzEvMjAxOAkAAAABMK6bPcloPdcIN7r9A2k91wgnQ0lRLlRTRTo2NzAyLklRX1RPVEFMX1JFVi5GWTIwMTIuLi4uSlBZAQAAAGEDBgACAAAABzQ0Njc1NzQBCAAAAAUAAAABMQEAAAAKMTYzNDkwMzMyMAMAAAACNzkCAAAAAjI4BAAAAAEwBwAAAAk5LzE5LzIwMTkIAAAACTMvMzEvMjAxMgkAAAABMJNUCMNoPdcIXyYTBWk91wgaQ0lRLk5ZU0U6SE9OLklRX0NJUC5GWTIwMTgBAAAARHUUAAIAAAADNTg4AQgAAAAFAAAAATEBAAAACjE5NDQxODc5NDkDAAAAAzE2MAIAAAAEMzAzMwQAAAABMAcAAAAJOS8xOS8yMDE5CAAAAAoxMi8zMS8yMDE4CQAAAAEwbhbHxWg91wgrJrgEaT3XCCBDSVEuTllTRTpIT04uSVFfTklfTUFSR0lOLkZZMjAxMQEAAABEdRQAAgAAAAY1LjY1ODUBCAAAAAUAAAABMQEAAAAKMTY1ODMxNjY2</t>
  </si>
  <si>
    <t>MwMAAAADMTYwAgAAAAQ0MDk0BAAAAAEwBwAAAAk5LzE5LzIwMTkIAAAACjEyLzMxLzIwMTEJAAAAATCmBgjDaD3XCCOL6ARpPdcIG0NJUS5UU0U6NjcwMS5JUV9FQklULkZZMjAxMQEAAAC+fAAAAgAAAAU0NTc2MwEIAAAABQAAAAExAQAAAAoxNTU4Nzc1NDE0AwAAAAI3OQIAAAADNDAwBAAAAAEwBwAAAAk5LzE5LzIwMTkIAAAACTMvMzEvMjAxMQkAAAABMBQ7xs5oPdcIAZw1A2k91wghQ0lRLk5ZU0U6R0UuSVFfR0FJTl9JTlZFU1QuRlkyMDE2AQAAAIezAgADAAAAAAA3YCPIaD3XCBifKgRpPdcIIUNJUS5OWVNFOklCTS5JUV9DT01NT05fUkVQLkZZMjAxMgEAAADetgEAAgAAAAYtMTE5OTUBCAAAAAUAAAABMQEAAAAKMTcyMDU3NzA0MAMAAAADMTYwAgAAAAQyMTY0BAAAAAEwBwAAAAk5LzE5LzIwMTkIAAAACjEyLzMxLzIwMTIJAAAAATCybjHJaD3XCLFsGQRpPdcIGUNJUS5UU0U6NjcwMS5JUV9BRS5GWTIwMTgBAAAAvnwAAAIAAAAGMTcxNDM0AQgAAAAFAAAAATEBAAAACjE4OTQ4MzIyNzADAAAAAjc5AgAAAAQxMDE2BAAAAAEwBwAAAAk5LzE5LzIwMTkIAAAACTMvMzEvMjAxOAkAAAABMDkD0s1oPdcIcH9GA2k91wghQ0lRLk5ZU0U6SE9OLklRX0lOQ19FUVVJVFkuRlkyMDE2AQAAAER1FAACAAAAAjMxAQgAAAAFAAAAATEBAAAACjE5NDQxODc5NjMDAAAAAzE2MAIAAAACNDcEAAAAATAHAAAACTkv</t>
  </si>
  <si>
    <t>MTkvMjAxOQgAAAAKMTIvMzEvMjAxNgkAAAABMClqxcVoPdcInMGVBGk91wgrQ0lRLkRCOlNJRS5JUV9DQVNIX0NPTlZFUlNJT04uRlkyMDExLi4uLkpQWQEAAAA2AwYAAgAAAAkxMjkuOTQ2NTcBCAAAAAUAAAABMQEAAAAKMTY0ODA0NTAyOQMAAAACNTACAAAABDQxODQEAAAAATAHAAAACTkvMTkvMjAxOQgAAAAJOS8zMC8yMDExCQAAAAEwrCHYwmg91wi7sScFaT3XCCJDSVEuVFNFOjY1MDEuSVFfTEVWRVJFRF9GQ0YuRlkyMDE1AQAAAJstAgACAAAACy0yMTEwMjcuMTI1AQgAAAAFAAAAATEBAAAACjE3NDUyNzA2NzIDAAAAAjc5AgAAAAQ0NDIyBAAAAAEwBwAAAAk5LzE5LzIwMTkIAAAACTMvMzEvMjAxNQkAAAABMJOHlsxoPdcIAfaFA2k91wgwQ0lRLk5BU0RBUUdTOkdPT0cuTC5JUV9BU1NFVF9XUklURURPV05fQ0YuRlkyMDE0AQAAAKhxAAACAAAAAzM3OAEIAAAABQAAAAExAQAAAAoxODI2MzQ1Njg1AwAAAAMxNjACAAAABDIwMTkEAAAAATAHAAAACTkvMTkvMjAxOQgAAAAKMTIvMzEvMjAxNAkAAAABMN7Ub8ZoPdcI11FwBGk91wgiQ0lRLk5ZU0U6SUJNLklRX0FEVkVSVElTSU5HLkZZMjAxNgEAAADetgEAAgAAAAQxMzI3AQgAAAAFAAAAATEBAAAACjE5NDcxNzk1ODMDAAAAAzE2MAIAAAAEMzAxMwQAAAABMAcAAAAJOS8xOS8yMDE5CAAAAAoxMi8zMS8yMDE2CQAAAAEwvRTdyGg91wgSmQkEaT3X</t>
  </si>
  <si>
    <t>CB1DSVEuVFNFOjY1MDIuSVFfR0FfRVhQLkZZMjAxNQEAAABAVQ0AAwAAAAAAHI5iymg91wiVAawDaT3XCCRDSVEuVFNFOjY3MDIuSVFfQ09NTU9OX0lTU1VFRC5GWTIwMTMBAAAAYQMGAAMAAAAAAJo6pc1oPdcImKEzA2k91wggQ0lRLlRTRTo2NzAxLklRX0ZVTExfVElNRS5GWTIwMTkBAAAAvnwAAAIAAAAGMTEwNTk1APBQ0s1oPdcI9AsqA2k91wgmQ0lRLk5ZU0U6SE9OLklRX0xUX0RFQlRfQ0FQSVRBTC5GWTIwMTQBAAAARHUUAAIAAAAGMjIuNjU2AQgAAAAFAAAAATEBAAAACjE4Mjc0ODkzMDkDAAAAAzE2MAIAAAAENDE4NwQAAAABMAcAAAAJOS8xOS8yMDE5CAAAAAoxMi8zMS8yMDE0CQAAAAEwnS0Iw2g91wifPBIFaT3XCB9DSVEuTllTRTpJQk0uSVFfQlZfU0hBUkUuRlkyMDEzAQAAAN62AQACAAAACTIxLjYxNjA4NAEIAAAABQAAAAExAQAAAAoxNzc3NDcwNzYzAwAAAAMxNjACAAAABDQwMjAEAAAAATAHAAAACTkvMTkvMjAxOQgAAAAKMTIvMzEvMjAxMwkAAAABMBKVMcloPdcILNYIBGk91wgeQ0lRLkRCOlNJRS5JUV9TR0FfU1VQUEwuRlkyMDE0AQAAADYDBgACAAAABTEwMTkwAQgAAAAFAAAAATEBAAAACjE3NjgwNjEyNzMDAAAAAjUwAgAAAAMxMDIEAAAAATAHAAAACTkvMTkvMjAxOQgAAAAJOS8zMC8yMDE0CQAAAAEw3KTOx2g91wiyKlsEaT3XCCNDSVEuVFNFOjY1MDIuSVFfSU5URVJFU1Rf</t>
  </si>
  <si>
    <t>RVhQLkZZMjAxMQEAAABAVQ0AAgAAAAYtMzIzMjABCAAAAAUAAAABMQEAAAAKMTgwNDg4NzI2OQMAAAACNzkCAAAAAjgyBAAAAAEwBwAAAAk5LzE5LzIwMTkIAAAACTMvMzEvMjAxMQkAAAABMDbmXspoPdcICHyqA2k91wguQ0lRLk5ZU0U6SUJNLklRX01JTk9SSVRZX0lOVEVSRVNUX1RPVEFMLkZZMjAxMAEAAADetgEAAgAAAAMxMjYBCAAAAAUAAAABMQEAAAAKMTU4OTMyNjc3NQMAAAADMTYwAgAAAAQxMzEyBAAAAAEwBwAAAAk5LzE5LzIwMTkIAAAACjEyLzMxLzIwMTAJAAAAATBJITHJaD3XCARnFARpPdcILENJUS5EQjpTSUUuSVFfT1RIRVJfRklOQU5DRV9BQ1RfU1VQUEwuRlkyMDE1AQAAADYDBgACAAAABC03MjYBCAAAAAUAAAABMQEAAAAKMTgyMTYwODE4MwMAAAACNTACAAAABDIwNTAEAAAAATAHAAAACTkvMTkvMjAxOQgAAAAJOS8zMC8yMDE1CQAAAAEwyRQPx2g91wis3FMEaT3XCChDSVEuVFNFOjY1MDEuSVFfVE9UQUxfREVCVF9FQklUREEuRlkyMDA5AQAAAJstAgACAAAACDMuNjAxMjQzAQgAAAAFAAAAATEBAAAACjE0NTk0NzEwODMDAAAAAjc5AgAAAAQ0MTkyBAAAAAEwBwAAAAk5LzE5LzIwMTkIAAAACTMvMzEvMjAwOQkAAAABMBEuycRoPdcI0/PsBGk91wgkQ0lRLkRCOlNJRS5JUV9FWFRSQV9BQ0NfSVRFTVMuRlkyMDEwAQAAADYDBgADAAAAAAAS4s3HaD3XCPjyWQRpPdcIIENJUS5O</t>
  </si>
  <si>
    <t>WVNFOkdFLklRX1RPVEFMX0xJQUIuRlkyMDE3AQAAAIezAgACAAAABjI5MjM1NgEIAAAABQAAAAExAQAAAAoxOTQ3MTc5MTIwAwAAAAMxNjACAAAABDEyNzYEAAAAATAHAAAACTkvMTkvMjAxOQgAAAAKMTIvMzEvMjAxNwkAAAABMCyHI8hoPdcIOB9DBGk91wguQ0lRLk5ZU0U6R0UuSVFfSU1QVVRfT1BFUl9MRUFTRV9JTlRfRVhQLkZZMjAxOAEAAACHswIAAgAAAAozMzIuNjU0Nzg0AQgAAAAFAAAAATEBAAAACjE5NDcxNzkxNTQDAAAAAzE2MAIAAAAFMjE2NzIEAAAAATAHAAAACTkvMTkvMjAxOQgAAAAKMTIvMzEvMjAxOAkAAAABMCGuI8hoPdcItq8yBGk91wgZQ0lRLlRTRTo2NzAxLklRX1JFLkZZMjAxOAEAAAC+fAAAAgAAAAYyNjU4NzkBCAAAAAUAAAABMQEAAAAKMTg5NDgzMjI3MAMAAAACNzkCAAAABDEyMjIEAAAAATAHAAAACTkvMTkvMjAxOQgAAAAJMy8zMS8yMDE4CQAAAAEwOQPSzWg91wheMj8DaT3XCCZDSVEuVFNFOjY1MDIuSVFfTFRfREVCVF9DQVBJVEFMLkZZMjAxNgEAAABAVQ0AAgAAAAczOS4wNzM2AQgAAAAFAAAAATEBAAAACjE4NjE4MzIyMTIDAAAAAjc5AgAAAAQ0MTg3BAAAAAEwBwAAAAk5LzE5LzIwMTkIAAAACTMvMzEvMjAxNgkAAAABMEMc6sNoPdcIGuPrBGk91wglQ0lRLk5ZU0U6R0UuSVFfU0FMRVNfTUFSS0VUSU5HLkZZMjAxMAEAAACHswIAAwAAAAAAt1olyGg91wh1yygE</t>
  </si>
  <si>
    <t>aT3XCBpDSVEuTllTRTpHRS5JUV9DT0dTLkZZMjAxNQEAAACHswIAAgAAAAU3OTM1MQEIAAAABQAAAAExAQAAAAoxODc1ODA3MjYxAwAAAAMxNjACAAAAAjM0BAAAAAEwBwAAAAk5LzE5LzIwMTkIAAAACjEyLzMxLzIwMTUJAAAAATBKOSPIaD3XCOxFLgRpPdcIGUNJUS5UU0U6NjUwMS5JUV9BUi5GWTIwMDkBAAAAmy0CAAIAAAAHMjEzMzI3OAEIAAAABQAAAAExAQAAAAoxNDU5NDcxMDgzAwAAAAI3OQIAAAAEMTAyMQQAAAABMAcAAAAJOS8xOS8yMDE5CAAAAAkzLzMxLzIwMDkJAAAAATAc4LzMaD3XCJ+tgwNpPdcIJUNJUS5UU0U6NDMwNy5JUV9QUkVGX0RJVl9PVEhFUi5GWTIwMTABAAAAY39TAAMAAAAAANsTbstoPdcIt8+2A2k91wgoQ0lRLlRTRTo0NzY4LklRX1RPVEFMX0RFQlRfRUJJVERBLkZZMjAxNAEAAAC+llkAAgAAAAgwLjIyNjEyMwEIAAAABQAAAAExAQAAAAoxNzI3MjgzNDEzAwAAAAI3OQIAAAAENDE5MgQAAAABMAcAAAAJOS8xOS8yMDE5CAAAAAoxMi8zMS8yMDE0CQAAAAEwHmrqw2g91wh+IPkEaT3XCCVDSVEuTllTRTpJQk0uSVFfUkVUVVJOX0NBUElUQUwuRlkyMDEwAQAAAN62AQACAAAABzI0LjU2OTUBCAAAAAUAAAABMQEAAAAKMTU4OTMyNjc3NQMAAAADMTYwAgAAAAQ0MzYzBAAAAAEwBwAAAAk5LzE5LzIwMTkIAAAACjEyLzMxLzIwMTAJAAAAATAjkerDaD3XCHP58QRpPdcIGUNJ</t>
  </si>
  <si>
    <t>US5EQjpTSUUuSVFfQ09HUy5GWTIwMTUBAAAANgMGAAIAAAAFNTM3ODkBCAAAAAUAAAABMQEAAAAKMTgyMTYwODE4MwMAAAACNTACAAAAAjM0BAAAAAEwBwAAAAk5LzE5LzIwMTkIAAAACTkvMzAvMjAxNQkAAAABMNHtDsdoPdcIh59bBGk91wggQ0lRLlRTRTo2NTAxLklRX0ZVTExfVElNRS5GWTIwMTkBAAAAmy0CAAIAAAAGMjk1OTQxAGEjl8xoPdcICsldA2k91wgZQ0lRLk5ZU0U6SE9OLklRX0FELkZZMjAxNgEAAABEdRQAAgAAAAUtODcxNAEIAAAABQAAAAExAQAAAAoxOTQ0MTg3OTYzAwAAAAMxNjACAAAABDEwNzUEAAAAATAHAAAACTkvMTkvMjAxOQgAAAAKMTIvMzEvMjAxNgkAAAABMOGhxsVoPdcIDnmFBGk91wgqQ0lRLk5BU0RBUUdTOkdPT0cuTC5JUV9CQVNJQ19XRUlHSFQuRlkyMDE2AQAAAKhxAAACAAAABzY4Ny43NzgAyCJwxmg91wjjlHQEaT3XCCBDSVEuTllTRTpIT04uSVFfUkRfRVhQX0ZOLkZZMjAxMgEAAABEdRQAAgAAAAQyNjgyAQgAAAAFAAAAATEBAAAACjE3MTg5NDA3MDcDAAAAAzE2MAIAAAAEMzE2OAQAAAABMAcAAAAJOS8xOS8yMDE5CAAAAAoxMi8zMS8yMDEyCQAAAAEwmxDyxWg91wjf84MEaT3XCCBDSVEuVFNFOjk2MTMuSVFfU0dBX1NVUFBMLkZZMjAxNQEAAAAgcg0AAgAAAAYyODA0OTUBCAAAAAUAAAABMQEAAAAKMTc0MzU5Mjg3NwMAAAACNzkCAAAAAzEwMgQAAAABMAcA</t>
  </si>
  <si>
    <t>AAAJOS8xOS8yMDE5CAAAAAkzLzMxLzIwMTUJAAAAATD7YHTLaD3XCAYSigNpPdcIL0NJUS5UU0U6NjUwMS5JUV9PVEhFUl9OT05fT1BFUl9FWFBfU1VQUEwuRlkyMDE0AQAAAJstAgACAAAABTE2ODM5AQgAAAAFAAAAATEBAAAACjE3NDUyNzA1NDQDAAAAAjc5AgAAAAI4NQQAAAABMAcAAAAJOS8xOS8yMDE5CAAAAAkzLzMxLzIwMTQJAAAAATD8yr3MaD3XCK1ffANpPdcIHkNJUS5UU0U6NDMwNy5JUV9QRU5TSU9OLkZZMjAxOAEAAABjf1MAAgAAAAQ1NjYxAQgAAAAFAAAAATEBAAAACjE4OTUwMDIwNDEDAAAAAjc5AgAAAAQxMjEzBAAAAAEwBwAAAAk5LzE5LzIwMTkIAAAACTMvMzEvMjAxOAkAAAABMMkRLctoPdcILr/KA2k91wgbQ0lRLlRTRTo2NTAyLklRX05QUEUuRlkyMDE1AQAAAEBVDQACAAAABjg4NjMyMwEIAAAABQAAAAExAQAAAAoxNzU2MDQzNDQ0AwAAAAI3OQIAAAAEMTAwNAQAAAABMAcAAAAJOS8xOS8yMDE5CAAAAAkzLzMxLzIwMTUJAAAAATAcjmLKaD3XCGrPmgNpPdcIIENJUS5EQjpTSUUuSVFfQ0FTSF9JTlZFU1QuRlkyMDE0AQAAADYDBgACAAAABS00MDI2AQgAAAAFAAAAATEBAAAACjE3NjgwNjEyNzMDAAAAAjUwAgAAAAQyMDA1BAAAAAEwBwAAAAk5LzE5LzIwMTkIAAAACTkvMzAvMjAxNAkAAAABMNHtDsdoPdcIu/I9BGk91wgmQ0lRLlRTRTo0MzA3LklRX0NBU0hfQUNRVUlSRV9D</t>
  </si>
  <si>
    <t>Ri5GWTIwMTABAAAAY39TAAMAAAAAANsTbstoPdcIPXy/A2k91wglQ0lRLkRCOlNJRS5JUV9NQVJLRVRDQVAuMjAxOC8zLzMxLkpQWQEAAAA2AwYAAgAAAA8xMDk2MjY1NC4wNTcyNjEBBgAAAAUAAAABMQEAAAAKMTg3MjU4NzgyNAMAAAACNzkCAAAABjEwMDA1NAQAAAABMAcAAAAJMy8zMS8yMDE40pcy42g91whAeIwYaT3XCC5DSVEuVFNFOjQzMDcuSVFfTUlOT1JJVFlfSU5URVJFU1RfVE9UQUwuRlkyMDExAQAAAGN/UwADAAAAAADOOm7LaD3XCL17lQNpPdcIHkNJUS5UU0U6NjUwMi5JUV9MVF9ERUJULkZZMjAxNgEAAABAVQ0AAgAAAAY4Mjg1MTMBCAAAAAUAAAABMQEAAAAKMTg2MTgzMjIxMgMAAAACNzkCAAAABDEwNDkEAAAAATAHAAAACTkvMTkvMjAxOQgAAAAJMy8zMS8yMDE2CQAAAAEwD7Viymg91wiBT6wDaT3XCClDSVEuVFNFOjY3MDIuSVFfVE9UQUxfREVCVF9DQVBJVEFMLkZZMjAxNgEAAABhAwYAAgAAAAczNi41MDYyAQgAAAAFAAAAATEBAAAACjE3OTg2OTk2MTkDAAAAAjc5AgAAAAQ0MTg2BAAAAAEwBwAAAAk5LzE5LzIwMTkIAAAACTMvMzEvMjAxNgkAAAABMBIHycRoPdcIzYrTBGk91wghQ0lRLlRTRTo2NTAyLklRX09USEVSX09QRVIuRlkyMDExAQAAAEBVDQADAAAAAAA25l7KaD3XCHqj1ANpPdcIIENJUS5UU0U6OTYxMy5JUV9GVUxMX1RJTUUuRlkyMDExAQAAACByDQACAAAABTQ5</t>
  </si>
  <si>
    <t>OTkxAO3OUMxoPdcI6SdfA2k91wglQ0lRLlRTRTo0NzY4LklRX1NUX0RFQlRfSVNTVUVELkZZMjAxNgEAAAC+llkAAwAAAAAAw3Q9yWg91whZiAEEaT3XCCZDSVEuVFNFOjY1MDEuSVFfTkVUX0RFQlRfSVNTVUVELkZZMjAxNgEAAACbLQIAAgAAAAYxMTA4MjEBCAAAAAUAAAABMQEAAAAKMTc5NzU1NDQ1MQMAAAACNzkCAAAABDIwMDMEAAAAATAHAAAACTkvMTkvMjAxOQgAAAAJMy8zMS8yMDE2CQAAAAEwlK2WzGg91whWcH0DaT3XCB5DSVEuVFNFOjk2MTMuSVFfTFRfREVCVC5GWTIwMTIBAAAAIHINAAIAAAAGMzM2MDc2AQgAAAAFAAAAATEBAAAACjE1NTMyMzk3NjUDAAAAAjc5AgAAAAQxMDQ5BAAAAAEwBwAAAAk5LzE5LzIwMTkIAAAACTMvMzEvMjAxMgkAAAABMNz1UMxoPdcIKCJoA2k91wgbQ0lRLk5ZU0U6SUJNLklRX0FQSUMuRlkyMDE0AQAAAN62AQADAAAAAACnx9zIaD3XCH/hGQRpPdcIGUNJUS5UU0U6NjUwMi5JUV9GWC5GWTIwMTUBAAAAQFUNAAIAAAAFMTM1MDkBCAAAAAUAAAABMQEAAAAKMTc1NjA0MzQ0NAMAAAACNzkCAAAABDIxNDQEAAAAATAHAAAACTkvMTkvMjAxOQgAAAAJMy8zMS8yMDE1CQAAAAEwHI5iymg91whj8c0DaT3XCCRDSVEuVFNFOjY3MDIuSVFfVU5MRVZFUkVEX0ZDRi5GWTIwMTIBAAAAYQMGAAIAAAAFNjU5NDEBCAAAAAUAAAABMQEAAAAKMTYzNDkwMzMyMAMAAAACNzkC</t>
  </si>
  <si>
    <t>AAAABDQ0MjMEAAAAATAHAAAACTkvMTkvMjAxOQgAAAAJMy8zMS8yMDEyCQAAAAEwpxOlzWg91wiYBSwDaT3XCCVDSVEuTllTRTpIT04uSVFfRElMVVRfRVBTX0VYQ0wuRlkyMDA5AQAAAER1FAACAAAABDEuOTgBCAAAAAUAAAABMQEAAAAKMTUwOTY5NDc0MAMAAAADMTYwAgAAAAMxNDIEAAAAATAHAAAACTkvMTkvMjAxOQgAAAAKMTIvMzEvMjAwOQkAAAABMK508cVoPdcIeWiLBGk91wgmQ0lRLk5BU0RBUUdTOkdPT0cuTC5JUV9CVl9TSEFSRS5GWTIwMTYBAAAAqHEAAAIAAAAKMjAxLjEyNDU1OQEIAAAABQAAAAExAQAAAAoxOTQzNzM5NDQ2AwAAAAMxNjACAAAABDQwMjAEAAAAATAHAAAACTkvMTkvMjAxOQgAAAAKMTIvMzEvMjAxNgkAAAABMMgicMZoPdcIhNd4BGk91wglQ0lRLlRTRTo0MzA3LklRX0NBUElUQUxfTEVBU0VTLkZZMjAxOQEAAABjf1MAAgAAAAM1MzABCAAAAAUAAAABMQEAAAAKMTk2OTYwMTIzOQMAAAACNzkCAAAABDExODMEAAAAATAHAAAACTkvMTkvMjAxOQgAAAAJMy8zMS8yMDE5CQAAAAEw1Tcty2g91wgIo7EDaT3XCCBDSVEuVFNFOjY3MDEuSVFfQlVJTERJTkdTLkZZMjAxNAEAAAC+fAAAAwAAAAAANEDRzWg91wixhS8DaT3XCCVDSVEuTkFTREFRR1M6R09PRy5MLklRX1dJUF9JTlYuRlkyMDEzAQAAAKhxAAADAAAAAAB6PA/HaD3XCHwUYwRpPdcIH0NJUS5UU0U6NjUwMS5JUV9U</t>
  </si>
  <si>
    <t>T1RBTF9DTC5GWTIwMTUBAAAAmy0CAAIAAAAHNDc3OTQ3OAEIAAAABQAAAAExAQAAAAoxNzQ1MjcwNjcyAwAAAAI3OQIAAAAEMTAwOQQAAAABMAcAAAAJOS8xOS8yMDE5CAAAAAkzLzMxLzIwMTUJAAAAATCTh5bMaD3XCLWijgNpPdcIG0NJUS5UU0U6NDMwNy5JUV9FQklULkZZMjAxMgEAAABjf1MAAgAAAAU0MzE1MwEIAAAABQAAAAExAQAAAAoxNTU0MzM3MTY1AwAAAAI3OQIAAAADNDAwBAAAAAEwBwAAAAk5LzE5LzIwMTkIAAAACTMvMzEvMjAxMgkAAAABMM46bstoPdcImPzQA2k91wgqQ0lRLlRTRTo2NzAyLklRX0lOVEVSRVNUX0lOVkVTVF9JTkMuRlkyMDE3AQAAAGEDBgACAAAABDUxMjUBCAAAAAUAAAABMQEAAAAKMTg0ODE3MTU4NAMAAAACNzkCAAAAAjY1BAAAAAEwBwAAAAk5LzE5LzIwMTkIAAAACTMvMzEvMjAxNwkAAAABMH5uZ81oPdcIs/uKA2k91wgdQ0lRLk5ZU0U6SUJNLklRX0VCSVREQS5GWTIwMTUBAAAA3rYBAAIAAAAFMjAzNzIBCAAAAAUAAAABMQEAAAAKMTg3NjQzMjg3MgMAAAADMTYwAgAAAAQ0MDUxBAAAAAEwBwAAAAk5LzE5LzIwMTkIAAAACjEyLzMxLzIwMTUJAAAAATCnx9zIaD3XCEThBARpPdcIK0NJUS5UU0U6NDc2OC5JUV9NSU5PUklUWV9JTlRFUkVTVF9DRi5GWTIwMDcBAAAAvpZZAAMAAAAAAPWRHspoPdcIf9vxA2k91wguQ0lRLlRTRTo2NTAyLklRX1RPVEFMX0xJQUJf</t>
  </si>
  <si>
    <t>VE9UQUxfQVNTRVRTLkZZMjAxOAEAAABAVQ0AAgAAAAc3Ny4zMjg3AQgAAAAFAAAAATEBAAAACjE5Njk1MDg3NjYDAAAAAjc5AgAAAAQ0MTg4BAAAAAEwBwAAAAk5LzE5LzIwMTkIAAAACTMvMzEvMjAxOAkAAAABME5C6sNoPdcIlqbXBGk91wgZQ0lRLlRTRTo5NjEzLklRX0FQLkZZMjAxMQEAAAAgcg0AAgAAAAU4MTEwNwEIAAAABQAAAAExAQAAAAoxNDU5NTEwMDI0AwAAAAI3OQIAAAAEMTAxOAQAAAABMAcAAAAJOS8xOS8yMDE5CAAAAAkzLzMxLzIwMTEJAAAAATDtzlDMaD3XCDnUZwNpPdcIHENJUS5EQjpTSUUuSVFfWl9TQ09SRS5GWTIwMTEBAAAANgMGAAIAAAAIMi4wMjAwMzEBCAAAAAUAAAABMQEAAAAKMTY0ODA0NTAyOQMAAAACNTACAAAABjEwMDEyMwQAAAABMAcAAAAJOS8xOS8yMDE5CAAAAAk5LzMwLzIwMTEJAAAAATDDarXDaD3XCInuAwVpPdcIIUNJUS5UU0U6NjUwMi5JUV9DQVNIX0VRVUlWLkZZMjAxMgEAAABAVQ0AAgAAAAYyMTQzMDUBCAAAAAUAAAABMQEAAAAKMTgwNDgxODYyMQMAAAACNzkCAAAABDEwOTYEAAAAATAHAAAACTkvMTkvMjAxOQgAAAAJMy8zMS8yMDEyCQAAAAEwDg5fymg91whWGNUDaT3XCCBDSVEuVFNFOjY3MDIuSVFfRElWX1NIQVJFLkZZMjAxNQEAAABhAwYAAgAAAAI4MAEIAAAABQAAAAExAQAAAAoxNzQ1MjE0MzQwAwAAAAI3OQIAAAAEMzA1OAQAAAABMAcAAAAJ</t>
  </si>
  <si>
    <t>OS8xOS8yMDE5CAAAAAkzLzMxLzIwMTUJAAAAATCVIGfNaD3XCA0XQgNpPdcIIUNJUS5UU0U6NjUwMS5JUV9ORVRfQ0hBTkdFLkZZMjAxNQEAAACbLQIAAgAAAAYxNDEwNDYBCAAAAAUAAAABMQEAAAAKMTc0NTI3MDY3MgMAAAACNzkCAAAABDIwOTMEAAAAATAHAAAACTkvMTkvMjAxOQgAAAAJMy8zMS8yMDE1CQAAAAEwk4eWzGg91wi0w20DaT3XCBxDSVEuTllTRTpJQk0uSVFfREFfQ0YuRlkyMDE1AQAAAN62AQACAAAABDM4NTUBCAAAAAUAAAABMQEAAAAKMTg3NjQzMjg3MgMAAAADMTYwAgAAAAQyMTYwBAAAAAEwBwAAAAk5LzE5LzIwMTkIAAAACjEyLzMxLzIwMTUJAAAAATCN7tzIaD3XCNq0DQRpPdcIJ0NJUS5OQVNEQVFHUzpHT09HLkwuSVFfTUFDSElORVJZLkZZMjAxMQEAAACocQAAAgAAAAI2NQEIAAAABQAAAAExAQAAAAoxNjU3ODE1MTgyAwAAAAMxNjACAAAABDMxMTQEAAAAATAHAAAACTkvMTkvMjAxOQgAAAAKMTIvMzEvMjAxMQkAAAABMMkUD8doPdcIWtdqBGk91wgpQ0lRLlRTRTo0NzY4LklRX0lOVkVTVF9TRUNVUklUWV9DRi5GWTIwMTIBAAAAvpZZAAIAAAAELTM1MwEIAAAABQAAAAExAQAAAAoxNTk3ODM1MDg4AwAAAAI3OQIAAAAEMjAyNwQAAAABMAcAAAAJOS8xOS8yMDE5CAAAAAoxMi8zMS8yMDEyCQAAAAEwrHsfymg91wjcyvcDaT3XCBtDSVEuREI6U0lFLklRX0NPTU1PTi5GWTIw</t>
  </si>
  <si>
    <t>MTgBAAAANgMGAAIAAAAEMjU1MAEIAAAABQAAAAExAQAAAAoxOTI4MDQwMjMzAwAAAAI1MAIAAAAEMTEwMwQAAAABMAcAAAAJOS8xOS8yMDE5CAAAAAk5LzMwLzIwMTgJAAAAATCRYg/HaD3XCHh+dQRpPdcIIkNJUS5UU0U6NjcwMi5JUV9FQklUX01BUkdJTi5GWTIwMTABAAAAYQMGAAIAAAAGMi4wMTY3AQgAAAAFAAAAATEBAAAACjEzNzY5ODg4OTUDAAAAAjc5AgAAAAQ0MDUzBAAAAAEwBwAAAAk5LzE5LzIwMTkIAAAACTMvMzEvMjAxMAkAAAABMH9DyMRoPdcI1hXTBGk91wgoQ0lRLk5ZU0U6SUJNLklRX1RPVEFMX0RJVl9QQUlEX0NGLkZZMjAwOQEAAADetgEAAgAAAAUtMjg2MAEIAAAABQAAAAExAQAAAAoxNTI0ODA5ODQwAwAAAAMxNjACAAAABDIwMjIEAAAAATAHAAAACTkvMTkvMjAxOQgAAAAKMTIvMzEvMjAwOQkAAAABMEkhMcloPdcIGBkUBGk91wgoQ0lRLlRTRTo5NjEzLklRX1BST1ZfQkFEX0RFQlRTX0NGLkZZMjAxMwEAAAAgcg0AAwAAAAAA2RxRzGg91wiT6VgDaT3XCCRDSVEuVFNFOjk2MTMuSVFfQ0FTSF9JTlRFUkVTVC5GWTIwMTcBAAAAIHINAAIAAAAENTM3NwEIAAAABQAAAAExAQAAAAoxODQ3OTEyMzA1AwAAAAI3OQIAAAAEMzAyOAQAAAABMAcAAAAJOS8xOS8yMDE5CAAAAAkzLzMxLzIwMTcJAAAAATDdrnTLaD3XCJyzpANpPdcIKENJUS5OWVNFOkhPTi5JUV9QUk9WX0JBRF9ERUJU</t>
  </si>
  <si>
    <t>U19DRi5GWTIwMDgBAAAARHUUAAMAAAAAAK508cVoPdcI68Z+BGk91wglQ0lRLlRTRTo2NzAxLklRX09USEVSX0NMX1NVUFBMLkZZMjAxMQEAAAC+fAAAAgAAAAYyMjQ3NTgBCAAAAAUAAAABMQEAAAAKMTU1ODc3NTQxNAMAAAACNzkCAAAABDEwNTcEAAAAATAHAAAACTkvMTkvMjAxOQgAAAAJMy8zMS8yMDExCQAAAAEwFDvGzmg91wgN2R8DaT3XCBlDSVEuREI6U0lFLklRX0FQSUMuRlkyMDE0AQAAADYDBgADAAAAAAASxg7HaD3XCFdRRgRpPdcIKENJUS5UU0U6NjUwMS5JUV9UT1RBTF9ERUJULkZZMjAxOS4uLi5KUFkBAAAAmy0CAAIAAAAHMTAwNDc3MQEIAAAABQAAAAExAQAAAAoxOTY5OTAzMzA3AwAAAAI3OQIAAAAENDE3MwQAAAABMAcAAAAJOS8xOS8yMDE5CAAAAAkzLzMxLzIwMTkJAAAAATDA+9fCaD3XCN88JwVpPdcIKkNJUS5UU0U6NDMwNy5JUV9UT1RBTF9FUVVJVFkuRlkyMDE1Li4uLkpQWQEAAABjf1MAAgAAAAY0MDM0NjYBCAAAAAUAAAABMQEAAAAKMTc0NDk0NjEwMwMAAAACNzkCAAAABDEyNzUEAAAAATAHAAAACTkvMTkvMjAxOQgAAAAJMy8zMS8yMDE1CQAAAAEwwPvXwmg91wjqxx8FaT3XCCdDSVEuTkFTREFRR1M6R09PRy5MLklRX09USEVSX1JFVi5GWTIwMTABAAAAqHEAAAMAAAAAABLGDsdoPdcI1Q5eBGk91wgoQ0lRLlRTRTo2NzAxLklRX1RPVEFMX0RFQlRfRUJJVERBLkZZMjAx</t>
  </si>
  <si>
    <t>NwEAAAC+fAAAAgAAAAgzLjc3ODM2NAEIAAAABQAAAAExAQAAAAoxODQ3OTc2OTY3AwAAAAI3OQIAAAAENDE5MgQAAAABMAcAAAAJOS8xOS8yMDE5CAAAAAkzLzMxLzIwMTcJAAAAATCUHMjEaD3XCI0mxgRpPdcIIkNJUS5OWVNFOkhPTi5JUV9HQUlOX0FTU0VUUy5GWTIwMTABAAAARHUUAAMAAAAAAKGb8cVoPdcIXLaLBGk91wgnQ0lRLlRTRTo2NzAxLklRX1RPVEFMX09USEVSX09QRVIuRlkyMDE5AQAAAL58AAACAAAABjc3MTQ2NAEIAAAABQAAAAExAQAAAAoxOTY5NjAxMjIyAwAAAAI3OQIAAAADMzgwBAAAAAEwBwAAAAk5LzE5LzIwMTkIAAAACTMvMzEvMjAxOQkAAAABMPMp0s1oPdcIUVk/A2k91wghQ0lRLk5BU0RBUUdTOkdPT0cuTC5JUV9SRVYuRlkyMDE1AQAAAKhxAAACAAAABTc0OTg5AQgAAAAFAAAAATEBAAAACjE4NzMyMjUyMTQDAAAAAzE2MAIAAAADMTEyBAAAAAEwBwAAAAk5LzE5LzIwMTkIAAAACjEyLzMxLzIwMTUJAAAAATDe1G/GaD3XCNVGdARpPdcIJkNJUS5UU0U6NjcwMS5JUV9ERUZfVEFYX0xJQUJfTFQuRlkyMDE5AQAAAL58AAADAAAAAADwUNLNaD3XCDbkKQNpPdcIJkNJUS5UU0U6NjcwMi5JUV9MVF9ERUJUX0NBUElUQUwuRlkyMDE1AQAAAGEDBgACAAAABzI2Ljg0MTkBCAAAAAUAAAABMQEAAAAKMTc0NTIxNDM0MAMAAAACNzkCAAAABDQxODcEAAAAATAHAAAACTkvMTkvMjAx</t>
  </si>
  <si>
    <t>OQgAAAAJMy8zMS8yMDE1CQAAAAEwVd/IxGg91wjNitMEaT3XCB5DSVEuVFNFOjQ3NjguSVFfUEVOU0lPTi5GWTIwMTABAAAAvpZZAAIAAAAEMjM0MgEIAAAABQAAAAExAQAAAAoxNDM4NjYxODE0AwAAAAI3OQIAAAAEMTIxMwQAAAABMAcAAAAJOS8xOS8yMDE5CAAAAAoxMi8zMS8yMDEwCQAAAAEwzAYfymg91whigu4DaT3XCC9DSVEuVFNFOjY1MDEuSVFfT1RIRVJfTk9OX09QRVJfRVhQX1NVUFBMLkZZMjAxMgEAAACbLQIAAgAAAAQtNjUwAQgAAAAFAAAAATEBAAAACjE2ODU1MjE4MDIDAAAAAjc5AgAAAAI4NQQAAAABMAcAAAAJOS8xOS8yMDE5CAAAAAkzLzMxLzIwMTIJAAAAATD0fL3MaD3XCMjDewNpPdcIKUNJUS5UU0U6NjcwMS5JUV9EQVlTX0lOVkVOVE9SWV9PVVQuRlkyMDE3AQAAAL58AAACAAAACDQxLjQ3Mjc2AQgAAAAFAAAAATEBAAAACjE4NDc5NzY5NjcDAAAAAjc5AgAAAAQ0MDM1BAAAAAEwBwAAAAk5LzE5LzIwMTkIAAAACTMvMzEvMjAxNwkAAAABMJQcyMRoPdcIYenNBGk91wgoQ0lRLlRTRTo0MzA3LklRX1RPVEFMX0RFQlQuRlkyMDE3Li4uLkpQWQEAAABjf1MAAgAAAAU1NzQ4NgEIAAAABQAAAAExAQAAAAoxODQ4NjczNTM5AwAAAAI3OQIAAAAENDE3MwQAAAABMAcAAAAJOS8xOS8yMDE5CAAAAAkzLzMxLzIwMTcJAAAAATCsIdjCaD3XCCWFIgVpPdcIGkNJUS5EQjpTSUUuSVFfRUJJ</t>
  </si>
  <si>
    <t>VEEuRlkyMDE1AQAAADYDBgACAAAABDY0MTIBCAAAAAUAAAABMQEAAAAKMTgyMTYwODE4MwMAAAACNTACAAAABjEwMDY4OQQAAAABMAcAAAAJOS8xOS8yMDE5CAAAAAk5LzMwLzIwMTUJAAAAATDR7Q7HaD3XCGpcQgRpPdcIMkNJUS5OQVNEQVFHUzpHT09HLkwuSVFfTUlOT1JJVFlfSU5URVJFU1RfQ0YuRlkyMDA4AQAAAKhxAAADAAAAAABceQ7HaD3XCO9nYQRpPdcIKkNJUS5UU0U6NjUwMS5JUV9DVVJSRU5UX1BPUlRfTEVBU0VTLkZZMjAxNQEAAACbLQIAAgAAAAUxMTU4OQEIAAAABQAAAAExAQAAAAoxNzQ1MjcwNjcyAwAAAAI3OQIAAAAEMTA5MAQAAAABMAcAAAAJOS8xOS8yMDE5CAAAAAkzLzMxLzIwMTUJAAAAATCTh5bMaD3XCIz7dQNpPdcII0NJUS5UU0U6NDc2OC5JUV9GSU5JU0hFRF9JTlYuRlkyMDE0AQAAAL6WWQACAAAABTE3ODIyAQgAAAAFAAAAATEBAAAACjE3MjcyODM0MTMDAAAAAjc5AgAAAAQzMDc1BAAAAAEwBwAAAAk5LzE5LzIwMTkIAAAACjEyLzMxLzIwMTQJAAAAATDETT3JaD3XCA8I8ANpPdcIHENJUS5UU0U6NjUwMS5JUV9OSV9DRi5GWTIwMTYBAAAAmy0CAAIAAAAGMjk0NzUzAQgAAAAFAAAAATEBAAAACjE3OTc1NTQ0NTEDAAAAAjc5AgAAAAQyMTUwBAAAAAEwBwAAAAk5LzE5LzIwMTkIAAAACTMvMzEvMjAxNgkAAAABMJStlsxoPdcImeptA2k91wgZQ0lRLkRCOlNJRS5JUV9F</t>
  </si>
  <si>
    <t>QklULkZZMjAxNgEAAAA2AwYAAgAAAAQ3MTQwAQgAAAAFAAAAATEBAAAACjE4NjgyOTU1MDIDAAAAAjUwAgAAAAM0MDAEAAAAATAHAAAACTkvMTkvMjAxOQgAAAAJOS8zMC8yMDE2CQAAAAEwyRQPx2g91wi8508EaT3XCBlDSVEuVFNFOjY1MDIuSVFfR1cuRlkyMDEzAQAAAEBVDQACAAAABjUwODE0NQEIAAAABQAAAAExAQAAAAoxODA0ODE4NjAxAwAAAAI3OQIAAAAEMTE3MQQAAAABMAcAAAAJOS8xOS8yMDE5CAAAAAkzLzMxLzIwMTMJAAAAATAODl/KaD3XCEHVuwNpPdcIJUNJUS5UU0U6NDMwNy5JUV9HV19JTlRBTl9BTU9SVC5GWTIwMTQBAAAAY39TAAMAAAAAANVhbstoPdcITQe4A2k91wgqQ0lRLk5ZU0U6SUJNLklRX1RPVEFMX0FTU0VUUy5GWTIwMDUuLi4uSlBZAQAAAN62AQACAAAACzEyNDY1NTc0LjI0AQgAAAAFAAAAATEBAAAACTUyMDk2MDg4MgMAAAACNzkCAAAABDEwMDcEAAAAATAHAAAACTkvMTkvMjAxOQgAAAAKMTIvMzEvMjAwNQkAAAABMNSCucFoPdcI6rwqBWk91wgdQ0lRLlRTRTo0NzY4LklRX0dBX0VYUC5GWTIwMTQBAAAAvpZZAAIAAAADNTgwAQgAAAAFAAAAATEBAAAACjE3MjcyODM0MTMDAAAAAjc5AgAAAAUyMTU2MgQAAAABMAcAAAAJOS8xOS8yMDE5CAAAAAoxMi8zMS8yMDE0CQAAAAEwxE09yWg91wif4e8DaT3XCBpDSVEuMC5JUV9PVEhFUl9PUEVSX0FDVC5GWQUAAAAAAAAA</t>
  </si>
  <si>
    <t>CAAAABUoSW52YWxpZCBUaW1lIFBlcmlvZCkxHMXFaD3XCCAF0gRpPdcIJENJUS5UU0U6NjcwMi5JUV9TQUxFX0lOVEFOX0NGLkZZMjAxNwEAAABhAwYAAwAAAAAAdZVnzWg91wh/AFEDaT3XCCVDSVEuVFNFOjk2MTMuSVFfTFRfREVCVF9FUVVJVFkuRlkyMDA5AQAAACByDQACAAAABzQ1LjA4MDYBCAAAAAUAAAABMQEAAAAKMTM3Nzc1OTE3MAMAAAACNzkCAAAABDQwODUEAAAAATAHAAAACTkvMTkvMjAxOQgAAAAJMy8zMS8yMDA5CQAAAAEw6KLJxGg91wj1f+UEaT3XCCJDSVEuTllTRTpIT04uSVFfQURWRVJUSVNJTkcuRlkyMDE1AQAAAER1FAADAAAAAAA6Q8XFaD3XCAdHiQRpPdcIJENJUS5UU0U6NjUwMi5JUV9DVVJSRU5DWV9HQUlOLkZZMjAwOQEAAABAVQ0AAgAAAAYtMzU3OTEBCAAAAAUAAAABMQEAAAAKMTgwNDc5MDA3OQMAAAACNzkCAAAAAjM4BAAAAAEwBwAAAAk5LzE5LzIwMTkIAAAACTMvMzEvMjAwOQkAAAABMBnAXspoPdcIMrmpA2k91wgrQ0lRLlRTRTo0NzY4LklRX01JTk9SSVRZX0lOVEVSRVNUX0NGLkZZMjAxNAEAAAC+llkAAwAAAAAAxE09yWg91wi08eIDaT3XCCBDSVEuVFNFOjk2MTMuSVFfQ0hBTkdFX0FSLkZZMjAxNQEAAAAgcg0AAgAAAAYtMTU0NjcBCAAAAAUAAAABMQEAAAAKMTc0MzU5Mjg3NwMAAAACNzkCAAAABDIwMTgEAAAAATAHAAAACTkvMTkvMjAxOQgAAAAJMy8zMS8y</t>
  </si>
  <si>
    <t>MDE1CQAAAAEw6Id0y2g91wg3PnoDaT3XCCVDSVEuVFNFOjY3MDIuSVFfTFRfREVCVF9SRVBBSUQuRlkyMDE5AQAAAGEDBgACAAAABi04Nzc0MwEIAAAABQAAAAExAQAAAAoxOTY5NjAxMjY1AwAAAAI3OQIAAAAEMjAzNgQAAAABMAcAAAAJOS8xOS8yMDE5CAAAAAkzLzMxLzIwMTkJAAAAATBf42fNaD3XCMI4gwNpPdcIJkNJUS5UU0U6NjUwMS5JUV9ERUZfVEFYX0xJQUJfTFQuRlkyMDExAQAAAJstAgACAAAABjEwMTg3MAEIAAAABQAAAAExAQAAAAoxNjI1Nzk4NzcwAwAAAAI3OQIAAAAEMTAyNwQAAAABMAcAAAAJOS8xOS8yMDE5CAAAAAkzLzMxLzIwMTEJAAAAATAOVb3MaD3XCMTkWgNpPdcIIENJUS5OWVNFOkdFLklRX05JX0NPTVBBTlkuRlkyMDA4AQAAAIezAgACAAAABTE4MDUxAQgAAAAFAAAAATEBAAAACjE0MzM0NTQxNzMDAAAAAzE2MAIAAAAFNDE1NzEEAAAAATAHAAAACTkvMTkvMjAxOQgAAAAKMTIvMzEvMjAwOAkAAAABMC0MJchoPdcItQcoBGk91wghQ0lRLlRTRTo2NzAyLklRX05JX0NPTVBBTlkuRlkyMDA5AQAAAGEDBgACAAAABy0xMTM3MjUBCAAAAAUAAAABMQEAAAAKMTM3Njk4ODcxOQMAAAACNzkCAAAABTQxNTcxBAAAAAEwBwAAAAk5LzE5LzIwMTkIAAAACTMvMzEvMjAwOQkAAAABMNp3pM1oPdcII5FHA2k91wgbQ0lRLkRCOlNJRS5JUV9HQV9FWFAuRlkyMDE4AQAAADYDBgADAAAA</t>
  </si>
  <si>
    <t>AACRYg/HaD3XCKZtbQRpPdcIIENJUS5OWVNFOklCTS5JUV9PVEhFUl9SRVYuRlkyMDEwAQAAAN62AQACAAAABDIyNjYBCAAAAAUAAAABMQEAAAAKMTU4OTMyNjc3NQMAAAADMTYwAgAAAAMzNTcEAAAAATAHAAAACTkvMTkvMjAxOQgAAAAKMTIvMzEvMjAxMAkAAAABMEkhMcloPdcIX7oLBGk91wgtQ0lRLk5BU0RBUUdTOkdPT0cuTC5JUV9MVF9ERUJUX0NBUElUQUwuRlkyMDA4AQAAAKhxAAADAAAAAABwubXDaD3XCAh/8wRpPdcIMkNJUS5OWVNFOkdFLklRX0NIQU5HRV9PVEhFUl9ORVRfT1BFUl9BU1NFVFMuRlkyMDE4AQAAAIezAgACAAAAAy05MgEIAAAABQAAAAExAQAAAAoxOTQ3MTc5MTU0AwAAAAMxNjACAAAABDIwNDUEAAAAATAHAAAACTkvMTkvMjAxOQgAAAAKMTIvMzEvMjAxOAkAAAABMCGuI8hoPdcIV1w7BGk91wgkQ0lRLkRCOlNJRS5JUV9ORVRfREVCVF9JU1NVRUQuRlkyMDEwAQAAADYDBgACAAAABC03NzABCAAAAAUAAAABMQEAAAAKMTU3ODcyNzMyMQMAAAACNTACAAAABDIwMDMEAAAAATAHAAAACTkvMTkvMjAxOQgAAAAJOS8zMC8yMDEwCQAAAAEwBgnOx2g91wiuGUUEaT3XCCBDSVEuTllTRTpJQk0uSVFfTFRfSU5WRVNULkZZMjAxMAEAAADetgEAAgAAAAQxMTY4AQgAAAAFAAAAATEBAAAACjE1ODkzMjY3NzUDAAAAAzE2MAIAAAAEMTA1NAQAAAABMAcAAAAJOS8xOS8yMDE5CAAAAAox</t>
  </si>
  <si>
    <t>Mi8zMS8yMDEwCQAAAAEwSSExyWg91wgpJBAEaT3XCCBDSVEuVFNFOjY3MDEuSVFfU1RfSU5WRVNULkZZMjAxNwEAAAC+fAAAAwAAAAAABdzRzWg91whk0yEDaT3XCCdDSVEuTkFTREFRR1M6R09PRy5MLklRX0ZVTExfVElNRS5GWTIwMTgBAAAAqHEAAAIAAAAFOTg3NzEAp5dwxmg91wgE+YEEaT3XCCNDSVEuVFNFOjY1MDEuSVFfRUJJVEFfTUFSR0lOLkZZMjAxMwEAAACbLQIAAgAAAAY1Ljk2NTkBCAAAAAUAAAABMQEAAAAKMTY4NTUyMTcyMgMAAAACNzkCAAAABDQ0MTkEAAAAATAHAAAACTkvMTkvMjAxOQgAAAAJMy8zMS8yMDEzCQAAAAEw/lTJxGg91wi+Qe0EaT3XCCBDSVEuTllTRTpIT04uSVFfU0dBX1NVUFBMLkZZMjAxNQEAAABEdRQAAgAAAAQ1MDA2AQgAAAAFAAAAATEBAAAACjE4NzM3NTA3MzEDAAAAAzE2MAIAAAADMTAyBAAAAAEwBwAAAAk5LzE5LzIwMTkIAAAACjEyLzMxLzIwMTUJAAAAATA6Q8XFaD3XCBEgiQRpPdcIKkNJUS5EQjpTSUUuSVFfSU1QVVRfT1BFUl9MRUFTRV9ERVBSLkZZMjAxNAEAAAA2AwYAAgAAAAk3NzguNzI0NDQBCAAAAAUAAAABMQEAAAAKMTc2ODA2MTI3MwMAAAACNTACAAAABTIxNjczBAAAAAEwBwAAAAk5LzE5LzIwMTkIAAAACTkvMzAvMjAxNAkAAAABMBLGDsdoPdcIzEBTBGk91wgdQ0lRLk5ZU0U6R0UuSVFfUEVOU0lPTi5GWTIwMTgBAAAAh7MCAAMAAAAAACGu</t>
  </si>
  <si>
    <t>I8hoPdcI3CRIBGk91wgmQ0lRLk5ZU0U6SE9OLklRX0NBU0hfQ09OVkVSU0lPTi5GWTIwMTUBAAAARHUUAAIAAAAINTcuMjU5NzQBCAAAAAUAAAABMQEAAAAKMTg3Mzc1MDczMQMAAAADMTYwAgAAAAQ0MTg0BAAAAAEwBwAAAAk5LzE5LzIwMTkIAAAACjEyLzMxLzIwMTUJAAAAATCdLQjDaD3XCHtYFgVpPdcIIENJUS5UU0U6NjcwMS5JUV9ESVZfU0hBUkUuRlkyMDE5AQAAAL58AAACAAAAAjQwAQgAAAAFAAAAATEBAAAACjE5Njk2MDEyMjIDAAAAAjc5AgAAAAQzMDU4BAAAAAEwBwAAAAk5LzE5LzIwMTkIAAAACTMvMzEvMjAxOQkAAAABMPMp0s1oPdcIcPVGA2k91wgkQ0lRLlRTRTo2NTAyLklRX0NPTU1PTl9JU1NVRUQuRlkyMDE2AQAAAEBVDQADAAAAAAAPtWLKaD3XCLkH2wNpPdcIHkNJUS5UU0U6NjUwMi5JUV9TVF9ERUJULkZZMjAxNAEAAABAVQ0AAgAAAAYxNDYxMDUBCAAAAAUAAAABMQEAAAAKMTgwNDgxODU5OAMAAAACNzkCAAAABDEwNDYEAAAAATAHAAAACTkvMTkvMjAxOQgAAAAJMy8zMS8yMDE0CQAAAAEwATVfymg91wgqI7wDaT3XCCRDSVEuTllTRTpHRS5JUV9PVEhFUl9PUEVSX0FDVC5GWTIwMTgBAAAAh7MCAAIAAAAFLTIwMzQBCAAAAAUAAAABMQEAAAAKMTk0NzE3OTE1NAMAAAADMTYwAgAAAAQyMDQ3BAAAAAEwBwAAAAk5LzE5LzIwMTkIAAAACjEyLzMxLzIwMTgJAAAAATAhriPIaD3X</t>
  </si>
  <si>
    <t>CKOkNgRpPdcIIUNJUS5UU0U6OTYxMy5JUV9FQVJOSU5HX0NPLkZZMjAwOQEAAAAgcg0AAgAAAAU1MDg4MQEIAAAABQAAAAExAQAAAAoxMzc3NzU5MTcwAwAAAAI3OQIAAAABNwQAAAABMAcAAAAJOS8xOS8yMDE5CAAAAAkzLzMxLzIwMDkJAAAAATAUWlDMaD3XCHERZwNpPdcIHkNJUS5UU0U6NjcwMS5JUV9XSVBfSU5WLkZZMjAxMQEAAAC+fAAAAgAAAAU5OTg2OAEIAAAABQAAAAExAQAAAAoxNTU4Nzc1NDE0AwAAAAI3OQIAAAAEMzIxOQQAAAABMAcAAAAJOS8xOS8yMDE5CAAAAAkzLzMxLzIwMTEJAAAAATAUO8bOaD3XCPbCNQNpPdcIKUNJUS5UU0U6NDc2OC5JUV9JTlZFU1RfU0VDVVJJVFlfQ0YuRlkyMDE0AQAAAL6WWQACAAAAATgBCAAAAAUAAAABMQEAAAAKMTcyNzI4MzQxMwMAAAACNzkCAAAABDIwMjcEAAAAATAHAAAACTkvMTkvMjAxOQgAAAAKMTIvMzEvMjAxNAkAAAABMMRNPcloPdcIrWb4A2k91wgkQ0lRLlRTRTo2NTAxLklRX09USEVSX0xJQUJfTFQuRlkyMDE3AQAAAJstAgACAAAABjM2MzU2NQEIAAAABQAAAAExAQAAAAoxOTYzMzE1OTAwAwAAAAI3OQIAAAAEMTA2MgQAAAABMAcAAAAJOS8xOS8yMDE5CAAAAAkzLzMxLzIwMTcJAAAAATCN1ZbMaD3XCOCRhgNpPdcIIENJUS5UU0U6NDMwNy5JUV9DQVNIX09QRVIuRlkyMDE4AQAAAGN/UwACAAAABTczNDkzAQgAAAAFAAAAATEBAAAACjE4</t>
  </si>
  <si>
    <t>OTUwMDIwNDEDAAAAAjc5AgAAAAQyMDA2BAAAAAEwBwAAAAk5LzE5LzIwMTkIAAAACTMvMzEvMjAxOAkAAAABMMkRLctoPdcIdfaoA2k91wgpQ0lRLlRTRTo0NzY4LklRX0NPTU1PTl9QUkVGX0RJVl9DRi5GWTIwMDcBAAAAvpZZAAMAAAAAAPWRHspoPdcIDQjpA2k91wglQ0lRLlRTRTo5NjEzLklRX09USEVSX0NBX1NVUFBMLkZZMjAxMAEAAAAgcg0AAgAAAAUzMjU5MwEIAAAABQAAAAExAQAAAAoxMzc3NzU5MDQ4AwAAAAI3OQIAAAAEMTA1NQQAAAABMAcAAAAJOS8xOS8yMDE5CAAAAAkzLzMxLzIwMTAJAAAAATD3p1DMaD3XCFKGZwNpPdcIJUNJUS5UU0U6NjcwMS5JUV9QUkVGX0RJVl9PVEhFUi5GWTIwMTUBAAAAvnwAAAMAAAAAADRn0c1oPdcImDchA2k91wgsQ0lRLk5BU0RBUUdTOkdPT0cuTC5JUV9ESUxVVF9FUFNfRVhDTC5GWTIwMTUBAAAAqHEAAAIAAAAIMjMuNTkyNTcBCAAAAAUAAAABMQEAAAAKMTg3MzIyNTIxNAMAAAADMTYwAgAAAAMxNDIEAAAAATAHAAAACTkvMTkvMjAxOQgAAAAKMTIvMzEvMjAxNQkAAAABMN7Ub8ZoPdcI1UZ0BGk91wgiQ0lRLlRTRTo0MzA3LklRX09USEVSX0lOVEFOLkZZMjAxNgEAAABjf1MAAgAAAAU1NzIyMQEIAAAABQAAAAExAQAAAAoxNzk3NjM3MDQ3AwAAAAI3OQIAAAAEMTA0MAQAAAABMAcAAAAJOS8xOS8yMDE5CAAAAAkzLzMxLzIwMTYJAAAAATDewyzLaD3X</t>
  </si>
  <si>
    <t>CBCC0gNpPdcII0NJUS5OWVNFOkhPTi5JUV9UT1RBTF9SRUNFSVYuRlkyMDExAQAAAER1FAACAAAABDcyNzIBCAAAAAUAAAABMQEAAAAKMTY1ODMxNjY2MwMAAAADMTYwAgAAAAQxMDAxBAAAAAEwBwAAAAk5LzE5LzIwMTkIAAAACjEyLzMxLzIwMTEJAAAAATCL6fHFaD3XCL2anARpPdcIKUNJUS5OWVNFOkdFLklRX1RPVEFMX0VRVUlUWS5GWTIwMTAuLi4uSlBZAQAAAIezAgACAAAACzEwMDc2ODA0LjczAQgAAAAFAAAAATEBAAAACjE1ODk0MzYyNzgDAAAAAjc5AgAAAAQxMjc1BAAAAAEwBwAAAAk5LzE5LzIwMTkIAAAACjEyLzMxLzIwMTAJAAAAATDA+9fCaD3XCJT/IAVpPdcIHkNJUS5UU0U6NjcwMS5JUV9JTkNfVEFYLkZZMjAxNAEAAAC+fAAAAgAAAAU0MjM2NgEIAAAABQAAAAExAQAAAAoxNzU3NDU0MDY4AwAAAAI3OQIAAAACNzUEAAAAATAHAAAACTkvMTkvMjAxOQgAAAAJMy8zMS8yMDE0CQAAAAEwMxnRzWg91wiRwBkDaT3XCCdDSVEuVFNFOjY3MDEuSVFfQ0FTSF9PUEVSLkZZMjAxOC4uLi5KUFkBAAAAvnwAAAIAAAAGMTI5OTgxAQgAAAAFAAAAATEBAAAACjE4OTQ4MzIyNzADAAAAAjc5AgAAAAQyMDA2BAAAAAEwBwAAAAk5LzE5LzIwMTkIAAAACTMvMzEvMjAxOAkAAAABMKwh2MJoPdcIXGklBWk91wgmQ0lRLlRTRTo2NzAxLklRX09USEVSX0xUX0FTU0VUUy5GWTIwMTcBAAAAvnwAAAMAAAAA</t>
  </si>
  <si>
    <t>AAXc0c1oPdcIellNA2k91wgrQ0lRLk5BU0RBUUdTOkdPT0cuTC5JUV9DVVJSRU5DWV9HQUlOLkZZMjAxMgEAAACocQAAAgAAAAQtNTE0AQgAAAAFAAAAATEBAAAACjE3MTgxNDUyNzEDAAAAAzE2MAIAAAACMzgEAAAAATAHAAAACTkvMTkvMjAxOQgAAAAKMTIvMzEvMjAxMgkAAAABMMkUD8doPdcIG2hvBGk91wglQ0lRLlRTRTo0NzY4LklRX0JBU0lDX0VQU19JTkNMLkZZMjAxNgEAAAC+llkAAgAAAAoxNDAuNjkwOTI4AQgAAAAFAAAAATEBAAAACjE4ODA2MDY2NzcDAAAAAjc5AgAAAAE5BAAAAAEwBwAAAAk5LzE5LzIwMTkIAAAACjEyLzMxLzIwMTYJAAAAATDDdD3JaD3XCLkCDgRpPdcIKkNJUS5UU0U6NjcwMi5JUV9UT1RBTF9DT01NT05fRVFVSVRZLkZZMjAwOAEAAABhAwYAAgAAAAY5NDgyMDQBCAAAAAUAAAABMQEAAAAKMTA1Nzg4MzU4NQMAAAACNzkCAAAABDEwMDYEAAAAATAHAAAACTkvMTkvMjAxOQgAAAAJMy8zMS8yMDA4CQAAAAEw2nekzWg91wjxCBwDaT3XCCRDSVEuREI6U0lFLklRX0xPQU5TX1JFQ0VJVl9MVC5GWTIwMTEBAAAANgMGAAIAAAAENDM5NgEIAAAABQAAAAExAQAAAAoxNjQ4MDQ1MDI5AwAAAAI1MAIAAAAEMTA1MAQAAAABMAcAAAAJOS8xOS8yMDE5CAAAAAk5LzMwLzIwMTEJAAAAATD8L87HaD3XCOxAWgRpPdcIHUNJUS5OWVNFOkdFLklRX1NUX0RFQlQuRlkyMDA3AQAAAIez</t>
  </si>
  <si>
    <t>AgACAAAABjE5NTEwMAEIAAAABQAAAAExAQAAAAoxMzI2NzIzODE4AwAAAAMxNjACAAAABDEwNDYEAAAAATAHAAAACTkvMTkvMjAxOQgAAAAKMTIvMzEvMjAwNwkAAAABMJyx3choPdcIB3gjBGk91wgjQ0lRLlRTRTo2NzAxLklRX0dST1NTX01BUkdJTi5GWTIwMDgBAAAAvnwAAAIAAAAHMzEuOTMxMQEIAAAABQAAAAExAQAAAAoxMDU4OTE1MDIyAwAAAAI3OQIAAAAENDA3NAQAAAABMAcAAAAJOS8xOS8yMDE5CAAAAAkzLzMxLzIwMDgJAAAAATDBKebEaD3XCBIs0gRpPdcIK0NJUS5OQVNEQVFHUzpHT09HLkwuSVFfT1RIRVJfTElBQl9MVC5GWTIwMTQBAAAAqHEAAAIAAAAENDQ1OAEIAAAABQAAAAExAQAAAAoxODI2MzQ1Njg1AwAAAAMxNjACAAAABDEwNjIEAAAAATAHAAAACTkvMTkvMjAxOQgAAAAKMTIvMzEvMjAxNAkAAAABMN7Ub8ZoPdcIdZRfBGk91wgxQ0lRLk5BU0RBUUdTOkdPT0cuTC5JUV9DVVJSRU5UX1BPUlRfTEVBU0VTLkZZMjAxMQEAAACocQAAAwAAAAAA0e0Ox2g91wiFlGYEaT3XCCdDSVEuVFNFOjk2MTMuSVFfQ0hBTkdFX0lOVkVOVE9SWS5GWTIwMTIBAAAAIHINAAIAAAAEMzczOQEIAAAABQAAAAExAQAAAAoxNTUzMjM5NzY1AwAAAAI3OQIAAAAEMjA5OQQAAAABMAcAAAAJOS8xOS8yMDE5CAAAAAkzLzMxLzIwMTIJAAAAATDc9VDMaD3XCMTUkQNpPdcIL0NJUS5UU0U6NjUwMi5JUV9J</t>
  </si>
  <si>
    <t>TVBVVF9PUEVSX0xFQVNFX0lOVF9FWFAuRlkyMDE1AQAAAEBVDQADAAAAAAAcjmLKaD3XCKlExQNpPdcIIUNJUS5OWVNFOklCTS5JUV9UT1RBTF9ERUJULkZZMjAxNgEAAADetgEAAgAAAAU0MjE3NgEIAAAABQAAAAExAQAAAAoxOTQ3MTc5NTgzAwAAAAMxNjACAAAABDQxNzMEAAAAATAHAAAACTkvMTkvMjAxOQgAAAAKMTIvMzEvMjAxNgkAAAABML0U3choPdcIfToWBGk91wgeQ0lRLlRTRTo0NzY4LklRX1dJUF9JTlYuRlkyMDA3AQAAAL6WWQADAAAAAAD4AmPKaD3XCDWC4ANpPdcIGUNJUS5UU0U6NDMwNy5JUV9ETy5GWTIwMDgBAAAAY39TAAMAAAAAAMr8dMtoPdcIiWu+A2k91wgjQ0lRLlRTRTo2NzAxLklRX0dST1NTX01BUkdJTi5GWTIwMTYBAAAAvnwAAAIAAAAHMjkuODYwNgEIAAAABQAAAAExAQAAAAoxNzk3NjM3MDE3AwAAAAI3OQIAAAAENDA3NAQAAAABMAcAAAAJOS8xOS8yMDE5CAAAAAkzLzMxLzIwMTYJAAAAATC6UObEaD3XCPSg0gRpPdcIG0NJUS5OWVNFOkhPTi5JUV9OUFBFLkZZMjAxMQEAAABEdRQAAgAAAAQ0ODA0AQgAAAAFAAAAATEBAAAACjE2NTgzMTY2NjMDAAAAAzE2MAIAAAAEMTAwNAQAAAABMAcAAAAJOS8xOS8yMDE5CAAAAAoxMi8zMS8yMDExCQAAAAEwi+nxxWg91wgqIJAEaT3XCCBDSVEuREI6U0lFLklRX0dBSU5fQVNTRVRTLkZZMjAxMwEAAAA2AwYAAgAAAAMyMzcBCAAA</t>
  </si>
  <si>
    <t>AAUAAAABMQEAAAAKMTcxMTEwMjg4NwMAAAACNTACAAAAAjU2BAAAAAEwBwAAAAk5LzE5LzIwMTkIAAAACTkvMzAvMjAxMwkAAAABMPh9zsdoPdcIw309BGk91wgaQ0lRLk5ZU0U6R0UuSVFfR1BQRS5GWTIwMTYBAAAAh7MCAAIAAAAFODU4OTcBCAAAAAUAAAABMQEAAAAKMTk0NzE3OTExNgMAAAADMTYwAgAAAAQxMTY5BAAAAAEwBwAAAAk5LzE5LzIwMTkIAAAACjEyLzMxLzIwMTYJAAAAATA3YCPIaD3XCLIOUARpPdcIHUNJUS5OWVNFOkdFLklRX0lOQ19UQVguRlkyMDEyAQAAAIezAgACAAAABDI1MjYBCAAAAAUAAAABMQEAAAAKMTc2Nzg5ODk0OAMAAAADMTYwAgAAAAI3NQQAAAABMAcAAAAJOS8xOS8yMDE5CAAAAAoxMi8zMS8yMDEyCQAAAAEw1qglyGg91wi3uiAEaT3XCCBDSVEuVFNFOjY3MDEuSVFfU0dBX1NVUFBMLkZZMjAxMAEAAAC+fAAAAgAAAAY3NzkxNTEBCAAAAAUAAAABMQEAAAAKMTU1ODc3NTI1NgMAAAACNzkCAAAAAzEwMgQAAAABMAcAAAAJOS8xOS8yMDE5CAAAAAkzLzMxLzIwMTAJAAAAATA2FMbOaD3XCCHZLQNpPdcIGUNJUS5OWVNFOklCTS5JUV9BUC5GWTIwMTEBAAAA3rYBAAIAAAAEODUxNwEIAAAABQAAAAExAQAAAAoxNjYwMjMxNjk4AwAAAAMxNjACAAAABDEwMTgEAAAAATAHAAAACTkvMTkvMjAxOQgAAAAKMTIvMzEvMjAxMQkAAAABMDdHMcloPdcISy8MBGk91wghQ0lRLlRT</t>
  </si>
  <si>
    <t>RTo5NjEzLklRX0NBU0hfRklOQU4uRlkyMDEyAQAAACByDQACAAAABi02NTk1NwEIAAAABQAAAAExAQAAAAoxNTUzMjM5NzY1AwAAAAI3OQIAAAAEMjAwNAQAAAABMAcAAAAJOS8xOS8yMDE5CAAAAAkzLzMxLzIwMTIJAAAAATDc9VDMaD3XCPTOcANpPdcIKENJUS5OWVNFOkhPTi5JUV9UT1RBTF9ERUJUX0VRVUlUWS5GWTIwMDkBAAAARHUUAAIAAAAHODQuODI4OAEIAAAABQAAAAExAQAAAAoxNTA5Njk0NzQwAwAAAAMxNjACAAAABDQwMzQEAAAAATAHAAAACTkvMTkvMjAxOQgAAAAKMTIvMzEvMjAwOQkAAAABMLrfB8NoPdcIypUcBWk91wglQ0lRLlRTRTo2NTAxLklRX1BST1ZfQkFEX0RFQlRTLkZZMjAxOAEAAACbLQIAAwAAAAAAjdWWzGg91whPLV0DaT3XCBxDSVEuVFNFOjY1MDEuSVFfREFfQ0YuRlkyMDEwAQAAAJstAgACAAAABjU1Nzc2MgEIAAAABQAAAAExAQAAAAoxNDU5NDcxMDkyAwAAAAI3OQIAAAAEMjE2MAQAAAABMAcAAAAJOS8xOS8yMDE5CAAAAAkzLzMxLzIwMTAJAAAAATAJL73MaD3XCA4jhANpPdcIJkNJUS5EQjpTSUUuSVFfVE9UQUxfREVCVF9SRVBBSUQuRlkyMDE3AQAAADYDBgACAAAABS00ODY4AQgAAAAFAAAAATEBAAAACjE5MjgwNDAxNjEDAAAAAjUwAgAAAAQyMTY2BAAAAAEwBwAAAAk5LzE5LzIwMTkIAAAACTkvMzAvMjAxNwkAAAABMHo8D8doPdcI5dxoBGk91wglQ0lRLlRT</t>
  </si>
  <si>
    <t>RTo2NzAyLklRX1JFVFVSTl9DQVBJVEFMLkZZMjAxOQEAAABhAwYAAgAAAAY4LjY1NTQBCAAAAAUAAAABMQEAAAAKMTk2OTYwMTI2NQMAAAACNzkCAAAABDQzNjMEAAAAATAHAAAACTkvMTkvMjAxOQgAAAAJMy8zMS8yMDE5CQAAAAEwEgfJxGg91wheG9EEaT3XCCNDSVEuREI6U0lFLklRX0RJTFVUX0VQU19FWENMLkZZMjAxNAEAAAA2AwYAAgAAAAQ2LjA2AQgAAAAFAAAAATEBAAAACjE3NjgwNjEyNzMDAAAAAjUwAgAAAAMxNDIEAAAAATAHAAAACTkvMTkvMjAxOQgAAAAJOS8zMC8yMDE0CQAAAAEwEsYOx2g91wi78j0EaT3XCCJDSVEuVFNFOjQ3NjguSVFfTEVWRVJFRF9GQ0YuRlkyMDE2AQAAAL6WWQACAAAACTE1NjY5Ljg3NQEIAAAABQAAAAExAQAAAAoxODgwNjA2Njc3AwAAAAI3OQIAAAAENDQyMgQAAAABMAcAAAAJOS8xOS8yMDE5CAAAAAoxMi8zMS8yMDE2CQAAAAEww3Q9yWg91wjWDQoEaT3XCChDSVEuTllTRTpIT04uSVFfVE9UQUxfREVCVF9FQklUREEuRlkyMDE3AQAAAER1FAACAAAACDIuMTUwODI5AQgAAAAFAAAAATEBAAAACjE5NDQxODc5NjQDAAAAAzE2MAIAAAAENDE5MgQAAAABMAcAAAAJOS8xOS8yMDE5CAAAAAoxMi8zMS8yMDE3CQAAAAEwnS0Iw2g91wieMR0FaT3XCCxDSVEuVFNFOjQ3NjguSVFfTkVUX0RFQlRfRUJJVERBX0NBUEVYLkZZMjAxMAEAAAC+llkAAwAAAAJOTQEIAAAA</t>
  </si>
  <si>
    <t>BQAAAAExAQAAAAoxNDM4NjYxODE0AwAAAAI3OQIAAAAFMjMzMTQEAAAAATAHAAAACTkvMTkvMjAxOQgAAAAKMTIvMzEvMjAxMAkAAAABME5C6sNoPdcIqDbxBGk91wgwQ0lRLk5BU0RBUUdTOkdPT0cuTC5JUV9ERUJUX0VRVUlWX05FVF9QQk8uRlkyMDE3AQAAAKhxAAADAAAAAAC8SXDGaD3XCD2PfQRpPdcIIENJUS5UU0U6NjcwMi5JUV9OSV9NQVJHSU4uRlkyMDE1AQAAAGEDBgACAAAABjIuOTQ1OAEIAAAABQAAAAExAQAAAAoxNzQ1MjE0MzQwAwAAAAI3OQIAAAAENDA5NAQAAAABMAcAAAAJOS8xOS8yMDE5CAAAAAkzLzMxLzIwMTUJAAAAATBV38jEaD3XCKZYyQRpPdcIMENJUS5UU0U6NjUwMS5JUV9UT1RBTF9PVVRTVEFORElOR19CU19EQVRFLkZZMjAwOQEAAACbLQIAAgAAAAo2NjQuODMwNDE4AQQAAAAFAAAAATUBAAAACjE0NTk0NzEwODMCAAAABTI0MTUyBgAAAAEwLAi9zGg91wiY9WIDaT3XCCVDSVEuVFNFOjQ3NjguSVFfTFRfREVCVF9JU1NVRUQuRlkyMDE1AQAAAL6WWQADAAAAAADDdD3JaD3XCJ4/4wNpPdcIIUNJUS5OWVNFOkdFLklRX09USEVSX0lOVEFOLkZZMjAxNAEAAACHswIAAgAAAAUxMzE4MgEIAAAABQAAAAExAQAAAAoxODI5MTk0Mjc3AwAAAAMxNjACAAAABDEwNDAEAAAAATAHAAAACTkvMTkvMjAxOQgAAAAKMTIvMzEvMjAxNAkAAAABMKgRI8hoPdcIa30hBGk91wghQ0lRLkRC</t>
  </si>
  <si>
    <t>OlNJRS5JUV9JTlRFUkVTVF9FWFAuRlkyMDEzAQAAADYDBgACAAAABC00OTABCAAAAAUAAAABMQEAAAAKMTcxMTEwMjg4NwMAAAACNTACAAAAAjgyBAAAAAEwBwAAAAk5LzE5LzIwMTkIAAAACTkvMzAvMjAxMwkAAAABMPh9zsdoPdcIu9xaBGk91wgjQ0lRLk5ZU0U6SUJNLklRX0lOVEVSRVNUX0VYUC5GWTIwMTEBAAAA3rYBAAIAAAAELTQxMQEIAAAABQAAAAExAQAAAAoxNjYwMjMxNjk4AwAAAAMxNjACAAAAAjgyBAAAAAEwBwAAAAk5LzE5LzIwMTkIAAAACjEyLzMxLzIwMTEJAAAAATA3RzHJaD3XCEsvDARpPdcIKkNJUS5UU0U6NjUwMi5JUV9JTkNfVEFYX1BBWV9DVVJSRU5ULkZZMjAxMgEAAABAVQ0AAgAAAAU0NjUzNgEIAAAABQAAAAExAQAAAAoxODA0ODE4NjIxAwAAAAI3OQIAAAAEMTA5NAQAAAABMAcAAAAJOS8xOS8yMDE5CAAAAAkzLzMxLzIwMTIJAAAAATAODl/KaD3XCEo/1QNpPdcIG0NJUS5UU0U6NjUwMi5JUV9FQklULkZZMjAxMAEAAABAVQ0AAgAAAAYxMzIxOTIBCAAAAAUAAAABMQEAAAAKMTgwNDg3NTI5NQMAAAACNzkCAAAAAzQwMAQAAAABMAcAAAAJOS8xOS8yMDE5CAAAAAkzLzMxLzIwMTAJAAAAATAZwF7KaD3XCHx81ANpPdcIJENJUS5EQjpTSUUuSVFfU0FMRVNfTUFSS0VUSU5HLkZZMjAxMgEAAAA2AwYAAwAAAAAA8VbOx2g91wg011UEaT3XCCRDSVEuTllTRTpIT04uSVFfRUJJ</t>
  </si>
  <si>
    <t>VERBLkZZMjAxOS4uLi5KUFkBAAAARHUUAAMAAAAAALLT18JoPdcISWkeBWk91wggQ0lRLlRTRTo2NTAyLklRX09USEVSX1JFVi5GWTIwMTcBAAAAQFUNAAMAAAAAAA+1YspoPdcIuQfbA2k91wgeQ0lRLlRTRTo0MzA3LklRX0xUX0RFQlQuRlkyMDEwAQAAAGN/UwACAAAABTQ5OTk3AQgAAAAFAAAAATEBAAAACjE0Nzk2NzI0NjADAAAAAjc5AgAAAAQxMDQ5BAAAAAEwBwAAAAk5LzE5LzIwMTkIAAAACTMvMzEvMjAxMAkAAAABMNsTbstoPdcIJjmmA2k91wgoQ0lRLlRTRTo2NTAyLklRX1RPVEFMX0RFQlRfSVNTVUVELkZZMjAxMgEAAABAVQ0AAgAAAAYzNzA5MTEBCAAAAAUAAAABMQEAAAAKMTgwNDgxODYyMQMAAAACNzkCAAAABDIxNjEEAAAAATAHAAAACTkvMTkvMjAxOQgAAAAJMy8zMS8yMDEyCQAAAAEwDg5fymg91wib4MwDaT3XCClDSVEuVFNFOjY1MDEuSVFfVE9UQUxfREVCVF9DQVBJVEFMLkZZMjAxNgEAAACbLQIAAgAAAAc0Ni42MjkyAQgAAAAFAAAAATEBAAAACjE3OTc1NTQ0NTEDAAAAAjc5AgAAAAQ0MTg2BAAAAAEwBwAAAAk5LzE5LzIwMTkIAAAACTMvMzEvMjAxNgkAAAABMPN7ycRoPdcI23nEBGk91wgqQ0lRLk5ZU0U6SUJNLklRX1RPVEFMX0NPTU1PTl9FUVVJVFkuRlkyMDA5AQAAAN62AQACAAAABTIyNjM3AQgAAAAFAAAAATEBAAAACjE1MjQ4MDk4NDADAAAAAzE2MAIAAAAEMTAwNgQA</t>
  </si>
  <si>
    <t>AAABMAcAAAAJOS8xOS8yMDE5CAAAAAoxMi8zMS8yMDA5CQAAAAEwy/kwyWg91whL1g8EaT3XCClDSVEuVFNFOjY3MDIuSVFfREVCVF9FUVVJVl9ORVRfUEJPLkZZMjAxMAEAAABhAwYAAgAAAAY1MzU4NDMBCAAAAAUAAAABMQEAAAAKMTM3Njk4ODg5NQMAAAACNzkCAAAABTIxNjc5BAAAAAEwBwAAAAk5LzE5LzIwMTkIAAAACTMvMzEvMjAxMAkAAAABMLvFpM1oPdcI3qYjA2k91wgvQ0lRLk5BU0RBUUdTOkdPT0cuTC5JUV9HV19JTlRBTl9BTU9SVF9DRi5GWTIwMTABAAAAqHEAAAIAAAADMzI5AQgAAAAFAAAAATEBAAAACjE1ODU1NDU1MDcDAAAAAzE2MAIAAAAEMjE4MgQAAAABMAcAAAAJOS8xOS8yMDE5CAAAAAoxMi8zMS8yMDEwCQAAAAEw0e0Ox2g91whbwXIEaT3XCCJDSVEuVFNFOjQzMDcuSVFfQ0FTSF9JTlZFU1QuRlkyMDE0AQAAAGN/UwACAAAABi0zMjIzNAEIAAAABQAAAAExAQAAAAoxNjg2Mjk3MjM4AwAAAAI3OQIAAAAEMjAwNQQAAAABMAcAAAAJOS8xOS8yMDE5CAAAAAkzLzMxLzIwMTQJAAAAATDtnCzLaD3XCHMdsANpPdcIJ0NJUS5UU0U6NjUwMi5JUV9EQVlTX1BBWUFCTEVfT1VULkZZMjAwOQEAAABAVQ0AAgAAAAgxMTEuOTIzNgEIAAAABQAAAAExAQAAAAoxODA0NzkwMDc5AwAAAAI3OQIAAAAENDE4MwQAAAABMAcAAAAJOS8xOS8yMDE5CAAAAAkzLzMxLzIwMDkJAAAAATCuyDrEaD3X</t>
  </si>
  <si>
    <t>CMQK1wRpPdcIH0NJUS5UU0U6NDMwNy5JUV9BUl9UVVJOUy5GWTIwMDkBAAAAY39TAAIAAAAINC4zNTAwMjQBCAAAAAUAAAABMQEAAAAKMTQ3OTY3MjY4NQMAAAACNzkCAAAABDQwMDEEAAAAATAHAAAACTkvMTkvMjAxOQgAAAAJMy8zMS8yMDA5CQAAAAEwyVM6xGg91wiHCsIEaT3XCC5DSVEuTkFTREFRR1M6R09PRy5MLklRX01BUktFVENBUC4yMDAwLzMvMzEuSlBZAQAAAKhxAAADAAAAAABxv9TiaD3XCOvWlBhpPdcIJENJUS5EQjpTSUUuSVFfTE9BTlNfUkVDRUlWX0xULkZZMjAxNwEAAAA2AwYAAgAAAAUxMTA2MwEIAAAABQAAAAExAQAAAAoxOTI4MDQwMTYxAwAAAAI1MAIAAAAEMTA1MAQAAAABMAcAAAAJOS8xOS8yMDE5CAAAAAk5LzMwLzIwMTcJAAAAATB6PA/HaD3XCGhiXARpPdcILENJUS5UU0U6NjcwMS5JUV9ORVRfREVCVF9FQklUREFfQ0FQRVguRlkyMDA4AQAAAL58AAACAAAACDEuOTI0NjE0AQgAAAAFAAAAATEBAAAACjEwNTg5MTUwMjIDAAAAAjc5AgAAAAUyMzMxNAQAAAABMAcAAAAJOS8xOS8yMDE5CAAAAAkzLzMxLzIwMDgJAAAAATDBKebEaD3XCDv0wgRpPdcIJkNJUS5OWVNFOkhPTi5JUV9TQUxFU19NQVJLRVRJTkcuRlkyMDE3AQAAAER1FAADAAAAAAC878bFaD3XCL42qwRpPdcIGkNJUS5OWVNFOkdFLklRX0dQUEUuRlkyMDA3AQAAAIezAgACAAAABTMxMDg4AQgAAAAFAAAAATEB</t>
  </si>
  <si>
    <t>AAAACjEzMjY3MjM4MTgDAAAAAzE2MAIAAAAEMTE2OQQAAAABMAcAAAAJOS8xOS8yMDE5CAAAAAoxMi8zMS8yMDA3CQAAAAEwnLHdyGg91wiMwDMEaT3XCCVDSVEuVFNFOjk2MTMuSVFfQkFTSUNfRVBTX0VYQ0wuRlkyMDA4AQAAACByDQACAAAACTIxLjcxNDA4MQEIAAAABQAAAAExAQAAAAoxMDYxMTk4MzYxAwAAAAI3OQIAAAAEMzA2NAQAAAABMAcAAAAJOS8xOS8yMDE5CAAAAAkzLzMxLzIwMDgJAAAAATBjSZfMaD3XCNAWVwNpPdcIMUNJUS5OWVNFOkhPTi5JUV9DSEFOR0VfTkVUX1dPUktJTkdfQ0FQSVRBTC5GWTIwMTMBAAAARHUUAAIAAAADNTYyAQgAAAAFAAAAATEBAAAACjE3NzU5MzA0MzgDAAAAAzE2MAIAAAAENDQyMQQAAAABMAcAAAAJOS8xOS8yMDE5CAAAAAoxMi8zMS8yMDEzCQAAAAEwdjfyxWg91whxc4AEaT3XCCxDSVEuTkFTREFRR1M6R09PRy5MLklRX1NUX0RFQlRfUkVQQUlELkZZMjAxMgEAAACocQAAAwAAAAAAejwPx2g91wiy7WIEaT3XCCVDSVEuVFNFOjY3MDIuSVFfUFJFRl9ESVZfT1RIRVIuRlkyMDE3AQAAAGEDBgADAAAAAAB+bmfNaD3XCEDqUQNpPdcIK0NJUS5EQjpTSUUuSVFfT1RIRVJfSU5WRVNUX0FDVF9TVVBQTC5GWTIwMTYBAAAANgMGAAIAAAADMjYyAQgAAAAFAAAAATEBAAAACjE4NjgyOTU1MDIDAAAAAjUwAgAAAAQyMDUxBAAAAAEwBwAAAAk5LzE5LzIwMTkIAAAA</t>
  </si>
  <si>
    <t>CTkvMzAvMjAxNgkAAAABMHo8D8doPdcIMUxkBGk91wgjQ0lRLlRTRTo2NzAxLklRX0ZJTklTSEVEX0lOVi5GWTIwMTIBAAAAvnwAAAIAAAAFOTE4OTgBCAAAAAUAAAABMQEAAAAKMTcwNzkwOTQ3MQMAAAACNzkCAAAABDMwNzUEAAAAATAHAAAACTkvMTkvMjAxOQgAAAAJMy8zMS8yMDEyCQAAAAEwGGLGzmg91wgArUsDaT3XCBdDSVEuREI6U0lFLklRX0dXLkZZMjAxNwEAAAA2AwYAAgAAAAUyNzkwNgEIAAAABQAAAAExAQAAAAoxOTI4MDQwMTYxAwAAAAI1MAIAAAAEMTE3MQQAAAABMAcAAAAJOS8xOS8yMDE5CAAAAAk5LzMwLzIwMTcJAAAAATB6PA/HaD3XCBKaZARpPdcIHUNJUS5OWVNFOklCTS5JUV9DT01NT04uRlkyMDA4AQAAAN62AQACAAAABTM5MTI5AQgAAAAFAAAAATEBAAAACjE0MzE4OTQ2NDMDAAAAAzE2MAIAAAAEMTEwMwQAAAABMAcAAAAJOS8xOS8yMDE5CAAAAAoxMi8zMS8yMDA4CQAAAAEwy/kwyWg91wjTvwIEaT3XCClDSVEuVFNFOjY3MDEuSVFfSU5WRVNUX1NFQ1VSSVRZX0NGLkZZMjAwOQEAAAC+fAAAAgAAAAYtMTA5MDYBCAAAAAUAAAABMQEAAAAKMTQ2NDU1ODAzNwMAAAACNzkCAAAABDIwMjcEAAAAATAHAAAACTkvMTkvMjAxOQgAAAAJMy8zMS8yMDA5CQAAAAEwNhTGzmg91wgxJzwDaT3XCCRDSVEuVFNFOjQ3NjguSVFfQ1VSUkVOVF9SQVRJTy5GWTIwMTIBAAAAvpZZAAIAAAAI</t>
  </si>
  <si>
    <t>MS41OTE5MzQBCAAAAAUAAAABMQEAAAAKMTU5NzgzNTA4OAMAAAACNzkCAAAABDQwMzAEAAAAATAHAAAACTkvMTkvMjAxOQgAAAAKMTIvMzEvMjAxMgkAAAABMB5q6sNoPdcIXuMABWk91wgjQ0lRLkRCOlNJRS5JUV9ESUxVVF9FUFNfRVhDTC5GWTIwMTIBAAAANgMGAAIAAAADNS4xAQgAAAAFAAAAATEBAAAACjE2NDgwNDIzODEDAAAAAjUwAgAAAAMxNDIEAAAAATAHAAAACTkvMTkvMjAxOQgAAAAJOS8zMC8yMDEyCQAAAAEw8VbOx2g91wjULz0EaT3XCCRDSVEuTllTRTpHRS5JUV9HQUlOX0lOVkVTVF9DRi5GWTIwMTABAAAAh7MCAAMAAAAAAOCBJchoPdcIYvIoBGk91wgzQ0lRLk5ZU0U6R0UuSVFfVE9UQUxfT1VUU1RBTkRJTkdfRklMSU5HX0RBVEUuRlkyMDE1AQAAAIezAgACAAAACjkzMzAuNjA3MzMBBAAAAAUAAAABNQEAAAAKMTg3NTgwNzI2MQIAAAAFMjQxNTMGAAAAATBKOSPIaD3XCBifKgRpPdcIH0NJUS5UU0U6NDc2OC5JUV9FQklUX0lOVC5GWTIwMTEBAAAAvpZZAAIAAAAKMzAxLjIzNjg0MgEIAAAABQAAAAExAQAAAAoxNTk3ODM1MDMwAwAAAAI3OQIAAAAENDE4OQQAAAABMAcAAAAJOS8xOS8yMDE5CAAAAAoxMi8zMS8yMDExCQAAAAEwHmrqw2g91wi/3fsEaT3XCDBDSVEuVFNFOjY3MDIuSVFfVE9UQUxfT1VUU1RBTkRJTkdfQlNfREFURS5GWTIwMDgBAAAAYQMGAAIAAAAIMjA2Ljg5MjgB</t>
  </si>
  <si>
    <t>BAAAAAUAAAABNQEAAAAKMTA1Nzg4MzU4NQIAAAAFMjQxNTIGAAAAATDad6TNaD3XCDJqTgNpPdcIHkNJUS5UU0U6OTYxMy5JUV9QRU5TSU9OLkZZMjAxNgEAAAAgcg0AAgAAAAYxODY5MjYBCAAAAAUAAAABMQEAAAAKMTc5ODMzNjQ3NwMAAAACNzkCAAAABDEyMTMEAAAAATAHAAAACTkvMTkvMjAxOQgAAAAJMy8zMS8yMDE2CQAAAAEw6Id0y2g91wiH4MUDaT3XCCpDSVEuVFNFOjQzMDcuSVFfT1RIRVJfVU5VU1VBTF9TVVBQTC5GWTIwMTcBAAAAY39TAAIAAAACNzQBCAAAAAUAAAABMQEAAAAKMTg0ODY3MzUzOQMAAAACNzkCAAAAAjg3BAAAAAEwBwAAAAk5LzE5LzIwMTkIAAAACTMvMzEvMjAxNwkAAAABMNjqLMtoPdcIE9DSA2k91wgtQ0lRLk5BU0RBUUdTOkdPT0cuTC5JUV9JTlZFU1RfTE9BTlNfQ0YuRlkyMDEyAQAAAKhxAAADAAAAAAB6PA/HaD3XCDlMawRpPdcIKUNJUS5UU0U6NDMwNy5JUV9DT01NT05fUFJFRl9ESVZfQ0YuRlkyMDE5AQAAAGN/UwACAAAABi0yMTM3MAEIAAAABQAAAAExAQAAAAoxOTY5NjAxMjM5AwAAAAI3OQIAAAAEMjA3MgQAAAABMAcAAAAJOS8xOS8yMDE5CAAAAAkzLzMxLzIwMTkJAAAAATDVNy3LaD3XCGyHwgNpPdcIJ0NJUS5UU0U6NjUwMi5JUV9DRk9fQ1VSUkVOVF9MSUFCLkZZMjAxMAEAAABAVQ0AAgAAAAgwLjE3NzIxOAEIAAAABQAAAAExAQAAAAoxODA0ODc1Mjk1</t>
  </si>
  <si>
    <t>AwAAAAI3OQIAAAAENDE4NQQAAAABMAcAAAAJOS8xOS8yMDE5CAAAAAkzLzMxLzIwMTAJAAAAATCuyDrEaD3XCMD/2gRpPdcIIUNJUS5OWVNFOkhPTi5JUV9OSV9DT01QQU5ZLkZZMjAxMQEAAABEdRQAAgAAAAQyMDc0AQgAAAAFAAAAATEBAAAACjE2NTgzMTY2NjMDAAAAAzE2MAIAAAAFNDE1NzEEAAAAATAHAAAACTkvMTkvMjAxOQgAAAAKMTIvMzEvMjAxMQkAAAABMKjC8cVoPdcI6qWDBGk91wguQ0lRLlRTRTo2NzAxLklRX01JTk9SSVRZX0lOVEVSRVNUX1RPVEFMLkZZMjAxNgEAAAC+fAAAAgAAAAU2MDQwMQEIAAAABQAAAAExAQAAAAoxNzk3NjM3MDE3AwAAAAI3OQIAAAAEMTMxMgQAAAABMAcAAAAJOS8xOS8yMDE5CAAAAAkzLzMxLzIwMTYJAAAAATAStdHNaD3XCIeWPgNpPdcIIkNJUS5UU0U6OTYxMy5JUV9BRFZFUlRJU0lORy5GWTIwMTkBAAAAIHINAAMAAAAAANPVdMtoPdcIQ8rGA2k91wgnQ0lRLlRTRTo5NjEzLklRX01BUktFVENBUC4yMDAzLzMvMzEuSlBZAQAAACByDQACAAAABjkwNjAxNQEGAAAABQAAAAExAQAAAAoxMjUxMjUyODA1AwAAAAI3OQIAAAAGMTAwMDU0BAAAAAEwBwAAAAkzLzMxLzIwMDNxv9TiaD3XCFHskxhpPdcIJENJUS5OQVNEQVFHUzpHT09HLkwuSVFfUkRfRVhQLkZZMjAxMgEAAACocQAAAgAAAAQ2MDgzAQgAAAAFAAAAATEBAAAACjE3MTgxNDUyNzEDAAAAAzE2MAIA</t>
  </si>
  <si>
    <t>AAADMTAwBAAAAAEwBwAAAAk5LzE5LzIwMTkIAAAACjEyLzMxLzIwMTIJAAAAATDJFA/HaD3XCPBRdwRpPdcIH0NJUS5UU0U6OTYxMy5JUV9FQlRfRVhDTC5GWTIwMTMBAAAAIHINAAIAAAAFODM3ODMBCAAAAAUAAAABMQEAAAAKMTYyMzc4MzY0OAMAAAACNzkCAAAAATQEAAAAATAHAAAACTkvMTkvMjAxOQgAAAAJMy8zMS8yMDEzCQAAAAEw3PVQzGg91whdw1gDaT3XCCRDSVEuVFNFOjY1MDIuSVFfRVFVSVRZX01FVEhPRC5GWTIwMTQBAAAAQFUNAAIAAAAGMzg0MzQ0AQgAAAAFAAAAATEBAAAACjE4MDQ4MTg1OTgDAAAAAjc5AgAAAAQzMDYzBAAAAAEwBwAAAAk5LzE5LzIwMTkIAAAACTMvMzEvMjAxNAkAAAABMAE1X8poPdcIdeuzA2k91wgkQ0lRLlRTRTo0MzA3LklRX0VCSVREQV9NQVJHSU4uRlkyMDE2AQAAAGN/UwACAAAABzIxLjU2NzUBCAAAAAUAAAABMQEAAAAKMTc5NzYzNzA0NwMAAAACNzkCAAAABDQwNDcEAAAAATAHAAAACTkvMTkvMjAxOQgAAAAJMy8zMS8yMDE2CQAAAAEww3o6xGg91wjDitoEaT3XCCBDSVEuVFNFOjY3MDIuSVFfTUFDSElORVJZLkZZMjAxOQEAAABhAwYAAwAAAAAAX+NnzWg91whUZDQDaT3XCDBDSVEuVFNFOjQzMDcuSVFfVE9UQUxfT1VUU1RBTkRJTkdfQlNfREFURS5GWTIwMTQBAAAAY39TAAIAAAAJNzIzLjYzMzI0AQQAAAAFAAAAATUBAAAACjE2ODYyOTcyMzgCAAAA</t>
  </si>
  <si>
    <t>BTI0MTUyBgAAAAEwC3Usy2g91wiROckDaT3XCBlDSVEuVFNFOjY1MDEuSVFfRlguRlkyMDE3AQAAAJstAgACAAAABi0xNjE2NAEIAAAABQAAAAExAQAAAAoxOTYzMzE1OTAwAwAAAAI3OQIAAAAEMjE0NAQAAAABMAcAAAAJOS8xOS8yMDE5CAAAAAkzLzMxLzIwMTcJAAAAATCN1ZbMaD3XCAO5hgNpPdcIIkNJUS5UU0U6NjUwMS5JUV9EQV9TVVBQTF9DRi5GWTIwMDkBAAAAmy0CAAIAAAAGNDc4NzU5AQgAAAAFAAAAATEBAAAACjE0NTk0NzEwODMDAAAAAjc5AgAAAAQyMTcxBAAAAAEwBwAAAAk5LzE5LzIwMTkIAAAACTMvMzEvMjAwOQkAAAABMCwIvcxoPdcI5wB0A2k91wgiQ0lRLlRTRTo2NzAxLklRX1NBTEVfUFBFX0NGLkZZMjAwOAEAAAC+fAAAAgAAAAUzMTI1OAEIAAAABQAAAAExAQAAAAoxMDU4OTE1MDIyAwAAAAI3OQIAAAAEMjA0MgQAAAABMAcAAAAJOS8xOS8yMDE5CAAAAAkzLzMxLzIwMDgJAAAAATAr7cXOaD3XCFNOSgNpPdcIIUNJUS5OWVNFOkhPTi5JUV9FQklUREFfSU5ULkZZMjAxMAEAAABEdRQAAgAAAAkxMC4zNTc1MTIBCAAAAAUAAAABMQEAAAAKMTU4Nzc3MTU4MAMAAAADMTYwAgAAAAQ0MTkwBAAAAAEwBwAAAAk5LzE5LzIwMTkIAAAACjEyLzMxLzIwMTAJAAAAATCmBgjDaD3XCMqVHAVpPdcIJUNJUS5OWVNFOklCTS5JUV9DQVNIX1NUX0lOVkVTVC5GWTIwMTABAAAA3rYBAAIAAAAF</t>
  </si>
  <si>
    <t>MTE2ODQBCAAAAAUAAAABMQEAAAAKMTU4OTMyNjc3NQMAAAADMTYwAgAAAAQxMDAyBAAAAAEwBwAAAAk5LzE5LzIwMTkIAAAACjEyLzMxLzIwMTAJAAAAATBJITHJaD3XCCkkEARpPdcIIUNJUS5UU0U6NjcwMi5JUV9DQVNIX0ZJTkFOLkZZMjAwOAEAAABhAwYAAgAAAAU2MjMyNQEIAAAABQAAAAExAQAAAAoxMDU3ODgzNTg1AwAAAAI3OQIAAAAEMjAwNAQAAAABMAcAAAAJOS8xOS8yMDE5CAAAAAkzLzMxLzIwMDgJAAAAATDad6TNaD3XCAocOQNpPdcIIUNJUS5UU0U6NjcwMS5JUV9FQVJOSU5HX0NPLkZZMjAxNwEAAAC+fAAAAgAAAAUzNTIyNAEIAAAABQAAAAExAQAAAAoxODQ3OTc2OTY3AwAAAAI3OQIAAAABNwQAAAABMAcAAAAJOS8xOS8yMDE5CAAAAAkzLzMxLzIwMTcJAAAAATAF3NHNaD3XCF9vMANpPdcIHUNJUS5EQjpTSUUuSVFfRUJUX0VYQ0wuRlkyMDE3AQAAADYDBgACAAAABDc4NDEBCAAAAAUAAAABMQEAAAAKMTkyODA0MDE2MQMAAAACNTACAAAAATQEAAAAATAHAAAACTkvMTkvMjAxOQgAAAAJOS8zMC8yMDE3CQAAAAEwejwPx2g91wiSCXUEaT3XCCRDSVEuREI6U0lFLklRX0xPQU5TX1JFQ0VJVl9MVC5GWTIwMDgBAAAANgMGAAIAAAAEMTQxNwEIAAAABQAAAAExAQAAAAoxNDE0NjYzNzIwAwAAAAI1MAIAAAAEMTA1MAQAAAABMAcAAAAJOS8xOS8yMDE5CAAAAAk5LzMwLzIwMDgJAAAAATA7</t>
  </si>
  <si>
    <t>lc3HaD3XCK7ASARpPdcIKENJUS5UU0U6NDc2OC5JUV9UT1RBTF9ERUJULkZZMjAxMi4uLi5KUFkBAAAAvpZZAAIAAAAFMjE2MzABCAAAAAUAAAABMQEAAAAKMTU5NzgzNTA4OAMAAAACNzkCAAAABDQxNzMEAAAAATAHAAAACTkvMTkvMjAxOQgAAAAKMTIvMzEvMjAxMgkAAAABMKwh2MJoPdcIf00hBWk91wgmQ0lRLlRTRTo0NzY4LklRX0NBU0hfQUNRVUlSRV9DRi5GWTIwMTABAAAAvpZZAAIAAAAELTQ5MAEIAAAABQAAAAExAQAAAAoxNDM4NjYxODE0AwAAAAI3OQIAAAAEMjA1NwQAAAABMAcAAAAJOS8xOS8yMDE5CAAAAAoxMi8zMS8yMDEwCQAAAAEwwi0fymg91wi/GOoDaT3XCCFDSVEuVFNFOjQzMDcuSVFfQ0FTSF9FUVVJVi5GWTIwMTgBAAAAY39TAAIAAAAGMTU5NTQxAQgAAAAFAAAAATEBAAAACjE4OTUwMDIwNDEDAAAAAjc5AgAAAAQxMDk2BAAAAAEwBwAAAAk5LzE5LzIwMTkIAAAACTMvMzEvMjAxOAkAAAABMMkRLctoPdcI3x3TA2k91wgeQ0lRLlRTRTo5NjEzLklRX0lOQ19UQVguRlkyMDA4AQAAACByDQACAAAABTE5OTg1AQgAAAAFAAAAATEBAAAACjEwNjExOTgzNjEDAAAAAjc5AgAAAAI3NQQAAAABMAcAAAAJOS8xOS8yMDE5CAAAAAkzLzMxLzIwMDgJAAAAATBjSZfMaD3XCKBOkANpPdcIIUNJUS5UU0U6NjUwMS5JUV9OSV9DT01QQU5ZLkZZMjAxNAEAAACbLQIAAgAAAAY1MjUwMDMBCAAA</t>
  </si>
  <si>
    <t>AAUAAAABMQEAAAAKMTc0NTI3MDU0NAMAAAACNzkCAAAABTQxNTcxBAAAAAEwBwAAAAk5LzE5LzIwMTkIAAAACTMvMzEvMjAxNAkAAAABMPzKvcxoPdcIk85bA2k91wgnQ0lRLlRTRTo2NTAyLklRX0VCSVREQV9DQVBFWF9JTlQuRlkyMDEyAQAAAEBVDQACAAAACDUuNDExMTU4AQgAAAAFAAAAATEBAAAACjE4MDQ4MTg2MjEDAAAAAjc5AgAAAAQ0MTkxBAAAAAEwBwAAAAk5LzE5LzIwMTkIAAAACTMvMzEvMjAxMgkAAAABMK7IOsRoPdcIk03bBGk91wgmQ0lRLk5ZU0U6SE9OLklRX0FTU0VUX1dSSVRFRE9XTi5GWTIwMTMBAAAARHUUAAMAAAAAAJsQ8sVoPdcIHLyQBGk91wglQ0lRLk5ZU0U6R0UuSVFfTkVUX0RFQlRfSVNTVUVELkZZMjAxNAEAAACHswIAAgAAAAYtMzAxOTABCAAAAAUAAAABMQEAAAAKMTgyOTE5NDI3NwMAAAADMTYwAgAAAAQyMDAzBAAAAAEwBwAAAAk5LzE5LzIwMTkIAAAACjEyLzMxLzIwMTQJAAAAATBKOSPIaD3XCI+ZOgRpPdcII0NJUS5EQjpTSUUuSVFfR1dfSU5UQU5fQU1PUlQuRlkyMDEwAQAAADYDBgADAAAAAAAS4s3HaD3XCOqIQARpPdcIGENJUS5OWVNFOkdFLklRX0FELkZZMjAwOQEAAACHswIAAgAAAAYtMTc3ODEBCAAAAAUAAAABMQEAAAAKMTUyNDIyODU2MwMAAAADMTYwAgAAAAQxMDc1BAAAAAEwBwAAAAk5LzE5LzIwMTkIAAAACjEyLzMxLzIwMDkJAAAAATAKNCXIaD3X</t>
  </si>
  <si>
    <t>CH99KARpPdcIJkNJUS5UU0U6NjUwMS5JUV9TQUxFU19NQVJLRVRJTkcuRlkyMDA4AQAAAJstAgADAAAAAAA3ubzMaD3XCBHUWQNpPdcIJ0NJUS5OWVNFOkhPTi5JUV9DSEFOR0VfSU5WRU5UT1JZLkZZMjAwNwEAAABEdRQAAgAAAAQtMTgzAQgAAAAFAAAAATEBAAAACjEzMjIxMzMyMDgDAAAAAzE2MAIAAAAEMjA5OQQAAAABMAcAAAAJOS8xOS8yMDE5CAAAAAoxMi8zMS8yMDA3CQAAAAEwl75wxmg91wg/PJsEaT3XCCVDSVEuVFNFOjQzMDcuSVFfQ0FQSVRBTF9MRUFTRVMuRlkyMDA4AQAAAGN/UwADAAAAAAAe7G3LaD3XCNDEzwNpPdcIJENJUS5UU0U6NjUwMi5JUV9TQUxFX0lOVEFOX0NGLkZZMjAxNwEAAABAVQ0AAgAAAAYtMjE5NzkBCAAAAAUAAAABMQEAAAAKMTkwNTc0NzAzNAMAAAACNzkCAAAABDIwMjkEAAAAATAHAAAACTkvMTkvMjAxOQgAAAAJMy8zMS8yMDE3CQAAAAEwA9xiymg91wjS69YDaT3XCB9DSVEuVFNFOjQ3NjguSVFfQlZfU0hBUkUuRlkyMDEyAQAAAL6WWQACAAAACjY3Ny41NzM0OTQBCAAAAAUAAAABMQEAAAAKMTU5NzgzNTA4OAMAAAACNzkCAAAABDQwMjAEAAAAATAHAAAACTkvMTkvMjAxOQgAAAAKMTIvMzEvMjAxMgkAAAABMKx7H8poPdcIl7TqA2k91wgmQ0lRLkRCOlNJRS5JUV9HV19JTlRBTl9BTU9SVF9DRi5GWTIwMTEBAAAANgMGAAIAAAADNzkxAQgAAAAFAAAAATEBAAAA</t>
  </si>
  <si>
    <t>CjE2NDgwNDUwMjkDAAAAAjUwAgAAAAQyMTgyBAAAAAEwBwAAAAk5LzE5LzIwMTkIAAAACTkvMzAvMjAxMQkAAAABMPwvzsdoPdcI5Ag9BGk91wgXQ0lRLkRCOlNJRS5JUV9BRS5GWTIwMTUBAAAANgMGAAIAAAAENTQzNwEIAAAABQAAAAExAQAAAAoxODIxNjA4MTgzAwAAAAI1MAIAAAAEMTAxNgQAAAABMAcAAAAJOS8xOS8yMDE5CAAAAAk5LzMwLzIwMTUJAAAAATDJFA/HaD3XCM/nVgRpPdcIJUNJUS5OWVNFOkdFLklRX09USEVSX0xUX0FTU0VUUy5GWTIwMDcBAAAAh7MCAAIAAAAGMTIyODQ4AQgAAAAFAAAAATEBAAAACjEzMjY3MjM4MTgDAAAAAzE2MAIAAAAEMTA2MAQAAAABMAcAAAAJOS8xOS8yMDE5CAAAAAoxMi8zMS8yMDA3CQAAAAEwnLHdyGg91wg38hoEaT3XCCNDSVEuVFNFOjY1MDIuSVFfVE9UQUxfQVNTRVRTLkZZMjAxMAEAAABAVQ0AAgAAAAc1NDYzNzE0AQgAAAAFAAAAATEBAAAACjE4MDQ4NzUyOTUDAAAAAjc5AgAAAAQxMDA3BAAAAAEwBwAAAAk5LzE5LzIwMTkIAAAACTMvMzEvMjAxMAkAAAABMDbmXspoPdcIaKihA2k91wgkQ0lRLlRTRTo0MzA3LklRX0lNUEFJUk1FTlRfR1cuRlkyMDE3AQAAAGN/UwADAAAAAADY6izLaD3XCLCdwQNpPdcIJ0NJUS5UU0U6NjUwMS5JUV9FQklUREFfQ0FQRVhfSU5ULkZZMjAxOAEAAACbLQIAAgAAAAgzMi4wMjExMwEIAAAABQAAAAExAQAAAAoxOTY5</t>
  </si>
  <si>
    <t>OTAzMjkxAwAAAAI3OQIAAAAENDE5MQQAAAABMAcAAAAJOS8xOS8yMDE5CAAAAAkzLzMxLzIwMTgJAAAAATDze8nEaD3XCMlz6QRpPdcIHkNJUS5UU0U6OTYxMy5JUV9XSVBfSU5WLkZZMjAxMgEAAAAgcg0AAgAAAAUyMTQyMwEIAAAABQAAAAExAQAAAAoxNTUzMjM5NzY1AwAAAAI3OQIAAAAEMzIxOQQAAAABMAcAAAAJOS8xOS8yMDE5CAAAAAkzLzMxLzIwMTIJAAAAATDc9VDMaD3XCMTUkQNpPdcIKUNJUS5OWVNFOklCTS5JUV9DT01NT05fUFJFRl9ESVZfQ0YuRlkyMDE0AQAAAN62AQADAAAAAACnx9zIaD3XCA1LCQRpPdcIIkNJUS5OQVNEQVFHUzpHT09HLkwuSVFfTEFORC5GWTIwMTcBAAAAqHEAAAIAAAAFMjMxODMBCAAAAAUAAAABMQEAAAAKMTk0MzczOTQ1OQMAAAADMTYwAgAAAAQzMDk4BAAAAAEwBwAAAAk5LzE5LzIwMTkIAAAACjEyLzMxLzIwMTcJAAAAATC8SXDGaD3XCJgakgRpPdcIJUNJUS5UU0U6NjcwMi5JUV9HQUlOX0lOVkVTVF9DRi5GWTIwMTgBAAAAYQMGAAIAAAAHLTEwMTE3MwEIAAAABQAAAAExAQAAAAoxODk0ODMyMjY4AwAAAAI3OQIAAAAEMjA5MAQAAAABMAcAAAAJOS8xOS8yMDE5CAAAAAkzLzMxLzIwMTgJAAAAATBrvGfNaD3XCHKLOwNpPdcIKUNJUS5UU0U6NDMwNy5JUV9ERUJUX0VRVUlWX05FVF9QQk8uRlkyMDA5AQAAAGN/UwACAAAABTI5OTM3AQgAAAAFAAAAATEBAAAA</t>
  </si>
  <si>
    <t>CjE0Nzk2NzI2ODUDAAAAAjc5AgAAAAUyMTY3OQQAAAABMAcAAAAJOS8xOS8yMDE5CAAAAAkzLzMxLzIwMDkJAAAAATDbE27LaD3XCMantgNpPdcILkNJUS5OWVNFOkhPTi5JUV9UT1RBTF9MSUFCX1RPVEFMX0FTU0VUUy5GWTIwMDkBAAAARHUUAAIAAAAHNzUuMDc1NwEIAAAABQAAAAExAQAAAAoxNTA5Njk0NzQwAwAAAAMxNjACAAAABDQxODgEAAAAATAHAAAACTkvMTkvMjAxOQgAAAAKMTIvMzEvMjAwOQkAAAABMLrfB8NoPdcIHRAUBWk91wgmQ0lRLkRCOlNJRS5JUV9UT1RBTF9ERUJUX1JFUEFJRC5GWTIwMDgBAAAANgMGAAIAAAAFLTUzMjYBCAAAAAUAAAABMQEAAAAKMTQxNDY2MzcyMAMAAAACNTACAAAABDIxNjYEAAAAATAHAAAACTkvMTkvMjAxOQgAAAAJOS8zMC8yMDA4CQAAAAEwJbvNx2g91wiAn1QEaT3XCCNDSVEuVFNFOjY3MDEuSVFfRklOSVNIRURfSU5WLkZZMjAxNAEAAAC+fAAAAgAAAAU3NjIzNQEIAAAABQAAAAExAQAAAAoxNzU3NDU0MDY4AwAAAAI3OQIAAAAEMzA3NQQAAAABMAcAAAAJOS8xOS8yMDE5CAAAAAkzLzMxLzIwMTQJAAAAATA0QNHNaD3XCO1vTANpPdcIHENJUS5UU0U6NjUwMi5JUV9DQVBFWC5GWTIwMTgBAAAAQFUNAAIAAAAHLTE3OTAyNwEIAAAABQAAAAExAQAAAAoxOTY5NTA4NzY2AwAAAAI3OQIAAAAEMjAyMQQAAAABMAcAAAAJOS8xOS8yMDE5CAAAAAkzLzMxLzIw</t>
  </si>
  <si>
    <t>MTgJAAAAATAD3GLKaD3XCGHm3wNpPdcILkNJUS5UU0U6NjUwMS5JUV9NSU5PUklUWV9JTlRFUkVTVF9UT1RBTC5GWTIwMTcBAAAAmy0CAAIAAAAHMTEyOTkxMAEIAAAABQAAAAExAQAAAAoxOTYzMzE1OTAwAwAAAAI3OQIAAAAEMTMxMgQAAAABMAcAAAAJOS8xOS8yMDE5CAAAAAkzLzMxLzIwMTcJAAAAATCN1ZbMaD3XCA8tVgNpPdcIJUNJUS5UU0U6NjUwMi5JUV9HQUlOX0FTU0VUU19DRi5GWTIwMTUBAAAAQFUNAAIAAAAGMTA3NTg1AQgAAAAFAAAAATEBAAAACjE3NTYwNDM0NDQDAAAAAjc5AgAAAAQyMDI2BAAAAAEwBwAAAAk5LzE5LzIwMTkIAAAACTMvMzEvMjAxNQkAAAABMByOYspoPdcIY/HNA2k91wghQ0lRLk5BU0RBUUdTOkdPT0cuTC5JUV9FQlQuRlkyMDEzAQAAAKhxAAACAAAABTE1ODk5AQgAAAAFAAAAATEBAAAACjE3NzU3NTY4NzgDAAAAAzE2MAIAAAADMTM5BAAAAAEwBwAAAAk5LzE5LzIwMTkIAAAACjEyLzMxLzIwMTMJAAAAATB6PA/HaD3XCAW2bwRpPdcIKUNJUS5UU0U6NDMwNy5JUV9ERUJUX0VRVUlWX05FVF9QQk8uRlkyMDE3AQAAAGN/UwACAAAABi0zNjAwMAEIAAAABQAAAAExAQAAAAoxODQ4NjczNTM5AwAAAAI3OQIAAAAFMjE2NzkEAAAAATAHAAAACTkvMTkvMjAxOQgAAAAJMy8zMS8yMDE3CQAAAAEw2Oosy2g91wjzPrkDaT3XCDJDSVEuTkFTREFRR1M6R09PRy5MLklRX05J</t>
  </si>
  <si>
    <t>X0FWQUlMX0VYQ0xfTUFSR0lOLkZZMjAxMAEAAACocQAAAgAAAAcyOS4wMDY1AQgAAAAFAAAAATEBAAAACjE1ODU1NDU1MDcDAAAAAzE2MAIAAAAENDE4MgQAAAABMAcAAAAJOS8xOS8yMDE5CAAAAAoxMi8zMS8yMDEwCQAAAAEwcLm1w2g91wg/pggFaT3XCB9DSVEuVFNFOjQzMDcuSVFfQlZfU0hBUkUuRlkyMDA4AQAAAGN/UwACAAAACjI4Ni45Nzg5MjYBCAAAAAUAAAABMQEAAAAKMTM5NzA3NzkwNgMAAAACNzkCAAAABDQwMjAEAAAAATAHAAAACTkvMTkvMjAxOQgAAAAJMy8zMS8yMDA4CQAAAAEwHuxty2g91wh7kr4DaT3XCC5DSVEuTllTRTpIT04uSVFfVE9UQUxfTElBQl9UT1RBTF9BU1NFVFMuRlkyMDE3AQAAAER1FAACAAAABjcxLjk2OQEIAAAABQAAAAExAQAAAAoxOTQ0MTg3OTY0AwAAAAMxNjACAAAABDQxODgEAAAAATAHAAAACTkvMTkvMjAxOQgAAAAKMTIvMzEvMjAxNwkAAAABMJ0tCMNoPdcI86sUBWk91wgsQ0lRLk5ZU0U6SE9OLklRX05FVF9ERUJUX0VCSVREQV9DQVBFWC5GWTIwMTcBAAAARHUUAAIAAAAIMC45NzAwNjcBCAAAAAUAAAABMQEAAAAKMTk0NDE4Nzk2NAMAAAADMTYwAgAAAAUyMzMxNAQAAAABMAcAAAAJOS8xOS8yMDE5CAAAAAoxMi8zMS8yMDE3CQAAAAEwk1QIw2g91whqphYFaT3XCB5DSVEuTllTRTpHRS5JUV9BUl9UVVJOUy5GWTIwMTYBAAAAh7MCAAIAAAAIMy4yODQz</t>
  </si>
  <si>
    <t>MjMBCAAAAAUAAAABMQEAAAAKMTk0NzE3OTExNgMAAAADMTYwAgAAAAQ0MDAxBAAAAAEwBwAAAAk5LzE5LzIwMTkIAAAACjEyLzMxLzIwMTYJAAAAATDXHLXDaD3XCP+PCQVpPdcIIENJUS5UU0U6NjcwMS5JUV9OSV9NQVJHSU4uRlkyMDE1AQAAAL58AAACAAAABTEuOTUyAQgAAAAFAAAAATEBAAAACjE3NTc0NTQwNzADAAAAAjc5AgAAAAQ0MDk0BAAAAAEwBwAAAAk5LzE5LzIwMTkIAAAACTMvMzEvMjAxNQkAAAABMLpQ5sRoPdcI6G7IBGk91wgtQ0lRLlRTRTo2NTAxLklRX09USEVSX0lOVkVTVF9BQ1RfU1VQUEwuRlkyMDA5AQAAAJstAgACAAAABDMyMDABCAAAAAUAAAABMQEAAAAKMTQ1OTQ3MTA4MwMAAAACNzkCAAAABDIwNTEEAAAAATAHAAAACTkvMTkvMjAxOQgAAAAJMy8zMS8yMDA5CQAAAAEwLAi9zGg91wjIllMDaT3XCCpDSVEuVFNFOjY1MDIuSVFfSU5DX1RBWF9QQVlfQ1VSUkVOVC5GWTIwMDkBAAAAQFUNAAIAAAAFMzc5MzUBCAAAAAUAAAABMQEAAAAKMTgwNDc5MDA3OQMAAAACNzkCAAAABDEwOTQEAAAAATAHAAAACTkvMTkvMjAxOQgAAAAJMy8zMS8yMDA5CQAAAAEwGcBeymg91wjiPrIDaT3XCCNDSVEuVFNFOjY3MDIuSVFfVE9UQUxfQVNTRVRTLkZZMjAxMQEAAABhAwYAAgAAAAczMDI0MDk3AQgAAAAFAAAAATEBAAAACjE0NjA3MTc2MTkDAAAAAjc5AgAAAAQxMDA3BAAAAAEwBwAAAAk5</t>
  </si>
  <si>
    <t>LzE5LzIwMTkIAAAACTMvMzEvMjAxMQkAAAABMNfspM1oPdcI01NIA2k91wgfQ0lRLkRCOlNJRS5JUV9UT1RBTF9MSUFCLkZZMjAwOQEAAAA2AwYAAgAAAAU2NzYzOQEIAAAABQAAAAExAQAAAAoxNDg0NDY1MDEwAwAAAAI1MAIAAAAEMTI3NgQAAAABMAcAAAAJOS8xOS8yMDE5CAAAAAk5LzMwLzIwMDkJAAAAATAS4s3HaD3XCNp9RARpPdcIJENJUS5UU0U6NDc2OC5JUV9TQUxFX0lOVEFOX0NGLkZZMjAxMgEAAAC+llkAAgAAAAUtMjY1NAEIAAAABQAAAAExAQAAAAoxNTk3ODM1MDg4AwAAAAI3OQIAAAAEMjAyOQQAAAABMAcAAAAJOS8xOS8yMDE5CAAAAAoxMi8zMS8yMDEyCQAAAAEwrHsfymg91wgK0NkDaT3XCB5DSVEuREI6U0lFLklRX01BQ0hJTkVSWS5GWTIwMTYBAAAANgMGAAIAAAAFMTQwNDMBCAAAAAUAAAABMQEAAAAKMTg2ODI5NTUwMgMAAAACNTACAAAABDMxMTQEAAAAATAHAAAACTkvMTkvMjAxOQgAAAAJOS8zMC8yMDE2CQAAAAEwyRQPx2g91wh+/ngEaT3XCB1DSVEuVFNFOjk2MTMuSVFfQ09NTU9OLkZZMjAwOQEAAAAgcg0AAgAAAAYxNDI1MjABCAAAAAUAAAABMQEAAAAKMTM3Nzc1OTE3MAMAAAACNzkCAAAABDExMDMEAAAAATAHAAAACTkvMTkvMjAxOQgAAAAJMy8zMS8yMDA5CQAAAAEwFFpQzGg91wjKHHgDaT3XCCRDSVEuTkFTREFRR1M6R09PRy5MLklRX0dBX0VYUC5GWTIwMTcBAAAA</t>
  </si>
  <si>
    <t>qHEAAAIAAAAENjg3MgEIAAAABQAAAAExAQAAAAoxOTQzNzM5NDU5AwAAAAMxNjACAAAABTIxNTYyBAAAAAEwBwAAAAk5LzE5LzIwMTkIAAAACjEyLzMxLzIwMTcJAAAAATC8SXDGaD3XCHk2lgRpPdcIHUNJUS5UU0U6NjcwMi5JUV9FQklUREEuRlkyMDE4AQAAAGEDBgACAAAABjM1MjIzOAEIAAAABQAAAAExAQAAAAoxODk0ODMyMjY4AwAAAAI3OQIAAAAENDA1MQQAAAABMAcAAAAJOS8xOS8yMDE5CAAAAAkzLzMxLzIwMTgJAAAAATB1lWfNaD3XCDPwcgNpPdcIIkNJUS5OWVNFOkhPTi5JUV9MRVZFUkVEX0ZDRi5GWTIwMTEBAAAARHUUAAIAAAAHMjg3NC43NQEIAAAABQAAAAExAQAAAAoxNjU4MzE2NjYzAwAAAAMxNjACAAAABDQ0MjIEAAAAATAHAAAACTkvMTkvMjAxOQgAAAAKMTIvMzEvMjAxMQkAAAABMIvp8cVoPdcIWQ+IBGk91wggQ0lRLlRTRTo2NzAxLklRX0RJVl9TSEFSRS5GWTIwMDkBAAAAvnwAAAMAAAAAACvtxc5oPdcIZdlCA2k91wguQ0lRLk5BU0RBUUdTOkdPT0cuTC5JUV9EQVlTX1BBWUFCTEVfT1VULkZZMjAxNwEAAACocQAAAgAAAAgyMC41MTQ0NgEIAAAABQAAAAExAQAAAAoxOTQzNzM5NDU5AwAAAAMxNjACAAAABDQxODMEAAAAATAHAAAACTkvMTkvMjAxOQgAAAAKMTIvMzEvMjAxNwkAAAABMMO4B8NoPdcIqSAHBWk91wgzQ0lRLk5ZU0U6SUJNLklRX0NIQU5HRV9PVEhFUl9ORVRf</t>
  </si>
  <si>
    <t>T1BFUl9BU1NFVFMuRlkyMDA3AQAAAN62AQACAAAAAzQ3OAEIAAAABQAAAAExAQAAAAoxMzI4ODcxMzExAwAAAAMxNjACAAAABDIwNDUEAAAAATAHAAAACTkvMTkvMjAxOQgAAAAKMTIvMzEvMjAwNwkAAAABMK/CPcloPdcIEVb+A2k91wggQ0lRLlRTRTo2NzAxLklRX1RPVEFMX1JFVi5GWTIwMTQBAAAAvnwAAAIAAAAHMzA0MzExNAEIAAAABQAAAAExAQAAAAoxNzU3NDU0MDY4AwAAAAI3OQIAAAACMjgEAAAAATAHAAAACTkvMTkvMjAxOQgAAAAJMy8zMS8yMDE0CQAAAAEwMxnRzWg91wiRwBkDaT3XCBlDSVEuVFNFOjY1MDEuSVFfR1AuRlkyMDE0AQAAAJstAgACAAAABzI0OTI2OTkBCAAAAAUAAAABMQEAAAAKMTc0NTI3MDU0NAMAAAACNzkCAAAAAjEwBAAAAAEwBwAAAAk5LzE5LzIwMTkIAAAACTMvMzEvMjAxNAkAAAABMPzKvcxoPdcIOYZ8A2k91wgbQ0lRLlRTRTo2NTAyLklRX0dQUEUuRlkyMDEwAQAAAEBVDQACAAAABzM2OTMyODgBCAAAAAUAAAABMQEAAAAKMTgwNDg3NTI5NQMAAAACNzkCAAAABDExNjkEAAAAATAHAAAACTkvMTkvMjAxOQgAAAAJMy8zMS8yMDEwCQAAAAEwNuZeymg91wjLIpkDaT3XCChDSVEuTllTRTpIT04uSVFfVE9UQUxfTElBQl9FUVVJVFkuRlkyMDExAQAAAER1FAACAAAABTM5ODA4AQgAAAAFAAAAATEBAAAACjE2NTgzMTY2NjMDAAAAAzE2MAIAAAAEMTAxMwQAAAABMAcA</t>
  </si>
  <si>
    <t>AAAJOS8xOS8yMDE5CAAAAAoxMi8zMS8yMDExCQAAAAEwi+nxxWg91wiG6IcEaT3XCCFDSVEuVFNFOjY1MDEuSVFfTklfQ09NUEFOWS5GWTIwMTIBAAAAmy0CAAIAAAAGNDEyODA4AQgAAAAFAAAAATEBAAAACjE2ODU1MjE4MDIDAAAAAjc5AgAAAAU0MTU3MQQAAAABMAcAAAAJOS8xOS8yMDE5CAAAAAkzLzMxLzIwMTIJAAAAATD0fL3MaD3XCLwLWwNpPdcIIUNJUS5UU0U6NDMwNy5JUV9DT01NT05fUkVQLkZZMjAxNQEAAABjf1MAAwAAAAAA3sMsy2g91wgKYJ8DaT3XCBpDSVEuVFNFOjY1MDIuSVFfRUJULkZZMjAxOAEAAABAVQ0AAgAAAAU4MjM3OAEIAAAABQAAAAExAQAAAAoxOTY5NTA4NzY2AwAAAAI3OQIAAAADMTM5BAAAAAEwBwAAAAk5LzE5LzIwMTkIAAAACTMvMzEvMjAxOAkAAAABMAPcYspoPdcIwojsA2k91wgkQ0lRLlRTRTo2NzAxLklRX0VCSVREQS5GWTIwMTEuLi4uSlBZAQAAAL58AAACAAAABjE0OTM2MAEIAAAABQAAAAExAQAAAAoxNTU4Nzc1NDE0AwAAAAI3OQIAAAAENDA1MQQAAAABMAcAAAAJOS8xOS8yMDE5CAAAAAkzLzMxLzIwMTEJAAAAATCFegjDaD3XCFRNEwVpPdcII0NJUS5OWVNFOkhPTi5JUV9HUk9TU19NQVJHSU4uRlkyMDEyAQAAAER1FAACAAAABzI0Ljg4NzgBCAAAAAUAAAABMQEAAAAKMTcxODk0MDcwNwMAAAADMTYwAgAAAAQ0MDc0BAAAAAEwBwAAAAk5LzE5LzIwMTkI</t>
  </si>
  <si>
    <t>AAAACjEyLzMxLzIwMTIJAAAAATCmBgjDaD3XCIoxFgVpPdcIIkNJUS5UU0U6NjUwMi5JUV9EQV9TVVBQTF9DRi5GWTIwMTIBAAAAQFUNAAIAAAAGMTk4MDA4AQgAAAAFAAAAATEBAAAACjE4MDQ4MTg2MjEDAAAAAjc5AgAAAAQyMTcxBAAAAAEwBwAAAAk5LzE5LzIwMTkIAAAACTMvMzEvMjAxMgkAAAABMA4OX8poPdcIjuWZA2k91wghQ0lRLkRCOlNJRS5JUV9PVEhFUl9FUVVJVFkuRlkyMDEyAQAAADYDBgACAAAABDU0NDkBCAAAAAUAAAABMQEAAAAKMTY0ODA0MjM4MQMAAAACNTACAAAABDEwMjgEAAAAATAHAAAACTkvMTkvMjAxOQgAAAAJOS8zMC8yMDEyCQAAAAEw8VbOx2g91wj4y1IEaT3XCChDSVEuTllTRTpJQk0uSVFfVE9UQUxfREVCVF9FQklUREEuRlkyMDE2AQAAAN62AQACAAAACDIuMjczNTE2AQgAAAAFAAAAATEBAAAACjE5NDcxNzk1ODMDAAAAAzE2MAIAAAAENDE5MgQAAAABMAcAAAAJOS8xOS8yMDE5CAAAAAoxMi8zMS8yMDE2CQAAAAEwCLjqw2g91wg9LOAEaT3XCCZDSVEuTllTRTpHRS5JUV9EQVlTX1BBWUFCTEVfT1VULkZZMjAxOAEAAACHswIAAgAAAAk2Ni4zMjk2MjUBCAAAAAUAAAABMQEAAAAKMTk0NzE3OTE1NAMAAAADMTYwAgAAAAQ0MTgzBAAAAAEwBwAAAAk5LzE5LzIwMTkIAAAACjEyLzMxLzIwMTgJAAAAATAQRLXDaD3XCKV5AwVpPdcIIENJUS5OQVNEQVFHUzpHT09HLkwu</t>
  </si>
  <si>
    <t>SVFfRlguRlkyMDE0AQAAAKhxAAACAAAABC00MzMBCAAAAAUAAAABMQEAAAAKMTgyNjM0NTY4NQMAAAADMTYwAgAAAAQyMTQ0BAAAAAEwBwAAAAk5LzE5LzIwMTkIAAAACjEyLzMxLzIwMTQJAAAAATDe1G/GaD3XCGO7XwRpPdcIKENJUS5UU0U6NjUwMi5JUV9GSVhFRF9BU1NFVF9UVVJOUy5GWTIwMDgBAAAAQFUNAAIAAAAINS43Nzk5NjUBCAAAAAUAAAABMQEAAAAKMTA1ODkxNTAxMQMAAAACNzkCAAAABDQwNjYEAAAAATAHAAAACTkvMTkvMjAxOQgAAAAJMy8zMS8yMDA4CQAAAAEwnKE6xGg91wiP9N4EaT3XCCRDSVEuTllTRTpHRS5JUV9MVF9ERUJUX0lTU1VFRC5GWTIwMTgBAAAAh7MCAAIAAAAEMzIwMQEIAAAABQAAAAExAQAAAAoxOTQ3MTc5MTU0AwAAAAMxNjACAAAABDIwMzQEAAAAATAHAAAACTkvMTkvMjAxOQgAAAAKMTIvMzEvMjAxOAkAAAABMCGuI8hoPdcImbVMBGk91wgZQ0lRLlRTRTo0NzY4LklRX0FFLkZZMjAwOAEAAAC+llkAAwAAAAAA67geymg91wj7LukDaT3XCCJDSVEuREI6U0lFLklRX0NPTU1PTl9ESVZfQ0YuRlkyMDEzAQAAADYDBgACAAAABS0yNTI4AQgAAAAFAAAAATEBAAAACjE3MTExMDI4ODcDAAAAAjUwAgAAAAQyMDc0BAAAAAEwBwAAAAk5LzE5LzIwMTkIAAAACTkvMzAvMjAxMwkAAAABMNykzsdoPdcI3xlTBGk91wgfQ0lRLlRTRTo2NzAyLklRX1RPVEFMX0NBLkZZMjAx</t>
  </si>
  <si>
    <t>MgEAAABhAwYAAgAAAAcxNzAxNzgyAQgAAAAFAAAAATEBAAAACjE2MzQ5MDMzMjADAAAAAjc5AgAAAAQxMDA4BAAAAAEwBwAAAAk5LzE5LzIwMTkIAAAACTMvMzEvMjAxMgkAAAABMNfspM1oPdcIut4rA2k91wgXQ0lRLkRCOlNJRS5JUV9GWC5GWTIwMTMBAAAANgMGAAIAAAAELTEwOAEIAAAABQAAAAExAQAAAAoxNzExMTAyODg3AwAAAAI1MAIAAAAEMjE0NAQAAAABMAcAAAAJOS8xOS8yMDE5CAAAAAk5LzMwLzIwMTMJAAAAATDcpM7HaD3XCCuUSgRpPdcIJUNJUS5UU0U6OTYxMy5JUV9PVEhFUl9PUEVSX0FDVC5GWTIwMTEBAAAAIHINAAIAAAAGLTI3NDgyAQgAAAAFAAAAATEBAAAACjE0NTk1MTAwMjQDAAAAAjc5AgAAAAQyMDQ3BAAAAAEwBwAAAAk5LzE5LzIwMTkIAAAACTMvMzEvMjAxMQkAAAABMO3OUMxoPdcIp99/A2k91wggQ0lRLk5BU0RBUUdTOkdPT0cuTC5JUV9BUi5GWTIwMTIBAAAAqHEAAAIAAAAENzg4NQEIAAAABQAAAAExAQAAAAoxNzE4MTQ1MjcxAwAAAAMxNjACAAAABDEwMjEEAAAAATAHAAAACTkvMTkvMjAxOQgAAAAKMTIvMzEvMjAxMgkAAAABMMkUD8doPdcIodFeBGk91wgkQ0lRLlRTRTo2NTAyLklRX0NBU0hfSU5URVJFU1QuRlkyMDEzAQAAAEBVDQACAAAABTMzMDkwAQgAAAAFAAAAATEBAAAACjE4MDQ4MTg2MDEDAAAAAjc5AgAAAAQzMDI4BAAAAAEwBwAAAAk5LzE5LzIwMTkI</t>
  </si>
  <si>
    <t>AAAACTMvMzEvMjAxMwkAAAABMAE1X8poPdcIwGWrA2k91wgkQ0lRLlRTRTo5NjEzLklRX0NVUlJFTlRfUkFUSU8uRlkyMDExAQAAACByDQACAAAACDEuNDg5OTQ2AQgAAAAFAAAAATEBAAAACjE0NTk1MTAwMjQDAAAAAjc5AgAAAAQ0MDMwBAAAAAEwBwAAAAk5LzE5LzIwMTkIAAAACTMvMzEvMjAxMQkAAAABMOTdOcRoPdcIFHrZBGk91wguQ0lRLlRTRTo2NzAxLklRX1RPVEFMX0RFQlRfRUJJVERBX0NBUEVYLkZZMjAxNgEAAAC+fAAAAgAAAAgyLjg4Nzk5OAEIAAAABQAAAAExAQAAAAoxNzk3NjM3MDE3AwAAAAI3OQIAAAAFMjMzMTMEAAAAATAHAAAACTkvMTkvMjAxOQgAAAAJMy8zMS8yMDE2CQAAAAEwulDmxGg91wiQ/8UEaT3XCCNDSVEuREI6U0lFLklRX0RBWVNfU0FMRVNfT1VULkZZMjAwNwEAAAA2AwYAAgAAAAg3NS4zNzMyMwEIAAAABQAAAAExAQAAAAoxMjc2NzE4NjkwAwAAAAI1MAIAAAAENDA0MgQAAAABMAcAAAAJOS8xOS8yMDE5CAAAAAk5LzMwLzIwMDcJAAAAATAQRLXDaD3XCKV5AwVpPdcILENJUS5UU0U6OTYxMy5JUV9ORVRfREVCVF9FQklUREFfQ0FQRVguRlkyMDExAQAAACByDQACAAAACDEuMjk5NTIxAQgAAAAFAAAAATEBAAAACjE0NTk1MTAwMjQDAAAAAjc5AgAAAAUyMzMxNAQAAAABMAcAAAAJOS8xOS8yMDE5CAAAAAkzLzMxLzIwMTEJAAAAATDk3TnEaD3XCIfjwQRpPdcIIENJ</t>
  </si>
  <si>
    <t>US5UU0U6NjUwMS5JUV9JTlZFTlRPUlkuRlkyMDE3AQAAAJstAgACAAAABzEyMjU5MDcBCAAAAAUAAAABMQEAAAAKMTk2MzMxNTkwMAMAAAACNzkCAAAABDEwNDMEAAAAATAHAAAACTkvMTkvMjAxOQgAAAAJMy8zMS8yMDE3CQAAAAEwjdWWzGg91wj8smUDaT3XCCBDSVEuVFNFOjk2MTMuSVFfQ0FTSF9PUEVSLkZZMjAxNAEAAAAgcg0AAgAAAAYyMzQ1MjQBCAAAAAUAAAABMQEAAAAKMTY4NjYzNzk4MgMAAAACNzkCAAAABDIwMDYEAAAAATAHAAAACTkvMTkvMjAxOQgAAAAJMy8zMS8yMDE0CQAAAAEw+2B0y2g91wjwC2kDaT3XCCFDSVEuVFNFOjY1MDEuSVFfT1RIRVJfT1BFUi5GWTIwMTgBAAAAmy0CAAMAAAAAAI3VlsxoPdcIZ4ZuA2k91wggQ0lRLlRTRTo5NjEzLklRX1JEX0VYUF9GTi5GWTIwMTQBAAAAIHINAAIAAAAFMTI4MzEBCAAAAAUAAAABMQEAAAAKMTY4NjYzNzk4MgMAAAACNzkCAAAABDMxNjgEAAAAATAHAAAACTkvMTkvMjAxOQgAAAAJMy8zMS8yMDE0CQAAAAEw2RxRzGg91whW8IADaT3XCChDSVEuVFNFOjY3MDIuSVFfTUlOT1JJVFlfSU5URVJFU1QuRlkyMDE5AQAAAGEDBgACAAAABjEyMTU3NQEIAAAABQAAAAExAQAAAAoxOTY5NjAxMjY1AwAAAAI3OQIAAAAEMTA1MgQAAAABMAcAAAAJOS8xOS8yMDE5CAAAAAkzLzMxLzIwMTkJAAAAATBrvGfNaD3XCPIyYgNpPdcIIENJUS5UU0U6NDMw</t>
  </si>
  <si>
    <t>Ny5JUV9TR0FfU1VQUEwuRlkyMDE1AQAAAGN/UwACAAAABTY0MDI1AQgAAAAFAAAAATEBAAAACjE3NDQ5NDYxMDMDAAAAAjc5AgAAAAMxMDIEAAAAATAHAAAACTkvMTkvMjAxOQgAAAAJMy8zMS8yMDE1CQAAAAEw7Zwsy2g91wh6h8kDaT3XCCRDSVEuVFNFOjY1MDEuSVFfVU5MRVZFUkVEX0ZDRi5GWTIwMTgBAAAAmy0CAAIAAAAJMzU1NjQ4Ljc1AQgAAAAFAAAAATEBAAAACjE5Njk5MDMyOTEDAAAAAjc5AgAAAAQ0NDIzBAAAAAEwBwAAAAk5LzE5LzIwMTkIAAAACTMvMzEvMjAxOAkAAAABMG78lsxoPdcIE3tdA2k91wghQ0lRLlRTRTo0NzY4LklRX0VBUk5JTkdfQ08uRlkyMDEyAQAAAL6WWQACAAAABTE2NDEyAQgAAAAFAAAAATEBAAAACjE1OTc4MzUwODgDAAAAAjc5AgAAAAE3BAAAAAEwBwAAAAk5LzE5LzIwMTkIAAAACjEyLzMxLzIwMTIJAAAAATC2VB/KaD3XCChF7wNpPdcIGENJUS5EQjpTSUUuSVFfRUJULkZZMjAxNQEAAAA2AwYAAgAAAAQ3MjE4AQgAAAAFAAAAATEBAAAACjE4MjE2MDgxODMDAAAAAjUwAgAAAAMxMzkEAAAAATAHAAAACTkvMTkvMjAxOQgAAAAJOS8zMC8yMDE1CQAAAAEw0e0Ox2g91wgICUsEaT3XCC9DSVEuVFNFOjk2MTMuSVFfSU1QVVRfT1BFUl9MRUFTRV9JTlRfRVhQLkZZMjAxMgEAAAAgcg0AAwAAAAAA3PVQzGg91wi5Tl8DaT3XCCdDSVEuTllTRTpIT04uSVFfRUJJVERB</t>
  </si>
  <si>
    <t>X0NBUEVYX0lOVC5GWTIwMTABAAAARHUUAAIAAAAIOC42NzA5ODQBCAAAAAUAAAABMQEAAAAKMTU4Nzc3MTU4MAMAAAADMTYwAgAAAAQ0MTkxBAAAAAEwBwAAAAk5LzE5LzIwMTkIAAAACjEyLzMxLzIwMTAJAAAAATCmBgjDaD3XCFt0GgVpPdcIJkNJUS5UU0U6NjcwMS5JUV9JTlZFTlRPUllfVFVSTlMuRlkyMDE3AQAAAL58AAACAAAACDguODAwODg2AQgAAAAFAAAAATEBAAAACjE4NDc5NzY5NjcDAAAAAjc5AgAAAAQ0MDgyBAAAAAEwBwAAAAk5LzE5LzIwMTkIAAAACTMvMzEvMjAxNwkAAAABMJQcyMRoPdcIkP/FBGk91wgfQ0lRLlRTRTo0NzY4LklRX1RPVEFMX0NMLkZZMjAwOQEAAAC+llkAAgAAAAU5MjI5MwEIAAAABQAAAAExAQAAAAoxNDM4NjYyMTg1AwAAAAI3OQIAAAAEMTAwOQQAAAABMAcAAAAJOS8xOS8yMDE5CAAAAAoxMi8zMS8yMDA5CQAAAAEw2t8eymg91whJd/IDaT3XCB5DSVEuVFNFOjY3MDIuSVFfV0lQX0lOVi5GWTIwMTYBAAAAYQMGAAIAAAAFODQyMjkBCAAAAAUAAAABMQEAAAAKMTc5ODY5OTYxOQMAAAACNzkCAAAABDMyMTkEAAAAATAHAAAACTkvMTkvMjAxOQgAAAAJMy8zMS8yMDE2CQAAAAEwiUdnzWg91wio1IoDaT3XCBdDSVEuREI6U0lFLklRX0FSLkZZMjAwOAEAAAA2AwYAAgAAAAUxNTc4NQEIAAAABQAAAAExAQAAAAoxNDE0NjYzNzIwAwAAAAI1MAIAAAAEMTAyMQQAAAAB</t>
  </si>
  <si>
    <t>MAcAAAAJOS8xOS8yMDE5CAAAAAk5LzMwLzIwMDgJAAAAATA7lc3HaD3XCCNXWQRpPdcIK0NJUS5OWVNFOklCTS5JUV9NSU5PUklUWV9JTlRFUkVTVF9DRi5GWTIwMTIBAAAA3rYBAAMAAAAAALJuMcloPdcI9+YQBGk91wgmQ0lRLlRTRTo5NjEzLklRX0lOVkVOVE9SWV9UVVJOUy5GWTIwMTMBAAAAIHINAAIAAAAJMzkuMjg3NzQ5AQgAAAAFAAAAATEBAAAACjE2MjM3ODM2NDgDAAAAAjc5AgAAAAQ0MDgyBAAAAAEwBwAAAAk5LzE5LzIwMTkIAAAACTMvMzEvMjAxMwkAAAABMKMGOsRoPdcIhATuBGk91wggQ0lRLlRTRTo2NzAyLklRX0ZVTExfVElNRS5GWTIwMTABAAAAYQMGAAIAAAAGMTcyNDM4ALvFpM1oPdcI5SxIA2k91wgoQ0lRLlRTRTo2NTAyLklRX1RPVEFMX0RFQlQuRlkyMDEzLi4uLkpQWQEAAABAVQ0AAgAAAAcxNDc1Mjg3AQgAAAAFAAAAATEBAAAACjE4MDQ4MTg2MDEDAAAAAjc5AgAAAAQ0MTczBAAAAAEwBwAAAAk5LzE5LzIwMTkIAAAACTMvMzEvMjAxMwkAAAABMKwh2MJoPdcI1LwjBWk91wgzQ0lRLlRTRTo2NzAyLklRX0NIQU5HRV9PVEhFUl9ORVRfT1BFUl9BU1NFVFMuRlkyMDE4AQAAAGEDBgACAAAABi0yOTAwNQEIAAAABQAAAAExAQAAAAoxODk0ODMyMjY4AwAAAAI3OQIAAAAEMjA0NQQAAAABMAcAAAAJOS8xOS8yMDE5CAAAAAkzLzMxLzIwMTgJAAAAATBrvGfNaD3XCHqRagNpPdcI</t>
  </si>
  <si>
    <t>HENJUS5OWVNFOkhPTi5JUV9EQV9DRi5GWTIwMTQBAAAARHUUAAIAAAADOTI0AQgAAAAFAAAAATEBAAAACjE4Mjc0ODkzMDkDAAAAAzE2MAIAAAAEMjE2MAQAAAABMAcAAAAJOS8xOS8yMDE5CAAAAAoxMi8zMS8yMDE0CQAAAAEwOkPFxWg91wgb+YgEaT3XCDFDSVEuTkFTREFRR1M6R09PRy5MLklRX1RPVEFMX0NPTU1PTl9FUVVJVFkuRlkyMDEzAQAAAKhxAAACAAAABTg3MzA5AQgAAAAFAAAAATEBAAAACjE3NzU3NTY4NzgDAAAAAzE2MAIAAAAEMTAwNgQAAAABMAcAAAAJOS8xOS8yMDE5CAAAAAoxMi8zMS8yMDEzCQAAAAEwejwPx2g91wh1O2MEaT3XCB9DSVEuVFNFOjk2MTMuSVFfQlZfU0hBUkUuRlkyMDE1AQAAACByDQACAAAACjU1MS41MTAzNTUBCAAAAAUAAAABMQEAAAAKMTc0MzU5Mjg3NwMAAAACNzkCAAAABDQwMjAEAAAAATAHAAAACTkvMTkvMjAxOQgAAAAJMy8zMS8yMDE1CQAAAAEw6Id0y2g91wg8hmADaT3XCCJDSVEuVFNFOjQzMDcuSVFfQURWRVJUSVNJTkcuRlkyMDE3AQAAAGN/UwADAAAAAADY6izLaD3XCERxygNpPdcIKUNJUS5UU0U6NjUwMi5JUV9EQVlTX0lOVkVOVE9SWV9PVVQuRlkyMDA5AQAAAEBVDQACAAAACTU3LjM2NjY4NQEIAAAABQAAAAExAQAAAAoxODA0NzkwMDc5AwAAAAI3OQIAAAAENDAzNQQAAAABMAcAAAAJOS8xOS8yMDE5CAAAAAkzLzMxLzIwMDkJAAAAATCuyDrE</t>
  </si>
  <si>
    <t>aD3XCMD/2gRpPdcIJUNJUS5UU0U6NjUwMi5JUV9PVEhFUl9PUEVSX0FDVC5GWTIwMTkBAAAAQFUNAAIAAAAFLTMzMzEBCAAAAAUAAAABMQEAAAAKMTk2OTUwOTA4MgMAAAACNzkCAAAABDIwNDcEAAAAATAHAAAACTkvMTkvMjAxOQgAAAAJMy8zMS8yMDE5CQAAAAEw+AJjymg91wi5rtcDaT3XCBlDSVEuVFNFOjY3MDIuSVFfR1AuRlkyMDEzAQAAAGEDBgACAAAABzEyMDM3NjYBCAAAAAUAAAABMQEAAAAKMTYzNDkwMjczNQMAAAACNzkCAAAAAjEwBAAAAAEwBwAAAAk5LzE5LzIwMTkIAAAACTMvMzEvMjAxMwkAAAABMKcTpc1oPdcImAUsA2k91wgsQ0lRLlRTRTo2NzAyLklRX0RFQlRfRVFVSVZfT1BFUl9MRUFTRS5GWTIwMTQBAAAAYQMGAAMAAAAAAKP5Zs1oPdcIXCoeA2k91wgbQ0lRLk5ZU0U6R0UuSVFfRUJJVEEuRlkyMDE3AQAAAIezAgACAAAABS0xNzE0AQgAAAAFAAAAATEBAAAACjE5NDcxNzkxMjADAAAAAzE2MAIAAAAGMTAwNjg5BAAAAAEwBwAAAAk5LzE5LzIwMTkIAAAACjEyLzMxLzIwMTcJAAAAATAshyPIaD3XCFoDPwRpPdcIL0NJUS5OQVNEQVFHUzpHT09HLkwuSVFfTUlOT1JJVFlfSU5URVJFU1QuRlkyMDA4AQAAAKhxAAADAAAAAABceQ7HaD3XCG0wbgRpPdcIIENJUS5UU0U6NjUwMS5JUV9QQVJUX1RJTUUuRlkyMDE4AQAAAJstAgADAAAAAABu/JbMaD3XCAoMdwNpPdcIKENJUS5EQjpT</t>
  </si>
  <si>
    <t>SUUuSVFfSU5URVJFU1RfSU5WRVNUX0lOQy5GWTIwMTgBAAAANgMGAAIAAAAEMTQ4MQEIAAAABQAAAAExAQAAAAoxOTI4MDQwMjMzAwAAAAI1MAIAAAACNjUEAAAAATAHAAAACTkvMTkvMjAxOQgAAAAJOS8zMC8yMDE4CQAAAAEwejwPx2g91wglpWAEaT3XCC5DSVEuVFNFOjY1MDEuSVFfVE9UQUxfREVCVF9FQklUREFfQ0FQRVguRlkyMDE1AQAAAJstAgACAAAACTE1LjU3NzAxOQEIAAAABQAAAAExAQAAAAoxNzQ1MjcwNjcyAwAAAAI3OQIAAAAFMjMzMTMEAAAAATAHAAAACTkvMTkvMjAxOQgAAAAJMy8zMS8yMDE1CQAAAAEw/lTJxGg91whr6dQEaT3XCCxDSVEuTllTRTpJQk0uSVFfREVCVF9FUVVJVl9PUEVSX0xFQVNFLkZZMjAxMAEAAADetgEAAgAAAAUxMzgxNgEIAAAABQAAAAExAQAAAAoxNTg5MzI2Nzc1AwAAAAMxNjACAAAABTIxNjcxBAAAAAEwBwAAAAk5LzE5LzIwMTkIAAAACjEyLzMxLzIwMTAJAAAAATBJITHJaD3XCNQ//wNpPdcIJkNJUS5UU0U6NjcwMS5JUV9JTlZFU1RfTE9BTlNfQ0YuRlkyMDE4AQAAAL58AAACAAAABTI1NDY2AQgAAAAFAAAAATEBAAAACjE4OTQ4MzIyNzADAAAAAjc5AgAAAAQyMDMyBAAAAAEwBwAAAAk5LzE5LzIwMTkIAAAACTMvMzEvMjAxOAkAAAABMPMp0s1oPdcI2s5GA2k91wgkQ0lRLlRTRTo2NTAxLklRX0lOQ19FUVVJVFlfQ0YuRlkyMDE4AQAAAJstAgACAAAA</t>
  </si>
  <si>
    <t>Bi02MjQ4MwEIAAAABQAAAAExAQAAAAoxOTY5OTAzMjkxAwAAAAI3OQIAAAAEMjA4NgQAAAABMAcAAAAJOS8xOS8yMDE5CAAAAAkzLzMxLzIwMTgJAAAAATBu/JbMaD3XCB8zfgNpPdcIH0NJUS5UU0U6NDMwNy5JUV9BUl9UVVJOUy5GWTIwMTkBAAAAY39TAAIAAAAINC4wMTkzMzMBCAAAAAUAAAABMQEAAAAKMTk2OTYwMTIzOQMAAAACNzkCAAAABDQwMDEEAAAAATAHAAAACTkvMTkvMjAxOQgAAAAJMy8zMS8yMDE5CQAAAAEwnKE6xGg91wh+6eIEaT3XCCNDSVEuREI6U0lFLklRX0NBUElUQUxfTEVBU0VTLkZZMjAxMQEAAAA2AwYAAgAAAAMxMjkBCAAAAAUAAAABMQEAAAAKMTY0ODA0NTAyOQMAAAACNTACAAAABDExODMEAAAAATAHAAAACTkvMTkvMjAxOQgAAAAJOS8zMC8yMDExCQAAAAEw/C/Ox2g91wjr4TwEaT3XCCFDSVEuTllTRTpJQk0uSVFfU0dBX01BUkdJTi5GWTIwMTUBAAAA3rYBAAIAAAAHMjMuOTY0NwEIAAAABQAAAAExAQAAAAoxODc2NDMyODcyAwAAAAMxNjACAAAABDQzNzUEAAAAATAHAAAACTkvMTkvMjAxOQgAAAAKMTIvMzEvMjAxNQkAAAABMCOR6sNoPdcIPQr6BGk91wgZQ0lRLlRTRTo2NTAyLklRX0FSLkZZMjAwOAEAAABAVQ0AAgAAAAcxMzEyMDAzAQgAAAAFAAAAATEBAAAACjEwNTg5MTUwMTEDAAAAAjc5AgAAAAQxMDIxBAAAAAEwBwAAAAk5LzE5LzIwMTkIAAAACTMvMzEvMjAw</t>
  </si>
  <si>
    <t>OAkAAAABMLdfLctoPdcITmupA2k91wggQ0lRLlRTRTo0MzA3LklRX0JVSUxESU5HUy5GWTIwMDkBAAAAY39TAAIAAAAFNTkwNzYBCAAAAAUAAAABMQEAAAAKMTQ3OTY3MjY4NQMAAAACNzkCAAAABDMwMjMEAAAAATAHAAAACTkvMTkvMjAxOQgAAAAJMy8zMS8yMDA5CQAAAAEw2xNuy2g91wgBtMcDaT3XCCpDSVEuREI6U0lFLklRX0RFQlRfRVFVSVZfT1BFUl9MRUFTRS5GWTIwMTcBAAAANgMGAAIAAAAEOTkzNgEIAAAABQAAAAExAQAAAAoxOTI4MDQwMTYxAwAAAAI1MAIAAAAFMjE2NzEEAAAAATAHAAAACTkvMTkvMjAxOQgAAAAJOS8zMC8yMDE3CQAAAAEwejwPx2g91wgwfmAEaT3XCCpDSVEuVFNFOjY3MDEuSVFfT1RIRVJfVU5VU1VBTF9TVVBQTC5GWTIwMTgBAAAAvnwAAAMAAAAAADkD0s1oPdcIWgs4A2k91wgqQ0lRLlRTRTo2NTAxLklRX1RPVEFMX0NPTU1PTl9FUVVJVFkuRlkyMDEzAQAAAJstAgACAAAABzIwODI1NjABCAAAAAUAAAABMQEAAAAKMTY4NTUyMTcyMgMAAAACNzkCAAAABDEwMDYEAAAAATAHAAAACTkvMTkvMjAxOQgAAAAJMy8zMS8yMDEzCQAAAAEw4qO9zGg91wgEAW0DaT3XCCBDSVEuVFNFOjQzMDcuSVFfTUFDSElORVJZLkZZMjAxOAEAAABjf1MAAwAAAAAAyREty2g91wjRSaADaT3XCDdDSVEuTkFTREFRR1M6R09PRy5MLklRX1RPVEFMX09VVFNUQU5ESU5HX0JTX0RBVEUuRlky</t>
  </si>
  <si>
    <t>MDE0AQAAAKhxAAACAAAACjY4MS4xMDgwOTcBBAAAAAUAAAABNQEAAAAKMTgyNjM0NTY4NQIAAAAFMjQxNTIGAAAAATDe1G/GaD3XCNdRcARpPdcIJUNJUS5UU0U6NjUwMS5JUV9ORVRfUkVOVEFMX0VYUC5GWTIwMTkBAAAAmy0CAAMAAAAAAGEjl8xoPdcI58hWA2k91wgZQ0lRLlRTRTo0NzY4LklRX0FSLkZZMjAxNQEAAAC+llkAAgAAAAYxMDQ5MjABCAAAAAUAAAABMQEAAAAKMTgzNDEzODk4OQMAAAACNzkCAAAABDEwMjEEAAAAATAHAAAACTkvMTkvMjAxOQgAAAAKMTIvMzEvMjAxNQkAAAABMMRNPcloPdcI5y7wA2k91wgjQ0lRLlRTRTo2NTAyLklRX1RPVEFMX1JFQ0VJVi5GWTIwMTABAAAAQFUNAAIAAAAHMTM2MzU3NAEIAAAABQAAAAExAQAAAAoxODA0ODc1Mjk1AwAAAAI3OQIAAAAEMTAwMQQAAAABMAcAAAAJOS8xOS8yMDE5CAAAAAkzLzMxLzIwMTAJAAAAATA25l7KaD3XCHx81ANpPdcIKENJUS5UU0U6NjUwMi5JUV9UT1RBTF9ESVZfUEFJRF9DRi5GWTIwMDgBAAAAQFUNAAIAAAAGLTQ2NDA2AQgAAAAFAAAAATEBAAAACjEwNTg5MTUwMTEDAAAAAjc5AgAAAAQyMDIyBAAAAAEwBwAAAAk5LzE5LzIwMTkIAAAACTMvMzEvMjAwOAkAAAABMLdfLctoPdcIVNXCA2k91wgkQ0lRLk5ZU0U6SUJNLklRX01BUktFVENBUC4yMDEyLzEyLzMxAQAAAN62AQACAAAACzIxNjQzOC40NzQ2AQYAAAAFAAAAATEB</t>
  </si>
  <si>
    <t>AAAACjE1NzM2NDI0NjkDAAAAAzE2MAIAAAAGMTAwMDU0BAAAAAEwBwAAAAoxMi8zMS8yMDEyiiWI7Wg91whJhSkFaT3XCCFDSVEuVFNFOjY3MDEuSVFfRUJJVERBX0lOVC5GWTIwMDgBAAAAvnwAAAIAAAAJMjMuNTI2NDg3AQgAAAAFAAAAATEBAAAACjEwNTg5MTUwMjIDAAAAAjc5AgAAAAQ0MTkwBAAAAAEwBwAAAAk5LzE5LzIwMTkIAAAACTMvMzEvMjAwOAkAAAABMMEp5sRoPdcIw5XPBGk91wgaQ0lRLk5ZU0U6R0UuSVFfTEFORC5GWTIwMTgBAAAAh7MCAAMAAAAAACGuI8hoPdcIJpRDBGk91wghQ0lRLkRCOlNJRS5JUV9UT1RBTF9SRUNFSVYuRlkyMDEzAQAAADYDBgACAAAABTE4MjQzAQgAAAAFAAAAATEBAAAACjE3MTExMDI4ODcDAAAAAjUwAgAAAAQxMDAxBAAAAAEwBwAAAAk5LzE5LzIwMTkIAAAACTkvMzAvMjAxMwkAAAABMPh9zsdoPdcIt6Q9BGk91wgiQ0lRLk5ZU0U6SE9OLklRX0dBSU5fSU5WRVNULkZZMjAxNAEAAABEdRQAAgAAAAMyMjEBCAAAAAUAAAABMQEAAAAKMTgyNzQ4OTMwOQMAAAADMTYwAgAAAAI2MgQAAAABMAcAAAAJOS8xOS8yMDE5CAAAAAoxMi8zMS8yMDE0CQAAAAEwdjfyxWg91wjlCZEEaT3XCB1DSVEuTllTRTpJQk0uSVFfUkRfRVhQLkZZMjAxNgEAAADetgEAAgAAAAQ1NzI2AQgAAAAFAAAAATEBAAAACjE5NDcxNzk1ODMDAAAAAzE2MAIAAAADMTAwBAAAAAEwBwAAAAk5</t>
  </si>
  <si>
    <t>LzE5LzIwMTkIAAAACjEyLzMxLzIwMTYJAAAAATC9FN3IaD3XCEkTAQRpPdcIKENJUS5UU0U6NjUwMi5JUV9HV19JTlRBTl9BTU9SVF9DRi5GWTIwMTQBAAAAQFUNAAIAAAAFNTE2OTIBCAAAAAUAAAABMQEAAAAKMTgwNDgxODU5OAMAAAACNzkCAAAABDIxODIEAAAAATAHAAAACTkvMTkvMjAxOQgAAAAJMy8zMS8yMDE0CQAAAAEwJWdiymg91wgUAtYDaT3XCCZDSVEuVFNFOjY3MDEuSVFfU0FMRVNfTUFSS0VUSU5HLkZZMjAxNQEAAAC+fAAAAgAAAAUxNTY5NAEIAAAABQAAAAExAQAAAAoxNzU3NDU0MDcwAwAAAAI3OQIAAAAFMjE1NjEEAAAAATAHAAAACTkvMTkvMjAxOQgAAAAJMy8zMS8yMDE1CQAAAAEwNGfRzWg91wi9IUUDaT3XCBlDSVEuVFNFOjY3MDIuSVFfRlguRlkyMDExAQAAAGEDBgACAAAABS04MDkxAQgAAAAFAAAAATEBAAAACjE0NjA3MTc2MTkDAAAAAjc5AgAAAAQyMTQ0BAAAAAEwBwAAAAk5LzE5LzIwMTkIAAAACTMvMzEvMjAxMQkAAAABMNfspM1oPdcIBqJPA2k91wgXQ0lRLkRCOlNJRS5JUV9ETy5GWTIwMDcBAAAANgMGAAIAAAADMTI5AQgAAAAFAAAAATEBAAAACjEyNzY3MTg2OTADAAAAAjUwAgAAAAI0MAQAAAABMAcAAAAJOS8xOS8yMDE5CAAAAAk5LzMwLzIwMDcJAAAAATAhriPIaD3XCJvLNgRpPdcIJkNJUS5OWVNFOklCTS5JUV9ERUZfVEFYX0xJQUJfTFQuRlkyMDE0AQAAAN62</t>
  </si>
  <si>
    <t>AQACAAAAAzEyOQEIAAAABQAAAAExAQAAAAoxODI5OTExOTY4AwAAAAMxNjACAAAABDEwMjcEAAAAATAHAAAACTkvMTkvMjAxOQgAAAAKMTIvMzEvMjAxNAkAAAABMKfH3MhoPdcIf+EZBGk91wgrQ0lRLlRTRTo0MzA3LklRX01JTk9SSVRZX0lOVEVSRVNUX0lTLkZZMjAwOQEAAABjf1MAAwAAAAAAHuxty2g91wi1gbYDaT3XCCJDSVEuREI6U0lFLklRX0VCSVREQS5GWTIwMTcuLi4uSlBZAQAAADYDBgACAAAADTEzNjE2MTQuMTc2ODEBCAAAAAUAAAABMQEAAAAKMTkyODA0MDE2MQMAAAACNzkCAAAABDQwNTEEAAAAATAHAAAACTkvMTkvMjAxOQgAAAAJOS8zMC8yMDE3CQAAAAEwstPXwmg91whJaR4FaT3XCDBDSVEuTkFTREFRR1M6R09PRy5MLklRX0FTU0VUX1dSSVRFRE9XTl9DRi5GWTIwMTABAAAAqHEAAAMAAAAAANHtDsdoPdcIOvNuBGk91wgmQ0lRLk5ZU0U6SE9OLklRX05FVF9ERUJUX0VCSVREQS5GWTIwMTYBAAAARHUUAAIAAAAIMC44MzA3ODUBCAAAAAUAAAABMQEAAAAKMTk0NDE4Nzk2MwMAAAADMTYwAgAAAAQ0MTkzBAAAAAEwBwAAAAk5LzE5LzIwMTkIAAAACjEyLzMxLzIwMTYJAAAAATCdLQjDaD3XCHpuAAVpPdcIJENJUS5UU0U6OTYxMy5JUV9FQklUREEuRlkyMDE2Li4uLkpQWQEAAAAgcg0AAgAAAAYyNDg4NDcBCAAAAAUAAAABMQEAAAAKMTc5ODMzNjQ3NwMAAAACNzkCAAAABDQwNTEE</t>
  </si>
  <si>
    <t>AAAAATAHAAAACTkvMTkvMjAxOQgAAAAJMy8zMS8yMDE2CQAAAAEwstPXwmg91wgftxcFaT3XCCBDSVEuVFNFOjY3MDEuSVFfTUFDSElORVJZLkZZMjAxNQEAAAC+fAAAAwAAAAAANGfRzWg91wixSEUDaT3XCCNDSVEuVFNFOjY3MDIuSVFfRElMVVRfV0VJR0hULkZZMjAxNwEAAABhAwYAAgAAAAgyMDYuNTg4NgB+bmfNaD3XCAMoggNpPdcIG0NJUS5UU0U6NjcwMS5JUV9DT0dTLkZZMjAxOAEAAAC+fAAAAgAAAAcyMDQ2ODUzAQgAAAAFAAAAATEBAAAACjE4OTQ4MzIyNzADAAAAAjc5AgAAAAIzNAQAAAABMAcAAAAJOS8xOS8yMDE5CAAAAAkzLzMxLzIwMTgJAAAAATA5A9LNaD3XCHGATQNpPdcIJkNJUS5OWVNFOklCTS5JUV9FRkZFQ1RfVEFYX1JBVEUuRlkyMDA3AQAAAN62AQACAAAABzI4LjA5NzEBCAAAAAUAAAABMQEAAAAKMTMyODg3MTMxMQMAAAADMTYwAgAAAAQ0Mzc2BAAAAAEwBwAAAAk5LzE5LzIwMTkIAAAACjEyLzMxLzIwMDcJAAAAATCvwj3JaD3XCJf3CgRpPdcIHENJUS5UU0U6NDc2OC5JUV9EQV9DRi5GWTIwMTUBAAAAvpZZAAIAAAAENTc2NAEIAAAABQAAAAExAQAAAAoxODM0MTM4OTg5AwAAAAI3OQIAAAAEMjE2MAQAAAABMAcAAAAJOS8xOS8yMDE5CAAAAAoxMi8zMS8yMDE1CQAAAAEww3Q9yWg91wjK/N4DaT3XCBxDSVEuVFNFOjQ3NjguSVFfRUJJVEEuRlkyMDE3AQAAAL6WWQACAAAA</t>
  </si>
  <si>
    <t>BTQ0MzkzAQgAAAAFAAAAATEBAAAACjE5NTE1ODM4NTcDAAAAAjc5AgAAAAYxMDA2ODkEAAAAATAHAAAACTkvMTkvMjAxOQgAAAAKMTIvMzEvMjAxNwkAAAABMK6bPcloPdcIgpMSBGk91wgZQ0lRLlRTRTo0MzA3LklRX0ZYLkZZMjAxNwEAAABjf1MAAgAAAAM2MjQBCAAAAAUAAAABMQEAAAAKMTg0ODY3MzUzOQMAAAACNzkCAAAABDIxNDQEAAAAATAHAAAACTkvMTkvMjAxOQgAAAAJMy8zMS8yMDE3CQAAAAEw2Oosy2g91whFmMoDaT3XCC5DSVEuTllTRTpJQk0uSVFfTUlOT1JJVFlfSU5URVJFU1RfVE9UQUwuRlkyMDE0AQAAAN62AQACAAAAAzE0NgEIAAAABQAAAAExAQAAAAoxODI5OTExOTY4AwAAAAMxNjACAAAABDEzMTIEAAAAATAHAAAACTkvMTkvMjAxOQgAAAAKMTIvMzEvMjAxNAkAAAABMKfH3MhoPdcIpMUVBGk91wg0Q0lRLlRTRTo2NTAyLklRX1RPVEFMX09VVFNUQU5ESU5HX0ZJTElOR19EQVRFLkZZMjAwOAEAAABAVQ0AAgAAAAozMjMuNTU4ODg0AQQAAAAFAAAAATUBAAAACjEwNTg5MTUwMTECAAAABTI0MTUzBgAAAAEwepleymg91wiaDKEDaT3XCBtDSVEuVFNFOjQ3NjguSVFfRUJJVC5GWTIwMTMBAAAAvpZZAAIAAAAFMzI4NDQBCAAAAAUAAAABMQEAAAAKMTY2ODY0MzQxOQMAAAACNzkCAAAAAzQwMAQAAAABMAcAAAAJOS8xOS8yMDE5CAAAAAoxMi8zMS8yMDEzCQAAAAEwqqIfymg91wjE</t>
  </si>
  <si>
    <t>VeIDaT3XCBhDSVEuREI6U0lFLklRX1JFVi5GWTIwMTQBAAAANgMGAAIAAAAFNzAyOTABCAAAAAUAAAABMQEAAAAKMTc2ODA2MTI3MwMAAAACNTACAAAAAzExMgQAAAABMAcAAAAJOS8xOS8yMDE5CAAAAAk5LzMwLzIwMTQJAAAAATDcpM7HaD3XCLTLPQRpPdcIJkNJUS5OQVNEQVFHUzpHT09HLkwuSVFfRUJUX0VYQ0wuRlkyMDA4AQAAAKhxAAACAAAABDY4NTQBCAAAAAUAAAABMQEAAAAKMTQyOTQwMjEwMAMAAAADMTYwAgAAAAE0BAAAAAEwBwAAAAk5LzE5LzIwMTkIAAAACjEyLzMxLzIwMDgJAAAAATDZiA/HaD3XCNhcZQRpPdcIHkNJUS5OWVNFOkhPTi5JUV9XSVBfSU5WLkZZMjAxNwEAAABEdRQAAgAAAAM3OTABCAAAAAUAAAABMQEAAAAKMTk0NDE4Nzk2NAMAAAADMTYwAgAAAAQzMjE5BAAAAAEwBwAAAAk5LzE5LzIwMTkIAAAACjEyLzMxLzIwMTcJAAAAATC878bFaD3XCAPYogRpPdcIJkNJUS5UU0U6NDc2OC5JUV9JTlZFTlRPUllfVFVSTlMuRlkyMDE0AQAAAL6WWQACAAAACTIzLjU1MjE3OAEIAAAABQAAAAExAQAAAAoxNzI3MjgzNDEzAwAAAAI3OQIAAAAENDA4MgQAAAABMAcAAAAJOS8xOS8yMDE5CAAAAAoxMi8zMS8yMDE0CQAAAAEwHmrqw2g91wiJ+fgEaT3XCCJDSVEuVFNFOjY1MDIuSVFfREFfU1VQUExfQ0YuRlkyMDA5AQAAAEBVDQACAAAABjMwMTE4MAEIAAAABQAAAAExAQAAAAoxODA0</t>
  </si>
  <si>
    <t>NzkwMDc5AwAAAAI3OQIAAAAEMjE3MQQAAAABMAcAAAAJOS8xOS8yMDE5CAAAAAkzLzMxLzIwMDkJAAAAATAZwF7KaD3XCJadugNpPdcIGkNJUS5OWVNFOkdFLklRX05QUEUuRlkyMDE4AQAAAIezAgACAAAABTUwNzQ5AQgAAAAFAAAAATEBAAAACjE5NDcxNzkxNTQDAAAAAzE2MAIAAAAEMTAwNAQAAAABMAcAAAAJOS8xOS8yMDE5CAAAAAoxMi8zMS8yMDE4CQAAAAEwIa4jyGg91whAUT8EaT3XCBtDSVEuTllTRTpJQk0uSVFfRUJJVC5GWTIwMTQBAAAA3rYBAAIAAAAFMjAxMjkBCAAAAAUAAAABMQEAAAAKMTgyOTkxMTk2OAMAAAADMTYwAgAAAAM0MDAEAAAAATAHAAAACTkvMTkvMjAxOQgAAAAKMTIvMzEvMjAxNAkAAAABMNif3MhoPdcIdXcABGk91wggQ0lRLlRTRTo0NzY4LklRX05JX01BUkdJTi5GWTIwMDgBAAAAvpZZAAIAAAAGMy4wNzYyAQgAAAAFAAAAATEBAAAACjEzNTA5MDMzMDcDAAAAAjc5AgAAAAQ0MDk0BAAAAAEwBwAAAAk5LzE5LzIwMTkIAAAACjEyLzMxLzIwMDgJAAAAATBOQurDaD3XCMq2+wRpPdcIJENJUS5UU0U6NjcwMS5JUV9DQVNIX0lOVEVSRVNULkZZMjAxNwEAAAC+fAAAAgAAAAQ4NjQ2AQgAAAAFAAAAATEBAAAACjE4NDc5NzY5NjcDAAAAAjc5AgAAAAQzMDI4BAAAAAEwBwAAAAk5LzE5LzIwMTkIAAAACTMvMzEvMjAxNwkAAAABMDkD0s1oPdcIaL0wA2k91wgmQ0lRLk5ZU0U6</t>
  </si>
  <si>
    <t>SUJNLklRX0NBU0hfQ09OVkVSU0lPTi5GWTIwMTUBAAAA3rYBAAIAAAAILTMuMTE0MTgBCAAAAAUAAAABMQEAAAAKMTg3NjQzMjg3MgMAAAADMTYwAgAAAAQ0MTg0BAAAAAEwBwAAAAk5LzE5LzIwMTkIAAAACjEyLzMxLzIwMTUJAAAAATAIuOrDaD3XCPpM9wRpPdcII0NJUS5UU0U6NDMwNy5JUV9JTlRFUkVTVF9FWFAuRlkyMDExAQAAAGN/UwACAAAAAi04AQgAAAAFAAAAATEBAAAACjE0Nzk2NzE5NzcDAAAAAjc5AgAAAAI4MgQAAAABMAcAAAAJOS8xOS8yMDE5CAAAAAkzLzMxLzIwMTEJAAAAATDOOm7LaD3XCCtgpgNpPdcIGUNJUS5UU0U6NjUwMi5JUV9BUi5GWTIwMTcBAAAAQFUNAAIAAAAGOTk0ODk0AQgAAAAFAAAAATEBAAAACjE5MDU3NDcwMzQDAAAAAjc5AgAAAAQxMDIxBAAAAAEwBwAAAAk5LzE5LzIwMTkIAAAACTMvMzEvMjAxNwkAAAABMA+1YspoPdcIqi7bA2k91wgmQ0lRLk5ZU0U6R0UuSVFfRUJJVERBX0NBUEVYX0lOVC5GWTIwMTgBAAAAh7MCAAIAAAAIMy4wMjI4OTUBCAAAAAUAAAABMQEAAAAKMTk0NzE3OTE1NAMAAAADMTYwAgAAAAQ0MTkxBAAAAAEwBwAAAAk5LzE5LzIwMTkIAAAACjEyLzMxLzIwMTgJAAAAATAQRLXDaD3XCLRd+ARpPdcIJ0NJUS5OWVNFOklCTS5JUV9FQklUREFfQ0FQRVhfSU5ULkZZMjAxNAEAAADetgEAAgAAAAk0My4xNDI1NjEBCAAAAAUAAAABMQEAAAAKMTgy</t>
  </si>
  <si>
    <t>OTkxMTk2OAMAAAADMTYwAgAAAAQ0MTkxBAAAAAEwBwAAAAk5LzE5LzIwMTkIAAAACjEyLzMxLzIwMTQJAAAAATAjkerDaD3XCHTu/ARpPdcIJENJUS5UU0U6NDMwNy5JUV9DQVNIX0lOVEVSRVNULkZZMjAxNgEAAABjf1MAAgAAAAMxNDIBCAAAAAUAAAABMQEAAAAKMTc5NzYzNzA0NwMAAAACNzkCAAAABDMwMjgEAAAAATAHAAAACTkvMTkvMjAxOQgAAAAJMy8zMS8yMDE2CQAAAAEw3sMsy2g91whXI8oDaT3XCDNDSVEuVFNFOjk2MTMuSVFfQ0hBTkdFX09USEVSX05FVF9PUEVSX0FTU0VUUy5GWTIwMTgBAAAAIHINAAIAAAAFNDYxMzkBCAAAAAUAAAABMQEAAAAKMTg5NDA4NDc0NQMAAAACNzkCAAAABDIwNDUEAAAAATAHAAAACTkvMTkvMjAxOQgAAAAJMy8zMS8yMDE4CQAAAAEw09V0y2g91wg5YK0DaT3XCCJDSVEuTllTRTpIT04uSVFfQVNTRVRfVFVSTlMuRlkyMDA4AQAAAER1FAACAAAACDEuMDU1MDgzAQgAAAAFAAAAATEBAAAACjE0Mjk0MDIyOTUDAAAAAzE2MAIAAAAENDE3NwQAAAABMAcAAAAJOS8xOS8yMDE5CAAAAAoxMi8zMS8yMDA4CQAAAAEwut8Hw2g91wie4xUFaT3XCCRDSVEuVFNFOjQ3NjguSVFfQ1VSUkVOVF9SQVRJTy5GWTIwMDcBAAAAvpZZAAIAAAAIMS4yMDA4NDUBCAAAAAUAAAABMQEAAAAJODExODA0OTUyAwAAAAI3OQIAAAAENDAzMAQAAAABMAcAAAAJOS8xOS8yMDE5CAAAAAox</t>
  </si>
  <si>
    <t>Mi8zMS8yMDA3CQAAAAEwTkLqw2g91wi66PAEaT3XCCVDSVEuVFNFOjk2MTMuSVFfTFRfREVCVF9JU1NVRUQuRlkyMDExAQAAACByDQACAAAABjE4ODE5OAEIAAAABQAAAAExAQAAAAoxNDU5NTEwMDI0AwAAAAI3OQIAAAAEMjAzNAQAAAABMAcAAAAJOS8xOS8yMDE5CAAAAAkzLzMxLzIwMTEJAAAAATDtzlDMaD3XCOdZcANpPdcIJENJUS5UU0U6NjcwMS5JUV9FQklUREFfTUFSR0lOLkZZMjAxMwEAAAC+fAAAAgAAAAY2LjU3ODEBCAAAAAUAAAABMQEAAAAKMTc1NzQ1NDA2NwMAAAACNzkCAAAABDQwNDcEAAAAATAHAAAACTkvMTkvMjAxOQgAAAAJMy8zMS8yMDEzCQAAAAEwwSnmxGg91wjobsgEaT3XCCxDSVEuTkFTREFRR1M6R09PRy5MLklRX1BSRUZfRElWX09USEVSLkZZMjAxNQEAAACocQAAAwAAAAAA3tRvxmg91wi7YngEaT3XCClDSVEuTkFTREFRR1M6R09PRy5MLklRX1NBTEVfUFBFX0NGLkZZMjAxNwEAAACocQAAAgAAAAI5OQEIAAAABQAAAAExAQAAAAoxOTQzNzM5NDU5AwAAAAMxNjACAAAABDIwNDIEAAAAATAHAAAACTkvMTkvMjAxOQgAAAAKMTIvMzEvMjAxNwkAAAABMK5wcMZoPdcIbV2WBGk91wglQ0lRLlRTRTo0NzY4LklRX1NUX0RFQlRfSVNTVUVELkZZMjAxMAEAAAC+llkAAwAAAAAAwi0fymg91wgBL/cDaT3XCCBDSVEuTkFTREFRR1M6R09PRy5MLklRX0dXLkZZMjAxNwEAAACocQAA</t>
  </si>
  <si>
    <t>AgAAAAUxNjc0NwEIAAAABQAAAAExAQAAAAoxOTQzNzM5NDU5AwAAAAMxNjACAAAABDExNzEEAAAAATAHAAAACTkvMTkvMjAxOQgAAAAKMTIvMzEvMjAxNwkAAAABMLxJcMZoPdcIPY99BGk91wggQ0lRLlRTRTo2NTAyLklRX0ZVTExfVElNRS5GWTIwMTIBAAAAQFUNAAIAAAAGMjEwMDAwAA4OX8poPdcI7VrEA2k91wgfQ0lRLlRTRTo2NTAxLklRX0VCSVRfSU5ULkZZMjAxMgEAAACbLQIAAgAAAAkxNC42NTA1MDkBCAAAAAUAAAABMQEAAAAKMTY4NTUyMTgwMgMAAAACNzkCAAAABDQxODkEAAAAATAHAAAACTkvMTkvMjAxOQgAAAAJMy8zMS8yMDEyCQAAAAEw/lTJxGg91whGoeAEaT3XCB1DSVEuVFNFOjk2MTMuSVFfUkRfRVhQLkZZMjAxMgEAAAAgcg0AAwAAAAAA7c5QzGg91wh1dVgDaT3XCCFDSVEuVFNFOjY1MDEuSVFfVE9UQUxfREVCVC5GWTIwMTIBAAAAmy0CAAIAAAAHMjM5OTU0MgEIAAAABQAAAAExAQAAAAoxNjg1NTIxODAyAwAAAAI3OQIAAAAENDE3MwQAAAABMAcAAAAJOS8xOS8yMDE5CAAAAAkzLzMxLzIwMTIJAAAAATD0fL3MaD3XCKHqdANpPdcIIUNJUS5OQVNEQVFHUzpHT09HLkwuSVFfQ0lQLkZZMjAxNgEAAACocQAAAgAAAAQ4MTY2AQgAAAAFAAAAATEBAAAACjE5NDM3Mzk0NDYDAAAAAzE2MAIAAAAEMzAzMwQAAAABMAcAAAAJOS8xOS8yMDE5CAAAAAoxMi8zMS8yMDE2CQAAAAEwyCJw</t>
  </si>
  <si>
    <t>xmg91wiE13gEaT3XCCZDSVEuTllTRTpJQk0uSVFfQ0FTSF9BQ1FVSVJFX0NGLkZZMjAxMgEAAADetgEAAgAAAAUtMzcyMgEIAAAABQAAAAExAQAAAAoxNzIwNTc3MDQwAwAAAAMxNjACAAAABDIwNTcEAAAAATAHAAAACTkvMTkvMjAxOQgAAAAKMTIvMzEvMjAxMgkAAAABMLJuMcloPdcIqkUZBGk91wgmQ0lRLlRTRTo2NzAyLklRX09USEVSX0xUX0FTU0VUUy5GWTIwMTMBAAAAYQMGAAIAAAAGNDA1MTI5AQgAAAAFAAAAATEBAAAACjE2MzQ5MDI3MzUDAAAAAjc5AgAAAAQxMDYwBAAAAAEwBwAAAAk5LzE5LzIwMTkIAAAACTMvMzEvMjAxMwkAAAABMKcTpc1oPdcI3j1QA2k91wgkQ0lRLlRTRTo0NzY4LklRX0VCSVREQV9NQVJHSU4uRlkyMDA3AQAAAL6WWQACAAAABjcuNTE5MwEIAAAABQAAAAExAQAAAAk4MTE4MDQ5NTIDAAAAAjc5AgAAAAQ0MDQ3BAAAAAEwBwAAAAk5LzE5LzIwMTkIAAAACjEyLzMxLzIwMDcJAAAAATBOQurDaD3XCFru9QRpPdcIJUNJUS5UU0U6NjUwMi5JUV9MVF9ERUJUX0lTU1VFRC5GWTIwMTIBAAAAQFUNAAIAAAAGMzcwOTExAQgAAAAFAAAAATEBAAAACjE4MDQ4MTg2MjEDAAAAAjc5AgAAAAQyMDM0BAAAAAEwBwAAAAk5LzE5LzIwMTkIAAAACTMvMzEvMjAxMgkAAAABMA4OX8poPdcISj/VA2k91wgZQ0lRLlRTRTo2NzAxLklRX0RPLkZZMjAwOAEAAAC+fAAAAwAAAAAAK+3Fzmg9</t>
  </si>
  <si>
    <t>1wiei0IDaT3XCCRDSVEuVFNFOjQ3NjguSVFfT1RIRVJfTElBQl9MVC5GWTIwMTEBAAAAvpZZAAIAAAAEMTM4OQEIAAAABQAAAAExAQAAAAoxNTk3ODM1MDMwAwAAAAI3OQIAAAAEMTA2MgQAAAABMAcAAAAJOS8xOS8yMDE5CAAAAAoxMi8zMS8yMDExCQAAAAEwtlQfymg91whA9+4DaT3XCBxDSVEuVFNFOjQ3NjguSVFfQ0FQRVguRlkyMDA3AQAAAL6WWQACAAAABS0yNTI4AQgAAAAFAAAAATEBAAAACTgxMTgwNDk1MgMAAAACNzkCAAAABDIwMjEEAAAAATAHAAAACTkvMTkvMjAxOQgAAAAKMTIvMzEvMjAwNwkAAAABMPWRHspoPdcINYLgA2k91wgeQ0lRLkRCOlNJRS5JUV9JTlZFTlRPUlkuRlkyMDE3AQAAADYDBgACAAAABTEzODg1AQgAAAAFAAAAATEBAAAACjE5MjgwNDAxNjEDAAAAAjUwAgAAAAQxMDQzBAAAAAEwBwAAAAk5LzE5LzIwMTkIAAAACTkvMzAvMjAxNwkAAAABMHo8D8doPdcIaGJcBGk91wgjQ0lRLlRTRTo0NzY4LklRX09USEVSX0VRVUlUWS5GWTIwMTEBAAAAvpZZAAIAAAAGLTE0MTc4AQgAAAAFAAAAATEBAAAACjE1OTc4MzUwMzADAAAAAjc5AgAAAAQxMDI4BAAAAAEwBwAAAAk5LzE5LzIwMTkIAAAACjEyLzMxLzIwMTEJAAAAATC2VB/KaD3XCN385QNpPdcIGUNJUS5UU0U6NDc2OC5JUV9SRS5GWTIwMDcBAAAAvpZZAAIAAAAFNzUzODkBCAAAAAUAAAABMQEAAAAJODExODA0OTUyAwAA</t>
  </si>
  <si>
    <t>AAI3OQIAAAAEMTIyMgQAAAABMAcAAAAJOS8xOS8yMDE5CAAAAAoxMi8zMS8yMDA3CQAAAAEw+AJjymg91whZ9/UDaT3XCBlDSVEuTllTRTpIT04uSVFfTkkuRlkyMDEwAQAAAER1FAACAAAABDIwMjIBCAAAAAUAAAABMQEAAAAKMTU4Nzc3MTU4MAMAAAADMTYwAgAAAAIxNQQAAAABMAcAAAAJOS8xOS8yMDE5CAAAAAoxMi8zMS8yMDEwCQAAAAEwoZvxxWg91wjCVoMEaT3XCB1DSVEuVFNFOjk2MTMuSVFfRUJJVERBLkZZMjAxOAEAAAAgcg0AAgAAAAYzMTA0ODMBCAAAAAUAAAABMQEAAAAKMTg5NDA4NDc0NQMAAAACNzkCAAAABDQwNTEEAAAAATAHAAAACTkvMTkvMjAxOQgAAAAJMy8zMS8yMDE4CQAAAAEw09V0y2g91wgAcbUDaT3XCCdDSVEuTkFTREFRR1M6R09PRy5MLklRX0JVSUxESU5HUy5GWTIwMTgBAAAAqHEAAAMAAAAAAKeXcMZoPdcIXKuWBGk91wgeQ0lRLlRTRTo0NzY4LklRX1JBV19JTlYuRlkyMDEwAQAAAL6WWQACAAAABDEwNTMBCAAAAAUAAAABMQEAAAAKMTQzODY2MTgxNAMAAAACNzkCAAAABDMxNzEEAAAAATAHAAAACTkvMTkvMjAxOQgAAAAKMTIvMzEvMjAxMAkAAAABMMItH8poPdcIHVDdA2k91wgmQ0lRLk5ZU0U6SUJNLklRX05FVF9ERUJUX0VCSVREQS5GWTIwMTIBAAAA3rYBAAIAAAAIMC44MDQwMjUBCAAAAAUAAAABMQEAAAAKMTcyMDU3NzA0MAMAAAADMTYwAgAAAAQ0MTkzBAAA</t>
  </si>
  <si>
    <t>AAEwBwAAAAk5LzE5LzIwMTkIAAAACjEyLzMxLzIwMTIJAAAAATAjkerDaD3XCCmmAQVpPdcIGUNJUS5EQjpTSUUuSVFfTlBQRS5GWTIwMTEBAAAANgMGAAIAAAAEOTU0MAEIAAAABQAAAAExAQAAAAoxNjQ4MDQ1MDI5AwAAAAI1MAIAAAAEMTAwNAQAAAABMAcAAAAJOS8xOS8yMDE5CAAAAAk5LzMwLzIwMTEJAAAAATD8L87HaD3XCBFXUgRpPdcIK0NJUS5UU0U6NjcwMi5JUV9OSV9BVkFJTF9FWENMX01BUkdJTi5GWTIwMTEBAAAAYQMGAAIAAAAGMS4yMTY1AQgAAAAFAAAAATEBAAAACjE0NjA3MTc2MTkDAAAAAjc5AgAAAAQ0MTgyBAAAAAEwBwAAAAk5LzE5LzIwMTkIAAAACTMvMzEvMjAxMQkAAAABMHJqyMRoPdcIenTGBGk91wgZQ0lRLlRTRTo2NzAxLklRX0dQLkZZMjAwOAEAAAC+fAAAAgAAAAcxNDc0MzA5AQgAAAAFAAAAATEBAAAACjEwNTg5MTUwMjIDAAAAAjc5AgAAAAIxMAQAAAABMAcAAAAJOS8xOS8yMDE5CAAAAAkzLzMxLzIwMDgJAAAAATAr7cXOaD3XCJ6LQgNpPdcIJUNJUS5UU0U6OTYxMy5JUV9QUkVGX0RJVl9PVEhFUi5GWTIwMTABAAAAIHINAAMAAAAAAAKBUMxoPdcIvUN4A2k91wghQ0lRLkRCOlNJRS5JUV9UT1RBTF9FUVVJVFkuRlkyMDEwAQAAADYDBgACAAAABTI5MDk2AQgAAAAFAAAAATEBAAAACjE1Nzg3MjczMjEDAAAAAjUwAgAAAAQxMjc1BAAAAAEwBwAAAAk5LzE5LzIwMTkI</t>
  </si>
  <si>
    <t>AAAACTkvMzAvMjAxMAkAAAABMAYJzsdoPdcICJQ8BGk91wgqQ0lRLk5BU0RBUUdTOkdPT0cuTC5JUV9UT1RBTF9BU1NFVFMuRlkyMDE0AQAAAKhxAAACAAAABjEyOTE4NwEIAAAABQAAAAExAQAAAAoxODI2MzQ1Njg1AwAAAAMxNjACAAAABDEwMDcEAAAAATAHAAAACTkvMTkvMjAxOQgAAAAKMTIvMzEvMjAxNAkAAAABMOesb8ZoPdcIs358BGk91wgiQ0lRLk5ZU0U6SUJNLklRX0FTU0VUX1RVUk5TLkZZMjAwNwEAAADetgEAAgAAAAgwLjg4MzMzOAEIAAAABQAAAAExAQAAAAoxMzI4ODcxMzExAwAAAAMxNjACAAAABDQxNzcEAAAAATAHAAAACTkvMTkvMjAxOQgAAAAKMTIvMzEvMjAwNwkAAAABMCOR6sNoPdcInlL8BGk91wgiQ0lRLk5ZU0U6SUJNLklRX0dBSU5fQVNTRVRTLkZZMjAxMAEAAADetgEAAgAAAAM3OTQBCAAAAAUAAAABMQEAAAAKMTU4OTMyNjc3NQMAAAADMTYwAgAAAAI1NgQAAAABMAcAAAAJOS8xOS8yMDE5CAAAAAoxMi8zMS8yMDEwCQAAAAEwSSExyWg91wjXGP8DaT3XCB1DSVEuVFNFOjY3MDIuSVFfQ09NTU9OLkZZMjAxNAEAAABhAwYAAgAAAAYzMjQ2MjUBCAAAAAUAAAABMQEAAAAKMTY4NjEwMzYxNQMAAAACNzkCAAAABDExMDMEAAAAATAHAAAACTkvMTkvMjAxOQgAAAAJMy8zMS8yMDE0CQAAAAEwo/lmzWg91winLCUDaT3XCCBDSVEuVFNFOjY3MDIuSVFfQ0FTSF9PUEVSLkZZMjAx</t>
  </si>
  <si>
    <t>NwEAAABhAwYAAgAAAAYyNTAzMzEBCAAAAAUAAAABMQEAAAAKMTg0ODE3MTU4NAMAAAACNzkCAAAABDIwMDYEAAAAATAHAAAACTkvMTkvMjAxOQgAAAAJMy8zMS8yMDE3CQAAAAEwfm5nzWg91wjvdYIDaT3XCCJDSVEuVFNFOjY3MDIuSVFfRUJJVF9NQVJHSU4uRlkyMDEyAQAAAGEDBgACAAAABTIuMzU3AQgAAAAFAAAAATEBAAAACjE2MzQ5MDMzMjADAAAAAjc5AgAAAAQ0MDUzBAAAAAEwBwAAAAk5LzE5LzIwMTkIAAAACTMvMzEvMjAxMgkAAAABMHJqyMRoPdcIqzHJBGk91wgjQ0lRLk5ZU0U6R0UuSVFfT1RIRVJfTElBQl9MVC5GWTIwMTcBAAAAh7MCAAIAAAAFNjIxMjYBCAAAAAUAAAABMQEAAAAKMTk0NzE3OTEyMAMAAAADMTYwAgAAAAQxMDYyBAAAAAEwBwAAAAk5LzE5LzIwMTkIAAAACjEyLzMxLzIwMTcJAAAAATAshyPIaD3XCOvWRwRpPdcIGkNJUS5UU0U6NDc2OC5JUV9DSVAuRlkyMDE4AQAAAL6WWQADAAAAAACvwj3JaD3XCAAkAgRpPdcIKkNJUS5UU0U6NjcwMS5JUV9DVVJSRU5UX1BPUlRfTEVBU0VTLkZZMjAxOAEAAAC+fAAAAwAAAAAAOQPSzWg91whISCIDaT3XCBlDSVEuVFNFOjY1MDIuSVFfRE8uRlkyMDEzAQAAAEBVDQACAAAABS00OTgzAQgAAAAFAAAAATEBAAAACjE4MDQ4MTg2MDEDAAAAAjc5AgAAAAI0MAQAAAABMAcAAAAJOS8xOS8yMDE5CAAAAAkzLzMxLzIwMTMJAAAAATAODl/K</t>
  </si>
  <si>
    <t>aD3XCCC5ogNpPdcIG0NJUS5UU0U6NDMwNy5JUV9OUFBFLkZZMjAwOQEAAABjf1MAAgAAAAU1ODI3NAEIAAAABQAAAAExAQAAAAoxNDc5NjcyNjg1AwAAAAI3OQIAAAAEMTAwNAQAAAABMAcAAAAJOS8xOS8yMDE5CAAAAAkzLzMxLzIwMDkJAAAAATAe7G3LaD3XCArglANpPdcIJENJUS5UU0U6NjcwMS5JUV9NQVJLRVRDQVAuMjAxNC8wMy8zMQEAAAC+fAAAAgAAAAw4MjM4OTkuODY3NTcBBgAAAAUAAAABMQEAAAAKMTY1NjYyMDgxMQMAAAACNzkCAAAABjEwMDA1NAQAAAABMAcAAAAJMy8zMS8yMDE0EV8m5Gg91wjcCBUDaT3XCCpDSVEuTkFTREFRR1M6R09PRy5MLklRX0VCSVRBX01BUkdJTi5GWTIwMTMBAAAAqHEAAAIAAAAHMjkuODI5NAEIAAAABQAAAAExAQAAAAoxNzc1NzU2ODc4AwAAAAMxNjACAAAABDQ0MTkEAAAAATAHAAAACTkvMTkvMjAxOQgAAAAKMTIvMzEvMjAxMwkAAAABMN7ftcNoPdcIStgEBWk91wgiQ0lRLk5ZU0U6SE9OLklRX0dBSU5fQVNTRVRTLkZZMjAxMgEAAABEdRQAAgAAAAE1AQgAAAAFAAAAATEBAAAACjE3MTg5NDA3MDcDAAAAAzE2MAIAAAACNTYEAAAAATAHAAAACTkvMTkvMjAxOQgAAAAKMTIvMzEvMjAxMgkAAAABMIvp8cVoPdcIMVKMBGk91wgaQ0lRLlRTRTo2NTAxLklRX1JFVi5GWTIwMTUBAAAAmy0CAAIAAAAHOTQxODYzOQEIAAAABQAAAAExAQAAAAoxNzQ1MjcwNjcy</t>
  </si>
  <si>
    <t>AwAAAAI3OQIAAAADMTEyBAAAAAEwBwAAAAk5LzE5LzIwMTkIAAAACTMvMzEvMjAxNQkAAAABMJJglsxoPdcI53qOA2k91wgZQ0lRLlRTRTo0MzA3LklRX0FQLkZZMjAwOAEAAABjf1MAAgAAAAU0MDMyMQEIAAAABQAAAAExAQAAAAoxMzk3MDc3OTA2AwAAAAI3OQIAAAAEMTAxOAQAAAABMAcAAAAJOS8xOS8yMDE5CAAAAAkzLzMxLzIwMDgJAAAAATDK/HTLaD3XCB4/xwNpPdcII0NJUS5OWVNFOklCTS5JUV9PVEhFUl9FUVVJVFkuRlkyMDE2AQAAAN62AQACAAAABi0yOTM5OAEIAAAABQAAAAExAQAAAAoxOTQ3MTc5NTgzAwAAAAMxNjACAAAABDEwMjgEAAAAATAHAAAACTkvMTkvMjAxOQgAAAAKMTIvMzEvMjAxNgkAAAABML0U3choPdcIIo4iBGk91wglQ0lRLlRTRTo2NzAyLklRX0NBUElUQUxfTEVBU0VTLkZZMjAwOQEAAABhAwYAAgAAAAU0NzMwMwEIAAAABQAAAAExAQAAAAoxMzc2OTg4NzE5AwAAAAI3OQIAAAAEMTE4MwQAAAABMAcAAAAJOS8xOS8yMDE5CAAAAAkzLzMxLzIwMDkJAAAAATDFnqTNaD3XCP5COQNpPdcIHkNJUS5UU0U6OTYxMy5JUV9TVF9ERUJULkZZMjAwOQEAAAAgcg0AAgAAAAU0MTU1MQEIAAAABQAAAAExAQAAAAoxMzc3NzU5MTcwAwAAAAI3OQIAAAAEMTA0NgQAAAABMAcAAAAJOS8xOS8yMDE5CAAAAAkzLzMxLzIwMDkJAAAAATAUWlDMaD3XCNaKVwNpPdcIJkNJUS5UU0U6NjUw</t>
  </si>
  <si>
    <t>Mi5JUV9ORVRfREVCVF9FQklUREEuRlkyMDE5AQAAAEBVDQADAAAAAk5NAQgAAAAFAAAAATEBAAAACjE5Njk1MDkwODIDAAAAAjc5AgAAAAQ0MTkzBAAAAAEwBwAAAAk5LzE5LzIwMTkIAAAACTMvMzEvMjAxOQkAAAABME5C6sNoPdcIacf1BGk91wgaQ0lRLkRCOlNJRS5JUV9EQV9DRi5GWTIwMTQBAAAANgMGAAIAAAAEMjIwOAEIAAAABQAAAAExAQAAAAoxNzY4MDYxMjczAwAAAAI1MAIAAAAEMjE2MAQAAAABMAcAAAAJOS8xOS8yMDE5CAAAAAk5LzMwLzIwMTQJAAAAATDR7Q7HaD3XCB7iSgRpPdcIJkNJUS5OWVNFOklCTS5JUV9DQVNIX0NPTlZFUlNJT04uRlkyMDEzAQAAAN62AQACAAAACS0wLjU3NjMzNQEIAAAABQAAAAExAQAAAAoxNzc3NDcwNzYzAwAAAAMxNjACAAAABDQxODQEAAAAATAHAAAACTkvMTkvMjAxOQgAAAAKMTIvMzEvMjAxMwkAAAABMCOR6sNoPdcIG80BBWk91wgmQ0lRLlRTRTo2NzAyLklRX0NBU0hfQ09OVkVSU0lPTi5GWTIwMTQBAAAAYQMGAAIAAAAINDIuNTg1MjgBCAAAAAUAAAABMQEAAAAKMTY4NjEwMzYxNQMAAAACNzkCAAAABDQxODQEAAAAATAHAAAACTkvMTkvMjAxOQgAAAAJMy8zMS8yMDE0CQAAAAEwVd/IxGg91wjnK8QEaT3XCBxDSVEuREI6U0lFLklRX1NUX0RFQlQuRlkyMDA3AQAAADYDBgACAAAABDQzMzIBCAAAAAUAAAABMQEAAAAKMTI3NjcxODY5MAMAAAACNTAC</t>
  </si>
  <si>
    <t>AAAABDEwNDYEAAAAATAHAAAACTkvMTkvMjAxOQgAAAAJOS8zMC8yMDA3CQAAAAEwOtUjyGg91whz+FAEaT3XCCNDSVEuVFNFOjQ3NjguSVFfVE9UQUxfUkVDRUlWLkZZMjAxMgEAAAC+llkAAgAAAAU5MzM0NgEIAAAABQAAAAExAQAAAAoxNTk3ODM1MDg4AwAAAAI3OQIAAAAEMTAwMQQAAAABMAcAAAAJOS8xOS8yMDE5CAAAAAoxMi8zMS8yMDEyCQAAAAEwrHsfymg91wgDiPMDaT3XCDBDSVEuTkFTREFRR1M6R09PRy5MLklRX0NPTU1PTl9QUkVGX0RJVl9DRi5GWTIwMDkBAAAAqHEAAAMAAAAAABLGDsdoPdcIhztqBGk91wgZQ0lRLlRTRTo2NTAyLklRX0FSLkZZMjAxMQEAAABAVQ0AAgAAAAcxMTEyMzM2AQgAAAAFAAAAATEBAAAACjE4MDQ4ODcyNjkDAAAAAjc5AgAAAAQxMDIxBAAAAAEwBwAAAAk5LzE5LzIwMTkIAAAACTMvMzEvMjAxMQkAAAABMDbmXspoPdcItWvMA2k91wgYQ0lRLk5ZU0U6R0UuSVFfR1AuRlkyMDE1AQAAAIezAgACAAAABTI1NzIzAQgAAAAFAAAAATEBAAAACjE4NzU4MDcyNjEDAAAAAzE2MAIAAAACMTAEAAAAATAHAAAACTkvMTkvMjAxOQgAAAAKMTIvMzEvMjAxNQkAAAABMEo5I8hoPdcIEXgqBGk91wguQ0lRLlRTRTo0MzA3LklRX1RPVEFMX0RFQlRfRUJJVERBX0NBUEVYLkZZMjAxOAEAAABjf1MAAgAAAAgxLjAwNjIyNQEIAAAABQAAAAExAQAAAAoxODk1MDAyMDQxAwAAAAI3</t>
  </si>
  <si>
    <t>OQIAAAAFMjMzMTMEAAAAATAHAAAACTkvMTkvMjAxOQgAAAAJMy8zMS8yMDE4CQAAAAEwnKE6xGg91wiP9N4EaT3XCCdDSVEuTllTRTpJQk0uSVFfRUJJVERBX0NBUEVYX0lOVC5GWTIwMTIBAAAA3rYBAAIAAAAJNTAuOTcxNjc3AQgAAAAFAAAAATEBAAAACjE3MjA1NzcwNDADAAAAAzE2MAIAAAAENDE5MQQAAAABMAcAAAAJOS8xOS8yMDE5CAAAAAoxMi8zMS8yMDEyCQAAAAEwI5Hqw2g91whqIPIEaT3XCB9DSVEuVFNFOjY1MDIuSVFfQVJfVFVSTlMuRlkyMDA5AQAAAEBVDQACAAAACDUuMzQ1MTM5AQgAAAAFAAAAATEBAAAACjE4MDQ3OTAwNzkDAAAAAjc5AgAAAAQ0MDAxBAAAAAEwBwAAAAk5LzE5LzIwMTkIAAAACTMvMzEvMjAwOQkAAAABMK7IOsRoPdcIis3JBGk91wgrQ0lRLk5ZU0U6SE9OLklRX05JX0FWQUlMX0VYQ0xfTUFSR0lOLkZZMjAwOAEAAABEdRQAAgAAAAYyLjIwNDgBCAAAAAUAAAABMQEAAAAKMTQyOTQwMjI5NQMAAAADMTYwAgAAAAQ0MTgyBAAAAAEwBwAAAAk5LzE5LzIwMTkIAAAACjEyLzMxLzIwMDgJAAAAATC63wfDaD3XCAYFGAVpPdcIJENJUS5UU0U6NjcwMi5JUV9FUVVJVFlfTUVUSE9ELkZZMjAxNwEAAABhAwYAAgAAAAYxMDk4NTQBCAAAAAUAAAABMQEAAAAKMTg0ODE3MTU4NAMAAAACNzkCAAAABDMwNjMEAAAAATAHAAAACTkvMTkvMjAxOQgAAAAJMy8zMS8yMDE3CQAAAAEw</t>
  </si>
  <si>
    <t>fm5nzWg91wiWIosDaT3XCCZDSVEuREI6U0lFLklRX0NVUlJFTlRfUE9SVF9ERUJULkZZMjAxMQEAAAA2AwYAAgAAAAQzNjQ0AQgAAAAFAAAAATEBAAAACjE2NDgwNDUwMjkDAAAAAjUwAgAAAAQxMjk3BAAAAAEwBwAAAAk5LzE5LzIwMTkIAAAACTkvMzAvMjAxMQkAAAABMPwvzsdoPdcIpEBFBGk91wgkQ0lRLlRTRTo0MzA3LklRX0NVUlJFTlRfUkFUSU8uRlkyMDEyAQAAAGN/UwACAAAACDIuNTQ4MzQyAQgAAAAFAAAAATEBAAAACjE1NTQzMzcxNjUDAAAAAjc5AgAAAAQ0MDMwBAAAAAEwBwAAAAk5LzE5LzIwMTkIAAAACTMvMzEvMjAxMgkAAAABMMlTOsRoPdcIBtPOBGk91wgmQ0lRLlRTRTo2NTAyLklRX0xPQU5TX1JFQ0VJVl9MVC5GWTIwMTYBAAAAQFUNAAMAAAAAAA+1YspoPdcINT/OA2k91wgnQ0lRLk5ZU0U6SE9OLklRX01BUktFVENBUC4yMDA2LzMvMzEuSlBZAQAAAER1FAACAAAADjQxNzY5ODYuMzcxOTU4AQYAAAAFAAAAATEBAAAACTIxMzE4ODA5NQMAAAACNzkCAAAABjEwMDA1NAQAAAABMAcAAAAJMy8zMS8yMDA20pcy42g91wgtupAYaT3XCCxDSVEuREI6U0lFLklRX1RPVEFMX0xJQUJfVE9UQUxfQVNTRVRTLkZZMjAxNwEAAAA2AwYAAgAAAAc2Ny4yMTg2AQgAAAAFAAAAATEBAAAACjE5MjgwNDAxNjEDAAAAAjUwAgAAAAQ0MTg4BAAAAAEwBwAAAAk5LzE5LzIwMTkIAAAACTkvMzAvMjAx</t>
  </si>
  <si>
    <t>NwkAAAABMLeRtcNoPdcIM3QMBWk91wggQ0lRLk5BU0RBUUdTOkdPT0cuTC5JUV9BUC5GWTIwMDgBAAAAqHEAAAIAAAAHMTc4LjAwNAEIAAAABQAAAAExAQAAAAoxNDI5NDAyMTAwAwAAAAMxNjACAAAABDEwMTgEAAAAATAHAAAACTkvMTkvMjAxOQgAAAAKMTIvMzEvMjAwOAkAAAABMFx5DsdoPdcIbTBuBGk91wguQ0lRLlRTRTo2NzAxLklRX09USEVSX0ZJTkFOQ0VfQUNUX1NVUFBMLkZZMjAxNQEAAAC+fAAAAgAAAAUtMjMzNgEIAAAABQAAAAExAQAAAAoxNzU3NDU0MDcwAwAAAAI3OQIAAAAEMjA1MAQAAAABMAcAAAAJOS8xOS8yMDE5CAAAAAkzLzMxLzIwMTUJAAAAATAejtHNaD3XCIdeIQNpPdcII0NJUS5EQjpTSUUuSVFfT1RIRVJfT1BFUl9BQ1QuRlkyMDE1AQAAADYDBgACAAAABS0xMzEwAQgAAAAFAAAAATEBAAAACjE4MjE2MDgxODMDAAAAAjUwAgAAAAQyMDQ3BAAAAAEwBwAAAAk5LzE5LzIwMTkIAAAACTkvMzAvMjAxNQkAAAABMMkUD8doPdcIO8ZGBGk91wglQ0lRLlRTRTo2NTAxLklRX0xUX0RFQlRfSVNTVUVELkZZMjAxMQEAAACbLQIAAgAAAAYxNzkzMjQBCAAAAAUAAAABMQEAAAAKMTYyNTc5ODc3MAMAAAACNzkCAAAABDIwMzQEAAAAATAHAAAACTkvMTkvMjAxOQgAAAAJMy8zMS8yMDExCQAAAAEwDlW9zGg91wgxPmwDaT3XCCZDSVEuTkFTREFRR1M6R09PRy5MLklRX05FVF9ERUJULkZZ</t>
  </si>
  <si>
    <t>MjAwOQEAAACocQAAAgAAAAYtMjQ0ODUBCAAAAAUAAAABMQEAAAAKMTQ5MTMyNDM3OAMAAAADMTYwAgAAAAQ0MzY0BAAAAAEwBwAAAAk5LzE5LzIwMTkIAAAACjEyLzMxLzIwMDkJAAAAATAioA7HaD3XCIQUagRpPdcILkNJUS5UU0U6OTYxMy5JUV9NSU5PUklUWV9JTlRFUkVTVF9UT1RBTC5GWTIwMTUBAAAAIHINAAIAAAAFMzI3MTEBCAAAAAUAAAABMQEAAAAKMTc0MzU5Mjg3NwMAAAACNzkCAAAABDEzMTIEAAAAATAHAAAACTkvMTkvMjAxOQgAAAAJMy8zMS8yMDE1CQAAAAEw6Id0y2g91wgcrVkDaT3XCBxDSVEuTllTRTpJQk0uSVFfQ0FQRVguRlkyMDEwAQAAAN62AQACAAAABS00MTg1AQgAAAAFAAAAATEBAAAACjE1ODkzMjY3NzUDAAAAAzE2MAIAAAAEMjAyMQQAAAABMAcAAAAJOS8xOS8yMDE5CAAAAAoxMi8zMS8yMDEwCQAAAAEwSSExyWg91wjUP/8DaT3XCCBDSVEuTllTRTpJQk0uSVFfQ0hBTkdFX0FSLkZZMjAwOAEAAADetgEAAgAAAAMyNzQBCAAAAAUAAAABMQEAAAAKMTQzMTg5NDY0MwMAAAADMTYwAgAAAAQyMDE4BAAAAAEwBwAAAAk5LzE5LzIwMTkIAAAACjEyLzMxLzIwMDgJAAAAATDL+TDJaD3XCNO/AgRpPdcIGkNJUS5OWVNFOklCTS5JUV9SRVYuRlkyMDEwAQAAAN62AQACAAAABTk3NjA0AQgAAAAFAAAAATEBAAAACjE1ODkzMjY3NzUDAAAAAzE2MAIAAAADMTEyBAAAAAEwBwAAAAk5</t>
  </si>
  <si>
    <t>LzE5LzIwMTkIAAAACjEyLzMxLzIwMTAJAAAAATBJITHJaD3XCDX9DwRpPdcIJENJUS5OWVNFOkhPTi5JUV9TQUxFX0lOVEFOX0NGLkZZMjAxOAEAAABEdRQAAwAAAAAAbhbHxWg91wgSkLwEaT3XCCVDSVEuVFNFOjQ3NjguSVFfUFJPVl9CQURfREVCVFMuRlkyMDA5AQAAAL6WWQACAAAAAzQ0MgEIAAAABQAAAAExAQAAAAoxNDM4NjYyMTg1AwAAAAI3OQIAAAACOTUEAAAAATAHAAAACTkvMTkvMjAxOQgAAAAKMTIvMzEvMjAwOQkAAAABMNrfHspoPdcI8HzpA2k91wgmQ0lRLkRCOlNJRS5JUV9GSVhFRF9BU1NFVF9UVVJOUy5GWTIwMTcBAAAANgMGAAIAAAAHNy45MzkzNQEIAAAABQAAAAExAQAAAAoxOTI4MDQwMTYxAwAAAAI1MAIAAAAENDA2NgQAAAABMAcAAAAJOS8xOS8yMDE5CAAAAAk5LzMwLzIwMTcJAAAAATC3kbXDaD3XCFRYCAVpPdcIIENJUS5UU0U6NDc2OC5JUV9ESVZfU0hBUkUuRlkyMDE0AQAAAL6WWQACAAAAAjQ1AQgAAAAFAAAAATEBAAAACjE3MjcyODM0MTMDAAAAAjc5AgAAAAQzMDU4BAAAAAEwBwAAAAk5LzE5LzIwMTkIAAAACjEyLzMxLzIwMTQJAAAAATDETT3JaD3XCPJE2gNpPdcIIkNJUS5OWVNFOkdFLklRX1RPVEFMX0VRVUlUWS5GWTIwMTMBAAAAh7MCAAIAAAAGMTM2NzgzAQgAAAAFAAAAATEBAAAACjE3NzgyOTE0MDgDAAAAAzE2MAIAAAAEMTI3NQQAAAABMAcAAAAJOS8xOS8y</t>
  </si>
  <si>
    <t>MDE5CAAAAAoxMi8zMS8yMDEzCQAAAAEw388lyGg91wh4ViEEaT3XCCJDSVEuVFNFOjY1MDEuSVFfQ0FTSF9JTlZFU1QuRlkyMDE2AQAAAJstAgACAAAABy03MzA3OTkBCAAAAAUAAAABMQEAAAAKMTc5NzU1NDQ1MQMAAAACNzkCAAAABDIwMDUEAAAAATAHAAAACTkvMTkvMjAxOQgAAAAJMy8zMS8yMDE2CQAAAAEwlK2WzGg91wiZ6m0DaT3XCCRDSVEuVFNFOjQzMDcuSVFfRVFVSVRZX01FVEhPRC5GWTIwMTQBAAAAY39TAAIAAAAFMTE3OTEBCAAAAAUAAAABMQEAAAAKMTY4NjI5NzIzOAMAAAACNzkCAAAABDMwNjMEAAAAATAHAAAACTkvMTkvMjAxOQgAAAAJMy8zMS8yMDE0CQAAAAEwC3Usy2g91wit9q8DaT3XCCxDSVEuTkFTREFRR1M6R09PRy5MLklRX0JBU0lDX0VQU19FWENMLkZZMjAwOAEAAACocQAAAgAAAAc2LjczMTc3AQgAAAAFAAAAATEBAAAACjE0Mjk0MDIxMDADAAAAAzE2MAIAAAAEMzA2NAQAAAABMAcAAAAJOS8xOS8yMDE5CAAAAAoxMi8zMS8yMDA4CQAAAAEw2YgPx2g91wg7GnYEaT3XCCVDSVEuTllTRTpIT04uSVFfUkVUVVJOX0NBUElUQUwuRlkyMDA5AQAAAER1FAACAAAABjkuMTg1NAEIAAAABQAAAAExAQAAAAoxNTA5Njk0NzQwAwAAAAMxNjACAAAABDQzNjMEAAAAATAHAAAACTkvMTkvMjAxOQgAAAAKMTIvMzEvMjAwOQkAAAABMLrfB8NoPdcInuMVBWk91wghQ0lRLlRTRTo2NTAy</t>
  </si>
  <si>
    <t>LklRX1RPVEFMX0xJQUIuRlkyMDE3AQAAAEBVDQACAAAABzQ1NDUyMTcBCAAAAAUAAAABMQEAAAAKMTkwNTc0NzAzNAMAAAACNzkCAAAABDEyNzYEAAAAATAHAAAACTkvMTkvMjAxOQgAAAAJMy8zMS8yMDE3CQAAAAEwD7Viymg91wjS69YDaT3XCB5DSVEuTllTRTpIT04uSVFfU1RfREVCVC5GWTIwMTIBAAAARHUUAAIAAAADNDc2AQgAAAAFAAAAATEBAAAACjE3MTg5NDA3MDcDAAAAAzE2MAIAAAAEMTA0NgQAAAABMAcAAAAJOS8xOS8yMDE5CAAAAAoxMi8zMS8yMDEyCQAAAAEwmxDyxWg91wiR/n8EaT3XCB9DSVEuVFNFOjQzMDcuSVFfREFfU1VQUEwuRlkyMDEyAQAAAGN/UwACAAAABDE0MDkBCAAAAAUAAAABMQEAAAAKMTU1NDMzNzE2NQMAAAACNzkCAAAAAjQxBAAAAAEwBwAAAAk5LzE5LzIwMTkIAAAACTMvMzEvMjAxMgkAAAABMM46bstoPdcIKvG/A2k91wgoQ0lRLk5ZU0U6SUJNLklRX0NVUlJFTlRfUE9SVF9ERUJULkZZMjAwNwEAAADetgEAAgAAAAQzNjkwAQgAAAAFAAAAATEBAAAACjEzMjg4NzEzMTEDAAAAAzE2MAIAAAAEMTI5NwQAAAABMAcAAAAJOS8xOS8yMDE5CAAAAAoxMi8zMS8yMDA3CQAAAAEwr8I9yWg91wgwchcEaT3XCB1DSVEuTllTRTpHRS5JUV9MVF9ERUJULkZZMjAxNQEAAACHswIAAgAAAAYxNDQ2NTkBCAAAAAUAAAABMQEAAAAKMTg3NTgwNzI2MQMAAAADMTYwAgAAAAQxMDQ5</t>
  </si>
  <si>
    <t>BAAAAAEwBwAAAAk5LzE5LzIwMTkIAAAACjEyLzMxLzIwMTUJAAAAATBKOSPIaD3XCCMURwRpPdcIHUNJUS5OWVNFOklCTS5JUV9HQV9FWFAuRlkyMDA5AQAAAN62AQADAAAAAADL+TDJaD3XCHOTCwRpPdcIJENJUS5UU0U6NjUwMS5JUV9VTkxFVkVSRURfRkNGLkZZMjAwOAEAAACbLQIAAgAAAAc4NTMzOC41AQgAAAAFAAAAATEBAAAACjEzODEzODkyNDUDAAAAAjc5AgAAAAQ0NDIzBAAAAAEwBwAAAAk5LzE5LzIwMTkIAAAACTMvMzEvMjAwOAkAAAABMBzgvMxoPdcIB/tZA2k91wglQ0lRLlRTRTo2NTAyLklRX1BSRUZfRElWX09USEVSLkZZMjAxMQEAAABAVQ0AAwAAAAAANuZeymg91wircJkDaT3XCCdDSVEuVFNFOjk2MTMuSVFfREFZU19QQVlBQkxFX09VVC5GWTIwMTQBAAAAIHINAAIAAAAJMzMuNjgwMzc1AQgAAAAFAAAAATEBAAAACjE2ODY2Mzc5ODIDAAAAAjc5AgAAAAQ0MTgzBAAAAAEwBwAAAAk5LzE5LzIwMTkIAAAACTMvMzEvMjAxNAkAAAABMKMGOsRoPdcIhATuBGk91wgoQ0lRLlRTRTo2NTAxLklRX1BST1ZfQkFEX0RFQlRTX0NGLkZZMjAxNwEAAACbLQIAAwAAAAAAjdWWzGg91wgeVFYDaT3XCBlDSVEuTllTRTpHRS5JUV9FQlQuRlkyMDE4AQAAAIezAgACAAAABi0yMDEzNQEIAAAABQAAAAExAQAAAAoxOTQ3MTc5MTU0AwAAAAMxNjACAAAAAzEzOQQAAAABMAcAAAAJOS8xOS8yMDE5CAAA</t>
  </si>
  <si>
    <t>AAoxMi8zMS8yMDE4CQAAAAEwIa4jyGg91whWlFgEaT3XCC5DSVEuVFNFOjY3MDIuSVFfT1RIRVJfRklOQU5DRV9BQ1RfU1VQUEwuRlkyMDE2AQAAAGEDBgACAAAABi0xMzcwMQEIAAAABQAAAAExAQAAAAoxNzk4Njk5NjE5AwAAAAI3OQIAAAAEMjA1MAQAAAABMAcAAAAJOS8xOS8yMDE5CAAAAAkzLzMxLzIwMTYJAAAAATB+bmfNaD3XCFN7cgNpPdcIL0NJUS5OQVNEQVFHUzpHT09HLkwuSVFfREVGX1RBWF9BU1NFVFNfTFQuRlkyMDE2AQAAAKhxAAACAAAAAzM4MwEIAAAABQAAAAExAQAAAAoxOTQzNzM5NDQ2AwAAAAMxNjACAAAABDEwMjYEAAAAATAHAAAACTkvMTkvMjAxOQgAAAAKMTIvMzEvMjAxNgkAAAABMMgicMZoPdcIXCVkBGk91wglQ0lRLlRTRTo5NjEzLklRX09USEVSX0NBX1NVUFBMLkZZMjAxNAEAAAAgcg0AAgAAAAU3NjM0NgEIAAAABQAAAAExAQAAAAoxNjg2NjM3OTgyAwAAAAI3OQIAAAAEMTA1NQQAAAABMAcAAAAJOS8xOS8yMDE5CAAAAAkzLzMxLzIwMTQJAAAAATDZHFHMaD3XCA7laANpPdcIH0NJUS5OWVNFOkhPTi5JUV9UUkVBU1VSWS5GWTIwMTgBAAAARHUUAAIAAAAGLTE5NzcxAQgAAAAFAAAAATEBAAAACjE5NDQxODc5NDkDAAAAAzE2MAIAAAAEMTI0OAQAAAABMAcAAAAJOS8xOS8yMDE5CAAAAAoxMi8zMS8yMDE4CQAAAAEwbhbHxWg91wjwJaMEaT3XCCRDSVEuVFNFOjk2MTMu</t>
  </si>
  <si>
    <t>SVFfRVFVSVRZX01FVEhPRC5GWTIwMDgBAAAAIHINAAIAAAAEMzEzNgEIAAAABQAAAAExAQAAAAoxMDYxMTk4MzYxAwAAAAI3OQIAAAAEMzA2MwQAAAABMAcAAAAJOS8xOS8yMDE5CAAAAAkzLzMxLzIwMDgJAAAAATDlM1DMaD3XCCVwbwNpPdcIIUNJUS5OWVNFOkhPTi5JUV9FQVJOSU5HX0NPLkZZMjAxMgEAAABEdRQAAgAAAAQyOTMxAQgAAAAFAAAAATEBAAAACjE3MTg5NDA3MDcDAAAAAzE2MAIAAAABNwQAAAABMAcAAAAJOS8xOS8yMDE5CAAAAAoxMi8zMS8yMDEyCQAAAAEwi+nxxWg91whuNogEaT3XCC5DSVEuTkFTREFRR1M6R09PRy5MLklRX1RPVEFMX1JFVi5GWTIwMTIuLi4uSlBZAQAAAKhxAAACAAAACzM5ODIxNDMuMzA1AQgAAAAFAAAAATEBAAAACjE3MTgxNDUyNzEDAAAAAjc5AgAAAAIyOAQAAAABMAcAAAAJOS8xOS8yMDE5CAAAAAoxMi8zMS8yMDEyCQAAAAEwhXoIw2g91whfGx4FaT3XCBpDSVEuVFNFOjY1MDEuSVFfUkVWLkZZMjAxMwEAAACbLQIAAgAAAAc3ODI5NDEzAQgAAAAFAAAAATEBAAAACjE2ODU1MjE3MjIDAAAAAjc5AgAAAAMxMTIEAAAAATAHAAAACTkvMTkvMjAxOQgAAAAJMy8zMS8yMDEzCQAAAAEw4qO9zGg91wjy3o0DaT3XCCtDSVEuVFNFOjk2MTMuSVFfTUlOT1JJVFlfSU5URVJFU1RfQ0YuRlkyMDE0AQAAACByDQADAAAAAAD7YHTLaD3XCOBqcQNpPdcIJUNJUS5OWVNF</t>
  </si>
  <si>
    <t>OkdFLklRX05FVF9ERUJUX0VCSVREQS5GWTIwMTQBAAAAh7MCAAIAAAAJMTIuODc0NzE4AQgAAAAFAAAAATEBAAAACjE4MjkxOTQyNzcDAAAAAzE2MAIAAAAENDE5MwQAAAABMAcAAAAJOS8xOS8yMDE5CAAAAAoxMi8zMS8yMDE0CQAAAAEw1xy1w2g91wjfqw0FaT3XCCVDSVEuREI6U0lFLklRX01BUktFVENBUC4yMDA1LzMvMzEuSlBZAQAAADYDBgACAAAADjc1NTU0MzcuMDU1NTc5AQYAAAAFAAAAATEBAAAACTExNjMwOTU1NwMAAAACNzkCAAAABjEwMDA1NAQAAAABMAcAAAAJMy8zMS8yMDA10pcy42g91wgyCZEYaT3XCChDSVEuTllTRTpJQk0uSVFfVE9UQUxfREVCVF9JU1NVRUQuRlkyMDE2AQAAAN62AQACAAAABDkxNTgBCAAAAAUAAAABMQEAAAAKMTk0NzE3OTU4MwMAAAADMTYwAgAAAAQyMTYxBAAAAAEwBwAAAAk5LzE5LzIwMTkIAAAACjEyLzMxLzIwMTYJAAAAATA4PN3IaD3XCEkTAQRpPdcIIENJUS5UU0U6NDMwNy5JUV9JTlZFTlRPUlkuRlkyMDEyAQAAAGN/UwACAAAAAzE3NgEIAAAABQAAAAExAQAAAAoxNTU0MzM3MTY1AwAAAAI3OQIAAAAEMTA0MwQAAAABMAcAAAAJOS8xOS8yMDE5CAAAAAkzLzMxLzIwMTIJAAAAATDOOm7LaD3XCMCdyANpPdcIL0NJUS5OWVNFOkhPTi5JUV9JTVBVVF9PUEVSX0xFQVNFX0lOVF9FWFAuRlkyMDE0AQAAAER1FAACAAAACTEzMC4wMjUyOAEIAAAABQAAAAEx</t>
  </si>
  <si>
    <t>AQAAAAoxODI3NDg5MzA5AwAAAAMxNjACAAAABTIxNjcyBAAAAAEwBwAAAAk5LzE5LzIwMTkIAAAACjEyLzMxLzIwMTQJAAAAATAuX/LFaD3XCMQllQRpPdcIMENJUS5UU0U6OTYxMy5JUV9UT1RBTF9PVVRTVEFORElOR19CU19EQVRFLkZZMjAwOAEAAAAgcg0AAgAAAAYxNDAyLjUBBAAAAAUAAAABNQEAAAAKMTA2MTE5ODM2MQIAAAAFMjQxNTIGAAAAATDlM1DMaD3XCI6ihwNpPdcII0NJUS5UU0U6NDc2OC5JUV9UT1RBTF9SRUNFSVYuRlkyMDE0AQAAAL6WWQACAAAABTk3OTIwAQgAAAAFAAAAATEBAAAACjE3MjcyODM0MTMDAAAAAjc5AgAAAAQxMDAxBAAAAAEwBwAAAAk5LzE5LzIwMTkIAAAACjEyLzMxLzIwMTQJAAAAATDETT3JaD3XCAUk9ANpPdcIIUNJUS5UU0U6OTYxMy5JUV9PVEhFUl9PUEVSLkZZMjAxNgEAAAAgcg0AAwAAAAAA6Id0y2g91wh3dqwDaT3XCDBDSVEuVFNFOjY3MDEuSVFfVE9UQUxfT1VUU1RBTkRJTkdfQlNfREFURS5GWTIwMTIBAAAAvnwAAAIAAAAIMjU5Ljg0MTIBBAAAAAUAAAABNQEAAAAKMTcwNzkwOTQ3MQIAAAAFMjQxNTIGAAAAATAYYsbOaD3XCACtSwNpPdcIJ0NJUS5OQVNEQVFHUzpHT09HLkwuSVFfQ0FTSF9PUEVSLkZZMjAxOAEAAACocQAAAgAAAAU0Nzk3MQEIAAAABQAAAAExAQAAAAoxOTQzNzM5NDUxAwAAAAMxNjACAAAABDIwMDYEAAAAATAHAAAACTkvMTkvMjAx</t>
  </si>
  <si>
    <t>OQgAAAAKMTIvMzEvMjAxOAkAAAABMKeXcMZoPdcIXKuWBGk91wgzQ0lRLk5ZU0U6SE9OLklRX0NIQU5HRV9PVEhFUl9ORVRfT1BFUl9BU1NFVFMuRlkyMDA5AQAAAER1FAACAAAABC0yMTYBCAAAAAUAAAABMQEAAAAKMTUwOTY5NDc0MAMAAAADMTYwAgAAAAQyMDQ1BAAAAAEwBwAAAAk5LzE5LzIwMTkIAAAACjEyLzMxLzIwMDkJAAAAATChm/HFaD3XCGqPiwRpPdcIIENJUS5UU0U6NjUwMi5JUV9CVUlMRElOR1MuRlkyMDA4AQAAAEBVDQACAAAABzExNjA1NDkBCAAAAAUAAAABMQEAAAAKMTA1ODkxNTAxMQMAAAACNzkCAAAABDMwMjMEAAAAATAHAAAACTkvMTkvMjAxOQgAAAAJMy8zMS8yMDA4CQAAAAEwepleymg91wg9kqkDaT3XCB5DSVEuVFNFOjQ3NjguSVFfTFRfREVCVC5GWTIwMTYBAAAAvpZZAAIAAAAEMTcwMAEIAAAABQAAAAExAQAAAAoxODgwNjA2Njc3AwAAAAI3OQIAAAAEMTA0OQQAAAABMAcAAAAJOS8xOS8yMDE5CAAAAAoxMi8zMS8yMDE2CQAAAAEww3Q9yWg91wji5gkEaT3XCChDSVEuVFNFOjQzMDcuSVFfREVGX1RBWF9BU1NFVFNfTFQuRlkyMDA4AQAAAGN/UwACAAAABTEzMTE1AQgAAAAFAAAAATEBAAAACjEzOTcwNzc5MDYDAAAAAjc5AgAAAAQxMDI2BAAAAAEwBwAAAAk5LzE5LzIwMTkIAAAACTMvMzEvMjAwOAkAAAABMMr8dMtoPdcIDPytA2k91wgrQ0lRLkRCOlNJRS5JUV9DQVNI</t>
  </si>
  <si>
    <t>X0NPTlZFUlNJT04uRlkyMDE0Li4uLkpQWQEAAAA2AwYAAgAAAAoxMzEuMjcxODg1AQgAAAAFAAAAATEBAAAACjE3NjgwNjEyNzMDAAAAAjUwAgAAAAQ0MTg0BAAAAAEwBwAAAAk5LzE5LzIwMTkIAAAACTkvMzAvMjAxNAkAAAABMKwh2MJoPdcIZpshBWk91wggQ0lRLlRTRTo5NjEzLklRX0JVSUxESU5HUy5GWTIwMDkBAAAAIHINAAIAAAAGMjY3MzY0AQgAAAAFAAAAATEBAAAACjEzNzc3NTkxNzADAAAAAjc5AgAAAAQzMDIzBAAAAAEwBwAAAAk5LzE5LzIwMTkIAAAACTMvMzEvMjAwOQkAAAABMAKBUMxoPdcIcheIA2k91wgjQ0lRLkRCOlNJRS5JUV9TVF9ERUJUX1JFUEFJRC5GWTIwMDgBAAAANgMGAAIAAAAFLTQ2MzUBCAAAAAUAAAABMQEAAAAKMTQxNDY2MzcyMAMAAAACNTACAAAABDIwNDQEAAAAATAHAAAACTkvMTkvMjAxOQgAAAAJOS8zMC8yMDA4CQAAAAEwJbvNx2g91wglHzwEaT3XCCZDSVEuVFNFOjY1MDIuSVFfU0FMRVNfTUFSS0VUSU5HLkZZMjAxMAEAAABAVQ0AAwAAAAAAGcBeymg91whoqKEDaT3XCCtDSVEuTkFTREFRR1M6R09PRy5MLklRX0VCSVREQV9NQVJHSU4uRlkyMDEwAQAAAKhxAAACAAAABzQwLjE2NTcBCAAAAAUAAAABMQEAAAAKMTU4NTU0NTUwNwMAAAADMTYwAgAAAAQ0MDQ3BAAAAAEwBwAAAAk5LzE5LzIwMTkIAAAACjEyLzMxLzIwMTAJAAAAATBwubXDaD3XCB0m/gRpPdcI</t>
  </si>
  <si>
    <t>J0NJUS5OWVNFOkhPTi5JUV9NQVJLRVRDQVAuMjAwMi8zLzMxLkpQWQEAAABEdRQAAgAAAA40MTM4NzQ3LjA0OTYyNgEGAAAABQAAAAExAQAAAAgxMDUyOTU0OQMAAAACNzkCAAAABjEwMDA1NAQAAAABMAcAAAAJMy8zMS8yMDAyrr8y42g91wgtYpQYaT3XCCNDSVEuREI6U0lFLklRX0xUX0RFQlRfSVNTVUVELkZZMjAxNgEAAAA2AwYAAgAAAAQ1MzAwAQgAAAAFAAAAATEBAAAACjE4NjgyOTU1MDIDAAAAAjUwAgAAAAQyMDM0BAAAAAEwBwAAAAk5LzE5LzIwMTkIAAAACTkvMzAvMjAxNgkAAAABMHo8D8doPdcIKu1GBGk91wgkQ0lRLlRTRTo2NTAxLklRX0lOQ19FUVVJVFlfQ0YuRlkyMDA4AQAAAJstAgACAAAABi0yMjU4NgEIAAAABQAAAAExAQAAAAoxMzgxMzg5MjQ1AwAAAAI3OQIAAAAEMjA4NgQAAAABMAcAAAAJOS8xOS8yMDE5CAAAAAkzLzMxLzIwMDgJAAAAATAc4LzMaD3XCCWMegNpPdcII0NJUS5UU0U6NjUwMS5JUV9HUk9TU19NQVJHSU4uRlkyMDA5AQAAAJstAgACAAAABjIxLjg0MQEIAAAABQAAAAExAQAAAAoxNDU5NDcxMDgzAwAAAAI3OQIAAAAENDA3NAQAAAABMAcAAAAJOS8xOS8yMDE5CAAAAAkzLzMxLzIwMDkJAAAAATARLsnEaD3XCGpC2ARpPdcIKUNJUS5UU0U6NjcwMi5JUV9DT01NT05fUFJFRl9ESVZfQ0YuRlkyMDE1AQAAAGEDBgACAAAABi0xNjU1MgEIAAAABQAAAAExAQAAAAox</t>
  </si>
  <si>
    <t>NzQ1MjE0MzQwAwAAAAI3OQIAAAAEMjA3MgQAAAABMAcAAAAJOS8xOS8yMDE5CAAAAAkzLzMxLzIwMTUJAAAAATCVIGfNaD3XCHdTJQNpPdcIJ0NJUS5OWVNFOkdFLklRX0RFRl9UQVhfQVNTRVRTX0xULkZZMjAxMgEAAACHswIAAgAAAAQ1OTQ2AQgAAAAFAAAAATEBAAAACjE3Njc4OTg5NDgDAAAAAzE2MAIAAAAEMTAyNgQAAAABMAcAAAAJOS8xOS8yMDE5CAAAAAoxMi8zMS8yMDEyCQAAAAEw1qglyGg91wgNeDEEaT3XCB1DSVEuTllTRTpHRS5JUV9JTkNfVEFYLkZZMjAxMAEAAACHswIAAgAAAAQxMDM5AQgAAAAFAAAAATEBAAAACjE1ODk0MzYyNzgDAAAAAzE2MAIAAAACNzUEAAAAATAHAAAACTkvMTkvMjAxOQgAAAAKMTIvMzEvMjAxMAkAAAABMLdaJchoPdcIyx4gBGk91wgpQ0lRLk5BU0RBUUdTOkdPT0cuTC5JUV9MRVZFUkVEX0ZDRi5GWTIwMTQBAAAAqHEAAAIAAAAIODEyOC4xMjUBCAAAAAUAAAABMQEAAAAKMTgyNjM0NTY4NQMAAAADMTYwAgAAAAQ0NDIyBAAAAAEwBwAAAAk5LzE5LzIwMTkIAAAACjEyLzMxLzIwMTQJAAAAATDe1G/GaD3XCGO7XwRpPdcIGUNJUS5UU0U6NDc2OC5JUV9BRC5GWTIwMTIBAAAAvpZZAAIAAAAGLTUxNDQxAQgAAAAFAAAAATEBAAAACjE1OTc4MzUwODgDAAAAAjc5AgAAAAQxMDc1BAAAAAEwBwAAAAk5LzE5LzIwMTkIAAAACjEyLzMxLzIwMTIJAAAAATCsex/KaD3X</t>
  </si>
  <si>
    <t>CJ+N6gNpPdcIJkNJUS5OWVNFOkhPTi5JUV9FWFRSQV9BQ0NfSVRFTVMuRlkyMDE0AQAAAER1FAADAAAAAAAuX/LFaD3XCKFBmQRpPdcIJUNJUS5UU0U6OTYxMy5JUV9QUk9WX0JBRF9ERUJUUy5GWTIwMTcBAAAAIHINAAMAAAAAAN2udMtoPdcI0lq9A2k91wgiQ0lRLlRTRTo5NjEzLklRX09USEVSX0lOVEFOLkZZMjAxMwEAAAAgcg0AAgAAAAYzNTQxMDMBCAAAAAUAAAABMQEAAAAKMTYyMzc4MzY0OAMAAAACNzkCAAAABDEwNDAEAAAAATAHAAAACTkvMTkvMjAxOQgAAAAJMy8zMS8yMDEzCQAAAAEw2RxRzGg91wj39XADaT3XCCdDSVEuVFNFOjY3MDIuSVFfVE9UQUxfUkVWLkZZMjAxNC4uLi5KUFkBAAAAYQMGAAIAAAAHNDc2MjQ0NQEIAAAABQAAAAExAQAAAAoxNjg2MTAzNjE1AwAAAAI3OQIAAAACMjgEAAAAATAHAAAACTkvMTkvMjAxOQgAAAAJMy8zMS8yMDE0CQAAAAEwk1QIw2g91whwigsFaT3XCB9DSVEuVFNFOjY1MDEuSVFfQlZfU0hBUkUuRlkyMDExAQAAAJstAgACAAAACzE1OTMuNjE2ODczAQgAAAAFAAAAATEBAAAACjE2MjU3OTg3NzADAAAAAjc5AgAAAAQ0MDIwBAAAAAEwBwAAAAk5LzE5LzIwMTkIAAAACTMvMzEvMjAxMQkAAAABMA5VvcxoPdcIxORaA2k91wgoQ0lRLlRTRTo2NTAyLklRX1RPVEFMX0RJVl9QQUlEX0NGLkZZMjAxOAEAAABAVQ0AAgAAAAYtMTA5NDABCAAAAAUAAAABMQEA</t>
  </si>
  <si>
    <t>AAAKMTk2OTUwODc2NgMAAAACNzkCAAAABDIwMjIEAAAAATAHAAAACTkvMTkvMjAxOQgAAAAJMy8zMS8yMDE4CQAAAAEwA9xiymg91whrAuQDaT3XCBlDSVEuVFNFOjQ3NjguSVFfR1cuRlkyMDEwAQAAAL6WWQADAAAAAADMBh/KaD3XCA0I9wNpPdcIGUNJUS5OWVNFOklCTS5JUV9BUi5GWTIwMTQBAAAA3rYBAAIAAAAEOTA5MAEIAAAABQAAAAExAQAAAAoxODI5OTExOTY4AwAAAAMxNjACAAAABDEwMjEEAAAAATAHAAAACTkvMTkvMjAxOQgAAAAKMTIvMzEvMjAxNAkAAAABMNif3MhoPdcIBkANBGk91wgoQ0lRLlRTRTo2NzAyLklRX0ZJWEVEX0FTU0VUX1RVUk5TLkZZMjAxMwEAAABhAwYAAgAAAAc2Ljk1ODQyAQgAAAAFAAAAATEBAAAACjE2MzQ5MDI3MzUDAAAAAjc5AgAAAAQ0MDY2BAAAAAEwBwAAAAk5LzE5LzIwMTkIAAAACTMvMzEvMjAxMwkAAAABMFXfyMRoPdcI+8fLBGk91wgiQ0lRLlRTRTo0NzY4LklRX0xFVkVSRURfRkNGLkZZMjAxMAEAAAC+llkAAgAAAAkxMDQ5Ny4zNzUBCAAAAAUAAAABMQEAAAAKMTQzODY2MTgxNAMAAAACNzkCAAAABDQ0MjIEAAAAATAHAAAACTkvMTkvMjAxOQgAAAAKMTIvMzEvMjAxMAkAAAABMMItH8poPdcIAnfdA2k91wgYQ0lRLkRCOlNJRS5JUV9DSVAuRlkyMDE4AQAAADYDBgACAAAABDEwNzQBCAAAAAUAAAABMQEAAAAKMTkyODA0MDIzMwMAAAACNTACAAAABDMw</t>
  </si>
  <si>
    <t>MzMEAAAAATAHAAAACTkvMTkvMjAxOQgAAAAJOS8zMC8yMDE4CQAAAAEwkWIPx2g91whmpXUEaT3XCCdDSVEuVFNFOjY3MDIuSVFfVE9UQUxfUkVWLkZZMjAxNy4uLi5KUFkBAAAAYQMGAAIAAAAHNDUwOTY5NAEIAAAABQAAAAExAQAAAAoxODQ4MTcxNTg0AwAAAAI3OQIAAAACMjgEAAAAATAHAAAACTkvMTkvMjAxOQgAAAAJMy8zMS8yMDE3CQAAAAEwk1QIw2g91wifihkFaT3XCB9DSVEuREI6U0lFLklRX05JX0NPTVBBTlkuRlkyMDA4AQAAADYDBgACAAAABDU4ODYBCAAAAAUAAAABMQEAAAAKMTQxNDY2MzcyMAMAAAACNTACAAAABTQxNTcxBAAAAAEwBwAAAAk5LzE5LzIwMTkIAAAACTkvMzAvMjAwOAkAAAABMDuVzcdoPdcId3hUBGk91wggQ0lRLk5ZU0U6SE9OLklRX09USEVSX1JFVi5GWTIwMTYBAAAARHUUAAMAAAAAAClqxcVoPdcIfN2ZBGk91wgmQ0lRLlRTRTo0NzY4LklRX1BFUklPRExFTkdUSF9JUy5GWTIwMTQBAAAAvpZZAAEAAAACMTIAxE09yWg91wi08eIDaT3XCChDSVEuVFNFOjY1MDEuSVFfVE9UQUxfREVCVF9JU1NVRUQuRlkyMDEyAQAAAJstAgACAAAABjQ1OTA5NgEIAAAABQAAAAExAQAAAAoxNjg1NTIxODAyAwAAAAI3OQIAAAAEMjE2MQQAAAABMAcAAAAJOS8xOS8yMDE5CAAAAAkzLzMxLzIwMTIJAAAAATDio73MaD3XCF4LhQNpPdcIHUNJUS5OWVNFOkdFLklRX0xUX0RFQlQuRlky</t>
  </si>
  <si>
    <t>MDEzAQAAAIezAgACAAAABjIxODkxOAEIAAAABQAAAAExAQAAAAoxNzc4MjkxNDA4AwAAAAMxNjACAAAABDEwNDkEAAAAATAHAAAACTkvMTkvMjAxOQgAAAAKMTIvMzEvMjAxMwkAAAABMN/PJchoPdcIuxMdBGk91wgsQ0lRLlRTRTo5NjEzLklRX0RFQlRfRVFVSVZfT1BFUl9MRUFTRS5GWTIwMTIBAAAAIHINAAMAAAAAANz1UMxoPdcIxNSRA2k91wghQ0lRLlRTRTo0NzY4LklRX05JX0NPTVBBTlkuRlkyMDE2AQAAAL6WWQACAAAABTI2ODg0AQgAAAAFAAAAATEBAAAACjE4ODA2MDY2NzcDAAAAAjc5AgAAAAU0MTU3MQQAAAABMAcAAAAJOS8xOS8yMDE5CAAAAAoxMi8zMS8yMDE2CQAAAAEww3Q9yWg91wgfVgUEaT3XCBtDSVEuVFNFOjY1MDEuSVFfRUJJVC5GWTIwMTUBAAAAmy0CAAIAAAAGNjQxMzI1AQgAAAAFAAAAATEBAAAACjE3NDUyNzA2NzIDAAAAAjc5AgAAAAM0MDAEAAAAATAHAAAACTkvMTkvMjAxOQgAAAAJMy8zMS8yMDE1CQAAAAEwkmCWzGg91wi1dW0DaT3XCChDSVEuVFNFOjY1MDEuSVFfUFJPVl9CQURfREVCVFNfQ0YuRlkyMDExAQAAAJstAgADAAAAAAAOVb3MaD3XCLcyVANpPdcIL0NJUS5UU0U6NDMwNy5JUV9JTVBVVF9PUEVSX0xFQVNFX0lOVF9FWFAuRlkyMDE3AQAAAGN/UwACAAAACTE0Ny41MDExMgEIAAAABQAAAAExAQAAAAoxODQ4NjczNTM5AwAAAAI3OQIAAAAFMjE2NzIEAAAA</t>
  </si>
  <si>
    <t>ATAHAAAACTkvMTkvMjAxOQgAAAAJMy8zMS8yMDE3CQAAAAEw2Oosy2g91widxMEDaT3XCCBDSVEuVFNFOjQzMDcuSVFfUkRfRVhQX0ZOLkZZMjAxMAEAAABjf1MAAgAAAAQzNTYxAQgAAAAFAAAAATEBAAAACjE0Nzk2NzI0NjADAAAAAjc5AgAAAAQzMTY4BAAAAAEwBwAAAAk5LzE5LzIwMTkIAAAACTMvMzEvMjAxMAkAAAABMNsTbstoPdcIclW/A2k91wgkQ0lRLlRTRTo0MzA3LklRX0lOQ19FUVVJVFlfQ0YuRlkyMDE0AQAAAGN/UwACAAAABC01MzIBCAAAAAUAAAABMQEAAAAKMTY4NjI5NzIzOAMAAAACNzkCAAAABDIwODYEAAAAATAHAAAACTkvMTkvMjAxOQgAAAAJMy8zMS8yMDE0CQAAAAEwC3Usy2g91wjk2sADaT3XCCZDSVEuTllTRTpHRS5JUV9DQVNIX09QRVIuRlkyMDA5Li4uLkpQWQEAAACHswIAAgAAAAsyMjcyODU2LjQ0NQEIAAAABQAAAAExAQAAAAoxNTI0MjI4NTYzAwAAAAI3OQIAAAAEMjAwNgQAAAABMAcAAAAJOS8xOS8yMDE5CAAAAAoxMi8zMS8yMDA5CQAAAAEwqkjYwmg91whQ6SEFaT3XCCZDSVEuVFNFOjY1MDIuSVFfREVGX1RBWF9MSUFCX0xULkZZMjAxNwEAAABAVQ0AAgAAAAU2NTAyMQEIAAAABQAAAAExAQAAAAoxOTA1NzQ3MDM0AwAAAAI3OQIAAAAEMTAyNwQAAAABMAcAAAAJOS8xOS8yMDE5CAAAAAkzLzMxLzIwMTcJAAAAATAPtWLKaD3XCFzQ5wNpPdcIG0NJUS5UU0U6NjUw</t>
  </si>
  <si>
    <t>Mi5JUV9FQklULkZZMjAxNAEAAABAVQ0AAgAAAAYzMTU3NTMBCAAAAAUAAAABMQEAAAAKMTgwNDgxODU5OAMAAAACNzkCAAAAAzQwMAQAAAABMAcAAAAJOS8xOS8yMDE5CAAAAAkzLzMxLzIwMTQJAAAAATABNV/KaD3XCCDb1QNpPdcILUNJUS5OQVNEQVFHUzpHT09HLkwuSVFfRUZGRUNUX1RBWF9SQVRFLkZZMjAwOQEAAACocQAAAgAAAAcyMi4yMDQ5AQgAAAAFAAAAATEBAAAACjE0OTEzMjQzNzgDAAAAAzE2MAIAAAAENDM3NgQAAAABMAcAAAAJOS8xOS8yMDE5CAAAAAoxMi8zMS8yMDA5CQAAAAEwIqAOx2g91wjrwF0EaT3XCClDSVEuTllTRTpJQk0uSVFfREVCVF9FUVVJVl9ORVRfUEJPLkZZMjAwOQEAAADetgEAAgAAAAQ4MDg4AQgAAAAFAAAAATEBAAAACjE1MjQ4MDk4NDADAAAAAzE2MAIAAAAFMjE2NzkEAAAAATAHAAAACTkvMTkvMjAxOQgAAAAKMTIvMzEvMjAwOQkAAAABMMv5MMloPdcIP/ITBGk91wgnQ0lRLlRTRTo5NjEzLklRX0NGT19DVVJSRU5UX0xJQUIuRlkyMDE1AQAAACByDQACAAAACDAuMzgzNDM5AQgAAAAFAAAAATEBAAAACjE3NDM1OTI4NzcDAAAAAjc5AgAAAAQ0MTg1BAAAAAEwBwAAAAk5LzE5LzIwMTkIAAAACTMvMzEvMjAxNQkAAAABMKMGOsRoPdcIp7HTBGk91wgkQ0lRLk5ZU0U6SUJNLklRX0VCSVREQS5GWTIwMTYuLi4uSlBZAQAAAN62AQACAAAACjIxNjU4MjkuMjUBCAAA</t>
  </si>
  <si>
    <t>AAUAAAABMQEAAAAKMTk0NzE3OTU4MwMAAAACNzkCAAAABDQwNTEEAAAAATAHAAAACTkvMTkvMjAxOQgAAAAKMTIvMzEvMjAxNgkAAAABMLLT18JoPdcI36sNBWk91wgkQ0lRLlRTRTo2NTAyLklRX0NVUlJFTlRfUkFUSU8uRlkyMDEyAQAAAEBVDQACAAAACDEuMDkzNzEzAQgAAAAFAAAAATEBAAAACjE4MDQ4MTg2MjEDAAAAAjc5AgAAAAQ0MDMwBAAAAAEwBwAAAAk5LzE5LzIwMTkIAAAACTMvMzEvMjAxMgkAAAABMK7IOsRoPdcIdDHCBGk91wguQ0lRLlRTRTo0NzY4LklRX09USEVSX0ZJTkFOQ0VfQUNUX1NVUFBMLkZZMjAxNgEAAAC+llkAAgAAAAMtNTUBCAAAAAUAAAABMQEAAAAKMTg4MDYwNjY3NwMAAAACNzkCAAAABDIwNTAEAAAAATAHAAAACTkvMTkvMjAxOQgAAAAKMTIvMzEvMjAxNgkAAAABMMN0PcloPdcIkWwSBGk91wgmQ0lRLlRTRTo2NTAyLklRX0VGRkVDVF9UQVhfUkFURS5GWTIwMTkBAAAAQFUNAAIAAAAIMTQyLjU2MTEBCAAAAAUAAAABMQEAAAAKMTk2OTUwOTA4MgMAAAACNzkCAAAABDQzNzYEAAAAATAHAAAACTkvMTkvMjAxOQgAAAAJMy8zMS8yMDE5CQAAAAEwA9xiymg91wjr++wDaT3XCClDSVEuVFNFOjY3MDIuSVFfSU5WRVNUX1NFQ1VSSVRZX0NGLkZZMjAxNwEAAABhAwYAAgAAAAQyNTI0AQgAAAAFAAAAATEBAAAACjE4NDgxNzE1ODQDAAAAAjc5AgAAAAQyMDI3BAAAAAEwBwAA</t>
  </si>
  <si>
    <t>AAk5LzE5LzIwMTkIAAAACTMvMzEvMjAxNwkAAAABMHWVZ81oPdcIP8lyA2k91wgqQ0lRLlRTRTo0NzY4LklRX0lOVEVSRVNUX0lOVkVTVF9JTkMuRlkyMDE1AQAAAL6WWQACAAAAAzE0MAEIAAAABQAAAAExAQAAAAoxODM0MTM4OTg5AwAAAAI3OQIAAAACNjUEAAAAATAHAAAACTkvMTkvMjAxOQgAAAAKMTIvMzEvMjAxNQkAAAABMMRNPcloPdcI1Ur0A2k91wggQ0lRLlRTRTo0MzA3LklRX0NIQU5HRV9BUi5GWTIwMTYBAAAAY39TAAIAAAAENzM5MQEIAAAABQAAAAExAQAAAAoxNzk3NjM3MDQ3AwAAAAI3OQIAAAAEMjAxOAQAAAABMAcAAAAJOS8xOS8yMDE5CAAAAAkzLzMxLzIwMTYJAAAAATDewyzLaD3XCFoolwNpPdcIJkNJUS5UU0U6NjUwMS5JUV9TQUxFU19NQVJLRVRJTkcuRlkyMDEwAQAAAJstAgADAAAAAAAsCL3MaD3XCOhvWgNpPdcIG0NJUS5UU0U6NjcwMi5JUV9OUFBFLkZZMjAxMgEAAABhAwYAAgAAAAY2NDA5NDMBCAAAAAUAAAABMQEAAAAKMTYzNDkwMzMyMAMAAAACNzkCAAAABDEwMDQEAAAAATAHAAAACTkvMTkvMjAxOQgAAAAJMy8zMS8yMDEyCQAAAAEw1+ykzWg91wgbLUEDaT3XCCpDSVEuTllTRTpHRS5JUV9SRVRVUk5fQ09NTU9OX0VRVUlUWS5GWTIwMDkBAAAAh7MCAAIAAAAGOS40NjY3AQgAAAAFAAAAATEBAAAACjE1MjQyMjg1NjMDAAAAAzE2MAIAAAAFMzMzMjAEAAAAATAHAAAA</t>
  </si>
  <si>
    <t>CTkvMTkvMjAxOQgAAAAKMTIvMzEvMjAwOQkAAAABMCr1tMNoPdcIqd30BGk91wgoQ0lRLlRTRTo2NzAxLklRX0ZJWEVEX0FTU0VUX1RVUk5TLkZZMjAxNgEAAAC+fAAAAgAAAAg4LjQyMjU3OQEIAAAABQAAAAExAQAAAAoxNzk3NjM3MDE3AwAAAAI3OQIAAAAENDA2NgQAAAABMAcAAAAJOS8xOS8yMDE5CAAAAAkzLzMxLzIwMTYJAAAAATC6UObEaD3XCJwx0ARpPdcILENJUS5UU0U6NjUwMS5JUV9ERUJUX0VRVUlWX09QRVJfTEVBU0UuRlkyMDE4AQAAAJstAgACAAAABzEwMDAwMDABCAAAAAUAAAABMQEAAAAKMTk2OTkwMzI5MQMAAAACNzkCAAAABTIxNjcxBAAAAAEwBwAAAAk5LzE5LzIwMTkIAAAACTMvMzEvMjAxOAkAAAABMG78lsxoPdcIYNqPA2k91wgkQ0lRLk5ZU0U6R0UuSVFfR0FJTl9BU1NFVFNfQ0YuRlkyMDE1AQAAAIezAgADAAAAAAA3YCPIaD3XCBk7RwRpPdcIJUNJUS5UU0U6NDMwNy5JUV9QUk9WX0JBRF9ERUJUUy5GWTIwMTcBAAAAY39TAAIAAAACMTcBCAAAAAUAAAABMQEAAAAKMTg0ODY3MzUzOQMAAAACNzkCAAAAAjk1BAAAAAEwBwAAAAk5LzE5LzIwMTkIAAAACTMvMzEvMjAxNwkAAAABMNjqLMtoPdcIsJ3BA2k91wgeQ0lRLlRTRTo0NzY4LklRX1BFTlNJT04uRlkyMDE4AQAAAL6WWQACAAAABDk4OTUBCAAAAAUAAAABMQEAAAAKMTk1MTU4Mzg1OAMAAAACNzkCAAAABDEyMTMEAAAA</t>
  </si>
  <si>
    <t>ATAHAAAACTkvMTkvMjAxOQgAAAAKMTIvMzEvMjAxOAkAAAABMK6bPcloPdcIfZ75A2k91wgpQ0lRLk5ZU0U6R0UuSVFfSU5URVJFU1RfSU5WRVNUX0lOQy5GWTIwMTABAAAAh7MCAAMAAAAAALdaJchoPdcISrUwBGk91wgZQ0lRLlRTRTo2NzAxLklRX05JLkZZMjAxMAEAAAC+fAAAAgAAAAUxMTQyOAEIAAAABQAAAAExAQAAAAoxNTU4Nzc1MjU2AwAAAAI3OQIAAAACMTUEAAAAATAHAAAACTkvMTkvMjAxOQgAAAAJMy8zMS8yMDEwCQAAAAEwNhTGzmg91wg0TkMDaT3XCBtDSVEuVFNFOjQzMDcuSVFfR1BQRS5GWTIwMTYBAAAAY39TAAMAAAAAAN7DLMtoPdcIWQGXA2k91wgkQ0lRLlRTRTo5NjEzLklRX01BUktFVENBUC4yMDE2LzAzLzMxAQAAACByDQACAAAADTE1ODQ4MjQuNDQwNjUBBgAAAAUAAAABMQEAAAAKMTc3NjU3MzUyNwMAAAACNzkCAAAABjEwMDA1NAQAAAABMAcAAAAJMy8zMS8yMDE2EV8m5Gg91wg/URcDaT3XCB9DSVEuTllTRTpJQk0uSVFfREFfU1VQUEwuRlkyMDEyAQAAAN62AQADAAAAAAA3RzHJaD3XCLkeGQRpPdcIIkNJUS5UU0U6NDMwNy5JUV9HQUlOX0FTU0VUUy5GWTIwMDgBAAAAY39TAAMAAAAAAMr8dMtoPdcI0MTPA2k91wgtQ0lRLk5BU0RBUUdTOkdPT0cuTC5JUV9GSUxJTkdfQ1VSUkVOQ1kuRlkyMDA5AQAAAKhxAAADAAAAA1VTRAASxg7HaD3XCBi2dgRpPdcIIENJUS5UU0U6</t>
  </si>
  <si>
    <t>NDMwNy5JUV9CVUlMRElOR1MuRlkyMDE4AQAAAGN/UwADAAAAAADJES3LaD3XCHX2qANpPdcIJUNJUS5UU0U6NjcwMi5JUV9TUEVDSUFMX0RJVl9DRi5GWTIwMDgBAAAAYQMGAAMAAAAAANp3pM1oPdcI3FYcA2k91wglQ0lRLlRTRTo2NzAxLklRX0NBUElUQUxfTEVBU0VTLkZZMjAwOQEAAAC+fAAAAwAAAAAANhTGzmg91wgcJzUDaT3XCCZDSVEuVFNFOjQzMDcuSVFfUEVSSU9ETEVOR1RIX0lTLkZZMjAxMgEAAABjf1MAAQAAAAIxMgDVYW7LaD3XCKtarwNpPdcII0NJUS5UU0U6NjUwMi5JUV9CQVNJQ19XRUlHSFQuRlkyMDE2AQAAAEBVDQACAAAACDQyMy40MTA0AA+1YspoPdcI+3bWA2k91wgtQ0lRLlRTRTo5NjEzLklRX0RFRl9UQVhfQVNTRVRTX0NVUlJFTlQuRlkyMDE3AQAAACByDQACAAAABTMzNjAxAQgAAAAFAAAAATEBAAAACjE4NDc5MTIzMDUDAAAAAjc5AgAAAAQxMTE3BAAAAAEwBwAAAAk5LzE5LzIwMTkIAAAACTMvMzEvMjAxNwkAAAABMN2udMtoPdcICbmbA2k91wgqQ0lRLk5ZU0U6SE9OLklRX09USEVSX1VOVVNVQUxfU1VQUEwuRlkyMDEyAQAAAER1FAADAAAAAACL6fHFaD3XCLjBnARpPdcIKENJUS5UU0U6NjcwMi5JUV9UT1RBTF9ESVZfUEFJRF9DRi5GWTIwMTQBAAAAYQMGAAIAAAAFLTI2NjIBCAAAAAUAAAABMQEAAAAKMTY4NjEwMzYxNQMAAAACNzkCAAAABDIwMjIEAAAAATAHAAAA</t>
  </si>
  <si>
    <t>CTkvMTkvMjAxOQgAAAAJMy8zMS8yMDE0CQAAAAEwo/lmzWg91whhTlEDaT3XCBlDSVEuVFNFOjY3MDIuSVFfTkkuRlkyMDE4AQAAAGEDBgACAAAABjE2OTM0MAEIAAAABQAAAAExAQAAAAoxODk0ODMyMjY4AwAAAAI3OQIAAAACMTUEAAAAATAHAAAACTkvMTkvMjAxOQgAAAAJMy8zMS8yMDE4CQAAAAEwdZVnzWg91wh6J1EDaT3XCBtDSVEuVFNFOjk2MTMuSVFfTlBQRS5GWTIwMTgBAAAAIHINAAIAAAAGMzgwMzUwAQgAAAAFAAAAATEBAAAACjE4OTQwODQ3NDUDAAAAAjc5AgAAAAQxMDA0BAAAAAEwBwAAAAk5LzE5LzIwMTkIAAAACTMvMzEvMjAxOAkAAAABMNPVdMtoPdcIAHG1A2k91wgpQ0lRLlRTRTo2NzAyLklRX0NPTU1PTl9QUkVGX0RJVl9DRi5GWTIwMTMBAAAAYQMGAAMAAAAAAJo6pc1oPdcIqz1JA2k91wgfQ0lRLlRTRTo0MzA3LklRX0JWX1NIQVJFLkZZMjAxMAEAAABjf1MAAgAAAAozMTEuNzI1MjY3AQgAAAAFAAAAATEBAAAACjE0Nzk2NzI0NjADAAAAAjc5AgAAAAQ0MDIwBAAAAAEwBwAAAAk5LzE5LzIwMTkIAAAACTMvMzEvMjAxMAkAAAABMNsTbstoPdcIPXy/A2k91wgbQ0lRLlRTRTo0MzA3LklRX0NPR1MuRlkyMDEyAQAAAGN/UwACAAAABjIzNTUxNQEIAAAABQAAAAExAQAAAAoxNTU0MzM3MTY1AwAAAAI3OQIAAAACMzQEAAAAATAHAAAACTkvMTkvMjAxOQgAAAAJMy8zMS8yMDEyCQAA</t>
  </si>
  <si>
    <t>AAEwzjpuy2g91wjNdsgDaT3XCBlDSVEuVFNFOjQ3NjguSVFfR1AuRlkyMDA3AQAAAL6WWQACAAAABjEwOTA0NgEIAAAABQAAAAExAQAAAAk4MTE4MDQ5NTIDAAAAAjc5AgAAAAIxMAQAAAABMAcAAAAJOS8xOS8yMDE5CAAAAAoxMi8zMS8yMDA3CQAAAAEw+AJjymg91wi5rtcDaT3XCCxDSVEuTkFTREFRR1M6R09PRy5MLklRX09USEVSX0NMX1NVUFBMLkZZMjAxMwEAAACocQAAAgAAAAQxNzMzAQgAAAAFAAAAATEBAAAACjE3NzU3NTY4NzgDAAAAAzE2MAIAAAAEMTA1NwQAAAABMAcAAAAJOS8xOS8yMDE5CAAAAAoxMi8zMS8yMDEzCQAAAAEwejwPx2g91wj4xncEaT3XCDBDSVEuVFNFOjQ3NjguSVFfVE9UQUxfT1VUU1RBTkRJTkdfQlNfREFURS5GWTIwMDcBAAAAvpZZAAIAAAAHMTg5LjYxMgEEAAAABQAAAAE1AQAAAAk4MTE4MDQ5NTICAAAABTI0MTUyBgAAAAEw+AJjymg91whhP9wDaT3XCCFDSVEuVFNFOjQzMDcuSVFfU0dBX01BUkdJTi5GWTIwMTABAAAAY39TAAIAAAAHMTQuNTczNAEIAAAABQAAAAExAQAAAAoxNDc5NjcyNDYwAwAAAAI3OQIAAAAENDM3NQQAAAABMAcAAAAJOS8xOS8yMDE5CAAAAAkzLzMxLzIwMTAJAAAAATDJUzrEaD3XCF2g7gRpPdcIIUNJUS5UU0U6NjcwMi5JUV9FQVJOSU5HX0NPLkZZMjAxNgEAAABhAwYAAgAAAAU5MDQyMQEIAAAABQAAAAExAQAAAAoxNzk4Njk5NjE5AwAA</t>
  </si>
  <si>
    <t>AAI3OQIAAAABNwQAAAABMAcAAAAJOS8xOS8yMDE5CAAAAAkzLzMxLzIwMTYJAAAAATCJR2fNaD3XCCHagQNpPdcIJUNJUS5UU0U6OTYxMy5JUV9TVF9ERUJUX1JFUEFJRC5GWTIwMTEBAAAAIHINAAIAAAAFLTg2MDQBCAAAAAUAAAABMQEAAAAKMTQ1OTUxMDAyNAMAAAACNzkCAAAABDIwNDQEAAAAATAHAAAACTkvMTkvMjAxOQgAAAAJMy8zMS8yMDExCQAAAAEw7c5QzGg91wjRhpEDaT3XCCdDSVEuTllTRTpJQk0uSVFfVE9UQUxfT1RIRVJfT1BFUi5GWTIwMTYBAAAA3rYBAAIAAAAFMjQzNDcBCAAAAAUAAAABMQEAAAAKMTk0NzE3OTU4MwMAAAADMTYwAgAAAAMzODAEAAAAATAHAAAACTkvMTkvMjAxOQgAAAAKMTIvMzEvMjAxNgkAAAABML0U3choPdcILmciBGk91wgdQ0lRLlRTRTo0MzA3LklRX0VCSVREQS5GWTIwMTABAAAAY39TAAIAAAAFNzA5OTMBCAAAAAUAAAABMQEAAAAKMTQ3OTY3MjQ2MAMAAAACNzkCAAAABDQwNTEEAAAAATAHAAAACTkvMTkvMjAxOQgAAAAJMy8zMS8yMDEwCQAAAAEw2xNuy2g91wi3z7YDaT3XCBtDSVEuVFNFOjY3MDEuSVFfR1BQRS5GWTIwMTUBAAAAvnwAAAIAAAAHMTA2MjE2NAEIAAAABQAAAAExAQAAAAoxNzU3NDU0MDcwAwAAAAI3OQIAAAAEMTE2OQQAAAABMAcAAAAJOS8xOS8yMDE5CAAAAAkzLzMxLzIwMTUJAAAAATA0Z9HNaD3XCKshPgNpPdcIJ0NJUS5UU0U6Njcw</t>
  </si>
  <si>
    <t>MS5JUV9NQVJLRVRDQVAuMjAxOC8zLzMxLkpQWQEAAAC+fAAAAgAAAA03NzcxOTguMTM1NzYyAQYAAAAFAAAAATEBAAAACjE4NzMwNTEyMTIDAAAAAjc5AgAAAAYxMDAwNTQEAAAAATAHAAAACTMvMzEvMjAxOK6/MuNoPdcIU5+MGGk91wgmQ0lRLlRTRTo5NjEzLklRX0NBU0hfQUNRVUlSRV9DRi5GWTIwMTMBAAAAIHINAAIAAAAFLTQ1ODABCAAAAAUAAAABMQEAAAAKMTYyMzc4MzY0OAMAAAACNzkCAAAABDIwNTcEAAAAATAHAAAACTkvMTkvMjAxOQgAAAAJMy8zMS8yMDEzCQAAAAEw2RxRzGg91whm6l8DaT3XCDVDSVEuTkFTREFRR1M6R09PRy5MLklRX09USEVSX0ZJTkFOQ0VfQUNUX1NVUFBMLkZZMjAxNAEAAACocQAAAgAAAAUtMjA2OQEIAAAABQAAAAExAQAAAAoxODI2MzQ1Njg1AwAAAAMxNjACAAAABDIwNTAEAAAAATAHAAAACTkvMTkvMjAxOQgAAAAKMTIvMzEvMjAxNAkAAAABMN7Ub8ZoPdcIPqVnBGk91wgoQ0lRLk5ZU0U6SE9OLklRX1RPVEFMX0RJVl9QQUlEX0NGLkZZMjAxOAEAAABEdRQAAgAAAAUtMjI3MgEIAAAABQAAAAExAQAAAAoxOTQ0MTg3OTQ5AwAAAAMxNjACAAAABDIwMjIEAAAAATAHAAAACTkvMTkvMjAxOQgAAAAKMTIvMzEvMjAxOAkAAAABMLI9x8VoPdcIKya4BGk91wggQ0lRLlRTRTo2NTAyLklRX0NBU0hfT1BFUi5GWTIwMTMBAAAAQFUNAAIAAAAGMTMyMzE2AQgAAAAFAAAA</t>
  </si>
  <si>
    <t>ATEBAAAACjE4MDQ4MTg2MDEDAAAAAjc5AgAAAAQyMDA2BAAAAAEwBwAAAAk5LzE5LzIwMTkIAAAACTMvMzEvMjAxMwkAAAABMAE1X8poPdcId1XNA2k91wgjQ0lRLlRTRTo5NjEzLklRX1RPVEFMX0VRVUlUWS5GWTIwMDIBAAAAIHINAAIAAAAGNDE0MzM0AQgAAAAFAAAAATEBAAAACDU0MzA2ODc0AwAAAAI3OQIAAAAEMTI3NQQAAAABMAcAAAAJOS8xOS8yMDE5CAAAAAkzLzMxLzIwMDIJAAAAATAiNLnBaD3XCNEvFQNpPdcIK0NJUS5UU0U6NDMwNy5JUV9SRVRVUk5fQ09NTU9OX0VRVUlUWS5GWTIwMTEBAAAAY39TAAIAAAAGMTAuMjc2AQgAAAAFAAAAATEBAAAACjE0Nzk2NzE5NzcDAAAAAjc5AgAAAAUzMzMyMAQAAAABMAcAAAAJOS8xOS8yMDE5CAAAAAkzLzMxLzIwMTEJAAAAATDJUzrEaD3XCF2g7gRpPdcILUNJUS5OQVNEQVFHUzpHT09HLkwuSVFfQ0FTSF9DT05WRVJTSU9OLkZZMjAxNQEAAACocQAAAwAAAAAAw7gHw2g91whpWA8FaT3XCCRDSVEuVFNFOjY3MDEuSVFfRUJJVERBLkZZMjAxNS4uLi5KUFkBAAAAvnwAAAIAAAAGMjEzMjU4AQgAAAAFAAAAATEBAAAACjE3NTc0NTQwNzADAAAAAjc5AgAAAAQ0MDUxBAAAAAEwBwAAAAk5LzE5LzIwMTkIAAAACTMvMzEvMjAxNQkAAAABMIV6CMNoPdcI/9IbBWk91wglQ0lRLk5ZU0U6SUJNLklRX09USEVSX0NMX1NVUFBMLkZZMjAwOQEAAADetgEAAgAA</t>
  </si>
  <si>
    <t>AAQxNDQyAQgAAAAFAAAAATEBAAAACjE1MjQ4MDk4NDADAAAAAzE2MAIAAAAEMTA1NwQAAAABMAcAAAAJOS8xOS8yMDE5CAAAAAoxMi8zMS8yMDA5CQAAAAEwy/kwyWg91wjW5gIEaT3XCB5DSVEuVFNFOjY3MDEuSVFfUkFXX0lOVi5GWTIwMTgBAAAAvnwAAAIAAAAFNTc0ODMBCAAAAAUAAAABMQEAAAAKMTg5NDgzMjI3MAMAAAACNzkCAAAABDMxNzEEAAAAATAHAAAACTkvMTkvMjAxOQgAAAAJMy8zMS8yMDE4CQAAAAEw8ynSzWg91whL5DADaT3XCCdDSVEuVFNFOjY1MDIuSVFfQ0ZPX0NVUlJFTlRfTElBQi5GWTIwMTYBAAAAQFUNAAIAAAAJLTAuMDAwMzgxAQgAAAAFAAAAATEBAAAACjE4NjE4MzIyMTIDAAAAAjc5AgAAAAQ0MTg1BAAAAAEwBwAAAAk5LzE5LzIwMTkIAAAACTMvMzEvMjAxNgkAAAABMEMc6sNoPdcIKLzrBGk91wghQ0lRLk5ZU0U6SE9OLklRX1RPVEFMX0RFQlQuRlkyMDEzAQAAAER1FAACAAAABDg4MzcBCAAAAAUAAAABMQEAAAAKMTc3NTkzMDQzOAMAAAADMTYwAgAAAAQ0MTczBAAAAAEwBwAAAAk5LzE5LzIwMTkIAAAACjEyLzMxLzIwMTMJAAAAATB2N/LFaD3XCO7ikARpPdcIKENJUS5UU0U6NjcwMi5JUV9UT1RBTF9ERUJUX0VRVUlUWS5GWTIwMDkBAAAAYQMGAAIAAAAIMTA1LjAzNTkBCAAAAAUAAAABMQEAAAAKMTM3Njk4ODcxOQMAAAACNzkCAAAABDQwMzQEAAAAATAHAAAACTkv</t>
  </si>
  <si>
    <t>MTkvMjAxOQgAAAAJMy8zMS8yMDA5CQAAAAEwf0PIxGg91wiUTcYEaT3XCB9DSVEuTllTRTpIT04uSVFfT1BFUl9JTkMuRlkyMDEzAQAAAER1FAACAAAABDU1MDEBCAAAAAUAAAABMQEAAAAKMTc3NTkzMDQzOAMAAAADMTYwAgAAAAIyMQQAAAABMAcAAAAJOS8xOS8yMDE5CAAAAAoxMi8zMS8yMDEzCQAAAAEwmxDyxWg91wizD50EaT3XCC1DSVEuVFNFOjQzMDcuSVFfREVGX1RBWF9BU1NFVFNfQ1VSUkVOVC5GWTIwMTcBAAAAY39TAAIAAAAEOTIxOAEIAAAABQAAAAExAQAAAAoxODQ4NjczNTM5AwAAAAI3OQIAAAAEMTExNwQAAAABMAcAAAAJOS8xOS8yMDE5CAAAAAkzLzMxLzIwMTcJAAAAATDY6izLaD3XCOrUnwNpPdcIIUNJUS5UU0U6NjUwMi5JUV9DT01NT05fUkVQLkZZMjAxNQEAAABAVQ0AAgAAAAQtMTM0AQgAAAAFAAAAATEBAAAACjE3NTYwNDM0NDQDAAAAAjc5AgAAAAQyMTY0BAAAAAEwBwAAAAk5LzE5LzIwMTkIAAAACTMvMzEvMjAxNQkAAAABMByOYspoPdcI3KKjA2k91wghQ0lRLlRTRTo5NjEzLklRX0lOQ19FUVVJVFkuRlkyMDEzAQAAACByDQADAAAAAADc9VDMaD3XCHx7gANpPdcIIkNJUS5OQVNEQVFHUzpHT09HLkwuSVFfTlBQRS5GWTIwMTgBAAAAqHEAAAIAAAAFNTk3MTkBCAAAAAUAAAABMQEAAAAKMTk0MzczOTQ1MQMAAAADMTYwAgAAAAQxMDA0BAAAAAEwBwAAAAk5LzE5LzIwMTkI</t>
  </si>
  <si>
    <t>AAAACjEyLzMxLzIwMTgJAAAAATCucHDGaD3XCJDdfQRpPdcIJkNJUS5UU0U6NjUwMi5JUV9JTlZFTlRPUllfVFVSTlMuRlkyMDA4AQAAAEBVDQACAAAACDYuOTY1MTg0AQgAAAAFAAAAATEBAAAACjEwNTg5MTUwMTEDAAAAAjc5AgAAAAQ0MDgyBAAAAAEwBwAAAAk5LzE5LzIwMTkIAAAACTMvMzEvMjAwOAkAAAABMJyhOsRoPdcIxArXBGk91wgpQ0lRLlRTRTo5NjEzLklRX0lOVkVTVF9TRUNVUklUWV9DRi5GWTIwMTMBAAAAIHINAAIAAAAENjU3NQEIAAAABQAAAAExAQAAAAoxNjIzNzgzNjQ4AwAAAAI3OQIAAAAEMjAyNwQAAAABMAcAAAAJOS8xOS8yMDE5CAAAAAkzLzMxLzIwMTMJAAAAATDZHFHMaD3XCGt7eQNpPdcII0NJUS5UU0U6NjcwMS5JUV9UT1RBTF9BU1NFVFMuRlkyMDE0AQAAAL58AAACAAAABzI1MDUzMjkBCAAAAAUAAAABMQEAAAAKMTc1NzQ1NDA2OAMAAAACNzkCAAAABDEwMDcEAAAAATAHAAAACTkvMTkvMjAxOQgAAAAJMy8zMS8yMDE0CQAAAAEwNEDRzWg91wi0ECgDaT3XCB9DSVEuVFNFOjQzMDcuSVFfT1BFUl9JTkMuRlkyMDE0AQAAAGN/UwACAAAABTQ5ODE4AQgAAAAFAAAAATEBAAAACjE2ODYyOTcyMzgDAAAAAjc5AgAAAAIyMQQAAAABMAcAAAAJOS8xOS8yMDE5CAAAAAkzLzMxLzIwMTQJAAAAATDVYW7LaD3XCEuY0QNpPdcIIENJUS5UU0U6OTYxMy5JUV9DSEFOR0VfQVAuRlky</t>
  </si>
  <si>
    <t>MDE1AQAAACByDQACAAAABTIzNTAyAQgAAAAFAAAAATEBAAAACjE3NDM1OTI4NzcDAAAAAjc5AgAAAAQyMDE3BAAAAAEwBwAAAAk5LzE5LzIwMTkIAAAACTMvMzEvMjAxNQkAAAABMOiHdMtoPdcIfuWSA2k91wgjQ0lRLk5ZU0U6R0UuSVFfQ1VSUkVOQ1lfR0FJTi5GWTIwMTEBAAAAh7MCAAMAAAAAAOCBJchoPdcIUucsBGk91wgiQ0lRLlRTRTo0MzA3LklRX0dBSU5fQVNTRVRTLkZZMjAxNwEAAABjf1MAAgAAAAUtODU2NwEIAAAABQAAAAExAQAAAAoxODQ4NjczNTM5AwAAAAI3OQIAAAACNTYEAAAAATAHAAAACTkvMTkvMjAxOQgAAAAJMy8zMS8yMDE3CQAAAAEw2Oosy2g91wg+4LADaT3XCCdDSVEuVFNFOjY3MDEuSVFfTUFSS0VUQ0FQLjIwMDEvMy8zMS5KUFkBAAAAvnwAAAIAAAANMzI2MDYwNC44MTEzMgEGAAAABQAAAAExAQAAAAoxMjYyOTkwOTg0AwAAAAI3OQIAAAAGMTAwMDU0BAAAAAEwBwAAAAkzLzMxLzIwMDHSlzLjaD3XCPyvlBhpPdcIKENJUS5UU0U6NDMwNy5JUV9UT1RBTF9MSUFCX0VRVUlUWS5GWTIwMTQBAAAAY39TAAIAAAAGNDY5MDEwAQgAAAAFAAAAATEBAAAACjE2ODYyOTcyMzgDAAAAAjc5AgAAAAQxMDEzBAAAAAEwBwAAAAk5LzE5LzIwMTkIAAAACTMvMzEvMjAxNAkAAAABMAt1LMtoPdcIyJenA2k91wguQ0lRLk5ZU0U6SUJNLklRX1RPVEFMX0xJQUJfVE9UQUxfQVNTRVRTLkZZ</t>
  </si>
  <si>
    <t>MjAxMAEAAADetgEAAgAAAAc3OS41NzU1AQgAAAAFAAAAATEBAAAACjE1ODkzMjY3NzUDAAAAAzE2MAIAAAAENDE4OAQAAAABMAcAAAAJOS8xOS8yMDE5CAAAAAoxMi8zMS8yMDEwCQAAAAEwI5Hqw2g91whvG9gEaT3XCCxDSVEuVFNFOjY3MDEuSVFfREVCVF9FUVVJVl9PUEVSX0xFQVNFLkZZMjAxNAEAAAC+fAAAAwAAAAAANEDRzWg91wiG5xkDaT3XCCNDSVEuVFNFOjQ3NjguSVFfQkFTSUNfV0VJR0hULkZZMjAxOAEAAAC+llkAAgAAAAcxODkuNjAxAK6bPcloPdcIU+H9A2k91wggQ0lRLlRTRTo2NzAxLklRX1NHQV9TVVBQTC5GWTIwMTIBAAAAvnwAAAIAAAAGNjg4NDUxAQgAAAAFAAAAATEBAAAACjE3MDc5MDk0NzEDAAAAAjc5AgAAAAMxMDIEAAAAATAHAAAACTkvMTkvMjAxOQgAAAAJMy8zMS8yMDEyCQAAAAEwFDvGzmg91wgDdS4DaT3XCB9DSVEuVFNFOjQzMDcuSVFfVFJFQVNVUlkuRlkyMDE3AQAAAGN/UwACAAAABi0zNzMxNgEIAAAABQAAAAExAQAAAAoxODQ4NjczNTM5AwAAAAI3OQIAAAAEMTI0OAQAAAABMAcAAAAJOS8xOS8yMDE5CAAAAAkzLzMxLzIwMTcJAAAAATDY6izLaD3XCBPQ0gNpPdcII0NJUS5OWVNFOkhPTi5JUV9JTlRFUkVTVF9FWFAuRlkyMDA4AQAAAER1FAACAAAABC00NTYBCAAAAAUAAAABMQEAAAAKMTQyOTQwMjI5NQMAAAADMTYwAgAAAAI4MgQAAAABMAcAAAAJOS8xOS8y</t>
  </si>
  <si>
    <t>MDE5CAAAAAoxMi8zMS8yMDA4CQAAAAEwl75wxmg91wi214YEaT3XCClDSVEuTkFTREFRR1M6R09PRy5MLklRX0RBX1NVUFBMX0NGLkZZMjAwOQEAAACocQAAAgAAAAQxMjQwAQgAAAAFAAAAATEBAAAACjE0OTEzMjQzNzgDAAAAAzE2MAIAAAAEMjE3MQQAAAABMAcAAAAJOS8xOS8yMDE5CAAAAAoxMi8zMS8yMDA5CQAAAAEwIqAOx2g91wit+GUEaT3XCCVDSVEuTkFTREFRR1M6R09PRy5MLklRX1pfU0NPUkUuRlkyMDA4AQAAAKhxAAACAAAACTI3LjQ1NjM2NgEIAAAABQAAAAExAQAAAAoxNDI5NDAyMTAwAwAAAAMxNjACAAAABjEwMDEyMwQAAAABMAcAAAAJOS8xOS8yMDE5CAAAAAoxMi8zMS8yMDA4CQAAAAEwcLm1w2g91whzoPUEaT3XCBlDSVEuVFNFOjQ3NjguSVFfR1AuRlkyMDE2AQAAAL6WWQACAAAABjE0MDAzNAEIAAAABQAAAAExAQAAAAoxODgwNjA2Njc3AwAAAAI3OQIAAAACMTAEAAAAATAHAAAACTkvMTkvMjAxOQgAAAAKMTIvMzEvMjAxNgkAAAABMMN0PcloPdcIO+zrA2k91wgrQ0lRLk5ZU0U6SUJNLklRX1JFVFVSTl9DT01NT05fRVFVSVRZLkZZMjAxMwEAAADetgEAAgAAAAc4MS4wNTczAQgAAAAFAAAAATEBAAAACjE3Nzc0NzA3NjMDAAAAAzE2MAIAAAAFMzMzMjAEAAAAATAHAAAACTkvMTkvMjAxOQgAAAAKMTIvMzEvMjAxMwkAAAABMCOR6sNoPdcI00H0BGk91wgsQ0lRLk5BU0RBUUdT</t>
  </si>
  <si>
    <t>OkdPT0cuTC5JUV9PVEhFUl9DQV9TVVBQTC5GWTIwMDkBAAAAqHEAAAIAAAABMQEIAAAABQAAAAExAQAAAAoxNDkxMzI0Mzc4AwAAAAMxNjACAAAABDEwNTUEAAAAATAHAAAACTkvMTkvMjAxOQgAAAAKMTIvMzEvMjAwOQkAAAABMCKgDsdoPdcIXn5uBGk91wggQ0lRLlRTRTo0NzY4LklRX0NIQU5HRV9BUC5GWTIwMTQBAAAAvpZZAAIAAAAFLTI1NTgBCAAAAAUAAAABMQEAAAAKMTcyNzI4MzQxMwMAAAACNzkCAAAABDIwMTcEAAAAATAHAAAACTkvMTkvMjAxOQgAAAAKMTIvMzEvMjAxNAkAAAABMMRNPcloPdcIfObmA2k91wgmQ0lRLlRTRTo2NzAxLklRX1BFUklPRExFTkdUSF9JUy5GWTIwMTMBAAAAvnwAAAEAAAACMTIAMxnRzWg91wiRwBkDaT3XCCVDSVEuVFNFOjY3MDIuSVFfT1RIRVJfQ0xfU1VQUEwuRlkyMDE3AQAAAGEDBgACAAAABjI2Njg1MAEIAAAABQAAAAExAQAAAAoxODQ4MTcxNTg0AwAAAAI3OQIAAAAEMTA1NwQAAAABMAcAAAAJOS8xOS8yMDE5CAAAAAkzLzMxLzIwMTcJAAAAATB+bmfNaD3XCC0RUgNpPdcIJkNJUS5UU0U6NjcwMS5JUV9BU1NFVF9XUklURURPV04uRlkyMDE4AQAAAL58AAADAAAAAAA5A9LNaD3XCG4LPwNpPdcIK0NJUS5UU0U6NjUwMS5JUV9NSU5PUklUWV9JTlRFUkVTVF9DRi5GWTIwMTEBAAAAmy0CAAMAAAAAAA5VvcxoPdcIAESNA2k91wgiQ0lRLk5ZU0U6R0UuSVFf</t>
  </si>
  <si>
    <t>T1RIRVJfRVFVSVRZLkZZMjAwOAEAAACHswIAAgAAAAUxODUzNwEIAAAABQAAAAExAQAAAAoxNDMzNDU0MTczAwAAAAMxNjACAAAABDEwMjgEAAAAATAHAAAACTkvMTkvMjAxOQgAAAAKMTIvMzEvMjAwOAkAAAABMAo0JchoPdcIwuwjBGk91wgcQ0lRLk5ZU0U6SE9OLklRX05JX0NGLkZZMjAwOQEAAABEdRQAAgAAAAQxNTQ4AQgAAAAFAAAAATEBAAAACjE1MDk2OTQ3NDADAAAAAzE2MAIAAAAEMjE1MAQAAAABMAcAAAAJOS8xOS8yMDE5CAAAAAoxMi8zMS8yMDA5CQAAAAEwoZvxxWg91whqj4sEaT3XCCJDSVEuREI6U0lFLklRX0NPTU1PTl9JU1NVRUQuRlkyMDA4AQAAADYDBgACAAAAAzI0OAEIAAAABQAAAAExAQAAAAoxNDE0NjYzNzIwAwAAAAI1MAIAAAAEMjE2OQQAAAABMAcAAAAJOS8xOS8yMDE5CAAAAAk5LzMwLzIwMDgJAAAAATAlu83HaD3XCL/nSARpPdcIH0NJUS5EQjpTSUUuSVFfSU5DX0VRVUlUWS5GWTIwMTIBAAAANgMGAAIAAAAELTMzMwEIAAAABQAAAAExAQAAAAoxNjQ4MDQyMzgxAwAAAAI1MAIAAAACNDcEAAAAATAHAAAACTkvMTkvMjAxOQgAAAAJOS8zMC8yMDEyCQAAAAEw8VbOx2g91wg011UEaT3XCCRDSVEuVFNFOjY3MDEuSVFfQ1VSUkVOQ1lfR0FJTi5GWTIwMTYBAAAAvnwAAAIAAAAFLTg0ODIBCAAAAAUAAAABMQEAAAAKMTc5NzYzNzAxNwMAAAACNzkCAAAAAjM4BAAAAAEwBwAA</t>
  </si>
  <si>
    <t>AAk5LzE5LzIwMTkIAAAACTMvMzEvMjAxNgkAAAABMB6O0c1oPdcIvONMA2k91wglQ0lRLlRTRTo2NzAxLklRX0JBU0lDX0VQU19JTkNMLkZZMjAxNwEAAAC+fAAAAgAAAAoxMDUuMDkzNjc2AQgAAAAFAAAAATEBAAAACjE4NDc5NzY5NjcDAAAAAjc5AgAAAAE5BAAAAAEwBwAAAAk5LzE5LzIwMTkIAAAACTMvMzEvMjAxNwkAAAABMAXc0c1oPdcISNEaA2k91wgmQ0lRLlRTRTo5NjEzLklRX0VYVFJBX0FDQ19JVEVNUy5GWTIwMTMBAAAAIHINAAMAAAAAANz1UMxoPdcIGE+JA2k91wgtQ0lRLk5BU0RBUUdTOkdPT0cuTC5JUV9ORVRfREVCVF9FQklUREEuRlkyMDEyAQAAAKhxAAADAAAAAk5NAQgAAAAFAAAAATEBAAAACjE3MTgxNDUyNzEDAAAAAzE2MAIAAAAENDE5MwQAAAABMAcAAAAJOS8xOS8yMDE5CAAAAAoxMi8zMS8yMDEyCQAAAAEw3t+1w2g91wi90gYFaT3XCB9DSVEuTllTRTpHRS5JUV9CVUlMRElOR1MuRlkyMDE2AQAAAIezAgADAAAAAAA3YCPIaD3XCJH4VwRpPdcIL0NJUS5OQVNEQVFHUzpHT09HLkwuSVFfVE9UQUxfREVCVF9SRVBBSUQuRlkyMDEwAQAAAKhxAAACAAAABS0xNzgzAQgAAAAFAAAAATEBAAAACjE1ODU1NDU1MDcDAAAAAzE2MAIAAAAEMjE2NgQAAAABMAcAAAAJOS8xOS8yMDE5CAAAAAoxMi8zMS8yMDEwCQAAAAEw0e0Ox2g91wj/H3sEaT3XCCVDSVEuVFNFOjY1MDEuSVFfUkVU</t>
  </si>
  <si>
    <t>VVJOX0NBUElUQUwuRlkyMDE1AQAAAJstAgACAAAABDUuNDMBCAAAAAUAAAABMQEAAAAKMTc0NTI3MDY3MgMAAAACNzkCAAAABDQzNjMEAAAAATAHAAAACTkvMTkvMjAxOQgAAAAJMy8zMS8yMDE1CQAAAAEw/lTJxGg91whk6cYEaT3XCCtDSVEuVFNFOjQzMDcuSVFfUkVUVVJOX0NPTU1PTl9FUVVJVFkuRlkyMDE3AQAAAGN/UwACAAAABzEwLjYyNTMBCAAAAAUAAAABMQEAAAAKMTg0ODY3MzUzOQMAAAACNzkCAAAABTMzMzIwBAAAAAEwBwAAAAk5LzE5LzIwMTkIAAAACTMvMzEvMjAxNwkAAAABMJyhOsRoPdcIms3eBGk91wggQ0lRLk5ZU0U6SUJNLklRX1JEX0VYUF9GTi5GWTIwMDgBAAAA3rYBAAIAAAAENjMzNwEIAAAABQAAAAExAQAAAAoxNDMxODk0NjQzAwAAAAMxNjACAAAABDMxNjgEAAAAATAHAAAACTkvMTkvMjAxOQgAAAAKMTIvMzEvMjAwOAkAAAABMFvSMMloPdcIDOcXBGk91wglQ0lRLk5ZU0U6SUJNLklRX09USEVSX0NBX1NVUFBMLkZZMjAxNAEAAADetgEAAgAAAAM3NDYBCAAAAAUAAAABMQEAAAAKMTgyOTkxMTk2OAMAAAADMTYwAgAAAAQxMDU1BAAAAAEwBwAAAAk5LzE5LzIwMTkIAAAACjEyLzMxLzIwMTQJAAAAATDYn9zIaD3XCAZADQRpPdcIH0NJUS5UU0U6NDMwNy5JUV9ORVRfREVCVC5GWTIwMDgBAAAAY39TAAIAAAAGLTUyNjk5AQgAAAAFAAAAATEBAAAACjEzOTcwNzc5MDYDAAAA</t>
  </si>
  <si>
    <t>Ajc5AgAAAAQ0MzY0BAAAAAEwBwAAAAk5LzE5LzIwMTkIAAAACTMvMzEvMjAwOAkAAAABMB7sbctoPdcIvfCcA2k91wgtQ0lRLlRTRTo2NzAyLklRX0RFRl9UQVhfQVNTRVRTX0NVUlJFTlQuRlkyMDEyAQAAAGEDBgACAAAABTcyNTE5AQgAAAAFAAAAATEBAAAACjE2MzQ5MDMzMjADAAAAAjc5AgAAAAQxMTE3BAAAAAEwBwAAAAk5LzE5LzIwMTkIAAAACTMvMzEvMjAxMgkAAAABMNfspM1oPdcIvMhIA2k91wgkQ0lRLk5ZU0U6R0UuSVFfTkVUX1JFTlRBTF9FWFAuRlkyMDA5AQAAAIezAgADAAAAAAAKNCXIaD3XCLgTJARpPdcIJ0NJUS5OWVNFOkdFLklRX1BST1ZfQkFEX0RFQlRTX0NGLkZZMjAxNQEAAACHswIAAwAAAAAAN2AjyGg91wgYnyoEaT3XCC9DSVEuVFNFOjY1MDEuSVFfSU1QVVRfT1BFUl9MRUFTRV9JTlRfRVhQLkZZMjAxMwEAAACbLQIAAgAAAAsxMjMyNy43NjQxNgEIAAAABQAAAAExAQAAAAoxNjg1NTIxNzIyAwAAAAI3OQIAAAAFMjE2NzIEAAAAATAHAAAACTkvMTkvMjAxOQgAAAAJMy8zMS8yMDEzCQAAAAEw4qO9zGg91winOHwDaT3XCCRDSVEuVFNFOjY3MDEuSVFfRUJJVERBLkZZMjAwOS4uLi5KUFkBAAAAvnwAAAIAAAAGMTY0NDMyAQgAAAAFAAAAATEBAAAACjE0NjQ1NTgwMzcDAAAAAjc5AgAAAAQ0MDUxBAAAAAEwBwAAAAk5LzE5LzIwMTkIAAAACTMvMzEvMjAwOQkAAAABMIV6CMNo</t>
  </si>
  <si>
    <t>PdcINmkXBWk91wgbQ0lRLlRTRTo0NzY4LklRX0dQUEUuRlkyMDEzAQAAAL6WWQADAAAAAACqoh/KaD3XCIyY5gNpPdcIIENJUS5UU0U6OTYxMy5JUV9NQUNISU5FUlkuRlkyMDEyAQAAACByDQADAAAAAADc9VDMaD3XCLF1XwNpPdcII0NJUS5UU0U6OTYxMy5JUV9PVEhFUl9FUVVJVFkuRlkyMDE4AQAAACByDQACAAAABTEyOTk0AQgAAAAFAAAAATEBAAAACjE4OTQwODQ3NDUDAAAAAjc5AgAAAAQxMDI4BAAAAAEwBwAAAAk5LzE5LzIwMTkIAAAACTMvMzEvMjAxOAkAAAABMNPVdMtoPdcIOs+TA2k91wgpQ0lRLlRTRTo0NzY4LklRX0RBWVNfSU5WRU5UT1JZX09VVC5GWTIwMTgBAAAAvpZZAAIAAAAIMTYuNDAwMTgBCAAAAAUAAAABMQEAAAAKMTk1MTU4Mzg1OAMAAAACNzkCAAAABDQwMzUEAAAAATAHAAAACTkvMTkvMjAxOQgAAAAKMTIvMzEvMjAxOAkAAAABMB5q6sNoPdcIOlgBBWk91wggQ0lRLlRTRTo2NzAyLklRX0ZVTExfVElNRS5GWTIwMDgBAAAAYQMGAAIAAAAGMTY3Mzc0ANp3pM1oPdcIGGpHA2k91wgzQ0lRLlRTRTo0NzY4LklRX0NIQU5HRV9PVEhFUl9ORVRfT1BFUl9BU1NFVFMuRlkyMDE4AQAAAL6WWQACAAAAATkBCAAAAAUAAAABMQEAAAAKMTk1MTU4Mzg1OAMAAAACNzkCAAAABDIwNDUEAAAAATAHAAAACTkvMTkvMjAxOQgAAAAKMTIvMzEvMjAxOAkAAAABMK/CPcloPdcIf+wOBGk91wgn</t>
  </si>
  <si>
    <t>Q0lRLlRTRTo0MzA3LklRX0NIQU5HRV9JTlZFTlRPUlkuRlkyMDExAQAAAGN/UwACAAAAAzE3NgEIAAAABQAAAAExAQAAAAoxNDc5NjcxOTc3AwAAAAI3OQIAAAAEMjA5OQQAAAABMAcAAAAJOS8xOS8yMDE5CAAAAAkzLzMxLzIwMTEJAAAAATDOOm7LaD3XCMgMrwNpPdcIIUNJUS5UU0U6NjcwMS5JUV9DQVNIX0VRVUlWLkZZMjAwOQEAAAC+fAAAAgAAAAYyMjY2MDEBCAAAAAUAAAABMQEAAAAKMTQ2NDU1ODAzNwMAAAACNzkCAAAABDEwOTYEAAAAATAHAAAACTkvMTkvMjAxOQgAAAAJMy8zMS8yMDA5CQAAAAEwNhTGzmg91wgiADUDaT3XCCdDSVEuTllTRTpHRS5JUV9UT1RBTF9ERUJUX1JFUEFJRC5GWTIwMTIBAAAAh7MCAAIAAAAGLTk1MzIxAQgAAAAFAAAAATEBAAAACjE3Njc4OTg5NDgDAAAAAzE2MAIAAAAEMjE2NgQAAAABMAcAAAAJOS8xOS8yMDE5CAAAAAoxMi8zMS8yMDEyCQAAAAEw1qglyGg91wgqtSkEaT3XCCNDSVEuTllTRTpHRS5JUV9VTkxFVkVSRURfRkNGLkZZMjAwOAEAAACHswIAAgAAAAktNDQzMy42MjUBCAAAAAUAAAABMQEAAAAKMTQzMzQ1NDE3MwMAAAADMTYwAgAAAAQ0NDIzBAAAAAEwBwAAAAk5LzE5LzIwMTkIAAAACjEyLzMxLzIwMDgJAAAAATAKNCXIaD3XCI9WKARpPdcIGUNJUS5UU0U6NjcwMS5JUV9BUC5GWTIwMTQBAAAAvnwAAAIAAAAGNDQ2NDk0AQgAAAAFAAAAATEBAAAA</t>
  </si>
  <si>
    <t>CjE3NTc0NTQwNjgDAAAAAjc5AgAAAAQxMDE4BAAAAAEwBwAAAAk5LzE5LzIwMTkIAAAACTMvMzEvMjAxNAkAAAABMDRA0c1oPdcI9UhMA2k91wgsQ0lRLk5BU0RBUUdTOkdPT0cuTC5JUV9DQVNIX1NUX0lOVkVTVC5GWTIwMTUBAAAAqHEAAAIAAAAFNzE5MjYBCAAAAAUAAAABMQEAAAAKMTg3MzIyNTIxNAMAAAADMTYwAgAAAAQxMDAyBAAAAAEwBwAAAAk5LzE5LzIwMTkIAAAACjEyLzMxLzIwMTUJAAAAATDW+2/GaD3XCNVGdARpPdcIGUNJUS5OWVNFOkhPTi5JUV9BUC5GWTIwMTABAAAARHUUAAIAAAAENDE5OQEIAAAABQAAAAExAQAAAAoxNTg3NzcxNTgwAwAAAAMxNjACAAAABDEwMTgEAAAAATAHAAAACTkvMTkvMjAxOQgAAAAKMTIvMzEvMjAxMAkAAAABMKjC8cVoPdcIEJuHBGk91wgqQ0lRLlRTRTo5NjEzLklRX1RPVEFMX0NPTU1PTl9FUVVJVFkuRlkyMDE3AQAAACByDQACAAAABjc5ODcwMQEIAAAABQAAAAExAQAAAAoxODQ3OTEyMzA1AwAAAAI3OQIAAAAEMTAwNgQAAAABMAcAAAAJOS8xOS8yMDE5CAAAAAkzLzMxLzIwMTcJAAAAATDdrnTLaD3XCGkSrQNpPdcIKUNJUS5UU0U6OTYxMy5JUV9JTlZFU1RfU0VDVVJJVFlfQ0YuRlkyMDE1AQAAACByDQACAAAABS01NzAzAQgAAAAFAAAAATEBAAAACjE3NDM1OTI4NzcDAAAAAjc5AgAAAAQyMDI3BAAAAAEwBwAAAAk5LzE5LzIwMTkIAAAACTMvMzEv</t>
  </si>
  <si>
    <t>MjAxNQkAAAABMOiHdMtoPdcINq60A2k91wgfQ0lRLlRTRTo2NzAxLklRX0JWX1NIQVJFLkZZMjAxNAEAAAC+fAAAAgAAAAsyNjc4LjU2Mjc2OAEIAAAABQAAAAExAQAAAAoxNzU3NDU0MDY4AwAAAAI3OQIAAAAENDAyMAQAAAABMAcAAAAJOS8xOS8yMDE5CAAAAAkzLzMxLzIwMTQJAAAAATA0QNHNaD3XCMf6RANpPdcIKkNJUS5OWVNFOkhPTi5JUV9JTlRFUkVTVF9JTlZFU1RfSU5DLkZZMjAwOAEAAABEdRQAAgAAAAMxMDIBCAAAAAUAAAABMQEAAAAKMTQyOTQwMjI5NQMAAAADMTYwAgAAAAI2NQQAAAABMAcAAAAJOS8xOS8yMDE5CAAAAAoxMi8zMS8yMDA4CQAAAAEwl75wxmg91wgUY5sEaT3XCCJDSVEuVFNFOjQzMDcuSVFfR0FJTl9BU1NFVFMuRlkyMDExAQAAAGN/UwADAAAAAADOOm7LaD3XCMrlrgNpPdcIJ0NJUS5OWVNFOkhPTi5JUV9ORVRfSU5URVJFU1RfRVhQLkZZMjAxNQEAAABEdRQAAgAAAAQtMjA2AQgAAAAFAAAAATEBAAAACjE4NzM3NTA3MzEDAAAAAzE2MAIAAAADMzY4BAAAAAEwBwAAAAk5LzE5LzIwMTkIAAAACjEyLzMxLzIwMTUJAAAAATA6Q8XFaD3XCBEgiQRpPdcIHkNJUS5UU0U6NjcwMi5JUV9aX1NDT1JFLkZZMjAxNgEAAABhAwYAAgAAAAgyLjEzMzg1NgEIAAAABQAAAAExAQAAAAoxNzk4Njk5NjE5AwAAAAI3OQIAAAAGMTAwMTIzBAAAAAEwBwAAAAk5LzE5LzIwMTkIAAAACTMv</t>
  </si>
  <si>
    <t>MzEvMjAxNgkAAAABMBIHycRoPdcIKkjkBGk91wgjQ0lRLk5ZU0U6SE9OLklRX1RPVEFMX0VRVUlUWS5GWTIwMDgBAAAARHUUAAIAAAAENzI2OQEIAAAABQAAAAExAQAAAAoxNDI5NDAyMjk1AwAAAAMxNjACAAAABDEyNzUEAAAAATAHAAAACTkvMTkvMjAxOQgAAAAKMTIvMzEvMjAwOAkAAAABMMVN8cVoPdcIBIqbBGk91wgkQ0lRLlRTRTo2NTAxLklRX0NVUlJFTlRfUkFUSU8uRlkyMDExAQAAAJstAgACAAAACDEuMTk4Mzk1AQgAAAAFAAAAATEBAAAACjE2MjU3OTg3NzADAAAAAjc5AgAAAAQ0MDMwBAAAAAEwBwAAAAk5LzE5LzIwMTkIAAAACTMvMzEvMjAxMQkAAAABMBEuycRoPdcIWpDYBGk91wggQ0lRLlRTRTo2NTAxLklRX1NHQV9TVVBQTC5GWTIwMTABAAAAmy0CAAIAAAAHMTkxNzEzMgEIAAAABQAAAAExAQAAAAoxNDU5NDcxMDkyAwAAAAI3OQIAAAADMTAyBAAAAAEwBwAAAAk5LzE5LzIwMTkIAAAACTMvMzEvMjAxMAkAAAABMCwIvcxoPdcIpRtjA2k91wgfQ0lRLk5ZU0U6SE9OLklRX0VCVF9FWENMLkZZMjAxMwEAAABEdRQAAgAAAAQ1MjM3AQgAAAAFAAAAATEBAAAACjE3NzU5MzA0MzgDAAAAAzE2MAIAAAABNAQAAAABMAcAAAAJOS8xOS8yMDE5CAAAAAoxMi8zMS8yMDEzCQAAAAEwmxDyxWg91wgcvJAEaT3XCB5DSVEuREI6U0lFLklRX0RJVl9TSEFSRS5GWTIwMTQBAAAANgMGAAIAAAADMy4z</t>
  </si>
  <si>
    <t>AQgAAAAFAAAAATEBAAAACjE3NjgwNjEyNzMDAAAAAjUwAgAAAAQzMDU4BAAAAAEwBwAAAAk5LzE5LzIwMTkIAAAACTkvMzAvMjAxNAkAAAABMBLGDsdoPdcI4plWBGk91wgsQ0lRLk5ZU0U6SUJNLklRX0RFQlRfRVFVSVZfT1BFUl9MRUFTRS5GWTIwMDgBAAAA3rYBAAIAAAAFMTM0NDgBCAAAAAUAAAABMQEAAAAKMTQzMTg5NDY0MwMAAAADMTYwAgAAAAUyMTY3MQQAAAABMAcAAAAJOS8xOS8yMDE5CAAAAAoxMi8zMS8yMDA4CQAAAAEwy/kwyWg91wgQpP4DaT3XCCBDSVEuVFNFOjQzMDcuSVFfUEFSVF9USU1FLkZZMjAxNwEAAABjf1MAAwAAAAAA2Oosy2g91wg4dpcDaT3XCCVDSVEuVFNFOjY3MDIuSVFfR1dfSU5UQU5fQU1PUlQuRlkyMDE2AQAAAGEDBgADAAAAAACJR2fNaD3XCHEtcgNpPdcIH0NJUS5UU0U6NDc2OC5JUV9UT1RBTF9DQS5GWTIwMDkBAAAAvpZZAAIAAAAGMTMzNzI5AQgAAAAFAAAAATEBAAAACjE0Mzg2NjIxODUDAAAAAjc5AgAAAAQxMDA4BAAAAAEwBwAAAAk5LzE5LzIwMTkIAAAACjEyLzMxLzIwMDkJAAAAATDa3x7KaD3XCPB86QNpPdcII0NJUS5UU0U6NDMwNy5JUV9ESUxVVF9XRUlHSFQuRlkyMDE2AQAAAGN/UwACAAAACDc0OC40NzYzAN7DLMtoPdcIqwyoA2k91wgiQ0lRLlRTRTo2NTAxLklRX0dBSU5fSU5WRVNULkZZMjAxOAEAAACbLQIAAwAAAAAAbvyWzGg91wgeVFYDaT3X</t>
  </si>
  <si>
    <t>CChDSVEuVFNFOjY1MDEuSVFfVE9UQUxfREVCVF9SRVBBSUQuRlkyMDEwAQAAAJstAgACAAAACC0xMTE2MjU2AQgAAAAFAAAAATEBAAAACjE0NTk0NzEwOTIDAAAAAjc5AgAAAAQyMTY2BAAAAAEwBwAAAAk5LzE5LzIwMTkIAAAACTMvMzEvMjAxMAkAAAABMAkvvcxoPdcI3JZaA2k91wggQ0lRLk5ZU0U6R0UuSVFfRUFSTklOR19DTy5GWTIwMTgBAAAAh7MCAAIAAAAGLTIwNzE4AQgAAAAFAAAAATEBAAAACjE5NDcxNzkxNTQDAAAAAzE2MAIAAAABNwQAAAABMAcAAAAJOS8xOS8yMDE5CAAAAAoxMi8zMS8yMDE4CQAAAAEwIa4jyGg91wjp/UcEaT3XCChDSVEuVFNFOjQ3NjguSVFfREVGX1RBWF9BU1NFVFNfTFQuRlkyMDE4AQAAAL6WWQACAAAABDI5NjIBCAAAAAUAAAABMQEAAAAKMTk1MTU4Mzg1OAMAAAACNzkCAAAABDEwMjYEAAAAATAHAAAACTkvMTkvMjAxOQgAAAAKMTIvMzEvMjAxOAkAAAABMK6bPcloPdcIjcUOBGk91wgvQ0lRLlRTRTo0NzY4LklRX0lNUFVUX09QRVJfTEVBU0VfSU5UX0VYUC5GWTIwMTcBAAAAvpZZAAIAAAAKMjg0LjU1MjI4OAEIAAAABQAAAAExAQAAAAoxOTUxNTgzODU3AwAAAAI3OQIAAAAFMjE2NzIEAAAAATAHAAAACTkvMTkvMjAxOQgAAAAKMTIvMzEvMjAxNwkAAAABMK6bPcloPdcIY68WBGk91wgZQ0lRLlRTRTo0NzY4LklRX0RPLkZZMjAxNQEAAAC+llkAAwAAAAAAxE09</t>
  </si>
  <si>
    <t>yWg91wjnuNoDaT3XCCNDSVEuVFNFOjQ3NjguSVFfVE9UQUxfQVNTRVRTLkZZMjAxNgEAAAC+llkAAgAAAAYzNDM4MjEBCAAAAAUAAAABMQEAAAAKMTg4MDYwNjY3NwMAAAACNzkCAAAABDEwMDcEAAAAATAHAAAACTkvMTkvMjAxOQgAAAAKMTIvMzEvMjAxNgkAAAABMMN0PcloPdcIGX0FBGk91wgkQ0lRLlRTRTo2NzAyLklRX01BUktFVENBUC4yMDEwLzAzLzMxAQAAAGEDBgACAAAADTEyNjM2OTUuNTUwMTIBBgAAAAUAAAABMQEAAAAKMTMyMTg4MDc2NgMAAAACNzkCAAAABjEwMDA1NAQAAAABMAcAAAAJMy8zMS8yMDEwEV8m5Gg91wgTRhQDaT3XCC1DSVEuVFNFOjQzMDcuSVFfQ0FTSF9DT05WRVJTSU9OLkZZMjAxMy4uLi5KUFkBAAAAY39TAAIAAAAJNDcuMzY0OTU1AQgAAAAFAAAAATEBAAAACjE2MjU0NTc2ODYDAAAAAjc5AgAAAAQ0MTg0BAAAAAEwBwAAAAk5LzE5LzIwMTkIAAAACTMvMzEvMjAxMwkAAAABMKwh2MJoPdcIENMiBWk91wgbQ0lRLlRTRTo2NzAyLklRX0dQUEUuRlkyMDE2AQAAAGEDBgADAAAAAACJR2fNaD3XCFfDUQNpPdcIGUNJUS5OWVNFOklCTS5JUV9SRS5GWTIwMTgBAAAA3rYBAAIAAAAGMTU5MjA2AQgAAAAFAAAAATEBAAAACjE5NDcxNzk1ODkDAAAAAzE2MAIAAAAEMTIyMgQAAAABMAcAAAAJOS8xOS8yMDE5CAAAAAoxMi8zMS8yMDE4CQAAAAEwpIrdyGg91wixcjMEaT3XCB9D</t>
  </si>
  <si>
    <t>SVEuTllTRTpHRS5JUV9CVUlMRElOR1MuRlkyMDA3AQAAAIezAgACAAAABDc3MDABCAAAAAUAAAABMQEAAAAKMTMyNjcyMzgxOAMAAAADMTYwAgAAAAQzMDIzBAAAAAEwBwAAAAk5LzE5LzIwMTkIAAAACjEyLzMxLzIwMDcJAAAAATCcsd3IaD3XCFsZGwRpPdcIJENJUS5OWVNFOkdFLklRX1BST1ZfQkFEX0RFQlRTLkZZMjAxOAEAAACHswIAAwAAAAAALIcjyGg91wh1DjsEaT3XCCpDSVEuVFNFOjY1MDIuSVFfT1RIRVJfVU5VU1VBTF9TVVBQTC5GWTIwMTYBAAAAQFUNAAMAAAAAAA+1YspoPdcISYe0A2k91wgkQ0lRLk5ZU0U6R0UuSVFfRElMVVRfRVBTX0lOQ0wuRlkyMDE3AQAAAIezAgACAAAACS0xLjAyOTU4NAEIAAAABQAAAAExAQAAAAoxOTQ3MTc5MTIwAwAAAAMxNjACAAAAATgEAAAAATAHAAAACTkvMTkvMjAxOQgAAAAKMTIvMzEvMjAxNwkAAAABMCyHI8hoPdcIlEZYBGk91wgfQ0lRLlRTRTo2NzAyLklRX1RPVEFMX0NMLkZZMjAxMwEAAABhAwYAAgAAAAcxNTY4NTA5AQgAAAAFAAAAATEBAAAACjE2MzQ5MDI3MzUDAAAAAjc5AgAAAAQxMDA5BAAAAAEwBwAAAAk5LzE5LzIwMTkIAAAACTMvMzEvMjAxMwkAAAABMKcTpc1oPdcIndwdA2k91wgoQ0lRLkRCOlNJRS5JUV9UT1RBTF9DT01NT05fRVFVSVRZLkZZMjAxNAEAAAA2AwYAAgAAAAUzMDk1NAEIAAAABQAAAAExAQAAAAoxNzY4MDYxMjczAwAA</t>
  </si>
  <si>
    <t>AAI1MAIAAAAEMTAwNgQAAAABMAcAAAAJOS8xOS8yMDE5CAAAAAk5LzMwLzIwMTQJAAAAATASxg7HaD3XCOpLTwRpPdcIIUNJUS5UU0U6NjcwMi5JUV9UT1RBTF9MSUFCLkZZMjAxMQEAAABhAwYAAgAAAAcyMDcwMzE4AQgAAAAFAAAAATEBAAAACjE0NjA3MTc2MTkDAAAAAjc5AgAAAAQxMjc2BAAAAAEwBwAAAAk5LzE5LzIwMTkIAAAACTMvMzEvMjAxMQkAAAABMNfspM1oPdcIAHtIA2k91wgfQ0lRLlRTRTo0MzA3LklRX0VCVF9FWENMLkZZMjAxMwEAAABjf1MAAgAAAAU0NTg1NgEIAAAABQAAAAExAQAAAAoxNjI1NDU3Njg2AwAAAAI3OQIAAAABNAQAAAABMAcAAAAJOS8xOS8yMDE5CAAAAAkzLzMxLzIwMTMJAAAAATDVYW7LaD3XCJzwlQNpPdcII0NJUS5EQjpTSUUuSVFfU1RfREVCVF9JU1NVRUQuRlkyMDA5AQAAADYDBgADAAAAAAAS4s3HaD3XCOqIQARpPdcIJENJUS5OWVNFOklCTS5JUV9JTkNfRVFVSVRZX0NGLkZZMjAxNwEAAADetgEAAwAAAAAAmGLdyGg91wjVRScEaT3XCClDSVEuVFNFOjY1MDIuSVFfQ09NTU9OX1BSRUZfRElWX0NGLkZZMjAxOQEAAABAVQ0AAwAAAAAA+AJjymg91wi5rtcDaT3XCCFDSVEuTllTRTpJQk0uSVFfQ0FTSF9UQVhFUy5GWTIwMDcBAAAA3rYBAAIAAAAEMjYwOAEIAAAABQAAAAExAQAAAAoxMzI4ODcxMzExAwAAAAMxNjACAAAABDMwNTMEAAAAATAHAAAACTkvMTkv</t>
  </si>
  <si>
    <t>MjAxOQgAAAAKMTIvMzEvMjAwNwkAAAABMFvSMMloPdcIttsGBGk91wgfQ0lRLlRTRTo2NTAyLklRX0RBX1NVUFBMLkZZMjAxNAEAAABAVQ0AAwAAAAAAATVfymg91wjTqMQDaT3XCC1DSVEuTkFTREFRR1M6R09PRy5MLklRX0xPQU5TX1JFQ0VJVl9MVC5GWTIwMTABAAAAqHEAAAMAAAAAABLGDsdoPdcIPMxuBGk91wgvQ0lRLlRTRTo2NzAyLklRX0lNUFVUX09QRVJfTEVBU0VfSU5UX0VYUC5GWTIwMDkBAAAAYQMGAAMAAAAAAMWepM1oPdcIFrhHA2k91wgdQ0lRLkRCOlNJRS5JUV9BUl9UVVJOUy5GWTIwMTUBAAAANgMGAAIAAAAINC44ODk3MzMBCAAAAAUAAAABMQEAAAAKMTgyMTYwODE4MwMAAAACNTACAAAABDQwMDEEAAAAATAHAAAACTkvMTkvMjAxOQgAAAAJOS8zMC8yMDE1CQAAAAEwt5G1w2g91wiflQ4FaT3XCB1DSVEuREI6U0lFLklRX0RBX1NVUFBMLkZZMjAxMAEAAAA2AwYAAwAAAAAAEuLNx2g91wjDy0QEaT3XCCZDSVEuTkFTREFRR1M6R09PRy5MLklRX1RPVEFMX0NBLkZZMjAxNAEAAACocQAAAgAAAAU3ODY1NgEIAAAABQAAAAExAQAAAAoxODI2MzQ1Njg1AwAAAAMxNjACAAAABDEwMDgEAAAAATAHAAAACTkvMTkvMjAxOQgAAAAKMTIvMzEvMjAxNAkAAAABMOesb8ZoPdcIkVd8BGk91wgwQ0lRLk5ZU0U6SUJNLklRX1RPVEFMX09VVFNUQU5ESU5HX0JTX0RBVEUuRlkyMDA3AQAAAN62AQAC</t>
  </si>
  <si>
    <t>AAAABjEzODUuMgEEAAAABQAAAAE1AQAAAAoxMzI4ODcxMzExAgAAAAUyNDE1MgYAAAABMK/CPcloPdcIl/cKBGk91wgeQ0lRLk5ZU0U6SE9OLklRX1JBV19JTlYuRlkyMDEwAQAAAER1FAACAAAABDExMzkBCAAAAAUAAAABMQEAAAAKMTU4Nzc3MTU4MAMAAAADMTYwAgAAAAQzMTcxBAAAAAEwBwAAAAk5LzE5LzIwMTkIAAAACjEyLzMxLzIwMTAJAAAAATCowvHFaD3XCP4JmARpPdcIJUNJUS5OWVNFOkhPTi5JUV9ORVRfUkVOVEFMX0VYUC5GWTIwMTYBAAAARHUUAAMAAAAAAOGhxsVoPdcIOTaBBGk91wgiQ0lRLlRTRTo0MzA3LklRX0VCSVRfTUFSR0lOLkZZMjAxNQEAAABjf1MAAgAAAAYxMi42ODIBCAAAAAUAAAABMQEAAAAKMTc0NDk0NjEwMwMAAAACNzkCAAAABDQwNTMEAAAAATAHAAAACTkvMTkvMjAxOQgAAAAJMy8zMS8yMDE1CQAAAAEww3o6xGg91wjDitoEaT3XCChDSVEuVFNFOjY3MDIuSVFfQ1VSUkVOVF9QT1JUX0RFQlQuRlkyMDEyAQAAAGEDBgACAAAABTc4MzQxAQgAAAAFAAAAATEBAAAACjE2MzQ5MDMzMjADAAAAAjc5AgAAAAQxMjk3BAAAAAEwBwAAAAk5LzE5LzIwMTkIAAAACTMvMzEvMjAxMgkAAAABMNfspM1oPdcIut4rA2k91wgZQ0lRLk5ZU0U6SUJNLklRX0ZYLkZZMjAxMgEAAADetgEAAgAAAAQtMTE2AQgAAAAFAAAAATEBAAAACjE3MjA1NzcwNDADAAAAAzE2MAIAAAAEMjE0NAQA</t>
  </si>
  <si>
    <t>AAABMAcAAAAJOS8xOS8yMDE5CAAAAAoxMi8zMS8yMDEyCQAAAAEwsm4xyWg91wgdywwEaT3XCCFDSVEuVFNFOjk2MTMuSVFfRUFSTklOR19DTy5GWTIwMTcBAAAAIHINAAIAAAAFNjg1MTEBCAAAAAUAAAABMQEAAAAKMTg0NzkxMjMwNQMAAAACNzkCAAAAATcEAAAAATAHAAAACTkvMTkvMjAxOQgAAAAJMy8zMS8yMDE3CQAAAAEw3a50y2g91wi7PqQDaT3XCCtDSVEuVFNFOjQzMDcuSVFfTUlOT1JJVFlfSU5URVJFU1RfQ0YuRlkyMDE1AQAAAGN/UwADAAAAAADtnCzLaD3XCB400gNpPdcIIENJUS5EQjpTSUUuSVFfTEVWRVJFRF9GQ0YuRlkyMDA5AQAAADYDBgACAAAABzgzNC4zNzUBCAAAAAUAAAABMQEAAAAKMTQ4NDQ2NTAxMAMAAAACNTACAAAABDQ0MjIEAAAAATAHAAAACTkvMTkvMjAxOQgAAAAJOS8zMC8yMDA5CQAAAAEwEuLNx2g91wiBXEkEaT3XCCFDSVEuVFNFOjY1MDIuSVFfTkVUX0NIQU5HRS5GWTIwMTEBAAAAQFUNAAIAAAAFLTg2MDkBCAAAAAUAAAABMQEAAAAKMTgwNDg4NzI2OQMAAAACNzkCAAAABDIwOTMEAAAAATAHAAAACTkvMTkvMjAxOQgAAAAJMy8zMS8yMDExCQAAAAEwDg5fymg91widKLMDaT3XCCdDSVEuTkFTREFRR1M6R09PRy5MLklRX0NIQU5HRV9BUC5GWTIwMTEBAAAAqHEAAAIAAAADMTAxAQgAAAAFAAAAATEBAAAACjE2NTc4MTUxODIDAAAAAzE2MAIAAAAEMjAxNwQAAAAB</t>
  </si>
  <si>
    <t>MAcAAAAJOS8xOS8yMDE5CAAAAAoxMi8zMS8yMDExCQAAAAEwyRQPx2g91wjwUXcEaT3XCBhDSVEuTllTRTpHRS5JUV9BRS5GWTIwMDkBAAAAh7MCAAIAAAADODc4AQgAAAAFAAAAATEBAAAACjE1MjQyMjg1NjMDAAAAAzE2MAIAAAAEMTAxNgQAAAABMAcAAAAJOS8xOS8yMDE5CAAAAAoxMi8zMS8yMDA5CQAAAAEwt1olyGg91wh/fSgEaT3XCCVDSVEuTllTRTpJQk0uSVFfTFRfREVCVF9JU1NVRUQuRlkyMDE4AQAAAN62AQACAAAABDY4OTEBCAAAAAUAAAABMQEAAAAKMTk0NzE3OTU4OQMAAAADMTYwAgAAAAQyMDM0BAAAAAEwBwAAAAk5LzE5LzIwMTkIAAAACjEyLzMxLzIwMTgJAAAAATCkit3IaD3XCBYOHwRpPdcII0NJUS5EQjpTSUUuSVFfR0FJTl9JTlZFU1RfQ0YuRlkyMDEwAQAAADYDBgACAAAAAy0xMAEIAAAABQAAAAExAQAAAAoxNTc4NzI3MzIxAwAAAAI1MAIAAAAEMjA5MAQAAAABMAcAAAAJOS8xOS8yMDE5CAAAAAk5LzMwLzIwMTAJAAAAATAGCc7HaD3XCD5iVQRpPdcIHUNJUS5UU0U6NDMwNy5JUV9DT01NT04uRlkyMDE0AQAAAGN/UwACAAAABTE4NjAwAQgAAAAFAAAAATEBAAAACjE2ODYyOTcyMzgDAAAAAjc5AgAAAAQxMTAzBAAAAAEwBwAAAAk5LzE5LzIwMTkIAAAACTMvMzEvMjAxNAkAAAABMAt1LMtoPdcIeoyWA2k91wgtQ0lRLk5BU0RBUUdTOkdPT0cuTC5JUV9ERUZfVEFYX0xJQUJf</t>
  </si>
  <si>
    <t>TFQuRlkyMDE0AQAAAKhxAAACAAAAAzc1OAEIAAAABQAAAAExAQAAAAoxODI2MzQ1Njg1AwAAAAMxNjACAAAABDEwMjcEAAAAATAHAAAACTkvMTkvMjAxOQgAAAAKMTIvMzEvMjAxNAkAAAABMN7Ub8ZoPdcIB+hrBGk91wgmQ0lRLk5BU0RBUUdTOkdPT0cuTC5JUV9FQlRfRVhDTC5GWTIwMTABAAAAqHEAAAIAAAAFMTA2MTEBCAAAAAUAAAABMQEAAAAKMTU4NTU0NTUwNwMAAAADMTYwAgAAAAE0BAAAAAEwBwAAAAk5LzE5LzIwMTkIAAAACjEyLzMxLzIwMTAJAAAAATASxg7HaD3XCMMfZgRpPdcIHUNJUS5UU0U6NjUwMi5JUV9DT01NT04uRlkyMDA5AQAAAEBVDQACAAAABjI4MDI4MQEIAAAABQAAAAExAQAAAAoxODA0NzkwMDc5AwAAAAI3OQIAAAAEMTEwMwQAAAABMAcAAAAJOS8xOS8yMDE5CAAAAAkzLzMxLzIwMDkJAAAAATAZwF7KaD3XCLh2ugNpPdcIHUNJUS5OWVNFOkhPTi5JUV9DT01NT04uRlkyMDA3AQAAAER1FAACAAAAAzk1OAEIAAAABQAAAAExAQAAAAoxMzIyMTMzMjA4AwAAAAMxNjACAAAABDExMDMEAAAAATAHAAAACTkvMTkvMjAxOQgAAAAKMTIvMzEvMjAwNwkAAAABMJe+cMZoPdcIB1J+BGk91wglQ0lRLlRTRTo2NTAyLklRX0NBUElUQUxfTEVBU0VTLkZZMjAxOAEAAABAVQ0AAwAAAAAAA9xiymg91wibv98DaT3XCCZDSVEuVFNFOjQ3NjguSVFfTFRfREVCVF9DQVBJVEFMLkZZMjAxMwEA</t>
  </si>
  <si>
    <t>AAC+llkAAgAAAAUwLjkxNgEIAAAABQAAAAExAQAAAAoxNjY4NjQzNDE5AwAAAAI3OQIAAAAENDE4NwQAAAABMAcAAAAJOS8xOS8yMDE5CAAAAAoxMi8zMS8yMDEzCQAAAAEwHmrqw2g91wg6Y/YEaT3XCCFDSVEuVFNFOjQ3NjguSVFfVE9UQUxfTElBQi5GWTIwMTYBAAAAvpZZAAIAAAAGMTUyNjUxAQgAAAAFAAAAATEBAAAACjE4ODA2MDY2NzcDAAAAAjc5AgAAAAQxMjc2BAAAAAEwBwAAAAk5LzE5LzIwMTkIAAAACjEyLzMxLzIwMTYJAAAAATDDdD3JaD3XCBl9BQRpPdcIGUNJUS5UU0U6NjcwMi5JUV9BUC5GWTIwMTEBAAAAYQMGAAIAAAAGNjA0MjY0AQgAAAAFAAAAATEBAAAACjE0NjA3MTc2MTkDAAAAAjc5AgAAAAQxMDE4BAAAAAEwBwAAAAk5LzE5LzIwMTkIAAAACTMvMzEvMjAxMQkAAAABMNfspM1oPdcI5bcyA2k91wggQ0lRLlRTRTo5NjEzLklRX0xUX0lOVkVTVC5GWTIwMDgBAAAAIHINAAIAAAAFMjMyOTABCAAAAAUAAAABMQEAAAAKMTA2MTE5ODM2MQMAAAACNzkCAAAABDEwNTQEAAAAATAHAAAACTkvMTkvMjAxOQgAAAAJMy8zMS8yMDA4CQAAAAEw5TNQzGg91whCSW8DaT3XCCVDSVEuVFNFOjY1MDEuSVFfQ0FTSF9TVF9JTlZFU1QuRlkyMDEzAQAAAJstAgACAAAABjUzODA3NgEIAAAABQAAAAExAQAAAAoxNjg1NTIxNzIyAwAAAAI3OQIAAAAEMTAwMgQAAAABMAcAAAAJOS8xOS8yMDE5CAAA</t>
  </si>
  <si>
    <t>AAkzLzMxLzIwMTMJAAAAATDio73MaD3XCMcGjgNpPdcIJUNJUS5UU0U6NjUwMS5JUV9PVEhFUl9PUEVSX0FDVC5GWTIwMTIBAAAAmy0CAAIAAAAGMTA0MzEyAQgAAAAFAAAAATEBAAAACjE2ODU1MjE4MDIDAAAAAjc5AgAAAAQyMDQ3BAAAAAEwBwAAAAk5LzE5LzIwMTkIAAAACTMvMzEvMjAxMgkAAAABMPR8vcxoPdcIqllbA2k91wglQ0lRLlRTRTo0MzA3LklRX09USEVSX0NBX1NVUFBMLkZZMjAwOAEAAABjf1MAAgAAAAM0NDkBCAAAAAUAAAABMQEAAAAKMTM5NzA3NzkwNgMAAAACNzkCAAAABDEwNTUEAAAAATAHAAAACTkvMTkvMjAxOQgAAAAJMy8zMS8yMDA4CQAAAAEwyvx0y2g91whfdqUDaT3XCCJDSVEuTllTRTpJQk0uSVFfUVVJQ0tfUkFUSU8uRlkyMDE0AQAAAN62AQACAAAACDEuMDE4NDY4AQgAAAAFAAAAATEBAAAACjE4Mjk5MTE5NjgDAAAAAzE2MAIAAAAENDEyMQQAAAABMAcAAAAJOS8xOS8yMDE5CAAAAAoxMi8zMS8yMDE0CQAAAAEwI5Hqw2g91wjHaPQEaT3XCCJDSVEuVFNFOjY3MDEuSVFfQURWRVJUSVNJTkcuRlkyMDEyAQAAAL58AAADAAAAAAAYYsbOaD3XCPGbLgNpPdcIHkNJUS5OWVNFOkhPTi5JUV9aX1NDT1JFLkZZMjAxNwEAAABEdRQAAgAAAAgzLjMwOTU1MQEIAAAABQAAAAExAQAAAAoxOTQ0MTg3OTY0AwAAAAMxNjACAAAABjEwMDEyMwQAAAABMAcAAAAJOS8xOS8yMDE5CAAA</t>
  </si>
  <si>
    <t>AAoxMi8zMS8yMDE3CQAAAAEwk1QIw2g91wjzqxQFaT3XCCVDSVEuTkFTREFRR1M6R09PRy5MLklRX1pfU0NPUkUuRlkyMDExAQAAAKhxAAACAAAACTEwLjE1NDQzMQEIAAAABQAAAAExAQAAAAoxNjU3ODE1MTgyAwAAAAMxNjACAAAABjEwMDEyMwQAAAABMAcAAAAJOS8xOS8yMDE5CAAAAAoxMi8zMS8yMDExCQAAAAEw3t+1w2g91whK2AQFaT3XCCNDSVEuVFNFOjY3MDEuSVFfSU5URVJFU1RfRVhQLkZZMjAxNQEAAAC+fAAAAgAAAAYtMTAwNjYBCAAAAAUAAAABMQEAAAAKMTc1NzQ1NDA3MAMAAAACNzkCAAAAAjgyBAAAAAEwBwAAAAk5LzE5LzIwMTkIAAAACTMvMzEvMjAxNQkAAAABMDRA0c1oPdcIn6wvA2k91wgmQ0lRLk5ZU0U6SUJNLklRX05FVF9ERUJUX0lTU1VFRC5GWTIwMTUBAAAA3rYBAAIAAAACMTkBCAAAAAUAAAABMQEAAAAKMTg3NjQzMjg3MgMAAAADMTYwAgAAAAQyMDAzBAAAAAEwBwAAAAk5LzE5LzIwMTkIAAAACjEyLzMxLzIwMTUJAAAAATCN7tzIaD3XCBKZCQRpPdcIKUNJUS5EQjpTSUUuSVFfTUlOT1JJVFlfSU5URVJFU1RfSVMuRlkyMDEyAQAAADYDBgACAAAABC0xMzIBCAAAAAUAAAABMQEAAAAKMTY0ODA0MjM4MQMAAAACNTACAAAAAjgzBAAAAAEwBwAAAAk5LzE5LzIwMTkIAAAACTkvMzAvMjAxMgkAAAABMPFWzsdoPdcIEaVSBGk91wgpQ0lRLlRTRTo5NjEzLklRX0NPTU1PTl9Q</t>
  </si>
  <si>
    <t>UkVGX0RJVl9DRi5GWTIwMTcBAAAAIHINAAIAAAAGLTIxMDM3AQgAAAAFAAAAATEBAAAACjE4NDc5MTIzMDUDAAAAAjc5AgAAAAQyMDcyBAAAAAEwBwAAAAk5LzE5LzIwMTkIAAAACTMvMzEvMjAxNwkAAAABMN2udMtoPdcIyai9A2k91wggQ0lRLk5ZU0U6SUJNLklRX0lOVkVOVE9SWS5GWTIwMDgBAAAA3rYBAAIAAAAEMjcwMQEIAAAABQAAAAExAQAAAAoxNDMxODk0NjQzAwAAAAMxNjACAAAABDEwNDMEAAAAATAHAAAACTkvMTkvMjAxOQgAAAAKMTIvMzEvMjAwOAkAAAABMFvSMMloPdcII2H6A2k91wgkQ0lRLlRTRTo2NTAxLklRX0NPTU1PTl9JU1NVRUQuRlkyMDE1AQAAAJstAgACAAAAAjI4AQgAAAAFAAAAATEBAAAACjE3NDUyNzA2NzIDAAAAAjc5AgAAAAQyMTY5BAAAAAEwBwAAAAk5LzE5LzIwMTkIAAAACTMvMzEvMjAxNQkAAAABMJOHlsxoPdcIARdlA2k91wgoQ0lRLk5BU0RBUUdTOkdPT0cuTC5JUV9FQVJOSU5HX0NPLkZZMjAxNQEAAACocQAAAgAAAAUxNjM0OAEIAAAABQAAAAExAQAAAAoxODczMjI1MjE0AwAAAAMxNjACAAAAATcEAAAAATAHAAAACTkvMTkvMjAxOQgAAAAKMTIvMzEvMjAxNQkAAAABMN7Ub8ZoPdcIY7tfBGk91wgjQ0lRLkRCOlNJRS5JUV9PVEhFUl9DTF9TVVBQTC5GWTIwMDgBAAAANgMGAAIAAAAFMTAyODEBCAAAAAUAAAABMQEAAAAKMTQxNDY2MzcyMAMAAAACNTACAAAA</t>
  </si>
  <si>
    <t>BDEwNTcEAAAAATAHAAAACTkvMTkvMjAxOQgAAAAJOS8zMC8yMDA4CQAAAAEwO5XNx2g91wgNFEAEaT3XCCBDSVEuVFNFOjY1MDIuSVFfUEFSVF9USU1FLkZZMjAwOQEAAABAVQ0AAwAAAAAAGcBeymg91wjQ+5gDaT3XCB5DSVEuTllTRTpIT04uSVFfWl9TQ09SRS5GWTIwMDkBAAAARHUUAAIAAAAIMi4yNTQ4MjEBCAAAAAUAAAABMQEAAAAKMTUwOTY5NDc0MAMAAAADMTYwAgAAAAYxMDAxMjMEAAAAATAHAAAACTkvMTkvMjAxOQgAAAAKMTIvMzEvMjAwOQkAAAABMKYGCMNoPdcIHRAUBWk91wgkQ0lRLk5ZU0U6SE9OLklRX09USEVSX0xJQUJfTFQuRlkyMDE0AQAAAER1FAACAAAABDI4OTIBCAAAAAUAAAABMQEAAAAKMTgyNzQ4OTMwOQMAAAADMTYwAgAAAAQxMDYyBAAAAAEwBwAAAAk5LzE5LzIwMTkIAAAACjEyLzMxLzIwMTQJAAAAATAxHMXFaD3XCKFBmQRpPdcILENJUS5UU0U6NjUwMS5JUV9ERUJUX0VRVUlWX09QRVJfTEVBU0UuRlkyMDA4AQAAAJstAgACAAAABzExNDY5NTIBCAAAAAUAAAABMQEAAAAKMTM4MTM4OTI0NQMAAAACNzkCAAAABTIxNjcxBAAAAAEwBwAAAAk5LzE5LzIwMTkIAAAACTMvMzEvMjAwOAkAAAABMDe5vMxoPdcIUDOMA2k91wgZQ0lRLlRTRTo2NzAyLklRX0RPLkZZMjAxOQEAAABhAwYAAwAAAAAAa7xnzWg91whlAEoDaT3XCChDSVEuVFNFOjQzMDcuSVFfVE9UQUxfREVCVF9S</t>
  </si>
  <si>
    <t>RVBBSUQuRlkyMDE4AQAAAGN/UwACAAAABi0xMDQzMwEIAAAABQAAAAExAQAAAAoxODk1MDAyMDQxAwAAAAI3OQIAAAAEMjE2NgQAAAABMAcAAAAJOS8xOS8yMDE5CAAAAAkzLzMxLzIwMTgJAAAAATDJES3LaD3XCMBwoANpPdcIIUNJUS5UU0U6NjcwMS5JUV9FQklUREFfSU5ULkZZMjAxMQEAAAC+fAAAAgAAAAcyMi41ODI0AQgAAAAFAAAAATEBAAAACjE1NTg3NzU0MTQDAAAAAjc5AgAAAAQ0MTkwBAAAAAEwBwAAAAk5LzE5LzIwMTkIAAAACTMvMzEvMjAxMQkAAAABMMEp5sRoPdcI7arABGk91wgoQ0lRLlRTRTo2NTAxLklRX1RPVEFMX0RFQlRfRVFVSVRZLkZZMjAxNwEAAACbLQIAAgAAAAcyOC43MTg2AQgAAAAFAAAAATEBAAAACjE5NjMzMTU5MDADAAAAAjc5AgAAAAQ0MDM0BAAAAAEwBwAAAAk5LzE5LzIwMTkIAAAACTMvMzEvMjAxNwkAAAABMPN7ycRoPdcIqI/tBGk91wgZQ0lRLlRTRTo2NzAxLklRX0ZYLkZZMjAxNwEAAAC+fAAAAgAAAAUtMjQyMgEIAAAABQAAAAExAQAAAAoxODQ3OTc2OTY3AwAAAAI3OQIAAAAEMjE0NAQAAAABMAcAAAAJOS8xOS8yMDE5CAAAAAkzLzMxLzIwMTcJAAAAATA5A9LNaD3XCHGATQNpPdcIJENJUS5UU0U6NDc2OC5JUV9TQUxFX0lOVEFOX0NGLkZZMjAxMAEAAAC+llkAAgAAAAUtMzAyOQEIAAAABQAAAAExAQAAAAoxNDM4NjYxODE0AwAAAAI3OQIAAAAEMjAyOQQA</t>
  </si>
  <si>
    <t>AAABMAcAAAAJOS8xOS8yMDE5CAAAAAoxMi8zMS8yMDEwCQAAAAEwwi0fymg91wg9DdkDaT3XCB9DSVEuVFNFOjY1MDEuSVFfQlZfU0hBUkUuRlkyMDA5AQAAAJstAgACAAAACzE1NzkuMjc2NDE2AQgAAAAFAAAAATEBAAAACjE0NTk0NzEwODMDAAAAAjc5AgAAAAQ0MDIwBAAAAAEwBwAAAAk5LzE5LzIwMTkIAAAACTMvMzEvMjAwOQkAAAABMCwIvcxoPdcIDklaA2k91wgYQ0lRLk5ZU0U6R0UuSVFfR1cuRlkyMDA4AQAAAIezAgACAAAABTU2Mzk0AQgAAAAFAAAAATEBAAAACjE0MzM0NTQxNzMDAAAAAzE2MAIAAAAEMTE3MQQAAAABMAcAAAAJOS8xOS8yMDE5CAAAAAoxMi8zMS8yMDA4CQAAAAEwCjQlyGg91wjC7CMEaT3XCCVDSVEuVFNFOjQzMDcuSVFfU1RfREVCVF9SRVBBSUQuRlkyMDExAQAAAGN/UwACAAAABi0xMzUwMAEIAAAABQAAAAExAQAAAAoxNDc5NjcxOTc3AwAAAAI3OQIAAAAEMjA0NAQAAAABMAcAAAAJOS8xOS8yMDE5CAAAAAkzLzMxLzIwMTEJAAAAATDOOm7LaD3XCJj80ANpPdcIHkNJUS5UU0U6NjUwMS5JUV9MVF9ERUJULkZZMjAxMQEAAACbLQIAAgAAAAcxNDk3NTU2AQgAAAAFAAAAATEBAAAACjE2MjU3OTg3NzADAAAAAjc5AgAAAAQxMDQ5BAAAAAEwBwAAAAk5LzE5LzIwMTkIAAAACTMvMzEvMjAxMQkAAAABMA5VvcxoPdcIanCEA2k91wggQ0lRLkRCOlNJRS5JUV9FQklUX01BUkdJ</t>
  </si>
  <si>
    <t>Ti5GWTIwMTUBAAAANgMGAAIAAAAGNy42ODE1AQgAAAAFAAAAATEBAAAACjE4MjE2MDgxODMDAAAAAjUwAgAAAAQ0MDUzBAAAAAEwBwAAAAk5LzE5LzIwMTkIAAAACTkvMzAvMjAxNQkAAAABMLeRtcNoPdcIxVIKBWk91wgZQ0lRLlRTRTo2NTAyLklRX05JLkZZMjAxNgEAAABAVQ0AAgAAAActNDYwMDEzAQgAAAAFAAAAATEBAAAACjE4NjE4MzIyMTIDAAAAAjc5AgAAAAIxNQQAAAABMAcAAAAJOS8xOS8yMDE5CAAAAAkzLzMxLzIwMTYJAAAAATAPtWLKaD3XCLKSxQNpPdcIJ0NJUS5OWVNFOkdFLklRX0VBUk5JTkdfQ09fTUFSR0lOLkZZMjAxMQEAAACHswIAAgAAAAcxMC4wOTEyAQgAAAAFAAAAATEBAAAACjE2NjA2MTY1NjYDAAAAAzE2MAIAAAAENDE4MQQAAAABMAcAAAAJOS8xOS8yMDE5CAAAAAoxMi8zMS8yMDExCQAAAAEwKvW0w2g91wj9V+wEaT3XCB9DSVEuTllTRTpJQk0uSVFfVE9UQUxfQ0wuRlkyMDE1AQAAAN62AQACAAAABTM0MjY5AQgAAAAFAAAAATEBAAAACjE4NzY0MzI4NzIDAAAAAzE2MAIAAAAEMTAwOQQAAAABMAcAAAAJOS8xOS8yMDE5CAAAAAoxMi8zMS8yMDE1CQAAAAEwje7cyGg91wiPxQAEaT3XCCZDSVEuVFNFOjY3MDEuSVFfRVhUUkFfQUNDX0lURU1TLkZZMjAxNQEAAAC+fAAAAwAAAAAANGfRzWg91wj5lkwDaT3XCB9DSVEuVFNFOjk2MTMuSVFfT1BFUl9JTkMuRlkyMDE4AQAA</t>
  </si>
  <si>
    <t>ACByDQACAAAABjEyMzUyMwEIAAAABQAAAAExAQAAAAoxODk0MDg0NzQ1AwAAAAI3OQIAAAACMjEEAAAAATAHAAAACTkvMTkvMjAxOQgAAAAJMy8zMS8yMDE4CQAAAAEw3a50y2g91wj9Ac8DaT3XCCdDSVEuTllTRTpJQk0uSVFfTUFSS0VUQ0FQLjIwMDYvMy8zMS5KUFkBAAAA3rYBAAIAAAAPMTUxODUwMzAuNDg5MzYzAQYAAAAFAAAAATEBAAAACTIxMzA2NDMxOQMAAAACNzkCAAAABjEwMDA1NAQAAAABMAcAAAAJMy8zMS8yMDA2rr8y42g91wgm4ZAYaT3XCChDSVEuTllTRTpJQk0uSVFfREVGX1RBWF9BU1NFVFNfTFQuRlkyMDA5AQAAAN62AQACAAAABDQxOTUBCAAAAAUAAAABMQEAAAAKMTUyNDgwOTg0MAMAAAADMTYwAgAAAAQxMDI2BAAAAAEwBwAAAAk5LzE5LzIwMTkIAAAACjEyLzMxLzIwMDkJAAAAATDL+TDJaD3XCO3K/gNpPdcIMUNJUS5UU0U6NjcwMS5JUV9DSEFOR0VfTkVUX1dPUktJTkdfQ0FQSVRBTC5GWTIwMTgBAAAAvnwAAAIAAAAFLTI1MjABCAAAAAUAAAABMQEAAAAKMTg5NDgzMjI3MAMAAAACNzkCAAAABDQ0MjEEAAAAATAHAAAACTkvMTkvMjAxOQgAAAAJMy8zMS8yMDE4CQAAAAEw8ynSzWg91wg8byIDaT3XCCVDSVEuVFNFOjQ3NjguSVFfTFRfREVCVF9FUVVJVFkuRlkyMDE0AQAAAL6WWQACAAAABjEuMDc5NAEIAAAABQAAAAExAQAAAAoxNzI3MjgzNDEzAwAAAAI3OQIAAAAENDA4</t>
  </si>
  <si>
    <t>NQQAAAABMAcAAAAJOS8xOS8yMDE5CAAAAAoxMi8zMS8yMDE0CQAAAAEwHmrqw2g91wgJMewEaT3XCDBDSVEuTkFTREFRR1M6R09PRy5MLklRX0lOVkVTVF9TRUNVUklUWV9DRi5GWTIwMTcBAAAAqHEAAAIAAAAGLTE5NDQ4AQgAAAAFAAAAATEBAAAACjE5NDM3Mzk0NTkDAAAAAzE2MAIAAAAEMjAyNwQAAAABMAcAAAAJOS8xOS8yMDE5CAAAAAoxMi8zMS8yMDE3CQAAAAEwrnBwxmg91wgutn0EaT3XCCVDSVEuTllTRTpJQk0uSVFfTFRfREVCVF9JU1NVRUQuRlkyMDA3AQAAAN62AQACAAAABTIxNzQ0AQgAAAAFAAAAATEBAAAACjEzMjg4NzEzMTEDAAAAAzE2MAIAAAAEMjAzNAQAAAABMAcAAAAJOS8xOS8yMDE5CAAAAAoxMi8zMS8yMDA3CQAAAAEwW9IwyWg91whtOg8EaT3XCCtDSVEuTkFTREFRR1M6R09PRy5MLklRX0NPTU1PTl9ESVZfQ0YuRlkyMDE4AQAAAKhxAAADAAAAAACnl3DGaD3XCBIrfgRpPdcIJkNJUS5UU0U6NjUwMi5JUV9DQVNIX0NPTlZFUlNJT04uRlkyMDA5AQAAAEBVDQACAAAACDEzLjcyOTExAQgAAAAFAAAAATEBAAAACjE4MDQ3OTAwNzkDAAAAAjc5AgAAAAQ0MTg0BAAAAAEwBwAAAAk5LzE5LzIwMTkIAAAACTMvMzEvMjAwOQkAAAABMK7IOsRoPdcI5WPMBGk91wgnQ0lRLlRTRTo2NTAxLklRX05FVF9JTlRFUkVTVF9FWFAuRlkyMDA5AQAAAJstAgACAAAABS02MDg4AQgAAAAFAAAA</t>
  </si>
  <si>
    <t>ATEBAAAACjE0NTk0NzEwODMDAAAAAjc5AgAAAAMzNjgEAAAAATAHAAAACTkvMTkvMjAxOQgAAAAJMy8zMS8yMDA5CQAAAAEwHOC8zGg91wiyhoMDaT3XCCVDSVEuVFNFOjY1MDIuSVFfQkFTSUNfRVBTX0lOQ0wuRlkyMDEyAQAAAEBVDQACAAAACDcuNTQxODY5AQgAAAAFAAAAATEBAAAACjE4MDQ4MTg2MjEDAAAAAjc5AgAAAAE5BAAAAAEwBwAAAAk5LzE5LzIwMTkIAAAACTMvMzEvMjAxMgkAAAABMA4OX8poPdcInSizA2k91wghQ0lRLk5ZU0U6SE9OLklRX0VBUk5JTkdfQ08uRlkyMDA3AQAAAER1FAACAAAABDI0NjABCAAAAAUAAAABMQEAAAAKMTMyMjEzMzIwOAMAAAADMTYwAgAAAAE3BAAAAAEwBwAAAAk5LzE5LzIwMTkIAAAACjEyLzMxLzIwMDcJAAAAATCnl3DGaD3XCG/SlgRpPdcII0NJUS5UU0U6OTYxMy5JUV9GSU5JU0hFRF9JTlYuRlkyMDE0AQAAACByDQACAAAABDE1MzIBCAAAAAUAAAABMQEAAAAKMTY4NjYzNzk4MgMAAAACNzkCAAAABDMwNzUEAAAAATAHAAAACTkvMTkvMjAxOQgAAAAJMy8zMS8yMDE0CQAAAAEw+2B0y2g91wgJxIkDaT3XCCVDSVEuVFNFOjY3MDEuSVFfR1dfSU5UQU5fQU1PUlQuRlkyMDE5AQAAAL58AAADAAAAAADzKdLNaD3XCDxvIgNpPdcIJENJUS5OWVNFOklCTS5JUV9FQklUREFfTUFSR0lOLkZZMjAxOAEAAADetgEAAgAAAAcyMC45OTQ4AQgAAAAFAAAAATEBAAAA</t>
  </si>
  <si>
    <t>CjE5NDcxNzk1ODkDAAAAAzE2MAIAAAAENDA0NwQAAAABMAcAAAAJOS8xOS8yMDE5CAAAAAoxMi8zMS8yMDE4CQAAAAEwCLjqw2g91whdPP0EaT3XCCxDSVEuVFNFOjY3MDIuSVFfSU1QVVRfT1BFUl9MRUFTRV9ERVBSLkZZMjAxNAEAAABhAwYAAwAAAAAAo/lmzWg91wiPBSUDaT3XCCVDSVEuREI6U0lFLklRX0NGT19DVVJSRU5UX0xJQUIuRlkyMDExAQAAADYDBgACAAAACDAuMTgxMzM2AQgAAAAFAAAAATEBAAAACjE2NDgwNDUwMjkDAAAAAjUwAgAAAAQ0MTg1BAAAAAEwBwAAAAk5LzE5LzIwMTkIAAAACTkvMzAvMjAxMQkAAAABMMNqtcNoPdcI/+gFBWk91wglQ0lRLlRTRTo0MzA3LklRX0xUX0RFQlRfSVNTVUVELkZZMjAxNQEAAABjf1MAAgAAAAQxMDAwAQgAAAAFAAAAATEBAAAACjE3NDQ5NDYxMDMDAAAAAjc5AgAAAAQyMDM0BAAAAAEwBwAAAAk5LzE5LzIwMTkIAAAACTMvMzEvMjAxNQkAAAABMO2cLMtoPdcIYGuwA2k91wgqQ0lRLlRTRTo2NTAxLklRX0lOQ19UQVhfUEFZX0NVUlJFTlQuRlkyMDE4AQAAAJstAgADAAAAAABu/JbMaD3XCFCzjwNpPdcIKENJUS5UU0U6NjUwMS5JUV9FQVJOSU5HX0NPX01BUkdJTi5GWTIwMTkBAAAAmy0CAAIAAAAGMy40ODI0AQgAAAAFAAAAATEBAAAACjE5Njk5MDMzMDcDAAAAAjc5AgAAAAQ0MTgxBAAAAAEwBwAAAAk5LzE5LzIwMTkIAAAACTMvMzEvMjAxOQkA</t>
  </si>
  <si>
    <t>AAABMPN7ycRoPdcIQDfVBGk91wgmQ0lRLlRTRTo2NTAxLklRX0lOVkVOVE9SWV9UVVJOUy5GWTIwMTIBAAAAmy0CAAIAAAAHNC42ODAxOQEIAAAABQAAAAExAQAAAAoxNjg1NTIxODAyAwAAAAI3OQIAAAAENDA4MgQAAAABMAcAAAAJOS8xOS8yMDE5CAAAAAkzLzMxLzIwMTIJAAAAATD+VMnEaD3XCGTC1ARpPdcIJkNJUS5OWVNFOkdFLklRX05FVF9JTlRFUkVTVF9FWFAuRlkyMDE3AQAAAIezAgACAAAABS0yMzI4AQgAAAAFAAAAATEBAAAACjE5NDcxNzkxMjADAAAAAzE2MAIAAAADMzY4BAAAAAEwBwAAAAk5LzE5LzIwMTkIAAAACjEyLzMxLzIwMTcJAAAAATAshyPIaD3XCBCwRwRpPdcIHkNJUS5UU0U6NjUwMS5JUV9JTkNfVEFYLkZZMjAxMgEAAACbLQIAAgAAAAYxNDQ5MjIBCAAAAAUAAAABMQEAAAAKMTY4NTUyMTgwMgMAAAACNzkCAAAAAjc1BAAAAAEwBwAAAAk5LzE5LzIwMTkIAAAACTMvMzEvMjAxMgkAAAABMPR8vcxoPdcI7mqNA2k91wgdQ0lRLk5ZU0U6SE9OLklRX1JEX0VYUC5GWTIwMTYBAAAARHUUAAMAAAAAAClqxcVoPdcIyKWRBGk91wg6Q0lRLk5BU0RBUUdTOkdPT0cuTC5JUV9DSEFOR0VfT1RIRVJfTkVUX09QRVJfQVNTRVRTLkZZMjAwNwEAAACocQAAAgAAAAcyNzAuNTI2AQgAAAAFAAAAATEBAAAACjEzMjE4Nzk4MzYDAAAAAzE2MAIAAAAEMjA0NQQAAAABMAcAAAAJOS8xOS8yMDE5</t>
  </si>
  <si>
    <t>CAAAAAoxMi8zMS8yMDA3CQAAAAEw2YgPx2g91wh6sHEEaT3XCCRDSVEuTllTRTpIT04uSVFfT1RIRVJfTElBQl9MVC5GWTIwMDcBAAAARHUUAAIAAAAEMjg1OQEIAAAABQAAAAExAQAAAAoxMzIyMTMzMjA4AwAAAAMxNjACAAAABDEwNjIEAAAAATAHAAAACTkvMTkvMjAxOQgAAAAKMTIvMzEvMjAwNwkAAAABMKeXcMZoPdcIwImGBGk91wggQ0lRLlRTRTo5NjEzLklRX09USEVSX1JFVi5GWTIwMTEBAAAAIHINAAMAAAAAAPenUMxoPdcIRoyIA2k91wgbQ0lRLlRTRTo0NzY4LklRX05QUEUuRlkyMDE3AQAAAL6WWQACAAAABTM3NjEwAQgAAAAFAAAAATEBAAAACjE5NTE1ODM4NTcDAAAAAjc5AgAAAAQxMDA0BAAAAAEwBwAAAAk5LzE5LzIwMTkIAAAACjEyLzMxLzIwMTcJAAAAATCumz3JaD3XCCKvAQRpPdcIJUNJUS5UU0U6NDMwNy5JUV9DQVNIX1NUX0lOVkVTVC5GWTIwMTUBAAAAY39TAAIAAAAGMTQ2MDA4AQgAAAAFAAAAATEBAAAACjE3NDQ5NDYxMDMDAAAAAjc5AgAAAAQxMDAyBAAAAAEwBwAAAAk5LzE5LzIwMTkIAAAACTMvMzEvMjAxNQkAAAABMO2cLMtoPdcIHjTSA2k91wgiQ0lRLk5BU0RBUUdTOkdPT0cuTC5JUV9OUFBFLkZZMjAwOAEAAACocQAAAgAAAAg1MjMzLjg0MwEIAAAABQAAAAExAQAAAAoxNDI5NDAyMTAwAwAAAAMxNjACAAAABDEwMDQEAAAAATAHAAAACTkvMTkvMjAxOQgAAAAKMTIv</t>
  </si>
  <si>
    <t>MzEvMjAwOAkAAAABMERBDcdoPdcI0oNlBGk91wgmQ0lRLk5BU0RBUUdTOkdPT0cuTC5JUV9BUl9UVVJOUy5GWTIwMTUBAAAAqHEAAAIAAAAINy4xNjI2MTUBCAAAAAUAAAABMQEAAAAKMTg3MzIyNTIxNAMAAAADMTYwAgAAAAQ0MDAxBAAAAAEwBwAAAAk5LzE5LzIwMTkIAAAACjEyLzMxLzIwMTUJAAAAATDDuAfDaD3XCF9/DwVpPdcII0NJUS5UU0U6NDc2OC5JUV9UT1RBTF9FUVVJVFkuRlkyMDE3AQAAAL6WWQACAAAABjIxNDUyOAEIAAAABQAAAAExAQAAAAoxOTUxNTgzODU3AwAAAAI3OQIAAAAEMTI3NQQAAAABMAcAAAAJOS8xOS8yMDE5CAAAAAoxMi8zMS8yMDE3CQAAAAEwrps9yWg91whDk/0DaT3XCCRDSVEuVFNFOjY1MDEuSVFfQ09NTU9OX0lTU1VFRC5GWTIwMTMBAAAAmy0CAAIAAAACMjUBCAAAAAUAAAABMQEAAAAKMTY4NTUyMTcyMgMAAAACNzkCAAAABDIxNjkEAAAAATAHAAAACTkvMTkvMjAxOQgAAAAJMy8zMS8yMDEzCQAAAAEw/Mq9zGg91wgne2QDaT3XCCZDSVEuVFNFOjQ3NjguSVFfQVNTRVRfV1JJVEVET1dOLkZZMjAwNwEAAAC+llkAAgAAAAQtNzY1AQgAAAAFAAAAATEBAAAACTgxMTgwNDk1MgMAAAACNzkCAAAAAjMyBAAAAAEwBwAAAAk5LzE5LzIwMTkIAAAACjEyLzMxLzIwMDcJAAAAATD4AmPKaD3XCGDQ9QNpPdcIJENJUS5OWVNFOkhPTi5JUV9FUVVJVFlfTUVUSE9ELkZZMjAw</t>
  </si>
  <si>
    <t>NwEAAABEdRQAAwAAAAAAl75wxmg91wiYzIoEaT3XCCVDSVEuTllTRTpIT04uSVFfQ0FQSVRBTF9MRUFTRVMuRlkyMDE1AQAAAER1FAADAAAAAAApasXFaD3XCGnSnQRpPdcIJ0NJUS5OWVNFOklCTS5JUV9NQVJLRVRDQVAuMjAwMC8zLzMxLkpQWQEAAADetgEAAgAAAA8yMTc0NDIyMi4yNTk0NzEBBgAAAAUAAAABMQEAAAAJMjk1Mjc4OTE1AwAAAAI3OQIAAAAGMTAwMDU0BAAAAAEwBwAAAAkzLzMxLzIwMDBxv9TiaD3XCPyvlBhpPdcIKUNJUS5UU0U6OTYxMy5JUV9EQVlTX0lOVkVOVE9SWV9PVVQuRlkyMDE1AQAAACByDQACAAAACDguNzc3ODg1AQgAAAAFAAAAATEBAAAACjE3NDM1OTI4NzcDAAAAAjc5AgAAAAQ0MDM1BAAAAAEwBwAAAAk5LzE5LzIwMTkIAAAACTMvMzEvMjAxNQkAAAABMKMGOsRoPdcInw/qBGk91wgnQ0lRLlRTRTo2NzAyLklRX0NGT19DVVJSRU5UX0xJQUIuRlkyMDEyAQAAAGEDBgACAAAACDAuMTY4OTgxAQgAAAAFAAAAATEBAAAACjE2MzQ5MDMzMjADAAAAAjc5AgAAAAQ0MTg1BAAAAAEwBwAAAAk5LzE5LzIwMTkIAAAACTMvMzEvMjAxMgkAAAABMFXfyMRoPdcI/gTEBGk91wgoQ0lRLlRTRTo0NzY4LklRX1RPVEFMX0RFQlRfRVFVSVRZLkZZMjAxMgEAAAC+llkAAgAAAAcxNi43MzI2AQgAAAAFAAAAATEBAAAACjE1OTc4MzUwODgDAAAAAjc5AgAAAAQ0MDM0BAAAAAEwBwAAAAk5</t>
  </si>
  <si>
    <t>LzE5LzIwMTkIAAAACjEyLzMxLzIwMTIJAAAAATAeaurDaD3XCHLC2wRpPdcIHkNJUS5EQjpTSUUuSVFfQ0FTSF9PUEVSLkZZMjAxMwEAAAA2AwYAAgAAAAQ3MzQwAQgAAAAFAAAAATEBAAAACjE3MTExMDI4ODcDAAAAAjUwAgAAAAQyMDA2BAAAAAEwBwAAAAk5LzE5LzIwMTkIAAAACTkvMzAvMjAxMwkAAAABMNykzsdoPdcIK5RKBGk91wgmQ0lRLlRTRTo0NzY4LklRX0VYVFJBX0FDQ19JVEVNUy5GWTIwMTYBAAAAvpZZAAMAAAAAAMN0PcloPdcI4uYJBGk91wgiQ0lRLk5ZU0U6R0UuSVFfRElMVVRfV0VJR0hULkZZMjAwOAEAAACHswIAAgAAAAUxMDA5OAAtDCXIaD3XCO7WKwRpPdcIJkNJUS5UU0U6OTYxMy5JUV9ERUZfVEFYX0xJQUJfTFQuRlkyMDExAQAAACByDQACAAAABTE2MjcwAQgAAAAFAAAAATEBAAAACjE0NTk1MTAwMjQDAAAAAjc5AgAAAAQxMDI3BAAAAAEwBwAAAAk5LzE5LzIwMTkIAAAACTMvMzEvMjAxMQkAAAABMO3OUMxoPdcI6SdfA2k91wgoQ0lRLlRTRTo2NTAxLklRX0dXX0lOVEFOX0FNT1JUX0NGLkZZMjAxNQEAAACbLQIAAgAAAAUzODk0NQEIAAAABQAAAAExAQAAAAoxNzQ1MjcwNjcyAwAAAAI3OQIAAAAEMjE4MgQAAAABMAcAAAAJOS8xOS8yMDE5CAAAAAkzLzMxLzIwMTUJAAAAATCTh5bMaD3XCKOcbQNpPdcIKUNJUS5UU0U6NDc2OC5JUV9BU1NFVF9XUklURURPV05fQ0YuRlky</t>
  </si>
  <si>
    <t>MDE3AQAAAL6WWQACAAAAAzIzNAEIAAAABQAAAAExAQAAAAoxOTUxNTgzODU3AwAAAAI3OQIAAAAEMjAxOQQAAAABMAcAAAAJOS8xOS8yMDE5CAAAAAoxMi8zMS8yMDE3CQAAAAEwrps9yWg91wi5WwoEaT3XCC9DSVEuREI6U0lFLklRX0NIQU5HRV9ORVRfV09SS0lOR19DQVBJVEFMLkZZMjAxMAEAAAA2AwYAAgAAAAMtMTQBCAAAAAUAAAABMQEAAAAKMTU3ODcyNzMyMQMAAAACNTACAAAABDQ0MjEEAAAAATAHAAAACTkvMTkvMjAxOQgAAAAJOS8zMC8yMDEwCQAAAAEwBgnOx2g91wgdMFIEaT3XCCVDSVEuVFNFOjk2MTMuSVFfQ0FQSVRBTF9MRUFTRVMuRlkyMDE3AQAAACByDQADAAAAAADdrnTLaD3XCGkSrQNpPdcILkNJUS5UU0U6NDc2OC5JUV9UT1RBTF9MSUFCX1RPVEFMX0FTU0VUUy5GWTIwMDcBAAAAvpZZAAIAAAAGNTYuMDg0AQgAAAAFAAAAATEBAAAACTgxMTgwNDk1MgMAAAACNzkCAAAABDQxODgEAAAAATAHAAAACTkvMTkvMjAxOQgAAAAKMTIvMzEvMjAwNwkAAAABME5C6sNoPdcIcsLbBGk91wgoQ0lRLk5ZU0U6SE9OLklRX0VBUk5JTkdfQ09fTUFSR0lOLkZZMjAxNwEAAABEdRQAAgAAAAYzLjkxNzYBCAAAAAUAAAABMQEAAAAKMTk0NDE4Nzk2NAMAAAADMTYwAgAAAAQ0MTgxBAAAAAEwBwAAAAk5LzE5LzIwMTkIAAAACjEyLzMxLzIwMTcJAAAAATCdLQjDaD3XCOZ5GAVpPdcILENJUS5OQVNE</t>
  </si>
  <si>
    <t>QVFHUzpHT09HLkwuSVFfU1RfREVCVF9JU1NVRUQuRlkyMDA5AQAAAKhxAAADAAAAAAASxg7HaD3XCK34ZQRpPdcIJENJUS5UU0U6OTYxMy5JUV9FQklUREFfTUFSR0lOLkZZMjAxNAEAAAAgcg0AAgAAAAYxNC45MjcBCAAAAAUAAAABMQEAAAAKMTY4NjYzNzk4MgMAAAACNzkCAAAABDQwNDcEAAAAATAHAAAACTkvMTkvMjAxOQgAAAAJMy8zMS8yMDE0CQAAAAEwowY6xGg91wiq6OkEaT3XCCdDSVEuTkFTREFRR1M6R09PRy5MLklRX1NHQV9TVVBQTC5GWTIwMDkBAAAAqHEAAAIAAAAEMzY1MgEIAAAABQAAAAExAQAAAAoxNDkxMzI0Mzc4AwAAAAMxNjACAAAAAzEwMgQAAAABMAcAAAAJOS8xOS8yMDE5CAAAAAoxMi8zMS8yMDA5CQAAAAEwIqAOx2g91wi1V24EaT3XCBlDSVEuVFNFOjk2MTMuSVFfR1AuRlkyMDEwAQAAACByDQACAAAABjI3MjM1MQEIAAAABQAAAAExAQAAAAoxMzc3NzU5MDQ4AwAAAAI3OQIAAAACMTAEAAAAATAHAAAACTkvMTkvMjAxOQgAAAAJMy8zMS8yMDEwCQAAAAEwAoFQzGg91wjPQ38DaT3XCChDSVEuVFNFOjQ3NjguSVFfR1dfSU5UQU5fQU1PUlRfQ0YuRlkyMDExAQAAAL6WWQADAAAAAAC2VB/KaD3XCNXg4QNpPdcIH0NJUS5OWVNFOkdFLklRX0xUX0lOVkVTVC5GWTIwMTUBAAAAh7MCAAIAAAAFMzE5NzMBCAAAAAUAAAABMQEAAAAKMTg3NTgwNzI2MQMAAAADMTYwAgAAAAQxMDU0</t>
  </si>
  <si>
    <t>BAAAAAEwBwAAAAk5LzE5LzIwMTkIAAAACjEyLzMxLzIwMTUJAAAAATBKOSPIaD3XCOWkSwRpPdcIK0NJUS5UU0U6NjcwMi5JUV9NSU5PUklUWV9JTlRFUkVTVF9JUy5GWTIwMTYBAAAAYQMGAAIAAAAFLTM2NTgBCAAAAAUAAAABMQEAAAAKMTc5ODY5OTYxOQMAAAACNzkCAAAAAjgzBAAAAAEwBwAAAAk5LzE5LzIwMTkIAAAACTMvMzEvMjAxNgkAAAABMIlHZ81oPdcIUZxRA2k91wgpQ0lRLlRTRTo0NzY4LklRX0FTU0VUX1dSSVRFRE9XTl9DRi5GWTIwMDkBAAAAvpZZAAIAAAADMjkyAQgAAAAFAAAAATEBAAAACjE0Mzg2NjIxODUDAAAAAjc5AgAAAAQyMDE5BAAAAAEwBwAAAAk5LzE5LzIwMTkIAAAACjEyLzMxLzIwMDkJAAAAATDa3x7KaD3XCDIC3QNpPdcILkNJUS5OQVNEQVFHUzpHT09HLkwuSVFfTkVUX0lOVEVSRVNUX0VYUC5GWTIwMTABAAAAqHEAAAIAAAADNTc0AQgAAAAFAAAAATEBAAAACjE1ODU1NDU1MDcDAAAAAzE2MAIAAAADMzY4BAAAAAEwBwAAAAk5LzE5LzIwMTkIAAAACjEyLzMxLzIwMTAJAAAAATASxg7HaD3XCNUOXgRpPdcIIkNJUS5UU0U6NjUwMi5JUV9MRVZFUkVEX0ZDRi5GWTIwMTEBAAAAQFUNAAIAAAAJNDg0NjguMTI1AQgAAAAFAAAAATEBAAAACjE4MDQ4ODcyNjkDAAAAAjc5AgAAAAQ0NDIyBAAAAAEwBwAAAAk5LzE5LzIwMTkIAAAACTMvMzEvMjAxMQkAAAABMA4OX8poPdcI</t>
  </si>
  <si>
    <t>rJLMA2k91wgmQ0lRLlRTRTo2NTAxLklRX0xUX0RFQlRfQ0FQSVRBTC5GWTIwMTYBAAAAmy0CAAIAAAAHMjYuOTI3NwEIAAAABQAAAAExAQAAAAoxNzk3NTU0NDUxAwAAAAI3OQIAAAAENDE4NwQAAAABMAcAAAAJOS8xOS8yMDE5CAAAAAkzLzMxLzIwMTYJAAAAATDze8nEaD3XCNJM6QRpPdcILUNJUS5UU0U6OTYxMy5JUV9PVEhFUl9JTlZFU1RfQUNUX1NVUFBMLkZZMjAxOAEAAAAgcg0AAgAAAAM5ODMBCAAAAAUAAAABMQEAAAAKMTg5NDA4NDc0NQMAAAACNzkCAAAABDIwNTEEAAAAATAHAAAACTkvMTkvMjAxOQgAAAAJMy8zMS8yMDE4CQAAAAEw09V0y2g91wgMmLUDaT3XCB1DSVEuVFNFOjQ3NjguSVFfQ09NTU9OLkZZMjAxNwEAAAC+llkAAgAAAAUxMDM3NAEIAAAABQAAAAExAQAAAAoxOTUxNTgzODU3AwAAAAI3OQIAAAAEMTEwMwQAAAABMAcAAAAJOS8xOS8yMDE5CAAAAAoxMi8zMS8yMDE3CQAAAAEwrps9yWg91wh1uhIEaT3XCBxDSVEuVFNFOjY1MDIuSVFfRUJJVEEuRlkyMDA4AQAAAEBVDQACAAAABjI5MDgyOQEIAAAABQAAAAExAQAAAAoxMDU4OTE1MDExAwAAAAI3OQIAAAAGMTAwNjg5BAAAAAEwBwAAAAk5LzE5LzIwMTkIAAAACTMvMzEvMjAwOAkAAAABMLdfLctoPdcIJ2CYA2k91wggQ0lRLk5ZU0U6SE9OLklRX1RPVEFMX1JFVi5GWTIwMDgBAAAARHUUAAIAAAAFMzY1NTYBCAAAAAUAAAAB</t>
  </si>
  <si>
    <t>MQEAAAAKMTQyOTQwMjI5NQMAAAADMTYwAgAAAAIyOAQAAAABMAcAAAAJOS8xOS8yMDE5CAAAAAoxMi8zMS8yMDA4CQAAAAEwl75wxmg91wiO84oEaT3XCCJDSVEuVFNFOjY3MDEuSVFfTEVWRVJFRF9GQ0YuRlkyMDEzAQAAAL58AAACAAAACjEwOTIxMS4xMjUBCAAAAAUAAAABMQEAAAAKMTc1NzQ1NDA2NwMAAAACNzkCAAAABDQ0MjIEAAAAATAHAAAACTkvMTkvMjAxOQgAAAAJMy8zMS8yMDEzCQAAAAEwAYnGzmg91wj1SEwDaT3XCCRDSVEuREI6U0lFLklRX05FVF9ERUJUX0VCSVREQS5GWTIwMTIBAAAANgMGAAIAAAAIMC45MDk4NzUBCAAAAAUAAAABMQEAAAAKMTY0ODA0MjM4MQMAAAACNTACAAAABDQxOTMEAAAAATAHAAAACTkvMTkvMjAxOQgAAAAJOS8zMC8yMDEyCQAAAAEww2q1w2g91wj/6AUFaT3XCB9DSVEuMC5JUV9DVVJSRU5UX1BPUlRfTEVBU0VTLkZZBQAAAAAAAAAIAAAAFShJbnZhbGlkIFRpbWUgUGVyaW9kKT71xMVoPdcI1G7PBGk91wgjQ0lRLlRTRTo2NTAxLklRX0RJTFVUX1dFSUdIVC5GWTIwMTUBAAAAmy0CAAIAAAAKOTY1Ljc2MzE3NgCSYJbMaD3XCADPhQNpPdcIH0NJUS5UU0U6NDc2OC5JUV9ORVRfREVCVC5GWTIwMTEBAAAAvpZZAAIAAAAGLTMwMDcxAQgAAAAFAAAAATEBAAAACjE1OTc4MzUwMzADAAAAAjc5AgAAAAQ0MzY0BAAAAAEwBwAAAAk5LzE5LzIwMTkIAAAACjEyLzMx</t>
  </si>
  <si>
    <t>LzIwMTEJAAAAATC2VB/KaD3XCKZm6gNpPdcIG0NJUS5UU0U6NjUwMi5JUV9HUFBFLkZZMjAxNgEAAABAVQ0AAgAAAAcyNzIwMTg5AQgAAAAFAAAAATEBAAAACjE4NjE4MzIyMTIDAAAAAjc5AgAAAAQxMTY5BAAAAAEwBwAAAAk5LzE5LzIwMTkIAAAACTMvMzEvMjAxNgkAAAABMA+1YspoPdcIOB2bA2k91wgkQ0lRLlRTRTo2NTAxLklRX1VOTEVWRVJFRF9GQ0YuRlkyMDEwAQAAAJstAgACAAAACjIzMDQ1Ni4zNzUBCAAAAAUAAAABMQEAAAAKMTQ1OTQ3MTA5MgMAAAACNzkCAAAABDQ0MjMEAAAAATAHAAAACTkvMTkvMjAxOQgAAAAJMy8zMS8yMDEwCQAAAAEwCS+9zGg91wjSvVoDaT3XCCNDSVEuREI6U0lFLklRX0NBU0hfU1RfSU5WRVNULkZZMjAxMQEAAAA2AwYAAgAAAAUxMzkyOAEIAAAABQAAAAExAQAAAAoxNjQ4MDQ1MDI5AwAAAAI1MAIAAAAEMTAwMgQAAAABMAcAAAAJOS8xOS8yMDE5CAAAAAk5LzMwLzIwMTEJAAAAATD8L87HaD3XCCs7TgRpPdcIJUNJUS5OWVNFOkhPTi5JUV9MVF9ERUJUX1JFUEFJRC5GWTIwMTIBAAAARHUUAAIAAAACLTEBCAAAAAUAAAABMQEAAAAKMTcxODk0MDcwNwMAAAADMTYwAgAAAAQyMDM2BAAAAAEwBwAAAAk5LzE5LzIwMTkIAAAACjEyLzMxLzIwMTIJAAAAATCbEPLFaD3XCMrMmARpPdcIJUNJUS5UU0U6NDc2OC5JUV9MVF9ERUJUX1JFUEFJRC5GWTIwMTMBAAAAvpZZ</t>
  </si>
  <si>
    <t>AAMAAAAAAHcmPcloPdcIDrrvA2k91wggQ0lRLk5ZU0U6SE9OLklRX1BBUlRfVElNRS5GWTIwMDcBAAAARHUUAAMAAAAAAJe+cMZoPdcIfuiOBGk91wgbQ0lRLlRTRTo2NzAxLklRX0FQSUMuRlkyMDE0AQAAAL58AAACAAAABjE0ODQwMgEIAAAABQAAAAExAQAAAAoxNzU3NDU0MDY4AwAAAAI3OQIAAAAEMTA4NAQAAAABMAcAAAAJOS8xOS8yMDE5CAAAAAkzLzMxLzIwMTQJAAAAATA0QNHNaD3XCMf6RANpPdcIJUNJUS5UU0U6NDc2OC5JUV9ORVRfUkVOVEFMX0VYUC5GWTIwMTEBAAAAvpZZAAMAAAAAAMItH8poPdcIAS/3A2k91wgoQ0lRLk5ZU0U6SUJNLklRX1RPVEFMX0RFQlRfRUJJVERBLkZZMjAxMAEAAADetgEAAgAAAAgxLjE2Mjg2OAEIAAAABQAAAAExAQAAAAoxNTg5MzI2Nzc1AwAAAAMxNjACAAAABDQxOTIEAAAAATAHAAAACTkvMTkvMjAxOQgAAAAKMTIvMzEvMjAxMAkAAAABMCOR6sNoPdcIULz5BGk91wgbQ0lRLlRTRTo2NTAxLklRX0xBTkQuRlkyMDEyAQAAAJstAgACAAAABjQ2NDA5MwEIAAAABQAAAAExAQAAAAoxNjg1NTIxODAyAwAAAAI3OQIAAAAEMzA5OAQAAAABMAcAAAAJOS8xOS8yMDE5CAAAAAkzLzMxLzIwMTIJAAAAATD0fL3MaD3XCMjqewNpPdcIIkNJUS5OWVNFOkdFLklRX0dST1NTX01BUkdJTi5GWTIwMTIBAAAAh7MCAAIAAAAHMzIuNzM3MgEIAAAABQAAAAExAQAAAAoxNzY3</t>
  </si>
  <si>
    <t>ODk4OTQ4AwAAAAMxNjACAAAABDQwNzQEAAAAATAHAAAACTkvMTkvMjAxOQgAAAAKMTIvMzEvMjAxMgkAAAABMCr1tMNoPdcI1Oj3BGk91wgpQ0lRLlRTRTo0NzY4LklRX0RBWVNfSU5WRU5UT1JZX09VVC5GWTIwMDgBAAAAvpZZAAIAAAAJMTcuMDE0NjA4AQgAAAAFAAAAATEBAAAACjEzNTA5MDMzMDcDAAAAAjc5AgAAAAQ0MDM1BAAAAAEwBwAAAAk5LzE5LzIwMTkIAAAACjEyLzMxLzIwMDgJAAAAATBOQurDaD3XCFru9QRpPdcIMENJUS5OQVNEQVFHUzpHT09HLkwuSVFfQ09NTU9OX1BSRUZfRElWX0NGLkZZMjAxMgEAAACocQAAAwAAAAAAejwPx2g91wi04nsEaT3XCCBDSVEuVFNFOjY3MDIuSVFfRlVMTF9USU1FLkZZMjAxOAEAAABhAwYAAgAAAAYxNDAzNjUAdZVnzWg91whUZDQDaT3XCCpDSVEuVFNFOjQzMDcuSVFfSU5URVJFU1RfSU5WRVNUX0lOQy5GWTIwMDkBAAAAY39TAAIAAAAEMTg2MQEIAAAABQAAAAExAQAAAAoxNDc5NjcyNjg1AwAAAAI3OQIAAAACNjUEAAAAATAHAAAACTkvMTkvMjAxOQgAAAAJMy8zMS8yMDA5CQAAAAEwHuxty2g91wi0EtADaT3XCCJDSVEuVFNFOjQ3NjguSVFfT1RIRVJfSU5UQU4uRlkyMDEyAQAAAL6WWQACAAAABDQ5ODABCAAAAAUAAAABMQEAAAAKMTU5NzgzNTA4OAMAAAACNzkCAAAABDEwNDAEAAAAATAHAAAACTkvMTkvMjAxOQgAAAAKMTIvMzEvMjAxMgkAAAAB</t>
  </si>
  <si>
    <t>MKx7H8poPdcIDmHzA2k91wggQ0lRLlRTRTo2NTAxLklRX0RJVl9TSEFSRS5GWTIwMTkBAAAAmy0CAAIAAAACODUBCAAAAAUAAAABMQEAAAAKMTk2OTkwMzMwNwMAAAACNzkCAAAABDMwNTgEAAAAATAHAAAACTkvMTkvMjAxOQgAAAAJMy8zMS8yMDE5CQAAAAEwYSOXzGg91wgTWn4DaT3XCB9DSVEuVFNFOjY1MDIuSVFfT1BFUl9JTkMuRlkyMDA4AQAAAEBVDQACAAAABjI0NjM5MwEIAAAABQAAAAExAQAAAAoxMDU4OTE1MDExAwAAAAI3OQIAAAACMjEEAAAAATAHAAAACTkvMTkvMjAxOQgAAAAJMy8zMS8yMDA4CQAAAAEw1Tcty2g91wi9udMDaT3XCCZDSVEuTkFTREFRR1M6R09PRy5MLklRX0FSX1RVUk5TLkZZMjAxMwEAAACocQAAAgAAAAg2LjYyMjQxMwEIAAAABQAAAAExAQAAAAoxNzc1NzU2ODc4AwAAAAMxNjACAAAABDQwMDEEAAAAATAHAAAACTkvMTkvMjAxOQgAAAAKMTIvMzEvMjAxMwkAAAABMN7ftcNoPdcItPkGBWk91wgpQ0lRLk5BU0RBUUdTOkdPT0cuTC5JUV9BU1NFVF9UVVJOUy5GWTIwMTABAAAAqHEAAAIAAAAHMC41OTYyNwEIAAAABQAAAAExAQAAAAoxNTg1NTQ1NTA3AwAAAAMxNjACAAAABDQxNzcEAAAAATAHAAAACTkvMTkvMjAxOQgAAAAKMTIvMzEvMjAxMAkAAAABMHC5tcNoPdcIxasGBWk91wgoQ0lRLlRTRTo0MzA3LklRX0RFRl9UQVhfQVNTRVRTX0xULkZZMjAxMAEAAABjf1MA</t>
  </si>
  <si>
    <t>AgAAAAUxOTIzOAEIAAAABQAAAAExAQAAAAoxNDc5NjcyNDYwAwAAAAI3OQIAAAAEMTAyNgQAAAABMAcAAAAJOS8xOS8yMDE5CAAAAAkzLzMxLzIwMTAJAAAAATDbE27LaD3XCOWXrgNpPdcIFkNJUS4wLklRX05JX0NPTVBBTlkuRlkFAAAAAAAAAAgAAAAVKEludmFsaWQgVGltZSBQZXJpb2QpPvXExWg91wgl3tEEaT3XCCVDSVEuTllTRTpIT04uSVFfQ0FQSVRBTF9MRUFTRVMuRlkyMDEzAQAAAER1FAADAAAAAAB2N/LFaD3XCJE2nQRpPdcIJUNJUS5UU0U6NjUwMS5JUV9MVF9ERUJUX1JFUEFJRC5GWTIwMTcBAAAAmy0CAAIAAAAHLTM5NzM5NAEIAAAABQAAAAExAQAAAAoxOTYzMzE1OTAwAwAAAAI3OQIAAAAEMjAzNgQAAAABMAcAAAAJOS8xOS8yMDE5CAAAAAkzLzMxLzIwMTcJAAAAATCN1ZbMaD3XCAO5hgNpPdcII0NJUS5EQjpTSUUuSVFfU1RfREVCVF9SRVBBSUQuRlkyMDEwAQAAADYDBgACAAAABC03MjUBCAAAAAUAAAABMQEAAAAKMTU3ODcyNzMyMQMAAAACNTACAAAABDIwNDQEAAAAATAHAAAACTkvMTkvMjAxOQgAAAAJOS8zMC8yMDEwCQAAAAEwBgnOx2g91wj4ujwEaT3XCCBDSVEuVFNFOjQzMDcuSVFfVE9UQUxfUkVWLkZZMjAxNgEAAABjf1MAAgAAAAY0MjE0MzkBCAAAAAUAAAABMQEAAAAKMTc5NzYzNzA0NwMAAAACNzkCAAAAAjI4BAAAAAEwBwAAAAk5LzE5LzIwMTkIAAAACTMvMzEvMjAx</t>
  </si>
  <si>
    <t>NgkAAAABMN7DLMtoPdcIF1vSA2k91wgpQ0lRLlRTRTo2NTAyLklRX0FTU0VUX1dSSVRFRE9XTl9DRi5GWTIwMTcBAAAAQFUNAAIAAAAGNzQ4NTU0AQgAAAAFAAAAATEBAAAACjE5MDU3NDcwMzQDAAAAAjc5AgAAAAQyMDE5BAAAAAEwBwAAAAk5LzE5LzIwMTkIAAAACTMvMzEvMjAxNwkAAAABMA+1YspoPdcIKzrsA2k91wgsQ0lRLk5ZU0U6SUJNLklRX0RFQlRfRVFVSVZfT1BFUl9MRUFTRS5GWTIwMTgBAAAA3rYBAAIAAAAFMTU1NTIBCAAAAAUAAAABMQEAAAAKMTk0NzE3OTU4OQMAAAADMTYwAgAAAAUyMTY3MQQAAAABMAcAAAAJOS8xOS8yMDE5CAAAAAoxMi8zMS8yMDE4CQAAAAEwpIrdyGg91wgg5x4EaT3XCBxDSVEuVFNFOjY3MDEuSVFfRUJJVEEuRlkyMDE0AQAAAL58AAACAAAABjExMTk1MwEIAAAABQAAAAExAQAAAAoxNzU3NDU0MDY4AwAAAAI3OQIAAAAGMTAwNjg5BAAAAAEwBwAAAAk5LzE5LzIwMTkIAAAACTMvMzEvMjAxNAkAAAABMDMZ0c1oPdcIpOkgA2k91wggQ0lRLlRTRTo2NzAyLklRX1BBUlRfVElNRS5GWTIwMDkBAAAAYQMGAAMAAAAAAMWepM1oPdcI+lgjA2k91wgkQ0lRLlRTRTo2NTAxLklRX0lOQ19FUVVJVFlfQ0YuRlkyMDEwAQAAAJstAgACAAAABTU4MTg2AQgAAAAFAAAAATEBAAAACjE0NTk0NzEwOTIDAAAAAjc5AgAAAAQyMDg2BAAAAAEwBwAAAAk5LzE5LzIwMTkIAAAACTMv</t>
  </si>
  <si>
    <t>MzEvMjAxMAkAAAABMAkvvcxoPdcIBk57A2k91wgmQ0lRLlRTRTo0NzY4LklRX05FVF9ERUJUX0lTU1VFRC5GWTIwMTMBAAAAvpZZAAIAAAAELTIwMAEIAAAABQAAAAExAQAAAAoxNjY4NjQzNDE5AwAAAAI3OQIAAAAEMjAwMwQAAAABMAcAAAAJOS8xOS8yMDE5CAAAAAoxMi8zMS8yMDEzCQAAAAEwdyY9yWg91wjyRNoDaT3XCCBDSVEuTllTRTpIT04uSVFfTklfTUFSR0lOLkZZMjAxNQEAAABEdRQAAgAAAAcxMi4zNTg0AQgAAAAFAAAAATEBAAAACjE4NzM3NTA3MzEDAAAAAzE2MAIAAAAENDA5NAQAAAABMAcAAAAJOS8xOS8yMDE5CAAAAAoxMi8zMS8yMDE1CQAAAAEwnS0Iw2g91wgSTf4EaT3XCCNDSVEuVFNFOjQzMDcuSVFfVE9UQUxfRVFVSVRZLkZZMjAxMAEAAABjf1MAAgAAAAYyMjAyMzcBCAAAAAUAAAABMQEAAAAKMTQ3OTY3MjQ2MAMAAAACNzkCAAAABDEyNzUEAAAAATAHAAAACTkvMTkvMjAxOQgAAAAJMy8zMS8yMDEwCQAAAAEw2xNuy2g91wjll64DaT3XCCBDSVEuTllTRTpHRS5JUV9JTkNfRVFVSVRZLkZZMjAxMgEAAACHswIAAwAAAAAA1qglyGg91whDZykEaT3XCCRDSVEuREI6U0lFLklRX0RFRl9UQVhfTElBQl9MVC5GWTIwMTcBAAAANgMGAAIAAAAEMTYzNQEIAAAABQAAAAExAQAAAAoxOTI4MDQwMTYxAwAAAAI1MAIAAAAEMTAyNwQAAAABMAcAAAAJOS8xOS8yMDE5CAAAAAk5LzMwLzIw</t>
  </si>
  <si>
    <t>MTcJAAAAATB6PA/HaD3XCGdMeQRpPdcIJkNJUS5OQVNEQVFHUzpHT09HLkwuSVFfRUJJVF9JTlQuRlkyMDEzAQAAAKhxAAACAAAACjE5MC4xNjA0OTMBCAAAAAUAAAABMQEAAAAKMTc3NTc1Njg3OAMAAAADMTYwAgAAAAQ0MTg5BAAAAAEwBwAAAAk5LzE5LzIwMTkIAAAACjEyLzMxLzIwMTMJAAAAATDe37XDaD3XCJQVCwVpPdcIKENJUS5OQVNEQVFHUzpHT09HLkwuSVFfQ0FTSF9FUVVJVi5GWTIwMTcBAAAAqHEAAAIAAAAFMTA3MTUBCAAAAAUAAAABMQEAAAAKMTk0MzczOTQ1OQMAAAADMTYwAgAAAAQxMDk2BAAAAAEwBwAAAAk5LzE5LzIwMTkIAAAACjEyLzMxLzIwMTcJAAAAATC8SXDGaD3XCGt5mgRpPdcIH0NJUS5OWVNFOklCTS5JUV9FQlRfRVhDTC5GWTIwMTQBAAAA3rYBAAIAAAAFMjEzNDIBCAAAAAUAAAABMQEAAAAKMTgyOTkxMTk2OAMAAAADMTYwAgAAAAE0BAAAAAEwBwAAAAk5LzE5LzIwMTkIAAAACjEyLzMxLzIwMTQJAAAAATDYn9zIaD3XCLd3FQRpPdcIKENJUS5OWVNFOkdFLklRX0lOVkVTVF9TRUNVUklUWV9DRi5GWTIwMDcBAAAAh7MCAAMAAAAAAJyx3choPdcIZeczBGk91wggQ0lRLk5ZU0U6SE9OLklRX0RJVl9TSEFSRS5GWTIwMDcBAAAARHUUAAIAAAABMQEIAAAABQAAAAExAQAAAAoxMzIyMTMzMjA4AwAAAAMxNjACAAAABDMwNTgEAAAAATAHAAAACTkvMTkvMjAxOQgAAAAKMTIv</t>
  </si>
  <si>
    <t>MzEvMjAwNwkAAAABMKeXcMZoPdcIBPmBBGk91wgmQ0lRLlRTRTo0NzY4LklRX0lOVkVTVF9MT0FOU19DRi5GWTIwMTYBAAAAvpZZAAIAAAACMjMBCAAAAAUAAAABMQEAAAAKMTg4MDYwNjY3NwMAAAACNzkCAAAABDIwMzIEAAAAATAHAAAACTkvMTkvMjAxOQgAAAAKMTIvMzEvMjAxNgkAAAABMMN0PcloPdcIbIgWBGk91wggQ0lRLk5ZU0U6SE9OLklRX0NIQU5HRV9BUi5GWTIwMDgBAAAARHUUAAIAAAADMzkyAQgAAAAFAAAAATEBAAAACjE0Mjk0MDIyOTUDAAAAAzE2MAIAAAAEMjAxOAQAAAABMAcAAAAJOS8xOS8yMDE5CAAAAAoxMi8zMS8yMDA4CQAAAAEwrnTxxWg91whvNo8EaT3XCChDSVEuTllTRTpHRS5JUV9EQVlTX0lOVkVOVE9SWV9PVVQuRlkyMDE2AQAAAIezAgACAAAACTk4LjkwMjcxNgEIAAAABQAAAAExAQAAAAoxOTQ3MTc5MTE2AwAAAAMxNjACAAAABDQwMzUEAAAAATAHAAAACTkvMTkvMjAxOQgAAAAKMTIvMzEvMjAxNgkAAAABMNcctcNoPdcI1NINBWk91wggQ0lRLk5ZU0U6SUJNLklRX1BBUlRfVElNRS5GWTIwMTIBAAAA3rYBAAMAAAAAALJuMcloPdcI1AIVBGk91wgpQ0lRLk5ZU0U6SE9OLklRX0RFQlRfRVFVSVZfTkVUX1BCTy5GWTIwMTMBAAAARHUUAAIAAAACNDkBCAAAAAUAAAABMQEAAAAKMTc3NTkzMDQzOAMAAAADMTYwAgAAAAUyMTY3OQQAAAABMAcAAAAJOS8xOS8yMDE5CAAA</t>
  </si>
  <si>
    <t>AAoxMi8zMS8yMDEzCQAAAAEwdjfyxWg91wh5TIAEaT3XCCdDSVEuTllTRTpHRS5JUV9UT1RBTF9ERUJULkZZMjAxOC4uLi5KUFkBAAAAh7MCAAIAAAALMTIwNjQwNDEuOTcBCAAAAAUAAAABMQEAAAAKMTk0NzE3OTE1NAMAAAACNzkCAAAABDQxNzMEAAAAATAHAAAACTkvMTkvMjAxOQgAAAAKMTIvMzEvMjAxOAkAAAABMKwh2MJoPdcIKywmBWk91wghQ0lRLlRTRTo5NjEzLklRX1RPVEFMX0xJQUIuRlkyMDEyAQAAACByDQACAAAABjgzNTE0MwEIAAAABQAAAAExAQAAAAoxNTUzMjM5NzY1AwAAAAI3OQIAAAAEMTI3NgQAAAABMAcAAAAJOS8xOS8yMDE5CAAAAAkzLzMxLzIwMTIJAAAAATDc9VDMaD3XCLF1XwNpPdcIHUNJUS5UU0U6NDc2OC5JUV9DT01NT04uRlkyMDExAQAAAL6WWQACAAAABTEwMzc0AQgAAAAFAAAAATEBAAAACjE1OTc4MzUwMzADAAAAAjc5AgAAAAQxMTAzBAAAAAEwBwAAAAk5LzE5LzIwMTkIAAAACjEyLzMxLzIwMTEJAAAAATC2VB/KaD3XCN385QNpPdcII0NJUS5UU0U6NDMwNy5JUV9PVEhFUl9FUVVJVFkuRlkyMDA5AQAAAGN/UwACAAAABDQ1ODQBCAAAAAUAAAABMQEAAAAKMTQ3OTY3MjY4NQMAAAACNzkCAAAABDEwMjgEAAAAATAHAAAACTkvMTkvMjAxOQgAAAAJMy8zMS8yMDA5CQAAAAEw2xNuy2g91wjGp7YDaT3XCB5DSVEuVFNFOjY1MDIuSVFfUEVOU0lPTi5GWTIwMTkBAAAA</t>
  </si>
  <si>
    <t>QFUNAAIAAAAGNDM0NDg3AQgAAAAFAAAAATEBAAAACjE5Njk1MDkwODIDAAAAAjc5AgAAAAQxMjEzBAAAAAEwBwAAAAk5LzE5LzIwMTkIAAAACTMvMzEvMjAxOQkAAAABMPgCY8poPdcI8yPtA2k91wggQ0lRLk5ZU0U6SE9OLklRX0NIQU5HRV9BUi5GWTIwMTYBAAAARHUUAAIAAAAELTU0NwEIAAAABQAAAAExAQAAAAoxOTQ0MTg3OTYzAwAAAAMxNjACAAAABDIwMTgEAAAAATAHAAAACTkvMTkvMjAxOQgAAAAKMTIvMzEvMjAxNgkAAAABMMPHxsVoPdcIsvORBGk91wgZQ0lRLlRTRTo0MzA3LklRX0dQLkZZMjAxNgEAAABjf1MAAgAAAAYxMzQxNjkBCAAAAAUAAAABMQEAAAAKMTc5NzYzNzA0NwMAAAACNzkCAAAAAjEwBAAAAAEwBwAAAAk5LzE5LzIwMTkIAAAACTMvMzEvMjAxNgkAAAABMN7DLMtoPdcIvU/BA2k91wggQ0lRLk5ZU0U6R0UuSVFfVE9UQUxfTElBQi5GWTIwMTMBAAAAh7MCAAIAAAAGNTI0NzE3AQgAAAAFAAAAATEBAAAACjE3NzgyOTE0MDgDAAAAAzE2MAIAAAAEMTI3NgQAAAABMAcAAAAJOS8xOS8yMDE5CAAAAAoxMi8zMS8yMDEzCQAAAAEw388lyGg91wisJDoEaT3XCCZDSVEuVFNFOjQzMDcuSVFfTkVUX0RFQlRfRUJJVERBLkZZMjAxOAEAAABjf1MAAwAAAAJOTQEIAAAABQAAAAExAQAAAAoxODk1MDAyMDQxAwAAAAI3OQIAAAAENDE5MwQAAAABMAcAAAAJOS8xOS8yMDE5CAAAAAkzLzMx</t>
  </si>
  <si>
    <t>LzIwMTgJAAAAATCcoTrEaD3XCLXC4gRpPdcIJENJUS5OWVNFOklCTS5JUV9TQUxFX0lOVEFOX0NGLkZZMjAxOAEAAADetgEAAgAAAAQtNTY5AQgAAAAFAAAAATEBAAAACjE5NDcxNzk1ODkDAAAAAzE2MAIAAAAEMjAyOQQAAAABMAcAAAAJOS8xOS8yMDE5CAAAAAoxMi8zMS8yMDE4CQAAAAEwpIrdyGg91wjAkycEaT3XCC5DSVEuTkFTREFRR1M6R09PRy5MLklRX0VCSVREQV9DQVBFWF9JTlQuRlkyMDA4AQAAAKhxAAADAAAAAABwubXDaD3XCKnHCgVpPdcIGkNJUS5OWVNFOkdFLklRX0NPR1MuRlkyMDExAQAAAIezAgACAAAABTY4Mjc4AQgAAAAFAAAAATEBAAAACjE2NjA2MTY1NjYDAAAAAzE2MAIAAAACMzQEAAAAATAHAAAACTkvMTkvMjAxOQgAAAAKMTIvMzEvMjAxMQkAAAABMOCBJchoPdcIWMAsBGk91wgfQ0lRLkRCOlNJRS5JUV9UT1RBTF9ERUJULkZZMjAxMgEAAAA2AwYAAgAAAAUyMDcwNgEIAAAABQAAAAExAQAAAAoxNjQ4MDQyMzgxAwAAAAI1MAIAAAAENDE3MwQAAAABMAcAAAAJOS8xOS8yMDE5CAAAAAk5LzMwLzIwMTIJAAAAATDxVs7HaD3XCLpLQQRpPdcIK0NJUS5OWVNFOkhPTi5JUV9SRVRVUk5fQ09NTU9OX0VRVUlUWS5GWTIwMTABAAAARHUUAAIAAAAHMTkuOTEwOAEIAAAABQAAAAExAQAAAAoxNTg3NzcxNTgwAwAAAAMxNjACAAAABTMzMzIwBAAAAAEwBwAAAAk5LzE5LzIwMTkIAAAA</t>
  </si>
  <si>
    <t>CjEyLzMxLzIwMTAJAAAAATCmBgjDaD3XCEjNDwVpPdcIHENJUS5OWVNFOkhPTi5JUV9FQklUQS5GWTIwMDkBAAAARHUUAAIAAAAEMjYxOAEIAAAABQAAAAExAQAAAAoxNTA5Njk0NzQwAwAAAAMxNjACAAAABjEwMDY4OQQAAAABMAcAAAAJOS8xOS8yMDE5CAAAAAoxMi8zMS8yMDA5CQAAAAEwrnTxxWg91wjj7X4EaT3XCBpDSVEuVFNFOjQ3NjguSVFfUkVWLkZZMjAwNwEAAAC+llkAAgAAAAY0Njk0ODEBCAAAAAUAAAABMQEAAAAJODExODA0OTUyAwAAAAI3OQIAAAADMTEyBAAAAAEwBwAAAAk5LzE5LzIwMTkIAAAACjEyLzMxLzIwMDcJAAAAATD4AmPKaD3XCHq08QNpPdcIJ0NJUS5UU0U6NjcwMi5JUV9UT1RBTF9PVEhFUl9PUEVSLkZZMjAxOAEAAABhAwYAAgAAAAY5NDkzMDcBCAAAAAUAAAABMQEAAAAKMTg5NDgzMjI2OAMAAAACNzkCAAAAAzM4MAQAAAABMAcAAAAJOS8xOS8yMDE5CAAAAAkzLzMxLzIwMTgJAAAAATB1lWfNaD3XCFU4UgNpPdcIKENJUS5UU0U6NDc2OC5JUV9UT1RBTF9ERUJULkZZMjAwOS4uLi5KUFkBAAAAvpZZAAIAAAAEODY4MwEIAAAABQAAAAExAQAAAAoxNDM4NjYyMTg1AwAAAAI3OQIAAAAENDE3MwQAAAABMAcAAAAJOS8xOS8yMDE5CAAAAAoxMi8zMS8yMDA5CQAAAAEwrCHYwmg91wh79CQFaT3XCC1DSVEuVFNFOjQ3NjguSVFfREVGX1RBWF9BU1NFVFNfQ1VSUkVOVC5GWTIw</t>
  </si>
  <si>
    <t>MTEBAAAAvpZZAAIAAAAEMzcyMwEIAAAABQAAAAExAQAAAAoxNTk3ODM1MDMwAwAAAAI3OQIAAAAEMTExNwQAAAABMAcAAAAJOS8xOS8yMDE5CAAAAAoxMi8zMS8yMDExCQAAAAEwwi0fymg91wgpW9kDaT3XCCNDSVEuVFNFOjY1MDIuSVFfR1JPU1NfTUFSR0lOLkZZMjAwOAEAAABAVQ0AAgAAAAcyNC45MDA4AQgAAAAFAAAAATEBAAAACjEwNTg5MTUwMTEDAAAAAjc5AgAAAAQ0MDc0BAAAAAEwBwAAAAk5LzE5LzIwMTkIAAAACTMvMzEvMjAwOAkAAAABMJyhOsRoPdcItcLiBGk91wgeQ0lRLk5ZU0U6SUJNLklRX0xUX0RFQlQuRlkyMDA4AQAAAN62AQACAAAABTIyNjg5AQgAAAAFAAAAATEBAAAACjE0MzE4OTQ2NDMDAAAAAzE2MAIAAAAEMTA0OQQAAAABMAcAAAAJOS8xOS8yMDE5CAAAAAoxMi8zMS8yMDA4CQAAAAEwy/kwyWg91wh+RQsEaT3XCCVDSVEuVFNFOjQzMDcuSVFfTkVUX1JFTlRBTF9FWFAuRlkyMDE2AQAAAGN/UwACAAAABDUzNzEBCAAAAAUAAAABMQEAAAAKMTc5NzYzNzA0NwMAAAACNzkCAAAABTI0MjYxBAAAAAEwBwAAAAk5LzE5LzIwMTkIAAAACTMvMzEvMjAxNgkAAAABMN7DLMtoPdcIFMq4A2k91wgbQ0lRLlRTRTo2NTAyLklRX05QUEUuRlkyMDExAQAAAEBVDQACAAAABjg3NDk3NAEIAAAABQAAAAExAQAAAAoxODA0ODg3MjY5AwAAAAI3OQIAAAAEMTAwNAQAAAABMAcAAAAJOS8xOS8y</t>
  </si>
  <si>
    <t>MDE5CAAAAAkzLzMxLzIwMTEJAAAAATA25l7KaD3XCKtwmQNpPdcII0NJUS5OWVNFOkdFLklRX0NVUlJFTlRfUkFUSU8uRlkyMDE0AQAAAIezAgACAAAACDIuMDA3MDM1AQgAAAAFAAAAATEBAAAACjE4MjkxOTQyNzcDAAAAAzE2MAIAAAAENDAzMAQAAAABMAcAAAAJOS8xOS8yMDE5CAAAAAoxMi8zMS8yMDE0CQAAAAEw1xy1w2g91wi6NvgEaT3XCCRDSVEuVFNFOjQzMDcuSVFfRUJJVERBLkZZMjAxOC4uLi5KUFkBAAAAY39TAAIAAAAFOTcwODABCAAAAAUAAAABMQEAAAAKMTg5NTAwMjA0MQMAAAACNzkCAAAABDQwNTEEAAAAATAHAAAACTkvMTkvMjAxOQgAAAAJMy8zMS8yMDE4CQAAAAEwstPXwmg91whUQh4FaT3XCC9DSVEuTkFTREFRR1M6R09PRy5MLklRX0RFRl9UQVhfQVNTRVRTX0xULkZZMjAxMAEAAACocQAAAgAAAAMyNjUBCAAAAAUAAAABMQEAAAAKMTU4NTU0NTUwNwMAAAADMTYwAgAAAAQxMDI2BAAAAAEwBwAAAAk5LzE5LzIwMTkIAAAACjEyLzMxLzIwMTAJAAAAATASxg7HaD3XCLgqYgRpPdcII0NJUS5EQjpTSUUuSVFfR0FJTl9BU1NFVFNfQ0YuRlkyMDE0AQAAADYDBgACAAAABS0xMDU0AQgAAAAFAAAAATEBAAAACjE3NjgwNjEyNzMDAAAAAjUwAgAAAAQyMDI2BAAAAAEwBwAAAAk5LzE5LzIwMTkIAAAACTkvMzAvMjAxNAkAAAABMNHtDsdoPdcInXhbBGk91wgkQ0lRLk5ZU0U6SUJNLklR</t>
  </si>
  <si>
    <t>X0NVUlJFTlRfUkFUSU8uRlkyMDA3AQAAAN62AQACAAAACDEuMjAwMTEyAQgAAAAFAAAAATEBAAAACjEzMjg4NzEzMTEDAAAAAzE2MAIAAAAENDAzMAQAAAABMAcAAAAJOS8xOS8yMDE5CAAAAAoxMi8zMS8yMDA3CQAAAAEwI5Hqw2g91wh60vEEaT3XCCNDSVEuTllTRTpIT04uSVFfVE9UQUxfQVNTRVRTLkZZMjAwOAEAAABEdRQAAgAAAAUzNTQ5MAEIAAAABQAAAAExAQAAAAoxNDI5NDAyMjk1AwAAAAMxNjACAAAABDEwMDcEAAAAATAHAAAACTkvMTkvMjAxOQgAAAAKMTIvMzEvMjAwOAkAAAABMMVN8cVoPdcIWQSTBGk91wgjQ0lRLk5ZU0U6R0UuSVFfSU1QQUlSTUVOVF9HVy5GWTIwMTEBAAAAh7MCAAMAAAAAAOCBJchoPdcI9jo5BGk91wgnQ0lRLk5ZU0U6R0UuSVFfVE9UQUxfREVCVF9JU1NVRUQuRlkyMDExAQAAAIezAgACAAAABTQ5Nzk4AQgAAAAFAAAAATEBAAAACjE2NjA2MTY1NjYDAAAAAzE2MAIAAAAEMjE2MQQAAAABMAcAAAAJOS8xOS8yMDE5CAAAAAoxMi8zMS8yMDExCQAAAAEw1qglyGg91whYDi0EaT3XCCFDSVEuVFNFOjY1MDIuSVFfT1RIRVJfT1BFUi5GWTIwMTUBAAAAQFUNAAMAAAAAAByOYspoPdcIFALWA2k91wgeQ0lRLlRTRTo2NzAxLklRX1pfU0NPUkUuRlkyMDExAQAAAL58AAACAAAACDEuNjc2NjU2AQgAAAAFAAAAATEBAAAACjE1NTg3NzU0MTQDAAAAAjc5AgAAAAYxMDAxMjME</t>
  </si>
  <si>
    <t>AAAAATAHAAAACTkvMTkvMjAxOQgAAAAJMy8zMS8yMDExCQAAAAEwwSnmxGg91wilscUEaT3XCB5DSVEuVFNFOjk2MTMuSVFfTFRfREVCVC5GWTIwMTYBAAAAIHINAAIAAAAGMzE5NTEzAQgAAAAFAAAAATEBAAAACjE3OTgzMzY0NzcDAAAAAjc5AgAAAAQxMDQ5BAAAAAEwBwAAAAk5LzE5LzIwMTkIAAAACTMvMzEvMjAxNgkAAAABMOiHdMtoPdcIwBekA2k91wglQ0lRLlRTRTo0NzY4LklRX09USEVSX0NMX1NVUFBMLkZZMjAxMwEAAAC+llkAAgAAAAUyNjA1OQEIAAAABQAAAAExAQAAAAoxNjY4NjQzNDE5AwAAAAI3OQIAAAAEMTA1NwQAAAABMAcAAAAJOS8xOS8yMDE5CAAAAAoxMi8zMS8yMDEzCQAAAAEwqqIfymg91wjQ8fcDaT3XCB1DSVEuVFNFOjY3MDEuSVFfRUJJVERBLkZZMjAxMwEAAAC+fAAAAgAAAAYyMDIwNTYBCAAAAAUAAAABMQEAAAAKMTc1NzQ1NDA2NwMAAAACNzkCAAAABDQwNTEEAAAAATAHAAAACTkvMTkvMjAxOQgAAAAJMy8zMS8yMDEzCQAAAAEwGGLGzmg91wjMdCADaT3XCCdDSVEuVFNFOjY1MDEuSVFfVE9UQUxfT1RIRVJfT1BFUi5GWTIwMTQBAAAAmy0CAAIAAAAHMTg4NzkwMQEIAAAABQAAAAExAQAAAAoxNzQ1MjcwNTQ0AwAAAAI3OQIAAAADMzgwBAAAAAEwBwAAAAk5LzE5LzIwMTkIAAAACTMvMzEvMjAxNAkAAAABMPzKvcxoPdcIavVUA2k91wgmQ0lRLk5ZU0U6SUJNLklRX0xU</t>
  </si>
  <si>
    <t>X0RFQlRfQ0FQSVRBTC5GWTIwMDgBAAAA3rYBAAIAAAAHNDcuNzU3MgEIAAAABQAAAAExAQAAAAoxNDMxODk0NjQzAwAAAAMxNjACAAAABDQxODcEAAAAATAHAAAACTkvMTkvMjAxOQgAAAAKMTIvMzEvMjAwOAkAAAABMCOR6sNoPdcIk3n8BGk91wglQ0lRLk5BU0RBUUdTOkdPT0cuTC5JUV9TVF9ERUJULkZZMjAxMgEAAACocQAAAgAAAAQ0MjIyAQgAAAAFAAAAATEBAAAACjE3MTgxNDUyNzEDAAAAAzE2MAIAAAAEMTA0NgQAAAABMAcAAAAJOS8xOS8yMDE5CAAAAAoxMi8zMS8yMDEyCQAAAAEwyRQPx2g91wh3u2YEaT3XCB9DSVEuVFNFOjY1MDEuSVFfVE9UQUxfQ0wuRlkyMDExAQAAAJstAgACAAAABzQwODg4MjQBCAAAAAUAAAABMQEAAAAKMTYyNTc5ODc3MAMAAAACNzkCAAAABDEwMDkEAAAAATAHAAAACTkvMTkvMjAxOQgAAAAJMy8zMS8yMDExCQAAAAEwDlW9zGg91wgFHY0DaT3XCBtDSVEuVFNFOjQ3NjguSVFfQVBJQy5GWTIwMTYBAAAAvpZZAAIAAAAFMTYyNTQBCAAAAAUAAAABMQEAAAAKMTg4MDYwNjY3NwMAAAACNzkCAAAABDEwODQEAAAAATAHAAAACTkvMTkvMjAxOQgAAAAKMTIvMzEvMjAxNgkAAAABMMN0PcloPdcIbIgWBGk91wgkQ0lRLlRTRTo5NjEzLklRX0NPTU1PTl9JU1NVRUQuRlkyMDE3AQAAACByDQADAAAAAADdrnTLaD3XCKeMpANpPdcIGkNJUS5OWVNFOkhPTi5JUV9DSVAuRlky</t>
  </si>
  <si>
    <t>MDE2AQAAAER1FAACAAAAAzk0MAEIAAAABQAAAAExAQAAAAoxOTQ0MTg3OTYzAwAAAAMxNjACAAAABDMwMzMEAAAAATAHAAAACTkvMTkvMjAxOQgAAAAKMTIvMzEvMjAxNgkAAAABMMPHxsVoPdcIsvORBGk91wguQ0lRLlRTRTo2NzAyLklRX1RPVEFMX0RFQlRfRUJJVERBX0NBUEVYLkZZMjAxMgEAAABhAwYAAgAAAAcyLjM5ODQxAQgAAAAFAAAAATEBAAAACjE2MzQ5MDMzMjADAAAAAjc5AgAAAAUyMzMxMwQAAAABMAcAAAAJOS8xOS8yMDE5CAAAAAkzLzMxLzIwMTIJAAAAATBV38jEaD3XCGWbxgRpPdcIIENJUS5OWVNFOkhPTi5JUV9OSV9NQVJHSU4uRlkyMDEzAQAAAER1FAACAAAABzEwLjA0NzMBCAAAAAUAAAABMQEAAAAKMTc3NTkzMDQzOAMAAAADMTYwAgAAAAQ0MDk0BAAAAAEwBwAAAAk5LzE5LzIwMTkIAAAACjEyLzMxLzIwMTMJAAAAATCmBgjDaD3XCHtYFgVpPdcIIUNJUS5OWVNFOkdFLklRX0dBSU5fSU5WRVNULkZZMjAxNAEAAACHswIAAwAAAAAAqBEjyGg91whIwCUEaT3XCDBDSVEuTllTRTpJQk0uSVFfVE9UQUxfT1VUU1RBTkRJTkdfQlNfREFURS5GWTIwMTIBAAAA3rYBAAIAAAAGMTExNy40AQQAAAAFAAAAATUBAAAACjE3MjA1NzcwNDACAAAABTI0MTUyBgAAAAEwsm4xyWg91wi8v/sDaT3XCCNDSVEuTllTRTpJQk0uSVFfRUJJVEFfTUFSR0lOLkZZMjAxMAEAAADetgEAAgAAAAcyMC45</t>
  </si>
  <si>
    <t>ODUyAQgAAAAFAAAAATEBAAAACjE1ODkzMjY3NzUDAAAAAzE2MAIAAAAENDQxOQQAAAABMAcAAAAJOS8xOS8yMDE5CAAAAAoxMi8zMS8yMDEwCQAAAAEwI5Hqw2g91whblfkEaT3XCB9DSVEuTllTRTpJQk0uSVFfRUJUX0VYQ0wuRlkyMDEyAQAAAN62AQACAAAABTIyNjk3AQgAAAAFAAAAATEBAAAACjE3MjA1NzcwNDADAAAAAzE2MAIAAAABNAQAAAABMAcAAAAJOS8xOS8yMDE5CAAAAAoxMi8zMS8yMDEyCQAAAAEwN0cxyWg91wjl2xQEaT3XCCRDSVEuTllTRTpJQk0uSVFfQ1VSUkVOQ1lfR0FJTi5GWTIwMTUBAAAA3rYBAAIAAAADNDQ5AQgAAAAFAAAAATEBAAAACjE4NzY0MzI4NzIDAAAAAzE2MAIAAAACMzgEAAAAATAHAAAACTkvMTkvMjAxOQgAAAAKMTIvMzEvMjAxNQkAAAABMKfH3MhoPdcI5I0NBGk91wgdQ0lRLkRCOlNJRS5JUV9UT1RBTF9DQS5GWTIwMDkBAAAANgMGAAIAAAAFNDM2MzQBCAAAAAUAAAABMQEAAAAKMTQ4NDQ2NTAxMAMAAAACNTACAAAABDEwMDgEAAAAATAHAAAACTkvMTkvMjAxOQgAAAAJOS8zMC8yMDA5CQAAAAEwJbvNx2g91wjafUQEaT3XCCNDSVEuTllTRTpJQk0uSVFfVE9UQUxfQVNTRVRTLkZZMjAxMAEAAADetgEAAgAAAAYxMTM0NTIBCAAAAAUAAAABMQEAAAAKMTU4OTMyNjc3NQMAAAADMTYwAgAAAAQxMDA3BAAAAAEwBwAAAAk5LzE5LzIwMTkIAAAACjEyLzMxLzIwMTAJ</t>
  </si>
  <si>
    <t>AAAAATBJITHJaD3XCH6eBwRpPdcIKENJUS5UU0U6OTYxMy5JUV9ERUZfVEFYX0FTU0VUU19MVC5GWTIwMTYBAAAAIHINAAIAAAAFNDQ3MzUBCAAAAAUAAAABMQEAAAAKMTc5ODMzNjQ3NwMAAAACNzkCAAAABDEwMjYEAAAAATAHAAAACTkvMTkvMjAxOQgAAAAJMy8zMS8yMDE2CQAAAAEw6Id0y2g91whjnawDaT3XCDBDSVEuTkFTREFRR1M6R09PRy5MLklRX1RPVEFMX0RFQlRfQ0FQSVRBTC5GWTIwMTUBAAAAqHEAAAIAAAAGNS45NzU5AQgAAAAFAAAAATEBAAAACjE4NzMyMjUyMTQDAAAAAzE2MAIAAAAENDE4NgQAAAABMAcAAAAJOS8xOS8yMDE5CAAAAAoxMi8zMS8yMDE1CQAAAAEww7gHw2g91wiJPAsFaT3XCCBDSVEuVFNFOjY3MDEuSVFfRlVMTF9USU1FLkZZMjAxNwEAAAC+fAAAAgAAAAYxMDc3MjkABdzRzWg91whbSCkDaT3XCCFDSVEuVFNFOjk2MTMuSVFfVE9UQUxfTElBQi5GWTIwMTQBAAAAIHINAAIAAAAGOTgwMTI0AQgAAAAFAAAAATEBAAAACjE2ODY2Mzc5ODIDAAAAAjc5AgAAAAQxMjc2BAAAAAEwBwAAAAk5LzE5LzIwMTkIAAAACTMvMzEvMjAxNAkAAAABMPtgdMtoPdcIXxFgA2k91wgeQ0lRLkRCOlNJRS5JUV9TR0FfU1VQUEwuRlkyMDE2AQAAADYDBgACAAAABTExNjY5AQgAAAAFAAAAATEBAAAACjE4NjgyOTU1MDIDAAAAAjUwAgAAAAMxMDIEAAAAATAHAAAACTkvMTkvMjAxOQgAAAAJ</t>
  </si>
  <si>
    <t>OS8zMC8yMDE2CQAAAAEwyRQPx2g91whr7VsEaT3XCB1DSVEuVFNFOjQzMDcuSVFfUkRfRVhQLkZZMjAxOAEAAABjf1MAAwAAAAAAyREty2g91wgmnZcDaT3XCCNDSVEuVFNFOjY1MDIuSVFfSU5URVJFU1RfRVhQLkZZMjAxMwEAAABAVQ0AAgAAAAYtMzI2NzcBCAAAAAUAAAABMQEAAAAKMTgwNDgxODYwMQMAAAACNzkCAAAAAjgyBAAAAAEwBwAAAAk5LzE5LzIwMTkIAAAACTMvMzEvMjAxMwkAAAABMA4OX8poPdcIAhirA2k91wggQ0lRLk5ZU0U6R0UuSVFfU0dBX01BUkdJTi5GWTIwMTEBAAAAh7MCAAIAAAAHMjUuNzkyMwEIAAAABQAAAAExAQAAAAoxNjYwNjE2NTY2AwAAAAMxNjACAAAABDQzNzUEAAAAATAHAAAACTkvMTkvMjAxOQgAAAAKMTIvMzEvMjAxMQkAAAABMCr1tMNoPdcIFKb6BGk91wglQ0lRLlRTRTo2NzAxLklRX0dBSU5fQVNTRVRTX0NGLkZZMjAxOQEAAAC+fAAAAgAAAAUxMjYwNwEIAAAABQAAAAExAQAAAAoxOTY5NjAxMjIyAwAAAAI3OQIAAAAEMjAyNgQAAAABMAcAAAAJOS8xOS8yMDE5CAAAAAkzLzMxLzIwMTkJAAAAATDwUNLNaD3XCEgcTgNpPdcILENJUS5OQVNEQVFHUzpHT09HLkwuSVFfTFRfREVCVF9JU1NVRUQuRlkyMDA5AQAAAKhxAAADAAAAAAASxg7HaD3XCM/cYQRpPdcIJUNJUS5UU0U6NjcwMS5JUV9TVF9ERUJUX1JFUEFJRC5GWTIwMTQBAAAAvnwAAAIAAAAGLTI2NzQ1</t>
  </si>
  <si>
    <t>AQgAAAAFAAAAATEBAAAACjE3NTc0NTQwNjgDAAAAAjc5AgAAAAQyMDQ0BAAAAAEwBwAAAAk5LzE5LzIwMTkIAAAACTMvMzEvMjAxNAkAAAABMDRA0c1oPdcIvvo2A2k91wglQ0lRLk5ZU0U6R0UuSVFfSU5WRU5UT1JZX1RVUk5TLkZZMjAxNgEAAACHswIAAgAAAAgzLjcwMDU5NQEIAAAABQAAAAExAQAAAAoxOTQ3MTc5MTE2AwAAAAMxNjACAAAABDQwODIEAAAAATAHAAAACTkvMTkvMjAxOQgAAAAKMTIvMzEvMjAxNgkAAAABMNcctcNoPdcIkW4HBWk91wgZQ0lRLlRTRTo5NjEzLklRX0ZYLkZZMjAxMwEAAAAgcg0AAgAAAAQ1MjM2AQgAAAAFAAAAATEBAAAACjE2MjM3ODM2NDgDAAAAAjc5AgAAAAQyMTQ0BAAAAAEwBwAAAAk5LzE5LzIwMTkIAAAACTMvMzEvMjAxMwkAAAABMNkcUcxoPdcI/ZyJA2k91wgiQ0lRLlRTRTo2NzAxLklRX0VCSVRfTUFSR0lOLkZZMjAxOAEAAAC+fAAAAgAAAAYyLjI0NDcBCAAAAAUAAAABMQEAAAAKMTg5NDgzMjI3MAMAAAACNzkCAAAABDQwNTMEAAAAATAHAAAACTkvMTkvMjAxOQgAAAAJMy8zMS8yMDE4CQAAAAEwlBzIxGg91wjY7tIEaT3XCCVDSVEuTllTRTpHRS5JUV9FWFRSQV9BQ0NfSVRFTVMuRlkyMDA4AQAAAIezAgADAAAAAAAtDCXIaD3XCO7WKwRpPdcIIENJUS5OWVNFOkdFLklRX1RPVEFMX0xJQUIuRlkyMDE1AQAAAIezAgACAAAABjM4OTk2MQEIAAAABQAAAAEx</t>
  </si>
  <si>
    <t>AQAAAAoxODc1ODA3MjYxAwAAAAMxNjACAAAABDEyNzYEAAAAATAHAAAACTkvMTkvMjAxOQgAAAAKMTIvMzEvMjAxNQkAAAABMEo5I8hoPdcIvFY2BGk91wgfQ0lRLkRCOlNJRS5JUV9TR0FfTUFSR0lOLkZZMjAxMAEAAAA2AwYAAgAAAAcxNC4wNjY5AQgAAAAFAAAAATEBAAAACjE1Nzg3MjczMjEDAAAAAjUwAgAAAAQ0Mzc1BAAAAAEwBwAAAAk5LzE5LzIwMTkIAAAACTkvMzAvMjAxMAkAAAABMMNqtcNoPdcIlMcDBWk91wggQ0lRLlRTRTo2NzAxLklRX0NIQU5HRV9BUi5GWTIwMTIBAAAAvnwAAAIAAAAGLTg4MjE2AQgAAAAFAAAAATEBAAAACjE3MDc5MDk0NzEDAAAAAjc5AgAAAAQyMDE4BAAAAAEwBwAAAAk5LzE5LzIwMTkIAAAACTMvMzEvMjAxMgkAAAABMBhixs5oPdcI5EwgA2k91wgiQ0lRLlRTRTo2NzAyLklRX09USEVSX0lOVEFOLkZZMjAxMgEAAABhAwYAAgAAAAYxNjI3NjEBCAAAAAUAAAABMQEAAAAKMTYzNDkwMzMyMAMAAAACNzkCAAAABDEwNDAEAAAAATAHAAAACTkvMTkvMjAxOQgAAAAJMy8zMS8yMDEyCQAAAAEw1+ykzWg91wiTZx0DaT3XCCZDSVEuVFNFOjY1MDIuSVFfTFRfREVCVF9DQVBJVEFMLkZZMjAxOAEAAABAVQ0AAgAAAAcyMy4wMDY2AQgAAAAFAAAAATEBAAAACjE5Njk1MDg3NjYDAAAAAjc5AgAAAAQ0MTg3BAAAAAEwBwAAAAk5LzE5LzIwMTkIAAAACTMvMzEvMjAxOAkAAAAB</t>
  </si>
  <si>
    <t>ME5C6sNoPdcIf5vbBGk91wgoQ0lRLlRTRTo0NzY4LklRX1RPVEFMX0RFQlRfRUJJVERBLkZZMjAxNgEAAAC+llkAAgAAAAgwLjE5NzI4NAEIAAAABQAAAAExAQAAAAoxODgwNjA2Njc3AwAAAAI3OQIAAAAENDE5MgQAAAABMAcAAAAJOS8xOS8yMDE5CAAAAAoxMi8zMS8yMDE2CQAAAAEwHmrqw2g91wjTmvAEaT3XCCVDSVEuVFNFOjY1MDIuSVFfQ0FQSVRBTF9MRUFTRVMuRlkyMDA5AQAAAEBVDQADAAAAAAAZwF7KaD3XCOI+sgNpPdcIH0NJUS5UU0U6NjcwMS5JUV9ORVRfREVCVC5GWTIwMTQBAAAAvnwAAAIAAAAGMzY2MTkyAQgAAAAFAAAAATEBAAAACjE3NTc0NTQwNjgDAAAAAjc5AgAAAAQ0MzY0BAAAAAEwBwAAAAk5LzE5LzIwMTkIAAAACTMvMzEvMjAxNAkAAAABMDRA0c1oPdcIpjcoA2k91wgZQ0lRLk5ZU0U6SE9OLklRX0FELkZZMjAxOAEAAABEdRQAAgAAAAUtODExNAEIAAAABQAAAAExAQAAAAoxOTQ0MTg3OTQ5AwAAAAMxNjACAAAABDEwNzUEAAAAATAHAAAACTkvMTkvMjAxOQgAAAAKMTIvMzEvMjAxOAkAAAABMG4Wx8VoPdcIpYSrBGk91wgqQ0lRLk5BU0RBUUdTOkdPT0cuTC5JUV9CQVNJQ19XRUlHSFQuRlkyMDE4AQAAAKhxAAACAAAABjY5NS4xNACucHDGaD3XCLtXigRpPdcIHkNJUS5OWVNFOkhPTi5JUV9TVF9ERUJULkZZMjAxMAEAAABEdRQAAgAAAAMzNjYBCAAAAAUAAAABMQEAAAAK</t>
  </si>
  <si>
    <t>MTU4Nzc3MTU4MAMAAAADMTYwAgAAAAQxMDQ2BAAAAAEwBwAAAAk5LzE5LzIwMTkIAAAACjEyLzMxLzIwMTAJAAAAATCowvHFaD3XCMk7fwRpPdcIIkNJUS5OWVNFOklCTS5JUV9HQUlOX0FTU0VUUy5GWTIwMTgBAAAA3rYBAAIAAAACMjgBCAAAAAUAAAABMQEAAAAKMTk0NzE3OTU4OQMAAAADMTYwAgAAAAI1NgQAAAABMAcAAAAJOS8xOS8yMDE5CAAAAAoxMi8zMS8yMDE4CQAAAAEwmGLdyGg91wgqwB4EaT3XCCBDSVEuVFNFOjk2MTMuSVFfU0dBX1NVUFBMLkZZMjAxNwEAAAAgcg0AAgAAAAYzMjE3NjMBCAAAAAUAAAABMQEAAAAKMTg0NzkxMjMwNQMAAAACNzkCAAAAAzEwMgQAAAABMAcAAAAJOS8xOS8yMDE5CAAAAAkzLzMxLzIwMTcJAAAAATDdrnTLaD3XCGguxgNpPdcILkNJUS5UU0U6NjUwMi5JUV9NSU5PUklUWV9JTlRFUkVTVF9UT1RBTC5GWTIwMTUBAAAAQFUNAAIAAAAGNDgxMzYxAQgAAAAFAAAAATEBAAAACjE3NTYwNDM0NDQDAAAAAjc5AgAAAAQxMzEyBAAAAAEwBwAAAAk5LzE5LzIwMTkIAAAACTMvMzEvMjAxNQkAAAABMByOYspoPdcIas+aA2k91wgvQ0lRLlRTRTo2NTAxLklRX09USEVSX05PTl9PUEVSX0VYUF9TVVBQTC5GWTIwMTYBAAAAmy0CAAIAAAAELTQ4NwEIAAAABQAAAAExAQAAAAoxNzk3NTU0NDUxAwAAAAI3OQIAAAACODUEAAAAATAHAAAACTkvMTkvMjAxOQgAAAAJMy8zMS8y</t>
  </si>
  <si>
    <t>MDE2CQAAAAEwk4eWzGg91whrIn0DaT3XCCVDSVEuVFNFOjQ3NjguSVFfU1RfREVCVF9SRVBBSUQuRlkyMDEwAQAAAL6WWQACAAAABS0xMDAwAQgAAAAFAAAAATEBAAAACjE0Mzg2NjE4MTQDAAAAAjc5AgAAAAQyMDQ0BAAAAAEwBwAAAAk5LzE5LzIwMTkIAAAACjEyLzMxLzIwMTAJAAAAATDCLR/KaD3XCPqS4QNpPdcIHkNJUS5UU0U6NDMwNy5JUV9QRU5TSU9OLkZZMjAxNgEAAABjf1MAAgAAAAQ2Mzk2AQgAAAAFAAAAATEBAAAACjE3OTc2MzcwNDcDAAAAAjc5AgAAAAQxMjEzBAAAAAEwBwAAAAk5LzE5LzIwMTkIAAAACTMvMzEvMjAxNgkAAAABMN7DLMtoPdcIVyPKA2k91wgmQ0lRLlRTRTo2NTAyLklRX09USEVSX0xUX0FTU0VUUy5GWTIwMTYBAAAAQFUNAAIAAAAFOTEwMzIBCAAAAAUAAAABMQEAAAAKMTg2MTgzMjIxMgMAAAACNzkCAAAABDEwNjAEAAAAATAHAAAACTkvMTkvMjAxOQgAAAAJMy8zMS8yMDE2CQAAAAEwD7Viymg91wiBT6wDaT3XCCxDSVEuTkFTREFRR1M6R09PRy5MLklRX09USEVSX09QRVJfQUNULkZZMjAxMAEAAACocQAAAgAAAAItMwEIAAAABQAAAAExAQAAAAoxNTg1NTQ1NTA3AwAAAAMxNjACAAAABDIwNDcEAAAAATAHAAAACTkvMTkvMjAxOQgAAAAKMTIvMzEvMjAxMAkAAAABMNHtDsdoPdcI/x97BGk91wgYQ0lRLk5ZU0U6R0UuSVFfQVAuRlkyMDE0AQAAAIezAgACAAAABTEy</t>
  </si>
  <si>
    <t>MDY3AQgAAAAFAAAAATEBAAAACjE4MjkxOTQyNzcDAAAAAzE2MAIAAAAEMTAxOAQAAAABMAcAAAAJOS8xOS8yMDE5CAAAAAoxMi8zMS8yMDE0CQAAAAEwSjkjyGg91wiLYR0EaT3XCChDSVEuTllTRTpIT04uSVFfQ1VSUkVOVF9QT1JUX0RFQlQuRlkyMDA5AQAAAER1FAACAAAABDEwMjEBCAAAAAUAAAABMQEAAAAKMTUwOTY5NDc0MAMAAAADMTYwAgAAAAQxMjk3BAAAAAEwBwAAAAk5LzE5LzIwMTkIAAAACjEyLzMxLzIwMDkJAAAAATCudPHFaD3XCM4IgwRpPdcIHkNJUS5UU0U6NjUwMi5JUV9MVF9ERUJULkZZMjAxOAEAAABAVQ0AAgAAAAYzOTIxNzcBCAAAAAUAAAABMQEAAAAKMTk2OTUwODc2NgMAAAACNzkCAAAABDEwNDkEAAAAATAHAAAACTkvMTkvMjAxOQgAAAAJMy8zMS8yMDE4CQAAAAEwA9xiymg91wg7r+wDaT3XCClDSVEuVFNFOjY3MDIuSVFfVE9UQUxfREVCVF9DQVBJVEFMLkZZMjAxOAEAAABhAwYAAgAAAAcyNS4wMTE5AQgAAAAFAAAAATEBAAAACjE4OTQ4MzIyNjgDAAAAAjc5AgAAAAQ0MTg2BAAAAAEwBwAAAAk5LzE5LzIwMTkIAAAACTMvMzEvMjAxOAkAAAABMBIHycRoPdcIZOnGBGk91wgkQ0lRLk5ZU0U6SUJNLklRX0VCSVREQV9NQVJHSU4uRlkyMDA4AQAAAN62AQACAAAABzIxLjc5NzcBCAAAAAUAAAABMQEAAAAKMTQzMTg5NDY0MwMAAAADMTYwAgAAAAQ0MDQ3BAAAAAEwBwAAAAk5</t>
  </si>
  <si>
    <t>LzE5LzIwMTkIAAAACjEyLzMxLzIwMDgJAAAAATAjkerDaD3XCHrS8QRpPdcILENJUS5OQVNEQVFHUzpHT09HLkwuSVFfTFRfREVCVF9FUVVJVFkuRlkyMDE2AQAAAKhxAAACAAAABjIuODMwMgEIAAAABQAAAAExAQAAAAoxOTQzNzM5NDQ2AwAAAAMxNjACAAAABDQwODUEAAAAATAHAAAACTkvMTkvMjAxOQgAAAAKMTIvMzEvMjAxNgkAAAABMMO4B8NoPdcI4EccBWk91wgiQ0lRLlRTRTo2NTAyLklRX0NBU0hfSU5WRVNULkZZMjAxOAEAAABAVQ0AAgAAAActMTQ2NzEzAQgAAAAFAAAAATEBAAAACjE5Njk1MDg3NjYDAAAAAjc5AgAAAAQyMDA1BAAAAAEwBwAAAAk5LzE5LzIwMTkIAAAACTMvMzEvMjAxOAkAAAABMAPcYspoPdcItz/xA2k91wgnQ0lRLlRTRTo2NzAxLklRX1RPVEFMX1JFVi5GWTIwMDkuLi4uSlBZAQAAAL58AAACAAAABzQyMTU2MDMBCAAAAAUAAAABMQEAAAAKMTQ2NDU1ODAzNwMAAAACNzkCAAAAAjI4BAAAAAEwBwAAAAk5LzE5LzIwMTkIAAAACTMvMzEvMjAwOQkAAAABMJNUCMNoPdcIkW4HBWk91wghQ0lRLlRTRTo2NTAyLklRX09USEVSX09QRVIuRlkyMDEzAQAAAEBVDQADAAAAAAAODl/KaD3XCD5m1QNpPdcIGUNJUS5UU0U6NjUwMi5JUV9GWC5GWTIwMTcBAAAAQFUNAAIAAAAFLTMzMTIBCAAAAAUAAAABMQEAAAAKMTkwNTc0NzAzNAMAAAACNzkCAAAABDIxNDQEAAAAATAHAAAACTkv</t>
  </si>
  <si>
    <t>MTkvMjAxOQgAAAAJMy8zMS8yMDE3CQAAAAEwA9xiymg91wihVdsDaT3XCCFDSVEuVFNFOjQzMDcuSVFfQ0FTSF9GSU5BTi5GWTIwMTgBAAAAY39TAAIAAAAGLTQ2ODI5AQgAAAAFAAAAATEBAAAACjE4OTUwMDIwNDEDAAAAAjc5AgAAAAQyMDA0BAAAAAEwBwAAAAk5LzE5LzIwMTkIAAAACTMvMzEvMjAxOAkAAAABMMkRLctoPdcIE3yxA2k91wgkQ0lRLlRTRTo2NzAyLklRX1VOTEVWRVJFRF9GQ0YuRlkyMDE0AQAAAGEDBgACAAAACDc3MzQuMzc1AQgAAAAFAAAAATEBAAAACjE2ODYxMDM2MTUDAAAAAjc5AgAAAAQ0NDIzBAAAAAEwBwAAAAk5LzE5LzIwMTkIAAAACTMvMzEvMjAxNAkAAAABMKP5Zs1oPdcIa6EsA2k91wg1Q0lRLk5BU0RBUUdTOkdPT0cuTC5JUV9NSU5PUklUWV9JTlRFUkVTVF9UT1RBTC5GWTIwMTgBAAAAqHEAAAMAAAAAAK5wcMZoPdcIFQR+BGk91wglQ0lRLk5ZU0U6SE9OLklRX0RJTFVUX0VQU19FWENMLkZZMjAwNwEAAABEdRQAAgAAAAQzLjE2AQgAAAAFAAAAATEBAAAACjEzMjIxMzMyMDgDAAAAAzE2MAIAAAADMTQyBAAAAAEwBwAAAAk5LzE5LzIwMTkIAAAACjEyLzMxLzIwMDcJAAAAATCnl3DGaD3XCJjMigRpPdcIJkNJUS5UU0U6NDMwNy5JUV9ERUZfVEFYX0xJQUJfTFQuRlkyMDEzAQAAAGN/UwACAAAAAjM4AQgAAAAFAAAAATEBAAAACjE2MjU0NTc2ODYDAAAAAjc5AgAAAAQx</t>
  </si>
  <si>
    <t>MDI3BAAAAAEwBwAAAAk5LzE5LzIwMTkIAAAACTMvMzEvMjAxMwkAAAABMNVhbstoPdcIRJ2eA2k91wguQ0lRLlRTRTo0NzY4LklRX1RPVEFMX0RFQlRfRUJJVERBX0NBUEVYLkZZMjAxOAEAAAC+llkAAgAAAAgwLjE0NTE2NAEIAAAABQAAAAExAQAAAAoxOTUxNTgzODU4AwAAAAI3OQIAAAAFMjMzMTMEAAAAATAHAAAACTkvMTkvMjAxOQgAAAAKMTIvMzEvMjAxOAkAAAABMB5q6sNoPdcI78zzBGk91wgoQ0lRLlRTRTo0MzA3LklRX1RPVEFMX0RFQlRfSVNTVUVELkZZMjAxMwEAAABjf1MAAgAAAAM1NTMBCAAAAAUAAAABMQEAAAAKMTYyNTQ1NzY4NgMAAAACNzkCAAAABDIxNjEEAAAAATAHAAAACTkvMTkvMjAxOQgAAAAJMy8zMS8yMDEzCQAAAAEw1WFuy2g91wjmSacDaT3XCBhDSVEuMC5JUV9GSU5JU0hFRF9JTlYuRlkFAAAAAAAAAAgAAAAVKEludmFsaWQgVGltZSBQZXJpb2QpMRzFxWg91wiJacoEaT3XCCBDSVEuVFNFOjQzMDcuSVFfQ0hBTkdFX0FSLkZZMjAxMAEAAABjf1MAAgAAAAQ4OTgwAQgAAAAFAAAAATEBAAAACjE0Nzk2NzI0NjADAAAAAjc5AgAAAAQyMDE4BAAAAAEwBwAAAAk5LzE5LzIwMTkIAAAACTMvMzEvMjAxMAkAAAABMNsTbstoPdcI0y2VA2k91wglQ0lRLk5BU0RBUUdTOkdPT0cuTC5JUV9XSVBfSU5WLkZZMjAxMQEAAACocQAAAwAAAAAAyRQPx2g91witeGIEaT3XCCBDSVEuTkFT</t>
  </si>
  <si>
    <t>REFRR1M6R09PRy5MLklRX05JLkZZMjAxMAEAAACocQAAAgAAAAQ4NTA1AQgAAAAFAAAAATEBAAAACjE1ODU1NDU1MDcDAAAAAzE2MAIAAAACMTUEAAAAATAHAAAACTkvMTkvMjAxOQgAAAAKMTIvMzEvMjAxMAkAAAABMBLGDsdoPdcIfGJqBGk91wglQ0lRLlRTRTo2NTAyLklRX0dBSU5fSU5WRVNUX0NGLkZZMjAxOAEAAABAVQ0AAgAAAAYtNTE1MDEBCAAAAAUAAAABMQEAAAAKMTk2OTUwODc2NgMAAAACNzkCAAAABDIwOTAEAAAAATAHAAAACTkvMTkvMjAxOQgAAAAJMy8zMS8yMDE4CQAAAAEwA9xiymg91wg+RegDaT3XCB9DSVEuVFNFOjY1MDEuSVFfVE9UQUxfQ0wuRlkyMDE3AQAAAJstAgACAAAABzM3MjA4NTkBCAAAAAUAAAABMQEAAAAKMTk2MzMxNTkwMAMAAAACNzkCAAAABDEwMDkEAAAAATAHAAAACTkvMTkvMjAxOQgAAAAJMy8zMS8yMDE3CQAAAAEwjdWWzGg91wh9ZI8DaT3XCCZDSVEuTllTRTpHRS5JUV9UT1RBTF9SRVYuRlkyMDE3Li4uLkpQWQEAAACHswIAAgAAAAwxMzMxODMwMC4zMDUBCAAAAAUAAAABMQEAAAAKMTk0NzE3OTEyMAMAAAACNzkCAAAAAjI4BAAAAAEwBwAAAAk5LzE5LzIwMTkIAAAACjEyLzMxLzIwMTcJAAAAATCTVAjDaD3XCEjNDwVpPdcIJENJUS5OWVNFOklCTS5JUV9FQklUREEuRlkyMDEwLi4uLkpQWQEAAADetgEAAgAAAAsxOTk3MTM4LjAyNQEIAAAABQAAAAExAQAA</t>
  </si>
  <si>
    <t>AAoxNTg5MzI2Nzc1AwAAAAI3OQIAAAAENDA1MQQAAAABMAcAAAAJOS8xOS8yMDE5CAAAAAoxMi8zMS8yMDEwCQAAAAEwstPXwmg91wjqIBwFaT3XCCxDSVEuTkFTREFRR1M6R09PRy5MLklRX05FVF9SRU5UQUxfRVhQLkZZMjAwOQEAAACocQAAAwAAAAAAIqAOx2g91wgsaHYEaT3XCB5DSVEuVFNFOjQ3NjguSVFfV0lQX0lOVi5GWTIwMTUBAAAAvpZZAAIAAAADNzQ0AQgAAAAFAAAAATEBAAAACjE4MzQxMzg5ODkDAAAAAjc5AgAAAAQzMjE5BAAAAAEwBwAAAAk5LzE5LzIwMTkIAAAACjEyLzMxLzIwMTUJAAAAATDDdD3JaD3XCLAY4wNpPdcIKkNJUS5UU0U6NjcwMi5JUV9JTlRFUkVTVF9JTlZFU1RfSU5DLkZZMjAxOQEAAABhAwYAAgAAAAQ2NjgxAQgAAAAFAAAAATEBAAAACjE5Njk2MDEyNjUDAAAAAjc5AgAAAAI2NQQAAAABMAcAAAAJOS8xOS8yMDE5CAAAAAkzLzMxLzIwMTkJAAAAATBrvGfNaD3XCHWXiwNpPdcIMENJUS5UU0U6NDc2OC5JUV9UT1RBTF9PVVRTVEFORElOR19CU19EQVRFLkZZMjAxNgEAAAC+llkAAgAAAAcxODkuNjAyAQQAAAAFAAAAATUBAAAACjE4ODA2MDY2NzcCAAAABTI0MTUyBgAAAAEww3Q9yWg91wh9AvkDaT3XCB1DSVEuTllTRTpJQk0uSVFfRUJJVERBLkZZMjAxNwEAAADetgEAAgAAAAUxNjQzOQEIAAAABQAAAAExAQAAAAoxOTQ3MTc5NTg0AwAAAAMxNjACAAAABDQwNTEE</t>
  </si>
  <si>
    <t>AAAAATAHAAAACTkvMTkvMjAxOQgAAAAKMTIvMzEvMjAxNwkAAAABMDg83choPdcIF7UiBGk91wggQ0lRLk5ZU0U6R0UuSVFfQ0FTSF9FUVVJVi5GWTIwMTgBAAAAh7MCAAIAAAAFMTYzNjkBCAAAAAUAAAABMQEAAAAKMTk0NzE3OTE1NAMAAAADMTYwAgAAAAQxMDk2BAAAAAEwBwAAAAk5LzE5LzIwMTkIAAAACjEyLzMxLzIwMTgJAAAAATAhriPIaD3XCLeOTARpPdcIJ0NJUS5UU0U6OTYxMy5JUV9UT1RBTF9PVEhFUl9PUEVSLkZZMjAxNQEAAAAgcg0AAgAAAAYyODA0OTUBCAAAAAUAAAABMQEAAAAKMTc0MzU5Mjg3NwMAAAACNzkCAAAAAzM4MAQAAAABMAcAAAAJOS8xOS8yMDE5CAAAAAkzLzMxLzIwMTUJAAAAATD7YHTLaD3XCKwWegNpPdcIIENJUS5UU0U6NjcwMi5JUV9ESVZfU0hBUkUuRlkyMDE3AQAAAGEDBgACAAAAAjkwAQgAAAAFAAAAATEBAAAACjE4NDgxNzE1ODQDAAAAAjc5AgAAAAQzMDU4BAAAAAEwBwAAAAk5LzE5LzIwMTkIAAAACTMvMzEvMjAxNwkAAAABMH5uZ81oPdcIfwBRA2k91wggQ0lRLkRCOlNJRS5JUV9TQUxFX1BQRV9DRi5GWTIwMTIBAAAANgMGAAMAAAAAAPFWzsdoPdcIREZKBGk91wgnQ0lRLk5BU0RBUUdTOkdPT0cuTC5JUV9NQUNISU5FUlkuRlkyMDEzAQAAAKhxAAACAAAAAjc3AQgAAAAFAAAAATEBAAAACjE3NzU3NTY4NzgDAAAAAzE2MAIAAAAEMzExNAQAAAABMAcAAAAJ</t>
  </si>
  <si>
    <t>OS8xOS8yMDE5CAAAAAoxMi8zMS8yMDEzCQAAAAEwejwPx2g91wgyc2sEaT3XCCdDSVEuTllTRTpIT04uSVFfVE9UQUxfUkVWLkZZMjAxMy4uLi5KUFkBAAAARHUUAAIAAAAKNDEwNjYzMy4yNQEIAAAABQAAAAExAQAAAAoxNzc1OTMwNDM4AwAAAAI3OQIAAAACMjgEAAAAATAHAAAACTkvMTkvMjAxOQgAAAAKMTIvMzEvMjAxMwkAAAABMIV6CMNoPdcIv24VBWk91wgZQ0lRLlRTRTo2NTAyLklRX0dQLkZZMjAxMgEAAABAVQ0AAgAAAAcxNDc0MDM3AQgAAAAFAAAAATEBAAAACjE4MDQ4MTg2MjEDAAAAAjc5AgAAAAIxMAQAAAABMAcAAAAJOS8xOS8yMDE5CAAAAAkzLzMxLzIwMTIJAAAAATAODl/KaD3XCAENxANpPdcIHkNJUS5UU0U6NjcwMS5JUV9XSVBfSU5WLkZZMjAxNQEAAAC+fAAAAgAAAAYxMDE5ODkBCAAAAAUAAAABMQEAAAAKMTc1NzQ1NDA3MAMAAAACNzkCAAAABDMyMTkEAAAAATAHAAAACTkvMTkvMjAxOQgAAAAJMy8zMS8yMDE1CQAAAAEwNGfRzWg91wiRSDcDaT3XCB9DSVEuVFNFOjY3MDIuSVFfRUJUX0VYQ0wuRlkyMDE1AQAAAGEDBgACAAAABjIwMDIyNQEIAAAABQAAAAExAQAAAAoxNzQ1MjE0MzQwAwAAAAI3OQIAAAABNAQAAAABMAcAAAAJOS8xOS8yMDE5CAAAAAkzLzMxLzIwMTUJAAAAATCVIGfNaD3XCGFOUQNpPdcIGUNJUS5EQjpTSUUuSVFfQVBJQy5GWTIwMTYBAAAANgMGAAMAAAAA</t>
  </si>
  <si>
    <t>AMkUD8doPdcIAWhoBGk91wgkQ0lRLlRTRTo2NTAxLklRX0VRVUlUWV9NRVRIT0QuRlkyMDE3AQAAAJstAgACAAAABjY5MTI1MQEIAAAABQAAAAExAQAAAAoxOTYzMzE1OTAwAwAAAAI3OQIAAAAEMzA2MwQAAAABMAcAAAAJOS8xOS8yMDE5CAAAAAkzLzMxLzIwMTcJAAAAATCN1ZbMaD3XCH1kjwNpPdcIIENJUS5OWVNFOkhPTi5JUV9SRF9FWFBfRk4uRlkyMDA4AQAAAER1FAACAAAABDI0NDYBCAAAAAUAAAABMQEAAAAKMTQyOTQwMjI5NQMAAAADMTYwAgAAAAQzMTY4BAAAAAEwBwAAAAk5LzE5LzIwMTkIAAAACjEyLzMxLzIwMDgJAAAAATCXvnDGaD3XCORtggRpPdcIHENJUS5EQjpTSUUuSVFfUkFXX0lOVi5GWTIwMTcBAAAANgMGAAIAAAAEMjk1NQEIAAAABQAAAAExAQAAAAoxOTI4MDQwMTYxAwAAAAI1MAIAAAAEMzE3MQQAAAABMAcAAAAJOS8xOS8yMDE5CAAAAAk5LzMwLzIwMTcJAAAAATB6PA/HaD3XCLcfbQRpPdcIHENJUS5UU0U6NjUwMi5JUV9FQklUQS5GWTIwMTgBAAAAQFUNAAIAAAAFMzk5NTkBCAAAAAUAAAABMQEAAAAKMTk2OTUwODc2NgMAAAACNzkCAAAABjEwMDY4OQQAAAABMAcAAAAJOS8xOS8yMDE5CAAAAAkzLzMxLzIwMTgJAAAAATAD3GLKaD3XCHDb4wNpPdcIIUNJUS5OQVNEQVFHUzpHT09HLkwuSVFfUkVWLkZZMjAxNwEAAACocQAAAgAAAAYxMTA4NTUBCAAAAAUAAAABMQEAAAAK</t>
  </si>
  <si>
    <t>MTk0MzczOTQ1OQMAAAADMTYwAgAAAAMxMTIEAAAAATAHAAAACTkvMTkvMjAxOQgAAAAKMTIvMzEvMjAxNwkAAAABMLxJcMZoPdcI+AmKBGk91wgiQ0lRLlRTRTo5NjEzLklRX0FTU0VUX1RVUk5TLkZZMjAxNQEAAAAgcg0AAgAAAAcwLjg2MDc1AQgAAAAFAAAAATEBAAAACjE3NDM1OTI4NzcDAAAAAjc5AgAAAAQ0MTc3BAAAAAEwBwAAAAk5LzE5LzIwMTkIAAAACTMvMzEvMjAxNQkAAAABMKMGOsRoPdcInw/qBGk91wgoQ0lRLlRTRTo2NzAxLklRX1RPVEFMX0RFQlRfRVFVSVRZLkZZMjAxMgEAAAC+fAAAAgAAAAc4OS4wODQ1AQgAAAAFAAAAATEBAAAACjE3MDc5MDk0NzEDAAAAAjc5AgAAAAQ0MDM0BAAAAAEwBwAAAAk5LzE5LzIwMTkIAAAACTMvMzEvMjAxMgkAAAABMMEp5sRoPdcIN97KBGk91wgcQ0lRLk5ZU0U6R0UuSVFfR0FfRVhQLkZZMjAxNwEAAACHswIAAwAAAAAALIcjyGg91wiURlgEaT3XCCZDSVEuVFNFOjY1MDEuSVFfUEVSSU9ETEVOR1RIX0lTLkZZMjAxMQEAAACbLQIAAQAAAAIxMgD0fL3MaD3XCO5qjQNpPdcIJUNJUS5OWVNFOklCTS5JUV9TVF9ERUJUX1JFUEFJRC5GWTIwMTUBAAAA3rYBAAMAAAAAAI3u3MhoPdcIVOwABGk91wgcQ0lRLk5ZU0U6R0UuSVFfQ09NTU9OLkZZMjAxNwEAAACHswIAAgAAAAM3MDIBCAAAAAUAAAABMQEAAAAKMTk0NzE3OTEyMAMAAAADMTYwAgAAAAQxMTAz</t>
  </si>
  <si>
    <t>BAAAAAEwBwAAAAk5LzE5LzIwMTkIAAAACjEyLzMxLzIwMTcJAAAAATAshyPIaD3XCFoDPwRpPdcII0NJUS5UU0U6NDc2OC5JUV9GSU5JU0hFRF9JTlYuRlkyMDEyAQAAAL6WWQACAAAABTE0Mjk5AQgAAAAFAAAAATEBAAAACjE1OTc4MzUwODgDAAAAAjc5AgAAAAQzMDc1BAAAAAEwBwAAAAk5LzE5LzIwMTkIAAAACjEyLzMxLzIwMTIJAAAAATCsex/KaD3XCChF7wNpPdcIHENJUS5UU0U6NjUwMS5JUV9OSV9DRi5GWTIwMTQBAAAAmy0CAAIAAAAGNDEzODc3AQgAAAAFAAAAATEBAAAACjE3NDUyNzA1NDQDAAAAAjc5AgAAAAQyMTUwBAAAAAEwBwAAAAk5LzE5LzIwMTkIAAAACTMvMzEvMjAxNAkAAAABMJJglsxoPdcI6E5tA2k91wgjQ0lRLlRTRTo5NjEzLklRX0JBU0lDX1dFSUdIVC5GWTIwMTgBAAAAIHINAAIAAAALMTQwMi40OTkxNzYA09V0y2g91wgYKc8DaT3XCCVDSVEuVFNFOjQzMDcuSVFfR1dfSU5UQU5fQU1PUlQuRlkyMDE2AQAAAGN/UwADAAAAAADewyzLaD3XCBTKuANpPdcIJ0NJUS5UU0U6NjUwMi5JUV9NQVJLRVRDQVAuMjAxNS8zLzMxLkpQWQEAAABAVQ0AAgAAAA4yMTM0OTY4LjAyMjkxMgEGAAAABQAAAAExAQAAAAoxNzE4MTkxNjgyAwAAAAI3OQIAAAAGMTAwMDU0BAAAAAEwBwAAAAkzLzMxLzIwMTWHRULjaD3XCPnVjRhpPdcIJ0NJUS5UU0U6NjcwMS5JUV9DRk9fQ1VSUkVOVF9MSUFC</t>
  </si>
  <si>
    <t>LkZZMjAwOQEAAAC+fAAAAgAAAAgwLjAxOTc3NAEIAAAABQAAAAExAQAAAAoxNDY0NTU4MDM3AwAAAAI3OQIAAAAENDE4NQQAAAABMAcAAAAJOS8xOS8yMDE5CAAAAAkzLzMxLzIwMDkJAAAAATDBKebEaD3XCBIs0gRpPdcIIENJUS5UU0U6NjcwMi5JUV9ESVZFU1RfQ0YuRlkyMDE5AQAAAGEDBgACAAAABTE3MTMwAQgAAAAFAAAAATEBAAAACjE5Njk2MDEyNjUDAAAAAjc5AgAAAAQyMDc3BAAAAAEwBwAAAAk5LzE5LzIwMTkIAAAACTMvMzEvMjAxOQkAAAABMF/jZ81oPdcIwjiDA2k91wgkQ0lRLlRTRTo2NzAyLklRX1NBTEVfSU5UQU5fQ0YuRlkyMDE5AQAAAGEDBgADAAAAAABf42fNaD3XCFyhJQNpPdcIJENJUS5OWVNFOklCTS5JUV9FQklUREEuRlkyMDEzLi4uLkpQWQEAAADetgEAAgAAAAcyNzAyMzU1AQgAAAAFAAAAATEBAAAACjE3Nzc0NzA3NjMDAAAAAjc5AgAAAAQ0MDUxBAAAAAEwBwAAAAk5LzE5LzIwMTkIAAAACjEyLzMxLzIwMTMJAAAAATCy09fCaD3XCKm8FQVpPdcIIENJUS5UU0U6NjUwMS5JUV9ESVZfU0hBUkUuRlkyMDA5AQAAAJstAgACAAAAAjE1AQgAAAAFAAAAATEBAAAACjE0NTk0NzEwODMDAAAAAjc5AgAAAAQzMDU4BAAAAAEwBwAAAAk5LzE5LzIwMTkIAAAACTMvMzEvMjAwOQkAAAABMBzgvMxoPdcId7N6A2k91wgmQ0lRLlRTRTo0MzA3LklRX09USEVSX0xUX0FTU0VUUy5GWTIw</t>
  </si>
  <si>
    <t>MTcBAAAAY39TAAMAAAAAANjqLMtoPdcIRHHKA2k91wgkQ0lRLk5ZU0U6R0UuSVFfQkFTSUNfRVBTX0lOQ0wuRlkyMDExAQAAAIezAgACAAAABzEuMjM4NzcBCAAAAAUAAAABMQEAAAAKMTY2MDYxNjU2NgMAAAADMTYwAgAAAAE5BAAAAAEwBwAAAAk5LzE5LzIwMTkIAAAACjEyLzMxLzIwMTEJAAAAATDggSXIaD3XCLKTIARpPdcIGkNJUS5OWVNFOkdFLklRX0dQUEUuRlkyMDEyAQAAAIezAgACAAAABjExNDU2OAEIAAAABQAAAAExAQAAAAoxNzY3ODk4OTQ4AwAAAAMxNjACAAAABDExNjkEAAAAATAHAAAACTkvMTkvMjAxOQgAAAAKMTIvMzEvMjAxMgkAAAABMNaoJchoPdcIayQlBGk91wgfQ0lRLlRTRTo2NTAyLklRX09QRVJfSU5DLkZZMjAxOAEAAABAVQ0AAgAAAAUyNDY3NwEIAAAABQAAAAExAQAAAAoxOTY5NTA4NzY2AwAAAAI3OQIAAAACMjEEAAAAATAHAAAACTkvMTkvMjAxOQgAAAAJMy8zMS8yMDE4CQAAAAEwA9xiymg91wifmN8DaT3XCCVDSVEuVFNFOjY3MDIuSVFfTFRfREVCVF9SRVBBSUQuRlkyMDE3AQAAAGEDBgACAAAABy0xMTc1MjABCAAAAAUAAAABMQEAAAAKMTg0ODE3MTU4NAMAAAACNzkCAAAABDIwMzYEAAAAATAHAAAACTkvMTkvMjAxOQgAAAAJMy8zMS8yMDE3CQAAAAEwdZVnzWg91wjvdYIDaT3XCBlDSVEuVFNFOjY3MDEuSVFfQUUuRlkyMDA5AQAAAL58AAACAAAABjIwOTU1NQEI</t>
  </si>
  <si>
    <t>AAAABQAAAAExAQAAAAoxNDY0NTU4MDM3AwAAAAI3OQIAAAAEMTAxNgQAAAABMAcAAAAJOS8xOS8yMDE5CAAAAAkzLzMxLzIwMDkJAAAAATA2FMbOaD3XCDQ9JgNpPdcIG0NJUS5UU0U6NDMwNy5JUV9BUElDLkZZMjAxMgEAAABjf1MAAgAAAAUxNDgwMAEIAAAABQAAAAExAQAAAAoxNTU0MzM3MTY1AwAAAAI3OQIAAAAEMTA4NAQAAAABMAcAAAAJOS8xOS8yMDE5CAAAAAkzLzMxLzIwMTIJAAAAATDOOm7LaD3XCBMYwANpPdcILENJUS5UU0U6NjUwMS5JUV9JTVBVVF9PUEVSX0xFQVNFX0RFUFIuRlkyMDE5AQAAAJstAgACAAAADTExMTE4Ny42NDg1MTIBCAAAAAUAAAABMQEAAAAKMTk2OTkwMzMwNwMAAAACNzkCAAAABTIxNjczBAAAAAEwBwAAAAk5LzE5LzIwMTkIAAAACTMvMzEvMjAxOQkAAAABMGEjl8xoPdcIDDN3A2k91wggQ0lRLlRTRTo2NzAxLklRX1NUX0lOVkVTVC5GWTIwMTEBAAAAvnwAAAIAAAAEMTU0MAEIAAAABQAAAAExAQAAAAoxNTU4Nzc1NDE0AwAAAAI3OQIAAAAEMTA2OQQAAAABMAcAAAAJOS8xOS8yMDE5CAAAAAkzLzMxLzIwMTEJAAAAATAUO8bOaD3XCA3ZHwNpPdcIJENJUS5UU0U6OTYxMy5JUV9JTVBBSVJNRU5UX0dXLkZZMjAxNgEAAAAgcg0AAwAAAAAA6Id0y2g91whZRJsDaT3XCCpDSVEuTkFTREFRR1M6R09PRy5MLklRX0lOVEVSRVNUX0VYUC5GWTIwMTgBAAAAqHEAAAIAAAAE</t>
  </si>
  <si>
    <t>LTExNAEIAAAABQAAAAExAQAAAAoxOTQzNzM5NDUxAwAAAAMxNjACAAAAAjgyBAAAAAEwBwAAAAk5LzE5LzIwMTkIAAAACjEyLzMxLzIwMTgJAAAAATCucHDGaD3XCOUUhgRpPdcII0NJUS5UU0U6NjUwMS5JUV9FQklUQV9NQVJHSU4uRlkyMDE1AQAAAJstAgACAAAABjYuOTU5MwEIAAAABQAAAAExAQAAAAoxNzQ1MjcwNjcyAwAAAAI3OQIAAAAENDQxOQQAAAABMAcAAAAJOS8xOS8yMDE5CAAAAAkzLzMxLzIwMTUJAAAAATD+VMnEaD3XCB363ARpPdcIIENJUS5OWVNFOkhPTi5JUV9TR0FfU1VQUEwuRlkyMDEzAQAAAER1FAACAAAABDUxOTABCAAAAAUAAAABMQEAAAAKMTc3NTkzMDQzOAMAAAADMTYwAgAAAAMxMDIEAAAAATAHAAAACTkvMTkvMjAxOQgAAAAKMTIvMzEvMjAxMwkAAAABMJsQ8sVoPdcIPISIBGk91wgqQ0lRLkRCOlNJRS5JUV9JTVBVVF9PUEVSX0xFQVNFX0RFUFIuRlkyMDEyAQAAADYDBgACAAAACjgxMi4wNjg2MDgBCAAAAAUAAAABMQEAAAAKMTY0ODA0MjM4MQMAAAACNTACAAAABTIxNjczBAAAAAEwBwAAAAk5LzE5LzIwMTkIAAAACTkvMzAvMjAxMgkAAAABMPFWzsdoPdcIEaVSBGk91wgsQ0lRLlRTRTo2NTAyLklRX05FVF9ERUJUX0VCSVREQV9DQVBFWC5GWTIwMTQBAAAAQFUNAAIAAAAINC4yNTU4ODQBCAAAAAUAAAABMQEAAAAKMTgwNDgxODU5OAMAAAACNzkCAAAABTIzMzE0BAAA</t>
  </si>
  <si>
    <t>AAEwBwAAAAk5LzE5LzIwMTkIAAAACTMvMzEvMjAxNAkAAAABMKXvOsRoPdcIiHTbBGk91wgkQ0lRLlRTRTo2NTAyLklRX0NPTU1PTl9JU1NVRUQuRlkyMDE0AQAAAEBVDQADAAAAAAAcjmLKaD3XCF+jzQNpPdcILUNJUS5EQjpTSUUuSVFfSU1QVVRfT1BFUl9MRUFTRV9JTlRfRVhQLkZZMjAwOAEAAAA2AwYAAgAAAAozOTcuOTc4MjcyAQgAAAAFAAAAATEBAAAACjE0MTQ2NjM3MjADAAAAAjUwAgAAAAUyMTY3MgQAAAABMAcAAAAJOS8xOS8yMDE5CAAAAAk5LzMwLzIwMDgJAAAAATA7lc3HaD3XCHd4VARpPdcIKENJUS5UU0U6NjUwMS5JUV9GSVhFRF9BU1NFVF9UVVJOUy5GWTIwMTEBAAAAmy0CAAIAAAAINC4zMDE4NDYBCAAAAAUAAAABMQEAAAAKMTYyNTc5ODc3MAMAAAACNzkCAAAABDQwNjYEAAAAATAHAAAACTkvMTkvMjAxOQgAAAAJMy8zMS8yMDExCQAAAAEwES7JxGg91wgXveQEaT3XCCBDSVEuTllTRTpHRS5JUV9DT01NT05fUkVQLkZZMjAxNgEAAACHswIAAgAAAAYtMjE0MjkBCAAAAAUAAAABMQEAAAAKMTk0NzE3OTExNgMAAAADMTYwAgAAAAQyMTY0BAAAAAEwBwAAAAk5LzE5LzIwMTkIAAAACjEyLzMxLzIwMTYJAAAAATAshyPIaD3XCET4QgRpPdcIHkNJUS5UU0U6NjcwMS5JUV9XSVBfSU5WLkZZMjAxMwEAAAC+fAAAAgAAAAU4NjAzMgEIAAAABQAAAAExAQAAAAoxNzU3NDU0MDY3AwAAAAI3</t>
  </si>
  <si>
    <t>OQIAAAAEMzIxOQQAAAABMAcAAAAJOS8xOS8yMDE5CAAAAAkzLzMxLzIwMTMJAAAAATAYYsbOaD3XCLqFNgNpPdcIKkNJUS5OWVNFOkhPTi5JUV9UT1RBTF9FUVVJVFkuRlkyMDEyLi4uLkpQWQEAAABEdRQAAgAAAAsxMTQzMDMxLjQyNQEIAAAABQAAAAExAQAAAAoxNzE4OTQwNzA3AwAAAAI3OQIAAAAEMTI3NQQAAAABMAcAAAAJOS8xOS8yMDE5CAAAAAoxMi8zMS8yMDEyCQAAAAEwwPvXwmg91wjfPCcFaT3XCCRDSVEuVFNFOjY1MDEuSVFfT1RIRVJfTElBQl9MVC5GWTIwMTEBAAAAmy0CAAIAAAAGMTM4OTM5AQgAAAAFAAAAATEBAAAACjE2MjU3OTg3NzADAAAAAjc5AgAAAAQxMDYyBAAAAAEwBwAAAAk5LzE5LzIwMTkIAAAACTMvMzEvMjAxMQkAAAABMA5VvcxoPdcIanCEA2k91wgzQ0lRLk5ZU0U6R0UuSVFfVE9UQUxfT1VUU1RBTkRJTkdfRklMSU5HX0RBVEUuRlkyMDA3AQAAAIezAgACAAAACDk5ODUuNjY5AQQAAAAFAAAAATUBAAAACjEzMjY3MjM4MTgCAAAABTI0MTUzBgAAAAEwnLHdyGg91whEAzgEaT3XCCBDSVEuTllTRTpHRS5JUV9ORVRfQ0hBTkdFLkZZMjAxMAEAAACHswIAAgAAAAQ2NjQxAQgAAAAFAAAAATEBAAAACjE1ODk0MzYyNzgDAAAAAzE2MAIAAAAEMjA5MwQAAAABMAcAAAAJOS8xOS8yMDE5CAAAAAoxMi8zMS8yMDEwCQAAAAEw4IElyGg91wjCbCAEaT3XCCNDSVEuVFNFOjY3MDEu</t>
  </si>
  <si>
    <t>SVFfRElMVVRfV0VJR0hULkZZMjAxMAEAAAC+fAAAAgAAAAgyMzAuMTc4OAA2FMbOaD3XCBIALgNpPdcIIkNJUS5UU0U6NDMwNy5JUV9RVUlDS19SQVRJTy5GWTIwMTEBAAAAY39TAAIAAAAIMi40NTk0NjMBCAAAAAUAAAABMQEAAAAKMTQ3OTY3MTk3NwMAAAACNzkCAAAABDQxMjEEAAAAATAHAAAACTkvMTkvMjAxOQgAAAAJMy8zMS8yMDExCQAAAAEwyVM6xGg91wjxR9YEaT3XCCVDSVEuVFNFOjY3MDEuSVFfUFJFRl9ESVZfT1RIRVIuRlkyMDE3AQAAAL58AAADAAAAAAAF3NHNaD3XCGTTIQNpPdcIGUNJUS5UU0U6NjUwMi5JUV9BRC5GWTIwMTIBAAAAQFUNAAIAAAAILTIzODA5MTUBCAAAAAUAAAABMQEAAAAKMTgwNDgxODYyMQMAAAACNzkCAAAABDEwNzUEAAAAATAHAAAACTkvMTkvMjAxOQgAAAAJMy8zMS8yMDEyCQAAAAEwDg5fymg91wgLNMQDaT3XCCFDSVEuREI6U0lFLklRX0VCSVRBX01BUkdJTi5GWTIwMTABAAAANgMGAAIAAAAHMTEuNDcwNgEIAAAABQAAAAExAQAAAAoxNTc4NzI3MzIxAwAAAAI1MAIAAAAENDQxOQQAAAABMAcAAAAJOS8xOS8yMDE5CAAAAAk5LzMwLzIwMTAJAAAAATDDarXDaD3XCJQgAAVpPdcIGUNJUS5OWVNFOkhPTi5JUV9HUC5GWTIwMDcBAAAARHUUAAIAAAAEODI4OQEIAAAABQAAAAExAQAAAAoxMzIyMTMzMjA4AwAAAAMxNjACAAAAAjEwBAAAAAEwBwAAAAk5LzE5LzIw</t>
  </si>
  <si>
    <t>MTkIAAAACjEyLzMxLzIwMDcJAAAAATCnl3DGaD3XCHmPkgRpPdcII0NJUS5OWVNFOkhPTi5JUV9UT1RBTF9SRUNFSVYuRlkyMDEzAQAAAER1FAACAAAABDgwMDYBCAAAAAUAAAABMQEAAAAKMTc3NTkzMDQzOAMAAAADMTYwAgAAAAQxMDAxBAAAAAEwBwAAAAk5LzE5LzIwMTkIAAAACjEyLzMxLzIwMTMJAAAAATB2N/LFaD3XCJE2nQRpPdcILUNJUS5OQVNEQVFHUzpHT09HLkwuSVFfUEVSSU9ETEVOR1RIX0lTLkZZMjAwNwEAAACocQAAAQAAAAIxMgDZiA/HaD3XCG3XcQRpPdcIJUNJUS5OWVNFOklCTS5JUV9DQVBJVEFMX0xFQVNFUy5GWTIwMTIBAAAA3rYBAAMAAAAAALJuMcloPdcIx9v/A2k91wgsQ0lRLk5BU0RBUUdTOkdPT0cuTC5JUV9EQVlTX1NBTEVTX09VVC5GWTIwMTEBAAAAqHEAAAIAAAAINDYuNjAxMDEBCAAAAAUAAAABMQEAAAAKMTY1NzgxNTE4MgMAAAADMTYwAgAAAAQ0MDQyBAAAAAEwBwAAAAk5LzE5LzIwMTkIAAAACjEyLzMxLzIwMTEJAAAAATBwubXDaD3XCFSxBAVpPdcILENJUS5OWVNFOkdFLklRX0RFRl9UQVhfQVNTRVRTX0NVUlJFTlQuRlkyMDE0AQAAAIezAgADAAAAAACoESPIaD3XCMFLOgRpPdcIJkNJUS5UU0U6NjcwMS5JUV9PVEhFUl9MVF9BU1NFVFMuRlkyMDE1AQAAAL58AAACAAAABjE3MjgwNAEIAAAABQAAAAExAQAAAAoxNzU3NDU0MDcwAwAAAAI3OQIAAAAEMTA2MAQA</t>
  </si>
  <si>
    <t>AAABMAcAAAAJOS8xOS8yMDE5CAAAAAkzLzMxLzIwMTUJAAAAATA0Z9HNaD3XCNq9TANpPdcIKENJUS5UU0U6NjUwMi5JUV9FQVJOSU5HX0NPX01BUkdJTi5GWTIwMTABAAAAQFUNAAIAAAAHLTAuNjMyNQEIAAAABQAAAAExAQAAAAoxODA0ODc1Mjk1AwAAAAI3OQIAAAAENDE4MQQAAAABMAcAAAAJOS8xOS8yMDE5CAAAAAkzLzMxLzIwMTAJAAAAATCuyDrEaD3XCIYb3wRpPdcIHENJUS5OWVNFOkdFLklRX0NPTU1PTi5GWTIwMTEBAAAAh7MCAAIAAAADNzAyAQgAAAAFAAAAATEBAAAACjE2NjA2MTY1NjYDAAAAAzE2MAIAAAAEMTEwMwQAAAABMAcAAAAJOS8xOS8yMDE5CAAAAAoxMi8zMS8yMDExCQAAAAEw4IElyGg91wgUHzUEaT3XCCBDSVEuVFNFOjY3MDEuSVFfQ0FTSF9PUEVSLkZZMjAxNAEAAAC+fAAAAgAAAAU5NDEyNAEIAAAABQAAAAExAQAAAAoxNzU3NDU0MDY4AwAAAAI3OQIAAAAEMjAwNgQAAAABMAcAAAAJOS8xOS8yMDE5CAAAAAkzLzMxLzIwMTQJAAAAATA0QNHNaD3XCLGFLwNpPdcIJENJUS5EQjpTSUUuSVFfTE9BTlNfUkVDRUlWX0xULkZZMjAxMwEAAAA2AwYAAgAAAAQ4MDEyAQgAAAAFAAAAATEBAAAACjE3MTExMDI4ODcDAAAAAjUwAgAAAAQxMDUwBAAAAAEwBwAAAAk5LzE5LzIwMTkIAAAACTkvMzAvMjAxMwkAAAABMPh9zsdoPdcItgNbBGk91wgkQ0lRLk5ZU0U6SUJNLklRX1VOTEVW</t>
  </si>
  <si>
    <t>RVJFRF9GQ0YuRlkyMDEyAQAAAN62AQACAAAACDE2MzgwLjI1AQgAAAAFAAAAATEBAAAACjE3MjA1NzcwNDADAAAAAzE2MAIAAAAENDQyMwQAAAABMAcAAAAJOS8xOS8yMDE5CAAAAAoxMi8zMS8yMDEyCQAAAAEwsm4xyWg91whEiAgEaT3XCCVDSVEuVFNFOjk2MTMuSVFfTFRfREVCVF9FUVVJVFkuRlkyMDEzAQAAACByDQACAAAABzQyLjc1NzQBCAAAAAUAAAABMQEAAAAKMTYyMzc4MzY0OAMAAAACNzkCAAAABDQwODUEAAAAATAHAAAACTkvMTkvMjAxOQgAAAAJMy8zMS8yMDEzCQAAAAEwowY6xGg91wjc9OUEaT3XCCdDSVEuTkFTREFRR1M6R09PRy5MLklRX0NIQU5HRV9BUi5GWTIwMDkBAAAAqHEAAAIAAAAELTUwNAEIAAAABQAAAAExAQAAAAoxNDkxMzI0Mzc4AwAAAAMxNjACAAAABDIwMTgEAAAAATAHAAAACTkvMTkvMjAxOQgAAAAKMTIvMzEvMjAwOQkAAAABMCKgDsdoPdcIrfhlBGk91wgrQ0lRLk5BU0RBUUdTOkdPT0cuTC5JUV9PVEhFUl9MSUFCX0xULkZZMjAxNgEAAACocQAAAgAAAAQ3MzQyAQgAAAAFAAAAATEBAAAACjE5NDM3Mzk0NDYDAAAAAzE2MAIAAAAEMTA2MgQAAAABMAcAAAAJOS8xOS8yMDE5CAAAAAoxMi8zMS8yMDE2CQAAAAEwyCJwxmg91wiE13gEaT3XCCBDSVEuVFNFOjY3MDIuSVFfSU5WRU5UT1JZLkZZMjAxMQEAAABhAwYAAgAAAAYzNDE0MzgBCAAAAAUAAAABMQEAAAAKMTQ2</t>
  </si>
  <si>
    <t>MDcxNzYxOQMAAAACNzkCAAAABDEwNDMEAAAAATAHAAAACTkvMTkvMjAxOQgAAAAJMy8zMS8yMDExCQAAAAEw1+ykzWg91wjltzIDaT3XCCFDSVEuTllTRTpJQk0uSVFfT1RIRVJfT1BFUi5GWTIwMTgBAAAA3rYBAAIAAAAELTk5OAEIAAAABQAAAAExAQAAAAoxOTQ3MTc5NTg5AwAAAAMxNjACAAAAAzI2MAQAAAABMAcAAAAJOS8xOS8yMDE5CAAAAAoxMi8zMS8yMDE4CQAAAAEwmGLdyGg91wjCVi8EaT3XCCZDSVEuVFNFOjY3MDIuSVFfTkVUX0RFQlRfRUJJVERBLkZZMjAxNAEAAABhAwYAAgAAAAgwLjc3NzAwNwEIAAAABQAAAAExAQAAAAoxNjg2MTAzNjE1AwAAAAI3OQIAAAAENDE5MwQAAAABMAcAAAAJOS8xOS8yMDE5CAAAAAkzLzMxLzIwMTQJAAAAATBV38jEaD3XCMJj0wRpPdcIGkNJUS5UU0U6NjUwMi5JUV9DSVAuRlkyMDE0AQAAAEBVDQACAAAABTc2MDk0AQgAAAAFAAAAATEBAAAACjE4MDQ4MTg1OTgDAAAAAjc5AgAAAAQzMDMzBAAAAAEwBwAAAAk5LzE5LzIwMTkIAAAACTMvMzEvMjAxNAkAAAABMCVnYspoPdcIXYGaA2k91wgZQ0lRLk5ZU0U6SE9OLklRX0FQLkZZMjAxNAEAAABEdRQAAgAAAAQ1MzY1AQgAAAAFAAAAATEBAAAACjE4Mjc0ODkzMDkDAAAAAzE2MAIAAAAEMTAxOAQAAAABMAcAAAAJOS8xOS8yMDE5CAAAAAoxMi8zMS8yMDE0CQAAAAEwLl/yxWg91wgo0ogEaT3XCBxDSVEuVFNF</t>
  </si>
  <si>
    <t>Ojk2MTMuSVFfREFfQ0YuRlkyMDEyAQAAACByDQACAAAABjE0ODMyNwEIAAAABQAAAAExAQAAAAoxNTUzMjM5NzY1AwAAAAI3OQIAAAAEMjE2MAQAAAABMAcAAAAJOS8xOS8yMDE5CAAAAAkzLzMxLzIwMTIJAAAAATDc9VDMaD3XCB0oiQNpPdcIK0NJUS5EQjpTSUUuSVFfQ0FTSF9DT05WRVJTSU9OLkZZMjAxNy4uLi5KUFkBAAAANgMGAAIAAAAKMTMzLjYwNzg4NQEIAAAABQAAAAExAQAAAAoxOTI4MDQwMTYxAwAAAAI1MAIAAAAENDE4NAQAAAABMAcAAAAJOS8xOS8yMDE5CAAAAAk5LzMwLzIwMTcJAAAAATCsIdjCaD3XCGpCJQVpPdcIL0NJUS5OWVNFOkdFLklRX1RPVEFMX09VVFNUQU5ESU5HX0JTX0RBVEUuRlkyMDE4AQAAAIezAgACAAAACDg3MDIuMjI3AQQAAAAFAAAAATUBAAAACjE5NDcxNzkxNTQCAAAABTI0MTUyBgAAAAEwIa4jyGg91wjcJEgEaT3XCBlDSVEuTllTRTpJQk0uSVFfR1cuRlkyMDA3AQAAAN62AQACAAAABTE0Mjg1AQgAAAAFAAAAATEBAAAACjEzMjg4NzEzMTEDAAAAAzE2MAIAAAAEMTE3MQQAAAABMAcAAAAJOS8xOS8yMDE5CAAAAAoxMi8zMS8yMDA3CQAAAAEwr8I9yWg91whvVhMEaT3XCCVDSVEuVFNFOjk2MTMuSVFfQkFTSUNfRVBTX0lOQ0wuRlkyMDExAQAAACByDQACAAAACTI2LjYwNDYzNAEIAAAABQAAAAExAQAAAAoxNDU5NTEwMDI0AwAAAAI3OQIAAAABOQQAAAABMAcA</t>
  </si>
  <si>
    <t>AAAJOS8xOS8yMDE5CAAAAAkzLzMxLzIwMTEJAAAAATDtzlDMaD3XCN1fkQNpPdcIKkNJUS5UU0U6NjUwMi5JUV9DVVJSRU5UX1BPUlRfTEVBU0VTLkZZMjAwOQEAAABAVQ0AAwAAAAAAGcBeymg91wiWnboDaT3XCCFDSVEuVFNFOjY3MDIuSVFfTklfQ09NUEFOWS5GWTIwMTQBAAAAYQMGAAIAAAAFNTU4NzMBCAAAAAUAAAABMQEAAAAKMTY4NjEwMzYxNQMAAAACNzkCAAAABTQxNTcxBAAAAAEwBwAAAAk5LzE5LzIwMTkIAAAACTMvMzEvMjAxNAkAAAABMKXSZs1oPdcIdXosA2k91wgjQ0lRLkRCOlNJRS5JUV9CQVNJQ19FUFNfRVhDTC5GWTIwMTgBAAAANgMGAAIAAAAINi45NzI0NjcBCAAAAAUAAAABMQEAAAAKMTkyODA0MDIzMwMAAAACNTACAAAABDMwNjQEAAAAATAHAAAACTkvMTkvMjAxOQgAAAAJOS8zMC8yMDE4CQAAAAEwkWIPx2g91wh4fnUEaT3XCCBDSVEuREI6U0lFLklRX0dBSU5fQVNTRVRTLkZZMjAxMQEAAAA2AwYAAgAAAAMyNTABCAAAAAUAAAABMQEAAAAKMTY0ODA0NTAyOQMAAAACNTACAAAAAjU2BAAAAAEwBwAAAAk5LzE5LzIwMTkIAAAACTkvMzAvMjAxMQkAAAABMPwvzsdoPdcI6+E8BGk91wgnQ0lRLk5BU0RBUUdTOkdPT0cuTC5JUV9ESVZFU1RfQ0YuRlkyMDA3AQAAAKhxAAADAAAAAADZiA/HaD3XCIDibQRpPdcILUNJUS5UU0U6NDMwNy5JUV9PVEhFUl9JTlZFU1RfQUNUX1NVUFBM</t>
  </si>
  <si>
    <t>LkZZMjAxNgEAAABjf1MAAgAAAAMtMjUBCAAAAAUAAAABMQEAAAAKMTc5NzYzNzA0NwMAAAACNzkCAAAABDIwNTEEAAAAATAHAAAACTkvMTkvMjAxOQgAAAAJMy8zMS8yMDE2CQAAAAEw3sMsy2g91wgM8bgDaT3XCCxDSVEuVFNFOjY1MDEuSVFfREVCVF9FUVVJVl9PUEVSX0xFQVNFLkZZMjAxMAEAAACbLQIAAgAAAAcxMTM2NjE2AQgAAAAFAAAAATEBAAAACjE0NTk0NzEwOTIDAAAAAjc5AgAAAAUyMTY3MQQAAAABMAcAAAAJOS8xOS8yMDE5CAAAAAkzLzMxLzIwMTAJAAAAATAJL73MaD3XCBn2jANpPdcII0NJUS5UU0U6NjcwMi5JUV9CQVNJQ19XRUlHSFQuRlkyMDEyAQAAAGEDBgACAAAACDIwNi45NTI2ANfspM1oPdcIk2cdA2k91wgjQ0lRLlRTRTo2NTAxLklRX1RPVEFMX0VRVUlUWS5GWTIwMDgBAAAAmy0CAAIAAAAHMzMxMzEyMAEIAAAABQAAAAExAQAAAAoxMzgxMzg5MjQ1AwAAAAI3OQIAAAAEMTI3NQQAAAABMAcAAAAJOS8xOS8yMDE5CAAAAAkzLzMxLzIwMDgJAAAAATA3ubzMaD3XCE4tawNpPdcIHENJUS5UU0U6NjUwMi5JUV9OSV9DRi5GWTIwMDgBAAAAQFUNAAIAAAAGMTI3NDEzAQgAAAAFAAAAATEBAAAACjEwNTg5MTUwMTEDAAAAAjc5AgAAAAQyMTUwBAAAAAEwBwAAAAk5LzE5LzIwMTkIAAAACTMvMzEvMjAwOAkAAAABMHqZXspoPdcI7heyA2k91wgXQ0lRLkRCOlNJRS5JUV9BRS5GWTIw</t>
  </si>
  <si>
    <t>MDcBAAAANgMGAAIAAAAENjEwMAEIAAAABQAAAAExAQAAAAoxMjc2NzE4NjkwAwAAAAI1MAIAAAAEMTAxNgQAAAABMAcAAAAJOS8xOS8yMDE5CAAAAAk5LzMwLzIwMDcJAAAAATA61SPIaD3XCLFRVARpPdcIKkNJUS5UU0U6NDMwNy5JUV9DVVJSRU5UX1BPUlRfTEVBU0VTLkZZMjAxNQEAAABjf1MAAgAAAAMyNTQBCAAAAAUAAAABMQEAAAAKMTc0NDk0NjEwMwMAAAACNzkCAAAABDEwOTAEAAAAATAHAAAACTkvMTkvMjAxOQgAAAAJMy8zMS8yMDE1CQAAAAEw7Zwsy2g91wgnfLgDaT3XCBlDSVEuVFNFOjY1MDEuSVFfQVAuRlkyMDE2AQAAAJstAgACAAAABzE0NTE5MTgBCAAAAAUAAAABMQEAAAAKMTc5NzU1NDQ1MQMAAAACNzkCAAAABDEwMTgEAAAAATAHAAAACTkvMTkvMjAxOQgAAAAJMy8zMS8yMDE2CQAAAAEwlK2WzGg91whKQ4YDaT3XCCtDSVEuVFNFOjY1MDEuSVFfTklfQVZBSUxfRVhDTF9NQVJHSU4uRlkyMDEwAQAAAJstAgACAAAABy0xLjE5MjYBCAAAAAUAAAABMQEAAAAKMTQ1OTQ3MTA5MgMAAAACNzkCAAAABDQxODIEAAAAATAHAAAACTkvMTkvMjAxOQgAAAAJMy8zMS8yMDEwCQAAAAEwES7JxGg91wiAdNQEaT3XCB5DSVEuMC5JUV9ERUJUX0VRVUlWX05FVF9QQk8uRlkFAAAAAAAAAAgAAAAVKEludmFsaWQgVGltZSBQZXJpb2QpPvXExWg91wjUbs8EaT3XCCxDSVEuTkFTREFRR1M6R09PRy5M</t>
  </si>
  <si>
    <t>LklRX0JBU0lDX0VQU19JTkNMLkZZMjAxOAEAAACocQAAAgAAAAk0NC4yMTU1NTMBCAAAAAUAAAABMQEAAAAKMTk0MzczOTQ1MQMAAAADMTYwAgAAAAE5BAAAAAEwBwAAAAk5LzE5LzIwMTkIAAAACjEyLzMxLzIwMTgJAAAAATCucHDGaD3XCGigmgRpPdcIHUNJUS5OWVNFOkdFLklRX1pfU0NPUkUuRlkyMDE4AQAAAIezAgACAAAACDEuMzQxMzgzAQgAAAAFAAAAATEBAAAACjE5NDcxNzkxNTQDAAAAAzE2MAIAAAAGMTAwMTIzBAAAAAEwBwAAAAk5LzE5LzIwMTkIAAAACjEyLzMxLzIwMTgJAAAAATAQRLXDaD3XCIqVBwVpPdcIIkNJUS5UU0U6NjUwMi5JUV9HQUlOX0FTU0VUUy5GWTIwMTABAAAAQFUNAAIAAAAGLTIwMDczAQgAAAAFAAAAATEBAAAACjE4MDQ4NzUyOTUDAAAAAjc5AgAAAAI1NgQAAAABMAcAAAAJOS8xOS8yMDE5CAAAAAkzLzMxLzIwMTAJAAAAATAZwF7KaD3XCJBV1ANpPdcIIENJUS4wLklRX1JFVFVSTl9DT01NT05fRVFVSVRZLkZZBQAAAAAAAAAIAAAAFShJbnZhbGlkIFRpbWUgUGVyaW9kKcmRB8NoPdcIi38dBWk91wgdQ0lRLkRCOlNJRS5JUV9CVl9TSEFSRS5GWTIwMDkBAAAANgMGAAIAAAAJMzAuNzUzOTMzAQgAAAAFAAAAATEBAAAACjE0ODQ0NjUwMTADAAAAAjUwAgAAAAQ0MDIwBAAAAAEwBwAAAAk5LzE5LzIwMTkIAAAACTkvMzAvMjAwOQkAAAABMBLizcdoPdcIXu1UBGk91wgg</t>
  </si>
  <si>
    <t>Q0lRLlRTRTo2NzAyLklRX05JX01BUkdJTi5GWTIwMTcBAAAAYQMGAAIAAAAGMS45NjIxAQgAAAAFAAAAATEBAAAACjE4NDgxNzE1ODQDAAAAAjc5AgAAAAQ0MDk0BAAAAAEwBwAAAAk5LzE5LzIwMTkIAAAACTMvMzEvMjAxNwkAAAABMBIHycRoPdcIkbzBBGk91wgeQ0lRLlRTRTo5NjEzLklRX1BFTlNJT04uRlkyMDEyAQAAACByDQACAAAABjExMDk4NwEIAAAABQAAAAExAQAAAAoxNTUzMjM5NzY1AwAAAAI3OQIAAAAEMTIxMwQAAAABMAcAAAAJOS8xOS8yMDE5CAAAAAkzLzMxLzIwMTIJAAAAATDc9VDMaD3XCB0oiQNpPdcIIUNJUS5UU0U6NjUwMi5JUV9DQVNIX1RBWEVTLkZZMjAwOQEAAABAVQ0AAgAAAAYxNDA5MjMBCAAAAAUAAAABMQEAAAAKMTgwNDc5MDA3OQMAAAACNzkCAAAABDMwNTMEAAAAATAHAAAACTkvMTkvMjAxOQgAAAAJMy8zMS8yMDA5CQAAAAEwGcBeymg91wh+gaEDaT3XCCRDSVEuTllTRTpHRS5JUV9EQVlTX1NBTEVTX09VVC5GWTIwMDcBAAAAh7MCAAIAAAAJNzYuNzg3NjA1AQgAAAAFAAAAATEBAAAACjEzMjY3MjM4MTgDAAAAAzE2MAIAAAAENDA0MgQAAAABMAcAAAAJOS8xOS8yMDE5CAAAAAoxMi8zMS8yMDA3CQAAAAEwCLjqw2g91wjFXf8EaT3XCCxDSVEuVFNFOjY1MDIuSVFfTkVUX0RFQlRfRUJJVERBX0NBUEVYLkZZMjAxMgEAAABAVQ0AAgAAAAg1Ljk0Mjk3NgEIAAAABQAA</t>
  </si>
  <si>
    <t>AAExAQAAAAoxODA0ODE4NjIxAwAAAAI3OQIAAAAFMjMzMTQEAAAAATAHAAAACTkvMTkvMjAxOQgAAAAJMy8zMS8yMDEyCQAAAAEwrsg6xGg91wgzlesEaT3XCCBDSVEuTkFTREFRR1M6R09PRy5MLklRX0RPLkZZMjAxOAEAAACocQAAAwAAAAAArnBwxmg91wgWq4EEaT3XCCFDSVEuVFNFOjY1MDIuSVFfRUJJVERBX0lOVC5GWTIwMDgBAAAAQFUNAAIAAAAJMTUuNzMyNjU1AQgAAAAFAAAAATEBAAAACjEwNTg5MTUwMTEDAAAAAjc5AgAAAAQ0MTkwBAAAAAEwBwAAAAk5LzE5LzIwMTkIAAAACTMvMzEvMjAwOAkAAAABMJyhOsRoPdcIhhvfBGk91wgoQ0lRLk5ZU0U6SUJNLklRX0ZJWEVEX0FTU0VUX1RVUk5TLkZZMjAxNQEAAADetgEAAgAAAAg3LjYwNDUyMQEIAAAABQAAAAExAQAAAAoxODc2NDMyODcyAwAAAAMxNjACAAAABDQwNjYEAAAAATAHAAAACTkvMTkvMjAxOQgAAAAKMTIvMzEvMjAxNQkAAAABMAi46sNoPdcIPQr6BGk91wgpQ0lRLlRTRTo5NjEzLklRX0FTU0VUX1dSSVRFRE9XTl9DRi5GWTIwMTABAAAAIHINAAIAAAAEMjAxMAEIAAAABQAAAAExAQAAAAoxMzc3NzU5MDQ4AwAAAAI3OQIAAAAEMjAxOQQAAAABMAcAAAAJOS8xOS8yMDE5CAAAAAkzLzMxLzIwMTAJAAAAATD3p1DMaD3XCEaMiANpPdcIK0NJUS5OQVNEQVFHUzpHT09HLkwuSVFfSU1QQUlSTUVOVF9HVy5GWTIwMTIBAAAAqHEAAAMA</t>
  </si>
  <si>
    <t>AAAAAMkUD8doPdcIwpR7BGk91wgkQ0lRLkRCOlNJRS5JUV9TQUxFU19NQVJLRVRJTkcuRlkyMDE0AQAAADYDBgADAAAAAAASxg7HaD3XCOKZVgRpPdcIIENJUS5UU0U6NjUwMi5JUV9PVEhFUl9SRVYuRlkyMDE5AQAAAEBVDQACAAAABTI0OTkxAQgAAAAFAAAAATEBAAAACjE5Njk1MDkwODIDAAAAAjc5AgAAAAMzNTcEAAAAATAHAAAACTkvMTkvMjAxOQgAAAAJMy8zMS8yMDE5CQAAAAEwA9xiymg91wiNo9sDaT3XCC9DSVEuTkFTREFRR1M6R09PRy5MLklRX1RPVEFMX0RFQlRfUkVQQUlELkZZMjAxMgEAAACocQAAAgAAAAYtMTQ3ODEBCAAAAAUAAAABMQEAAAAKMTcxODE0NTI3MQMAAAADMTYwAgAAAAQyMTY2BAAAAAEwBwAAAAk5LzE5LzIwMTkIAAAACjEyLzMxLzIwMTIJAAAAATB6PA/HaD3XCLTiewRpPdcIKUNJUS5UU0U6NjUwMS5JUV9UT1RBTF9ERUJUX0NBUElUQUwuRlkyMDE4AQAAAJstAgACAAAABzE4Ljg4MzUBCAAAAAUAAAABMQEAAAAKMTk2OTkwMzI5MQMAAAACNzkCAAAABDQxODYEAAAAATAHAAAACTkvMTkvMjAxOQgAAAAJMy8zMS8yMDE4CQAAAAEw83vJxGg91wj9FeEEaT3XCCpDSVEuTllTRTpJQk0uSVFfVE9UQUxfQ09NTU9OX0VRVUlUWS5GWTIwMDcBAAAA3rYBAAIAAAAFMjg0NzABCAAAAAUAAAABMQEAAAAKMTMyODg3MTMxMQMAAAADMTYwAgAAAAQxMDA2BAAAAAEwBwAAAAk5LzE5</t>
  </si>
  <si>
    <t>LzIwMTkIAAAACjEyLzMxLzIwMDcJAAAAATCvwj3JaD3XCG06DwRpPdcIJUNJUS5UU0U6OTYxMy5JUV9HV19JTlRBTl9BTU9SVC5GWTIwMTUBAAAAIHINAAMAAAAAAPtgdMtoPdcIOV9ZA2k91wgpQ0lRLk5ZU0U6SUJNLklRX0FTU0VUX1dSSVRFRE9XTl9DRi5GWTIwMTIBAAAA3rYBAAMAAAAAALJuMcloPdcIvL/7A2k91wgeQ0lRLlRTRTo0NzY4LklRX1pfU0NPUkUuRlkyMDA4AQAAAL6WWQACAAAABzQuOTc4MzEBCAAAAAUAAAABMQEAAAAKMTM1MDkwMzMwNwMAAAACNzkCAAAABjEwMDEyMwQAAAABMAcAAAAJOS8xOS8yMDE5CAAAAAoxMi8zMS8yMDA4CQAAAAEwTkLqw2g91whQ7+cEaT3XCCNDSVEuREI6U0lFLklRX0xUX0RFQlRfUkVQQUlELkZZMjAxMgEAAAA2AwYAAgAAAAUtMzIxOAEIAAAABQAAAAExAQAAAAoxNjQ4MDQyMzgxAwAAAAI1MAIAAAAEMjAzNgQAAAABMAcAAAAJOS8xOS8yMDE5CAAAAAk5LzMwLzIwMTIJAAAAATD4fc7HaD3XCLvcWgRpPdcILUNJUS5OQVNEQVFHUzpHT09HLkwuSVFfREVGX1RBWF9MSUFCX0xULkZZMjAxMAEAAACocQAAAwAAAAAAEsYOx2g91wh8YmoEaT3XCCZDSVEuTllTRTpIT04uSVFfU0FMRVNfTUFSS0VUSU5HLkZZMjAxNQEAAABEdRQAAwAAAAAAOkPFxWg91wgnBIUEaT3XCCJDSVEuTkFTREFRR1M6R09PRy5MLklRX05QUEUuRlkyMDEwAQAAAKhxAAACAAAABDc3</t>
  </si>
  <si>
    <t>NTkBCAAAAAUAAAABMQEAAAAKMTU4NTU0NTUwNwMAAAADMTYwAgAAAAQxMDA0BAAAAAEwBwAAAAk5LzE5LzIwMTkIAAAACjEyLzMxLzIwMTAJAAAAATASxg7HaD3XCJtGZgRpPdcIGUNJUS5UU0U6OTYxMy5JUV9HVy5GWTIwMTYBAAAAIHINAAIAAAAGMTY4ODc5AQgAAAAFAAAAATEBAAAACjE3OTgzMzY0NzcDAAAAAjc5AgAAAAQxMTcxBAAAAAEwBwAAAAk5LzE5LzIwMTkIAAAACTMvMzEvMjAxNgkAAAABMOiHdMtoPdcIXzOTA2k91wgbQ0lRLlRTRTo2NTAyLklRX0xBTkQuRlkyMDE4AQAAAEBVDQACAAAABTQyMDc5AQgAAAAFAAAAATEBAAAACjE5Njk1MDg3NjYDAAAAAjc5AgAAAAQzMDk4BAAAAAEwBwAAAAk5LzE5LzIwMTkIAAAACTMvMzEvMjAxOAkAAAABMAPcYspoPdcIu2DXA2k91wggQ0lRLlRTRTo2NTAxLklRX1RPVEFMX1JFVi5GWTIwMDgBAAAAmy0CAAIAAAAIMTEyMjY3MzUBCAAAAAUAAAABMQEAAAAKMTM4MTM4OTI0NQMAAAACNzkCAAAAAjI4BAAAAAEwBwAAAAk5LzE5LzIwMTkIAAAACTMvMzEvMjAwOAkAAAABMF/jZ81oPdcIXeWLA2k91wghQ0lRLk5ZU0U6SE9OLklRX09USEVSX09QRVIuRlkyMDE4AQAAAER1FAADAAAAAABuFsfFaD3XCCD/ogRpPdcIK0NJUS5UU0U6NjcwMS5JUV9SRVRVUk5fQ09NTU9OX0VRVUlUWS5GWTIwMTgBAAAAvnwAAAIAAAAGNS4yODczAQgAAAAFAAAAATEBAAAA</t>
  </si>
  <si>
    <t>CjE4OTQ4MzIyNzADAAAAAjc5AgAAAAUzMzMyMAQAAAABMAcAAAAJOS8xOS8yMDE5CAAAAAkzLzMxLzIwMTgJAAAAATCUHMjEaD3XCC9TywRpPdcIIUNJUS5UU0U6NjcwMi5JUV9OSV9DT01QQU5ZLkZZMjAxMgEAAABhAwYAAgAAAAUzNjcxOAEIAAAABQAAAAExAQAAAAoxNjM0OTAzMzIwAwAAAAI3OQIAAAAFNDE1NzEEAAAAATAHAAAACTkvMTkvMjAxOQgAAAAJMy8zMS8yMDEyCQAAAAEw1+ykzWg91wivtysDaT3XCCVDSVEuVFNFOjY1MDEuSVFfQ0FQSVRBTF9MRUFTRVMuRlkyMDA4AQAAAJstAgADAAAAAAA3ubzMaD3XCFAzjANpPdcIJkNJUS5UU0U6OTYxMy5JUV9BU1NFVF9XUklURURPV04uRlkyMDA4AQAAACByDQACAAAABS0xNDcwAQgAAAAFAAAAATEBAAAACjEwNjExOTgzNjEDAAAAAjc5AgAAAAIzMgQAAAABMAcAAAAJOS8xOS8yMDE5CAAAAAkzLzMxLzIwMDgJAAAAATBjSZfMaD3XCAWBdwNpPdcIJkNJUS5UU0U6NjcwMS5JUV9MT0FOU19SRUNFSVZfTFQuRlkyMDA5AQAAAL58AAADAAAAAAA2FMbOaD3XCDSLLQNpPdcIJENJUS5UU0U6NjUwMi5JUV9JTkNfRVFVSVRZX0NGLkZZMjAwOAEAAABAVQ0AAgAAAAYtMTMzNDABCAAAAAUAAAABMQEAAAAKMTA1ODkxNTAxMQMAAAACNzkCAAAABDIwODYEAAAAATAHAAAACTkvMTkvMjAxOQgAAAAJMy8zMS8yMDA4CQAAAAEwepleymg91whN/MIDaT3XCC9D</t>
  </si>
  <si>
    <t>SVEuTkFTREFRR1M6R09PRy5MLklRX0NVUlJFTlRfUE9SVF9ERUJULkZZMjAxNgEAAACocQAAAwAAAAAAyCJwxmg91whcGn0EaT3XCCZDSVEuVFNFOjQ3NjguSVFfQ0FTSF9DT05WRVJTSU9OLkZZMjAxMAEAAAC+llkAAgAAAAc5Ljg1NDI3AQgAAAAFAAAAATEBAAAACjE0Mzg2NjE4MTQDAAAAAjc5AgAAAAQ0MTg0BAAAAAEwBwAAAAk5LzE5LzIwMTkIAAAACjEyLzMxLzIwMTAJAAAAATBOQurDaD3XCL/d+wRpPdcIKENJUS5UU0U6NjcwMi5JUV9UT1RBTF9ERUJUX1JFUEFJRC5GWTIwMTkBAAAAYQMGAAIAAAAGLTg3NzQzAQgAAAAFAAAAATEBAAAACjE5Njk2MDEyNjUDAAAAAjc5AgAAAAQyMTY2BAAAAAEwBwAAAAk5LzE5LzIwMTkIAAAACTMvMzEvMjAxOQkAAAABMF/jZ81oPdcIVGQ0A2k91wggQ0lRLlRTRTo2NzAyLklRX0NIQU5HRV9BUi5GWTIwMTYBAAAAYQMGAAIAAAAFMzAzNDIBCAAAAAUAAAABMQEAAAAKMTc5ODY5OTYxOQMAAAACNzkCAAAABDIwMTgEAAAAATAHAAAACTkvMTkvMjAxOQgAAAAJMy8zMS8yMDE2CQAAAAEwiUdnzWg91whXw1EDaT3XCCVDSVEuVFNFOjY3MDIuSVFfUFJFRl9ESVZfT1RIRVIuRlkyMDE1AQAAAGEDBgADAAAAAACVIGfNaD3XCGFOUQNpPdcIHkNJUS5OWVNFOkdFLklRX09QRVJfSU5DLkZZMjAxNAEAAACHswIAAgAAAAUxMjY0NgEIAAAABQAAAAExAQAAAAoxODI5MTk0</t>
  </si>
  <si>
    <t>Mjc3AwAAAAMxNjACAAAAAjIxBAAAAAEwBwAAAAk5LzE5LzIwMTkIAAAACjEyLzMxLzIwMTQJAAAAATCoESPIaD3XCGt9IQRpPdcIF0NJUS5EQjpTSUUuSVFfR1cuRlkyMDE1AQAAADYDBgACAAAABTIzMTY2AQgAAAAFAAAAATEBAAAACjE4MjE2MDgxODMDAAAAAjUwAgAAAAQxMTcxBAAAAAEwBwAAAAk5LzE5LzIwMTkIAAAACTkvMzAvMjAxNQkAAAABMMkUD8doPdcIalxCBGk91wglQ0lRLk5ZU0U6SUJNLklRX0xUX0RFQlRfUkVQQUlELkZZMjAxMwEAAADetgEAAgAAAAYtMTAwMTMBCAAAAAUAAAABMQEAAAAKMTc3NzQ3MDc2MwMAAAADMTYwAgAAAAQyMDM2BAAAAAEwBwAAAAk5LzE5LzIwMTkIAAAACjEyLzMxLzIwMTMJAAAAATASlTHJaD3XCKkN/ANpPdcILUNJUS5OQVNEQVFHUzpHT09HLkwuSVFfQVNTRVRfV1JJVEVET1dOLkZZMjAxMQEAAACocQAAAwAAAAAA0e0Ox2g91wgNBHcEaT3XCB5DSVEuTllTRTpIT04uSVFfUEVOU0lPTi5GWTIwMTQBAAAARHUUAAIAAAAEMzQwOAEIAAAABQAAAAExAQAAAAoxODI3NDg5MzA5AwAAAAMxNjACAAAABDEyMTMEAAAAATAHAAAACTkvMTkvMjAxOQgAAAAKMTIvMzEvMjAxNAkAAAABMDEcxcVoPdcIG/mIBGk91wgdQ0lRLlRTRTo2NTAxLklRX0VCSVREQS5GWTIwMTEBAAAAmy0CAAIAAAAGOTQyMjc3AQgAAAAFAAAAATEBAAAACjE2MjU3OTg3NzADAAAAAjc5AgAA</t>
  </si>
  <si>
    <t>AAQ0MDUxBAAAAAEwBwAAAAk5LzE5LzIwMTkIAAAACTMvMzEvMjAxMQkAAAABMA5VvcxoPdcI0QtUA2k91wggQ0lRLkRCOlNJRS5JUV9HQUlOX0lOVkVTVC5GWTIwMTMBAAAANgMGAAIAAAADLTk4AQgAAAAFAAAAATEBAAAACjE3MTExMDI4ODcDAAAAAjUwAgAAAAI2MgQAAAABMAcAAAAJOS8xOS8yMDE5CAAAAAk5LzMwLzIwMTMJAAAAATD4fc7HaD3XCKaZQQRpPdcIJUNJUS5UU0U6NDMwNy5JUV9TVF9ERUJUX0lTU1VFRC5GWTIwMTUBAAAAY39TAAIAAAADNDI2AQgAAAAFAAAAATEBAAAACjE3NDQ5NDYxMDMDAAAAAjc5AgAAAAQyMDQzBAAAAAEwBwAAAAk5LzE5LzIwMTkIAAAACTMvMzEvMjAxNQkAAAABMO2cLMtoPdcIIKO4A2k91wgZQ0lRLlRTRTo2NzAxLklRX0RPLkZZMjAxMAEAAAC+fAAAAwAAAAAANhTGzmg91whJdEMDaT3XCB9DSVEuVFNFOjQ3NjguSVFfRUJJVF9JTlQuRlkyMDEzAQAAAL6WWQACAAAACjUwNS4yOTIzMDcBCAAAAAUAAAABMQEAAAAKMTY2ODY0MzQxOQMAAAACNzkCAAAABDQxODkEAAAAATAHAAAACTkvMTkvMjAxOQgAAAAKMTIvMzEvMjAxMwkAAAABMB5q6sNoPdcInl3xBGk91wglQ0lRLlRTRTo2NzAyLklRX0dBSU5fQVNTRVRTX0NGLkZZMjAxOQEAAABhAwYAAwAAAAAAX+NnzWg91wjREYMDaT3XCB5DSVEuVFNFOjk2MTMuSVFfUEVOU0lPTi5GWTIwMTQBAAAAIHINAAIAAAAG</t>
  </si>
  <si>
    <t>MTQ2NTcyAQgAAAAFAAAAATEBAAAACjE2ODY2Mzc5ODIDAAAAAjc5AgAAAAQxMjEzBAAAAAEwBwAAAAk5LzE5LzIwMTkIAAAACTMvMzEvMjAxNAkAAAABMPtgdMtoPdcICcSJA2k91wgnQ0lRLlRTRTo2NzAxLklRX0NIQU5HRV9JTlZFTlRPUlkuRlkyMDEwAQAAAL58AAACAAAABTYzMTMyAQgAAAAFAAAAATEBAAAACjE1NTg3NzUyNTYDAAAAAjc5AgAAAAQyMDk5BAAAAAEwBwAAAAk5LzE5LzIwMTkIAAAACTMvMzEvMjAxMAkAAAABMBQ7xs5oPdcI3K8YA2k91wgkQ0lRLlRTRTo2NTAxLklRX01BUktFVENBUC4yMDA2LzAzLzMxAQAAAJstAgACAAAADjI3NzUyMDMuNTAzNTU1AQYAAAAFAAAAATEBAAAACTIwODU2NzQ4MwMAAAACNzkCAAAABjEwMDA1NAQAAAABMAcAAAAJMy8zMS8yMDA2GTgm5Gg91wjKVhUDaT3XCCFDSVEuVFNFOjQzMDcuSVFfT1RIRVJfT1BFUi5GWTIwMTEBAAAAY39TAAMAAAAAAM46bstoPdcIiq7QA2k91wgxQ0lRLk5BU0RBUUdTOkdPT0cuTC5JUV9JTkNfVEFYX1BBWV9DVVJSRU5ULkZZMjAwOQEAAACocQAAAwAAAAAAIqAOx2g91wjYtWEEaT3XCBlDSVEuVFNFOjQzMDcuSVFfQUUuRlkyMDExAQAAAGN/UwACAAAABTE2Nzc0AQgAAAAFAAAAATEBAAAACjE0Nzk2NzE5NzcDAAAAAjc5AgAAAAQxMDE2BAAAAAEwBwAAAAk5LzE5LzIwMTkIAAAACTMvMzEvMjAxMQkAAAABMM46bstoPdcI</t>
  </si>
  <si>
    <t>btqdA2k91wghQ0lRLk5ZU0U6SE9OLklRX05JX0NPTVBBTlkuRlkyMDEzAQAAAER1FAACAAAABDM5NjIBCAAAAAUAAAABMQEAAAAKMTc3NTkzMDQzOAMAAAADMTYwAgAAAAU0MTU3MQQAAAABMAcAAAAJOS8xOS8yMDE5CAAAAAoxMi8zMS8yMDEzCQAAAAEwdjfyxWg91whnQYQEaT3XCCRDSVEuVFNFOjQ3NjguSVFfU0FMRV9JTlRBTl9DRi5GWTIwMTYBAAAAvpZZAAIAAAAFLTUyMDUBCAAAAAUAAAABMQEAAAAKMTg4MDYwNjY3NwMAAAACNzkCAAAABDIwMjkEAAAAATAHAAAACTkvMTkvMjAxOQgAAAAKMTIvMzEvMjAxNgkAAAABMMN0PcloPdcIDaQFBGk91wgZQ0lRLlRTRTo2NzAxLklRX1JFLkZZMjAwOAEAAAC+fAAAAgAAAAYxNzkzOTEBCAAAAAUAAAABMQEAAAAKMTA1ODkxNTAyMgMAAAACNzkCAAAABDEyMjIEAAAAATAHAAAACTkvMTkvMjAxOQgAAAAJMy8zMS8yMDA4CQAAAAEwK+3Fzmg91whf2TsDaT3XCChDSVEuVFNFOjk2MTMuSVFfVE9UQUxfREVCVF9FUVVJVFkuRlkyMDEwAQAAACByDQACAAAABzQ3LjAwNjQBCAAAAAUAAAABMQEAAAAKMTM3Nzc1OTA0OAMAAAACNzkCAAAABDQwMzQEAAAAATAHAAAACTkvMTkvMjAxOQgAAAAJMy8zMS8yMDEwCQAAAAEw6KLJxGg91wgYp+UEaT3XCCpDSVEuVFNFOjQzMDcuSVFfVE9UQUxfRVFVSVRZLkZZMjAxNi4uLi5KUFkBAAAAY39TAAIAAAAGNDI1NDA2AQgA</t>
  </si>
  <si>
    <t>AAAFAAAAATEBAAAACjE3OTc2MzcwNDcDAAAAAjc5AgAAAAQxMjc1BAAAAAEwBwAAAAk5LzE5LzIwMTkIAAAACTMvMzEvMjAxNgkAAAABMMD718JoPdcISWkeBWk91wgkQ0lRLlRTRTo2NTAyLklRX0VRVUlUWV9NRVRIT0QuRlkyMDE2AQAAAEBVDQACAAAABjI2NjU1NAEIAAAABQAAAAExAQAAAAoxODYxODMyMjEyAwAAAAI3OQIAAAAEMzA2MwQAAAABMAcAAAAJOS8xOS8yMDE5CAAAAAkzLzMxLzIwMTYJAAAAATAPtWLKaD3XCDautANpPdcIJENJUS5UU0U6NjcwMS5JUV9DT01NT05fRElWX0NGLkZZMjAwOQEAAAC+fAAAAgAAAAUtODE2NwEIAAAABQAAAAExAQAAAAoxNDY0NTU4MDM3AwAAAAI3OQIAAAAEMjA3NAQAAAABMAcAAAAJOS8xOS8yMDE5CAAAAAkzLzMxLzIwMDkJAAAAATA2FMbOaD3XCBhkHwNpPdcIH0NJUS5UU0U6OTYxMy5JUV9FQlRfRVhDTC5GWTIwMTEBAAAAIHINAAIAAAAFNzcxOTkBCAAAAAUAAAABMQEAAAAKMTQ1OTUxMDAyNAMAAAACNzkCAAAAATQEAAAAATAHAAAACTkvMTkvMjAxOQgAAAAJMy8zMS8yMDExCQAAAAEw7c5QzGg91wiKAFgDaT3XCClDSVEuVFNFOjQzMDcuSVFfQVNTRVRfV1JJVEVET1dOX0NGLkZZMjAxMwEAAABjf1MAAwAAAAAA1WFuy2g91wjmSacDaT3XCCdDSVEuVFNFOjQ3NjguSVFfTUFSS0VUQ0FQLjIwMTIvMy8zMS5KUFkBAAAAvpZZAAIAAAANMjEyNjc1Ljg0</t>
  </si>
  <si>
    <t>MDMyNAEGAAAABQAAAAExAQAAAAoxNTQzNjYyOTYwAwAAAAI3OQIAAAAGMTAwMDU0BAAAAAEwBwAAAAkzLzMxLzIwMTKHRULjaD3XCHBcjxhpPdcIMENJUS5UU0U6NDMwNy5JUV9UT1RBTF9PVVRTVEFORElOR19CU19EQVRFLkZZMjAxNgEAAABjf1MAAgAAAAg3NDkuNjQ0NQEEAAAABQAAAAE1AQAAAAoxNzk3NjM3MDQ3AgAAAAUyNDE1MgYAAAABMN7DLMtoPdcIVyPKA2k91wgZQ0lRLlRTRTo2NTAxLklRX0ZYLkZZMjAxNQEAAACbLQIAAgAAAAU2ODU2MAEIAAAABQAAAAExAQAAAAoxNzQ1MjcwNjcyAwAAAAI3OQIAAAAEMjE0NAQAAAABMAcAAAAJOS8xOS8yMDE5CAAAAAkzLzMxLzIwMTUJAAAAATCTh5bMaD3XCAH2hQNpPdcIF0NJUS5EQjpTSUUuSVFfR1AuRlkyMDE4AQAAADYDBgACAAAABTI0ODYzAQgAAAAFAAAAATEBAAAACjE5MjgwNDAyMzMDAAAAAjUwAgAAAAIxMAQAAAABMAcAAAAJOS8xOS8yMDE5CAAAAAk5LzMwLzIwMTgJAAAAATB6PA/HaD3XCOXcaARpPdcIIUNJUS5UU0U6NjcwMS5JUV9FQVJOSU5HX0NPLkZZMjAxOQEAAAC+fAAAAgAAAAU1MjQ1MAEIAAAABQAAAAExAQAAAAoxOTY5NjAxMjIyAwAAAAI3OQIAAAABNwQAAAABMAcAAAAJOS8xOS8yMDE5CAAAAAkzLzMxLzIwMTkJAAAAATDzKdLNaD3XCDoyMQNpPdcIHUNJUS5EQjpTSUUuSVFfRUJUX0VYQ0wuRlkyMDE1AQAAADYDBgACAAAA</t>
  </si>
  <si>
    <t>BDY5ODYBCAAAAAUAAAABMQEAAAAKMTgyMTYwODE4MwMAAAACNTACAAAAATQEAAAAATAHAAAACTkvMTkvMjAxOQgAAAAJOS8zMC8yMDE1CQAAAAEw0e0Ox2g91wjDjlMEaT3XCDNDSVEuVFNFOjY3MDEuSVFfQ0hBTkdFX09USEVSX05FVF9PUEVSX0FTU0VUUy5GWTIwMTkBAAAAvnwAAAIAAAAGLTI4OTE2AQgAAAAFAAAAATEBAAAACjE5Njk2MDEyMjIDAAAAAjc5AgAAAAQyMDQ1BAAAAAEwBwAAAAk5LzE5LzIwMTkIAAAACTMvMzEvMjAxOQkAAAABMPBQ0s1oPdcI/eEbA2k91wgZQ0lRLlRTRTo0MzA3LklRX0FELkZZMjAxMAEAAABjf1MAAgAAAAYtNzI0NDUBCAAAAAUAAAABMQEAAAAKMTQ3OTY3MjQ2MAMAAAACNzkCAAAABDEwNzUEAAAAATAHAAAACTkvMTkvMjAxOQgAAAAJMy8zMS8yMDEwCQAAAAEw2xNuy2g91whyVb8DaT3XCCVDSVEuTllTRTpHRS5JUV9ERUZfVEFYX0xJQUJfTFQuRlkyMDEwAQAAAIezAgACAAAABS00MjM3AQgAAAAFAAAAATEBAAAACjE1ODk0MzYyNzgDAAAAAzE2MAIAAAAEMTAyNwQAAAABMAcAAAAJOS8xOS8yMDE5CAAAAAoxMi8zMS8yMDEwCQAAAAEwt1olyGg91wgRFDkEaT3XCCFDSVEuVFNFOjQzMDcuSVFfVE9UQUxfTElBQi5GWTIwMDkBAAAAY39TAAIAAAAGMTQ5MDIxAQgAAAAFAAAAATEBAAAACjE0Nzk2NzI2ODUDAAAAAjc5AgAAAAQxMjc2BAAAAAEwBwAAAAk5LzE5LzIw</t>
  </si>
  <si>
    <t>MTkIAAAACTMvMzEvMjAwOQkAAAABMNsTbstoPdcIZ+C+A2k91wg0Q0lRLlRTRTo5NjEzLklRX1RPVEFMX09VVFNUQU5ESU5HX0ZJTElOR19EQVRFLkZZMjAxMwEAAAAgcg0AAgAAAAYxNDAyLjUBBAAAAAUAAAABNQEAAAAKMTYyMzc4MzY0OAIAAAAFMjQxNTMGAAAAATDZHFHMaD3XCG6igANpPdcIJENJUS5OWVNFOklCTS5JUV9DQVNIX0lOVEVSRVNULkZZMjAxNQEAAADetgEAAgAAAAM5OTUBCAAAAAUAAAABMQEAAAAKMTg3NjQzMjg3MgMAAAADMTYwAgAAAAQzMDI4BAAAAAEwBwAAAAk5LzE5LzIwMTkIAAAACjEyLzMxLzIwMTUJAAAAATCN7tzIaD3XCNbbDQRpPdcIIUNJUS5UU0U6OTYxMy5JUV9DQVNIX0VRVUlWLkZZMjAwOAEAAAAgcg0AAgAAAAYxMTI5MTABCAAAAAUAAAABMQEAAAAKMTA2MTE5ODM2MQMAAAACNzkCAAAABDEwOTYEAAAAATAHAAAACTkvMTkvMjAxOQgAAAAJMy8zMS8yMDA4CQAAAAEw5TNQzGg91wigTpADaT3XCCVDSVEuTllTRTpHRS5JUV9DQVNIX0FDUVVJUkVfQ0YuRlkyMDE4AQAAAIezAgACAAAAAy05MAEIAAAABQAAAAExAQAAAAoxOTQ3MTc5MTU0AwAAAAMxNjACAAAABDIwNTcEAAAAATAHAAAACTkvMTkvMjAxOQgAAAAKMTIvMzEvMjAxOAkAAAABMCGuI8hoPdcIJpRDBGk91wgpQ0lRLk5ZU0U6SE9OLklRX0RBWVNfSU5WRU5UT1JZX09VVC5GWTIwMTIBAAAARHUUAAIAAAAJ</t>
  </si>
  <si>
    <t>NTQuOTc1Mzk2AQgAAAAFAAAAATEBAAAACjE3MTg5NDA3MDcDAAAAAzE2MAIAAAAENDAzNQQAAAABMAcAAAAJOS8xOS8yMDE5CAAAAAoxMi8zMS8yMDEyCQAAAAEwpgYIw2g91wiKMRYFaT3XCCFDSVEuVFNFOjY1MDEuSVFfTklfQ09NUEFOWS5GWTIwMTYBAAAAmy0CAAIAAAAGMjk0NzUzAQgAAAAFAAAAATEBAAAACjE3OTc1NTQ0NTEDAAAAAjc5AgAAAAU0MTU3MQQAAAABMAcAAAAJOS8xOS8yMDE5CAAAAAkzLzMxLzIwMTYJAAAAATCTh5bMaD3XCG2RXANpPdcIIENJUS5UU0U6NjcwMi5JUV9SRF9FWFBfRk4uRlkyMDExAQAAAGEDBgACAAAABjIzNjIxMAEIAAAABQAAAAExAQAAAAoxNDYwNzE3NjE5AwAAAAI3OQIAAAAEMzE2OAQAAAABMAcAAAAJOS8xOS8yMDE5CAAAAAkzLzMxLzIwMTEJAAAAATC7xaTNaD3XCMRpKwNpPdcIGkNJUS5UU0U6NjcwMS5JUV9SRVYuRlkyMDEwAQAAAL58AAACAAAABzM1ODMxNDgBCAAAAAUAAAABMQEAAAAKMTU1ODc3NTI1NgMAAAACNzkCAAAAAzExMgQAAAABMAcAAAAJOS8xOS8yMDE5CAAAAAkzLzMxLzIwMTAJAAAAATA2FMbOaD3XCD9ONQNpPdcIJUNJUS5OWVNFOkdFLklRX05FVF9ERUJUX0lTU1VFRC5GWTIwMTYBAAAAh7MCAAIAAAAGLTU4NDExAQgAAAAFAAAAATEBAAAACjE5NDcxNzkxMTYDAAAAAzE2MAIAAAAEMjAwMwQAAAABMAcAAAAJOS8xOS8yMDE5CAAAAAox</t>
  </si>
  <si>
    <t>Mi8zMS8yMDE2CQAAAAEwLIcjyGg91whE+EIEaT3XCChDSVEuVFNFOjQ3NjguSVFfVE9UQUxfREVCVC5GWTIwMTcuLi4uSlBZAQAAAL6WWQACAAAABDgwMDgBCAAAAAUAAAABMQEAAAAKMTk1MTU4Mzg1NwMAAAACNzkCAAAABDQxNzMEAAAAATAHAAAACTkvMTkvMjAxOQgAAAAKMTIvMzEvMjAxNwkAAAABMKwh2MJoPdcIe/QkBWk91wgYQ0lRLk5ZU0U6R0UuSVFfQUQuRlkyMDA3AQAAAIezAgACAAAABi0xNjk0NgEIAAAABQAAAAExAQAAAAoxMzI2NzIzODE4AwAAAAMxNjACAAAABDEwNzUEAAAAATAHAAAACTkvMTkvMjAxOQgAAAAKMTIvMzEvMjAwNwkAAAABMJyx3choPdcIv7onBGk91wggQ0lRLlRTRTo5NjEzLklRX0RJVl9TSEFSRS5GWTIwMDkBAAAAIHINAAIAAAACMTIBCAAAAAUAAAABMQEAAAAKMTM3Nzc1OTE3MAMAAAACNzkCAAAABDMwNTgEAAAAATAHAAAACTkvMTkvMjAxOQgAAAAJMy8zMS8yMDA5CQAAAAEwFFpQzGg91wjfHH8DaT3XCBdDSVEuREI6U0lFLklRX0FQLkZZMjAxMgEAAAA2AwYAAgAAAAQ4MDM2AQgAAAAFAAAAATEBAAAACjE2NDgwNDIzODEDAAAAAjUwAgAAAAQxMDE4BAAAAAEwBwAAAAk5LzE5LzIwMTkIAAAACTkvMzAvMjAxMgkAAAABMPFWzsdoPdcISx9KBGk91wghQ0lRLk5ZU0U6SUJNLklRX0lOQ19FUVVJVFkuRlkyMDEwAQAAAN62AQADAAAAAABJITHJaD3XCH6eBwRpPdcI</t>
  </si>
  <si>
    <t>HENJUS5UU0U6NDMwNy5JUV9FQklUQS5GWTIwMTkBAAAAY39TAAIAAAAFNzE0NDIBCAAAAAUAAAABMQEAAAAKMTk2OTYwMTIzOQMAAAACNzkCAAAABjEwMDY4OQQAAAABMAcAAAAJOS8xOS8yMDE5CAAAAAkzLzMxLzIwMTkJAAAAATDVNy3LaD3XCNKzuQNpPdcIKENJUS5UU0U6OTYxMy5JUV9UT1RBTF9ERUJULkZZMjAxOS4uLi5KUFkBAAAAIHINAAIAAAAGNTk2NTI5AQgAAAAFAAAAATEBAAAACjE5NjkzMDQyOTcDAAAAAjc5AgAAAAQ0MTczBAAAAAEwBwAAAAk5LzE5LzIwMTkIAAAACTMvMzEvMjAxOQkAAAABMMD718JoPdcI4JUjBWk91wgjQ0lRLlRTRTo0MzA3LklRX0dST1NTX01BUkdJTi5GWTIwMTMBAAAAY39TAAIAAAAHMjcuOTEzOAEIAAAABQAAAAExAQAAAAoxNjI1NDU3Njg2AwAAAAI3OQIAAAAENDA3NAQAAAABMAcAAAAJOS8xOS8yMDE5CAAAAAkzLzMxLzIwMTMJAAAAATDDejrEaD3XCNJj2gRpPdcIIENJUS5UU0U6OTYxMy5JUV9ESVZfU0hBUkUuRlkyMDE3AQAAACByDQACAAAAAjE1AQgAAAAFAAAAATEBAAAACjE4NDc5MTIzMDUDAAAAAjc5AgAAAAQzMDU4BAAAAAEwBwAAAAk5LzE5LzIwMTkIAAAACTMvMzEvMjAxNwkAAAABMN2udMtoPdcI0lq9A2k91wgpQ0lRLk5ZU0U6SUJNLklRX0NPTU1PTl9QUkVGX0RJVl9DRi5GWTIwMTYBAAAA3rYBAAMAAAAAADg83choPdcIG9EmBGk91wg0Q0lR</t>
  </si>
  <si>
    <t>LlRTRTo2NzAyLklRX1RPVEFMX09VVFNUQU5ESU5HX0ZJTElOR19EQVRFLkZZMjAxOAEAAABhAwYAAgAAAAoyMDQuMzk2NzUyAQQAAAAFAAAAATUBAAAACjE4OTQ4MzIyNjgCAAAABTI0MTUzBgAAAAEwdZVnzWg91whlAEoDaT3XCCpDSVEuVFNFOjY1MDIuSVFfSU5URVJFU1RfSU5WRVNUX0lOQy5GWTIwMDkBAAAAQFUNAAIAAAAFMTg4NjQBCAAAAAUAAAABMQEAAAAKMTgwNDc5MDA3OQMAAAACNzkCAAAAAjY1BAAAAAEwBwAAAAk5LzE5LzIwMTkIAAAACTMvMzEvMjAwOQkAAAABMBnAXspoPdcIuQfUA2k91wguQ0lRLk5ZU0U6SE9OLklRX1RPVEFMX0xJQUJfVE9UQUxfQVNTRVRTLkZZMjAwNwEAAABEdRQAAgAAAAU3Mi43MgEIAAAABQAAAAExAQAAAAoxMzIyMTMzMjA4AwAAAAMxNjACAAAABDQxODgEAAAAATAHAAAACTkvMTkvMjAxOQgAAAAKMTIvMzEvMjAwNwkAAAABMLrfB8NoPdcI1G4cBWk91wgcQ0lRLlRTRTo2NTAyLklRX0NBUEVYLkZZMjAxNgEAAABAVQ0AAgAAAActMjQyMDE5AQgAAAAFAAAAATEBAAAACjE4NjE4MzIyMTIDAAAAAjc5AgAAAAQyMDIxBAAAAAEwBwAAAAk5LzE5LzIwMTkIAAAACTMvMzEvMjAxNgkAAAABMA+1YspoPdcIxiPfA2k91wguQ0lRLlRTRTo2NTAxLklRX01JTk9SSVRZX0lOVEVSRVNUX1RPVEFMLkZZMjAxNQEAAACbLQIAAgAAAAcxMzU0MDYxAQgAAAAFAAAAATEBAAAA</t>
  </si>
  <si>
    <t>CjE3NDUyNzA2NzIDAAAAAjc5AgAAAAQxMzEyBAAAAAEwBwAAAAk5LzE5LzIwMTkIAAAACTMvMzEvMjAxNQkAAAABMJOHlsxoPdcIO5FVA2k91wgiQ0lRLk5ZU0U6R0UuSVFfVE9UQUxfUkVDRUlWLkZZMjAxNwEAAACHswIAAgAAAAUyNDIwOQEIAAAABQAAAAExAQAAAAoxOTQ3MTc5MTIwAwAAAAMxNjACAAAABDEwMDEEAAAAATAHAAAACTkvMTkvMjAxOQgAAAAKMTIvMzEvMjAxNwkAAAABMCyHI8hoPdcIdQ47BGk91wgiQ0lRLlRTRTo5NjEzLklRX0VCSVRfTUFSR0lOLkZZMjAxMAEAAAAgcg0AAgAAAAY3LjE0NzIBCAAAAAUAAAABMQEAAAAKMTM3Nzc1OTA0OAMAAAACNzkCAAAABDQwNTMEAAAAATAHAAAACTkvMTkvMjAxOQgAAAAJMy8zMS8yMDEwCQAAAAEw6KLJxGg91wjpY+EEaT3XCC5DSVEuVFNFOjQzMDcuSVFfT1RIRVJfRklOQU5DRV9BQ1RfU1VQUEwuRlkyMDEyAQAAAGN/UwACAAAAAy01MwEIAAAABQAAAAExAQAAAAoxNTU0MzM3MTY1AwAAAAI3OQIAAAAEMjA1MAQAAAABMAcAAAAJOS8xOS8yMDE5CAAAAAkzLzMxLzIwMTIJAAAAATDVYW7LaD3XCGC5twNpPdcIKUNJUS5UU0U6OTYxMy5JUV9ERUJUX0VRVUlWX05FVF9QQk8uRlkyMDE4AQAAACByDQACAAAABjE5MDk5MgEIAAAABQAAAAExAQAAAAoxODk0MDg0NzQ1AwAAAAI3OQIAAAAFMjE2NzkEAAAAATAHAAAACTkvMTkvMjAxOQgAAAAJMy8z</t>
  </si>
  <si>
    <t>MS8yMDE4CQAAAAEw09V0y2g91wg6z5MDaT3XCCxDSVEuTllTRTpIT04uSVFfTkVUX0RFQlRfRUJJVERBX0NBUEVYLkZZMjAxNQEAAABEdRQAAgAAAAgwLjY4Mjg4NgEIAAAABQAAAAExAQAAAAoxODczNzUwNzMxAwAAAAMxNjACAAAABTIzMzE0BAAAAAEwBwAAAAk5LzE5LzIwMTkIAAAACjEyLzMxLzIwMTUJAAAAATCdLQjDaD3XCBNCCQVpPdcIKENJUS5UU0U6NDc2OC5JUV9ERUZfVEFYX0FTU0VUU19MVC5GWTIwMTABAAAAvpZZAAIAAAAEMTM1OAEIAAAABQAAAAExAQAAAAoxNDM4NjYxODE0AwAAAAI3OQIAAAAEMTAyNgQAAAABMAcAAAAJOS8xOS8yMDE5CAAAAAoxMi8zMS8yMDEwCQAAAAEwzAYfymg91wgNbOEDaT3XCCBDSVEuVFNFOjY1MDIuSVFfU1RfSU5WRVNULkZZMjAwOQEAAABAVQ0AAwAAAAAAGcBeymg91wjprZgDaT3XCCRDSVEuREI6U0lFLklRX05FVF9ERUJUX0VCSVREQS5GWTIwMDkBAAAANgMGAAIAAAAIMS4wMjA3NTYBCAAAAAUAAAABMQEAAAAKMTQ4NDQ2NTAxMAMAAAACNTACAAAABDQxOTMEAAAAATAHAAAACTkvMTkvMjAxOQgAAAAJOS8zMC8yMDA5CQAAAAEwEES1w2g91wgp//0EaT3XCBlDSVEuVFNFOjQ3NjguSVFfRlguRlkyMDE4AQAAAL6WWQACAAAAAi03AQgAAAAFAAAAATEBAAAACjE5NTE1ODM4NTgDAAAAAjc5AgAAAAQyMTQ0BAAAAAEwBwAAAAk5LzE5LzIwMTkIAAAACjEy</t>
  </si>
  <si>
    <t>LzMxLzIwMTgJAAAAATCvwj3JaD3XCKqpCgRpPdcIJENJUS5UU0U6NjcwMi5JUV9JTVBBSVJNRU5UX0dXLkZZMjAxNQEAAABhAwYAAwAAAAAAlSBnzWg91wh3UyUDaT3XCCVDSVEuMC5JUV9UT1RBTF9PVVRTVEFORElOR19CU19EQVRFLkZZBQAAAAAAAAAIAAAAFShJbnZhbGlkIFRpbWUgUGVyaW9kKT71xMVoPdcIiWnKBGk91wgvQ0lRLkRCOlNJRS5JUV9DSEFOR0VfTkVUX1dPUktJTkdfQ0FQSVRBTC5GWTIwMTYBAAAANgMGAAIAAAAEMzA2MgEIAAAABQAAAAExAQAAAAoxODY4Mjk1NTAyAwAAAAI1MAIAAAAENDQyMQQAAAABMAcAAAAJOS8xOS8yMDE5CAAAAAk5LzMwLzIwMTYJAAAAATB6PA/HaD3XCJIJdQRpPdcIHkNJUS5UU0U6NjcwMS5JUV9TVF9ERUJULkZZMjAwOAEAAAC+fAAAAgAAAAYxNzA1ODcBCAAAAAUAAAABMQEAAAAKMTA1ODkxNTAyMgMAAAACNzkCAAAABDEwNDYEAAAAATAHAAAACTkvMTkvMjAxOQgAAAAJMy8zMS8yMDA4CQAAAAEwK+3Fzmg91whVsjsDaT3XCCBDSVEuVFNFOjQzMDcuSVFfU0dBX1NVUFBMLkZZMjAxMQEAAABjf1MAAgAAAAU1MTIxOAEIAAAABQAAAAExAQAAAAoxNDc5NjcxOTc3AwAAAAI3OQIAAAADMTAyBAAAAAEwBwAAAAk5LzE5LzIwMTkIAAAACTMvMzEvMjAxMQkAAAABMM46bstoPdcI3SjIA2k91wgdQ0lRLkRCOlNJRS5JUV9UT1RBTF9DTC5GWTIwMDkBAAAANgMG</t>
  </si>
  <si>
    <t>AAIAAAAFMzY0ODYBCAAAAAUAAAABMQEAAAAKMTQ4NDQ2NTAxMAMAAAACNTACAAAABDEwMDkEAAAAATAHAAAACTkvMTkvMjAxOQgAAAAJOS8zMC8yMDA5CQAAAAEwEuLNx2g91whan00EaT3XCB5DSVEuREI6U0lFLklRX01BQ0hJTkVSWS5GWTIwMTQBAAAANgMGAAIAAAAFMTI5MjYBCAAAAAUAAAABMQEAAAAKMTc2ODA2MTI3MwMAAAACNTACAAAABDMxMTQEAAAAATAHAAAACTkvMTkvMjAxOQgAAAAJOS8zMC8yMDE0CQAAAAEw0e0Ox2g91wjcwFYEaT3XCCRDSVEuVFNFOjY3MDIuSVFfRUJJVERBX01BUkdJTi5GWTIwMDgBAAAAYQMGAAIAAAAGOS4wODQ1AQgAAAAFAAAAATEBAAAACjEwNTc4ODM1ODUDAAAAAjc5AgAAAAQ0MDQ3BAAAAAEwBwAAAAk5LzE5LzIwMTkIAAAACTMvMzEvMjAwOAkAAAABMH9DyMRoPdcIYenNBGk91wgkQ0lRLlRTRTo2NzAxLklRX0NPTU1PTl9JU1NVRUQuRlkyMDEyAQAAAL58AAADAAAAAAAYYsbOaD3XCB/USwNpPdcIIUNJUS5OWVNFOkdFLklRX0FTU0VUX1RVUk5TLkZZMjAwOAEAAACHswIAAgAAAAgwLjIyNzkwOAEIAAAABQAAAAExAQAAAAoxNDMzNDU0MTczAwAAAAMxNjACAAAABDQxNzcEAAAAATAHAAAACTkvMTkvMjAxOQgAAAAKMTIvMzEvMjAwOAkAAAABMAi46sNoPdcI6Zr3BGk91wgkQ0lRLk5BU0RBUUdTOkdPT0cuTC5JUV9FQklUREEuRlkyMDEwAQAAAKhxAAACAAAA</t>
  </si>
  <si>
    <t>BTExNzc3AQgAAAAFAAAAATEBAAAACjE1ODU1NDU1MDcDAAAAAzE2MAIAAAAENDA1MQQAAAABMAcAAAAJOS8xOS8yMDE5CAAAAAoxMi8zMS8yMDEwCQAAAAEwEsYOx2g91wjDH2YEaT3XCChDSVEuTkFTREFRR1M6R09PRy5MLklRX05JX0NPTVBBTlkuRlkyMDA5AQAAAKhxAAACAAAABDY1MjABCAAAAAUAAAABMQEAAAAKMTQ5MTMyNDM3OAMAAAADMTYwAgAAAAU0MTU3MQQAAAABMAcAAAAJOS8xOS8yMDE5CAAAAAoxMi8zMS8yMDA5CQAAAAEwIqAOx2g91wig7WkEaT3XCCFDSVEuVFNFOjQzMDcuSVFfRUJJVERBX0lOVC5GWTIwMDgBAAAAY39TAAMAAAAAAMlTOsRoPdcI0zHeBGk91wgmQ0lRLlRTRTo2NzAxLklRX0lOVkVOVE9SWV9UVVJOUy5GWTIwMTMBAAAAvnwAAAIAAAAIOC42OTg0NzQBCAAAAAUAAAABMQEAAAAKMTc1NzQ1NDA2NwMAAAACNzkCAAAABDQwODIEAAAAATAHAAAACTkvMTkvMjAxOQgAAAAJMy8zMS8yMDEzCQAAAAEwwSnmxGg91wilscUEaT3XCC5DSVEuTllTRTpJQk0uSVFfT1RIRVJfRklOQU5DRV9BQ1RfU1VQUEwuRlkyMDE0AQAAAN62AQADAAAAAACnx9zIaD3XCKTFFQRpPdcIKkNJUS5UU0U6NjcwMi5JUV9PVEhFUl9VTlVTVUFMX1NVUFBMLkZZMjAxOQEAAABhAwYAAwAAAAAAa7xnzWg91whmvosDaT3XCClDSVEuVFNFOjY3MDEuSVFfQVNTRVRfV1JJVEVET1dOX0NGLkZZMjAxOQEA</t>
  </si>
  <si>
    <t>AAC+fAAAAwAAAAAA8FDSzWg91wghgDEDaT3XCB9DSVEuVFNFOjY1MDIuSVFfVE9UQUxfQ0EuRlkyMDE2AQAAAEBVDQACAAAABzM4Mjg1NTgBCAAAAAUAAAABMQEAAAAKMTg2MTgzMjIxMgMAAAACNzkCAAAABDEwMDgEAAAAATAHAAAACTkvMTkvMjAxOQgAAAAJMy8zMS8yMDE2CQAAAAEwD7Viymg91wjayaMDaT3XCC5DSVEuTkFTREFRR1M6R09PRy5MLklRX0RBWVNfUEFZQUJMRV9PVVQuRlkyMDE1AQAAAKhxAAADAAAAAADDuAfDaD3XCHOg9QRpPdcIMkNJUS5OQVNEQVFHUzpHT09HLkwuSVFfTUlOT1JJVFlfSU5URVJFU1RfQ0YuRlkyMDE4AQAAAKhxAAADAAAAAACnl3DGaD3XCDTumgRpPdcIK0NJUS5UU0U6NjcwMS5JUV9OSV9BVkFJTF9FWENMX01BUkdJTi5GWTIwMDkBAAAAvnwAAAIAAAAHLTcuMDQwMgEIAAAABQAAAAExAQAAAAoxNDY0NTU4MDM3AwAAAAI3OQIAAAAENDE4MgQAAAABMAcAAAAJOS8xOS8yMDE5CAAAAAkzLzMxLzIwMDkJAAAAATDBKebEaD3XCMW8zwRpPdcIM0NJUS5OWVNFOklCTS5JUV9DSEFOR0VfT1RIRVJfTkVUX09QRVJfQVNTRVRTLkZZMjAwOQEAAADetgEAAgAAAAUtMjE0NgEIAAAABQAAAAExAQAAAAoxNTI0ODA5ODQwAwAAAAMxNjACAAAABDIwNDUEAAAAATAHAAAACTkvMTkvMjAxOQgAAAAKMTIvMzEvMjAwOQkAAAABMEkhMcloPdcI4fH+A2k91wglQ0lRLk5ZU0U6SE9O</t>
  </si>
  <si>
    <t>LklRX1JFVFVSTl9DQVBJVEFMLkZZMjAxOAEAAABEdRQAAgAAAAYxNC4yODgBCAAAAAUAAAABMQEAAAAKMTk0NDE4Nzk0OQMAAAADMTYwAgAAAAQ0MzYzBAAAAAEwBwAAAAk5LzE5LzIwMTkIAAAACjEyLzMxLzIwMTgJAAAAATCTVAjDaD3XCIqKEgVpPdcIGUNJUS5UU0U6NjUwMS5JUV9HUC5GWTIwMTYBAAAAmy0CAAIAAAAHMjU3NTIzMgEIAAAABQAAAAExAQAAAAoxNzk3NTU0NDUxAwAAAAI3OQIAAAACMTAEAAAAATAHAAAACTkvMTkvMjAxOQgAAAAJMy8zMS8yMDE2CQAAAAEwk4eWzGg91whrIn0DaT3XCBlDSVEuVFNFOjY3MDIuSVFfQVIuRlkyMDE2AQAAAGEDBgACAAAABjk4NDYzMAEIAAAABQAAAAExAQAAAAoxNzk4Njk5NjE5AwAAAAI3OQIAAAAEMTAyMQQAAAABMAcAAAAJOS8xOS8yMDE5CAAAAAkzLzMxLzIwMTYJAAAAATCJR2fNaD3XCB/7YANpPdcIIkNJUS5OWVNFOklCTS5JUV9DQVNIX0lOVkVTVC5GWTIwMTABAAAA3rYBAAIAAAAFLTg1MDcBCAAAAAUAAAABMQEAAAAKMTU4OTMyNjc3NQMAAAADMTYwAgAAAAQyMDA1BAAAAAEwBwAAAAk5LzE5LzIwMTkIAAAACjEyLzMxLzIwMTAJAAAAATBJITHJaD3XCCFLEARpPdcIH0NJUS5UU0U6OTYxMy5JUV9UT1RBTF9DQS5GWTIwMTkBAAAAIHINAAIAAAAGOTc0NDY3AQgAAAAFAAAAATEBAAAACjE5NjkzMDQyOTcDAAAAAjc5AgAAAAQxMDA4BAAAAAEw</t>
  </si>
  <si>
    <t>BwAAAAk5LzE5LzIwMTkIAAAACTMvMzEvMjAxOQkAAAABMNPVdMtoPdcIl0S+A2k91wgaQ0lRLlRTRTo5NjEzLklRX0VCVC5GWTIwMTEBAAAAIHINAAIAAAAFNjg0NzABCAAAAAUAAAABMQEAAAAKMTQ1OTUxMDAyNAMAAAACNzkCAAAAAzEzOQQAAAABMAcAAAAJOS8xOS8yMDE5CAAAAAkzLzMxLzIwMTEJAAAAATDtzlDMaD3XCEaMiANpPdcIJUNJUS5UU0U6NDc2OC5JUV9ESUxVVF9FUFNfRVhDTC5GWTIwMTABAAAAvpZZAAIAAAAHNTYuMDQ2NwEIAAAABQAAAAExAQAAAAoxNDM4NjYxODE0AwAAAAI3OQIAAAADMTQyBAAAAAEwBwAAAAk5LzE5LzIwMTkIAAAACjEyLzMxLzIwMTAJAAAAATDMBh/KaD3XCA1s4QNpPdcIKkNJUS5UU0U6NjUwMS5JUV9JTlRFUkVTVF9JTlZFU1RfSU5DLkZZMjAxOAEAAACbLQIAAgAAAAUyMTE1NQEIAAAABQAAAAExAQAAAAoxOTY5OTAzMjkxAwAAAAI3OQIAAAACNjUEAAAAATAHAAAACTkvMTkvMjAxOQgAAAAJMy8zMS8yMDE4CQAAAAEwjdWWzGg91whnhm4DaT3XCBpDSVEuVFNFOjY1MDIuSVFfRUJULkZZMjAxNgEAAABAVQ0AAgAAAActMzk5MzYxAQgAAAAFAAAAATEBAAAACjE4NjE4MzIyMTIDAAAAAjc5AgAAAAMxMzkEAAAAATAHAAAACTkvMTkvMjAxOQgAAAAJMy8zMS8yMDE2CQAAAAEwD7Viymg91wiJKKwDaT3XCBtDSVEuVFNFOjk2MTMuSVFfQVBJQy5GWTIwMTEBAAAA</t>
  </si>
  <si>
    <t>IHINAAIAAAAGMTM5MzAwAQgAAAAFAAAAATEBAAAACjE0NTk1MTAwMjQDAAAAAjc5AgAAAAQxMDg0BAAAAAEwBwAAAAk5LzE5LzIwMTkIAAAACTMvMzEvMjAxMQkAAAABMO3OUMxoPdcI6SdfA2k91wgqQ0lRLk5ZU0U6SE9OLklRX1RPVEFMX0VRVUlUWS5GWTIwMTguLi4uSlBZAQAAAER1FAACAAAACzIwMTQ5MTUuOTc1AQgAAAAFAAAAATEBAAAACjE5NDQxODc5NDkDAAAAAjc5AgAAAAQxMjc1BAAAAAEwBwAAAAk5LzE5LzIwMTkIAAAACjEyLzMxLzIwMTgJAAAAATDA+9fCaD3XCN/uHwVpPdcIIkNJUS5UU0U6NjcwMS5JUV9PVEhFUl9JTlRBTi5GWTIwMTUBAAAAvnwAAAIAAAAFOTQxOTQBCAAAAAUAAAABMQEAAAAKMTc1NzQ1NDA3MAMAAAACNzkCAAAABDEwNDAEAAAAATAHAAAACTkvMTkvMjAxOQgAAAAJMy8zMS8yMDE1CQAAAAEwNGfRzWg91wiQITcDaT3XCCNDSVEuTllTRTpIT04uSVFfR1JPU1NfTUFSR0lOLkZZMjAxNAEAAABEdRQAAgAAAAYyOC4xNTcBCAAAAAUAAAABMQEAAAAKMTgyNzQ4OTMwOQMAAAADMTYwAgAAAAQ0MDc0BAAAAAEwBwAAAAk5LzE5LzIwMTkIAAAACjEyLzMxLzIwMTQJAAAAATCdLQjDaD3XCBNCCQVpPdcIJUNJUS5UU0U6NDc2OC5JUV9DQVNIX1NUX0lOVkVTVC5GWTIwMTABAAAAvpZZAAIAAAAFMzg0NzMBCAAAAAUAAAABMQEAAAAKMTQzODY2MTgxNAMAAAACNzkCAAAABDEw</t>
  </si>
  <si>
    <t>MDIEAAAAATAHAAAACTkvMTkvMjAxOQgAAAAKMTIvMzEvMjAxMAkAAAABMMwGH8poPdcIB0XhA2k91wgmQ0lRLk5ZU0U6R0UuSVFfVE9UQUxfT1RIRVJfT1BFUi5GWTIwMDkBAAAAh7MCAAIAAAAFMzczNTQBCAAAAAUAAAABMQEAAAAKMTUyNDIyODU2MwMAAAADMTYwAgAAAAMzODAEAAAAATAHAAAACTkvMTkvMjAxOQgAAAAKMTIvMzEvMjAwOQkAAAABMAo0JchoPdcIQ1w0BGk91wgwQ0lRLlRTRTo5NjEzLklRX1RPVEFMX09VVFNUQU5ESU5HX0JTX0RBVEUuRlkyMDEwAQAAACByDQACAAAABjE0MDIuNQEEAAAABQAAAAE1AQAAAAoxMzc3NzU5MDQ4AgAAAAUyNDE1MgYAAAABMPenUMxoPdcIVWWIA2k91wghQ0lRLkRCOlNJRS5JUV9PVEhFUl9FUVVJVFkuRlkyMDE0AQAAADYDBgACAAAABDYzMjkBCAAAAAUAAAABMQEAAAAKMTc2ODA2MTI3MwMAAAACNTACAAAABDEwMjgEAAAAATAHAAAACTkvMTkvMjAxOQgAAAAJOS8zMC8yMDE0CQAAAAEwEsYOx2g91wjVZ1MEaT3XCCNDSVEuVFNFOjY1MDIuSVFfRElMVVRfV0VJR0hULkZZMjAxMgEAAABAVQ0AAgAAAAg0MjkuMjAwNgAODl/KaD3XCOjJqgNpPdcIFENJUS4wLklRX1RPVEFMX0NBLkZZBQAAAAAAAAAIAAAAFShJbnZhbGlkIFRpbWUgUGVyaW9kKT71xMVoPdcIJd7RBGk91wghQ0lRLk5ZU0U6SE9OLklRX0NBU0hfRklOQU4uRlkyMDE4AQAAAER1FAACAAAA</t>
  </si>
  <si>
    <t>BS01MDMyAQgAAAAFAAAAATEBAAAACjE5NDQxODc5NDkDAAAAAzE2MAIAAAAEMjAwNAQAAAABMAcAAAAJOS8xOS8yMDE5CAAAAAoxMi8zMS8yMDE4CQAAAAEwsj3HxWg91wjqTKMEaT3XCBtDSVEuTllTRTpIT04uSVFfRUJJVC5GWTIwMTUBAAAARHUUAAIAAAAENjgyOAEIAAAABQAAAAExAQAAAAoxODczNzUwNzMxAwAAAAMxNjACAAAAAzQwMAQAAAABMAcAAAAJOS8xOS8yMDE5CAAAAAoxMi8zMS8yMDE1CQAAAAEwOkPFxWg91whp0p0EaT3XCChDSVEuTllTRTpJQk0uSVFfVE9UQUxfREVCVF9FQklUREEuRlkyMDE0AQAAAN62AQACAAAACDEuNjUzOTUzAQgAAAAFAAAAATEBAAAACjE4Mjk5MTE5NjgDAAAAAzE2MAIAAAAENDE5MgQAAAABMAcAAAAJOS8xOS8yMDE5CAAAAAoxMi8zMS8yMDE0CQAAAAEwI5Hqw2g91wg9CvoEaT3XCCRDSVEuTllTRTpJQk0uSVFfSU1QQUlSTUVOVF9HVy5GWTIwMTQBAAAA3rYBAAMAAAAAANif3MhoPdcIIf0IBGk91wglQ0lRLlRTRTo2NTAyLklRX09USEVSX0NMX1NVUFBMLkZZMjAxNQEAAABAVQ0AAgAAAAY4MDEzNTgBCAAAAAUAAAABMQEAAAAKMTc1NjA0MzQ0NAMAAAACNzkCAAAABDEwNTcEAAAAATAHAAAACTkvMTkvMjAxOQgAAAAJMy8zMS8yMDE1CQAAAAEwHI5iymg91whqz5oDaT3XCCtDSVEuVFNFOjQ3NjguSVFfTklfQVZBSUxfRVhDTF9NQVJHSU4uRlkyMDA3AQAA</t>
  </si>
  <si>
    <t>AL6WWQACAAAABjQuMDE2MwEIAAAABQAAAAExAQAAAAk4MTE4MDQ5NTIDAAAAAjc5AgAAAAQ0MTgyBAAAAAEwBwAAAAk5LzE5LzIwMTkIAAAACjEyLzMxLzIwMDcJAAAAATBOQurDaD3XCHLC2wRpPdcIIENJUS5UU0U6NDc2OC5JUV9NQUNISU5FUlkuRlkyMDE2AQAAAL6WWQADAAAAAADDdD3JaD3XCA2kBQRpPdcIIkNJUS5EQjpTSUUuSVFfQ09NTU9OX0RJVl9DRi5GWTIwMTEBAAAANgMGAAIAAAAFLTIzNTYBCAAAAAUAAAABMQEAAAAKMTY0ODA0NTAyOQMAAAACNTACAAAABDIwNzQEAAAAATAHAAAACTkvMTkvMjAxOQgAAAAJOS8zMC8yMDExCQAAAAEw/C/Ox2g91wgGflIEaT3XCCRDSVEuVFNFOjY3MDIuSVFfSU5DX0VRVUlUWV9DRi5GWTIwMTIBAAAAYQMGAAIAAAAFLTMwNjABCAAAAAUAAAABMQEAAAAKMTYzNDkwMzMyMAMAAAACNzkCAAAABDIwODYEAAAAATAHAAAACTkvMTkvMjAxOQgAAAAJMy8zMS8yMDEyCQAAAAEwpxOlzWg91wis70gDaT3XCChDSVEuVFNFOjY1MDEuSVFfRklYRURfQVNTRVRfVFVSTlMuRlkyMDA5AQAAAJstAgACAAAACDMuOTYyMjE4AQgAAAAFAAAAATEBAAAACjE0NTk0NzEwODMDAAAAAjc5AgAAAAQ0MDY2BAAAAAEwBwAAAAk5LzE5LzIwMTkIAAAACTMvMzEvMjAwOQkAAAABMBEuycRoPdcIgHTUBGk91wgcQ0lRLkRCOlNJRS5JUV9XSVBfSU5WLkZZMjAxNQEAAAA2AwYAAgAA</t>
  </si>
  <si>
    <t>AAUxMzU3OQEIAAAABQAAAAExAQAAAAoxODIxNjA4MTgzAwAAAAI1MAIAAAAEMzIxOQQAAAABMAcAAAAJOS8xOS8yMDE5CAAAAAk5LzMwLzIwMTUJAAAAATDJFA/HaD3XCIBnPgRpPdcIJENJUS5UU0U6NjUwMi5JUV9DQVNIX0lOVEVSRVNULkZZMjAxMQEAAABAVQ0AAgAAAAUzMzQ3OAEIAAAABQAAAAExAQAAAAoxODA0ODg3MjY5AwAAAAI3OQIAAAAEMzAyOAQAAAABMAcAAAAJOS8xOS8yMDE5CAAAAAkzLzMxLzIwMTEJAAAAATAODl/KaD3XCOjJqgNpPdcII0NJUS5EQjpTSUUuSVFfU1RfREVCVF9SRVBBSUQuRlkyMDEyAQAAADYDBgACAAAAAy02MgEIAAAABQAAAAExAQAAAAoxNjQ4MDQyMzgxAwAAAAI1MAIAAAAEMjA0NAQAAAABMAcAAAAJOS8xOS8yMDE5CAAAAAk5LzMwLzIwMTIJAAAAATD4fc7HaD3XCNRWPQRpPdcIJ0NJUS5UU0U6NDMwNy5JUV9DQVNIX09QRVIuRlkyMDE5Li4uLkpQWQEAAABjf1MAAgAAAAU1NjM0OQEIAAAABQAAAAExAQAAAAoxOTY5NjAxMjM5AwAAAAI3OQIAAAAEMjAwNgQAAAABMAcAAAAJOS8xOS8yMDE5CAAAAAkzLzMxLzIwMTkJAAAAATCqSNjCaD3XCFDpIQVpPdcIJENJUS5UU0U6OTYxMy5JUV9DVVJSRU5UX1JBVElPLkZZMjAxMwEAAAAgcg0AAgAAAAgxLjUxMzQwOQEIAAAABQAAAAExAQAAAAoxNjIzNzgzNjQ4AwAAAAI3OQIAAAAENDAzMAQAAAABMAcAAAAJOS8xOS8y</t>
  </si>
  <si>
    <t>MDE5CAAAAAkzLzMxLzIwMTMJAAAAATCjBjrEaD3XCKro6QRpPdcILkNJUS5UU0U6NjcwMS5JUV9UT1RBTF9ERUJUX0VCSVREQV9DQVBFWC5GWTIwMTQBAAAAvnwAAAIAAAAINS43ODIwMzkBCAAAAAUAAAABMQEAAAAKMTc1NzQ1NDA2OAMAAAACNzkCAAAABTIzMzEzBAAAAAEwBwAAAAk5LzE5LzIwMTkIAAAACTMvMzEvMjAxNAkAAAABMLpQ5sRoPdcIwArQBGk91wgoQ0lRLk5ZU0U6SUJNLklRX0dXX0lOVEFOX0FNT1JUX0NGLkZZMjAxMgEAAADetgEAAgAAAAQxMjg0AQgAAAAFAAAAATEBAAAACjE3MjA1NzcwNDADAAAAAzE2MAIAAAAEMjE4MgQAAAABMAcAAAAJOS8xOS8yMDE5CAAAAAoxMi8zMS8yMDEyCQAAAAEwsm4xyWg91wjH2/8DaT3XCCNDSVEuTllTRTpJQk0uSVFfRUJJVEFfTUFSR0lOLkZZMjAwOAEAAADetgEAAgAAAAcxNy44MDI3AQgAAAAFAAAAATEBAAAACjE0MzE4OTQ2NDMDAAAAAzE2MAIAAAAENDQxOQQAAAABMAcAAAAJOS8xOS8yMDE5CAAAAAoxMi8zMS8yMDA4CQAAAAEwI5Hqw2g91wj9V+wEaT3XCCdDSVEuVFNFOjQzMDcuSVFfVE9UQUxfT1RIRVJfT1BFUi5GWTIwMTYBAAAAY39TAAIAAAAFNzU4NzMBCAAAAAUAAAABMQEAAAAKMTc5NzYzNzA0NwMAAAACNzkCAAAAAzM4MAQAAAABMAcAAAAJOS8xOS8yMDE5CAAAAAkzLzMxLzIwMTYJAAAAATDewyzLaD3XCFkBlwNpPdcILENJUS5U</t>
  </si>
  <si>
    <t>U0U6OTYxMy5JUV9ORVRfREVCVF9FQklUREFfQ0FQRVguRlkyMDEzAQAAACByDQACAAAACDEuMjAyMjcxAQgAAAAFAAAAATEBAAAACjE2MjM3ODM2NDgDAAAAAjc5AgAAAAUyMzMxNAQAAAABMAcAAAAJOS8xOS8yMDE5CAAAAAkzLzMxLzIwMTMJAAAAATCjBjrEaD3XCAuL4QRpPdcIIENJUS5UU0U6NjcwMi5JUV9PVEhFUl9SRVYuRlkyMDE4AQAAAGEDBgADAAAAAAB1lWfNaD3XCOy9YQNpPdcIKENJUS5UU0U6NjcwMi5JUV9NSU5PUklUWV9JTlRFUkVTVC5GWTIwMTcBAAAAYQMGAAIAAAAGMTM3OTEwAQgAAAAFAAAAATEBAAAACjE4NDgxNzE1ODQDAAAAAjc5AgAAAAQxMDUyBAAAAAEwBwAAAAk5LzE5LzIwMTkIAAAACTMvMzEvMjAxNwkAAAABMH5uZ81oPdcI+JZhA2k91wgcQ0lRLlRTRTo2NzAxLklRX0RBX0NGLkZZMjAxMAEAAAC+fAAAAgAAAAYxNTk0MTIBCAAAAAUAAAABMQEAAAAKMTU1ODc3NTI1NgMAAAACNzkCAAAABDIxNjAEAAAAATAHAAAACTkvMTkvMjAxOQgAAAAJMy8zMS8yMDEwCQAAAAEwNhTGzmg91wgcEUsDaT3XCCBDSVEuVFNFOjQzMDcuSVFfU0dBX1NVUFBMLkZZMjAxNwEAAABjf1MAAgAAAAU4MzcxOAEIAAAABQAAAAExAQAAAAoxODQ4NjczNTM5AwAAAAI3OQIAAAADMTAyBAAAAAEwBwAAAAk5LzE5LzIwMTkIAAAACTMvMzEvMjAxNwkAAAABMNjqLMtoPdcIY0rKA2k91wgZQ0lRLlRT</t>
  </si>
  <si>
    <t>RTo0MzA3LklRX0dXLkZZMjAwOAEAAABjf1MAAwAAAAAAyvx0y2g91wgMa5QDaT3XCCFDSVEuTkFTREFRR1M6R09PRy5MLklRX0VCVC5GWTIwMDkBAAAAqHEAAAIAAAAEODM4MQEIAAAABQAAAAExAQAAAAoxNDkxMzI0Mzc4AwAAAAMxNjACAAAAAzEzOQQAAAABMAcAAAAJOS8xOS8yMDE5CAAAAAoxMi8zMS8yMDA5CQAAAAEwIqAOx2g91wi1V24EaT3XCCFDSVEuVFNFOjQ3NjguSVFfRUFSTklOR19DTy5GWTIwMTQBAAAAvpZZAAIAAAAFMjM2NjMBCAAAAAUAAAABMQEAAAAKMTcyNzI4MzQxMwMAAAACNzkCAAAAATcEAAAAATAHAAAACTkvMTkvMjAxOQgAAAAKMTIvMzEvMjAxNAkAAAABMMRNPcloPdcIn+HvA2k91wgjQ0lRLlRTRTo0MzA3LklRX1RPVEFMX0VRVUlUWS5GWTIwMTQBAAAAY39TAAIAAAAGMzMxNDA2AQgAAAAFAAAAATEBAAAACjE2ODYyOTcyMzgDAAAAAjc5AgAAAAQxMjc1BAAAAAEwBwAAAAk5LzE5LzIwMTkIAAAACTMvMzEvMjAxNAkAAAABMAt1LMtoPdcIrfavA2k91wgpQ0lRLk5BU0RBUUdTOkdPT0cuTC5JUV9HQUlOX0FTU0VUUy5GWTIwMTABAAAAqHEAAAMAAAAAABLGDsdoPdcIZXNyBGk91wgxQ0lRLlRTRTo2NzAyLklRX0NIQU5HRV9ORVRfV09SS0lOR19DQVBJVEFMLkZZMjAxNQEAAABhAwYAAgAAAAYtNjYzNjUBCAAAAAUAAAABMQEAAAAKMTc0NTIxNDM0MAMAAAACNzkCAAAABDQ0</t>
  </si>
  <si>
    <t>MjEEAAAAATAHAAAACTkvMTkvMjAxOQgAAAAJMy8zMS8yMDE1CQAAAAEwiUdnzWg91whxLXIDaT3XCCFDSVEuREI6U0lFLklRX0RJTFVUX1dFSUdIVC5GWTIwMTgBAAAANgMGAAIAAAAHODI4LjMxNgCRYg/HaD3XCD+wXARpPdcIIENJUS5UU0U6NDc2OC5JUV9QQVJUX1RJTUUuRlkyMDEwAQAAAL6WWQADAAAAAADCLR/KaD3XCMuu5QNpPdcIGENJUS5EQjpTSUUuSVFfRUJULkZZMjAwOQEAAAA2AwYAAgAAAAQ0MDM1AQgAAAAFAAAAATEBAAAACjE0ODQ0NjUwMTADAAAAAjUwAgAAAAMxMzkEAAAAATAHAAAACTkvMTkvMjAxOQgAAAAJOS8zMC8yMDA5CQAAAAEwJbvNx2g91wigDkkEaT3XCB5DSVEuVFNFOjY3MDIuSVFfV0lQX0lOVi5GWTIwMTQBAAAAYQMGAAIAAAAGMTA2MzY4AQgAAAAFAAAAATEBAAAACjE2ODYxMDM2MTUDAAAAAjc5AgAAAAQzMjE5BAAAAAEwBwAAAAk5LzE5LzIwMTkIAAAACTMvMzEvMjAxNAkAAAABMKP5Zs1oPdcIXCoeA2k91wgoQ0lRLk5ZU0U6SE9OLklRX1RPVEFMX0RFQlRfUkVQQUlELkZZMjAwOQEAAABEdRQAAgAAAAUtMjc2MAEIAAAABQAAAAExAQAAAAoxNTA5Njk0NzQwAwAAAAMxNjACAAAABDIxNjYEAAAAATAHAAAACTkvMTkvMjAxOQgAAAAKMTIvMzEvMjAwOQkAAAABMKGb8cVoPdcIzgiDBGk91wgmQ0lRLlRTRTo5NjEzLklRX0lOVkVOVE9SWV9UVVJOUy5GWTIwMTEBAAAA</t>
  </si>
  <si>
    <t>IHINAAIAAAAJMzIuMjExNzgxAQgAAAAFAAAAATEBAAAACjE0NTk1MTAwMjQDAAAAAjc5AgAAAAQ0MDgyBAAAAAEwBwAAAAk5LzE5LzIwMTkIAAAACTMvMzEvMjAxMQkAAAABMOTdOcRoPdcI6JXdBGk91wgtQ0lRLlRTRTo2NTAxLklRX0RFRl9UQVhfQVNTRVRTX0NVUlJFTlQuRlkyMDE4AQAAAJstAgADAAAAAABu/JbMaD3XCCrlfQNpPdcIJENJUS5UU0U6NjcwMS5JUV9VTkxFVkVSRURfRkNGLkZZMjAwOAEAAAC+fAAAAgAAAAkxMDk3NzUuNzUBCAAAAAUAAAABMQEAAAAKMTA1ODkxNTAyMgMAAAACNzkCAAAABDQ0MjMEAAAAATAHAAAACTkvMTkvMjAxOQgAAAAJMy8zMS8yMDA4CQAAAAEwK+3Fzmg91whE7yUDaT3XCCNDSVEuVFNFOjY1MDIuSVFfRUJJVEFfTUFSR0lOLkZZMjAxMwEAAABAVQ0AAgAAAAYzLjQzMTUBCAAAAAUAAAABMQEAAAAKMTgwNDgxODYwMQMAAAACNzkCAAAABDQ0MTkEAAAAATAHAAAACTkvMTkvMjAxOQgAAAAJMy8zMS8yMDEzCQAAAAEwrsg6xGg91wgSse8EaT3XCChDSVEuREI6U0lFLklRX0NVUlJFTlRfUE9SVF9MRUFTRVMuRlkyMDE4AQAAADYDBgACAAAAAjE0AQgAAAAFAAAAATEBAAAACjE5MjgwNDAyMzMDAAAAAjUwAgAAAAQxMDkwBAAAAAEwBwAAAAk5LzE5LzIwMTkIAAAACTkvMzAvMjAxOAkAAAABMJFiD8doPdcIeH51BGk91wgiQ0lRLlRTRTo0MzA3LklRX0FEVkVSVElT</t>
  </si>
  <si>
    <t>SU5HLkZZMjAxOQEAAABjf1MAAwAAAAAA1Tcty2g91wgXDcsDaT3XCCVDSVEuVFNFOjQzMDcuSVFfU1BFQ0lBTF9ESVZfQ0YuRlkyMDE0AQAAAGN/UwADAAAAAADtnCzLaD3XCDjm0QNpPdcIKENJUS5UU0U6NjUwMi5JUV9NSU5PUklUWV9JTlRFUkVTVC5GWTIwMTUBAAAAQFUNAAIAAAAGNDgxMzYxAQgAAAAFAAAAATEBAAAACjE3NTYwNDM0NDQDAAAAAjc5AgAAAAQxMDUyBAAAAAEwBwAAAAk5LzE5LzIwMTkIAAAACTMvMzEvMjAxNQkAAAABMByOYspoPdcIlQGsA2k91wgZQ0lRLlRTRTo2NzAyLklRX0dQLkZZMjAxNQEAAABhAwYAAgAAAAcxMjgxNDk5AQgAAAAFAAAAATEBAAAACjE3NDUyMTQzNDADAAAAAjc5AgAAAAIxMAQAAAABMAcAAAAJOS8xOS8yMDE5CAAAAAkzLzMxLzIwMTUJAAAAATCj+WbNaD3XCHk9OwNpPdcILENJUS5UU0U6NjcwMi5JUV9ERUJUX0VRVUlWX09QRVJfTEVBU0UuRlkyMDE2AQAAAGEDBgADAAAAAACJR2fNaD3XCKjUigNpPdcIJkNJUS5OWVNFOklCTS5JUV9FRkZFQ1RfVEFYX1JBVEUuRlkyMDE1AQAAAN62AQACAAAABzE2LjE4NjgBCAAAAAUAAAABMQEAAAAKMTg3NjQzMjg3MgMAAAADMTYwAgAAAAQ0Mzc2BAAAAAEwBwAAAAk5LzE5LzIwMTkIAAAACjEyLzMxLzIwMTUJAAAAATCN7tzIaD3XCOSNDQRpPdcIG0NJUS5OWVNFOkdFLklRX0VCSVRBLkZZMjAxNQEAAACHswIAAgAA</t>
  </si>
  <si>
    <t>AAUxMTA1OAEIAAAABQAAAAExAQAAAAoxODc1ODA3MjYxAwAAAAMxNjACAAAABjEwMDY4OQQAAAABMAcAAAAJOS8xOS8yMDE5CAAAAAoxMi8zMS8yMDE1CQAAAAEwSjkjyGg91wgReCoEaT3XCCtDSVEuTllTRTpIT04uSVFfUkVUVVJOX0NPTU1PTl9FUVVJVFkuRlkyMDE2AQAAAER1FAACAAAABzI1LjU2MDMBCAAAAAUAAAABMQEAAAAKMTk0NDE4Nzk2MwMAAAADMTYwAgAAAAUzMzMyMAQAAAABMAcAAAAJOS8xOS8yMDE5CAAAAAoxMi8zMS8yMDE2CQAAAAEwnS0Iw2g91wjmeRgFaT3XCCRDSVEuTllTRTpJQk0uSVFfRUJJVERBX01BUkdJTi5GWTIwMTABAAAA3rYBAAIAAAAGMjQuNjQ3AQgAAAAFAAAAATEBAAAACjE1ODkzMjY3NzUDAAAAAzE2MAIAAAAENDA0NwQAAAABMAcAAAAJOS8xOS8yMDE5CAAAAAoxMi8zMS8yMDEwCQAAAAEwI5Hqw2g91wiJoPwEaT3XCCVDSVEuVFNFOjY1MDEuSVFfT1RIRVJfQ0xfU1VQUEwuRlkyMDA5AQAAAJstAgACAAAABzEwMDkzNDQBCAAAAAUAAAABMQEAAAAKMTQ1OTQ3MTA4MwMAAAACNzkCAAAABDEwNTcEAAAAATAHAAAACTkvMTkvMjAxOQgAAAAJMy8zMS8yMDA5CQAAAAEwHOC8zGg91wjPb1MDaT3XCCtDSVEuTllTRTpJQk0uSVFfTUlOT1JJVFlfSU5URVJFU1RfSVMuRlkyMDA5AQAAAN62AQADAAAAAADL+TDJaD3XCCvLEwRpPdcIHENJUS5UU0U6NjUwMS5JUV9FQklU</t>
  </si>
  <si>
    <t>QS5GWTIwMTEBAAAAmy0CAAIAAAAGNTU5NTQ1AQgAAAAFAAAAATEBAAAACjE2MjU3OTg3NzADAAAAAjc5AgAAAAYxMDA2ODkEAAAAATAHAAAACTkvMTkvMjAxOQgAAAAJMy8zMS8yMDExCQAAAAEwDlW9zGg91wjKdXQDaT3XCCBDSVEuVFNFOjY3MDIuSVFfQ0hBTkdFX0FQLkZZMjAwOAEAAABhAwYAAgAAAAYtMjI4OTIBCAAAAAUAAAABMQEAAAAKMTA1Nzg4MzU4NQMAAAACNzkCAAAABDIwMTcEAAAAATAHAAAACTkvMTkvMjAxOQgAAAAJMy8zMS8yMDA4CQAAAAEw2nekzWg91wgk9T8DaT3XCC5DSVEuVFNFOjY1MDEuSVFfVE9UQUxfREVCVF9FQklUREFfQ0FQRVguRlkyMDE3AQAAAJstAgACAAAACDMuNzI1NjQzAQgAAAAFAAAAATEBAAAACjE5NjMzMTU5MDADAAAAAjc5AgAAAAUyMzMxMwQAAAABMAcAAAAJOS8xOS8yMDE5CAAAAAkzLzMxLzIwMTcJAAAAATDze8nEaD3XCPow5QRpPdcIJUNJUS5UU0U6NjcwMi5JUV9HQUlOX0lOVkVTVF9DRi5GWTIwMDkBAAAAYQMGAAIAAAAFMTUyNDUBCAAAAAUAAAABMQEAAAAKMTM3Njk4ODcxOQMAAAACNzkCAAAABDIwOTAEAAAAATAHAAAACTkvMTkvMjAxOQgAAAAJMy8zMS8yMDA5CQAAAAEwxZ6kzWg91wgA30cDaT3XCBlDSVEuVFNFOjQ3NjguSVFfQUUuRlkyMDEyAQAAAL6WWQADAAAAAACsex/KaD3XCJ+N6gNpPdcIH0NJUS5UU0U6NDMwNy5JUV9BUl9UVVJOUy5G</t>
  </si>
  <si>
    <t>WTIwMTcBAAAAY39TAAIAAAAHNC4yMTQyMQEIAAAABQAAAAExAQAAAAoxODQ4NjczNTM5AwAAAAI3OQIAAAAENDAwMQQAAAABMAcAAAAJOS8xOS8yMDE5CAAAAAkzLzMxLzIwMTcJAAAAATCcoTrEaD3XCD03xwRpPdcII0NJUS5OWVNFOkhPTi5JUV9PVEhFUl9FUVVJVFkuRlkyMDE2AQAAAER1FAACAAAABS0yNzE0AQgAAAAFAAAAATEBAAAACjE5NDQxODc5NjMDAAAAAzE2MAIAAAAEMTAyOAQAAAABMAcAAAAJOS8xOS8yMDE5CAAAAAoxMi8zMS8yMDE2CQAAAAEww8fGxWg91winzJEEaT3XCBtDSVEuVFNFOjY1MDEuSVFfTlBQRS5GWTIwMTQBAAAAmy0CAAIAAAAHMjI1ODkzMwEIAAAABQAAAAExAQAAAAoxNzQ1MjcwNTQ0AwAAAAI3OQIAAAAEMTAwNAQAAAABMAcAAAAJOS8xOS8yMDE5CAAAAAkzLzMxLzIwMTQJAAAAATC+OJbMaD3XCNiGdQNpPdcIJENJUS5OWVNFOkdFLklRX0xUX0RFQlRfUkVQQUlELkZZMjAwNwEAAACHswIAAgAAAAYtNDk4NzQBCAAAAAUAAAABMQEAAAAKMTMyNjcyMzgxOAMAAAADMTYwAgAAAAQyMDM2BAAAAAEwBwAAAAk5LzE5LzIwMTkIAAAACjEyLzMxLzIwMDcJAAAAATCcsd3IaD3XCFsZGwRpPdcIMUNJUS5UU0U6NDc2OC5JUV9DSEFOR0VfTkVUX1dPUktJTkdfQ0FQSVRBTC5GWTIwMTABAAAAvpZZAAIAAAAELTE1NAEIAAAABQAAAAExAQAAAAoxNDM4NjYxODE0AwAAAAI3OQIA</t>
  </si>
  <si>
    <t>AAAENDQyMQQAAAABMAcAAAAJOS8xOS8yMDE5CAAAAAoxMi8zMS8yMDEwCQAAAAEwwi0fymg91wgNCPcDaT3XCCdDSVEuTllTRTpJQk0uSVFfRUJJVERBX0NBUEVYX0lOVC5GWTIwMDcBAAAA3rYBAAIAAAAJMjQuNjI1MjA0AQgAAAAFAAAAATEBAAAACjEzMjg4NzEzMTEDAAAAAzE2MAIAAAAENDE5MQQAAAABMAcAAAAJOS8xOS8yMDE5CAAAAAoxMi8zMS8yMDA3CQAAAAEwI5Hqw2g91wgosfYEaT3XCCpDSVEuVFNFOjY1MDEuSVFfVE9UQUxfQ09NTU9OX0VRVUlUWS5GWTIwMTEBAAAAmy0CAAIAAAAHMTQzOTg2NQEIAAAABQAAAAExAQAAAAoxNjI1Nzk4NzcwAwAAAAI3OQIAAAAEMTAwNgQAAAABMAcAAAAJOS8xOS8yMDE5CAAAAAkzLzMxLzIwMTEJAAAAATAOVb3MaD3XCDE+bANpPdcIJkNJUS5UU0U6NjcwMi5JUV9JTlZFTlRPUllfVFVSTlMuRlkyMDExAQAAAGEDBgACAAAACDkuODU2MDUxAQgAAAAFAAAAATEBAAAACjE0NjA3MTc2MTkDAAAAAjc5AgAAAAQ0MDgyBAAAAAEwBwAAAAk5LzE5LzIwMTkIAAAACTMvMzEvMjAxMQkAAAABMHJqyMRoPdcIf6bQBGk91wgrQ0lRLk5BU0RBUUdTOkdPT0cuTC5JUV9DQVNIX0lOVEVSRVNULkZZMjAxNAEAAACocQAAAgAAAAI4NgEIAAAABQAAAAExAQAAAAoxODI2MzQ1Njg1AwAAAAMxNjACAAAABDMwMjgEAAAAATAHAAAACTkvMTkvMjAxOQgAAAAKMTIvMzEvMjAx</t>
  </si>
  <si>
    <t>NAkAAAABMN7Ub8ZoPdcI11FwBGk91wgjQ0lRLlRTRTo5NjEzLklRX0RJTFVUX1dFSUdIVC5GWTIwMTEBAAAAIHINAAIAAAAGMTQwMi41AO3OUMxoPdcIZLKIA2k91wgjQ0lRLlRTRTo2NzAyLklRX1RPVEFMX1JFQ0VJVi5GWTIwMTgBAAAAYQMGAAIAAAAHMTA1MTMzOQEIAAAABQAAAAExAQAAAAoxODk0ODMyMjY4AwAAAAI3OQIAAAAEMTAwMQQAAAABMAcAAAAJOS8xOS8yMDE5CAAAAAkzLzMxLzIwMTgJAAAAATB1lWfNaD3XCMtviwNpPdcIKkNJUS5OQVNEQVFHUzpHT09HLkwuSVFfVE9UQUxfUkVDRUlWLkZZMjAxMQEAAACocQAAAgAAAAQ1NDI3AQgAAAAFAAAAATEBAAAACjE2NTc4MTUxODIDAAAAAzE2MAIAAAAEMTAwMQQAAAABMAcAAAAJOS8xOS8yMDE5CAAAAAoxMi8zMS8yMDExCQAAAAEw0e0Ox2g91wisUWIEaT3XCCtDSVEuTkFTREFRR1M6R09PRy5MLklRX1NBTEVfSU5UQU5fQ0YuRlkyMDA5AQAAAKhxAAADAAAAAAASxg7HaD3XCIc7agRpPdcIIkNJUS5UU0U6NjUwMi5JUV9FQklUX01BUkdJTi5GWTIwMTIBAAAAQFUNAAIAAAAGMy42NTY0AQgAAAAFAAAAATEBAAAACjE4MDQ4MTg2MjEDAAAAAjc5AgAAAAQ0MDUzBAAAAAEwBwAAAAk5LzE5LzIwMTkIAAAACTMvMzEvMjAxMgkAAAABMK7IOsRoPdcIjv/TBGk91wgfQ0lRLlRTRTo2NzAxLklRX1RSRUFTVVJZLkZZMjAxMwEAAAC+fAAAAgAAAAUt</t>
  </si>
  <si>
    <t>Mjk0NgEIAAAABQAAAAExAQAAAAoxNzU3NDU0MDY3AwAAAAI3OQIAAAAEMTI0OAQAAAABMAcAAAAJOS8xOS8yMDE5CAAAAAkzLzMxLzIwMTMJAAAAATAYYsbOaD3XCJyZGQNpPdcIIkNJUS5OWVNFOkhPTi5JUV9HQUlOX0lOVkVTVC5GWTIwMTYBAAAARHUUAAMAAAAAAClqxcVoPdcIyKWRBGk91wgiQ0lRLkRCOlNJRS5JUV9TQUxFX0lOVEFOX0NGLkZZMjAxMgEAAAA2AwYAAwAAAAAA8VbOx2g91wgV/lUEaT3XCB1DSVEuTllTRTpJQk0uSVFfUkRfRVhQLkZZMjAxNAEAAADetgEAAgAAAAQ1NDM3AQgAAAAFAAAAATEBAAAACjE4Mjk5MTE5NjgDAAAAAzE2MAIAAAADMTAwBAAAAAEwBwAAAAk5LzE5LzIwMTkIAAAACjEyLzMxLzIwMTQJAAAAATDYn9zIaD3XCFaTBARpPdcILkNJUS5UU0U6NDMwNy5JUV9UT1RBTF9MSUFCX1RPVEFMX0FTU0VUUy5GWTIwMTQBAAAAY39TAAIAAAAHMjkuMzM5MgEIAAAABQAAAAExAQAAAAoxNjg2Mjk3MjM4AwAAAAI3OQIAAAAENDE4OAQAAAABMAcAAAAJOS8xOS8yMDE5CAAAAAkzLzMxLzIwMTQJAAAAATDDejrEaD3XCNqV1gRpPdcIJkNJUS5UU0U6OTYxMy5JUV9GSUxJTkdfQ1VSUkVOQ1kuRlkyMDE4AQAAACByDQADAAAAA0pQWQDT1XTLaD3XCO2+tQNpPdcIH0NJUS5UU0U6NjcwMi5JUV9UT1RBTF9DQS5GWTIwMDgBAAAAYQMGAAIAAAAHMjE2OTkzNwEIAAAABQAAAAExAQAA</t>
  </si>
  <si>
    <t>AAoxMDU3ODgzNTg1AwAAAAI3OQIAAAAEMTAwOAQAAAABMAcAAAAJOS8xOS8yMDE5CAAAAAkzLzMxLzIwMDgJAAAAATDad6TNaD3XCKAmKAVpPdcIJUNJUS5UU0U6OTYxMy5JUV9ESUxVVF9FUFNfSU5DTC5GWTIwMTgBAAAAIHINAAIAAAAJNDEuNDc4MDk5AQgAAAAFAAAAATEBAAAACjE4OTQwODQ3NDUDAAAAAjc5AgAAAAE4BAAAAAEwBwAAAAk5LzE5LzIwMTkIAAAACTMvMzEvMjAxOAkAAAABMNPVdMtoPdcIVnzGA2k91wgjQ0lRLlRTRTo0NzY4LklRX09USEVSX0VRVUlUWS5GWTIwMTUBAAAAvpZZAAIAAAAFLTc2NTQBCAAAAAUAAAABMQEAAAAKMTgzNDEzODk4OQMAAAACNzkCAAAABDEwMjgEAAAAATAHAAAACTkvMTkvMjAxOQgAAAAKMTIvMzEvMjAxNQkAAAABMMRNPcloPdcIWjTnA2k91wgqQ0lRLlRTRTo0MzA3LklRX0lOQ19UQVhfUEFZX0NVUlJFTlQuRlkyMDA4AQAAAGN/UwACAAAABTEyNTI2AQgAAAAFAAAAATEBAAAACjEzOTcwNzc5MDYDAAAAAjc5AgAAAAQxMDk0BAAAAAEwBwAAAAk5LzE5LzIwMTkIAAAACTMvMzEvMjAwOAkAAAABMB7sbctoPdcI0MTPA2k91wghQ0lRLlRTRTo5NjEzLklRX0NBU0hfVEFYRVMuRlkyMDA4AQAAACByDQACAAAABTM1NDMzAQgAAAAFAAAAATEBAAAACjEwNjExOTgzNjEDAAAAAjc5AgAAAAQzMDUzBAAAAAEwBwAAAAk5LzE5LzIwMTkIAAAACTMvMzEvMjAwOAkA</t>
  </si>
  <si>
    <t>AAABMBRaUMxoPdcIFPV+A2k91wgpQ0lRLlRTRTo2NzAxLklRX0lOVkVTVF9TRUNVUklUWV9DRi5GWTIwMTcBAAAAvnwAAAIAAAADMjQyAQgAAAAFAAAAATEBAAAACjE4NDc5NzY5NjcDAAAAAjc5AgAAAAQyMDI3BAAAAAEwBwAAAAk5LzE5LzIwMTkIAAAACTMvMzEvMjAxNwkAAAABMAXc0c1oPdcIbgs/A2k91wgmQ0lRLk5ZU0U6SUJNLklRX0RFRl9UQVhfTElBQl9MVC5GWTIwMTYBAAAA3rYBAAIAAAADNDI0AQgAAAAFAAAAATEBAAAACjE5NDcxNzk1ODMDAAAAAzE2MAIAAAAEMTAyNwQAAAABMAcAAAAJOS8xOS8yMDE5CAAAAAoxMi8zMS8yMDE2CQAAAAEwvRTdyGg91wi18jYEaT3XCB9DSVEuVFNFOjY3MDIuSVFfT1BFUl9JTkMuRlkyMDA5AQAAAGEDBgACAAAABTY4NzcyAQgAAAAFAAAAATEBAAAACjEzNzY5ODg3MTkDAAAAAjc5AgAAAAIyMQQAAAABMAcAAAAJOS8xOS8yMDE5CAAAAAkzLzMxLzIwMDkJAAAAATDad6TNaD3XCAocOQNpPdcIH0NJUS5OWVNFOkdFLklRX0NBU0hfT1BFUi5GWTIwMTABAAAAh7MCAAIAAAAFMzYxMjQBCAAAAAUAAAABMQEAAAAKMTU4OTQzNjI3OAMAAAADMTYwAgAAAAQyMDA2BAAAAAEwBwAAAAk5LzE5LzIwMTkIAAAACjEyLzMxLzIwMTAJAAAAATDggSXIaD3XCFjALARpPdcIJkNJUS5UU0U6NjcwMS5JUV9FRkZFQ1RfVEFYX1JBVEUuRlkyMDExAQAAAL58AAADAAAAAk5N</t>
  </si>
  <si>
    <t>AQgAAAAFAAAAATEBAAAACjE1NTg3NzU0MTQDAAAAAjc5AgAAAAQ0Mzc2BAAAAAEwBwAAAAk5LzE5LzIwMTkIAAAACTMvMzEvMjAxMQkAAAABMBQ7xs5oPdcI/k0uA2k91wggQ0lRLlRTRTo0MzA3LklRX0xUX0lOVkVTVC5GWTIwMTIBAAAAY39TAAIAAAAFNzY4NjUBCAAAAAUAAAABMQEAAAAKMTU1NDMzNzE2NQMAAAACNzkCAAAABDEwNTQEAAAAATAHAAAACTkvMTkvMjAxOQgAAAAJMy8zMS8yMDEyCQAAAAEwzjpuy2g91wjWM68DaT3XCB9DSVEuVFNFOjk2MTMuSVFfTkVUX0RFQlQuRlkyMDExAQAAACByDQACAAAABjIxMzkwOQEIAAAABQAAAAExAQAAAAoxNDU5NTEwMDI0AwAAAAI3OQIAAAAENDM2NAQAAAABMAcAAAAJOS8xOS8yMDE5CAAAAAkzLzMxLzIwMTEJAAAAATDtzlDMaD3XCKfffwNpPdcIIkNJUS5EQjpTSUUuSVFfQ1VSUkVOVF9SQVRJTy5GWTIwMTIBAAAANgMGAAIAAAAIMS4yMjI4ODYBCAAAAAUAAAABMQEAAAAKMTY0ODA0MjM4MQMAAAACNTACAAAABDQwMzAEAAAAATAHAAAACTkvMTkvMjAxOQgAAAAJOS8zMC8yMDEyCQAAAAEww2q1w2g91wjzDwYFaT3XCDFDSVEuVFNFOjY3MDIuSVFfQ0hBTkdFX05FVF9XT1JLSU5HX0NBUElUQUwuRlkyMDEzAQAAAGEDBgACAAAAAzY4MQEIAAAABQAAAAExAQAAAAoxNjM0OTAyNzM1AwAAAAI3OQIAAAAENDQyMQQAAAABMAcAAAAJOS8xOS8yMDE5CAAA</t>
  </si>
  <si>
    <t>AAkzLzMxLzIwMTMJAAAAATCaOqXNaD3XCM7IQQNpPdcIKkNJUS5OWVNFOklCTS5JUV9UT1RBTF9DT01NT05fRVFVSVRZLkZZMjAxMgEAAADetgEAAgAAAAUxODg2MAEIAAAABQAAAAExAQAAAAoxNzIwNTc3MDQwAwAAAAMxNjACAAAABDEwMDYEAAAAATAHAAAACTkvMTkvMjAxOQgAAAAKMTIvMzEvMjAxMgkAAAABMLJuMcloPdcIx9v/A2k91wggQ0lRLlRTRTo5NjEzLklRX1NUX0lOVkVTVC5GWTIwMTQBAAAAIHINAAIAAAAEMjAwMAEIAAAABQAAAAExAQAAAAoxNjg2NjM3OTgyAwAAAAI3OQIAAAAEMTA2OQQAAAABMAcAAAAJOS8xOS8yMDE5CAAAAAkzLzMxLzIwMTQJAAAAATDZHFHMaD3XCFbJeQNpPdcIG0NJUS5UU0U6NjcwMS5JUV9DT0dTLkZZMjAxNgEAAAC+fAAAAgAAAAcxOTc4NzU3AQgAAAAFAAAAATEBAAAACjE3OTc2MzcwMTcDAAAAAjc5AgAAAAIzNAQAAAABMAcAAAAJOS8xOS8yMDE5CAAAAAkzLzMxLzIwMTYJAAAAATAejtHNaD3XCLzjTANpPdcIJENJUS5OWVNFOkdFLklRX1NQRUNJQUxfRElWX0NGLkZZMjAxMQEAAACHswIAAwAAAAAA1qglyGg91wgXUTEEaT3XCCVDSVEuTkFTREFRR1M6R09PRy5MLklRX0xUX0RFQlQuRlkyMDEzAQAAAKhxAAACAAAABDE5OTABCAAAAAUAAAABMQEAAAAKMTc3NTc1Njg3OAMAAAADMTYwAgAAAAQxMDQ5BAAAAAEwBwAAAAk5LzE5LzIwMTkIAAAACjEyLzMx</t>
  </si>
  <si>
    <t>LzIwMTMJAAAAATB6PA/HaD3XCBrdbwRpPdcIHENJUS5UU0U6NDc2OC5JUV9FQklUQS5GWTIwMTUBAAAAvpZZAAIAAAAFMzczMTYBCAAAAAUAAAABMQEAAAAKMTgzNDEzODk4OQMAAAACNzkCAAAABjEwMDY4OQQAAAABMAcAAAAJOS8xOS8yMDE5CAAAAAoxMi8zMS8yMDE1CQAAAAEwxE09yWg91whaNOcDaT3XCCpDSVEuVFNFOjY1MDEuSVFfVE9UQUxfRVFVSVRZLkZZMjAxOS4uLi5KUFkBAAAAmy0CAAIAAAAHNDQxNDQwMwEIAAAABQAAAAExAQAAAAoxOTY5OTAzMzA3AwAAAAI3OQIAAAAEMTI3NQQAAAABMAcAAAAJOS8xOS8yMDE5CAAAAAkzLzMxLzIwMTkJAAAAATDA+9fCaD3XCD43IgVpPdcIIENJUS5UU0U6OTYxMy5JUV9QQVJUX1RJTUUuRlkyMDE5AQAAACByDQADAAAAAADK/HTLaD3XCCIdlANpPdcIIENJUS5OWVNFOklCTS5JUV9NQUNISU5FUlkuRlkyMDE4AQAAAN62AQACAAAABTE4MjkxAQgAAAAFAAAAATEBAAAACjE5NDcxNzk1ODkDAAAAAzE2MAIAAAAEMzExNAQAAAABMAcAAAAJOS8xOS8yMDE5CAAAAAoxMi8zMS8yMDE4CQAAAAEwpIrdyGg91wjRbCcEaT3XCBtDSVEuVFNFOjQ3NjguSVFfRUJJVC5GWTIwMTEBAAAAvpZZAAIAAAAFMjI4OTQBCAAAAAUAAAABMQEAAAAKMTU5NzgzNTAzMAMAAAACNzkCAAAAAzQwMAQAAAABMAcAAAAJOS8xOS8yMDE5CAAAAAoxMi8zMS8yMDExCQAAAAEwwi0f</t>
  </si>
  <si>
    <t>ymg91wjmueEDaT3XCClDSVEuVFNFOjQzMDcuSVFfREFZU19JTlZFTlRPUllfT1VULkZZMjAxMQEAAABjf1MAAgAAAAgwLjUzODM3NQEIAAAABQAAAAExAQAAAAoxNDc5NjcxOTc3AwAAAAI3OQIAAAAENDAzNQQAAAABMAcAAAAJOS8xOS8yMDE5CAAAAAkzLzMxLzIwMTEJAAAAATDJUzrEaD3XCH6E6gRpPdcIKENJUS5EQjpTSUUuSVFfT1RIRVJfVU5VU1VBTF9TVVBQTC5GWTIwMTABAAAANgMGAAIAAAAELTE2OQEIAAAABQAAAAExAQAAAAoxNTc4NzI3MzIxAwAAAAI1MAIAAAACODcEAAAAATAHAAAACTkvMTkvMjAxOQgAAAAJOS8zMC8yMDEwCQAAAAEwEuLNx2g91wgJbTwEaT3XCCFDSVEuTllTRTpHRS5JUV9RVUlDS19SQVRJTy5GWTIwMDcBAAAAh7MCAAIAAAAIMS44MjMxOTEBCAAAAAUAAAABMQEAAAAKMTMyNjcyMzgxOAMAAAADMTYwAgAAAAQ0MTIxBAAAAAEwBwAAAAk5LzE5LzIwMTkIAAAACjEyLzMxLzIwMDcJAAAAATAIuOrDaD3XCPN+7ARpPdcIJUNJUS5UU0U6OTYxMy5JUV9ORVRfUkVOVEFMX0VYUC5GWTIwMDgBAAAAIHINAAMAAAAAAGNJl8xoPdcICad3A2k91wgnQ0lRLlRTRTo2NzAxLklRX0RBWVNfUEFZQUJMRV9PVVQuRlkyMDA4AQAAAL58AAACAAAACTg3LjYyMDc2NgEIAAAABQAAAAExAQAAAAoxMDU4OTE1MDIyAwAAAAI3OQIAAAAENDE4MwQAAAABMAcAAAAJOS8xOS8yMDE5CAAAAAkz</t>
  </si>
  <si>
    <t>LzMxLzIwMDgJAAAAATDBKebEaD3XCMOVzwRpPdcIG0NJUS5OWVNFOkhPTi5JUV9HUFBFLkZZMjAwNwEAAABEdRQAAgAAAAUxMzM2MgEIAAAABQAAAAExAQAAAAoxMzIyMTMzMjA4AwAAAAMxNjACAAAABDExNjkEAAAAATAHAAAACTkvMTkvMjAxOQgAAAAKMTIvMzEvMjAwNwkAAAABMKeXcMZoPdcIB1J+BGk91wgoQ0lRLk5ZU0U6R0UuSVFfREVCVF9FUVVJVl9ORVRfUEJPLkZZMjAwOQEAAACHswIAAgAAAAQ4Njk4AQgAAAAFAAAAATEBAAAACjE1MjQyMjg1NjMDAAAAAzE2MAIAAAAFMjE2NzkEAAAAATAHAAAACTkvMTkvMjAxOQgAAAAKMTIvMzEvMjAwOQkAAAABMLdaJchoPdcIQYM0BGk91wgXQ0lRLkRCOlNJRS5JUV9HUC5GWTIwMDgBAAAANgMGAAIAAAAFMjEwNDMBCAAAAAUAAAABMQEAAAAKMTQxNDY2MzcyMAMAAAACNTACAAAAAjEwBAAAAAEwBwAAAAk5LzE5LzIwMTkIAAAACTkvMzAvMjAwOAkAAAABMDrVI8hoPdcIGQlEBGk91wgbQ0lRLk5ZU0U6SUJNLklRX0VCSVQuRlkyMDE2AQAAAN62AQACAAAABTE0MTcwAQgAAAAFAAAAATEBAAAACjE5NDcxNzk1ODMDAAAAAzE2MAIAAAADNDAwBAAAAAEwBwAAAAk5LzE5LzIwMTkIAAAACjEyLzMxLzIwMTYJAAAAATC9FN3IaD3XCFUkHgRpPdcIJENJUS5UU0U6NjcwMS5JUV9DQVNIX0lOVEVSRVNULkZZMjAxNQEAAAC+fAAAAgAAAAUxMDEzMgEIAAAABQAA</t>
  </si>
  <si>
    <t>AAExAQAAAAoxNzU3NDU0MDcwAwAAAAI3OQIAAAAEMzAyOAQAAAABMAcAAAAJOS8xOS8yMDE5CAAAAAkzLzMxLzIwMTUJAAAAATAejtHNaD3XCKD5LwNpPdcIJUNJUS5UU0U6NjUwMS5JUV9HV19JTlRBTl9BTU9SVC5GWTIwMTEBAAAAmy0CAAMAAAAAAAkvvcxoPdcI1uNTA2k91wgmQ0lRLk5ZU0U6SUJNLklRX0NBU0hfQ09OVkVSU0lPTi5GWTIwMTcBAAAA3rYBAAIAAAAIMS40MzExNjUBCAAAAAUAAAABMQEAAAAKMTk0NzE3OTU4NAMAAAADMTYwAgAAAAQ0MTg0BAAAAAEwBwAAAAk5LzE5LzIwMTkIAAAACjEyLzMxLzIwMTcJAAAAATAIuOrDaD3XCAkbAgVpPdcIJ0NJUS5UU0U6NjcwMi5JUV9ORVRfSU5URVJFU1RfRVhQLkZZMjAwOAEAAABhAwYAAgAAAAUtMzUxOAEIAAAABQAAAAExAQAAAAoxMDU3ODgzNTg1AwAAAAI3OQIAAAADMzY4BAAAAAEwBwAAAAk5LzE5LzIwMTkIAAAACTMvMzEvMjAwOAkAAAABMGJRpM1oPdcIIYAxA2k91wghQ0lRLlRTRTo0MzA3LklRX1RPVEFMX0xJQUIuRlkyMDE5AQAAAGN/UwACAAAABjE4NzE2MQEIAAAABQAAAAExAQAAAAoxOTY5NjAxMjM5AwAAAAI3OQIAAAAEMTI3NgQAAAABMAcAAAAJOS8xOS8yMDE5CAAAAAkzLzMxLzIwMTkJAAAAATDVNy3LaD3XCGyHwgNpPdcIJkNJUS5UU0U6NDc2OC5JUV9TQUxFU19NQVJLRVRJTkcuRlkyMDA4AQAAAL6WWQADAAAAAADruB7K</t>
  </si>
  <si>
    <t>aD3XCHVK2ANpPdcIJ0NJUS5OWVNFOklCTS5JUV9DSEFOR0VfSU5WRU5UT1JZLkZZMjAxNwEAAADetgEAAgAAAAIxOAEIAAAABQAAAAExAQAAAAoxOTQ3MTc5NTg0AwAAAAMxNjACAAAABDIwOTkEAAAAATAHAAAACTkvMTkvMjAxOQgAAAAKMTIvMzEvMjAxNwkAAAABMJhi3choPdcIwlYvBGk91wgmQ0lRLlRTRTo2NzAyLklRX1BFUklPRExFTkdUSF9JUy5GWTIwMDkBAAAAYQMGAAEAAAACMTIAxZ6kzWg91wjdpBwDaT3XCCZDSVEuTllTRTpHRS5JUV9FQklUREFfQ0FQRVhfSU5ULkZZMjAxNgEAAACHswIAAgAAAAg0LjgxMDQ2MwEIAAAABQAAAAExAQAAAAoxOTQ3MTc5MTE2AwAAAAMxNjACAAAABDQxOTEEAAAAATAHAAAACTkvMTkvMjAxOQgAAAAKMTIvMzEvMjAxNgkAAAABMNcctcNoPdcI/48JBWk91wgnQ0lRLk5ZU0U6SUJNLklRX0VCSVREQV9DQVBFWF9JTlQuRlkyMDE2AQAAAN62AQACAAAACTIzLjc4NDEyNgEIAAAABQAAAAExAQAAAAoxOTQ3MTc5NTgzAwAAAAMxNjACAAAABDQxOTEEAAAAATAHAAAACTkvMTkvMjAxOQgAAAAKMTIvMzEvMjAxNgkAAAABMAi46sNoPdcIU27yBGk91wgkQ0lRLlRTRTo2NzAyLklRX0NPTU1PTl9ESVZfQ0YuRlkyMDEyAQAAAGEDBgACAAAABi0yMjY2NgEIAAAABQAAAAExAQAAAAoxNjM0OTAzMzIwAwAAAAI3OQIAAAAEMjA3NAQAAAABMAcAAAAJOS8xOS8yMDE5CAAA</t>
  </si>
  <si>
    <t>AAkzLzMxLzIwMTIJAAAAATCnE6XNaD3XCPBTQQNpPdcIJENJUS5UU0U6NDMwNy5JUV9DQVNIX0lOVEVSRVNULkZZMjAxNAEAAABjf1MAAgAAAAI4NQEIAAAABQAAAAExAQAAAAoxNjg2Mjk3MjM4AwAAAAI3OQIAAAAEMzAyOAQAAAABMAcAAAAJOS8xOS8yMDE5CAAAAAkzLzMxLzIwMTQJAAAAATDtnCzLaD3XCHqHyQNpPdcIJkNJUS5OWVNFOkhPTi5JUV9QRVJJT0RMRU5HVEhfSVMuRlkyMDEzAQAAAER1FAABAAAAAjEyAHY38sVoPdcIBu6MBGk91wglQ0lRLk5ZU0U6R0UuSVFfRUZGRUNUX1RBWF9SQVRFLkZZMjAwOQEAAACHswIAAwAAAAJOTQEIAAAABQAAAAExAQAAAAoxNTI0MjI4NTYzAwAAAAMxNjACAAAABDQzNzYEAAAAATAHAAAACTkvMTkvMjAxOQgAAAAKMTIvMzEvMjAwOQkAAAABMAo0JchoPdcIgSQsBGk91wgkQ0lRLlRTRTo0NzY4LklRX0NVUlJFTlRfUkFUSU8uRlkyMDA5AQAAAL6WWQACAAAACDEuNDQ4OTYxAQgAAAAFAAAAATEBAAAACjE0Mzg2NjIxODUDAAAAAjc5AgAAAAQ0MDMwBAAAAAEwBwAAAAk5LzE5LzIwMTkIAAAACjEyLzMxLzIwMDkJAAAAATBOQurDaD3XCMq2+wRpPdcIJUNJUS5UU0U6NjUwMi5JUV9SRVRVUk5fQ0FQSVRBTC5GWTIwMTQBAAAAQFUNAAIAAAAGNy4xNTI0AQgAAAAFAAAAATEBAAAACjE4MDQ4MTg1OTgDAAAAAjc5AgAAAAQ0MzYzBAAAAAEwBwAAAAk5LzE5LzIw</t>
  </si>
  <si>
    <t>MTkIAAAACTMvMzEvMjAxNAkAAAABMKXvOsRoPdcIk03bBGk91wggQ0lRLlRTRTo2NTAxLklRX1BBUlRfVElNRS5GWTIwMDkBAAAAmy0CAAMAAAAAACwIvcxoPdcIz29TA2k91wglQ0lRLlRTRTo5NjEzLklRX0xUX0RFQlRfSVNTVUVELkZZMjAxMwEAAAAgcg0AAgAAAAUyNjQzMQEIAAAABQAAAAExAQAAAAoxNjIzNzgzNjQ4AwAAAAI3OQIAAAAEMjAzNAQAAAABMAcAAAAJOS8xOS8yMDE5CAAAAAkzLzMxLzIwMTMJAAAAATDZHFHMaD3XCOEccQNpPdcIHkNJUS5EQjpTSUUuSVFfQ0hBTkdFX0FQLkZZMjAwOAEAAAA2AwYAAgAAAAM3MTkBCAAAAAUAAAABMQEAAAAKMTQxNDY2MzcyMAMAAAACNTACAAAABDIwMTcEAAAAATAHAAAACTkvMTkvMjAxOQgAAAAJOS8zMC8yMDA4CQAAAAEwJbvNx2g91wgNFEAEaT3XCCZDSVEuVFNFOjY3MDIuSVFfUEVSSU9ETEVOR1RIX0lTLkZZMjAxNwEAAABhAwYAAQAAAAIxMgB1lWfNaD3XCIFJiwNpPdcIJENJUS5UU0U6NDc2OC5JUV9FQklUREFfTUFSR0lOLkZZMjAxNwEAAAC+llkAAgAAAAY3LjMxMDkBCAAAAAUAAAABMQEAAAAKMTk1MTU4Mzg1NwMAAAACNzkCAAAABDQwNDcEAAAAATAHAAAACTkvMTkvMjAxOQgAAAAKMTIvMzEvMjAxNwkAAAABMB5q6sNoPdcISTEBBWk91wgkQ0lRLk5ZU0U6R0UuSVFfT1RIRVJfQ0FfU1VQUEwuRlkyMDExAQAAAIezAgACAAAAAjUyAQgA</t>
  </si>
  <si>
    <t>AAAFAAAAATEBAAAACjE2NjA2MTY1NjYDAAAAAzE2MAIAAAAEMTA1NQQAAAABMAcAAAAJOS8xOS8yMDE5CAAAAAoxMi8zMS8yMDExCQAAAAEw4IElyGg91wjcUBwEaT3XCCZDSVEuVFNFOjY3MDIuSVFfSU5WRU5UT1JZX1RVUk5TLkZZMjAxNwEAAABhAwYAAgAAAAkxMS4xMjM3MjcBCAAAAAUAAAABMQEAAAAKMTg0ODE3MTU4NAMAAAACNzkCAAAABDQwODIEAAAAATAHAAAACTkvMTkvMjAxOQgAAAAJMy8zMS8yMDE3CQAAAAEwEgfJxGg91wjlpewEaT3XCB5DSVEuVFNFOjY1MDEuSVFfV0lQX0lOVi5GWTIwMTIBAAAAmy0CAAIAAAAGNjA2MjI4AQgAAAAFAAAAATEBAAAACjE2ODU1MjE4MDIDAAAAAjc5AgAAAAQzMjE5BAAAAAEwBwAAAAk5LzE5LzIwMTkIAAAACTMvMzEvMjAxMgkAAAABMPR8vcxoPdcI6JGNA2k91wgqQ0lRLlRTRTo5NjEzLklRX09USEVSX1VOVVNVQUxfU1VQUEwuRlkyMDExAQAAACByDQACAAAABS0xNDM1AQgAAAAFAAAAATEBAAAACjE0NTk1MTAwMjQDAAAAAjc5AgAAAAI4NwQAAAABMAcAAAAJOS8xOS8yMDE5CAAAAAkzLzMxLzIwMTEJAAAAATDtzlDMaD3XCN1fkQNpPdcIJUNJUS5UU0U6NDc2OC5JUV9PVEhFUl9DQV9TVVBQTC5GWTIwMTIBAAAAvpZZAAIAAAAENzY2MAEIAAAABQAAAAExAQAAAAoxNTk3ODM1MDg4AwAAAAI3OQIAAAAEMTA1NQQAAAABMAcAAAAJOS8xOS8yMDE5CAAA</t>
  </si>
  <si>
    <t>AAoxMi8zMS8yMDEyCQAAAAEwrHsfymg91wjx690DaT3XCB1DSVEuVFNFOjk2MTMuSVFfUkRfRVhQLkZZMjAxNAEAAAAgcg0AAwAAAAAA2RxRzGg91whjEVkDaT3XCClDSVEuVFNFOjQzMDcuSVFfQ09NTU9OX1BSRUZfRElWX0NGLkZZMjAwOQEAAABjf1MAAwAAAAAA2xNuy2g91wiVLb8DaT3XCCFDSVEuVFNFOjY1MDEuSVFfVE9UQUxfREVCVC5GWTIwMTQBAAAAmy0CAAIAAAAHMzAzNTk3NgEIAAAABQAAAAExAQAAAAoxNzQ1MjcwNTQ0AwAAAAI3OQIAAAAENDE3MwQAAAABMAcAAAAJOS8xOS8yMDE5CAAAAAkzLzMxLzIwMTQJAAAAATCSYJbMaD3XCKGtdQNpPdcIKENJUS5UU0U6NjUwMi5JUV9ERUZfVEFYX0FTU0VUU19MVC5GWTIwMTQBAAAAQFUNAAIAAAAGMzExNzI1AQgAAAAFAAAAATEBAAAACjE4MDQ4MTg1OTgDAAAAAjc5AgAAAAQxMDI2BAAAAAEwBwAAAAk5LzE5LzIwMTkIAAAACTMvMzEvMjAxNAkAAAABMAE1X8poPdcIdeuzA2k91wgeQ0lRLkRCOlNJRS5JUV9DSEFOR0VfQVAuRlkyMDE2AQAAADYDBgACAAAAAzMyNwEIAAAABQAAAAExAQAAAAoxODY4Mjk1NTAyAwAAAAI1MAIAAAAEMjAxNwQAAAABMAcAAAAJOS8xOS8yMDE5CAAAAAk5LzMwLzIwMTYJAAAAATB6PA/HaD3XCDFMZARpPdcIIENJUS5OWVNFOklCTS5JUV9MVF9JTlZFU1QuRlkyMDA4AQAAAN62AQACAAAAAzQ1MgEIAAAABQAAAAEx</t>
  </si>
  <si>
    <t>AQAAAAoxNDMxODk0NjQzAwAAAAMxNjACAAAABDEwNTQEAAAAATAHAAAACTkvMTkvMjAxOQgAAAAKMTIvMzEvMjAwOAkAAAABMMv5MMloPdcIXogPBGk91wgfQ0lRLlRTRTo0NzY4LklRX0VCVF9FWENMLkZZMjAxMgEAAAC+llkAAgAAAAUyODcwMwEIAAAABQAAAAExAQAAAAoxNTk3ODM1MDg4AwAAAAI3OQIAAAABNAQAAAABMAcAAAAJOS8xOS8yMDE5CAAAAAoxMi8zMS8yMDEyCQAAAAEwtlQfymg91wiqI+YDaT3XCBtDSVEuVFNFOjY3MDIuSVFfTEFORC5GWTIwMTgBAAAAYQMGAAMAAAAAAHWVZ81oPdcIXKElA2k91wghQ0lRLk5ZU0U6SUJNLklRX05JX0NPTVBBTlkuRlkyMDEzAQAAAN62AQACAAAABTE2NDgzAQgAAAAFAAAAATEBAAAACjE3Nzc0NzA3NjMDAAAAAzE2MAIAAAAFNDE1NzEEAAAAATAHAAAACTkvMTkvMjAxOQgAAAAKMTIvMzEvMjAxMwkAAAABMLJuMcloPdcIsWwZBGk91wgqQ0lRLk5BU0RBUUdTOkdPT0cuTC5JUV9GSU5JU0hFRF9JTlYuRlkyMDE4AQAAAKhxAAADAAAAAACucHDGaD3XCNI7hgRpPdcII0NJUS5OWVNFOkdFLklRX0VRVUlUWV9NRVRIT0QuRlkyMDExAQAAAIezAgADAAAAAADggSXIaD3XCLe6IARpPdcIJUNJUS5UU0U6NjUwMi5JUV9ORVRfUkVOVEFMX0VYUC5GWTIwMTgBAAAAQFUNAAIAAAAFNjMwMzQBCAAAAAUAAAABMQEAAAAKMTk2OTUwODc2NgMAAAACNzkCAAAABTI0</t>
  </si>
  <si>
    <t>MjYxBAAAAAEwBwAAAAk5LzE5LzIwMTkIAAAACTMvMzEvMjAxOAkAAAABMAPcYspoPdcIjDT1A2k91wgeQ0lRLkRCOlNJRS5JUV9JTlZFTlRPUlkuRlkyMDE1AQAAADYDBgACAAAABTE3MjUzAQgAAAAFAAAAATEBAAAACjE4MjE2MDgxODMDAAAAAjUwAgAAAAQxMDQzBAAAAAEwBwAAAAk5LzE5LzIwMTkIAAAACTkvMzAvMjAxNQkAAAABMNHtDsdoPdcIh59bBGk91wgjQ0lRLlRTRTo0NzY4LklRX09USEVSX0VRVUlUWS5GWTIwMTMBAAAAvpZZAAIAAAAGLTExOTkwAQgAAAAFAAAAATEBAAAACjE2Njg2NDM0MTkDAAAAAjc5AgAAAAQxMDI4BAAAAAEwBwAAAAk5LzE5LzIwMTkIAAAACjEyLzMxLzIwMTMJAAAAATCqoh/KaD3XCIyY5gNpPdcIJ0NJUS5OWVNFOkdFLklRX0RFRl9UQVhfQVNTRVRTX0xULkZZMjAwNwEAAACHswIAAwAAAAAAnLHdyGg91wgNNR8EaT3XCCNDSVEuTllTRTpJQk0uSVFfVE9UQUxfRVFVSVRZLkZZMjAwMgEAAADetgEAAgAAAAUyMjc4MgEIAAAABQAAAAExAQAAAAkxMTg2MTEyOTkDAAAAAzE2MAIAAAAEMTI3NQQAAAABMAcAAAAJOS8xOS8yMDE5CAAAAAoxMi8zMS8yMDAyCQAAAAEwvs+5wWg91whWAxcDaT3XCBdDSVEuMC5JUV9BU1NFVF9UVVJOUy5GWQUAAAAAAAAACAAAABUoSW52YWxpZCBUaW1lIFBlcmlvZCnJkQfDaD3XCB9eGwVpPdcIKkNJUS5OQVNEQVFHUzpHT09HLkwuSVFf</t>
  </si>
  <si>
    <t>VE9UQUxfQVNTRVRTLkZZMjAxNgEAAACocQAAAgAAAAYxNjc0OTcBCAAAAAUAAAABMQEAAAAKMTk0MzczOTQ0NgMAAAADMTYwAgAAAAQxMDA3BAAAAAEwBwAAAAk5LzE5LzIwMTkIAAAACjEyLzMxLzIwMTYJAAAAATDIInDGaD3XCFwafQRpPdcIIENJUS5UU0U6NDc2OC5JUV9PVEhFUl9SRVYuRlkyMDE0AQAAAL6WWQADAAAAAAB3Jj3JaD3XCOyH3gNpPdcIIUNJUS5UU0U6NjUwMS5JUV9FQVJOSU5HX0NPLkZZMjAxMQEAAACbLQIAAgAAAAYzMDMxMjYBCAAAAAUAAAABMQEAAAAKMTYyNTc5ODc3MAMAAAACNzkCAAAAATcEAAAAATAHAAAACTkvMTkvMjAxOQgAAAAJMy8zMS8yMDExCQAAAAEwCS+9zGg91wh5amMDaT3XCCdDSVEuVFNFOjk2MTMuSVFfVE9UQUxfUkVWLkZZMjAxMi4uLi5KUFkBAAAAIHINAAIAAAAHMTI1MTE3NwEIAAAABQAAAAExAQAAAAoxNTUzMjM5NzY1AwAAAAI3OQIAAAACMjgEAAAAATAHAAAACTkvMTkvMjAxOQgAAAAJMy8zMS8yMDEyCQAAAAEwk1QIw2g91wg/QhcFaT3XCB1DSVEuVFNFOjY3MDIuSVFfQ09NTU9OLkZZMjAxNgEAAABhAwYAAgAAAAYzMjQ2MjUBCAAAAAUAAAABMQEAAAAKMTc5ODY5OTYxOQMAAAACNzkCAAAABDExMDMEAAAAATAHAAAACTkvMTkvMjAxOQgAAAAJMy8zMS8yMDE2CQAAAAEwiUdnzWg91whXw1EDaT3XCC9DSVEuVFNFOjY3MDEuSVFfT1RIRVJfTk9OX09Q</t>
  </si>
  <si>
    <t>RVJfRVhQX1NVUFBMLkZZMjAwOAEAAAC+fAAAAgAAAAUtMjE4NwEIAAAABQAAAAExAQAAAAoxMDU4OTE1MDIyAwAAAAI3OQIAAAACODUEAAAAATAHAAAACTkvMTkvMjAxOQgAAAAJMy8zMS8yMDA4CQAAAAEwK+3Fzmg91wiei0IDaT3XCCVDSVEuVFNFOjY3MDEuSVFfTkVUX1JFTlRBTF9FWFAuRlkyMDE4AQAAAL58AAADAAAAAAA5A9LNaD3XCF4yPwNpPdcIIENJUS5UU0U6NjcwMi5JUV9DQVNIX09QRVIuRlkyMDE5AQAAAGEDBgACAAAABTk5NDE2AQgAAAAFAAAAATEBAAAACjE5Njk2MDEyNjUDAAAAAjc5AgAAAAQyMDA2BAAAAAEwBwAAAAk5LzE5LzIwMTkIAAAACTMvMzEvMjAxOQkAAAABMF/jZ81oPdcI0RGDA2k91wglQ0lRLk5BU0RBUUdTOkdPT0cuTC5JUV9MVF9ERUJULkZZMjAxNQEAAACocQAAAgAAAAQxOTk1AQgAAAAFAAAAATEBAAAACjE4NzMyMjUyMTQDAAAAAzE2MAIAAAAEMTA0OQQAAAABMAcAAAAJOS8xOS8yMDE5CAAAAAoxMi8zMS8yMDE1CQAAAAEw1vtvxmg91wjFn3AEaT3XCCRDSVEuVFNFOjY3MDIuSVFfRUJJVERBX01BUkdJTi5GWTIwMTgBAAAAYQMGAAIAAAAGOC41OTQ1AQgAAAAFAAAAATEBAAAACjE4OTQ4MzIyNjgDAAAAAjc5AgAAAAQ0MDQ3BAAAAAEwBwAAAAk5LzE5LzIwMTkIAAAACTMvMzEvMjAxOAkAAAABMBIHycRoPdcII4voBGk91wgqQ0lRLk5BU0RBUUdTOkdPT0cuTC5J</t>
  </si>
  <si>
    <t>UV9UT1RBTF9BU1NFVFMuRlkyMDA4AQAAAKhxAAACAAAACTMxNzY3LjU3NQEIAAAABQAAAAExAQAAAAoxNDI5NDAyMTAwAwAAAAMxNjACAAAABDEwMDcEAAAAATAHAAAACTkvMTkvMjAxOQgAAAAKMTIvMzEvMjAwOAkAAAABMFx5DsdoPdcIOl16BGk91wgjQ0lRLlRTRTo2NzAxLklRX1RPVEFMX1JFQ0VJVi5GWTIwMTgBAAAAvnwAAAIAAAAGOTMxMjMxAQgAAAAFAAAAATEBAAAACjE4OTQ4MzIyNzADAAAAAjc5AgAAAAQxMDAxBAAAAAEwBwAAAAk5LzE5LzIwMTkIAAAACTMvMzEvMjAxOAkAAAABMDkD0s1oPdcIJ0YbA2k91wggQ0lRLlRTRTo5NjEzLklRX0lOVkVOVE9SWS5GWTIwMTEBAAAAIHINAAIAAAAFMjg2NDMBCAAAAAUAAAABMQEAAAAKMTQ1OTUxMDAyNAMAAAACNzkCAAAABDEwNDMEAAAAATAHAAAACTkvMTkvMjAxOQgAAAAJMy8zMS8yMDExCQAAAAEw7c5QzGg91wg51GcDaT3XCCJDSVEuREI6U0lFLklRX0lNUEFJUk1FTlRfR1cuRlkyMDA4AQAAADYDBgACAAAAAy03OAEIAAAABQAAAAExAQAAAAoxNDE0NjYzNzIwAwAAAAI1MAIAAAADMjA5BAAAAAEwBwAAAAk5LzE5LzIwMTkIAAAACTkvMzAvMjAwOAkAAAABMDuVzcdoPdcId3hUBGk91wggQ0lRLlRTRTo2NzAyLklRX0NIQU5HRV9BUC5GWTIwMTEBAAAAYQMGAAIAAAAFLTE3MTgBCAAAAAUAAAABMQEAAAAKMTQ2MDcxNzYxOQMAAAACNzkCAAAA</t>
  </si>
  <si>
    <t>BDIwMTcEAAAAATAHAAAACTkvMTkvMjAxOQgAAAAJMy8zMS8yMDExCQAAAAEw1+ykzWg91wjCGyQDaT3XCCJDSVEuTllTRTpIT04uSVFfR0FJTl9BU1NFVFMuRlkyMDE0AQAAAER1FAACAAAAAy0xMQEIAAAABQAAAAExAQAAAAoxODI3NDg5MzA5AwAAAAMxNjACAAAAAjU2BAAAAAEwBwAAAAk5LzE5LzIwMTkIAAAACjEyLzMxLzIwMTQJAAAAATB2N/LFaD3XCAbujARpPdcII0NJUS5OWVNFOklCTS5JUV9PVEhFUl9FUVVJVFkuRlkyMDE0AQAAAN62AQACAAAABi0yNzg3NgEIAAAABQAAAAExAQAAAAoxODI5OTExOTY4AwAAAAMxNjACAAAABDEwMjgEAAAAATAHAAAACTkvMTkvMjAxOQgAAAAKMTIvMzEvMjAxNAkAAAABMKfH3MhoPdcIVpMEBGk91wglQ0lRLk5ZU0U6SE9OLklRX09USEVSX0NBX1NVUFBMLkZZMjAxNQEAAABEdRQAAwAAAAAAOkPFxWg91wgHR4kEaT3XCCJDSVEuVFNFOjQzMDcuSVFfQVNTRVRfVFVSTlMuRlkyMDE3AQAAAGN/UwACAAAACDAuNjc4OTI5AQgAAAAFAAAAATEBAAAACjE4NDg2NzM1MzkDAAAAAjc5AgAAAAQ0MTc3BAAAAAEwBwAAAAk5LzE5LzIwMTkIAAAACTMvMzEvMjAxNwkAAAABMJyhOsRoPdcIv7HaBGk91wgrQ0lRLlRTRTo2NzAxLklRX05JX0FWQUlMX0VYQ0xfTUFSR0lOLkZZMjAxOQEAAAC+fAAAAgAAAAYxLjM3OTYBCAAAAAUAAAABMQEAAAAKMTk2OTYwMTIyMgMAAAAC</t>
  </si>
  <si>
    <t>NzkCAAAABDQxODIEAAAAATAHAAAACTkvMTkvMjAxOQgAAAAJMy8zMS8yMDE5CQAAAAEwlBzIxGg91wiNJsYEaT3XCBpDSVEuVFNFOjY3MDIuSVFfRUJULkZZMjAxMAEAAABhAwYAAgAAAAYxMTI3MDYBCAAAAAUAAAABMQEAAAAKMTM3Njk4ODg5NQMAAAACNzkCAAAAAzEzOQQAAAABMAcAAAAJOS8xOS8yMDE5CAAAAAkzLzMxLzIwMTAJAAAAATDFnqTNaD3XCO1CMgNpPdcIKkNJUS5OWVNFOklCTS5JUV9JTkNfVEFYX1BBWV9DVVJSRU5ULkZZMjAwOAEAAADetgEAAgAAAAQyNzQzAQgAAAAFAAAAATEBAAAACjE0MzE4OTQ2NDMDAAAAAzE2MAIAAAAEMTA5NAQAAAABMAcAAAAJOS8xOS8yMDE5CAAAAAoxMi8zMS8yMDA4CQAAAAEwy/kwyWg91wgBff4DaT3XCCZDSVEuVFNFOjY3MDIuSVFfQ0FTSF9DT05WRVJTSU9OLkZZMjAxNgEAAABhAwYAAgAAAAk0Mi4yNzA0MzgBCAAAAAUAAAABMQEAAAAKMTc5ODY5OTYxOQMAAAACNzkCAAAABDQxODQEAAAAATAHAAAACTkvMTkvMjAxOQgAAAAJMy8zMS8yMDE2CQAAAAEwEgfJxGg91wiRvMEEaT3XCCJDSVEuVFNFOjY3MDIuSVFfUVVJQ0tfUkFUSU8uRlkyMDA4AQAAAGEDBgACAAAACDAuOTY5NDI4AQgAAAAFAAAAATEBAAAACjEwNTc4ODM1ODUDAAAAAjc5AgAAAAQ0MTIxBAAAAAEwBwAAAAk5LzE5LzIwMTkIAAAACTMvMzEvMjAwOAkAAAABMH9DyMRoPdcIlE3GBGk9</t>
  </si>
  <si>
    <t>1wgaQ0lRLkRCOlNJRS5JUV9EQV9DRi5GWTIwMTYBAAAANgMGAAIAAAAEMjU3NAEIAAAABQAAAAExAQAAAAoxODY4Mjk1NTAyAwAAAAI1MAIAAAAEMjE2MAQAAAABMAcAAAAJOS8xOS8yMDE5CAAAAAk5LzMwLzIwMTYJAAAAATDJFA/HaD3XCCnSbARpPdcIJUNJUS5OWVNFOklCTS5JUV9TVF9ERUJUX0lTU1VFRC5GWTIwMTYBAAAA3rYBAAIAAAACMjYBCAAAAAUAAAABMQEAAAAKMTk0NzE3OTU4MwMAAAADMTYwAgAAAAQyMDQzBAAAAAEwBwAAAAk5LzE5LzIwMTkIAAAACjEyLzMxLzIwMTYJAAAAATA4PN3IaD3XCCKOIgRpPdcIHENJUS5EQjpTSUUuSVFfU1RfREVCVC5GWTIwMDkBAAAANgMGAAIAAAADMzM3AQgAAAAFAAAAATEBAAAACjE0ODQ0NjUwMTADAAAAAjUwAgAAAAQxMDQ2BAAAAAEwBwAAAAk5LzE5LzIwMTkIAAAACTkvMzAvMjAwOQkAAAABMCW7zcdoPdcIPLtRBGk91wgfQ0lRLk5ZU0U6R0UuSVFfTklfTUFSR0lOLkZZMjAxNgEAAACHswIAAgAAAAY2LjI3NzgBCAAAAAUAAAABMQEAAAAKMTk0NzE3OTExNgMAAAADMTYwAgAAAAQ0MDk0BAAAAAEwBwAAAAk5LzE5LzIwMTkIAAAACjEyLzMxLzIwMTYJAAAAATDXHLXDaD3XCP/z+gRpPdcIJUNJUS5UU0U6NDc2OC5JUV9TVF9ERUJUX1JFUEFJRC5GWTIwMTIBAAAAvpZZAAIAAAAELTI1MAEIAAAABQAAAAExAQAAAAoxNTk3ODM1MDg4AwAAAAI3OQIA</t>
  </si>
  <si>
    <t>AAAEMjA0NAQAAAABMAcAAAAJOS8xOS8yMDE5CAAAAAoxMi8zMS8yMDEyCQAAAAEwrHsfymg91wjELuIDaT3XCC5DSVEuVFNFOjQzMDcuSVFfVE9UQUxfREVCVF9FQklUREFfQ0FQRVguRlkyMDE2AQAAAGN/UwACAAAACDAuODkwNTkzAQgAAAAFAAAAATEBAAAACjE3OTc2MzcwNDcDAAAAAjc5AgAAAAUyMzMxMwQAAAABMAcAAAAJOS8xOS8yMDE5CAAAAAkzLzMxLzIwMTYJAAAAATDDejrEaD3XCDM87wRpPdcIHkNJUS5UU0U6NjcwMi5JUV9JTkNfVEFYLkZZMjAxMgEAAABhAwYAAgAAAAUyOTk5OQEIAAAABQAAAAExAQAAAAoxNjM0OTAzMzIwAwAAAAI3OQIAAAACNzUEAAAAATAHAAAACTkvMTkvMjAxOQgAAAAJMy8zMS8yMDEyCQAAAAEw1+ykzWg91wicQB0DaT3XCCNDSVEuVFNFOjQ3NjguSVFfRklOSVNIRURfSU5WLkZZMjAxMAEAAAC+llkAAgAAAAUxNzg1OAEIAAAABQAAAAExAQAAAAoxNDM4NjYxODE0AwAAAAI3OQIAAAAEMzA3NQQAAAABMAcAAAAJOS8xOS8yMDE5CAAAAAoxMi8zMS8yMDEwCQAAAAEwwi0fymg91whVqe4DaT3XCCRDSVEuVFNFOjY3MDIuSVFfRVFVSVRZX01FVEhPRC5GWTIwMTUBAAAAYQMGAAIAAAAFOTI4MzkBCAAAAAUAAAABMQEAAAAKMTc0NTIxNDM0MAMAAAACNzkCAAAABDMwNjMEAAAAATAHAAAACTkvMTkvMjAxOQgAAAAJMy8zMS8yMDE1CQAAAAEwlSBnzWg91wjUhooDaT3X</t>
  </si>
  <si>
    <t>CCZDSVEuREI6U0lFLklRX0NVUlJFTlRfUE9SVF9ERUJULkZZMjAxMwEAAAA2AwYAAgAAAAQxOTI0AQgAAAAFAAAAATEBAAAACjE3MTExMDI4ODcDAAAAAjUwAgAAAAQxMjk3BAAAAAEwBwAAAAk5LzE5LzIwMTkIAAAACTkvMzAvMjAxMwkAAAABMPh9zsdoPdcIe9xFBGk91wgoQ0lRLk5BU0RBUUdTOkdPT0cuTC5JUV9DQVNIX1RBWEVTLkZZMjAxMgEAAACocQAAAgAAAAQyMDM0AQgAAAAFAAAAATEBAAAACjE3MTgxNDUyNzEDAAAAAzE2MAIAAAAEMzA1MwQAAAABMAcAAAAJOS8xOS8yMDE5CAAAAAoxMi8zMS8yMDEyCQAAAAEwejwPx2g91wg5TGsEaT3XCCtDSVEuVFNFOjY1MDEuSVFfTklfQVZBSUxfRVhDTF9NQVJHSU4uRlkyMDA4AQAAAJstAgACAAAABy0wLjUxNzcBCAAAAAUAAAABMQEAAAAKMTM4MTM4OTI0NQMAAAACNzkCAAAABDQxODIEAAAAATAHAAAACTkvMTkvMjAxOQgAAAAJMy8zMS8yMDA4CQAAAAEwES7JxGg91wgQb+QEaT3XCC5DSVEuVFNFOjk2MTMuSVFfTUlOT1JJVFlfSU5URVJFU1RfVE9UQUwuRlkyMDE3AQAAACByDQACAAAABTMxNTY3AQgAAAAFAAAAATEBAAAACjE4NDc5MTIzMDUDAAAAAjc5AgAAAAQxMzEyBAAAAAEwBwAAAAk5LzE5LzIwMTkIAAAACTMvMzEvMjAxNwkAAAABMN2udMtoPdcIaIGTA2k91wgmQ0lRLk5BU0RBUUdTOkdPT0cuTC5JUV9ORVRfREVCVC5GWTIwMDcBAAAA</t>
  </si>
  <si>
    <t>qHEAAAIAAAAKLTE0MjE4LjYxMwEIAAAABQAAAAExAQAAAAoxMzIxODc5ODM2AwAAAAMxNjACAAAABDQzNjQEAAAAATAHAAAACTkvMTkvMjAxOQgAAAAKMTIvMzEvMjAwNwkAAAABMNmID8doPdcIvnhpBGk91wgiQ0lRLlRTRTo5NjEzLklRX0RBX1NVUFBMX0NGLkZZMjAwOQEAAAAgcg0AAgAAAAYxNTc4OTQBCAAAAAUAAAABMQEAAAAKMTM3Nzc1OTE3MAMAAAACNzkCAAAABDIxNzEEAAAAATAHAAAACTkvMTkvMjAxOQgAAAAJMy8zMS8yMDA5CQAAAAEwAoFQzGg91wjKHHgDaT3XCClDSVEuVFNFOjY3MDIuSVFfREFZU19JTlZFTlRPUllfT1VULkZZMjAxMwEAAABhAwYAAgAAAAYzNy43NDEBCAAAAAUAAAABMQEAAAAKMTYzNDkwMjczNQMAAAACNzkCAAAABDQwMzUEAAAAATAHAAAACTkvMTkvMjAxOQgAAAAJMy8zMS8yMDEzCQAAAAEwVd/IxGg91wgaXs4EaT3XCCNDSVEuTllTRTpHRS5JUV9JTkNfRVFVSVRZX0NGLkZZMjAwOAEAAACHswIAAwAAAAAACjQlyGg91wgqeDgEaT3XCCdDSVEuTllTRTpHRS5JUV9ERUZfVEFYX0FTU0VUU19MVC5GWTIwMTYBAAAAh7MCAAIAAAAEMTgzMwEIAAAABQAAAAExAQAAAAoxOTQ3MTc5MTE2AwAAAAMxNjACAAAABDEwMjYEAAAAATAHAAAACTkvMTkvMjAxOQgAAAAKMTIvMzEvMjAxNgkAAAABMDdgI8hoPdcIo6Q2BGk91wgmQ0lRLkRCOlNJRS5JUV9GSVhFRF9BU1NFVF9U</t>
  </si>
  <si>
    <t>VVJOUy5GWTIwMTUBAAAANgMGAAIAAAAINy42Nzg3ODEBCAAAAAUAAAABMQEAAAAKMTgyMTYwODE4MwMAAAACNTACAAAABDQwNjYEAAAAATAHAAAACTkvMTkvMjAxOQgAAAAJOS8zMC8yMDE1CQAAAAEwt5G1w2g91wh6efUEaT3XCB9DSVEuVFNFOjk2MTMuSVFfRUJJVF9JTlQuRlkyMDEwAQAAACByDQACAAAACTE3LjU3MTMwNQEIAAAABQAAAAExAQAAAAoxMzc3NzU5MDQ4AwAAAAI3OQIAAAAENDE4OQQAAAABMAcAAAAJOS8xOS8yMDE5CAAAAAkzLzMxLzIwMTAJAAAAATDoosnEaD3XCJCmyQRpPdcIJ0NJUS5OQVNEQVFHUzpHT09HLkwuSVFfUEFSVF9USU1FLkZZMjAxMAEAAACocQAAAwAAAAAA0e0Ox2g91wibRmYEaT3XCBlDSVEuVFNFOjQ3NjguSVFfQUQuRlkyMDE2AQAAAL6WWQACAAAABi01MDM2NAEIAAAABQAAAAExAQAAAAoxODgwNjA2Njc3AwAAAAI3OQIAAAAEMTA3NQQAAAABMAcAAAAJOS8xOS8yMDE5CAAAAAoxMi8zMS8yMDE2CQAAAAEww3Q9yWg91wh9YRYEaT3XCCJDSVEuTllTRTpHRS5JUV9UT1RBTF9FUVVJVFkuRlkyMDExAQAAAIezAgACAAAABjExODEzNAEIAAAABQAAAAExAQAAAAoxNjYwNjE2NTY2AwAAAAMxNjACAAAABDEyNzUEAAAAATAHAAAACTkvMTkvMjAxOQgAAAAKMTIvMzEvMjAxMQkAAAABMOCBJchoPdcIspMgBGk91wgiQ0lRLlRTRTo2NTAxLklRX0NBU0hfSU5WRVNULkZZ</t>
  </si>
  <si>
    <t>MjAxOAEAAACbLQIAAgAAAActNDc0MzI4AQgAAAAFAAAAATEBAAAACjE5Njk5MDMyOTEDAAAAAjc5AgAAAAQyMDA1BAAAAAEwBwAAAAk5LzE5LzIwMTkIAAAACTMvMzEvMjAxOAkAAAABMG78lsxoPdcIZK1uA2k91wglQ0lRLlRTRTo5NjEzLklRX1BST1ZfQkFEX0RFQlRTLkZZMjAxMwEAAAAgcg0AAwAAAAAA3PVQzGg91wh8e4ADaT3XCC1DSVEuTkFTREFRR1M6R09PRy5MLklRX0xPQU5TX1JFQ0VJVl9MVC5GWTIwMDgBAAAAqHEAAAMAAAAAAERBDcdoPdcIfgluBGk91wgmQ0lRLk5ZU0U6SE9OLklRX0NBU0hfQUNRVUlSRV9DRi5GWTIwMTIBAAAARHUUAAIAAAAELTQzOAEIAAAABQAAAAExAQAAAAoxNzE4OTQwNzA3AwAAAAMxNjACAAAABDIwNTcEAAAAATAHAAAACTkvMTkvMjAxOQgAAAAKMTIvMzEvMjAxMgkAAAABMJsQ8sVoPdcIaBqEBGk91wgeQ0lRLk5ZU0U6SE9OLklRX1JBV19JTlYuRlkyMDA4AQAAAER1FAACAAAABDE2NDQBCAAAAAUAAAABMQEAAAAKMTQyOTQwMjI5NQMAAAADMTYwAgAAAAQzMTcxBAAAAAEwBwAAAAk5LzE5LzIwMTkIAAAACjEyLzMxLzIwMDgJAAAAATCudPHFaD3XCCFulwRpPdcII0NJUS5UU0U6NjcwMi5JUV9ESUxVVF9XRUlHSFQuRlkyMDA4AQAAAGEDBgACAAAACDI0OS4xMDg2AGJRpM1oPdcIEacxA2k91wgfQ0lRLkRCOlNJRS5JUV9FQVJOSU5HX0NPLkZZMjAwOAEAAAA2</t>
  </si>
  <si>
    <t>AwYAAgAAAAQxODU5AQgAAAAFAAAAATEBAAAACjE0MTQ2NjM3MjADAAAAAjUwAgAAAAE3BAAAAAEwBwAAAAk5LzE5LzIwMTkIAAAACTkvMzAvMjAwOAkAAAABMDuVzcdoPdcIrsBIBGk91wglQ0lRLkRCOlNJRS5JUV9UT1RBTF9SRVYuRlkyMDEwLi4uLkpQWQEAAAA2AwYAAgAAAA43ODEzMjI0LjAyMTU0MwEIAAAABQAAAAExAQAAAAoxNTc4NzI3MzIxAwAAAAI3OQIAAAACMjgEAAAAATAHAAAACTkvMTkvMjAxOQgAAAAJOS8zMC8yMDEwCQAAAAEwk1QIw2g91wg2aRcFaT3XCC9DSVEuTkFTREFRR1M6R09PRy5MLklRX1RPVEFMX0RFQlRfSVNTVUVELkZZMjAxOAEAAACocQAAAgAAAAQ2NzY2AQgAAAAFAAAAATEBAAAACjE5NDM3Mzk0NTEDAAAAAzE2MAIAAAAEMjE2MQQAAAABMAcAAAAJOS8xOS8yMDE5CAAAAAoxMi8zMS8yMDE4CQAAAAEwp5dwxmg91wjSO4YEaT3XCCFDSVEuVFNFOjY1MDIuSVFfVE9UQUxfTElBQi5GWTIwMTUBAAAAQFUNAAIAAAAHNDc2OTQyMQEIAAAABQAAAAExAQAAAAoxNzU2MDQzNDQ0AwAAAAI3OQIAAAAEMTI3NgQAAAABMAcAAAAJOS8xOS8yMDE5CAAAAAkzLzMxLzIwMTUJAAAAATAcjmLKaD3XCKlExQNpPdcIIUNJUS5UU0U6NjcwMS5JUV9UT1RBTF9ERUJULkZZMjAxNQEAAAC+fAAAAgAAAAY1MjA3NzgBCAAAAAUAAAABMQEAAAAKMTc1NzQ1NDA3MAMAAAACNzkCAAAABDQxNzME</t>
  </si>
  <si>
    <t>AAAAATAHAAAACTkvMTkvMjAxOQgAAAAJMy8zMS8yMDE1CQAAAAEwNGfRzWg91wiHXiEDaT3XCCZDSVEuVFNFOjk2MTMuSVFfQ0FTSF9BQ1FVSVJFX0NGLkZZMjAwOAEAAAAgcg0AAgAAAAYtMjE3NDUBCAAAAAUAAAABMQEAAAAKMTA2MTE5ODM2MQMAAAACNzkCAAAABDIwNTcEAAAAATAHAAAACTkvMTkvMjAxOQgAAAAJMy8zMS8yMDA4CQAAAAEwFFpQzGg91wgU9X4DaT3XCC1DSVEuTkFTREFRR1M6R09PRy5MLklRX1BFUklPRExFTkdUSF9JUy5GWTIwMTQBAAAAqHEAAAEAAAACMTIA3tRvxmg91whXiWMEaT3XCB1DSVEuTllTRTpHRS5JUV9MVF9ERUJULkZZMjAxNwEAAACHswIAAgAAAAYxMDg1NzUBCAAAAAUAAAABMQEAAAAKMTk0NzE3OTEyMAMAAAADMTYwAgAAAAQxMDQ5BAAAAAEwBwAAAAk5LzE5LzIwMTkIAAAACjEyLzMxLzIwMTcJAAAAATAshyPIaD3XCOvWRwRpPdcIH0NJUS5OWVNFOklCTS5JUV9UUkVBU1VSWS5GWTIwMTQBAAAA3rYBAAIAAAAHLTE1MDcxNQEIAAAABQAAAAExAQAAAAoxODI5OTExOTY4AwAAAAMxNjACAAAABDEyNDgEAAAAATAHAAAACTkvMTkvMjAxOQgAAAAKMTIvMzEvMjAxNAkAAAABMKfH3MhoPdcI8IIRBGk91wglQ0lRLlRTRTo2NTAyLklRX1BSRUZfRElWX09USEVSLkZZMjAxMwEAAABAVQ0AAwAAAAAADg5fymg91wh9DJoDaT3XCCdDSVEuVFNFOjk2MTMuSVFfREFZU19Q</t>
  </si>
  <si>
    <t>QVlBQkxFX09VVC5GWTIwMTYBAAAAIHINAAIAAAAIMzQuMTAyMDUBCAAAAAUAAAABMQEAAAAKMTc5ODMzNjQ3NwMAAAACNzkCAAAABDQxODMEAAAAATAHAAAACTkvMTkvMjAxOQgAAAAJMy8zMS8yMDE2CQAAAAEwGS06xGg91wjVCt4EaT3XCChDSVEuVFNFOjY1MDEuSVFfUFJPVl9CQURfREVCVFNfQ0YuRlkyMDE1AQAAAJstAgADAAAAAACTh5bMaD3XCDuRVQNpPdcIHUNJUS5UU0U6NjcwMS5JUV9DT01NT04uRlkyMDExAQAAAL58AAACAAAABjM5NzE5OQEIAAAABQAAAAExAQAAAAoxNTU4Nzc1NDE0AwAAAAI3OQIAAAAEMTEwMwQAAAABMAcAAAAJOS8xOS8yMDE5CAAAAAkzLzMxLzIwMTEJAAAAATAUO8bOaD3XCA/DPANpPdcIJENJUS5UU0U6NjcwMS5JUV9TQUxFX0lOVEFOX0NGLkZZMjAxMgEAAAC+fAAAAgAAAAYtMTc0MjEBCAAAAAUAAAABMQEAAAAKMTcwNzkwOTQ3MQMAAAACNzkCAAAABDIwMjkEAAAAATAHAAAACTkvMTkvMjAxOQgAAAAJMy8zMS8yMDEyCQAAAAEwGGLGzmg91wjTdCcDaT3XCBlDSVEuTllTRTpHRS5JUV9FQlQuRlkyMDE2AQAAAIezAgACAAAABDcwMzIBCAAAAAUAAAABMQEAAAAKMTk0NzE3OTExNgMAAAADMTYwAgAAAAMxMzkEAAAAATAHAAAACTkvMTkvMjAxOQgAAAAKMTIvMzEvMjAxNgkAAAABMDdgI8hoPdcIpNBXBGk91wghQ0lRLlRTRTo2NTAxLklRX1RPVEFMX0xJQUIuRlky</t>
  </si>
  <si>
    <t>MDE1AQAAAJstAgACAAAABzgxMzczODUBCAAAAAUAAAABMQEAAAAKMTc0NTI3MDY3MgMAAAACNzkCAAAABDEyNzYEAAAAATAHAAAACTkvMTkvMjAxOQgAAAAJMy8zMS8yMDE1CQAAAAEwk4eWzGg91wiD+3wDaT3XCCVDSVEuVFNFOjk2MTMuSVFfT1RIRVJfQ0FfU1VQUEwuRlkyMDE2AQAAACByDQACAAAABTY1NDkzAQgAAAAFAAAAATEBAAAACjE3OTgzMzY0NzcDAAAAAjc5AgAAAAQxMDU1BAAAAAEwBwAAAAk5LzE5LzIwMTkIAAAACTMvMzEvMjAxNgkAAAABMOiHdMtoPdcIwBekA2k91wgiQ0lRLlRTRTo0NzY4LklRX0NBU0hfSU5WRVNULkZZMjAxMgEAAAC+llkAAgAAAAUtNDg5NAEIAAAABQAAAAExAQAAAAoxNTk3ODM1MDg4AwAAAAI3OQIAAAAEMjAwNQQAAAABMAcAAAAJOS8xOS8yMDE5CAAAAAoxMi8zMS8yMDEyCQAAAAEwrHsfymg91wjELuIDaT3XCBlDSVEuVFNFOjY1MDEuSVFfR1cuRlkyMDE4AQAAAJstAgACAAAABjU4ODE2NQEIAAAABQAAAAExAQAAAAoxOTY5OTAzMjkxAwAAAAI3OQIAAAAEMTE3MQQAAAABMAcAAAAJOS8xOS8yMDE5CAAAAAkzLzMxLzIwMTgJAAAAATBu/JbMaD3XCPt6VgNpPdcIJ0NJUS5UU0U6NjcwMi5JUV9ORVRfSU5URVJFU1RfRVhQLkZZMjAxMQEAAABhAwYAAgAAAAUtNTYwNwEIAAAABQAAAAExAQAAAAoxNDYwNzE3NjE5AwAAAAI3OQIAAAADMzY4BAAAAAEwBwAAAAk5</t>
  </si>
  <si>
    <t>LzE5LzIwMTkIAAAACTMvMzEvMjAxMQkAAAABMLvFpM1oPdcINVRPA2k91wgmQ0lRLlRTRTo2NzAyLklRX0NBU0hfQ09OVkVSU0lPTi5GWTIwMDkBAAAAYQMGAAIAAAAIMzguNTI3OTQBCAAAAAUAAAABMQEAAAAKMTM3Njk4ODcxOQMAAAACNzkCAAAABDQxODQEAAAAATAHAAAACTkvMTkvMjAxOQgAAAAJMy8zMS8yMDA5CQAAAAEwf0PIxGg91wjG48gEaT3XCClDSVEuVFNFOjY1MDEuSVFfQVNTRVRfV1JJVEVET1dOX0NGLkZZMjAxMgEAAACbLQIAAgAAAAUzMTg0MQEIAAAABQAAAAExAQAAAAoxNjg1NTIxODAyAwAAAAI3OQIAAAAEMjAxOQQAAAABMAcAAAAJOS8xOS8yMDE5CAAAAAkzLzMxLzIwMTIJAAAAATD0fL3MaD3XCGjlhANpPdcIGUNJUS5UU0U6OTYxMy5JUV9ETy5GWTIwMTABAAAAIHINAAMAAAAAAAKBUMxoPdcIwGp/A2k91wgfQ0lRLlRTRTo0NzY4LklRX1RPVEFMX0NMLkZZMjAxNwEAAAC+llkAAgAAAAYxNTIzMzQBCAAAAAUAAAABMQEAAAAKMTk1MTU4Mzg1NwMAAAACNzkCAAAABDEwMDkEAAAAATAHAAAACTkvMTkvMjAxOQgAAAAKMTIvMzEvMjAxNwkAAAABMK6bPcloPdcIQ5P9A2k91wgvQ0lRLk5BU0RBUUdTOkdPT0cuTC5JUV9FQVJOSU5HX0NPX01BUkdJTi5GWTIwMTgBAAAAqHEAAAIAAAAHMjIuNDY0NwEIAAAABQAAAAExAQAAAAoxOTQzNzM5NDUxAwAAAAMxNjACAAAABDQxODEEAAAA</t>
  </si>
  <si>
    <t>ATAHAAAACTkvMTkvMjAxOQgAAAAKMTIvMzEvMjAxOAkAAAABMLrfB8NoPdcINMITBWk91wgrQ0lRLk5ZU0U6SE9OLklRX05JX0FWQUlMX0VYQ0xfTUFSR0lOLkZZMjAxMgEAAABEdRQAAgAAAAY3Ljc2ODQBCAAAAAUAAAABMQEAAAAKMTcxODk0MDcwNwMAAAADMTYwAgAAAAQ0MTgyBAAAAAEwBwAAAAk5LzE5LzIwMTkIAAAACjEyLzMxLzIwMTIJAAAAATCmBgjDaD3XCP4rGAVpPdcIJENJUS5OWVNFOkhPTi5JUV9DT01NT05fRElWX0NGLkZZMjAxNAEAAABEdRQAAgAAAAUtMTUxMAEIAAAABQAAAAExAQAAAAoxODI3NDg5MzA5AwAAAAMxNjACAAAABDIwNzQEAAAAATAHAAAACTkvMTkvMjAxOQgAAAAKMTIvMzEvMjAxNAkAAAABMDpDxcVoPdcIXsGABGk91wgqQ0lRLk5BU0RBUUdTOkdPT0cuTC5JUV9CQVNJQ19XRUlHSFQuRlkyMDEwAQAAAKhxAAACAAAABzYzNy40MDQAEsYOx2g91wg7mnIEaT3XCChDSVEuVFNFOjY3MDIuSVFfVE9UQUxfTElBQl9FUVVJVFkuRlkyMDExAQAAAGEDBgACAAAABzMwMjQwOTcBCAAAAAUAAAABMQEAAAAKMTQ2MDcxNzYxOQMAAAACNzkCAAAABDEwMTMEAAAAATAHAAAACTkvMTkvMjAxOQgAAAAJMy8zMS8yMDExCQAAAAEw1+ykzWg91wgYe08DaT3XCC9DSVEuTllTRTpIT04uSVFfSU1QVVRfT1BFUl9MRUFTRV9JTlRfRVhQLkZZMjAxNgEAAABEdRQAAgAAAAk3NS4xNjQ2ODgB</t>
  </si>
  <si>
    <t>CAAAAAUAAAABMQEAAAAKMTk0NDE4Nzk2MwMAAAADMTYwAgAAAAUyMTY3MgQAAAABMAcAAAAJOS8xOS8yMDE5CAAAAAoxMi8zMS8yMDE2CQAAAAEw4aHGxWg91wicwZUEaT3XCCBDSVEuVFNFOjY1MDEuSVFfVE9UQUxfUkVWLkZZMjAxMAEAAACbLQIAAgAAAAc4OTY4NTQ2AQgAAAAFAAAAATEBAAAACjE0NTk0NzEwOTIDAAAAAjc5AgAAAAIyOAQAAAABMAcAAAAJOS8xOS8yMDE5CAAAAAkzLzMxLzIwMTAJAAAAATAsCL3MaD3XCIenjANpPdcIHkNJUS5EQjpTSUUuSVFfU1RfSU5WRVNULkZZMjAxMgEAAAA2AwYAAgAAAAQxNjk4AQgAAAAFAAAAATEBAAAACjE2NDgwNDIzODEDAAAAAjUwAgAAAAQxMDY5BAAAAAEwBwAAAAk5LzE5LzIwMTkIAAAACTkvMzAvMjAxMgkAAAABMPFWzsdoPdcIuktBBGk91wgeQ0lRLlRTRTo0NzY4LklRX0xUX0RFQlQuRlkyMDE4AQAAAL6WWQACAAAABDE3MDABCAAAAAUAAAABMQEAAAAKMTk1MTU4Mzg1OAMAAAACNzkCAAAABDEwNDkEAAAAATAHAAAACTkvMTkvMjAxOQgAAAAKMTIvMzEvMjAxOAkAAAABMK6bPcloPdcIwYIKBGk91wggQ0lRLk5ZU0U6SUJNLklRX0lOVkVOVE9SWS5GWTIwMTABAAAA3rYBAAIAAAAEMjQ1MAEIAAAABQAAAAExAQAAAAoxNTg5MzI2Nzc1AwAAAAMxNjACAAAABDEwNDMEAAAAATAHAAAACTkvMTkvMjAxOQgAAAAKMTIvMzEvMjAxMAkAAAABMEkhMclo</t>
  </si>
  <si>
    <t>PdcIDv36A2k91wgjQ0lRLk5ZU0U6R0UuSVFfQ09NTU9OX0lTU1VFRC5GWTIwMDkBAAAAh7MCAAIAAAADODM3AQgAAAAFAAAAATEBAAAACjE1MjQyMjg1NjMDAAAAAzE2MAIAAAAEMjE2OQQAAAABMAcAAAAJOS8xOS8yMDE5CAAAAAoxMi8zMS8yMDA5CQAAAAEwt1olyGg91whyciwEaT3XCB9DSVEuTllTRTpJQk0uSVFfVE9UQUxfQ0EuRlkyMDE4AQAAAN62AQACAAAABTQ5MTQ2AQgAAAAFAAAAATEBAAAACjE5NDcxNzk1ODkDAAAAAzE2MAIAAAAEMTAwOAQAAAABMAcAAAAJOS8xOS8yMDE5CAAAAAoxMi8zMS8yMDE4CQAAAAEwpIrdyGg91wjRbCcEaT3XCDFDSVEuVFNFOjk2MTMuSVFfQ0hBTkdFX05FVF9XT1JLSU5HX0NBUElUQUwuRlkyMDA5AQAAACByDQACAAAABTM0NzAxAQgAAAAFAAAAATEBAAAACjEzNzc3NTkxNzADAAAAAjc5AgAAAAQ0NDIxBAAAAAEwBwAAAAk5LzE5LzIwMTkIAAAACTMvMzEvMjAwOQkAAAABMAKBUMxoPdcIvUN4A2k91wgmQ0lRLlRTRTo0NzY4LklRX0NBU0hfQ09OVkVSU0lPTi5GWTIwMDgBAAAAvpZZAAIAAAAINC4wNzMyMTQBCAAAAAUAAAABMQEAAAAKMTM1MDkwMzMwNwMAAAACNzkCAAAABDQxODQEAAAAATAHAAAACTkvMTkvMjAxOQgAAAAKMTIvMzEvMjAwOAkAAAABME5C6sNoPdcIuujwBGk91wgaQ0lRLlRTRTo0MzA3LklRX0VCVC5GWTIwMTMBAAAAY39TAAIAAAAFNDI4</t>
  </si>
  <si>
    <t>NjcBCAAAAAUAAAABMQEAAAAKMTYyNTQ1NzY4NgMAAAACNzkCAAAAAzEzOQQAAAABMAcAAAAJOS8xOS8yMDE5CAAAAAkzLzMxLzIwMTMJAAAAATDVYW7LaD3XCLbEyANpPdcIG0NJUS5UU0U6NjcwMS5JUV9FQklULkZZMjAxMAEAAAC+fAAAAgAAAAUzNjQ2NAEIAAAABQAAAAExAQAAAAoxNTU4Nzc1MjU2AwAAAAI3OQIAAAADNDAwBAAAAAEwBwAAAAk5LzE5LzIwMTkIAAAACTMvMzEvMjAxMAkAAAABMDYUxs5oPdcI6ogYA2k91wgmQ0lRLlRTRTo2NzAyLklRX05FVF9ERUJUX0VCSVREQS5GWTIwMTABAAAAYQMGAAIAAAAIMC42MjYxMDkBCAAAAAUAAAABMQEAAAAKMTM3Njk4ODg5NQMAAAACNzkCAAAABDQxOTMEAAAAATAHAAAACTkvMTkvMjAxOQgAAAAJMy8zMS8yMDEwCQAAAAEwf0PIxGg91wjNPNMEaT3XCClDSVEuTkFTREFRR1M6R09PRy5MLklRX1FVSUNLX1JBVElPLkZZMjAwNwEAAACocQAAAgAAAAg4LjExODY3MwEIAAAABQAAAAExAQAAAAoxMzIxODc5ODM2AwAAAAMxNjACAAAABDQxMjEEAAAAATAHAAAACTkvMTkvMjAxOQgAAAAKMTIvMzEvMjAwNwkAAAABMLeRtcNoPdcISX8IBWk91wgjQ0lRLkRCOlNJRS5JUV9MVF9ERUJUX0lTU1VFRC5GWTIwMTgBAAAANgMGAAIAAAAEMjczNAEIAAAABQAAAAExAQAAAAoxOTI4MDQwMjMzAwAAAAI1MAIAAAAEMjAzNAQAAAABMAcAAAAJOS8xOS8yMDE5CAAA</t>
  </si>
  <si>
    <t>AAk5LzMwLzIwMTgJAAAAATCRYg/HaD3XCJVicQRpPdcIIUNJUS5UU0U6NjUwMS5JUV9PVEhFUl9PUEVSLkZZMjAwOAEAAACbLQIAAwAAAAAAX+NnzWg91whiBmsDaT3XCChDSVEuVFNFOjk2MTMuSVFfTUlOT1JJVFlfSU5URVJFU1QuRlkyMDEzAQAAACByDQACAAAABTMyODk0AQgAAAAFAAAAATEBAAAACjE2MjM3ODM2NDgDAAAAAjc5AgAAAAQxMDUyBAAAAAEwBwAAAAk5LzE5LzIwMTkIAAAACTMvMzEvMjAxMwkAAAABMNkcUcxoPdcIB5doA2k91wglQ0lRLlRTRTo0MzA3LklRX0xUX0RFQlRfUkVQQUlELkZZMjAxNQEAAABjf1MAAgAAAAUtMjg1MwEIAAAABQAAAAExAQAAAAoxNzQ0OTQ2MTAzAwAAAAI3OQIAAAAEMjAzNgQAAAABMAcAAAAJOS8xOS8yMDE5CAAAAAkzLzMxLzIwMTUJAAAAATDtnCzLaD3XCGnVyQNpPdcIJ0NJUS5UU0U6NjcwMS5JUV9DQVNIX09QRVIuRlkyMDEwLi4uLkpQWQEAAAC+fAAAAgAAAAYxMzQ4MTYBCAAAAAUAAAABMQEAAAAKMTU1ODc3NTI1NgMAAAACNzkCAAAABDIwMDYEAAAAATAHAAAACTkvMTkvMjAxOQgAAAAJMy8zMS8yMDEwCQAAAAEwrCHYwmg91wgF+iIFaT3XCB9DSVEuREI6U0lFLklRX0NPTU1PTl9SRVAuRlkyMDE4AQAAADYDBgACAAAABS0xNDA5AQgAAAAFAAAAATEBAAAACjE5MjgwNDAyMzMDAAAAAjUwAgAAAAQyMTY0BAAAAAEwBwAAAAk5LzE5LzIwMTkIAAAA</t>
  </si>
  <si>
    <t>CTkvMzAvMjAxOAkAAAABMJFiD8doPdcIzippBGk91wgpQ0lRLlRTRTo2NzAyLklRX0NPTU1PTl9QUkVGX0RJVl9DRi5GWTIwMTcBAAAAYQMGAAIAAAAGLTE2NTUwAQgAAAAFAAAAATEBAAAACjE4NDgxNzE1ODQDAAAAAjc5AgAAAAQyMDcyBAAAAAEwBwAAAAk5LzE5LzIwMTkIAAAACTMvMzEvMjAxNwkAAAABMHWVZ81oPdcIYD00A2k91wglQ0lRLlRTRTo2NzAyLklRX1NUX0RFQlRfUkVQQUlELkZZMjAwOAEAAABhAwYAAwAAAAAA2nekzWg91wgO9TgDaT3XCB1DSVEuTllTRTpHRS5JUV9XSVBfSU5WLkZZMjAxMgEAAACHswIAAwAAAAAA1qglyGg91wigCCEEaT3XCBdDSVEuREI6U0lFLklRX0FELkZZMjAxOAEAAAA2AwYAAgAAAAYtMTY2NTcBCAAAAAUAAAABMQEAAAAKMTkyODA0MDIzMwMAAAACNTACAAAABDEwNzUEAAAAATAHAAAACTkvMTkvMjAxOQgAAAAJOS8zMC8yMDE4CQAAAAEwkWIPx2g91wjWA2kEaT3XCB5DSVEuVFNFOjQ3NjguSVFfSU5DX1RBWC5GWTIwMTgBAAAAvpZZAAIAAAAFMTUxMjIBCAAAAAUAAAABMQEAAAAKMTk1MTU4Mzg1OAMAAAACNzkCAAAAAjc1BAAAAAEwBwAAAAk5LzE5LzIwMTkIAAAACjEyLzMxLzIwMTgJAAAAATCumz3JaD3XCDe6/QNpPdcII0NJUS5UU0U6OTYxMy5JUV9UT1RBTF9FUVVJVFkuRlkyMDE3AQAAACByDQACAAAABjgzMDI2OAEIAAAABQAAAAExAQAAAAoxODQ3</t>
  </si>
  <si>
    <t>OTEyMzA1AwAAAAI3OQIAAAAEMTI3NQQAAAABMAcAAAAJOS8xOS8yMDE5CAAAAAkzLzMxLzIwMTcJAAAAATDdrnTLaD3XCAnbzgNpPdcIJUNJUS5UU0U6OTYxMy5JUV9QUk9WX0JBRF9ERUJUUy5GWTIwMTUBAAAAIHINAAMAAAAAAPtgdMtoPdcIfheBA2k91wgiQ0lRLlRTRTo5NjEzLklRX09USEVSX0lOVEFOLkZZMjAxNQEAAAAgcg0AAgAAAAYzNzYwNTgBCAAAAAUAAAABMQEAAAAKMTc0MzU5Mjg3NwMAAAACNzkCAAAABDEwNDAEAAAAATAHAAAACTkvMTkvMjAxOQgAAAAJMy8zMS8yMDE1CQAAAAEw6Id0y2g91wjDkXEDaT3XCB9DSVEuVFNFOjY1MDEuSVFfQlZfU0hBUkUuRlkyMDEzAQAAAJstAgACAAAACzIxNTUuNjA3Mzk3AQgAAAAFAAAAATEBAAAACjE2ODU1MjE3MjIDAAAAAjc5AgAAAAQ0MDIwBAAAAAEwBwAAAAk5LzE5LzIwMTkIAAAACTMvMzEvMjAxMwkAAAABMOKjvcxoPdcImqdbA2k91wggQ0lRLk5ZU0U6SUJNLklRX0NIQU5HRV9BUi5GWTIwMTIBAAAA3rYBAAIAAAAFLTIyMzABCAAAAAUAAAABMQEAAAAKMTcyMDU3NzA0MAMAAAADMTYwAgAAAAQyMDE4BAAAAAEwBwAAAAk5LzE5LzIwMTkIAAAACjEyLzMxLzIwMTIJAAAAATCybjHJaD3XCJn3AwRpPdcIJkNJUS5UU0U6OTYxMy5JUV9DQVNIX0FDUVVJUkVfQ0YuRlkyMDE3AQAAACByDQACAAAABy0zNTUzNjEBCAAAAAUAAAABMQEAAAAKMTg0</t>
  </si>
  <si>
    <t>NzkxMjMwNQMAAAACNzkCAAAABDIwNTcEAAAAATAHAAAACTkvMTkvMjAxOQgAAAAJMy8zMS8yMDE3CQAAAAEw3a50y2g91wgK4JsDaT3XCC9DSVEuVFNFOjY3MDEuSVFfT1RIRVJfTk9OX09QRVJfRVhQX1NVUFBMLkZZMjAxMwEAAAC+fAAAAgAAAAUtOTc4OAEIAAAABQAAAAExAQAAAAoxNzU3NDU0MDY3AwAAAAI3OQIAAAACODUEAAAAATAHAAAACTkvMTkvMjAxOQgAAAAJMy8zMS8yMDEzCQAAAAEwGGLGzmg91wgqnCcDaT3XCBxDSVEuVFNFOjQ3NjguSVFfTklfQ0YuRlkyMDExAQAAAL6WWQACAAAABTEyNzQ0AQgAAAAFAAAAATEBAAAACjE1OTc4MzUwMzADAAAAAjc5AgAAAAQyMTUwBAAAAAEwBwAAAAk5LzE5LzIwMTkIAAAACjEyLzMxLzIwMTEJAAAAATC2VB/KaD3XCBg68wNpPdcIJkNJUS5UU0U6OTYxMy5JUV9MT0FOU19SRUNFSVZfTFQuRlkyMDE5AQAAACByDQADAAAAAADT1XTLaD3XCHQopQNpPdcIIENJUS5OWVNFOkhPTi5JUV9PVEhFUl9SRVYuRlkyMDE0AQAAAER1FAADAAAAAAB2N/LFaD3XCLwamQRpPdcIJ0NJUS5UU0U6OTYxMy5JUV9DQVNIX09QRVIuRlkyMDExLi4uLkpQWQEAAAAgcg0AAgAAAAYyMjkwNzcBCAAAAAUAAAABMQEAAAAKMTQ1OTUxMDAyNAMAAAACNzkCAAAABDIwMDYEAAAAATAHAAAACTkvMTkvMjAxOQgAAAAJMy8zMS8yMDExCQAAAAEwqkjYwmg91wi0iiAFaT3XCB9DSVEu</t>
  </si>
  <si>
    <t>TllTRTpJQk0uSVFfVFJFQVNVUlkuRlkyMDEyAQAAAN62AQACAAAABy0xMjMxMzEBCAAAAAUAAAABMQEAAAAKMTcyMDU3NzA0MAMAAAADMTYwAgAAAAQxMjQ4BAAAAAEwBwAAAAk5LzE5LzIwMTkIAAAACjEyLzMxLzIwMTIJAAAAATCybjHJaD3XCP+/EARpPdcIH0NJUS5UU0U6NjcwMi5JUV9PUEVSX0lOQy5GWTIwMTkBAAAAYQMGAAIAAAAGMjE5OTYyAQgAAAAFAAAAATEBAAAACjE5Njk2MDEyNjUDAAAAAjc5AgAAAAIyMQQAAAABMAcAAAAJOS8xOS8yMDE5CAAAAAkzLzMxLzIwMTkJAAAAATBrvGfNaD3XCK+3agNpPdcIL0NJUS5OQVNEQVFHUzpHT09HLkwuSVFfVE9UQUxfREVCVF9FQklUREEuRlkyMDE1AQAAAKhxAAACAAAACDAuMzEzNjQ4AQgAAAAFAAAAATEBAAAACjE4NzMyMjUyMTQDAAAAAzE2MAIAAAAENDE5MgQAAAABMAcAAAAJOS8xOS8yMDE5CAAAAAoxMi8zMS8yMDE1CQAAAAEww7gHw2g91wgANw0FaT3XCC9DSVEuVFNFOjY3MDEuSVFfSU1QVVRfT1BFUl9MRUFTRV9JTlRfRVhQLkZZMjAwOAEAAAC+fAAAAwAAAAAAK+3Fzmg91whWyCUDaT3XCBtDSVEuVFNFOjY1MDEuSVFfRUJJVC5GWTIwMTcBAAAAmy0CAAIAAAAGNTg3MzA5AQgAAAAFAAAAATEBAAAACjE5NjMzMTU5MDADAAAAAjc5AgAAAAM0MDAEAAAAATAHAAAACTkvMTkvMjAxOQgAAAAJMy8zMS8yMDE3CQAAAAEwjdWWzGg91wh1OG4D</t>
  </si>
  <si>
    <t>aT3XCBlDSVEuVFNFOjQzMDcuSVFfQVAuRlkyMDE3AQAAAGN/UwACAAAABTIwNjM4AQgAAAAFAAAAATEBAAAACjE4NDg2NzM1MzkDAAAAAjc5AgAAAAQxMDE4BAAAAAEwBwAAAAk5LzE5LzIwMTkIAAAACTMvMzEvMjAxNwkAAAABMNjqLMtoPdcImIGoA2k91wgvQ0lRLlRTRTo0MzA3LklRX0lNUFVUX09QRVJfTEVBU0VfSU5UX0VYUC5GWTIwMTUBAAAAY39TAAIAAAAGODYuNjU4AQgAAAAFAAAAATEBAAAACjE3NDQ5NDYxMDMDAAAAAjc5AgAAAAUyMTY3MgQAAAABMAcAAAAJOS8xOS8yMDE5CAAAAAkzLzMxLzIwMTUJAAAAATDtnCzLaD3XCNkBwQNpPdcIJUNJUS5UU0U6NjcwMS5JUV9PVEhFUl9PUEVSX0FDVC5GWTIwMTgBAAAAvnwAAAIAAAAGLTM4NDM1AQgAAAAFAAAAATEBAAAACjE4OTQ4MzIyNzADAAAAAjc5AgAAAAQyMDQ3BAAAAAEwBwAAAAk5LzE5LzIwMTkIAAAACTMvMzEvMjAxOAkAAAABMPMp0s1oPdcIYZYpA2k91wgtQ0lRLk5BU0RBUUdTOkdPT0cuTC5JUV9DQVNIX0NPTlZFUlNJT04uRlkyMDA3AQAAAKhxAAADAAAAAABwubXDaD3XCJa8DgVpPdcIH0NJUS5UU0U6NjUwMi5JUV9ORVRfREVCVC5GWTIwMTQBAAAAQFUNAAIAAAAHMTIxOTg0MwEIAAAABQAAAAExAQAAAAoxODA0ODE4NTk4AwAAAAI3OQIAAAAENDM2NAQAAAABMAcAAAAJOS8xOS8yMDE5CAAAAAkzLzMxLzIwMTQJAAAAATABNV/K</t>
  </si>
  <si>
    <t>aD3XCAAuowNpPdcIKkNJUS5OWVNFOklCTS5JUV9JTkNfVEFYX1BBWV9DVVJSRU5ULkZZMjAxMwEAAADetgEAAgAAAAQ0NjMzAQgAAAAFAAAAATEBAAAACjE3Nzc0NzA3NjMDAAAAAzE2MAIAAAAEMTA5NAQAAAABMAcAAAAJOS8xOS8yMDE5CAAAAAoxMi8zMS8yMDEzCQAAAAEwsm4xyWg91wjkNBEEaT3XCCtDSVEuVFNFOjQ3NjguSVFfTUlOT1JJVFlfSU5URVJFU1RfSVMuRlkyMDEwAQAAAL6WWQACAAAAAy04NgEIAAAABQAAAAExAQAAAAoxNDM4NjYxODE0AwAAAAI3OQIAAAACODMEAAAAATAHAAAACTkvMTkvMjAxOQgAAAAKMTIvMzEvMjAxMAkAAAABMMwGH8poPdcIG+H2A2k91wghQ0lRLk5ZU0U6SE9OLklRX05FVF9DSEFOR0UuRlkyMDEwAQAAAER1FAACAAAABC0xNTEBCAAAAAUAAAABMQEAAAAKMTU4Nzc3MTU4MAMAAAADMTYwAgAAAAQyMDkzBAAAAAEwBwAAAAk5LzE5LzIwMTkIAAAACjEyLzMxLzIwMTAJAAAAATCowvHFaD3XCHTdiwRpPdcIJkNJUS5UU0U6NjUwMi5JUV9ERUZfVEFYX0xJQUJfTFQuRlkyMDE1AQAAAEBVDQADAAAAAAAcjmLKaD3XCOt7owNpPdcII0NJUS5UU0U6NDc2OC5JUV9UT1RBTF9SRUNFSVYuRlkyMDA5AQAAAL6WWQACAAAABTcwMDgxAQgAAAAFAAAAATEBAAAACjE0Mzg2NjIxODUDAAAAAjc5AgAAAAQxMDAxBAAAAAEwBwAAAAk5LzE5LzIwMTkIAAAACjEyLzMxLzIwMDkJ</t>
  </si>
  <si>
    <t>AAAAATDa3x7KaD3XCBYe4QNpPdcIKUNJUS5UU0U6NjcwMi5JUV9JTlZFU1RfU0VDVVJJVFlfQ0YuRlkyMDExAQAAAGEDBgACAAAABTE5MDkxAQgAAAAFAAAAATEBAAAACjE0NjA3MTc2MTkDAAAAAjc5AgAAAAQyMDI3BAAAAAEwBwAAAAk5LzE5LzIwMTkIAAAACTMvMzEvMjAxMQkAAAABMNfspM1oPdcI4AVBA2k91wghQ0lRLlRTRTo2NTAyLklRX1RPVEFMX0RFQlQuRlkyMDEwAQAAAEBVDQACAAAABzEyMjM0NzABCAAAAAUAAAABMQEAAAAKMTgwNDg3NTI5NQMAAAACNzkCAAAABDQxNzMEAAAAATAHAAAACTkvMTkvMjAxOQgAAAAJMy8zMS8yMDEwCQAAAAEwNuZeymg91wiD67oDaT3XCCRDSVEuTllTRTpIT04uSVFfQ09NTU9OX0RJVl9DRi5GWTIwMTIBAAAARHUUAAIAAAAFLTEyMTEBCAAAAAUAAAABMQEAAAAKMTcxODk0MDcwNwMAAAADMTYwAgAAAAQyMDc0BAAAAAEwBwAAAAk5LzE5LzIwMTkIAAAACjEyLzMxLzIwMTIJAAAAATCbEPLFaD3XCIIlgARpPdcIJENJUS5OWVNFOkhPTi5JUV9DVVJSRU5DWV9HQUlOLkZZMjAxMAEAAABEdRQAAgAAAAMtMTIBCAAAAAUAAAABMQEAAAAKMTU4Nzc3MTU4MAMAAAADMTYwAgAAAAIzOAQAAAABMAcAAAAJOS8xOS8yMDE5CAAAAAoxMi8zMS8yMDEwCQAAAAEwoZvxxWg91wiHc4cEaT3XCChDSVEuVFNFOjY3MDEuSVFfRklYRURfQVNTRVRfVFVSTlMuRlkyMDE0AQAA</t>
  </si>
  <si>
    <t>AL58AAACAAAACDkuNDk1NTkxAQgAAAAFAAAAATEBAAAACjE3NTc0NTQwNjgDAAAAAjc5AgAAAAQ0MDY2BAAAAAEwBwAAAAk5LzE5LzIwMTkIAAAACTMvMzEvMjAxNAkAAAABMLpQ5sRoPdcIo9jFBGk91wglQ0lRLlRTRTo0MzA3LklRX0NBUElUQUxfTEVBU0VTLkZZMjAxMAEAAABjf1MAAgAAAAMzMjgBCAAAAAUAAAABMQEAAAAKMTQ3OTY3MjQ2MAMAAAACNzkCAAAABDExODMEAAAAATAHAAAACTkvMTkvMjAxOQgAAAAJMy8zMS8yMDEwCQAAAAEw2xNuy2g91wiYh9ADaT3XCCZDSVEuVFNFOjQzMDcuSVFfSU5WRU5UT1JZX1RVUk5TLkZZMjAwOQEAAABjf1MAAgAAAAsxMTYzLjU0NTg5MwEIAAAABQAAAAExAQAAAAoxNDc5NjcyNjg1AwAAAAI3OQIAAAAENDA4MgQAAAABMAcAAAAJOS8xOS8yMDE5CAAAAAkzLzMxLzIwMDkJAAAAATDJUzrEaD3XCF2g7gRpPdcIHkNJUS5UU0U6NDc2OC5JUV9QRU5TSU9OLkZZMjAxNgEAAAC+llkAAgAAAAQ5MTAyAQgAAAAFAAAAATEBAAAACjE4ODA2MDY2NzcDAAAAAjc5AgAAAAQxMjEzBAAAAAEwBwAAAAk5LzE5LzIwMTkIAAAACjEyLzMxLzIwMTYJAAAAATDDdD3JaD3XCH0C+QNpPdcIJENJUS5OWVNFOkdFLklRX0dBSU5fQVNTRVRTX0NGLkZZMjAxNwEAAACHswIAAgAAAAQtOTMxAQgAAAAFAAAAATEBAAAACjE5NDcxNzkxMjADAAAAAzE2MAIAAAAEMjAyNgQAAAABMAcA</t>
  </si>
  <si>
    <t>AAAJOS8xOS8yMDE5CAAAAAoxMi8zMS8yMDE3CQAAAAEwLIcjyGg91wjr1kcEaT3XCCVDSVEuVFNFOjQzMDcuSVFfUFJPVl9CQURfREVCVFMuRlkyMDE1AQAAAGN/UwACAAAAAjkwAQgAAAAFAAAAATEBAAAACjE3NDQ5NDYxMDMDAAAAAjc5AgAAAAI5NQQAAAABMAcAAAAJOS8xOS8yMDE5CAAAAAkzLzMxLzIwMTUJAAAAATDtnCzLaD3XCOTawANpPdcIJUNJUS5OWVNFOkdFLklRX0xPQU5TX1JFQ0VJVl9MVC5GWTIwMDcBAAAAh7MCAAMAAAAAAJyx3choPdcI14grBGk91wgpQ0lRLk5BU0RBUUdTOkdPT0cuTC5JUV9RVUlDS19SQVRJTy5GWTIwMTgBAAAAqHEAAAIAAAAIMy43NjQ2NzMBCAAAAAUAAAABMQEAAAAKMTk0MzczOTQ1MQMAAAADMTYwAgAAAAQ0MTIxBAAAAAEwBwAAAAk5LzE5LzIwMTkIAAAACjEyLzMxLzIwMTgJAAAAATC63wfDaD3XCCjpEwVpPdcIH0NJUS5UU0U6NjcwMi5JUV9UUkVBU1VSWS5GWTIwMTEBAAAAYQMGAAIAAAAELTIxNAEIAAAABQAAAAExAQAAAAoxNDYwNzE3NjE5AwAAAAI3OQIAAAAEMTI0OAQAAAABMAcAAAAJOS8xOS8yMDE5CAAAAAkzLzMxLzIwMTEJAAAAATDX7KTNaD3XCKsZHQNpPdcIIUNJUS5UU0U6NDc2OC5JUV9UT1RBTF9ERUJULkZZMjAxOAEAAAC+llkAAgAAAAQ3NTU4AQgAAAAFAAAAATEBAAAACjE5NTE1ODM4NTgDAAAAAjc5AgAAAAQ0MTczBAAAAAEwBwAAAAk5</t>
  </si>
  <si>
    <t>LzE5LzIwMTkIAAAACjEyLzMxLzIwMTgJAAAAATCumz3JaD3XCIMIEwRpPdcIIENJUS5UU0U6NDMwNy5JUV9CVUlMRElOR1MuRlkyMDE2AQAAAGN/UwADAAAAAADewyzLaD3XCLUzqANpPdcIIUNJUS5OWVNFOkhPTi5JUV9TR0FfTUFSR0lOLkZZMjAxMQEAAABEdRQAAgAAAAUxNC43OAEIAAAABQAAAAExAQAAAAoxNjU4MzE2NjYzAwAAAAMxNjACAAAABDQzNzUEAAAAATAHAAAACTkvMTkvMjAxOQgAAAAKMTIvMzEvMjAxMQkAAAABMKYGCMNoPdcI/isYBWk91wglQ0lRLlRTRTo2NTAxLklRX0RJTFVUX0VQU19JTkNMLkZZMjAwOQEAAACbLQIAAgAAAAwtMTE4NC4zMzQ3MTEBCAAAAAUAAAABMQEAAAAKMTQ1OTQ3MTA4MwMAAAACNzkCAAAAATgEAAAAATAHAAAACTkvMTkvMjAxOQgAAAAJMy8zMS8yMDA5CQAAAAEwHOC8zGg91wirzmIDaT3XCBpDSVEuVFNFOjQzMDcuSVFfRUJULkZZMjAxNQEAAABjf1MAAgAAAAU1OTA3NAEIAAAABQAAAAExAQAAAAoxNzQ0OTQ2MTAzAwAAAAI3OQIAAAADMTM5BAAAAAEwBwAAAAk5LzE5LzIwMTkIAAAACTMvMzEvMjAxNQkAAAABMO2cLMtoPdcIeofJA2k91wgjQ0lRLlRTRTo2NTAyLklRX0JBU0lDX1dFSUdIVC5GWTIwMTQBAAAAQFUNAAIAAAAINDIzLjQ2NTkAATVfymg91whYtNUDaT3XCChDSVEuVFNFOjY3MDIuSVFfVE9UQUxfRElWX1BBSURfQ0YuRlkyMDEyAQAAAGED</t>
  </si>
  <si>
    <t>BgACAAAABi0yMjY2NgEIAAAABQAAAAExAQAAAAoxNjM0OTAzMzIwAwAAAAI3OQIAAAAEMjAyMgQAAAABMAcAAAAJOS8xOS8yMDE5CAAAAAkzLzMxLzIwMTIJAAAAATCnE6XNaD3XCLzISANpPdcIG0NJUS5UU0U6OTYxMy5JUV9OUFBFLkZZMjAxNgEAAAAgcg0AAgAAAAYzMDI1NzUBCAAAAAUAAAABMQEAAAAKMTc5ODMzNjQ3NwMAAAACNzkCAAAABDEwMDQEAAAAATAHAAAACTkvMTkvMjAxOQgAAAAJMy8zMS8yMDE2CQAAAAEw6Id0y2g91wgm1bQDaT3XCCBDSVEuVFNFOjY3MDEuSVFfT1RIRVJfUkVWLkZZMjAxMAEAAAC+fAAAAwAAAAAANhTGzmg91wgh2S0DaT3XCChDSVEuVFNFOjk2MTMuSVFfQ1VSUkVOVF9QT1JUX0RFQlQuRlkyMDEyAQAAACByDQACAAAABDMwMjEBCAAAAAUAAAABMQEAAAAKMTU1MzIzOTc2NQMAAAACNzkCAAAABDEyOTcEAAAAATAHAAAACTkvMTkvMjAxOQgAAAAJMy8zMS8yMDEyCQAAAAEw3PVQzGg91wixdV8DaT3XCChDSVEuTllTRTpJQk0uSVFfRUFSTklOR19DT19NQVJHSU4uRlkyMDE3AQAAAN62AQACAAAABjcuMjc1OAEIAAAABQAAAAExAQAAAAoxOTQ3MTc5NTg0AwAAAAMxNjACAAAABDQxODEEAAAAATAHAAAACTkvMTkvMjAxOQgAAAAKMTIvMzEvMjAxNwkAAAABMAi46sNoPdcIMDH6BGk91wgsQ0lRLk5BU0RBUUdTOkdPT0cuTC5JUV9PVEhFUl9DTF9TVVBQTC5GWTIwMTEB</t>
  </si>
  <si>
    <t>AAAAqHEAAAIAAAAEMTI4NwEIAAAABQAAAAExAQAAAAoxNjU3ODE1MTgyAwAAAAMxNjACAAAABDEwNTcEAAAAATAHAAAACTkvMTkvMjAxOQgAAAAKMTIvMzEvMjAxMQkAAAABMNHtDsdoPdcIASt3BGk91wghQ0lRLlRTRTo2NzAyLklRX0VBUk5JTkdfQ08uRlkyMDE0AQAAAGEDBgACAAAABTU1ODczAQgAAAAFAAAAATEBAAAACjE2ODYxMDM2MTUDAAAAAjc5AgAAAAE3BAAAAAEwBwAAAAk5LzE5LzIwMTkIAAAACTMvMzEvMjAxNAkAAAABMKXSZs1oPdcIpmRQA2k91wgkQ0lRLkRCOlNJRS5JUV9BU1NFVF9XUklURURPV04uRlkyMDEyAQAAADYDBgADAAAAAADxVs7HaD3XCMwkQQRpPdcIKkNJUS5OQVNEQVFHUzpHT09HLkwuSVFfVE9UQUxfRVFVSVRZLkZZMjAxNwEAAACocQAAAgAAAAYxNTI1MDIBCAAAAAUAAAABMQEAAAAKMTk0MzczOTQ1OQMAAAADMTYwAgAAAAQxMjc1BAAAAAEwBwAAAAk5LzE5LzIwMTkIAAAACjEyLzMxLzIwMTcJAAAAATC8SXDGaD3XCPgJigRpPdcIH0NJUS5OWVNFOkdFLklRX0JVSUxESU5HUy5GWTIwMTIBAAAAh7MCAAMAAAAAANaoJchoPdcIWlwtBGk91wgoQ0lRLlRTRTo2NTAxLklRX1RPVEFMX0RFQlRfSVNTVUVELkZZMjAwOAEAAACbLQIAAgAAAAY0MDQxOTABCAAAAAUAAAABMQEAAAAKMTM4MTM4OTI0NQMAAAACNzkCAAAABDIxNjEEAAAAATAHAAAACTkvMTkvMjAxOQgAAAAJ</t>
  </si>
  <si>
    <t>My8zMS8yMDA4CQAAAAEwHOC8zGg91wiyhoMDaT3XCBhDSVEuTllTRTpHRS5JUV9SRS5GWTIwMTYBAAAAh7MCAAIAAAAGMTM5NTMyAQgAAAAFAAAAATEBAAAACjE5NDcxNzkxMTYDAAAAAzE2MAIAAAAEMTIyMgQAAAABMAcAAAAJOS8xOS8yMDE5CAAAAAoxMi8zMS8yMDE2CQAAAAEwN2AjyGg91whvtT4EaT3XCCVDSVEuVFNFOjk2MTMuSVFfU1RfREVCVF9SRVBBSUQuRlkyMDEzAQAAACByDQACAAAABi0yMTM4MwEIAAAABQAAAAExAQAAAAoxNjIzNzgzNjQ4AwAAAAI3OQIAAAAEMjA0NAQAAAABMAcAAAAJOS8xOS8yMDE5CAAAAAkzLzMxLzIwMTMJAAAAATDZHFHMaD3XCKgikgNpPdcIJUNJUS5UU0U6NDc2OC5JUV9CQVNJQ19FUFNfRVhDTC5GWTIwMTABAAAAvpZZAAIAAAAHNTYuMDY4OQEIAAAABQAAAAExAQAAAAoxNDM4NjYxODE0AwAAAAI3OQIAAAAEMzA2NAQAAAABMAcAAAAJOS8xOS8yMDE5CAAAAAoxMi8zMS8yMDEwCQAAAAEwzAYfymg91wgb4fYDaT3XCCdDSVEuTllTRTpJQk0uSVFfVE9UQUxfT1RIRVJfT1BFUi5GWTIwMTQBAAAA3rYBAAIAAAAFMjYyNzgBCAAAAAUAAAABMQEAAAAKMTgyOTkxMTk2OAMAAAADMTYwAgAAAAMzODAEAAAAATAHAAAACTkvMTkvMjAxOQgAAAAKMTIvMzEvMjAxNAkAAAABMNif3MhoPdcIf2wEBGk91wgbQ0lRLlRTRTo2NzAxLklRX0dQUEUuRlkyMDE3AQAAAL58AAAD</t>
  </si>
  <si>
    <t>AAAAAAAF3NHNaD3XCHPkPgNpPdcIKUNJUS5UU0U6NjcwMS5JUV9DT01NT05fUFJFRl9ESVZfQ0YuRlkyMDEzAQAAAL58AAADAAAAAAABicbOaD3XCN6sRANpPdcINUNJUS5OQVNEQVFHUzpHT09HLkwuSVFfT1RIRVJfRklOQU5DRV9BQ1RfU1VQUEwuRlkyMDE2AQAAAKhxAAACAAAABS0zMzA0AQgAAAAFAAAAATEBAAAACjE5NDM3Mzk0NDYDAAAAAzE2MAIAAAAEMjA1MAQAAAABMAcAAAAJOS8xOS8yMDE5CAAAAAoxMi8zMS8yMDE2CQAAAAEwyCJwxmg91whCaH0EaT3XCCBDSVEuTllTRTpJQk0uSVFfTFRfSU5WRVNULkZZMjAxOAEAAADetgEAAgAAAAM0MzkBCAAAAAUAAAABMQEAAAAKMTk0NzE3OTU4OQMAAAADMTYwAgAAAAQxMDU0BAAAAAEwBwAAAAk5LzE5LzIwMTkIAAAACjEyLzMxLzIwMTgJAAAAATCkit3IaD3XCMF9LwRpPdcIH0NJUS5UU0U6NjUwMi5JUV9FQklUX0lOVC5GWTIwMTEBAAAAQFUNAAIAAAAHOS40NTY1OQEIAAAABQAAAAExAQAAAAoxODA0ODg3MjY5AwAAAAI3OQIAAAAENDE4OQQAAAABMAcAAAAJOS8xOS8yMDE5CAAAAAkzLzMxLzIwMTEJAAAAATCuyDrEaD3XCD5u6wRpPdcIIENJUS5UU0U6NjUwMi5JUV9DQVNIX09QRVIuRlkyMDExAQAAAEBVDQACAAAABjM3MTU4NAEIAAAABQAAAAExAQAAAAoxODA0ODg3MjY5AwAAAAI3OQIAAAAEMjAwNgQAAAABMAcAAAAJOS8xOS8yMDE5CAAA</t>
  </si>
  <si>
    <t>AAkzLzMxLzIwMTEJAAAAATA25l7KaD3XCKySzANpPdcIJUNJUS5UU0U6NjUwMi5JUV9TUEVDSUFMX0RJVl9DRi5GWTIwMTEBAAAAQFUNAAMAAAAAAA4OX8poPdcIqAGzA2k91wgnQ0lRLlRTRTo2NzAxLklRX1RPVEFMX09USEVSX09QRVIuRlkyMDEwAQAAAL58AAACAAAABzEwNTQyODEBCAAAAAUAAAABMQEAAAAKMTU1ODc3NTI1NgMAAAACNzkCAAAAAzM4MAQAAAABMAcAAAAJOS8xOS8yMDE5CAAAAAkzLzMxLzIwMTAJAAAAATA2FMbOaD3XCBhkHwNpPdcIJ0NJUS5UU0U6NjUwMi5JUV9DRk9fQ1VSUkVOVF9MSUFCLkZZMjAxNAEAAABAVQ0AAgAAAAgwLjEwMzk0NAEIAAAABQAAAAExAQAAAAoxODA0ODE4NTk4AwAAAAI3OQIAAAAENDE4NQQAAAABMAcAAAAJOS8xOS8yMDE5CAAAAAkzLzMxLzIwMTQJAAAAATCl7zrEaD3XCJNN2wRpPdcIH0NJUS5UU0U6NjcwMS5JUV9FQlRfRVhDTC5GWTIwMTkBAAAAvnwAAAIAAAAFNjUzOTABCAAAAAUAAAABMQEAAAAKMTk2OTYwMTIyMgMAAAACNzkCAAAAATQEAAAAATAHAAAACTkvMTkvMjAxOQgAAAAJMy8zMS8yMDE5CQAAAAEw8ynSzWg91wg8byIDaT3XCDtDSVEuTkFTREFRR1M6R09PRy5MLklRX1RPVEFMX09VVFNUQU5ESU5HX0ZJTElOR19EQVRFLkZZMjAxMgEAAACocQAAAgAAAAo2NTkuMzI2NDI0AQQAAAAFAAAAATUBAAAACjE3MTgxNDUyNzECAAAABTI0MTUz</t>
  </si>
  <si>
    <t>BgAAAAEwyRQPx2g91wi4u3sEaT3XCBpDSVEuTllTRTpJQk0uSVFfRUJULkZZMjAxNAEAAADetgEAAgAAAAUxOTk4NQEIAAAABQAAAAExAQAAAAoxODI5OTExOTY4AwAAAAMxNjACAAAAAzEzOQQAAAABMAcAAAAJOS8xOS8yMDE5CAAAAAoxMi8zMS8yMDE0CQAAAAEw2J/cyGg91wgGQA0EaT3XCBlDSVEuVFNFOjY3MDIuSVFfQUUuRlkyMDEyAQAAAGEDBgACAAAABjM0MjYxOQEIAAAABQAAAAExAQAAAAoxNjM0OTAzMzIwAwAAAAI3OQIAAAAEMTAxNgQAAAABMAcAAAAJOS8xOS8yMDE5CAAAAAkzLzMxLzIwMTIJAAAAATDX7KTNaD3XCLzISANpPdcIIkNJUS5UU0U6NjcwMS5JUV9DQVNIX0lOVkVTVC5GWTIwMTIBAAAAvnwAAAIAAAAGLTQ5NzA2AQgAAAAFAAAAATEBAAAACjE3MDc5MDk0NzEDAAAAAjc5AgAAAAQyMDA1BAAAAAEwBwAAAAk5LzE5LzIwMTkIAAAACTMvMzEvMjAxMgkAAAABMBhixs5oPdcI+zc2A2k91wgeQ0lRLlRTRTo0MzA3LklRX1JBV19JTlYuRlkyMDA4AQAAAGN/UwADAAAAAAAe7G3LaD3XCF92pQNpPdcIH0NJUS5OWVNFOkhPTi5JUV9PUEVSX0lOQy5GWTIwMTEBAAAARHUUAAIAAAAEMjU3NAEIAAAABQAAAAExAQAAAAoxNjU4MzE2NjYzAwAAAAMxNjACAAAAAjIxBAAAAAEwBwAAAAk5LzE5LzIwMTkIAAAACjEyLzMxLzIwMTEJAAAAATCowvHFaD3XCMNznARpPdcIJkNJUS5OWVNFOkhP</t>
  </si>
  <si>
    <t>Ti5JUV9ERUZfVEFYX0xJQUJfTFQuRlkyMDE1AQAAAER1FAACAAAAAzU1OAEIAAAABQAAAAExAQAAAAoxODczNzUwNzMxAwAAAAMxNjACAAAABDEwMjcEAAAAATAHAAAACTkvMTkvMjAxOQgAAAAKMTIvMzEvMjAxNQkAAAABMClqxcVoPdcIynKVBGk91wgqQ0lRLk5ZU0U6R0UuSVFfTUlOT1JJVFlfSU5URVJFU1RfSVMuRlkyMDA5AQAAAIezAgACAAAABC0yMDABCAAAAAUAAAABMQEAAAAKMTUyNDIyODU2MwMAAAADMTYwAgAAAAI4MwQAAAABMAcAAAAJOS8xOS8yMDE5CAAAAAoxMi8zMS8yMDA5CQAAAAEwCjQlyGg91whDXDQEaT3XCC1DSVEuVFNFOjY1MDIuSVFfT1RIRVJfSU5WRVNUX0FDVF9TVVBQTC5GWTIwMTcBAAAAQFUNAAIAAAAGLTIxMjY1AQgAAAAFAAAAATEBAAAACjE5MDU3NDcwMzQDAAAAAjc5AgAAAAQyMDUxBAAAAAEwBwAAAAk5LzE5LzIwMTkIAAAACTMvMzEvMjAxNwkAAAABMAPcYspoPdcIgrTjA2k91wgoQ0lRLlRTRTo2NzAxLklRX01JTk9SSVRZX0lOVEVSRVNULkZZMjAxMAEAAAC+fAAAAgAAAAYxNDA5MTUBCAAAAAUAAAABMQEAAAAKMTU1ODc3NTI1NgMAAAACNzkCAAAABDEwNTIEAAAAATAHAAAACTkvMTkvMjAxOQgAAAAJMy8zMS8yMDEwCQAAAAEwNhTGzmg91wgq6koDaT3XCClDSVEuVFNFOjk2MTMuSVFfSU5WRVNUX1NFQ1VSSVRZX0NGLkZZMjAxMQEAAAAgcg0AAgAAAAUtNjMw</t>
  </si>
  <si>
    <t>MQEIAAAABQAAAAExAQAAAAoxNDU5NTEwMDI0AwAAAAI3OQIAAAAEMjAyNwQAAAABMAcAAAAJOS8xOS8yMDE5CAAAAAkzLzMxLzIwMTEJAAAAATDtzlDMaD3XCJrfeANpPdcIKUNJUS5OWVNFOkhPTi5JUV9BU1NFVF9XUklURURPV05fQ0YuRlkyMDE3AQAAAER1FAACAAAAAzM0NQEIAAAABQAAAAExAQAAAAoxOTQ0MTg3OTY0AwAAAAMxNjACAAAABDIwMTkEAAAAATAHAAAACTkvMTkvMjAxOQgAAAAKMTIvMzEvMjAxNwkAAAABMLzvxsVoPdcII7yeBGk91wglQ0lRLk5ZU0U6SE9OLklRX1NQRUNJQUxfRElWX0NGLkZZMjAxOAEAAABEdRQAAwAAAAAAsj3HxWg91whqCrQEaT3XCB9DSVEuVFNFOjQzMDcuSVFfT1BFUl9JTkMuRlkyMDE2AQAAAGN/UwACAAAABTU4Mjk2AQgAAAAFAAAAATEBAAAACjE3OTc2MzcwNDcDAAAAAjc5AgAAAAIyMQQAAAABMAcAAAAJOS8xOS8yMDE5CAAAAAkzLzMxLzIwMTYJAAAAATDewyzLaD3XCBdb0gNpPdcIHkNJUS5UU0U6NDc2OC5JUV9QRU5TSU9OLkZZMjAwNwEAAAC+llkAAgAAAAQxODIwAQgAAAAFAAAAATEBAAAACTgxMTgwNDk1MgMAAAACNzkCAAAABDEyMTMEAAAAATAHAAAACTkvMTkvMjAxOQgAAAAKMTIvMzEvMjAwNwkAAAABMPgCY8poPdcIYT/cA2k91wgeQ0lRLlRTRTo2NTAxLklRX1BFTlNJT04uRlkyMDEwAQAAAJstAgACAAAABjkwNTE4MwEIAAAABQAAAAExAQAA</t>
  </si>
  <si>
    <t>AAoxNDU5NDcxMDkyAwAAAAI3OQIAAAAEMTIxMwQAAAABMAcAAAAJOS8xOS8yMDE5CAAAAAkzLzMxLzIwMTAJAAAAATAJL73MaD3XCA4jhANpPdcII0NJUS5OWVNFOkdFLklRX0NVUlJFTkNZX0dBSU4uRlkyMDE3AQAAAIezAgADAAAAAAAshyPIaD3XCIgfWARpPdcIJUNJUS5OWVNFOklCTS5JUV9DQVNIX1NUX0lOVkVTVC5GWTIwMTQBAAAA3rYBAAIAAAAEODQ4MQEIAAAABQAAAAExAQAAAAoxODI5OTExOTY4AwAAAAMxNjACAAAABDEwMDIEAAAAATAHAAAACTkvMTkvMjAxOQgAAAAKMTIvMzEvMjAxNAkAAAABMNif3MhoPdcIBVwRBGk91wgiQ0lRLlRTRTo0MzA3LklRX0dBSU5fQVNTRVRTLkZZMjAxNQEAAABjf1MAAgAAAAUtMzIzMQEIAAAABQAAAAExAQAAAAoxNzQ0OTQ2MTAzAwAAAAI3OQIAAAACNTYEAAAAATAHAAAACTkvMTkvMjAxOQgAAAAJMy8zMS8yMDE1CQAAAAEw7Zwsy2g91whoRLADaT3XCChDSVEuVFNFOjQzMDcuSVFfVE9UQUxfTElBQl9FUVVJVFkuRlkyMDE2AQAAAGN/UwACAAAABjYyMTY5NQEIAAAABQAAAAExAQAAAAoxNzk3NjM3MDQ3AwAAAAI3OQIAAAAEMTAxMwQAAAABMAcAAAAJOS8xOS8yMDE5CAAAAAkzLzMxLzIwMTYJAAAAATDewyzLaD3XCLUzqANpPdcIIkNJUS5OQVNEQVFHUzpHT09HLkwuSVFfQ09HUy5GWTIwMDcBAAAAqHEAAAIAAAAINjY0OS4wODUBCAAAAAUAAAABMQEA</t>
  </si>
  <si>
    <t>AAAKMTMyMTg3OTgzNgMAAAADMTYwAgAAAAIzNAQAAAABMAcAAAAJOS8xOS8yMDE5CAAAAAoxMi8zMS8yMDA3CQAAAAEwkWIPx2g91wgo/lwEaT3XCCNDSVEuVFNFOjQ3NjguSVFfQkFTSUNfV0VJR0hULkZZMjAxNgEAAAC+llkAAgAAAAUxODkuNgDDdD3JaD3XCGIe/QNpPdcIJkNJUS5UU0U6NDMwNy5JUV9QRVJJT0RMRU5HVEhfSVMuRlkyMDA4AQAAAGN/UwABAAAAAjEyAB7sbctoPdcIDSOuA2k91wgmQ0lRLlRTRTo2NTAxLklRX0RFRl9UQVhfTElBQl9MVC5GWTIwMTABAAAAmy0CAAIAAAAFOTcxMDMBCAAAAAUAAAABMQEAAAAKMTQ1OTQ3MTA5MgMAAAACNzkCAAAABDEwMjcEAAAAATAHAAAACTkvMTkvMjAxOQgAAAAJMy8zMS8yMDEwCQAAAAEwCS+9zGg91wgJKHsDaT3XCClDSVEuTkFTREFRR1M6R09PRy5MLklRX1NBTEVfUFBFX0NGLkZZMjAwOAEAAACocQAAAwAAAAAAXHkOx2g91wi1V24EaT3XCCFDSVEuVFNFOjQzMDcuSVFfRUFSTklOR19DTy5GWTIwMDkBAAAAY39TAAIAAAAFMjQ1MTMBCAAAAAUAAAABMQEAAAAKMTQ3OTY3MjY4NQMAAAACNzkCAAAAATcEAAAAATAHAAAACTkvMTkvMjAxOQgAAAAJMy8zMS8yMDA5CQAAAAEwHuxty2g91whjxKUDaT3XCClDSVEuTkFTREFRR1M6R09PRy5MLklRX0RBX1NVUFBMX0NGLkZZMjAwNwEAAACocQAAAgAAAAc4MDcuNzQzAQgAAAAFAAAAATEBAAAACjEz</t>
  </si>
  <si>
    <t>MjE4Nzk4MzYDAAAAAzE2MAIAAAAEMjE3MQQAAAABMAcAAAAJOS8xOS8yMDE5CAAAAAoxMi8zMS8yMDA3CQAAAAEw2YgPx2g91wjYXGUEaT3XCCBDSVEuVFNFOjk2MTMuSVFfVE9UQUxfUkVWLkZZMjAxNwEAAAAgcg0AAgAAAAcxNzMyNDczAQgAAAAFAAAAATEBAAAACjE4NDc5MTIzMDUDAAAAAjc5AgAAAAIyOAQAAAABMAcAAAAJOS8xOS8yMDE5CAAAAAkzLzMxLzIwMTcJAAAAATDdrnTLaD3XCF3ErANpPdcIJkNJUS5EQjpTSUUuSVFfVE9UQUxfREVCVC5GWTIwMTEuLi4uSlBZAQAAADYDBgACAAAADjE4NTk5NzkuODI5NzM0AQgAAAAFAAAAATEBAAAACjE2NDgwNDUwMjkDAAAAAjc5AgAAAAQ0MTczBAAAAAEwBwAAAAk5LzE5LzIwMTkIAAAACTkvMzAvMjAxMQkAAAABMKwh2MJoPdcIf00hBWk91wgjQ0lRLkRCOlNJRS5JUV9HV19JTlRBTl9BTU9SVC5GWTIwMTQBAAAANgMGAAMAAAAAANykzsdoPdcIredBBGk91wgnQ0lRLlRTRTo2NzAxLklRX0NGT19DVVJSRU5UX0xJQUIuRlkyMDE2AQAAAL58AAACAAAACDAuMDk2NjY0AQgAAAAFAAAAATEBAAAACjE3OTc2MzcwMTcDAAAAAjc5AgAAAAQ0MTg1BAAAAAEwBwAAAAk5LzE5LzIwMTkIAAAACTMvMzEvMjAxNgkAAAABMLpQ5sRoPdcIEpDDBGk91wgoQ0lRLlRTRTo2NTAyLklRX0ZJWEVEX0FTU0VUX1RVUk5TLkZZMjAxMAEAAABAVQ0AAgAAAAg2LjE2Njc4</t>
  </si>
  <si>
    <t>NQEIAAAABQAAAAExAQAAAAoxODA0ODc1Mjk1AwAAAAI3OQIAAAAENDA2NgQAAAABMAcAAAAJOS8xOS8yMDE5CAAAAAkzLzMxLzIwMTAJAAAAATCuyDrEaD3XCChj7wRpPdcIHkNJUS5OWVNFOklCTS5JUV9SQVdfSU5WLkZZMjAxMgEAAADetgEAAwAAAAAAsm4xyWg91wgipAwEaT3XCBlDSVEuVFNFOjQ3NjguSVFfRE8uRlkyMDExAQAAAL6WWQADAAAAAADCLR/KaD3XCDc02QNpPdcIJUNJUS5UU0U6NDMwNy5JUV9HQUlOX0lOVkVTVF9DRi5GWTIwMTUBAAAAY39TAAIAAAAFLTkyNjYBCAAAAAUAAAABMQEAAAAKMTc0NDk0NjEwMwMAAAACNzkCAAAABDIwOTAEAAAAATAHAAAACTkvMTkvMjAxOQgAAAAJMy8zMS8yMDE1CQAAAAEw7Zwsy2g91wjQKMEDaT3XCCFDSVEuTllTRTpJQk0uSVFfVE9UQUxfREVCVC5GWTIwMTABAAAA3rYBAAIAAAAFMjg2MjQBCAAAAAUAAAABMQEAAAAKMTU4OTMyNjc3NQMAAAADMTYwAgAAAAQ0MTczBAAAAAEwBwAAAAk5LzE5LzIwMTkIAAAACjEyLzMxLzIwMTAJAAAAATBJITHJaD3XCARnFARpPdcIH0NJUS5UU0U6NjUwMi5JUV9BUl9UVVJOUy5GWTIwMTcBAAAAQFUNAAIAAAAIMy44OTY5MDIBCAAAAAUAAAABMQEAAAAKMTkwNTc0NzAzNAMAAAACNzkCAAAABDQwMDEEAAAAATAHAAAACTkvMTkvMjAxOQgAAAAJMy8zMS8yMDE3CQAAAAEwTkLqw2g91wj2+c4EaT3XCCVDSVEuVFNF</t>
  </si>
  <si>
    <t>OjY3MDIuSVFfT1RIRVJfQ0xfU1VQUEwuRlkyMDE1AQAAAGEDBgACAAAABjI1MTU5MQEIAAAABQAAAAExAQAAAAoxNzQ1MjE0MzQwAwAAAAI3OQIAAAAEMTA1NwQAAAABMAcAAAAJOS8xOS8yMDE5CAAAAAkzLzMxLzIwMTUJAAAAATCVIGfNaD3XCFZ1UQNpPdcIK0NJUS5UU0U6OTYxMy5JUV9OSV9BVkFJTF9FWENMX01BUkdJTi5GWTIwMTUBAAAAIHINAAIAAAAGMi4xMjYxAQgAAAAFAAAAATEBAAAACjE3NDM1OTI4NzcDAAAAAjc5AgAAAAQ0MTgyBAAAAAEwBwAAAAk5LzE5LzIwMTkIAAAACTMvMzEvMjAxNQkAAAABMKMGOsRoPdcIfivuBGk91wgrQ0lRLlRTRTo2NTAxLklRX01JTk9SSVRZX0lOVEVSRVNUX0NGLkZZMjAxMwEAAACbLQIAAwAAAAAA/Mq9zGg91wjHBo4DaT3XCCBDSVEuTllTRTpJQk0uSVFfT1RIRVJfUkVWLkZZMjAwNwEAAADetgEAAgAAAAQyNTI3AQgAAAAFAAAAATEBAAAACjEzMjg4NzEzMTEDAAAAAzE2MAIAAAADMzU3BAAAAAEwBwAAAAk5LzE5LzIwMTkIAAAACjEyLzMxLzIwMDcJAAAAATCvwj3JaD3XCGPF+QNpPdcIHENJUS5OWVNFOkhPTi5JUV9OSV9DRi5GWTIwMDcBAAAARHUUAAIAAAAEMjQ0NAEIAAAABQAAAAExAQAAAAoxMzIyMTMzMjA4AwAAAAMxNjACAAAABDIxNTAEAAAAATAHAAAACTkvMTkvMjAxOQgAAAAKMTIvMzEvMjAwNwkAAAABMJe+cMZoPdcImMyKBGk91wgoQ0lR</t>
  </si>
  <si>
    <t>LlRTRTo2NzAxLklRX1RPVEFMX0xJQUJfRVFVSVRZLkZZMjAxMgEAAAC+fAAAAgAAAAcyNTU3NTcwAQgAAAAFAAAAATEBAAAACjE3MDc5MDk0NzEDAAAAAjc5AgAAAAQxMDEzBAAAAAEwBwAAAAk5LzE5LzIwMTkIAAAACTMvMzEvMjAxMgkAAAABMBhixs5oPdcI1cIuA2k91wgoQ0lRLk5ZU0U6SUJNLklRX1RPVEFMX0RFQlRfRVFVSVRZLkZZMjAwOAEAAADetgEAAgAAAAgyNDkuNzQyMwEIAAAABQAAAAExAQAAAAoxNDMxODk0NjQzAwAAAAMxNjACAAAABDQwMzQEAAAAATAHAAAACTkvMTkvMjAxOQgAAAAKMTIvMzEvMjAwOAkAAAABMCOR6sNoPdcINV7HBGk91wgiQ0lRLlRTRTo5NjEzLklRX0dBSU5fSU5WRVNULkZZMjAxNwEAAAAgcg0AAgAAAAQ2MzQ1AQgAAAAFAAAAATEBAAAACjE4NDc5MTIzMDUDAAAAAjc5AgAAAAI2MgQAAAABMAcAAAAJOS8xOS8yMDE5CAAAAAkzLzMxLzIwMTcJAAAAATDdrnTLaD3XCBgjtQNpPdcIKkNJUS5UU0U6NjcwMS5JUV9JTlRFUkVTVF9JTlZFU1RfSU5DLkZZMjAxOQEAAAC+fAAAAgAAAAQ3NDM5AQgAAAAFAAAAATEBAAAACjE5Njk2MDEyMjIDAAAAAjc5AgAAAAI2NQQAAAABMAcAAAAJOS8xOS8yMDE5CAAAAAkzLzMxLzIwMTkJAAAAATDzKdLNaD3XCBeUGwNpPdcIGUNJUS5OWVNFOkhPTi5JUV9BUi5GWTIwMTUBAAAARHUUAAIAAAAENzYzOQEIAAAABQAAAAExAQAAAAox</t>
  </si>
  <si>
    <t>ODczNzUwNzMxAwAAAAMxNjACAAAABDEwMjEEAAAAATAHAAAACTkvMTkvMjAxOQgAAAAKMTIvMzEvMjAxNQkAAAABMDpDxcVoPdcIESCJBGk91wgnQ0lRLk5BU0RBUUdTOkdPT0cuTC5JUV9CVUlMRElOR1MuRlkyMDA4AQAAAKhxAAADAAAAAABceQ7HaD3XCPiZXQRpPdcIJENJUS5UU0U6NjcwMS5JUV9DVVJSRU5DWV9HQUlOLkZZMjAxNAEAAAC+fAAAAgAAAAM1OTMBCAAAAAUAAAABMQEAAAAKMTc1NzQ1NDA2OAMAAAACNzkCAAAAAjM4BAAAAAEwBwAAAAk5LzE5LzIwMTkIAAAACTMvMzEvMjAxNAkAAAABMDMZ0c1oPdcI9UhMA2k91wgmQ0lRLlRTRTo5NjEzLklRX05FVF9ERUJUX0VCSVREQS5GWTIwMTkBAAAAIHINAAIAAAAIMS4xMjkwNzMBCAAAAAUAAAABMQEAAAAKMTk2OTMwNDI5NwMAAAACNzkCAAAABDQxOTMEAAAAATAHAAAACTkvMTkvMjAxOQgAAAAJMy8zMS8yMDE5CQAAAAEwGS06xGg91wju7tkEaT3XCCVDSVEuVFNFOjY3MDEuSVFfQkFTSUNfRVBTX0lOQ0wuRlkyMDE5AQAAAL58AAACAAAACjE1NC43NTIwOTYBCAAAAAUAAAABMQEAAAAKMTk2OTYwMTIyMgMAAAACNzkCAAAAATkEAAAAATAHAAAACTkvMTkvMjAxOQgAAAAJMy8zMS8yMDE5CQAAAAEw8ynSzWg91wgXlBsDaT3XCB9DSVEuTllTRTpHRS5JUV9CVUlMRElOR1MuRlkyMDE0AQAAAIezAgADAAAAAABKOSPIaD3XCP/3LQRpPdcIJkNJ</t>
  </si>
  <si>
    <t>US5UU0U6NjUwMi5JUV9JTlZFU1RfTE9BTlNfQ0YuRlkyMDE5AQAAAEBVDQADAAAAAAD4AmPKaD3XCB266ANpPdcIJENJUS5UU0U6NjUwMi5JUV9JTVBBSVJNRU5UX0dXLkZZMjAxNgEAAABAVQ0AAgAAAAYtNDczNzIBCAAAAAUAAAABMQEAAAAKMTg2MTgzMjIxMgMAAAACNzkCAAAAAzIwOQQAAAABMAcAAAAJOS8xOS8yMDE5CAAAAAkzLzMxLzIwMTYJAAAAATAcjmLKaD3XCNyiowNpPdcIKENJUS5UU0U6NjUwMS5JUV9UT1RBTF9MSUFCX0VRVUlUWS5GWTIwMTQBAAAAmy0CAAIAAAAIMTEwOTgxOTEBCAAAAAUAAAABMQEAAAAKMTc0NTI3MDU0NAMAAAACNzkCAAAABDEwMTMEAAAAATAHAAAACTkvMTkvMjAxOQgAAAAJMy8zMS8yMDE0CQAAAAEwkmCWzGg91wgeomQDaT3XCCZDSVEuTllTRTpIT04uSVFfRklMSU5HX0NVUlJFTkNZLkZZMjAxNQEAAABEdRQAAwAAAANVU0QAKWrFxWg91wjIpZEEaT3XCC1DSVEuTllTRTpHRS5JUV9UT1RBTF9MSUFCX1RPVEFMX0FTU0VUUy5GWTIwMDkBAAAAh7MCAAIAAAAHODMuOTk1OQEIAAAABQAAAAExAQAAAAoxNTI0MjI4NTYzAwAAAAMxNjACAAAABDQxODgEAAAAATAHAAAACTkvMTkvMjAxOQgAAAAKMTIvMzEvMjAwOQkAAAABMCr1tMNoPdcIqd30BGk91wgnQ0lRLlRTRTo2NzAxLklRX0NBU0hfT1BFUi5GWTIwMDkuLi4uSlBZAQAAAL58AAACAAAABTI3MzU5AQgAAAAF</t>
  </si>
  <si>
    <t>AAAAATEBAAAACjE0NjQ1NTgwMzcDAAAAAjc5AgAAAAQyMDA2BAAAAAEwBwAAAAk5LzE5LzIwMTkIAAAACTMvMzEvMjAwOQkAAAABMKwh2MJoPdcItTEkBWk91wghQ0lRLkRCOlNJRS5JUV9FQklUQV9NQVJHSU4uRlkyMDEzAQAAADYDBgACAAAABjcuNzAyMwEIAAAABQAAAAExAQAAAAoxNzExMTAyODg3AwAAAAI1MAIAAAAENDQxOQQAAAABMAcAAAAJOS8xOS8yMDE5CAAAAAk5LzMwLzIwMTMJAAAAATDDarXDaD3XCInuAwVpPdcIJ0NJUS5UU0U6NjcwMS5JUV9DSEFOR0VfSU5WRU5UT1JZLkZZMjAxMgEAAAC+fAAAAgAAAAQtMTUwAQgAAAAFAAAAATEBAAAACjE3MDc5MDk0NzEDAAAAAjc5AgAAAAQyMDk5BAAAAAEwBwAAAAk5LzE5LzIwMTkIAAAACTMvMzEvMjAxMgkAAAABMBhixs5oPdcIsUsZA2k91wggQ0lRLlRTRTo0NzY4LklRX1BBUlRfVElNRS5GWTIwMDgBAAAAvpZZAAMAAAAAAOu4HspoPdcI9BLlA2k91wgiQ0lRLlRTRTo2NTAxLklRX0NBU0hfSU5WRVNULkZZMjAwOAEAAACbLQIAAgAAAActNjg5MzE2AQgAAAAFAAAAATEBAAAACjEzODEzODkyNDUDAAAAAjc5AgAAAAQyMDA1BAAAAAEwBwAAAAk5LzE5LzIwMTkIAAAACTMvMzEvMjAwOAkAAAABMBzgvMxoPdcIS1RrA2k91wgiQ0lRLk5ZU0U6SUJNLklRX1NBTEVfUFBFX0NGLkZZMjAxOAEAAADetgEAAgAAAAMyNDgBCAAAAAUAAAABMQEAAAAK</t>
  </si>
  <si>
    <t>MTk0NzE3OTU4OQMAAAADMTYwAgAAAAQyMDQyBAAAAAEwBwAAAAk5LzE5LzIwMTkIAAAACjEyLzMxLzIwMTgJAAAAATCkit3IaD3XCEbLGgRpPdcILUNJUS5OWVNFOklCTS5JUV9DQVNIX0NPTlZFUlNJT04uRlkyMDA5Li4uLkpQWQEAAADetgEAAgAAAAY4Ljc4MTkBCAAAAAUAAAABMQEAAAAKMTUyNDgwOTg0MAMAAAADMTYwAgAAAAQ0MTg0BAAAAAEwBwAAAAk5LzE5LzIwMTkIAAAACjEyLzMxLzIwMDkJAAAAATCsIdjCaD3XCLuxJwVpPdcIJ0NJUS5OWVNFOkdFLklRX1BST1ZfQkFEX0RFQlRTX0NGLkZZMjAxNwEAAACHswIAAwAAAAAALIcjyGg91wiOg1AEaT3XCCVDSVEuTllTRTpIT04uSVFfTkVUX1JFTlRBTF9FWFAuRlkyMDA3AQAAAER1FAADAAAAAACnl3DGaD3XCLPBjgRpPdcIGkNJUS5OWVNFOklCTS5JUV9FQlQuRlkyMDEyAQAAAN62AQACAAAABTIyNTQwAQgAAAAFAAAAATEBAAAACjE3MjA1NzcwNDADAAAAAzE2MAIAAAADMTM5BAAAAAEwBwAAAAk5LzE5LzIwMTkIAAAACjEyLzMxLzIwMTIJAAAAATA3RzHJaD3XCCh9DARpPdcILUNJUS5UU0U6OTYxMy5JUV9DQVNIX0NPTlZFUlNJT04uRlkyMDE3Li4uLkpQWQEAAAAgcg0AAgAAAAk2NS41MzM5MjUBCAAAAAUAAAABMQEAAAAKMTg0NzkxMjMwNQMAAAACNzkCAAAABDQxODQEAAAAATAHAAAACTkvMTkvMjAxOQgAAAAJMy8zMS8yMDE3CQAAAAEw</t>
  </si>
  <si>
    <t>rCHYwmg91wh0dCEFaT3XCCpDSVEuTllTRTpIT04uSVFfSU5DX1RBWF9QQVlfQ1VSUkVOVC5GWTIwMTIBAAAARHUUAAIAAAADNTQ4AQgAAAAFAAAAATEBAAAACjE3MTg5NDA3MDcDAAAAAzE2MAIAAAAEMTA5NAQAAAABMAcAAAAJOS8xOS8yMDE5CAAAAAoxMi8zMS8yMDEyCQAAAAEwmxDyxWg91wgxUowEaT3XCChDSVEuTllTRTpIT04uSVFfUFJPVl9CQURfREVCVFNfQ0YuRlkyMDE4AQAAAER1FAADAAAAAABuFsfFaD3XCMdopwRpPdcIJENJUS5UU0U6NjcwMS5JUV9VTkxFVkVSRURfRkNGLkZZMjAxMAEAAAC+fAAAAgAAAAUzNDA3MwEIAAAABQAAAAExAQAAAAoxNTU4Nzc1MjU2AwAAAAI3OQIAAAAENDQyMwQAAAABMAcAAAAJOS8xOS8yMDE5CAAAAAkzLzMxLzIwMTAJAAAAATAUO8bOaD3XCN7YJgNpPdcIJ0NJUS5UU0U6NDMwNy5JUV9DSEFOR0VfSU5WRU5UT1JZLkZZMjAxMwEAAABjf1MAAgAAAAMtMTgBCAAAAAUAAAABMQEAAAAKMTYyNTQ1NzY4NgMAAAACNzkCAAAABDIwOTkEAAAAATAHAAAACTkvMTkvMjAxOQgAAAAJMy8zMS8yMDEzCQAAAAEw1WFuy2g91wiNz68DaT3XCC5DSVEuTllTRTpJQk0uSVFfT1RIRVJfRklOQU5DRV9BQ1RfU1VQUEwuRlkyMDEwAQAAAN62AQACAAAAAi0xAQgAAAAFAAAAATEBAAAACjE1ODkzMjY3NzUDAAAAAzE2MAIAAAAEMjA1MAQAAAABMAcAAAAJOS8xOS8yMDE5CAAA</t>
  </si>
  <si>
    <t>AAoxMi8zMS8yMDEwCQAAAAEwSSExyWg91wgEZxQEaT3XCCpDSVEuVFNFOjk2MTMuSVFfVE9UQUxfQ09NTU9OX0VRVUlUWS5GWTIwMTEBAAAAIHINAAIAAAAGNjAxNjAyAQgAAAAFAAAAATEBAAAACjE0NTk1MTAwMjQDAAAAAjc5AgAAAAQxMDA2BAAAAAEwBwAAAAk5LzE5LzIwMTkIAAAACTMvMzEvMjAxMQkAAAABMO3OUMxoPdcI51lwA2k91wghQ0lRLlRTRTo0NzY4LklRX1RPVEFMX0xJQUIuRlkyMDEyAQAAAL6WWQACAAAABjEyMzg5MAEIAAAABQAAAAExAQAAAAoxNTk3ODM1MDg4AwAAAAI3OQIAAAAEMTI3NgQAAAABMAcAAAAJOS8xOS8yMDE5CAAAAAoxMi8zMS8yMDEyCQAAAAEwrHsfymg91wgaqdkDaT3XCB5DSVEuREI6U0lFLklRX1JEX0VYUF9GTi5GWTIwMTEBAAAANgMGAAIAAAAEMzkwMwEIAAAABQAAAAExAQAAAAoxNjQ4MDQ1MDI5AwAAAAI1MAIAAAAEMzE2OAQAAAABMAcAAAAJOS8xOS8yMDE5CAAAAAk5LzMwLzIwMTEJAAAAATD8L87HaD3XCCuJVQRpPdcIKkNJUS5UU0U6OTYxMy5JUV9UT1RBTF9FUVVJVFkuRlkyMDE3Li4uLkpQWQEAAAAgcg0AAgAAAAY4MzAyNjgBCAAAAAUAAAABMQEAAAAKMTg0NzkxMjMwNQMAAAACNzkCAAAABDEyNzUEAAAAATAHAAAACTkvMTkvMjAxOQgAAAAJMy8zMS8yMDE3CQAAAAEwwPvXwmg91wiU/yAFaT3XCC9DSVEuTkFTREFRR1M6R09PRy5MLklRX1RPVEFM</t>
  </si>
  <si>
    <t>X0RJVl9QQUlEX0NGLkZZMjAxOAEAAACocQAAAwAAAAAAp5dwxmg91wiYmo4EaT3XCCVDSVEuTkFTREFRR1M6R09PRy5MLklRX1pfU0NPUkUuRlkyMDE1AQAAAKhxAAACAAAACTExLjYxMzQ0OAEIAAAABQAAAAExAQAAAAoxODczMjI1MjE0AwAAAAMxNjACAAAABjEwMDEyMwQAAAABMAcAAAAJOS8xOS8yMDE5CAAAAAoxMi8zMS8yMDE1CQAAAAEww7gHw2g91wi/KwMFaT3XCBpDSVEuTllTRTpIT04uSVFfUkVWLkZZMjAxNAEAAABEdRQAAgAAAAU0MDMwNgEIAAAABQAAAAExAQAAAAoxODI3NDg5MzA5AwAAAAMxNjACAAAAAzExMgQAAAABMAcAAAAJOS8xOS8yMDE5CAAAAAoxMi8zMS8yMDE0CQAAAAEwdjfyxWg91wiCXZ0EaT3XCCBDSVEuVFNFOjQzMDcuSVFfUEFSVF9USU1FLkZZMjAxNQEAAABjf1MAAwAAAAAA7Zwsy2g91whg2pYDaT3XCCRDSVEuVFNFOjY3MDIuSVFfRUJJVERBLkZZMjAxMy4uLi5KUFkBAAAAYQMGAAIAAAAGMjg3OTAwAQgAAAAFAAAAATEBAAAACjE2MzQ5MDI3MzUDAAAAAjc5AgAAAAQ0MDUxBAAAAAEwBwAAAAk5LzE5LzIwMTkIAAAACTMvMzEvMjAxMwkAAAABMIV6CMNoPdcIhdgZBWk91wglQ0lRLk5ZU0U6R0UuSVFfT1RIRVJfTFRfQVNTRVRTLkZZMjAxMAEAAACHswIAAgAAAAU5NDI5OQEIAAAABQAAAAExAQAAAAoxNTg5NDM2Mjc4AwAAAAMxNjACAAAABDEwNjAEAAAAATAHAAAA</t>
  </si>
  <si>
    <t>CTkvMTkvMjAxOQgAAAAKMTIvMzEvMjAxMAkAAAABMLdaJchoPdcIdpksBGk91wglQ0lRLlRTRTo2NzAyLklRX0dXX0lOVEFOX0FNT1JULkZZMjAxNAEAAABhAwYAAwAAAAAAmjqlzWg91wjloUEDaT3XCCZDSVEuVFNFOjY3MDEuSVFfUEVSSU9ETEVOR1RIX0lTLkZZMjAwOQEAAAC+fAAAAQAAAAIxMgA2FMbOaD3XCPFhGANpPdcIIENJUS5UU0U6OTYxMy5JUV9UT1RBTF9SRVYuRlkyMDExAQAAACByDQACAAAABzExNjE5NjIBCAAAAAUAAAABMQEAAAAKMTQ1OTUxMDAyNAMAAAACNzkCAAAAAjI4BAAAAAEwBwAAAAk5LzE5LzIwMTkIAAAACTMvMzEvMjAxMQkAAAABMPenUMxoPdcI9jJwA2k91wglQ0lRLlRTRTo0NzY4LklRX0NBU0hfU1RfSU5WRVNULkZZMjAxNAEAAAC+llkAAgAAAAU5NjEzNAEIAAAABQAAAAExAQAAAAoxNzI3MjgzNDEzAwAAAAI3OQIAAAAEMTAwMgQAAAABMAcAAAAJOS8xOS8yMDE5CAAAAAoxMi8zMS8yMDE0CQAAAAEwxE09yWg91wi2o+IDaT3XCC9DSVEuVFNFOjQ3NjguSVFfSU1QVVRfT1BFUl9MRUFTRV9JTlRfRVhQLkZZMjAxNQEAAAC+llkAAwAAAAAAxE09yWg91wh+nusDaT3XCCNDSVEuVFNFOjQ3NjguSVFfVE9UQUxfQVNTRVRTLkZZMjAxNAEAAAC+llkAAgAAAAYzMDU1MTMBCAAAAAUAAAABMQEAAAAKMTcyNzI4MzQxMwMAAAACNzkCAAAABDEwMDcEAAAAATAHAAAACTkvMTkv</t>
  </si>
  <si>
    <t>MjAxOQgAAAAKMTIvMzEvMjAxNAkAAAABMMRNPcloPdcI5GvaA2k91wghQ0lRLlRTRTo5NjEzLklRX09USEVSX09QRVIuRlkyMDA4AQAAACByDQADAAAAAABjSZfMaD3XCEMibwNpPdcIGUNJUS5UU0U6NDc2OC5JUV9ETy5GWTIwMTcBAAAAvpZZAAMAAAAAAK6bPcloPdcIDaQFBGk91wgsQ0lRLk5ZU0U6SUJNLklRX05FVF9ERUJUX0VCSVREQV9DQVBFWC5GWTIwMTEBAAAA3rYBAAIAAAAIMC44Njk0NTUBCAAAAAUAAAABMQEAAAAKMTY2MDIzMTY5OAMAAAADMTYwAgAAAAUyMzMxNAQAAAABMAcAAAAJOS8xOS8yMDE5CAAAAAoxMi8zMS8yMDExCQAAAAEwI5Hqw2g91wgppgEFaT3XCCxDSVEuVFNFOjQ3NjguSVFfTkVUX0RFQlRfRUJJVERBX0NBUEVYLkZZMjAxMQEAAAC+llkAAwAAAAJOTQEIAAAABQAAAAExAQAAAAoxNTk3ODM1MDMwAwAAAAI3OQIAAAAFMjMzMTQEAAAAATAHAAAACTkvMTkvMjAxOQgAAAAKMTIvMzEvMjAxMQkAAAABMB5q6sNoPdcIXuMABWk91wgoQ0lRLlRTRTo0MzA3LklRX1RPVEFMX0RFQlRfRUJJVERBLkZZMjAwOQEAAABjf1MAAgAAAAgwLjcyNDU4NwEIAAAABQAAAAExAQAAAAoxNDc5NjcyNjg1AwAAAAI3OQIAAAAENDE5MgQAAAABMAcAAAAJOS8xOS8yMDE5CAAAAAkzLzMxLzIwMDkJAAAAATDJUzrEaD3XCF2g7gRpPdcIIENJUS5UU0U6NjUwMi5JUV9NQUNISU5FUlkuRlkyMDEw</t>
  </si>
  <si>
    <t>AQAAAEBVDQACAAAABzI0MDQ0MTQBCAAAAAUAAAABMQEAAAAKMTgwNDg3NTI5NQMAAAACNzkCAAAABDMxMTQEAAAAATAHAAAACTkvMTkvMjAxOQgAAAAJMy8zMS8yMDEwCQAAAAEwNuZeymg91whgz6EDaT3XCBtDSVEuVFNFOjY3MDIuSVFfR1BQRS5GWTIwMTQBAAAAYQMGAAMAAAAAAKP5Zs1oPdcIjwUlA2k91wgkQ0lRLk5ZU0U6R0UuSVFfUFJPVl9CQURfREVCVFMuRlkyMDE2AQAAAIezAgADAAAAAAA3YCPIaD3XCCM1JgRpPdcIKkNJUS5UU0U6NjUwMi5JUV9PVEhFUl9VTlVTVUFMX1NVUFBMLkZZMjAxNAEAAABAVQ0AAwAAAAAAATVfymg91wh1xLMDaT3XCCRDSVEuTllTRTpHRS5JUV9ESUxVVF9FUFNfSU5DTC5GWTIwMTUBAAAAh7MCAAIAAAAJLTAuNjE2OTQzAQgAAAAFAAAAATEBAAAACjE4NzU4MDcyNjEDAAAAAzE2MAIAAAABOAQAAAABMAcAAAAJOS8xOS8yMDE5CAAAAAoxMi8zMS8yMDE1CQAAAAEwSjkjyGg91wisXFcEaT3XCCZDSVEuVFNFOjY1MDEuSVFfRUZGRUNUX1RBWF9SQVRFLkZZMjAxNwEAAACbLQIAAgAAAAcyNi42NzExAQgAAAAFAAAAATEBAAAACjE5NjMzMTU5MDADAAAAAjc5AgAAAAQ0Mzc2BAAAAAEwBwAAAAk5LzE5LzIwMTkIAAAACTMvMzEvMjAxNwkAAAABMI3VlsxoPdcI/LJlA2k91wghQ0lRLlRTRTo2NzAyLklRX1RPVEFMX0xJQUIuRlkyMDEzAQAAAGEDBgACAAAABzIxMzky</t>
  </si>
  <si>
    <t>NDUBCAAAAAUAAAABMQEAAAAKMTYzNDkwMjczNQMAAAACNzkCAAAABDEyNzYEAAAAATAHAAAACTkvMTkvMjAxOQgAAAAJMy8zMS8yMDEzCQAAAAEwpxOlzWg91wirPUkDaT3XCCtDSVEuTllTRTpJQk0uSVFfTklfQVZBSUxfRVhDTF9NQVJHSU4uRlkyMDA4AQAAAN62AQACAAAABzExLjkwMTkBCAAAAAUAAAABMQEAAAAKMTQzMTg5NDY0MwMAAAADMTYwAgAAAAQ0MTgyBAAAAAEwBwAAAAk5LzE5LzIwMTkIAAAACjEyLzMxLzIwMDgJAAAAATAjkerDaD3XCGhu+QRpPdcIH0NJUS5UU0U6NDMwNy5JUV9FQlRfRVhDTC5GWTIwMTEBAAAAY39TAAIAAAAFNDAwODgBCAAAAAUAAAABMQEAAAAKMTQ3OTY3MTk3NwMAAAACNzkCAAAAATQEAAAAATAHAAAACTkvMTkvMjAxOQgAAAAJMy8zMS8yMDExCQAAAAEwzjpuy2g91wjQVJUDaT3XCCZDSVEuVFNFOjY1MDIuSVFfUEVSSU9ETEVOR1RIX0lTLkZZMjAxMwEAAABAVQ0AAQAAAAIxMgABNV/KaD3XCFi01QNpPdcIJUNJUS5EQjpTSUUuSVFfTkVUX0lOVEVSRVNUX0VYUC5GWTIwMTMBAAAANgMGAAIAAAADNDcyAQgAAAAFAAAAATEBAAAACjE3MTExMDI4ODcDAAAAAjUwAgAAAAMzNjgEAAAAATAHAAAACTkvMTkvMjAxOQgAAAAJOS8zMC8yMDEzCQAAAAEw+H3Ox2g91wg5bUoEaT3XCCBDSVEuTllTRTpHRS5JUV9OSV9DT01QQU5ZLkZZMjAxOAEAAACHswIAAgAAAAYtMjI0</t>
  </si>
  <si>
    <t>NDQBCAAAAAUAAAABMQEAAAAKMTk0NzE3OTE1NAMAAAADMTYwAgAAAAU0MTU3MQQAAAABMAcAAAAJOS8xOS8yMDE5CAAAAAoxMi8zMS8yMDE4CQAAAAEwIa4jyGg91wgKgyYEaT3XCC5DSVEuVFNFOjY1MDEuSVFfVE9UQUxfTElBQl9UT1RBTF9BU1NFVFMuRlkyMDA4AQAAAJstAgACAAAABzY4LjUzODkBCAAAAAUAAAABMQEAAAAKMTM4MTM4OTI0NQMAAAACNzkCAAAABDQxODgEAAAAATAHAAAACTkvMTkvMjAxOQgAAAAJMy8zMS8yMDA4CQAAAAEwES7JxGg91wgJluQEaT3XCCRDSVEuTllTRTpJQk0uSVFfSU5DX0VRVUlUWV9DRi5GWTIwMTEBAAAA3rYBAAMAAAAAADdHMcloPdcIXxMIBGk91wgmQ0lRLk5ZU0U6SUJNLklRX09USEVSX0xUX0FTU0VUUy5GWTIwMTgBAAAA3rYBAAIAAAAENjYxMwEIAAAABQAAAAExAQAAAAoxOTQ3MTc5NTg5AwAAAAMxNjACAAAABDEwNjAEAAAAATAHAAAACTkvMTkvMjAxOQgAAAAKMTIvMzEvMjAxOAkAAAABMKSK3choPdcI7DorBGk91wguQ0lRLk5BU0RBUUdTOkdPT0cuTC5JUV9DQVNIX09QRVIuRlkyMDE0Li4uLkpQWQEAAACocQAAAgAAAAoyNzU4MzkwLjMyAQgAAAAFAAAAATEBAAAACjE4MjYzNDU2ODUDAAAAAjc5AgAAAAQyMDA2BAAAAAEwBwAAAAk5LzE5LzIwMTkIAAAACjEyLzMxLzIwMTQJAAAAATCqSNjCaD3XCFGQJQVpPdcIJkNJUS5OQVNEQVFHUzpHT09HLkwu</t>
  </si>
  <si>
    <t>SVFfVE9UQUxfQ0EuRlkyMDE2AQAAAKhxAAACAAAABjEwNTQwOAEIAAAABQAAAAExAQAAAAoxOTQzNzM5NDQ2AwAAAAMxNjACAAAABDEwMDgEAAAAATAHAAAACTkvMTkvMjAxOQgAAAAKMTIvMzEvMjAxNgkAAAABMMgicMZoPdcIXBp9BGk91wglQ0lRLk5ZU0U6SE9OLklRX05FVF9SRU5UQUxfRVhQLkZZMjAxOAEAAABEdRQAAwAAAAAAbhbHxWg91wjQQacEaT3XCCNDSVEuTllTRTpIT04uSVFfQkFTSUNfV0VJR0hULkZZMjAxOAEAAABEdRQAAgAAAAM3NDMAbhbHxWg91whqvLMEaT3XCCNDSVEuVFNFOjY3MDEuSVFfRUJJVEFfTUFSR0lOLkZZMjAxMAEAAAC+fAAAAgAAAAYxLjMzNTkBCAAAAAUAAAABMQEAAAAKMTU1ODc3NTI1NgMAAAACNzkCAAAABDQ0MTkEAAAAATAHAAAACTkvMTkvMjAxOQgAAAAJMy8zMS8yMDEwCQAAAAEwwSnmxGg91wj5g8AEaT3XCC9DSVEuVFNFOjY1MDEuSVFfSU1QVVRfT1BFUl9MRUFTRV9JTlRfRVhQLkZZMjAwOQEAAACbLQIAAgAAAAwxNDk4OS42ODgyMDgBCAAAAAUAAAABMQEAAAAKMTQ1OTQ3MTA4MwMAAAACNzkCAAAABTIxNjcyBAAAAAEwBwAAAAk5LzE5LzIwMTkIAAAACTMvMzEvMjAwOQkAAAABMBzgvMxoPdcId7N6A2k91wgeQ0lRLlRTRTo0MzA3LklRX1JBV19JTlYuRlkyMDEzAQAAAGN/UwADAAAAAADVYW7LaD3XCL4SyQNpPdcIHENJUS5UU0U6NjcwMS5JUV9EQV9D</t>
  </si>
  <si>
    <t>Ri5GWTIwMTQBAAAAvnwAAAIAAAAFOTQwNjIBCAAAAAUAAAABMQEAAAAKMTc1NzQ1NDA2OAMAAAACNzkCAAAABDIxNjAEAAAAATAHAAAACTkvMTkvMjAxOQgAAAAJMy8zMS8yMDE0CQAAAAEwNEDRzWg91wjtb0wDaT3XCCFDSVEuVFNFOjk2MTMuSVFfRUFSTklOR19DTy5GWTIwMTkBAAAAIHINAAIAAAAFOTc3MDQBCAAAAAUAAAABMQEAAAAKMTk2OTMwNDI5NwMAAAACNzkCAAAAATcEAAAAATAHAAAACTkvMTkvMjAxOQgAAAAJMy8zMS8yMDE5CQAAAAEw09V0y2g91wh9AaUDaT3XCCNDSVEuVFNFOjY1MDIuSVFfRUJJVEFfTUFSR0lOLkZZMjAwOAEAAABAVQ0AAgAAAAUzLjc5NAEIAAAABQAAAAExAQAAAAoxMDU4OTE1MDExAwAAAAI3OQIAAAAENDQxOQQAAAABMAcAAAAJOS8xOS8yMDE5CAAAAAkzLzMxLzIwMDgJAAAAATCcoTrEaD3XCMTj1gRpPdcILENJUS5UU0U6NjUwMi5JUV9ERUJUX0VRVUlWX09QRVJfTEVBU0UuRlkyMDA5AQAAAEBVDQACAAAABzEwMjQwODABCAAAAAUAAAABMQEAAAAKMTgwNDc5MDA3OQMAAAACNzkCAAAABTIxNjcxBAAAAAEwBwAAAAk5LzE5LzIwMTkIAAAACTMvMzEvMjAwOQkAAAABMBnAXspoPdcI2mWyA2k91wghQ0lRLlRTRTo2NTAyLklRX05FVF9DSEFOR0UuRlkyMDEzAQAAAEBVDQACAAAABS01MTM2AQgAAAAFAAAAATEBAAAACjE4MDQ4MTg2MDEDAAAAAjc5AgAAAAQyMDkz</t>
  </si>
  <si>
    <t>BAAAAAEwBwAAAAk5LzE5LzIwMTkIAAAACTMvMzEvMjAxMwkAAAABMAE1X8poPdcIdcSzA2k91wgnQ0lRLk5BU0RBUUdTOkdPT0cuTC5JUV9DSEFOR0VfQVAuRlkyMDEzAQAAAKhxAAACAAAAAzYwNQEIAAAABQAAAAExAQAAAAoxNzc1NzU2ODc4AwAAAAMxNjACAAAABDIwMTcEAAAAATAHAAAACTkvMTkvMjAxOQgAAAAKMTIvMzEvMjAxMwkAAAABMHo8D8doPdcIze13BGk91wgnQ0lRLlRTRTo2NTAxLklRX0NBU0hfT1BFUi5GWTIwMTYuLi4uSlBZAQAAAJstAgACAAAABjgxMjIyNgEIAAAABQAAAAExAQAAAAoxNzk3NTU0NDUxAwAAAAI3OQIAAAAEMjAwNgQAAAABMAcAAAAJOS8xOS8yMDE5CAAAAAkzLzMxLzIwMTYJAAAAATCsIdjCaD3XCAX6IgVpPdcIJUNJUS5OWVNFOklCTS5JUV9MVF9ERUJUX0lTU1VFRC5GWTIwMTYBAAAA3rYBAAIAAAAEOTEzMgEIAAAABQAAAAExAQAAAAoxOTQ3MTc5NTgzAwAAAAMxNjACAAAABDIwMzQEAAAAATAHAAAACTkvMTkvMjAxOQgAAAAKMTIvMzEvMjAxNgkAAAABMDg83choPdcIQnIeBGk91wgnQ0lRLk5ZU0U6SE9OLklRX0RBWVNfUEFZQUJMRV9PVVQuRlkyMDA3AQAAAER1FAACAAAACDUxLjM3MTU2AQgAAAAFAAAAATEBAAAACjEzMjIxMzMyMDgDAAAAAzE2MAIAAAAENDE4MwQAAAABMAcAAAAJOS8xOS8yMDE5CAAAAAoxMi8zMS8yMDA3CQAAAAEwut8Hw2g91wgU3hcF</t>
  </si>
  <si>
    <t>aT3XCChDSVEuTllTRTpHRS5JUV9DT01NT05fUFJFRl9ESVZfQ0YuRlkyMDE2AQAAAIezAgACAAAABS04ODA2AQgAAAAFAAAAATEBAAAACjE5NDcxNzkxMTYDAAAAAzE2MAIAAAAEMjA3MgQAAAABMAcAAAAJOS8xOS8yMDE5CAAAAAoxMi8zMS8yMDE2CQAAAAEwLIcjyGg91wjUky4EaT3XCBlDSVEuTllTRTpIT04uSVFfRlguRlkyMDE3AQAAAER1FAACAAAAAzM0MAEIAAAABQAAAAExAQAAAAoxOTQ0MTg3OTY0AwAAAAMxNjACAAAABDIxNDQEAAAAATAHAAAACTkvMTkvMjAxOQgAAAAKMTIvMzEvMjAxNwkAAAABMLzvxsVoPdcIesevBGk91wgwQ0lRLlRTRTo2NzAxLklRX1RPVEFMX09VVFNUQU5ESU5HX0JTX0RBVEUuRlkyMDA5AQAAAL58AAACAAAACDIwMi4zNDQ2AQQAAAAFAAAAATUBAAAACjE0NjQ1NTgwMzcCAAAABTI0MTUyBgAAAAEwNhTGzmg91whEsS0DaT3XCCVDSVEuVFNFOjY1MDEuSVFfQ0FTSF9TVF9JTlZFU1QuRlkyMDExAQAAAJstAgACAAAABjU3MTQwOAEIAAAABQAAAAExAQAAAAoxNjI1Nzk4NzcwAwAAAAI3OQIAAAAEMTAwMgQAAAABMAcAAAAJOS8xOS8yMDE5CAAAAAkzLzMxLzIwMTEJAAAAATAOVb3MaD3XCAUdjQNpPdcIJENJUS5OWVNFOklCTS5JUV9NQVJLRVRDQVAuMjAxNS8xMi8zMQEAAADetgEAAgAAAAwxMzM1MDYuNTU1NTQBBgAAAAUAAAABMQEAAAAKMTc2MTQ3NjYwMQMAAAAD</t>
  </si>
  <si>
    <t>MTYwAgAAAAYxMDAwNTQEAAAAATAHAAAACjEyLzMxLzIwMTWKJYjtaD3XCEmFKQVpPdcIHENJUS5UU0U6NjcwMi5JUV9OSV9DRi5GWTIwMTgBAAAAYQMGAAIAAAAGMjQyNDg4AQgAAAAFAAAAATEBAAAACjE4OTQ4MzIyNjgDAAAAAjc5AgAAAAQyMTUwBAAAAAEwBwAAAAk5LzE5LzIwMTkIAAAACTMvMzEvMjAxOAkAAAABMHWVZ81oPdcIr7dqA2k91wgtQ0lRLk5BU0RBUUdTOkdPT0cuTC5JUV9JTlZFTlRPUllfVFVSTlMuRlkyMDA5AQAAAKhxAAADAAAAAABwubXDaD3XCFqKBAVpPdcIJkNJUS5UU0U6OTYxMy5JUV9FRkZFQ1RfVEFYX1JBVEUuRlkyMDExAQAAACByDQACAAAABzQzLjcyNzEBCAAAAAUAAAABMQEAAAAKMTQ1OTUxMDAyNAMAAAACNzkCAAAABDQzNzYEAAAAATAHAAAACTkvMTkvMjAxOQgAAAAJMy8zMS8yMDExCQAAAAEw7c5QzGg91wg51GcDaT3XCCJDSVEuTllTRTpJQk0uSVFfUVVJQ0tfUkFUSU8uRlkyMDE2AQAAAN62AQACAAAACDEuMDQxMjY4AQgAAAAFAAAAATEBAAAACjE5NDcxNzk1ODMDAAAAAzE2MAIAAAAENDEyMQQAAAABMAcAAAAJOS8xOS8yMDE5CAAAAAoxMi8zMS8yMDE2CQAAAAEwCLjqw2g91wjUNv8EaT3XCDhDSVEuTkFTREFRR1M6R09PRy5MLklRX0NIQU5HRV9ORVRfV09SS0lOR19DQVBJVEFMLkZZMjAxMgEAAACocQAAAgAAAAQtNTI0AQgAAAAFAAAAATEBAAAACjE3MTgx</t>
  </si>
  <si>
    <t>NDUyNzEDAAAAAzE2MAIAAAAENDQyMQQAAAABMAcAAAAJOS8xOS8yMDE5CAAAAAoxMi8zMS8yMDEyCQAAAAEwejwPx2g91wgIoHcEaT3XCCBDSVEuVFNFOjY1MDIuSVFfQlVJTERJTkdTLkZZMjAxNwEAAABAVQ0AAgAAAAY2NzUwMzEBCAAAAAUAAAABMQEAAAAKMTkwNTc0NzAzNAMAAAACNzkCAAAABDMwMjMEAAAAATAHAAAACTkvMTkvMjAxOQgAAAAJMy8zMS8yMDE3CQAAAAEwD7Viymg91wiqLtsDaT3XCB9DSVEuTllTRTpHRS5JUV9TR0FfU1VQUEwuRlkyMDA4AQAAAIezAgACAAAABTQxODM1AQgAAAAFAAAAATEBAAAACjE0MzM0NTQxNzMDAAAAAzE2MAIAAAADMTAyBAAAAAEwBwAAAAk5LzE5LzIwMTkIAAAACjEyLzMxLzIwMDgJAAAAATAtDCXIaD3XCOOvKwRpPdcIHkNJUS5UU0U6NjcwMS5JUV9MVF9ERUJULkZZMjAxMgEAAAC+fAAAAgAAAAY0OTMxNjABCAAAAAUAAAABMQEAAAAKMTcwNzkwOTQ3MQMAAAACNzkCAAAABDEwNDkEAAAAATAHAAAACTkvMTkvMjAxOQgAAAAJMy8zMS8yMDEyCQAAAAEwGGLGzmg91wjxmy4DaT3XCCVDSVEuTkFTREFRR1M6R09PRy5MLklRX1pfU0NPUkUuRlkyMDEzAQAAAKhxAAACAAAACDkuODEwNDAxAQgAAAAFAAAAATEBAAAACjE3NzU3NTY4NzgDAAAAAzE2MAIAAAAGMTAwMTIzBAAAAAEwBwAAAAk5LzE5LzIwMTkIAAAACjEyLzMxLzIwMTMJAAAAATDe37XDaD3XCAA3</t>
  </si>
  <si>
    <t>DQVpPdcIKUNJUS5UU0U6NjUwMi5JUV9ERUJUX0VRVUlWX05FVF9QQk8uRlkyMDEyAQAAAEBVDQACAAAABjc3OTAwNwEIAAAABQAAAAExAQAAAAoxODA0ODE4NjIxAwAAAAI3OQIAAAAFMjE2NzkEAAAAATAHAAAACTkvMTkvMjAxOQgAAAAJMy8zMS8yMDEyCQAAAAEwDg5fymg91wiO5ZkDaT3XCCNDSVEuVFNFOjY3MDEuSVFfSU5URVJFU1RfRVhQLkZZMjAxNwEAAAC+fAAAAgAAAAUtOTY3NwEIAAAABQAAAAExAQAAAAoxODQ3OTc2OTY3AwAAAAI3OQIAAAACODIEAAAAATAHAAAACTkvMTkvMjAxOQgAAAAJMy8zMS8yMDE3CQAAAAEwErXRzWg91whfbzADaT3XCCVDSVEuTllTRTpHRS5JUV9DQVNIX0FDUVVJUkVfQ0YuRlkyMDEwAQAAAIezAgACAAAABS0xMjEyAQgAAAAFAAAAATEBAAAACjE1ODk0MzYyNzgDAAAAAzE2MAIAAAAEMjA1NwQAAAABMAcAAAAJOS8xOS8yMDE5CAAAAAoxMi8zMS8yMDEwCQAAAAEw4IElyGg91wgRFDkEaT3XCClDSVEuVFNFOjk2MTMuSVFfQ09NTU9OX1BSRUZfRElWX0NGLkZZMjAxNQEAAAAgcg0AAgAAAAYtMTY4MzcBCAAAAAUAAAABMQEAAAAKMTc0MzU5Mjg3NwMAAAACNzkCAAAABDIwNzIEAAAAATAHAAAACTkvMTkvMjAxOQgAAAAJMy8zMS8yMDE1CQAAAAEw6Id0y2g91wj95bwDaT3XCCRDSVEuVFNFOjY1MDEuSVFfQ09NTU9OX0lTU1VFRC5GWTIwMTcBAAAAmy0CAAIAAAAC</t>
  </si>
  <si>
    <t>MjgBCAAAAAUAAAABMQEAAAAKMTk2MzMxNTkwMAMAAAACNzkCAAAABDIxNjkEAAAAATAHAAAACTkvMTkvMjAxOQgAAAAJMy8zMS8yMDE3CQAAAAEwjdWWzGg91wjL2WUDaT3XCCRDSVEuTllTRTpIT04uSVFfT1RIRVJfTElBQl9MVC5GWTIwMTYBAAAARHUUAAIAAAAEMjk1OQEIAAAABQAAAAExAQAAAAoxOTQ0MTg3OTYzAwAAAAMxNjACAAAABDEwNjIEAAAAATAHAAAACTkvMTkvMjAxOQgAAAAKMTIvMzEvMjAxNgkAAAABMMPHxsVoPdcIcgSaBGk91wgjQ0lRLlRTRTo2NTAxLklRX1RPVEFMX0FTU0VUUy5GWTIwMDkBAAAAmy0CAAIAAAAHOTQwMzcwOQEIAAAABQAAAAExAQAAAAoxNDU5NDcxMDgzAwAAAAI3OQIAAAAEMTAwNwQAAAABMAcAAAAJOS8xOS8yMDE5CAAAAAkzLzMxLzIwMDkJAAAAATAc4LzMaD3XCHezegNpPdcIJENJUS5OWVNFOkhPTi5JUV9JTkNfRVFVSVRZX0NGLkZZMjAxMQEAAABEdRQAAwAAAAAAi+nxxWg91wgIPJQEaT3XCCVDSVEuVFNFOjk2MTMuSVFfT1RIRVJfQ0xfU1VQUEwuRlkyMDExAQAAACByDQACAAAABjE3NDUxNgEIAAAABQAAAAExAQAAAAoxNDU5NTEwMDI0AwAAAAI3OQIAAAAEMTA1NwQAAAABMAcAAAAJOS8xOS8yMDE5CAAAAAkzLzMxLzIwMTEJAAAAATDtzlDMaD3XCIgnWANpPdcIKkNJUS5UU0U6OTYxMy5JUV9JTkNfVEFYX1BBWV9DVVJSRU5ULkZZMjAxNAEAAAAgcg0A</t>
  </si>
  <si>
    <t>AgAAAAUyMjQ5MAEIAAAABQAAAAExAQAAAAoxNjg2NjM3OTgyAwAAAAI3OQIAAAAEMTA5NAQAAAABMAcAAAAJOS8xOS8yMDE5CAAAAAkzLzMxLzIwMTQJAAAAATD7YHTLaD3XCJNwkgNpPdcIKENJUS5UU0U6NDMwNy5JUV9UT1RBTF9ERUJUX1JFUEFJRC5GWTIwMTYBAAAAY39TAAIAAAAGLTExMDU4AQgAAAAFAAAAATEBAAAACjE3OTc2MzcwNDcDAAAAAjc5AgAAAAQyMTY2BAAAAAEwBwAAAAk5LzE5LzIwMTkIAAAACTMvMzEvMjAxNgkAAAABMN7DLMtoPdcI6tSfA2k91wghQ0lRLlRTRTo2NzAxLklRX0VCSVREQV9JTlQuRlkyMDEzAQAAAL58AAACAAAACTMzLjc5NDI3OQEIAAAABQAAAAExAQAAAAoxNzU3NDU0MDY3AwAAAAI3OQIAAAAENDE5MAQAAAABMAcAAAAJOS8xOS8yMDE5CAAAAAkzLzMxLzIwMTMJAAAAATC6UObEaD3XCDEFywRpPdcIJkNJUS5EQjpTSUUuSVFfVE9UQUxfREVCVF9JU1NVRUQuRlkyMDE3AQAAADYDBgACAAAABDcyMTgBCAAAAAUAAAABMQEAAAAKMTkyODA0MDE2MQMAAAACNTACAAAABDIxNjEEAAAAATAHAAAACTkvMTkvMjAxOQgAAAAJOS8zMC8yMDE3CQAAAAEwejwPx2g91whQiVwEaT3XCChDSVEuVFNFOjY1MDEuSVFfVE9UQUxfREVCVF9FUVVJVFkuRlkyMDE1AQAAAJstAgACAAAABzgyLjkxNDUBCAAAAAUAAAABMQEAAAAKMTc0NTI3MDY3MgMAAAACNzkCAAAABDQwMzQEAAAA</t>
  </si>
  <si>
    <t>ATAHAAAACTkvMTkvMjAxOQgAAAAJMy8zMS8yMDE1CQAAAAEw/lTJxGg91wgRId0EaT3XCBpDSVEuVFNFOjY3MDIuSVFfQ0lQLkZZMjAxOQEAAABhAwYAAwAAAAAAX+NnzWg91wgZZXMDaT3XCChDSVEuVFNFOjQ3NjguSVFfUFJPVl9CQURfREVCVFNfQ0YuRlkyMDE3AQAAAL6WWQADAAAAAACumz3JaD3XCCKvAQRpPdcIJUNJUS5UU0U6NDMwNy5JUV9PVEhFUl9PUEVSX0FDVC5GWTIwMTYBAAAAY39TAAIAAAAFLTQ5NDIBCAAAAAUAAAABMQEAAAAKMTc5NzYzNzA0NwMAAAACNzkCAAAABDIwNDcEAAAAATAHAAAACTkvMTkvMjAxOQgAAAAJMy8zMS8yMDE2CQAAAAEw3sMsy2g91wj6rZ8DaT3XCCNDSVEuTllTRTpIT04uSVFfRklOSVNIRURfSU5WLkZZMjAxNAEAAABEdRQAAgAAAAQyNjM0AQgAAAAFAAAAATEBAAAACjE4Mjc0ODkzMDkDAAAAAzE2MAIAAAAEMzA3NQQAAAABMAcAAAAJOS8xOS8yMDE5CAAAAAoxMi8zMS8yMDE0CQAAAAEwMRzFxWg91wgb+YgEaT3XCB9DSVEuTllTRTpHRS5JUV9TVF9JTlZFU1QuRlkyMDEwAQAAAIezAgADAAAAAAC3WiXIaD3XCCqqNARpPdcIJENJUS5UU0U6OTYxMy5JUV9DVVJSRU5DWV9HQUlOLkZZMjAxMgEAAAAgcg0AAgAAAAM4OTYBCAAAAAUAAAABMQEAAAAKMTU1MzIzOTc2NQMAAAACNzkCAAAAAjM4BAAAAAEwBwAAAAk5LzE5LzIwMTkIAAAACTMvMzEvMjAxMgkAAAAB</t>
  </si>
  <si>
    <t>MO3OUMxoPdcIJQGJA2k91wgiQ0lRLkRCOlNJRS5JUV9VTkxFVkVSRURfRkNGLkZZMjAxMgEAAAA2AwYAAgAAAAYyNDY3LjUBCAAAAAUAAAABMQEAAAAKMTY0ODA0MjM4MQMAAAACNTACAAAABDQ0MjMEAAAAATAHAAAACTkvMTkvMjAxOQgAAAAJOS8zMC8yMDEyCQAAAAEw+H3Ox2g91wgMJVYEaT3XCCtDSVEuTllTRTpIT04uSVFfTUlOT1JJVFlfSU5URVJFU1RfQ0YuRlkyMDA3AQAAAER1FAADAAAAAACXvnDGaD3XCI7zigRpPdcIKENJUS5UU0U6NDc2OC5JUV9UT1RBTF9ERUJUX0lTU1VFRC5GWTIwMTIBAAAAvpZZAAMAAAAAAKx7H8poPdcII2zvA2k91wglQ0lRLlRTRTo2NTAxLklRX1BSRUZfRElWX09USEVSLkZZMjAxOQEAAACbLQIAAwAAAAAAYSOXzGg91wjnyFYDaT3XCBpDSVEuVFNFOjQ3NjguSVFfRUJULkZZMjAwOQEAAAC+llkAAgAAAAUxNjIzNgEIAAAABQAAAAExAQAAAAoxNDM4NjYyMTg1AwAAAAI3OQIAAAADMTM5BAAAAAEwBwAAAAk5LzE5LzIwMTkIAAAACjEyLzMxLzIwMDkJAAAAATDa3x7KaD3XCIE07gNpPdcIIkNJUS5OWVNFOklCTS5JUV9FQklUX01BUkdJTi5GWTIwMDcBAAAA3rYBAAIAAAAHMTQuNjUyOAEIAAAABQAAAAExAQAAAAoxMzI4ODcxMzExAwAAAAMxNjACAAAABDQwNTMEAAAAATAHAAAACTkvMTkvMjAxOQgAAAAKMTIvMzEvMjAwNwkAAAABMB5q6sNoPdcIetLxBGk91wgl</t>
  </si>
  <si>
    <t>Q0lRLlRTRTo2NzAyLklRX1JFVFVSTl9DQVBJVEFMLkZZMjAwOQEAAABhAwYAAgAAAAYyLjE0MDIBCAAAAAUAAAABMQEAAAAKMTM3Njk4ODcxOQMAAAACNzkCAAAABDQzNjMEAAAAATAHAAAACTkvMTkvMjAxOQgAAAAJMy8zMS8yMDA5CQAAAAEwf0PIxGg91wjWFdMEaT3XCCVDSVEuVFNFOjQzMDcuSVFfU1RfREVCVF9SRVBBSUQuRlkyMDEzAQAAAGN/UwACAAAABC01NTMBCAAAAAUAAAABMQEAAAAKMTYyNTQ1NzY4NgMAAAACNzkCAAAABDIwNDQEAAAAATAHAAAACTkvMTkvMjAxOQgAAAAJMy8zMS8yMDEzCQAAAAEw1WFuy2g91whLmNEDaT3XCCtDSVEuTkFTREFRR1M6R09PRy5MLklRX0VRVUlUWV9NRVRIT0QuRlkyMDA4AQAAAKhxAAADAAAAAABceQ7HaD3XCOyOYQRpPdcIGUNJUS5UU0U6NjUwMi5JUV9OSS5GWTIwMTQBAAAAQFUNAAIAAAAFNjAyNDABCAAAAAUAAAABMQEAAAAKMTgwNDgxODU5OAMAAAACNzkCAAAAAjE1BAAAAAEwBwAAAAk5LzE5LzIwMTkIAAAACTMvMzEvMjAxNAkAAAABMAE1X8poPdcI0c/EA2k91wgnQ0lRLk5ZU0U6R0UuSVFfRUFSTklOR19DT19NQVJHSU4uRlkyMDEzAQAAAIezAgACAAAABjYuOTgwMwEIAAAABQAAAAExAQAAAAoxNzc4MjkxNDA4AwAAAAMxNjACAAAABDQxODEEAAAAATAHAAAACTkvMTkvMjAxOQgAAAAKMTIvMzEvMjAxMwkAAAABMNcctcNoPdcICs36BGk91wge</t>
  </si>
  <si>
    <t>Q0lRLkRCOlNJRS5JUV9GVUxMX1RJTUUuRlkyMDE0AQAAADYDBgACAAAABjM0MzAwMADR7Q7HaD3XCFdRRgRpPdcIH0NJUS5OWVNFOklCTS5JUV9UT1RBTF9DTC5GWTIwMTcBAAAA3rYBAAIAAAAFMzczNjMBCAAAAAUAAAABMQEAAAAKMTk0NzE3OTU4NAMAAAADMTYwAgAAAAQxMDA5BAAAAAEwBwAAAAk5LzE5LzIwMTkIAAAACjEyLzMxLzIwMTcJAAAAATA4PN3IaD3XCDmZHgRpPdcILUNJUS5OQVNEQVFHUzpHT09HLkwuSVFfRVhUUkFfQUNDX0lURU1TLkZZMjAxNwEAAACocQAAAwAAAAAAvElwxmg91wgBx4UEaT3XCBhDSVEuTllTRTpHRS5JUV9BRS5GWTIwMTMBAAAAh7MCAAMAAAAAAN/PJchoPdcIH9wpBGk91wgjQ0lRLk5ZU0U6R0UuSVFfT1RIRVJfTElBQl9MVC5GWTIwMDcBAAAAh7MCAAIAAAAFNDMxNDEBCAAAAAUAAAABMQEAAAAKMTMyNjcyMzgxOAMAAAADMTYwAgAAAAQxMDYyBAAAAAEwBwAAAAk5LzE5LzIwMTkIAAAACjEyLzMxLzIwMDcJAAAAATCcsd3IaD3XCFsZGwRpPdcIJUNJUS5OWVNFOkhPTi5JUV9PVEhFUl9DTF9TVVBQTC5GWTIwMDgBAAAARHUUAAIAAAAEMjExNgEIAAAABQAAAAExAQAAAAoxNDI5NDAyMjk1AwAAAAMxNjACAAAABDEwNTcEAAAAATAHAAAACTkvMTkvMjAxOQgAAAAKMTIvMzEvMjAwOAkAAAABMMVN8cVoPdcI8Z9+BGk91wgqQ0lRLlRTRTo0NzY4LklRX1RPVEFMX0VR</t>
  </si>
  <si>
    <t>VUlUWS5GWTIwMTEuLi4uSlBZAQAAAL6WWQACAAAABjExNzM4NQEIAAAABQAAAAExAQAAAAoxNTk3ODM1MDMwAwAAAAI3OQIAAAAEMTI3NQQAAAABMAcAAAAJOS8xOS8yMDE5CAAAAAoxMi8zMS8yMDExCQAAAAEwwPvXwmg91wjpFScFaT3XCCdDSVEuREI6U0lFLklRX0RBWVNfSU5WRU5UT1JZX09VVC5GWTIwMTYBAAAANgMGAAIAAAAKMTE2LjA4NTMxOAEIAAAABQAAAAExAQAAAAoxODY4Mjk1NTAyAwAAAAI1MAIAAAAENDAzNQQAAAABMAcAAAAJOS8xOS8yMDE5CAAAAAk5LzMwLzIwMTYJAAAAATC3kbXDaD3XCJ+VDgVpPdcIKUNJUS5UU0U6NjUwMS5JUV9EQVlTX0lOVkVOVE9SWV9PVVQuRlkyMDE5AQAAAJstAgACAAAACTcxLjU4ODU0NQEIAAAABQAAAAExAQAAAAoxOTY5OTAzMzA3AwAAAAI3OQIAAAAENDAzNQQAAAABMAcAAAAJOS8xOS8yMDE5CAAAAAkzLzMxLzIwMTkJAAAAATDze8nEaD3XCMlz6QRpPdcIH0NJUS5UU0U6NDMwNy5JUV9UT1RBTF9DQS5GWTIwMTcBAAAAY39TAAIAAAAGMjk1OTE1AQgAAAAFAAAAATEBAAAACjE4NDg2NzM1MzkDAAAAAjc5AgAAAAQxMDA4BAAAAAEwBwAAAAk5LzE5LzIwMTkIAAAACTMvMzEvMjAxNwkAAAABMNjqLMtoPdcIncTBA2k91wgfQ0lRLlRTRTo2NzAxLklRX0RBX1NVUFBMLkZZMjAxMwEAAAC+fAAAAwAAAAAAGGLGzmg91wgqnCcDaT3XCCRDSVEuVFNFOjk2</t>
  </si>
  <si>
    <t>MTMuSVFfVU5MRVZFUkVEX0ZDRi5GWTIwMTMBAAAAIHINAAIAAAAINzI3MS42MjUBCAAAAAUAAAABMQEAAAAKMTYyMzc4MzY0OAMAAAACNzkCAAAABDQ0MjMEAAAAATAHAAAACTkvMTkvMjAxOQgAAAAJMy8zMS8yMDEzCQAAAAEw2RxRzGg91whnyYADaT3XCCBDSVEuVFNFOjY1MDEuSVFfQ0hBTkdFX0FQLkZZMjAxOAEAAACbLQIAAgAAAAU5NzkyMwEIAAAABQAAAAExAQAAAAoxOTY5OTAzMjkxAwAAAAI3OQIAAAAEMjAxNwQAAAABMAcAAAAJOS8xOS8yMDE5CAAAAAkzLzMxLzIwMTgJAAAAATBu/JbMaD3XCAoMdwNpPdcIJUNJUS5UU0U6NjUwMS5JUV9HQUlOX0lOVkVTVF9DRi5GWTIwMTgBAAAAmy0CAAMAAAAAAG78lsxoPdcIE3tdA2k91wglQ0lRLlRTRTo2NTAyLklRX0RBWVNfU0FMRVNfT1VULkZZMjAwOQEAAABAVQ0AAgAAAAk2OC4yODYwMjUBCAAAAAUAAAABMQEAAAAKMTgwNDc5MDA3OQMAAAACNzkCAAAABDQwNDIEAAAAATAHAAAACTkvMTkvMjAxOQgAAAAJMy8zMS8yMDA5CQAAAAEwrsg6xGg91wh8Qt8EaT3XCCxDSVEuVFNFOjY3MDIuSVFfSU1QVVRfT1BFUl9MRUFTRV9ERVBSLkZZMjAxNgEAAABhAwYAAwAAAAAAiUdnzWg91whRnFEDaT3XCCVDSVEuREI6U0lFLklRX0NGT19DVVJSRU5UX0xJQUIuRlkyMDE3AQAAADYDBgACAAAACDAuMTU1NzM5AQgAAAAFAAAAATEBAAAACjE5MjgwNDAxNjED</t>
  </si>
  <si>
    <t>AAAAAjUwAgAAAAQ0MTg1BAAAAAEwBwAAAAk5LzE5LzIwMTkIAAAACTkvMzAvMjAxNwkAAAABMLeRtcNoPdcIlrwOBWk91wgyQ0lRLkRCOlNJRS5JUV9UT1RBTF9PVVRTVEFORElOR19GSUxJTkdfREFURS5GWTIwMTIBAAAANgMGAAIAAAAKODU2LjI3NDMyNgEEAAAABQAAAAE1AQAAAAoxNjQ4MDQyMzgxAgAAAAUyNDE1MwYAAAABMPFWzsdoPdcIFf5VBGk91wgqQ0lRLlRTRTo2NTAxLklRX0lOQ19UQVhfUEFZX0NVUlJFTlQuRlkyMDE2AQAAAJstAgADAAAAAACUrZbMaD3XCCMXjwNpPdcIKENJUS5UU0U6NjUwMS5JUV9FQVJOSU5HX0NPX01BUkdJTi5GWTIwMTcBAAAAmy0CAAIAAAAGMy43NTQzAQgAAAAFAAAAATEBAAAACjE5NjMzMTU5MDADAAAAAjc5AgAAAAQ0MTgxBAAAAAEwBwAAAAk5LzE5LzIwMTkIAAAACTMvMzEvMjAxNwkAAAABMPN7ycRoPdcIC1nlBGk91wgpQ0lRLlRTRTo2NTAxLklRX0NPTU1PTl9QUkVGX0RJVl9DRi5GWTIwMTkBAAAAmy0CAAMAAAAAAGEjl8xoPdcICoF+A2k91wglQ0lRLlRTRTo2NzAyLklRX1NUX0RFQlRfSVNTVUVELkZZMjAxMwEAAABhAwYAAgAAAAYxNDgwMDcBCAAAAAUAAAABMQEAAAAKMTYzNDkwMjczNQMAAAACNzkCAAAABDIwNDMEAAAAATAHAAAACTkvMTkvMjAxOQgAAAAJMy8zMS8yMDEzCQAAAAEwmjqlzWg91wjloUEDaT3XCDRDSVEuTkFTREFRR1M6R09PRy5M</t>
  </si>
  <si>
    <t>LklRX0NBU0hfQ09OVkVSU0lPTi5GWTIwMTkuLi4uSlBZAQAAAKhxAAADAAAAAACsIdjCaD3XCBMsHwVpPdcIHUNJUS5OWVNFOkhPTi5JUV9SRF9FWFAuRlkyMDE0AQAAAER1FAADAAAAAAB2N/LFaD3XCOUJkQRpPdcIJkNJUS5OWVNFOkhPTi5JUV9ORVRfREVCVF9JU1NVRUQuRlkyMDA3AQAAAER1FAACAAAABDI0OTABCAAAAAUAAAABMQEAAAAKMTMyMjEzMzIwOAMAAAADMTYwAgAAAAQyMDAzBAAAAAEwBwAAAAk5LzE5LzIwMTkIAAAACjEyLzMxLzIwMDcJAAAAATCXvnDGaD3XCGTdkgRpPdcIOkNJUS5OQVNEQVFHUzpHT09HLkwuSVFfQ0hBTkdFX09USEVSX05FVF9PUEVSX0FTU0VUUy5GWTIwMDkBAAAAqHEAAAIAAAADNjYzAQgAAAAFAAAAATEBAAAACjE0OTEzMjQzNzgDAAAAAzE2MAIAAAAEMjA0NQQAAAABMAcAAAAJOS8xOS8yMDE5CAAAAAoxMi8zMS8yMDA5CQAAAAEwIqAOx2g91whlc3IEaT3XCCVDSVEuVFNFOjY3MDIuSVFfUFJPVl9CQURfREVCVFMuRlkyMDEyAQAAAGEDBgADAAAAAADX7KTNaD3XCK+3KwNpPdcIJUNJUS5OWVNFOklCTS5JUV9HQUlOX0FTU0VUU19DRi5GWTIwMTYBAAAA3rYBAAIAAAACNjIBCAAAAAUAAAABMQEAAAAKMTk0NzE3OTU4MwMAAAADMTYwAgAAAAQyMDI2BAAAAAEwBwAAAAk5LzE5LzIwMTkIAAAACjEyLzMxLzIwMTYJAAAAATC9FN3IaD3XCNbbDQRpPdcIJENJUS5O</t>
  </si>
  <si>
    <t>WVNFOkhPTi5JUV9PVEhFUl9MSUFCX0xULkZZMjAwOQEAAABEdRQAAgAAAAQyNTczAQgAAAAFAAAAATEBAAAACjE1MDk2OTQ3NDADAAAAAzE2MAIAAAAEMTA2MgQAAAABMAcAAAAJOS8xOS8yMDE5CAAAAAoxMi8zMS8yMDA5CQAAAAEwoZvxxWg91wiOTIcEaT3XCCBDSVEuVFNFOjY1MDIuSVFfUEFSVF9USU1FLkZZMjAxMwEAAABAVQ0AAwAAAAAAATVfymg91wh8M5oDaT3XCCBDSVEuVFNFOjk2MTMuSVFfT1RIRVJfUkVWLkZZMjAxMwEAAAAgcg0AAwAAAAAA3PVQzGg91wgYT4kDaT3XCBtDSVEuVFNFOjQ3NjguSVFfTlBQRS5GWTIwMTUBAAAAvpZZAAIAAAAFNDExMjgBCAAAAAUAAAABMQEAAAAKMTgzNDEzODk4OQMAAAACNzkCAAAABDEwMDQEAAAAATAHAAAACTkvMTkvMjAxOQgAAAAKMTIvMzEvMjAxNQkAAAABMMRNPcloPdcIpY34A2k91wguQ0lRLk5ZU0U6SE9OLklRX09USEVSX0ZJTkFOQ0VfQUNUX1NVUFBMLkZZMjAxMwEAAABEdRQAAgAAAAMxNjABCAAAAAUAAAABMQEAAAAKMTc3NTkzMDQzOAMAAAADMTYwAgAAAAQyMDUwBAAAAAEwBwAAAAk5LzE5LzIwMTkIAAAACjEyLzMxLzIwMTMJAAAAATB2N/LFaD3XCO7ikARpPdcIIkNJUS5OWVNFOkdFLklRX0ZJTklTSEVEX0lOVi5GWTIwMDgBAAAAh7MCAAIAAAAENTU5MwEIAAAABQAAAAExAQAAAAoxNDMzNDU0MTczAwAAAAMxNjACAAAABDMwNzUEAAAA</t>
  </si>
  <si>
    <t>ATAHAAAACTkvMTkvMjAxOQgAAAAKMTIvMzEvMjAwOAkAAAABMAo0JchoPdcID2cbBGk91wgeQ0lRLk5ZU0U6R0UuSVFfVE9UQUxfQ0EuRlkyMDE4AQAAAIezAgACAAAABTk1OTc0AQgAAAAFAAAAATEBAAAACjE5NDcxNzkxNTQDAAAAAzE2MAIAAAAEMTAwOAQAAAABMAcAAAAJOS8xOS8yMDE5CAAAAAoxMi8zMS8yMDE4CQAAAAEwIa4jyGg91wibyzYEaT3XCCNDSVEuVFNFOjQ3NjguSVFfVE9UQUxfRVFVSVRZLkZZMjAxNQEAAAC+llkAAgAAAAYxNzQ0MDABCAAAAAUAAAABMQEAAAAKMTgzNDEzODk4OQMAAAACNzkCAAAABDEyNzUEAAAAATAHAAAACTkvMTkvMjAxOQgAAAAKMTIvMzEvMjAxNQkAAAABMMRNPcloPdcIyXH0A2k91wglQ0lRLlRTRTo5NjEzLklRX0dBSU5fSU5WRVNUX0NGLkZZMjAxMAEAAAAgcg0AAgAAAAMyMDkBCAAAAAUAAAABMQEAAAAKMTM3Nzc1OTA0OAMAAAACNzkCAAAABDIwOTAEAAAAATAHAAAACTkvMTkvMjAxOQgAAAAJMy8zMS8yMDEwCQAAAAEw96dQzGg91wjh2V4DaT3XCCZDSVEuVFNFOjQ3NjguSVFfTFRfREVCVF9DQVBJVEFMLkZZMjAwOQEAAAC+llkAAgAAAAYwLjI0NzYBCAAAAAUAAAABMQEAAAAKMTQzODY2MjE4NQMAAAACNzkCAAAABDQxODcEAAAAATAHAAAACTkvMTkvMjAxOQgAAAAKMTIvMzEvMjAwOQkAAAABME5C6sNoPdcIWu71BGk91wggQ0lRLlRTRTo5NjEzLklR</t>
  </si>
  <si>
    <t>X0xUX0lOVkVTVC5GWTIwMTkBAAAAIHINAAIAAAAGMjQ2MjAwAQgAAAAFAAAAATEBAAAACjE5NjkzMDQyOTcDAAAAAjc5AgAAAAQxMDU0BAAAAAEwBwAAAAk5LzE5LzIwMTkIAAAACTMvMzEvMjAxOQkAAAABMNPVdMtoPdcI43bPA2k91wglQ0lRLk5ZU0U6SE9OLklRX0NBUElUQUxfTEVBU0VTLkZZMjAxNwEAAABEdRQAAwAAAAAAvO/GxWg91wgD2KIEaT3XCClDSVEuVFNFOjk2MTMuSVFfREFZU19JTlZFTlRPUllfT1VULkZZMjAxNwEAAAAgcg0AAgAAAAc4LjE2NjUxAQgAAAAFAAAAATEBAAAACjE4NDc5MTIzMDUDAAAAAjc5AgAAAAQ0MDM1BAAAAAEwBwAAAAk5LzE5LzIwMTkIAAAACTMvMzEvMjAxNwkAAAABMBktOsRoPdcIFMjZBGk91wgnQ0lRLlRTRTo2NzAyLklRX0NGT19DVVJSRU5UX0xJQUIuRlkyMDE0AQAAAGEDBgACAAAACDAuMTIwMDMzAQgAAAAFAAAAATEBAAAACjE2ODYxMDM2MTUDAAAAAjc5AgAAAAQ0MTg1BAAAAAEwBwAAAAk5LzE5LzIwMTkIAAAACTMvMzEvMjAxNAkAAAABMFXfyMRoPdcIGl7OBGk91wgeQ0lRLlRTRTo5NjEzLklRX1JBV19JTlYuRlkyMDExAQAAACByDQACAAAABDE5MjQBCAAAAAUAAAABMQEAAAAKMTQ1OTUxMDAyNAMAAAACNzkCAAAABDMxNzEEAAAAATAHAAAACTkvMTkvMjAxOQgAAAAJMy8zMS8yMDExCQAAAAEw7c5QzGg91wgx2ogDaT3XCB5DSVEuREI6U0lFLklR</t>
  </si>
  <si>
    <t>X0NBU0hfT1BFUi5GWTIwMTEBAAAANgMGAAIAAAAENzg5OQEIAAAABQAAAAExAQAAAAoxNjQ4MDQ1MDI5AwAAAAI1MAIAAAAEMjAwNgQAAAABMAcAAAAJOS8xOS8yMDE5CAAAAAk5LzMwLzIwMTEJAAAAATD8L87HaD3XCFr4SQRpPdcIJkNJUS5UU0U6NDc2OC5JUV9FWFRSQV9BQ0NfSVRFTVMuRlkyMDE4AQAAAL6WWQADAAAAAACumz3JaD3XCMGCCgRpPdcIGENJUS5OWVNFOkdFLklRX0dXLkZZMjAxMgEAAACHswIAAgAAAAU0NjE0MwEIAAAABQAAAAExAQAAAAoxNzY3ODk4OTQ4AwAAAAMxNjACAAAABDExNzEEAAAAATAHAAAACTkvMTkvMjAxOQgAAAAKMTIvMzEvMjAxMgkAAAABMNaoJchoPdcIayQlBGk91wgcQ0lRLlRTRTo5NjEzLklRX0NBUEVYLkZZMjAxNwEAAAAgcg0AAgAAAAYtNjcxNDEBCAAAAAUAAAABMQEAAAAKMTg0NzkxMjMwNQMAAAACNzkCAAAABDIwMjEEAAAAATAHAAAACTkvMTkvMjAxOQgAAAAJMy8zMS8yMDE3CQAAAAEw3a50y2g91whpEq0DaT3XCChDSVEuVFNFOjY1MDEuSVFfR1dfSU5UQU5fQU1PUlRfQ0YuRlkyMDE3AQAAAJstAgACAAAABTM0ODA1AQgAAAAFAAAAATEBAAAACjE5NjMzMTU5MDADAAAAAjc5AgAAAAQyMTgyBAAAAAEwBwAAAAk5LzE5LzIwMTkIAAAACTMvMzEvMjAxNwkAAAABMI3VlsxoPdcIdThuA2k91wgmQ0lRLkRCOlNJRS5JUV9UT1RBTF9ERUJUX0lTU1VFRC5G</t>
  </si>
  <si>
    <t>WTIwMTEBAAAANgMGAAIAAAADMzQwAQgAAAAFAAAAATEBAAAACjE2NDgwNDUwMjkDAAAAAjUwAgAAAAQyMTYxBAAAAAEwBwAAAAk5LzE5LzIwMTkIAAAACTkvMzAvMjAxMQkAAAABMPwvzsdoPdcI1WdaBGk91wglQ0lRLlRTRTo5NjEzLklRX0NBUElUQUxfTEVBU0VTLkZZMjAxNQEAAAAgcg0AAwAAAAAA6Id0y2g91wixuHEDaT3XCChDSVEuTllTRTpIT04uSVFfRUFSTklOR19DT19NQVJHSU4uRlkyMDE1AQAAAER1FAACAAAABzEyLjU2MzEBCAAAAAUAAAABMQEAAAAKMTg3Mzc1MDczMQMAAAADMTYwAgAAAAQ0MTgxBAAAAAEwBwAAAAk5LzE5LzIwMTkIAAAACjEyLzMxLzIwMTUJAAAAATCdLQjDaD3XCClCEAVpPdcIJkNJUS5OWVNFOkdFLklRX0RBWVNfUEFZQUJMRV9PVVQuRlkyMDEwAQAAAIezAgACAAAACTg3LjU0NzgwNQEIAAAABQAAAAExAQAAAAoxNTg5NDM2Mjc4AwAAAAMxNjACAAAABDQxODMEAAAAATAHAAAACTkvMTkvMjAxOQgAAAAKMTIvMzEvMjAxMAkAAAABMCr1tMNoPdcItKv/BGk91wgkQ0lRLlRTRTo2NzAyLklRX0NBU0hfSU5URVJFU1QuRlkyMDExAQAAAGEDBgACAAAABTExMTc5AQgAAAAFAAAAATEBAAAACjE0NjA3MTc2MTkDAAAAAjc5AgAAAAQzMDI4BAAAAAEwBwAAAAk5LzE5LzIwMTkIAAAACTMvMzEvMjAxMQkAAAABMNfspM1oPdcIsQUzA2k91wgnQ0lRLk5BU0RBUUdTOkdPT0cu</t>
  </si>
  <si>
    <t>TC5JUV9TR0FfU1VQUEwuRlkyMDA3AQAAAKhxAAACAAAACDI3NDAuNTE2AQgAAAAFAAAAATEBAAAACjEzMjE4Nzk4MzYDAAAAAzE2MAIAAAADMTAyBAAAAAEwBwAAAAk5LzE5LzIwMTkIAAAACjEyLzMxLzIwMDcJAAAAATCRYg/HaD3XCLK7bQRpPdcIJUNJUS5UU0U6NjUwMi5JUV9SRVRVUk5fQ0FQSVRBTC5GWTIwMTABAAAAQFUNAAIAAAAGMy40NjQ4AQgAAAAFAAAAATEBAAAACjE4MDQ4NzUyOTUDAAAAAjc5AgAAAAQ0MzYzBAAAAAEwBwAAAAk5LzE5LzIwMTkIAAAACTMvMzEvMjAxMAkAAAABMK7IOsRoPdcIwP/aBGk91wglQ0lRLk5BU0RBUUdTOkdPT0cuTC5JUV9TVF9ERUJULkZZMjAwOQEAAACocQAAAwAAAAAAIqAOx2g91wgsaHYEaT3XCB9DSVEuTllTRTpHRS5JUV9MVF9JTlZFU1QuRlkyMDE3AQAAAIezAgACAAAABTM4Njk2AQgAAAAFAAAAATEBAAAACjE5NDcxNzkxMjADAAAAAzE2MAIAAAAEMTA1NAQAAAABMAcAAAAJOS8xOS8yMDE5CAAAAAoxMi8zMS8yMDE3CQAAAAEwLIcjyGg91wi7QEwEaT3XCCxDSVEuTkFTREFRR1M6R09PRy5MLklRX09USEVSX0NBX1NVUFBMLkZZMjAxNwEAAACocQAAAgAAAAQyOTY4AQgAAAAFAAAAATEBAAAACjE5NDM3Mzk0NTkDAAAAAzE2MAIAAAAEMTA1NQQAAAABMAcAAAAJOS8xOS8yMDE5CAAAAAoxMi8zMS8yMDE3CQAAAAEwvElwxmg91wgBx4UEaT3XCB9DSVEu</t>
  </si>
  <si>
    <t>REI6U0lFLklRX0NBU0hfVEFYRVMuRlkyMDA5AQAAADYDBgACAAAABDEzOTIBCAAAAAUAAAABMQEAAAAKMTQ4NDQ2NTAxMAMAAAACNTACAAAABDMwNTMEAAAAATAHAAAACTkvMTkvMjAxOQgAAAAJOS8zMC8yMDA5CQAAAAEwEuLNx2g91whZFFUEaT3XCCJDSVEuVFNFOjY1MDIuSVFfTEVWRVJFRF9GQ0YuRlkyMDEzAQAAAEBVDQACAAAACi0xMTc0MjQuNzUBCAAAAAUAAAABMQEAAAAKMTgwNDgxODYwMQMAAAACNzkCAAAABDQ0MjIEAAAAATAHAAAACTkvMTkvMjAxOQgAAAAJMy8zMS8yMDEzCQAAAAEwATVfymg91wh3Vc0DaT3XCCZDSVEuVFNFOjY1MDEuSVFfTFRfREVCVF9DQVBJVEFMLkZZMjAxNAEAAACbLQIAAgAAAAYyNC44OTEBCAAAAAUAAAABMQEAAAAKMTc0NTI3MDU0NAMAAAACNzkCAAAABDQxODcEAAAAATAHAAAACTkvMTkvMjAxOQgAAAAJMy8zMS8yMDE0CQAAAAEw/lTJxGg91whEt9gEaT3XCCRDSVEuVFNFOjk2MTMuSVFfRUJJVERBX01BUkdJTi5GWTIwMDgBAAAAIHINAAIAAAAHMjIuNjcyNwEIAAAABQAAAAExAQAAAAoxMDYxMTk4MzYxAwAAAAI3OQIAAAAENDA0NwQAAAABMAcAAAAJOS8xOS8yMDE5CAAAAAkzLzMxLzIwMDgJAAAAATDze8nEaD3XCCUs2QRpPdcII0NJUS5UU0U6OTYxMy5JUV9HUk9TU19NQVJHSU4uRlkyMDA5AQAAACByDQACAAAABzI0LjMzMDcBCAAAAAUAAAABMQEAAAAK</t>
  </si>
  <si>
    <t>MTM3Nzc1OTE3MAMAAAACNzkCAAAABDQwNzQEAAAAATAHAAAACTkvMTkvMjAxOQgAAAAJMy8zMS8yMDA5CQAAAAEw6KLJxGg91wglLNkEaT3XCB9DSVEuTllTRTpHRS5JUV9SRF9FWFBfRk4uRlkyMDExAQAAAIezAgACAAAABDUzODkBCAAAAAUAAAABMQEAAAAKMTY2MDYxNjU2NgMAAAADMTYwAgAAAAQzMTY4BAAAAAEwBwAAAAk5LzE5LzIwMTkIAAAACjEyLzMxLzIwMTEJAAAAATDggSXIaD3XCFsZKQRpPdcIIUNJUS5EQjpTSUUuSVFfR1JPU1NfTUFSR0lOLkZZMjAwOAEAAAA2AwYAAgAAAAYyNy4yMTMBCAAAAAUAAAABMQEAAAAKMTQxNDY2MzcyMAMAAAACNTACAAAABDQwNzQEAAAAATAHAAAACTkvMTkvMjAxOQgAAAAJOS8zMC8yMDA4CQAAAAEwEES1w2g91wjK+Q0FaT3XCCdDSVEuVFNFOjY1MDEuSVFfTkVUX0lOVEVSRVNUX0VYUC5GWTIwMTQBAAAAmy0CAAIAAAAFLTQ4NzYBCAAAAAUAAAABMQEAAAAKMTc0NTI3MDU0NAMAAAACNzkCAAAAAzM2OAQAAAABMAcAAAAJOS8xOS8yMDE5CAAAAAkzLzMxLzIwMTQJAAAAATD8yr3MaD3XCCd7ZANpPdcIHUNJUS5UU0U6NDc2OC5JUV9DT01NT04uRlkyMDE1AQAAAL6WWQACAAAABTEwMzc0AQgAAAAFAAAAATEBAAAACjE4MzQxMzg5ODkDAAAAAjc5AgAAAAQxMTAzBAAAAAEwBwAAAAk5LzE5LzIwMTkIAAAACjEyLzMxLzIwMTUJAAAAATDETT3JaD3XCFo05wNp</t>
  </si>
  <si>
    <t>PdcIJ0NJUS5OQVNEQVFHUzpHT09HLkwuSVFfRlVMTF9USU1FLkZZMjAwOQEAAACocQAAAgAAAAUxOTgzNQAioA7HaD3XCPvRegRpPdcIH0NJUS5UU0U6NDc2OC5JUV9ORVRfREVCVC5GWTIwMTMBAAAAvpZZAAIAAAAGLTY1OTc3AQgAAAAFAAAAATEBAAAACjE2Njg2NDM0MTkDAAAAAjc5AgAAAAQ0MzY0BAAAAAEwBwAAAAk5LzE5LzIwMTkIAAAACjEyLzMxLzIwMTMJAAAAATCqoh/KaD3XCIIC6wNpPdcIHkNJUS5UU0U6NjUwMi5JUV9aX1NDT1JFLkZZMjAwOQEAAABAVQ0AAgAAAAgxLjIzNDMzMQEIAAAABQAAAAExAQAAAAoxODA0NzkwMDc5AwAAAAI3OQIAAAAGMTAwMTIzBAAAAAEwBwAAAAk5LzE5LzIwMTkIAAAACTMvMzEvMjAwOQkAAAABMK7IOsRoPdcIhhvfBGk91wgoQ0lRLlRTRTo2NzAyLklRX1RPVEFMX0RFQlRfRVFVSVRZLkZZMjAxNgEAAABhAwYAAgAAAAc1Ny40OTU3AQgAAAAFAAAAATEBAAAACjE3OTg2OTk2MTkDAAAAAjc5AgAAAAQ0MDM0BAAAAAEwBwAAAAk5LzE5LzIwMTkIAAAACTMvMzEvMjAxNgkAAAABMBIHycRoPdcIgybUBGk91wgmQ0lRLlRTRTo0NzY4LklRX0NBU0hfQUNRVUlSRV9DRi5GWTIwMTMBAAAAvpZZAAMAAAAAAHcmPcloPdcIHB7aA2k91wgmQ0lRLlRTRTo2NTAyLklRX0lOVkVOVE9SWV9UVVJOUy5GWTIwMTgBAAAAQFUNAAIAAAAINS45ODg3NDUBCAAAAAUAAAABMQEA</t>
  </si>
  <si>
    <t>AAAKMTk2OTUwODc2NgMAAAACNzkCAAAABDQwODIEAAAAATAHAAAACTkvMTkvMjAxOQgAAAAJMy8zMS8yMDE4CQAAAAEwTkLqw2g91whYyOcEaT3XCDJDSVEuTkFTREFRR1M6R09PRy5MLklRX1JFVFVSTl9DT01NT05fRVFVSVRZLkZZMjAxMgEAAACocQAAAgAAAAYxNy43OTMBCAAAAAUAAAABMQEAAAAKMTcxODE0NTI3MQMAAAADMTYwAgAAAAUzMzMyMAQAAAABMAcAAAAJOS8xOS8yMDE5CAAAAAoxMi8zMS8yMDEyCQAAAAEw3t+1w2g91wjlQfsEaT3XCCNDSVEuREI6U0lFLklRX0NBU0hfU1RfSU5WRVNULkZZMjAxMwEAAAA2AwYAAgAAAAUxMDc0NQEIAAAABQAAAAExAQAAAAoxNzExMTAyODg3AwAAAAI1MAIAAAAEMTAwMgQAAAABMAcAAAAJOS8xOS8yMDE5CAAAAAk5LzMwLzIwMTMJAAAAATD4fc7HaD3XCAnXTgRpPdcIIkNJUS5OWVNFOkhPTi5JUV9HQUlOX0FTU0VUUy5GWTIwMDcBAAAARHUUAAIAAAACMTkBCAAAAAUAAAABMQEAAAAKMTMyMjEzMzIwOAMAAAADMTYwAgAAAAI1NgQAAAABMAcAAAAJOS8xOS8yMDE5CAAAAAoxMi8zMS8yMDA3CQAAAAEwp5dwxmg91wg07poEaT3XCCdDSVEuTllTRTpIT04uSVFfVE9UQUxfT1RIRVJfT1BFUi5GWTIwMTEBAAAARHUUAAIAAAAENTM5OQEIAAAABQAAAAExAQAAAAoxNjU4MzE2NjYzAwAAAAMxNjACAAAAAzM4MAQAAAABMAcAAAAJOS8xOS8yMDE5CAAAAAox</t>
  </si>
  <si>
    <t>Mi8zMS8yMDExCQAAAAEwqMLxxWg91wi2iX8EaT3XCC9DSVEuVFNFOjY1MDIuSVFfT1RIRVJfTk9OX09QRVJfRVhQX1NVUFBMLkZZMjAxOQEAAABAVQ0AAwAAAAAAA9xiymg91whBbOgDaT3XCCBDSVEuTkFTREFRR1M6R09PRy5MLklRX0FFLkZZMjAxMwEAAACocQAAAgAAAAQ2MjUzAQgAAAAFAAAAATEBAAAACjE3NzU3NTY4NzgDAAAAAzE2MAIAAAAEMTAxNgQAAAABMAcAAAAJOS8xOS8yMDE5CAAAAAoxMi8zMS8yMDEzCQAAAAEwejwPx2g91wihCXwEaT3XCCBDSVEuTllTRTpIT04uSVFfUEFSVF9USU1FLkZZMjAwOQEAAABEdRQAAwAAAAAAoZvxxWg91whRhI8EaT3XCCBDSVEuVFNFOjQ3NjguSVFfUEFSVF9USU1FLkZZMjAxOAEAAAC+llkAAwAAAAAAr8I9yWg91wiDCBMEaT3XCBtDSVEuVFNFOjY3MDEuSVFfQVBJQy5GWTIwMTYBAAAAvnwAAAIAAAAGMTQ5MDM0AQgAAAAFAAAAATEBAAAACjE3OTc2MzcwMTcDAAAAAjc5AgAAAAQxMDg0BAAAAAEwBwAAAAk5LzE5LzIwMTkIAAAACTMvMzEvMjAxNgkAAAABMBK10c1oPdcIpuNFA2k91wgaQ0lRLlRTRTo2NzAyLklRX1JFVi5GWTIwMTkBAAAAYQMGAAIAAAAHMzk1MjQzNwEIAAAABQAAAAExAQAAAAoxOTY5NjAxMjY1AwAAAAI3OQIAAAADMTEyBAAAAAEwBwAAAAk5LzE5LzIwMTkIAAAACTMvMzEvMjAxOQkAAAABMGu8Z81oPdcIZr6LA2k91wglQ0lRLlRT</t>
  </si>
  <si>
    <t>RTo2NzAyLklRX1NUX0RFQlRfSVNTVUVELkZZMjAxNQEAAABhAwYAAgAAAAQ1NzY5AQgAAAAFAAAAATEBAAAACjE3NDUyMTQzNDADAAAAAjc5AgAAAAQyMDQzBAAAAAEwBwAAAAk5LzE5LzIwMTkIAAAACTMvMzEvMjAxNQkAAAABMJUgZ81oPdcIdQZyA2k91wgfQ0lRLlRTRTo2NzAxLklRX09QRVJfSU5DLkZZMjAxMgEAAAC+fAAAAgAAAAU2MTg3NQEIAAAABQAAAAExAQAAAAoxNzA3OTA5NDcxAwAAAAI3OQIAAAACMjEEAAAAATAHAAAACTkvMTkvMjAxOQgAAAAJMy8zMS8yMDEyCQAAAAEwFDvGzmg91wi8JBkDaT3XCCJDSVEuVFNFOjQ3NjguSVFfT1RIRVJfSU5UQU4uRlkyMDE0AQAAAL6WWQACAAAABDgxOTIBCAAAAAUAAAABMQEAAAAKMTcyNzI4MzQxMwMAAAACNzkCAAAABDEwNDAEAAAAATAHAAAACTkvMTkvMjAxOQgAAAAKMTIvMzEvMjAxNAkAAAABMMRNPcloPdcIBST0A2k91wggQ0lRLlRTRTo2NzAyLklRX0JVSUxESU5HUy5GWTIwMTIBAAAAYQMGAAIAAAAGODMwMzIyAQgAAAAFAAAAATEBAAAACjE2MzQ5MDMzMjADAAAAAjc5AgAAAAQzMDIzBAAAAAEwBwAAAAk5LzE5LzIwMTkIAAAACTMvMzEvMjAxMgkAAAABMKcTpc1oPdcIslMzA2k91wgjQ0lRLlRTRTo5NjEzLklRX1RPVEFMX0FTU0VUUy5GWTIwMTMBAAAAIHINAAIAAAAHMTUyNDMwOQEIAAAABQAAAAExAQAAAAoxNjIzNzgzNjQ4AwAAAAI3</t>
  </si>
  <si>
    <t>OQIAAAAEMTAwNwQAAAABMAcAAAAJOS8xOS8yMDE5CAAAAAkzLzMxLzIwMTMJAAAAATDZHFHMaD3XCG6igANpPdcIIUNJUS5EQjpTSUUuSVFfRklOSVNIRURfSU5WLkZZMjAxNQEAAAA2AwYAAgAAAAQzMDQ2AQgAAAAFAAAAATEBAAAACjE4MjE2MDgxODMDAAAAAjUwAgAAAAQzMDc1BAAAAAEwBwAAAAk5LzE5LzIwMTkIAAAACTkvMzAvMjAxNQkAAAABMMkUD8doPdcIisZbBGk91wgdQ0lRLk5ZU0U6SE9OLklRX0VCSVREQS5GWTIwMTEBAAAARHUUAAIAAAAEMzUzMQEIAAAABQAAAAExAQAAAAoxNjU4MzE2NjYzAwAAAAMxNjACAAAABDQwNTEEAAAAATAHAAAACTkvMTkvMjAxOQgAAAAKMTIvMzEvMjAxMQkAAAABMKjC8cVoPdcIKvmPBGk91wghQ0lRLlRTRTo2NTAxLklRX0lOQ19FUVVJVFkuRlkyMDA4AQAAAJstAgACAAAABTIyNTg2AQgAAAAFAAAAATEBAAAACjEzODEzODkyNDUDAAAAAjc5AgAAAAI0NwQAAAABMAcAAAAJOS8xOS8yMDE5CAAAAAkzLzMxLzIwMDgJAAAAATBf42fNaD3XCBytWQNpPdcIIENJUS5UU0U6NjUwMS5JUV9MVF9JTlZFU1QuRlkyMDE5AQAAAJstAgACAAAABzEyMjIyNTIBCAAAAAUAAAABMQEAAAAKMTk2OTkwMzMwNwMAAAACNzkCAAAABDEwNTQEAAAAATAHAAAACTkvMTkvMjAxOQgAAAAJMy8zMS8yMDE5CQAAAAEwYSOXzGg91whCAZADaT3XCCpDSVEuVFNFOjY3MDIuSVFfVE9U</t>
  </si>
  <si>
    <t>QUxfQ09NTU9OX0VRVUlUWS5GWTIwMTkBAAAAYQMGAAIAAAAHMTEzMjA1NQEIAAAABQAAAAExAQAAAAoxOTY5NjAxMjY1AwAAAAI3OQIAAAAEMTAwNgQAAAABMAcAAAAJOS8xOS8yMDE5CAAAAAkzLzMxLzIwMTkJAAAAATBrvGfNaD3XCGIGawNpPdcIJUNJUS5UU0U6NjUwMS5JUV9MVF9ERUJUX1JFUEFJRC5GWTIwMTUBAAAAmy0CAAIAAAAHLTYyOTA2MwEIAAAABQAAAAExAQAAAAoxNzQ1MjcwNjcyAwAAAAI3OQIAAAAEMjAzNgQAAAABMAcAAAAJOS8xOS8yMDE5CAAAAAkzLzMxLzIwMTUJAAAAATCTh5bMaD3XCAH2hQNpPdcIIENJUS5UU0U6NDMwNy5JUV9UT1RBTF9SRVYuRlkyMDE0AQAAAGN/UwACAAAABjM4NTkzMgEIAAAABQAAAAExAQAAAAoxNjg2Mjk3MjM4AwAAAAI3OQIAAAACMjgEAAAAATAHAAAACTkvMTkvMjAxOQgAAAAJMy8zMS8yMDE0CQAAAAEw1WFuy2g91whPv9EDaT3XCCVDSVEuTkFTREFRR1M6R09PRy5MLklRX1NUX0RFQlQuRlkyMDE2AQAAAKhxAAADAAAAAADIInDGaD3XCBcaaARpPdcIMkNJUS5OQVNEQVFHUzpHT09HLkwuSVFfTklfQVZBSUxfRVhDTF9NQVJHSU4uRlkyMDEzAQAAAKhxAAACAAAABzIzLjcwMzUBCAAAAAUAAAABMQEAAAAKMTc3NTc1Njg3OAMAAAADMTYwAgAAAAQ0MTgyBAAAAAEwBwAAAAk5LzE5LzIwMTkIAAAACjEyLzMxLzIwMTMJAAAAATDe37XDaD3XCAkQDQVp</t>
  </si>
  <si>
    <t>PdcIIkNJUS5UU0U6NDc2OC5JUV9HQUlOX0FTU0VUUy5GWTIwMTIBAAAAvpZZAAIAAAAELTIwOAEIAAAABQAAAAExAQAAAAoxNTk3ODM1MDg4AwAAAAI3OQIAAAACNTYEAAAAATAHAAAACTkvMTkvMjAxOQgAAAAKMTIvMzEvMjAxMgkAAAABMLZUH8poPdcIDmHzA2k91wgcQ0lRLlRTRTo2NzAxLklRX0VCSVRBLkZZMjAxMgEAAAC+fAAAAgAAAAU3NDUzNQEIAAAABQAAAAExAQAAAAoxNzA3OTA5NDcxAwAAAAI3OQIAAAAGMTAwNjg5BAAAAAEwBwAAAAk5LzE5LzIwMTkIAAAACTMvMzEvMjAxMgkAAAABMBQ7xs5oPdcI4CYgA2k91wgkQ0lRLlRTRTo2NTAyLklRX0NPTU1PTl9ESVZfQ0YuRlkyMDE2AQAAAEBVDQACAAAABi0zMTg0OAEIAAAABQAAAAExAQAAAAoxODYxODMyMjEyAwAAAAI3OQIAAAAEMjA3NAQAAAABMAcAAAAJOS8xOS8yMDE5CAAAAAkzLzMxLzIwMTYJAAAAATAPtWLKaD3XCKm/9ANpPdcII0NJUS5EQjpTSUUuSVFfQkFTSUNfRVBTX0VYQ0wuRlkyMDA5AQAAADYDBgACAAAACDIuNjkxODk1AQgAAAAFAAAAATEBAAAACjE0ODQ0NjUwMTADAAAAAjUwAgAAAAQzMDY0BAAAAAEwBwAAAAk5LzE5LzIwMTkIAAAACTkvMzAvMjAwOQkAAAABMCW7zcdoPdcICztABGk91wggQ0lRLk5ZU0U6SE9OLklRX05JX01BUkdJTi5GWTIwMTcBAAAARHUUAAIAAAAGMy44MTE2AQgAAAAFAAAAATEBAAAACjE5NDQx</t>
  </si>
  <si>
    <t>ODc5NjQDAAAAAzE2MAIAAAAENDA5NAQAAAABMAcAAAAJOS8xOS8yMDE5CAAAAAoxMi8zMS8yMDE3CQAAAAEwnS0Iw2g91wh0fxYFaT3XCCVDSVEuTllTRTpHRS5JUV9DQVNIX0NPTlZFUlNJT04uRlkyMDA5AQAAAIezAgACAAAACDI4Ljc0Mzc1AQgAAAAFAAAAATEBAAAACjE1MjQyMjg1NjMDAAAAAzE2MAIAAAAENDE4NAQAAAABMAcAAAAJOS8xOS8yMDE5CAAAAAoxMi8zMS8yMDA5CQAAAAEwKvW0w2g91wj0aAIFaT3XCCRDSVEuREI6U0lFLklRX0RFRl9UQVhfTElBQl9MVC5GWTIwMTUBAAAANgMGAAIAAAADNjA5AQgAAAAFAAAAATEBAAAACjE4MjE2MDgxODMDAAAAAjUwAgAAAAQxMDI3BAAAAAEwBwAAAAk5LzE5LzIwMTkIAAAACTkvMzAvMjAxNQkAAAABMMkUD8doPdcI6Q5XBGk91wgmQ0lRLk5BU0RBUUdTOkdPT0cuTC5JUV9FQklUX0lOVC5GWTIwMTEBAAAAqHEAAAIAAAAKMjExLjA2ODk2NQEIAAAABQAAAAExAQAAAAoxNjU3ODE1MTgyAwAAAAMxNjACAAAABDQxODkEAAAAATAHAAAACTkvMTkvMjAxOQgAAAAKMTIvMzEvMjAxMQkAAAABMHC5tcNoPdcIpoT4BGk91wghQ0lRLlRTRTo2NTAyLklRX0VBUk5JTkdfQ08uRlkyMDA5AQAAAEBVDQACAAAABy0zNzc0NjABCAAAAAUAAAABMQEAAAAKMTgwNDc5MDA3OQMAAAACNzkCAAAAATcEAAAAATAHAAAACTkvMTkvMjAxOQgAAAAJMy8zMS8yMDA5CQAA</t>
  </si>
  <si>
    <t>AAEwGcBeymg91wgyuakDaT3XCB9DSVEuVFNFOjY1MDEuSVFfRUJUX0VYQ0wuRlkyMDE5AQAAAJstAgACAAAABjY4MjUxNQEIAAAABQAAAAExAQAAAAoxOTY5OTAzMzA3AwAAAAI3OQIAAAABNAQAAAABMAcAAAAJOS8xOS8yMDE5CAAAAAkzLzMxLzIwMTkJAAAAATBhI5fMaD3XCOfIVgNpPdcIKENJUS5OQVNEQVFHUzpHT09HLkwuSVFfQ0FTSF9FUVVJVi5GWTIwMTUBAAAAqHEAAAIAAAAFMTU0MDkBCAAAAAUAAAABMQEAAAAKMTg3MzIyNTIxNAMAAAADMTYwAgAAAAQxMDk2BAAAAAEwBwAAAAk5LzE5LzIwMTkIAAAACjEyLzMxLzIwMTUJAAAAATDW+2/GaD3XCE6wYwRpPdcIJkNJUS5UU0U6NDc2OC5JUV9FRkZFQ1RfVEFYX1JBVEUuRlkyMDA5AQAAAL6WWQACAAAABzQ0LjcwOTIBCAAAAAUAAAABMQEAAAAKMTQzODY2MjE4NQMAAAACNzkCAAAABDQzNzYEAAAAATAHAAAACTkvMTkvMjAxOQgAAAAKMTIvMzEvMjAwOQkAAAABMNrfHspoPdcIOtvcA2k91wgsQ0lRLlRTRTo0MzA3LklRX0RFQlRfRVFVSVZfT1BFUl9MRUFTRS5GWTIwMTIBAAAAY39TAAIAAAAFMzc3MjABCAAAAAUAAAABMQEAAAAKMTU1NDMzNzE2NQMAAAACNzkCAAAABTIxNjcxBAAAAAEwBwAAAAk5LzE5LzIwMTkIAAAACTMvMzEvMjAxMgkAAAABMNVhbstoPdcIX0rRA2k91wggQ0lRLlRTRTo2NTAxLklRX0NIQU5HRV9BUi5GWTIwMTMBAAAA</t>
  </si>
  <si>
    <t>my0CAAIAAAAFNzE3NzcBCAAAAAUAAAABMQEAAAAKMTY4NTUyMTcyMgMAAAACNzkCAAAABDIwMTgEAAAAATAHAAAACTkvMTkvMjAxOQgAAAAJMy8zMS8yMDEzCQAAAAEw/Mq9zGg91wivX3UDaT3XCCpDSVEuVFNFOjY3MDEuSVFfVE9UQUxfRVFVSVRZLkZZMjAxNS4uLi5KUFkBAAAAvnwAAAIAAAAGODg0MTkyAQgAAAAFAAAAATEBAAAACjE3NTc0NTQwNzADAAAAAjc5AgAAAAQxMjc1BAAAAAEwBwAAAAk5LzE5LzIwMTkIAAAACTMvMzEvMjAxNQkAAAABMMD718JoPdcI538kBWk91wgoQ0lRLk5ZU0U6R0UuSVFfREFZU19JTlZFTlRPUllfT1VULkZZMjAxOAEAAACHswIAAgAAAAk3OS4yNTg2NTUBCAAAAAUAAAABMQEAAAAKMTk0NzE3OTE1NAMAAAADMTYwAgAAAAQ0MDM1BAAAAAEwBwAAAAk5LzE5LzIwMTkIAAAACjEyLzMxLzIwMTgJAAAAATAQRLXDaD3XCBCbBQVpPdcII0NJUS5UU0U6NjcwMi5JUV9GSU5JU0hFRF9JTlYuRlkyMDEzAQAAAGEDBgACAAAABjEyMjI1OAEIAAAABQAAAAExAQAAAAoxNjM0OTAyNzM1AwAAAAI3OQIAAAAEMzA3NQQAAAABMAcAAAAJOS8xOS8yMDE5CAAAAAkzLzMxLzIwMTMJAAAAATCnE6XNaD3XCJV6MwNpPdcIJ0NJUS5UU0U6NjUwMS5JUV9ORVRfSU5URVJFU1RfRVhQLkZZMjAxMgEAAACbLQIAAgAAAAUtOTkzNwEIAAAABQAAAAExAQAAAAoxNjg1NTIxODAyAwAAAAI3OQIA</t>
  </si>
  <si>
    <t>AAADMzY4BAAAAAEwBwAAAAk5LzE5LzIwMTkIAAAACTMvMzEvMjAxMgkAAAABMPR8vcxoPdcIX7hjA2k91wghQ0lRLlRTRTo2NTAyLklRX0VCSVREQV9JTlQuRlkyMDEwAQAAAEBVDQACAAAACDExLjkwNjM3AQgAAAAFAAAAATEBAAAACjE4MDQ4NzUyOTUDAAAAAjc5AgAAAAQ0MTkwBAAAAAEwBwAAAAk5LzE5LzIwMTkIAAAACTMvMzEvMjAxMAkAAAABMK7IOsRoPdcIHorvBGk91wgiQ0lRLlRTRTo2NTAxLklRX0FEVkVSVElTSU5HLkZZMjAxNgEAAACbLQIAAwAAAAAAlK2WzGg91wj1PWUDaT3XCB9DSVEuTllTRTpHRS5JUV9DSEFOR0VfQVIuRlkyMDEwAQAAAIezAgACAAAAAy02MAEIAAAABQAAAAExAQAAAAoxNTg5NDM2Mjc4AwAAAAMxNjACAAAABDIwMTgEAAAAATAHAAAACTkvMTkvMjAxOQgAAAAKMTIvMzEvMjAxMAkAAAABMOCBJchoPdcIlogkBGk91wgrQ0lRLk5BU0RBUUdTOkdPT0cuTC5JUV9JTkNfRVFVSVRZX0NGLkZZMjAwNwEAAACocQAAAwAAAAAA2YgPx2g91wguD3oEaT3XCBpDSVEuREI6U0lFLklRX0NBUEVYLkZZMjAxMAEAAAA2AwYAAgAAAAUtMTkzOQEIAAAABQAAAAExAQAAAAoxNTc4NzI3MzIxAwAAAAI1MAIAAAAEMjAyMQQAAAABMAcAAAAJOS8xOS8yMDE5CAAAAAk5LzMwLzIwMTAJAAAAATAGCc7HaD3XCD4UTgRpPdcIIENJUS5UU0U6NjUwMi5JUV9ESVZfU0hBUkUuRlkyMDE0AQAA</t>
  </si>
  <si>
    <t>AEBVDQACAAAAAjgwAQgAAAAFAAAAATEBAAAACjE4MDQ4MTg1OTgDAAAAAjc5AgAAAAQzMDU4BAAAAAEwBwAAAAk5LzE5LzIwMTkIAAAACTMvMzEvMjAxNAkAAAABMAE1X8poPdcIDgejA2k91wgeQ0lRLlRTRTo2NTAyLklRX1BFTlNJT04uRlkyMDE3AQAAAEBVDQACAAAABjQ4MTgzMwEIAAAABQAAAAExAQAAAAoxOTA1NzQ3MDM0AwAAAAI3OQIAAAAEMTIxMwQAAAABMAcAAAAJOS8xOS8yMDE5CAAAAAkzLzMxLzIwMTcJAAAAATAPtWLKaD3XCDsT7ANpPdcIGUNJUS5UU0U6NDMwNy5JUV9HUC5GWTIwMTQBAAAAY39TAAIAAAAGMTA5MjY4AQgAAAAFAAAAATEBAAAACjE2ODYyOTcyMzgDAAAAAjc5AgAAAAIxMAQAAAABMAcAAAAJOS8xOS8yMDE5CAAAAAkzLzMxLzIwMTQJAAAAATDVYW7LaD3XCAuNwANpPdcIJUNJUS5UU0U6NjcwMi5JUV9CQVNJQ19FUFNfSU5DTC5GWTIwMTYBAAAAYQMGAAIAAAAKNDE5LjM3MjQ0MgEIAAAABQAAAAExAQAAAAoxNzk4Njk5NjE5AwAAAAI3OQIAAAABOQQAAAABMAcAAAAJOS8xOS8yMDE5CAAAAAkzLzMxLzIwMTYJAAAAATCJR2fNaD3XCLLOaQNpPdcIKENJUS5UU0U6OTYxMy5JUV9HV19JTlRBTl9BTU9SVF9DRi5GWTIwMTcBAAAAIHINAAMAAAAAAN2udMtoPdcIaRKtA2k91wggQ0lRLk5ZU0U6SE9OLklRX0RJVkVTVF9DRi5GWTIwMTcBAAAARHUUAAMAAAAAALzvxsVoPdcI</t>
  </si>
  <si>
    <t>haCvBGk91wglQ0lRLlRTRTo5NjEzLklRX1BSRUZfRElWX09USEVSLkZZMjAxMgEAAAAgcg0AAwAAAAAA3PVQzGg91wia33gDaT3XCC1DSVEuVFNFOjQ3NjguSVFfREVGX1RBWF9BU1NFVFNfQ1VSUkVOVC5GWTIwMTMBAAAAvpZZAAIAAAAEMzUyMQEIAAAABQAAAAExAQAAAAoxNjY4NjQzNDE5AwAAAAI3OQIAAAAEMTExNwQAAAABMAcAAAAJOS8xOS8yMDE5CAAAAAoxMi8zMS8yMDEzCQAAAAEwqqIfymg91wgA99kDaT3XCCBDSVEuTllTRTpJQk0uSVFfQ0hBTkdFX0FQLkZZMjAxNAEAAADetgEAAgAAAAQtNDU2AQgAAAAFAAAAATEBAAAACjE4Mjk5MTE5NjgDAAAAAzE2MAIAAAAEMjAxNwQAAAABMAcAAAAJOS8xOS8yMDE5CAAAAAoxMi8zMS8yMDE0CQAAAAEwp8fcyGg91wikxRUEaT3XCCBDSVEuVFNFOjQzMDcuSVFfSU5WRU5UT1JZLkZZMjAwOQEAAABjf1MAAgAAAAMyNTUBCAAAAAUAAAABMQEAAAAKMTQ3OTY3MjY4NQMAAAACNzkCAAAABDEwNDMEAAAAATAHAAAACTkvMTkvMjAxOQgAAAAJMy8zMS8yMDA5CQAAAAEwHuxty2g91whjxKUDaT3XCCJDSVEuVFNFOjY1MDEuSVFfT1RIRVJfSU5UQU4uRlkyMDE5AQAAAJstAgACAAAABjM5ODA4MAEIAAAABQAAAAExAQAAAAoxOTY5OTAzMzA3AwAAAAI3OQIAAAAEMTA0MAQAAAABMAcAAAAJOS8xOS8yMDE5CAAAAAkzLzMxLzIwMTkJAAAAATBhI5fMaD3XCEX7</t>
  </si>
  <si>
    <t>bgNpPdcIJUNJUS5UU0U6NDMwNy5JUV9ORVRfUkVOVEFMX0VYUC5GWTIwMTQBAAAAY39TAAIAAAAENDY4NAEIAAAABQAAAAExAQAAAAoxNjg2Mjk3MjM4AwAAAAI3OQIAAAAFMjQyNjEEAAAAATAHAAAACTkvMTkvMjAxOQgAAAAJMy8zMS8yMDE0CQAAAAEwuYhuy2g91wg/LrgDaT3XCCVDSVEuVFNFOjk2MTMuSVFfUkVUVVJOX0NBUElUQUwuRlkyMDE1AQAAACByDQACAAAABjQuNDQ4MwEIAAAABQAAAAExAQAAAAoxNzQzNTkyODc3AwAAAAI3OQIAAAAENDM2MwQAAAABMAcAAAAJOS8xOS8yMDE5CAAAAAkzLzMxLzIwMTUJAAAAATCjBjrEaD3XCAbTzgRpPdcII0NJUS5OWVNFOkdFLklRX0NVUlJFTlRfUkFUSU8uRlkyMDE2AQAAAIezAgACAAAACDEuODY3OTQzAQgAAAAFAAAAATEBAAAACjE5NDcxNzkxMTYDAAAAAzE2MAIAAAAENDAzMAQAAAABMAcAAAAJOS8xOS8yMDE5CAAAAAoxMi8zMS8yMDE2CQAAAAEw1xy1w2g91wgbdAUFaT3XCClDSVEuVFNFOjY1MDEuSVFfVE9UQUxfREVCVF9DQVBJVEFMLkZZMjAwOQEAAACbLQIAAgAAAAc1Ni40Mzg4AQgAAAAFAAAAATEBAAAACjE0NTk0NzEwODMDAAAAAjc5AgAAAAQ0MTg2BAAAAAEwBwAAAAk5LzE5LzIwMTkIAAAACTMvMzEvMjAwOQkAAAABMBEuycRoPdcI8tfoBGk91wgbQ0lRLk5ZU0U6SUJNLklRX0NPR1MuRlkyMDE0AQAAAN62AQACAAAABTQ1MzQ2AQgA</t>
  </si>
  <si>
    <t>AAAFAAAAATEBAAAACjE4Mjk5MTE5NjgDAAAAAzE2MAIAAAACMzQEAAAAATAHAAAACTkvMTkvMjAxOQgAAAAKMTIvMzEvMjAxNAkAAAABMNif3MhoPdcIpTT8A2k91wguQ0lRLkRCOlNJRS5JUV9UT1RBTF9PVVRTVEFORElOR19CU19EQVRFLkZZMjAxMQEAAAA2AwYAAgAAAAo4NzQuMjUxMzQ3AQQAAAAFAAAAATUBAAAACjE2NDgwNDUwMjkCAAAABTI0MTUyBgAAAAEw/C/Ox2g91wjVZ1oEaT3XCCNDSVEuREI6U0lFLklRX0dBSU5fQVNTRVRTX0NGLkZZMjAxNgEAAAA2AwYAAwAAAAAAyRQPx2g91whYO1wEaT3XCCRDSVEuVFNFOjk2MTMuSVFfU0FMRV9JTlRBTl9DRi5GWTIwMTkBAAAAIHINAAMAAAAAAMr8dMtoPdcIiWu+A2k91wglQ0lRLlRTRTo0NzY4LklRX0RBWVNfU0FMRVNfT1VULkZZMjAxNAEAAAC+llkAAgAAAAg1OS40NzgyMQEIAAAABQAAAAExAQAAAAoxNzI3MjgzNDEzAwAAAAI3OQIAAAAENDA0MgQAAAABMAcAAAAJOS8xOS8yMDE5CAAAAAoxMi8zMS8yMDE0CQAAAAEwHmrqw2g91whj6dsEaT3XCClDSVEuTllTRTpIT04uSVFfSU5WRVNUX1NFQ1VSSVRZX0NGLkZZMjAxNAEAAABEdRQAAgAAAAQtNzg2AQgAAAAFAAAAATEBAAAACjE4Mjc0ODkzMDkDAAAAAzE2MAIAAAAEMjAyNwQAAAABMAcAAAAJOS8xOS8yMDE5CAAAAAoxMi8zMS8yMDE0CQAAAAEwOkPFxWg91wjcMJEEaT3XCB5DSVEuVFNF</t>
  </si>
  <si>
    <t>Ojk2MTMuSVFfTFRfREVCVC5GWTIwMTgBAAAAIHINAAIAAAAGNDY4ODYwAQgAAAAFAAAAATEBAAAACjE4OTQwODQ3NDUDAAAAAjc5AgAAAAQxMDQ5BAAAAAEwBwAAAAk5LzE5LzIwMTkIAAAACTMvMzEvMjAxOAkAAAABMNPVdMtoPdcInLOkA2k91wgeQ0lRLlRTRTo2NzAyLklRX0xUX0RFQlQuRlkyMDA5AQAAAGEDBgACAAAABjQ1NjU5NwEIAAAABQAAAAExAQAAAAoxMzc2OTg4NzE5AwAAAAI3OQIAAAAEMTA0OQQAAAABMAcAAAAJOS8xOS8yMDE5CAAAAAkzLzMxLzIwMDkJAAAAATDFnqTNaD3XCBm4TgNpPdcIHUNJUS5UU0U6NjcwMS5JUV9FQklUREEuRlkyMDExAQAAAL58AAACAAAABjE0OTM2MAEIAAAABQAAAAExAQAAAAoxNTU4Nzc1NDE0AwAAAAI3OQIAAAAENDA1MQQAAAABMAcAAAAJOS8xOS8yMDE5CAAAAAkzLzMxLzIwMTEJAAAAATAUO8bOaD3XCA3ZHwNpPdcIJUNJUS5EQjpTSUUuSVFfTUFSS0VUQ0FQLjIwMDMvMy8zMS5KUFkBAAAANgMGAAIAAAAONDMyMjAxOS42MTM4MTgBBgAAAAUAAAABMQEAAAAGMTAyNTc5AwAAAAI3OQIAAAAGMTAwMDU0BAAAAAEwBwAAAAkzLzMxLzIwMDNxv9TiaD3XCF8UlBhpPdcIJUNJUS5UU0U6NjcwMi5JUV9TUEVDSUFMX0RJVl9DRi5GWTIwMTABAAAAYQMGAAMAAAAAALvFpM1oPdcIsvIcA2k91wghQ0lRLlRTRTo0NzY4LklRX09USEVSX09QRVIuRlkyMDA3AQAA</t>
  </si>
  <si>
    <t>AL6WWQADAAAAAAD4AmPKaD3XCHq08QNpPdcIK0NJUS5UU0U6NjUwMS5JUV9NSU5PUklUWV9JTlRFUkVTVF9JUy5GWTIwMTgBAAAAmy0CAAIAAAAHLTEyNzkzMAEIAAAABQAAAAExAQAAAAoxOTY5OTAzMjkxAwAAAAI3OQIAAAACODMEAAAAATAHAAAACTkvMTkvMjAxOQgAAAAJMy8zMS8yMDE4CQAAAAEwbvyWzGg91wj7elYDaT3XCCVDSVEuTllTRTpIT04uSVFfUFJFRl9ESVZfT1RIRVIuRlkyMDEzAQAAAER1FAADAAAAAAB2N/LFaD3XCBy8kARpPdcIH0NJUS5UU0U6NjUwMS5JUV9UT1RBTF9DTC5GWTIwMTMBAAAAmy0CAAIAAAAHMzk2NDE0MQEIAAAABQAAAAExAQAAAAoxNjg1NTIxNzIyAwAAAAI3OQIAAAAEMTAwOQQAAAABMAcAAAAJOS8xOS8yMDE5CAAAAAkzLzMxLzIwMTMJAAAAATDio73MaD3XCMcGjgNpPdcIJENJUS5UU0U6OTYxMy5JUV9DT01NT05fSVNTVUVELkZZMjAxNQEAAAAgcg0AAwAAAAAA6Id0y2g91wjP8KMDaT3XCClDSVEuVFNFOjY1MDIuSVFfQ09NTU9OX1BSRUZfRElWX0NGLkZZMjAwOQEAAABAVQ0AAwAAAAAAGcBeymg91wg8SsMDaT3XCBpDSVEuTllTRTpJQk0uSVFfUkVWLkZZMjAwNwEAAADetgEAAgAAAAU5NjI1OQEIAAAABQAAAAExAQAAAAoxMzI4ODcxMzExAwAAAAMxNjACAAAAAzExMgQAAAABMAcAAAAJOS8xOS8yMDE5CAAAAAoxMi8zMS8yMDA3CQAAAAEwr8I9yWg91wge</t>
  </si>
  <si>
    <t>CP4DaT3XCCBDSVEuTllTRTpJQk0uSVFfUEFSVF9USU1FLkZZMjAwOAEAAADetgEAAwAAAAAAy/kwyWg91wg8pBMEaT3XCB5DSVEuTllTRTpJQk0uSVFfU1RfREVCVC5GWTIwMDkBAAAA3rYBAAIAAAAEMTk0NgEIAAAABQAAAAExAQAAAAoxNTI0ODA5ODQwAwAAAAMxNjACAAAABDEwNDYEAAAAATAHAAAACTkvMTkvMjAxOQgAAAAKMTIvMzEvMjAwOQkAAAABMMv5MMloPdcI1uYCBGk91wgoQ0lRLk5ZU0U6SUJNLklRX1RPVEFMX0RJVl9QQUlEX0NGLkZZMjAxMgEAAADetgEAAgAAAAUtMzc3MwEIAAAABQAAAAExAQAAAAoxNzIwNTc3MDQwAwAAAAMxNjACAAAABDIwMjIEAAAAATAHAAAACTkvMTkvMjAxOQgAAAAKMTIvMzEvMjAxMgkAAAABMLJuMcloPdcIuR4ZBGk91wgoQ0lRLlRTRTo5NjEzLklRX0RFRl9UQVhfQVNTRVRTX0xULkZZMjAxNAEAAAAgcg0AAgAAAAU2MTIzOQEIAAAABQAAAAExAQAAAAoxNjg2NjM3OTgyAwAAAAI3OQIAAAAEMTAyNgQAAAABMAcAAAAJOS8xOS8yMDE5CAAAAAkzLzMxLzIwMTQJAAAAATD7YHTLaD3XCNdDcQNpPdcIIkNJUS5UU0U6NjcwMS5JUV9BU1NFVF9UVVJOUy5GWTIwMTMBAAAAvnwAAAIAAAAIMS4xOTU1MTkBCAAAAAUAAAABMQEAAAAKMTc1NzQ1NDA2NwMAAAACNzkCAAAABDQxNzcEAAAAATAHAAAACTkvMTkvMjAxOQgAAAAJMy8zMS8yMDEzCQAAAAEwwSnmxGg91whb</t>
  </si>
  <si>
    <t>dM0EaT3XCDBDSVEuTkFTREFRR1M6R09PRy5MLklRX1RPVEFMX0RFQlRfQ0FQSVRBTC5GWTIwMTcBAAAAqHEAAAIAAAAGMi41MzY1AQgAAAAFAAAAATEBAAAACjE5NDM3Mzk0NTkDAAAAAzE2MAIAAAAENDE4NgQAAAABMAcAAAAJOS8xOS8yMDE5CAAAAAoxMi8zMS8yMDE3CQAAAAEww7gHw2g91whxJhoFaT3XCCZDSVEuTllTRTpIT04uSVFfTFRfREVCVF9DQVBJVEFMLkZZMjAxOAEAAABEdRQAAgAAAAcyOC4yMTM2AQgAAAAFAAAAATEBAAAACjE5NDQxODc5NDkDAAAAAzE2MAIAAAAENDE4NwQAAAABMAcAAAAJOS8xOS8yMDE5CAAAAAoxMi8zMS8yMDE4CQAAAAEwk1QIw2g91wiKihIFaT3XCCBDSVEuVFNFOjY3MDEuSVFfRlVMTF9USU1FLkZZMjAxNQEAAAC+fAAAAgAAAAU5ODg4MgA0Z9HNaD3XCJOFKANpPdcIHUNJUS5UU0U6NjcwMi5JUV9HQV9FWFAuRlkyMDA4AQAAAGEDBgADAAAAAABiUaTNaD3XCDJqTgNpPdcIMENJUS5UU0U6NjcwMi5JUV9UT1RBTF9PVVRTVEFORElOR19CU19EQVRFLkZZMjAxOQEAAABhAwYAAgAAAAoyMDIuNjgzODY3AQQAAAAFAAAAATUBAAAACjE5Njk2MDEyNjUCAAAABTI0MTUyBgAAAAEwa7xnzWg91wjyMmIDaT3XCB9DSVEuVFNFOjk2MTMuSVFfRUJJVF9JTlQuRlkyMDEyAQAAACByDQACAAAACTE0LjM2NTQ4NwEIAAAABQAAAAExAQAAAAoxNTUzMjM5NzY1AwAAAAI3OQIA</t>
  </si>
  <si>
    <t>AAAENDE4OQQAAAABMAcAAAAJOS8xOS8yMDE5CAAAAAkzLzMxLzIwMTIJAAAAATCjBjrEaD3XCAuL4QRpPdcIIENJUS5OWVNFOkdFLklRX1NHQV9NQVJHSU4uRlkyMDEzAQAAAIezAgACAAAABzEyLjYwNjMBCAAAAAUAAAABMQEAAAAKMTc3ODI5MTQwOAMAAAADMTYwAgAAAAQ0Mzc1BAAAAAEwBwAAAAk5LzE5LzIwMTkIAAAACjEyLzMxLzIwMTMJAAAAATDXHLXDaD3XCPN+7ARpPdcIJUNJUS5OWVNFOkdFLklRX0lOVkVOVE9SWV9UVVJOUy5GWTIwMTQBAAAAh7MCAAIAAAAINC41OTY4NTkBCAAAAAUAAAABMQEAAAAKMTgyOTE5NDI3NwMAAAADMTYwAgAAAAQ0MDgyBAAAAAEwBwAAAAk5LzE5LzIwMTkIAAAACjEyLzMxLzIwMTQJAAAAATDXHLXDaD3XCP/z+gRpPdcIJENJUS5OWVNFOkdFLklRX0RJTFVUX0VQU19FWENMLkZZMjAxNwEAAACHswIAAgAAAAktMC45OTQwMTQBCAAAAAUAAAABMQEAAAAKMTk0NzE3OTEyMAMAAAADMTYwAgAAAAMxNDIEAAAAATAHAAAACTkvMTkvMjAxOQgAAAAKMTIvMzEvMjAxNwkAAAABMCyHI8hoPdcIu0BMBGk91wggQ0lRLk5ZU0U6SUJNLklRX0NIQU5HRV9BUC5GWTIwMDcBAAAA3rYBAAIAAAAELTE0MgEIAAAABQAAAAExAQAAAAoxMzI4ODcxMzExAwAAAAMxNjACAAAABDIwMTcEAAAAATAHAAAACTkvMTkvMjAxOQgAAAAKMTIvMzEvMjAwNwkAAAABMK/CPcloPdcI6nECBGk9</t>
  </si>
  <si>
    <t>1wgZQ0lRLk5ZU0U6SE9OLklRX05JLkZZMjAxOAEAAABEdRQAAgAAAAQ2NzY1AQgAAAAFAAAAATEBAAAACjE5NDQxODc5NDkDAAAAAzE2MAIAAAACMTUEAAAAATAHAAAACTkvMTkvMjAxOQgAAAAKMTIvMzEvMjAxOAkAAAABMG4Wx8VoPdcIpYSrBGk91wgeQ0lRLlRTRTo0NzY4LklRX1JBV19JTlYuRlkyMDE2AQAAAL6WWQACAAAAAzgyNwEIAAAABQAAAAExAQAAAAoxODgwNjA2Njc3AwAAAAI3OQIAAAAEMzE3MQQAAAABMAcAAAAJOS8xOS8yMDE5CAAAAAoxMi8zMS8yMDE2CQAAAAEww3Q9yWg91wjWDQoEaT3XCCBDSVEuVFNFOjY1MDEuSVFfRlVMTF9USU1FLkZZMjAxNQEAAACbLQIAAgAAAAYzMzY2NzAAk4eWzGg91whsQ1wDaT3XCB9DSVEuVFNFOjY3MDEuSVFfTkVUX0RFQlQuRlkyMDE2AQAAAL58AAACAAAABjI4MTIxMgEIAAAABQAAAAExAQAAAAoxNzk3NjM3MDE3AwAAAAI3OQIAAAAENDM2NAQAAAABMAcAAAAJOS8xOS8yMDE5CAAAAAkzLzMxLzIwMTYJAAAAATAStdHNaD3XCHH6KANpPdcIKENJUS5OQVNEQVFHUzpHT09HLkwuSVFfSU5DX0VRVUlUWS5GWTIwMTUBAAAAqHEAAAMAAAAAAN7Ub8ZoPdcIBg9sBGk91wgoQ0lRLk5BU0RBUUdTOkdPT0cuTC5JUV9DQVNIX0ZJTkFOLkZZMjAwOAEAAACocQAAAgAAAAI4NwEIAAAABQAAAAExAQAAAAoxNDI5NDAyMTAwAwAAAAMxNjACAAAABDIwMDQEAAAA</t>
  </si>
  <si>
    <t>ATAHAAAACTkvMTkvMjAxOQgAAAAKMTIvMzEvMjAwOAkAAAABMFx5DsdoPdcI7I5hBGk91wgeQ0lRLlRTRTo5NjEzLklRX0lOQ19UQVguRlkyMDEwAQAAACByDQACAAAABTM1NTEwAQgAAAAFAAAAATEBAAAACjEzNzc3NTkwNDgDAAAAAjc5AgAAAAI3NQQAAAABMAcAAAAJOS8xOS8yMDE5CAAAAAkzLzMxLzIwMTAJAAAAATACgVDMaD3XCPcRkQNpPdcIIUNJUS5OWVNFOkdFLklRX0RBX1NVUFBMX0NGLkZZMjAxNQEAAACHswIAAgAAAAQ0ODQ3AQgAAAAFAAAAATEBAAAACjE4NzU4MDcyNjEDAAAAAzE2MAIAAAAEMjE3MQQAAAABMAcAAAAJOS8xOS8yMDE5CAAAAAoxMi8zMS8yMDE1CQAAAAEwN2AjyGg91whm8iEEaT3XCC5DSVEuVFNFOjY1MDIuSVFfTUlOT1JJVFlfSU5URVJFU1RfVE9UQUwuRlkyMDE3AQAAAEBVDQACAAAABjI3NzI0MwEIAAAABQAAAAExAQAAAAoxOTA1NzQ3MDM0AwAAAAI3OQIAAAAEMTMxMgQAAAABMAcAAAAJOS8xOS8yMDE5CAAAAAkzLzMxLzIwMTcJAAAAATAPtWLKaD3XCIK04wNpPdcIJENJUS5OWVNFOkdFLklRX0xUX0RFQlRfRVFVSVRZLkZZMjAwOAEAAACHswIAAgAAAAgzMTYuNjA0NwEIAAAABQAAAAExAQAAAAoxNDMzNDU0MTczAwAAAAMxNjACAAAABDQwODUEAAAAATAHAAAACTkvMTkvMjAxOQgAAAAKMTIvMzEvMjAwOAkAAAABMETOtMNoPdcIu4T/BGk91wgmQ0lRLlRTRTo2</t>
  </si>
  <si>
    <t>NTAyLklRX09USEVSX0xUX0FTU0VUUy5GWTIwMTQBAAAAQFUNAAIAAAAGMTM1MDIxAQgAAAAFAAAAATEBAAAACjE4MDQ4MTg1OTgDAAAAAjc5AgAAAAQxMDYwBAAAAAEwBwAAAAk5LzE5LzIwMTkIAAAACTMvMzEvMjAxNAkAAAABMAE1X8poPdcIs4yrA2k91wgeQ0lRLlRTRTo2NTAxLklRX1BFTlNJT04uRlkyMDA4AQAAAJstAgACAAAABjgyMjQ0MAEIAAAABQAAAAExAQAAAAoxMzgxMzg5MjQ1AwAAAAI3OQIAAAAEMTIxMwQAAAABMAcAAAAJOS8xOS8yMDE5CAAAAAkzLzMxLzIwMDgJAAAAATA3ubzMaD3XCLVfgwNpPdcIIENJUS5EQjpTSUUuSVFfQ0FTSF9JTlZFU1QuRlkyMDE4AQAAADYDBgACAAAABS0zNzc0AQgAAAAFAAAAATEBAAAACjE5MjgwNDAyMzMDAAAAAjUwAgAAAAQyMDA1BAAAAAEwBwAAAAk5LzE5LzIwMTkIAAAACTkvMzAvMjAxOAkAAAABMJFiD8doPdcIDPNgBGk91wgYQ0lRLk5ZU0U6R0UuSVFfQVAuRlkyMDE2AQAAAIezAgACAAAABTE0NDM1AQgAAAAFAAAAATEBAAAACjE5NDcxNzkxMTYDAAAAAzE2MAIAAAAEMTAxOAQAAAABMAcAAAAJOS8xOS8yMDE5CAAAAAoxMi8zMS8yMDE2CQAAAAEwN2AjyGg91wgQiUcEaT3XCC5DSVEuREI6U0lFLklRX1RPVEFMX09VVFNUQU5ESU5HX0JTX0RBVEUuRlkyMDE3AQAAADYDBgACAAAACTgxNS41MTg4OAEEAAAABQAAAAE1AQAAAAoxOTI4MDQwMTYx</t>
  </si>
  <si>
    <t>AgAAAAUyNDE1MgYAAAABMHo8D8doPdcIUIlcBGk91wghQ0lRLk5ZU0U6R0UuSVFfTEVWRVJFRF9GQ0YuRlkyMDE4AQAAAIezAgACAAAACTIyOTk0LjYyNQEIAAAABQAAAAExAQAAAAoxOTQ3MTc5MTU0AwAAAAMxNjACAAAABDQ0MjIEAAAAATAHAAAACTkvMTkvMjAxOQgAAAAKMTIvMzEvMjAxOAkAAAABMCGuI8hoPdcITuJYBGk91wgsQ0lRLk5BU0RBUUdTOkdPT0cuTC5JUV9MVF9ERUJUX0VRVUlUWS5GWTIwMTgBAAAAqHEAAAIAAAAGMi4yNTg2AQgAAAAFAAAAATEBAAAACjE5NDM3Mzk0NTEDAAAAAzE2MAIAAAAENDA4NQQAAAABMAcAAAAJOS8xOS8yMDE5CAAAAAoxMi8zMS8yMDE4CQAAAAEwut8Hw2g91wg0whMFaT3XCBxDSVEuVFNFOjY1MDIuSVFfREFfQ0YuRlkyMDE1AQAAAEBVDQACAAAABjE4OTkzOAEIAAAABQAAAAExAQAAAAoxNzU2MDQzNDQ0AwAAAAI3OQIAAAAEMjE2MAQAAAABMAcAAAAJOS8xOS8yMDE5CAAAAAkzLzMxLzIwMTUJAAAAATAcjmLKaD3XCJUBrANpPdcII0NJUS5OWVNFOkhPTi5JUV9FQklUQV9NQVJHSU4uRlkyMDExAQAAAER1FAACAAAABjcuNzI4MQEIAAAABQAAAAExAQAAAAoxNjU4MzE2NjYzAwAAAAMxNjACAAAABDQ0MTkEAAAAATAHAAAACTkvMTkvMjAxOQgAAAAKMTIvMzEvMjAxMQkAAAABMKYGCMNoPdcIFDcUBWk91wgnQ0lRLlRTRTo2NTAyLklRX05FVF9JTlRFUkVT</t>
  </si>
  <si>
    <t>VF9FWFAuRlkyMDA4AQAAAEBVDQACAAAABi0xMjk2MgEIAAAABQAAAAExAQAAAAoxMDU4OTE1MDExAwAAAAI3OQIAAAADMzY4BAAAAAEwBwAAAAk5LzE5LzIwMTkIAAAACTMvMzEvMjAwOAkAAAABMNU3LctoPdcITmupA2k91wgeQ0lRLk5ZU0U6SUJNLklRX0xUX0RFQlQuRlkyMDEyAQAAAN62AQACAAAABTI0MDg4AQgAAAAFAAAAATEBAAAACjE3MjA1NzcwNDADAAAAAzE2MAIAAAAEMTA0OQQAAAABMAcAAAAJOS8xOS8yMDE5CAAAAAoxMi8zMS8yMDEyCQAAAAEwsm4xyWg91wgipAwEaT3XCCFDSVEuVFNFOjQzMDcuSVFfQ0FTSF9GSU5BTi5GWTIwMTYBAAAAY39TAAIAAAAEOTMyNgEIAAAABQAAAAExAQAAAAoxNzk3NjM3MDQ3AwAAAAI3OQIAAAAEMjAwNAQAAAABMAcAAAAJOS8xOS8yMDE5CAAAAAkzLzMxLzIwMTYJAAAAATDewyzLaD3XCD7gsANpPdcIJkNJUS5UU0U6NjUwMS5JUV9ERUZfVEFYX0xJQUJfTFQuRlkyMDA4AQAAAJstAgADAAAAAAA3ubzMaD3XCB9legNpPdcIKENJUS5UU0U6NjcwMS5JUV9UT1RBTF9ERUJUX0lTU1VFRC5GWTIwMTEBAAAAvnwAAAIAAAAGMjgxOTk2AQgAAAAFAAAAATEBAAAACjE1NTg3NzU0MTQDAAAAAjc5AgAAAAQyMTYxBAAAAAEwBwAAAAk5LzE5LzIwMTkIAAAACTMvMzEvMjAxMQkAAAABMBQ7xs5oPdcIA3UuA2k91wgkQ0lRLlRTRTo2NzAyLklRX1VOTEVWRVJFRF9G</t>
  </si>
  <si>
    <t>Q0YuRlkyMDE2AQAAAGEDBgACAAAACDEwMjc3MS41AQgAAAAFAAAAATEBAAAACjE3OTg2OTk2MTkDAAAAAjc5AgAAAAQ0NDIzBAAAAAEwBwAAAAk5LzE5LzIwMTkIAAAACTMvMzEvMjAxNgkAAAABMH5uZ81oPdcIeT07A2k91wgmQ0lRLlRTRTo0MzA3LklRX0RFRl9UQVhfTElBQl9MVC5GWTIwMTEBAAAAY39TAAIAAAABMQEIAAAABQAAAAExAQAAAAoxNDc5NjcxOTc3AwAAAAI3OQIAAAAEMTAyNwQAAAABMAcAAAAJOS8xOS8yMDE5CAAAAAkzLzMxLzIwMTEJAAAAATDOOm7LaD3XCG7anQNpPdcIL0NJUS5OQVNEQVFHUzpHT09HLkwuSVFfTUlOT1JJVFlfSU5URVJFU1QuRlkyMDE4AQAAAKhxAAADAAAAAACucHDGaD3XCNI7hgRpPdcIH0NJUS5OWVNFOkdFLklRX0RJVkVTVF9DRi5GWTIwMTQBAAAAh7MCAAIAAAADODYyAQgAAAAFAAAAATEBAAAACjE4MjkxOTQyNzcDAAAAAzE2MAIAAAAEMjA3NwQAAAABMAcAAAAJOS8xOS8yMDE5CAAAAAoxMi8zMS8yMDE0CQAAAAEwSjkjyGg91wj4Hi4EaT3XCCFDSVEuVFNFOjY1MDIuSVFfVE9UQUxfREVCVC5GWTIwMTYBAAAAQFUNAAIAAAAHMTQ0ODEyOAEIAAAABQAAAAExAQAAAAoxODYxODMyMjEyAwAAAAI3OQIAAAAENDE3MwQAAAABMAcAAAAJOS8xOS8yMDE5CAAAAAkzLzMxLzIwMTYJAAAAATAPtWLKaD3XCP3lvANpPdcILkNJUS5UU0U6NDc2OC5JUV9UT1RBTF9E</t>
  </si>
  <si>
    <t>RUJUX0VCSVREQV9DQVBFWC5GWTIwMTYBAAAAvpZZAAIAAAAIMC4yMDM1NzUBCAAAAAUAAAABMQEAAAAKMTg4MDYwNjY3NwMAAAACNzkCAAAABTIzMzEzBAAAAAEwBwAAAAk5LzE5LzIwMTkIAAAACjEyLzMxLzIwMTYJAAAAATAeaurDaD3XCAl0/gRpPdcIKENJUS5UU0U6NDMwNy5JUV9UT1RBTF9ERUJUX0lTU1VFRC5GWTIwMTEBAAAAY39TAAIAAAAFMjUyODABCAAAAAUAAAABMQEAAAAKMTQ3OTY3MTk3NwMAAAACNzkCAAAABDIxNjEEAAAAATAHAAAACTkvMTkvMjAxOQgAAAAJMy8zMS8yMDExCQAAAAEwzjpuy2g91wgbh6YDaT3XCBpDSVEuVFNFOjQzMDcuSVFfUkVWLkZZMjAxOQEAAABjf1MAAgAAAAY1MDEyNDMBCAAAAAUAAAABMQEAAAAKMTk2OTYwMTIzOQMAAAACNzkCAAAAAzExMgQAAAABMAcAAAAJOS8xOS8yMDE5CAAAAAkzLzMxLzIwMTkJAAAAATDJES3LaD3XCNhE0wNpPdcIK0NJUS5OWVNFOkhPTi5JUV9NSU5PUklUWV9JTlRFUkVTVF9DRi5GWTIwMTIBAAAARHUUAAIAAAACLTUBCAAAAAUAAAABMQEAAAAKMTcxODk0MDcwNwMAAAADMTYwAgAAAAQyMTA3BAAAAAEwBwAAAAk5LzE5LzIwMTkIAAAACjEyLzMxLzIwMTIJAAAAATCbEPLFaD3XCLMPnQRpPdcIK0NJUS5UU0U6NjUwMi5JUV9NSU5PUklUWV9JTlRFUkVTVF9JUy5GWTIwMTUBAAAAQFUNAAIAAAAGLTE4ODEwAQgAAAAFAAAAATEBAAAA</t>
  </si>
  <si>
    <t>CjE3NTYwNDM0NDQDAAAAAjc5AgAAAAI4MwQAAAABMAcAAAAJOS8xOS8yMDE5CAAAAAkzLzMxLzIwMTUJAAAAATAcjmLKaD3XCBNxvANpPdcIHkNJUS5UU0U6NDc2OC5JUV9XSVBfSU5WLkZZMjAxNwEAAAC+llkAAgAAAAM3NjIBCAAAAAUAAAABMQEAAAAKMTk1MTU4Mzg1NwMAAAACNzkCAAAABDMyMTkEAAAAATAHAAAACTkvMTkvMjAxOQgAAAAKMTIvMzEvMjAxNwkAAAABMK6bPcloPdcInZ4OBGk91wgbQ0lRLlRTRTo5NjEzLklRX0VCSVQuRlkyMDA5AQAAACByDQACAAAABTk4NTQ3AQgAAAAFAAAAATEBAAAACjEzNzc3NTkxNzADAAAAAjc5AgAAAAM0MDAEAAAAATAHAAAACTkvMTkvMjAxOQgAAAAJMy8zMS8yMDA5CQAAAAEwFFpQzGg91wgtl28DaT3XCCVDSVEuTllTRTpIT04uSVFfTFRfREVCVF9JU1NVRUQuRlkyMDE2AQAAAER1FAACAAAABDk1NTIBCAAAAAUAAAABMQEAAAAKMTk0NDE4Nzk2MwMAAAADMTYwAgAAAAQyMDM0BAAAAAEwBwAAAAk5LzE5LzIwMTkIAAAACjEyLzMxLzIwMTYJAAAAATDDx8bFaD3XCGUrmgRpPdcII0NJUS5UU0U6NjcwMi5JUV9GSU5JU0hFRF9JTlYuRlkyMDA4AQAAAGEDBgACAAAABjE2OTY2MgEIAAAABQAAAAExAQAAAAoxMDU3ODgzNTg1AwAAAAI3OQIAAAAEMzA3NQQAAAABMAcAAAAJOS8xOS8yMDE5CAAAAAkzLzMxLzIwMDgJAAAAATDad6TNaD3XCDJqTgNpPdcIH0NJ</t>
  </si>
  <si>
    <t>US5OWVNFOklCTS5JUV9BUl9UVVJOUy5GWTIwMTQBAAAA3rYBAAIAAAAIOS4yODAwODEBCAAAAAUAAAABMQEAAAAKMTgyOTkxMTk2OAMAAAADMTYwAgAAAAQ0MDAxBAAAAAEwBwAAAAk5LzE5LzIwMTkIAAAACjEyLzMxLzIwMTQJAAAAATAjkerDaD3XCHTu/ARpPdcIIUNJUS5EQjpTSUUuSVFfQkFTSUNfV0VJR0hULkZZMjAxOAEAAAA2AwYAAgAAAAc4MTUuMDYzAJFiD8doPdcIuDtxBGk91wglQ0lRLlRTRTo2NzAyLklRX0xUX0RFQlRfSVNTVUVELkZZMjAxOAEAAABhAwYAAgAAAAQ1ODE5AQgAAAAFAAAAATEBAAAACjE4OTQ4MzIyNjgDAAAAAjc5AgAAAAQyMDM0BAAAAAEwBwAAAAk5LzE5LzIwMTkIAAAACTMvMzEvMjAxOAkAAAABMGu8Z81oPdcIdZeLA2k91wgeQ0lRLlRTRTo2NzAxLklRX1dJUF9JTlYuRlkyMDE3AQAAAL58AAACAAAABTgxMTEzAQgAAAAFAAAAATEBAAAACjE4NDc5NzY5NjcDAAAAAjc5AgAAAAQzMjE5BAAAAAEwBwAAAAk5LzE5LzIwMTkIAAAACTMvMzEvMjAxNwkAAAABMAXc0c1oPdcIdOM3A2k91wgwQ0lRLk5BU0RBUUdTOkdPT0cuTC5JUV9ERUJUX0VRVUlWX05FVF9QQk8uRlkyMDA3AQAAAKhxAAADAAAAAADZiA/HaD3XCOU1ZQRpPdcIH0NJUS5UU0U6NjcwMi5JUV9FQlRfRVhDTC5GWTIwMTcBAAAAYQMGAAIAAAAGMTM1MTQ3AQgAAAAFAAAAATEBAAAACjE4NDgxNzE1ODQDAAAA</t>
  </si>
  <si>
    <t>Ajc5AgAAAAE0BAAAAAEwBwAAAAk5LzE5LzIwMTkIAAAACTMvMzEvMjAxNwkAAAABMH5uZ81oPdcIQOpRA2k91wgaQ0lRLk5ZU0U6R0UuSVFfQ09HUy5GWTIwMDgBAAAAh7MCAAIAAAAFODM3NzIBCAAAAAUAAAABMQEAAAAKMTQzMzQ1NDE3MwMAAAADMTYwAgAAAAIzNAQAAAABMAcAAAAJOS8xOS8yMDE5CAAAAAoxMi8zMS8yMDA4CQAAAAEwLQwlyGg91whbGRsEaT3XCCBDSVEuVFNFOjQzMDcuSVFfQ0FTSF9PUEVSLkZZMjAxMgEAAABjf1MAAgAAAAU1MzA2NwEIAAAABQAAAAExAQAAAAoxNTU0MzM3MTY1AwAAAAI3OQIAAAAEMjAwNgQAAAABMAcAAAAJOS8xOS8yMDE5CAAAAAkzLzMxLzIwMTIJAAAAATDVYW7LaD3XCA/VpgNpPdcIK0NJUS5UU0U6OTYxMy5JUV9NSU5PUklUWV9JTlRFUkVTVF9JUy5GWTIwMTABAAAAIHINAAIAAAAELTYxNQEIAAAABQAAAAExAQAAAAoxMzc3NzU5MDQ4AwAAAAI3OQIAAAACODMEAAAAATAHAAAACTkvMTkvMjAxOQgAAAAJMy8zMS8yMDEwCQAAAAEwAoFQzGg91wizslcDaT3XCCFDSVEuVFNFOjY1MDIuSVFfU0dBX01BUkdJTi5GWTIwMDkBAAAAQFUNAAIAAAAHMjMuNDc3MwEIAAAABQAAAAExAQAAAAoxODA0NzkwMDc5AwAAAAI3OQIAAAAENDM3NQQAAAABMAcAAAAJOS8xOS8yMDE5CAAAAAkzLzMxLzIwMDkJAAAAATCcoTrEaD3XCMTj1gRpPdcII0NJUS5OWVNFOklCTS5J</t>
  </si>
  <si>
    <t>UV9CQVNJQ19XRUlHSFQuRlkyMDEzAQAAAN62AQACAAAACzEwOTQuNDg2NjA0ALJuMcloPdcI6g0RBGk91wgWQ0lRLjAuSVFfRUJJVERBX0lOVC5GWQUAAAAAAAAACAAAABUoSW52YWxpZCBUaW1lIFBlcmlvZCnDuAfDaD3XCHbNHQVpPdcIJ0NJUS5OWVNFOklCTS5JUV9UT1RBTF9PVEhFUl9PUEVSLkZZMjAxMAEAAADetgEAAgAAAAUyNjIyOQEIAAAABQAAAAExAQAAAAoxNTg5MzI2Nzc1AwAAAAMxNjACAAAAAzM4MAQAAAABMAcAAAAJOS8xOS8yMDE5CAAAAAoxMi8zMS8yMDEwCQAAAAEwSSExyWg91wi3NAMEaT3XCCRDSVEuVFNFOjY1MDEuSVFfRVFVSVRZX01FVEhPRC5GWTIwMTUBAAAAmy0CAAIAAAAGNjgxNjIzAQgAAAAFAAAAATEBAAAACjE3NDUyNzA2NzIDAAAAAjc5AgAAAAQzMDYzBAAAAAEwBwAAAAk5LzE5LzIwMTkIAAAACTMvMzEvMjAxNQkAAAABMJOHlsxoPdcIrcmOA2k91wgcQ0lRLkRCOlNJRS5JUV9SQVdfSU5WLkZZMjAxNQEAAAA2AwYAAgAAAAQyNjMxAQgAAAAFAAAAATEBAAAACjE4MjE2MDgxODMDAAAAAjUwAgAAAAQzMTcxBAAAAAEwBwAAAAk5LzE5LzIwMTkIAAAACTkvMzAvMjAxNQkAAAABMMkUD8doPdcIBTBLBGk91wglQ0lRLlRTRTo0MzA3LklRX0JBU0lDX0VQU19FWENMLkZZMjAxMgEAAABjf1MAAgAAAAk0Ni4zODk5ODIBCAAAAAUAAAABMQEAAAAKMTU1NDMzNzE2NQMAAAAC</t>
  </si>
  <si>
    <t>NzkCAAAABDMwNjQEAAAAATAHAAAACTkvMTkvMjAxOQgAAAAJMy8zMS8yMDEyCQAAAAEwzjpuy2g91wimyZUDaT3XCBxDSVEuVFNFOjY1MDIuSVFfRUJJVEEuRlkyMDE2AQAAAEBVDQACAAAABy0xMjc5MTQBCAAAAAUAAAABMQEAAAAKMTg2MTgzMjIxMgMAAAACNzkCAAAABjEwMDY4OQQAAAABMAcAAAAJOS8xOS8yMDE5CAAAAAkzLzMxLzIwMTYJAAAAATAPtWLKaD3XCDgdmwNpPdcIJUNJUS5UU0U6NjcwMi5JUV9ESUxVVF9FUFNfSU5DTC5GWTIwMTkBAAAAYQMGAAIAAAAKNTEyLjMyNzE5NgEIAAAABQAAAAExAQAAAAoxOTY5NjAxMjY1AwAAAAI3OQIAAAABOAQAAAABMAcAAAAJOS8xOS8yMDE5CAAAAAkzLzMxLzIwMTkJAAAAATBrvGfNaD3XCNALYgNpPdcIIkNJUS5UU0U6OTYxMy5JUV9BU1NFVF9UVVJOUy5GWTIwMTMBAAAAIHINAAIAAAAIMC44NjgxOTEBCAAAAAUAAAABMQEAAAAKMTYyMzc4MzY0OAMAAAACNzkCAAAABDQxNzcEAAAAATAHAAAACTkvMTkvMjAxOQgAAAAJMy8zMS8yMDEzCQAAAAEwowY6xGg91wgUetkEaT3XCCVDSVEuVFNFOjQzMDcuSVFfR0FJTl9BU1NFVFNfQ0YuRlkyMDEwAQAAAGN/UwADAAAAAADbE27LaD3XCCY5pgNpPdcII0NJUS5UU0U6NjUwMi5JUV9UT1RBTF9FUVVJVFkuRlkyMDE1AQAAAEBVDQACAAAABzE1NjUzNTcBCAAAAAUAAAABMQEAAAAKMTc1NjA0MzQ0NAMAAAAC</t>
  </si>
  <si>
    <t>NzkCAAAABDEyNzUEAAAAATAHAAAACTkvMTkvMjAxOQgAAAAJMy8zMS8yMDE1CQAAAAEwHI5iymg91wgSKdYDaT3XCCxDSVEuTkFTREFRR1M6R09PRy5MLklRX0xUX0RFQlRfSVNTVUVELkZZMjAxMwEAAACocQAAAgAAAAUxMDc2OAEIAAAABQAAAAExAQAAAAoxNzc1NzU2ODc4AwAAAAMxNjACAAAABDIwMzQEAAAAATAHAAAACTkvMTkvMjAxOQgAAAAKMTIvMzEvMjAxMwkAAAABMHo8D8doPdcIdTtjBGk91wgiQ0lRLlRTRTo2NTAxLklRX0FTU0VUX1RVUk5TLkZZMjAxMgEAAACbLQIAAgAAAAcxLjAzOTExAQgAAAAFAAAAATEBAAAACjE2ODU1MjE4MDIDAAAAAjc5AgAAAAQ0MTc3BAAAAAEwBwAAAAk5LzE5LzIwMTkIAAAACTMvMzEvMjAxMgkAAAABMBEuycRoPdcIFMjgBGk91wgmQ0lRLlRTRTo2NzAyLklRX0xUX0RFQlRfQ0FQSVRBTC5GWTIwMTkBAAAAYQMGAAIAAAAGMTEuODA2AQgAAAAFAAAAATEBAAAACjE5Njk2MDEyNjUDAAAAAjc5AgAAAAQ0MTg3BAAAAAEwBwAAAAk5LzE5LzIwMTkIAAAACTMvMzEvMjAxOQkAAAABMBIHycRoPdcIzYrTBGk91wgtQ0lRLlRTRTo2NzAyLklRX0NBU0hfQ09OVkVSU0lPTi5GWTIwMDkuLi4uSlBZAQAAAGEDBgACAAAACDM4LjUyNzk0AQgAAAAFAAAAATEBAAAACjEzNzY5ODg3MTkDAAAAAjc5AgAAAAQ0MTg0BAAAAAEwBwAAAAk5LzE5LzIwMTkIAAAACTMvMzEvMjAw</t>
  </si>
  <si>
    <t>OQkAAAABMKwh2MJoPdcIKt4eBWk91wgcQ0lRLk5ZU0U6R0UuSVFfR0FfRVhQLkZZMjAxNQEAAACHswIAAwAAAAAASjkjyGg91wjWg1cEaT3XCCBDSVEuVFNFOjY3MDEuSVFfQ0hBTkdFX0FSLkZZMjAwOAEAAAC+fAAAAgAAAAQ4MDQ3AQgAAAAFAAAAATEBAAAACjEwNTg5MTUwMjIDAAAAAjc5AgAAAAQyMDE4BAAAAAEwBwAAAAk5LzE5LzIwMTkIAAAACTMvMzEvMjAwOAkAAAABMCvtxc5oPdcIO+8eA2k91wglQ0lRLk5ZU0U6SUJNLklRX1NUX0RFQlRfUkVQQUlELkZZMjAxMwEAAADetgEAAwAAAAAAEpUxyWg91wh+UAAEaT3XCBtDSVEuVFNFOjY3MDEuSVFfQ09HUy5GWTIwMDgBAAAAvnwAAAIAAAAHMzE0Mjg0NAEIAAAABQAAAAExAQAAAAoxMDU4OTE1MDIyAwAAAAI3OQIAAAACMzQEAAAAATAHAAAACTkvMTkvMjAxOQgAAAAJMy8zMS8yMDA4CQAAAAEwK+3Fzmg91whTJ0oDaT3XCBxDSVEuTllTRTpHRS5JUV9DT01NT04uRlkyMDE1AQAAAIezAgACAAAAAzcwMgEIAAAABQAAAAExAQAAAAoxODc1ODA3MjYxAwAAAAMxNjACAAAABDExMDMEAAAAATAHAAAACTkvMTkvMjAxOQgAAAAKMTIvMzEvMjAxNQkAAAABMEo5I8hoPdcI0IgyBGk91wgnQ0lRLlRTRTo2NTAyLklRX05FVF9JTlRFUkVTVF9FWFAuRlkyMDE3AQAAAEBVDQACAAAABi0xMTU2NgEIAAAABQAAAAExAQAAAAoxOTA1NzQ3MDM0AwAAAAI3OQIA</t>
  </si>
  <si>
    <t>AAADMzY4BAAAAAEwBwAAAAk5LzE5LzIwMTkIAAAACTMvMzEvMjAxNwkAAAABMA+1YspoPdcIuQfbA2k91wgmQ0lRLkRCOlNJRS5JUV9UT1RBTF9MSUFCX0VRVUlUWS5GWTIwMTEBAAAANgMGAAIAAAAGMTA0MjQzAQgAAAAFAAAAATEBAAAACjE2NDgwNDUwMjkDAAAAAjUwAgAAAAQxMDEzBAAAAAEwBwAAAAk5LzE5LzIwMTkIAAAACTkvMzAvMjAxMQkAAAABMPwvzsdoPdcIZNFJBGk91wgmQ0lRLlRTRTo5NjEzLklRX0xUX0RFQlRfQ0FQSVRBTC5GWTIwMTUBAAAAIHINAAIAAAAHMjguMDY1NgEIAAAABQAAAAExAQAAAAoxNzQzNTkyODc3AwAAAAI3OQIAAAAENDE4NwQAAAABMAcAAAAJOS8xOS8yMDE5CAAAAAkzLzMxLzIwMTUJAAAAATCjBjrEaD3XCIcKwgRpPdcIGUNJUS5OWVNFOklCTS5JUV9HVy5GWTIwMTIBAAAA3rYBAAIAAAAFMjkyNDcBCAAAAAUAAAABMQEAAAAKMTcyMDU3NzA0MAMAAAADMTYwAgAAAAQxMTcxBAAAAAEwBwAAAAk5LzE5LzIwMTkIAAAACjEyLzMxLzIwMTIJAAAAATCybjHJaD3XCJn3AwRpPdcIJ0NJUS5OWVNFOkdFLklRX0dXX0lOVEFOX0FNT1JUX0NGLkZZMjAxNgEAAACHswIAAgAAAAQyMDczAQgAAAAFAAAAATEBAAAACjE5NDcxNzkxMTYDAAAAAzE2MAIAAAAEMjE4MgQAAAABMAcAAAAJOS8xOS8yMDE5CAAAAAoxMi8zMS8yMDE2CQAAAAEwN2AjyGg91wjDGUwEaT3XCB5DSVEu</t>
  </si>
  <si>
    <t>VFNFOjk2MTMuSVFfUkFXX0lOVi5GWTIwMDkBAAAAIHINAAMAAAAAAAKBUMxoPdcIcheIA2k91wgnQ0lRLlRTRTo0NzY4LklRX0RBWVNfUEFZQUJMRV9PVVQuRlkyMDA3AQAAAL6WWQACAAAABzcwLjc5NTQBCAAAAAUAAAABMQEAAAAJODExODA0OTUyAwAAAAI3OQIAAAAENDE4MwQAAAABMAcAAAAJOS8xOS8yMDE5CAAAAAoxMi8zMS8yMDA3CQAAAAEwTkLqw2g91whQ7+cEaT3XCCRDSVEuVFNFOjQzMDcuSVFfU0FMRV9JTlRBTl9DRi5GWTIwMTMBAAAAY39TAAIAAAAGLTE2MTYyAQgAAAAFAAAAATEBAAAACjE2MjU0NTc2ODYDAAAAAjc5AgAAAAQyMDI5BAAAAAEwBwAAAAk5LzE5LzIwMTkIAAAACTMvMzEvMjAxMwkAAAABMNVhbstoPdcIC43AA2k91wgzQ0lRLlRTRTo2NTAxLklRX0NIQU5HRV9PVEhFUl9ORVRfT1BFUl9BU1NFVFMuRlkyMDEzAQAAAJstAgACAAAABS01NDI5AQgAAAAFAAAAATEBAAAACjE2ODU1MjE3MjIDAAAAAjc5AgAAAAQyMDQ1BAAAAAEwBwAAAAk5LzE5LzIwMTkIAAAACTMvMzEvMjAxMwkAAAABMPzKvcxoPdcIwS2OA2k91wgaQ0lRLk5ZU0U6R0UuSVFfTlBQRS5GWTIwMDgBAAAAh7MCAAIAAAAFMTQ0MzMBCAAAAAUAAAABMQEAAAAKMTQzMzQ1NDE3MwMAAAADMTYwAgAAAAQxMDA0BAAAAAEwBwAAAAk5LzE5LzIwMTkIAAAACjEyLzMxLzIwMDgJAAAAATAKNCXIaD3XCFUONARpPdcI</t>
  </si>
  <si>
    <t>LENJUS5OWVNFOkdFLklRX0NBU0hfQ09OVkVSU0lPTi5GWTIwMTcuLi4uSlBZAQAAAIezAgACAAAACjEwMi45NjI0ODUBCAAAAAUAAAABMQEAAAAKMTk0NzE3OTEyMAMAAAADMTYwAgAAAAQ0MTg0BAAAAAEwBwAAAAk5LzE5LzIwMTkIAAAACjEyLzMxLzIwMTcJAAAAATCsIdjCaD3XCBMsHwVpPdcIJUNJUS5UU0U6NjcwMi5JUV9EQVlTX1NBTEVTX09VVC5GWTIwMDgBAAAAYQMGAAIAAAAJNzAuNzA5NzM2AQgAAAAFAAAAATEBAAAACjEwNTc4ODM1ODUDAAAAAjc5AgAAAAQ0MDQyBAAAAAEwBwAAAAk5LzE5LzIwMTkIAAAACTMvMzEvMjAwOAkAAAABMH9DyMRoPdcIskfBBGk91wgkQ0lRLk5ZU0U6R0UuSVFfQkFTSUNfRVBTX0lOQ0wuRlkyMDEzAQAAAIezAgACAAAACDEuMjc1NjU1AQgAAAAFAAAAATEBAAAACjE3NzgyOTE0MDgDAAAAAzE2MAIAAAABOQQAAAABMAcAAAAJOS8xOS8yMDE5CAAAAAoxMi8zMS8yMDEzCQAAAAEw388lyGg91wiILyEEaT3XCCZDSVEuVFNFOjQzMDcuSVFfT1RIRVJfTFRfQVNTRVRTLkZZMjAxNQEAAABjf1MAAgAAAAEzAQgAAAAFAAAAATEBAAAACjE3NDQ5NDYxMDMDAAAAAjc5AgAAAAQxMDYwBAAAAAEwBwAAAAk5LzE5LzIwMTkIAAAACTMvMzEvMjAxNQkAAAABMO2cLMtoPdcIda7JA2k91wghQ0lRLlRTRTo5NjEzLklRX09USEVSX09QRVIuRlkyMDEwAQAAACByDQADAAAAAAAC</t>
  </si>
  <si>
    <t>gVDMaD3XCBHlbwNpPdcIHkNJUS5UU0U6NjUwMS5JUV9SQVdfSU5WLkZZMjAwOAEAAACbLQIAAgAAAAYyMjI1NzQBCAAAAAUAAAABMQEAAAAKMTM4MTM4OTI0NQMAAAACNzkCAAAABDMxNzEEAAAAATAHAAAACTkvMTkvMjAxOQgAAAAJMy8zMS8yMDA4CQAAAAEwN7m8zGg91winp2IDaT3XCCVDSVEuVFNFOjY1MDEuSVFfQkFTSUNfRVBTX0VYQ0wuRlkyMDExAQAAAJstAgACAAAACjI2NC40NzM2MjEBCAAAAAUAAAABMQEAAAAKMTYyNTc5ODc3MAMAAAACNzkCAAAABDMwNjQEAAAAATAHAAAACTkvMTkvMjAxOQgAAAAJMy8zMS8yMDExCQAAAAEwDlW9zGg91wi7nHQDaT3XCCpDSVEuTkFTREFRR1M6R09PRy5MLklRX0RJTFVUX1dFSUdIVC5GWTIwMTgBAAAAqHEAAAIAAAAHNzAzLjI4NQCucHDGaD3XCICDlgRpPdcIG0NJUS4wLklRX1NBTEVTX01BUktFVElORy5GWQUAAAAAAAAACAAAABUoSW52YWxpZCBUaW1lIFBlcmlvZCk+9cTFaD3XCKX/zARpPdcIKENJUS5OWVNFOkhPTi5JUV9UT1RBTF9ERUJULkZZMjAwOS4uLi5KUFkBAAAARHUUAAIAAAAJNzA4Mzc2Ljg1AQgAAAAFAAAAATEBAAAACjE1MDk2OTQ3NDADAAAAAjc5AgAAAAQ0MTczBAAAAAEwBwAAAAk5LzE5LzIwMTkIAAAACjEyLzMxLzIwMDkJAAAAATCsIdjCaD3XCCJTJgVpPdcIJkNJUS5UU0U6NjUwMS5JUV9ORVRfREVCVF9FQklUREEuRlkyMDE0</t>
  </si>
  <si>
    <t>AQAAAJstAgACAAAACDIuNTMwMDQzAQgAAAAFAAAAATEBAAAACjE3NDUyNzA1NDQDAAAAAjc5AgAAAAQ0MTkzBAAAAAEwBwAAAAk5LzE5LzIwMTkIAAAACTMvMzEvMjAxNAkAAAABMP5UycRoPdcIFMjgBGk91wgnQ0lRLk5BU0RBUUdTOkdPT0cuTC5JUV9ESVZFU1RfQ0YuRlkyMDE1AQAAAKhxAAADAAAAAADW+2/GaD3XCMWfcARpPdcINENJUS5OQVNEQVFHUzpHT09HLkwuSVFfT1RIRVJfSU5WRVNUX0FDVF9TVVBQTC5GWTIwMTgBAAAAqHEAAAMAAAAAAKeXcMZoPdcIFQR+BGk91wgmQ0lRLk5ZU0U6SUJNLklRX1NBTEVTX01BUktFVElORy5GWTIwMTcBAAAA3rYBAAIAAAAEMTQ0NQEIAAAABQAAAAExAQAAAAoxOTQ3MTc5NTg0AwAAAAMxNjACAAAABTIxNTYxBAAAAAEwBwAAAAk5LzE5LzIwMTkIAAAACjEyLzMxLzIwMTcJAAAAATA4PN3IaD3XCHlANwRpPdcIJENJUS5UU0U6OTYxMy5JUV9JTVBBSVJNRU5UX0dXLkZZMjAxNAEAAAAgcg0AAwAAAAAA2RxRzGg91whfEWADaT3XCBdDSVEuREI6U0lFLklRX0dXLkZZMjAwNwEAAAA2AwYAAgAAAAUxMjM3NQEIAAAABQAAAAExAQAAAAoxMjc2NzE4NjkwAwAAAAI1MAIAAAAEMTE3MQQAAAABMAcAAAAJOS8xOS8yMDE5CAAAAAk5LzMwLzIwMDcJAAAAATA61SPIaD3XCC2fPwRpPdcII0NJUS5UU0U6NjUwMS5JUV9FQklUQV9NQVJHSU4uRlkyMDE3AQAAAJstAgAC</t>
  </si>
  <si>
    <t>AAAABjYuNzg5OQEIAAAABQAAAAExAQAAAAoxOTYzMzE1OTAwAwAAAAI3OQIAAAAENDQxOQQAAAABMAcAAAAJOS8xOS8yMDE5CAAAAAkzLzMxLzIwMTcJAAAAATDze8nEaD3XCLNo7QRpPdcIJENJUS5UU0U6NjUwMS5JUV9FQklUREEuRlkyMDE5Li4uLkpQWQEAAACbLQIAAgAAAAcxMDU2ODQyAQgAAAAFAAAAATEBAAAACjE5Njk5MDMzMDcDAAAAAjc5AgAAAAQ0MDUxBAAAAAEwBwAAAAk5LzE5LzIwMTkIAAAACTMvMzEvMjAxOQkAAAABMLLT18JoPdcIKZAXBWk91wgsQ0lRLlRTRTo2NTAyLklRX05FVF9ERUJUX0VCSVREQV9DQVBFWC5GWTIwMTYBAAAAQFUNAAMAAAACTk0BCAAAAAUAAAABMQEAAAAKMTg2MTgzMjIxMgMAAAACNzkCAAAABTIzMzE0BAAAAAEwBwAAAAk5LzE5LzIwMTkIAAAACTMvMzEvMjAxNgkAAAABME5C6sNoPdcIGuPrBGk91wguQ0lRLk5ZU0U6SE9OLklRX01JTk9SSVRZX0lOVEVSRVNUX1RPVEFMLkZZMjAxMAEAAABEdRQAAgAAAAMxMjEBCAAAAAUAAAABMQEAAAAKMTU4Nzc3MTU4MAMAAAADMTYwAgAAAAQxMzEyBAAAAAEwBwAAAAk5LzE5LzIwMTkIAAAACjEyLzMxLzIwMTAJAAAAATCowvHFaD3XCLtifwRpPdcIKENJUS5UU0U6NjUwMS5JUV9GSVhFRF9BU1NFVF9UVVJOUy5GWTIwMTMBAAAAmy0CAAIAAAAINC4xOTk3NzUBCAAAAAUAAAABMQEAAAAKMTY4NTUyMTcyMgMAAAACNzkC</t>
  </si>
  <si>
    <t>AAAABDQwNjYEAAAAATAHAAAACTkvMTkvMjAxOQgAAAAJMy8zMS8yMDEzCQAAAAEw/lTJxGg91whkwtQEaT3XCCBDSVEuTllTRTpHRS5JUV9DT01NT05fUkVQLkZZMjAxNAEAAACHswIAAgAAAAUtMTIxOAEIAAAABQAAAAExAQAAAAoxODI5MTk0Mjc3AwAAAAMxNjACAAAABDIxNjQEAAAAATAHAAAACTkvMTkvMjAxOQgAAAAKMTIvMzEvMjAxNAkAAAABMEo5I8hoPdcIj5k6BGk91wgqQ0lRLlRTRTo2NzAxLklRX0lOQ19UQVhfUEFZX0NVUlJFTlQuRlkyMDEyAQAAAL58AAADAAAAAAAYYsbOaD3XCLwkGQNpPdcIIENJUS5UU0U6OTYxMy5JUV9OSV9NQVJHSU4uRlkyMDEzAQAAACByDQACAAAABjMuMzQyNAEIAAAABQAAAAExAQAAAAoxNjIzNzgzNjQ4AwAAAAI3OQIAAAAENDA5NAQAAAABMAcAAAAJOS8xOS8yMDE5CAAAAAkzLzMxLzIwMTMJAAAAATCjBjrEaD3XCAuL4QRpPdcIKkNJUS5UU0U6NjcwMi5JUV9JTkNfVEFYX1BBWV9DVVJSRU5ULkZZMjAxMAEAAABhAwYAAgAAAAUyNjcyOAEIAAAABQAAAAExAQAAAAoxMzc2OTg4ODk1AwAAAAI3OQIAAAAEMTA5NAQAAAABMAcAAAAJOS8xOS8yMDE5CAAAAAkzLzMxLzIwMTAJAAAAATC7xaTNaD3XCL3LHANpPdcIJENJUS5UU0U6NjUwMS5JUV9PVEhFUl9MSUFCX0xULkZZMjAxMwEAAACbLQIAAgAAAAYyMTU1NzgBCAAAAAUAAAABMQEAAAAKMTY4NTUyMTcyMgMA</t>
  </si>
  <si>
    <t>AAACNzkCAAAABDEwNjIEAAAAATAHAAAACTkvMTkvMjAxOQgAAAAJMy8zMS8yMDEzCQAAAAEw4qO9zGg91wgwM4UDaT3XCCFDSVEuVFNFOjY3MDEuSVFfQ0FTSF9UQVhFUy5GWTIwMTYBAAAAvnwAAAIAAAAFMjUzOTEBCAAAAAUAAAABMQEAAAAKMTc5NzYzNzAxNwMAAAACNzkCAAAABDMwNTMEAAAAATAHAAAACTkvMTkvMjAxOQgAAAAJMy8zMS8yMDE2CQAAAAEwErXRzWg91wiUCkYDaT3XCCNDSVEuVFNFOjQzMDcuSVFfVE9UQUxfUkVDRUlWLkZZMjAxOAEAAABjf1MAAgAAAAYxMTU3ODcBCAAAAAUAAAABMQEAAAAKMTg5NTAwMjA0MQMAAAACNzkCAAAABDEwMDEEAAAAATAHAAAACTkvMTkvMjAxOQgAAAAJMy8zMS8yMDE4CQAAAAEwyREty2g91wjfHdMDaT3XCB9DSVEuTllTRTpJQk0uSVFfRUJJVF9JTlQuRlkyMDEyAQAAAN62AQACAAAACTQ5LjY3NzU1OQEIAAAABQAAAAExAQAAAAoxNzIwNTc3MDQwAwAAAAMxNjACAAAABDQxODkEAAAAATAHAAAACTkvMTkvMjAxOQgAAAAKMTIvMzEvMjAxMgkAAAABMCOR6sNoPdcID//2BGk91wgiQ0lRLlRTRTo0NzY4LklRX0dBSU5fSU5WRVNULkZZMjAxMgEAAAC+llkAAgAAAAI3OQEIAAAABQAAAAExAQAAAAoxNTk3ODM1MDg4AwAAAAI3OQIAAAACNjIEAAAAATAHAAAACTkvMTkvMjAxOQgAAAAKMTIvMzEvMjAxMgkAAAABMLZUH8poPdcI6nz3A2k91wgmQ0lRLkRC</t>
  </si>
  <si>
    <t>OlNJRS5JUV9ERUZfVEFYX0FTU0VUU19MVC5GWTIwMTgBAAAANgMGAAIAAAAEMjM0MQEIAAAABQAAAAExAQAAAAoxOTI4MDQwMjMzAwAAAAI1MAIAAAAEMTAyNgQAAAABMAcAAAAJOS8xOS8yMDE5CAAAAAk5LzMwLzIwMTgJAAAAATCRYg/HaD3XCCWlYARpPdcIJUNJUS5UU0U6NjcwMS5JUV9QUkVGX0RJVl9PVEhFUi5GWTIwMTkBAAAAvnwAAAMAAAAAAPMp0s1oPdcIMJYiA2k91wgmQ0lRLlRTRTo2NzAxLklRX0ZJTElOR19DVVJSRU5DWS5GWTIwMTkBAAAAvnwAAAMAAAADSlBZANx30s1oPdcItLwiA2k91wggQ0lRLlRTRTo0NzY4LklRX0xUX0lOVkVTVC5GWTIwMTYBAAAAvpZZAAIAAAAFMTA5NzYBCAAAAAUAAAABMQEAAAAKMTg4MDYwNjY3NwMAAAACNzkCAAAABDEwNTQEAAAAATAHAAAACTkvMTkvMjAxOQgAAAAKMTIvMzEvMjAxNgkAAAABMMN0PcloPdcItikOBGk91wgoQ0lRLk5BU0RBUUdTOkdPT0cuTC5JUV9FQklUREFfSU5ULkZZMjAwOQEAAACocQAAAwAAAAAAcLm1w2g91wgzzQgFaT3XCCNDSVEuREI6U0lFLklRX0dBSU5fSU5WRVNUX0NGLkZZMjAwOAEAAAA2AwYAAgAAAAMtNDABCAAAAAUAAAABMQEAAAAKMTQxNDY2MzcyMAMAAAACNTACAAAABDIwOTAEAAAAATAHAAAACTkvMTkvMjAxOQgAAAAJOS8zMC8yMDA4CQAAAAEwJbvNx2g91wiAn1QEaT3XCBlDSVEuVFNFOjY3MDEuSVFfR1AuRlky</t>
  </si>
  <si>
    <t>MDE4AQAAAL58AAACAAAABjc5NzU5NAEIAAAABQAAAAExAQAAAAoxODk0ODMyMjcwAwAAAAI3OQIAAAACMTAEAAAAATAHAAAACTkvMTkvMjAxOQgAAAAJMy8zMS8yMDE4CQAAAAEwOQPSzWg91wh7WEYDaT3XCCxDSVEuTllTRTpHRS5JUV9ERUZfVEFYX0FTU0VUU19DVVJSRU5ULkZZMjAxNgEAAACHswIAAwAAAAAAN2AjyGg91whAGSIEaT3XCCBDSVEuVFNFOjY1MDIuSVFfQ0hBTkdFX0FQLkZZMjAxNgEAAABAVQ0AAgAAAActMjcxNzg1AQgAAAAFAAAAATEBAAAACjE4NjE4MzIyMTIDAAAAAjc5AgAAAAQyMDE3BAAAAAEwBwAAAAk5LzE5LzIwMTkIAAAACTMvMzEvMjAxNgkAAAABMA+1YspoPdcIqb/0A2k91wgfQ0lRLk5ZU0U6SE9OLklRX1RPVEFMX0NMLkZZMjAxOAEAAABEdRQAAgAAAAUxODkyNAEIAAAABQAAAAExAQAAAAoxOTQ0MTg3OTQ5AwAAAAMxNjACAAAABDEwMDkEAAAAATAHAAAACTkvMTkvMjAxOQgAAAAKMTIvMzEvMjAxOAkAAAABMG4Wx8VoPdcI8CWjBGk91wglQ0lRLk5ZU0U6R0UuSVFfRklMSU5HX0NVUlJFTkNZLkZZMjAxNgEAAACHswIAAwAAAANVU0QALIcjyGg91whj3D4EaT3XCCdDSVEuVFNFOjY1MDIuSVFfTkVUX0lOVEVSRVNUX0VYUC5GWTIwMTEBAAAAQFUNAAIAAAAGLTI0MTUyAQgAAAAFAAAAATEBAAAACjE4MDQ4ODcyNjkDAAAAAjc5AgAAAAMzNjgEAAAAATAHAAAACTkvMTkv</t>
  </si>
  <si>
    <t>MjAxOQgAAAAJMy8zMS8yMDExCQAAAAEwNuZeymg91wjJRMwDaT3XCCVDSVEuVFNFOjk2MTMuSVFfTFRfREVCVF9FUVVJVFkuRlkyMDExAQAAACByDQACAAAABzU0Ljk3MTMBCAAAAAUAAAABMQEAAAAKMTQ1OTUxMDAyNAMAAAACNzkCAAAABDQwODUEAAAAATAHAAAACTkvMTkvMjAxOQgAAAAJMy8zMS8yMDExCQAAAAEw5N05xGg91wguhdUEaT3XCCBDSVEuVFNFOjY3MDIuSVFfSU5WRU5UT1JZLkZZMjAxMwEAAABhAwYAAgAAAAYzMjMwOTIBCAAAAAUAAAABMQEAAAAKMTYzNDkwMjczNQMAAAACNzkCAAAABDEwNDMEAAAAATAHAAAACTkvMTkvMjAxOQgAAAAJMy8zMS8yMDEzCQAAAAEwpxOlzWg91wiVejMDaT3XCCJDSVEuVFNFOjQzMDcuSVFfQURWRVJUSVNJTkcuRlkyMDA4AQAAAGN/UwADAAAAAADK/HTLaD3XCF92pQNpPdcIIUNJUS5OWVNFOklCTS5JUV9PVEhFUl9PUEVSLkZZMjAxNgEAAADetgEAAgAAAAUtMTYwNAEIAAAABQAAAAExAQAAAAoxOTQ3MTc5NTgzAwAAAAMxNjACAAAAAzI2MAQAAAABMAcAAAAJOS8xOS8yMDE5CAAAAAoxMi8zMS8yMDE2CQAAAAEwvRTdyGg91wjLui4EaT3XCBlDSVEuVFNFOjY3MDEuSVFfQVAuRlkyMDEwAQAAAL58AAACAAAABjUyMjUzMwEIAAAABQAAAAExAQAAAAoxNTU4Nzc1MjU2AwAAAAI3OQIAAAAEMTAxOAQAAAABMAcAAAAJOS8xOS8yMDE5CAAAAAkzLzMxLzIw</t>
  </si>
  <si>
    <t>MTAJAAAAATA2FMbOaD3XCBwRSwNpPdcIJENJUS5EQjpTSUUuSVFfRUZGRUNUX1RBWF9SQVRFLkZZMjAwOQEAAAA2AwYAAgAAAAczNy4yMjQyAQgAAAAFAAAAATEBAAAACjE0ODQ0NjUwMTADAAAAAjUwAgAAAAQ0Mzc2BAAAAAEwBwAAAAk5LzE5LzIwMTkIAAAACTkvMzAvMjAwOQkAAAABMCW7zcdoPdcIGH5ZBGk91wgvQ0lRLlRTRTo0NzY4LklRX09USEVSX05PTl9PUEVSX0VYUF9TVVBQTC5GWTIwMTIBAAAAvpZZAAIAAAADNTQ3AQgAAAAFAAAAATEBAAAACjE1OTc4MzUwODgDAAAAAjc5AgAAAAI4NQQAAAABMAcAAAAJOS8xOS8yMDE5CAAAAAoxMi8zMS8yMDEyCQAAAAEwtlQfymg91wifjeoDaT3XCCFDSVEuVFNFOjY3MDEuSVFfTkVUX0NIQU5HRS5GWTIwMTcBAAAAvnwAAAIAAAAFNDc2NDcBCAAAAAUAAAABMQEAAAAKMTg0Nzk3Njk2NwMAAAACNzkCAAAABDIwOTMEAAAAATAHAAAACTkvMTkvMjAxOQgAAAAJMy8zMS8yMDE3CQAAAAEwOQPSzWg91whaCzgDaT3XCCVDSVEuVFNFOjY1MDIuSVFfR0FJTl9JTlZFU1RfQ0YuRlkyMDA5AQAAAEBVDQACAAAABi0zNzg3MgEIAAAABQAAAAExAQAAAAoxODA0NzkwMDc5AwAAAAI3OQIAAAAEMjA5MAQAAAABMAcAAAAJOS8xOS8yMDE5CAAAAAkzLzMxLzIwMDkJAAAAATAZwF7KaD3XCDxKwwNpPdcINkNJUS5OQVNEQVFHUzpHT09HLkwuSVFfSU1QVVRfT1BFUl9M</t>
  </si>
  <si>
    <t>RUFTRV9JTlRfRVhQLkZZMjAwOQEAAACocQAAAwAAAAAAIqAOx2g91wiEFGoEaT3XCC1DSVEuVFNFOjQzMDcuSVFfT1RIRVJfSU5WRVNUX0FDVF9TVVBQTC5GWTIwMTQBAAAAY39TAAMAAAAAAAt1LMtoPdcIPVW4A2k91wgxQ0lRLlRTRTo0NzY4LklRX0NIQU5HRV9ORVRfV09SS0lOR19DQVBJVEFMLkZZMjAwOAEAAAC+llkAAgAAAAQ4Njc3AQgAAAAFAAAAATEBAAAACjEzNTA5MDMzMDcDAAAAAjc5AgAAAAQ0NDIxBAAAAAEwBwAAAAk5LzE5LzIwMTkIAAAACjEyLzMxLzIwMDgJAAAAATDa3x7KaD3XCDhs9gNpPdcILENJUS5OQVNEQVFHUzpHT09HLkwuSVFfRElMVVRfRVBTX0lOQ0wuRlkyMDE0AQAAAKhxAAACAAAACTIwLjU3NDMyMgEIAAAABQAAAAExAQAAAAoxODI2MzQ1Njg1AwAAAAMxNjACAAAAATgEAAAAATAHAAAACTkvMTkvMjAxOQgAAAAKMTIvMzEvMjAxNAkAAAABMJFiD8doPdcI5SpwBGk91wgpQ0lRLk5ZU0U6R0UuSVFfSU5URVJFU1RfSU5WRVNUX0lOQy5GWTIwMTYBAAAAh7MCAAIAAAADMjYzAQgAAAAFAAAAATEBAAAACjE5NDcxNzkxMTYDAAAAAzE2MAIAAAACNjUEAAAAATAHAAAACTkvMTkvMjAxOQgAAAAKMTIvMzEvMjAxNgkAAAABMDdgI8hoPdcIb9YdBGk91wggQ0lRLk5ZU0U6R0UuSVFfQ0FTSF9FUVVJVi5GWTIwMDkBAAAAh7MCAAIAAAAENzkwNAEIAAAABQAAAAExAQAAAAoxNTI0</t>
  </si>
  <si>
    <t>MjI4NTYzAwAAAAMxNjACAAAABDEwOTYEAAAAATAHAAAACTkvMTkvMjAxOQgAAAAKMTIvMzEvMjAwOQkAAAABMAo0JchoPdcIXGcwBGk91wgqQ0lRLlRTRTo0MzA3LklRX0NVUlJFTlRfUE9SVF9MRUFTRVMuRlkyMDE3AQAAAGN/UwACAAAAAzMyNgEIAAAABQAAAAExAQAAAAoxODQ4NjczNTM5AwAAAAI3OQIAAAAEMTA5MAQAAAABMAcAAAAJOS8xOS8yMDE5CAAAAAkzLzMxLzIwMTcJAAAAATDY6izLaD3XCP8XuQNpPdcIGUNJUS5UU0U6NjUwMS5JUV9BUC5GWTIwMTQBAAAAmy0CAAIAAAAHMTM0NzE4NAEIAAAABQAAAAExAQAAAAoxNzQ1MjcwNTQ0AwAAAAI3OQIAAAAEMTAxOAQAAAABMAcAAAAJOS8xOS8yMDE5CAAAAAkzLzMxLzIwMTQJAAAAATC+OJbMaD3XCB6BhQNpPdcIJkNJUS5UU0U6NjcwMi5JUV9JTlZFU1RfTE9BTlNfQ0YuRlkyMDE5AQAAAGEDBgACAAAABTI2NTkyAQgAAAAFAAAAATEBAAAACjE5Njk2MDEyNjUDAAAAAjc5AgAAAAQyMDMyBAAAAAEwBwAAAAk5LzE5LzIwMTkIAAAACTMvMzEvMjAxOQkAAAABMF/jZ81oPdcIURYtA2k91wgdQ0lRLk5ZU0U6R0UuSVFfWl9TQ09SRS5GWTIwMTYBAAAAh7MCAAIAAAAIMS43MzU5MjMBCAAAAAUAAAABMQEAAAAKMTk0NzE3OTExNgMAAAADMTYwAgAAAAYxMDAxMjMEAAAAATAHAAAACTkvMTkvMjAxOQgAAAAKMTIvMzEvMjAxNgkAAAABMNcctcNoPdcI</t>
  </si>
  <si>
    <t>iFL1BGk91wggQ0lRLlRTRTo2NzAxLklRX1JEX0VYUF9GTi5GWTIwMTIBAAAAvnwAAAIAAAAGMTYxOTY4AQgAAAAFAAAAATEBAAAACjE3MDc5MDk0NzEDAAAAAjc5AgAAAAQzMTY4BAAAAAEwBwAAAAk5LzE5LzIwMTkIAAAACTMvMzEvMjAxMgkAAAABMBhixs5oPdcIDxFEA2k91wglQ0lRLlRTRTo0MzA3LklRX1NUX0RFQlRfSVNTVUVELkZZMjAxMQEAAABjf1MAAgAAAAUxMzQ5NwEIAAAABQAAAAExAQAAAAoxNDc5NjcxOTc3AwAAAAI3OQIAAAAEMjA0MwQAAAABMAcAAAAJOS8xOS8yMDE5CAAAAAkzLzMxLzIwMTEJAAAAATDOOm7LaD3XCH1EtwNpPdcIIENJUS5UU0U6NjcwMi5JUV9OSV9NQVJHSU4uRlkyMDE5AQAAAGEDBgACAAAABjIuNjQ1NQEIAAAABQAAAAExAQAAAAoxOTY5NjAxMjY1AwAAAAI3OQIAAAAENDA5NAQAAAABMAcAAAAJOS8xOS8yMDE5CAAAAAkzLzMxLzIwMTkJAAAAATASB8nEaD3XCApTxARpPdcIKUNJUS5OWVNFOklCTS5JUV9JTlZFU1RfU0VDVVJJVFlfQ0YuRlkyMDE1AQAAAN62AQACAAAABC0yMzEBCAAAAAUAAAABMQEAAAAKMTg3NjQzMjg3MgMAAAADMTYwAgAAAAQyMDI3BAAAAAEwBwAAAAk5LzE5LzIwMTkIAAAACjEyLzMxLzIwMTUJAAAAATCN7tzIaD3XCJQTFgRpPdcIGUNJUS5UU0U6NjcwMS5JUV9BRS5GWTIwMTMBAAAAvnwAAAIAAAAGMTY5NTU2AQgAAAAFAAAAATEBAAAA</t>
  </si>
  <si>
    <t>CjE3NTc0NTQwNjcDAAAAAjc5AgAAAAQxMDE2BAAAAAEwBwAAAAk5LzE5LzIwMTkIAAAACTMvMzEvMjAxMwkAAAABMBhixs5oPdcIxcInA2k91wggQ0lRLlRTRTo2NTAyLklRX01BQ0hJTkVSWS5GWTIwMTQBAAAAQFUNAAIAAAAHMjAwMzMxMQEIAAAABQAAAAExAQAAAAoxODA0ODE4NTk4AwAAAAI3OQIAAAAEMzExNAQAAAABMAcAAAAJOS8xOS8yMDE5CAAAAAkzLzMxLzIwMTQJAAAAATAlZ2LKaD3XCAAuowNpPdcIIUNJUS5UU0U6NDMwNy5JUV9PVEhFUl9PUEVSLkZZMjAxNQEAAABjf1MAAwAAAAAA7Zwsy2g91wgoDdIDaT3XCCBDSVEuVFNFOjY1MDIuSVFfVE9UQUxfUkVWLkZZMjAwOAEAAABAVQ0AAgAAAAc3NjY1MzMyAQgAAAAFAAAAATEBAAAACjEwNTg5MTUwMTEDAAAAAjc5AgAAAAIyOAQAAAABMAcAAAAJOS8xOS8yMDE5CAAAAAkzLzMxLzIwMDgJAAAAATDVNy3LaD3XCL250wNpPdcIKENJUS5EQjpTSUUuSVFfVE9UQUxfQ09NTU9OX0VRVUlUWS5GWTIwMTABAAAANgMGAAIAAAAFMjgzNDYBCAAAAAUAAAABMQEAAAAKMTU3ODcyNzMyMQMAAAACNTACAAAABDEwMDYEAAAAATAHAAAACTkvMTkvMjAxOQgAAAAJOS8zMC8yMDEwCQAAAAEwBgnOx2g91wg+FE4EaT3XCDRDSVEuTllTRTpJQk0uSVFfVE9UQUxfT1VUU1RBTkRJTkdfRklMSU5HX0RBVEUuRlkyMDE1AQAAAN62AQACAAAACjk2MC44ODA5MTUB</t>
  </si>
  <si>
    <t>BAAAAAUAAAABNQEAAAAKMTg3NjQzMjg3MgIAAAAFMjQxNTMGAAAAATCN7tzIaD3XCGRWGgRpPdcIKENJUS5OWVNFOklCTS5JUV9GSVhFRF9BU1NFVF9UVVJOUy5GWTIwMTcBAAAA3rYBAAIAAAAINy4yMTIxNTcBCAAAAAUAAAABMQEAAAAKMTk0NzE3OTU4NAMAAAADMTYwAgAAAAQ0MDY2BAAAAAEwBwAAAAk5LzE5LzIwMTkIAAAACjEyLzMxLzIwMTcJAAAAATAIuOrDaD3XCE496ARpPdcIGUNJUS5UU0U6NDc2OC5JUV9HVy5GWTIwMDcBAAAAvpZZAAMAAAAAAPgCY8poPdcIInfkA2k91wgeQ0lRLk5ZU0U6R0UuSVFfQVJfVFVSTlMuRlkyMDA3AQAAAIezAgACAAAACDQuNzUzMzY3AQgAAAAFAAAAATEBAAAACjEzMjY3MjM4MTgDAAAAAzE2MAIAAAAENDAwMQQAAAABMAcAAAAJOS8xOS8yMDE5CAAAAAoxMi8zMS8yMDA3CQAAAAEwCLjqw2g91wjpmvcEaT3XCCdDSVEuVFNFOjk2MTMuSVFfQ0FTSF9PUEVSLkZZMjAxMi4uLi5KUFkBAAAAIHINAAIAAAAGMTkwMjQ3AQgAAAAFAAAAATEBAAAACjE1NTMyMzk3NjUDAAAAAjc5AgAAAAQyMDA2BAAAAAEwBwAAAAk5LzE5LzIwMTkIAAAACTMvMzEvMjAxMgkAAAABMKpI2MJoPdcIBVMfBWk91wggQ0lRLlRTRTo2NzAxLklRX0RJVkVTVF9DRi5GWTIwMDgBAAAAvnwAAAIAAAADNDIxAQgAAAAFAAAAATEBAAAACjEwNTg5MTUwMjIDAAAAAjc5AgAAAAQyMDc3BAAAAAEw</t>
  </si>
  <si>
    <t>BwAAAAk5LzE5LzIwMTkIAAAACTMvMzEvMjAwOAkAAAABMCvtxc5oPdcIRGQtA2k91wgmQ0lRLk5ZU0U6SE9OLklRX0xUX0RFQlRfQ0FQSVRBTC5GWTIwMDgBAAAARHUUAAIAAAAHMzcuNDkwNAEIAAAABQAAAAExAQAAAAoxNDI5NDAyMjk1AwAAAAMxNjACAAAABDQxODcEAAAAATAHAAAACTkvMTkvMjAxOQgAAAAKMTIvMzEvMjAwOAkAAAABMLrfB8NoPdcIak0aBWk91wggQ0lRLlRTRTo0MzA3LklRX1JEX0VYUF9GTi5GWTIwMTEBAAAAY39TAAIAAAAEMzU2NAEIAAAABQAAAAExAQAAAAoxNDc5NjcxOTc3AwAAAAI3OQIAAAAEMzE2OAQAAAABMAcAAAAJOS8xOS8yMDE5CAAAAAkzLzMxLzIwMTEJAAAAATDOOm7LaD3XCG7anQNpPdcIJ0NJUS5OWVNFOkhPTi5JUV9DRk9fQ1VSUkVOVF9MSUFCLkZZMjAwOAEAAABEdRQAAgAAAAgwLjMwODQ4NwEIAAAABQAAAAExAQAAAAoxNDI5NDAyMjk1AwAAAAMxNjACAAAABDQxODUEAAAAATAHAAAACTkvMTkvMjAxOQgAAAAKMTIvMzEvMjAwOAkAAAABMLrfB8NoPdcIak0aBWk91wgkQ0lRLlRTRTo2NzAxLklRX0NPTU1PTl9JU1NVRUQuRlkyMDA5AQAAAL58AAADAAAAAAA2FMbOaD3XCCHZLQNpPdcIL0NJUS5OQVNEQVFHUzpHT09HLkwuSVFfUFJPVl9CQURfREVCVFNfQ0YuRlkyMDEzAQAAAKhxAAADAAAAAAB6PA/HaD3XCM3tdwRpPdcIIENJUS5OWVNFOklCTS5JUV9G</t>
  </si>
  <si>
    <t>VUxMX1RJTUUuRlkyMDE4AQAAAN62AQACAAAABjM1MDYwMACkit3IaD3XCFa1NwRpPdcIK0NJUS5UU0U6NDMwNy5JUV9NSU5PUklUWV9JTlRFUkVTVF9JUy5GWTIwMTgBAAAAY39TAAIAAAAFLTEwMjUBCAAAAAUAAAABMQEAAAAKMTg5NTAwMjA0MQMAAAACNzkCAAAAAjgzBAAAAAEwBwAAAAk5LzE5LzIwMTkIAAAACTMvMzEvMjAxOAkAAAABMMkRLctoPdcIJp2XA2k91wgjQ0lRLkRCOlNJRS5JUV9SRVRVUk5fQ0FQSVRBTC5GWTIwMTABAAAANgMGAAIAAAAFOS4yODUBCAAAAAUAAAABMQEAAAAKMTU3ODcyNzMyMQMAAAACNTACAAAABDQzNjMEAAAAATAHAAAACTkvMTkvMjAxOQgAAAAJOS8zMC8yMDEwCQAAAAEww2q1w2g91wjm3QkFaT3XCCBDSVEuVFNFOjY1MDEuSVFfTUFDSElORVJZLkZZMjAxMgEAAACbLQIAAgAAAAc1MTA5ODY1AQgAAAAFAAAAATEBAAAACjE2ODU1MjE4MDIDAAAAAjc5AgAAAAQzMTE0BAAAAAEwBwAAAAk5LzE5LzIwMTkIAAAACTMvMzEvMjAxMgkAAAABMPR8vcxoPdcIqllbA2k91wglQ0lRLlRTRTo5NjEzLklRX0dXX0lOVEFOX0FNT1JULkZZMjAxNwEAAAAgcg0AAwAAAAAA3a50y2g91whdWpMDaT3XCB5DSVEuTllTRTpIT04uSVFfTFRfREVCVC5GWTIwMDgBAAAARHUUAAIAAAAENTg2NQEIAAAABQAAAAExAQAAAAoxNDI5NDAyMjk1AwAAAAMxNjACAAAABDEwNDkEAAAAATAHAAAA</t>
  </si>
  <si>
    <t>CTkvMTkvMjAxOQgAAAAKMTIvMzEvMjAwOAkAAAABMMVN8cVoPdcIMUeXBGk91wgjQ0lRLlRTRTo2NzAyLklRX09USEVSX0VRVUlUWS5GWTIwMTkBAAAAYQMGAAIAAAAFMjQ2NzQBCAAAAAUAAAABMQEAAAAKMTk2OTYwMTI2NQMAAAACNzkCAAAABDEwMjgEAAAAATAHAAAACTkvMTkvMjAxOQgAAAAJMy8zMS8yMDE5CQAAAAEwa7xnzWg91wgZZXMDaT3XCB5DSVEuVFNFOjY3MDEuSVFfUkFXX0lOVi5GWTIwMTABAAAAvnwAAAIAAAAFODQ2MTgBCAAAAAUAAAABMQEAAAAKMTU1ODc3NTI1NgMAAAACNzkCAAAABDMxNzEEAAAAATAHAAAACTkvMTkvMjAxOQgAAAAJMy8zMS8yMDEwCQAAAAEwNhTGzmg91wgIJy4DaT3XCB9DSVEuTllTRTpHRS5JUV9JTlZFTlRPUlkuRlkyMDE2AQAAAIezAgACAAAABTIyMzU0AQgAAAAFAAAAATEBAAAACjE5NDcxNzkxMTYDAAAAAzE2MAIAAAAEMTA0MwQAAAABMAcAAAAJOS8xOS8yMDE5CAAAAAoxMi8zMS8yMDE2CQAAAAEwN2AjyGg91wgNYkcEaT3XCDFDSVEuTkFTREFRR1M6R09PRy5MLklRX0NVUlJFTlRfUE9SVF9MRUFTRVMuRlkyMDA5AQAAAKhxAAADAAAAAAAioA7HaD3XCK34ZQRpPdcIGUNJUS5UU0U6NjcwMS5JUV9OSS5GWTIwMTkBAAAAvnwAAAIAAAAFNDAxOTUBCAAAAAUAAAABMQEAAAAKMTk2OTYwMTIyMgMAAAACNzkCAAAAAjE1BAAAAAEwBwAAAAk5LzE5LzIwMTkI</t>
  </si>
  <si>
    <t>AAAACTMvMzEvMjAxOQkAAAABMPBQ0s1oPdcINuQpA2k91wgfQ0lRLlRTRTo0MzA3LklRX0VCSVRfSU5ULkZZMjAxNQEAAABjf1MAAgAAAAgzODcuMTIwMwEIAAAABQAAAAExAQAAAAoxNzQ0OTQ2MTAzAwAAAAI3OQIAAAAENDE4OQQAAAABMAcAAAAJOS8xOS8yMDE5CAAAAAkzLzMxLzIwMTUJAAAAATDDejrEaD3XCGD56gRpPdcIH0NJUS5OWVNFOkhPTi5JUV9UUkVBU1VSWS5GWTIwMDgBAAAARHUUAAIAAAAGLTEwMjA2AQgAAAAFAAAAATEBAAAACjE0Mjk0MDIyOTUDAAAAAzE2MAIAAAAEMTI0OAQAAAABMAcAAAAJOS8xOS8yMDE5CAAAAAoxMi8zMS8yMDA4CQAAAAEwxU3xxWg91wgRsZsEaT3XCCZDSVEuTllTRTpJQk0uSVFfTFRfREVCVF9DQVBJVEFMLkZZMjAxOAEAAADetgEAAgAAAAc1Ni43OTY5AQgAAAAFAAAAATEBAAAACjE5NDcxNzk1ODkDAAAAAzE2MAIAAAAENDE4NwQAAAABMAcAAAAJOS8xOS8yMDE5CAAAAAoxMi8zMS8yMDE4CQAAAAEwCLjqw2g91whJlfIEaT3XCBlDSVEuVFNFOjk2MTMuSVFfR1cuRlkyMDE0AQAAACByDQACAAAABjE3NzUzNgEIAAAABQAAAAExAQAAAAoxNjg2NjM3OTgyAwAAAAI3OQIAAAAEMTE3MQQAAAABMAcAAAAJOS8xOS8yMDE5CAAAAAkzLzMxLzIwMTQJAAAAATD7YHTLaD3XCD44WQNpPdcIIUNJUS5UU0U6NDc2OC5JUV9UT1RBTF9MSUFCLkZZMjAxMAEAAAC+llkA</t>
  </si>
  <si>
    <t>AgAAAAYxMDQ0NzEBCAAAAAUAAAABMQEAAAAKMTQzODY2MTgxNAMAAAACNzkCAAAABDEyNzYEAAAAATAHAAAACTkvMTkvMjAxOQgAAAAKMTIvMzEvMjAxMAkAAAABMMwGH8poPdcIY+bYA2k91wgoQ0lRLlRTRTo2NTAyLklRX1RPVEFMX0xJQUJfRVFVSVRZLkZZMjAxNAEAAABAVQ0AAgAAAAc2MTcyNTE5AQgAAAAFAAAAATEBAAAACjE4MDQ4MTg1OTgDAAAAAjc5AgAAAAQxMDEzBAAAAAEwBwAAAAk5LzE5LzIwMTkIAAAACTMvMzEvMjAxNAkAAAABMAE1X8poPdcIqLOrA2k91wgpQ0lRLlRTRTo2NTAxLklRX0lOVkVTVF9TRUNVUklUWV9DRi5GWTIwMDkBAAAAmy0CAAIAAAAFNTI0MzQBCAAAAAUAAAABMQEAAAAKMTQ1OTQ3MTA4MwMAAAACNzkCAAAABDIwMjcEAAAAATAHAAAACTkvMTkvMjAxOQgAAAAJMy8zMS8yMDA5CQAAAAEwLAi9zGg91wjdJ3QDaT3XCCJDSVEuTllTRTpJQk0uSVFfUVVJQ0tfUkFUSU8uRlkyMDEwAQAAAN62AQACAAAACDAuOTgzOTAxAQgAAAAFAAAAATEBAAAACjE1ODkzMjY3NzUDAAAAAzE2MAIAAAAENDEyMQQAAAABMAcAAAAJOS8xOS8yMDE5CAAAAAoxMi8zMS8yMDEwCQAAAAEwI5Hqw2g91wjeGvQEaT3XCCpDSVEuTllTRTpIT04uSVFfVE9UQUxfQ09NTU9OX0VRVUlUWS5GWTIwMTcBAAAARHUUAAIAAAAFMTY1MDIBCAAAAAUAAAABMQEAAAAKMTk0NDE4Nzk2NAMAAAADMTYwAgAA</t>
  </si>
  <si>
    <t>AAQxMDA2BAAAAAEwBwAAAAk5LzE5LzIwMTkIAAAACjEyLzMxLzIwMTcJAAAAATC878bFaD3XCAPYogRpPdcIL0NJUS5OQVNEQVFHUzpHT09HLkwuSVFfQ1VSUkVOVF9QT1JUX0RFQlQuRlkyMDE0AQAAAKhxAAADAAAAAADnrG/GaD3XCLN+fARpPdcIKkNJUS5UU0U6NjUwMS5JUV9PVEhFUl9VTlVTVUFMX1NVUFBMLkZZMjAxMAEAAACbLQIAAwAAAAAALAi9zGg91wgeyWsDaT3XCB5DSVEuTllTRTpHRS5JUV9PUEVSX0lOQy5GWTIwMTYBAAAAh7MCAAIAAAAEOTg3NQEIAAAABQAAAAExAQAAAAoxOTQ3MTc5MTE2AwAAAAMxNjACAAAAAjIxBAAAAAEwBwAAAAk5LzE5LzIwMTkIAAAACjEyLzMxLzIwMTYJAAAAATA3YCPIaD3XCNbLSwRpPdcII0NJUS5UU0U6NjcwMi5JUV9UT1RBTF9FUVVJVFkuRlkyMDE4AQAAAGEDBgACAAAABzEyMDQ5MDIBCAAAAAUAAAABMQEAAAAKMTg5NDgzMjI2OAMAAAACNzkCAAAABDEyNzUEAAAAATAHAAAACTkvMTkvMjAxOQgAAAAJMy8zMS8yMDE4CQAAAAEwdZVnzWg91wh6kWoDaT3XCBxDSVEuVFNFOjY1MDIuSVFfQ0FQRVguRlkyMDEyAQAAAEBVDQACAAAABy0yOTE3MzMBCAAAAAUAAAABMQEAAAAKMTgwNDgxODYyMQMAAAACNzkCAAAABDIwMjEEAAAAATAHAAAACTkvMTkvMjAxOQgAAAAJMy8zMS8yMDEyCQAAAAEwDg5fymg91whKP9UDaT3XCC1DSVEuTkFTREFRR1M6R09PRy5M</t>
  </si>
  <si>
    <t>LklRX05FVF9ERUJUX0lTU1VFRC5GWTIwMTABAAAAqHEAAAIAAAAEMzQ2MwEIAAAABQAAAAExAQAAAAoxNTg1NTQ1NTA3AwAAAAMxNjACAAAABDIwMDMEAAAAATAHAAAACTkvMTkvMjAxOQgAAAAKMTIvMzEvMjAxMAkAAAABMNHtDsdoPdcIbIlqBGk91wgtQ0lRLk5BU0RBUUdTOkdPT0cuTC5JUV9BU1NFVF9XUklURURPV04uRlkyMDEzAQAAAKhxAAADAAAAAAB6PA/HaD3XCAigdwRpPdcIJUNJUS5OWVNFOklCTS5JUV9MVF9ERUJUX1JFUEFJRC5GWTIwMTEBAAAA3rYBAAIAAAAFLTg5NDcBCAAAAAUAAAABMQEAAAAKMTY2MDIzMTY5OAMAAAADMTYwAgAAAAQyMDM2BAAAAAEwBwAAAAk5LzE5LzIwMTkIAAAACjEyLzMxLzIwMTEJAAAAATA3RzHJaD3XCNdx+wNpPdcII0NJUS5UU0U6NDc2OC5JUV9ESUxVVF9XRUlHSFQuRlkyMDE0AQAAAL6WWQACAAAABzE4OS42MDIAxE09yWg91wjsh94DaT3XCB1DSVEuVFNFOjY1MDEuSVFfRUJJVERBLkZZMjAxMwEAAACbLQIAAgAAAAY4NDAwNDcBCAAAAAUAAAABMQEAAAAKMTY4NTUyMTcyMgMAAAACNzkCAAAABDQwNTEEAAAAATAHAAAACTkvMTkvMjAxOQgAAAAJMy8zMS8yMDEzCQAAAAEw4qO9zGg91whzzlQDaT3XCCBDSVEuREI6U0lFLklRX0dBSU5fSU5WRVNULkZZMjAxMQEAAAA2AwYAAgAAAAQxNTI0AQgAAAAFAAAAATEBAAAACjE2NDgwNDUwMjkDAAAAAjUwAgAA</t>
  </si>
  <si>
    <t>AAI2MgQAAAABMAcAAAAJOS8xOS8yMDE5CAAAAAk5LzMwLzIwMTEJAAAAATD8L87HaD3XCNH9QARpPdcIJUNJUS5UU0U6NDc2OC5JUV9CQVNJQ19FUFNfRVhDTC5GWTIwMTMBAAAAvpZZAAIAAAAKMTA2LjkxNDU1NgEIAAAABQAAAAExAQAAAAoxNjY4NjQzNDE5AwAAAAI3OQIAAAAEMzA2NAQAAAABMAcAAAAJOS8xOS8yMDE5CAAAAAoxMi8zMS8yMDEzCQAAAAEwqqIfymg91wi+ceYDaT3XCCVDSVEuVFNFOjQzMDcuSVFfU1RfREVCVF9JU1NVRUQuRlkyMDE3AQAAAGN/UwADAAAAAADY6izLaD3XCPM+uQNpPdcILkNJUS5UU0U6NDMwNy5JUV9PVEhFUl9GSU5BTkNFX0FDVF9TVVBQTC5GWTIwMTYBAAAAY39TAAIAAAAELTIxNgEIAAAABQAAAAExAQAAAAoxNzk3NjM3MDQ3AwAAAAI3OQIAAAAEMjA1MAQAAAABMAcAAAAJOS8xOS8yMDE5CAAAAAkzLzMxLzIwMTYJAAAAATDewyzLaD3XCP8XuQNpPdcIHUNJUS5UU0U6NDMwNy5JUV9SRF9FWFAuRlkyMDA4AQAAAGN/UwACAAAABDQ5MTYBCAAAAAUAAAABMQEAAAAKMTM5NzA3NzkwNgMAAAACNzkCAAAAAzEwMAQAAAABMAcAAAAJOS8xOS8yMDE5CAAAAAkzLzMxLzIwMDgJAAAAATDK/HTLaD3XCAxrlANpPdcIKUNJUS5UU0U6NjUwMS5JUV9ERUJUX0VRVUlWX05FVF9QQk8uRlkyMDEwAQAAAJstAgACAAAABjkyNDMxNgEIAAAABQAAAAExAQAAAAoxNDU5NDcxMDky</t>
  </si>
  <si>
    <t>AwAAAAI3OQIAAAAFMjE2NzkEAAAAATAHAAAACTkvMTkvMjAxOQgAAAAJMy8zMS8yMDEwCQAAAAEwCS+9zGg91wi7vVMDaT3XCC5DSVEuTkFTREFRR1M6R09PRy5MLklRX05FVF9JTlRFUkVTVF9FWFAuRlkyMDA4AQAAAKhxAAACAAAAAzM5MAEIAAAABQAAAAExAQAAAAoxNDI5NDAyMTAwAwAAAAMxNjACAAAAAzM2OAQAAAABMAcAAAAJOS8xOS8yMDE5CAAAAAoxMi8zMS8yMDA4CQAAAAEw2YgPx2g91wgLc10EaT3XCCVDSVEuVFNFOjY3MDIuSVFfR0FJTl9BU1NFVFNfQ0YuRlkyMDE3AQAAAGEDBgADAAAAAAB+bmfNaD3XCABPggNpPdcIIUNJUS5UU0U6NjcwMi5JUV9DQVNIX1RBWEVTLkZZMjAwOAEAAABhAwYAAgAAAAU0NTAxOAEIAAAABQAAAAExAQAAAAoxMDU3ODgzNTg1AwAAAAI3OQIAAAAEMzA1MwQAAAABMAcAAAAJOS8xOS8yMDE5CAAAAAkzLzMxLzIwMDgJAAAAATDad6TNaD3XCBhqRwNpPdcIIUNJUS5UU0U6NDMwNy5JUV9PVEhFUl9PUEVSLkZZMjAxMwEAAABjf1MAAwAAAAAA1WFuy2g91whUcdEDaT3XCDFDSVEuTkFTREFRR1M6R09PRy5MLklRX0lOQ19UQVhfUEFZX0NVUlJFTlQuRlkyMDA3AQAAAKhxAAADAAAAAACRYg/HaD3XCAcaYQRpPdcIJkNJUS5UU0U6NjcwMS5JUV9BU1NFVF9XUklURURPV04uRlkyMDEwAQAAAL58AAACAAAABS03NzQ3AQgAAAAFAAAAATEBAAAACjE1NTg3NzUyNTYD</t>
  </si>
  <si>
    <t>AAAAAjc5AgAAAAIzMgQAAAABMAcAAAAJOS8xOS8yMDE5CAAAAAkzLzMxLzIwMTAJAAAAATA2FMbOaD3XCCxOPANpPdcIGUNJUS5UU0U6NjUwMS5JUV9SRS5GWTIwMTABAAAAmy0CAAIAAAAGNzEzNDc5AQgAAAAFAAAAATEBAAAACjE0NTk0NzEwOTIDAAAAAjc5AgAAAAQxMjIyBAAAAAEwBwAAAAk5LzE5LzIwMTkIAAAACTMvMzEvMjAxMAkAAAABMAkvvcxoPdcIAU90A2k91wglQ0lRLlRTRTo2NzAxLklRX0RJTFVUX0VQU19FWENMLkZZMjAxOAEAAAC+fAAAAgAAAAoxNzYuNTM0ODg1AQgAAAAFAAAAATEBAAAACjE4OTQ4MzIyNzADAAAAAjc5AgAAAAMxNDIEAAAAATAHAAAACTkvMTkvMjAxOQgAAAAJMy8zMS8yMDE4CQAAAAEwOQPSzWg91whdMjgDaT3XCCRDSVEuVFNFOjQ3NjguSVFfU0FMRV9JTlRBTl9DRi5GWTIwMTQBAAAAvpZZAAIAAAAFLTUxODABCAAAAAUAAAABMQEAAAAKMTcyNzI4MzQxMwMAAAACNzkCAAAABDIwMjkEAAAAATAHAAAACTkvMTkvMjAxOQgAAAAKMTIvMzEvMjAxNAkAAAABMMRNPcloPdcI5GvaA2k91wgiQ0lRLlRTRTo2NzAxLklRX0VCSVRfTUFSR0lOLkZZMjAwOQEAAAC+fAAAAgAAAActMC40OTc5AQgAAAAFAAAAATEBAAAACjE0NjQ1NTgwMzcDAAAAAjc5AgAAAAQ0MDUzBAAAAAEwBwAAAAk5LzE5LzIwMTkIAAAACTMvMzEvMjAwOQkAAAABMMEp5sRoPdcIO/TCBGk91wg0Q0lR</t>
  </si>
  <si>
    <t>Lk5ZU0U6SUJNLklRX1RPVEFMX09VVFNUQU5ESU5HX0ZJTElOR19EQVRFLkZZMjAxMwEAAADetgEAAgAAAAsxMDQxLjM0MDc1OAEEAAAABQAAAAE1AQAAAAoxNzc3NDcwNzYzAgAAAAUyNDE1MwYAAAABMBKVMcloPdcIpJMZBGk91wgkQ0lRLlRTRTo2NzAxLklRX0NPTU1PTl9JU1NVRUQuRlkyMDE2AQAAAL58AAADAAAAAAAStdHNaD3XCLYyTQNpPdcIH0NJUS5OWVNFOklCTS5JUV9ORVRfREVCVC5GWTIwMTQBAAAA3rYBAAIAAAAFMzIyNDEBCAAAAAUAAAABMQEAAAAKMTgyOTkxMTk2OAMAAAADMTYwAgAAAAQ0MzY0BAAAAAEwBwAAAAk5LzE5LzIwMTkIAAAACjEyLzMxLzIwMTQJAAAAATCnx9zIaD3XCBUkCQRpPdcIJkNJUS5UU0U6NjUwMi5JUV9MVF9ERUJUX0NBUElUQUwuRlkyMDA4AQAAAEBVDQACAAAABzI4LjYxNTgBCAAAAAUAAAABMQEAAAAKMTA1ODkxNTAxMQMAAAACNzkCAAAABDQxODcEAAAAATAHAAAACTkvMTkvMjAxOQgAAAAJMy8zMS8yMDA4CQAAAAEwnKE6xGg91whIR+sEaT3XCCRDSVEuVFNFOjQ3NjguSVFfSU5DX0VRVUlUWV9DRi5GWTIwMTEBAAAAvpZZAAIAAAADMzI1AQgAAAAFAAAAATEBAAAACjE1OTc4MzUwMzADAAAAAjc5AgAAAAQyMDg2BAAAAAEwBwAAAAk5LzE5LzIwMTkIAAAACjEyLzMxLzIwMTEJAAAAATC2VB/KaD3XCClb2QNpPdcIIENJUS5UU0U6NjcwMi5JUV9ESVZfU0hB</t>
  </si>
  <si>
    <t>UkUuRlkyMDA5AQAAAGEDBgACAAAAAjgwAQgAAAAFAAAAATEBAAAACjEzNzY5ODg3MTkDAAAAAjc5AgAAAAQzMDU4BAAAAAEwBwAAAAk5LzE5LzIwMTkIAAAACTMvMzEvMjAwOQkAAAABMNp3pM1oPdcII5FHA2k91wgoQ0lRLlRTRTo5NjEzLklRX1BST1ZfQkFEX0RFQlRTX0NGLkZZMjAxOAEAAAAgcg0AAwAAAAAA09V0y2g91wjtvrUDaT3XCCVDSVEuVFNFOjY1MDEuSVFfU1BFQ0lBTF9ESVZfQ0YuRlkyMDE1AQAAAJstAgADAAAAAACTh5bMaD3XCKOcbQNpPdcIJ0NJUS5OWVNFOkhPTi5JUV9DQVNIX09QRVIuRlkyMDE3Li4uLkpQWQEAAABEdRQAAgAAAAk2NzE5ODAuNDEBCAAAAAUAAAABMQEAAAAKMTk0NDE4Nzk2NAMAAAACNzkCAAAABDIwMDYEAAAAATAHAAAACTkvMTkvMjAxOQgAAAAKMTIvMzEvMjAxNwkAAAABMKpI2MJoPdcIUZAlBWk91wgnQ0lRLk5BU0RBUUdTOkdPT0cuTC5JUV9JTlZFTlRPUlkuRlkyMDEyAQAAAKhxAAACAAAAAzUwNQEIAAAABQAAAAExAQAAAAoxNzE4MTQ1MjcxAwAAAAMxNjACAAAABDEwNDMEAAAAATAHAAAACTkvMTkvMjAxOQgAAAAKMTIvMzEvMjAxMgkAAAABMMkUD8doPdcIG2hvBGk91wgrQ0lRLlRTRTo2NTAyLklRX05JX0FWQUlMX0VYQ0xfTUFSR0lOLkZZMjAxOQEAAABAVQ0AAgAAAActMC43MjU2AQgAAAAFAAAAATEBAAAACjE5Njk1MDkwODIDAAAAAjc5AgAAAAQ0</t>
  </si>
  <si>
    <t>MTgyBAAAAAEwBwAAAAk5LzE5LzIwMTkIAAAACTMvMzEvMjAxOQkAAAABME5C6sNoPdcI8yXwBGk91wghQ0lRLlRTRTo2NzAxLklRX1NHQV9NQVJHSU4uRlkyMDExAQAAAL58AAACAAAABzIyLjM4MDQBCAAAAAUAAAABMQEAAAAKMTU1ODc3NTQxNAMAAAACNzkCAAAABDQzNzUEAAAAATAHAAAACTkvMTkvMjAxOQgAAAAJMy8zMS8yMDExCQAAAAEwwSnmxGg91wj5g8AEaT3XCDBDSVEuVFNFOjY1MDIuSVFfVE9UQUxfT1VUU1RBTkRJTkdfQlNfREFURS5GWTIwMTEBAAAAQFUNAAIAAAAKNDIzLjUwODIxNgEEAAAABQAAAAE1AQAAAAoxODA0ODg3MjY5AgAAAAUyNDE1MgYAAAABMDbmXspoPdcICHyqA2k91wgmQ0lRLkRCOlNJRS5JUV9NSU5PUklUWV9JTlRFUkVTVC5GWTIwMTYBAAAANgMGAAIAAAADNjA1AQgAAAAFAAAAATEBAAAACjE4NjgyOTU1MDIDAAAAAjUwAgAAAAQxMDUyBAAAAAEwBwAAAAk5LzE5LzIwMTkIAAAACTkvMzAvMjAxNgkAAAABMMkUD8doPdcI1qpsBGk91wgiQ0lRLk5ZU0U6R0UuSVFfVE9UQUxfQVNTRVRTLkZZMjAxNAEAAACHswIAAgAAAAY2NTQ5NTQBCAAAAAUAAAABMQEAAAAKMTgyOTE5NDI3NwMAAAADMTYwAgAAAAQxMDA3BAAAAAEwBwAAAAk5LzE5LzIwMTkIAAAACjEyLzMxLzIwMTQJAAAAATBKOSPIaD3XCAsqKgRpPdcIKENJUS5OWVNFOkhPTi5JUV9UT1RBTF9ERUJUX1JFUEFJ</t>
  </si>
  <si>
    <t>RC5GWTIwMTIBAAAARHUUAAIAAAAELTIwMAEIAAAABQAAAAExAQAAAAoxNzE4OTQwNzA3AwAAAAMxNjACAAAABDIxNjYEAAAAATAHAAAACTkvMTkvMjAxOQgAAAAKMTIvMzEvMjAxMgkAAAABMJsQ8sVoPdcI74mUBGk91wgkQ0lRLk5ZU0U6SUJNLklRX0NBU0hfSU5URVJFU1QuRlkyMDE3AQAAAN62AQACAAAABDEyMDgBCAAAAAUAAAABMQEAAAAKMTk0NzE3OTU4NAMAAAADMTYwAgAAAAQzMDI4BAAAAAEwBwAAAAk5LzE5LzIwMTkIAAAACjEyLzMxLzIwMTcJAAAAATCYYt3IaD3XCPcTKwRpPdcINENJUS5UU0U6OTYxMy5JUV9UT1RBTF9PVVRTVEFORElOR19GSUxJTkdfREFURS5GWTIwMTEBAAAAIHINAAIAAAAGMTQwMi41AQQAAAAFAAAAATUBAAAACjE0NTk1MTAwMjQCAAAABTI0MTUzBgAAAAEw7c5QzGg91win338DaT3XCCNDSVEuVFNFOjk2MTMuSVFfT1RIRVJfRVFVSVRZLkZZMjAxMAEAAAAgcg0AAgAAAAYtMTQ4NzYBCAAAAAUAAAABMQEAAAAKMTM3Nzc1OTA0OAMAAAACNzkCAAAABDEwMjgEAAAAATAHAAAACTkvMTkvMjAxOQgAAAAJMy8zMS8yMDEwCQAAAAEw96dQzGg91wia2VcDaT3XCCJDSVEuTllTRTpHRS5JUV9GSU5JU0hFRF9JTlYuRlkyMDExAQAAAIezAgACAAAABDU0NTYBCAAAAAUAAAABMQEAAAAKMTY2MDYxNjU2NgMAAAADMTYwAgAAAAQzMDc1BAAAAAEwBwAAAAk5LzE5LzIwMTkIAAAA</t>
  </si>
  <si>
    <t>CjEyLzMxLzIwMTEJAAAAATDggSXIaD3XCFgOLQRpPdcIKUNJUS5UU0U6NDc2OC5JUV9EQVlTX0lOVkVOVE9SWV9PVVQuRlkyMDEwAQAAAL6WWQACAAAACDE4LjA3OTkxAQgAAAAFAAAAATEBAAAACjE0Mzg2NjE4MTQDAAAAAjc5AgAAAAQ0MDM1BAAAAAEwBwAAAAk5LzE5LzIwMTkIAAAACjEyLzMxLzIwMTAJAAAAATBOQurDaD3XCGW8AAVpPdcIIENJUS5UU0U6NjcwMi5JUV9SRF9FWFBfRk4uRlkyMDEzAQAAAGEDBgACAAAABjIzMTA1MgEIAAAABQAAAAExAQAAAAoxNjM0OTAyNzM1AwAAAAI3OQIAAAAEMzE2OAQAAAABMAcAAAAJOS8xOS8yMDE5CAAAAAkzLzMxLzIwMTMJAAAAATCnE6XNaD3XCJQsLANpPdcIGkNJUS5UU0U6NjUwMi5JUV9FQlQuRlkyMDEyAQAAAEBVDQACAAAABTYxNDI3AQgAAAAFAAAAATEBAAAACjE4MDQ4MTg2MjEDAAAAAjc5AgAAAAMxMzkEAAAAATAHAAAACTkvMTkvMjAxOQgAAAAJMy8zMS8yMDEyCQAAAAEwDg5fymg91wjoyaoDaT3XCCNDSVEuVFNFOjk2MTMuSVFfRklOSVNIRURfSU5WLkZZMjAxMAEAAAAgcg0AAgAAAAM5NzIBCAAAAAUAAAABMQEAAAAKMTM3Nzc1OTA0OAMAAAACNzkCAAAABDMwNzUEAAAAATAHAAAACTkvMTkvMjAxOQgAAAAJMy8zMS8yMDEwCQAAAAEw96dQzGg91whVZYgDaT3XCC1DSVEuTkFTREFRR1M6R09PRy5MLklRX0NBU0hfQUNRVUlSRV9DRi5GWTIw</t>
  </si>
  <si>
    <t>MTEBAAAAqHEAAAIAAAAFLTE5MDABCAAAAAUAAAABMQEAAAAKMTY1NzgxNTE4MgMAAAADMTYwAgAAAAQyMDU3BAAAAAEwBwAAAAk5LzE5LzIwMTkIAAAACjEyLzMxLzIwMTEJAAAAATDJFA/HaD3XCMKUewRpPdcIG0NJUS5OWVNFOkhPTi5JUV9FQklULkZZMjAxMQEAAABEdRQAAgAAAAQyNTc0AQgAAAAFAAAAATEBAAAACjE2NTgzMTY2NjMDAAAAAzE2MAIAAAADNDAwBAAAAAEwBwAAAAk5LzE5LzIwMTkIAAAACjEyLzMxLzIwMTEJAAAAATCowvHFaD3XCMNznARpPdcIHkNJUS5EQjpTSUUuSVFfQ0FTSF9PUEVSLkZZMjAwOAEAAAA2AwYAAgAAAAQ4MDQxAQgAAAAFAAAAATEBAAAACjE0MTQ2NjM3MjADAAAAAjUwAgAAAAQyMDA2BAAAAAEwBwAAAAk5LzE5LzIwMTkIAAAACTkvMzAvMjAwOAkAAAABMCW7zcdoPdcII1dZBGk91wgfQ0lRLkRCOlNJRS5JUV9DQVNIX0VRVUlWLkZZMjAxMQEAAAA2AwYAAgAAAAUxMjI5MAEIAAAABQAAAAExAQAAAAoxNjQ4MDQ1MDI5AwAAAAI1MAIAAAAEMTA5NgQAAAABMAcAAAAJOS8xOS8yMDE5CAAAAAk5LzMwLzIwMTEJAAAAATD8L87HaD3XCOvhPARpPdcIJUNJUS5UU0U6NjUwMS5JUV9TVF9ERUJUX1JFUEFJRC5GWTIwMTMBAAAAmy0CAAMAAAAAAPzKvcxoPdcIxwaOA2k91wgcQ0lRLlRTRTo2NzAxLklRX05JX0NGLkZZMjAxNAEAAAC+fAAAAgAAAAUzMzc0MgEIAAAABQAA</t>
  </si>
  <si>
    <t>AAExAQAAAAoxNzU3NDU0MDY4AwAAAAI3OQIAAAAEMjE1MAQAAAABMAcAAAAJOS8xOS8yMDE5CAAAAAkzLzMxLzIwMTQJAAAAATA0QNHNaD3XCLHTNgNpPdcIIENJUS5UU0U6OTYxMy5JUV9ESVZfU0hBUkUuRlkyMDE1AQAAACByDQACAAAAAjEyAQgAAAAFAAAAATEBAAAACjE3NDM1OTI4NzcDAAAAAjc5AgAAAAQzMDU4BAAAAAEwBwAAAAk5LzE5LzIwMTkIAAAACTMvMzEvMjAxNQkAAAABMPtgdMtoPdcIYD6BA2k91wgnQ0lRLlRTRTo2NTAxLklRX0VCSVREQV9DQVBFWF9JTlQuRlkyMDE0AQAAAJstAgACAAAACDUuNzE4NDYzAQgAAAAFAAAAATEBAAAACjE3NDUyNzA1NDQDAAAAAjc5AgAAAAQ0MTkxBAAAAAEwBwAAAAk5LzE5LzIwMTkIAAAACTMvMzEvMjAxNAkAAAABMP5UycRoPdcI2iXpBGk91wgsQ0lRLk5BU0RBUUdTOkdPT0cuTC5JUV9CQVNJQ19FUFNfSU5DTC5GWTIwMDkBAAAAqHEAAAIAAAAJMTAuMzA5MjQ1AQgAAAAFAAAAATEBAAAACjE0OTEzMjQzNzgDAAAAAzE2MAIAAAABOQQAAAABMAcAAAAJOS8xOS8yMDE5CAAAAAoxMi8zMS8yMDA5CQAAAAEwIqAOx2g91whYTHIEaT3XCCZDSVEuVFNFOjQzMDcuSVFfQ0FTSF9DT05WRVJTSU9OLkZZMjAxNQEAAABjf1MAAgAAAAg2My44ODQ0OQEIAAAABQAAAAExAQAAAAoxNzQ0OTQ2MTAzAwAAAAI3OQIAAAAENDE4NAQAAAABMAcAAAAJOS8xOS8yMDE5</t>
  </si>
  <si>
    <t>CAAAAAkzLzMxLzIwMTUJAAAAATDDejrEaD3XCJOb4gRpPdcIHUNJUS5EQjpTSUUuSVFfQlZfU0hBUkUuRlkyMDE4AQAAADYDBgACAAAACTU2LjEzNzM3NgEIAAAABQAAAAExAQAAAAoxOTI4MDQwMjMzAwAAAAI1MAIAAAAENDAyMAQAAAABMAcAAAAJOS8xOS8yMDE5CAAAAAk5LzMwLzIwMTgJAAAAATCRYg/HaD3XCNYDaQRpPdcII0NJUS5UU0U6NjUwMi5JUV9PVEhFUl9FUVVJVFkuRlkyMDEzAQAAAEBVDQACAAAABy00NDM5MzgBCAAAAAUAAAABMQEAAAAKMTgwNDgxODYwMQMAAAACNzkCAAAABDEwMjgEAAAAATAHAAAACTkvMTkvMjAxOQgAAAAJMy8zMS8yMDEzCQAAAAEwATVfymg91whB1bsDaT3XCClDSVEuREI6U0lFLklRX01JTk9SSVRZX0lOVEVSRVNUX0lTLkZZMjAxMAEAAAA2AwYAAgAAAAQtMTY5AQgAAAAFAAAAATEBAAAACjE1Nzg3MjczMjEDAAAAAjUwAgAAAAI4MwQAAAABMAcAAAAJOS8xOS8yMDE5CAAAAAk5LzMwLzIwMTAJAAAAATAS4s3HaD3XCCcJUgRpPdcIH0NJUS5UU0U6NDc2OC5JUV9FQklUX0lOVC5GWTIwMDkBAAAAvpZZAAIAAAAFMTMyLjkBCAAAAAUAAAABMQEAAAAKMTQzODY2MjE4NQMAAAACNzkCAAAABDQxODkEAAAAATAHAAAACTkvMTkvMjAxOQgAAAAKMTIvMzEvMjAwOQkAAAABME5C6sNoPdcIqDbxBGk91wgmQ0lRLkRCOlNJRS5JUV9UT1RBTF9ESVZfUEFJRF9DRi5GWTIw</t>
  </si>
  <si>
    <t>MTQBAAAANgMGAAIAAAAFLTI1MzMBCAAAAAUAAAABMQEAAAAKMTc2ODA2MTI3MwMAAAACNTACAAAABDIwMjIEAAAAATAHAAAACTkvMTkvMjAxOQgAAAAJOS8zMC8yMDE0CQAAAAEw0e0Ox2g91wjDjlMEaT3XCB5DSVEuVFNFOjY3MDIuSVFfUkFXX0lOVi5GWTIwMTkBAAAAYQMGAAIAAAAFNTEwNjcBCAAAAAUAAAABMQEAAAAKMTk2OTYwMTI2NQMAAAACNzkCAAAABDMxNzEEAAAAATAHAAAACTkvMTkvMjAxOQgAAAAJMy8zMS8yMDE5CQAAAAEwa7xnzWg91wjREYMDaT3XCCFDSVEuVFNFOjQzMDcuSVFfTklfQ09NUEFOWS5GWTIwMTQBAAAAY39TAAIAAAAFMzE1MzQBCAAAAAUAAAABMQEAAAAKMTY4NjI5NzIzOAMAAAACNzkCAAAABTQxNTcxBAAAAAEwBwAAAAk5LzE5LzIwMTkIAAAACTMvMzEvMjAxNAkAAAABMLmIbstoPdcIJuueA2k91wghQ0lRLlRTRTo2NTAyLklRX0NBU0hfVEFYRVMuRlkyMDE2AQAAAEBVDQACAAAABTc3NDY2AQgAAAAFAAAAATEBAAAACjE4NjE4MzIyMTIDAAAAAjc5AgAAAAQzMDUzBAAAAAEwBwAAAAk5LzE5LzIwMTkIAAAACTMvMzEvMjAxNgkAAAABMA+1YspoPdcI6Z3WA2k91wggQ0lRLk5BU0RBUUdTOkdPT0cuTC5JUV9BUC5GWTIwMTcBAAAAqHEAAAIAAAAEMzEzNwEIAAAABQAAAAExAQAAAAoxOTQzNzM5NDU5AwAAAAMxNjACAAAABDEwMTgEAAAAATAHAAAACTkvMTkvMjAxOQgA</t>
  </si>
  <si>
    <t>AAAKMTIvMzEvMjAxNwkAAAABMLxJcMZoPdcIeTaWBGk91wgiQ0lRLlRTRTo0NzY4LklRX0RBX1NVUFBMX0NGLkZZMjAxNAEAAAC+llkAAgAAAAQ1Mjg2AQgAAAAFAAAAATEBAAAACjE3MjcyODM0MTMDAAAAAjc5AgAAAAQyMTcxBAAAAAEwBwAAAAk5LzE5LzIwMTkIAAAACjEyLzMxLzIwMTQJAAAAATDETT3JaD3XCK1m+ANpPdcIIENJUS5UU0U6NjcwMS5JUV9OSV9NQVJHSU4uRlkyMDE5AQAAAL58AAACAAAABjEuMzc5NgEIAAAABQAAAAExAQAAAAoxOTY5NjAxMjIyAwAAAAI3OQIAAAAENDA5NAQAAAABMAcAAAAJOS8xOS8yMDE5CAAAAAkzLzMxLzIwMTkJAAAAATCUHMjEaD3XCNK8yARpPdcIJENJUS5EQjpTSUUuSVFfTkVUX0RFQlRfRUJJVERBLkZZMjAwNwEAAAA2AwYAAgAAAAgxLjI1ODE2NgEIAAAABQAAAAExAQAAAAoxMjc2NzE4NjkwAwAAAAI1MAIAAAAENDE5MwQAAAABMAcAAAAJOS8xOS8yMDE5CAAAAAk5LzMwLzIwMDcJAAAAATAQRLXDaD3XCObdCQVpPdcIJENJUS5UU0U6NjcwMi5JUV9JTVBBSVJNRU5UX0dXLkZZMjAxNwEAAABhAwYAAwAAAAAAfm5nzWg91whgPTQDaT3XCCxDSVEuTkFTREFRR1M6R09PRy5MLklRX0dXX0lOVEFOX0FNT1JULkZZMjAxNgEAAACocQAAAwAAAAAA1vtvxmg91wgk82cEaT3XCC5DSVEuTllTRTpJQk0uSVFfVE9UQUxfREVCVF9FQklUREFfQ0FQRVguRlkyMDA5</t>
  </si>
  <si>
    <t>AQAAAN62AQACAAAABjEuMjkwOQEIAAAABQAAAAExAQAAAAoxNTI0ODA5ODQwAwAAAAMxNjACAAAABTIzMzEzBAAAAAEwBwAAAAk5LzE5LzIwMTkIAAAACjEyLzMxLzIwMDkJAAAAATAjkerDaD3XCFuV+QRpPdcIL0NJUS5EQjpTSUUuSVFfQ0hBTkdFX05FVF9XT1JLSU5HX0NBUElUQUwuRlkyMDE0AQAAADYDBgACAAAABDI3NTEBCAAAAAUAAAABMQEAAAAKMTc2ODA2MTI3MwMAAAACNTACAAAABDQ0MjEEAAAAATAHAAAACTkvMTkvMjAxOQgAAAAJOS8zMC8yMDE0CQAAAAEw0e0Ox2g91wjDjlMEaT3XCCBDSVEuVFNFOjY3MDEuSVFfRElWRVNUX0NGLkZZMjAxMQEAAAC+fAAAAgAAAAM4MTMBCAAAAAUAAAABMQEAAAAKMTU1ODc3NTQxNAMAAAACNzkCAAAABDIwNzcEAAAAATAHAAAACTkvMTkvMjAxOQgAAAAJMy8zMS8yMDExCQAAAAEwFDvGzmg91wgJX0sDaT3XCCBDSVEuVFNFOjQzMDcuSVFfU0dBX1NVUFBMLkZZMjAxMwEAAABjf1MAAgAAAAU1NjM0NQEIAAAABQAAAAExAQAAAAoxNjI1NDU3Njg2AwAAAAI3OQIAAAADMTAyBAAAAAEwBwAAAAk5LzE5LzIwMTkIAAAACTMvMzEvMjAxMwkAAAABMNVhbstoPdcItsTIA2k91wgkQ0lRLlRTRTo0NzY4LklRX0NVUlJFTkNZX0dBSU4uRlkyMDEyAQAAAL6WWQADAAAAAAC2VB/KaD3XCDoe7wNpPdcIJENJUS5UU0U6OTYxMy5JUV9DT01NT05fRElWX0NGLkZZMjAx</t>
  </si>
  <si>
    <t>NwEAAAAgcg0AAwAAAAAA3a50y2g91whogZMDaT3XCBxDSVEuVFNFOjk2MTMuSVFfTklfQ0YuRlkyMDEzAQAAACByDQACAAAABTc3MDE5AQgAAAAFAAAAATEBAAAACjE2MjM3ODM2NDgDAAAAAjc5AgAAAAQyMTUwBAAAAAEwBwAAAAk5LzE5LzIwMTkIAAAACTMvMzEvMjAxMwkAAAABMNkcUcxoPdcIqCKSA2k91wgmQ0lRLkRCOlNJRS5JUV9NSU5PUklUWV9JTlRFUkVTVC5GWTIwMDkBAAAANgMGAAIAAAADNjQxAQgAAAAFAAAAATEBAAAACjE0ODQ0NjUwMTADAAAAAjUwAgAAAAQxMDUyBAAAAAEwBwAAAAk5LzE5LzIwMTkIAAAACTkvMzAvMjAwOQkAAAABMBLizcdoPdcIF6VZBGk91wgpQ0lRLk5BU0RBUUdTOkdPT0cuTC5JUV9HQUlOX0lOVkVTVC5GWTIwMTUBAAAAqHEAAAIAAAAELTMzNAEIAAAABQAAAAExAQAAAAoxODczMjI1MjE0AwAAAAMxNjACAAAAAjYyBAAAAAEwBwAAAAk5LzE5LzIwMTkIAAAACjEyLzMxLzIwMTUJAAAAATDe1G/GaD3XCD6lZwRpPdcIHUNJUS5OWVNFOkdFLklRX1JBV19JTlYuRlkyMDE4AQAAAIezAgACAAAABTEwNjY1AQgAAAAFAAAAATEBAAAACjE5NDcxNzkxNTQDAAAAAzE2MAIAAAAEMzE3MQQAAAABMAcAAAAJOS8xOS8yMDE5CAAAAAoxMi8zMS8yMDE4CQAAAAEwIa4jyGg91whWu1gEaT3XCCRDSVEuVFNFOjY1MDEuSVFfQ0FTSF9JTlRFUkVTVC5GWTIwMTIBAAAAmy0CAAIA</t>
  </si>
  <si>
    <t>AAAFMjgxMjkBCAAAAAUAAAABMQEAAAAKMTY4NTUyMTgwMgMAAAACNzkCAAAABDMwMjgEAAAAATAHAAAACTkvMTkvMjAxOQgAAAAJMy8zMS8yMDEyCQAAAAEw4qO9zGg91wheC4UDaT3XCBxDSVEuTllTRTpJQk0uSVFfTklfQ0YuRlkyMDE2AQAAAN62AQACAAAABTExODcyAQgAAAAFAAAAATEBAAAACjE5NDcxNzk1ODMDAAAAAzE2MAIAAAAEMjE1MAQAAAABMAcAAAAJOS8xOS8yMDE5CAAAAAoxMi8zMS8yMDE2CQAAAAEwvRTdyGg91wjA4S4EaT3XCB9DSVEuVFNFOjY1MDIuSVFfVE9UQUxfQ0EuRlkyMDE0AQAAAEBVDQACAAAABzMxNTg2NzMBCAAAAAUAAAABMQEAAAAKMTgwNDgxODU5OAMAAAACNzkCAAAABDEwMDgEAAAAATAHAAAACTkvMTkvMjAxOQgAAAAJMy8zMS8yMDE0CQAAAAEwATVfymg91wgOB6MDaT3XCCVDSVEuVFNFOjQ3NjguSVFfR1dfSU5UQU5fQU1PUlQuRlkyMDA4AQAAAL6WWQADAAAAAAD1kR7KaD3XCAvF5ANpPdcIHUNJUS5EQjpTSUUuSVFfREFfU1VQUEwuRlkyMDE2AQAAADYDBgADAAAAAADJFA/HaD3XCDvGRgRpPdcILkNJUS5OQVNEQVFHUzpHT09HLkwuSVFfREFZU19QQVlBQkxFX09VVC5GWTIwMTMBAAAAqHEAAAMAAAAAAN7ftcNoPdcIKfQIBWk91wgeQ0lRLlRTRTo0NzY4LklRX1NUX0RFQlQuRlkyMDE1AQAAAL6WWQACAAAABDY3MDABCAAAAAUAAAABMQEAAAAKMTgzNDEzODk4</t>
  </si>
  <si>
    <t>OQMAAAACNzkCAAAABDEwNDYEAAAAATAHAAAACTkvMTkvMjAxOQgAAAAKMTIvMzEvMjAxNQkAAAABMMRNPcloPdcIpY34A2k91wglQ0lRLk5ZU0U6SE9OLklRX1JFVFVSTl9DQVBJVEFMLkZZMjAxNgEAAABEdRQAAgAAAAcxMi42NDczAQgAAAAFAAAAATEBAAAACjE5NDQxODc5NjMDAAAAAzE2MAIAAAAENDM2MwQAAAABMAcAAAAJOS8xOS8yMDE5CAAAAAoxMi8zMS8yMDE2CQAAAAEwnS0Iw2g91whA6RoFaT3XCCBDSVEuVFNFOjY3MDEuSVFfVE9UQUxfUkVWLkZZMjAxOAEAAAC+fAAAAgAAAAcyODQ0NDQ3AQgAAAAFAAAAATEBAAAACjE4OTQ4MzIyNzADAAAAAjc5AgAAAAIyOAQAAAABMAcAAAAJOS8xOS8yMDE5CAAAAAkzLzMxLzIwMTgJAAAAATA5A9LNaD3XCDQfGwNpPdcIGUNJUS5UU0U6NjUwMS5JUV9HUC5GWTIwMTgBAAAAmy0CAAIAAAAHMjUwMjA5MgEIAAAABQAAAAExAQAAAAoxOTY5OTAzMjkxAwAAAAI3OQIAAAACMTAEAAAAATAHAAAACTkvMTkvMjAxOQgAAAAJMy8zMS8yMDE4CQAAAAEwjdWWzGg91wgq5X0DaT3XCCZDSVEuREI6U0lFLklRX0RFRl9UQVhfQVNTRVRTX0xULkZZMjAwOAEAAAA2AwYAAgAAAAQzMDA5AQgAAAAFAAAAATEBAAAACjE0MTQ2NjM3MjADAAAAAjUwAgAAAAQxMDI2BAAAAAEwBwAAAAk5LzE5LzIwMTkIAAAACTkvMzAvMjAwOAkAAAABMDuVzcdoPdcIW/g7BGk91wgfQ0lR</t>
  </si>
  <si>
    <t>LkRCOlNJRS5JUV9ORVRfQ0hBTkdFLkZZMjAxMAEAAAA2AwYAAgAAAAQ0MDIzAQgAAAAFAAAAATEBAAAACjE1Nzg3MjczMjEDAAAAAjUwAgAAAAQyMDkzBAAAAAEwBwAAAAk5LzE5LzIwMTkIAAAACTkvMzAvMjAxMAkAAAABMAYJzsdoPdcIPhROBGk91wgZQ0lRLlRTRTo2NzAyLklRX0FSLkZZMjAxOAEAAABhAwYAAgAAAAY5NjUxMDQBCAAAAAUAAAABMQEAAAAKMTg5NDgzMjI2OAMAAAACNzkCAAAABDEwMjEEAAAAATAHAAAACTkvMTkvMjAxOQgAAAAJMy8zMS8yMDE4CQAAAAEwdZVnzWg91wjsvWEDaT3XCCdDSVEuREI6U0lFLklRX1RPVEFMX0RFQlRfQ0FQSVRBTC5GWTIwMDkBAAAANgMGAAIAAAAHNDEuODQ5NwEIAAAABQAAAAExAQAAAAoxNDg0NDY1MDEwAwAAAAI1MAIAAAAENDE4NgQAAAABMAcAAAAJOS8xOS8yMDE5CAAAAAk5LzMwLzIwMDkJAAAAATAQRLXDaD3XCLRd+ARpPdcIJUNJUS5UU0U6NjUwMi5JUV9PVEhFUl9PUEVSX0FDVC5GWTIwMTMBAAAAQFUNAAIAAAAEMzY0MwEIAAAABQAAAAExAQAAAAoxODA0ODE4NjAxAwAAAAI3OQIAAAAEMjA0NwQAAAABMAcAAAAJOS8xOS8yMDE5CAAAAAkzLzMxLzIwMTMJAAAAATABNV/KaD3XCNOoxANpPdcIM0NJUS5OQVNEQVFHUzpHT09HLkwuSVFfTkVUX0RFQlRfRUJJVERBX0NBUEVYLkZZMjAwOQEAAACocQAAAwAAAAJOTQEIAAAABQAAAAExAQAAAAox</t>
  </si>
  <si>
    <t>NDkxMzI0Mzc4AwAAAAMxNjACAAAABTIzMzE0BAAAAAEwBwAAAAk5LzE5LzIwMTkIAAAACjEyLzMxLzIwMDkJAAAAATBwubXDaD3XCHsKDwVpPdcIIUNJUS5UU0U6NDMwNy5JUV9DT01NT05fUkVQLkZZMjAxOQEAAABjf1MAAgAAAAYtMzY3ODUBCAAAAAUAAAABMQEAAAAKMTk2OTYwMTIzOQMAAAACNzkCAAAABDIxNjQEAAAAATAHAAAACTkvMTkvMjAxOQgAAAAJMy8zMS8yMDE5CQAAAAEw1Tcty2g91wid5aADaT3XCCVDSVEuVFNFOjk2MTMuSVFfQkFTSUNfRVBTX0VYQ0wuRlkyMDE5AQAAACByDQACAAAACTY2Ljc0OTQyMQEIAAAABQAAAAExAQAAAAoxOTY5MzA0Mjk3AwAAAAI3OQIAAAAEMzA2NAQAAAABMAcAAAAJOS8xOS8yMDE5CAAAAAkzLzMxLzIwMTkJAAAAATDT1XTLaD3XCO2+tQNpPdcIIkNJUS5UU0U6NjcwMS5JUV9PVEhFUl9JTlRBTi5GWTIwMTcBAAAAvnwAAAIAAAAGMTQyMTM5AQgAAAAFAAAAATEBAAAACjE4NDc5NzY5NjcDAAAAAjc5AgAAAAQxMDQwBAAAAAEwBwAAAAk5LzE5LzIwMTkIAAAACTMvMzEvMjAxNwkAAAABMAXc0c1oPdcIj703A2k91wgvQ0lRLk5BU0RBUUdTOkdPT0cuTC5JUV9UT1RBTF9ERUJULkZZMjAxMy4uLi5KUFkBAAAAqHEAAAIAAAAJNjk1OTg3Ljg1AQgAAAAFAAAAATEBAAAACjE3NzU3NTY4NzgDAAAAAjc5AgAAAAQ0MTczBAAAAAEwBwAAAAk5LzE5LzIwMTkIAAAA</t>
  </si>
  <si>
    <t>CjEyLzMxLzIwMTMJAAAAATCsIdjCaD3XCHv0JAVpPdcIKENJUS5EQjpTSUUuSVFfSU5URVJFU1RfSU5WRVNUX0lOQy5GWTIwMTIBAAAANgMGAAIAAAADOTQ5AQgAAAAFAAAAATEBAAAACjE2NDgwNDIzODEDAAAAAjUwAgAAAAI2NQQAAAABMAcAAAAJOS8xOS8yMDE5CAAAAAk5LzMwLzIwMTIJAAAAATDxVs7HaD3XCNQvPQRpPdcIMkNJUS5EQjpTSUUuSVFfVE9UQUxfT1VUU1RBTkRJTkdfRklMSU5HX0RBVEUuRlkyMDEwAQAAADYDBgACAAAACjg2OS44MzcwMDUBBAAAAAUAAAABNQEAAAAKMTU3ODcyNzMyMQIAAAAFMjQxNTMGAAAAATAGCc7HaD3XCEI7VQRpPdcIJENJUS5EQjpTSUUuSVFfTFRfREVCVF9DQVBJVEFMLkZZMjAxNgEAAAA2AwYAAgAAAAczNy42NDA0AQgAAAAFAAAAATEBAAAACjE4NjgyOTU1MDIDAAAAAjUwAgAAAAQ0MTg3BAAAAAEwBwAAAAk5LzE5LzIwMTkIAAAACTkvMzAvMjAxNgkAAAABMLeRtcNoPdcIyQQDBWk91wgnQ0lRLkRCOlNJRS5JUV9UT1RBTF9ERUJUX0NBUElUQUwuRlkyMDE3AQAAADYDBgACAAAABzQxLjkzNDgBCAAAAAUAAAABMQEAAAAKMTkyODA0MDE2MQMAAAACNTACAAAABDQxODYEAAAAATAHAAAACTkvMTkvMjAxOQgAAAAJOS8zMC8yMDE3CQAAAAEwt5G1w2g91wjJBAMFaT3XCCVDSVEuTllTRTpIT04uSVFfQkFTSUNfRVBTX0VYQ0wuRlkyMDE1AQAAAER1FAACAAAA</t>
  </si>
  <si>
    <t>CDYuMTE0Mzg4AQgAAAAFAAAAATEBAAAACjE4NzM3NTA3MzEDAAAAAzE2MAIAAAAEMzA2NAQAAAABMAcAAAAJOS8xOS8yMDE5CAAAAAoxMi8zMS8yMDE1CQAAAAEwOkPFxWg91whewYAEaT3XCCFDSVEuREI6U0lFLklRX09USEVSX0VRVUlUWS5GWTIwMTYBAAAANgMGAAIAAAAENzgxMgEIAAAABQAAAAExAQAAAAoxODY4Mjk1NTAyAwAAAAI1MAIAAAAEMTAyOAQAAAABMAcAAAAJOS8xOS8yMDE5CAAAAAk5LzMwLzIwMTYJAAAAATDJFA/HaD3XCJjidARpPdcIIUNJUS5UU0U6NjcwMi5JUV9PVEhFUl9PUEVSLkZZMjAxMwEAAABhAwYAAwAAAAAApxOlzWg91wiHjh0DaT3XCC1DSVEuTkFTREFRR1M6R09PRy5MLklRX0NBU0hfQUNRVUlSRV9DRi5GWTIwMTcBAAAAqHEAAAIAAAAELTI4NwEIAAAABQAAAAExAQAAAAoxOTQzNzM5NDU5AwAAAAMxNjACAAAABDIwNTcEAAAAATAHAAAACTkvMTkvMjAxOQgAAAAKMTIvMzEvMjAxNwkAAAABMK5wcMZoPdcImBqSBGk91wgtQ0lRLk5ZU0U6SE9OLklRX0NBU0hfQ09OVkVSU0lPTi5GWTIwMTguLi4uSlBZAQAAAER1FAACAAAACDUwLjI4ODI0AQgAAAAFAAAAATEBAAAACjE5NDQxODc5NDkDAAAAAzE2MAIAAAAENDE4NAQAAAABMAcAAAAJOS8xOS8yMDE5CAAAAAoxMi8zMS8yMDE4CQAAAAEwrCHYwmg91wgFUx8FaT3XCBtDSVEuTllTRTpIT04uSVFfRUJJVC5GWTIwMTcB</t>
  </si>
  <si>
    <t>AAAARHUUAAIAAAAENzE5OQEIAAAABQAAAAExAQAAAAoxOTQ0MTg3OTY0AwAAAAMxNjACAAAAAzQwMAQAAAABMAcAAAAJOS8xOS8yMDE5CAAAAAoxMi8zMS8yMDE3CQAAAAEwvO/GxWg91wgRsaIEaT3XCCRDSVEuTllTRTpJQk0uSVFfSU1QQUlSTUVOVF9HVy5GWTIwMTYBAAAA3rYBAAMAAAAAAL0U3choPdcIBaomBGk91wgbQ0lRLkRCOlNJRS5JUV9HQV9FWFAuRlkyMDA3AQAAADYDBgADAAAAAAA61SPIaD3XCE7iWARpPdcIIENJUS5OQVNEQVFHUzpHT09HLkwuSVFfRlguRlkyMDE4AQAAAKhxAAACAAAABC0zMDIBCAAAAAUAAAABMQEAAAAKMTk0MzczOTQ1MQMAAAADMTYwAgAAAAQyMTQ0BAAAAAEwBwAAAAk5LzE5LzIwMTkIAAAACjEyLzMxLzIwMTgJAAAAATCnl3DGaD3XCFyrlgRpPdcILUNJUS5OQVNEQVFHUzpHT09HLkwuSVFfTFRfREVCVF9DQVBJVEFMLkZZMjAxNQEAAACocQAAAgAAAAYxLjU1ODgBCAAAAAUAAAABMQEAAAAKMTg3MzIyNTIxNAMAAAADMTYwAgAAAAQ0MTg3BAAAAAEwBwAAAAk5LzE5LzIwMTkIAAAACjEyLzMxLzIwMTUJAAAAATDDuAfDaD3XCLT5BgVpPdcIJkNJUS5EQjpTSUUuSVFfR1dfSU5UQU5fQU1PUlRfQ0YuRlkyMDA5AQAAADYDBgACAAAAAzc2NAEIAAAABQAAAAExAQAAAAoxNDg0NDY1MDEwAwAAAAI1MAIAAAAEMjE4MgQAAAABMAcAAAAJOS8xOS8yMDE5CAAAAAk5LzMw</t>
  </si>
  <si>
    <t>LzIwMDkJAAAAATAS4s3HaD3XCBhGPARpPdcIIENJUS5UU0U6NDc2OC5JUV9NQUNISU5FUlkuRlkyMDE0AQAAAL6WWQADAAAAAADETT3JaD3XCORr2gNpPdcIJUNJUS5UU0U6NjUwMi5JUV9PVEhFUl9DTF9TVVBQTC5GWTIwMTcBAAAAQFUNAAIAAAAHMTA2NjQ1MAEIAAAABQAAAAExAQAAAAoxOTA1NzQ3MDM0AwAAAAI3OQIAAAAEMTA1NwQAAAABMAcAAAAJOS8xOS8yMDE5CAAAAAkzLzMxLzIwMTcJAAAAATAPtWLKaD3XCIaN4wNpPdcIKkNJUS5OQVNEQVFHUzpHT09HLkwuSVFfSU5URVJFU1RfRVhQLkZZMjAwOAEAAACocQAAAwAAAAAA2YgPx2g91wh+CW4EaT3XCB9DSVEuREI6U0lFLklRX0VCSVREQV9JTlQuRlkyMDE1AQAAADYDBgACAAAAAjEwAQgAAAAFAAAAATEBAAAACjE4MjE2MDgxODMDAAAAAjUwAgAAAAQ0MTkwBAAAAAEwBwAAAAk5LzE5LzIwMTkIAAAACTkvMzAvMjAxNQkAAAABMLeRtcNoPdcIlCAABWk91wggQ0lRLk5BU0RBUUdTOkdPT0cuTC5JUV9BRC5GWTIwMTYBAAAAqHEAAAIAAAAGLTEzMjkzAQgAAAAFAAAAATEBAAAACjE5NDM3Mzk0NDYDAAAAAzE2MAIAAAAEMTA3NQQAAAABMAcAAAAJOS8xOS8yMDE5CAAAAAoxMi8zMS8yMDE2CQAAAAEwyCJwxmg91wjhg2wEaT3XCB5DSVEuVFNFOjk2MTMuSVFfWl9TQ09SRS5GWTIwMDkBAAAAIHINAAIAAAAIMi41MTg4NzMBCAAAAAUAAAABMQEA</t>
  </si>
  <si>
    <t>AAAKMTM3Nzc1OTE3MAMAAAACNzkCAAAABjEwMDEyMwQAAAABMAcAAAAJOS8xOS8yMDE5CAAAAAkzLzMxLzIwMDkJAAAAATDoosnEaD3XCOiV3QRpPdcIL0NJUS5OWVNFOkhPTi5JUV9PVEhFUl9OT05fT1BFUl9FWFBfU1VQUEwuRlkyMDEyAQAAAER1FAACAAAAAi0yAQgAAAAFAAAAATEBAAAACjE3MTg5NDA3MDcDAAAAAzE2MAIAAAACODUEAAAAATAHAAAACTkvMTkvMjAxOQgAAAAKMTIvMzEvMjAxMgkAAAABMIvp8cVoPdcI3/ODBGk91wgqQ0lRLk5BU0RBUUdTOkdPT0cuTC5JUV9UT1RBTF9SRUNFSVYuRlkyMDE1AQAAAKhxAAACAAAABTEzNDU5AQgAAAAFAAAAATEBAAAACjE4NzMyMjUyMTQDAAAAAzE2MAIAAAAEMTAwMQQAAAABMAcAAAAJOS8xOS8yMDE5CAAAAAoxMi8zMS8yMDE1CQAAAAEw1vtvxmg91whOsGMEaT3XCCRDSVEuVFNFOjY1MDEuSVFfQ1VSUkVOQ1lfR0FJTi5GWTIwMTUBAAAAmy0CAAIAAAAFLTI2MDQBCAAAAAUAAAABMQEAAAAKMTc0NTI3MDY3MgMAAAACNzkCAAAAAjM4BAAAAAEwBwAAAAk5LzE5LzIwMTkIAAAACTMvMzEvMjAxNQkAAAABMJJglsxoPdcIG8lkA2k91wgnQ0lRLlRTRTo0MzA3LklRX1RPVEFMX09USEVSX09QRVIuRlkyMDE4AQAAAGN/UwACAAAABTk0NDgxAQgAAAAFAAAAATEBAAAACjE4OTUwMDIwNDEDAAAAAjc5AgAAAAMzODAEAAAAATAHAAAACTkvMTkvMjAxOQgA</t>
  </si>
  <si>
    <t>AAAJMy8zMS8yMDE4CQAAAAEwyREty2g91wgexJcDaT3XCCBDSVEuVFNFOjQ3NjguSVFfQ0FTSF9PUEVSLkZZMjAwOQEAAAC+llkAAgAAAAUxNTk4MgEIAAAABQAAAAExAQAAAAoxNDM4NjYyMTg1AwAAAAI3OQIAAAAEMjAwNgQAAAABMAcAAAAJOS8xOS8yMDE5CAAAAAoxMi8zMS8yMDA5CQAAAAEwzAYfymg91whtW+4DaT3XCCNDSVEuREI6U0lFLklRX1NQRUNJQUxfRElWX0NGLkZZMjAxNAEAAAA2AwYAAwAAAAAA0e0Ox2g91wjVck8EaT3XCB5DSVEuVFNFOjY1MDEuSVFfV0lQX0lOVi5GWTIwMDkBAAAAmy0CAAIAAAAGNjEwMjk3AQgAAAAFAAAAATEBAAAACjE0NTk0NzEwODMDAAAAAjc5AgAAAAQzMjE5BAAAAAEwBwAAAAk5LzE5LzIwMTkIAAAACTMvMzEvMjAwOQkAAAABMCwIvcxoPdcIPKJrA2k91wgoQ0lRLlRTRTo2NzAyLklRX01JTk9SSVRZX0lOVEVSRVNULkZZMjAxNQEAAABhAwYAAgAAAAYxNDQzMDgBCAAAAAUAAAABMQEAAAAKMTc0NTIxNDM0MAMAAAACNzkCAAAABDEwNTIEAAAAATAHAAAACTkvMTkvMjAxOQgAAAAJMy8zMS8yMDE1CQAAAAEwlSBnzWg91whW1GADaT3XCCFDSVEuVFNFOjQ3NjguSVFfRUFSTklOR19DTy5GWTIwMTYBAAAAvpZZAAIAAAAFMjY4ODQBCAAAAAUAAAABMQEAAAAKMTg4MDYwNjY3NwMAAAACNzkCAAAAATcEAAAAATAHAAAACTkvMTkvMjAxOQgAAAAKMTIvMzEvMjAx</t>
  </si>
  <si>
    <t>NgkAAAABMMN0PcloPdcIitv4A2k91wgxQ0lRLlRTRTo2NzAyLklRX0NIQU5HRV9ORVRfV09SS0lOR19DQVBJVEFMLkZZMjAxNwEAAABhAwYAAgAAAAUxMTg0MwEIAAAABQAAAAExAQAAAAoxODQ4MTcxNTg0AwAAAAI3OQIAAAAENDQyMQQAAAABMAcAAAAJOS8xOS8yMDE5CAAAAAkzLzMxLzIwMTcJAAAAATB1lWfNaD3XCD/JcgNpPdcIIENJUS5UU0U6NjcwMi5JUV9OSV9NQVJHSU4uRlkyMDA5AQAAAGEDBgACAAAABy0yLjM5NDgBCAAAAAUAAAABMQEAAAAKMTM3Njk4ODcxOQMAAAACNzkCAAAABDQwOTQEAAAAATAHAAAACTkvMTkvMjAxOQgAAAAJMy8zMS8yMDA5CQAAAAEwf0PIxGg91wjWFdMEaT3XCBtDSVEuVFNFOjQ3NjguSVFfR1BQRS5GWTIwMTABAAAAvpZZAAIAAAAFOTU3ODgBCAAAAAUAAAABMQEAAAAKMTQzODY2MTgxNAMAAAACNzkCAAAABDExNjkEAAAAATAHAAAACTkvMTkvMjAxOQgAAAAKMTIvMzEvMjAxMAkAAAABMMwGH8poPdcIG+H2A2k91wgkQ0lRLlRTRTo0NzY4LklRX0NBU0hfSU5URVJFU1QuRlkyMDEyAQAAAL6WWQACAAAAAjczAQgAAAAFAAAAATEBAAAACjE1OTc4MzUwODgDAAAAAjc5AgAAAAQzMDI4BAAAAAEwBwAAAAk5LzE5LzIwMTkIAAAACjEyLzMxLzIwMTIJAAAAATCsex/KaD3XCCNs7wNpPdcII0NJUS5OWVNFOklCTS5JUV9JTlRFUkVTVF9FWFAuRlkyMDE0AQAAAN62AQAC</t>
  </si>
  <si>
    <t>AAAABC00ODQBCAAAAAUAAAABMQEAAAAKMTgyOTkxMTk2OAMAAAADMTYwAgAAAAI4MgQAAAABMAcAAAAJOS8xOS8yMDE5CAAAAAoxMi8zMS8yMDE0CQAAAAEw2J/cyGg91wilNPwDaT3XCCZDSVEuVFNFOjY1MDIuSVFfQ0FTSF9BQ1FVSVJFX0NGLkZZMjAxMgEAAABAVQ0AAgAAAActMTI5NDUwAQgAAAAFAAAAATEBAAAACjE4MDQ4MTg2MjEDAAAAAjc5AgAAAAQyMDU3BAAAAAEwBwAAAAk5LzE5LzIwMTkIAAAACTMvMzEvMjAxMgkAAAABMA4OX8poPdcI7VrEA2k91wglQ0lRLlRTRTo2NzAxLklRX0xUX0RFQlRfSVNTVUVELkZZMjAxNAEAAAC+fAAAAgAAAAYxMzg2MzABCAAAAAUAAAABMQEAAAAKMTc1NzQ1NDA2OAMAAAACNzkCAAAABDIwMzQEAAAAATAHAAAACTkvMTkvMjAxOQgAAAAJMy8zMS8yMDE0CQAAAAEwNEDRzWg91wh7DhoDaT3XCBtDSVEuVFNFOjY3MDIuSVFfQ09HUy5GWTIwMTUBAAAAYQMGAAIAAAAHMzQ3MTcxMQEIAAAABQAAAAExAQAAAAoxNzQ1MjE0MzQwAwAAAAI3OQIAAAACMzQEAAAAATAHAAAACTkvMTkvMjAxOQgAAAAJMy8zMS8yMDE1CQAAAAEwo/lmzWg91wg0rWADaT3XCC1DSVEuVFNFOjY1MDIuSVFfREVGX1RBWF9BU1NFVFNfQ1VSUkVOVC5GWTIwMDgBAAAAQFUNAAIAAAAGMTQ4NTMxAQgAAAAFAAAAATEBAAAACjEwNTg5MTUwMTEDAAAAAjc5AgAAAAQxMTE3BAAAAAEwBwAAAAk5</t>
  </si>
  <si>
    <t>LzE5LzIwMTkIAAAACTMvMzEvMjAwOAkAAAABMLdfLctoPdcIYa7CA2k91wghQ0lRLk5ZU0U6R0UuSVFfT1RIRVJfSU5UQU4uRlkyMDA4AQAAAIezAgACAAAABTExMzY0AQgAAAAFAAAAATEBAAAACjE0MzM0NTQxNzMDAAAAAzE2MAIAAAAEMTA0MAQAAAABMAcAAAAJOS8xOS8yMDE5CAAAAAoxMi8zMS8yMDA4CQAAAAEwCjQlyGg91wgUgx8EaT3XCClDSVEuVFNFOjQzMDcuSVFfREFZU19JTlZFTlRPUllfT1VULkZZMjAxNQEAAABjf1MAAgAAAAcxLjI4NzcyAQgAAAAFAAAAATEBAAAACjE3NDQ5NDYxMDMDAAAAAjc5AgAAAAQ0MDM1BAAAAAEwBwAAAAk5LzE5LzIwMTkIAAAACTMvMzEvMjAxNQkAAAABMMN6OsRoPdcIYPnqBGk91wgtQ0lRLlRTRTo2NTAxLklRX0RFRl9UQVhfQVNTRVRTX0NVUlJFTlQuRlkyMDE2AQAAAJstAgADAAAAAACUrZbMaD3XCGBJfQNpPdcIGUNJUS5UU0U6NjcwMS5JUV9HVy5GWTIwMTYBAAAAvnwAAAIAAAAFNDYxMjMBCAAAAAUAAAABMQEAAAAKMTc5NzYzNzAxNwMAAAACNzkCAAAABDExNzEEAAAAATAHAAAACTkvMTkvMjAxOQgAAAAJMy8zMS8yMDE2CQAAAAEwHo7RzWg91wi9hSEDaT3XCDFDSVEuVFNFOjY3MDEuSVFfQ0hBTkdFX05FVF9XT1JLSU5HX0NBUElUQUwuRlkyMDEwAQAAAL58AAACAAAABTUxMDU0AQgAAAAFAAAAATEBAAAACjE1NTg3NzUyNTYDAAAAAjc5AgAAAAQ0</t>
  </si>
  <si>
    <t>NDIxBAAAAAEwBwAAAAk5LzE5LzIwMTkIAAAACTMvMzEvMjAxMAkAAAABMBQ7xs5oPdcI/LEfA2k91wgYQ0lRLk5ZU0U6R0UuSVFfRlguRlkyMDE0AQAAAIezAgACAAAABS0zNDkyAQgAAAAFAAAAATEBAAAACjE4MjkxOTQyNzcDAAAAAzE2MAIAAAAEMjE0NAQAAAABMAcAAAAJOS8xOS8yMDE5CAAAAAoxMi8zMS8yMDE0CQAAAAEwSjkjyGg91wj4Hi4EaT3XCCVDSVEuVFNFOjQ3NjguSVFfQkFTSUNfRVBTX0lOQ0wuRlkyMDA5AQAAAL6WWQACAAAACTQ2LjMxNzA5OQEIAAAABQAAAAExAQAAAAoxNDM4NjYyMTg1AwAAAAI3OQIAAAABOQQAAAABMAcAAAAJOS8xOS8yMDE5CAAAAAoxMi8zMS8yMDA5CQAAAAEw2t8eymg91whJd/IDaT3XCCNDSVEuVFNFOjY1MDIuSVFfRUJJVEFfTUFSR0lOLkZZMjAxMQEAAABAVQ0AAgAAAAY1LjU5MTEBCAAAAAUAAAABMQEAAAAKMTgwNDg4NzI2OQMAAAACNzkCAAAABDQ0MTkEAAAAATAHAAAACTkvMTkvMjAxOQgAAAAJMy8zMS8yMDExCQAAAAEwrsg6xGg91wh8Qt8EaT3XCBlDSVEuTllTRTpJQk0uSVFfQUUuRlkyMDE3AQAAAN62AQACAAAABDc0NzQBCAAAAAUAAAABMQEAAAAKMTk0NzE3OTU4NAMAAAADMTYwAgAAAAQxMDE2BAAAAAEwBwAAAAk5LzE5LzIwMTkIAAAACjEyLzMxLzIwMTcJAAAAATA4PN3IaD3XCNseJwRpPdcIHUNJUS5OWVNFOkhPTi5JUV9DT01NT04uRlky</t>
  </si>
  <si>
    <t>MDEwAQAAAER1FAACAAAAAzk1OAEIAAAABQAAAAExAQAAAAoxNTg3NzcxNTgwAwAAAAMxNjACAAAABDExMDMEAAAAATAHAAAACTkvMTkvMjAxOQgAAAAKMTIvMzEvMjAxMAkAAAABMKjC8cVoPdcIZNKPBGk91wgoQ0lRLlRTRTo2NTAyLklRX01JTk9SSVRZX0lOVEVSRVNULkZZMjAxNwEAAABAVQ0AAgAAAAYyNzcyNDMBCAAAAAUAAAABMQEAAAAKMTkwNTc0NzAzNAMAAAACNzkCAAAABDEwNTIEAAAAATAHAAAACTkvMTkvMjAxOQgAAAAJMy8zMS8yMDE3CQAAAAEwD7Viymg91wgrOuwDaT3XCCVDSVEuVFNFOjQzMDcuSVFfU1BFQ0lBTF9ESVZfQ0YuRlkyMDE2AQAAAGN/UwADAAAAAADewyzLaD3XCCGp0gNpPdcILENJUS5UU0U6NjcwMi5JUV9ERUJUX0VRVUlWX09QRVJfTEVBU0UuRlkyMDE4AQAAAGEDBgADAAAAAAB1lWfNaD3XCHWXiwNpPdcIKkNJUS5UU0U6OTYxMy5JUV9DVVJSRU5UX1BPUlRfTEVBU0VTLkZZMjAxNgEAAAAgcg0AAwAAAAAA6Id0y2g91whmDJMDaT3XCCRDSVEuVFNFOjY3MDIuSVFfTUFSS0VUQ0FQLjIwMDYvMDMvMzEBAAAAYQMGAAIAAAANMjA1NTUyOC4wODI1MwEGAAAABQAAAAExAQAAAAkyMTcwNjkxNzIDAAAAAjc5AgAAAAYxMDAwNTQEAAAAATAHAAAACTMvMzEvMjAwNhFfJuRoPdcIsqQVA2k91wgpQ0lRLlRTRTo5NjEzLklRX1RPVEFMX0RFQlRfQ0FQSVRBTC5GWTIwMTcBAAAA</t>
  </si>
  <si>
    <t>IHINAAIAAAAHNDMuNzMyNgEIAAAABQAAAAExAQAAAAoxODQ3OTEyMzA1AwAAAAI3OQIAAAAENDE4NgQAAAABMAcAAAAJOS8xOS8yMDE5CAAAAAkzLzMxLzIwMTcJAAAAATAZLTrEaD3XCJM26gRpPdcIJUNJUS5OWVNFOkhPTi5JUV9MVF9ERUJUX1JFUEFJRC5GWTIwMTABAAAARHUUAAIAAAAFLTEzMzIBCAAAAAUAAAABMQEAAAAKMTU4Nzc3MTU4MAMAAAADMTYwAgAAAAQyMDM2BAAAAAEwBwAAAAk5LzE5LzIwMTkIAAAACjEyLzMxLzIwMTAJAAAAATCowvHFaD3XCP4JmARpPdcIK0NJUS5OWVNFOkhPTi5JUV9SRVRVUk5fQ09NTU9OX0VRVUlUWS5GWTIwMTQBAAAARHUUAAIAAAAHMjQuMTM3MwEIAAAABQAAAAExAQAAAAoxODI3NDg5MzA5AwAAAAMxNjACAAAABTMzMzIwBAAAAAEwBwAAAAk5LzE5LzIwMTkIAAAACjEyLzMxLzIwMTQJAAAAATCdLQjDaD3XCDAbEAVpPdcIHUNJUS5UU0U6NjcwMS5JUV9FQklUREEuRlkyMDA4AQAAAL58AAACAAAABjM0NjQwNAEIAAAABQAAAAExAQAAAAoxMDU4OTE1MDIyAwAAAAI3OQIAAAAENDA1MQQAAAABMAcAAAAJOS8xOS8yMDE5CAAAAAkzLzMxLzIwMDgJAAAAATAr7cXOaD3XCFWyOwNpPdcIKENJUS5UU0U6NjUwMi5JUV9NSU5PUklUWV9JTlRFUkVTVC5GWTIwMDkBAAAAQFUNAAIAAAAGMzEwOTY5AQgAAAAFAAAAATEBAAAACjE4MDQ3OTAwNzkDAAAAAjc5AgAAAAQx</t>
  </si>
  <si>
    <t>MDUyBAAAAAEwBwAAAAk5LzE5LzIwMTkIAAAACTMvMzEvMjAwOQkAAAABMBnAXspoPdcIJuCpA2k91wgiQ0lRLk5ZU0U6SE9OLklRX09USEVSX0lOVEFOLkZZMjAwNwEAAABEdRQAAgAAAAQxNDk4AQgAAAAFAAAAATEBAAAACjEzMjIxMzMyMDgDAAAAAzE2MAIAAAAEMTA0MAQAAAABMAcAAAAJOS8xOS8yMDE5CAAAAAoxMi8zMS8yMDA3CQAAAAEwp5dwxmg91wgmFZsEaT3XCBxDSVEuVFNFOjY1MDEuSVFfRUJJVEEuRlkyMDEzAQAAAJstAgACAAAABjUzOTM4MwEIAAAABQAAAAExAQAAAAoxNjg1NTIxNzIyAwAAAAI3OQIAAAAGMTAwNjg5BAAAAAEwBwAAAAk5LzE5LzIwMTkIAAAACTMvMzEvMjAxMwkAAAABMOKjvcxoPdcIvDh1A2k91wgaQ0lRLlRTRTo2NzAxLklRX0NJUC5GWTIwMTgBAAAAvnwAAAMAAAAAAPMp0s1oPdcISEgiA2k91wgmQ0lRLk5ZU0U6SUJNLklRX0VYVFJBX0FDQ19JVEVNUy5GWTIwMTIBAAAA3rYBAAMAAAAAADdHMcloPdcIKH0MBGk91wgnQ0lRLk5ZU0U6SUJNLklRX0NIQU5HRV9JTlZFTlRPUlkuRlkyMDEzAQAAAN62AQACAAAAAy01NwEIAAAABQAAAAExAQAAAAoxNzc3NDcwNzYzAwAAAAMxNjACAAAABDIwOTkEAAAAATAHAAAACTkvMTkvMjAxOQgAAAAKMTIvMzEvMjAxMwkAAAABMBKVMcloPdcIBVwRBGk91wgfQ0lRLlRTRTo0MzA3LklRX0FSX1RVUk5TLkZZMjAxNQEAAABjf1MA</t>
  </si>
  <si>
    <t>AgAAAAYzLjg2NjkBCAAAAAUAAAABMQEAAAAKMTc0NDk0NjEwMwMAAAACNzkCAAAABDQwMDEEAAAAATAHAAAACTkvMTkvMjAxOQgAAAAJMy8zMS8yMDE1CQAAAAEww3o6xGg91wihdOIEaT3XCCBDSVEuTkFTREFRR1M6R09PRy5MLklRX0FELkZZMjAwOQEAAACocQAAAgAAAAUtMzI4NQEIAAAABQAAAAExAQAAAAoxNDkxMzI0Mzc4AwAAAAMxNjACAAAABDEwNzUEAAAAATAHAAAACTkvMTkvMjAxOQgAAAAKMTIvMzEvMjAwOQkAAAABMCKgDsdoPdcIAqt6BGk91wgjQ0lRLk5ZU0U6SE9OLklRX09USEVSX0VRVUlUWS5GWTIwMTQBAAAARHUUAAIAAAAFLTE0NTkBCAAAAAUAAAABMQEAAAAKMTgyNzQ4OTMwOQMAAAADMTYwAgAAAAQxMDI4BAAAAAEwBwAAAAk5LzE5LzIwMTkIAAAACjEyLzMxLzIwMTQJAAAAATAxHMXFaD3XCNwwkQRpPdcIGUNJUS5UU0U6NDMwNy5JUV9BUi5GWTIwMTUBAAAAY39TAAIAAAAGMTA5NDUyAQgAAAAFAAAAATEBAAAACjE3NDQ5NDYxMDMDAAAAAjc5AgAAAAQxMDIxBAAAAAEwBwAAAAk5LzE5LzIwMTkIAAAACTMvMzEvMjAxNQkAAAABMO2cLMtoPdcIda7JA2k91wglQ0lRLlRTRTo5NjEzLklRX09USEVSX09QRVJfQUNULkZZMjAwOQEAAAAgcg0AAgAAAAQ2NzI3AQgAAAAFAAAAATEBAAAACjEzNzc3NTkxNzADAAAAAjc5AgAAAAQyMDQ3BAAAAAEwBwAAAAk5LzE5LzIwMTkIAAAACTMv</t>
  </si>
  <si>
    <t>MzEvMjAwOQkAAAABMAKBUMxoPdcIz0N/A2k91wgkQ0lRLk5ZU0U6R0UuSVFfTFRfREVCVF9SRVBBSUQuRlkyMDA5AQAAAIezAgACAAAABi04MzI5MAEIAAAABQAAAAExAQAAAAoxNTI0MjI4NTYzAwAAAAMxNjACAAAABDIwMzYEAAAAATAHAAAACTkvMTkvMjAxOQgAAAAKMTIvMzEvMjAwOQkAAAABMLdaJchoPdcID9wbBGk91wgwQ0lRLk5BU0RBUUdTOkdPT0cuTC5JUV9EQVlTX0lOVkVOVE9SWV9PVVQuRlkyMDE3AQAAAKhxAAACAAAACDQuMDcxNTc1AQgAAAAFAAAAATEBAAAACjE5NDM3Mzk0NTkDAAAAAzE2MAIAAAAENDAzNQQAAAABMAcAAAAJOS8xOS8yMDE5CAAAAAoxMi8zMS8yMDE3CQAAAAEww7gHw2g91wjJoBEFaT3XCCVDSVEuTllTRTpHRS5JUV9QRVJJT0RMRU5HVEhfSVMuRlkyMDE4AQAAAIezAgABAAAAAjEyACGuI8hoPdcIS4M7BGk91wglQ0lRLlRTRTo0NzY4LklRX0RBWVNfU0FMRVNfT1VULkZZMjAxMAEAAAC+llkAAgAAAAg1Ny4wNTQ2MQEIAAAABQAAAAExAQAAAAoxNDM4NjYxODE0AwAAAAI3OQIAAAAENDA0MgQAAAABMAcAAAAJOS8xOS8yMDE5CAAAAAoxMi8zMS8yMDEwCQAAAAEwTkLqw2g91wjec/AEaT3XCCRDSVEuTllTRTpHRS5JUV9EQVlTX1NBTEVTX09VVC5GWTIwMTIBAAAAh7MCAAIAAAAJNzMuNzg1OTY2AQgAAAAFAAAAATEBAAAACjE3Njc4OTg5NDgDAAAAAzE2MAIAAAAE</t>
  </si>
  <si>
    <t>NDA0MgQAAAABMAcAAAAJOS8xOS8yMDE5CAAAAAoxMi8zMS8yMDEyCQAAAAEwKvW0w2g91wgKzfoEaT3XCCZDSVEuVFNFOjY3MDIuSVFfSU5WRU5UT1JZX1RVUk5TLkZZMjAxMwEAAABhAwYAAgAAAAg5LjY3MTA5OQEIAAAABQAAAAExAQAAAAoxNjM0OTAyNzM1AwAAAAI3OQIAAAAENDA4MgQAAAABMAcAAAAJOS8xOS8yMDE5CAAAAAkzLzMxLzIwMTMJAAAAATBV38jEaD3XCGWbxgRpPdcIHkNJUS5UU0U6NjUwMS5JUV9XSVBfSU5WLkZZMjAxNgEAAACbLQIAAgAAAAY0ODM3MTIBCAAAAAUAAAABMQEAAAAKMTc5NzU1NDQ1MQMAAAACNzkCAAAABDMyMTkEAAAAATAHAAAACTkvMTkvMjAxOQgAAAAJMy8zMS8yMDE2CQAAAAEwlK2WzGg91wgjF48DaT3XCCtDSVEuTkFTREFRR1M6R09PRy5MLklRX0NBU0hfSU5URVJFU1QuRlkyMDE2AQAAAKhxAAACAAAAAjg0AQgAAAAFAAAAATEBAAAACjE5NDM3Mzk0NDYDAAAAAzE2MAIAAAAEMzAyOAQAAAABMAcAAAAJOS8xOS8yMDE5CAAAAAoxMi8zMS8yMDE2CQAAAAEwvElwxmg91wj9n4UEaT3XCCBDSVEuTkFTREFRR1M6R09PRy5MLklRX0RPLkZZMjAwOAEAAACocQAAAwAAAAAA2YgPx2g91wivn2kEaT3XCCNDSVEuVFNFOjk2MTMuSVFfRElMVVRfV0VJR0hULkZZMjAxMwEAAAAgcg0AAgAAAAYxNDAyLjUA3PVQzGg91wgPdokDaT3XCCBDSVEuMC5JUV9OSV9BVkFJTF9F</t>
  </si>
  <si>
    <t>WENMX01BUkdJTi5GWQUAAAAAAAAACAAAABUoSW52YWxpZCBUaW1lIFBlcmlvZCnJkQfDaD3XCICmHQVpPdcIKkNJUS5OQVNEQVFHUzpHT09HLkwuSVFfVE9UQUxfUkVDRUlWLkZZMjAxMwEAAACocQAAAgAAAAQ5MjkwAQgAAAAFAAAAATEBAAAACjE3NzU3NTY4NzgDAAAAAzE2MAIAAAAEMTAwMQQAAAABMAcAAAAJOS8xOS8yMDE5CAAAAAoxMi8zMS8yMDEzCQAAAAEwejwPx2g91wh8FGMEaT3XCB9DSVEuVFNFOjY3MDEuSVFfVFJFQVNVUlkuRlkyMDExAQAAAL58AAACAAAABS0yOTM0AQgAAAAFAAAAATEBAAAACjE1NTg3NzU0MTQDAAAAAjc5AgAAAAQxMjQ4BAAAAAEwBwAAAAk5LzE5LzIwMTkIAAAACTMvMzEvMjAxMQkAAAABMBQ7xs5oPdcI09YYA2k91wgiQ0lRLk5ZU0U6SE9OLklRX0dBSU5fSU5WRVNULkZZMjAxOAEAAABEdRQAAwAAAAAAbhbHxWg91wg9/7cEaT3XCCFDSVEuTllTRTpJQk0uSVFfQ0FTSF9FUVVJVi5GWTIwMTIBAAAA3rYBAAIAAAAFMTA0MTIBCAAAAAUAAAABMQEAAAAKMTcyMDU3NzA0MAMAAAADMTYwAgAAAAQxMDk2BAAAAAEwBwAAAAk5LzE5LzIwMTkIAAAACjEyLzMxLzIwMTIJAAAAATCybjHJaD3XCKu0/wNpPdcIJUNJUS5UU0U6NDc2OC5JUV9MVF9ERUJUX0lTU1VFRC5GWTIwMDgBAAAAvpZZAAMAAAAAAOu4HspoPdcIWVDyA2k91wguQ0lRLlRTRTo0MzA3LklRX1RPVEFMX0xJ</t>
  </si>
  <si>
    <t>QUJfVE9UQUxfQVNTRVRTLkZZMjAxNgEAAABjf1MAAgAAAAczMS41NzMxAQgAAAAFAAAAATEBAAAACjE3OTc2MzcwNDcDAAAAAjc5AgAAAAQ0MTg4BAAAAAEwBwAAAAk5LzE5LzIwMTkIAAAACTMvMzEvMjAxNgkAAAABMMN6OsRoPdcIjQXnBGk91wglQ0lRLlRTRTo2NzAxLklRX0NBU0hfU1RfSU5WRVNULkZZMjAxOAEAAAC+fAAAAgAAAAYzNDYwMjUBCAAAAAUAAAABMQEAAAAKMTg5NDgzMjI3MAMAAAACNzkCAAAABDEwMDIEAAAAATAHAAAACTkvMTkvMjAxOQgAAAAJMy8zMS8yMDE4CQAAAAEwOQPSzWg91whaCzgDaT3XCCZDSVEuVFNFOjk2MTMuSVFfRklMSU5HX0NVUlJFTkNZLkZZMjAxNgEAAAAgcg0AAwAAAANKUFkA3a50y2g91wgYI7UDaT3XCBxDSVEuTllTRTpIT04uSVFfQ0FQRVguRlkyMDE1AQAAAER1FAACAAAABS0xMDczAQgAAAAFAAAAATEBAAAACjE4NzM3NTA3MzEDAAAAAzE2MAIAAAAEMjAyMQQAAAABMAcAAAAJOS8xOS8yMDE5CAAAAAoxMi8zMS8yMDE1CQAAAAEwKWrFxWg91whd+Z0EaT3XCCNDSVEuVFNFOjQ3NjguSVFfT1RIRVJfRVFVSVRZLkZZMjAxNwEAAAC+llkAAgAAAAUtMzQxMwEIAAAABQAAAAExAQAAAAoxOTUxNTgzODU3AwAAAAI3OQIAAAAEMTAyOAQAAAABMAcAAAAJOS8xOS8yMDE5CAAAAAoxMi8zMS8yMDE3CQAAAAEwrps9yWg91wiCkxIEaT3XCB1DSVEuVFNFOjQzMDcu</t>
  </si>
  <si>
    <t>SVFfRUJJVERBLkZZMjAwOAEAAABjf1MAAgAAAAU2OTE4MQEIAAAABQAAAAExAQAAAAoxMzk3MDc3OTA2AwAAAAI3OQIAAAAENDA1MQQAAAABMAcAAAAJOS8xOS8yMDE5CAAAAAkzLzMxLzIwMDgJAAAAATDK/HTLaD3XCM4ztgNpPdcIKUNJUS5UU0U6NjcwMS5JUV9JTlZFU1RfU0VDVVJJVFlfQ0YuRlkyMDE1AQAAAL58AAACAAAAAzIzNQEIAAAABQAAAAExAQAAAAoxNzU3NDU0MDcwAwAAAAI3OQIAAAAEMjAyNwQAAAABMAcAAAAJOS8xOS8yMDE5CAAAAAkzLzMxLzIwMTUJAAAAATAejtHNaD3XCLNIPgNpPdcIJkNJUS5OWVNFOklCTS5JUV9ERUZfVEFYX0xJQUJfTFQuRlkyMDE4AQAAAN62AQACAAAABDM2OTYBCAAAAAUAAAABMQEAAAAKMTk0NzE3OTU4OQMAAAADMTYwAgAAAAQxMDI3BAAAAAEwBwAAAAk5LzE5LzIwMTkIAAAACjEyLzMxLzIwMTgJAAAAATCkit3IaD3XCFa1NwRpPdcIGENJUS5EQjpTSUUuSVFfRUJULkZZMjAxMwEAAAA2AwYAAgAAAAQ1ODEzAQgAAAAFAAAAATEBAAAACjE3MTExMDI4ODcDAAAAAjUwAgAAAAMxMzkEAAAAATAHAAAACTkvMTkvMjAxOQgAAAAJOS8zMC8yMDEzCQAAAAEw+H3Ox2g91wg5bUoEaT3XCClDSVEuVFNFOjY3MDEuSVFfQVNTRVRfV1JJVEVET1dOX0NGLkZZMjAwOAEAAAC+fAAAAgAAAAQzODUyAQgAAAAFAAAAATEBAAAACjEwNTg5MTUwMjIDAAAAAjc5AgAAAAQy</t>
  </si>
  <si>
    <t>MDE5BAAAAAEwBwAAAAk5LzE5LzIwMTkIAAAACTMvMzEvMjAwOAkAAAABMCvtxc5oPdcIWXVKA2k91wgmQ0lRLlRTRTo2NzAxLklRX0VGRkVDVF9UQVhfUkFURS5GWTIwMTMBAAAAvnwAAAIAAAAHNDQuMDYyNAEIAAAABQAAAAExAQAAAAoxNzU3NDU0MDY3AwAAAAI3OQIAAAAENDM3NgQAAAABMAcAAAAJOS8xOS8yMDE5CAAAAAkzLzMxLzIwMTMJAAAAATAYYsbOaD3XCMQQLwNpPdcIJkNJUS5OWVNFOkdFLklRX0NBU0hfT1BFUi5GWTIwMTkuLi4uSlBZAQAAAIezAgADAAAAAACqSNjCaD3XCP95HwVpPdcIJkNJUS5OWVNFOklCTS5JUV9ORVRfREVCVF9FQklUREEuRlkyMDE4AQAAAN62AQACAAAACDIuMDI3ODg3AQgAAAAFAAAAATEBAAAACjE5NDcxNzk1ODkDAAAAAzE2MAIAAAAENDE5MwQAAAABMAcAAAAJOS8xOS8yMDE5CAAAAAoxMi8zMS8yMDE4CQAAAAEwCLjqw2g91wjpmvcEaT3XCCBDSVEuVFNFOjQzMDcuSVFfTFRfSU5WRVNULkZZMjAxNAEAAABjf1MAAgAAAAYxNDQxNjIBCAAAAAUAAAABMQEAAAAKMTY4NjI5NzIzOAMAAAACNzkCAAAABDEwNTQEAAAAATAHAAAACTkvMTkvMjAxOQgAAAAJMy8zMS8yMDE0CQAAAAEwuYhuy2g91wit9q8DaT3XCB9DSVEuVFNFOjk2MTMuSVFfTkVUX0RFQlQuRlkyMDEzAQAAACByDQACAAAABjIyMzg1NwEIAAAABQAAAAExAQAAAAoxNjIzNzgzNjQ4AwAAAAI3OQIA</t>
  </si>
  <si>
    <t>AAAENDM2NAQAAAABMAcAAAAJOS8xOS8yMDE5CAAAAAkzLzMxLzIwMTMJAAAAATDZHFHMaD3XCG6igANpPdcILkNJUS5OQVNEQVFHUzpHT09HLkwuSVFfTkVUX0lOVEVSRVNUX0VYUC5GWTIwMTgBAAAAqHEAAAIAAAAEMTc2NAEIAAAABQAAAAExAQAAAAoxOTQzNzM5NDUxAwAAAAMxNjACAAAAAzM2OAQAAAABMAcAAAAJOS8xOS8yMDE5CAAAAAoxMi8zMS8yMDE4CQAAAAEwrnBwxmg91whtXZYEaT3XCClDSVEuVFNFOjQ3NjguSVFfREVCVF9FUVVJVl9ORVRfUEJPLkZZMjAwNwEAAAC+llkAAgAAAAYtMTA0MjQBCAAAAAUAAAABMQEAAAAJODExODA0OTUyAwAAAAI3OQIAAAAFMjE2NzkEAAAAATAHAAAACTkvMTkvMjAxOQgAAAAKMTIvMzEvMjAwNwkAAAABMPgCY8poPdcIFp7kA2k91wglQ0lRLlRTRTo2NTAxLklRX0RBWVNfU0FMRVNfT1VULkZZMjAxOQEAAACbLQIAAgAAAAg5NC4zNDk1OAEIAAAABQAAAAExAQAAAAoxOTY5OTAzMzA3AwAAAAI3OQIAAAAENDA0MgQAAAABMAcAAAAJOS8xOS8yMDE5CAAAAAkzLzMxLzIwMTkJAAAAATDze8nEaD3XCJ627QRpPdcILENJUS5UU0U6OTYxMy5JUV9ORVRfREVCVF9FQklUREFfQ0FQRVguRlkyMDA5AQAAACByDQACAAAACDEuMjM3OTQzAQgAAAAFAAAAATEBAAAACjEzNzc3NTkxNzADAAAAAjc5AgAAAAUyMzMxNAQAAAABMAcAAAAJOS8xOS8yMDE5CAAAAAkzLzMx</t>
  </si>
  <si>
    <t>LzIwMDkJAAAAATDoosnEaD3XCOlj4QRpPdcIIUNJUS5UU0U6NjUwMS5JUV9FQVJOSU5HX0NPLkZZMjAxNQEAAACbLQIAAgAAAAYzOTY5MTkBCAAAAAUAAAABMQEAAAAKMTc0NTI3MDY3MgMAAAACNzkCAAAAATcEAAAAATAHAAAACTkvMTkvMjAxOQgAAAAJMy8zMS8yMDE1CQAAAAEwkmCWzGg91wgbyWQDaT3XCCxDSVEuVFNFOjY3MDEuSVFfSU1QVVRfT1BFUl9MRUFTRV9ERVBSLkZZMjAxMgEAAAC+fAAAAwAAAAAAGGLGzmg91wjgJiADaT3XCCBDSVEuVFNFOjk2MTMuSVFfU1RfSU5WRVNULkZZMjAxNgEAAAAgcg0AAgAAAAYxNDc2NDYBCAAAAAUAAAABMQEAAAAKMTc5ODMzNjQ3NwMAAAACNzkCAAAABDEwNjkEAAAAATAHAAAACTkvMTkvMjAxOQgAAAAJMy8zMS8yMDE2CQAAAAEw6Id0y2g91wgm1bQDaT3XCBlDSVEuVFNFOjQzMDcuSVFfR1cuRlkyMDEyAQAAAGN/UwADAAAAAADOOm7LaD3XCKbJlQNpPdcIK0NJUS5UU0U6NjcwMi5JUV9NSU5PUklUWV9JTlRFUkVTVF9DRi5GWTIwMDgBAAAAYQMGAAMAAAAAANp3pM1oPdcIDvU4A2k91wglQ0lRLk5BU0RBUUdTOkdPT0cuTC5JUV9MVF9ERUJULkZZMjAxMQEAAACocQAAAgAAAAQyOTg2AQgAAAAFAAAAATEBAAAACjE2NTc4MTUxODIDAAAAAzE2MAIAAAAEMTA0OQQAAAABMAcAAAAJOS8xOS8yMDE5CAAAAAoxMi8zMS8yMDExCQAAAAEw0e0Ox2g91wgyGm8E</t>
  </si>
  <si>
    <t>aT3XCCRDSVEuTllTRTpHRS5JUV9TUEVDSUFMX0RJVl9DRi5GWTIwMTMBAAAAh7MCAAMAAAAAAN/PJchoPdcI7uwxBGk91wgeQ0lRLlRTRTo0NzY4LklRX1pfU0NPUkUuRlkyMDE4AQAAAL6WWQACAAAACDYuMjkyOTI5AQgAAAAFAAAAATEBAAAACjE5NTE1ODM4NTgDAAAAAjc5AgAAAAYxMDAxMjMEAAAAATAHAAAACTkvMTkvMjAxOQgAAAAKMTIvMzEvMjAxOAkAAAABMB5q6sNoPdcIfPTXBGk91wguQ0lRLk5ZU0U6SUJNLklRX01JTk9SSVRZX0lOVEVSRVNUX1RPVEFMLkZZMjAxOAEAAADetgEAAgAAAAMxMzQBCAAAAAUAAAABMQEAAAAKMTk0NzE3OTU4OQMAAAADMTYwAgAAAAQxMzEyBAAAAAEwBwAAAAk5LzE5LzIwMTkIAAAACjEyLzMxLzIwMTgJAAAAATCkit3IaD3XCLFyMwRpPdcIGENJUS5EQjpTSUUuSVFfUkVWLkZZMjAxOAEAAAA2AwYAAgAAAAU4MjA5NAEIAAAABQAAAAExAQAAAAoxOTI4MDQwMjMzAwAAAAI1MAIAAAADMTEyBAAAAAEwBwAAAAk5LzE5LzIwMTkIAAAACTkvMzAvMjAxOAkAAAABMHo8D8doPdcIMH5gBGk91wglQ0lRLlRTRTo2NzAxLklRX1NUX0RFQlRfUkVQQUlELkZZMjAxMAEAAAC+fAAAAgAAAAYtODIwMDYBCAAAAAUAAAABMQEAAAAKMTU1ODc3NTI1NgMAAAACNzkCAAAABDIwNDQEAAAAATAHAAAACTkvMTkvMjAxOQgAAAAJMy8zMS8yMDEwCQAAAAEwFDvGzmg91wgBnDUDaT3X</t>
  </si>
  <si>
    <t>CChDSVEuVFNFOjk2MTMuSVFfVE9UQUxfTElBQl9FUVVJVFkuRlkyMDEwAQAAACByDQACAAAABzEyNzkyNTYBCAAAAAUAAAABMQEAAAAKMTM3Nzc1OTA0OAMAAAACNzkCAAAABDEwMTMEAAAAATAHAAAACTkvMTkvMjAxOQgAAAAJMy8zMS8yMDEwCQAAAAEw96dQzGg91whShmcDaT3XCCJDSVEuTllTRTpIT04uSVFfT1RIRVJfSU5UQU4uRlkyMDE3AQAAAER1FAACAAAABDQ0OTYBCAAAAAUAAAABMQEAAAAKMTk0NDE4Nzk2NAMAAAADMTYwAgAAAAQxMDQwBAAAAAEwBwAAAAk5LzE5LzIwMTkIAAAACjEyLzMxLzIwMTcJAAAAATC878bFaD3XCAPYogRpPdcIJENJUS5UU0U6NjUwMi5JUV9FUVVJVFlfTUVUSE9ELkZZMjAwOAEAAABAVQ0AAgAAAAYzMjExNjYBCAAAAAUAAAABMQEAAAAKMTA1ODkxNTAxMQMAAAACNzkCAAAABDMwNjMEAAAAATAHAAAACTkvMTkvMjAxOQgAAAAJMy8zMS8yMDA4CQAAAAEwepleymg91wgM8bEDaT3XCB9DSVEuREI6U0lFLklRX1NHQV9NQVJHSU4uRlkyMDE0AQAAADYDBgACAAAABzE0LjMwNjMBCAAAAAUAAAABMQEAAAAKMTc2ODA2MTI3MwMAAAACNTACAAAABDQzNzUEAAAAATAHAAAACTkvMTkvMjAxOQgAAAAJOS8zMC8yMDE0CQAAAAEww2q1w2g91wiJ7gMFaT3XCCtDSVEuTllTRTpJQk0uSVFfTUlOT1JJVFlfSU5URVJFU1RfSVMuRlkyMDE0AQAAAN62AQADAAAAAADYn9zIaD3X</t>
  </si>
  <si>
    <t>CFaTBARpPdcIIENJUS5UU0U6NjcwMi5JUV9DSEFOR0VfQVAuRlkyMDE1AQAAAGEDBgACAAAABTMyNjg2AQgAAAAFAAAAATEBAAAACjE3NDUyMTQzNDADAAAAAjc5AgAAAAQyMDE3BAAAAAEwBwAAAAk5LzE5LzIwMTkIAAAACTMvMzEvMjAxNQkAAAABMJUgZ81oPdcIUZxRA2k91wguQ0lRLlRTRTo2NTAyLklRX1RPVEFMX0RFQlRfRUJJVERBX0NBUEVYLkZZMjAwOQEAAABAVQ0AAwAAAAJOTQEIAAAABQAAAAExAQAAAAoxODA0NzkwMDc5AwAAAAI3OQIAAAAFMjMzMTMEAAAAATAHAAAACTkvMTkvMjAxOQgAAAAJMy8zMS8yMDA5CQAAAAEwrsg6xGg91wiBU+cEaT3XCClDSVEuTkFTREFRR1M6R09PRy5MLklRX0VCSVRfTUFSR0lOLkZZMjAxNQEAAACocQAAAgAAAAcyNS44MTcxAQgAAAAFAAAAATEBAAAACjE4NzMyMjUyMTQDAAAAAzE2MAIAAAAENDA1MwQAAAABMAcAAAAJOS8xOS8yMDE5CAAAAAoxMi8zMS8yMDE1CQAAAAEww7gHw2g91wiUFQsFaT3XCB5DSVEuREI6U0lFLklRX05JX01BUkdJTi5GWTIwMTYBAAAANgMGAAIAAAAGNi44NDI5AQgAAAAFAAAAATEBAAAACjE4NjgyOTU1MDIDAAAAAjUwAgAAAAQ0MDk0BAAAAAEwBwAAAAk5LzE5LzIwMTkIAAAACTkvMzAvMjAxNgkAAAABMLeRtcNoPdcItF34BGk91wgmQ0lRLlRTRTo2NzAyLklRX0NBU0hfQ09OVkVSU0lPTi5GWTIwMTIBAAAAYQMGAAIAAAAI</t>
  </si>
  <si>
    <t>NDAuNjE4NjgBCAAAAAUAAAABMQEAAAAKMTYzNDkwMzMyMAMAAAACNzkCAAAABDQxODQEAAAAATAHAAAACTkvMTkvMjAxOQgAAAAJMy8zMS8yMDEyCQAAAAEwVd/IxGg91wgjN84EaT3XCBpDSVEuREI6U0lFLklRX0RBX0NGLkZZMjAxMgEAAAA2AwYAAgAAAAQyNTQ5AQgAAAAFAAAAATEBAAAACjE2NDgwNDIzODEDAAAAAjUwAgAAAAQyMTYwBAAAAAEwBwAAAAk5LzE5LzIwMTkIAAAACTkvMzAvMjAxMgkAAAABMPFWzsdoPdcIREZKBGk91wgvQ0lRLk5BU0RBUUdTOkdPT0cuTC5JUV9ERUZfVEFYX0FTU0VUU19MVC5GWTIwMDcBAAAAqHEAAAIAAAAGMzMuMjE5AQgAAAAFAAAAATEBAAAACjEzMjE4Nzk4MzYDAAAAAzE2MAIAAAAEMTAyNgQAAAABMAcAAAAJOS8xOS8yMDE5CAAAAAoxMi8zMS8yMDA3CQAAAAEwkWIPx2g91wh6sHEEaT3XCDRDSVEuVFNFOjQ3NjguSVFfVE9UQUxfT1VUU1RBTkRJTkdfRklMSU5HX0RBVEUuRlkyMDEyAQAAAL6WWQACAAAABzE4OS42MDYBBAAAAAUAAAABNQEAAAAKMTU5NzgzNTA4OAIAAAAFMjQxNTMGAAAAATCsex/KaD3XCBqp2QNpPdcIIUNJUS5UU0U6NDMwNy5JUV9UT1RBTF9MSUFCLkZZMjAxNwEAAABjf1MAAgAAAAYxODE2NDgBCAAAAAUAAAABMQEAAAAKMTg0ODY3MzUzOQMAAAACNzkCAAAABDEyNzYEAAAAATAHAAAACTkvMTkvMjAxOQgAAAAJMy8zMS8yMDE3CQAAAAEw</t>
  </si>
  <si>
    <t>2Oosy2g91widxMEDaT3XCCdDSVEuTllTRTpJQk0uSVFfQ0hBTkdFX0lOVkVOVE9SWS5GWTIwMTUBAAAA3rYBAAIAAAADMTMzAQgAAAAFAAAAATEBAAAACjE4NzY0MzI4NzIDAAAAAzE2MAIAAAAEMjA5OQQAAAABMAcAAAAJOS8xOS8yMDE5CAAAAAoxMi8zMS8yMDE1CQAAAAEwje7cyGg91wir9xEEaT3XCCZDSVEuTllTRTpHRS5JUV9FQklUREFfQ0FQRVhfSU5ULkZZMjAxNAEAAACHswIAAgAAAAg3LjU1ODU4MQEIAAAABQAAAAExAQAAAAoxODI5MTk0Mjc3AwAAAAMxNjACAAAABDQxOTEEAAAAATAHAAAACTkvMTkvMjAxOQgAAAAKMTIvMzEvMjAxNAkAAAABMNcctcNoPdcIM9j9BGk91wgnQ0lRLk5ZU0U6SUJNLklRX0VCSVREQV9DQVBFWF9JTlQuRlkyMDE4AQAAAN62AQACAAAACDE4LjQxNjMyAQgAAAAFAAAAATEBAAAACjE5NDcxNzk1ODkDAAAAAzE2MAIAAAAENDE5MQQAAAABMAcAAAAJOS8xOS8yMDE5CAAAAAoxMi8zMS8yMDE4CQAAAAEwCLjqw2g91whdPP0EaT3XCCZDSVEuVFNFOjY1MDIuSVFfT1RIRVJfTFRfQVNTRVRTLkZZMjAxMAEAAABAVQ0AAgAAAAYxMTY1MDIBCAAAAAUAAAABMQEAAAAKMTgwNDg3NTI5NQMAAAACNzkCAAAABDEwNjAEAAAAATAHAAAACTkvMTkvMjAxOQgAAAAJMy8zMS8yMDEwCQAAAAEwNuZeymg91wgTLqoDaT3XCB9DSVEuVFNFOjY1MDIuSVFfQlZfU0hBUkUuRlkyMDEz</t>
  </si>
  <si>
    <t>AQAAAEBVDQACAAAACzE5NDcuMTU2MDU4AQgAAAAFAAAAATEBAAAACjE4MDQ4MTg2MDEDAAAAAjc5AgAAAAQ0MDIwBAAAAAEwBwAAAAk5LzE5LzIwMTkIAAAACTMvMzEvMjAxMwkAAAABMAE1X8poPdcIG+CiA2k91wgkQ0lRLlRTRTo2NzAyLklRX0NPTU1PTl9ESVZfQ0YuRlkyMDE0AQAAAGEDBgADAAAAAACj+WbNaD3XCA0XQgNpPdcIJkNJUS5OWVNFOkhPTi5JUV9QRVJJT0RMRU5HVEhfSVMuRlkyMDExAQAAAER1FAABAAAAAjEyAIvp8cVoPdcIPyuMBGk91wgjQ0lRLk5BU0RBUUdTOkdPT0cuTC5JUV9DQVBFWC5GWTIwMTUBAAAAqHEAAAIAAAAFLTk5NTABCAAAAAUAAAABMQEAAAAKMTg3MzIyNTIxNAMAAAADMTYwAgAAAAQyMDIxBAAAAAEwBwAAAAk5LzE5LzIwMTkIAAAACjEyLzMxLzIwMTUJAAAAATDW+2/GaD3XCEbXYwRpPdcIJkNJUS5UU0U6NjcwMi5JUV9BU1NFVF9XUklURURPV04uRlkyMDE1AQAAAGEDBgADAAAAAACVIGfNaD3XCGFOUQNpPdcIIUNJUS5OWVNFOklCTS5JUV9TR0FfTUFSR0lOLkZZMjAxMwEAAADetgEAAgAAAAcyMi43NjY1AQgAAAAFAAAAATEBAAAACjE3Nzc0NzA3NjMDAAAAAzE2MAIAAAAENDM3NQQAAAABMAcAAAAJOS8xOS8yMDE5CAAAAAoxMi8zMS8yMDEzCQAAAAEwI5Hqw2g91wg9LOAEaT3XCCVDSVEuTkFTREFRR1M6R09PRy5MLklRX1JBV19JTlYuRlkyMDE3AQAAAKhx</t>
  </si>
  <si>
    <t>AAADAAAAAAC8SXDGaD3XCO3thQRpPdcIJkNJUS5UU0U6NDc2OC5JUV9PVEhFUl9MVF9BU1NFVFMuRlkyMDA5AQAAAL6WWQACAAAABDU0NjMBCAAAAAUAAAABMQEAAAAKMTQzODY2MjE4NQMAAAACNzkCAAAABDEwNjAEAAAAATAHAAAACTkvMTkvMjAxOQgAAAAKMTIvMzEvMjAwOQkAAAABMNrfHspoPdcIgTTuA2k91wgrQ0lRLlRTRTo2NzAyLklRX1JFVFVSTl9DT01NT05fRVFVSVRZLkZZMjAxNgEAAABhAwYAAgAAAAcxMS4wMzI0AQgAAAAFAAAAATEBAAAACjE3OTg2OTk2MTkDAAAAAjc5AgAAAAUzMzMyMAQAAAABMAcAAAAJOS8xOS8yMDE5CAAAAAkzLzMxLzIwMTYJAAAAATASB8nEaD3XCCpI5ARpPdcIJENJUS5UU0U6NDc2OC5JUV9FQklUREFfTUFSR0lOLkZZMjAxNQEAAAC+llkAAgAAAAY3LjA3MzMBCAAAAAUAAAABMQEAAAAKMTgzNDEzODk4OQMAAAACNzkCAAAABDQwNDcEAAAAATAHAAAACTkvMTkvMjAxOQgAAAAKMTIvMzEvMjAxNQkAAAABMB5q6sNoPdcIOmP2BGk91wglQ0lRLlRTRTo2NzAyLklRX0dBSU5fSU5WRVNUX0NGLkZZMjAxMwEAAABhAwYAAwAAAAAApxOlzWg91wirPUkDaT3XCCRDSVEuTllTRTpHRS5JUV9PVEhFUl9DQV9TVVBQTC5GWTIwMTMBAAAAh7MCAAIAAAABOQEIAAAABQAAAAExAQAAAAoxNzc4MjkxNDA4AwAAAAMxNjACAAAABDEwNTUEAAAAATAHAAAACTkvMTkvMjAxOQgA</t>
  </si>
  <si>
    <t>AAAKMTIvMzEvMjAxMwkAAAABMN/PJchoPdcIuxMdBGk91wgrQ0lRLlRTRTo2NzAxLklRX01JTk9SSVRZX0lOVEVSRVNUX0lTLkZZMjAxMQEAAAC+fAAAAgAAAAUtNTYyNwEIAAAABQAAAAExAQAAAAoxNTU4Nzc1NDE0AwAAAAI3OQIAAAACODMEAAAAATAHAAAACTkvMTkvMjAxOQgAAAAJMy8zMS8yMDExCQAAAAEwFDvGzmg91wgMnDwDaT3XCCFDSVEuVFNFOjY1MDEuSVFfVE9UQUxfREVCVC5GWTIwMTYBAAAAmy0CAAIAAAAHMzYwNDQ1NQEIAAAABQAAAAExAQAAAAoxNzk3NTU0NDUxAwAAAAI3OQIAAAAENDE3MwQAAAABMAcAAAAJOS8xOS8yMDE5CAAAAAkzLzMxLzIwMTYJAAAAATCUrZbMaD3XCGNwdgNpPdcIKUNJUS5UU0U6NjcwMi5JUV9EQVlTX0lOVkVOVE9SWV9PVVQuRlkyMDE3AQAAAGEDBgACAAAACTMyLjgxMjQwNQEIAAAABQAAAAExAQAAAAoxODQ4MTcxNTg0AwAAAAI3OQIAAAAENDAzNQQAAAABMAcAAAAJOS8xOS8yMDE5CAAAAAkzLzMxLzIwMTcJAAAAATASB8nEaD3XCBOFzgRpPdcIJUNJUS5UU0U6NDMwNy5JUV9CQVNJQ19FUFNfSU5DTC5GWTIwMTgBAAAAY39TAAIAAAAJNzYuMDY3OTQ0AQgAAAAFAAAAATEBAAAACjE4OTUwMDIwNDEDAAAAAjc5AgAAAAE5BAAAAAEwBwAAAAk5LzE5LzIwMTkIAAAACTMvMzEvMjAxOAkAAAABMMkRLctoPdcIRS6xA2k91wghQ0lRLk5BU0RBUUdTOkdPT0cu</t>
  </si>
  <si>
    <t>TC5JUV9FQlQuRlkyMDE2AQAAAKhxAAACAAAABTI0MTUwAQgAAAAFAAAAATEBAAAACjE5NDM3Mzk0NDYDAAAAAzE2MAIAAAADMTM5BAAAAAEwBwAAAAk5LzE5LzIwMTkIAAAACjEyLzMxLzIwMTYJAAAAATDIInDGaD3XCEUwYARpPdcIGUNJUS5UU0U6NjUwMi5JUV9HUC5GWTIwMDkBAAAAQFUNAAIAAAAHMTIyODc5MQEIAAAABQAAAAExAQAAAAoxODA0NzkwMDc5AwAAAAI3OQIAAAACMTAEAAAAATAHAAAACTkvMTkvMjAxOQgAAAAJMy8zMS8yMDA5CQAAAAEwGcBeymg91wiIM6EDaT3XCClDSVEuVFNFOjQ3NjguSVFfREVCVF9FUVVJVl9ORVRfUEJPLkZZMjAxNwEAAAC+llkAAgAAAAQ4NTMyAQgAAAAFAAAAATEBAAAACjE5NTE1ODM4NTcDAAAAAjc5AgAAAAUyMTY3OQQAAAABMAcAAAAJOS8xOS8yMDE5CAAAAAoxMi8zMS8yMDE3CQAAAAEwrps9yWg91wh1uhIEaT3XCBlDSVEuVFNFOjY3MDIuSVFfRE8uRlkyMDA5AQAAAGEDBgADAAAAAADad6TNaD3XCAeAKgNpPdcII0NJUS5OWVNFOkdFLklRX0VRVUlUWV9NRVRIT0QuRlkyMDEzAQAAAIezAgADAAAAAADfzyXIaD3XCHhWIQRpPdcIHkNJUS5EQjpTSUUuSVFfTFRfSU5WRVNULkZZMjAwNwEAAAA2AwYAAgAAAAQ4MzAyAQgAAAAFAAAAATEBAAAACjEyNzY3MTg2OTADAAAAAjUwAgAAAAQxMDU0BAAAAAEwBwAAAAk5LzE5LzIwMTkIAAAACTkvMzAvMjAwNwkA</t>
  </si>
  <si>
    <t>AAABMDrVI8hoPdcIltxMBGk91wglQ0lRLlRTRTo2NzAxLklRX0JBU0lDX0VQU19JTkNMLkZZMjAwOAEAAAC+fAAAAgAAAAoxMTAuNTkzNDk4AQgAAAAFAAAAATEBAAAACjEwNTg5MTUwMjIDAAAAAjc5AgAAAAE5BAAAAAEwBwAAAAk5LzE5LzIwMTkIAAAACTMvMzEvMjAwOAkAAAABMCvtxc5oPdcIT4s0A2k91wgfQ0lRLk5ZU0U6SUJNLklRX0FSX1RVUk5TLkZZMjAxMAEAAADetgEAAgAAAAg5LjA0OTk3NgEIAAAABQAAAAExAQAAAAoxNTg5MzI2Nzc1AwAAAAMxNjACAAAABDQwMDEEAAAAATAHAAAACTkvMTkvMjAxOQgAAAAKMTIvMzEvMjAxMAkAAAABMCOR6sNoPdcIiaD8BGk91wggQ0lRLlRTRTo2NzAxLklRX05JX01BUkdJTi5GWTIwMDkBAAAAvnwAAAIAAAAHLTcuMDM2OAEIAAAABQAAAAExAQAAAAoxNDY0NTU4MDM3AwAAAAI3OQIAAAAENDA5NAQAAAABMAcAAAAJOS8xOS8yMDE5CAAAAAkzLzMxLzIwMDkJAAAAATDBKebEaD3XCBIs0gRpPdcIIENJUS5UU0U6NDc2OC5JUV9PVEhFUl9SRVYuRlkyMDE2AQAAAL6WWQADAAAAAADDdD3JaD3XCMYj3wNpPdcIJkNJUS5UU0U6NDc2OC5JUV9JTlZFU1RfTE9BTlNfQ0YuRlkyMDEwAQAAAL6WWQACAAAABC0xNTkBCAAAAAUAAAABMQEAAAAKMTQzODY2MTgxNAMAAAACNzkCAAAABDIwMzIEAAAAATAHAAAACTkvMTkvMjAxOQgAAAAKMTIvMzEvMjAxMAkAAAAB</t>
  </si>
  <si>
    <t>MMItH8poPdcIvxjqA2k91wgdQ0lRLlRTRTo2NzAyLklRX0NPTU1PTi5GWTIwMTgBAAAAYQMGAAIAAAAGMzI0NjI1AQgAAAAFAAAAATEBAAAACjE4OTQ4MzIyNjgDAAAAAjc5AgAAAAQxMTAzBAAAAAEwBwAAAAk5LzE5LzIwMTkIAAAACTMvMzEvMjAxOAkAAAABMHWVZ81oPdcIIF9SA2k91wghQ0lRLlRTRTo5NjEzLklRX0NBU0hfVEFYRVMuRlkyMDE5AQAAACByDQACAAAABTU1MjA5AQgAAAAFAAAAATEBAAAACjE5NjkzMDQyOTcDAAAAAjc5AgAAAAQzMDUzBAAAAAEwBwAAAAk5LzE5LzIwMTkIAAAACTMvMzEvMjAxOQkAAAABMMr8dMtoPdcIzaKcA2k91wglQ0lRLk5ZU0U6SE9OLklRX0dXX0lOVEFOX0FNT1JULkZZMjAwOQEAAABEdRQAAwAAAAAArnTxxWg91whYXY8EaT3XCBlDSVEuTllTRTpIT04uSVFfRE8uRlkyMDA4AQAAAER1FAADAAAAAACXvnDGaD3XCORtggRpPdcIGkNJUS5UU0U6NDc2OC5JUV9DSVAuRlkyMDE0AQAAAL6WWQADAAAAAADETT3JaD3XCK1m+ANpPdcIKkNJUS5UU0U6NjcwMS5JUV9DVVJSRU5UX1BPUlRfTEVBU0VTLkZZMjAxNAEAAAC+fAAAAgAAAAQxODQyAQgAAAAFAAAAATEBAAAACjE3NTc0NTQwNjgDAAAAAjc5AgAAAAQxMDkwBAAAAAEwBwAAAAk5LzE5LzIwMTkIAAAACTMvMzEvMjAxNAkAAAABMDRA0c1oPdcIpOkgA2k91wgjQ0lRLlRTRTo2NzAxLklRX1RPVEFMX1JFQ0VJ</t>
  </si>
  <si>
    <t>Vi5GWTIwMTYBAAAAvnwAAAIAAAAGODY3NjU5AQgAAAAFAAAAATEBAAAACjE3OTc2MzcwMTcDAAAAAjc5AgAAAAQxMDAxBAAAAAEwBwAAAAk5LzE5LzIwMTkIAAAACTMvMzEvMjAxNgkAAAABMB6O0c1oPdcIXYMaA2k91wgfQ0lRLkRCOlNJRS5JUV9TR0FfTUFSR0lOLkZZMjAxMgEAAAA2AwYAAgAAAAcxNC42NTg1AQgAAAAFAAAAATEBAAAACjE2NDgwNDIzODEDAAAAAjUwAgAAAAQ0Mzc1BAAAAAEwBwAAAAk5LzE5LzIwMTkIAAAACTkvMzAvMjAxMgkAAAABMMNqtcNoPdcIRSYMBWk91wgiQ0lRLk5BU0RBUUdTOkdPT0cuTC5JUV9FQklULkZZMjAxNwEAAACocQAAAgAAAAUyODg4MgEIAAAABQAAAAExAQAAAAoxOTQzNzM5NDU5AwAAAAMxNjACAAAAAzQwMAQAAAABMAcAAAAJOS8xOS8yMDE5CAAAAAoxMi8zMS8yMDE3CQAAAAEwvElwxmg91whreZoEaT3XCCdDSVEuVFNFOjY3MDIuSVFfTkVUX0lOVEVSRVNUX0VYUC5GWTIwMTUBAAAAYQMGAAIAAAAELTI4NgEIAAAABQAAAAExAQAAAAoxNzQ1MjE0MzQwAwAAAAI3OQIAAAADMzY4BAAAAAEwBwAAAAk5LzE5LzIwMTkIAAAACTMvMzEvMjAxNQkAAAABMJUgZ81oPdcIZ2SBA2k91wgnQ0lRLkRCOlNJRS5JUV9BU1NFVF9XUklURURPV05fQ0YuRlkyMDE0AQAAADYDBgACAAAAATUBCAAAAAUAAAABMQEAAAAKMTc2ODA2MTI3MwMAAAACNTACAAAABDIwMTkEAAAA</t>
  </si>
  <si>
    <t>ATAHAAAACTkvMTkvMjAxOQgAAAAJOS8zMC8yMDE0CQAAAAEw0e0Ox2g91wge4koEaT3XCCBDSVEuVFNFOjY3MDIuSVFfQ0hBTkdFX0FQLkZZMjAxMwEAAABhAwYAAgAAAAYtNzE2MDkBCAAAAAUAAAABMQEAAAAKMTYzNDkwMjczNQMAAAACNzkCAAAABDIwMTcEAAAAATAHAAAACTkvMTkvMjAxOQgAAAAJMy8zMS8yMDEzCQAAAAEwpxOlzWg91wiU3iQDaT3XCCZDSVEuVFNFOjY1MDEuSVFfTE9BTlNfUkVDRUlWX0xULkZZMjAwOAEAAACbLQIAAwAAAAAAN7m8zGg91wi1X4MDaT3XCCJDSVEuVFNFOjQzMDcuSVFfQVNTRVRfVFVSTlMuRlkyMDE1AQAAAGN/UwACAAAACDAuNzY0NDA0AQgAAAAFAAAAATEBAAAACjE3NDQ5NDYxMDMDAAAAAjc5AgAAAAQ0MTc3BAAAAAEwBwAAAAk5LzE5LzIwMTkIAAAACTMvMzEvMjAxNQkAAAABMMN6OsRoPdcIaNLqBGk91wglQ0lRLlRTRTo0MzA3LklRX0RJTFVUX0VQU19JTkNMLkZZMjAwOQEAAABjf1MAAgAAAAkzMi41ODY3OTkBCAAAAAUAAAABMQEAAAAKMTQ3OTY3MjY4NQMAAAACNzkCAAAAATgEAAAAATAHAAAACTkvMTkvMjAxOQgAAAAJMy8zMS8yMDA5CQAAAAEwHuxty2g91whjxKUDaT3XCCVDSVEuTllTRTpJQk0uSVFfU1RfREVCVF9JU1NVRUQuRlkyMDE0AQAAAN62AQADAAAAAACnx9zIaD3XCHK6BARpPdcIHkNJUS5UU0U6NDMwNy5JUV9aX1NDT1JFLkZZMjAxOAEA</t>
  </si>
  <si>
    <t>AABjf1MAAgAAAAg1LjE3NjAzNgEIAAAABQAAAAExAQAAAAoxODk1MDAyMDQxAwAAAAI3OQIAAAAGMTAwMTIzBAAAAAEwBwAAAAk5LzE5LzIwMTkIAAAACTMvMzEvMjAxOAkAAAABMJyhOsRoPdcIxOPWBGk91wglQ0lRLk5BU0RBUUdTOkdPT0cuTC5JUV9SQVdfSU5WLkZZMjAwNwEAAACocQAAAwAAAAAA2YgPx2g91wiA4m0EaT3XCChDSVEuVFNFOjQ3NjguSVFfVE9UQUxfTElBQl9FUVVJVFkuRlkyMDExAQAAAL6WWQACAAAABjIyOTYxMAEIAAAABQAAAAExAQAAAAoxNTk3ODM1MDMwAwAAAAI3OQIAAAAEMTAxMwQAAAABMAcAAAAJOS8xOS8yMDE5CAAAAAoxMi8zMS8yMDExCQAAAAEwtlQfymg91whA9+4DaT3XCCVDSVEuVFNFOjY3MDIuSVFfRElMVVRfRVBTX0VYQ0wuRlkyMDA4AQAAAGEDBgACAAAACjE5NS4zNjQ1OTEBCAAAAAUAAAABMQEAAAAKMTA1Nzg4MzU4NQMAAAACNzkCAAAAAzE0MgQAAAABMAcAAAAJOS8xOS8yMDE5CAAAAAkzLzMxLzIwMDgJAAAAATBiUaTNaD3XCCDOOANpPdcIH0NJUS5OWVNFOkdFLklRX05JX01BUkdJTi5GWTIwMTQBAAAAh7MCAAIAAAAHMTMuMDIxNwEIAAAABQAAAAExAQAAAAoxODI5MTk0Mjc3AwAAAAMxNjACAAAABDQwOTQEAAAAATAHAAAACTkvMTkvMjAxOQgAAAAKMTIvMzEvMjAxNAkAAAABMNcctcNoPdcIKQrzBGk91wghQ0lRLlRTRTo0NzY4LklRX0NPTU1PTl9S</t>
  </si>
  <si>
    <t>RVAuRlkyMDEyAQAAAL6WWQADAAAAAACsex/KaD3XCJe06gNpPdcIJ0NJUS5UU0U6NDc2OC5JUV9UT1RBTF9PVEhFUl9PUEVSLkZZMjAwNwEAAAC+llkAAgAAAAU3OTEzMgEIAAAABQAAAAExAQAAAAk4MTE4MDQ5NTIDAAAAAjc5AgAAAAMzODAEAAAAATAHAAAACTkvMTkvMjAxOQgAAAAKMTIvMzEvMjAwNwkAAAABMPgCY8poPdcIInfkA2k91wgmQ0lRLlRTRTo2NzAyLklRX0FTU0VUX1dSSVRFRE9XTi5GWTIwMTMBAAAAYQMGAAIAAAAFLTkzOTABCAAAAAUAAAABMQEAAAAKMTYzNDkwMjczNQMAAAACNzkCAAAAAjMyBAAAAAEwBwAAAAk5LzE5LzIwMTkIAAAACTMvMzEvMjAxMwkAAAABMKcTpc1oPdcInpAkA2k91wggQ0lRLk5ZU0U6SE9OLklRX0NBU0hfT1BFUi5GWTIwMTYBAAAARHUUAAIAAAAENTQ5OAEIAAAABQAAAAExAQAAAAoxOTQ0MTg3OTYzAwAAAAMxNjACAAAABDIwMDYEAAAAATAHAAAACTkvMTkvMjAxOQgAAAAKMTIvMzEvMjAxNgkAAAABMMPHxsVoPdcIcgSaBGk91wgvQ0lRLk5BU0RBUUdTOkdPT0cuTC5JUV9UT1RBTF9ESVZfUEFJRF9DRi5GWTIwMDkBAAAAqHEAAAMAAAAAABLGDsdoPdcIAqt6BGk91wgoQ0lRLlRTRTo0NzY4LklRX1RPVEFMX0RJVl9QQUlEX0NGLkZZMjAwOAEAAAC+llkAAgAAAAUtNDEwNwEIAAAABQAAAAExAQAAAAoxMzUwOTAzMzA3AwAAAAI3OQIAAAAEMjAyMgQAAAAB</t>
  </si>
  <si>
    <t>MAcAAAAJOS8xOS8yMDE5CAAAAAoxMi8zMS8yMDA4CQAAAAEw67geymg91wg4bPYDaT3XCClDSVEuVFNFOjQzMDcuSVFfSU5WRVNUX1NFQ1VSSVRZX0NGLkZZMjAxMgEAAABjf1MAAgAAAAYtMjIxODcBCAAAAAUAAAABMQEAAAAKMTU1NDMzNzE2NQMAAAACNzkCAAAABDIwMjcEAAAAATAHAAAACTkvMTkvMjAxOQgAAAAJMy8zMS8yMDEyCQAAAAEw1WFuy2g91wic8JUDaT3XCCFDSVEuTllTRTpJQk0uSVFfTkVUX0NIQU5HRS5GWTIwMTgBAAAA3rYBAAIAAAAELTYzMAEIAAAABQAAAAExAQAAAAoxOTQ3MTc5NTg5AwAAAAMxNjACAAAABDIwOTMEAAAAATAHAAAACTkvMTkvMjAxOQgAAAAKMTIvMzEvMjAxOAkAAAABMKSK3choPdcIFg4fBGk91wguQ0lRLlRTRTo2NzAyLklRX1RPVEFMX0xJQUJfVE9UQUxfQVNTRVRTLkZZMjAxNwEAAABhAwYAAgAAAAY2OC4wNjUBCAAAAAUAAAABMQEAAAAKMTg0ODE3MTU4NAMAAAACNzkCAAAABDQxODgEAAAAATAHAAAACTkvMTkvMjAxOQgAAAAJMy8zMS8yMDE3CQAAAAEwEgfJxGg91whGXtwEaT3XCC5DSVEuVFNFOjY3MDEuSVFfT1RIRVJfRklOQU5DRV9BQ1RfU1VQUEwuRlkyMDE5AQAAAL58AAACAAAABTE0OTM1AQgAAAAFAAAAATEBAAAACjE5Njk2MDEyMjIDAAAAAjc5AgAAAAQyMDUwBAAAAAEwBwAAAAk5LzE5LzIwMTkIAAAACTMvMzEvMjAxOQkAAAABMPBQ0s1oPdcI</t>
  </si>
  <si>
    <t>tLwiA2k91wgkQ0lRLlRTRTo2NTAyLklRX09USEVSX0xJQUJfTFQuRlkyMDE3AQAAAEBVDQACAAAABjc1OTM1OQEIAAAABQAAAAExAQAAAAoxOTA1NzQ3MDM0AwAAAAI3OQIAAAAEMTA2MgQAAAABMAcAAAAJOS8xOS8yMDE5CAAAAAkzLzMxLzIwMTcJAAAAATAPtWLKaD3XCKou2wNpPdcIKENJUS5UU0U6NjcwMi5JUV9UT1RBTF9ERUJULkZZMjAxMi4uLi5KUFkBAAAAYQMGAAIAAAAGNDI0Njc3AQgAAAAFAAAAATEBAAAACjE2MzQ5MDMzMjADAAAAAjc5AgAAAAQ0MTczBAAAAAEwBwAAAAk5LzE5LzIwMTkIAAAACTMvMzEvMjAxMgkAAAABMMD718JoPdcI3+4fBWk91wgiQ0lRLk5BU0RBUUdTOkdPT0cuTC5JUV9HUFBFLkZZMjAxMwEAAACocQAAAgAAAAUyMzgzNwEIAAAABQAAAAExAQAAAAoxNzc1NzU2ODc4AwAAAAMxNjACAAAABDExNjkEAAAAATAHAAAACTkvMTkvMjAxOQgAAAAKMTIvMzEvMjAxMwkAAAABMHo8D8doPdcIYTBnBGk91wgrQ0lRLlRTRTo2NTAyLklRX1JFVFVSTl9DT01NT05fRVFVSVRZLkZZMjAwOAEAAABAVQ0AAgAAAAcxMi44NTE3AQgAAAAFAAAAATEBAAAACjEwNTg5MTUwMTEDAAAAAjc5AgAAAAUzMzMyMAQAAAABMAcAAAAJOS8xOS8yMDE5CAAAAAkzLzMxLzIwMDgJAAAAATCcoTrEaD3XCIQs5wRpPdcIGUNJUS5UU0U6OTYxMy5JUV9HUC5GWTIwMTMBAAAAIHINAAIAAAAGMzIxNDE3</t>
  </si>
  <si>
    <t>AQgAAAAFAAAAATEBAAAACjE2MjM3ODM2NDgDAAAAAjc5AgAAAAIxMAQAAAABMAcAAAAJOS8xOS8yMDE5CAAAAAkzLzMxLzIwMTMJAAAAATDc9VDMaD3XCHucXwNpPdcIJ0NJUS5OWVNFOkdFLklRX0RFRl9UQVhfQVNTRVRTX0xULkZZMjAxNAEAAACHswIAAgAAAAQ2MTgzAQgAAAAFAAAAATEBAAAACjE4MjkxOTQyNzcDAAAAAzE2MAIAAAAEMTAyNgQAAAABMAcAAAAJOS8xOS8yMDE5CAAAAAoxMi8zMS8yMDE0CQAAAAEwqBEjyGg91wjlEzIEaT3XCDRDSVEuVFNFOjY3MDEuSVFfVE9UQUxfT1VUU1RBTkRJTkdfRklMSU5HX0RBVEUuRlkyMDE5AQAAAL58AAACAAAACjI1OS43MTAxMzcBBAAAAAUAAAABNQEAAAAKMTk2OTYwMTIyMgIAAAAFMjQxNTMGAAAAATDwUNLNaD3XCHD1RgNpPdcII0NJUS5OWVNFOklCTS5JUV9UT1RBTF9FUVVJVFkuRlkyMDE4AQAAAN62AQACAAAABTE2OTMwAQgAAAAFAAAAATEBAAAACjE5NDcxNzk1ODkDAAAAAzE2MAIAAAAEMTI3NQQAAAABMAcAAAAJOS8xOS8yMDE5CAAAAAoxMi8zMS8yMDE4CQAAAAEwpIrdyGg91wgx0ykFaT3XCCVDSVEuTllTRTpJQk0uSVFfRElMVVRfRVBTX0lOQ0wuRlkyMDE3AQAAAN62AQACAAAACDYuMTM1MTQ4AQgAAAAFAAAAATEBAAAACjE5NDcxNzk1ODQDAAAAAzE2MAIAAAABOAQAAAABMAcAAAAJOS8xOS8yMDE5CAAAAAoxMi8zMS8yMDE3CQAAAAEw</t>
  </si>
  <si>
    <t>ODzdyGg91whiHv0DaT3XCCpDSVEuVFNFOjY3MDEuSVFfVE9UQUxfRVFVSVRZLkZZMjAxNi4uLi5KUFkBAAAAvnwAAAIAAAAGODUyNDkzAQgAAAAFAAAAATEBAAAACjE3OTc2MzcwMTcDAAAAAjc5AgAAAAQxMjc1BAAAAAEwBwAAAAk5LzE5LzIwMTkIAAAACTMvMzEvMjAxNgkAAAABMMD718JoPdcI9EcjBWk91wglQ0lRLlRTRTo2NTAxLklRX09USEVSX0NBX1NVUFBMLkZZMjAwOAEAAACbLQIAAwAAAAAAN7m8zGg91wiwgGIDaT3XCChDSVEuVFNFOjk2MTMuSVFfRUFSTklOR19DT19NQVJHSU4uRlkyMDEwAQAAACByDQACAAAABTMuMTc0AQgAAAAFAAAAATEBAAAACjEzNzc3NTkwNDgDAAAAAjc5AgAAAAQ0MTgxBAAAAAEwBwAAAAk5LzE5LzIwMTkIAAAACTMvMzEvMjAxMAkAAAABMOiiycRoPdcI6JXdBGk91wgiQ0lRLlRTRTo2NzAxLklRX0xFVkVSRURfRkNGLkZZMjAxMAEAAAC+fAAAAgAAAAUyNzk4OAEIAAAABQAAAAExAQAAAAoxNTU4Nzc1MjU2AwAAAAI3OQIAAAAENDQyMgQAAAABMAcAAAAJOS8xOS8yMDE5CAAAAAkzLzMxLzIwMTAJAAAAATAUO8bOaD3XCAgnLgNpPdcIJUNJUS5UU0U6OTYxMy5JUV9QUk9WX0JBRF9ERUJUUy5GWTIwMTEBAAAAIHINAAMAAAAAAPenUMxoPdcIubh/A2k91wgZQ0lRLk5ZU0U6SE9OLklRX1JFLkZZMjAxNQEAAABEdRQAAgAAAAUyNjE0NwEIAAAABQAAAAExAQAAAAox</t>
  </si>
  <si>
    <t>ODczNzUwNzMxAwAAAAMxNjACAAAABDEyMjIEAAAAATAHAAAACTkvMTkvMjAxOQgAAAAKMTIvMzEvMjAxNQkAAAABMClqxcVoPdcIx36RBGk91wgtQ0lRLk5ZU0U6SE9OLklRX09USEVSX0lOVkVTVF9BQ1RfU1VQUEwuRlkyMDExAQAAAER1FAACAAAAAjI0AQgAAAAFAAAAATEBAAAACjE2NTgzMTY2NjMDAAAAAzE2MAIAAAAEMjA1MQQAAAABMAcAAAAJOS8xOS8yMDE5CAAAAAoxMi8zMS8yMDExCQAAAAEwi+nxxWg91wgTR5AEaT3XCC9DSVEuVFNFOjY3MDEuSVFfT1RIRVJfTk9OX09QRVJfRVhQX1NVUFBMLkZZMjAxNwEAAAC+fAAAAgAAAAQ1NjQwAQgAAAAFAAAAATEBAAAACjE4NDc5NzY5NjcDAAAAAjc5AgAAAAI4NQQAAAABMAcAAAAJOS8xOS8yMDE5CAAAAAkzLzMxLzIwMTcJAAAAATAStdHNaD3XCGchKQNpPdcIJUNJUS5OQVNEQVFHUzpHT09HLkwuSVFfTFRfREVCVC5GWTIwMDgBAAAAqHEAAAMAAAAAAFx5DsdoPdcIC3NdBGk91wgoQ0lRLlRTRTo2NTAxLklRX01JTk9SSVRZX0lOVEVSRVNULkZZMjAxOQEAAACbLQIAAgAAAAcxMTUxODAwAQgAAAAFAAAAATEBAAAACjE5Njk5MDMzMDcDAAAAAjc5AgAAAAQxMDUyBAAAAAEwBwAAAAk5LzE5LzIwMTkIAAAACTMvMzEvMjAxOQkAAAABMGEjl8xoPdcInXVmA2k91wghQ0lRLlRTRTo0NzY4LklRX0NBU0hfRklOQU4uRlkyMDA5AQAAAL6WWQACAAAABS01</t>
  </si>
  <si>
    <t>NDE3AQgAAAAFAAAAATEBAAAACjE0Mzg2NjIxODUDAAAAAjc5AgAAAAQyMDA0BAAAAAEwBwAAAAk5LzE5LzIwMTkIAAAACjEyLzMxLzIwMDkJAAAAATDMBh/KaD3XCECe8gNpPdcIIUNJUS5UU0U6NjUwMi5JUV9UT1RBTF9MSUFCLkZZMjAxMwEAAABAVQ0AAgAAAAc0ODE1NzgwAQgAAAAFAAAAATEBAAAACjE4MDQ4MTg2MDEDAAAAAjc5AgAAAAQxMjc2BAAAAAEwBwAAAAk5LzE5LzIwMTkIAAAACTMvMzEvMjAxMwkAAAABMAE1X8poPdcI06jEA2k91wgtQ0lRLk5BU0RBUUdTOkdPT0cuTC5JUV9QRVJJT0RMRU5HVEhfSVMuRlkyMDEyAQAAAKhxAAABAAAAAjEyAHo8D8doPdcIsu1iBGk91wgsQ0lRLlRTRTo0MzA3LklRX0lNUFVUX09QRVJfTEVBU0VfREVQUi5GWTIwMTIBAAAAY39TAAIAAAAKNDY3MS4xNjkzNgEIAAAABQAAAAExAQAAAAoxNTU0MzM3MTY1AwAAAAI3OQIAAAAFMjE2NzMEAAAAATAHAAAACTkvMTkvMjAxOQgAAAAJMy8zMS8yMDEyCQAAAAEwzjpuy2g91wimyZUDaT3XCB9DSVEuTllTRTpJQk0uSVFfVFJFQVNVUlkuRlkyMDE2AQAAAN62AQACAAAABy0xNTkwNTABCAAAAAUAAAABMQEAAAAKMTk0NzE3OTU4MwMAAAADMTYwAgAAAAQxMjQ4BAAAAAEwBwAAAAk5LzE5LzIwMTkIAAAACjEyLzMxLzIwMTYJAAAAATC9FN3IaD3XCMDhLgRpPdcIIUNJUS5UU0U6NjUwMS5JUV9FQklUREFfSU5ULkZZ</t>
  </si>
  <si>
    <t>MjAxNAEAAACbLQIAAgAAAAkzNi4zNTMwNjMBCAAAAAUAAAABMQEAAAAKMTc0NTI3MDU0NAMAAAACNzkCAAAABDQxOTAEAAAAATAHAAAACTkvMTkvMjAxOQgAAAAJMy8zMS8yMDE0CQAAAAEw/lTJxGg91wizaO0EaT3XCCVDSVEuTllTRTpHRS5JUV9TQUxFU19NQVJLRVRJTkcuRlkyMDA4AQAAAIezAgADAAAAAAAKNCXIaD3XCLUHKARpPdcII0NJUS5UU0U6NDMwNy5JUV9UT1RBTF9BU1NFVFMuRlkyMDEzAQAAAGN/UwACAAAABjQzMjI0OQEIAAAABQAAAAExAQAAAAoxNjI1NDU3Njg2AwAAAAI3OQIAAAAEMTAwNwQAAAABMAcAAAAJOS8xOS8yMDE5CAAAAAkzLzMxLzIwMTMJAAAAATDVYW7LaD3XCAFmwANpPdcIJ0NJUS5UU0U6OTYxMy5JUV9EQVlTX1BBWUFCTEVfT1VULkZZMjAxOAEAAAAgcg0AAgAAAAkzMi4zMTg5MjUBCAAAAAUAAAABMQEAAAAKMTg5NDA4NDc0NQMAAAACNzkCAAAABDQxODMEAAAAATAHAAAACTkvMTkvMjAxOQgAAAAJMy8zMS8yMDE4CQAAAAEwGS06xGg91whoee4EaT3XCB1DSVEuVFNFOjY3MDEuSVFfQ09NTU9OLkZZMjAxNwEAAAC+fAAAAgAAAAYzOTcxOTkBCAAAAAUAAAABMQEAAAAKMTg0Nzk3Njk2NwMAAAACNzkCAAAABDExMDMEAAAAATAHAAAACTkvMTkvMjAxOQgAAAAJMy8zMS8yMDE3CQAAAAEwBdzRzWg91whz5D4DaT3XCCBDSVEuTllTRTpHRS5JUV9ORVRfQ0hBTkdFLkZZ</t>
  </si>
  <si>
    <t>MjAxNgEAAACHswIAAgAAAAYtNDEzMTUBCAAAAAUAAAABMQEAAAAKMTk0NzE3OTExNgMAAAADMTYwAgAAAAQyMDkzBAAAAAEwBwAAAAk5LzE5LzIwMTkIAAAACjEyLzMxLzIwMTYJAAAAATAshyPIaD3XCMMZTARpPdcIGUNJUS5OWVNFOkdFLklRX0VCVC5GWTIwMTQBAAAAh7MCAAIAAAAFMTAyNjMBCAAAAAUAAAABMQEAAAAKMTgyOTE5NDI3NwMAAAADMTYwAgAAAAMxMzkEAAAAATAHAAAACTkvMTkvMjAxOQgAAAAKMTIvMzEvMjAxNAkAAAABMKgRI8hoPdcI//ctBGk91wgdQ0lRLlRTRTo0MzA3LklRX0dBX0VYUC5GWTIwMTIBAAAAY39TAAIAAAADODk5AQgAAAAFAAAAATEBAAAACjE1NTQzMzcxNjUDAAAAAjc5AgAAAAUyMTU2MgQAAAABMAcAAAAJOS8xOS8yMDE5CAAAAAkzLzMxLzIwMTIJAAAAATDOOm7LaD3XCMCdyANpPdcIJUNJUS5UU0U6OTYxMy5JUV9PVEhFUl9DQV9TVVBQTC5GWTIwMTgBAAAAIHINAAIAAAAFODUxOTcBCAAAAAUAAAABMQEAAAAKMTg5NDA4NDc0NQMAAAACNzkCAAAABDEwNTUEAAAAATAHAAAACTkvMTkvMjAxOQgAAAAJMy8zMS8yMDE4CQAAAAEw09V0y2g91wiH2qQDaT3XCCFDSVEuVFNFOjY1MDEuSVFfVE9UQUxfTElBQi5GWTIwMTcBAAAAmy0CAAIAAAAHNTU2NjkyMgEIAAAABQAAAAExAQAAAAoxOTYzMzE1OTAwAwAAAAI3OQIAAAAEMTI3NgQAAAABMAcAAAAJOS8xOS8yMDE5</t>
  </si>
  <si>
    <t>CAAAAAkzLzMxLzIwMTcJAAAAATCN1ZbMaD3XCN+9fQNpPdcIJUNJUS5UU0U6NDMwNy5JUV9ESUxVVF9FUFNfSU5DTC5GWTIwMTYBAAAAY39TAAIAAAAJNTYuOTgxNzk5AQgAAAAFAAAAATEBAAAACjE3OTc2MzcwNDcDAAAAAjc5AgAAAAE4BAAAAAEwBwAAAAk5LzE5LzIwMTkIAAAACTMvMzEvMjAxNgkAAAABMN7DLMtoPdcIX/zJA2k91wgnQ0lRLlRTRTo2NzAyLklRX05FVF9JTlRFUkVTVF9FWFAuRlkyMDEzAQAAAGEDBgACAAAABS0yNzcyAQgAAAAFAAAAATEBAAAACjE2MzQ5MDI3MzUDAAAAAjc5AgAAAAMzNjgEAAAAATAHAAAACTkvMTkvMjAxOQgAAAAJMy8zMS8yMDEzCQAAAAEwpxOlzWg91wjwFlADaT3XCB9DSVEuVFNFOjQ3NjguSVFfVE9UQUxfQ0wuRlkyMDE1AQAAAL6WWQACAAAABjEzOTUyMwEIAAAABQAAAAExAQAAAAoxODM0MTM4OTg5AwAAAAI3OQIAAAAEMTAwOQQAAAABMAcAAAAJOS8xOS8yMDE5CAAAAAoxMi8zMS8yMDE1CQAAAAEwxE09yWg91wi4mPQDaT3XCChDSVEuVFNFOjk2MTMuSVFfVE9UQUxfRElWX1BBSURfQ0YuRlkyMDA5AQAAACByDQACAAAABi0xNTQyNQEIAAAABQAAAAExAQAAAAoxMzc3NzU5MTcwAwAAAAI3OQIAAAAEMjAyMgQAAAABMAcAAAAJOS8xOS8yMDE5CAAAAAkzLzMxLzIwMDkJAAAAATACgVDMaD3XCMoceANpPdcIL0NJUS5OQVNEQVFHUzpHT09HLkwuSVFfVE9U</t>
  </si>
  <si>
    <t>QUxfTElBQl9FUVVJVFkuRlkyMDA5AQAAAKhxAAACAAAABTQwNDk3AQgAAAAFAAAAATEBAAAACjE0OTEzMjQzNzgDAAAAAzE2MAIAAAAEMTAxMwQAAAABMAcAAAAJOS8xOS8yMDE5CAAAAAoxMi8zMS8yMDA5CQAAAAEwIqAOx2g91whefm4EaT3XCCBDSVEuVFNFOjQ3NjguSVFfU0dBX1NVUFBMLkZZMjAxMgEAAAC+llkAAgAAAAU4NjQwNwEIAAAABQAAAAExAQAAAAoxNTk3ODM1MDg4AwAAAAI3OQIAAAADMTAyBAAAAAEwBwAAAAk5LzE5LzIwMTkIAAAACjEyLzMxLzIwMTIJAAAAATC2VB/KaD3XCAnF3QNpPdcIJUNJUS5OWVNFOklCTS5JUV9SRVRVUk5fQ0FQSVRBTC5GWTIwMTYBAAAA3rYBAAIAAAAHMTUuNDE3NwEIAAAABQAAAAExAQAAAAoxOTQ3MTc5NTgzAwAAAAMxNjACAAAABDQzNjMEAAAAATAHAAAACTkvMTkvMjAxOQgAAAAKMTIvMzEvMjAxNgkAAAABMAi46sNoPdcIahX9BGk91wggQ0lRLk5ZU0U6R0UuSVFfQ0FTSF9GSU5BTi5GWTIwMDgBAAAAh7MCAAIAAAAFMTkxMzYBCAAAAAUAAAABMQEAAAAKMTQzMzQ1NDE3MwMAAAADMTYwAgAAAAQyMDA0BAAAAAEwBwAAAAk5LzE5LzIwMTkIAAAACjEyLzMxLzIwMDgJAAAAATAKNCXIaD3XCFxnMARpPdcIJUNJUS5UU0U6NDc2OC5JUV9TVF9ERUJUX1JFUEFJRC5GWTIwMDgBAAAAvpZZAAMAAAAAAOu4HspoPdcIGPfgA2k91wgkQ0lRLk5ZU0U6SE9OLklR</t>
  </si>
  <si>
    <t>X0NPTU1PTl9ESVZfQ0YuRlkyMDE2AQAAAER1FAACAAAABS0xOTE1AQgAAAAFAAAAATEBAAAACjE5NDQxODc5NjMDAAAAAzE2MAIAAAAEMjA3NAQAAAABMAcAAAAJOS8xOS8yMDE5CAAAAAoxMi8zMS8yMDE2CQAAAAEww8fGxWg91wgUzaYEaT3XCCtDSVEuVFNFOjY1MDEuSVFfTUlOT1JJVFlfSU5URVJFU1RfSVMuRlkyMDEwAQAAAJstAgACAAAABi0yMjU3MAEIAAAABQAAAAExAQAAAAoxNDU5NDcxMDkyAwAAAAI3OQIAAAACODMEAAAAATAHAAAACTkvMTkvMjAxOQgAAAAJMy8zMS8yMDEwCQAAAAEwLAi9zGg91wjIllMDaT3XCCFDSVEuTllTRTpHRS5JUV9DQVNIX0lOVkVTVC5GWTIwMTIBAAAAh7MCAAIAAAAFMTEzMDIBCAAAAAUAAAABMQEAAAAKMTc2Nzg5ODk0OAMAAAADMTYwAgAAAAQyMDA1BAAAAAEwBwAAAAk5LzE5LzIwMTkIAAAACjEyLzMxLzIwMTIJAAAAATDWqCXIaD3XCAmfMQRpPdcIJUNJUS5EQjpTSUUuSVFfTUFSS0VUQ0FQLjIwMDgvMy8zMS5KUFkBAAAANgMGAAIAAAAOOTg5OTIxMS41MTY0NjYBBgAAAAUAAAABMQEAAAAJNTEyNDAxMjEzAwAAAAI3OQIAAAAGMTAwMDU0BAAAAAEwBwAAAAkzLzMxLzIwMDiuvzLjaD3XCB1tkBhpPdcILUNJUS5UU0U6NDMwNy5JUV9DQVNIX0NPTlZFUlNJT04uRlkyMDE5Li4uLkpQWQEAAABjf1MAAgAAAAg2NS4yMjI1OAEIAAAABQAAAAExAQAAAAoxOTY5</t>
  </si>
  <si>
    <t>NjAxMjM5AwAAAAI3OQIAAAAENDE4NAQAAAABMAcAAAAJOS8xOS8yMDE5CAAAAAkzLzMxLzIwMTkJAAAAATCsIdjCaD3XCGpCJQVpPdcIJ0NJUS5OQVNEQVFHUzpHT09HLkwuSVFfQ0FTSF9PUEVSLkZZMjAxNAEAAACocQAAAgAAAAUyMzAyNAEIAAAABQAAAAExAQAAAAoxODI2MzQ1Njg1AwAAAAMxNjACAAAABDIwMDYEAAAAATAHAAAACTkvMTkvMjAxOQgAAAAKMTIvMzEvMjAxNAkAAAABMN7Ub8ZoPdcIdZRfBGk91wgsQ0lRLlRTRTo2NzAyLklRX0RFQlRfRVFVSVZfT1BFUl9MRUFTRS5GWTIwMDgBAAAAYQMGAAMAAAAAANp3pM1oPdcI5y8cA2k91wgjQ0lRLk5ZU0U6R0UuSVFfQ09NTU9OX0lTU1VFRC5GWTIwMDcBAAAAh7MCAAIAAAAEMjU5NAEIAAAABQAAAAExAQAAAAoxMzI2NzIzODE4AwAAAAMxNjACAAAABDIxNjkEAAAAATAHAAAACTkvMTkvMjAxOQgAAAAKMTIvMzEvMjAwNwkAAAABMJyx3choPdcI468rBGk91wggQ0lRLlRTRTo2NzAxLklRX0NBU0hfT1BFUi5GWTIwMTABAAAAvnwAAAIAAAAGMTM0ODE2AQgAAAAFAAAAATEBAAAACjE1NTg3NzUyNTYDAAAAAjc5AgAAAAQyMDA2BAAAAAEwBwAAAAk5LzE5LzIwMTkIAAAACTMvMzEvMjAxMAkAAAABMBQ7xs5oPdcICCcuA2k91wglQ0lRLlRTRTo2NTAxLklRX0NBUElUQUxfTEVBU0VTLkZZMjAxMAEAAACbLQIAAwAAAAAACS+9zGg91wgXz4wDaT3X</t>
  </si>
  <si>
    <t>CCBDSVEuTllTRTpIT04uSVFfQ0hBTkdFX0FQLkZZMjAxMgEAAABEdRQAAgAAAAMtMTMBCAAAAAUAAAABMQEAAAAKMTcxODk0MDcwNwMAAAADMTYwAgAAAAQyMDE3BAAAAAEwBwAAAAk5LzE5LzIwMTkIAAAACjEyLzMxLzIwMTIJAAAAATCbEPLFaD3XCJH+fwRpPdcII0NJUS5OQVNEQVFHUzpHT09HLkwuSVFfTklfQ0YuRlkyMDE4AQAAAKhxAAACAAAABTMwNzM2AQgAAAAFAAAAATEBAAAACjE5NDM3Mzk0NTEDAAAAAzE2MAIAAAAEMjE1MAQAAAABMAcAAAAJOS8xOS8yMDE5CAAAAAoxMi8zMS8yMDE4CQAAAAEwp5dwxmg91wg4x5oEaT3XCCZDSVEuVFNFOjk2MTMuSVFfQVNTRVRfV1JJVEVET1dOLkZZMjAxMAEAAAAgcg0AAgAAAAUtMTI5MAEIAAAABQAAAAExAQAAAAoxMzc3NzU5MDQ4AwAAAAI3OQIAAAACMzIEAAAAATAHAAAACTkvMTkvMjAxOQgAAAAJMy8zMS8yMDEwCQAAAAEwAoFQzGg91wi9Q3gDaT3XCC1DSVEuTkFTREFRR1M6R09PRy5MLklRX0lOVkVOVE9SWV9UVVJOUy5GWTIwMTMBAAAAqHEAAAMAAAAAAN7ftcNoPdcIStgEBWk91wgoQ0lRLlRTRTo2NTAyLklRX0NVUlJFTlRfUE9SVF9ERUJULkZZMjAwOQEAAABAVQ0AAgAAAAYyODU5MTMBCAAAAAUAAAABMQEAAAAKMTgwNDc5MDA3OQMAAAACNzkCAAAABDEyOTcEAAAAATAHAAAACTkvMTkvMjAxOQgAAAAJMy8zMS8yMDA5CQAAAAEwGcBeymg9</t>
  </si>
  <si>
    <t>1whII8MDaT3XCCRDSVEuVFNFOjY1MDIuSVFfSU5DX0VRVUlUWV9DRi5GWTIwMTABAAAAQFUNAAIAAAAGLTExNTY2AQgAAAAFAAAAATEBAAAACjE4MDQ4NzUyOTUDAAAAAjc5AgAAAAQyMDg2BAAAAAEwBwAAAAk5LzE5LzIwMTkIAAAACTMvMzEvMjAxMAkAAAABMDbmXspoPdcIH5jDA2k91wgaQ0lRLlRTRTo0MzA3LklRX0VCVC5GWTIwMTEBAAAAY39TAAIAAAAFMzk4NTQBCAAAAAUAAAABMQEAAAAKMTQ3OTY3MTk3NwMAAAACNzkCAAAAAzEzOQQAAAABMAcAAAAJOS8xOS8yMDE5CAAAAAkzLzMxLzIwMTEJAAAAATDOOm7LaD3XCN0oyANpPdcII0NJUS5EQjpTSUUuSVFfQ0FQSVRBTF9MRUFTRVMuRlkyMDE0AQAAADYDBgACAAAAAzEzNAEIAAAABQAAAAExAQAAAAoxNzY4MDYxMjczAwAAAAI1MAIAAAAEMTE4MwQAAAABMAcAAAAJOS8xOS8yMDE5CAAAAAk5LzMwLzIwMTQJAAAAATASxg7HaD3XCOpLTwRpPdcIKkNJUS5OWVNFOkhPTi5JUV9PVEhFUl9VTlVTVUFMX1NVUFBMLkZZMjAxOAEAAABEdRQAAgAAAAQtMzIxAQgAAAAFAAAAATEBAAAACjE5NDQxODc5NDkDAAAAAzE2MAIAAAACODcEAAAAATAHAAAACTkvMTkvMjAxOQgAAAAKMTIvMzEvMjAxOAkAAAABMG4Wx8VoPdcIIP+iBGk91wgsQ0lRLk5BU0RBUUdTOkdPT0cuTC5JUV9DQVBJVEFMX0xFQVNFUy5GWTIwMTMBAAAAqHEAAAIAAAADMjQ2AQgAAAAF</t>
  </si>
  <si>
    <t>AAAAATEBAAAACjE3NzU3NTY4NzgDAAAAAzE2MAIAAAAEMTE4MwQAAAABMAcAAAAJOS8xOS8yMDE5CAAAAAoxMi8zMS8yMDEzCQAAAAEwejwPx2g91wh8FGMEaT3XCCVDSVEuVFNFOjQzMDcuSVFfTFRfREVCVF9SRVBBSUQuRlkyMDE3AQAAAGN/UwACAAAABi0xODQ1OQEIAAAABQAAAAExAQAAAAoxODQ4NjczNTM5AwAAAAI3OQIAAAAEMjAzNgQAAAABMAcAAAAJOS8xOS8yMDE5CAAAAAkzLzMxLzIwMTcJAAAAATDY6izLaD3XCEWYygNpPdcII0NJUS5UU0U6NjUwMS5JUV9UT1RBTF9BU1NFVFMuRlkyMDEzAQAAAJstAgACAAAABzk4MDkyMzABCAAAAAUAAAABMQEAAAAKMTY4NTUyMTcyMgMAAAACNzkCAAAABDEwMDcEAAAAATAHAAAACTkvMTkvMjAxOQgAAAAJMy8zMS8yMDEzCQAAAAEw4qO9zGg91winOHwDaT3XCCJDSVEuVFNFOjY1MDIuSVFfT1RIRVJfSU5UQU4uRlkyMDEyAQAAAEBVDQACAAAABjMwNTQ1MAEIAAAABQAAAAExAQAAAAoxODA0ODE4NjIxAwAAAAI3OQIAAAAEMTA0MAQAAAABMAcAAAAJOS8xOS8yMDE5CAAAAAkzLzMxLzIwMTIJAAAAATAODl/KaD3XCFYY1QNpPdcIHkNJUS5UU0U6NDc2OC5JUV9JTkNfVEFYLkZZMjAxNgEAAAC+llkAAgAAAAUxMzM5NAEIAAAABQAAAAExAQAAAAoxODgwNjA2Njc3AwAAAAI3OQIAAAACNzUEAAAAATAHAAAACTkvMTkvMjAxOQgAAAAKMTIvMzEvMjAxNgkA</t>
  </si>
  <si>
    <t>AAABMMN0PcloPdcIYh79A2k91wgpQ0lRLk5BU0RBUUdTOkdPT0cuTC5JUV9MRVZFUkVEX0ZDRi5GWTIwMTgBAAAAqHEAAAIAAAAIMTk3NzYuNzUBCAAAAAUAAAABMQEAAAAKMTk0MzczOTQ1MQMAAAADMTYwAgAAAAQ0NDIyBAAAAAEwBwAAAAk5LzE5LzIwMTkIAAAACjEyLzMxLzIwMTgJAAAAATCnl3DGaD3XCFyrlgRpPdcII0NJUS5UU0U6OTYxMy5JUV9UT1RBTF9FUVVJVFkuRlkyMDE1AQAAACByDQACAAAABjgwNjIwNAEIAAAABQAAAAExAQAAAAoxNzQzNTkyODc3AwAAAAI3OQIAAAAEMTI3NQQAAAABMAcAAAAJOS8xOS8yMDE5CAAAAAkzLzMxLzIwMTUJAAAAATDoh3TLaD3XCH7lkgNpPdcIIUNJUS5UU0U6NjcwMi5JUV9DT01NT05fUkVQLkZZMjAxOQEAAABhAwYAAgAAAAYtMjIzMjcBCAAAAAUAAAABMQEAAAAKMTk2OTYwMTI2NQMAAAACNzkCAAAABDIxNjQEAAAAATAHAAAACTkvMTkvMjAxOQgAAAAJMy8zMS8yMDE5CQAAAAEwX+NnzWg91whyizsDaT3XCCJDSVEuVFNFOjk2MTMuSVFfT1RIRVJfSU5UQU4uRlkyMDE3AQAAACByDQACAAAABjQ2MjAyMgEIAAAABQAAAAExAQAAAAoxODQ3OTEyMzA1AwAAAAI3OQIAAAAEMTA0MAQAAAABMAcAAAAJOS8xOS8yMDE5CAAAAAkzLzMxLzIwMTcJAAAAATDdrnTLaD3XCFbrrANpPdcIKUNJUS5UU0U6NjcwMS5JUV9DT01NT05fUFJFRl9ESVZfQ0YuRlkyMDE3</t>
  </si>
  <si>
    <t>AQAAAL58AAACAAAABi0xNTU5MgEIAAAABQAAAAExAQAAAAoxODQ3OTc2OTY3AwAAAAI3OQIAAAAEMjA3MgQAAAABMAcAAAAJOS8xOS8yMDE5CAAAAAkzLzMxLzIwMTcJAAAAATA5A9LNaD3XCHtYRgNpPdcIL0NJUS5UU0U6NjcwMS5JUV9PVEhFUl9OT05fT1BFUl9FWFBfU1VQUEwuRlkyMDExAQAAAL58AAACAAAABC03NjIBCAAAAAUAAAABMQEAAAAKMTU1ODc3NTQxNAMAAAACNzkCAAAAAjg1BAAAAAEwBwAAAAk5LzE5LzIwMTkIAAAACTMvMzEvMjAxMQkAAAABMBQ7xs5oPdcI3tgmA2k91wgoQ0lRLlRTRTo2NTAyLklRX1RPVEFMX0RJVl9QQUlEX0NGLkZZMjAxNAEAAABAVQ0AAgAAAAYtMzg5NTQBCAAAAAUAAAABMQEAAAAKMTgwNDgxODU5OAMAAAACNzkCAAAABDIwMjIEAAAAATAHAAAACTkvMTkvMjAxOQgAAAAJMy8zMS8yMDE0CQAAAAEwHI5iymg91wjRz8QDaT3XCB9DSVEuVFNFOjY1MDEuSVFfVFJFQVNVUlkuRlkyMDEwAQAAAJstAgACAAAABi0yNjE1MQEIAAAABQAAAAExAQAAAAoxNDU5NDcxMDkyAwAAAAI3OQIAAAAEMTI0OAQAAAABMAcAAAAJOS8xOS8yMDE5CAAAAAkzLzMxLzIwMTAJAAAAATAJL73MaD3XCB7JawNpPdcIHENJUS5UU0U6NDc2OC5JUV9OSV9DRi5GWTIwMTMBAAAAvpZZAAIAAAAFMzMwNDkBCAAAAAUAAAABMQEAAAAKMTY2ODY0MzQxOQMAAAACNzkCAAAABDIxNTAEAAAAATAH</t>
  </si>
  <si>
    <t>AAAACTkvMTkvMjAxOQgAAAAKMTIvMzEvMjAxMwkAAAABMKqiH8poPdcI5PzzA2k91wgiQ0lRLlRTRTo5NjEzLklRX0xFVkVSRURfRkNGLkZZMjAxOQEAAAAgcg0AAgAAAAgxMzkxNDYuNQEIAAAABQAAAAExAQAAAAoxOTY5MzA0Mjk3AwAAAAI3OQIAAAAENDQyMgQAAAABMAcAAAAJOS8xOS8yMDE5CAAAAAkzLzMxLzIwMTkJAAAAATDK/HTLaD3XCFkYxwNpPdcIJUNJUS5UU0U6NDMwNy5JUV9QUkVGX0RJVl9PVEhFUi5GWTIwMTMBAAAAY39TAAMAAAAAANVhbstoPdcInheWA2k91wgZQ0lRLk5ZU0U6SE9OLklRX0FFLkZZMjAxMgEAAABEdRQAAgAAAAQzMzU1AQgAAAAFAAAAATEBAAAACjE3MTg5NDA3MDcDAAAAAzE2MAIAAAAEMTAxNgQAAAABMAcAAAAJOS8xOS8yMDE5CAAAAAoxMi8zMS8yMDEyCQAAAAEwmxDyxWg91whoGoQEaT3XCB9DSVEuVFNFOjY3MDIuSVFfT1BFUl9JTkMuRlkyMDE3AQAAAGEDBgACAAAABjEyODg2MQEIAAAABQAAAAExAQAAAAoxODQ4MTcxNTg0AwAAAAI3OQIAAAACMjEEAAAAATAHAAAACTkvMTkvMjAxOQgAAAAJMy8zMS8yMDE3CQAAAAEwfm5nzWg91wieHGoDaT3XCCZDSVEuTllTRTpJQk0uSVFfREVGX1RBWF9MSUFCX0xULkZZMjAwOAEAAADetgEAAgAAAAMyNzABCAAAAAUAAAABMQEAAAAKMTQzMTg5NDY0MwMAAAADMTYwAgAAAAQxMDI3BAAAAAEwBwAAAAk5LzE5LzIwMTkI</t>
  </si>
  <si>
    <t>AAAACjEyLzMxLzIwMDgJAAAAATDL+TDJaD3XCAznFwRpPdcIGUNJUS5UU0U6NDMwNy5JUV9BUC5GWTIwMTkBAAAAY39TAAIAAAAFMjc2OTgBCAAAAAUAAAABMQEAAAAKMTk2OTYwMTIzOQMAAAACNzkCAAAABDEwMTgEAAAAATAHAAAACTkvMTkvMjAxOQgAAAAJMy8zMS8yMDE5CQAAAAEw1Tcty2g91whmHakDaT3XCCdDSVEuTllTRTpJQk0uSVFfTkVUX0lOVEVSRVNUX0VYUC5GWTIwMTIBAAAA3rYBAAIAAAAELTM1MAEIAAAABQAAAAExAQAAAAoxNzIwNTc3MDQwAwAAAAMxNjACAAAAAzM2OAQAAAABMAcAAAAJOS8xOS8yMDE5CAAAAAoxMi8zMS8yMDEyCQAAAAEwN0cxyWg91wgofQwEaT3XCB9DSVEuVFNFOjY1MDIuSVFfTkVUX0RFQlQuRlkyMDE2AQAAAEBVDQACAAAABjUwMzAxOQEIAAAABQAAAAExAQAAAAoxODYxODMyMjEyAwAAAAI3OQIAAAAENDM2NAQAAAABMAcAAAAJOS8xOS8yMDE5CAAAAAkzLzMxLzIwMTYJAAAAATAPtWLKaD3XCNrJowNpPdcIJkNJUS5OWVNFOkhPTi5JUV9ERUZfVEFYX0xJQUJfTFQuRlkyMDExAQAAAER1FAACAAAAAzY3NgEIAAAABQAAAAExAQAAAAoxNjU4MzE2NjYzAwAAAAMxNjACAAAABDEwMjcEAAAAATAHAAAACTkvMTkvMjAxOQgAAAAKMTIvMzEvMjAxMQkAAAABMIvp8cVoPdcIERWUBGk91wgmQ0lRLlRTRTo2NTAyLklRX0RFRl9UQVhfTElBQl9MVC5GWTIwMTMBAAAA</t>
  </si>
  <si>
    <t>QFUNAAMAAAAAAAE1X8poPdcIILmiA2k91wgeQ0lRLk5ZU0U6SE9OLklRX1NUX0RFQlQuRlkyMDA3AQAAAER1FAACAAAABDE4MjABCAAAAAUAAAABMQEAAAAKMTMyMjEzMzIwOAMAAAADMTYwAgAAAAQxMDQ2BAAAAAEwBwAAAAk5LzE5LzIwMTkIAAAACjEyLzMxLzIwMDcJAAAAATCnl3DGaD3XCLPBjgRpPdcIJ0NJUS5UU0U6OTYxMy5JUV9DRk9fQ1VSUkVOVF9MSUFCLkZZMjAxOQEAAAAgcg0AAgAAAAgwLjI5NjI2NwEIAAAABQAAAAExAQAAAAoxOTY5MzA0Mjk3AwAAAAI3OQIAAAAENDE4NQQAAAABMAcAAAAJOS8xOS8yMDE5CAAAAAkzLzMxLzIwMTkJAAAAATAZLTrEaD3XCIcKwgRpPdcIGkNJUS5OWVNFOklCTS5JUV9FQlQuRlkyMDA3AQAAAN62AQACAAAABTE0NDg5AQgAAAAFAAAAATEBAAAACjEzMjg4NzEzMTEDAAAAAzE2MAIAAAADMTM5BAAAAAEwBwAAAAk5LzE5LzIwMTkIAAAACjEyLzMxLzIwMDcJAAAAATCvwj3JaD3XCGPF+QNpPdcIJ0NJUS5OQVNEQVFHUzpHT09HLkwuSVFfQ0FTSF9PUEVSLkZZMjAwNwEAAACocQAAAgAAAAc1Nzc1LjQxAQgAAAAFAAAAATEBAAAACjEzMjE4Nzk4MzYDAAAAAzE2MAIAAAAEMjAwNgQAAAABMAcAAAAJOS8xOS8yMDE5CAAAAAoxMi8zMS8yMDA3CQAAAAEw2YgPx2g91wiA4m0EaT3XCCVDSVEuVFNFOjY1MDIuSVFfUFJFRl9ESVZfT1RIRVIuRlkyMDA5AQAAAEBV</t>
  </si>
  <si>
    <t>DQADAAAAAAAZwF7KaD3XCOmtmANpPdcIJkNJUS5UU0U6NDc2OC5JUV9JTlZFTlRPUllfVFVSTlMuRlkyMDExAQAAAL6WWQACAAAACTIwLjAxODE5NgEIAAAABQAAAAExAQAAAAoxNTk3ODM1MDMwAwAAAAI3OQIAAAAENDA4MgQAAAABMAcAAAAJOS8xOS8yMDE5CAAAAAoxMi8zMS8yMDExCQAAAAEwTkLqw2g91wg60+MEaT3XCCVDSVEuVFNFOjY1MDIuSVFfREFZU19TQUxFU19PVVQuRlkyMDEzAQAAAEBVDQACAAAACDg0Ljc2MTc2AQgAAAAFAAAAATEBAAAACjE4MDQ4MTg2MDEDAAAAAjc5AgAAAAQ0MDQyBAAAAAEwBwAAAAk5LzE5LzIwMTkIAAAACTMvMzEvMjAxMwkAAAABMKXvOsRoPdcIcmnfBGk91wglQ0lRLlRTRTo0NzY4LklRX09USEVSX0NMX1NVUFBMLkZZMjAxMAEAAAC+llkAAgAAAAUxODMwMgEIAAAABQAAAAExAQAAAAoxNDM4NjYxODE0AwAAAAI3OQIAAAAEMTA1NwQAAAABMAcAAAAJOS8xOS8yMDE5CAAAAAoxMi8zMS8yMDEwCQAAAAEwzAYfymg91wjTh+UDaT3XCCJDSVEuTllTRTpJQk0uSVFfT1RIRVJfSU5UQU4uRlkyMDA4AQAAAN62AQACAAAABDI4NzgBCAAAAAUAAAABMQEAAAAKMTQzMTg5NDY0MwMAAAADMTYwAgAAAAQxMDQwBAAAAAEwBwAAAAk5LzE5LzIwMTkIAAAACjEyLzMxLzIwMDgJAAAAATDL+TDJaD3XCAF9/gNpPdcIKUNJUS5OQVNEQVFHUzpHT09HLkwuSVFfQ0FTSF9JTlZF</t>
  </si>
  <si>
    <t>U1QuRlkyMDExAQAAAKhxAAACAAAABi0xOTA0MQEIAAAABQAAAAExAQAAAAoxNjU3ODE1MTgyAwAAAAMxNjACAAAABDIwMDUEAAAAATAHAAAACTkvMTkvMjAxOQgAAAAKMTIvMzEvMjAxMQkAAAABMMkUD8doPdcIHA9zBGk91wggQ0lRLkRCOlNJRS5JUV9RVUlDS19SQVRJTy5GWTIwMTUBAAAANgMGAAIAAAAIMC43MzE5MzkBCAAAAAUAAAABMQEAAAAKMTgyMTYwODE4MwMAAAACNTACAAAABDQxMjEEAAAAATAHAAAACTkvMTkvMjAxOQgAAAAJOS8zMC8yMDE1CQAAAAEwt5G1w2g91wheMQgFaT3XCCVDSVEuVFNFOjk2MTMuSVFfU1BFQ0lBTF9ESVZfQ0YuRlkyMDExAQAAACByDQADAAAAAADtzlDMaD3XCAiBcANpPdcII0NJUS5UU0U6NDc2OC5JUV9CQVNJQ19XRUlHSFQuRlkyMDEyAQAAAL6WWQACAAAABzE4OS42MDYArHsfymg91wgOYfMDaT3XCCVDSVEuVFNFOjQzMDcuSVFfUFJPVl9CQURfREVCVFMuRlkyMDEzAQAAAGN/UwACAAAAAjE5AQgAAAAFAAAAATEBAAAACjE2MjU0NTc2ODYDAAAAAjc5AgAAAAI5NQQAAAABMAcAAAAJOS8xOS8yMDE5CAAAAAkzLzMxLzIwMTMJAAAAATDVYW7LaD3XCA4/wANpPdcIG0NJUS5UU0U6NDMwNy5JUV9HUFBFLkZZMjAxMgEAAABjf1MAAwAAAAAAzjpuy2g91wimyZUDaT3XCB9DSVEuVFNFOjY3MDEuSVFfVE9UQUxfQ0EuRlkyMDE0AQAAAL58AAACAAAABzE1MDI5MDkB</t>
  </si>
  <si>
    <t>CAAAAAUAAAABMQEAAAAKMTc1NzQ1NDA2OAMAAAACNzkCAAAABDEwMDgEAAAAATAHAAAACTkvMTkvMjAxOQgAAAAJMy8zMS8yMDE0CQAAAAEwNEDRzWg91wi0ECgDaT3XCB9DSVEuTllTRTpHRS5JUV9DSEFOR0VfQVAuRlkyMDE1AQAAAIezAgACAAAABC01NDEBCAAAAAUAAAABMQEAAAAKMTg3NTgwNzI2MQMAAAADMTYwAgAAAAQyMDE3BAAAAAEwBwAAAAk5LzE5LzIwMTkIAAAACjEyLzMxLzIwMTUJAAAAATA3YCPIaD3XCG/WHQRpPdcIH0NJUS5UU0U6NjcwMi5JUV9UUkVBU1VSWS5GWTIwMTMBAAAAYQMGAAIAAAAELTM0MAEIAAAABQAAAAExAQAAAAoxNjM0OTAyNzM1AwAAAAI3OQIAAAAEMTI0OAQAAAABMAcAAAAJOS8xOS8yMDE5CAAAAAkzLzMxLzIwMTMJAAAAATCnE6XNaD3XCHy1HQNpPdcIIENJUS5UU0U6NDMwNy5JUV9CVUlMRElOR1MuRlkyMDE0AQAAAGN/UwADAAAAAAALdSzLaD3XCNNwpwNpPdcIJkNJUS5OWVNFOkdFLklRX01BUktFVENBUC4yMDEyLzMvMzEuSlBZAQAAAIezAgACAAAADzE3NTAxMDY3Ljg4NDY1NgEGAAAABQAAAAExAQAAAAoxNTE5NTIzMTk2AwAAAAI3OQIAAAAGMTAwMDU0BAAAAAEwBwAAAAkzLzMxLzIwMTKHRULjaD3XCHBcjxhpPdcIG0NJUS5OWVNFOklCTS5JUV9FQklULkZZMjAwOAEAAADetgEAAgAAAAUxNzEzOQEIAAAABQAAAAExAQAAAAoxNDMxODk0NjQzAwAAAAMx</t>
  </si>
  <si>
    <t>NjACAAAAAzQwMAQAAAABMAcAAAAJOS8xOS8yMDE5CAAAAAoxMi8zMS8yMDA4CQAAAAEwW9IwyWg91wgBff4DaT3XCBtDSVEuVFNFOjY3MDEuSVFfTlBQRS5GWTIwMDkBAAAAvnwAAAIAAAAGNTgxMDMxAQgAAAAFAAAAATEBAAAACjE0NjQ1NTgwMzcDAAAAAjc5AgAAAAQxMDA0BAAAAAEwBwAAAAk5LzE5LzIwMTkIAAAACTMvMzEvMjAwOQkAAAABMDYUxs5oPdcIIj0fA2k91wgkQ0lRLkRCOlNJRS5JUV9PVEhFUl9MVF9BU1NFVFMuRlkyMDE1AQAAADYDBgACAAAABDM1NjABCAAAAAUAAAABMQEAAAAKMTgyMTYwODE4MwMAAAACNTACAAAABDEwNjAEAAAAATAHAAAACTkvMTkvMjAxOQgAAAAJOS8zMC8yMDE1CQAAAAEwyRQPx2g91wgFMEsEaT3XCCNDSVEuVFNFOjY1MDIuSVFfQkFTSUNfV0VJR0hULkZZMjAxMgEAAABAVQ0AAgAAAAg0MjMuNTAyNAAODl/KaD3XCFYY1QNpPdcIKENJUS5OWVNFOklCTS5JUV9FQVJOSU5HX0NPX01BUkdJTi5GWTIwMDcBAAAA3rYBAAIAAAAGMTAuNTQ2AQgAAAAFAAAAATEBAAAACjEzMjg4NzEzMTEDAAAAAzE2MAIAAAAENDE4MQQAAAABMAcAAAAJOS8xOS8yMDE5CAAAAAoxMi8zMS8yMDA3CQAAAAEwHmrqw2g91whj6dsEaT3XCCBDSVEuVFNFOjY3MDEuSVFfU0dBX1NVUFBMLkZZMjAwOQEAAAC+fAAAAgAAAAY5NTgzMjgBCAAAAAUAAAABMQEAAAAKMTQ2NDU1ODAzNwMAAAAC</t>
  </si>
  <si>
    <t>NzkCAAAAAzEwMgQAAAABMAcAAAAJOS8xOS8yMDE5CAAAAAkzLzMxLzIwMDkJAAAAATAr7cXOaD3XCFl1SgNpPdcIJUNJUS5UU0U6NjUwMS5JUV9PVEhFUl9DQV9TVVBQTC5GWTIwMTMBAAAAmy0CAAIAAAAFMzEyODQBCAAAAAUAAAABMQEAAAAKMTY4NTUyMTcyMgMAAAACNzkCAAAABDEwNTUEAAAAATAHAAAACTkvMTkvMjAxOQgAAAAJMy8zMS8yMDEzCQAAAAEw4qO9zGg91wgwM4UDaT3XCChDSVEuVFNFOjY1MDIuSVFfVE9UQUxfTElBQl9FUVVJVFkuRlkyMDEwAQAAAEBVDQACAAAABzU0NjM3MTQBCAAAAAUAAAABMQEAAAAKMTgwNDg3NTI5NQMAAAACNzkCAAAABDEwMTMEAAAAATAHAAAACTkvMTkvMjAxOQgAAAAJMy8zMS8yMDEwCQAAAAEwNuZeymg91wgTLqoDaT3XCBtDSVEuVFNFOjk2MTMuSVFfTlBQRS5GWTIwMTQBAAAAIHINAAIAAAAGMzEyNjk3AQgAAAAFAAAAATEBAAAACjE2ODY2Mzc5ODIDAAAAAjc5AgAAAAQxMDA0BAAAAAEwBwAAAAk5LzE5LzIwMTkIAAAACTMvMzEvMjAxNAkAAAABMPtgdMtoPdcIYKJ5A2k91wgrQ0lRLlRTRTo5NjEzLklRX05JX0FWQUlMX0VYQ0xfTUFSR0lOLkZZMjAxMQEAAAAgcg0AAgAAAAYzLjIxMTIBCAAAAAUAAAABMQEAAAAKMTQ1OTUxMDAyNAMAAAACNzkCAAAABDQxODIEAAAAATAHAAAACTkvMTkvMjAxOQgAAAAJMy8zMS8yMDExCQAAAAEw5N05xGg91wiT3e0E</t>
  </si>
  <si>
    <t>aT3XCB9DSVEuVFNFOjQzMDcuSVFfVE9UQUxfQ0wuRlkyMDE3AQAAAGN/UwACAAAABjExMTU1MgEIAAAABQAAAAExAQAAAAoxODQ4NjczNTM5AwAAAAI3OQIAAAAEMTAwOQQAAAABMAcAAAAJOS8xOS8yMDE5CAAAAAkzLzMxLzIwMTcJAAAAATDY6izLaD3XCBPQ0gNpPdcIH0NJUS5UU0U6NjUwMS5JUV9FQklUX0lOVC5GWTIwMTcBAAAAmy0CAAIAAAAIMzAuODg4MjQBCAAAAAUAAAABMQEAAAAKMTk2MzMxNTkwMAMAAAACNzkCAAAABDQxODkEAAAAATAHAAAACTkvMTkvMjAxOQgAAAAJMy8zMS8yMDE3CQAAAAEw83vJxGg91wgwBdkEaT3XCCBDSVEuVFNFOjY3MDIuSVFfQ0hBTkdFX0FSLkZZMjAxMAEAAABhAwYAAgAAAAU0ODkzNwEIAAAABQAAAAExAQAAAAoxMzc2OTg4ODk1AwAAAAI3OQIAAAAEMjAxOAQAAAABMAcAAAAJOS8xOS8yMDE5CAAAAAkzLzMxLzIwMTAJAAAAATC7xaTNaD3XCAHOIwNpPdcIKENJUS5OWVNFOklCTS5JUV9FQVJOSU5HX0NPX01BUkdJTi5GWTIwMTUBAAAA3rYBAAIAAAAHMTYuMzQ5MgEIAAAABQAAAAExAQAAAAoxODc2NDMyODcyAwAAAAMxNjACAAAABDQxODEEAAAAATAHAAAACTkvMTkvMjAxOQgAAAAKMTIvMzEvMjAxNQkAAAABMAi46sNoPdcINvrjBGk91wglQ0lRLlRTRTo2NTAxLklRX0xUX0RFQlRfRVFVSVRZLkZZMjAxNAEAAACbLQIAAgAAAAc0NC40MjM2AQgAAAAFAAAA</t>
  </si>
  <si>
    <t>ATEBAAAACjE3NDUyNzA1NDQDAAAAAjc5AgAAAAQ0MDg1BAAAAAEwBwAAAAk5LzE5LzIwMTkIAAAACTMvMzEvMjAxNAkAAAABMP5UycRoPdcIHfrcBGk91wgpQ0lRLlRTRTo2NTAyLklRX0lOVkVTVF9TRUNVUklUWV9DRi5GWTIwMTMBAAAAQFUNAAIAAAAFMTkyODkBCAAAAAUAAAABMQEAAAAKMTgwNDgxODYwMQMAAAACNzkCAAAABDIwMjcEAAAAATAHAAAACTkvMTkvMjAxOQgAAAAJMy8zMS8yMDEzCQAAAAEwATVfymg91wg7/LsDaT3XCB5DSVEuTllTRTpHRS5JUV9PUEVSX0lOQy5GWTIwMTABAAAAh7MCAAIAAAAFMTUyMTQBCAAAAAUAAAABMQEAAAAKMTU4OTQzNjI3OAMAAAADMTYwAgAAAAIyMQQAAAABMAcAAAAJOS8xOS8yMDE5CAAAAAoxMi8zMS8yMDEwCQAAAAEwt1olyGg91wjLHiAEaT3XCCpDSVEuTkFTREFRR1M6R09PRy5MLklRX1RPVEFMX0VRVUlUWS5GWTIwMTEBAAAAqHEAAAIAAAAFNTgxNDUBCAAAAAUAAAABMQEAAAAKMTY1NzgxNTE4MgMAAAADMTYwAgAAAAQxMjc1BAAAAAEwBwAAAAk5LzE5LzIwMTkIAAAACjEyLzMxLzIwMTEJAAAAATDJFA/HaD3XCBwPcwRpPdcIGENJUS5OWVNFOkdFLklRX1JFLkZZMjAxNAEAAACHswIAAgAAAAYxNTUzMzMBCAAAAAUAAAABMQEAAAAKMTgyOTE5NDI3NwMAAAADMTYwAgAAAAQxMjIyBAAAAAEwBwAAAAk5LzE5LzIwMTkIAAAACjEyLzMxLzIwMTQJAAAA</t>
  </si>
  <si>
    <t>ATBKOSPIaD3XCMsINgRpPdcIIENJUS5UU0U6NDc2OC5JUV9JTlZFTlRPUlkuRlkyMDA4AQAAAL6WWQACAAAABTE2NTI2AQgAAAAFAAAAATEBAAAACjEzNTA5MDMzMDcDAAAAAjc5AgAAAAQxMDQzBAAAAAEwBwAAAAk5LzE5LzIwMTkIAAAACjEyLzMxLzIwMDgJAAAAATDruB7KaD3XCMHm7QNpPdcIHUNJUS5EQjpTSUUuSVFfRUJJVF9JTlQuRlkyMDExAQAAADYDBgACAAAACTE1LjIzOTgzNwEIAAAABQAAAAExAQAAAAoxNjQ4MDQ1MDI5AwAAAAI1MAIAAAAENDE4OQQAAAABMAcAAAAJOS8xOS8yMDE5CAAAAAk5LzMwLzIwMTEJAAAAATDDarXDaD3XCCn//QRpPdcIKUNJUS5UU0U6NjcwMS5JUV9DT01NT05fUFJFRl9ESVZfQ0YuRlkyMDExAQAAAL58AAADAAAAAAAUO8bOaD3XCA8RRANpPdcIHENJUS5UU0U6NjUwMS5JUV9EQV9DRi5GWTIwMTIBAAAAmy0CAAIAAAAGNDc5NjY2AQgAAAAFAAAAATEBAAAACjE2ODU1MjE4MDIDAAAAAjc5AgAAAAQyMTYwBAAAAAEwBwAAAAk5LzE5LzIwMTkIAAAACTMvMzEvMjAxMgkAAAABMPR8vcxoPdcIaOWEA2k91wggQ0lRLk5ZU0U6SUJNLklRX0xUX0lOVkVTVC5GWTIwMTYBAAAA3rYBAAIAAAADNjU5AQgAAAAFAAAAATEBAAAACjE5NDcxNzk1ODMDAAAAAzE2MAIAAAAEMTA1NAQAAAABMAcAAAAJOS8xOS8yMDE5CAAAAAoxMi8zMS8yMDE2CQAAAAEwvRTdyGg91wjLui4E</t>
  </si>
  <si>
    <t>aT3XCB9DSVEuVFNFOjY1MDIuSVFfRUJJVF9JTlQuRlkyMDEzAQAAAEBVDQACAAAABzQuNjk3MzQBCAAAAAUAAAABMQEAAAAKMTgwNDgxODYwMQMAAAACNzkCAAAABDQxODkEAAAAATAHAAAACTkvMTkvMjAxOQgAAAAJMy8zMS8yMDEzCQAAAAEwpe86xGg91wiTTdsEaT3XCCVDSVEuVFNFOjY3MDIuSVFfTFRfREVCVF9FUVVJVFkuRlkyMDE5AQAAAGEDBgACAAAABzE0Ljc4MzkBCAAAAAUAAAABMQEAAAAKMTk2OTYwMTI2NQMAAAACNzkCAAAABDQwODUEAAAAATAHAAAACTkvMTkvMjAxOQgAAAAJMy8zMS8yMDE5CQAAAAEwEgfJxGg91wiAdNQEaT3XCCVDSVEuVFNFOjY1MDIuSVFfU1BFQ0lBTF9ESVZfQ0YuRlkyMDEzAQAAAEBVDQADAAAAAAABNV/KaD3XCHXEswNpPdcIJ0NJUS5UU0U6NjcwMS5JUV9NQVJLRVRDQVAuMjAxNS8zLzMxLkpQWQEAAAC+fAAAAgAAAAw5MTc0NjUuNzgzMTMBBgAAAAUAAAABMQEAAAAKMTc4NTQwMDk2NQMAAAACNzkCAAAABjEwMDA1NAQAAAABMAcAAAAJMy8zMS8yMDE1h0VC42g91wj51Y0YaT3XCCRDSVEuVFNFOjk2MTMuSVFfTUFSS0VUQ0FQLjIwMDQvMDMvMzEBAAAAIHINAAIAAAAHMTIzOTgxMAEGAAAABQAAAAExAQAAAAoxNDIxOTc5MTQ3AwAAAAI3OQIAAAAGMTAwMDU0BAAAAAEwBwAAAAkzLzMxLzIwMDQZOCbkaD3XCGe1FgNpPdcIJUNJUS5OWVNFOkdFLklRX1NBTEVT</t>
  </si>
  <si>
    <t>X01BUktFVElORy5GWTIwMTEBAAAAh7MCAAMAAAAAAOCBJchoPdcI9jo5BGk91wgfQ0lRLkRCOlNJRS5JUV9DQVNIX1RBWEVTLkZZMjAxMwEAAAA2AwYAAgAAAAQyMTY0AQgAAAAFAAAAATEBAAAACjE3MTExMDI4ODcDAAAAAjUwAgAAAAQzMDUzBAAAAAEwBwAAAAk5LzE5LzIwMTkIAAAACTkvMzAvMjAxMwkAAAABMNykzsdoPdcI7nJWBGk91wguQ0lRLlRTRTo2NTAyLklRX09USEVSX0ZJTkFOQ0VfQUNUX1NVUFBMLkZZMjAxMgEAAABAVQ0AAgAAAAM0OTABCAAAAAUAAAABMQEAAAAKMTgwNDgxODYyMQMAAAACNzkCAAAABDIwNTAEAAAAATAHAAAACTkvMTkvMjAxOQgAAAAJMy8zMS8yMDEyCQAAAAEwDg5fymg91whgrrsDaT3XCB9DSVEuVFNFOjY3MDEuSVFfRUJUX0VYQ0wuRlkyMDE3AQAAAL58AAACAAAABTQ3OTkzAQgAAAAFAAAAATEBAAAACjE4NDc5NzY5NjcDAAAAAjc5AgAAAAE0BAAAAAEwBwAAAAk5LzE5LzIwMTkIAAAACTMvMzEvMjAxNwkAAAABMBK10c1oPdcIZNMhA2k91wgeQ0lRLk5ZU0U6SUJNLklRX1pfU0NPUkUuRlkyMDE1AQAAAN62AQACAAAACDQuMTI3MjMxAQgAAAAFAAAAATEBAAAACjE4NzY0MzI4NzIDAAAAAzE2MAIAAAAGMTAwMTIzBAAAAAEwBwAAAAk5LzE5LzIwMTkIAAAACjEyLzMxLzIwMTUJAAAAATAIuOrDaD3XCNQ2/wRpPdcIGkNJUS5OWVNFOklCTS5JUV9FQlQuRlkyMDE2</t>
  </si>
  <si>
    <t>AQAAAN62AQACAAAABTEyMzMwAQgAAAAFAAAAATEBAAAACjE5NDcxNzk1ODMDAAAAAzE2MAIAAAADMTM5BAAAAAEwBwAAAAk5LzE5LzIwMTkIAAAACjEyLzMxLzIwMTYJAAAAATC9FN3IaD3XCC0vBQRpPdcIGUNJUS5UU0U6NjcwMi5JUV9HVy5GWTIwMTkBAAAAYQMGAAIAAAAFMzgzNDgBCAAAAAUAAAABMQEAAAAKMTk2OTYwMTI2NQMAAAACNzkCAAAABDExNzEEAAAAATAHAAAACTkvMTkvMjAxOQgAAAAJMy8zMS8yMDE5CQAAAAEwa7xnzWg91wgfPnMDaT3XCCVDSVEuVFNFOjY3MDEuSVFfU1RfREVCVF9JU1NVRUQuRlkyMDE1AQAAAL58AAADAAAAAAAejtHNaD3XCJJvPgNpPdcILENJUS5OWVNFOklCTS5JUV9UT1RBTF9BU1NFVFMuRlkyMDA2Li4uLkxPQ0FMAQAAAN62AQACAAAABjEwMzIzNAEIAAAABQAAAAExAQAAAAk3OTQ0MDY3MTADAAAAAzE2MAIAAAAEMTAwNwQAAAABMAcAAAAJOS8xOS8yMDE5CAAAAAoxMi8zMS8yMDA2CQAAAAEw1IK5wWg91wjqvCoFaT3XCCVDSVEuVFNFOjQ3NjguSVFfT1RIRVJfT1BFUl9BQ1QuRlkyMDE4AQAAAL6WWQACAAAABDM1ODEBCAAAAAUAAAABMQEAAAAKMTk1MTU4Mzg1OAMAAAACNzkCAAAABDIwNDcEAAAAATAHAAAACTkvMTkvMjAxOQgAAAAKMTIvMzEvMjAxOAkAAAABMK/CPcloPdcI02YGBGk91wgmQ0lRLk5ZU0U6SE9OLklRX0RFRl9UQVhfTElBQl9MVC5GWTIw</t>
  </si>
  <si>
    <t>MTcBAAAARHUUAAIAAAAEMjY2NAEIAAAABQAAAAExAQAAAAoxOTQ0MTg3OTY0AwAAAAMxNjACAAAABDEwMjcEAAAAATAHAAAACTkvMTkvMjAxOQgAAAAKMTIvMzEvMjAxNwkAAAABMLzvxsVoPdcIHRu8BGk91wgaQ0lRLlRTRTo2NTAxLklRX0NJUC5GWTIwMTMBAAAAmy0CAAIAAAAGMTE1MzQwAQgAAAAFAAAAATEBAAAACjE2ODU1MjE3MjIDAAAAAjc5AgAAAAQzMDMzBAAAAAEwBwAAAAk5LzE5LzIwMTkIAAAACTMvMzEvMjAxMwkAAAABMOKjvcxoPdcIr191A2k91wgtQ0lRLlRTRTo2NTAyLklRX09USEVSX0lOVkVTVF9BQ1RfU1VQUEwuRlkyMDE1AQAAAEBVDQACAAAABi0yNzUwOAEIAAAABQAAAAExAQAAAAoxNzU2MDQzNDQ0AwAAAAI3OQIAAAAEMjA1MQQAAAABMAcAAAAJOS8xOS8yMDE5CAAAAAkzLzMxLzIwMTUJAAAAATAcjmLKaD3XCED2mgNpPdcIHUNJUS5UU0U6NjcwMi5JUV9DT01NT04uRlkyMDA4AQAAAGEDBgACAAAABjMyNDYyNQEIAAAABQAAAAExAQAAAAoxMDU3ODgzNTg1AwAAAAI3OQIAAAAEMTEwMwQAAAABMAcAAAAJOS8xOS8yMDE5CAAAAAkzLzMxLzIwMDgJAAAAATDad6TNaD3XCA8LIwNpPdcII0NJUS5UU0U6NjcwMS5JUV9UT1RBTF9BU1NFVFMuRlkyMDE4AQAAAL58AAACAAAABzI4MjEzNTEBCAAAAAUAAAABMQEAAAAKMTg5NDgzMjI3MAMAAAACNzkCAAAABDEwMDcEAAAAATAHAAAA</t>
  </si>
  <si>
    <t>CTkvMTkvMjAxOQgAAAAJMy8zMS8yMDE4CQAAAAEwOQPSzWg91whhlikDaT3XCCBDSVEuVFNFOjk2MTMuSVFfQ0hBTkdFX0FQLkZZMjAxOQEAAAAgcg0AAgAAAAUzMjc2NQEIAAAABQAAAAExAQAAAAoxOTY5MzA0Mjk3AwAAAAI3OQIAAAAEMjAxNwQAAAABMAcAAAAJOS8xOS8yMDE5CAAAAAkzLzMxLzIwMTkJAAAAATDK/HTLaD3XCBNElANpPdcIGUNJUS5UU0U6NjUwMi5JUV9HVy5GWTIwMTABAAAAQFUNAAIAAAAGMzA1Mzk4AQgAAAAFAAAAATEBAAAACjE4MDQ4NzUyOTUDAAAAAjc5AgAAAAQxMTcxBAAAAAEwBwAAAAk5LzE5LzIwMTkIAAAACTMvMzEvMjAxMAkAAAABMDbmXspoPdcIyyKZA2k91wgnQ0lRLlRTRTo2NTAyLklRX0RBWVNfUEFZQUJMRV9PVVQuRlkyMDEwAQAAAEBVDQACAAAACTExMi45MTQ5NAEIAAAABQAAAAExAQAAAAoxODA0ODc1Mjk1AwAAAAI3OQIAAAAENDE4MwQAAAABMAcAAAAJOS8xOS8yMDE5CAAAAAkzLzMxLzIwMTAJAAAAATCuyDrEaD3XCB6K7wRpPdcII0NJUS5OWVNFOkdFLklRX0NVUlJFTkNZX0dBSU4uRlkyMDE1AQAAAIezAgADAAAAAABKOSPIaD3XCPgeLgRpPdcIJENJUS5UU0U6NjUwMi5JUV9FQklUREFfTUFSR0lOLkZZMjAxMgEAAABAVQ0AAgAAAAY3LjY3NTgBCAAAAAUAAAABMQEAAAAKMTgwNDgxODYyMQMAAAACNzkCAAAABDQwNDcEAAAAATAHAAAACTkvMTkvMjAx</t>
  </si>
  <si>
    <t>OQgAAAAJMy8zMS8yMDEyCQAAAAEwrsg6xGg91wiiJtsEaT3XCChDSVEuVFNFOjQzMDcuSVFfVE9UQUxfTElBQl9FUVVJVFkuRlkyMDE4AQAAAGN/UwACAAAABjY1MjY3MQEIAAAABQAAAAExAQAAAAoxODk1MDAyMDQxAwAAAAI3OQIAAAAEMTAxMwQAAAABMAcAAAAJOS8xOS8yMDE5CAAAAAkzLzMxLzIwMTgJAAAAATDJES3LaD3XCH3PqANpPdcIJUNJUS5OWVNFOklCTS5JUV9ESUxVVF9FUFNfRVhDTC5GWTIwMTcBAAAA3rYBAAIAAAAINi4xNDA0ODIBCAAAAAUAAAABMQEAAAAKMTk0NzE3OTU4NAMAAAADMTYwAgAAAAMxNDIEAAAAATAHAAAACTkvMTkvMjAxOQgAAAAKMTIvMzEvMjAxNwkAAAABMDg83choPdcIQnIeBGk91wgsQ0lRLlRTRTo2NzAxLklRX0RFQlRfRVFVSVZfT1BFUl9MRUFTRS5GWTIwMTgBAAAAvnwAAAMAAAAAAPMp0s1oPdcIJ0YbA2k91wgjQ0lRLlRTRTo0NzY4LklRX0JBU0lDX1dFSUdIVC5GWTIwMTQBAAAAvpZZAAIAAAAHMTg5LjYwMgDETT3JaD3XCOT88wNpPdcIGkNJUS5UU0U6NDMwNy5JUV9FQlQuRlkyMDA4AQAAAGN/UwACAAAABTQ3OTg4AQgAAAAFAAAAATEBAAAACjEzOTcwNzc5MDYDAAAAAjc5AgAAAAMxMzkEAAAAATAHAAAACTkvMTkvMjAxOQgAAAAJMy8zMS8yMDA4CQAAAAEwyvx0y2g91whtT6UDaT3XCCJDSVEuTllTRTpIT04uSVFfQVNTRVRfVFVSTlMuRlkyMDE1AQAA</t>
  </si>
  <si>
    <t>AER1FAACAAAACDAuODE0MjI4AQgAAAAFAAAAATEBAAAACjE4NzM3NTA3MzEDAAAAAzE2MAIAAAAENDE3NwQAAAABMAcAAAAJOS8xOS8yMDE5CAAAAAoxMi8zMS8yMDE1CQAAAAEwnS0Iw2g91whJwhoFaT3XCCZDSVEuTllTRTpJQk0uSVFfTE9BTlNfUkVDRUlWX0xULkZZMjAxMAEAAADetgEAAwAAAAAASSExyWg91wgO/foDaT3XCChDSVEuVFNFOjQzMDcuSVFfRUFSTklOR19DT19NQVJHSU4uRlkyMDEyAQAAAGN/UwACAAAABjkuODEwNgEIAAAABQAAAAExAQAAAAoxNTU0MzM3MTY1AwAAAAI3OQIAAAAENDE4MQQAAAABMAcAAAAJOS8xOS8yMDE5CAAAAAkzLzMxLzIwMTIJAAAAATDJUzrEaD3XCE/H7gRpPdcIHkNJUS5UU0U6NjUwMS5JUV9aX1NDT1JFLkZZMjAxMAEAAACbLQIAAgAAAAgxLjM5ODUwNgEIAAAABQAAAAExAQAAAAoxNDU5NDcxMDkyAwAAAAI3OQIAAAAGMTAwMTIzBAAAAAEwBwAAAAk5LzE5LzIwMTkIAAAACTMvMzEvMjAxMAkAAAABMBEuycRoPdcIb5vUBGk91wgnQ0lRLlRTRTo2NTAyLklRX0NBU0hfT1BFUi5GWTIwMTguLi4uSlBZAQAAAEBVDQACAAAABTM3MzY3AQgAAAAFAAAAATEBAAAACjE5Njk1MDg3NjYDAAAAAjc5AgAAAAQyMDA2BAAAAAEwBwAAAAk5LzE5LzIwMTkIAAAACTMvMzEvMjAxOAkAAAABMKpI2MJoPdcIX8IhBWk91wggQ0lRLlRTRTo5NjEzLklRX1RPVEFMX1JFVi5G</t>
  </si>
  <si>
    <t>WTIwMTUBAAAAIHINAAIAAAAHMTUxMTgxMgEIAAAABQAAAAExAQAAAAoxNzQzNTkyODc3AwAAAAI3OQIAAAACMjgEAAAAATAHAAAACTkvMTkvMjAxOQgAAAAJMy8zMS8yMDE1CQAAAAEw+2B0y2g91wjganEDaT3XCCNDSVEuREI6U0lFLklRX0dXX0lOVEFOX0FNT1JULkZZMjAxNgEAAAA2AwYAAwAAAAAAyRQPx2g91whjg0IEaT3XCCBDSVEuTllTRTpJQk0uSVFfT1RIRVJfUkVWLkZZMjAxNwEAAADetgEAAgAAAAQxNzE1AQgAAAAFAAAAATEBAAAACjE5NDcxNzk1ODQDAAAAAzE2MAIAAAADMzU3BAAAAAEwBwAAAAk5LzE5LzIwMTkIAAAACjEyLzMxLzIwMTcJAAAAATA4PN3IaD3XCEykGgRpPdcIIUNJUS5OWVNFOklCTS5JUV9OSV9DT01QQU5ZLkZZMjAwOAEAAADetgEAAgAAAAUxMjMzNAEIAAAABQAAAAExAQAAAAoxNDMxODk0NjQzAwAAAAMxNjACAAAABTQxNTcxBAAAAAEwBwAAAAk5LzE5LzIwMTkIAAAACjEyLzMxLzIwMDgJAAAAATBb0jDJaD3XCLbbBgRpPdcIIENJUS5UU0U6NDc2OC5JUV9TVF9JTlZFU1QuRlkyMDE4AQAAAL6WWQACAAAAAjUwAQgAAAAFAAAAATEBAAAACjE5NTE1ODM4NTgDAAAAAjc5AgAAAAQxMDY5BAAAAAEwBwAAAAk5LzE5LzIwMTkIAAAACjEyLzMxLzIwMTgJAAAAATCumz3JaD3XCGPhEgRpPdcIGUNJUS5UU0U6NDc2OC5JUV9ETy5GWTIwMTMBAAAAvpZZAAMAAAAAAKqiH8po</t>
  </si>
  <si>
    <t>PdcICtDZA2k91wglQ0lRLlRTRTo0MzA3LklRX0dBSU5fSU5WRVNUX0NGLkZZMjAxNwEAAABjf1MAAgAAAAYtMTMxMzEBCAAAAAUAAAABMQEAAAAKMTg0ODY3MzUzOQMAAAACNzkCAAAABDIwOTAEAAAAATAHAAAACTkvMTkvMjAxOQgAAAAJMy8zMS8yMDE3CQAAAAEw2Oosy2g91widxMEDaT3XCCBDSVEuVFNFOjY3MDEuSVFfU1RfSU5WRVNULkZZMjAxMAEAAAC+fAAAAgAAAAQxMjk0AQgAAAAFAAAAATEBAAAACjE1NTg3NzUyNTYDAAAAAjc5AgAAAAQxMDY5BAAAAAEwBwAAAAk5LzE5LzIwMTkIAAAACTMvMzEvMjAxMAkAAAABMDYUxs5oPdcIGnU8A2k91wgfQ0lRLlRTRTo2NTAyLklRX0FSX1RVUk5TLkZZMjAxNQEAAABAVQ0AAgAAAAg0LjUzNTUwMQEIAAAABQAAAAExAQAAAAoxNzU2MDQzNDQ0AwAAAAI3OQIAAAAENDAwMQQAAAABMAcAAAAJOS8xOS8yMDE5CAAAAAkzLzMxLzIwMTUJAAAAATCl7zrEaD3XCGle4wRpPdcIK0NJUS5UU0U6OTYxMy5JUV9OSV9BVkFJTF9FWENMX01BUkdJTi5GWTIwMTcBAAAAIHINAAIAAAAGMy43OTE0AQgAAAAFAAAAATEBAAAACjE4NDc5MTIzMDUDAAAAAjc5AgAAAAQ0MTgyBAAAAAEwBwAAAAk5LzE5LzIwMTkIAAAACTMvMzEvMjAxNwkAAAABMBktOsRoPdcI1QreBGk91wgkQ0lRLk5ZU0U6R0UuSVFfUFJPVl9CQURfREVCVFMuRlkyMDEyAQAAAIezAgADAAAAAADWqCXI</t>
  </si>
  <si>
    <t>aD3XCENnKQRpPdcIK0NJUS5UU0U6NjUwMS5JUV9NSU5PUklUWV9JTlRFUkVTVF9DRi5GWTIwMTUBAAAAmy0CAAMAAAAAAJOHlsxoPdcIrcmOA2k91wgiQ0lRLlRTRTo2NzAxLklRX0dBSU5fQVNTRVRTLkZZMjAwOQEAAAC+fAAAAgAAAAUtOTU5MAEIAAAABQAAAAExAQAAAAoxNDY0NTU4MDM3AwAAAAI3OQIAAAACNTYEAAAAATAHAAAACTkvMTkvMjAxOQgAAAAJMy8zMS8yMDA5CQAAAAEwK+3Fzmg91wip2DQDaT3XCC5DSVEuVFNFOjQ3NjguSVFfVE9UQUxfREVCVF9FQklUREFfQ0FQRVguRlkyMDA4AQAAAL6WWQACAAAABzAuMzE4MjIBCAAAAAUAAAABMQEAAAAKMTM1MDkwMzMwNwMAAAACNzkCAAAABTIzMzEzBAAAAAEwBwAAAAk5LzE5LzIwMTkIAAAACjEyLzMxLzIwMDgJAAAAATBOQurDaD3XCAkx7ARpPdcIJUNJUS5UU0U6OTYxMy5JUV9TVF9ERUJUX1JFUEFJRC5GWTIwMDkBAAAAIHINAAIAAAAGLTIxNTY2AQgAAAAFAAAAATEBAAAACjEzNzc3NTkxNzADAAAAAjc5AgAAAAQyMDQ0BAAAAAEwBwAAAAk5LzE5LzIwMTkIAAAACTMvMzEvMjAwOQkAAAABMAKBUMxoPdcI/uqQA2k91wgqQ0lRLk5ZU0U6R0UuSVFfTklfQVZBSUxfRVhDTF9NQVJHSU4uRlkyMDEwAQAAAIezAgACAAAABjguMjMyNAEIAAAABQAAAAExAQAAAAoxNTg5NDM2Mjc4AwAAAAMxNjACAAAABDQxODIEAAAAATAHAAAACTkvMTkvMjAx</t>
  </si>
  <si>
    <t>OQgAAAAKMTIvMzEvMjAxMAkAAAABMCr1tMNoPdcIXhDcBGk91wgrQ0lRLlRTRTo2NTAxLklRX05JX0FWQUlMX0VYQ0xfTUFSR0lOLkZZMjAxNgEAAACbLQIAAgAAAAYyLjI4NDUBCAAAAAUAAAABMQEAAAAKMTc5NzU1NDQ1MQMAAAACNzkCAAAABDQxODIEAAAAATAHAAAACTkvMTkvMjAxOQgAAAAJMy8zMS8yMDE2CQAAAAEw/lTJxGg91wj6MOUEaT3XCCVDSVEuVFNFOjY3MDEuSVFfUFJPVl9CQURfREVCVFMuRlkyMDEyAQAAAL58AAADAAAAAAAUO8bOaD3XCPYmJwNpPdcIJUNJUS5UU0U6OTYxMy5JUV9EQVlTX1NBTEVTX09VVC5GWTIwMTIBAAAAIHINAAIAAAAJNzcuMzkyODk2AQgAAAAFAAAAATEBAAAACjE1NTMyMzk3NjUDAAAAAjc5AgAAAAQ0MDQyBAAAAAEwBwAAAAk5LzE5LzIwMTkIAAAACTMvMzEvMjAxMgkAAAABMKMGOsRoPdcIGKflBGk91wgfQ0lRLlRTRTo2NzAyLklRX1RPVEFMX0NMLkZZMjAwOAEAAABhAwYAAgAAAAcxNjExMzQwAQgAAAAFAAAAATEBAAAACjEwNTc4ODM1ODUDAAAAAjc5AgAAAAQxMDA5BAAAAAEwBwAAAAk5LzE5LzIwMTkIAAAACTMvMzEvMjAwOAkAAAABMNp3pM1oPdcIDvU4A2k91wgmQ0lRLk5ZU0U6SE9OLklRX0ZJTElOR19DVVJSRU5DWS5GWTIwMTcBAAAARHUUAAMAAAADVVNEALzvxsVoPdcIY9i3BGk91wglQ0lRLlRTRTo2NzAxLklRX05FVF9SRU5UQUxfRVhQLkZZ</t>
  </si>
  <si>
    <t>MjAwOQEAAAC+fAAAAwAAAAAANhTGzmg91wgiPR8DaT3XCCFDSVEuREI6U0lFLklRX0VCSVRBX01BUkdJTi5GWTIwMTEBAAAANgMGAAIAAAAGMTEuNDI5AQgAAAAFAAAAATEBAAAACjE2NDgwNDUwMjkDAAAAAjUwAgAAAAQ0NDE5BAAAAAEwBwAAAAk5LzE5LzIwMTkIAAAACTkvMzAvMjAxMQkAAAABMMNqtcNoPdcIVf8LBWk91wgeQ0lRLk5ZU0U6R0UuSVFfQVJfVFVSTlMuRlkyMDEwAQAAAIezAgACAAAACDUuNzI2Mjc0AQgAAAAFAAAAATEBAAAACjE1ODk0MzYyNzgDAAAAAzE2MAIAAAAENDAwMQQAAAABMAcAAAAJOS8xOS8yMDE5CAAAAAoxMi8zMS8yMDEwCQAAAAEwKvW0w2g91whTY/0EaT3XCCRDSVEuVFNFOjQzMDcuSVFfQ09NTU9OX0lTU1VFRC5GWTIwMTUBAAAAY39TAAIAAAAEMzE3MwEIAAAABQAAAAExAQAAAAoxNzQ0OTQ2MTAzAwAAAAI3OQIAAAAEMjE2OQQAAAABMAcAAAAJOS8xOS8yMDE5CAAAAAkzLzMxLzIwMTUJAAAAATDewyzLaD3XCKsMqANpPdcIMUNJUS5UU0U6NjUwMS5JUV9DSEFOR0VfTkVUX1dPUktJTkdfQ0FQSVRBTC5GWTIwMDgBAAAAmy0CAAIAAAAHLTE3NTg0MAEIAAAABQAAAAExAQAAAAoxMzgxMzg5MjQ1AwAAAAI3OQIAAAAENDQyMQQAAAABMAcAAAAJOS8xOS8yMDE5CAAAAAkzLzMxLzIwMDgJAAAAATAc4LzMaD3XCOdIUwNpPdcIGUNJUS5OWVNFOklCTS5JUV9BRC5GWTIw</t>
  </si>
  <si>
    <t>MTUBAAAA3rYBAAIAAAAGLTE4NjE2AQgAAAAFAAAAATEBAAAACjE4NzY0MzI4NzIDAAAAAzE2MAIAAAAEMTA3NQQAAAABMAcAAAAJOS8xOS8yMDE5CAAAAAoxMi8zMS8yMDE1CQAAAAEwje7cyGg91wj/cQkEaT3XCBtDSVEuVFNFOjY1MDIuSVFfQ09HUy5GWTIwMTYBAAAAQFUNAAIAAAAHNDE1MDQ2NQEIAAAABQAAAAExAQAAAAoxODYxODMyMjEyAwAAAAI3OQIAAAACMzQEAAAAATAHAAAACTkvMTkvMjAxOQgAAAAJMy8zMS8yMDE2CQAAAAEwHI5iymg91wg+GM4DaT3XCCBDSVEuVFNFOjQ3NjguSVFfRlVMTF9USU1FLkZZMjAxOAEAAAC+llkAAgAAAAQ4NzMyAK/CPcloPdcINUsXBGk91wgeQ0lRLkRCOlNJRS5JUV9NQUNISU5FUlkuRlkyMDEwAQAAADYDBgACAAAABTE2MDUyAQgAAAAFAAAAATEBAAAACjE1Nzg3MjczMjEDAAAAAjUwAgAAAAQzMTE0BAAAAAEwBwAAAAk5LzE5LzIwMTkIAAAACTkvMzAvMjAxMAkAAAABMAYJzsdoPdcIPmJVBGk91wgkQ0lRLk5ZU0U6SE9OLklRX0VCSVREQV9NQVJHSU4uRlkyMDA3AQAAAER1FAACAAAABzEzLjE4NjIBCAAAAAUAAAABMQEAAAAKMTMyMjEzMzIwOAMAAAADMTYwAgAAAAQ0MDQ3BAAAAAEwBwAAAAk5LzE5LzIwMTkIAAAACjEyLzMxLzIwMDcJAAAAATC63wfDaD3XCKm8FQVpPdcIIUNJUS5OWVNFOkdFLklRX09USEVSX0lOVEFOLkZZMjAxMAEAAACHswIAAgAA</t>
  </si>
  <si>
    <t>AAQ4MDg4AQgAAAAFAAAAATEBAAAACjE1ODk0MzYyNzgDAAAAAzE2MAIAAAAEMTA0MAQAAAABMAcAAAAJOS8xOS8yMDE5CAAAAAoxMi8zMS8yMDEwCQAAAAEwt1olyGg91wi/RSAEaT3XCCpDSVEuVFNFOjk2MTMuSVFfVE9UQUxfQ09NTU9OX0VRVUlUWS5GWTIwMTMBAAAAIHINAAIAAAAGNjUxMzEyAQgAAAAFAAAAATEBAAAACjE2MjM3ODM2NDgDAAAAAjc5AgAAAAQxMDA2BAAAAAEwBwAAAAk5LzE5LzIwMTkIAAAACTMvMzEvMjAxMwkAAAABMNkcUcxoPdcI4RxxA2k91wgeQ0lRLkRCOlNJRS5JUV9SRF9FWFBfRk4uRlkyMDE3AQAAADYDBgACAAAABDUzNjcBCAAAAAUAAAABMQEAAAAKMTkyODA0MDE2MQMAAAACNTACAAAABDMxNjgEAAAAATAHAAAACTkvMTkvMjAxOQgAAAAJOS8zMC8yMDE3CQAAAAEwejwPx2g91whvJXkEaT3XCCFDSVEuTllTRTpIT04uSVFfRUJJVERBX0lOVC5GWTIwMTIBAAAARHUUAAIAAAAJMTQuNDc4NjMyAQgAAAAFAAAAATEBAAAACjE3MTg5NDA3MDcDAAAAAzE2MAIAAAAENDE5MAQAAAABMAcAAAAJOS8xOS8yMDE5CAAAAAoxMi8zMS8yMDEyCQAAAAEwpgYIw2g91wgUNxQFaT3XCB5DSVEuVFNFOjY3MDIuSVFfSU5DX1RBWC5GWTIwMDkBAAAAYQMGAAIAAAADNDExAQgAAAAFAAAAATEBAAAACjEzNzY5ODg3MTkDAAAAAjc5AgAAAAI3NQQAAAABMAcAAAAJOS8xOS8yMDE5CAAAAAkz</t>
  </si>
  <si>
    <t>LzMxLzIwMDkJAAAAATDad6TNaD3XCAocOQNpPdcIIUNJUS5OWVNFOkhPTi5JUV9FQVJOSU5HX0NPLkZZMjAxNwEAAABEdRQAAgAAAAQxNTg4AQgAAAAFAAAAATEBAAAACjE5NDQxODc5NjQDAAAAAzE2MAIAAAABNwQAAAABMAcAAAAJOS8xOS8yMDE5CAAAAAoxMi8zMS8yMDE3CQAAAAEww8fGxWg91wg+bp4EaT3XCCdDSVEuVFNFOjk2MTMuSVFfREFZU19QQVlBQkxFX09VVC5GWTIwMDgBAAAAIHINAAIAAAAINjQuNTk1MzQBCAAAAAUAAAABMQEAAAAKMTA2MTE5ODM2MQMAAAACNzkCAAAABDQxODMEAAAAATAHAAAACTkvMTkvMjAxOQgAAAAJMy8zMS8yMDA4CQAAAAEw83vJxGg91wgGb90EaT3XCCFDSVEuVFNFOjQzMDcuSVFfRUFSTklOR19DTy5GWTIwMTQBAAAAY39TAAIAAAAFMzE1MzQBCAAAAAUAAAABMQEAAAAKMTY4NjI5NzIzOAMAAAACNzkCAAAAATcEAAAAATAHAAAACTkvMTkvMjAxOQgAAAAJMy8zMS8yMDE0CQAAAAEw1WFuy2g91wiROckDaT3XCCVDSVEuTllTRTpIT04uSVFfQkFTSUNfRVBTX0lOQ0wuRlkyMDEyAQAAAER1FAACAAAACDMuNzM5Nzc1AQgAAAAFAAAAATEBAAAACjE3MTg5NDA3MDcDAAAAAzE2MAIAAAABOQQAAAABMAcAAAAJOS8xOS8yMDE5CAAAAAoxMi8zMS8yMDEyCQAAAAEwmxDyxWg91wi4wZwEaT3XCClDSVEuVFNFOjY3MDIuSVFfREVCVF9FUVVJVl9ORVRfUEJPLkZZMjAx</t>
  </si>
  <si>
    <t>NAEAAABhAwYAAgAAAAYzODMzMzUBCAAAAAUAAAABMQEAAAAKMTY4NjEwMzYxNQMAAAACNzkCAAAABTIxNjc5BAAAAAEwBwAAAAk5LzE5LzIwMTkIAAAACTMvMzEvMjAxNAkAAAABMKP5Zs1oPdcIjwUlA2k91wgYQ0lRLk5ZU0U6R0UuSVFfQUQuRlkyMDEwAQAAAIezAgACAAAABi0xODQxNgEIAAAABQAAAAExAQAAAAoxNTg5NDM2Mjc4AwAAAAMxNjACAAAABDEwNzUEAAAAATAHAAAACTkvMTkvMjAxOQgAAAAKMTIvMzEvMjAxMAkAAAABMLdaJchoPdcIBO04BGk91wggQ0lRLlRTRTo0NzY4LklRX1RPVEFMX1JFVi5GWTIwMTgBAAAAvpZZAAIAAAAGNzU5ODcxAQgAAAAFAAAAATEBAAAACjE5NTE1ODM4NTgDAAAAAjc5AgAAAAIyOAQAAAABMAcAAAAJOS8xOS8yMDE5CAAAAAoxMi8zMS8yMDE4CQAAAAEwrps9yWg91wg3uv0DaT3XCB9DSVEuREI6U0lFLklRX05FVF9DSEFOR0UuRlkyMDEyAQAAADYDBgACAAAABS0xNTYxAQgAAAAFAAAAATEBAAAACjE2NDgwNDIzODEDAAAAAjUwAgAAAAQyMDkzBAAAAAEwBwAAAAk5LzE5LzIwMTkIAAAACTkvMzAvMjAxMgkAAAABMPh9zsdoPdcICddOBGk91wgaQ0lRLk5ZU0U6SE9OLklRX1JFVi5GWTIwMTYBAAAARHUUAAIAAAAFMzkzMDIBCAAAAAUAAAABMQEAAAAKMTk0NDE4Nzk2MwMAAAADMTYwAgAAAAMxMTIEAAAAATAHAAAACTkvMTkvMjAxOQgAAAAKMTIvMzEvMjAx</t>
  </si>
  <si>
    <t>NgkAAAABMClqxcVoPdcIVCCeBGk91wgbQ0lRLlRTRTo2NTAxLklRX0FQSUMuRlkyMDE1AQAAAJstAgACAAAABjYwODQxNgEIAAAABQAAAAExAQAAAAoxNzQ1MjcwNjcyAwAAAAI3OQIAAAAEMTA4NAQAAAABMAcAAAAJOS8xOS8yMDE5CAAAAAkzLzMxLzIwMTUJAAAAATCTh5bMaD3XCGxDXANpPdcIJ0NJUS5OWVNFOkdFLklRX1RPVEFMX0RFQlQuRlkyMDE3Li4uLkpQWQEAAACHswIAAgAAAAwxNTE1OTY1Ny4yODUBCAAAAAUAAAABMQEAAAAKMTk0NzE3OTEyMAMAAAACNzkCAAAABDQxNzMEAAAAATAHAAAACTkvMTkvMjAxOQgAAAAKMTIvMzEvMjAxNwkAAAABMKwh2MJoPdcI1WMnBWk91wgjQ0lRLkRCOlNJRS5JUV9PVEhFUl9PUEVSX0FDVC5GWTIwMDgBAAAANgMGAAIAAAADLTY1AQgAAAAFAAAAATEBAAAACjE0MTQ2NjM3MjADAAAAAjUwAgAAAAQyMDQ3BAAAAAEwBwAAAAk5LzE5LzIwMTkIAAAACTkvMzAvMjAwOAkAAAABMCW7zcdoPdcIgJ9UBGk91wgkQ0lRLk5ZU0U6SE9OLklRX0NPTU1PTl9JU1NVRUQuRlkyMDA5AQAAAER1FAACAAAAAjM3AQgAAAAFAAAAATEBAAAACjE1MDk2OTQ3NDADAAAAAzE2MAIAAAAEMjE2OQQAAAABMAcAAAAJOS8xOS8yMDE5CAAAAAoxMi8zMS8yMDA5CQAAAAEwoZvxxWg91wgZvJcEaT3XCCRDSVEuTllTRTpIT04uSVFfT1RIRVJfTElBQl9MVC5GWTIwMTIBAAAARHUUAAIA</t>
  </si>
  <si>
    <t>AAAEMjcxOAEIAAAABQAAAAExAQAAAAoxNzE4OTQwNzA3AwAAAAMxNjACAAAABDEwNjIEAAAAATAHAAAACTkvMTkvMjAxOQgAAAAKMTIvMzEvMjAxMgkAAAABMJsQ8sVoPdcI0aWYBGk91wgkQ0lRLk5ZU0U6SE9OLklRX0lOQ19FUVVJVFlfQ0YuRlkyMDE1AQAAAER1FAADAAAAAAApasXFaD3XCMGalQRpPdcIJUNJUS5UU0U6NDc2OC5JUV9DQVNIX1NUX0lOVkVTVC5GWTIwMTYBAAAAvpZZAAIAAAAGMTE2OTQxAQgAAAAFAAAAATEBAAAACjE4ODA2MDY2NzcDAAAAAjc5AgAAAAQxMDAyBAAAAAEwBwAAAAk5LzE5LzIwMTkIAAAACjEyLzMxLzIwMTYJAAAAATDDdD3JaD3XCLYpDgRpPdcIL0NJUS5OWVNFOkhPTi5JUV9JTVBVVF9PUEVSX0xFQVNFX0lOVF9FWFAuRlkyMDA4AQAAAER1FAACAAAACjE4NC4yMzUyNTYBCAAAAAUAAAABMQEAAAAKMTQyOTQwMjI5NQMAAAADMTYwAgAAAAUyMTY3MgQAAAABMAcAAAAJOS8xOS8yMDE5CAAAAAoxMi8zMS8yMDA4CQAAAAEwl75wxmg91whZBJMEaT3XCCJDSVEuVFNFOjk2MTMuSVFfREFfU1VQUExfQ0YuRlkyMDE4AQAAACByDQACAAAABjE2MDAzMAEIAAAABQAAAAExAQAAAAoxODk0MDg0NzQ1AwAAAAI3OQIAAAAEMjE3MQQAAAABMAcAAAAJOS8xOS8yMDE5CAAAAAkzLzMxLzIwMTgJAAAAATDT1XTLaD3XCDrPkwNpPdcILENJUS5UU0U6NDc2OC5JUV9ORVRfREVCVF9F</t>
  </si>
  <si>
    <t>QklUREFfQ0FQRVguRlkyMDEzAQAAAL6WWQADAAAAAk5NAQgAAAAFAAAAATEBAAAACjE2Njg2NDM0MTkDAAAAAjc5AgAAAAUyMzMxNAQAAAABMAcAAAAJOS8xOS8yMDE5CAAAAAoxMi8zMS8yMDEzCQAAAAEwHmrqw2g91wg6Y/YEaT3XCCZDSVEuVFNFOjQ3NjguSVFfQVNTRVRfV1JJVEVET1dOLkZZMjAxNwEAAAC+llkAAgAAAAQtMjY4AQgAAAAFAAAAATEBAAAACjE5NTE1ODM4NTcDAAAAAjc5AgAAAAIzMgQAAAABMAcAAAAJOS8xOS8yMDE5CAAAAAoxMi8zMS8yMDE3CQAAAAEww3Q9yWg91whZiAEEaT3XCBtDSVEuVFNFOjY3MDIuSVFfR1BQRS5GWTIwMTIBAAAAYQMGAAIAAAAHMjQyMzcyNwEIAAAABQAAAAExAQAAAAoxNjM0OTAzMzIwAwAAAAI3OQIAAAAEMTE2OQQAAAABMAcAAAAJOS8xOS8yMDE5CAAAAAkzLzMxLzIwMTIJAAAAATDX7KTNaD3XCNhBJANpPdcIJENJUS5OWVNFOkdFLklRX1BST1ZfQkFEX0RFQlRTLkZZMjAxNAEAAACHswIAAwAAAAAA388lyGg91wgcAyoEaT3XCChDSVEuVFNFOjY1MDIuSVFfQ1VSUkVOVF9QT1JUX0RFQlQuRlkyMDE5AQAAAEBVDQACAAAABjMyNTg4NAEIAAAABQAAAAExAQAAAAoxOTY5NTA5MDgyAwAAAAI3OQIAAAAEMTI5NwQAAAABMAcAAAAJOS8xOS8yMDE5CAAAAAkzLzMxLzIwMTkJAAAAATD4AmPKaD3XCK6H1wNpPdcIJkNJUS5UU0U6NjUwMS5JUV9FRkZFQ1Rf</t>
  </si>
  <si>
    <t>VEFYX1JBVEUuRlkyMDE1AQAAAJstAgACAAAABzIzLjUyMTQBCAAAAAUAAAABMQEAAAAKMTc0NTI3MDY3MgMAAAACNzkCAAAABDQzNzYEAAAAATAHAAAACTkvMTkvMjAxOQgAAAAJMy8zMS8yMDE1CQAAAAEwkmCWzGg91wgS8GQDaT3XCChDSVEuTllTRTpHRS5JUV9UT1RBTF9ERUJUX0NBUElUQUwuRlkyMDEyAQAAAIezAgACAAAABzc2LjMwODgBCAAAAAUAAAABMQEAAAAKMTc2Nzg5ODk0OAMAAAADMTYwAgAAAAQ0MTg2BAAAAAEwBwAAAAk5LzE5LzIwMTkIAAAACjEyLzMxLzIwMTIJAAAAATAq9bTDaD3XCOWPAgVpPdcIKkNJUS5OWVNFOkhPTi5JUV9UT1RBTF9FUVVJVFkuRlkyMDEwLi4uLkpQWQEAAABEdRQAAgAAAAo4NzUyMDMuMjQ1AQgAAAAFAAAAATEBAAAACjE1ODc3NzE1ODADAAAAAjc5AgAAAAQxMjc1BAAAAAEwBwAAAAk5LzE5LzIwMTkIAAAACjEyLzMxLzIwMTAJAAAAATDA+9fCaD3XCN/uHwVpPdcIKkNJUS5UU0U6OTYxMy5JUV9JTlRFUkVTVF9JTlZFU1RfSU5DLkZZMjAxNwEAAAAgcg0AAgAAAAQzMDcyAQgAAAAFAAAAATEBAAAACjE4NDc5MTIzMDUDAAAAAjc5AgAAAAI2NQQAAAABMAcAAAAJOS8xOS8yMDE5CAAAAAkzLzMxLzIwMTcJAAAAATDdrnTLaD3XCCC0zgNpPdcIIUNJUS5UU0U6NDc2OC5JUV9FQVJOSU5HX0NPLkZZMjAwNwEAAAC+llkAAgAAAAUxOTEwMwEIAAAABQAAAAExAQAA</t>
  </si>
  <si>
    <t>AAk4MTE4MDQ5NTIDAAAAAjc5AgAAAAE3BAAAAAEwBwAAAAk5LzE5LzIwMTkIAAAACjEyLzMxLzIwMDcJAAAAATD4AmPKaD3XCIkX3ANpPdcIJ0NJUS5UU0U6OTYxMy5JUV9ORVRfSU5URVJFU1RfRVhQLkZZMjAxMAEAAAAgcg0AAgAAAAUtMzY0MQEIAAAABQAAAAExAQAAAAoxMzc3NzU5MDQ4AwAAAAI3OQIAAAADMzY4BAAAAAEwBwAAAAk5LzE5LzIwMTkIAAAACTMvMzEvMjAxMAkAAAABMAKBUMxoPdcIXl9nA2k91wggQ0lRLlRTRTo0NzY4LklRX01BQ0hJTkVSWS5GWTIwMTABAAAAvpZZAAMAAAAAAMItH8poPdcIPQ3ZA2k91wgtQ0lRLlRTRTo2NzAxLklRX0NBU0hfQ09OVkVSU0lPTi5GWTIwMTIuLi4uSlBZAQAAAL58AAACAAAABzU1Ljc0MTgBCAAAAAUAAAABMQEAAAAKMTcwNzkwOTQ3MQMAAAACNzkCAAAABDQxODQEAAAAATAHAAAACTkvMTkvMjAxOQgAAAAJMy8zMS8yMDEyCQAAAAEwrCHYwmg91wgfBR8FaT3XCClDSVEuVFNFOjk2MTMuSVFfQVNTRVRfV1JJVEVET1dOX0NGLkZZMjAxOQEAAAAgcg0AAwAAAAAAyvx0y2g91wh0KKUDaT3XCCZDSVEuVFNFOjk2MTMuSVFfRVhUUkFfQUNDX0lURU1TLkZZMjAxNQEAAAAgcg0AAwAAAAAA+2B0y2g91wgGEooDaT3XCCxDSVEuTkFTREFRR1M6R09PRy5MLklRX0JBU0lDX0VQU19FWENMLkZZMjAxNQEAAACocQAAAgAAAAgyMy44Nzg3MwEIAAAABQAAAAEx</t>
  </si>
  <si>
    <t>AQAAAAoxODczMjI1MjE0AwAAAAMxNjACAAAABDMwNjQEAAAAATAHAAAACTkvMTkvMjAxOQgAAAAKMTIvMzEvMjAxNQkAAAABMN7Ub8ZoPdcIXMxnBGk91wgfQ0lRLlRTRTo2NTAyLklRX0RBX1NVUFBMLkZZMjAxOAEAAABAVQ0AAwAAAAAAA9xiymg91wjLEtcDaT3XCB1DSVEuVFNFOjk2MTMuSVFfQ09NTU9OLkZZMjAxMAEAAAAgcg0AAgAAAAYxNDI1MjABCAAAAAUAAAABMQEAAAAKMTM3Nzc1OTA0OAMAAAACNzkCAAAABDExMDMEAAAAATAHAAAACTkvMTkvMjAxOQgAAAAJMy8zMS8yMDEwCQAAAAEw96dQzGg91wiKAFgDaT3XCDNDSVEuTkFTREFRR1M6R09PRy5MLklRX0RFQlRfRVFVSVZfT1BFUl9MRUFTRS5GWTIwMTUBAAAAqHEAAAIAAAAENTg3MgEIAAAABQAAAAExAQAAAAoxODczMjI1MjE0AwAAAAMxNjACAAAABTIxNjcxBAAAAAEwBwAAAAk5LzE5LzIwMTkIAAAACjEyLzMxLzIwMTUJAAAAATDW+2/GaD3XCEbXYwRpPdcIKUNJUS5OQVNEQVFHUzpHT09HLkwuSVFfTEVWRVJFRF9GQ0YuRlkyMDA4AQAAAKhxAAACAAAACDM0MTAuNjAyAQgAAAAFAAAAATEBAAAACjE0Mjk0MDIxMDADAAAAAzE2MAIAAAAENDQyMgQAAAABMAcAAAAJOS8xOS8yMDE5CAAAAAoxMi8zMS8yMDA4CQAAAAEwXHkOx2g91wjrwF0EaT3XCCRDSVEuTkFTREFRR1M6R09PRy5MLklRX0VCSVREQS5GWTIwMDcBAAAAqHEAAAIAAAAI</t>
  </si>
  <si>
    <t>NjA1Mi4wNTgBCAAAAAUAAAABMQEAAAAKMTMyMTg3OTgzNgMAAAADMTYwAgAAAAQ0MDUxBAAAAAEwBwAAAAk5LzE5LzIwMTkIAAAACjEyLzMxLzIwMDcJAAAAATCRYg/HaD3XCFrMdQRpPdcIJ0NJUS5UU0U6NDMwNy5JUV9DSEFOR0VfSU5WRU5UT1JZLkZZMjAwOQEAAABjf1MAAgAAAAMtOTYBCAAAAAUAAAABMQEAAAAKMTQ3OTY3MjY4NQMAAAACNzkCAAAABDIwOTkEAAAAATAHAAAACTkvMTkvMjAxOQgAAAAJMy8zMS8yMDA5CQAAAAEw2xNuy2g91wjscK4DaT3XCCFDSVEuVFNFOjY3MDEuSVFfQ0FTSF9FUVVJVi5GWTIwMTEBAAAAvnwAAAIAAAAGMjAzODc5AQgAAAAFAAAAATEBAAAACjE1NTg3NzU0MTQDAAAAAjc5AgAAAAQxMDk2BAAAAAEwBwAAAAk5LzE5LzIwMTkIAAAACTMvMzEvMjAxMQkAAAABMBQ7xs5oPdcI9sI1A2k91wgcQ0lRLlRTRTo2NzAxLklRX0RBX0NGLkZZMjAxNgEAAAC+fAAAAgAAAAU4OTgxMgEIAAAABQAAAAExAQAAAAoxNzk3NjM3MDE3AwAAAAI3OQIAAAAEMjE2MAQAAAABMAcAAAAJOS8xOS8yMDE5CAAAAAkzLzMxLzIwMTYJAAAAATAStdHNaD3XCLwLTQNpPdcIG0NJUS5OWVNFOklCTS5JUV9OUFBFLkZZMjAwNwEAAADetgEAAgAAAAUxNTA4MQEIAAAABQAAAAExAQAAAAoxMzI4ODcxMzExAwAAAAMxNjACAAAABDEwMDQEAAAAATAHAAAACTkvMTkvMjAxOQgAAAAKMTIvMzEvMjAw</t>
  </si>
  <si>
    <t>NwkAAAABMK/CPcloPdcI+koCBGk91wgpQ0lRLk5ZU0U6SE9OLklRX1RPVEFMX0RFQlRfQ0FQSVRBTC5GWTIwMTEBAAAARHUUAAIAAAAHNDAuOTMyOQEIAAAABQAAAAExAQAAAAoxNjU4MzE2NjYzAwAAAAMxNjACAAAABDQxODYEAAAAATAHAAAACTkvMTkvMjAxOQgAAAAKMTIvMzEvMjAxMQkAAAABMKYGCMNoPdcIqRUSBWk91wgZQ0lRLk5ZU0U6SUJNLklRX0ZYLkZZMjAxNgEAAADetgEAAgAAAAMtNTEBCAAAAAUAAAABMQEAAAAKMTk0NzE3OTU4MwMAAAADMTYwAgAAAAQyMTQ0BAAAAAEwBwAAAAk5LzE5LzIwMTkIAAAACjEyLzMxLzIwMTYJAAAAATA4PN3IaD3XCLkCDgRpPdcIIUNJUS5UU0U6NjUwMi5JUV9ORVRfQ0hBTkdFLkZZMjAxNQEAAABAVQ0AAgAAAAUyODAyNgEIAAAABQAAAAExAQAAAAoxNzU2MDQzNDQ0AwAAAAI3OQIAAAAEMjA5MwQAAAABMAcAAAAJOS8xOS8yMDE5CAAAAAkzLzMxLzIwMTUJAAAAATAcjmLKaD3XCExgtANpPdcIKUNJUS5OQVNEQVFHUzpHT09HLkwuSVFfR0FJTl9BU1NFVFMuRlkyMDE2AQAAAKhxAAADAAAAAADIInDGaD3XCOOUdARpPdcIKENJUS5OWVNFOklCTS5JUV9UT1RBTF9MSUFCX0VRVUlUWS5GWTIwMDgBAAAA3rYBAAIAAAAGMTA5NTI0AQgAAAAFAAAAATEBAAAACjE0MzE4OTQ2NDMDAAAAAzE2MAIAAAAEMTAxMwQAAAABMAcAAAAJOS8xOS8yMDE5CAAAAAoxMi8z</t>
  </si>
  <si>
    <t>MS8yMDA4CQAAAAEwy/kwyWg91wh4bAsEaT3XCChDSVEuVFNFOjk2MTMuSVFfVE9UQUxfREVCVF9FUVVJVFkuRlkyMDE4AQAAACByDQACAAAABzY1LjE3NDEBCAAAAAUAAAABMQEAAAAKMTg5NDA4NDc0NQMAAAACNzkCAAAABDQwMzQEAAAAATAHAAAACTkvMTkvMjAxOQgAAAAJMy8zMS8yMDE4CQAAAAEwGS06xGg91wjEQuYEaT3XCCRDSVEuVFNFOjY1MDIuSVFfRVFVSVRZX01FVEhPRC5GWTIwMTABAAAAQFUNAAIAAAAGMzY2MjUwAQgAAAAFAAAAATEBAAAACjE4MDQ4NzUyOTUDAAAAAjc5AgAAAAQzMDYzBAAAAAEwBwAAAAk5LzE5LzIwMTkIAAAACTMvMzEvMjAxMAkAAAABMDbmXspoPdcI3LOyA2k91wgkQ0lRLkRCOlNJRS5JUV9MT0FOU19SRUNFSVZfTFQuRlkyMDEwAQAAADYDBgACAAAABDMwMzIBCAAAAAUAAAABMQEAAAAKMTU3ODcyNzMyMQMAAAACNTACAAAABDEwNTAEAAAAATAHAAAACTkvMTkvMjAxOQgAAAAJOS8zMC8yMDEwCQAAAAEwBgnOx2g91wiBXEkEaT3XCCFDSVEuVFNFOjQ3NjguSVFfQ0FTSF9UQVhFUy5GWTIwMTEBAAAAvpZZAAIAAAAEOTQ0NAEIAAAABQAAAAExAQAAAAoxNTk3ODM1MDMwAwAAAAI3OQIAAAAEMzA1MwQAAAABMAcAAAAJOS8xOS8yMDE5CAAAAAoxMi8zMS8yMDExCQAAAAEwtlQfymg91wgfgtkDaT3XCChDSVEuTllTRTpHRS5JUV9DT01NT05fUFJFRl9ESVZfQ0YuRlky</t>
  </si>
  <si>
    <t>MDE0AQAAAIezAgADAAAAAABKOSPIaD3XCAJRKgRpPdcIJkNJUS5UU0U6NDc2OC5JUV9DQVNIX0FDUVVJUkVfQ0YuRlkyMDA4AQAAAL6WWQADAAAAAADruB7KaD3XCABW6QNpPdcIKkNJUS5UU0U6NjUwMS5JUV9JTkNfVEFYX1BBWV9DVVJSRU5ULkZZMjAxMgEAAACbLQIAAgAAAAU3NTIxNwEIAAAABQAAAAExAQAAAAoxNjg1NTIxODAyAwAAAAI3OQIAAAAEMTA5NAQAAAABMAcAAAAJOS8xOS8yMDE5CAAAAAkzLzMxLzIwMTIJAAAAATD0fL3MaD3XCOiRjQNpPdcIF0NJUS5EQjpTSUUuSVFfR1AuRlkyMDEwAQAAADYDBgACAAAABTIwMTgxAQgAAAAFAAAAATEBAAAACjE1Nzg3MjczMjEDAAAAAjUwAgAAAAIxMAQAAAABMAcAAAAJOS8xOS8yMDE5CAAAAAk5LzMwLzIwMTAJAAAAATAS4s3HaD3XCMPLRARpPdcILkNJUS5UU0U6NjcwMi5JUV9NSU5PUklUWV9JTlRFUkVTVF9UT1RBTC5GWTIwMTkBAAAAYQMGAAIAAAAGMTIxNTc1AQgAAAAFAAAAATEBAAAACjE5Njk2MDEyNjUDAAAAAjc5AgAAAAQxMzEyBAAAAAEwBwAAAAk5LzE5LzIwMTkIAAAACTMvMzEvMjAxOQkAAAABMGu8Z81oPdcI+9NSA2k91wgbQ0lRLk5ZU0U6R0UuSVFfREFfQ0YuRlkyMDA4AQAAAIezAgACAAAABTEzNTUyAQgAAAAFAAAAATEBAAAACjE0MzM0NTQxNzMDAAAAAzE2MAIAAAAEMjE2MAQAAAABMAcAAAAJOS8xOS8yMDE5CAAAAAoxMi8z</t>
  </si>
  <si>
    <t>MS8yMDA4CQAAAAEwCjQlyGg91wgPZxsEaT3XCB5DSVEuVFNFOjQ3NjguSVFfTFRfREVCVC5GWTIwMDgBAAAAvpZZAAIAAAACOTABCAAAAAUAAAABMQEAAAAKMTM1MDkwMzMwNwMAAAACNzkCAAAABDEwNDkEAAAAATAHAAAACTkvMTkvMjAxOQgAAAAKMTIvMzEvMjAwOAkAAAABMOu4HspoPdcIXY3cA2k91wghQ0lRLlRTRTo0MzA3LklRX0VBUk5JTkdfQ08uRlkyMDEyAQAAAGN/UwACAAAABTMyOTIwAQgAAAAFAAAAATEBAAAACjE1NTQzMzcxNjUDAAAAAjc5AgAAAAE3BAAAAAEwBwAAAAk5LzE5LzIwMTkIAAAACTMvMzEvMjAxMgkAAAABMM46bstoPdcIwJ3IA2k91wgmQ0lRLkRCOlNJRS5JUV9QUk9WX0JBRF9ERUJUU19DRi5GWTIwMTUBAAAANgMGAAMAAAAAAMkUD8doPdcIrNxTBGk91wggQ0lRLlRTRTo2NTAyLklRX0JVSUxESU5HUy5GWTIwMTUBAAAAQFUNAAMAAAAAAByOYspoPdcIY/HNA2k91wgiQ0lRLlRTRTo2NzAxLklRX0RBX1NVUFBMX0NGLkZZMjAxMwEAAAC+fAAAAgAAAAU4MzYxMgEIAAAABQAAAAExAQAAAAoxNzU3NDU0MDY3AwAAAAI3OQIAAAAEMjE3MQQAAAABMAcAAAAJOS8xOS8yMDE5CAAAAAkzLzMxLzIwMTMJAAAAATAYYsbOaD3XCMuFPQNpPdcIH0NJUS5OWVNFOkdFLklRX0RJVl9TSEFSRS5GWTIwMTgBAAAAh7MCAAIAAAAEMC4zNwEIAAAABQAAAAExAQAAAAoxOTQ3MTc5MTU0AwAA</t>
  </si>
  <si>
    <t>AAMxNjACAAAABDMwNTgEAAAAATAHAAAACTkvMTkvMjAxOQgAAAAKMTIvMzEvMjAxOAkAAAABMCGuI8hoPdcIAe0qBGk91wgjQ0lRLlRTRTo2NzAxLklRX0lOVEVSRVNUX0VYUC5GWTIwMTEBAAAAvnwAAAIAAAAFLTY2MTQBCAAAAAUAAAABMQEAAAAKMTU1ODc3NTQxNAMAAAACNzkCAAAAAjgyBAAAAAEwBwAAAAk5LzE5LzIwMTkIAAAACTMvMzEvMjAxMQkAAAABMBQ7xs5oPdcI/k0uA2k91wghQ0lRLlRTRTo2NzAxLklRX0NPTU1PTl9SRVAuRlkyMDE5AQAAAL58AAADAAAAAADwUNLNaD3XCPQLKgNpPdcIGUNJUS5UU0U6NDc2OC5JUV9ETy5GWTIwMDgBAAAAvpZZAAMAAAAAAOu4HspoPdcI+y7pA2k91wghQ0lRLlRTRTo2NTAxLklRX05JX0NPTVBBTlkuRlkyMDEwAQAAAJstAgACAAAABi04NDM5MQEIAAAABQAAAAExAQAAAAoxNDU5NDcxMDkyAwAAAAI3OQIAAAAFNDE1NzEEAAAAATAHAAAACTkvMTkvMjAxOQgAAAAJMy8zMS8yMDEwCQAAAAEwLAi9zGg91wjob1oDaT3XCCZDSVEuVFNFOjY1MDEuSVFfSU5WRU5UT1JZX1RVUk5TLkZZMjAwOQEAAACbLQIAAgAAAAg0LjkzNzg2NgEIAAAABQAAAAExAQAAAAoxNDU5NDcxMDgzAwAAAAI3OQIAAAAENDA4MgQAAAABMAcAAAAJOS8xOS8yMDE5CAAAAAkzLzMxLzIwMDkJAAAAATARLsnEaD3XCNPz7ARpPdcIJENJUS5UU0U6NjUwMS5JUV9DT01NT05fSVNTVUVE</t>
  </si>
  <si>
    <t>LkZZMjAxOQEAAACbLQIAAgAAAAMyMTEBCAAAAAUAAAABMQEAAAAKMTk2OTkwMzMwNwMAAAACNzkCAAAABDIxNjkEAAAAATAHAAAACTkvMTkvMjAxOQgAAAAJMy8zMS8yMDE5CQAAAAEwYSOXzGg91wicnGYDaT3XCClDSVEuVFNFOjY3MDIuSVFfVE9UQUxfREVCVF9DQVBJVEFMLkZZMjAwOQEAAABhAwYAAgAAAAY1MS4yMjgBCAAAAAUAAAABMQEAAAAKMTM3Njk4ODcxOQMAAAACNzkCAAAABDQxODYEAAAAATAHAAAACTkvMTkvMjAxOQgAAAAJMy8zMS8yMDA5CQAAAAEwf0PIxGg91wgE3sMEaT3XCCdDSVEuVFNFOjQ3NjguSVFfRUJJVERBX0NBUEVYX0lOVC5GWTIwMTgBAAAAvpZZAAIAAAALMTEwNy43NjU5NTcBCAAAAAUAAAABMQEAAAAKMTk1MTU4Mzg1OAMAAAACNzkCAAAABDQxOTEEAAAAATAHAAAACTkvMTkvMjAxOQgAAAAKMTIvMzEvMjAxOAkAAAABMB5q6sNoPdcIk3n8BGk91wgnQ0lRLlRTRTo2NTAxLklRX01BUktFVENBUC4yMDAwLzMvMzEuSlBZAQAAAJstAgACAAAADTQwNjg4OTMuNzM2ODIBBgAAAAUAAAABMQEAAAAKMTU3MjkyMzc5NgMAAAACNzkCAAAABjEwMDA1NAQAAAABMAcAAAAJMy8zMS8yMDAwcb/U4mg91wjr1pQYaT3XCCxDSVEuTkFTREFRR1M6R09PRy5MLklRX0xUX0RFQlRfRVFVSVRZLkZZMjAwOQEAAACocQAAAwAAAAAAcLm1w2g91wgqSOQEaT3XCCdDSVEuVFNFOjY3MDEuSVFf</t>
  </si>
  <si>
    <t>RUJJVERBX0NBUEVYX0lOVC5GWTIwMTUBAAAAvnwAAAIAAAAJMTYuOTY3NzEzAQgAAAAFAAAAATEBAAAACjE3NTc0NTQwNzADAAAAAjc5AgAAAAQ0MTkxBAAAAAEwBwAAAAk5LzE5LzIwMTkIAAAACTMvMzEvMjAxNQkAAAABMLpQ5sRoPdcI9KDSBGk91wgiQ0lRLlRTRTo2NzAxLklRX0dBSU5fQVNTRVRTLkZZMjAxMgEAAAC+fAAAAwAAAAAAFDvGzmg91wi8JBkDaT3XCCRDSVEuTllTRTpIT04uSVFfSU5DX0VRVUlUWV9DRi5GWTIwMTMBAAAARHUUAAMAAAAAAHY38sVoPdcICNiUBGk91wglQ0lRLlRTRTo5NjEzLklRX09USEVSX0NMX1NVUFBMLkZZMjAxMwEAAAAgcg0AAgAAAAYxNzcyNDUBCAAAAAUAAAABMQEAAAAKMTYyMzc4MzY0OAMAAAACNzkCAAAABDEwNTcEAAAAATAHAAAACTkvMTkvMjAxOQgAAAAJMy8zMS8yMDEzCQAAAAEw2RxRzGg91wiT6VgDaT3XCCxDSVEuTkFTREFRR1M6R09PRy5MLklRX1NUX0RFQlRfSVNTVUVELkZZMjAxMgEAAACocQAAAwAAAAAAejwPx2g91wgIoHcEaT3XCCVDSVEuTllTRTpJQk0uSVFfU1BFQ0lBTF9ESVZfQ0YuRlkyMDE1AQAAAN62AQADAAAAAACN7tzIaD3XCKv3EQRpPdcIKkNJUS5UU0U6OTYxMy5JUV9JTkNfVEFYX1BBWV9DVVJSRU5ULkZZMjAxNgEAAAAgcg0AAgAAAAUzMzE1OAEIAAAABQAAAAExAQAAAAoxNzk4MzM2NDc3AwAAAAI3OQIAAAAEMTA5NAQAAAAB</t>
  </si>
  <si>
    <t>MAcAAAAJOS8xOS8yMDE5CAAAAAkzLzMxLzIwMTYJAAAAATDoh3TLaD3XCDNmzgNpPdcIJENJUS5UU0U6NjcwMi5JUV9DVVJSRU5UX1JBVElPLkZZMjAxOQEAAABhAwYAAgAAAAgxLjQ0MzU2MQEIAAAABQAAAAExAQAAAAoxOTY5NjAxMjY1AwAAAAI3OQIAAAAENDAzMAQAAAABMAcAAAAJOS8xOS8yMDE5CAAAAAkzLzMxLzIwMTkJAAAAATASB8nEaD3XCA+szgRpPdcIJkNJUS5UU0U6NjUwMi5JUV9QRVJJT0RMRU5HVEhfSVMuRlkyMDA5AQAAAEBVDQABAAAAAjEyABnAXspoPdcIkFXUA2k91wgoQ0lRLlRTRTo0MzA3LklRX1RPVEFMX0RFQlRfUkVQQUlELkZZMjAxNAEAAABjf1MAAgAAAAYtNTM3NDIBCAAAAAUAAAABMQEAAAAKMTY4NjI5NzIzOAMAAAACNzkCAAAABDIxNjYEAAAAATAHAAAACTkvMTkvMjAxOQgAAAAJMy8zMS8yMDE0CQAAAAEw7Zwsy2g91wgmEp8DaT3XCCNDSVEuVFNFOjY1MDIuSVFfVE9UQUxfQVNTRVRTLkZZMjAxNgEAAABAVQ0AAgAAAAc1NDMzMzQxAQgAAAAFAAAAATEBAAAACjE4NjE4MzIyMTIDAAAAAjc5AgAAAAQxMDA3BAAAAAEwBwAAAAk5LzE5LzIwMTkIAAAACTMvMzEvMjAxNgkAAAABMA+1YspoPdcI2smjA2k91wgoQ0lRLk5ZU0U6SUJNLklRX1RPVEFMX0RFQlRfUkVQQUlELkZZMjAwOQEAAADetgEAAgAAAAYtMTQxNDYBCAAAAAUAAAABMQEAAAAKMTUyNDgwOTg0MAMAAAAD</t>
  </si>
  <si>
    <t>MTYwAgAAAAQyMTY2BAAAAAEwBwAAAAk5LzE5LzIwMTkIAAAACjEyLzMxLzIwMDkJAAAAATBJITHJaD3XCO5bGARpPdcIJkNJUS5EQjpTSUUuSVFfVE9UQUxfREVCVF9JU1NVRUQuRlkyMDE1AQAAADYDBgACAAAABDc1NjQBCAAAAAUAAAABMQEAAAAKMTgyMTYwODE4MwMAAAACNTACAAAABDIxNjEEAAAAATAHAAAACTkvMTkvMjAxOQgAAAAJOS8zMC8yMDE1CQAAAAEwyRQPx2g91wiKxlsEaT3XCCJDSVEuREI6U0lFLklRX1NBTEVfSU5UQU5fQ0YuRlkyMDA5AQAAADYDBgADAAAAAAAS4s3HaD3XCM+kRARpPdcIGkNJUS5UU0U6NjcwMi5JUV9DSVAuRlkyMDE3AQAAAGEDBgADAAAAAAB+bmfNaD3XCGSicgNpPdcIJUNJUS5UU0U6NDMwNy5JUV9PVEhFUl9PUEVSX0FDVC5GWTIwMTQBAAAAY39TAAIAAAAGLTE2NjI1AQgAAAAFAAAAATEBAAAACjE2ODYyOTcyMzgDAAAAAjc5AgAAAAQyMDQ3BAAAAAEwBwAAAAk5LzE5LzIwMTkIAAAACTMvMzEvMjAxNAkAAAABMAt1LMtoPdcIJhKfA2k91wgyQ0lRLk5BU0RBUUdTOkdPT0cuTC5JUV9OSV9BVkFJTF9FWENMX01BUkdJTi5GWTIwMDgBAAAAqHEAAAIAAAAHMTkuMzkzNAEIAAAABQAAAAExAQAAAAoxNDI5NDAyMTAwAwAAAAMxNjACAAAABDQxODIEAAAAATAHAAAACTkvMTkvMjAxOQgAAAAKMTIvMzEvMjAwOAkAAAABMHC5tcNoPdcI5UH7BGk91wglQ0lRLlRTRTo0</t>
  </si>
  <si>
    <t>NzY4LklRX0dBSU5fQVNTRVRTX0NGLkZZMjAxNAEAAAC+llkAAgAAAAM0NjEBCAAAAAUAAAABMQEAAAAKMTcyNzI4MzQxMwMAAAACNzkCAAAABDIwMjYEAAAAATAHAAAACTkvMTkvMjAxOQgAAAAKMTIvMzEvMjAxNAkAAAABMMRNPcloPdcI4K7eA2k91wgfQ0lRLk5ZU0U6SUJNLklRX09QRVJfSU5DLkZZMjAwNwEAAADetgEAAgAAAAUxNDQ3NQEIAAAABQAAAAExAQAAAAoxMzI4ODcxMzExAwAAAAMxNjACAAAAAjIxBAAAAAEwBwAAAAk5LzE5LzIwMTkIAAAACjEyLzMxLzIwMDcJAAAAATCvwj3JaD3XCHkTDwRpPdcIKENJUS5UU0U6NDMwNy5JUV9GSVhFRF9BU1NFVF9UVVJOUy5GWTIwMDgBAAAAY39TAAIAAAAHNi4zNTQ2MwEIAAAABQAAAAExAQAAAAoxMzk3MDc3OTA2AwAAAAI3OQIAAAAENDA2NgQAAAABMAcAAAAJOS8xOS8yMDE5CAAAAAkzLzMxLzIwMDgJAAAAATAZLTrEaD3XCLhY3gRpPdcIH0NJUS5OWVNFOklCTS5JUV9UT1RBTF9DTC5GWTIwMDcBAAAA3rYBAAIAAAAFNDQzMTABCAAAAAUAAAABMQEAAAAKMTMyODg3MTMxMQMAAAADMTYwAgAAAAQxMDA5BAAAAAEwBwAAAAk5LzE5LzIwMTkIAAAACjEyLzMxLzIwMDcJAAAAATCvwj3JaD3XCB0v/gNpPdcIH0NJUS5OWVNFOkdFLklRX1JEX0VYUF9GTi5GWTIwMTUBAAAAh7MCAAIAAAAENTQxNgEIAAAABQAAAAExAQAAAAoxODc1ODA3MjYxAwAAAAMx</t>
  </si>
  <si>
    <t>NjACAAAABDMxNjgEAAAAATAHAAAACTkvMTkvMjAxOQgAAAAKMTIvMzEvMjAxNQkAAAABMEo5I8hoPdcIe8A6BGk91wgiQ0lRLk5ZU0U6SUJNLklRX0VCSVRfTUFSR0lOLkZZMjAwOQEAAADetgEAAgAAAAcxOS41MDAxAQgAAAAFAAAAATEBAAAACjE1MjQ4MDk4NDADAAAAAzE2MAIAAAAENDA1MwQAAAABMAcAAAAJOS8xOS8yMDE5CAAAAAoxMi8zMS8yMDA5CQAAAAEwI5Hqw2g91wiTefwEaT3XCB9DSVEuVFNFOjk2MTMuSVFfRUJUX0VYQ0wuRlkyMDEwAQAAACByDQACAAAABTc2ODY1AQgAAAAFAAAAATEBAAAACjEzNzc3NTkwNDgDAAAAAjc5AgAAAAE0BAAAAAEwBwAAAAk5LzE5LzIwMTkIAAAACTMvMzEvMjAxMAkAAAABMAKBUMxoPdcIvUN4A2k91wgkQ0lRLkRCOlNJRS5JUV9ERUZfVEFYX0xJQUJfTFQuRlkyMDA3AQAAADYDBgACAAAAAzU4MAEIAAAABQAAAAExAQAAAAoxMjc2NzE4NjkwAwAAAAI1MAIAAAAEMTAyNwQAAAABMAcAAAAJOS8xOS8yMDE5CAAAAAk5LzMwLzIwMDcJAAAAATA61SPIaD3XCI4qVARpPdcIH0NJUS5UU0U6OTYxMy5JUV9PUEVSX0lOQy5GWTIwMTQBAAAAIHINAAIAAAAFNjI1ODQBCAAAAAUAAAABMQEAAAAKMTY4NjYzNzk4MgMAAAACNzkCAAAAAjIxBAAAAAEwBwAAAAk5LzE5LzIwMTkIAAAACTMvMzEvMjAxNAkAAAABMNkcUcxoPdcIrUmSA2k91wgnQ0lRLk5ZU0U6SUJNLklR</t>
  </si>
  <si>
    <t>X05FVF9JTlRFUkVTVF9FWFAuRlkyMDA3AQAAAN62AQACAAAABC02MTEBCAAAAAUAAAABMQEAAAAKMTMyODg3MTMxMQMAAAADMTYwAgAAAAMzNjgEAAAAATAHAAAACTkvMTkvMjAxOQgAAAAKMTIvMzEvMjAwNwkAAAABMK/CPcloPdcIRez5A2k91wgtQ0lRLk5BU0RBUUdTOkdPT0cuTC5JUV9FWFRSQV9BQ0NfSVRFTVMuRlkyMDE1AQAAAKhxAAADAAAAAADe1G/GaD3XCM54cARpPdcIGENJUS5OWVNFOkdFLklRX0FFLkZZMjAxMQEAAACHswIAAgAAAAM4MDIBCAAAAAUAAAABMQEAAAAKMTY2MDYxNjU2NgMAAAADMTYwAgAAAAQxMDE2BAAAAAEwBwAAAAk5LzE5LzIwMTkIAAAACjEyLzMxLzIwMTEJAAAAATDggSXIaD3XCE1AKQRpPdcILkNJUS5OQVNEQVFHUzpHT09HLkwuSVFfQ0ZPX0NVUlJFTlRfTElBQi5GWTIwMTMBAAAAqHEAAAIAAAAIMS4xNzI5MzEBCAAAAAUAAAABMQEAAAAKMTc3NTc1Njg3OAMAAAADMTYwAgAAAAQ0MTg1BAAAAAEwBwAAAAk5LzE5LzIwMTkIAAAACjEyLzMxLzIwMTMJAAAAATDe37XDaD3XCGlYDwVpPdcIGUNJUS5UU0U6NjUwMS5JUV9BRS5GWTIwMDkBAAAAmy0CAAIAAAAGODc4NDU0AQgAAAAFAAAAATEBAAAACjE0NTk0NzEwODMDAAAAAjc5AgAAAAQxMDE2BAAAAAEwBwAAAAk5LzE5LzIwMTkIAAAACTMvMzEvMjAwOQkAAAABMBzgvMxoPdcIACJaA2k91wggQ0lRLlRTRTo2NTAx</t>
  </si>
  <si>
    <t>LklRX1JEX0VYUF9GTi5GWTIwMTEBAAAAmy0CAAIAAAAGMzk1MTgwAQgAAAAFAAAAATEBAAAACjE2MjU3OTg3NzADAAAAAjc5AgAAAAQzMTY4BAAAAAEwBwAAAAk5LzE5LzIwMTkIAAAACTMvMzEvMjAxMQkAAAABMA5VvcxoPdcI0r1aA2k91wgnQ0lRLkRCOlNJRS5JUV9EQVlTX0lOVkVOVE9SWV9PVVQuRlkyMDE4AQAAADYDBgACAAAACTg3LjEwNzYxNQEIAAAABQAAAAExAQAAAAoxOTI4MDQwMjMzAwAAAAI1MAIAAAAENDAzNQQAAAABMAcAAAAJOS8xOS8yMDE5CAAAAAk5LzMwLzIwMTgJAAAAATC3kbXDaD3XCNpdBgVpPdcIJkNJUS5UU0U6NDc2OC5JUV9DQVNIX0FDUVVJUkVfQ0YuRlkyMDE3AQAAAL6WWQADAAAAAACumz3JaD3XCPfxBQRpPdcIIENJUS5UU0U6NjUwMi5JUV9JTlZFTlRPUlkuRlkyMDE3AQAAAEBVDQACAAAABjUwMDY4NgEIAAAABQAAAAExAQAAAAoxOTA1NzQ3MDM0AwAAAAI3OQIAAAAEMTA0MwQAAAABMAcAAAAJOS8xOS8yMDE5CAAAAAkzLzMxLzIwMTcJAAAAATAPtWLKaD3XCDsT7ANpPdcIGUNJUS5UU0U6NDMwNy5JUV9BRC5GWTIwMTEBAAAAY39TAAIAAAAGLTc2MTM1AQgAAAAFAAAAATEBAAAACjE0Nzk2NzE5NzcDAAAAAjc5AgAAAAQxMDc1BAAAAAEwBwAAAAk5LzE5LzIwMTkIAAAACTMvMzEvMjAxMQkAAAABMM46bstoPdcIbtqdA2k91wglQ0lRLlRTRTo2NzAyLklRX0xUX0RF</t>
  </si>
  <si>
    <t>QlRfSVNTVUVELkZZMjAwOQEAAABhAwYAAgAAAAYxMDkyNDQBCAAAAAUAAAABMQEAAAAKMTM3Njk4ODcxOQMAAAACNzkCAAAABDIwMzQEAAAAATAHAAAACTkvMTkvMjAxOQgAAAAJMy8zMS8yMDA5CQAAAAEwxZ6kzWg91wjwaTkDaT3XCCBDSVEuVFNFOjY1MDIuSVFfU0dBX1NVUFBMLkZZMjAxNwEAAABAVQ0AAgAAAAY5OTY3NjYBCAAAAAUAAAABMQEAAAAKMTkwNTc0NzAzNAMAAAACNzkCAAAAAzEwMgQAAAABMAcAAAAJOS8xOS8yMDE5CAAAAAkzLzMxLzIwMTcJAAAAATAPtWLKaD3XCLkH2wNpPdcIH0NJUS5UU0U6NjcwMS5JUV9EQV9TVVBQTC5GWTIwMTEBAAAAvnwAAAMAAAAAABQ7xs5oPdcI3tgmA2k91wgkQ0lRLlRTRTo5NjEzLklRX1VOTEVWRVJFRF9GQ0YuRlkyMDExAQAAACByDQACAAAACTM1MzE5Ljg3NQEIAAAABQAAAAExAQAAAAoxNDU5NTEwMDI0AwAAAAI3OQIAAAAENDQyMwQAAAABMAcAAAAJOS8xOS8yMDE5CAAAAAkzLzMxLzIwMTEJAAAAATDtzlDMaD3XCLYGgANpPdcIG0NJUS5EQjpTSUUuSVFfRUJJVERBLkZZMjAxNQEAAAA2AwYAAgAAAAQ4MTgwAQgAAAAFAAAAATEBAAAACjE4MjE2MDgxODMDAAAAAjUwAgAAAAQ0MDUxBAAAAAEwBwAAAAk5LzE5LzIwMTkIAAAACTkvMzAvMjAxNQkAAAABMNHtDsdoPdcIw45TBGk91wglQ0lRLlRTRTo2NTAxLklRX0dBSU5fSU5WRVNUX0NGLkZZMjAx</t>
  </si>
  <si>
    <t>NgEAAACbLQIAAwAAAAAAlK2WzGg91whGuFwDaT3XCCdDSVEuTllTRTpIT04uSVFfVE9UQUxfT1RIRVJfT1BFUi5GWTIwMTUBAAAARHUUAAIAAAAENTAwNgEIAAAABQAAAAExAQAAAAoxODczNzUwNzMxAwAAAAMxNjACAAAAAzM4MAQAAAABMAcAAAAJOS8xOS8yMDE5CAAAAAoxMi8zMS8yMDE1CQAAAAEwOkPFxWg91whewYAEaT3XCCVDSVEuVFNFOjY3MDEuSVFfR1dfSU5UQU5fQU1PUlQuRlkyMDE1AQAAAL58AAADAAAAAAA0QNHNaD3XCJ4QIQNpPdcIKENJUS5UU0U6NjcwMi5JUV9UT1RBTF9ERUJUX0VCSVREQS5GWTIwMTkBAAAAYQMGAAIAAAAIMC44MzYzODYBCAAAAAUAAAABMQEAAAAKMTk2OTYwMTI2NQMAAAACNzkCAAAABDQxOTIEAAAAATAHAAAACTkvMTkvMjAxOQgAAAAJMy8zMS8yMDE5CQAAAAEwEgfJxGg91whEhdwEaT3XCCVDSVEuREI6U0lFLklRX0NGT19DVVJSRU5UX0xJQUIuRlkyMDE1AQAAADYDBgACAAAABzAuMTY3MTMBCAAAAAUAAAABMQEAAAAKMTgyMTYwODE4MwMAAAACNTACAAAABDQxODUEAAAAATAHAAAACTkvMTkvMjAxOQgAAAAJOS8zMC8yMDE1CQAAAAEwt5G1w2g91wjqNgYFaT3XCCNDSVEuREI6U0lFLklRX1BST1ZfQkFEX0RFQlRTLkZZMjAwNwEAAAA2AwYAAwAAAAAAIa4jyGg91wgmlEMEaT3XCCpDSVEuVFNFOjY1MDEuSVFfSU5DX1RBWF9QQVlfQ1VSUkVOVC5GWTIwMTQB</t>
  </si>
  <si>
    <t>AAAAmy0CAAMAAAAAAL44lsxoPdcI1FOOA2k91wglQ0lRLk5ZU0U6R0UuSVFfREVGX1RBWF9MSUFCX0xULkZZMjAwNwEAAACHswIAAgAAAAQzMzkxAQgAAAAFAAAAATEBAAAACjEzMjY3MjM4MTgDAAAAAzE2MAIAAAAEMTAyNwQAAAABMAcAAAAJOS8xOS8yMDE5CAAAAAoxMi8zMS8yMDA3CQAAAAEwnLHdyGg91wi/4CcEaT3XCCRDSVEuVFNFOjY1MDIuSVFfVU5MRVZFUkVEX0ZDRi5GWTIwMTgBAAAAQFUNAAIAAAALLTgzMjM3NC44NzUBCAAAAAUAAAABMQEAAAAKMTk2OTUwODc2NgMAAAACNzkCAAAABDQ0MjMEAAAAATAHAAAACTkvMTkvMjAxOQgAAAAJMy8zMS8yMDE4CQAAAAEwA9xiymg91wg+RegDaT3XCCNDSVEuVFNFOjY3MDIuSVFfR1JPU1NfTUFSR0lOLkZZMjAxNQEAAABhAwYAAgAAAAcyNi45NjA3AQgAAAAFAAAAATEBAAAACjE3NDUyMTQzNDADAAAAAjc5AgAAAAQ0MDc0BAAAAAEwBwAAAAk5LzE5LzIwMTkIAAAACTMvMzEvMjAxNQkAAAABMFXfyMRoPdcI5yvEBGk91wgmQ0lRLlRTRTo0MzA3LklRX0lOVkVOVE9SWV9UVVJOUy5GWTIwMTkBAAAAY39TAAIAAAAJMjA3LjMzNzAzAQgAAAAFAAAAATEBAAAACjE5Njk2MDEyMzkDAAAAAjc5AgAAAAQ0MDgyBAAAAAEwBwAAAAk5LzE5LzIwMTkIAAAACTMvMzEvMjAxOQkAAAABMJyhOsRoPdcIj/TeBGk91wgoQ0lRLlRTRTo2NTAxLklRX0VBUk5JTkdf</t>
  </si>
  <si>
    <t>Q09fTUFSR0lOLkZZMjAxNQEAAACbLQIAAgAAAAY0LjA2MDUBCAAAAAUAAAABMQEAAAAKMTc0NTI3MDY3MgMAAAACNzkCAAAABDQxODEEAAAAATAHAAAACTkvMTkvMjAxOQgAAAAJMy8zMS8yMDE1CQAAAAEw/lTJxGg91whr6dQEaT3XCBtDSVEuVFNFOjY3MDEuSVFfQ09HUy5GWTIwMTABAAAAvnwAAAIAAAAHMjQ5MjQwMwEIAAAABQAAAAExAQAAAAoxNTU4Nzc1MjU2AwAAAAI3OQIAAAACMzQEAAAAATAHAAAACTkvMTkvMjAxOQgAAAAJMy8zMS8yMDEwCQAAAAEwNhTGzmg91wgq6koDaT3XCCZDSVEuVFNFOjY3MDIuSVFfRVhUUkFfQUNDX0lURU1TLkZZMjAxOQEAAABhAwYAAwAAAAAAa7xnzWg91wgC64IDaT3XCClDSVEuVFNFOjY1MDIuSVFfREFZU19JTlZFTlRPUllfT1VULkZZMjAxMAEAAABAVQ0AAgAAAAg1OS44NDEwMgEIAAAABQAAAAExAQAAAAoxODA0ODc1Mjk1AwAAAAI3OQIAAAAENDAzNQQAAAABMAcAAAAJOS8xOS8yMDE5CAAAAAkzLzMxLzIwMTAJAAAAATCuyDrEaD3XCIcKwgRpPdcIJUNJUS5UU0U6NjcwMi5JUV9TVF9ERUJUX0lTU1VFRC5GWTIwMTEBAAAAYQMGAAIAAAAENzM3MwEIAAAABQAAAAExAQAAAAoxNDYwNzE3NjE5AwAAAAI3OQIAAAAEMjA0MwQAAAABMAcAAAAJOS8xOS8yMDE5CAAAAAkzLzMxLzIwMTEJAAAAATDX7KTNaD3XCOAFQQNpPdcIIkNJUS5OWVNFOklCTS5JUV9MRVZF</t>
  </si>
  <si>
    <t>UkVEX0ZDRi5GWTIwMTIBAAAA3rYBAAIAAAAJMTYwOTMuMzc1AQgAAAAFAAAAATEBAAAACjE3MjA1NzcwNDADAAAAAzE2MAIAAAAENDQyMgQAAAABMAcAAAAJOS8xOS8yMDE5CAAAAAoxMi8zMS8yMDEyCQAAAAEwsm4xyWg91wgdywwEaT3XCCJDSVEuVFNFOjY3MDIuSVFfTEVWRVJFRF9GQ0YuRlkyMDEyAQAAAGEDBgACAAAABTY0MDE2AQgAAAAFAAAAATEBAAAACjE2MzQ5MDMzMjADAAAAAjc5AgAAAAQ0NDIyBAAAAAEwBwAAAAk5LzE5LzIwMTkIAAAACTMvMzEvMjAxMgkAAAABMKcTpc1oPdcIslMzA2k91wgaQ0lRLlRTRTo2NTAyLklRX1JFVi5GWTIwMTgBAAAAQFUNAAIAAAAHMzk0NzU5NgEIAAAABQAAAAExAQAAAAoxOTY5NTA4NzY2AwAAAAI3OQIAAAADMTEyBAAAAAEwBwAAAAk5LzE5LzIwMTkIAAAACTMvMzEvMjAxOAkAAAABMAPcYspoPdcItvHwA2k91wghQ0lRLkRCOlNJRS5JUV9GSU5JU0hFRF9JTlYuRlkyMDExAQAAADYDBgACAAAABDIzMTcBCAAAAAUAAAABMQEAAAAKMTY0ODA0NTAyOQMAAAACNTACAAAABDMwNzUEAAAAATAHAAAACTkvMTkvMjAxOQgAAAAJOS8zMC8yMDExCQAAAAEw/C/Ox2g91wjVZ1oEaT3XCB5DSVEuTllTRTpIT04uSVFfWl9TQ09SRS5GWTIwMTEBAAAARHUUAAIAAAAIMi42ODkyNjEBCAAAAAUAAAABMQEAAAAKMTY1ODMxNjY2MwMAAAADMTYwAgAAAAYxMDAxMjMEAAAA</t>
  </si>
  <si>
    <t>ATAHAAAACTkvMTkvMjAxOQgAAAAKMTIvMzEvMjAxMQkAAAABMKYGCMNoPdcIvbwcBWk91wggQ0lRLlRTRTo2NTAyLklRX1BBUlRfVElNRS5GWTIwMTEBAAAAQFUNAAMAAAAAADbmXspoPdcItZeZA2k91wggQ0lRLlRTRTo5NjEzLklRX09USEVSX1JFVi5GWTIwMTUBAAAAIHINAAMAAAAAAPtgdMtoPdcIBhKKA2k91wgoQ0lRLlRTRTo5NjEzLklRX1RPVEFMX0RFQlRfSVNTVUVELkZZMjAxMgEAAAAgcg0AAgAAAAUyMDcwNgEIAAAABQAAAAExAQAAAAoxNTUzMjM5NzY1AwAAAAI3OQIAAAAEMjE2MQQAAAABMAcAAAAJOS8xOS8yMDE5CAAAAAkzLzMxLzIwMTIJAAAAATDc9VDMaD3XCB0oiQNpPdcIJUNJUS5OWVNFOklCTS5JUV9EQVlTX1NBTEVTX09VVC5GWTIwMDcBAAAA3rYBAAIAAAAINDIuMTIxNzMBCAAAAAUAAAABMQEAAAAKMTMyODg3MTMxMQMAAAADMTYwAgAAAAQ0MDQyBAAAAAEwBwAAAAk5LzE5LzIwMTkIAAAACjEyLzMxLzIwMDcJAAAAATAjkerDaD3XCP6a/gRpPdcIKENJUS5UU0U6OTYxMy5JUV9UT1RBTF9MSUFCX0VRVUlUWS5GWTIwMTQBAAAAIHINAAIAAAAHMTY4OTk0MAEIAAAABQAAAAExAQAAAAoxNjg2NjM3OTgyAwAAAAI3OQIAAAAEMTAxMwQAAAABMAcAAAAJOS8xOS8yMDE5CAAAAAkzLzMxLzIwMTQJAAAAATD7YHTLaD3XCA7laANpPdcIG0NJUS5UU0U6NDc2OC5JUV9OUFBFLkZZMjAx</t>
  </si>
  <si>
    <t>MwEAAAC+llkAAgAAAAU0Mzk3NAEIAAAABQAAAAExAQAAAAoxNjY4NjQzNDE5AwAAAAI3OQIAAAAEMTAwNAQAAAABMAcAAAAJOS8xOS8yMDE5CAAAAAoxMi8zMS8yMDEzCQAAAAEwqqIfymg91wjQ8fcDaT3XCC5DSVEuTllTRTpIT04uSVFfT1RIRVJfRklOQU5DRV9BQ1RfU1VQUEwuRlkyMDE1AQAAAER1FAACAAAAAjE2AQgAAAAFAAAAATEBAAAACjE4NzM3NTA3MzEDAAAAAzE2MAIAAAAEMjA1MAQAAAABMAcAAAAJOS8xOS8yMDE5CAAAAAoxMi8zMS8yMDE1CQAAAAEwKWrFxWg91wjIpZEEaT3XCBlDSVEuVFNFOjY3MDIuSVFfQVIuRlkyMDEwAQAAAGEDBgACAAAABjkwNTQyNQEIAAAABQAAAAExAQAAAAoxMzc2OTg4ODk1AwAAAAI3OQIAAAAEMTAyMQQAAAABMAcAAAAJOS8xOS8yMDE5CAAAAAkzLzMxLzIwMTAJAAAAATDFnqTNaD3XCORpMgNpPdcIIkNJUS5OWVNFOklCTS5JUV9DQVNIX0lOVkVTVC5GWTIwMTgBAAAA3rYBAAIAAAAFLTQ5MTMBCAAAAAUAAAABMQEAAAAKMTk0NzE3OTU4OQMAAAADMTYwAgAAAAQyMDA1BAAAAAEwBwAAAAk5LzE5LzIwMTkIAAAACjEyLzMxLzIwMTgJAAAAATCkit3IaD3XCI2kLwRpPdcIGUNJUS5UU0U6NjcwMi5JUV9BUC5GWTIwMDkBAAAAYQMGAAIAAAAGNTI4NzA3AQgAAAAFAAAAATEBAAAACjEzNzY5ODg3MTkDAAAAAjc5AgAAAAQxMDE4BAAAAAEwBwAAAAk5LzE5LzIw</t>
  </si>
  <si>
    <t>MTkIAAAACTMvMzEvMjAwOQkAAAABMMWepM1oPdcIFhwyA2k91wgnQ0lRLlRTRTo5NjEzLklRX01BUktFVENBUC4yMDA1LzMvMzEuSlBZAQAAACByDQACAAAABzEwMzc4NTABBgAAAAUAAAABMQEAAAAJMTU4ODA0ODA3AwAAAAI3OQIAAAAGMTAwMDU0BAAAAAEwBwAAAAkzLzMxLzIwMDVxv9TiaD3XCDIJkRhpPdcIJ0NJUS5UU0U6NDMwNy5JUV9FQklUREFfQ0FQRVhfSU5ULkZZMjAxNwEAAABjf1MAAgAAAAozODAuNjI2OTQzAQgAAAAFAAAAATEBAAAACjE4NDg2NzM1MzkDAAAAAjc5AgAAAAQ0MTkxBAAAAAEwBwAAAAk5LzE5LzIwMTkIAAAACTMvMzEvMjAxNwkAAAABMJyhOsRoPdcI5WPMBGk91wgqQ0lRLlRTRTo2NTAxLklRX0lOVEVSRVNUX0lOVkVTVF9JTkMuRlkyMDEwAQAAAJstAgACAAAABTE3ODE2AQgAAAAFAAAAATEBAAAACjE0NTk0NzEwOTIDAAAAAjc5AgAAAAI2NQQAAAABMAcAAAAJOS8xOS8yMDE5CAAAAAkzLzMxLzIwMTAJAAAAATAsCL3MaD3XCB7JawNpPdcIHUNJUS5UU0U6NDc2OC5JUV9FQklUREEuRlkyMDE4AQAAAL6WWQACAAAABTU0NTAxAQgAAAAFAAAAATEBAAAACjE5NTE1ODM4NTgDAAAAAjc5AgAAAAQ0MDUxBAAAAAEwBwAAAAk5LzE5LzIwMTkIAAAACjEyLzMxLzIwMTgJAAAAATCumz3JaD3XCGPhEgRpPdcIGUNJUS5EQjpTSUUuSVFfTEFORC5GWTIwMTgBAAAANgMGAAIAAAAE</t>
  </si>
  <si>
    <t>ODM3MgEIAAAABQAAAAExAQAAAAoxOTI4MDQwMjMzAwAAAAI1MAIAAAAEMzA5OAQAAAABMAcAAAAJOS8xOS8yMDE5CAAAAAk5LzMwLzIwMTgJAAAAATCRYg/HaD3XCNYDaQRpPdcILENJUS5UU0U6NjcwMS5JUV9ERUJUX0VRVUlWX09QRVJfTEVBU0UuRlkyMDA4AQAAAL58AAADAAAAAAAr7cXOaD3XCBLtFwNpPdcINENJUS5UU0U6NDc2OC5JUV9UT1RBTF9PVVRTVEFORElOR19GSUxJTkdfREFURS5GWTIwMTABAAAAvpZZAAIAAAAKMTg5LjYwNzM0NAEEAAAABQAAAAE1AQAAAAoxNDM4NjYxODE0AgAAAAUyNDE1MwYAAAABMMItH8poPdcIY+bYA2k91wgzQ0lRLk5BU0RBUUdTOkdPT0cuTC5JUV9JTVBVVF9PUEVSX0xFQVNFX0RFUFIuRlkyMDExAQAAAKhxAAACAAAACTM1MC43MDY1NgEIAAAABQAAAAExAQAAAAoxNjU3ODE1MTgyAwAAAAMxNjACAAAABTIxNjczBAAAAAEwBwAAAAk5LzE5LzIwMTkIAAAACjEyLzMxLzIwMTEJAAAAATDR7Q7HaD3XCJRtZgRpPdcIJUNJUS5EQjpTSUUuSVFfRUJJVERBX0NBUEVYX0lOVC5GWTIwMTYBAAAANgMGAAIAAAAINy42NjMyOTYBCAAAAAUAAAABMQEAAAAKMTg2ODI5NTUwMgMAAAACNTACAAAABDQxOTEEAAAAATAHAAAACTkvMTkvMjAxOQgAAAAJOS8zMC8yMDE2CQAAAAEwt5G1w2g91wjFUgoFaT3XCDJDSVEuTkFTREFRR1M6R09PRy5MLklRX05JX0FWQUlMX0VYQ0xf</t>
  </si>
  <si>
    <t>TUFSR0lOLkZZMjAxNwEAAACocQAAAgAAAAcxMS40MjIxAQgAAAAFAAAAATEBAAAACjE5NDM3Mzk0NTkDAAAAAzE2MAIAAAAENDE4MgQAAAABMAcAAAAJOS8xOS8yMDE5CAAAAAoxMi8zMS8yMDE3CQAAAAEww7gHw2g91wg+mxMFaT3XCBtDSVEuVFNFOjY1MDIuSVFfTEFORC5GWTIwMDgBAAAAQFUNAAIAAAAGMTI4MjEwAQgAAAAFAAAAATEBAAAACjEwNTg5MTUwMTEDAAAAAjc5AgAAAAQzMDk4BAAAAAEwBwAAAAk5LzE5LzIwMTkIAAAACTMvMzEvMjAwOAkAAAABMHqZXspoPdcIVNXCA2k91wgfQ0lRLk5ZU0U6SUJNLklRX09QRVJfSU5DLkZZMjAxNwEAAADetgEAAgAAAAUxMTg5OAEIAAAABQAAAAExAQAAAAoxOTQ3MTc5NTg0AwAAAAMxNjACAAAAAjIxBAAAAAEwBwAAAAk5LzE5LzIwMTkIAAAACjEyLzMxLzIwMTcJAAAAATA4PN3IaD3XCLgILwRpPdcIHENJUS5UU0U6OTYxMy5JUV9DQVBFWC5GWTIwMTUBAAAAIHINAAIAAAAGLTYyOTIyAQgAAAAFAAAAATEBAAAACjE3NDM1OTI4NzcDAAAAAjc5AgAAAAQyMDIxBAAAAAEwBwAAAAk5LzE5LzIwMTkIAAAACTMvMzEvMjAxNQkAAAABMOiHdMtoPdcId3asA2k91wgfQ0lRLk5ZU0U6R0UuSVFfTFRfSU5WRVNULkZZMjAwNwEAAACHswIAAgAAAAU0NTI3NgEIAAAABQAAAAExAQAAAAoxMzI2NzIzODE4AwAAAAMxNjACAAAABDEwNTQEAAAAATAHAAAACTkvMTkv</t>
  </si>
  <si>
    <t>MjAxOQgAAAAKMTIvMzEvMjAwNwkAAAABMJyx3choPdcIDTUfBGk91wgiQ0lRLk5ZU0U6SE9OLklRX1FVSUNLX1JBVElPLkZZMjAxNQEAAABEdRQAAgAAAAcwLjg1MDk2AQgAAAAFAAAAATEBAAAACjE4NzM3NTA3MzEDAAAAAzE2MAIAAAAENDEyMQQAAAABMAcAAAAJOS8xOS8yMDE5CAAAAAoxMi8zMS8yMDE1CQAAAAEwnS0Iw2g91wgwGxAFaT3XCCRDSVEuVFNFOjQzMDcuSVFfQ0FTSF9JTlRFUkVTVC5GWTIwMTABAAAAY39TAAIAAAACMTMBCAAAAAUAAAABMQEAAAAKMTQ3OTY3MjQ2MAMAAAACNzkCAAAABDMwMjgEAAAAATAHAAAACTkvMTkvMjAxOQgAAAAJMy8zMS8yMDEwCQAAAAEw2xNuy2g91wjqAcgDaT3XCCpDSVEuVFNFOjQzMDcuSVFfVE9UQUxfQ09NTU9OX0VRVUlUWS5GWTIwMTEBAAAAY39TAAIAAAAGMjMxMDc1AQgAAAAFAAAAATEBAAAACjE0Nzk2NzE5NzcDAAAAAjc5AgAAAAQxMDA2BAAAAAEwBwAAAAk5LzE5LzIwMTkIAAAACTMvMzEvMjAxMQkAAAABMM46bstoPdcIyAyvA2k91wgkQ0lRLlRTRTo2NzAyLklRX0NBU0hfSU5URVJFU1QuRlkyMDEzAQAAAGEDBgACAAAABDcxOTMBCAAAAAUAAAABMQEAAAAKMTYzNDkwMjczNQMAAAACNzkCAAAABDMwMjgEAAAAATAHAAAACTkvMTkvMjAxOQgAAAAJMy8zMS8yMDEzCQAAAAEwmjqlzWg91wiYoTMDaT3XCChDSVEuVFNFOjY3MDIuSVFfVE9UQUxf</t>
  </si>
  <si>
    <t>REVCVF9SRVBBSUQuRlkyMDA5AQAAAGEDBgACAAAABy0xNzIwMTIBCAAAAAUAAAABMQEAAAAKMTM3Njk4ODcxOQMAAAACNzkCAAAABDIxNjYEAAAAATAHAAAACTkvMTkvMjAxOQgAAAAJMy8zMS8yMDA5CQAAAAEwxZ6kzWg91wgA30cDaT3XCCVDSVEuTllTRTpHRS5JUV9JTlZFU1RfTE9BTlNfQ0YuRlkyMDE1AQAAAIezAgADAAAAAAA3YCPIaD3XCK99NgRpPdcIJkNJUS5OWVNFOkhPTi5JUV9PVEhFUl9MVF9BU1NFVFMuRlkyMDEzAQAAAER1FAACAAAABDI2NzIBCAAAAAUAAAABMQEAAAAKMTc3NTkzMDQzOAMAAAADMTYwAgAAAAQxMDYwBAAAAAEwBwAAAAk5LzE5LzIwMTkIAAAACjEyLzMxLzIwMTMJAAAAATB2N/LFaD3XCDyEiARpPdcILENJUS5OQVNEQVFHUzpHT09HLkwuSVFfT1RIRVJfQ0FfU1VQUEwuRlkyMDE1AQAAAKhxAAACAAAAAzQ1MAEIAAAABQAAAAExAQAAAAoxODczMjI1MjE0AwAAAAMxNjACAAAABDEwNTUEAAAAATAHAAAACTkvMTkvMjAxOQgAAAAKMTIvMzEvMjAxNQkAAAABMNb7b8ZoPdcIznhwBGk91wgqQ0lRLk5BU0RBUUdTOkdPT0cuTC5JUV9ESUxVVF9XRUlHSFQuRlkyMDA5AQAAAKhxAAACAAAABzYzOC44MzIAIqAOx2g91whefm4EaT3XCCdDSVEuVFNFOjY1MDEuSVFfTkVUX0lOVEVSRVNUX0VYUC5GWTIwMTYBAAAAmy0CAAIAAAAFLTY1NzcBCAAAAAUAAAABMQEAAAAKMTc5NzU1</t>
  </si>
  <si>
    <t>NDQ1MQMAAAACNzkCAAAAAzM2OAQAAAABMAcAAAAJOS8xOS8yMDE5CAAAAAkzLzMxLzIwMTYJAAAAATCTh5bMaD3XCPU9ZQNpPdcIKUNJUS5OWVNFOkdFLklRX0NVUlJFTlRfUE9SVF9MRUFTRVMuRlkyMDA4AQAAAIezAgADAAAAAAAKNCXIaD3XCMLsIwRpPdcIH0NJUS5UU0U6OTYxMy5JUV9UUkVBU1VSWS5GWTIwMDkBAAAAIHINAAMAAAAAAAKBUMxoPdcICcSQA2k91wgqQ0lRLlRTRTo0NzY4LklRX0lOQ19UQVhfUEFZX0NVUlJFTlQuRlkyMDE0AQAAAL6WWQACAAAABDgwMDcBCAAAAAUAAAABMQEAAAAKMTcyNzI4MzQxMwMAAAACNzkCAAAABDEwOTQEAAAAATAHAAAACTkvMTkvMjAxOQgAAAAKMTIvMzEvMjAxNAkAAAABMMRNPcloPdcIBST0A2k91wglQ0lRLlRTRTo5NjEzLklRX0dBSU5fQVNTRVRTX0NGLkZZMjAwOQEAAAAgcg0AAgAAAAQ4Nzg2AQgAAAAFAAAAATEBAAAACjEzNzc3NTkxNzADAAAAAjc5AgAAAAQyMDI2BAAAAAEwBwAAAAk5LzE5LzIwMTkIAAAACTMvMzEvMjAwOQkAAAABMAKBUMxoPdcIcheIA2k91wgeQ0lRLk5ZU0U6SUJNLklRX1BFTlNJT04uRlkyMDA3AQAAAN62AQACAAAABTEzNTgyAQgAAAAFAAAAATEBAAAACjEzMjg4NzEzMTEDAAAAAzE2MAIAAAAEMTIxMwQAAAABMAcAAAAJOS8xOS8yMDE5CAAAAAoxMi8zMS8yMDA3CQAAAAEwr8I9yWg91wiX9woEaT3XCCJDSVEuVFNFOjY3</t>
  </si>
  <si>
    <t>MDEuSVFfR0FJTl9JTlZFU1QuRlkyMDE1AQAAAL58AAADAAAAAAA0Z9HNaD3XCKshPgNpPdcIKENJUS5UU0U6NjcwMi5JUV9UT1RBTF9ERUJUX0VRVUlUWS5GWTIwMTQBAAAAYQMGAAIAAAAHNzkuODMwNAEIAAAABQAAAAExAQAAAAoxNjg2MTAzNjE1AwAAAAI3OQIAAAAENDAzNAQAAAABMAcAAAAJOS8xOS8yMDE5CAAAAAkzLzMxLzIwMTQJAAAAATBV38jEaD3XCJmVwQRpPdcIJkNJUS5UU0U6NDc2OC5JUV9DQVNIX0FDUVVJUkVfQ0YuRlkyMDExAQAAAL6WWQADAAAAAAC2VB/KaD3XCB+C2QNpPdcIKENJUS5UU0U6NDc2OC5JUV9GSVhFRF9BU1NFVF9UVVJOUy5GWTIwMTgBAAAAvpZZAAIAAAAJMjAuNDcwNjYyAQgAAAAFAAAAATEBAAAACjE5NTE1ODM4NTgDAAAAAjc5AgAAAAQ0MDY2BAAAAAEwBwAAAAk5LzE5LzIwMTkIAAAACjEyLzMxLzIwMTgJAAAAATAeaurDaD3XCAl0/gRpPdcIJkNJUS5UU0U6NDMwNy5JUV9ORVRfREVCVF9FQklUREEuRlkyMDEyAQAAAGN/UwADAAAAAk5NAQgAAAAFAAAAATEBAAAACjE1NTQzMzcxNjUDAAAAAjc5AgAAAAQ0MTkzBAAAAAEwBwAAAAk5LzE5LzIwMTkIAAAACTMvMzEvMjAxMgkAAAABMMN6OsRoPdcImtjTBGk91wglQ0lRLlRTRTo0MzA3LklRX1NUX0RFQlRfUkVQQUlELkZZMjAwOQEAAABjf1MAAwAAAAAA2xNuy2g91wisOdADaT3XCB5DSVEuVFNFOjY1MDEuSVFf</t>
  </si>
  <si>
    <t>TFRfREVCVC5GWTIwMDkBAAAAmy0CAAIAAAAHMTI2OTQyMgEIAAAABQAAAAExAQAAAAoxNDU5NDcxMDgzAwAAAAI3OQIAAAAEMTA0OQQAAAABMAcAAAAJOS8xOS8yMDE5CAAAAAkzLzMxLzIwMDkJAAAAATAc4LzMaD3XCLjTgwNpPdcIKkNJUS5OWVNFOkdFLklRX01JTk9SSVRZX0lOVEVSRVNUX0lTLkZZMjAxOAEAAACHswIAAgAAAAI4OQEIAAAABQAAAAExAQAAAAoxOTQ3MTc5MTU0AwAAAAMxNjACAAAAAjgzBAAAAAEwBwAAAAk5LzE5LzIwMTkIAAAACjEyLzMxLzIwMTgJAAAAATAhriPIaD3XCH+qUARpPdcIG0NJUS5UU0U6NjcwMi5JUV9BUElDLkZZMjAxMwEAAABhAwYAAgAAAAYyMzY0MjkBCAAAAAUAAAABMQEAAAAKMTYzNDkwMjczNQMAAAACNzkCAAAABDEwODQEAAAAATAHAAAACTkvMTkvMjAxOQgAAAAJMy8zMS8yMDEzCQAAAAEwpxOlzWg91wiULCwDaT3XCChDSVEuVFNFOjQ3NjguSVFfQ1VSUkVOVF9QT1JUX0RFQlQuRlkyMDE0AQAAAL6WWQADAAAAAADETT3JaD3XCPJE2gNpPdcILUNJUS5OWVNFOkdFLklRX09USEVSX0ZJTkFOQ0VfQUNUX1NVUFBMLkZZMjAxNwEAAACHswIAAgAAAAQxMDA2AQgAAAAFAAAAATEBAAAACjE5NDcxNzkxMjADAAAAAzE2MAIAAAAEMjA1MAQAAAABMAcAAAAJOS8xOS8yMDE5CAAAAAoxMi8zMS8yMDE3CQAAAAEwLIcjyGg91wiOg1AEaT3XCCBDSVEuVFNFOjQ3Njgu</t>
  </si>
  <si>
    <t>SVFfUEFSVF9USU1FLkZZMjAxNgEAAAC+llkAAwAAAAAAw3Q9yWg91wiVRRIEaT3XCCRDSVEuVFNFOjk2MTMuSVFfSU5DX0VRVUlUWV9DRi5GWTIwMTUBAAAAIHINAAMAAAAAAOiHdMtoPdcINK1gA2k91wgkQ0lRLlRTRTo2NzAxLklRX0NPTU1PTl9ESVZfQ0YuRlkyMDE5AQAAAL58AAADAAAAAADwUNLNaD3XCLS8IgNpPdcIJ0NJUS5UU0U6NjcwMi5JUV9UT1RBTF9PVEhFUl9PUEVSLkZZMjAxMgEAAABhAwYAAgAAAAcxMTMwMTI0AQgAAAAFAAAAATEBAAAACjE2MzQ5MDMzMjADAAAAAjc5AgAAAAMzODAEAAAAATAHAAAACTkvMTkvMjAxOQgAAAAJMy8zMS8yMDEyCQAAAAEw1+ykzWg91wjYQSQDaT3XCCJDSVEuVFNFOjY3MDEuSVFfREFfU1VQUExfQ0YuRlkyMDA4AQAAAL58AAACAAAABjE5MjY1OAEIAAAABQAAAAExAQAAAAoxMDU4OTE1MDIyAwAAAAI3OQIAAAAEMjE3MQQAAAABMAcAAAAJOS8xOS8yMDE5CAAAAAkzLzMxLzIwMDgJAAAAATAr7cXOaD3XCDvvHgNpPdcIJkNJUS5UU0U6NjcwMi5JUV9GSUxJTkdfQ1VSUkVOQ1kuRlkyMDE5AQAAAGEDBgADAAAAA0pQWQBf42fNaD3XCPX6UgNpPdcIHkNJUS5UU0U6NjUwMi5JUV9JTkNfVEFYLkZZMjAwOAEAAABAVQ0AAgAAAAYxMTMzNzUBCAAAAAUAAAABMQEAAAAKMTA1ODkxNTAxMQMAAAACNzkCAAAAAjc1BAAAAAEwBwAAAAk5LzE5LzIwMTkIAAAACTMv</t>
  </si>
  <si>
    <t>MzEvMjAwOAkAAAABMNU3LctoPdcIvbnTA2k91wghQ0lRLlRTRTo0NzY4LklRX1NHQV9NQVJHSU4uRlkyMDEwAQAAAL6WWQACAAAABzE2LjcxMTUBCAAAAAUAAAABMQEAAAAKMTQzODY2MTgxNAMAAAACNzkCAAAABDQzNzUEAAAAATAHAAAACTkvMTkvMjAxOQgAAAAKMTIvMzEvMjAxMAkAAAABME5C6sNoPdcIcsLbBGk91wglQ0lRLlRTRTo5NjEzLklRX1JFVFVSTl9DQVBJVEFMLkZZMjAxMQEAAAAgcg0AAgAAAAY1LjAyMTkBCAAAAAUAAAABMQEAAAAKMTQ1OTUxMDAyNAMAAAACNzkCAAAABDQzNjMEAAAAATAHAAAACTkvMTkvMjAxOQgAAAAJMy8zMS8yMDExCQAAAAEw5N05xGg91wjaPMwEaT3XCCBDSVEuVFNFOjY3MDIuSVFfRlVMTF9USU1FLkZZMjAxNAEAAABhAwYAAgAAAAYxNjIzOTMAo/lmzWg91wiLi0kDaT3XCCpDSVEuVFNFOjY3MDEuSVFfQ1VSUkVOVF9QT1JUX0xFQVNFUy5GWTIwMTABAAAAvnwAAAIAAAAFMTA5NDkBCAAAAAUAAAABMQEAAAAKMTU1ODc3NTI1NgMAAAACNzkCAAAABDEwOTAEAAAAATAHAAAACTkvMTkvMjAxOQgAAAAJMy8zMS8yMDEwCQAAAAEwNhTGzmg91wgxix8DaT3XCCJDSVEuVFNFOjQ3NjguSVFfT1RIRVJfSU5UQU4uRlkyMDE2AQAAAL6WWQACAAAABTExMjU5AQgAAAAFAAAAATEBAAAACjE4ODA2MDY2NzcDAAAAAjc5AgAAAAQxMDQwBAAAAAEwBwAAAAk5LzE5LzIwMTkI</t>
  </si>
  <si>
    <t>AAAACjEyLzMxLzIwMTYJAAAAATDDdD3JaD3XCF9F/QNpPdcII0NJUS5UU0U6OTYxMy5JUV9UT1RBTF9BU1NFVFMuRlkyMDExAQAAACByDQACAAAABzE0Njg2MTcBCAAAAAUAAAABMQEAAAAKMTQ1OTUxMDAyNAMAAAACNzkCAAAABDEwMDcEAAAAATAHAAAACTkvMTkvMjAxOQgAAAAJMy8zMS8yMDExCQAAAAEw7c5QzGg91win338DaT3XCC5DSVEuTkFTREFRR1M6R09PRy5MLklRX01BUktFVENBUC4yMDEwLzMvMzEuSlBZAQAAAKhxAAACAAAADzE2ODc3NzUwLjE3NjE4MQEGAAAABQAAAAExAQAAAAoxMzIxOTAxNDI5AwAAAAI3OQIAAAAGMTAwMDU0BAAAAAEwBwAAAAkzLzMxLzIwMTCHRULjaD3XCFPRjxhpPdcIHUNJUS5OWVNFOkhPTi5JUV9FQklUREEuRlkyMDEzAQAAAER1FAACAAAABDY0OTABCAAAAAUAAAABMQEAAAAKMTc3NTkzMDQzOAMAAAADMTYwAgAAAAQ0MDUxBAAAAAEwBwAAAAk5LzE5LzIwMTkIAAAACjEyLzMxLzIwMTMJAAAAATB2N/LFaD3XCBy8kARpPdcIKENJUS5UU0U6OTYxMy5JUV9UT1RBTF9MSUFCX0VRVUlUWS5GWTIwMTIBAAAAIHINAAIAAAAHMTQ3NDg5NAEIAAAABQAAAAExAQAAAAoxNTUzMjM5NzY1AwAAAAI3OQIAAAAEMTAxMwQAAAABMAcAAAAJOS8xOS8yMDE5CAAAAAkzLzMxLzIwMTIJAAAAATDc9VDMaD3XCB5JaANpPdcILkNJUS5OWVNFOkhPTi5JUV9UT1RBTF9ERUJUX0VC</t>
  </si>
  <si>
    <t>SVREQV9DQVBFWC5GWTIwMTEBAAAARHUUAAIAAAAIMi43NjQzNjEBCAAAAAUAAAABMQEAAAAKMTY1ODMxNjY2MwMAAAADMTYwAgAAAAUyMzMxMwQAAAABMAcAAAAJOS8xOS8yMDE5CAAAAAoxMi8zMS8yMDExCQAAAAEwpgYIw2g91wg69A8FaT3XCCFDSVEuVFNFOjQ3NjguSVFfT1RIRVJfT1BFUi5GWTIwMTIBAAAAvpZZAAMAAAAAALZUH8poPdcI2wfiA2k91wghQ0lRLlRTRTo2NzAyLklRX0NBU0hfRVFVSVYuRlkyMDEwAQAAAGEDBgACAAAABjMxNDkzOQEIAAAABQAAAAExAQAAAAoxMzc2OTg4ODk1AwAAAAI3OQIAAAAEMTA5NgQAAAABMAcAAAAJOS8xOS8yMDE5CAAAAAkzLzMxLzIwMTAJAAAAATDFnqTNaD3XCL3LHANpPdcIJkNJUS5UU0U6NjcwMS5JUV9DQVNIX0NPTlZFUlNJT04uRlkyMDA5AQAAAL58AAACAAAACTQyLjA5MDcwNQEIAAAABQAAAAExAQAAAAoxNDY0NTU4MDM3AwAAAAI3OQIAAAAENDE4NAQAAAABMAcAAAAJOS8xOS8yMDE5CAAAAAkzLzMxLzIwMDkJAAAAATDBKebEaD3XCPggyARpPdcIKkNJUS5UU0U6NjcwMi5JUV9UT1RBTF9DT01NT05fRVFVSVRZLkZZMjAxNwEAAABhAwYAAgAAAAY4ODEyOTIBCAAAAAUAAAABMQEAAAAKMTg0ODE3MTU4NAMAAAACNzkCAAAABDEwMDYEAAAAATAHAAAACTkvMTkvMjAxOQgAAAAJMy8zMS8yMDE3CQAAAAEwfm5nzWg91wiWQ2oDaT3XCBdDSVEuREI6</t>
  </si>
  <si>
    <t>U0lFLklRX05JLkZZMjAxMwEAAAA2AwYAAgAAAAQ0Mjg0AQgAAAAFAAAAATEBAAAACjE3MTExMDI4ODcDAAAAAjUwAgAAAAIxNQQAAAABMAcAAAAJOS8xOS8yMDE5CAAAAAk5LzMwLzIwMTMJAAAAATD4fc7HaD3XCAwlVgRpPdcIMkNJUS5OQVNEQVFHUzpHT09HLkwuSVFfTklfQVZBSUxfRVhDTF9NQVJHSU4uRlkyMDExAQAAAKhxAAACAAAABzI1LjY4NzkBCAAAAAUAAAABMQEAAAAKMTY1NzgxNTE4MgMAAAADMTYwAgAAAAQ0MTgyBAAAAAEwBwAAAAk5LzE5LzIwMTkIAAAACjEyLzMxLzIwMTEJAAAAATBwubXDaD3XCFSxBAVpPdcILENJUS5OWVNFOklCTS5JUV9ERUJUX0VRVUlWX09QRVJfTEVBU0UuRlkyMDE0AQAAAN62AQACAAAABTExOTc2AQgAAAAFAAAAATEBAAAACjE4Mjk5MTE5NjgDAAAAAzE2MAIAAAAFMjE2NzEEAAAAATAHAAAACTkvMTkvMjAxOQgAAAAKMTIvMzEvMjAxNAkAAAABMKfH3MhoPdcIb54ABGk91wggQ0lRLlRTRTo0NzY4LklRX1JEX0VYUF9GTi5GWTIwMTgBAAAAvpZZAAIAAAAEMTAwNAEIAAAABQAAAAExAQAAAAoxOTUxNTgzODU4AwAAAAI3OQIAAAAEMzE2OAQAAAABMAcAAAAJOS8xOS8yMDE5CAAAAAoxMi8zMS8yMDE4CQAAAAEwrps9yWg91whBJBcEaT3XCCJDSVEuVFNFOjQ3NjguSVFfU0FMRV9QUEVfQ0YuRlkyMDE4AQAAAL6WWQACAAAAAzI0MwEIAAAABQAAAAExAQAAAAox</t>
  </si>
  <si>
    <t>OTUxNTgzODU4AwAAAAI3OQIAAAAEMjA0MgQAAAABMAcAAAAJOS8xOS8yMDE5CAAAAAoxMi8zMS8yMDE4CQAAAAEwr8I9yWg91whjxfkDaT3XCClDSVEuVFNFOjQ3NjguSVFfQVNTRVRfV1JJVEVET1dOX0NGLkZZMjAxMQEAAAC+llkAAgAAAAIxOQEIAAAABQAAAAExAQAAAAoxNTk3ODM1MDMwAwAAAAI3OQIAAAAEMjAxOQQAAAABMAcAAAAJOS8xOS8yMDE5CAAAAAoxMi8zMS8yMDExCQAAAAEwtlQfymg91wgDnt0DaT3XCCVDSVEuVFNFOjk2MTMuSVFfTFRfREVCVF9SRVBBSUQuRlkyMDExAQAAACByDQACAAAABi00ODc3NwEIAAAABQAAAAExAQAAAAoxNDU5NTEwMDI0AwAAAAI3OQIAAAAEMjAzNgQAAAABMAcAAAAJOS8xOS8yMDE5CAAAAAkzLzMxLzIwMTEJAAAAATDtzlDMaD3XCDHaiANpPdcIJkNJUS5UU0U6OTYxMy5JUV9ORVRfREVCVF9FQklUREEuRlkyMDA5AQAAACByDQACAAAACDAuNzY0ODM4AQgAAAAFAAAAATEBAAAACjEzNzc3NTkxNzADAAAAAjc5AgAAAAQ0MTkzBAAAAAEwBwAAAAk5LzE5LzIwMTkIAAAACTMvMzEvMjAwOQkAAAABMOiiycRoPdcItMHpBGk91wgkQ0lRLlRTRTo2NTAyLklRX0NPTU1PTl9ESVZfQ0YuRlkyMDE0AQAAAEBVDQACAAAABi0zODk1NAEIAAAABQAAAAExAQAAAAoxODA0ODE4NTk4AwAAAAI3OQIAAAAEMjA3NAQAAAABMAcAAAAJOS8xOS8yMDE5CAAAAAkzLzMxLzIw</t>
  </si>
  <si>
    <t>MTQJAAAAATAcjmLKaD3XCCBKvANpPdcII0NJUS5EQjpTSUUuSVFfQkFTSUNfRVBTX0VYQ0wuRlkyMDA3AQAAADYDBgACAAAACDQuMDk0MDM5AQgAAAAFAAAAATEBAAAACjEyNzY3MTg2OTADAAAAAjUwAgAAAAQzMDY0BAAAAAEwBwAAAAk5LzE5LzIwMTkIAAAACTkvMzAvMjAwNwkAAAABMCGuI8hoPdcILZ8/BGk91wgkQ0lRLlRTRTo5NjEzLklRX0VCSVREQV9NQVJHSU4uRlkyMDEyAQAAACByDQACAAAABzE4LjI4MjMBCAAAAAUAAAABMQEAAAAKMTU1MzIzOTc2NQMAAAACNzkCAAAABDQwNDcEAAAAATAHAAAACTkvMTkvMjAxOQgAAAAJMy8zMS8yMDEyCQAAAAEw5N05xGg91wgiU9kEaT3XCCBDSVEuTllTRTpJQk0uSVFfQlVJTERJTkdTLkZZMjAxNQEAAADetgEAAgAAAAQ2NTUyAQgAAAAFAAAAATEBAAAACjE4NzY0MzI4NzIDAAAAAzE2MAIAAAAEMzAyMwQAAAABMAcAAAAJOS8xOS8yMDE5CAAAAAoxMi8zMS8yMDE1CQAAAAEwje7cyGg91wh30PwDaT3XCCdDSVEuREI6U0lFLklRX0lOVkVTVF9TRUNVUklUWV9DRi5GWTIwMDcBAAAANgMGAAIAAAAEMTA1MQEIAAAABQAAAAExAQAAAAoxMjc2NzE4NjkwAwAAAAI1MAIAAAAEMjAyNwQAAAABMAcAAAAJOS8xOS8yMDE5CAAAAAk5LzMwLzIwMDcJAAAAATA61SPIaD3XCBjtPwRpPdcIIkNJUS5UU0U6OTYxMy5JUV9DQVNIX0lOVkVTVC5GWTIwMTABAAAAIHIN</t>
  </si>
  <si>
    <t>AAIAAAAHLTE3NDA5MwEIAAAABQAAAAExAQAAAAoxMzc3NzU5MDQ4AwAAAAI3OQIAAAAEMjAwNQQAAAABMAcAAAAJOS8xOS8yMDE5CAAAAAkzLzMxLzIwMTAJAAAAATD3p1DMaD3XCAEMcANpPdcIIENJUS5UU0U6NjUwMS5JUV9DSEFOR0VfQVIuRlkyMDExAQAAAJstAgACAAAABjEyMTYwNgEIAAAABQAAAAExAQAAAAoxNjI1Nzk4NzcwAwAAAAI3OQIAAAAEMjAxOAQAAAABMAcAAAAJOS8xOS8yMDE5CAAAAAkzLzMxLzIwMTEJAAAAATAOVb3MaD3XCLjDdANpPdcIJkNJUS5UU0U6NDMwNy5JUV9GSUxJTkdfQ1VSUkVOQ1kuRlkyMDA4AQAAAGN/UwADAAAAA0pQWQAe7G3LaD3XCMBatgNpPdcIJ0NJUS5OWVNFOkdFLklRX0ZJWEVEX0FTU0VUX1RVUk5TLkZZMjAxNQEAAACHswIAAgAAAAgyLjI2NzU4NgEIAAAABQAAAAExAQAAAAoxODc1ODA3MjYxAwAAAAMxNjACAAAABDQwNjYEAAAAATAHAAAACTkvMTkvMjAxOQgAAAAKMTIvMzEvMjAxNQkAAAABMNcctcNoPdcIHjHzBGk91wgdQ0lRLk5ZU0U6SUJNLklRX0VCSVREQS5GWTIwMDcBAAAA3rYBAAIAAAAFMTk2NzYBCAAAAAUAAAABMQEAAAAKMTMyODg3MTMxMQMAAAADMTYwAgAAAAQ0MDUxBAAAAAEwBwAAAAk5LzE5LzIwMTkIAAAACjEyLzMxLzIwMDcJAAAAATCvwj3JaD3XCAAkAgRpPdcIIkNJUS5OWVNFOklCTS5JUV9TQUxFX1BQRV9DRi5GWTIwMDgBAAAA</t>
  </si>
  <si>
    <t>3rYBAAIAAAADMzUwAQgAAAAFAAAAATEBAAAACjE0MzE4OTQ2NDMDAAAAAzE2MAIAAAAEMjA0MgQAAAABMAcAAAAJOS8xOS8yMDE5CAAAAAoxMi8zMS8yMDA4CQAAAAEwy/kwyWg91wgbiPoDaT3XCCJDSVEuVFNFOjY1MDEuSVFfQURWRVJUSVNJTkcuRlkyMDE0AQAAAJstAgADAAAAAAC+OJbMaD3XCCd7ZANpPdcIKUNJUS5OWVNFOkdFLklRX1RPVEFMX0NPTU1PTl9FUVVJVFkuRlkyMDE1AQAAAIezAgACAAAABTk4MjY4AQgAAAAFAAAAATEBAAAACjE4NzU4MDcyNjEDAAAAAzE2MAIAAAAEMTAwNgQAAAABMAcAAAAJOS8xOS8yMDE5CAAAAAoxMi8zMS8yMDE1CQAAAAEwSjkjyGg91whm8iEEaT3XCCdDSVEuTllTRTpHRS5JUV9QUk9WX0JBRF9ERUJUU19DRi5GWTIwMDgBAAAAh7MCAAMAAAAAAAo0JchoPdcIgDU0BGk91wgrQ0lRLk5BU0RBUUdTOkdPT0cuTC5JUV9JTkNfRVFVSVRZX0NGLkZZMjAwOQEAAACocQAAAwAAAAAAIqAOx2g91wj70XoEaT3XCCVDSVEuVFNFOjY1MDIuSVFfTFRfREVCVF9JU1NVRUQuRlkyMDEwAQAAAEBVDQACAAAABjM5NzE4MQEIAAAABQAAAAExAQAAAAoxODA0ODc1Mjk1AwAAAAI3OQIAAAAEMjAzNAQAAAABMAcAAAAJOS8xOS8yMDE5CAAAAAkzLzMxLzIwMTAJAAAAATA25l7KaD3XCHqj1ANpPdcIJ0NJUS5OQVNEQVFHUzpHT09HLkwuSVFfUEFSVF9USU1FLkZZMjAxNAEAAACo</t>
  </si>
  <si>
    <t>cQAAAwAAAAAA3tRvxmg91whCfmcEaT3XCCZDSVEuVFNFOjk2MTMuSVFfSU5WRU5UT1JZX1RVUk5TLkZZMjAxMAEAAAAgcg0AAgAAAAkyMy44MDA1NjUBCAAAAAUAAAABMQEAAAAKMTM3Nzc1OTA0OAMAAAACNzkCAAAABDQwODIEAAAAATAHAAAACTkvMTkvMjAxOQgAAAAJMy8zMS8yMDEwCQAAAAEw6KLJxGg91wgYp+UEaT3XCCJDSVEuVFNFOjY1MDIuSVFfQURWRVJUSVNJTkcuRlkyMDE3AQAAAEBVDQACAAAABTExNzY1AQgAAAAFAAAAATEBAAAACjE5MDU3NDcwMzQDAAAAAjc5AgAAAAQzMDEzBAAAAAEwBwAAAAk5LzE5LzIwMTkIAAAACTMvMzEvMjAxNwkAAAABMA+1YspoPdcIuQfbA2k91wglQ0lRLlRTRTo2NzAyLklRX0JBU0lDX0VQU19JTkNMLkZZMjAxNAEAAABhAwYAAgAAAAoyMzQuOTIwNTczAQgAAAAFAAAAATEBAAAACjE2ODYxMDM2MTUDAAAAAjc5AgAAAAE5BAAAAAEwBwAAAAk5LzE5LzIwMTkIAAAACTMvMzEvMjAxNAkAAAABMKXSZs1oPdcIhe86A2k91wgmQ0lRLlRTRTo2NzAyLklRX1NBTEVTX01BUktFVElORy5GWTIwMTMBAAAAYQMGAAMAAAAAAKcTpc1oPdcIqRZJA2k91wgmQ0lRLk5ZU0U6SUJNLklRX0RFRl9UQVhfTElBQl9MVC5GWTIwMTABAAAA3rYBAAIAAAADMzc4AQgAAAAFAAAAATEBAAAACjE1ODkzMjY3NzUDAAAAAzE2MAIAAAAEMTAyNwQAAAABMAcAAAAJOS8xOS8yMDE5CAAA</t>
  </si>
  <si>
    <t>AAoxMi8zMS8yMDEwCQAAAAEwSSExyWg91wjaqRgEaT3XCCBDSVEuTllTRTpIT04uSVFfRElWRVNUX0NGLkZZMjAxNQEAAABEdRQAAgAAAAExAQgAAAAFAAAAATEBAAAACjE4NzM3NTA3MzEDAAAAAzE2MAIAAAAEMjA3NwQAAAABMAcAAAAJOS8xOS8yMDE5CAAAAAoxMi8zMS8yMDE1CQAAAAEwKWrFxWg91wgDbokEaT3XCB9DSVEuVFNFOjY1MDIuSVFfVFJFQVNVUlkuRlkyMDE1AQAAAEBVDQACAAAABS0xODIxAQgAAAAFAAAAATEBAAAACjE3NTYwNDM0NDQDAAAAAjc5AgAAAAQxMjQ4BAAAAAEwBwAAAAk5LzE5LzIwMTkIAAAACTMvMzEvMjAxNQkAAAABMByOYspoPdcIEinWA2k91wgfQ0lRLlRTRTo2NzAxLklRX0JWX1NIQVJFLkZZMjAwOQEAAAC+fAAAAgAAAAszMTcxLjcwMzEyNAEIAAAABQAAAAExAQAAAAoxNDY0NTU4MDM3AwAAAAI3OQIAAAAENDAyMAQAAAABMAcAAAAJOS8xOS8yMDE5CAAAAAkzLzMxLzIwMDkJAAAAATA2FMbOaD3XCDQ9JgNpPdcIJ0NJUS5OWVNFOkhPTi5JUV9ORVRfSU5URVJFU1RfRVhQLkZZMjAwOAEAAABEdRQAAgAAAAQtMzU0AQgAAAAFAAAAATEBAAAACjE0Mjk0MDIyOTUDAAAAAzE2MAIAAAADMzY4BAAAAAEwBwAAAAk5LzE5LzIwMTkIAAAACjEyLzMxLzIwMDgJAAAAATCXvnDGaD3XCEEglwRpPdcIHkNJUS5UU0U6NjUwMi5JUV9aX1NDT1JFLkZZMjAxMwEAAABAVQ0AAgAA</t>
  </si>
  <si>
    <t>AAgxLjM1NTQyOQEIAAAABQAAAAExAQAAAAoxODA0ODE4NjAxAwAAAAI3OQIAAAAGMTAwMTIzBAAAAAEwBwAAAAk5LzE5LzIwMTkIAAAACTMvMzEvMjAxMwkAAAABMKXvOsRoPdcIcmnfBGk91wglQ0lRLk5BU0RBUUdTOkdPT0cuTC5JUV9QRU5TSU9OLkZZMjAxMQEAAACocQAAAwAAAAAA0e0Ox2g91wi/g14EaT3XCCBDSVEuTllTRTpJQk0uSVFfQ0hBTkdFX0FQLkZZMjAxNgEAAADetgEAAgAAAAMxOTcBCAAAAAUAAAABMQEAAAAKMTk0NzE3OTU4MwMAAAADMTYwAgAAAAQyMDE3BAAAAAEwBwAAAAk5LzE5LzIwMTkIAAAACjEyLzMxLzIwMTYJAAAAATC9FN3IaD3XCKvWMgRpPdcIJ0NJUS5UU0U6NjcwMi5JUV9FQklUREFfQ0FQRVhfSU5ULkZZMjAwOAEAAABhAwYAAgAAAAkxMC4xMjA0MTEBCAAAAAUAAAABMQEAAAAKMTA1Nzg4MzU4NQMAAAACNzkCAAAABDQxOTEEAAAAATAHAAAACTkvMTkvMjAxOQgAAAAJMy8zMS8yMDA4CQAAAAEwf0PIxGg91whgEM4EaT3XCCFDSVEuTkFTREFRR1M6R09PRy5MLklRX1JFVi5GWTIwMDcBAAAAqHEAAAIAAAAJMTY1OTMuOTg2AQgAAAAFAAAAATEBAAAACjEzMjE4Nzk4MzYDAAAAAzE2MAIAAAADMTEyBAAAAAEwBwAAAAk5LzE5LzIwMTkIAAAACjEyLzMxLzIwMDcJAAAAATCRYg/HaD3XCJVicQRpPdcIJUNJUS5UU0U6OTYxMy5JUV9SRVRVUk5fQ0FQSVRBTC5GWTIwMTcB</t>
  </si>
  <si>
    <t>AAAAIHINAAIAAAAGNS41MjQ4AQgAAAAFAAAAATEBAAAACjE4NDc5MTIzMDUDAAAAAjc5AgAAAAQ0MzYzBAAAAAEwBwAAAAk5LzE5LzIwMTkIAAAACTMvMzEvMjAxNwkAAAABMBktOsRoPdcIz7HhBGk91wgnQ0lRLk5ZU0U6R0UuSVFfVE9UQUxfTElBQl9FUVVJVFkuRlkyMDE1AQAAAIezAgACAAAABjQ5MzA3MQEIAAAABQAAAAExAQAAAAoxODc1ODA3MjYxAwAAAAMxNjACAAAABDEwMTMEAAAAATAHAAAACTkvMTkvMjAxOQgAAAAKMTIvMzEvMjAxNQkAAAABMEo5I8hoPdcIGTtHBGk91wgmQ0lRLk5BU0RBUUdTOkdPT0cuTC5JUV9EQV9TVVBQTC5GWTIwMTUBAAAAqHEAAAMAAAAAAN7Ub8ZoPdcIj6V8BGk91wggQ0lRLk5ZU0U6SUJNLklRX0NBU0hfT1BFUi5GWTIwMTUBAAAA3rYBAAIAAAAFMTcyNTUBCAAAAAUAAAABMQEAAAAKMTg3NjQzMjg3MgMAAAADMTYwAgAAAAQyMDA2BAAAAAEwBwAAAAk5LzE5LzIwMTkIAAAACjEyLzMxLzIwMTUJAAAAATCN7tzIaD3XCHfQ/ANpPdcIKENJUS5EQjpTSUUuSVFfT1RIRVJfVU5VU1VBTF9TVVBQTC5GWTIwMTgBAAAANgMGAAMAAAAAAHo8D8doPdcIJaVgBGk91wguQ0lRLkRCOlNJRS5JUV9UT1RBTF9PVVRTVEFORElOR19CU19EQVRFLkZZMjAxMwEAAAA2AwYAAgAAAAo4NDMuMDAyNDA1AQQAAAAFAAAAATUBAAAACjE3MTExMDI4ODcCAAAABTI0MTUyBgAAAAEw+H3O</t>
  </si>
  <si>
    <t>x2g91wi2A1sEaT3XCCtDSVEuTllTRTpHRS5JUV9JTVBVVF9PUEVSX0xFQVNFX0RFUFIuRlkyMDEwAQAAAIezAgACAAAACjE2NTguODkxNTIBCAAAAAUAAAABMQEAAAAKMTU4OTQzNjI3OAMAAAADMTYwAgAAAAUyMTY3MwQAAAABMAcAAAAJOS8xOS8yMDE5CAAAAAoxMi8zMS8yMDEwCQAAAAEwt1olyGg91wiWiCQEaT3XCB9DSVEuTllTRTpIT04uSVFfVFJFQVNVUlkuRlkyMDEwAQAAAER1FAACAAAABS04Mjk5AQgAAAAFAAAAATEBAAAACjE1ODc3NzE1ODADAAAAAzE2MAIAAAAEMTI0OAQAAAABMAcAAAAJOS8xOS8yMDE5CAAAAAoxMi8zMS8yMDEwCQAAAAEwqMLxxWg91wjXTJwEaT3XCCNDSVEuREI6U0lFLklRX1BSRUZfRElWX09USEVSLkZZMjAxMQEAAAA2AwYAAwAAAAAA/C/Ox2g91wgRV1IEaT3XCB1DSVEuVFNFOjQzMDcuSVFfQ09NTU9OLkZZMjAwOAEAAABjf1MAAgAAAAUxODYwMAEIAAAABQAAAAExAQAAAAoxMzk3MDc3OTA2AwAAAAI3OQIAAAAEMTEwMwQAAAABMAcAAAAJOS8xOS8yMDE5CAAAAAkzLzMxLzIwMDgJAAAAATAe7G3LaD3XCAxrlANpPdcIJUNJUS5UU0U6NDc2OC5JUV9EQVlTX1NBTEVTX09VVC5GWTIwMTYBAAAAvpZZAAIAAAAINjEuMDg5MDYBCAAAAAUAAAABMQEAAAAKMTg4MDYwNjY3NwMAAAACNzkCAAAABDQwNDIEAAAAATAHAAAACTkvMTkvMjAxOQgAAAAKMTIvMzEvMjAxNgkA</t>
  </si>
  <si>
    <t>AAABMB5q6sNoPdcIfiD5BGk91wgpQ0lRLk5ZU0U6SE9OLklRX0lOVkVTVF9TRUNVUklUWV9DRi5GWTIwMTYBAAAARHUUAAIAAAAELTI3MwEIAAAABQAAAAExAQAAAAoxOTQ0MTg3OTYzAwAAAAMxNjACAAAABDIwMjcEAAAAATAHAAAACTkvMTkvMjAxOQgAAAAKMTIvMzEvMjAxNgkAAAABMMPHxsVoPdcIsvORBGk91wgrQ0lRLlRTRTo2NTAxLklRX1JFVFVSTl9DT01NT05fRVFVSVRZLkZZMjAxNwEAAACbLQIAAgAAAAQ4LjMyAQgAAAAFAAAAATEBAAAACjE5NjMzMTU5MDADAAAAAjc5AgAAAAUzMzMyMAQAAAABMAcAAAAJOS8xOS8yMDE5CAAAAAkzLzMxLzIwMTcJAAAAATDze8nEaD3XCBEh3QRpPdcIGkNJUS5OWVNFOklCTS5JUV9DSVAuRlkyMDA5AQAAAN62AQADAAAAAADL+TDJaD3XCBgZFARpPdcIGENJUS5OWVNFOkdFLklRX05JLkZZMjAxMgEAAACHswIAAgAAAAUxMzY0MQEIAAAABQAAAAExAQAAAAoxNzY3ODk4OTQ4AwAAAAMxNjACAAAAAjE1BAAAAAEwBwAAAAk5LzE5LzIwMTkIAAAACjEyLzMxLzIwMTIJAAAAATDWqCXIaD3XCMyvOQRpPdcIIENJUS5UU0U6NjcwMi5JUV9QQVJUX1RJTUUuRlkyMDExAQAAAGEDBgADAAAAAADX7KTNaD3XCMIbJANpPdcIKENJUS5UU0U6NDMwNy5JUV9NSU5PUklUWV9JTlRFUkVTVC5GWTIwMTIBAAAAY39TAAMAAAAAAM46bstoPdcIwJ3IA2k91wgpQ0lRLk5ZU0U6</t>
  </si>
  <si>
    <t>SE9OLklRX0lOVkVTVF9TRUNVUklUWV9DRi5GWTIwMDgBAAAARHUUAAIAAAACMTIBCAAAAAUAAAABMQEAAAAKMTQyOTQwMjI5NQMAAAADMTYwAgAAAAQyMDI3BAAAAAEwBwAAAAk5LzE5LzIwMTkIAAAACjEyLzMxLzIwMDgJAAAAATCudPHFaD3XCG82jwRpPdcIKENJUS5UU0U6NjcwMS5JUV9UT1RBTF9ESVZfUEFJRF9DRi5GWTIwMTcBAAAAvnwAAAIAAAAGLTE1NTkyAQgAAAAFAAAAATEBAAAACjE4NDc5NzY5NjcDAAAAAjc5AgAAAAQyMDIyBAAAAAEwBwAAAAk5LzE5LzIwMTkIAAAACTMvMzEvMjAxNwkAAAABMDkD0s1oPdcIbgs/A2k91wgkQ0lRLlRTRTo5NjEzLklRX0NVUlJFTlRfUkFUSU8uRlkyMDEwAQAAACByDQACAAAACDEuMzE3MDk1AQgAAAAFAAAAATEBAAAACjEzNzc3NTkwNDgDAAAAAjc5AgAAAAQ0MDMwBAAAAAEwBwAAAAk5LzE5LzIwMTkIAAAACTMvMzEvMjAxMAkAAAABMOiiycRoPdcI8jzhBGk91wglQ0lRLlRTRTo5NjEzLklRX0xUX0RFQlRfUkVQQUlELkZZMjAxNwEAAAAgcg0AAgAAAAYtMjkzMzEBCAAAAAUAAAABMQEAAAAKMTg0NzkxMjMwNQMAAAACNzkCAAAABDIwMzYEAAAAATAHAAAACTkvMTkvMjAxOQgAAAAJMy8zMS8yMDE3CQAAAAEw3a50y2g91whWfMYDaT3XCCdDSVEuTllTRTpJQk0uSVFfRUJJVERBX0NBUEVYX0lOVC5GWTIwMTABAAAA3rYBAAIAAAAJNTUuNTE2MzA0AQgA</t>
  </si>
  <si>
    <t>AAAFAAAAATEBAAAACjE1ODkzMjY3NzUDAAAAAzE2MAIAAAAENDE5MQQAAAABMAcAAAAJOS8xOS8yMDE5CAAAAAoxMi8zMS8yMDEwCQAAAAEwI5Hqw2g91wiJoPwEaT3XCCFDSVEuREI6U0lFLklRX1RPVEFMX1JFQ0VJVi5GWTIwMTABAAAANgMGAAIAAAAFMTc3MTgBCAAAAAUAAAABMQEAAAAKMTU3ODcyNzMyMQMAAAACNTACAAAABDEwMDEEAAAAATAHAAAACTkvMTkvMjAxOQgAAAAJOS8zMC8yMDEwCQAAAAEwBgnOx2g91whB7U0EaT3XCCVDSVEuVFNFOjY1MDIuSVFfT1RIRVJfQ0FfU1VQUEwuRlkyMDE4AQAAAEBVDQACAAAABzEyOTkzOTkBCAAAAAUAAAABMQEAAAAKMTk2OTUwODc2NgMAAAACNzkCAAAABDEwNTUEAAAAATAHAAAACTkvMTkvMjAxOQgAAAAJMy8zMS8yMDE4CQAAAAEwA9xiymg91wjCiOwDaT3XCBlDSVEuTllTRTpHRS5JUV9SRVYuRlkyMDE4AQAAAIezAgACAAAABjExMzU0NAEIAAAABQAAAAExAQAAAAoxOTQ3MTc5MTU0AwAAAAMxNjACAAAAAzExMgQAAAABMAcAAAAJOS8xOS8yMDE5CAAAAAoxMi8zMS8yMDE4CQAAAAEwLIcjyGg91whkNTsEaT3XCB5DSVEuTllTRTpJQk0uSVFfU1RfREVCVC5GWTIwMDcBAAAA3rYBAAIAAAAEODU0NQEIAAAABQAAAAExAQAAAAoxMzI4ODcxMzExAwAAAAMxNjACAAAABDEwNDYEAAAAATAHAAAACTkvMTkvMjAxOQgAAAAKMTIvMzEvMjAwNwkAAAABMK/C</t>
  </si>
  <si>
    <t>PcloPdcI+koCBGk91wglQ0lRLk5ZU0U6SUJNLklRX1BST1ZfQkFEX0RFQlRTLkZZMjAwOAEAAADetgEAAwAAAAAAW9IwyWg91wi22wYEaT3XCCdDSVEuTllTRTpIT04uSVFfVE9UQUxfUkVWLkZZMjAxOC4uLi5KUFkBAAAARHUUAAIAAAAKNDU4NjMwNi40MwEIAAAABQAAAAExAQAAAAoxOTQ0MTg3OTQ5AwAAAAI3OQIAAAACMjgEAAAAATAHAAAACTkvMTkvMjAxOQgAAAAKMTIvMzEvMjAxOAkAAAABMIV6CMNoPdcI/9IbBWk91wgiQ0lRLlRTRTo0MzA3LklRX0VCSVRfTUFSR0lOLkZZMjAwOAEAAABjf1MAAgAAAAcxNS4zODU4AQgAAAAFAAAAATEBAAAACjEzOTcwNzc5MDYDAAAAAjc5AgAAAAQ0MDUzBAAAAAEwBwAAAAk5LzE5LzIwMTkIAAAACTMvMzEvMjAwOAkAAAABMBktOsRoPdcIkKbJBGk91wghQ0lRLkRCOlNJRS5JUV9UT1RBTF9BU1NFVFMuRlkyMDE0AQAAADYDBgACAAAABjEwNDg3OQEIAAAABQAAAAExAQAAAAoxNzY4MDYxMjczAwAAAAI1MAIAAAAEMTAwNwQAAAABMAcAAAAJOS8xOS8yMDE5CAAAAAk5LzMwLzIwMTQJAAAAATASxg7HaD3XCOKZVgRpPdcIIkNJUS5UU0U6OTYxMy5JUV9RVUlDS19SQVRJTy5GWTIwMTgBAAAAIHINAAIAAAAHMS4wOTQ0MgEIAAAABQAAAAExAQAAAAoxODk0MDg0NzQ1AwAAAAI3OQIAAAAENDEyMQQAAAABMAcAAAAJOS8xOS8yMDE5CAAAAAkzLzMxLzIwMTgJAAAA</t>
  </si>
  <si>
    <t>ATAZLTrEaD3XCNMx3gRpPdcIJUNJUS5UU0U6OTYxMy5JUV9QUkVGX0RJVl9PVEhFUi5GWTIwMDgBAAAAIHINAAMAAAAAAGNJl8xoPdcICad3A2k91wgaQ0lRLlRTRTo0NzY4LklRX1JFVi5GWTIwMTIBAAAAvpZZAAIAAAAGNTE1NzcxAQgAAAAFAAAAATEBAAAACjE1OTc4MzUwODgDAAAAAjc5AgAAAAMxMTIEAAAAATAHAAAACTkvMTkvMjAxOQgAAAAKMTIvMzEvMjAxMgkAAAABMLZUH8poPdcI2wfiA2k91wggQ0lRLk5ZU0U6SUJNLklRX0NIQU5HRV9BUC5GWTIwMDkBAAAA3rYBAAIAAAADMTcwAQgAAAAFAAAAATEBAAAACjE1MjQ4MDk4NDADAAAAAzE2MAIAAAAEMjAxNwQAAAABMAcAAAAJOS8xOS8yMDE5CAAAAAoxMi8zMS8yMDA5CQAAAAEwSSExyWg91wi/DQMEaT3XCCBDSVEuREI6U0lFLklRX0VCSVRfTUFSR0lOLkZZMjAwOQEAAAA2AwYAAgAAAAY4LjYxNDkBCAAAAAUAAAABMQEAAAAKMTQ4NDQ2NTAxMAMAAAACNTACAAAABDQwNTMEAAAAATAHAAAACTkvMTkvMjAxOQgAAAAJOS8zMC8yMDA5CQAAAAEwEES1w2g91wjU3QIFaT3XCB5DSVEuVFNFOjQ3NjguSVFfUkFXX0lOVi5GWTIwMTQBAAAAvpZZAAIAAAADODEwAQgAAAAFAAAAATEBAAAACjE3MjcyODM0MTMDAAAAAjc5AgAAAAQzMTcxBAAAAAEwBwAAAAk5LzE5LzIwMTkIAAAACjEyLzMxLzIwMTQJAAAAATDETT3JaD3XCOCu3gNpPdcIJUNJUS5U</t>
  </si>
  <si>
    <t>U0U6OTYxMy5JUV9SRVRVUk5fQ0FQSVRBTC5GWTIwMDgBAAAAIHINAAIAAAAGNy4zMzc5AQgAAAAFAAAAATEBAAAACjEwNjExOTgzNjEDAAAAAjc5AgAAAAQ0MzYzBAAAAAEwBwAAAAk5LzE5LzIwMTkIAAAACTMvMzEvMjAwOAkAAAABMPN7ycRoPdcIvJrpBGk91wgcQ0lRLlRTRTo2NzAyLklRX05JX0NGLkZZMjAwOAEAAABhAwYAAgAAAAU0ODEwNwEIAAAABQAAAAExAQAAAAoxMDU3ODgzNTg1AwAAAAI3OQIAAAAEMjE1MAQAAAABMAcAAAAJOS8xOS8yMDE5CAAAAAkzLzMxLzIwMDgJAAAAATDad6TNaD3XCA71OANpPdcIKENJUS5EQjpTSUUuSVFfT1RIRVJfVU5VU1VBTF9TVVBQTC5GWTIwMDcBAAAANgMGAAIAAAAELTY3MwEIAAAABQAAAAExAQAAAAoxMjc2NzE4NjkwAwAAAAI1MAIAAAACODcEAAAAATAHAAAACTkvMTkvMjAxOQgAAAAJOS8zMC8yMDA3CQAAAAEwIa4jyGg91wiW3EwEaT3XCChDSVEuVFNFOjY3MDEuSVFfVE9UQUxfREVCVF9FUVVJVFkuRlkyMDE4AQAAAL58AAACAAAABzQ4Ljk0OTcBCAAAAAUAAAABMQEAAAAKMTg5NDgzMjI3MAMAAAACNzkCAAAABDQwMzQEAAAAATAHAAAACTkvMTkvMjAxOQgAAAAJMy8zMS8yMDE4CQAAAAEwlBzIxGg91wi9IMEEaT3XCCpDSVEuTkFTREFRR1M6R09PRy5MLklRX1RPVEFMX0FTU0VUUy5GWTIwMTABAAAAqHEAAAIAAAAFNTc4NTEBCAAAAAUAAAABMQEA</t>
  </si>
  <si>
    <t>AAAKMTU4NTU0NTUwNwMAAAADMTYwAgAAAAQxMDA3BAAAAAEwBwAAAAk5LzE5LzIwMTkIAAAACjEyLzMxLzIwMTAJAAAAATASxg7HaD3XCPL4egRpPdcIHkNJUS5UU0U6NDMwNy5JUV9NQVJLRVRDQVAuLkpQWQEAAABjf1MAAgAAAA0xNDgwNzI0LjIzMDIzAQYAAAAFAAAAATEBAAAACjE5NzY0ODQ4NTADAAAAAjc5AgAAAAYxMDAwNTQEAAAAATAHAAAACTkvMTkvMjAxOa6/MuNoPdcIrsuKGGk91wguQ0lRLlRTRTo2NTAyLklRX01JTk9SSVRZX0lOVEVSRVNUX1RPVEFMLkZZMjAxMQEAAABAVQ0AAgAAAAYzMDkzNjQBCAAAAAUAAAABMQEAAAAKMTgwNDg4NzI2OQMAAAACNzkCAAAABDEzMTIEAAAAATAHAAAACTkvMTkvMjAxOQgAAAAJMy8zMS8yMDExCQAAAAEwNuZeymg91wi1l5kDaT3XCCFDSVEuVFNFOjY1MDEuSVFfU0dBX01BUkdJTi5GWTIwMTUBAAAAmy0CAAIAAAAHMTkuNzk5MwEIAAAABQAAAAExAQAAAAoxNzQ1MjcwNjcyAwAAAAI3OQIAAAAENDM3NQQAAAABMAcAAAAJOS8xOS8yMDE5CAAAAAkzLzMxLzIwMTUJAAAAATD+VMnEaD3XCAUK5QRpPdcIGUNJUS5OWVNFOklCTS5JUV9ETy5GWTIwMTMBAAAA3rYBAAIAAAAELTM5OAEIAAAABQAAAAExAQAAAAoxNzc3NDcwNzYzAwAAAAMxNjACAAAAAjQwBAAAAAEwBwAAAAk5LzE5LzIwMTkIAAAACjEyLzMxLzIwMTMJAAAAATCybjHJaD3XCDKvCARpPdcI</t>
  </si>
  <si>
    <t>IENJUS5UU0U6NDc2OC5JUV9ESVZFU1RfQ0YuRlkyMDE1AQAAAL6WWQADAAAAAADDdD3JaD3XCNZ88ANpPdcIGkNJUS4wLklRX0NBU0hfU1RfSU5WRVNULkZZBQAAAAAAAAAIAAAAFShJbnZhbGlkIFRpbWUgUGVyaW9kKT71xMVoPdcIbqbCBGk91wglQ0lRLlRTRTo0NzY4LklRX05FVF9SRU5UQUxfRVhQLkZZMjAxOAEAAAC+llkAAgAAAAQ2Njk5AQgAAAAFAAAAATEBAAAACjE5NTE1ODM4NTgDAAAAAjc5AgAAAAUyNDI2MQQAAAABMAcAAAAJOS8xOS8yMDE5CAAAAAoxMi8zMS8yMDE4CQAAAAEwrps9yWg91whj4RIEaT3XCCdDSVEuTllTRTpHRS5JUV9UT1RBTF9MSUFCX0VRVUlUWS5GWTIwMTMBAAAAh7MCAAIAAAAGNjYxNTAwAQgAAAAFAAAAATEBAAAACjE3NzgyOTE0MDgDAAAAAzE2MAIAAAAEMTAxMwQAAAABMAcAAAAJOS8xOS8yMDE5CAAAAAoxMi8zMS8yMDEzCQAAAAEw388lyGg91wi7Ex0EaT3XCBhDSVEuTllTRTpHRS5JUV9BUC5GWTIwMTgBAAAAh7MCAAIAAAAFMTcxNTMBCAAAAAUAAAABMQEAAAAKMTk0NzE3OTE1NAMAAAADMTYwAgAAAAQxMDE4BAAAAAEwBwAAAAk5LzE5LzIwMTkIAAAACjEyLzMxLzIwMTgJAAAAATAhriPIaD3XCNwkSARpPdcIGUNJUS4wLklRX0lNUEFJUk1FTlRfR1cuRlkFAAAAAAAAAAgAAAAVKEludmFsaWQgVGltZSBQZXJpb2QpPvXExWg91wgl3tEEaT3XCCdDSVEuVFNF</t>
  </si>
  <si>
    <t>OjQ3NjguSVFfVE9UQUxfUkVWLkZZMjAxNC4uLi5KUFkBAAAAvpZZAAIAAAAGNjA1NzY2AQgAAAAFAAAAATEBAAAACjE3MjcyODM0MTMDAAAAAjc5AgAAAAIyOAQAAAABMAcAAAAJOS8xOS8yMDE5CAAAAAoxMi8zMS8yMDE0CQAAAAEwk1QIw2g91wjpKxEFaT3XCChDSVEuTllTRTpIT04uSVFfRklYRURfQVNTRVRfVFVSTlMuRlkyMDE1AQAAAER1FAACAAAACDYuOTA2NzMxAQgAAAAFAAAAATEBAAAACjE4NzM3NTA3MzEDAAAAAzE2MAIAAAAENDA2NgQAAAABMAcAAAAJOS8xOS8yMDE5CAAAAAoxMi8zMS8yMDE1CQAAAAEwnS0Iw2g91wjmeRgFaT3XCChDSVEuVFNFOjQzMDcuSVFfVE9UQUxfREVCVC5GWTIwMTQuLi4uSlBZAQAAAGN/UwACAAAABTU1MDQyAQgAAAAFAAAAATEBAAAACjE2ODYyOTcyMzgDAAAAAjc5AgAAAAQ0MTczBAAAAAEwBwAAAAk5LzE5LzIwMTkIAAAACTMvMzEvMjAxNAkAAAABMKwh2MJoPdcIKywmBWk91wgcQ0lRLlRTRTo2NTAyLklRX0RBX0NGLkZZMjAxNwEAAABAVQ0AAgAAAAYxNjI5NzUBCAAAAAUAAAABMQEAAAAKMTkwNTc0NzAzNAMAAAACNzkCAAAABDIxNjAEAAAAATAHAAAACTkvMTkvMjAxOQgAAAAJMy8zMS8yMDE3CQAAAAEwD7Viymg91wgrOuwDaT3XCCNDSVEuTllTRTpIT04uSVFfRUJJVEFfTUFSR0lOLkZZMjAxMwEAAABEdRQAAgAAAAYxNC45MDIBCAAAAAUAAAABMQEA</t>
  </si>
  <si>
    <t>AAAKMTc3NTkzMDQzOAMAAAADMTYwAgAAAAQ0NDE5BAAAAAEwBwAAAAk5LzE5LzIwMTkIAAAACjEyLzMxLzIwMTMJAAAAATCmBgjDaD3XCLPjHAVpPdcIJENJUS5UU0U6NjcwMS5JUV9FQklUREFfTUFSR0lOLkZZMjAxMAEAAAC+fAAAAgAAAAY1LjQ2NjUBCAAAAAUAAAABMQEAAAAKMTU1ODc3NTI1NgMAAAACNzkCAAAABDQwNDcEAAAAATAHAAAACTkvMTkvMjAxOQgAAAAJMy8zMS8yMDEwCQAAAAEwwSnmxGg91wgwG8MEaT3XCClDSVEuTkFTREFRR1M6R09PRy5MLklRX1NBTEVfUFBFX0NGLkZZMjAxMAEAAACocQAAAwAAAAAA0e0Ox2g91wg6824EaT3XCCFDSVEuVFNFOjQzMDcuSVFfQ0FTSF9GSU5BTi5GWTIwMTQBAAAAY39TAAIAAAAFLTg3NzMBCAAAAAUAAAABMQEAAAAKMTY4NjI5NzIzOAMAAAACNzkCAAAABDIwMDQEAAAAATAHAAAACTkvMTkvMjAxOQgAAAAJMy8zMS8yMDE0CQAAAAEw7Zwsy2g91whzHbADaT3XCDNDSVEuTllTRTpIT04uSVFfQ0hBTkdFX09USEVSX05FVF9PUEVSX0FTU0VUUy5GWTIwMTABAAAARHUUAAIAAAADNTIyAQgAAAAFAAAAATEBAAAACjE1ODc3NzE1ODADAAAAAzE2MAIAAAAEMjA0NQQAAAABMAcAAAAJOS8xOS8yMDE5CAAAAAoxMi8zMS8yMDEwCQAAAAEwqMLxxWg91wjXTJwEaT3XCCRDSVEuVFNFOjY3MDIuSVFfVU5MRVZFUkVEX0ZDRi5GWTIwMTgBAAAAYQMGAAIAAAAJ</t>
  </si>
  <si>
    <t>Nzk2ODEuNjI1AQgAAAAFAAAAATEBAAAACjE4OTQ4MzIyNjgDAAAAAjc5AgAAAAQ0NDIzBAAAAAEwBwAAAAk5LzE5LzIwMTkIAAAACTMvMzEvMjAxOAkAAAABMGu8Z81oPdcIZQBKA2k91wgnQ0lRLlRTRTo2NzAyLklRX01BUktFVENBUC4yMDA5LzMvMzEuSlBZAQAAAGEDBgACAAAACzc1NDUzNi4yMDUyAQYAAAAFAAAAATEBAAAACTc4ODU0MDgxOQMAAAACNzkCAAAABjEwMDA1NAQAAAABMAcAAAAJMy8zMS8yMDA5h0VC42g91whj948YaT3XCB9DSVEuTllTRTpHRS5JUV9ESVZFU1RfQ0YuRlkyMDE2AQAAAIezAgACAAAABTY1MjQ3AQgAAAAFAAAAATEBAAAACjE5NDcxNzkxMTYDAAAAAzE2MAIAAAAEMjA3NwQAAAABMAcAAAAJOS8xOS8yMDE5CAAAAAoxMi8zMS8yMDE2CQAAAAEwN2AjyGg91wiIH1gEaT3XCCFDSVEuVFNFOjY1MDIuSVFfVE9UQUxfREVCVC5GWTIwMTQBAAAAQFUNAAIAAAAHMTM5MTE4MwEIAAAABQAAAAExAQAAAAoxODA0ODE4NTk4AwAAAAI3OQIAAAAENDE3MwQAAAABMAcAAAAJOS8xOS8yMDE5CAAAAAkzLzMxLzIwMTQJAAAAATABNV/KaD3XCCBKvANpPdcIK0NJUS5OWVNFOkhPTi5JUV9OSV9BVkFJTF9FWENMX01BUkdJTi5GWTIwMTABAAAARHUUAAIAAAAGNi4wMDkyAQgAAAAFAAAAATEBAAAACjE1ODc3NzE1ODADAAAAAzE2MAIAAAAENDE4MgQAAAABMAcAAAAJOS8xOS8yMDE5CAAA</t>
  </si>
  <si>
    <t>AAoxMi8zMS8yMDEwCQAAAAEwpgYIw2g91wg69A8FaT3XCBpDSVEuVFNFOjY3MDIuSVFfRUJULkZZMjAxOAEAAABhAwYAAgAAAAYyNDI0ODgBCAAAAAUAAAABMQEAAAAKMTg5NDgzMjI2OAMAAAACNzkCAAAAAzEzOQQAAAABMAcAAAAJOS8xOS8yMDE5CAAAAAkzLzMxLzIwMTgJAAAAATB1lWfNaD3XCOy9YQNpPdcIL0NJUS5OWVNFOklCTS5JUV9JTVBVVF9PUEVSX0xFQVNFX0lOVF9FWFAuRlkyMDE1AQAAAN62AQACAAAACDEzNC4yMTE2AQgAAAAFAAAAATEBAAAACjE4NzY0MzI4NzIDAAAAAzE2MAIAAAAFMjE2NzIEAAAAATAHAAAACTkvMTkvMjAxOQgAAAAKMTIvMzEvMjAxNQkAAAABMI3u3MhoPdcIZFYaBGk91wgrQ0lRLlRTRTo5NjEzLklRX1JFVFVSTl9DT01NT05fRVFVSVRZLkZZMjAxMAEAAAAgcg0AAgAAAAY2LjE5NzUBCAAAAAUAAAABMQEAAAAKMTM3Nzc1OTA0OAMAAAACNzkCAAAABTMzMzIwBAAAAAEwBwAAAAk5LzE5LzIwMTkIAAAACTMvMzEvMjAxMAkAAAABMOiiycRoPdcIL17VBGk91wglQ0lRLkRCOlNJRS5JUV9DSEFOR0VfSU5WRU5UT1JZLkZZMjAxNQEAAAA2AwYAAgAAAAQtNzkzAQgAAAAFAAAAATEBAAAACjE4MjE2MDgxODMDAAAAAjUwAgAAAAQyMDk5BAAAAAEwBwAAAAk5LzE5LzIwMTkIAAAACTkvMzAvMjAxNQkAAAABMMkUD8doPdcIgGc+BGk91wghQ0lRLk5ZU0U6SE9OLklRX0NP</t>
  </si>
  <si>
    <t>TU1PTl9SRVAuRlkyMDE0AQAAAER1FAACAAAABC05MjQBCAAAAAUAAAABMQEAAAAKMTgyNzQ4OTMwOQMAAAADMTYwAgAAAAQyMTY0BAAAAAEwBwAAAAk5LzE5LzIwMTkIAAAACjEyLzMxLzIwMTQJAAAAATA6Q8XFaD3XCDvdhARpPdcIJkNJUS5EQjpTSUUuSVFfRUFSTklOR19DT19NQVJHSU4uRlkyMDA4AQAAADYDBgACAAAABTIuNDA0AQgAAAAFAAAAATEBAAAACjE0MTQ2NjM3MjADAAAAAjUwAgAAAAQ0MTgxBAAAAAEwBwAAAAk5LzE5LzIwMTkIAAAACTkvMzAvMjAwOAkAAAABMBBEtcNoPdcIn6ADBWk91wghQ0lRLk5ZU0U6SUJNLklRX1RPVEFMX0RFQlQuRlkyMDA4AQAAAN62AQACAAAABTMzOTI1AQgAAAAFAAAAATEBAAAACjE0MzE4OTQ2NDMDAAAAAzE2MAIAAAAENDE3MwQAAAABMAcAAAAJOS8xOS8yMDE5CAAAAAoxMi8zMS8yMDA4CQAAAAEwy/kwyWg91wg8pBMEaT3XCCBDSVEuVFNFOjY3MDEuSVFfU1RfSU5WRVNULkZZMjAwOAEAAAC+fAAAAgAAAAYxMjc5MDgBCAAAAAUAAAABMQEAAAAKMTA1ODkxNTAyMgMAAAACNzkCAAAABDEwNjkEAAAAATAHAAAACTkvMTkvMjAxOQgAAAAJMy8zMS8yMDA4CQAAAAEwK+3Fzmg91whVsjsDaT3XCDBDSVEuVFNFOjQ3NjguSVFfVE9UQUxfT1VUU1RBTkRJTkdfQlNfREFURS5GWTIwMTIBAAAAvpZZAAIAAAAHMTg5LjYwNgEEAAAABQAAAAE1AQAAAAoxNTk3ODM1</t>
  </si>
  <si>
    <t>MDg4AgAAAAUyNDE1MgYAAAABMKx7H8poPdcII2zvA2k91wglQ0lRLk5ZU0U6SE9OLklRX0xUX0RFQlRfSVNTVUVELkZZMjAxNAEAAABEdRQAAgAAAAI5NwEIAAAABQAAAAExAQAAAAoxODI3NDg5MzA5AwAAAAMxNjACAAAABDIwMzQEAAAAATAHAAAACTkvMTkvMjAxOQgAAAAKMTIvMzEvMjAxNAkAAAABMDpDxcVoPdcI7zuNBGk91wgpQ0lRLlRTRTo5NjEzLklRX0RBWVNfSU5WRU5UT1JZX09VVC5GWTIwMDkBAAAAIHINAAIAAAAJMTguODYyODM1AQgAAAAFAAAAATEBAAAACjEzNzc3NTkxNzADAAAAAjc5AgAAAAQ0MDM1BAAAAAEwBwAAAAk5LzE5LzIwMTkIAAAACTMvMzEvMjAwOQkAAAABMOiiycRoPdcIIlPZBGk91wgcQ0lRLk5ZU0U6SUJNLklRX0NBUEVYLkZZMjAwOAEAAADetgEAAgAAAAUtNDE3MQEIAAAABQAAAAExAQAAAAoxNDMxODk0NjQzAwAAAAMxNjACAAAABDIwMjEEAAAAATAHAAAACTkvMTkvMjAxOQgAAAAKMTIvMzEvMjAwOAkAAAABMMv5MMloPdcIEKT+A2k91wgbQ0lRLlRTRTo0MzA3LklRX0FQSUMuRlkyMDE4AQAAAGN/UwACAAAABTE0Nzc2AQgAAAAFAAAAATEBAAAACjE4OTUwMDIwNDEDAAAAAjc5AgAAAAQxMDg0BAAAAAEwBwAAAAk5LzE5LzIwMTkIAAAACTMvMzEvMjAxOAkAAAABMMkRLctoPdcIfTnCA2k91wghQ0lRLlRTRTo0NzY4LklRX0NBU0hfRVFVSVYuRlkyMDE1AQAAAL6W</t>
  </si>
  <si>
    <t>WQACAAAABjEwMDY3MQEIAAAABQAAAAExAQAAAAoxODM0MTM4OTg5AwAAAAI3OQIAAAAEMTA5NgQAAAABMAcAAAAJOS8xOS8yMDE5CAAAAAoxMi8zMS8yMDE1CQAAAAEwxE09yWg91wiwGOMDaT3XCChDSVEuTllTRTpJQk0uSVFfVE9UQUxfREVCVF9FUVVJVFkuRlkyMDEwAQAAAN62AQACAAAACDEyMy41MjgzAQgAAAAFAAAAATEBAAAACjE1ODkzMjY3NzUDAAAAAzE2MAIAAAAENDAzNAQAAAABMAcAAAAJOS8xOS8yMDE5CAAAAAoxMi8zMS8yMDEwCQAAAAEwI5Hqw2g91whQvPkEaT3XCBpDSVEuVFNFOjQ3NjguSVFfRUJULkZZMjAxNgEAAAC+llkAAgAAAAU0MDI3OAEIAAAABQAAAAExAQAAAAoxODgwNjA2Njc3AwAAAAI3OQIAAAADMTM5BAAAAAEwBwAAAAk5LzE5LzIwMTkIAAAACjEyLzMxLzIwMTYJAAAAATDDdD3JaD3XCPC/CQRpPdcIK0NJUS5OQVNEQVFHUzpHT09HLkwuSVFfQ1VSUkVOVF9SQVRJTy5GWTIwMTMBAAAAqHEAAAIAAAAINC41ODE3MTkBCAAAAAUAAAABMQEAAAAKMTc3NTc1Njg3OAMAAAADMTYwAgAAAAQ0MDMwBAAAAAEwBwAAAAk5LzE5LzIwMTkIAAAACjEyLzMxLzIwMTMJAAAAATDe37XDaD3XCAh/8wRpPdcIH0NJUS5UU0U6OTYxMy5JUV9FQklUX0lOVC5GWTIwMDgBAAAAIHINAAIAAAAJMjcuMTAxNzIzAQgAAAAFAAAAATEBAAAACjEwNjExOTgzNjEDAAAAAjc5AgAAAAQ0MTg5BAAA</t>
  </si>
  <si>
    <t>AAEwBwAAAAk5LzE5LzIwMTkIAAAACTMvMzEvMjAwOAkAAAABMPN7ycRoPdcI8jzhBGk91wgtQ0lRLlRTRTo2NTAxLklRX0NBU0hfQ09OVkVSU0lPTi5GWTIwMTMuLi4uSlBZAQAAAJstAgACAAAACTEyMC40MzQ2NwEIAAAABQAAAAExAQAAAAoxNjg1NTIxNzIyAwAAAAI3OQIAAAAENDE4NAQAAAABMAcAAAAJOS8xOS8yMDE5CAAAAAkzLzMxLzIwMTMJAAAAATCsIdjCaD3XCMo8IAVpPdcIJENJUS5OWVNFOklCTS5JUV9PVEhFUl9MSUFCX0xULkZZMjAxMwEAAADetgEAAgAAAAQ4MTgwAQgAAAAFAAAAATEBAAAACjE3Nzc0NzA3NjMDAAAAAzE2MAIAAAAEMTA2MgQAAAABMAcAAAAJOS8xOS8yMDE5CAAAAAoxMi8zMS8yMDEzCQAAAAEwsm4xyWg91wipDfwDaT3XCDBDSVEuTkFTREFRR1M6R09PRy5MLklRX0FTU0VUX1dSSVRFRE9XTl9DRi5GWTIwMTEBAAAAqHEAAAMAAAAAAMkUD8doPdcIrqpeBGk91wgoQ0lRLk5ZU0U6SUJNLklRX0RFRl9UQVhfQVNTRVRTX0xULkZZMjAxNAEAAADetgEAAgAAAAQ2Njc1AQgAAAAFAAAAATEBAAAACjE4Mjk5MTE5NjgDAAAAAzE2MAIAAAAEMTAyNgQAAAABMAcAAAAJOS8xOS8yMDE5CAAAAAoxMi8zMS8yMDE0CQAAAAEw2J/cyGg91wjwghEEaT3XCCNDSVEuVFNFOjY3MDIuSVFfVE9UQUxfUkVDRUlWLkZZMjAwOAEAAABhAwYAAgAAAAcxMDEyNjcxAQgAAAAFAAAAATEBAAAA</t>
  </si>
  <si>
    <t>CjEwNTc4ODM1ODUDAAAAAjc5AgAAAAQxMDAxBAAAAAEwBwAAAAk5LzE5LzIwMTkIAAAACTMvMzEvMjAwOAkAAAABMNp3pM1oPdcI8QgcA2k91wgfQ0lRLk5ZU0U6R0UuSVFfUEFSVF9USU1FLkZZMjAwOQEAAACHswIAAwAAAAAAt1olyGg91wiuOiQEaT3XCDBDSVEuTkFTREFRR1M6R09PRy5MLklRX0RFQlRfRVFVSVZfTkVUX1BCTy5GWTIwMDkBAAAAqHEAAAMAAAAAACKgDsdoPdcIrfhlBGk91wgpQ0lRLlRTRTo2NTAxLklRX0RBWVNfSU5WRU5UT1JZX09VVC5GWTIwMDkBAAAAmy0CAAIAAAAINzMuOTE4MzQBCAAAAAUAAAABMQEAAAAKMTQ1OTQ3MTA4MwMAAAACNzkCAAAABDQwMzUEAAAAATAHAAAACTkvMTkvMjAxOQgAAAAJMy8zMS8yMDA5CQAAAAEwES7JxGg91wheadgEaT3XCCRDSVEuTllTRTpHRS5JUV9ORVRfUkVOVEFMX0VYUC5GWTIwMTcBAAAAh7MCAAMAAAAAACyHI8hoPdcImFxQBGk91wghQ0lRLk5ZU0U6SUJNLklRX0NPTU1PTl9SRVAuRlkyMDA3AQAAAN62AQACAAAABi0xODgyOAEIAAAABQAAAAExAQAAAAoxMzI4ODcxMzExAwAAAAMxNjACAAAABDIxNjQEAAAAATAHAAAACTkvMTkvMjAxOQgAAAAKMTIvMzEvMjAwNwkAAAABMFvSMMloPdcIttsGBGk91wgkQ0lRLk5ZU0U6SUJNLklRX1NBTEVfSU5UQU5fQ0YuRlkyMDA5AQAAAN62AQACAAAABC02MzABCAAAAAUAAAABMQEAAAAKMTUyNDgw</t>
  </si>
  <si>
    <t>OTg0MAMAAAADMTYwAgAAAAQyMDI5BAAAAAEwBwAAAAk5LzE5LzIwMTkIAAAACjEyLzMxLzIwMDkJAAAAATBJITHJaD3XCO5bGARpPdcIJUNJUS5UU0U6NjcwMS5JUV9TUEVDSUFMX0RJVl9DRi5GWTIwMTIBAAAAvnwAAAMAAAAAABhixs5oPdcIsUsZA2k91wghQ0lRLlRTRTo0MzA3LklRX0VCSVREQV9JTlQuRlkyMDEwAQAAAGN/UwACAAAABDU0NjEBCAAAAAUAAAABMQEAAAAKMTQ3OTY3MjQ2MAMAAAACNzkCAAAABDQxOTAEAAAAATAHAAAACTkvMTkvMjAxOQgAAAAJMy8zMS8yMDEwCQAAAAEwyVM6xGg91whdoO4EaT3XCCJDSVEuVFNFOjY1MDEuSVFfQ0FTSF9JTlZFU1QuRlkyMDEwAQAAAJstAgACAAAABy01MzA1OTUBCAAAAAUAAAABMQEAAAAKMTQ1OTQ3MTA5MgMAAAACNzkCAAAABDIwMDUEAAAAATAHAAAACTkvMTkvMjAxOQgAAAAJMy8zMS8yMDEwCQAAAAEwCS+9zGg91whJ8GsDaT3XCCZDSVEuTllTRTpIT04uSVFfSU5WRU5UT1JZX1RVUk5TLkZZMjAxOAEAAABEdRQAAgAAAAg2LjQ5ODcxMwEIAAAABQAAAAExAQAAAAoxOTQ0MTg3OTQ5AwAAAAMxNjACAAAABDQwODIEAAAAATAHAAAACTkvMTkvMjAxOQgAAAAKMTIvMzEvMjAxOAkAAAABMJNUCMNoPdcI3qAYBWk91wglQ0lRLlRTRTo2NzAxLklRX09USEVSX0NMX1NVUFBMLkZZMjAxNAEAAAC+fAAAAgAAAAYyODc0NDABCAAAAAUAAAABMQEAAAAK</t>
  </si>
  <si>
    <t>MTc1NzQ1NDA2OAMAAAACNzkCAAAABDEwNTcEAAAAATAHAAAACTkvMTkvMjAxOQgAAAAJMy8zMS8yMDE0CQAAAAEwNEDRzWg91wjB0z0DaT3XCCdDSVEuVFNFOjY3MDEuSVFfTUFSS0VUQ0FQLjIwMTAvMy8zMS5KUFkBAAAAvnwAAAIAAAAMNzMwMTMzLjgyNjYyAQYAAAAFAAAAATEBAAAACjEzMTcwNjgwODQDAAAAAjc5AgAAAAYxMDAwNTQEAAAAATAHAAAACTMvMzEvMjAxMIdFQuNoPdcIU9GPGGk91wgcQ0lRLlRTRTo2NTAyLklRX0VCSVRBLkZZMjAxNAEAAABAVQ0AAgAAAAYzNjc0NDUBCAAAAAUAAAABMQEAAAAKMTgwNDgxODU5OAMAAAACNzkCAAAABjEwMDY4OQQAAAABMAcAAAAJOS8xOS8yMDE5CAAAAAkzLzMxLzIwMTQJAAAAATABNV/KaD3XCI9amgNpPdcIKUNJUS5EQjpTSUUuSVFfUkVUVVJOX0NPTU1PTl9FUVVJVFkuRlkyMDE0AQAAADYDBgACAAAABzE3LjQ2NTUBCAAAAAUAAAABMQEAAAAKMTc2ODA2MTI3MwMAAAACNTACAAAABTMzMzIwBAAAAAEwBwAAAAk5LzE5LzIwMTkIAAAACTkvMzAvMjAxNAkAAAABMMNqtcNoPdcIaQoIBWk91wgkQ0lRLk5ZU0U6R0UuSVFfTFRfREVCVF9FUVVJVFkuRlkyMDEyAQAAAIezAgACAAAACDIyNy4wNDY3AQgAAAAFAAAAATEBAAAACjE3Njc4OTg5NDgDAAAAAzE2MAIAAAAENDA4NQQAAAABMAcAAAAJOS8xOS8yMDE5CAAAAAoxMi8zMS8yMDEyCQAAAAEwKvW0</t>
  </si>
  <si>
    <t>w2g91wio0v8EaT3XCClDSVEuVFNFOjY1MDEuSVFfQ09NTU9OX1BSRUZfRElWX0NGLkZZMjAwOQEAAACbLQIAAwAAAAAALAi9zGg91wj8AHsDaT3XCCdDSVEuVFNFOjk2MTMuSVFfQ0FTSF9PUEVSLkZZMjAxNy4uLi5KUFkBAAAAIHINAAIAAAAGMjM4NTUyAQgAAAAFAAAAATEBAAAACjE4NDc5MTIzMDUDAAAAAjc5AgAAAAQyMDA2BAAAAAEwBwAAAAk5LzE5LzIwMTkIAAAACTMvMzEvMjAxNwkAAAABMKpI2MJoPdcIttgnBWk91wgoQ0lRLlRTRTo0MzA3LklRX1RPVEFMX0RFQlRfRVFVSVRZLkZZMjAxMQEAAABjf1MAAgAAAAcyNi45NzkxAQgAAAAFAAAAATEBAAAACjE0Nzk2NzE5NzcDAAAAAjc5AgAAAAQ0MDM0BAAAAAEwBwAAAAk5LzE5LzIwMTkIAAAACTMvMzEvMjAxMQkAAAABMMlTOsRoPdcIsH/eBGk91wgiQ0lRLlRTRTo5NjEzLklRX0FTU0VUX1RVUk5TLkZZMjAxMQEAAAAgcg0AAgAAAAgwLjg0NTcxNwEIAAAABQAAAAExAQAAAAoxNDU5NTEwMDI0AwAAAAI3OQIAAAAENDE3NwQAAAABMAcAAAAJOS8xOS8yMDE5CAAAAAkzLzMxLzIwMTEJAAAAATDk3TnEaD3XCLTB6QRpPdcILENJUS5OQVNEQVFHUzpHT09HLkwuSVFfTFRfREVCVF9JU1NVRUQuRlkyMDExAQAAAKhxAAACAAAABTEwOTA1AQgAAAAFAAAAATEBAAAACjE2NTc4MTUxODIDAAAAAzE2MAIAAAAEMjAzNAQAAAABMAcAAAAJOS8xOS8yMDE5</t>
  </si>
  <si>
    <t>CAAAAAoxMi8zMS8yMDExCQAAAAEwyRQPx2g91witeGIEaT3XCB9DSVEuTllTRTpIT04uSVFfRUJJVF9JTlQuRlkyMDA5AQAAAER1FAACAAAACDUuMTcwMzA1AQgAAAAFAAAAATEBAAAACjE1MDk2OTQ3NDADAAAAAzE2MAIAAAAENDE4OQQAAAABMAcAAAAJOS8xOS8yMDE5CAAAAAoxMi8zMS8yMDA5CQAAAAEwut8Hw2g91wi07hEFaT3XCCVDSVEuTllTRTpJQk0uSVFfU1RfREVCVF9SRVBBSUQuRlkyMDExAQAAAN62AQADAAAAAAA3RzHJaD3XCLWN/wNpPdcIK0NJUS5UU0U6NjcwMi5JUV9NSU5PUklUWV9JTlRFUkVTVF9DRi5GWTIwMTYBAAAAYQMGAAMAAAAAAIlHZ81oPdcIrvVpA2k91wgnQ0lRLlRTRTo2NTAyLklRX05FVF9JTlRFUkVTVF9FWFAuRlkyMDE1AQAAAEBVDQACAAAABi0xNDA5OAEIAAAABQAAAAExAQAAAAoxNzU2MDQzNDQ0AwAAAAI3OQIAAAADMzY4BAAAAAEwBwAAAAk5LzE5LzIwMTkIAAAACTMvMzEvMjAxNQkAAAABMByOYspoPdcIVcrNA2k91wgmQ0lRLkRCOlNJRS5JUV9UT1RBTF9MSUFCX0VRVUlUWS5GWTIwMTMBAAAANgMGAAIAAAAGMTAxOTM2AQgAAAAFAAAAATEBAAAACjE3MTExMDI4ODcDAAAAAjUwAgAAAAQxMDEzBAAAAAEwBwAAAAk5LzE5LzIwMTkIAAAACTkvMzAvMjAxMwkAAAABMPh9zsdoPdcIK5RKBGk91wgsQ0lRLkRCOlNJRS5JUV9NSU5PUklUWV9JTlRFUkVTVF9UT1RB</t>
  </si>
  <si>
    <t>TC5GWTIwMTMBAAAANgMGAAIAAAADNTE0AQgAAAAFAAAAATEBAAAACjE3MTExMDI4ODcDAAAAAjUwAgAAAAQxMzEyBAAAAAEwBwAAAAk5LzE5LzIwMTkIAAAACTkvMzAvMjAxMwkAAAABMPh9zsdoPdcI3xlTBGk91wggQ0lRLk5ZU0U6SUJNLklRX01BQ0hJTkVSWS5GWTIwMDgBAAAA3rYBAAIAAAAFMjg4OTcBCAAAAAUAAAABMQEAAAAKMTQzMTg5NDY0MwMAAAADMTYwAgAAAAQzMTE0BAAAAAEwBwAAAAk5LzE5LzIwMTkIAAAACjEyLzMxLzIwMDgJAAAAATDL+TDJaD3XCLECBwRpPdcIGUNJUS5OWVNFOklCTS5JUV9HVy5GWTIwMTQBAAAA3rYBAAIAAAAFMzA1NTYBCAAAAAUAAAABMQEAAAAKMTgyOTkxMTk2OAMAAAADMTYwAgAAAAQxMTcxBAAAAAEwBwAAAAk5LzE5LzIwMTkIAAAACjEyLzMxLzIwMTQJAAAAATDYn9zIaD3XCFaTBARpPdcIHkNJUS5UU0U6NjcwMi5JUV9MVF9ERUJULkZZMjAxOAEAAABhAwYAAgAAAAYyNTAwMjYBCAAAAAUAAAABMQEAAAAKMTg5NDgzMjI2OAMAAAACNzkCAAAABDEwNDkEAAAAATAHAAAACTkvMTkvMjAxOQgAAAAJMy8zMS8yMDE4CQAAAAEwdZVnzWg91wjf5GEDaT3XCCpDSVEuVFNFOjY1MDIuSVFfVE9UQUxfQ09NTU9OX0VRVUlUWS5GWTIwMDgBAAAAQFUNAAIAAAAHMTAyMjI2NQEIAAAABQAAAAExAQAAAAoxMDU4OTE1MDExAwAAAAI3OQIAAAAEMTAwNgQAAAABMAcAAAAJ</t>
  </si>
  <si>
    <t>OS8xOS8yMDE5CAAAAAkzLzMxLzIwMDgJAAAAATC3Xy3LaD3XCK7g0wNpPdcIJUNJUS5OWVNFOkhPTi5JUV9ESUxVVF9FUFNfRVhDTC5GWTIwMTIBAAAARHUUAAIAAAAEMy42OQEIAAAABQAAAAExAQAAAAoxNzE4OTQwNzA3AwAAAAMxNjACAAAAAzE0MgQAAAABMAcAAAAJOS8xOS8yMDE5CAAAAAoxMi8zMS8yMDEyCQAAAAEwmxDyxWg91wjL6JwEaT3XCCdDSVEuTllTRTpHRS5JUV9HV19JTlRBTl9BTU9SVF9DRi5GWTIwMTQBAAAAh7MCAAIAAAAEMTQ3MAEIAAAABQAAAAExAQAAAAoxODI5MTk0Mjc3AwAAAAMxNjACAAAABDIxODIEAAAAATAHAAAACTkvMTkvMjAxOQgAAAAKMTIvMzEvMjAxNAkAAAABMEo5I8hoPdcIaqQhBGk91wgiQ0lRLk5ZU0U6SUJNLklRX0RBX1NVUFBMX0NGLkZZMjAxMAEAAADetgEAAgAAAAQzNjU3AQgAAAAFAAAAATEBAAAACjE1ODkzMjY3NzUDAAAAAzE2MAIAAAAEMjE3MQQAAAABMAcAAAAJOS8xOS8yMDE5CAAAAAoxMi8zMS8yMDEwCQAAAAEwSSExyWg91wiuWwMEaT3XCBlDSVEuVFNFOjk2MTMuSVFfRE8uRlkyMDE4AQAAACByDQADAAAAAADT1XTLaD3XCMmovQNpPdcIIUNJUS5UU0U6NjUwMi5JUV9DQVNIX0ZJTkFOLkZZMjAxOAEAAABAVQ0AAgAAAAYtNjM2MTMBCAAAAAUAAAABMQEAAAAKMTk2OTUwODc2NgMAAAACNzkCAAAABDIwMDQEAAAAATAHAAAACTkvMTkvMjAxOQgA</t>
  </si>
  <si>
    <t>AAAJMy8zMS8yMDE4CQAAAAEwA9xiymg91wi3P/EDaT3XCCRDSVEuVFNFOjQzMDcuSVFfU0FMRV9JTlRBTl9DRi5GWTIwMTEBAAAAY39TAAIAAAAGLTEwMjExAQgAAAAFAAAAATEBAAAACjE0Nzk2NzE5NzcDAAAAAjc5AgAAAAQyMDI5BAAAAAEwBwAAAAk5LzE5LzIwMTkIAAAACTMvMzEvMjAxMQkAAAABMM46bstoPdcIKsq/A2k91wgdQ0lRLkRCOlNJRS5JUV9ORVRfREVCVC5GWTIwMTEBAAAANgMGAAIAAAAENDAxMgEIAAAABQAAAAExAQAAAAoxNjQ4MDQ1MDI5AwAAAAI1MAIAAAAENDM2NAQAAAABMAcAAAAJOS8xOS8yMDE5CAAAAAk5LzMwLzIwMTEJAAAAATD8L87HaD3XCKRARQRpPdcIGUNJUS5OWVNFOklCTS5JUV9BUC5GWTIwMDgBAAAA3rYBAAIAAAAENzAxNAEIAAAABQAAAAExAQAAAAoxNDMxODk0NjQzAwAAAAMxNjACAAAABDEwMTgEAAAAATAHAAAACTkvMTkvMjAxOQgAAAAKMTIvMzEvMjAwOAkAAAABMMv5MMloPdcIPTr6A2k91wgsQ0lRLk5BU0RBUUdTOkdPT0cuTC5JUV9ORVRfUkVOVEFMX0VYUC5GWTIwMTEBAAAAqHEAAAMAAAAAANHtDsdoPdcIASt3BGk91wgbQ0lRLlRTRTo5NjEzLklRX0VCSVQuRlkyMDEzAQAAACByDQACAAAABTg1Njk3AQgAAAAFAAAAATEBAAAACjE2MjM3ODM2NDgDAAAAAjc5AgAAAAM0MDAEAAAAATAHAAAACTkvMTkvMjAxOQgAAAAJMy8zMS8yMDEzCQAAAAEw3PVQ</t>
  </si>
  <si>
    <t>zGg91wj39XADaT3XCChDSVEuVFNFOjY3MDIuSVFfVE9UQUxfREVCVC5GWTIwMTEuLi4uSlBZAQAAAGEDBgACAAAABjUyMjA2OAEIAAAABQAAAAExAQAAAAoxNDYwNzE3NjE5AwAAAAI3OQIAAAAENDE3MwQAAAABMAcAAAAJOS8xOS8yMDE5CAAAAAkzLzMxLzIwMTEJAAAAATDA+9fCaD3XCIsmIQVpPdcIH0NJUS5UU0U6NjUwMi5JUV9PUEVSX0lOQy5GWTIwMTQBAAAAQFUNAAIAAAAGMzE1NzUzAQgAAAAFAAAAATEBAAAACjE4MDQ4MTg1OTgDAAAAAjc5AgAAAAIyMQQAAAABMAcAAAAJOS8xOS8yMDE5CAAAAAkzLzMxLzIwMTQJAAAAATABNV/KaD3XCFi01QNpPdcIL0NJUS5OWVNFOkhPTi5JUV9JTVBVVF9PUEVSX0xFQVNFX0lOVF9FWFAuRlkyMDEwAQAAAER1FAACAAAACTE2Ni41MDc1NgEIAAAABQAAAAExAQAAAAoxNTg3NzcxNTgwAwAAAAMxNjACAAAABTIxNjcyBAAAAAEwBwAAAAk5LzE5LzIwMTkIAAAACjEyLzMxLzIwMTAJAAAAATChm/HFaD3XCCbHkwRpPdcINENJUS5OWVNFOkhPTi5JUV9UT1RBTF9PVVRTVEFORElOR19GSUxJTkdfREFURS5GWTIwMDgBAAAARHUUAAIAAAAKNzM1LjE4MTAzNQEEAAAABQAAAAE1AQAAAAoxNDI5NDAyMjk1AgAAAAUyNDE1MwYAAAABMMVN8cVoPdcIUCuTBGk91wgjQ0lRLk5ZU0U6SUJNLklRX1RPVEFMX1JFQ0VJVi5GWTIwMDkBAAAA3rYBAAIAAAAFMTE4NzkBCAAA</t>
  </si>
  <si>
    <t>AAUAAAABMQEAAAAKMTUyNDgwOTg0MAMAAAADMTYwAgAAAAQxMDAxBAAAAAEwBwAAAAk5LzE5LzIwMTkIAAAACjEyLzMxLzIwMDkJAAAAATDL+TDJaD3XCE2vDwRpPdcII0NJUS5OWVNFOkdFLklRX0VCSVREQS5GWTIwMTUuLi4uSlBZAQAAAIezAgACAAAABzE5MTE3ODEBCAAAAAUAAAABMQEAAAAKMTg3NTgwNzI2MQMAAAACNzkCAAAABDQwNTEEAAAAATAHAAAACTkvMTkvMjAxOQgAAAAKMTIvMzEvMjAxNQkAAAABMLLT18JoPdcI6iAcBWk91wgpQ0lRLk5ZU0U6R0UuSVFfVE9UQUxfRVFVSVRZLkZZMjAxOC4uLi5KUFkBAAAAh7MCAAIAAAALNTY5MDE0OS4wNDUBCAAAAAUAAAABMQEAAAAKMTk0NzE3OTE1NAMAAAACNzkCAAAABDEyNzUEAAAAATAHAAAACTkvMTkvMjAxOQgAAAAKMTIvMzEvMjAxOAkAAAABMMD718JoPdcIiyYhBWk91wgeQ0lRLlRTRTo2NTAxLklRX1pfU0NPUkUuRlkyMDE0AQAAAJstAgACAAAACDEuNTk0NDE2AQgAAAAFAAAAATEBAAAACjE3NDUyNzA1NDQDAAAAAjc5AgAAAAYxMDAxMjMEAAAAATAHAAAACTkvMTkvMjAxOQgAAAAJMy8zMS8yMDE0CQAAAAEw/lTJxGg91whr6dQEaT3XCCFDSVEuREI6U0lFLklRX0dST1NTX01BUkdJTi5GWTIwMTMBAAAANgMGAAIAAAAHMjcuNDE2NAEIAAAABQAAAAExAQAAAAoxNzExMTAyODg3AwAAAAI1MAIAAAAENDA3NAQAAAABMAcAAAAJOS8xOS8y</t>
  </si>
  <si>
    <t>MDE5CAAAAAk5LzMwLzIwMTMJAAAAATDDarXDaD3XCNQrCgVpPdcIIENJUS5OQVNEQVFHUzpHT09HLkwuSVFfRlguRlkyMDA5AQAAAKhxAAACAAAAAjExAQgAAAAFAAAAATEBAAAACjE0OTEzMjQzNzgDAAAAAzE2MAIAAAAEMjE0NAQAAAABMAcAAAAJOS8xOS8yMDE5CAAAAAoxMi8zMS8yMDA5CQAAAAEwEsYOx2g91whkpW4EaT3XCCZDSVEuVFNFOjY1MDIuSVFfU0FMRVNfTUFSS0VUSU5HLkZZMjAxNAEAAABAVQ0AAgAAAAUzMzA0NgEIAAAABQAAAAExAQAAAAoxODA0ODE4NTk4AwAAAAI3OQIAAAAFMjE1NjEEAAAAATAHAAAACTkvMTkvMjAxOQgAAAAJMy8zMS8yMDE0CQAAAAEwATVfymg91wgOB6MDaT3XCB1DSVEuVFNFOjY3MDIuSVFfR0FfRVhQLkZZMjAxNwEAAABhAwYAAwAAAAAAfm5nzWg91wj9b2EDaT3XCDBDSVEuTllTRTpJQk0uSVFfVE9UQUxfT1VUU1RBTkRJTkdfQlNfREFURS5GWTIwMTUBAAAA3rYBAAIAAAAKOTY1LjcyODcyNQEEAAAABQAAAAE1AQAAAAoxODc2NDMyODcyAgAAAAUyNDE1MgYAAAABMI3u3MhoPdcI2rQNBGk91wgjQ0lRLlRTRTo0MzA3LklRX0VCSVRBX01BUkdJTi5GWTIwMTYBAAAAY39TAAIAAAAHMTMuODMyNgEIAAAABQAAAAExAQAAAAoxNzk3NjM3MDQ3AwAAAAI3OQIAAAAENDQxOQQAAAABMAcAAAAJOS8xOS8yMDE5CAAAAAkzLzMxLzIwMTYJAAAAATDDejrEaD3XCNqV</t>
  </si>
  <si>
    <t>1gRpPdcILENJUS5UU0U6NjUwMi5JUV9ORVRfREVCVF9FQklUREFfQ0FQRVguRlkyMDE4AQAAAEBVDQADAAAAAk5NAQgAAAAFAAAAATEBAAAACjE5Njk1MDg3NjYDAAAAAjc5AgAAAAUyMzMxNAQAAAABMAcAAAAJOS8xOS8yMDE5CAAAAAkzLzMxLzIwMTgJAAAAATBOQurDaD3XCH+b2wRpPdcIJUNJUS5UU0U6NjcwMS5JUV9HQUlOX0FTU0VUU19DRi5GWTIwMDgBAAAAvnwAAAIAAAAEMTU3MgEIAAAABQAAAAExAQAAAAoxMDU4OTE1MDIyAwAAAAI3OQIAAAAEMjAyNgQAAAABMAcAAAAJOS8xOS8yMDE5CAAAAAkzLzMxLzIwMDgJAAAAATAr7cXOaD3XCERkLQNpPdcIJ0NJUS5UU0U6NDMwNy5JUV9ORVRfSU5URVJFU1RfRVhQLkZZMjAwOAEAAABjf1MAAgAAAAQyNTg4AQgAAAAFAAAAATEBAAAACjEzOTcwNzc5MDYDAAAAAjc5AgAAAAMzNjgEAAAAATAHAAAACTkvMTkvMjAxOQgAAAAJMy8zMS8yMDA4CQAAAAEwyvx0y2g91whtT6UDaT3XCCBDSVEuVFNFOjk2MTMuSVFfTklfTUFSR0lOLkZZMjAxMQEAAAAgcg0AAgAAAAYzLjIxMTIBCAAAAAUAAAABMQEAAAAKMTQ1OTUxMDAyNAMAAAACNzkCAAAABDQwOTQEAAAAATAHAAAACTkvMTkvMjAxOQgAAAAJMy8zMS8yMDExCQAAAAEw5N05xGg91wgPrM4EaT3XCB9DSVEuREI6U0lFLklRX0NPTU1PTl9SRVAuRlkyMDEwAQAAADYDBgADAAAAAAAGCc7HaD3XCK4ZRQRp</t>
  </si>
  <si>
    <t>PdcIHENJUS5OWVNFOklCTS5JUV9EQV9DRi5GWTIwMTIBAAAA3rYBAAIAAAAENDY3NgEIAAAABQAAAAExAQAAAAoxNzIwNTc3MDQwAwAAAAMxNjACAAAABDIxNjAEAAAAATAHAAAACTkvMTkvMjAxOQgAAAAKMTIvMzEvMjAxMgkAAAABMLJuMcloPdcIvL/7A2k91wggQ0lRLlRTRTo2NzAxLklRX09USEVSX1JFVi5GWTIwMTIBAAAAvnwAAAMAAAAAABQ7xs5oPdcI8ZsuA2k91wgfQ0lRLk5ZU0U6SUJNLklRX0JWX1NIQVJFLkZZMjAxNAEAAADetgEAAgAAAAkxMS45ODE4MjcBCAAAAAUAAAABMQEAAAAKMTgyOTkxMTk2OAMAAAADMTYwAgAAAAQ0MDIwBAAAAAEwBwAAAAk5LzE5LzIwMTkIAAAACjEyLzMxLzIwMTQJAAAAATCnx9zIaD3XCIIIGgRpPdcIIUNJUS5UU0U6NjcwMS5JUV9DQVNIX1RBWEVTLkZZMjAxOAEAAAC+fAAAAgAAAAUyMDc2MgEIAAAABQAAAAExAQAAAAoxODk0ODMyMjcwAwAAAAI3OQIAAAAEMzA1MwQAAAABMAcAAAAJOS8xOS8yMDE5CAAAAAkzLzMxLzIwMTgJAAAAATDzKdLNaD3XCNrORgNpPdcIKUNJUS5OQVNEQVFHUzpHT09HLkwuSVFfTEVWRVJFRF9GQ0YuRlkyMDEwAQAAAKhxAAACAAAABDMxNDYBCAAAAAUAAAABMQEAAAAKMTU4NTU0NTUwNwMAAAADMTYwAgAAAAQ0NDIyBAAAAAEwBwAAAAk5LzE5LzIwMTkIAAAACjEyLzMxLzIwMTAJAAAAATDR7Q7HaD3XCMJcXgRpPdcII0NJUS5U</t>
  </si>
  <si>
    <t>U0U6NDMwNy5JUV9UT1RBTF9SRUNFSVYuRlkyMDE2AQAAAGN/UwACAAAABjEwNDA0NwEIAAAABQAAAAExAQAAAAoxNzk3NjM3MDQ3AwAAAAI3OQIAAAAEMTAwMQQAAAABMAcAAAAJOS8xOS8yMDE5CAAAAAkzLzMxLzIwMTYJAAAAATDewyzLaD3XCBCC0gNpPdcIJENJUS5UU0U6NjcwMS5JUV9DVVJSRU5DWV9HQUlOLkZZMjAxMAEAAAC+fAAAAgAAAAUtMTk1MwEIAAAABQAAAAExAQAAAAoxNTU4Nzc1MjU2AwAAAAI3OQIAAAACMzgEAAAAATAHAAAACTkvMTkvMjAxOQgAAAAJMy8zMS8yMDEwCQAAAAEwNhTGzmg91wgyw0oDaT3XCCdDSVEuTkFTREFRR1M6R09PRy5MLklRX0xUX0lOVkVTVC5GWTIwMTEBAAAAqHEAAAIAAAADNzkwAQgAAAAFAAAAATEBAAAACjE2NTc4MTUxODIDAAAAAzE2MAIAAAAEMTA1NAQAAAABMAcAAAAJOS8xOS8yMDE5CAAAAAoxMi8zMS8yMDExCQAAAAEw0e0Ox2g91wgi6HIEaT3XCCZDSVEuVFNFOjY1MDEuSVFfUEVSSU9ETEVOR1RIX0lTLkZZMjAwOQEAAACbLQIAAQAAAAIxMgAsCL3MaD3XCIenjANpPdcIGkNJUS5UU0U6NjcwMi5JUV9SRVYuRlkyMDA5AQAAAGEDBgACAAAABzQ2OTI5OTEBCAAAAAUAAAABMQEAAAAKMTM3Njk4ODcxOQMAAAACNzkCAAAAAzExMgQAAAABMAcAAAAJOS8xOS8yMDE5CAAAAAkzLzMxLzIwMDkJAAAAATDad6TNaD3XCOcvHANpPdcILkNJUS5OWVNFOkdF</t>
  </si>
  <si>
    <t>LklRX0lNUFVUX09QRVJfTEVBU0VfSU5UX0VYUC5GWTIwMTcBAAAAh7MCAAIAAAAKMjcyLjU3Njc0NAEIAAAABQAAAAExAQAAAAoxOTQ3MTc5MTIwAwAAAAMxNjACAAAABTIxNjcyBAAAAAEwBwAAAAk5LzE5LzIwMTkIAAAACjEyLzMxLzIwMTcJAAAAATAshyPIaD3XCDgfQwRpPdcIIUNJUS5UU0U6NDMwNy5JUV9DQVNIX1RBWEVTLkZZMjAxNAEAAABjf1MAAgAAAAUxNjk5MAEIAAAABQAAAAExAQAAAAoxNjg2Mjk3MjM4AwAAAAI3OQIAAAAEMzA1MwQAAAABMAcAAAAJOS8xOS8yMDE5CAAAAAkzLzMxLzIwMTQJAAAAATDtnCzLaD3XCOTawANpPdcIIENJUS5UU0U6NDc2OC5JUV9MVF9JTlZFU1QuRlkyMDE4AQAAAL6WWQACAAAABTE0NjA5AQgAAAAFAAAAATEBAAAACjE5NTE1ODM4NTgDAAAAAjc5AgAAAAQxMDU0BAAAAAEwBwAAAAk5LzE5LzIwMTkIAAAACjEyLzMxLzIwMTgJAAAAATCumz3JaD3XCI3FDgRpPdcIKENJUS5OQVNEQVFHUzpHT09HLkwuSVFfRUJJVERBX0lOVC5GWTIwMDcBAAAAqHEAAAMAAAAAAHC5tcNoPdcIUDfcBGk91wgiQ0lRLlRTRTo2NzAyLklRX09USEVSX0lOVEFOLkZZMjAxNQEAAABhAwYAAgAAAAYxNjc1NjABCAAAAAUAAAABMQEAAAAKMTc0NTIxNDM0MAMAAAACNzkCAAAABDEwNDAEAAAAATAHAAAACTkvMTkvMjAxOQgAAAAJMy8zMS8yMDE1CQAAAAEwlSBnzWg91wjKgGkDaT3X</t>
  </si>
  <si>
    <t>CClDSVEuVFNFOjY3MDEuSVFfREVCVF9FUVVJVl9ORVRfUEJPLkZZMjAxOAEAAAC+fAAAAgAAAAYyMjM0MTQBCAAAAAUAAAABMQEAAAAKMTg5NDgzMjI3MAMAAAACNzkCAAAABTIxNjc5BAAAAAEwBwAAAAk5LzE5LzIwMTkIAAAACTMvMzEvMjAxOAkAAAABMPMp0s1oPdcISEgiA2k91wgnQ0lRLk5BU0RBUUdTOkdPT0cuTC5JUV9UT1RBTF9SRVYuRlkyMDE1AQAAAKhxAAACAAAABTc0OTg5AQgAAAAFAAAAATEBAAAACjE4NzMyMjUyMTQDAAAAAzE2MAIAAAACMjgEAAAAATAHAAAACTkvMTkvMjAxOQgAAAAKMTIvMzEvMjAxNQkAAAABMN7Ub8ZoPdcIV4ljBGk91wgmQ0lRLlRTRTo2NTAxLklRX1BFUklPRExFTkdUSF9JUy5GWTIwMTcBAAAAmy0CAAEAAAACMTIAjdWWzGg91whxi48DaT3XCCBDSVEuVFNFOjY1MDIuSVFfQ0hBTkdFX0FQLkZZMjAxNAEAAABAVQ0AAgAAAAYtNTk3ODQBCAAAAAUAAAABMQEAAAAKMTgwNDgxODU5OAMAAAACNzkCAAAABDIwMTcEAAAAATAHAAAACTkvMTkvMjAxOQgAAAAJMy8zMS8yMDE0CQAAAAEwHI5iymg91wggSrwDaT3XCCRDSVEuTllTRTpHRS5JUV9DQVBJVEFMX0xFQVNFUy5GWTIwMTYBAAAAh7MCAAMAAAAAADdgI8hoPdcIzPJLBGk91wgjQ0lRLkRCOlNJRS5JUV9CQVNJQ19FUFNfSU5DTC5GWTIwMTcBAAAANgMGAAIAAAAINy4zMzk1MDYBCAAAAAUAAAABMQEAAAAKMTky</t>
  </si>
  <si>
    <t>ODA0MDE2MQMAAAACNTACAAAAATkEAAAAATAHAAAACTkvMTkvMjAxOQgAAAAJOS8zMC8yMDE3CQAAAAEwejwPx2g91wh7jj4EaT3XCB5DSVEuVFNFOjQzMDcuSVFfSU5DX1RBWC5GWTIwMTMBAAAAY39TAAIAAAAFMTQyNjABCAAAAAUAAAABMQEAAAAKMTYyNTQ1NzY4NgMAAAACNzkCAAAAAjc1BAAAAAEwBwAAAAk5LzE5LzIwMTkIAAAACTMvMzEvMjAxMwkAAAABMNVhbstoPdcIoIGvA2k91wglQ0lRLk5ZU0U6R0UuSVFfRklMSU5HX0NVUlJFTkNZLkZZMjAxNAEAAACHswIAAwAAAANVU0QASjkjyGg91wjBLzYEaT3XCCBDSVEuVFNFOjY3MDEuSVFfQ0FTSF9PUEVSLkZZMjAxOAEAAAC+fAAAAgAAAAYxMjk5ODEBCAAAAAUAAAABMQEAAAAKMTg5NDgzMjI3MAMAAAACNzkCAAAABDIwMDYEAAAAATAHAAAACTkvMTkvMjAxOQgAAAAJMy8zMS8yMDE4CQAAAAEw8ynSzWg91wg9CzEDaT3XCCVDSVEuTllTRTpIT04uSVFfR0FJTl9JTlZFU1RfQ0YuRlkyMDEzAQAAAER1FAACAAAABC0xOTUBCAAAAAUAAAABMQEAAAAKMTc3NTkzMDQzOAMAAAADMTYwAgAAAAQyMDkwBAAAAAEwBwAAAAk5LzE5LzIwMTkIAAAACjEyLzMxLzIwMTMJAAAAATB2N/LFaD3XCFCPhARpPdcIJUNJUS5UU0U6NDc2OC5JUV9CQVNJQ19FUFNfSU5DTC5GWTIwMTMBAAAAvpZZAAIAAAAKMTA2LjkxNDU1NgEIAAAABQAAAAExAQAAAAoxNjY4NjQz</t>
  </si>
  <si>
    <t>NDE5AwAAAAI3OQIAAAABOQQAAAABMAcAAAAJOS8xOS8yMDE5CAAAAAoxMi8zMS8yMDEzCQAAAAEwqqIfymg91wj11fMDaT3XCC5DSVEuVFNFOjQzMDcuSVFfTUlOT1JJVFlfSU5URVJFU1RfVE9UQUwuRlkyMDE4AQAAAGN/UwACAAAABTEyMTg4AQgAAAAFAAAAATEBAAAACjE4OTUwMDIwNDEDAAAAAjc5AgAAAAQxMzEyBAAAAAEwBwAAAAk5LzE5LzIwMTkIAAAACTMvMzEvMjAxOAkAAAABMMkRLctoPdcI4Yy5A2k91wgZQ0lRLk5ZU0U6SE9OLklRX0FQLkZZMjAxOAEAAABEdRQAAgAAAAQ1NjA3AQgAAAAFAAAAATEBAAAACjE5NDQxODc5NDkDAAAAAzE2MAIAAAAEMTAxOAQAAAABMAcAAAAJOS8xOS8yMDE5CAAAAAoxMi8zMS8yMDE4CQAAAAEwbhbHxWg91wht7q8EaT3XCCRDSVEuVFNFOjY1MDIuSVFfSU5DX0VRVUlUWV9DRi5GWTIwMTMBAAAAQFUNAAIAAAAGLTEzODg5AQgAAAAFAAAAATEBAAAACjE4MDQ4MTg2MDEDAAAAAjc5AgAAAAQyMDg2BAAAAAEwBwAAAAk5LzE5LzIwMTkIAAAACTMvMzEvMjAxMwkAAAABMAE1X8poPdcIG+CiA2k91wghQ0lRLlRTRTo2NzAxLklRX05FVF9DSEFOR0UuRlkyMDE5AQAAAL58AAACAAAABi02NzcxMQEIAAAABQAAAAExAQAAAAoxOTY5NjAxMjIyAwAAAAI3OQIAAAAEMjA5MwQAAAABMAcAAAAJOS8xOS8yMDE5CAAAAAkzLzMxLzIwMTkJAAAAATDcd9LNaD3XCCGnOANp</t>
  </si>
  <si>
    <t>PdcIJUNJUS5EQjpTSUUuSVFfREFZU19QQVlBQkxFX09VVC5GWTIwMDkBAAAANgMGAAIAAAAINTkuMzk2NDUBCAAAAAUAAAABMQEAAAAKMTQ4NDQ2NTAxMAMAAAACNTACAAAABDQxODMEAAAAATAHAAAACTkvMTkvMjAxOQgAAAAJOS8zMC8yMDA5CQAAAAEwEES1w2g91whz4wcFaT3XCCVDSVEuTllTRTpJQk0uSVFfTFRfREVCVF9FUVVJVFkuRlkyMDA3AQAAAN62AQACAAAABzgwLjkyMzcBCAAAAAUAAAABMQEAAAAKMTMyODg3MTMxMQMAAAADMTYwAgAAAAQ0MDg1BAAAAAEwBwAAAAk5LzE5LzIwMTkIAAAACjEyLzMxLzIwMDcJAAAAATAjkerDaD3XCDrT4wRpPdcIJ0NJUS5OQVNEQVFHUzpHT09HLkwuSVFfU1RfSU5WRVNULkZZMjAwOAEAAACocQAAAgAAAAg3MTg5LjA5OQEIAAAABQAAAAExAQAAAAoxNDI5NDAyMTAwAwAAAAMxNjACAAAABDEwNjkEAAAAATAHAAAACTkvMTkvMjAxOQgAAAAKMTIvMzEvMjAwOAkAAAABMERBDcdoPdcI0oNlBGk91wgoQ0lRLlRTRTo0MzA3LklRX1RPVEFMX0RFQlRfRUJJVERBLkZZMjAxMgEAAABjf1MAAgAAAAgwLjgwODAzMgEIAAAABQAAAAExAQAAAAoxNTU0MzM3MTY1AwAAAAI3OQIAAAAENDE5MgQAAAABMAcAAAAJOS8xOS8yMDE5CAAAAAkzLzMxLzIwMTIJAAAAATDDejrEaD3XCOdu1gRpPdcIHUNJUS5UU0U6NDc2OC5JUV9HQV9FWFAuRlkyMDExAQAAAL6WWQADAAAA</t>
  </si>
  <si>
    <t>AADCLR/KaD3XCAJ33QNpPdcIJkNJUS5UU0U6NjUwMS5JUV9TQUxFU19NQVJLRVRJTkcuRlkyMDE2AQAAAJstAgADAAAAAACUrZbMaD3XCG2RXANpPdcIHENJUS5OWVNFOklCTS5JUV9DQVBFWC5GWTIwMTEBAAAA3rYBAAIAAAAFLTQxMDgBCAAAAAUAAAABMQEAAAAKMTY2MDIzMTY5OAMAAAADMTYwAgAAAAQyMDIxBAAAAAEwBwAAAAk5LzE5LzIwMTkIAAAACjEyLzMxLzIwMTEJAAAAATA3RzHJaD3XCA+ZEARpPdcIJUNJUS5UU0U6NDMwNy5JUV9DQVBJVEFMX0xFQVNFUy5GWTIwMTYBAAAAY39TAAIAAAADMTU2AQgAAAAFAAAAATEBAAAACjE3OTc2MzcwNDcDAAAAAjc5AgAAAAQxMTgzBAAAAAEwBwAAAAk5LzE5LzIwMTkIAAAACTMvMzEvMjAxNgkAAAABMN7DLMtoPdcIEILSA2k91wgjQ0lRLlRTRTo2NTAxLklRX1RPVEFMX0VRVUlUWS5GWTIwMDQBAAAAmy0CAAIAAAAHMjk2Njk0NwEIAAAABQAAAAExAQAAAAkyMzY4NzQwNTIDAAAAAjc5AgAAAAQxMjc1BAAAAAEwBwAAAAk5LzE5LzIwMTkIAAAACTMvMzEvMjAwNAkAAAABMG416sFoPdcIVgMXA2k91wgsQ0lRLk5BU0RBUUdTOkdPT0cuTC5JUV9ESUxVVF9FUFNfSU5DTC5GWTIwMTYBAAAAqHEAAAIAAAAJMjcuODc3MjQ3AQgAAAAFAAAAATEBAAAACjE5NDM3Mzk0NDYDAAAAAzE2MAIAAAABOAQAAAABMAcAAAAJOS8xOS8yMDE5CAAAAAoxMi8zMS8yMDE2</t>
  </si>
  <si>
    <t>CQAAAAEwyCJwxmg91wi5xnAEaT3XCClDSVEuTllTRTpHRS5JUV9JTlRFUkVTVF9JTlZFU1RfSU5DLkZZMjAxNAEAAACHswIAAwAAAAAAqBEjyGg91wjlEzIEaT3XCClDSVEuTkFTREFRR1M6R09PRy5MLklRX1FVSUNLX1JBVElPLkZZMjAxMAEAAACocQAAAgAAAAgzLjc2MzEwNQEIAAAABQAAAAExAQAAAAoxNTg1NTQ1NTA3AwAAAAMxNjACAAAABDQxMjEEAAAAATAHAAAACTkvMTkvMjAxOQgAAAAKMTIvMzEvMjAxMAkAAAABMHC5tcNoPdcIHsIMBWk91wgzQ0lRLlRTRTo2NTAxLklRX0NIQU5HRV9PVEhFUl9ORVRfT1BFUl9BU1NFVFMuRlkyMDA5AQAAAJstAgACAAAABTg1MTk2AQgAAAAFAAAAATEBAAAACjE0NTk0NzEwODMDAAAAAjc5AgAAAAQyMDQ1BAAAAAEwBwAAAAk5LzE5LzIwMTkIAAAACTMvMzEvMjAwOQkAAAABMCwIvcxoPdcIh6eMA2k91wgmQ0lRLlRTRTo2NzAyLklRX0lOVkVTVF9MT0FOU19DRi5GWTIwMTcBAAAAYQMGAAMAAAAAAHWVZ81oPdcIg6EeA2k91wghQ0lRLlRTRTo0NzY4LklRX1RPVEFMX0RFQlQuRlkyMDEwAQAAAL6WWQACAAAABDc4MDIBCAAAAAUAAAABMQEAAAAKMTQzODY2MTgxNAMAAAACNzkCAAAABDQxNzMEAAAAATAHAAAACTkvMTkvMjAxOQgAAAAKMTIvMzEvMjAxMAkAAAABMMItH8poPdcI04flA2k91wgiQ0lRLlRTRTo2NzAyLklRX1NBTEVfUFBFX0NGLkZZMjAxMAEA</t>
  </si>
  <si>
    <t>AABhAwYAAgAAAAQ5MTc3AQgAAAAFAAAAATEBAAAACjEzNzY5ODg4OTUDAAAAAjc5AgAAAAQyMDQyBAAAAAEwBwAAAAk5LzE5LzIwMTkIAAAACTMvMzEvMjAxMAkAAAABMLvFpM1oPdcIIy1PA2k91wgZQ0lRLlRTRTo0NzY4LklRX0dXLkZZMjAxNwEAAAC+llkAAwAAAAAArps9yWg91wiCkxIEaT3XCCNDSVEuVFNFOjQ3NjguSVFfVE9UQUxfQVNTRVRTLkZZMjAxMAEAAAC+llkAAgAAAAYyMTM0MDEBCAAAAAUAAAABMQEAAAAKMTQzODY2MTgxNAMAAAACNzkCAAAABDEwMDcEAAAAATAHAAAACTkvMTkvMjAxOQgAAAAKMTIvMzEvMjAxMAkAAAABMMwGH8poPdcIY+bYA2k91wgpQ0lRLk5ZU0U6SUJNLklRX0lOVkVTVF9TRUNVUklUWV9DRi5GWTIwMTcBAAAA3rYBAAIAAAAFLTEwMzkBCAAAAAUAAAABMQEAAAAKMTk0NzE3OTU4NAMAAAADMTYwAgAAAAQyMDI3BAAAAAEwBwAAAAk5LzE5LzIwMTkIAAAACjEyLzMxLzIwMTcJAAAAATCYYt3IaD3XCJYkMwRpPdcIKENJUS5UU0U6NDMwNy5JUV9GSVhFRF9BU1NFVF9UVVJOUy5GWTIwMTABAAAAY39TAAIAAAAINS43NzY3NDYBCAAAAAUAAAABMQEAAAAKMTQ3OTY3MjQ2MAMAAAACNzkCAAAABDQwNjYEAAAAATAHAAAACTkvMTkvMjAxOQgAAAAJMy8zMS8yMDEwCQAAAAEwyVM6xGg91whPx+4EaT3XCBlDSVEuVFNFOjY3MDEuSVFfQUUuRlkyMDExAQAAAL58AAACAAAA</t>
  </si>
  <si>
    <t>BjE2MDgyNQEIAAAABQAAAAExAQAAAAoxNTU4Nzc1NDE0AwAAAAI3OQIAAAAEMTAxNgQAAAABMAcAAAAJOS8xOS8yMDE5CAAAAAkzLzMxLzIwMTEJAAAAATAUO8bOaD3XCN//JgNpPdcII0NJUS5OWVNFOklCTS5JUV9GSU5JU0hFRF9JTlYuRlkyMDA3AQAAAN62AQACAAAAAzY2OAEIAAAABQAAAAExAQAAAAoxMzI4ODcxMzExAwAAAAMxNjACAAAABDMwNzUEAAAAATAHAAAACTkvMTkvMjAxOQgAAAAKMTIvMzEvMjAwNwkAAAABMK/CPcloPdcIl/cKBGk91wghQ0lRLlRTRTo2NTAxLklRX05FVF9DSEFOR0UuRlkyMDEyAQAAAJstAgACAAAABTY0NzY3AQgAAAAFAAAAATEBAAAACjE2ODU1MjE4MDIDAAAAAjc5AgAAAAQyMDkzBAAAAAEwBwAAAAk5LzE5LzIwMTkIAAAACTMvMzEvMjAxMgkAAAABMOKjvcxoPdcI6JGNA2k91wgfQ0lRLlRTRTo0MzA3LklRX0JWX1NIQVJFLkZZMjAxNgEAAABjf1MAAgAAAAo1NTAuMzY4ODc0AQgAAAAFAAAAATEBAAAACjE3OTc2MzcwNDcDAAAAAjc5AgAAAAQ0MDIwBAAAAAEwBwAAAAk5LzE5LzIwMTkIAAAACTMvMzEvMjAxNgkAAAABMN7DLMtoPdcIt3bBA2k91wg0Q0lRLk5ZU0U6SUJNLklRX1RPVEFMX09VVFNUQU5ESU5HX0ZJTElOR19EQVRFLkZZMjAxNwEAAADetgEAAgAAAAo5MjIuMTc5MjI1AQQAAAAFAAAAATUBAAAACjE5NDcxNzk1ODQCAAAABTI0MTUzBgAAAAEwmGLd</t>
  </si>
  <si>
    <t>yGg91wh5QDcEaT3XCClDSVEuTllTRTpIT04uSVFfVE9UQUxfREVCVF9DQVBJVEFMLkZZMjAwOAEAAABEdRQAAgAAAAc1My41MzQ5AQgAAAAFAAAAATEBAAAACjE0Mjk0MDIyOTUDAAAAAzE2MAIAAAAENDE4NgQAAAABMAcAAAAJOS8xOS8yMDE5CAAAAAoxMi8zMS8yMDA4CQAAAAEwut8Hw2g91wg0JgUFaT3XCCVDSVEuVFNFOjQ3NjguSVFfTFRfREVCVF9JU1NVRUQuRlkyMDEyAQAAAL6WWQADAAAAAACsex/KaD3XCAOI8wNpPdcIJkNJUS5UU0U6NDc2OC5JUV9ERUZfVEFYX0xJQUJfTFQuRlkyMDA4AQAAAL6WWQACAAAAAzg4NwEIAAAABQAAAAExAQAAAAoxMzUwOTAzMzA3AwAAAAI3OQIAAAAEMTAyNwQAAAABMAcAAAAJOS8xOS8yMDE5CAAAAAoxMi8zMS8yMDA4CQAAAAEw67geymg91wj7LukDaT3XCClDSVEuVFNFOjQzMDcuSVFfQVNTRVRfV1JJVEVET1dOX0NGLkZZMjAxOQEAAABjf1MAAwAAAAAA1Tcty2g91wh5RKkDaT3XCC1DSVEuTkFTREFRR1M6R09PRy5MLklRX0xPQU5TX1JFQ0VJVl9MVC5GWTIwMTgBAAAAqHEAAAMAAAAAAK5wcMZoPdcI5RSGBGk91wg1Q0lRLk5BU0RBUUdTOkdPT0cuTC5JUV9PVEhFUl9GSU5BTkNFX0FDVF9TVVBQTC5GWTIwMTABAAAAqHEAAAIAAAACOTQBCAAAAAUAAAABMQEAAAAKMTU4NTU0NTUwNwMAAAADMTYwAgAAAAQyMDUwBAAAAAEwBwAAAAk5LzE5LzIwMTkIAAAA</t>
  </si>
  <si>
    <t>CjEyLzMxLzIwMTAJAAAAATDR7Q7HaD3XCJtGZgRpPdcIHkNJUS5OWVNFOkhPTi5JUV9SQVdfSU5WLkZZMjAxOAEAAABEdRQAAgAAAAQxMTA5AQgAAAAFAAAAATEBAAAACjE5NDQxODc5NDkDAAAAAzE2MAIAAAAEMzE3MQQAAAABMAcAAAAJOS8xOS8yMDE5CAAAAAoxMi8zMS8yMDE4CQAAAAEwbhbHxWg91wgTCp8EaT3XCB1DSVEuVFNFOjk2MTMuSVFfQ09NTU9OLkZZMjAxNgEAAAAgcg0AAgAAAAYxNDI1MjABCAAAAAUAAAABMQEAAAAKMTc5ODMzNjQ3NwMAAAACNzkCAAAABDExMDMEAAAAATAHAAAACTkvMTkvMjAxOQgAAAAJMy8zMS8yMDE2CQAAAAEw6Id0y2g91whmDJMDaT3XCCNDSVEuVFNFOjY3MDEuSVFfRUJJVEFfTUFSR0lOLkZZMjAxNAEAAAC+fAAAAgAAAAYzLjY3ODgBCAAAAAUAAAABMQEAAAAKMTc1NzQ1NDA2OAMAAAACNzkCAAAABDQ0MTkEAAAAATAHAAAACTkvMTkvMjAxOQgAAAAJMy8zMS8yMDE0CQAAAAEwulDmxGg91wjtqsAEaT3XCCFDSVEuVFNFOjY3MDEuSVFfU0dBX01BUkdJTi5GWTIwMTUBAAAAvnwAAAIAAAAHMjIuMTAyMgEIAAAABQAAAAExAQAAAAoxNzU3NDU0MDcwAwAAAAI3OQIAAAAENDM3NQQAAAABMAcAAAAJOS8xOS8yMDE5CAAAAAkzLzMxLzIwMTUJAAAAATC6UObEaD3XCNTSwARpPdcIIkNJUS5UU0U6NjUwMS5JUV9RVUlDS19SQVRJTy5GWTIwMTUBAAAAmy0CAAIAAAAI</t>
  </si>
  <si>
    <t>MC44MjE1MzcBCAAAAAUAAAABMQEAAAAKMTc0NTI3MDY3MgMAAAACNzkCAAAABDQxMjEEAAAAATAHAAAACTkvMTkvMjAxOQgAAAAJMy8zMS8yMDE1CQAAAAEw/lTJxGg91whr6dQEaT3XCC9DSVEuTkFTREFRR1M6R09PRy5MLklRX1RPVEFMX0RFQlRfSVNTVUVELkZZMjAwOAEAAACocQAAAwAAAAAAXHkOx2g91whtMG4EaT3XCCJDSVEuVFNFOjQzMDcuSVFfR0FJTl9JTlZFU1QuRlkyMDA4AQAAAGN/UwACAAAABDIwMzcBCAAAAAUAAAABMQEAAAAKMTM5NzA3NzkwNgMAAAACNzkCAAAAAjYyBAAAAAEwBwAAAAk5LzE5LzIwMTkIAAAACTMvMzEvMjAwOAkAAAABMMr8dMtoPdcIE0SUA2k91wgmQ0lRLkRCOlNJRS5JUV9NSU5PUklUWV9JTlRFUkVTVC5GWTIwMTIBAAAANgMGAAIAAAADNTY5AQgAAAAFAAAAATEBAAAACjE2NDgwNDIzODEDAAAAAjUwAgAAAAQxMDUyBAAAAAEwBwAAAAk5LzE5LzIwMTkIAAAACTkvMzAvMjAxMgkAAAABMPFWzsdoPdcISx9KBGk91wgpQ0lRLlRTRTo2NzAyLklRX0lOVkVTVF9TRUNVUklUWV9DRi5GWTIwMTABAAAAYQMGAAIAAAAFOTMxNTIBCAAAAAUAAAABMQEAAAAKMTM3Njk4ODg5NQMAAAACNzkCAAAABDIwMjcEAAAAATAHAAAACTkvMTkvMjAxOQgAAAAJMy8zMS8yMDEwCQAAAAEwu8WkzWg91wgBziMDaT3XCBtDSVEuTllTRTpHRS5JUV9EQV9DRi5GWTIwMTEBAAAAh7MCAAIA</t>
  </si>
  <si>
    <t>AAAFMTA3MzABCAAAAAUAAAABMQEAAAAKMTY2MDYxNjU2NgMAAAADMTYwAgAAAAQyMTYwBAAAAAEwBwAAAAk5LzE5LzIwMTkIAAAACjEyLzMxLzIwMTEJAAAAATDggSXIaD3XCFgOLQRpPdcIIkNJUS5UU0U6NDMwNy5JUV9PVEhFUl9JTlRBTi5GWTIwMTMBAAAAY39TAAIAAAAFNDI4NTQBCAAAAAUAAAABMQEAAAAKMTYyNTQ1NzY4NgMAAAACNzkCAAAABDEwNDAEAAAAATAHAAAACTkvMTkvMjAxOQgAAAAJMy8zMS8yMDEzCQAAAAEw1WFuy2g91wigga8DaT3XCChDSVEuVFNFOjQ3NjguSVFfVE9UQUxfREVCVF9SRVBBSUQuRlkyMDA4AQAAAL6WWQACAAAABS0yNjIxAQgAAAAFAAAAATEBAAAACjEzNTA5MDMzMDcDAAAAAjc5AgAAAAQyMTY2BAAAAAEwBwAAAAk5LzE5LzIwMTkIAAAACjEyLzMxLzIwMDgJAAAAATDruB7KaD3XCG1x2ANpPdcILENJUS5UU0U6NjcwMS5JUV9JTVBVVF9PUEVSX0xFQVNFX0RFUFIuRlkyMDA4AQAAAL58AAADAAAAAAAr7cXOaD3XCD7IHgNpPdcILkNJUS5OWVNFOklCTS5JUV9PVEhFUl9GSU5BTkNFX0FDVF9TVVBQTC5GWTIwMDcBAAAA3rYBAAMAAAAAAFvSMMloPdcI6nECBGk91wgkQ0lRLlRTRTo2NzAxLklRX01BUktFVENBUC4yMDEzLzAzLzMxAQAAAL58AAACAAAADDYzNjU3OC4yNjQzNQEGAAAABQAAAAExAQAAAAoxNjIwOTQzODMyAwAAAAI3OQIAAAAGMTAwMDU0BAAAAAEw</t>
  </si>
  <si>
    <t>BwAAAAkzLzMxLzIwMTOMTIjtaD3XCJSbKAVpPdcIH0NJUS5OWVNFOkdFLklRX0lOVkVOVE9SWS5GWTIwMTQBAAAAh7MCAAIAAAAFMTc2MzkBCAAAAAUAAAABMQEAAAAKMTgyOTE5NDI3NwMAAAADMTYwAgAAAAQxMDQzBAAAAAEwBwAAAAk5LzE5LzIwMTkIAAAACjEyLzMxLzIwMTQJAAAAATCoESPIaD3XCIthHQRpPdcIJENJUS5UU0U6OTYxMy5JUV9TQUxFX0lOVEFOX0NGLkZZMjAwOQEAAAAgcg0AAgAAAAYtODg3OTQBCAAAAAUAAAABMQEAAAAKMTM3Nzc1OTE3MAMAAAACNzkCAAAABDIwMjkEAAAAATAHAAAACTkvMTkvMjAxOQgAAAAJMy8zMS8yMDA5CQAAAAEwAoFQzGg91wjPQ38DaT3XCCdDSVEuTllTRTpIT04uSVFfQ0hBTkdFX0lOVkVOVE9SWS5GWTIwMTQBAAAARHUUAAIAAAAELTIwMAEIAAAABQAAAAExAQAAAAoxODI3NDg5MzA5AwAAAAMxNjACAAAABDIwOTkEAAAAATAHAAAACTkvMTkvMjAxOQgAAAAKMTIvMzEvMjAxNAkAAAABMDpDxcVoPdcI7zuNBGk91wgkQ0lRLk5ZU0U6R0UuSVFfRElMVVRfRVBTX0VYQ0wuRlkyMDA5AQAAAIezAgACAAAACDAuOTg5ODI1AQgAAAAFAAAAATEBAAAACjE1MjQyMjg1NjMDAAAAAzE2MAIAAAADMTQyBAAAAAEwBwAAAAk5LzE5LzIwMTkIAAAACjEyLzMxLzIwMDkJAAAAATAKNCXIaD3XCODQHwRpPdcIGENJUS5OWVNFOkdFLklRX05JLkZZMjAwNwEAAACHswIA</t>
  </si>
  <si>
    <t>AgAAAAUyMjIwOAEIAAAABQAAAAExAQAAAAoxMzI2NzIzODE4AwAAAAMxNjACAAAAAjE1BAAAAAEwBwAAAAk5LzE5LzIwMTkIAAAACjEyLzMxLzIwMDcJAAAAATCcsd3IaD3XCL+6JwRpPdcIGENJUS5EQjpTSUUuSVFfUkVWLkZZMjAwOQEAAAA2AwYAAgAAAAU2OTI3NgEIAAAABQAAAAExAQAAAAoxNDg0NDY1MDEwAwAAAAI1MAIAAAADMTEyBAAAAAEwBwAAAAk5LzE5LzIwMTkIAAAACTkvMzAvMjAwOQkAAAABMCW7zcdoPdcIYnhNBGk91wgZQ0lRLlRTRTo2NzAxLklRX05JLkZZMjAxNwEAAAC+fAAAAgAAAAUyNzMxMAEIAAAABQAAAAExAQAAAAoxODQ3OTc2OTY3AwAAAAI3OQIAAAACMTUEAAAAATAHAAAACTkvMTkvMjAxOQgAAAAJMy8zMS8yMDE3CQAAAAEwBdzRzWg91whnISkDaT3XCCVDSVEuTllTRTpIT04uSVFfR0FJTl9JTlZFU1RfQ0YuRlkyMDE1AQAAAER1FAADAAAAAAApasXFaD3XCCsrhQRpPdcIIENJUS5EQjpTSUUuSVFfR0FJTl9BU1NFVFMuRlkyMDA5AQAAADYDBgACAAAAAzMxNQEIAAAABQAAAAExAQAAAAoxNDg0NDY1MDEwAwAAAAI1MAIAAAACNTYEAAAAATAHAAAACTkvMTkvMjAxOQgAAAAJOS8zMC8yMDA5CQAAAAEwJbvNx2g91wglHzwEaT3XCCBDSVEuVFNFOjY1MDEuSVFfU0dBX1NVUFBMLkZZMjAwOQEAAACbLQIAAgAAAAcyMDU3MDQzAQgAAAAFAAAAATEBAAAACjE0NTk0NzEwODMD</t>
  </si>
  <si>
    <t>AAAAAjc5AgAAAAMxMDIEAAAAATAHAAAACTkvMTkvMjAxOQgAAAAJMy8zMS8yMDA5CQAAAAEwHOC8zGg91wiyhoMDaT3XCCZDSVEuTllTRTpJQk0uSVFfTFRfREVCVF9DQVBJVEFMLkZZMjAxNgEAAADetgEAAgAAAAc1Ny4yMjk4AQgAAAAFAAAAATEBAAAACjE5NDcxNzk1ODMDAAAAAzE2MAIAAAAENDE4NwQAAAABMAcAAAAJOS8xOS8yMDE5CAAAAAoxMi8zMS8yMDE2CQAAAAEwCLjqw2g91whqFf0EaT3XCC5DSVEuVFNFOjY1MDIuSVFfVE9UQUxfREVCVF9FQklUREFfQ0FQRVguRlkyMDE4AQAAAEBVDQADAAAAAk5NAQgAAAAFAAAAATEBAAAACjE5Njk1MDg3NjYDAAAAAjc5AgAAAAUyMzMxMwQAAAABMAcAAAAJOS8xOS8yMDE5CAAAAAkzLzMxLzIwMTgJAAAAATBOQurDaD3XCGne3wRpPdcIK0NJUS5UU0U6NjcwMS5JUV9SRVRVUk5fQ09NTU9OX0VRVUlUWS5GWTIwMTQBAAAAvnwAAAIAAAAGNC43OTc2AQgAAAAFAAAAATEBAAAACjE3NTc0NTQwNjgDAAAAAjc5AgAAAAUzMzMyMAQAAAABMAcAAAAJOS8xOS8yMDE5CAAAAAkzLzMxLzIwMTQJAAAAATC6UObEaD3XCDEFywRpPdcIKkNJUS5UU0U6NjUwMi5JUV9JTlRFUkVTVF9JTlZFU1RfSU5DLkZZMjAxMgEAAABAVQ0AAgAAAAUxMDE5NQEIAAAABQAAAAExAQAAAAoxODA0ODE4NjIxAwAAAAI3OQIAAAACNjUEAAAAATAHAAAACTkvMTkvMjAxOQgAAAAJMy8z</t>
  </si>
  <si>
    <t>MS8yMDEyCQAAAAEwDg5fymg91widKLMDaT3XCCZDSVEuVFNFOjQzMDcuSVFfTE9BTlNfUkVDRUlWX0xULkZZMjAxNQEAAABjf1MAAgAAAAQ4MjE5AQgAAAAFAAAAATEBAAAACjE3NDQ5NDYxMDMDAAAAAjc5AgAAAAQxMDUwBAAAAAEwBwAAAAk5LzE5LzIwMTkIAAAACTMvMzEvMjAxNQkAAAABMO2cLMtoPdcIw76nA2k91wgkQ0lRLk5ZU0U6SUJNLklRX0VRVUlUWV9NRVRIT0QuRlkyMDE0AQAAAN62AQACAAAAAjk4AQgAAAAFAAAAATEBAAAACjE4Mjk5MTE5NjgDAAAAAzE2MAIAAAAEMzA2MwQAAAABMAcAAAAJOS8xOS8yMDE5CAAAAAoxMi8zMS8yMDE0CQAAAAEwp8fcyGg91wjwghEEaT3XCCtDSVEuTkFTREFRR1M6R09PRy5MLklRX0VCSVREQV9NQVJHSU4uRlkyMDExAQAAAKhxAAACAAAABzM3LjE3OTcBCAAAAAUAAAABMQEAAAAKMTY1NzgxNTE4MgMAAAADMTYwAgAAAAQ0MDQ3BAAAAAEwBwAAAAk5LzE5LzIwMTkIAAAACjEyLzMxLzIwMTEJAAAAATBwubXDaD3XCHsKDwVpPdcIGkNJUS5UU0U6NjcwMS5JUV9FQlQuRlkyMDEyAQAAAL58AAACAAAABDMzMDEBCAAAAAUAAAABMQEAAAAKMTcwNzkwOTQ3MQMAAAACNzkCAAAAAzEzOQQAAAABMAcAAAAJOS8xOS8yMDE5CAAAAAkzLzMxLzIwMTIJAAAAATAUO8bOaD3XCPGbLgNpPdcIKkNJUS5OWVNFOkhPTi5JUV9UT1RBTF9DT01NT05fRVFVSVRZLkZZMjAx</t>
  </si>
  <si>
    <t>NQEAAABEdRQAAgAAAAUxODI4MwEIAAAABQAAAAExAQAAAAoxODczNzUwNzMxAwAAAAMxNjACAAAABDEwMDYEAAAAATAHAAAACTkvMTkvMjAxOQgAAAAKMTIvMzEvMjAxNQkAAAABMClqxcVoPdcIXfmdBGk91wgsQ0lRLlRTRTo2NzAxLklRX0RFQlRfRVFVSVZfT1BFUl9MRUFTRS5GWTIwMTABAAAAvnwAAAMAAAAAADYUxs5oPdcI6ogYA2k91wgmQ0lRLlRTRTo0MzA3LklRX0NBU0hfQ09OVkVSU0lPTi5GWTIwMTEBAAAAY39TAAIAAAAINDEuODM4NDkBCAAAAAUAAAABMQEAAAAKMTQ3OTY3MTk3NwMAAAACNzkCAAAABDQxODQEAAAAATAHAAAACTkvMTkvMjAxOQgAAAAJMy8zMS8yMDExCQAAAAEwyVM6xGg91wizJuIEaT3XCDRDSVEuVFNFOjQ3NjguSVFfVE9UQUxfT1VUU1RBTkRJTkdfRklMSU5HX0RBVEUuRlkyMDA4AQAAAL6WWQACAAAACjE4OS42MTAwNjgBBAAAAAUAAAABNQEAAAAKMTM1MDkwMzMwNwIAAAAFMjQxNTMGAAAAATDruB7KaD3XCHVK2ANpPdcIIUNJUS5UU0U6OTYxMy5JUV9FQklUREFfSU5ULkZZMjAxOAEAAAAgcg0AAgAAAAk1MS4zMTEwMjIBCAAAAAUAAAABMQEAAAAKMTg5NDA4NDc0NQMAAAACNzkCAAAABDQxOTAEAAAAATAHAAAACTkvMTkvMjAxOQgAAAAJMy8zMS8yMDE4CQAAAAEwGS06xGg91whoee4EaT3XCCVDSVEuVFNFOjY3MDIuSVFfUFJFRl9ESVZfT1RIRVIuRlkyMDE5AQAA</t>
  </si>
  <si>
    <t>AGEDBgADAAAAAABrvGfNaD3XCAatUgNpPdcIH0NJUS5UU0U6NjcwMi5JUV9EQV9TVVBQTC5GWTIwMTIBAAAAYQMGAAMAAAAAANfspM1oPdcIyqFIA2k91wgrQ0lRLkRCOlNJRS5JUV9PVEhFUl9JTlZFU1RfQUNUX1NVUFBMLkZZMjAxMQEAAAA2AwYAAgAAAAUtMTE1NQEIAAAABQAAAAExAQAAAAoxNjQ4MDQ1MDI5AwAAAAI1MAIAAAAEMjA1MQQAAAABMAcAAAAJOS8xOS8yMDE5CAAAAAk5LzMwLzIwMTEJAAAAATD8L87HaD3XCAZ+UgRpPdcIJENJUS5UU0U6NjcwMi5JUV9VTkxFVkVSRURfRkNGLkZZMjAwOAEAAABhAwYAAgAAAAg4NzY3LjEyNQEIAAAABQAAAAExAQAAAAoxMDU3ODgzNTg1AwAAAAI3OQIAAAAENDQyMwQAAAABMAcAAAAJOS8xOS8yMDE5CAAAAAkzLzMxLzIwMDgJAAAAATDad6TNaD3XCBJZKgNpPdcIK0NJUS5UU0U6NjcwMi5JUV9NSU5PUklUWV9JTlRFUkVTVF9JUy5GWTIwMDgBAAAAYQMGAAIAAAAGLTE0MDY3AQgAAAAFAAAAATEBAAAACjEwNTc4ODM1ODUDAAAAAjc5AgAAAAI4MwQAAAABMAcAAAAJOS8xOS8yMDE5CAAAAAkzLzMxLzIwMDgJAAAAATBiUaTNaD3XCBvkIgNpPdcII0NJUS5UU0U6NDc2OC5JUV9ESUxVVF9XRUlHSFQuRlkyMDE2AQAAAL6WWQACAAAABTE4OS42AMN0PcloPdcI4uYJBGk91wgnQ0lRLlRTRTo0MzA3LklRX05FVF9JTlRFUkVTVF9FWFAuRlkyMDEzAQAAAGN/</t>
  </si>
  <si>
    <t>UwACAAAABDEyMTgBCAAAAAUAAAABMQEAAAAKMTYyNTQ1NzY4NgMAAAACNzkCAAAAAzM2OAQAAAABMAcAAAAJOS8xOS8yMDE5CAAAAAkzLzMxLzIwMTMJAAAAATDVYW7LaD3XCLbEyANpPdcIHUNJUS5UU0U6NjUwMS5JUV9FQklUREEuRlkyMDE1AQAAAJstAgACAAAABzEwMzEwNTMBCAAAAAUAAAABMQEAAAAKMTc0NTI3MDY3MgMAAAACNzkCAAAABDQwNTEEAAAAATAHAAAACTkvMTkvMjAxOQgAAAAJMy8zMS8yMDE1CQAAAAEwkmCWzGg91whlalUDaT3XCDFDSVEuVFNFOjk2MTMuSVFfQ0hBTkdFX05FVF9XT1JLSU5HX0NBUElUQUwuRlkyMDE5AQAAACByDQACAAAABi03MTcwMgEIAAAABQAAAAExAQAAAAoxOTY5MzA0Mjk3AwAAAAI3OQIAAAAENDQyMQQAAAABMAcAAAAJOS8xOS8yMDE5CAAAAAkzLzMxLzIwMTkJAAAAATDK/HTLaD3XCNYMtgNpPdcIJUNJUS5UU0U6NjUwMS5JUV9QUk9WX0JBRF9ERUJUUy5GWTIwMTMBAAAAmy0CAAMAAAAAAOKjvcxoPdcIrBF8A2k91wgnQ0lRLk5BU0RBUUdTOkdPT0cuTC5JUV9ESVZfU0hBUkUuRlkyMDEyAQAAAKhxAAADAAAAAADJFA/HaD3XCLi7ewRpPdcIJUNJUS5UU0U6NDc2OC5JUV9CQVNJQ19FUFNfRVhDTC5GWTIwMTEBAAAAvpZZAAIAAAAJNjkuOTAyODUxAQgAAAAFAAAAATEBAAAACjE1OTc4MzUwMzADAAAAAjc5AgAAAAQzMDY0BAAAAAEwBwAAAAk5LzE5LzIw</t>
  </si>
  <si>
    <t>MTkIAAAACjEyLzMxLzIwMTEJAAAAATDCLR/KaD3XCMjV5QNpPdcIKENJUS5UU0U6NjUwMi5JUV9GSVhFRF9BU1NFVF9UVVJOUy5GWTIwMTYBAAAAQFUNAAIAAAAINi42MzQyNTMBCAAAAAUAAAABMQEAAAAKMTg2MTgzMjIxMgMAAAACNzkCAAAABDQwNjYEAAAAATAHAAAACTkvMTkvMjAxOQgAAAAJMy8zMS8yMDE2CQAAAAEwQxzqw2g91whkt98EaT3XCC5DSVEuVFNFOjQzMDcuSVFfT1RIRVJfRklOQU5DRV9BQ1RfU1VQUEwuRlkyMDE0AQAAAGN/UwACAAAABC0xMjgBCAAAAAUAAAABMQEAAAAKMTY4NjI5NzIzOAMAAAACNzkCAAAABDIwNTAEAAAAATAHAAAACTkvMTkvMjAxOQgAAAAJMy8zMS8yMDE0CQAAAAEw7Zwsy2g91wg9VbgDaT3XCChDSVEuVFNFOjQzMDcuSVFfVE9UQUxfREVCVF9SRVBBSUQuRlkyMDEwAQAAAGN/UwACAAAABS02NzM1AQgAAAAFAAAAATEBAAAACjE0Nzk2NzI0NjADAAAAAjc5AgAAAAQyMTY2BAAAAAEwBwAAAAk5LzE5LzIwMTkIAAAACTMvMzEvMjAxMAkAAAABMNsTbstoPdcIfLOdA2k91wgmQ0lRLlRTRTo5NjEzLklRX1BFUklPRExFTkdUSF9JUy5GWTIwMTgBAAAAIHINAAEAAAACMTIA09V0y2g91wgoh60DaT3XCCNDSVEuVFNFOjQ3NjguSVFfRElMVVRfV0VJR0hULkZZMjAwOAEAAAC+llkAAgAAAAoxODkuNzAzNjQ5AOu4HspoPdcIW2bcA2k91wggQ0lRLlRTRTo2NzAxLklR</t>
  </si>
  <si>
    <t>X1NUX0lOVkVTVC5GWTIwMTgBAAAAvnwAAAMAAAAAADkD0s1oPdcIXjI/A2k91wgkQ0lRLkRCOlNJRS5JUV9GSUxJTkdfQ1VSUkVOQ1kuRlkyMDE4AQAAADYDBgADAAAAA0VVUgCRYg/HaD3XCPUOZQRpPdcIIENJUS5UU0U6NjcwMS5JUV9ESVZFU1RfQ0YuRlkyMDE1AQAAAL58AAACAAAABS0zMzQ1AQgAAAAFAAAAATEBAAAACjE3NTc0NTQwNzADAAAAAjc5AgAAAAQyMDc3BAAAAAEwBwAAAAk5LzE5LzIwMTkIAAAACTMvMzEvMjAxNQkAAAABMB6O0c1oPdcI2r1MA2k91wglQ0lRLlRTRTo0MzA3LklRX09USEVSX09QRVJfQUNULkZZMjAxMAEAAABjf1MAAgAAAAUtNTE5NwEIAAAABQAAAAExAQAAAAoxNDc5NjcyNDYwAwAAAAI3OQIAAAAEMjA0NwQAAAABMAcAAAAJOS8xOS8yMDE5CAAAAAkzLzMxLzIwMTAJAAAAATDbE27LaD3XCHyznQNpPdcIJENJUS5UU0U6NjcwMS5JUV9DT01NT05fSVNTVUVELkZZMjAxNAEAAAC+fAAAAwAAAAAANEDRzWg91wjtb0wDaT3XCCRDSVEuTllTRTpHRS5JUV9PVEhFUl9PUEVSX0FDVC5GWTIwMTcBAAAAh7MCAAIAAAAEODc0NAEIAAAABQAAAAExAQAAAAoxOTQ3MTc5MTIwAwAAAAMxNjACAAAABDIwNDcEAAAAATAHAAAACTkvMTkvMjAxOQgAAAAKMTIvMzEvMjAxNwkAAAABMCyHI8hoPdcIL0ZDBGk91wgcQ0lRLk5ZU0U6SUJNLklRX05JX0NGLkZZMjAxMgEAAADetgEAAgAA</t>
  </si>
  <si>
    <t>AAUxNjYwNAEIAAAABQAAAAExAQAAAAoxNzIwNTc3MDQwAwAAAAMxNjACAAAABDIxNTAEAAAAATAHAAAACTkvMTkvMjAxOQgAAAAKMTIvMzEvMjAxMgkAAAABMLJuMcloPdcI9+YQBGk91wgeQ0lRLlRTRTo0MzA3LklRX1NUX0RFQlQuRlkyMDE4AQAAAGN/UwACAAAABDYwNzQBCAAAAAUAAAABMQEAAAAKMTg5NTAwMjA0MQMAAAACNzkCAAAABDEwNDYEAAAAATAHAAAACTkvMTkvMjAxOQgAAAAJMy8zMS8yMDE4CQAAAAEwyREty2g91wjhjLkDaT3XCC9DSVEuTkFTREFRR1M6R09PRy5MLklRX1RPVEFMX0RFQlRfUkVQQUlELkZZMjAxNAEAAACocQAAAgAAAAYtMTE2NDMBCAAAAAUAAAABMQEAAAAKMTgyNjM0NTY4NQMAAAADMTYwAgAAAAQyMTY2BAAAAAEwBwAAAAk5LzE5LzIwMTkIAAAACjEyLzMxLzIwMTQJAAAAATDe1G/GaD3XCI+lfARpPdcIJ0NJUS5UU0U6NjUwMS5JUV9UT1RBTF9SRVYuRlkyMDEyLi4uLkpQWQEAAACbLQIAAgAAAAc5NjY1ODgzAQgAAAAFAAAAATEBAAAACjE2ODU1MjE4MDIDAAAAAjc5AgAAAAIyOAQAAAABMAcAAAAJOS8xOS8yMDE5CAAAAAkzLzMxLzIwMTIJAAAAATCTVAjDaD3XCHbNHQVpPdcIIENJUS5UU0U6NDMwNy5JUV9TR0FfU1VQUEwuRlkyMDA4AQAAAGN/UwACAAAABTQ2MTcyAQgAAAAFAAAAATEBAAAACjEzOTcwNzc5MDYDAAAAAjc5AgAAAAMxMDIEAAAAATAHAAAACTkv</t>
  </si>
  <si>
    <t>MTkvMjAxOQgAAAAJMy8zMS8yMDA4CQAAAAEwyvx0y2g91whtT6UDaT3XCCFDSVEuVFNFOjY3MDEuSVFfU0dBX01BUkdJTi5GWTIwMTMBAAAAvnwAAAIAAAAGMjIuMDc0AQgAAAAFAAAAATEBAAAACjE3NTc0NTQwNjcDAAAAAjc5AgAAAAQ0Mzc1BAAAAAEwBwAAAAk5LzE5LzIwMTkIAAAACTMvMzEvMjAxMwkAAAABMMEp5sRoPdcIMQXLBGk91wgoQ0lRLlRTRTo2NzAxLklRX01JTk9SSVRZX0lOVEVSRVNULkZZMjAxOQEAAAC+fAAAAgAAAAYyMDA3NDIBCAAAAAUAAAABMQEAAAAKMTk2OTYwMTIyMgMAAAACNzkCAAAABDEwNTIEAAAAATAHAAAACTkvMTkvMjAxOQgAAAAJMy8zMS8yMDE5CQAAAAEw8FDSzWg91wghgDEDaT3XCDBDSVEuVFNFOjY1MDIuSVFfVE9UQUxfT1VUU1RBTkRJTkdfQlNfREFURS5GWTIwMTMBAAAAQFUNAAIAAAAKNDIzLjQ4MTIwOAEEAAAABQAAAAE1AQAAAAoxODA0ODE4NjAxAgAAAAUyNDE1MgYAAAABMAE1X8poPdcI0D6rA2k91wgoQ0lRLk5ZU0U6SE9OLklRX0NVUlJFTlRfUE9SVF9ERUJULkZZMjAxNwEAAABEdRQAAgAAAAQxMzUxAQgAAAAFAAAAATEBAAAACjE5NDQxODc5NjQDAAAAAzE2MAIAAAAEMTI5NwQAAAABMAcAAAAJOS8xOS8yMDE5CAAAAAoxMi8zMS8yMDE3CQAAAAEwvO/GxWg91wi+NqsEaT3XCCRDSVEuTllTRTpJQk0uSVFfQ09NTU9OX0RJVl9DRi5GWTIwMTEBAAAA</t>
  </si>
  <si>
    <t>3rYBAAIAAAAFLTM0NzMBCAAAAAUAAAABMQEAAAAKMTY2MDIzMTY5OAMAAAADMTYwAgAAAAQyMDc0BAAAAAEwBwAAAAk5LzE5LzIwMTkIAAAACjEyLzMxLzIwMTEJAAAAATA3RzHJaD3XCJLQAwRpPdcIJkNJUS5UU0U6NjcwMi5JUV9FRkZFQ1RfVEFYX1JBVEUuRlkyMDEzAQAAAGEDBgADAAAAAk5NAQgAAAAFAAAAATEBAAAACjE2MzQ5MDI3MzUDAAAAAjc5AgAAAAQ0Mzc2BAAAAAEwBwAAAAk5LzE5LzIwMTkIAAAACTMvMzEvMjAxMwkAAAABMKcTpc1oPdcIlXozA2k91wggQ0lRLkRCOlNJRS5JUV9DQVNIX0lOVkVTVC5GWTIwMDcBAAAANgMGAAIAAAAGLTExMzU3AQgAAAAFAAAAATEBAAAACjEyNzY3MTg2OTADAAAAAjUwAgAAAAQyMDA1BAAAAAEwBwAAAAk5LzE5LzIwMTkIAAAACTkvMzAvMjAwNwkAAAABMDrVI8hoPdcIngNNBGk91wgdQ0lRLkRCOlNJRS5JUV9UUkVBU1VSWS5GWTIwMDgBAAAANgMGAAIAAAAFLTQwMDIBCAAAAAUAAAABMQEAAAAKMTQxNDY2MzcyMAMAAAACNTACAAAABDEyNDgEAAAAATAHAAAACTkvMTkvMjAxOQgAAAAJOS8zMC8yMDA4CQAAAAEwO5XNx2g91whb+DsEaT3XCCVDSVEuTllTRTpJQk0uSVFfREFZU19TQUxFU19PVVQuRlkyMDE0AQAAAN62AQACAAAACTM5LjMzMTMwNQEIAAAABQAAAAExAQAAAAoxODI5OTExOTY4AwAAAAMxNjACAAAABDQwNDIEAAAAATAHAAAACTkvMTkv</t>
  </si>
  <si>
    <t>MjAxOQgAAAAKMTIvMzEvMjAxNAkAAAABMCOR6sNoPdcIbxvYBGk91wgdQ0lRLk5ZU0U6SE9OLklRX0dBX0VYUC5GWTIwMTcBAAAARHUUAAMAAAAAALzvxsVoPdcIXpWeBGk91wgnQ0lRLlRTRTo2NTAxLklRX1RPVEFMX1JFVi5GWTIwMTQuLi4uSlBZAQAAAJstAgACAAAABzk2NjY0NDYBCAAAAAUAAAABMQEAAAAKMTc0NTI3MDU0NAMAAAACNzkCAAAAAjI4BAAAAAEwBwAAAAk5LzE5LzIwMTkIAAAACTMvMzEvMjAxNAkAAAABMJNUCMNoPdcIn4oZBWk91wgnQ0lRLk5ZU0U6R0UuSVFfVE9UQUxfREVCVF9FQklUREEuRlkyMDEyAQAAAIezAgACAAAACTE5LjQxNTMzMwEIAAAABQAAAAExAQAAAAoxNzY3ODk4OTQ4AwAAAAMxNjACAAAABDQxOTIEAAAAATAHAAAACTkvMTkvMjAxOQgAAAAKMTIvMzEvMjAxMgkAAAABMCr1tMNoPdcIFmToBGk91wgnQ0lRLkRCOlNJRS5JUV9DT01NT05fUFJFRl9ESVZfQ0YuRlkyMDEyAQAAADYDBgADAAAAAAD4fc7HaD3XCAwlVgRpPdcIKkNJUS5EQjpTSUUuSVFfTkVUX0RFQlRfRUJJVERBX0NBUEVYLkZZMjAxNQEAAAA2AwYAAgAAAAgyLjc1ODIzNgEIAAAABQAAAAExAQAAAAoxODIxNjA4MTgzAwAAAAI1MAIAAAAFMjMzMTQEAAAAATAHAAAACTkvMTkvMjAxOQgAAAAJOS8zMC8yMDE1CQAAAAEwt5G1w2g91wjqNgYFaT3XCChDSVEuVFNFOjQzMDcuSVFfVE9UQUxfRElWX1BB</t>
  </si>
  <si>
    <t>SURfQ0YuRlkyMDEzAQAAAGN/UwACAAAABi0xMDIxOAEIAAAABQAAAAExAQAAAAoxNjI1NDU3Njg2AwAAAAI3OQIAAAAEMjAyMgQAAAABMAcAAAAJOS8xOS8yMDE5CAAAAAkzLzMxLzIwMTMJAAAAATDVYW7LaD3XCE0HuANpPdcIJ0NJUS5UU0U6NDc2OC5JUV9DRk9fQ1VSUkVOVF9MSUFCLkZZMjAwNwEAAAC+llkAAgAAAAcwLjE1MzQyAQgAAAAFAAAAATEBAAAACTgxMTgwNDk1MgMAAAACNzkCAAAABDQxODUEAAAAATAHAAAACTkvMTkvMjAxOQgAAAAKMTIvMzEvMjAwNwkAAAABME5C6sNoPdcIdJUABWk91wgmQ0lRLlRTRTo2NzAxLklRX0xPQU5TX1JFQ0VJVl9MVC5GWTIwMTEBAAAAvnwAAAMAAAAAABQ7xs5oPdcI/k0uA2k91wgaQ0lRLlRTRTo0MzA3LklRX1JFVi5GWTIwMDkBAAAAY39TAAIAAAAGMzQxMjc5AQgAAAAFAAAAATEBAAAACjE0Nzk2NzI2ODUDAAAAAjc5AgAAAAMxMTIEAAAAATAHAAAACTkvMTkvMjAxOQgAAAAJMy8zMS8yMDA5CQAAAAEwHuxty2g91wi0EtADaT3XCBlDSVEuREI6U0lFLklRX0VCSVQuRlkyMDExAQAAADYDBgACAAAABDc0OTgBCAAAAAUAAAABMQEAAAAKMTY0ODA0NTAyOQMAAAACNTACAAAAAzQwMAQAAAABMAcAAAAJOS8xOS8yMDE5CAAAAAk5LzMwLzIwMTEJAAAAATD8L87HaD3XCOvhPARpPdcIIUNJUS5UU0U6NjcwMi5JUV9PVEhFUl9PUEVSLkZZMjAxNwEAAABhAwYA</t>
  </si>
  <si>
    <t>AgAAAAUzNjYyMQEIAAAABQAAAAExAQAAAAoxODQ4MTcxNTg0AwAAAAI3OQIAAAADMjYwBAAAAAEwBwAAAAk5LzE5LzIwMTkIAAAACTMvMzEvMjAxNwkAAAABMH5uZ81oPdcIs/uKA2k91wglQ0lRLlRTRTo2NTAyLklRX0NBU0hfU1RfSU5WRVNULkZZMjAxOAEAAABAVQ0AAgAAAAY1MDA4MjABCAAAAAUAAAABMQEAAAAKMTk2OTUwODc2NgMAAAACNzkCAAAABDEwMDIEAAAAATAHAAAACTkvMTkvMjAxOQgAAAAJMy8zMS8yMDE4CQAAAAEwA9xiymg91wimGPEDaT3XCC1DSVEuTkFTREFRR1M6R09PRy5MLklRX0NBU0hfQUNRVUlSRV9DRi5GWTIwMTMBAAAAqHEAAAIAAAAFLTE0NDgBCAAAAAUAAAABMQEAAAAKMTc3NTc1Njg3OAMAAAADMTYwAgAAAAQyMDU3BAAAAAEwBwAAAAk5LzE5LzIwMTkIAAAACjEyLzMxLzIwMTMJAAAAATB6PA/HaD3XCJgwfARpPdcIH0NJUS5EQjpTSUUuSVFfQ0FTSF9FUVVJVi5GWTIwMTMBAAAANgMGAAIAAAAEOTE5MAEIAAAABQAAAAExAQAAAAoxNzExMTAyODg3AwAAAAI1MAIAAAAEMTA5NgQAAAABMAcAAAAJOS8xOS8yMDE5CAAAAAk5LzMwLzIwMTMJAAAAATD4fc7HaD3XCMN9PQRpPdcIJUNJUS5UU0U6NjUwMS5JUV9TVF9ERUJUX1JFUEFJRC5GWTIwMTEBAAAAmy0CAAMAAAAAAA5VvcxoPdcIAESNA2k91wgdQ0lRLk5ZU0U6SE9OLklRX1JEX0VYUC5GWTIwMTABAAAARHUUAAMA</t>
  </si>
  <si>
    <t>AAAAAKGb8cVoPdcIQ6uPBGk91wgaQ0lRLlRTRTo2NzAxLklRX0VCVC5GWTIwMTQBAAAAvnwAAAIAAAAFODM5NjEBCAAAAAUAAAABMQEAAAAKMTc1NzQ1NDA2OAMAAAACNzkCAAAAAzEzOQQAAAABMAcAAAAJOS8xOS8yMDE5CAAAAAkzLzMxLzIwMTQJAAAAATAzGdHNaD3XCLReLwNpPdcIHkNJUS5UU0U6NDc2OC5JUV9XSVBfSU5WLkZZMjAwOAEAAAC+llkAAgAAAAM4OTIBCAAAAAUAAAABMQEAAAAKMTM1MDkwMzMwNwMAAAACNzkCAAAABDMyMTkEAAAAATAHAAAACTkvMTkvMjAxOQgAAAAKMTIvMzEvMjAwOAkAAAABMOu4HspoPdcIYynyA2k91wgZQ0lRLk5ZU0U6SUJNLklRX05JLkZZMjAwOQEAAADetgEAAgAAAAUxMzQyNQEIAAAABQAAAAExAQAAAAoxNTI0ODA5ODQwAwAAAAMxNjACAAAAAjE1BAAAAAEwBwAAAAk5LzE5LzIwMTkIAAAACjEyLzMxLzIwMDkJAAAAATDL+TDJaD3XCJ1QBwRpPdcII0NJUS5UU0U6NjUwMi5JUV9PVEhFUl9FUVVJVFkuRlkyMDE1AQAAAEBVDQACAAAABy0xMzkzMjMBCAAAAAUAAAABMQEAAAAKMTc1NjA0MzQ0NAMAAAACNzkCAAAABDEwMjgEAAAAATAHAAAACTkvMTkvMjAxOQgAAAAJMy8zMS8yMDE1CQAAAAEwHI5iymg91wgOmLwDaT3XCCxDSVEuTkFTREFRR1M6R09PRy5MLklRX1NUX0RFQlRfUkVQQUlELkZZMjAxNwEAAACocQAAAwAAAAAArnBwxmg91wjBMIoEaT3XCCZD</t>
  </si>
  <si>
    <t>SVEuREI6U0lFLklRX1RPVEFMX0RJVl9QQUlEX0NGLkZZMjAxNgEAAAA2AwYAAgAAAAUtMjgyNwEIAAAABQAAAAExAQAAAAoxODY4Mjk1NTAyAwAAAAI1MAIAAAAEMjAyMgQAAAABMAcAAAAJOS8xOS8yMDE5CAAAAAk5LzMwLzIwMTYJAAAAATB6PA/HaD3XCJIJdQRpPdcIIENJUS5OQVNEQVFHUzpHT09HLkwuSVFfQUQuRlkyMDEyAQAAAKhxAAACAAAABS01NzQzAQgAAAAFAAAAATEBAAAACjE3MTgxNDUyNzEDAAAAAzE2MAIAAAAEMTA3NQQAAAABMAcAAAAJOS8xOS8yMDE5CAAAAAoxMi8zMS8yMDEyCQAAAAEwyRQPx2g91whFJWsEaT3XCCFDSVEuVFNFOjQzMDcuSVFfU0dBX01BUkdJTi5GWTIwMTEBAAAAY39TAAIAAAAHMTUuNjk1MgEIAAAABQAAAAExAQAAAAoxNDc5NjcxOTc3AwAAAAI3OQIAAAAENDM3NQQAAAABMAcAAAAJOS8xOS8yMDE5CAAAAAkzLzMxLzIwMTEJAAAAATDJUzrEaD3XCLyQ5gRpPdcIIUNJUS5UU0U6NjUwMi5JUV9DQVNIX1RBWEVTLkZZMjAxOAEAAABAVQ0AAgAAAAYxMDQ4NDUBCAAAAAUAAAABMQEAAAAKMTk2OTUwODc2NgMAAAACNzkCAAAABDMwNTMEAAAAATAHAAAACTkvMTkvMjAxOQgAAAAJMy8zMS8yMDE4CQAAAAEwA9xiymg91wi7YNcDaT3XCCBDSVEuTkFTREFRR1M6R09PRy5MLklRX0FQLkZZMjAxNQEAAACocQAAAgAAAAQxOTMxAQgAAAAFAAAAATEBAAAACjE4NzMyMjUy</t>
  </si>
  <si>
    <t>MTQDAAAAAzE2MAIAAAAEMTAxOAQAAAABMAcAAAAJOS8xOS8yMDE5CAAAAAoxMi8zMS8yMDE1CQAAAAEw1vtvxmg91whf4l8EaT3XCCJDSVEuVFNFOjQ3NjguSVFfREFfU1VQUExfQ0YuRlkyMDE2AQAAAL6WWQACAAAABDU5NzEBCAAAAAUAAAABMQEAAAAKMTg4MDYwNjY3NwMAAAACNzkCAAAABDIxNzEEAAAAATAHAAAACTkvMTkvMjAxOQgAAAAKMTIvMzEvMjAxNgkAAAABMMN0PcloPdcIOWEBBGk91wgiQ0lRLlRTRTo2NzAyLklRX0NBU0hfSU5WRVNULkZZMjAxMgEAAABhAwYAAgAAAActMTkwODMwAQgAAAAFAAAAATEBAAAACjE2MzQ5MDMzMjADAAAAAjc5AgAAAAQyMDA1BAAAAAEwBwAAAAk5LzE5LzIwMTkIAAAACTMvMzEvMjAxMgkAAAABMKcTpc1oPdcIpno6A2k91wgfQ0lRLlRTRTo2NzAyLklRX0JWX1NIQVJFLkZZMjAxMgEAAABhAwYAAgAAAAs0MDY0LjI5NzgxNQEIAAAABQAAAAExAQAAAAoxNjM0OTAzMzIwAwAAAAI3OQIAAAAENDAyMAQAAAABMAcAAAAJOS8xOS8yMDE5CAAAAAkzLzMxLzIwMTIJAAAAATCnE6XNaD3XCLzISANpPdcILUNJUS5OWVNFOkhPTi5JUV9ERUZfVEFYX0FTU0VUU19DVVJSRU5ULkZZMjAxMwEAAABEdRQAAgAAAAM4NDkBCAAAAAUAAAABMQEAAAAKMTc3NTkzMDQzOAMAAAADMTYwAgAAAAQxMTE3BAAAAAEwBwAAAAk5LzE5LzIwMTkIAAAACjEyLzMxLzIwMTMJAAAAATB2</t>
  </si>
  <si>
    <t>N/LFaD3XCOKwlARpPdcIHUNJUS5OWVNFOklCTS5JUV9DT01NT04uRlkyMDEyAQAAAN62AQACAAAABTUwMTEwAQgAAAAFAAAAATEBAAAACjE3MjA1NzcwNDADAAAAAzE2MAIAAAAEMTEwMwQAAAABMAcAAAAJOS8xOS8yMDE5CAAAAAoxMi8zMS8yMDEyCQAAAAEwsm4xyWg91wiZ9wMEaT3XCBlDSVEuVFNFOjQ3NjguSVFfRlguRlkyMDE0AQAAAL6WWQADAAAAAADETT3JaD3XCOCu3gNpPdcIJENJUS5UU0U6NjcwMi5JUV9JTVBBSVJNRU5UX0dXLkZZMjAxOQEAAABhAwYAAwAAAAAAa7xnzWg91wilZEIDaT3XCCZDSVEuVFNFOjY3MDIuSVFfTE9BTlNfUkVDRUlWX0xULkZZMjAxOQEAAABhAwYAAwAAAAAAa7xnzWg91wjyMmIDaT3XCCBDSVEuVFNFOjY3MDEuSVFfRElWRVNUX0NGLkZZMjAxMwEAAAC+fAAAAgAAAAIyOQEIAAAABQAAAAExAQAAAAoxNzU3NDU0MDY3AwAAAAI3OQIAAAAEMjA3NwQAAAABMAcAAAAJOS8xOS8yMDE5CAAAAAkzLzMxLzIwMTMJAAAAATABicbOaD3XCPshTANpPdcIJENJUS5OWVNFOkdFLklRX0NBU0hfU1RfSU5WRVNULkZZMjAxNQEAAACHswIAAgAAAAUxMDM3MgEIAAAABQAAAAExAQAAAAoxODc1ODA3MjYxAwAAAAMxNjACAAAABDEwMDIEAAAAATAHAAAACTkvMTkvMjAxOQgAAAAKMTIvMzEvMjAxNQkAAAABMEo5I8hoPdcI731LBGk91wguQ0lRLlRTRTo5NjEzLklRX1RPVEFMX0xJ</t>
  </si>
  <si>
    <t>QUJfVE9UQUxfQVNTRVRTLkZZMjAxMAEAAAAgcg0AAgAAAAc1MS45MTIxAQgAAAAFAAAAATEBAAAACjEzNzc3NTkwNDgDAAAAAjc5AgAAAAQ0MTg4BAAAAAEwBwAAAAk5LzE5LzIwMTkIAAAACTMvMzEvMjAxMAkAAAABMOiiycRoPdcILoXVBGk91wggQ0lRLlRTRTo0MzA3LklRX0NIQU5HRV9BUC5GWTIwMDgBAAAAY39TAAIAAAADMTc0AQgAAAAFAAAAATEBAAAACjEzOTcwNzc5MDYDAAAAAjc5AgAAAAQyMDE3BAAAAAEwBwAAAAk5LzE5LzIwMTkIAAAACTMvMzEvMjAwOAkAAAABMB7sbctoPdcIwFq2A2k91wgiQ0lRLkRCOlNJRS5JUV9DQVNIX0lOVEVSRVNULkZZMjAwOQEAAAA2AwYAAgAAAAM3NTkBCAAAAAUAAAABMQEAAAAKMTQ4NDQ2NTAxMAMAAAACNTACAAAABDMwMjgEAAAAATAHAAAACTkvMTkvMjAxOQgAAAAJOS8zMC8yMDA5CQAAAAEwEuLNx2g91wguzFkEaT3XCB5DSVEuVFNFOjY1MDIuSVFfU1RfREVCVC5GWTIwMTMBAAAAQFUNAAIAAAAGMTkxNDUzAQgAAAAFAAAAATEBAAAACjE4MDQ4MTg2MDEDAAAAAjc5AgAAAAQxMDQ2BAAAAAEwBwAAAAk5LzE5LzIwMTkIAAAACTMvMzEvMjAxMwkAAAABMAE1X8poPdcIfDOaA2k91wgnQ0lRLlRTRTo0NzY4LklRX0NIQU5HRV9JTlZFTlRPUlkuRlkyMDE1AQAAAL6WWQACAAAABS0xMzk4AQgAAAAFAAAAATEBAAAACjE4MzQxMzg5ODkDAAAAAjc5AgAAAAQy</t>
  </si>
  <si>
    <t>MDk5BAAAAAEwBwAAAAk5LzE5LzIwMTkIAAAACjEyLzMxLzIwMTUJAAAAATDDdD3JaD3XCJ4/4wNpPdcIIkNJUS5OWVNFOkhPTi5JUV9EQV9TVVBQTF9DRi5GWTIwMDgBAAAARHUUAAIAAAADNzAyAQgAAAAFAAAAATEBAAAACjE0Mjk0MDIyOTUDAAAAAzE2MAIAAAAEMjE3MQQAAAABMAcAAAAJOS8xOS8yMDE5CAAAAAoxMi8zMS8yMDA4CQAAAAEwrnTxxWg91whvNo8EaT3XCCJDSVEuVFNFOjQzMDcuSVFfR0FJTl9JTlZFU1QuRlkyMDEzAQAAAGN/UwACAAAABDQ1ODcBCAAAAAUAAAABMQEAAAAKMTYyNTQ1NzY4NgMAAAACNzkCAAAAAjYyBAAAAAEwBwAAAAk5LzE5LzIwMTkIAAAACTMvMzEvMjAxMwkAAAABMNVhbstoPdcIYLm3A2k91wgkQ0lRLlRTRTo5NjEzLklRX0NPTU1PTl9ESVZfQ0YuRlkyMDE1AQAAACByDQADAAAAAADoh3TLaD3XCH7lkgNpPdcIKUNJUS5OQVNEQVFHUzpHT09HLkwuSVFfR0FJTl9JTlZFU1QuRlkyMDE3AQAAAKhxAAACAAAABC0xOTMBCAAAAAUAAAABMQEAAAAKMTk0MzczOTQ1OQMAAAADMTYwAgAAAAI2MgQAAAABMAcAAAAJOS8xOS8yMDE5CAAAAAoxMi8zMS8yMDE3CQAAAAEwvElwxmg91whCaH0EaT3XCC1DSVEuTkFTREFRR1M6R09PRy5MLklRX0lOVkVTVF9MT0FOU19DRi5GWTIwMDgBAAAAqHEAAAMAAAAAAFx5DsdoPdcIvcZpBGk91wgqQ0lRLlRTRTo2NzAyLklRX09USEVS</t>
  </si>
  <si>
    <t>X1VOVVNVQUxfU1VQUEwuRlkyMDE1AQAAAGEDBgADAAAAAACVIGfNaD3XCMhfigNpPdcIHENJUS5OWVNFOklCTS5JUV9OSV9DRi5GWTIwMTQBAAAA3rYBAAIAAAAFMTIwMjIBCAAAAAUAAAABMQEAAAAKMTgyOTkxMTk2OAMAAAADMTYwAgAAAAQyMTUwBAAAAAEwBwAAAAk5LzE5LzIwMTkIAAAACjEyLzMxLzIwMTQJAAAAATCnx9zIaD3XCMKpEQRpPdcIJENJUS5UU0U6NjcwMS5JUV9VTkxFVkVSRURfRkNGLkZZMjAxMQEAAAC+fAAAAgAAAAktODk1Ny4xMjUBCAAAAAUAAAABMQEAAAAKMTU1ODc3NTQxNAMAAAACNzkCAAAABDQ0MjMEAAAAATAHAAAACTkvMTkvMjAxOQgAAAAJMy8zMS8yMDExCQAAAAEwFDvGzmg91wgT6kMDaT3XCCZDSVEuVFNFOjY3MDIuSVFfTFRfREVCVF9DQVBJVEFMLkZZMjAwOQEAAABhAwYAAgAAAAcyNi41NTE1AQgAAAAFAAAAATEBAAAACjEzNzY5ODg3MTkDAAAAAjc5AgAAAAQ0MTg3BAAAAAEwBwAAAAk5LzE5LzIwMTkIAAAACTMvMzEvMjAwOQkAAAABMH9DyMRoPdcI1hXTBGk91wgdQ0lRLkRCOlNJRS5JUV9EQV9TVVBQTC5GWTIwMTQBAAAANgMGAAMAAAAAANykzsdoPdcIbgNGBGk91wglQ0lRLk5ZU0U6SE9OLklRX05FVF9SRU5UQUxfRVhQLkZZMjAxMAEAAABEdRQAAwAAAAAAoZvxxWg91wjJO38EaT3XCDJDSVEuTkFTREFRR1M6R09PRy5MLklRX01JTk9SSVRZX0lOVEVSRVNU</t>
  </si>
  <si>
    <t>X0NGLkZZMjAxNAEAAACocQAAAwAAAAAA3tRvxmg91whXiWMEaT3XCCVDSVEuTllTRTpIT04uSVFfUkVUVVJOX0NBUElUQUwuRlkyMDE0AQAAAER1FAACAAAABzEzLjY4MjkBCAAAAAUAAAABMQEAAAAKMTgyNzQ4OTMwOQMAAAADMTYwAgAAAAQ0MzYzBAAAAAEwBwAAAAk5LzE5LzIwMTkIAAAACjEyLzMxLzIwMTQJAAAAATCdLQjDaD3XCJ88EgVpPdcIJ0NJUS5UU0U6NDc2OC5JUV9DRk9fQ1VSUkVOVF9MSUFCLkZZMjAxNAEAAAC+llkAAgAAAAgwLjI1NjA3MwEIAAAABQAAAAExAQAAAAoxNzI3MjgzNDEzAwAAAAI3OQIAAAAENDE4NQQAAAABMAcAAAAJOS8xOS8yMDE5CAAAAAoxMi8zMS8yMDE0CQAAAAEwHmrqw2g91wiShPEEaT3XCCdDSVEuVFNFOjQ3NjguSVFfVE9UQUxfUkVWLkZZMjAwOS4uLi5KUFkBAAAAvpZZAAIAAAAGNDI5OTI3AQgAAAAFAAAAATEBAAAACjE0Mzg2NjIxODUDAAAAAjc5AgAAAAIyOAQAAAABMAcAAAAJOS8xOS8yMDE5CAAAAAoxMi8zMS8yMDA5CQAAAAEwk1QIw2g91wj/0hsFaT3XCB9DSVEuVFNFOjQ3NjguSVFfREFfU1VQUEwuRlkyMDE2AQAAAL6WWQACAAAABDQzMzQBCAAAAAUAAAABMQEAAAAKMTg4MDYwNjY3NwMAAAACNzkCAAAAAjQxBAAAAAEwBwAAAAk5LzE5LzIwMTkIAAAACjEyLzMxLzIwMTYJAAAAATDDdD3JaD3XCDvs6wNpPdcILENJUS5UU0U6NDMwNy5JUV9JTVBV</t>
  </si>
  <si>
    <t>VF9PUEVSX0xFQVNFX0RFUFIuRlkyMDA4AQAAAGN/UwADAAAAAADK/HTLaD3XCAxrlANpPdcIJ0NJUS5EQjpTSUUuSVFfVE9UQUxfREVCVF9DQVBJVEFMLkZZMjAwNwEAAAA2AwYAAgAAAAczNC45MzU3AQgAAAAFAAAAATEBAAAACjEyNzY3MTg2OTADAAAAAjUwAgAAAAQ0MTg2BAAAAAEwBwAAAAk5LzE5LzIwMTkIAAAACTkvMzAvMjAwNwkAAAABMBBEtcNoPdcI5t0JBWk91wglQ0lRLlRTRTo2NTAyLklRX0JBU0lDX0VQU19JTkNMLkZZMjAxMAEAAABAVQ0AAgAAAAstMTM0LjY5NTgzMQEIAAAABQAAAAExAQAAAAoxODA0ODc1Mjk1AwAAAAI3OQIAAAABOQQAAAABMAcAAAAJOS8xOS8yMDE5CAAAAAkzLzMxLzIwMTAJAAAAATAZwF7KaD3XCMiMsgNpPdcIIkNJUS5UU0U6NjUwMS5JUV9EQV9TVVBQTF9DRi5GWTIwMTkBAAAAmy0CAAIAAAAGMjcxNjgyAQgAAAAFAAAAATEBAAAACjE5Njk5MDMzMDcDAAAAAjc5AgAAAAQyMTcxBAAAAAEwBwAAAAk5LzE5LzIwMTkIAAAACTMvMzEvMjAxOQkAAAABMGEjl8xoPdcI/ll3A2k91wgiQ0lRLkRCOlNJRS5JUV9JTkNfRVFVSVRZX0NGLkZZMjAxMgEAAAA2AwYAAwAAAAAA8VbOx2g91wixtUUEaT3XCBpDSVEuREI6U0lFLklRX05JX0NGLkZZMjAwOQEAAAA2AwYAAgAAAAQyMjkyAQgAAAAFAAAAATEBAAAACjE0ODQ0NjUwMTADAAAAAjUwAgAAAAQyMTUwBAAAAAEwBwAA</t>
  </si>
  <si>
    <t>AAk5LzE5LzIwMTkIAAAACTkvMzAvMjAwOQkAAAABMBLizcdoPdcIbMZNBGk91wgiQ0lRLlRTRTo2NzAxLklRX09USEVSX0lOVEFOLkZZMjAxOQEAAAC+fAAAAgAAAAYxNzE0NjABCAAAAAUAAAABMQEAAAAKMTk2OTYwMTIyMgMAAAACNzkCAAAABDEwNDAEAAAAATAHAAAACTkvMTkvMjAxOQgAAAAJMy8zMS8yMDE5CQAAAAEw8FDSzWg91wgxgDgDaT3XCB1DSVEuVFNFOjQzMDcuSVFfQ09NTU9OLkZZMjAxMAEAAABjf1MAAgAAAAUxODYwMAEIAAAABQAAAAExAQAAAAoxNDc5NjcyNDYwAwAAAAI3OQIAAAAEMTEwMwQAAAABMAcAAAAJOS8xOS8yMDE5CAAAAAkzLzMxLzIwMTAJAAAAATDbE27LaD3XCNMtlQNpPdcIJENJUS5EQjpTSUUuSVFfTE9BTlNfUkVDRUlWX0xULkZZMjAxOAEAAAA2AwYAAgAAAAUxMTc0NwEIAAAABQAAAAExAQAAAAoxOTI4MDQwMjMzAwAAAAI1MAIAAAAEMTA1MAQAAAABMAcAAAAJOS8xOS8yMDE5CAAAAAk5LzMwLzIwMTgJAAAAATCRYg/HaD3XCKZtbQRpPdcIJENJUS5UU0U6NDMwNy5JUV9DVVJSRU5DWV9HQUlOLkZZMjAxOAEAAABjf1MAAgAAAAQtMTU5AQgAAAAFAAAAATEBAAAACjE4OTUwMDIwNDEDAAAAAjc5AgAAAAIzOAQAAAABMAcAAAAJOS8xOS8yMDE5CAAAAAkzLzMxLzIwMTgJAAAAATDJES3LaD3XCEWYygNpPdcIJENJUS5EQjpTSUUuSVFfTFRfREVCVF9DQVBJVEFMLkZZ</t>
  </si>
  <si>
    <t>MjAxOAEAAAA2AwYAAgAAAAczMy44MDUzAQgAAAAFAAAAATEBAAAACjE5MjgwNDAyMzMDAAAAAjUwAgAAAAQ0MTg3BAAAAAEwBwAAAAk5LzE5LzIwMTkIAAAACTkvMzAvMjAxOAkAAAABMLeRtcNoPdcIunkKBWk91wgmQ0lRLlRTRTo0MzA3LklRX0NBU0hfQ09OVkVSU0lPTi5GWTIwMDgBAAAAY39TAAIAAAAJMTcuNTEyMzY4AQgAAAAFAAAAATEBAAAACjEzOTcwNzc5MDYDAAAAAjc5AgAAAAQ0MTg0BAAAAAEwBwAAAAk5LzE5LzIwMTkIAAAACTMvMzEvMjAwOAkAAAABMMlTOsRoPdcI7u7ZBGk91wgnQ0lRLkRCOlNJRS5JUV9UT1RBTF9ERUJUX0NBUElUQUwuRlkyMDE1AQAAADYDBgACAAAABzQ1LjgzMjUBCAAAAAUAAAABMQEAAAAKMTgyMTYwODE4MwMAAAACNTACAAAABDQxODYEAAAAATAHAAAACTkvMTkvMjAxOQgAAAAJOS8zMC8yMDE1CQAAAAEwt5G1w2g91wjFUgoFaT3XCCVDSVEuTllTRTpIT04uSVFfQkFTSUNfRVBTX0VYQ0wuRlkyMDE3AQAAAER1FAACAAAACDIuMDI3MjkzAQgAAAAFAAAAATEBAAAACjE5NDQxODc5NjQDAAAAAzE2MAIAAAAEMzA2NAQAAAABMAcAAAAJOS8xOS8yMDE5CAAAAAoxMi8zMS8yMDE3CQAAAAEww8fGxWg91wjl86YEaT3XCCFDSVEuVFNFOjY3MDIuSVFfT1RIRVJfT1BFUi5GWTIwMTEBAAAAYQMGAAMAAAAAALvFpM1oPdcIsvIcA2k91wgmQ0lRLk5ZU0U6R0UuSVFfQ0FT</t>
  </si>
  <si>
    <t>SF9PUEVSLkZZMjAxMy4uLi5KUFkBAAAAh7MCAAIAAAAJMjk5NzgyNi41AQgAAAAFAAAAATEBAAAACjE3NzgyOTE0MDgDAAAAAjc5AgAAAAQyMDA2BAAAAAEwBwAAAAk5LzE5LzIwMTkIAAAACjEyLzMxLzIwMTMJAAAAATCqSNjCaD3XCFDpIQVpPdcIIUNJUS5OWVNFOklCTS5JUV9DQVNIX0ZJTkFOLkZZMjAxMAEAAADetgEAAgAAAAYtMTI0MjkBCAAAAAUAAAABMQEAAAAKMTU4OTMyNjc3NQMAAAADMTYwAgAAAAQyMDA0BAAAAAEwBwAAAAk5LzE5LzIwMTkIAAAACjEyLzMxLzIwMTAJAAAAATBJITHJaD3XCCFLEARpPdcIIUNJUS5OWVNFOkhPTi5JUV9DQVNIX0ZJTkFOLkZZMjAxNAEAAABEdRQAAgAAAAUtMjMyOAEIAAAABQAAAAExAQAAAAoxODI3NDg5MzA5AwAAAAMxNjACAAAABDIwMDQEAAAAATAHAAAACTkvMTkvMjAxOQgAAAAKMTIvMzEvMjAxNAkAAAABMDpDxcVoPdcIdaudBGk91wghQ0lRLlRTRTo0NzY4LklRX1NHQV9NQVJHSU4uRlkyMDE0AQAAAL6WWQACAAAABzE1LjAwNjYBCAAAAAUAAAABMQEAAAAKMTcyNzI4MzQxMwMAAAACNzkCAAAABDQzNzUEAAAAATAHAAAACTkvMTkvMjAxOQgAAAAKMTIvMzEvMjAxNAkAAAABMB5q6sNoPdcICTHsBGk91wgjQ0lRLlRTRTo0MzA3LklRX0ZJTklTSEVEX0lOVi5GWTIwMTcBAAAAY39TAAIAAAADNTE4AQgAAAAFAAAAATEBAAAACjE4NDg2NzM1MzkDAAAA</t>
  </si>
  <si>
    <t>Ajc5AgAAAAQzMDc1BAAAAAEwBwAAAAk5LzE5LzIwMTkIAAAACTMvMzEvMjAxNwkAAAABMNjqLMtoPdcIfqioA2k91wglQ0lRLlRTRTo2NTAyLklRX1NUX0RFQlRfUkVQQUlELkZZMjAxMQEAAABAVQ0AAwAAAAAADg5fymg91whp8dQDaT3XCC5DSVEuTkFTREFRR1M6R09PRy5MLklRX1RPVEFMX09USEVSX09QRVIuRlkyMDA5AQAAAKhxAAACAAAABDY0OTUBCAAAAAUAAAABMQEAAAAKMTQ5MTMyNDM3OAMAAAADMTYwAgAAAAMzODAEAAAAATAHAAAACTkvMTkvMjAxOQgAAAAKMTIvMzEvMjAwOQkAAAABMCKgDsdoPdcIxaplBGk91wggQ0lRLlRTRTo2NzAyLklRX1JEX0VYUF9GTi5GWTIwMDkBAAAAYQMGAAIAAAAGMjQ5OTAyAQgAAAAFAAAAATEBAAAACjEzNzY5ODg3MTkDAAAAAjc5AgAAAAQzMTY4BAAAAAEwBwAAAAk5LzE5LzIwMTkIAAAACTMvMzEvMjAwOQkAAAABMNp3pM1oPdcI+6YqA2k91wgnQ0lRLlRTRTo2NTAxLklRX0NIQU5HRV9JTlZFTlRPUlkuRlkyMDE3AQAAAJstAgACAAAABi0yMjczMQEIAAAABQAAAAExAQAAAAoxOTYzMzE1OTAwAwAAAAI3OQIAAAAEMjA5OQQAAAABMAcAAAAJOS8xOS8yMDE5CAAAAAkzLzMxLzIwMTcJAAAAATCN1ZbMaD3XCH9fbgNpPdcIJUNJUS5UU0U6NjUwMi5JUV9CQVNJQ19FUFNfRVhDTC5GWTIwMTIBAAAAQFUNAAIAAAAJMTAuMjgzMjk0AQgAAAAFAAAAATEBAAAA</t>
  </si>
  <si>
    <t>CjE4MDQ4MTg2MjEDAAAAAjc5AgAAAAQzMDY0BAAAAAEwBwAAAAk5LzE5LzIwMTkIAAAACTMvMzEvMjAxMgkAAAABMA4OX8poPdcImr6ZA2k91wgcQ0lRLkRCOlNJRS5JUV9XSVBfSU5WLkZZMjAwNwEAAAA2AwYAAgAAAAUxMDI5NQEIAAAABQAAAAExAQAAAAoxMjc2NzE4NjkwAwAAAAI1MAIAAAAEMzIxOQQAAAABMAcAAAAJOS8xOS8yMDE5CAAAAAk5LzMwLzIwMDcJAAAAATA61SPIaD3XCE+qOwRpPdcIJkNJUS5EQjpTSUUuSVFfR1dfSU5UQU5fQU1PUlRfQ0YuRlkyMDA3AQAAADYDBgADAAAAAAA61SPIaD3XCE+qOwRpPdcIJ0NJUS5EQjpTSUUuSVFfSU5WRVNUX1NFQ1VSSVRZX0NGLkZZMjAxNAEAAAA2AwYAAgAAAAQtMTE0AQgAAAAFAAAAATEBAAAACjE3NjgwNjEyNzMDAAAAAjUwAgAAAAQyMDI3BAAAAAEwBwAAAAk5LzE5LzIwMTkIAAAACTkvMzAvMjAxNAkAAAABMNHtDsdoPdcIw45TBGk91wgfQ0lRLkRCOlNJRS5JUV9FQklUREFfSU5ULkZZMjAxNwEAAAA2AwYAAgAAAAkxMC4yOTI3NTYBCAAAAAUAAAABMQEAAAAKMTkyODA0MDE2MQMAAAACNTACAAAABDQxOTAEAAAAATAHAAAACTkvMTkvMjAxOQgAAAAJOS8zMC8yMDE3CQAAAAEwt5G1w2g91whUWAgFaT3XCCVDSVEuVFNFOjY1MDIuSVFfRElMVVRfRVBTX0lOQ0wuRlkyMDE4AQAAAEBVDQACAAAACzE2MjguODc4MTU1AQgAAAAFAAAAATEBAAAA</t>
  </si>
  <si>
    <t>CjE5Njk1MDg3NjYDAAAAAjc5AgAAAAE4BAAAAAEwBwAAAAk5LzE5LzIwMTkIAAAACTMvMzEvMjAxOAkAAAABMAPcYspoPdcIqXzbA2k91wghQ0lRLlRTRTo2NzAxLklRX05FVF9DSEFOR0UuRlkyMDA5AQAAAL58AAACAAAABi01NzU2NwEIAAAABQAAAAExAQAAAAoxNDY0NTU4MDM3AwAAAAI3OQIAAAAEMjA5MwQAAAABMAcAAAAJOS8xOS8yMDE5CAAAAAkzLzMxLzIwMDkJAAAAATA2FMbOaD3XCD9ONQNpPdcIIUNJUS5EQjpTSUUuSVFfVE9UQUxfUkVDRUlWLkZZMjAwOAEAAAA2AwYAAgAAAAUxNzkzOAEIAAAABQAAAAExAQAAAAoxNDE0NjYzNzIwAwAAAAI1MAIAAAAEMTAwMQQAAAABMAcAAAAJOS8xOS8yMDE5CAAAAAk5LzMwLzIwMDgJAAAAATA7lc3HaD3XCGZRTQRpPdcIIUNJUS5UU0U6NjcwMi5JUV9DQVNIX1RBWEVTLkZZMjAxOQEAAABhAwYAAgAAAAU3NTQyNAEIAAAABQAAAAExAQAAAAoxOTY5NjAxMjY1AwAAAAI3OQIAAAAEMzA1MwQAAAABMAcAAAAJOS8xOS8yMDE5CAAAAAkzLzMxLzIwMTkJAAAAATBf42fNaD3XCFMnSgNpPdcIIkNJUS5UU0U6NjUwMS5JUV9MRVZFUkVEX0ZDRi5GWTIwMDkBAAAAmy0CAAIAAAALLTE5MzEyMy4zNzUBCAAAAAUAAAABMQEAAAAKMTQ1OTQ3MTA4MwMAAAACNzkCAAAABDQ0MjIEAAAAATAHAAAACTkvMTkvMjAxOQgAAAAJMy8zMS8yMDA5CQAAAAEwLAi9zGg91wi4</t>
  </si>
  <si>
    <t>04MDaT3XCCRDSVEuTllTRTpJQk0uSVFfQ1VSUkVOQ1lfR0FJTi5GWTIwMDcBAAAA3rYBAAMAAAAAAK/CPcloPdcIotAKBGk91wgqQ0lRLk5BU0RBUUdTOkdPT0cuTC5JUV9UT1RBTF9SRUNFSVYuRlkyMDE3AQAAAKhxAAACAAAABTE4NzA1AQgAAAAFAAAAATEBAAAACjE5NDM3Mzk0NTkDAAAAAzE2MAIAAAAEMTAwMQQAAAABMAcAAAAJOS8xOS8yMDE5CAAAAAoxMi8zMS8yMDE3CQAAAAEwvElwxmg91whreZoEaT3XCCRDSVEuTllTRTpJQk0uSVFfSU5DX0VRVUlUWV9DRi5GWTIwMTABAAAA3rYBAAMAAAAAAEkhMcloPdcI2qkYBGk91wgiQ0lRLk5ZU0U6R0UuSVFfSU5URVJFU1RfRVhQLkZZMjAxNQEAAACHswIAAgAAAAUtMTcwNgEIAAAABQAAAAExAQAAAAoxODc1ODA3MjYxAwAAAAMxNjACAAAAAjgyBAAAAAEwBwAAAAk5LzE5LzIwMTkIAAAACjEyLzMxLzIwMTUJAAAAATBKOSPIaD3XCPgeLgRpPdcIJENJUS5UU0U6NjUwMS5JUV9DVVJSRU5DWV9HQUlOLkZZMjAxNwEAAACbLQIAAgAAAAYtMjUyMzgBCAAAAAUAAAABMQEAAAAKMTk2MzMxNTkwMAMAAAACNzkCAAAAAjM4BAAAAAEwBwAAAAk5LzE5LzIwMTkIAAAACTMvMzEvMjAxNwkAAAABMJStlsxoPdcI/LJlA2k91wggQ0lRLlRTRTo0NzY4LklRX0NBU0hfT1BFUi5GWTIwMDcBAAAAvpZZAAIAAAAFMTY2NTQBCAAAAAUAAAABMQEAAAAJODExODA0OTUy</t>
  </si>
  <si>
    <t>AwAAAAI3OQIAAAAEMjAwNgQAAAABMAcAAAAJOS8xOS8yMDE5CAAAAAoxMi8zMS8yMDA3CQAAAAEw9ZEeymg91wgAme0DaT3XCCFDSVEuTllTRTpJQk0uSVFfQ0FTSF9FUVVJVi5GWTIwMTYBAAAA3rYBAAIAAAAENzgyNgEIAAAABQAAAAExAQAAAAoxOTQ3MTc5NTgzAwAAAAMxNjACAAAABDEwOTYEAAAAATAHAAAACTkvMTkvMjAxOQgAAAAKMTIvMzEvMjAxNgkAAAABML0U3choPdcIVSQeBGk91wgnQ0lRLlRTRTo0MzA3LklRX0RBWVNfUEFZQUJMRV9PVVQuRlkyMDE3AQAAAGN/UwACAAAABzI3LjgwNTcBCAAAAAUAAAABMQEAAAAKMTg0ODY3MzUzOQMAAAACNzkCAAAABDQxODMEAAAAATAHAAAACTkvMTkvMjAxOQgAAAAJMy8zMS8yMDE3CQAAAAEwnKE6xGg91wjQvNYEaT3XCBhDSVEuTllTRTpHRS5JUV9HVy5GWTIwMTABAAAAh7MCAAIAAAAFMzY4ODABCAAAAAUAAAABMQEAAAAKMTU4OTQzNjI3OAMAAAADMTYwAgAAAAQxMTcxBAAAAAEwBwAAAAk5LzE5LzIwMTkIAAAACjEyLzMxLzIwMTAJAAAAATC3WiXIaD3XCJaIJARpPdcIHkNJUS5EQjpTSUUuSVFfU0dBX1NVUFBMLkZZMjAwOAEAAAA2AwYAAgAAAAUxMjM2OQEIAAAABQAAAAExAQAAAAoxNDE0NjYzNzIwAwAAAAI1MAIAAAADMTAyBAAAAAEwBwAAAAk5LzE5LzIwMTkIAAAACTkvMzAvMjAwOAkAAAABMDrVI8hoPdcIWzBZBGk91wgpQ0lRLk5ZU0U6</t>
  </si>
  <si>
    <t>R0UuSVFfT1RIRVJfVU5VU1VBTF9TVVBQTC5GWTIwMTMBAAAAh7MCAAMAAAAAAN/PJchoPdcIiC8hBGk91wgjQ0lRLlRTRTo0MzA3LklRX1RPVEFMX0VRVUlUWS5GWTIwMTgBAAAAY39TAAIAAAAGNDMyNzgwAQgAAAAFAAAAATEBAAAACjE4OTUwMDIwNDEDAAAAAjc5AgAAAAQxMjc1BAAAAAEwBwAAAAk5LzE5LzIwMTkIAAAACTMvMzEvMjAxOAkAAAABMMkRLctoPdcIH1WxA2k91wguQ0lRLlRTRTo2NzAxLklRX01JTk9SSVRZX0lOVEVSRVNUX1RPVEFMLkZZMjAxOQEAAAC+fAAAAgAAAAYyMDA3NDIBCAAAAAUAAAABMQEAAAAKMTk2OTYwMTIyMgMAAAACNzkCAAAABDEzMTIEAAAAATAHAAAACTkvMTkvMjAxOQgAAAAJMy8zMS8yMDE5CQAAAAEw8FDSzWg91wi0vCIDaT3XCCJDSVEuREI6U0lFLklRX0NVUlJFTlRfUkFUSU8uRlkyMDE4AQAAADYDBgACAAAACDEuMzQ4NzQ4AQgAAAAFAAAAATEBAAAACjE5MjgwNDAyMzMDAAAAAjUwAgAAAAQ0MDMwBAAAAAEwBwAAAAk5LzE5LzIwMTkIAAAACTkvMzAvMjAxOAkAAAABMLeRtcNoPdcIlrwOBWk91wgxQ0lRLlRTRTo2NzAyLklRX0NIQU5HRV9ORVRfV09SS0lOR19DQVBJVEFMLkZZMjAxOQEAAABhAwYAAgAAAAU3NDYwMAEIAAAABQAAAAExAQAAAAoxOTY5NjAxMjY1AwAAAAI3OQIAAAAENDQyMQQAAAABMAcAAAAJOS8xOS8yMDE5CAAAAAkzLzMxLzIwMTkJAAAA</t>
  </si>
  <si>
    <t>ATBf42fNaD3XCBllcwNpPdcIIkNJUS5UU0U6NDc2OC5JUV9RVUlDS19SQVRJTy5GWTIwMDgBAAAAvpZZAAIAAAAIMS4wOTQwNDQBCAAAAAUAAAABMQEAAAAKMTM1MDkwMzMwNwMAAAACNzkCAAAABDQxMjEEAAAAATAHAAAACTkvMTkvMjAxOQgAAAAKMTIvMzEvMjAwOAkAAAABME5C6sNoPdcIEgrsBGk91wgsQ0lRLlRTRTo2NTAyLklRX0lNUFVUX09QRVJfTEVBU0VfREVQUi5GWTIwMDkBAAAAQFUNAAIAAAAMMTA1NzYwLjgzNzkyAQgAAAAFAAAAATEBAAAACjE4MDQ3OTAwNzkDAAAAAjc5AgAAAAUyMTY3MwQAAAABMAcAAAAJOS8xOS8yMDE5CAAAAAkzLzMxLzIwMDkJAAAAATAZwF7KaD3XCLh2ugNpPdcIJUNJUS5UU0U6NjcwMS5JUV9MVF9ERUJUX0lTU1VFRC5GWTIwMTYBAAAAvnwAAAIAAAAFNTQwNTkBCAAAAAUAAAABMQEAAAAKMTc5NzYzNzAxNwMAAAACNzkCAAAABDIwMzQEAAAAATAHAAAACTkvMTkvMjAxOQgAAAAJMy8zMS8yMDE2CQAAAAEwErXRzWg91whI0RoDaT3XCBtDSVEuVFNFOjY3MDIuSVFfQ09HUy5GWTIwMTcBAAAAYQMGAAIAAAAHMzI5MjY5MAEIAAAABQAAAAExAQAAAAoxODQ4MTcxNTg0AwAAAAI3OQIAAAACMzQEAAAAATAHAAAACTkvMTkvMjAxOQgAAAAJMy8zMS8yMDE3CQAAAAEwfm5nzWg91whjSWEDaT3XCCRDSVEuVFNFOjk2MTMuSVFfRUJJVERBLkZZMjAxNS4uLi5KUFkBAAAA</t>
  </si>
  <si>
    <t>IHINAAIAAAAGMjMwOTExAQgAAAAFAAAAATEBAAAACjE3NDM1OTI4NzcDAAAAAjc5AgAAAAQ0MDUxBAAAAAEwBwAAAAk5LzE5LzIwMTkIAAAACTMvMzEvMjAxNQkAAAABMLLT18JoPdcIhdgZBWk91wgfQ0lRLk5ZU0U6R0UuSVFfQ0hBTkdFX0FSLkZZMjAxNgEAAACHswIAAgAAAAQxNDYwAQgAAAAFAAAAATEBAAAACjE5NDcxNzkxMTYDAAAAAzE2MAIAAAAEMjAxOAQAAAABMAcAAAAJOS8xOS8yMDE5CAAAAAoxMi8zMS8yMDE2CQAAAAEwN2AjyGg91wijNVAEaT3XCC1DSVEuVFNFOjY1MDEuSVFfREVGX1RBWF9BU1NFVFNfQ1VSUkVOVC5GWTIwMTQBAAAAmy0CAAMAAAAAAL44lsxoPdcIOYZ8A2k91wgZQ0lRLlRTRTo2NzAxLklRX0dXLkZZMjAxNAEAAAC+fAAAAgAAAAU3NjIwMwEIAAAABQAAAAExAQAAAAoxNzU3NDU0MDY4AwAAAAI3OQIAAAAEMTE3MQQAAAABMAcAAAAJOS8xOS8yMDE5CAAAAAkzLzMxLzIwMTQJAAAAATA0QNHNaD3XCKTpIANpPdcIGENJUS5OWVNFOkdFLklRX0ZYLkZZMjAxNgEAAACHswIAAgAAAAUtMTE0NgEIAAAABQAAAAExAQAAAAoxOTQ3MTc5MTE2AwAAAAMxNjACAAAABDIxNDQEAAAAATAHAAAACTkvMTkvMjAxOQgAAAAKMTIvMzEvMjAxNgkAAAABMCyHI8hoPdcIiB9YBGk91wgoQ0lRLkRCOlNJRS5JUV9DVVJSRU5UX1BPUlRfTEVBU0VTLkZZMjAxNAEAAAA2AwYAAgAAAAIyMwEI</t>
  </si>
  <si>
    <t>AAAABQAAAAExAQAAAAoxNzY4MDYxMjczAwAAAAI1MAIAAAAEMTA5MAQAAAABMAcAAAAJOS8xOS8yMDE5CAAAAAk5LzMwLzIwMTQJAAAAATASxg7HaD3XCNVnUwRpPdcIIENJUS5UU0U6NjUwMS5JUV9DSEFOR0VfQVAuRlkyMDEwAQAAAJstAgACAAAABTYyMjk1AQgAAAAFAAAAATEBAAAACjE0NTk0NzEwOTIDAAAAAjc5AgAAAAQyMDE3BAAAAAEwBwAAAAk5LzE5LzIwMTkIAAAACTMvMzEvMjAxMAkAAAABMAkvvcxoPdcIynV0A2k91wgpQ0lRLlRTRTo5NjEzLklRX1RPVEFMX0RFQlRfQ0FQSVRBTC5GWTIwMTUBAAAAIHINAAIAAAAHMzUuMjYxOQEIAAAABQAAAAExAQAAAAoxNzQzNTkyODc3AwAAAAI3OQIAAAAENDE4NgQAAAABMAcAAAAJOS8xOS8yMDE5CAAAAAkzLzMxLzIwMTUJAAAAATCjBjrEaD3XCCWh2QRpPdcIKUNJUS5OQVNEQVFHUzpHT09HLkwuSVFfRUJJVF9NQVJHSU4uRlkyMDExAQAAAKhxAAACAAAABzMyLjI5NjUBCAAAAAUAAAABMQEAAAAKMTY1NzgxNTE4MgMAAAADMTYwAgAAAAQ0MDUzBAAAAAEwBwAAAAk5LzE5LzIwMTkIAAAACjEyLzMxLzIwMTEJAAAAATBwubXDaD3XCKnHCgVpPdcIKENJUS5UU0U6NjcwMi5JUV9UT1RBTF9ERUJUX0lTU1VFRC5GWTIwMTEBAAAAYQMGAAIAAAAFNzExMTIBCAAAAAUAAAABMQEAAAAKMTQ2MDcxNzYxOQMAAAACNzkCAAAABDIxNjEEAAAAATAHAAAACTkv</t>
  </si>
  <si>
    <t>MTkvMjAxOQgAAAAJMy8zMS8yMDExCQAAAAEw1+ykzWg91wi23jIDaT3XCB5DSVEuREI6U0lFLklRX1BBUlRfVElNRS5GWTIwMTABAAAANgMGAAMAAAAAAAYJzsdoPdcI1dZABGk91wgkQ0lRLlRTRTo2NzAxLklRX0VCSVREQV9NQVJHSU4uRlkyMDA4AQAAAL58AAACAAAABjcuNTAyNQEIAAAABQAAAAExAQAAAAoxMDU4OTE1MDIyAwAAAAI3OQIAAAAENDA0NwQAAAABMAcAAAAJOS8xOS8yMDE5CAAAAAkzLzMxLzIwMDgJAAAAATDBKebEaD3XCKMmzQRpPdcIJENJUS5UU0U6NDc2OC5JUV9DT01NT05fRElWX0NGLkZZMjAxMwEAAAC+llkAAwAAAAAAdyY9yWg91wi/GPgDaT3XCCRDSVEuVFNFOjY3MDIuSVFfQ1VSUkVOQ1lfR0FJTi5GWTIwMDgBAAAAYQMGAAIAAAAGLTE0NTU3AQgAAAAFAAAAATEBAAAACjEwNTc4ODM1ODUDAAAAAjc5AgAAAAIzOAQAAAABMAcAAAAJOS8xOS8yMDE5CAAAAAkzLzMxLzIwMDgJAAAAATBiUaTNaD3XCENDTgNpPdcIMENJUS5OQVNEQVFHUzpHT09HLkwuSVFfREFZU19JTlZFTlRPUllfT1VULkZZMjAxNQEAAACocQAAAwAAAAAAw7gHw2g91wieq/gEaT3XCC1DSVEuTllTRTpJQk0uSVFfT1RIRVJfSU5WRVNUX0FDVF9TVVBQTC5GWTIwMTcBAAAA3rYBAAMAAAAAAJhi3choPdcIDdwiBGk91wgrQ0lRLlRTRTo2NzAyLklRX1JFVFVSTl9DT01NT05fRVFVSVRZLkZZMjAxMgEAAABh</t>
  </si>
  <si>
    <t>AwYAAgAAAAY1LjEzNzgBCAAAAAUAAAABMQEAAAAKMTYzNDkwMzMyMAMAAAACNzkCAAAABTMzMzIwBAAAAAEwBwAAAAk5LzE5LzIwMTkIAAAACTMvMzEvMjAxMgkAAAABMHJqyMRoPdcIv27BBGk91wgoQ0lRLlRTRTo5NjEzLklRX1RPVEFMX0RFQlRfUkVQQUlELkZZMjAxMwEAAAAgcg0AAgAAAAYtMzE0MTEBCAAAAAUAAAABMQEAAAAKMTYyMzc4MzY0OAMAAAACNzkCAAAABDIxNjYEAAAAATAHAAAACTkvMTkvMjAxOQgAAAAJMy8zMS8yMDEzCQAAAAEw2RxRzGg91whnyYADaT3XCCJDSVEuTllTRTpHRS5JUV9ESUxVVF9XRUlHSFQuRlkyMDEwAQAAAIezAgACAAAABTEwNjc4ALdaJchoPdcIcnIsBGk91wgdQ0lRLlRTRTo0NzY4LklRX0VCSVREQS5GWTIwMTABAAAAvpZZAAIAAAAFMjQ5MDgBCAAAAAUAAAABMQEAAAAKMTQzODY2MTgxNAMAAAACNzkCAAAABDQwNTEEAAAAATAHAAAACTkvMTkvMjAxOQgAAAAKMTIvMzEvMjAxMAkAAAABMMwGH8poPdcI04flA2k91wgeQ0lRLlRTRTo2NTAxLklRX1dJUF9JTlYuRlkyMDE0AQAAAJstAgACAAAABjUyMzAzMQEIAAAABQAAAAExAQAAAAoxNzQ1MjcwNTQ0AwAAAAI3OQIAAAAEMzIxOQQAAAABMAcAAAAJOS8xOS8yMDE5CAAAAAkzLzMxLzIwMTQJAAAAATCSYJbMaD3XCOd6jgNpPdcII0NJUS5OQVNEQVFHUzpHT09HLkwuSVFfQ0FQRVguRlkyMDA3AQAAAKhxAAAC</t>
  </si>
  <si>
    <t>AAAACC0yNDAyLjg0AQgAAAAFAAAAATEBAAAACjEzMjE4Nzk4MzYDAAAAAzE2MAIAAAAEMjAyMQQAAAABMAcAAAAJOS8xOS8yMDE5CAAAAAoxMi8zMS8yMDA3CQAAAAEw2YgPx2g91wgHGmEEaT3XCCRDSVEuTllTRTpIT04uSVFfQ09NTU9OX0lTU1VFRC5GWTIwMTcBAAAARHUUAAIAAAADNTIwAQgAAAAFAAAAATEBAAAACjE5NDQxODc5NjQDAAAAAzE2MAIAAAAEMjE2OQQAAAABMAcAAAAJOS8xOS8yMDE5CAAAAAoxMi8zMS8yMDE3CQAAAAEwvO/GxWg91wgjvJ4EaT3XCCBDSVEuVFNFOjQzMDcuSVFfQ0hBTkdFX0FQLkZZMjAxMwEAAABjf1MAAgAAAAUtMjQxNwEIAAAABQAAAAExAQAAAAoxNjI1NDU3Njg2AwAAAAI3OQIAAAAEMjAxNwQAAAABMAcAAAAJOS8xOS8yMDE5CAAAAAkzLzMxLzIwMTMJAAAAATDVYW7LaD3XCLE+lgNpPdcIGUNJUS5UU0U6NDc2OC5JUV9SRS5GWTIwMTYBAAAAvpZZAAIAAAAGMTcwNTcyAQgAAAAFAAAAATEBAAAACjE4ODA2MDY2NzcDAAAAAjc5AgAAAAQxMjIyBAAAAAEwBwAAAAk5LzE5LzIwMTkIAAAACjEyLzMxLzIwMTYJAAAAATDDdD3JaD3XCJVFEgRpPdcIKENJUS5OWVNFOkhPTi5JUV9ERUZfVEFYX0FTU0VUU19MVC5GWTIwMTIBAAAARHUUAAIAAAAEMTg4OQEIAAAABQAAAAExAQAAAAoxNzE4OTQwNzA3AwAAAAMxNjACAAAABDEwMjYEAAAAATAHAAAACTkvMTkvMjAxOQgA</t>
  </si>
  <si>
    <t>AAAKMTIvMzEvMjAxMgkAAAABMJsQ8sVoPdcIy+icBGk91wguQ0lRLlRTRTo0MzA3LklRX1RPVEFMX0xJQUJfVE9UQUxfQVNTRVRTLkZZMjAxOAEAAABjf1MAAgAAAAczMy42OTA5AQgAAAAFAAAAATEBAAAACjE4OTUwMDIwNDEDAAAAAjc5AgAAAAQ0MTg4BAAAAAEwBwAAAAk5LzE5LzIwMTkIAAAACTMvMzEvMjAxOAkAAAABMJyhOsRoPdcIxOPWBGk91wgZQ0lRLlRTRTo5NjEzLklRX0dQLkZZMjAwOAEAAAAgcg0AAgAAAAYyNjEwNjIBCAAAAAUAAAABMQEAAAAKMTA2MTE5ODM2MQMAAAACNzkCAAAAAjEwBAAAAAEwBwAAAAk5LzE5LzIwMTkIAAAACTMvMzEvMjAwOAkAAAABMGNJl8xoPdcIB6h+A2k91wgcQ0lRLkRCOlNJRS5JUV9MVF9ERUJULkZZMjAxMgEAAAA2AwYAAgAAAAUxNjc1MgEIAAAABQAAAAExAQAAAAoxNjQ4MDQyMzgxAwAAAAI1MAIAAAAEMTA0OQQAAAABMAcAAAAJOS8xOS8yMDE5CAAAAAk5LzMwLzIwMTIJAAAAATDxVs7HaD3XCL+1WgRpPdcIK0NJUS5UU0U6NjcwMi5JUV9OSV9BVkFJTF9FWENMX01BUkdJTi5GWTIwMDgBAAAAYQMGAAIAAAAGMC45MDI0AQgAAAAFAAAAATEBAAAACjEwNTc4ODM1ODUDAAAAAjc5AgAAAAQ0MTgyBAAAAAEwBwAAAAk5LzE5LzIwMTkIAAAACTMvMzEvMjAwOAkAAAABMH9DyMRoPdcIskfBBGk91wgpQ0lRLlRTRTo2NzAxLklRX0lOVkVTVF9TRUNVUklUWV9D</t>
  </si>
  <si>
    <t>Ri5GWTIwMTMBAAAAvnwAAAIAAAAFMjcwMTEBCAAAAAUAAAABMQEAAAAKMTc1NzQ1NDA2NwMAAAACNzkCAAAABDIwMjcEAAAAATAHAAAACTkvMTkvMjAxOQgAAAAJMy8zMS8yMDEzCQAAAAEwAYnGzmg91wg9rD0DaT3XCB9DSVEuVFNFOjY3MDIuSVFfRUJJVF9JTlQuRlkyMDE2AQAAAGEDBgACAAAACTIyLjk5NTYxNAEIAAAABQAAAAExAQAAAAoxNzk4Njk5NjE5AwAAAAI3OQIAAAAENDE4OQQAAAABMAcAAAAJOS8xOS8yMDE5CAAAAAkzLzMxLzIwMTYJAAAAATASB8nEaD3XCApTxARpPdcIGUNJUS5UU0U6NjUwMi5JUV9SRS5GWTIwMTIBAAAAQFUNAAIAAAAGNDQ5MDIzAQgAAAAFAAAAATEBAAAACjE4MDQ4MTg2MjEDAAAAAjc5AgAAAAQxMjIyBAAAAAEwBwAAAAk5LzE5LzIwMTkIAAAACTMvMzEvMjAxMgkAAAABMA4OX8poPdcIVYe7A2k91wgeQ0lRLk5ZU0U6SUJNLklRX0lOQ19UQVguRlkyMDA4AQAAAN62AQACAAAABDQzODEBCAAAAAUAAAABMQEAAAAKMTQzMTg5NDY0MwMAAAADMTYwAgAAAAI3NQQAAAABMAcAAAAJOS8xOS8yMDE5CAAAAAoxMi8zMS8yMDA4CQAAAAEwW9IwyWg91wgBff4DaT3XCCBDSVEuVFNFOjQzMDcuSVFfTFRfSU5WRVNULkZZMjAxNgEAAABjf1MAAgAAAAYxNzQyNjgBCAAAAAUAAAABMQEAAAAKMTc5NzYzNzA0NwMAAAACNzkCAAAABDEwNTQEAAAAATAHAAAACTkvMTkvMjAxOQgA</t>
  </si>
  <si>
    <t>AAAJMy8zMS8yMDE2CQAAAAEw3sMsy2g91whSkrADaT3XCCJDSVEuVFNFOjY1MDIuSVFfUVVJQ0tfUkFUSU8uRlkyMDE4AQAAAEBVDQACAAAACDAuNjcxNjIxAQgAAAAFAAAAATEBAAAACjE5Njk1MDg3NjYDAAAAAjc5AgAAAAQ0MTIxBAAAAAEwBwAAAAk5LzE5LzIwMTkIAAAACTMvMzEvMjAxOAkAAAABME5C6sNoPdcIZLffBGk91wgnQ0lRLk5ZU0U6SE9OLklRX0NBU0hfT1BFUi5GWTIwMTQuLi4uSlBZAQAAAER1FAACAAAACDYwODYwOS40AQgAAAAFAAAAATEBAAAACjE4Mjc0ODkzMDkDAAAAAjc5AgAAAAQyMDA2BAAAAAEwBwAAAAk5LzE5LzIwMTkIAAAACjEyLzMxLzIwMTQJAAAAATCqSNjCaD3XCEoQIgVpPdcILkNJUS5OWVNFOkdFLklRX09USEVSX05PTl9PUEVSX0VYUF9TVVBQTC5GWTIwMTMBAAAAh7MCAAIAAAADNDgzAQgAAAAFAAAAATEBAAAACjE3NzgyOTE0MDgDAAAAAzE2MAIAAAACODUEAAAAATAHAAAACTkvMTkvMjAxOQgAAAAKMTIvMzEvMjAxMwkAAAABMN/PJchoPdcIKrUpBGk91wgdQ0lRLlRTRTo2NzAyLklRX0VCSVREQS5GWTIwMTEBAAAAYQMGAAIAAAAGMzU1OTcxAQgAAAAFAAAAATEBAAAACjE0NjA3MTc2MTkDAAAAAjc5AgAAAAQ0MDUxBAAAAAEwBwAAAAk5LzE5LzIwMTkIAAAACTMvMzEvMjAxMQkAAAABMLvFpM1oPdcIUPQjA2k91wgqQ0lRLlRTRTo2NzAxLklRX1RPVEFMX0NP</t>
  </si>
  <si>
    <t>TU1PTl9FUVVJVFkuRlkyMDE4AQAAAL58AAACAAAABjg4MDgzMwEIAAAABQAAAAExAQAAAAoxODk0ODMyMjcwAwAAAAI3OQIAAAAEMTAwNgQAAAABMAcAAAAJOS8xOS8yMDE5CAAAAAkzLzMxLzIwMTgJAAAAATA5A9LNaD3XCCdGGwNpPdcIJ0NJUS5UU0U6NDc2OC5JUV9NQVJLRVRDQVAuMjAxNS8zLzMxLkpQWQEAAAC+llkAAgAAAAo0ODUzODEuODg4AQYAAAAFAAAAATEBAAAACjE3MjcyODY4OTkDAAAAAjc5AgAAAAYxMDAwNTQEAAAAATAHAAAACTMvMzEvMjAxNYdFQuNoPdcI+dWNGGk91wgoQ0lRLk5BU0RBUUdTOkdPT0cuTC5JUV9DT01NT05fUkVQLkZZMjAxNQEAAACocQAAAgAAAAUtMTc4MAEIAAAABQAAAAExAQAAAAoxODczMjI1MjE0AwAAAAMxNjACAAAABDIxNjQEAAAAATAHAAAACTkvMTkvMjAxOQgAAAAKMTIvMzEvMjAxNQkAAAABMNb7b8ZoPdcIYPN8BGk91wglQ0lRLlRTRTo0NzY4LklRX1NQRUNJQUxfRElWX0NGLkZZMjAxNgEAAAC+llkAAwAAAAAAw3Q9yWg91whIbP0DaT3XCCBDSVEuTllTRTpJQk0uSVFfU1RfSU5WRVNULkZZMjAwNwEAAADetgEAAgAAAAQxMTU1AQgAAAAFAAAAATEBAAAACjEzMjg4NzEzMTEDAAAAAzE2MAIAAAAEMTA2OQQAAAABMAcAAAAJOS8xOS8yMDE5CAAAAAoxMi8zMS8yMDA3CQAAAAEwr8I9yWg91wj6SgIEaT3XCB5DSVEuVFNFOjQ3NjguSVFfWl9TQ09SRS5G</t>
  </si>
  <si>
    <t>WTIwMTYBAAAAvpZZAAIAAAAINS4zNzUzNzkBCAAAAAUAAAABMQEAAAAKMTg4MDYwNjY3NwMAAAACNzkCAAAABjEwMDEyMwQAAAABMAcAAAAJOS8xOS8yMDE5CAAAAAoxMi8zMS8yMDE2CQAAAAEwHmrqw2g91whzR/kEaT3XCC9DSVEuVFNFOjk2MTMuSVFfSU1QVVRfT1BFUl9MRUFTRV9JTlRfRVhQLkZZMjAwOAEAAAAgcg0AAwAAAAAA5TNQzGg91wgO8F0DaT3XCBlDSVEuREI6U0lFLklRX05QUEUuRlkyMDA4AQAAADYDBgACAAAABTEwMDc5AQgAAAAFAAAAATEBAAAACjE0MTQ2NjM3MjADAAAAAjUwAgAAAAQxMDA0BAAAAAEwBwAAAAk5LzE5LzIwMTkIAAAACTkvMzAvMjAwOAkAAAABMDuVzcdoPdcIGO0/BGk91wgfQ0lRLkRCOlNJRS5JUV9TR0FfTUFSR0lOLkZZMjAxNgEAAAA2AwYAAgAAAAcxNC42NTE0AQgAAAAFAAAAATEBAAAACjE4NjgyOTU1MDIDAAAAAjUwAgAAAAQ0Mzc1BAAAAAEwBwAAAAk5LzE5LzIwMTkIAAAACTkvMzAvMjAxNgkAAAABMLeRtcNoPdcIM3QMBWk91wgfQ0lRLlRTRTo5NjEzLklRX0JWX1NIQVJFLkZZMjAxMgEAAAAgcg0AAgAAAAo0MzEuODc4Nzg3AQgAAAAFAAAAATEBAAAACjE1NTMyMzk3NjUDAAAAAjc5AgAAAAQ0MDIwBAAAAAEwBwAAAAk5LzE5LzIwMTkIAAAACTMvMzEvMjAxMgkAAAABMNz1UMxoPdcIk1SAA2k91wglQ0lRLlRTRTo5NjEzLklRX0dBSU5fSU5WRVNUX0NG</t>
  </si>
  <si>
    <t>LkZZMjAxOQEAAAAgcg0AAwAAAAAAyvx0y2g91wiXRL4DaT3XCClDSVEuTkFTREFRR1M6R09PRy5MLklRX0VCSVRfTUFSR0lOLkZZMjAxNwEAAACocQAAAgAAAAcyNi4wNTM4AQgAAAAFAAAAATEBAAAACjE5NDM3Mzk0NTkDAAAAAzE2MAIAAAAENDA1MwQAAAABMAcAAAAJOS8xOS8yMDE5CAAAAAoxMi8zMS8yMDE3CQAAAAEww7gHw2g91wiB/xkFaT3XCBtDSVEuTllTRTpIT04uSVFfQVBJQy5GWTIwMTcBAAAARHUUAAIAAAAENjIxMgEIAAAABQAAAAExAQAAAAoxOTQ0MTg3OTY0AwAAAAMxNjACAAAABDEwODQEAAAAATAHAAAACTkvMTkvMjAxOQgAAAAKMTIvMzEvMjAxNwkAAAABMLzvxsVoPdcIHRu8BGk91wgvQ0lRLk5BU0RBUUdTOkdPT0cuTC5JUV9ERUZfVEFYX0FTU0VUU19MVC5GWTIwMDkBAAAAqHEAAAIAAAADMjYzAQgAAAAFAAAAATEBAAAACjE0OTEzMjQzNzgDAAAAAzE2MAIAAAAEMTAyNgQAAAABMAcAAAAJOS8xOS8yMDE5CAAAAAoxMi8zMS8yMDA5CQAAAAEwIqAOx2g91whYTHIEaT3XCCVDSVEuTllTRTpHRS5JUV9ORVRfREVCVF9JU1NVRUQuRlkyMDEzAQAAAIezAgACAAAABi0yOTMxNgEIAAAABQAAAAExAQAAAAoxNzc4MjkxNDA4AwAAAAMxNjACAAAABDIwMDMEAAAAATAHAAAACTkvMTkvMjAxOQgAAAAKMTIvMzEvMjAxMwkAAAABMN/PJchoPdcIHAMqBGk91wgaQ0lRLlRTRTo2NTAxLklR</t>
  </si>
  <si>
    <t>X0NJUC5GWTIwMDkBAAAAmy0CAAIAAAAFODY4NDIBCAAAAAUAAAABMQEAAAAKMTQ1OTQ3MTA4MwMAAAACNzkCAAAABDMwMzMEAAAAATAHAAAACTkvMTkvMjAxOQgAAAAJMy8zMS8yMDA5CQAAAAEwLAi9zGg91wjnAHQDaT3XCChDSVEuVFNFOjQ3NjguSVFfVE9UQUxfTElBQl9FUVVJVFkuRlkyMDE1AQAAAL6WWQACAAAABjMyNDc1NQEIAAAABQAAAAExAQAAAAoxODM0MTM4OTg5AwAAAAI3OQIAAAAEMTAxMwQAAAABMAcAAAAJOS8xOS8yMDE5CAAAAAoxMi8zMS8yMDE1CQAAAAEwxE09yWg91wjmVfADaT3XCCNDSVEuVFNFOjY3MDIuSVFfVE9UQUxfRVFVSVRZLkZZMjAwOAEAAABhAwYAAgAAAAcxMTMwMTc2AQgAAAAFAAAAATEBAAAACjEwNTc4ODM1ODUDAAAAAjc5AgAAAAQxMjc1BAAAAAEwBwAAAAk5LzE5LzIwMTkIAAAACTMvMzEvMjAwOAkAAAABMNp3pM1oPdcIIM44A2k91wgfQ0lRLlRTRTo2NTAyLklRX0JWX1NIQVJFLkZZMjAxMQEAAABAVQ0AAgAAAAsxODc0LjQ4NTQ3NgEIAAAABQAAAAExAQAAAAoxODA0ODg3MjY5AwAAAAI3OQIAAAAENDAyMAQAAAABMAcAAAAJOS8xOS8yMDE5CAAAAAkzLzMxLzIwMTEJAAAAATA25l7KaD3XCGAdogNpPdcII0NJUS5OQVNEQVFHUzpHT09HLkwuSVFfQ0FQRVguRlkyMDE3AQAAAKhxAAACAAAABi0xMzE4NAEIAAAABQAAAAExAQAAAAoxOTQzNzM5NDU5AwAAAAMx</t>
  </si>
  <si>
    <t>NjACAAAABDIwMjEEAAAAATAHAAAACTkvMTkvMjAxOQgAAAAKMTIvMzEvMjAxNwkAAAABMK5wcMZoPdcIaKCaBGk91wglQ0lRLlRTRTo2NzAyLklRX0RBWVNfU0FMRVNfT1VULkZZMjAxMAEAAABhAwYAAgAAAAg2OC4wMzE2MgEIAAAABQAAAAExAQAAAAoxMzc2OTg4ODk1AwAAAAI3OQIAAAAENDA0MgQAAAABMAcAAAAJOS8xOS8yMDE5CAAAAAkzLzMxLzIwMTAJAAAAATB/Q8jEaD3XCCChywRpPdcIJkNJUS5UU0U6NjcwMi5JUV9BU1NFVF9XUklURURPV04uRlkyMDE3AQAAAGEDBgADAAAAAAB+bmfNaD3XCC0RUgNpPdcIJkNJUS5UU0U6NDc2OC5JUV9PVEhFUl9MVF9BU1NFVFMuRlkyMDA3AQAAAL6WWQACAAAABDcwNDMBCAAAAAUAAAABMQEAAAAJODExODA0OTUyAwAAAAI3OQIAAAAEMTA2MAQAAAABMAcAAAAJOS8xOS8yMDE5CAAAAAoxMi8zMS8yMDA3CQAAAAEw+AJjymg91wgKcu0DaT3XCCtDSVEuVFNFOjY3MDIuSVFfUkVUVVJOX0NPTU1PTl9FUVVJVFkuRlkyMDE0AQAAAGEDBgACAAAABTcuMTc2AQgAAAAFAAAAATEBAAAACjE2ODYxMDM2MTUDAAAAAjc5AgAAAAUzMzMyMAQAAAABMAcAAAAJOS8xOS8yMDE5CAAAAAkzLzMxLzIwMTQJAAAAATBV38jEaD3XCO/uywRpPdcIIkNJUS5OQVNEQVFHUzpHT09HLkwuSVFfR1BQRS5GWTIwMTcBAAAAqHEAAAIAAAAFNTk2NDcBCAAAAAUAAAABMQEAAAAKMTk0</t>
  </si>
  <si>
    <t>MzczOTQ1OQMAAAADMTYwAgAAAAQxMTY5BAAAAAEwBwAAAAk5LzE5LzIwMTkIAAAACjEyLzMxLzIwMTcJAAAAATC8SXDGaD3XCD2PfQRpPdcIJUNJUS5UU0U6NjcwMi5JUV9HQUlOX0lOVkVTVF9DRi5GWTIwMTEBAAAAYQMGAAIAAAAFLTkzNjYBCAAAAAUAAAABMQEAAAAKMTQ2MDcxNzYxOQMAAAACNzkCAAAABDIwOTAEAAAAATAHAAAACTkvMTkvMjAxOQgAAAAJMy8zMS8yMDExCQAAAAEw1+ykzWg91wgAe0gDaT3XCChDSVEuVFNFOjQzMDcuSVFfREVGX1RBWF9BU1NFVFNfTFQuRlkyMDE2AQAAAGN/UwACAAAABDE2ODQBCAAAAAUAAAABMQEAAAAKMTc5NzYzNzA0NwMAAAACNzkCAAAABDEwMjYEAAAAATAHAAAACTkvMTkvMjAxOQgAAAAJMy8zMS8yMDE2CQAAAAEw3sMsy2g91whSkrADaT3XCBlDSVEuVFNFOjk2MTMuSVFfR1AuRlkyMDE3AQAAACByDQACAAAABjQzODg3MwEIAAAABQAAAAExAQAAAAoxODQ3OTEyMzA1AwAAAAI3OQIAAAACMTAEAAAAATAHAAAACTkvMTkvMjAxOQgAAAAJMy8zMS8yMDE3CQAAAAEw3a50y2g91wgTkpsDaT3XCCZDSVEuTkFTREFRR1M6R09PRy5MLklRX1RPVEFMX0NMLkZZMjAxMQEAAACocQAAAgAAAAQ4OTEzAQgAAAAFAAAAATEBAAAACjE2NTc4MTUxODIDAAAAAzE2MAIAAAAEMTAwOQQAAAABMAcAAAAJOS8xOS8yMDE5CAAAAAoxMi8zMS8yMDExCQAAAAEw0e0Ox2g91wgi</t>
  </si>
  <si>
    <t>6HIEaT3XCChDSVEuREI6U0lFLklRX0lOQ19UQVhfUEFZX0NVUlJFTlQuRlkyMDE1AQAAADYDBgACAAAABDE4MjgBCAAAAAUAAAABMQEAAAAKMTgyMTYwODE4MwMAAAACNTACAAAABDEwOTQEAAAAATAHAAAACTkvMTkvMjAxOQgAAAAJOS8zMC8yMDE1CQAAAAEwyRQPx2g91wiYQD4EaT3XCChDSVEuVFNFOjY1MDIuSVFfREVGX1RBWF9BU1NFVFNfTFQuRlkyMDE4AQAAAEBVDQACAAAABTc2MzI2AQgAAAAFAAAAATEBAAAACjE5Njk1MDg3NjYDAAAAAjc5AgAAAAQxMDI2BAAAAAEwBwAAAAk5LzE5LzIwMTkIAAAACTMvMzEvMjAxOAkAAAABMAPcYspoPdcIphjxA2k91wguQ0lRLlRTRTo0NzY4LklRX1RPVEFMX0RFQlRfRUJJVERBX0NBUEVYLkZZMjAxMAEAAAC+llkAAgAAAAgwLjM4MDgyNgEIAAAABQAAAAExAQAAAAoxNDM4NjYxODE0AwAAAAI3OQIAAAAFMjMzMTMEAAAAATAHAAAACTkvMTkvMjAxOQgAAAAKMTIvMzEvMjAxMAkAAAABME5C6sNoPdcICTHsBGk91wgiQ0lRLlRTRTo0NzY4LklRX0FEVkVSVElTSU5HLkZZMjAxMQEAAAC+llkAAwAAAAAAwi0fymg91whA9+4DaT3XCCVDSVEuVFNFOjY3MDEuSVFfRElMVVRfRVBTX0VYQ0wuRlkyMDA4AQAAAL58AAACAAAACjEwNi40MzAzODcBCAAAAAUAAAABMQEAAAAKMTA1ODkxNTAyMgMAAAACNzkCAAAAAzE0MgQAAAABMAcAAAAJOS8xOS8yMDE5CAAAAAkz</t>
  </si>
  <si>
    <t>LzMxLzIwMDgJAAAAATAr7cXOaD3XCE+LNANpPdcIIUNJUS5OQVNEQVFHUzpHT09HLkwuSVFfRUJULkZZMjAxOAEAAACocQAAAgAAAAUzNDkxMwEIAAAABQAAAAExAQAAAAoxOTQzNzM5NDUxAwAAAAMxNjACAAAAAzEzOQQAAAABMAcAAAAJOS8xOS8yMDE5CAAAAAoxMi8zMS8yMDE4CQAAAAEwrnBwxmg91wiAg5YEaT3XCC1DSVEuVFNFOjY3MDEuSVFfT1RIRVJfSU5WRVNUX0FDVF9TVVBQTC5GWTIwMTYBAAAAvnwAAAIAAAAEMjE5NQEIAAAABQAAAAExAQAAAAoxNzk3NjM3MDE3AwAAAAI3OQIAAAAEMjA1MQQAAAABMAcAAAAJOS8xOS8yMDE5CAAAAAkzLzMxLzIwMTYJAAAAATAStdHNaD3XCIeWPgNpPdcIJENJUS5UU0U6NjUwMS5JUV9DT01NT05fRElWX0NGLkZZMjAxMAEAAACbLQIAAgAAAAQtMTM0AQgAAAAFAAAAATEBAAAACjE0NTk0NzEwOTIDAAAAAjc5AgAAAAQyMDc0BAAAAAEwBwAAAAk5LzE5LzIwMTkIAAAACTMvMzEvMjAxMAkAAAABMAkvvcxoPdcIynV0A2k91wgmQ0lRLk5ZU0U6SUJNLklRX0NBU0hfQUNRVUlSRV9DRi5GWTIwMTcBAAAA3rYBAAIAAAAELTQ5NgEIAAAABQAAAAExAQAAAAoxOTQ3MTc5NTg0AwAAAAMxNjACAAAABDIwNTcEAAAAATAHAAAACTkvMTkvMjAxOQgAAAAKMTIvMzEvMjAxNwkAAAABMJhi3choPdcI2x4nBGk91wgoQ0lRLk5ZU0U6SUJNLklRX1RPVEFMX0RFQlRfUkVQ</t>
  </si>
  <si>
    <t>QUlELkZZMjAxNwEAAADetgEAAgAAAAUtNjgxNgEIAAAABQAAAAExAQAAAAoxOTQ3MTc5NTg0AwAAAAMxNjACAAAABDIxNjYEAAAAATAHAAAACTkvMTkvMjAxOQgAAAAKMTIvMzEvMjAxNwkAAAABMJhi3choPdcIa2c3BGk91wghQ0lRLlRTRTo2NTAxLklRX09USEVSX09QRVIuRlkyMDE3AQAAAJstAgADAAAAAACUrZbMaD3XCHY+jwNpPdcILUNJUS5OWVNFOkhPTi5JUV9PVEhFUl9JTlZFU1RfQUNUX1NVUFBMLkZZMjAxNQEAAABEdRQAAgAAAAQtMTAyAQgAAAAFAAAAATEBAAAACjE4NzM3NTA3MzEDAAAAAzE2MAIAAAAEMjA1MQQAAAABMAcAAAAJOS8xOS8yMDE5CAAAAAoxMi8zMS8yMDE1CQAAAAEwKWrFxWg91wjIpZEEaT3XCCNDSVEuVFNFOjY3MDIuSVFfVE9UQUxfQVNTRVRTLkZZMjAxNgEAAABhAwYAAgAAAAczMjI2MzAzAQgAAAAFAAAAATEBAAAACjE3OTg2OTk2MTkDAAAAAjc5AgAAAAQxMDA3BAAAAAEwBwAAAAk5LzE5LzIwMTkIAAAACTMvMzEvMjAxNgkAAAABMIlHZ81oPdcIddlJA2k91wgoQ0lRLk5ZU0U6SUJNLklRX0NVUlJFTlRfUE9SVF9ERUJULkZZMjAxNAEAAADetgEAAgAAAAQ0NjAxAQgAAAAFAAAAATEBAAAACjE4Mjk5MTE5NjgDAAAAAzE2MAIAAAAEMTI5NwQAAAABMAcAAAAJOS8xOS8yMDE5CAAAAAoxMi8zMS8yMDE0CQAAAAEw2J/cyGg91wgVJAkEaT3XCCxDSVEuTllTRTpIT04u</t>
  </si>
  <si>
    <t>SVFfTkVUX0RFQlRfRUJJVERBX0NBUEVYLkZZMjAwOQEAAABEdRQAAgAAAAgxLjY1MzE2NgEIAAAABQAAAAExAQAAAAoxNTA5Njk0NzQwAwAAAAMxNjACAAAABTIzMzE0BAAAAAEwBwAAAAk5LzE5LzIwMTkIAAAACjEyLzMxLzIwMDkJAAAAATCmBgjDaD3XCJ7jFQVpPdcIIUNJUS5OWVNFOkdFLklRX0FEVkVSVElTSU5HLkZZMjAxMgEAAACHswIAAwAAAAAA1qglyGg91wg3NS0EaT3XCCBDSVEuVFNFOjY1MDIuSVFfU1RfSU5WRVNULkZZMjAxNQEAAABAVQ0AAwAAAAAAHI5iymg91whZqJoDaT3XCCdDSVEuTllTRTpHRS5JUV9DVVJSRU5UX1BPUlRfREVCVC5GWTIwMDgBAAAAh7MCAAMAAAAAAAo0JchoPdcIlC8oBGk91wggQ0lRLlRTRTo0NzY4LklRX09USEVSX1JFVi5GWTIwMTgBAAAAvpZZAAMAAAAAAK6bPcloPdcIwYIKBGk91wghQ0lRLlRTRTo2NzAyLklRX0NBU0hfRklOQU4uRlkyMDE1AQAAAGEDBgACAAAABi0xNzMyNwEIAAAABQAAAAExAQAAAAoxNzQ1MjE0MzQwAwAAAAI3OQIAAAAEMjAwNAQAAAABMAcAAAAJOS8xOS8yMDE5CAAAAAkzLzMxLzIwMTUJAAAAATCJR2fNaD3XCNSGigNpPdcIKENJUS5OWVNFOkdFLklRX0RBWVNfSU5WRU5UT1JZX09VVC5GWTIwMTABAAAAh7MCAAIAAAAJNTkuNDg4Nzk1AQgAAAAFAAAAATEBAAAACjE1ODk0MzYyNzgDAAAAAzE2MAIAAAAENDAzNQQAAAABMAcAAAAJ</t>
  </si>
  <si>
    <t>OS8xOS8yMDE5CAAAAAoxMi8zMS8yMDEwCQAAAAEwKvW0w2g91wj0aAIFaT3XCB5DSVEuVFNFOjY1MDEuSVFfU1RfREVCVC5GWTIwMTkBAAAAmy0CAAIAAAAGMTExMDMxAQgAAAAFAAAAATEBAAAACjE5Njk5MDMzMDcDAAAAAjc5AgAAAAQxMDQ2BAAAAAEwBwAAAAk5LzE5LzIwMTkIAAAACTMvMzEvMjAxOQkAAAABMGEjl8xoPdcI58hWA2k91wgmQ0lRLlRTRTo2NzAxLklRX0VGRkVDVF9UQVhfUkFURS5GWTIwMDkBAAAAvnwAAAMAAAACTk0BCAAAAAUAAAABMQEAAAAKMTQ2NDU1ODAzNwMAAAACNzkCAAAABDQzNzYEAAAAATAHAAAACTkvMTkvMjAxOQgAAAAJMy8zMS8yMDA5CQAAAAEwK+3Fzmg91wg0iy0DaT3XCCdDSVEuTllTRTpHRS5JUV9UT1RBTF9ERUJUX0VCSVREQS5GWTIwMDcBAAAAh7MCAAIAAAAJMTMuMjMwMjE2AQgAAAAFAAAAATEBAAAACjEzMjY3MjM4MTgDAAAAAzE2MAIAAAAENDE5MgQAAAABMAcAAAAJOS8xOS8yMDE5CAAAAAoxMi8zMS8yMDA3CQAAAAEwCLjqw2g91wivtvQEaT3XCB9DSVEuREI6U0lFLklRX05JX0NPTVBBTlkuRlkyMDE3AQAAADYDBgACAAAABDYwOTQBCAAAAAUAAAABMQEAAAAKMTkyODA0MDE2MQMAAAACNTACAAAABTQxNTcxBAAAAAEwBwAAAAk5LzE5LzIwMTkIAAAACTkvMzAvMjAxNwkAAAABMHo8D8doPdcI945oBGk91wgjQ0lRLlRTRTo2NzAxLklRX1RPVEFMX1JF</t>
  </si>
  <si>
    <t>Q0VJVi5GWTIwMTQBAAAAvnwAAAIAAAAGODM3NDk4AQgAAAAFAAAAATEBAAAACjE3NTc0NTQwNjgDAAAAAjc5AgAAAAQxMDAxBAAAAAEwBwAAAAk5LzE5LzIwMTkIAAAACTMvMzEvMjAxNAkAAAABMDMZ0c1oPdcIhucZA2k91wgeQ0lRLlRTRTo2NzAxLklRX0lOQ19UQVguRlkyMDA4AQAAAL58AAACAAAABTgyMTU1AQgAAAAFAAAAATEBAAAACjEwNTg5MTUwMjIDAAAAAjc5AgAAAAI3NQQAAAABMAcAAAAJOS8xOS8yMDE5CAAAAAkzLzMxLzIwMDgJAAAAATAr7cXOaD3XCBzGFwNpPdcIKENJUS5OQVNEQVFHUzpHT09HLkwuSVFfTklfQ09NUEFOWS5GWTIwMTUBAAAAqHEAAAIAAAAFMTYzNDgBCAAAAAUAAAABMQEAAAAKMTg3MzIyNTIxNAMAAAADMTYwAgAAAAU0MTU3MQQAAAABMAcAAAAJOS8xOS8yMDE5CAAAAAoxMi8zMS8yMDE1CQAAAAEw3tRvxmg91wgGD2wEaT3XCCdDSVEuVFNFOjY3MDIuSVFfTkVUX0lOVEVSRVNUX0VYUC5GWTIwMTcBAAAAYQMGAAIAAAADNTEwAQgAAAAFAAAAATEBAAAACjE4NDgxNzE1ODQDAAAAAjc5AgAAAAMzNjgEAAAAATAHAAAACTkvMTkvMjAxOQgAAAAJMy8zMS8yMDE3CQAAAAEwfm5nzWg91wgDKIIDaT3XCCdDSVEuREI6U0lFLklRX0FTU0VUX1dSSVRFRE9XTl9DRi5GWTIwMTYBAAAANgMGAAIAAAABMQEIAAAABQAAAAExAQAAAAoxODY4Mjk1NTAyAwAAAAI1MAIAAAAEMjAx</t>
  </si>
  <si>
    <t>OQQAAAABMAcAAAAJOS8xOS8yMDE5CAAAAAk5LzMwLzIwMTYJAAAAATDJFA/HaD3XCCnSbARpPdcIH0NJUS5OWVNFOklCTS5JUV9UUkVBU1VSWS5GWTIwMDcBAAAA3rYBAAIAAAAGLTYzOTQ1AQgAAAAFAAAAATEBAAAACjEzMjg4NzEzMTEDAAAAAzE2MAIAAAAEMTI0OAQAAAABMAcAAAAJOS8xOS8yMDE5CAAAAAoxMi8zMS8yMDA3CQAAAAEwr8I9yWg91wgdL/4DaT3XCC1DSVEuTllTRTpHRS5JUV9UT1RBTF9ERUJUX0VCSVREQV9DQVBFWC5GWTIwMTUBAAAAh7MCAAIAAAAJMjIuOTg3NjY4AQgAAAAFAAAAATEBAAAACjE4NzU4MDcyNjEDAAAAAzE2MAIAAAAFMjMzMTMEAAAAATAHAAAACTkvMTkvMjAxOQgAAAAKMTIvMzEvMjAxNQkAAAABMNcctcNoPdcIkW4HBWk91wgoQ0lRLlRTRTo2NTAyLklRX1BST1ZfQkFEX0RFQlRTX0NGLkZZMjAxOQEAAABAVQ0AAwAAAAAA+AJjymg91wiDUOQDaT3XCB9DSVEuVFNFOjY1MDEuSVFfTkVUX0RFQlQuRlkyMDE4AQAAAJstAgACAAAABi0xMDk3OQEIAAAABQAAAAExAQAAAAoxOTY5OTAzMjkxAwAAAAI3OQIAAAAENDM2NAQAAAABMAcAAAAJOS8xOS8yMDE5CAAAAAkzLzMxLzIwMTgJAAAAATBu/JbMaD3XCCFUXQNpPdcIKkNJUS5OWVNFOklCTS5JUV9UT1RBTF9BU1NFVFMuRlkyMDA4Li4uLkpQWQEAAADetgEAAgAAAAo5OTI5OTkzLjQ2AQgAAAAFAAAAATEBAAAACjE0</t>
  </si>
  <si>
    <t>MzE4OTQ2NDMDAAAAAjc5AgAAAAQxMDA3BAAAAAEwBwAAAAk5LzE5LzIwMTkIAAAACjEyLzMxLzIwMDgJAAAAATCdqbnBaD3XCOq8KgVpPdcIJUNJUS5UU0U6NDMwNy5JUV9HQUlOX0FTU0VUU19DRi5GWTIwMTQBAAAAY39TAAMAAAAAAAt1LMtoPdcIyJenA2k91wgkQ0lRLkRCOlNJRS5JUV9JTlZFU1RfTE9BTlNfQ0YuRlkyMDE4AQAAADYDBgACAAAABS0xNjIwAQgAAAAFAAAAATEBAAAACjE5MjgwNDAyMzMDAAAAAjUwAgAAAAQyMDMyBAAAAAEwBwAAAAk5LzE5LzIwMTkIAAAACTkvMzAvMjAxOAkAAAABMJFiD8doPdcIzippBGk91wgrQ0lRLk5ZU0U6SE9OLklRX01JTk9SSVRZX0lOVEVSRVNUX0lTLkZZMjAxOAEAAABEdRQAAgAAAAMtNjMBCAAAAAUAAAABMQEAAAAKMTk0NDE4Nzk0OQMAAAADMTYwAgAAAAI4MwQAAAABMAcAAAAJOS8xOS8yMDE5CAAAAAoxMi8zMS8yMDE4CQAAAAEwbhbHxWg91wg9/7cEaT3XCCxDSVEuTkFTREFRR1M6R09PRy5MLklRX1BST1ZfQkFEX0RFQlRTLkZZMjAwOQEAAACocQAAAwAAAAAAIqAOx2g91wig7WkEaT3XCChDSVEuVFNFOjQ3NjguSVFfVE9UQUxfTElBQl9FUVVJVFkuRlkyMDEzAQAAAL6WWQACAAAABjI3OTU4OQEIAAAABQAAAAExAQAAAAoxNjY4NjQzNDE5AwAAAAI3OQIAAAAEMTAxMwQAAAABMAcAAAAJOS8xOS8yMDE5CAAAAAoxMi8zMS8yMDEzCQAAAAEwqqIf</t>
  </si>
  <si>
    <t>ymg91wg6k+8DaT3XCCBDSVEuVFNFOjY1MDEuSVFfUEFSVF9USU1FLkZZMjAxMQEAAACbLQIAAwAAAAAADlW9zGg91wi3MlQDaT3XCDRDSVEuVFNFOjY1MDEuSVFfVE9UQUxfT1VUU1RBTkRJTkdfRklMSU5HX0RBVEUuRlkyMDE4AQAAAJstAgACAAAACjk2NS41NDU0ODgBBAAAAAUAAAABNQEAAAAKMTk2OTkwMzI5MQIAAAAFMjQxNTMGAAAAATBu/JbMaD3XCCFUXQNpPdcINENJUS5OWVNFOkhPTi5JUV9UT1RBTF9PVVRTVEFORElOR19GSUxJTkdfREFURS5GWTIwMTEBAAAARHUUAAIAAAAKNzc1LjM2MzczMQEEAAAABQAAAAE1AQAAAAoxNjU4MzE2NjYzAgAAAAUyNDE1MwYAAAABMIvp8cVoPdcI3syDBGk91wgtQ0lRLlRTRTo2NzAyLklRX09USEVSX0lOVkVTVF9BQ1RfU1VQUEwuRlkyMDE1AQAAAGEDBgACAAAABS0zNDUwAQgAAAAFAAAAATEBAAAACjE3NDUyMTQzNDADAAAAAjc5AgAAAAQyMDUxBAAAAAEwBwAAAAk5LzE5LzIwMTkIAAAACTMvMzEvMjAxNQkAAAABMJUgZ81oPdcIUZxRA2k91wgkQ0lRLk5ZU0U6SE9OLklRX0NPTU1PTl9ESVZfQ0YuRlkyMDA3AQAAAER1FAACAAAABC03NjcBCAAAAAUAAAABMQEAAAAKMTMyMjEzMzIwOAMAAAADMTYwAgAAAAQyMDc0BAAAAAEwBwAAAAk5LzE5LzIwMTkIAAAACjEyLzMxLzIwMDcJAAAAATCXvnDGaD3XCH7ojgRpPdcIIENJUS5OWVNFOkhPTi5JUV9DQVNI</t>
  </si>
  <si>
    <t>X09QRVIuRlkyMDE4AQAAAER1FAACAAAABDY0MzQBCAAAAAUAAAABMQEAAAAKMTk0NDE4Nzk0OQMAAAADMTYwAgAAAAQyMDA2BAAAAAEwBwAAAAk5LzE5LzIwMTkIAAAACjEyLzMxLzIwMTgJAAAAATBuFsfFaD3XCBMKnwRpPdcIL0NJUS5OQVNEQVFHUzpHT09HLkwuSVFfVE9UQUxfRElWX1BBSURfQ0YuRlkyMDA3AQAAAKhxAAADAAAAAADZiA/HaD3XCFXoeQRpPdcIIUNJUS5OWVNFOklCTS5JUV9ORVRfQ0hBTkdFLkZZMjAxNgEAAADetgEAAgAAAAMxODgBCAAAAAUAAAABMQEAAAAKMTk0NzE3OTU4MwMAAAADMTYwAgAAAAQyMDkzBAAAAAEwBwAAAAk5LzE5LzIwMTkIAAAACjEyLzMxLzIwMTYJAAAAATA4PN3IaD3XCFFLHgRpPdcILkNJUS5UU0U6NjcwMi5JUV9UT1RBTF9MSUFCX1RPVEFMX0FTU0VUUy5GWTIwMTUBAAAAYQMGAAIAAAAHNzEuNDM0OQEIAAAABQAAAAExAQAAAAoxNzQ1MjE0MzQwAwAAAAI3OQIAAAAENDE4OAQAAAABMAcAAAAJOS8xOS8yMDE5CAAAAAkzLzMxLzIwMTUJAAAAATBV38jEaD3XCPN+7ARpPdcIGUNJUS5EQjpTSUUuSVFfR1BQRS5GWTIwMTABAAAANgMGAAIAAAAFMjc4MjMBCAAAAAUAAAABMQEAAAAKMTU3ODcyNzMyMQMAAAACNTACAAAABDExNjkEAAAAATAHAAAACTkvMTkvMjAxOQgAAAAJOS8zMC8yMDEwCQAAAAEwBgnOx2g91wgnCVIEaT3XCCRDSVEuVFNFOjY1MDIuSVFf</t>
  </si>
  <si>
    <t>T1RIRVJfTElBQl9MVC5GWTIwMTUBAAAAQFUNAAIAAAAGMjMwODc3AQgAAAAFAAAAATEBAAAACjE3NTYwNDM0NDQDAAAAAjc5AgAAAAQxMDYyBAAAAAEwBwAAAAk5LzE5LzIwMTkIAAAACTMvMzEvMjAxNQkAAAABMByOYspoPdcIY/HNA2k91wghQ0lRLkRCOlNJRS5JUV9PVEhFUl9FUVVJVFkuRlkyMDA4AQAAADYDBgACAAAABC05NTMBCAAAAAUAAAABMQEAAAAKMTQxNDY2MzcyMAMAAAACNTACAAAABDEwMjgEAAAAATAHAAAACTkvMTkvMjAxOQgAAAAJOS8zMC8yMDA4CQAAAAEwO5XNx2g91whnbVEEaT3XCCJDSVEuTkFTREFRR1M6R09PRy5MLklRX0dQUEUuRlkyMDExAQAAAKhxAAACAAAABTE0NDAwAQgAAAAFAAAAATEBAAAACjE2NTc4MTUxODIDAAAAAzE2MAIAAAAEMTE2OQQAAAABMAcAAAAJOS8xOS8yMDE5CAAAAAoxMi8zMS8yMDExCQAAAAEw0e0Ox2g91wiUbWYEaT3XCCJDSVEuVFNFOjQzMDcuSVFfTEVWRVJFRF9GQ0YuRlkyMDExAQAAAGN/UwACAAAACTMwNTAxLjg3NQEIAAAABQAAAAExAQAAAAoxNDc5NjcxOTc3AwAAAAI3OQIAAAAENDQyMgQAAAABMAcAAAAJOS8xOS8yMDE5CAAAAAkzLzMxLzIwMTEJAAAAATDOOm7LaD3XCM12yANpPdcII0NJUS5OWVNFOkdFLklRX0VRVUlUWV9NRVRIT0QuRlkyMDA5AQAAAIezAgADAAAAAAC3WiXIaD3XCAX4HwRpPdcIGUNJUS5UU0U6OTYxMy5JUV9HUC5G</t>
  </si>
  <si>
    <t>WTIwMTEBAAAAIHINAAIAAAAGMjc5NjMzAQgAAAAFAAAAATEBAAAACjE0NTk1MTAwMjQDAAAAAjc5AgAAAAIxMAQAAAABMAcAAAAJOS8xOS8yMDE5CAAAAAkzLzMxLzIwMTEJAAAAATD3p1DMaD3XCOHZXgNpPdcIJUNJUS5UU0U6NjcwMS5JUV9ESUxVVF9FUFNfSU5DTC5GWTIwMTQBAAAAvnwAAAIAAAAKMTI5Ljg2MjMzMgEIAAAABQAAAAExAQAAAAoxNzU3NDU0MDY4AwAAAAI3OQIAAAABOAQAAAABMAcAAAAJOS8xOS8yMDE5CAAAAAkzLzMxLzIwMTQJAAAAATAzGdHNaD3XCPVITANpPdcIM0NJUS5OWVNFOkhPTi5JUV9DSEFOR0VfT1RIRVJfTkVUX09QRVJfQVNTRVRTLkZZMjAxMgEAAABEdRQAAgAAAAQtMzUxAQgAAAAFAAAAATEBAAAACjE3MTg5NDA3MDcDAAAAAzE2MAIAAAAEMjA0NQQAAAABMAcAAAAJOS8xOS8yMDE5CAAAAAoxMi8zMS8yMDEyCQAAAAEwmxDyxWg91wizD50EaT3XCCJDSVEuTllTRTpIT04uSVFfRUJJVF9NQVJHSU4uRlkyMDE4AQAAAER1FAACAAAABzE4LjkwMzQBCAAAAAUAAAABMQEAAAAKMTk0NDE4Nzk0OQMAAAADMTYwAgAAAAQ0MDUzBAAAAAEwBwAAAAk5LzE5LzIwMTkIAAAACjEyLzMxLzIwMTgJAAAAATCTVAjDaD3XCGqmFgVpPdcIIkNJUS5UU0U6NjUwMi5JUV9MRVZFUkVEX0ZDRi5GWTIwMTABAAAAQFUNAAIAAAAKMjA4NzE1LjEyNQEIAAAABQAAAAExAQAAAAoxODA0ODc1</t>
  </si>
  <si>
    <t>Mjk1AwAAAAI3OQIAAAAENDQyMgQAAAABMAcAAAAJOS8xOS8yMDE5CAAAAAkzLzMxLzIwMTAJAAAAATA25l7KaD3XCAtVqgNpPdcIIkNJUS5EQjpTSUUuSVFfQ09NTU9OX0RJVl9DRi5GWTIwMTQBAAAANgMGAAIAAAAFLTI1MzMBCAAAAAUAAAABMQEAAAAKMTc2ODA2MTI3MwMAAAACNTACAAAABDIwNzQEAAAAATAHAAAACTkvMTkvMjAxOQgAAAAJOS8zMC8yMDE0CQAAAAEw0e0Ox2g91wh5NUIEaT3XCCVDSVEuVFNFOjY3MDIuSVFfU1BFQ0lBTF9ESVZfQ0YuRlkyMDE2AQAAAGEDBgADAAAAAAB+bmfNaD3XCLP7igNpPdcIH0NJUS5UU0U6NjcwMi5JUV9UT1RBTF9DQS5GWTIwMTkBAAAAYQMGAAIAAAAHMTk1OTM0OQEIAAAABQAAAAExAQAAAAoxOTY5NjAxMjY1AwAAAAI3OQIAAAAEMTAwOAQAAAABMAcAAAAJOS8xOS8yMDE5CAAAAAkzLzMxLzIwMTkJAAAAATBrvGfNaD3XCHonUQNpPdcIKkNJUS5UU0U6NjcwMS5JUV9PVEhFUl9VTlVTVUFMX1NVUFBMLkZZMjAxMQEAAAC+fAAAAgAAAAQ1NjIyAQgAAAAFAAAAATEBAAAACjE1NTg3NzU0MTQDAAAAAjc5AgAAAAI4NwQAAAABMAcAAAAJOS8xOS8yMDE5CAAAAAkzLzMxLzIwMTEJAAAAATAUO8bOaD3XCNPWGANpPdcIJUNJUS5UU0U6NjcwMS5JUV9DQVBJVEFMX0xFQVNFUy5GWTIwMTcBAAAAvnwAAAMAAAAAAAXc0c1oPdcIdOM3A2k91wggQ0lRLlRTRTo0MzA3</t>
  </si>
  <si>
    <t>LklRX01BQ0hJTkVSWS5GWTIwMTcBAAAAY39TAAMAAAAAANjqLMtoPdcIk+vBA2k91wgZQ0lRLlRTRTo0NzY4LklRX0FSLkZZMjAxMgEAAAC+llkAAgAAAAU4NzgwNQEIAAAABQAAAAExAQAAAAoxNTk3ODM1MDg4AwAAAAI3OQIAAAAEMTAyMQQAAAABMAcAAAAJOS8xOS8yMDE5CAAAAAoxMi8zMS8yMDEyCQAAAAEwrHsfymg91wgJxd0DaT3XCC1DSVEuVFNFOjk2MTMuSVFfREVGX1RBWF9BU1NFVFNfQ1VSUkVOVC5GWTIwMDkBAAAAIHINAAIAAAAFMTg4MTABCAAAAAUAAAABMQEAAAAKMTM3Nzc1OTE3MAMAAAACNzkCAAAABDExMTcEAAAAATAHAAAACTkvMTkvMjAxOQgAAAAJMy8zMS8yMDA5CQAAAAEwFFpQzGg91wgDZV4DaT3XCCdDSVEuVFNFOjk2MTMuSVFfTkVUX0lOVEVSRVNUX0VYUC5GWTIwMDgBAAAAIHINAAIAAAAFLTI0MTUBCAAAAAUAAAABMQEAAAAKMTA2MTE5ODM2MQMAAAACNzkCAAAAAzM2OAQAAAABMAcAAAAJOS8xOS8yMDE5CAAAAAkzLzMxLzIwMDgJAAAAATBjSZfMaD3XCJycZgNpPdcIJkNJUS5OWVNFOklCTS5JUV9ORVRfREVCVF9FQklUREEuRlkyMDA5AQAAAN62AQACAAAACDAuNTEwNjI2AQgAAAAFAAAAATEBAAAACjE1MjQ4MDk4NDADAAAAAzE2MAIAAAAENDE5MwQAAAABMAcAAAAJOS8xOS8yMDE5CAAAAAoxMi8zMS8yMDA5CQAAAAEwI5Hqw2g91wiJoPwEaT3XCCFDSVEuREI6U0lF</t>
  </si>
  <si>
    <t>LklRX1RPVEFMX1JFQ0VJVi5GWTIwMTgBAAAANgMGAAIAAAAFMzQ3NDABCAAAAAUAAAABMQEAAAAKMTkyODA0MDIzMwMAAAACNTACAAAABDEwMDEEAAAAATAHAAAACTkvMTkvMjAxOQgAAAAJOS8zMC8yMDE4CQAAAAEwkWIPx2g91wi4O3EEaT3XCBlDSVEuTllTRTpIT04uSVFfUkUuRlkyMDE3AQAAAER1FAACAAAABTI3NDgxAQgAAAAFAAAAATEBAAAACjE5NDQxODc5NjQDAAAAAzE2MAIAAAAEMTIyMgQAAAABMAcAAAAJOS8xOS8yMDE5CAAAAAoxMi8zMS8yMDE3CQAAAAEwvO/GxWg91whj2LcEaT3XCChDSVEuVFNFOjY1MDIuSVFfR1dfSU5UQU5fQU1PUlRfQ0YuRlkyMDEzAQAAAEBVDQACAAAABTQ0MDgzAQgAAAAFAAAAATEBAAAACjE4MDQ4MTg2MDEDAAAAAjc5AgAAAAQyMTgyBAAAAAEwBwAAAAk5LzE5LzIwMTkIAAAACTMvMzEvMjAxMwkAAAABMAE1X8poPdcIfJ2zA2k91wghQ0lRLlRTRTo2NTAxLklRX09USEVSX09QRVIuRlkyMDExAQAAAJstAgADAAAAAAAJL73MaD3XCAUdjQNpPdcII0NJUS5OWVNFOklCTS5JUV9UT1RBTF9FUVVJVFkuRlkyMDA0AQAAAN62AQACAAAABTMxNjg4AQgAAAAFAAAAATEBAAAACTM1MTA5OTM0NgMAAAADMTYwAgAAAAQxMjc1BAAAAAEwBwAAAAk5LzE5LzIwMTkIAAAACjEyLzMxLzIwMDQJAAAAATDUgrnBaD3XCF0QKQVpPdcILUNJUS5OWVNFOkhPTi5JUV9PVEhFUl9J</t>
  </si>
  <si>
    <t>TlZFU1RfQUNUX1NVUFBMLkZZMjAxMwEAAABEdRQAAgAAAAMyMDEBCAAAAAUAAAABMQEAAAAKMTc3NTkzMDQzOAMAAAADMTYwAgAAAAQyMDUxBAAAAAEwBwAAAAk5LzE5LzIwMTkIAAAACjEyLzMxLzIwMTMJAAAAATB2N/LFaD3XCO7ikARpPdcIIENJUS5UU0U6NjUwMi5JUV9UT1RBTF9SRVYuRlkyMDEwAQAAAEBVDQACAAAABzYxODU5MzYBCAAAAAUAAAABMQEAAAAKMTgwNDg3NTI5NQMAAAACNzkCAAAAAjI4BAAAAAEwBwAAAAk5LzE5LzIwMTkIAAAACTMvMzEvMjAxMAkAAAABMBnAXspoPdcIkFXUA2k91wgnQ0lRLkRCOlNJRS5JUV9ERUJUX0VRVUlWX05FVF9QQk8uRlkyMDE2AQAAADYDBgACAAAABTEzMzY3AQgAAAAFAAAAATEBAAAACjE4NjgyOTU1MDIDAAAAAjUwAgAAAAUyMTY3OQQAAAABMAcAAAAJOS8xOS8yMDE5CAAAAAk5LzMwLzIwMTYJAAAAATDJFA/HaD3XCJjidARpPdcIL0NJUS5UU0U6NjcwMS5JUV9PVEhFUl9OT05fT1BFUl9FWFBfU1VQUEwuRlkyMDE1AQAAAL58AAACAAAABS03OTI5AQgAAAAFAAAAATEBAAAACjE3NTc0NTQwNzADAAAAAjc5AgAAAAI4NQQAAAABMAcAAAAJOS8xOS8yMDE5CAAAAAkzLzMxLzIwMTUJAAAAATA0Z9HNaD3XCKY3KANpPdcIJkNJUS5UU0U6NjUwMS5JUV9ORVRfREVCVF9FQklUREEuRlkyMDEwAQAAAJstAgACAAAACDIuMjkwNzA5AQgAAAAFAAAAATEBAAAA</t>
  </si>
  <si>
    <t>CjE0NTk0NzEwOTIDAAAAAjc5AgAAAAQ0MTkzBAAAAAEwBwAAAAk5LzE5LzIwMTkIAAAACTMvMzEvMjAxMAkAAAABMBEuycRoPdcIL3rgBGk91wgsQ0lRLk5BU0RBUUdTOkdPT0cuTC5JUV9TUEVDSUFMX0RJVl9DRi5GWTIwMTUBAAAAqHEAAAMAAAAAANb7b8ZoPdcIRtdjBGk91wgaQ0lRLkRCOlNJRS5JUV9DQVBFWC5GWTIwMDcBAAAANgMGAAIAAAAFLTM3NTEBCAAAAAUAAAABMQEAAAAKMTI3NjcxODY5MAMAAAACNTACAAAABDIwMjEEAAAAATAHAAAACTkvMTkvMjAxOQgAAAAJOS8zMC8yMDA3CQAAAAEwOtUjyGg91wg20TsEaT3XCBpDSVEuVFNFOjY1MDEuSVFfRUJULkZZMjAxOQEAAACbLQIAAgAAAAY1MTY1MDIBCAAAAAUAAAABMQEAAAAKMTk2OTkwMzMwNwMAAAACNzkCAAAAAzEzOQQAAAABMAcAAAAJOS8xOS8yMDE5CAAAAAkzLzMxLzIwMTkJAAAAATBhI5fMaD3XCKcthwNpPdcIIENJUS5OWVNFOklCTS5JUV9OSV9NQVJHSU4uRlkyMDEyAQAAAN62AQACAAAABzE2LjE0MDEBCAAAAAUAAAABMQEAAAAKMTcyMDU3NzA0MAMAAAADMTYwAgAAAAQ0MDk0BAAAAAEwBwAAAAk5LzE5LzIwMTkIAAAACjEyLzMxLzIwMTIJAAAAATAjkerDaD3XCHvH/ARpPdcII0NJUS5EQjpTSUUuSVFfQ0FTSF9TVF9JTlZFU1QuRlkyMDEwAQAAADYDBgACAAAABTE1MTg1AQgAAAAFAAAAATEBAAAACjE1Nzg3MjczMjEDAAAA</t>
  </si>
  <si>
    <t>AjUwAgAAAAQxMDAyBAAAAAEwBwAAAAk5LzE5LzIwMTkIAAAACTkvMzAvMjAxMAkAAAABMAYJzsdoPdcICJQ8BGk91wghQ0lRLlRTRTo2NzAxLklRX1RPVEFMX0RFQlQuRlkyMDE5AQAAAL58AAACAAAABjU0NjgwNgEIAAAABQAAAAExAQAAAAoxOTY5NjAxMjIyAwAAAAI3OQIAAAAENDE3MwQAAAABMAcAAAAJOS8xOS8yMDE5CAAAAAkzLzMxLzIwMTkJAAAAATDwUNLNaD3XCDCWIgNpPdcIJkNJUS5OWVNFOkhPTi5JUV9MVF9ERUJUX0NBUElUQUwuRlkyMDEwAQAAAER1FAACAAAABzMzLjAxNTgBCAAAAAUAAAABMQEAAAAKMTU4Nzc3MTU4MAMAAAADMTYwAgAAAAQ0MTg3BAAAAAEwBwAAAAk5LzE5LzIwMTkIAAAACjEyLzMxLzIwMTAJAAAAATCmBgjDaD3XCLTuEQVpPdcIKkNJUS5UU0U6NjUwMi5JUV9UT1RBTF9FUVVJVFkuRlkyMDE5Li4uLkpQWQEAAABAVQ0AAgAAAAcxNjk5MDQ1AQgAAAAFAAAAATEBAAAACjE5Njk1MDkwODIDAAAAAjc5AgAAAAQxMjc1BAAAAAEwBwAAAAk5LzE5LzIwMTkIAAAACTMvMzEvMjAxOQkAAAABMMD718JoPdcIlP8gBWk91wgmQ0lRLk5ZU0U6R0UuSVFfTUFSS0VUQ0FQLjIwMTQvMy8zMS5KUFkBAAAAh7MCAAIAAAAPMjY3MjAzOTIuMDUyODc2AQYAAAAFAAAAATEBAAAACjE2NjA2MzMxNjMDAAAAAjc5AgAAAAYxMDAwNTQEAAAAATAHAAAACTMvMzEvMjAxNIdFQuNoPdcIsHKO</t>
  </si>
  <si>
    <t>GGk91wgfQ0lRLk5ZU0U6SUJNLklRX1RSRUFTVVJZLkZZMjAxOAEAAADetgEAAgAAAActMTY4MDcxAQgAAAAFAAAAATEBAAAACjE5NDcxNzk1ODkDAAAAAzE2MAIAAAAEMTI0OAQAAAABMAcAAAAJOS8xOS8yMDE5CAAAAAoxMi8zMS8yMDE4CQAAAAEwpIrdyGg91wjBfS8EaT3XCCFDSVEuVFNFOjY1MDEuSVFfRUJJVERBX0lOVC5GWTIwMTIBAAAAmy0CAAIAAAAJMzEuNjk1NjA0AQgAAAAFAAAAATEBAAAACjE2ODU1MjE4MDIDAAAAAjc5AgAAAAQ0MTkwBAAAAAEwBwAAAAk5LzE5LzIwMTkIAAAACTMvMzEvMjAxMgkAAAABMP5UycRoPdcIJ9PcBGk91wgoQ0lRLk5ZU0U6R0UuSVFfREVCVF9FUVVJVl9ORVRfUEJPLkZZMjAxOAEAAACHswIAAgAAAAUyMjM2OAEIAAAABQAAAAExAQAAAAoxOTQ3MTc5MTU0AwAAAAMxNjACAAAABTIxNjc5BAAAAAEwBwAAAAk5LzE5LzIwMTkIAAAACjEyLzMxLzIwMTgJAAAAATAhriPIaD3XCH3RUARpPdcIJkNJUS5UU0U6NjUwMS5JUV9MT0FOU19SRUNFSVZfTFQuRlkyMDEyAQAAAJstAgADAAAAAAD0fL3MaD3XCFO+hANpPdcIHENJUS5EQjpTSUUuSVFfSU5DX1RBWC5GWTIwMTcBAAAANgMGAAIAAAAEMjE0OAEIAAAABQAAAAExAQAAAAoxOTI4MDQwMTYxAwAAAAI1MAIAAAACNzUEAAAAATAHAAAACTkvMTkvMjAxOQgAAAAJOS8zMC8yMDE3CQAAAAEwejwPx2g91whoFFwEaT3X</t>
  </si>
  <si>
    <t>CCNDSVEuVFNFOjQzMDcuSVFfVE9UQUxfQVNTRVRTLkZZMjAxMQEAAABjf1MAAgAAAAYzODAwMzMBCAAAAAUAAAABMQEAAAAKMTQ3OTY3MTk3NwMAAAACNzkCAAAABDEwMDcEAAAAATAHAAAACTkvMTkvMjAxOQgAAAAJMy8zMS8yMDExCQAAAAEwzjpuy2g91wgzo78DaT3XCChDSVEuTllTRTpIT04uSVFfVE9UQUxfRElWX1BBSURfQ0YuRlkyMDA3AQAAAER1FAACAAAABC03NjcBCAAAAAUAAAABMQEAAAAKMTMyMjEzMzIwOAMAAAADMTYwAgAAAAQyMDIyBAAAAAEwBwAAAAk5LzE5LzIwMTkIAAAACjEyLzMxLzIwMDcJAAAAATCXvnDGaD3XCHK2kgRpPdcIH0NJUS5EQjpTSUUuSVFfTklfQ09NUEFOWS5GWTIwMTEBAAAANgMGAAIAAAAENTg5OQEIAAAABQAAAAExAQAAAAoxNjQ4MDQ1MDI5AwAAAAI1MAIAAAAFNDE1NzEEAAAAATAHAAAACTkvMTkvMjAxOQgAAAAJOS8zMC8yMDExCQAAAAEw/C/Ox2g91wiuGUUEaT3XCB1DSVEuVFNFOjY3MDEuSVFfQ09NTU9OLkZZMjAxNQEAAAC+fAAAAgAAAAYzOTcxOTkBCAAAAAUAAAABMQEAAAAKMTc1NzQ1NDA3MAMAAAACNzkCAAAABDExMDMEAAAAATAHAAAACTkvMTkvMjAxOQgAAAAJMy8zMS8yMDE1CQAAAAEwNGfRzWg91wirIT4DaT3XCCFDSVEuVFNFOjQzMDcuSVFfQ09NTU9OX1JFUC5GWTIwMDkBAAAAY39TAAIAAAAGLTExODcxAQgAAAAFAAAAATEBAAAACjE0Nzk2</t>
  </si>
  <si>
    <t>NzI2ODUDAAAAAjc5AgAAAAQyMTY0BAAAAAEwBwAAAAk5LzE5LzIwMTkIAAAACTMvMzEvMjAwOQkAAAABMNsTbstoPdcIvj6dA2k91wggQ0lRLk5ZU0U6R0UuSVFfTkVUX0NIQU5HRS5GWTIwMTgBAAAAh7MCAAIAAAAFLTkxNzYBCAAAAAUAAAABMQEAAAAKMTk0NzE3OTE1NAMAAAADMTYwAgAAAAQyMDkzBAAAAAEwBwAAAAk5LzE5LzIwMTkIAAAACjEyLzMxLzIwMTgJAAAAATAhriPIaD3XCJbcTARpPdcIKUNJUS5UU0U6NjcwMi5JUV9JTlZFU1RfU0VDVVJJVFlfQ0YuRlkyMDA4AQAAAGEDBgACAAAABTM0NDg1AQgAAAAFAAAAATEBAAAACjEwNTc4ODM1ODUDAAAAAjc5AgAAAAQyMDI3BAAAAAEwBwAAAAk5LzE5LzIwMTkIAAAACTMvMzEvMjAwOAkAAAABMNp3pM1oPdcIDwsjA2k91wgzQ0lRLk5BU0RBUUdTOkdPT0cuTC5JUV9ORVRfREVCVF9FQklUREFfQ0FQRVguRlkyMDE4AQAAAKhxAAADAAAAAk5NAQgAAAAFAAAAATEBAAAACjE5NDM3Mzk0NTEDAAAAAzE2MAIAAAAFMjMzMTQEAAAAATAHAAAACTkvMTkvMjAxOQgAAAAKMTIvMzEvMjAxOAkAAAABMLrfB8NoPdcIyaARBWk91wghQ0lRLlRTRTo2NTAxLklRX1RPVEFMX0xJQUIuRlkyMDExAQAAAJstAgACAAAABzY3NDQyNDABCAAAAAUAAAABMQEAAAAKMTYyNTc5ODc3MAMAAAACNzkCAAAABDEyNzYEAAAAATAHAAAACTkvMTkvMjAxOQgAAAAJMy8zMS8y</t>
  </si>
  <si>
    <t>MDExCQAAAAEwDlW9zGg91wjWnHsDaT3XCCBDSVEuVFNFOjk2MTMuSVFfSU5WRU5UT1JZLkZZMjAxNwEAAAAgcg0AAgAAAAUzMTIxMQEIAAAABQAAAAExAQAAAAoxODQ3OTEyMzA1AwAAAAI3OQIAAAAEMTA0MwQAAAABMAcAAAAJOS8xOS8yMDE5CAAAAAkzLzMxLzIwMTcJAAAAATDdrnTLaD3XCKhlpANpPdcIIENJUS5OWVNFOkhPTi5JUV9CVUlMRElOR1MuRlkyMDA3AQAAAER1FAACAAAABDIyNDQBCAAAAAUAAAABMQEAAAAKMTMyMjEzMzIwOAMAAAADMTYwAgAAAAQzMDIzBAAAAAEwBwAAAAk5LzE5LzIwMTkIAAAACjEyLzMxLzIwMDcJAAAAATCXvnDGaD3XCMCJhgRpPdcIJUNJUS5UU0U6NDMwNy5JUV9ESUxVVF9FUFNfSU5DTC5GWTIwMTQBAAAAY39TAAIAAAAHNDEuMTczNgEIAAAABQAAAAExAQAAAAoxNjg2Mjk3MjM4AwAAAAI3OQIAAAABOAQAAAABMAcAAAAJOS8xOS8yMDE5CAAAAAkzLzMxLzIwMTQJAAAAATC5iG7LaD3XCJE5yQNpPdcIJkNJUS5UU0U6OTYxMy5JUV9DQVNIX0NPTlZFUlNJT04uRlkyMDE4AQAAACByDQACAAAACDYyLjU3ODUyAQgAAAAFAAAAATEBAAAACjE4OTQwODQ3NDUDAAAAAjc5AgAAAAQ0MTg0BAAAAAEwBwAAAAk5LzE5LzIwMTkIAAAACTMvMzEvMjAxOAkAAAABMBktOsRoPdcIkzbqBGk91wgsQ0lRLlRTRTo2NTAxLklRX05FVF9ERUJUX0VCSVREQV9DQVBFWC5GWTIwMTMB</t>
  </si>
  <si>
    <t>AAAAmy0CAAIAAAAJMTQuOTU2OTY3AQgAAAAFAAAAATEBAAAACjE2ODU1MjE3MjIDAAAAAjc5AgAAAAUyMzMxNAQAAAABMAcAAAAJOS8xOS8yMDE5CAAAAAkzLzMxLzIwMTMJAAAAATD+VMnEaD3XCBTI4ARpPdcIJkNJUS5UU0U6NjUwMi5JUV9FRkZFQ1RfVEFYX1JBVEUuRlkyMDExAQAAAEBVDQACAAAABzEzLjg0ODQBCAAAAAUAAAABMQEAAAAKMTgwNDg4NzI2OQMAAAACNzkCAAAABDQzNzYEAAAAATAHAAAACTkvMTkvMjAxOQgAAAAJMy8zMS8yMDExCQAAAAEwNuZeymg91wgIfKoDaT3XCB1DSVEuVFNFOjY3MDEuSVFfR0FfRVhQLkZZMjAwOAEAAAC+fAAAAwAAAAAAK+3Fzmg91whTTkoDaT3XCCZDSVEuVFNFOjY1MDEuSVFfQ0FTSF9BQ1FVSVJFX0NGLkZZMjAxMQEAAACbLQIAAgAAAAYtNzM4MjQBCAAAAAUAAAABMQEAAAAKMTYyNTc5ODc3MAMAAAACNzkCAAAABDIwNTcEAAAAATAHAAAACTkvMTkvMjAxOQgAAAAJMy8zMS8yMDExCQAAAAEwDlW9zGg91wi8C1sDaT3XCC9DSVEuVFNFOjQ3NjguSVFfT1RIRVJfTk9OX09QRVJfRVhQX1NVUFBMLkZZMjAwOQEAAAC+llkAAgAAAAM0MTABCAAAAAUAAAABMQEAAAAKMTQzODY2MjE4NQMAAAACNzkCAAAAAjg1BAAAAAEwBwAAAAk5LzE5LzIwMTkIAAAACjEyLzMxLzIwMDkJAAAAATDa3x7KaD3XCG1x2ANpPdcIJENJUS5OWVNFOkhPTi5JUV9DT01NT05fRElW</t>
  </si>
  <si>
    <t>X0NGLkZZMjAxOAEAAABEdRQAAgAAAAUtMjI3MgEIAAAABQAAAAExAQAAAAoxOTQ0MTg3OTQ5AwAAAAMxNjACAAAABDIwNzQEAAAAATAHAAAACTkvMTkvMjAxOQgAAAAKMTIvMzEvMjAxOAkAAAABMLI9x8VoPdcIx2inBGk91wgZQ0lRLk5ZU0U6SUJNLklRX0FFLkZZMjAwOQEAAADetgEAAgAAAAQ4Mjg1AQgAAAAFAAAAATEBAAAACjE1MjQ4MDk4NDADAAAAAzE2MAIAAAAEMTAxNgQAAAABMAcAAAAJOS8xOS8yMDE5CAAAAAoxMi8zMS8yMDA5CQAAAAEwy/kwyWg91widUAcEaT3XCCpDSVEuTllTRTpJQk0uSVFfVE9UQUxfQVNTRVRTLkZZMjAxNC4uLi5KUFkBAAAA3rYBAAIAAAAMMTQwNDk2NTIuMTU1AQgAAAAFAAAAATEBAAAACjE4Mjk5MTE5NjgDAAAAAjc5AgAAAAQxMDA3BAAAAAEwBwAAAAk5LzE5LzIwMTkIAAAACjEyLzMxLzIwMTQJAAAAATDA+9fCaD3XCNUKKwVpPdcIIENJUS5OWVNFOkhPTi5JUV9DSEFOR0VfQVAuRlkyMDE0AQAAAER1FAACAAAAAzMwNwEIAAAABQAAAAExAQAAAAoxODI3NDg5MzA5AwAAAAMxNjACAAAABDIwMTcEAAAAATAHAAAACTkvMTkvMjAxOQgAAAAKMTIvMzEvMjAxNAkAAAABMDpDxcVoPdcIa5qABGk91wgjQ0lRLk5BU0RBUUdTOkdPT0cuTC5JUV9OSV9DRi5GWTIwMTYBAAAAqHEAAAIAAAAFMTk0NzgBCAAAAAUAAAABMQEAAAAKMTk0MzczOTQ0NgMAAAADMTYwAgAAAAQy</t>
  </si>
  <si>
    <t>MTUwBAAAAAEwBwAAAAk5LzE5LzIwMTkIAAAACjEyLzMxLzIwMTYJAAAAATDIInDGaD3XCGUrmgRpPdcII0NJUS5UU0U6NjUwMS5JUV9PVEhFUl9FUVVJVFkuRlkyMDE3AQAAAJstAgACAAAABjE0MTA2OAEIAAAABQAAAAExAQAAAAoxOTYzMzE1OTAwAwAAAAI3OQIAAAAEMTAyOAQAAAABMAcAAAAJOS8xOS8yMDE5CAAAAAkzLzMxLzIwMTcJAAAAATCN1ZbMaD3XCDOXdgNpPdcIHkNJUS5UU0U6OTYxMy5JUV9aX1NDT1JFLkZZMjAxOQEAAAAgcg0AAgAAAAgyLjIxNDIxNwEIAAAABQAAAAExAQAAAAoxOTY5MzA0Mjk3AwAAAAI3OQIAAAAGMTAwMTIzBAAAAAEwBwAAAAk5LzE5LzIwMTkIAAAACTMvMzEvMjAxOQkAAAABMBktOsRoPdcIaHnuBGk91wgvQ0lRLk5ZU0U6R0UuSVFfVE9UQUxfT1VUU1RBTkRJTkdfQlNfREFURS5GWTIwMTABAAAAh7MCAAIAAAAJMTA2MTUuMzc2AQQAAAAFAAAAATUBAAAACjE1ODk0MzYyNzgCAAAABTI0MTUyBgAAAAEwt1olyGg91wjyAhwEaT3XCCRDSVEuVFNFOjY3MDEuSVFfRUJJVERBX01BUkdJTi5GWTIwMTgBAAAAvnwAAAIAAAAFNS42MjEBCAAAAAUAAAABMQEAAAAKMTg5NDgzMjI3MAMAAAACNzkCAAAABDQwNDcEAAAAATAHAAAACTkvMTkvMjAxOQgAAAAJMy8zMS8yMDE4CQAAAAEwlBzIxGg91wgSkMMEaT3XCCFDSVEuVFNFOjY1MDEuSVFfQ0FTSF9UQVhFUy5GWTIwMTgB</t>
  </si>
  <si>
    <t>AAAAmy0CAAIAAAAGMTg2OTExAQgAAAAFAAAAATEBAAAACjE5Njk5MDMyOTEDAAAAAjc5AgAAAAQzMDUzBAAAAAEwBwAAAAk5LzE5LzIwMTkIAAAACTMvMzEvMjAxOAkAAAABMG78lsxoPdcIHzN+A2k91wggQ0lRLlRTRTo2NzAxLklRX0JVSUxESU5HUy5GWTIwMTABAAAAvnwAAAMAAAAAADYUxs5oPdcICCcuA2k91wglQ0lRLlRTRTo0MzA3LklRX0xUX0RFQlRfUkVQQUlELkZZMjAxMQEAAABjf1MAAgAAAAMtNjkBCAAAAAUAAAABMQEAAAAKMTQ3OTY3MTk3NwMAAAACNzkCAAAABDIwMzYEAAAAATAHAAAACTkvMTkvMjAxOQgAAAAJMy8zMS8yMDExCQAAAAEwzjpuy2g91wjNdsgDaT3XCCVDSVEuVFNFOjY1MDIuSVFfR1dfSU5UQU5fQU1PUlQuRlkyMDE5AQAAAEBVDQADAAAAAAAD3GLKaD3XCGcp5ANpPdcIH0NJUS5UU0U6NDMwNy5JUV9UT1RBTF9DTC5GWTIwMTMBAAAAY39TAAIAAAAGMTE4MTkwAQgAAAAFAAAAATEBAAAACjE2MjU0NTc2ODYDAAAAAjc5AgAAAAQxMDA5BAAAAAEwBwAAAAk5LzE5LzIwMTkIAAAACTMvMzEvMjAxMwkAAAABMNVhbstoPdcIVHHRA2k91wgtQ0lRLlRTRTo0MzA3LklRX09USEVSX0lOVkVTVF9BQ1RfU1VQUEwuRlkyMDEwAQAAAGN/UwACAAAAAjQxAQgAAAAFAAAAATEBAAAACjE0Nzk2NzI0NjADAAAAAjc5AgAAAAQyMDUxBAAAAAEwBwAAAAk5LzE5LzIwMTkIAAAACTMvMzEv</t>
  </si>
  <si>
    <t>MjAxMAkAAAABMNsTbstoPdcImPa2A2k91wggQ0lRLk5BU0RBUUdTOkdPT0cuTC5JUV9OSS5GWTIwMTQBAAAAqHEAAAIAAAAFMTQxMzYBCAAAAAUAAAABMQEAAAAKMTgyNjM0NTY4NQMAAAADMTYwAgAAAAIxNQQAAAABMAcAAAAJOS8xOS8yMDE5CAAAAAoxMi8zMS8yMDE0CQAAAAEwkWIPx2g91wgiwWsEaT3XCB5DSVEuVFNFOjQ3NjguSVFfSU5DX1RBWC5GWTIwMTQBAAAAvpZZAAIAAAAFMTQyNDYBCAAAAAUAAAABMQEAAAAKMTcyNzI4MzQxMwMAAAACNzkCAAAAAjc1BAAAAAEwBwAAAAk5LzE5LzIwMTkIAAAACjEyLzMxLzIwMTQJAAAAATDETT3JaD3XCOT88wNpPdcIGUNJUS5UU0U6NjUwMS5JUV9BUC5GWTIwMTABAAAAmy0CAAIAAAAHMTI1NTI4MwEIAAAABQAAAAExAQAAAAoxNDU5NDcxMDkyAwAAAAI3OQIAAAAEMTAxOAQAAAABMAcAAAAJOS8xOS8yMDE5CAAAAAkzLzMxLzIwMTAJAAAAATAJL73MaD3XCA4jhANpPdcIIENJUS5UU0U6NjUwMi5JUV9SRF9FWFBfRk4uRlkyMDA4AQAAAEBVDQACAAAABjM5MzI5MwEIAAAABQAAAAExAQAAAAoxMDU4OTE1MDExAwAAAAI3OQIAAAAEMzE2OAQAAAABMAcAAAAJOS8xOS8yMDE5CAAAAAkzLzMxLzIwMDgJAAAAATC3Xy3LaD3XCGGuwgNpPdcIJUNJUS5OWVNFOkdFLklRX0FTU0VUX1dSSVRFRE9XTi5GWTIwMTMBAAAAh7MCAAMAAAAAAN/PJchoPdcIWnIlBGk9</t>
  </si>
  <si>
    <t>1wgmQ0lRLk5ZU0U6SE9OLklRX0NBU0hfQUNRVUlSRV9DRi5GWTIwMTQBAAAARHUUAAIAAAACLTQBCAAAAAUAAAABMQEAAAAKMTgyNzQ4OTMwOQMAAAADMTYwAgAAAAQyMDU3BAAAAAEwBwAAAAk5LzE5LzIwMTkIAAAACjEyLzMxLzIwMTQJAAAAATA6Q8XFaD3XCDvdhARpPdcIMUNJUS5OQVNEQVFHUzpHT09HLkwuSVFfT1RIRVJfVU5VU1VBTF9TVVBQTC5GWTIwMTIBAAAAqHEAAAMAAAAAAMkUD8doPdcIlZ9iBGk91wgpQ0lRLlRTRTo2NzAxLklRX0NPTU1PTl9QUkVGX0RJVl9DRi5GWTIwMTUBAAAAvnwAAAMAAAAAAB6O0c1oPdcIsUhFA2k91wgrQ0lRLlRTRTo2NTAyLklRX01JTk9SSVRZX0lOVEVSRVNUX0NGLkZZMjAwOQEAAABAVQ0AAwAAAAAAGcBeymg91wiyLtQDaT3XCCNDSVEuVFNFOjY3MDEuSVFfRElMVVRfV0VJR0hULkZZMjAwOAEAAAC+fAAAAgAAAAgyMTUuODY4OAAr7cXOaD3XCFs9LQNpPdcIJUNJUS5OWVNFOkdFLklRX1NBTEVTX01BUktFVElORy5GWTIwMTUBAAAAh7MCAAMAAAAAAEo5I8hoPdcI7EUuBGk91wgaQ0lRLk5ZU0U6R0UuSVFfQ09HUy5GWTIwMTABAAAAh7MCAAIAAAAFNzE3MTMBCAAAAAUAAAABMQEAAAAKMTU4OTQzNjI3OAMAAAADMTYwAgAAAAIzNAQAAAABMAcAAAAJOS8xOS8yMDE5CAAAAAoxMi8zMS8yMDEwCQAAAAEwt1olyGg91wgP3BsEaT3XCC5DSVEuVFNFOjY1MDIu</t>
  </si>
  <si>
    <t>SVFfT1RIRVJfRklOQU5DRV9BQ1RfU1VQUEwuRlkyMDE2AQAAAEBVDQACAAAABi0xMTczMgEIAAAABQAAAAExAQAAAAoxODYxODMyMjEyAwAAAAI3OQIAAAAEMjA1MAQAAAABMAcAAAAJOS8xOS8yMDE5CAAAAAkzLzMxLzIwMTYJAAAAATAPtWLKaD3XCKm/9ANpPdcIGUNJUS5EQjpTSUUuSVFfQ09HUy5GWTIwMTABAAAANgMGAAIAAAAFNDg2NDcBCAAAAAUAAAABMQEAAAAKMTU3ODcyNzMyMQMAAAACNTACAAAAAjM0BAAAAAEwBwAAAAk5LzE5LzIwMTkIAAAACTkvMzAvMjAxMAkAAAABMBLizcdoPdcIgVxJBGk91wgoQ0lRLlRTRTo0MzA3LklRX01BUktFVENBUC4yMDE5LzAzLzMxLkpQWQEAAABjf1MAAgAAAA4xMTc2MzQzLjQ2NDUzMgEGAAAABQAAAAExAQAAAAoxOTQ1MTQyNjE1AwAAAAI3OQIAAAAGMTAwMDU0BAAAAAEwBwAAAAkzLzMxLzIwMTmuvzLjaD3XCIPcixhpPdcIIkNJUS5OWVNFOklCTS5JUV9BU1NFVF9UVVJOUy5GWTIwMDgBAAAA3rYBAAIAAAAIMC45MDEzMDYBCAAAAAUAAAABMQEAAAAKMTQzMTg5NDY0MwMAAAADMTYwAgAAAAQ0MTc3BAAAAAEwBwAAAAk5LzE5LzIwMTkIAAAACjEyLzMxLzIwMDgJAAAAATAjkerDaD3XCB7Y9gRpPdcIGUNJUS5UU0U6NjcwMi5JUV9BRS5GWTIwMTgBAAAAYQMGAAIAAAAGMjkzNDUwAQgAAAAFAAAAATEBAAAACjE4OTQ4MzIyNjgDAAAAAjc5AgAAAAQxMDE2</t>
  </si>
  <si>
    <t>BAAAAAEwBwAAAAk5LzE5LzIwMTkIAAAACTMvMzEvMjAxOAkAAAABMHWVZ81oPdcIaHolA2k91wglQ0lRLlRTRTo2NzAxLklRX1NUX0RFQlRfSVNTVUVELkZZMjAxMQEAAAC+fAAAAgAAAAYxMjU4MjkBCAAAAAUAAAABMQEAAAAKMTU1ODc3NTQxNAMAAAACNzkCAAAABDIwNDMEAAAAATAHAAAACTkvMTkvMjAxOQgAAAAJMy8zMS8yMDExCQAAAAEwFDvGzmg91wj16TwDaT3XCCVDSVEuVFNFOjQzMDcuSVFfU1BFQ0lBTF9ESVZfQ0YuRlkyMDA5AQAAAGN/UwADAAAAAADbE27LaD3XCOxwrgNpPdcIK0NJUS5UU0U6NDMwNy5JUV9SRVRVUk5fQ09NTU9OX0VRVUlUWS5GWTIwMDgBAAAAY39TAAIAAAAHMTMuMjk0NwEIAAAABQAAAAExAQAAAAoxMzk3MDc3OTA2AwAAAAI3OQIAAAAFMzMzMjAEAAAAATAHAAAACTkvMTkvMjAxOQgAAAAJMy8zMS8yMDA4CQAAAAEwGS06xGg91wjEQuYEaT3XCCVDSVEuTllTRTpIT04uSVFfTFRfREVCVF9FUVVJVFkuRlkyMDE0AQAAAER1FAACAAAABzMzLjU4MzIBCAAAAAUAAAABMQEAAAAKMTgyNzQ4OTMwOQMAAAADMTYwAgAAAAQ0MDg1BAAAAAEwBwAAAAk5LzE5LzIwMTkIAAAACjEyLzMxLzIwMTQJAAAAATCdLQjDaD3XCAheFAVpPdcIG0NJUS5UU0U6NjUwMi5JUV9OUFBFLkZZMjAxMAEAAABAVQ0AAgAAAAY5NDk1NzIBCAAAAAUAAAABMQEAAAAKMTgwNDg3NTI5NQMAAAACNzkC</t>
  </si>
  <si>
    <t>AAAABDEwMDQEAAAAATAHAAAACTkvMTkvMjAxOQgAAAAJMy8zMS8yMDEwCQAAAAEwNuZeymg91wiTxLoDaT3XCCZDSVEuTllTRTpIT04uSVFfREVGX1RBWF9MSUFCX0xULkZZMjAxMwEAAABEdRQAAgAAAAM4MDQBCAAAAAUAAAABMQEAAAAKMTc3NTkzMDQzOAMAAAADMTYwAgAAAAQxMDI3BAAAAAEwBwAAAAk5LzE5LzIwMTkIAAAACjEyLzMxLzIwMTMJAAAAATB2N/LFaD3XCAjYlARpPdcIH0NJUS5UU0U6NDMwNy5JUV9EQV9TVVBQTC5GWTIwMDgBAAAAY39TAAMAAAAAAMr8dMtoPdcIiWu+A2k91wgZQ0lRLlRTRTo2NTAyLklRX0RPLkZZMjAxNAEAAABAVQ0AAgAAAAYtMTUwMjEBCAAAAAUAAAABMQEAAAAKMTgwNDgxODU5OAMAAAACNzkCAAAAAjQwBAAAAAEwBwAAAAk5LzE5LzIwMTkIAAAACTMvMzEvMjAxNAkAAAABMAE1X8poPdcI0c/EA2k91wglQ0lRLlRTRTo2NTAxLklRX09USEVSX0NMX1NVUFBMLkZZMjAxNgEAAACbLQIAAgAAAAcxMjkxOTYxAQgAAAAFAAAAATEBAAAACjE3OTc1NTQ0NTEDAAAAAjc5AgAAAAQxMDU3BAAAAAEwBwAAAAk5LzE5LzIwMTkIAAAACTMvMzEvMjAxNgkAAAABMJStlsxoPdcIiUl2A2k91wgeQ0lRLk5ZU0U6SUJNLklRX1pfU0NPUkUuRlkyMDA3AQAAAN62AQACAAAACDMuMDAwMDE5AQgAAAAFAAAAATEBAAAACjEzMjg4NzEzMTEDAAAAAzE2MAIAAAAGMTAwMTIzBAAAAAEw</t>
  </si>
  <si>
    <t>BwAAAAk5LzE5LzIwMTkIAAAACjEyLzMxLzIwMDcJAAAAATAjkerDaD3XCP6a/gRpPdcINUNJUS5OQVNEQVFHUzpHT09HLkwuSVFfVE9UQUxfTElBQl9UT1RBTF9BU1NFVFMuRlkyMDA5AQAAAKhxAAACAAAABzExLjA5NDYBCAAAAAUAAAABMQEAAAAKMTQ5MTMyNDM3OAMAAAADMTYwAgAAAAQ0MTg4BAAAAAEwBwAAAAk5LzE5LzIwMTkIAAAACjEyLzMxLzIwMDkJAAAAATBwubXDaD3XCBPpDAVpPdcIJUNJUS5UU0U6NjcwMS5JUV9SRVRVUk5fQ0FQSVRBTC5GWTIwMTkBAAAAvnwAAAIAAAAGMi4yOTk5AQgAAAAFAAAAATEBAAAACjE5Njk2MDEyMjIDAAAAAjc5AgAAAAQ0MzYzBAAAAAEwBwAAAAk5LzE5LzIwMTkIAAAACTMvMzEvMjAxOQkAAAABMJQcyMRoPdcI0rzIBGk91wgnQ0lRLlRTRTo0NzY4LklRX1RPVEFMX1JFVi5GWTIwMTcuLi4uSlBZAQAAAL6WWQACAAAABjY5MTE2NgEIAAAABQAAAAExAQAAAAoxOTUxNTgzODU3AwAAAAI3OQIAAAACMjgEAAAAATAHAAAACTkvMTkvMjAxOQgAAAAKMTIvMzEvMjAxNwkAAAABMJNUCMNoPdcICawbBWk91wgbQ0lRLlRTRTo2NTAxLklRX0NPR1MuRlkyMDE2AQAAAJstAgACAAAABzc0NTkwNzMBCAAAAAUAAAABMQEAAAAKMTc5NzU1NDQ1MQMAAAACNzkCAAAAAjM0BAAAAAEwBwAAAAk5LzE5LzIwMTkIAAAACTMvMzEvMjAxNgkAAAABMJOHlsxoPdcIBx2GA2k91wgu</t>
  </si>
  <si>
    <t>Q0lRLlRTRTo0NzY4LklRX09USEVSX0ZJTkFOQ0VfQUNUX1NVUFBMLkZZMjAxMwEAAAC+llkAAgAAAAMtNDEBCAAAAAUAAAABMQEAAAAKMTY2ODY0MzQxOQMAAAACNzkCAAAABDIwNTAEAAAAATAHAAAACTkvMTkvMjAxOQgAAAAKMTIvMzEvMjAxMwkAAAABMHcmPcloPdcIvxj4A2k91wgeQ0lRLlRTRTo2NzAxLklRX1BFTlNJT04uRlkyMDEwAQAAAL58AAACAAAABjIzNzY0NQEIAAAABQAAAAExAQAAAAoxNTU4Nzc1MjU2AwAAAAI3OQIAAAAEMTIxMwQAAAABMAcAAAAJOS8xOS8yMDE5CAAAAAkzLzMxLzIwMTAJAAAAATA2FMbOaD3XCCrqSgNpPdcIKUNJUS5OQVNEQVFHUzpHT09HLkwuSVFfQ0FTSF9JTlZFU1QuRlkyMDEzAQAAAKhxAAACAAAABi0xMzY3OQEIAAAABQAAAAExAQAAAAoxNzc1NzU2ODc4AwAAAAMxNjACAAAABDIwMDUEAAAAATAHAAAACTkvMTkvMjAxOQgAAAAKMTIvMzEvMjAxMwkAAAABMHo8D8doPdcI5NFzBGk91wggQ0lRLkRCOlNJRS5JUV9RVUlDS19SQVRJTy5GWTIwMTMBAAAANgMGAAIAAAAIMC43MTYzNTYBCAAAAAUAAAABMQEAAAAKMTcxMTEwMjg4NwMAAAACNTACAAAABDQxMjEEAAAAATAHAAAACTkvMTkvMjAxOQgAAAAJOS8zMC8yMDEzCQAAAAEww2q1w2g91wh6efUEaT3XCB9DSVEuTllTRTpIT04uSVFfQlZfU0hBUkUuRlkyMDE0AQAAAER1FAACAAAACDIyLjU3MzUxAQgAAAAF</t>
  </si>
  <si>
    <t>AAAAATEBAAAACjE4Mjc0ODkzMDkDAAAAAzE2MAIAAAAENDAyMAQAAAABMAcAAAAJOS8xOS8yMDE5CAAAAAoxMi8zMS8yMDE0CQAAAAEwMRzFxWg91wg73YQEaT3XCCVDSVEuVFNFOjk2MTMuSVFfU1BFQ0lBTF9ESVZfQ0YuRlkyMDEzAQAAACByDQADAAAAAADZHFHMaD3XCOEccQNpPdcIIENJUS5UU0U6NDMwNy5JUV9DSEFOR0VfQVIuRlkyMDEzAQAAAGN/UwACAAAABDE4MzQBCAAAAAUAAAABMQEAAAAKMTYyNTQ1NzY4NgMAAAACNzkCAAAABDIwMTgEAAAAATAHAAAACTkvMTkvMjAxOQgAAAAJMy8zMS8yMDEzCQAAAAEw1WFuy2g91whNB7gDaT3XCCBDSVEuVFNFOjQzMDcuSVFfSU5WRU5UT1JZLkZZMjAxOQEAAABjf1MAAgAAAAQyMTMwAQgAAAAFAAAAATEBAAAACjE5Njk2MDEyMzkDAAAAAjc5AgAAAAQxMDQzBAAAAAEwBwAAAAk5LzE5LzIwMTkIAAAACTMvMzEvMjAxOQkAAAABMNU3LctoPdcIZh2pA2k91wgmQ0lRLk5ZU0U6R0UuSVFfQ0ZPX0NVUlJFTlRfTElBQi5GWTIwMDkBAAAAh7MCAAIAAAAIMC4xMzQwMjYBCAAAAAUAAAABMQEAAAAKMTUyNDIyODU2MwMAAAADMTYwAgAAAAQ0MTg1BAAAAAEwBwAAAAk5LzE5LzIwMTkIAAAACjEyLzMxLzIwMDkJAAAAATAq9bTDaD3XCN7B9wRpPdcIJ0NJUS5OWVNFOkdFLklRX1RPVEFMX0RFQlRfRVFVSVRZLkZZMjAxMQEAAACHswIAAgAAAAgzODMuODM3OAEI</t>
  </si>
  <si>
    <t>AAAABQAAAAExAQAAAAoxNjYwNjE2NTY2AwAAAAMxNjACAAAABDQwMzQEAAAAATAHAAAACTkvMTkvMjAxOQgAAAAKMTIvMzEvMjAxMQkAAAABMCr1tMNoPdcIngT1BGk91wg6Q0lRLk5BU0RBUUdTOkdPT0cuTC5JUV9DSEFOR0VfT1RIRVJfTkVUX09QRVJfQVNTRVRTLkZZMjAxOAEAAACocQAAAgAAAAQ3ODkwAQgAAAAFAAAAATEBAAAACjE5NDM3Mzk0NTEDAAAAAzE2MAIAAAAEMjA0NQQAAAABMAcAAAAJOS8xOS8yMDE5CAAAAAoxMi8zMS8yMDE4CQAAAAEwp5dwxmg91wg07poEaT3XCCJDSVEuVFNFOjY3MDIuSVFfR0FJTl9JTlZFU1QuRlkyMDE5AQAAAGEDBgACAAAABTEwNTM3AQgAAAAFAAAAATEBAAAACjE5Njk2MDEyNjUDAAAAAjc5AgAAAAI2MgQAAAABMAcAAAAJOS8xOS8yMDE5CAAAAAkzLzMxLzIwMTkJAAAAATBrvGfNaD3XCB8+cwNpPdcIKkNJUS5EQjpTSUUuSVFfREVCVF9FUVVJVl9PUEVSX0xFQVNFLkZZMjAwOAEAAAA2AwYAAgAAAAQ3NjMyAQgAAAAFAAAAATEBAAAACjE0MTQ2NjM3MjADAAAAAjUwAgAAAAUyMTY3MQQAAAABMAcAAAAJOS8xOS8yMDE5CAAAAAk5LzMwLzIwMDgJAAAAATA7lc3HaD3XCGZRTQRpPdcIIUNJUS5UU0U6NDMwNy5JUV9UT1RBTF9ERUJULkZZMjAxNQEAAABjf1MAAgAAAAU2NDY2OQEIAAAABQAAAAExAQAAAAoxNzQ0OTQ2MTAzAwAAAAI3OQIAAAAENDE3MwQAAAAB</t>
  </si>
  <si>
    <t>MAcAAAAJOS8xOS8yMDE5CAAAAAkzLzMxLzIwMTUJAAAAATDtnCzLaD3XCGDalgNpPdcIJENJUS5UU0U6NDMwNy5JUV9DVVJSRU5UX1JBVElPLkZZMjAxNQEAAABjf1MAAgAAAAgyLjYzNzMxMwEIAAAABQAAAAExAQAAAAoxNzQ0OTQ2MTAzAwAAAAI3OQIAAAAENDAzMAQAAAABMAcAAAAJOS8xOS8yMDE5CAAAAAkzLzMxLzIwMTUJAAAAATDDejrEaD3XCMOK2gRpPdcIKENJUS5UU0U6NjcwMi5JUV9UT1RBTF9MSUFCX0VRVUlUWS5GWTIwMDkBAAAAYQMGAAIAAAAHMzIyMTk4MgEIAAAABQAAAAExAQAAAAoxMzc2OTg4NzE5AwAAAAI3OQIAAAAEMTAxMwQAAAABMAcAAAAJOS8xOS8yMDE5CAAAAAkzLzMxLzIwMDkJAAAAATDFnqTNaD3XCDvfTgNpPdcIG0NJUS5UU0U6NjUwMi5JUV9MQU5ELkZZMjAxMAEAAABAVQ0AAgAAAAYxMDI2NjYBCAAAAAUAAAABMQEAAAAKMTgwNDg3NTI5NQMAAAACNzkCAAAABDMwOTgEAAAAATAHAAAACTkvMTkvMjAxOQgAAAAJMy8zMS8yMDEwCQAAAAEwNuZeymg91wgfmMMDaT3XCCJDSVEuVFNFOjY1MDIuSVFfT1RIRVJfSU5UQU4uRlkyMDA4AQAAAEBVDQACAAAABjMyNTM1OAEIAAAABQAAAAExAQAAAAoxMDU4OTE1MDExAwAAAAI3OQIAAAAEMTA0MAQAAAABMAcAAAAJOS8xOS8yMDE5CAAAAAkzLzMxLzIwMDgJAAAAATC3Xy3LaD3XCK7g0wNpPdcIJUNJUS5UU0U6NDc2OC5JUV9H</t>
  </si>
  <si>
    <t>QUlOX0lOVkVTVF9DRi5GWTIwMTQBAAAAvpZZAAIAAAACNDgBCAAAAAUAAAABMQEAAAAKMTcyNzI4MzQxMwMAAAACNzkCAAAABDIwOTAEAAAAATAHAAAACTkvMTkvMjAxOQgAAAAKMTIvMzEvMjAxNAkAAAABMMRNPcloPdcI5GvaA2k91wglQ0lRLlRTRTo5NjEzLklRX0xUX0RFQlRfSVNTVUVELkZZMjAxOAEAAAAgcg0AAgAAAAYxODc2MTcBCAAAAAUAAAABMQEAAAAKMTg5NDA4NDc0NQMAAAACNzkCAAAABDIwMzQEAAAAATAHAAAACTkvMTkvMjAxOQgAAAAJMy8zMS8yMDE4CQAAAAEw09V0y2g91wjvT88DaT3XCCtDSVEuVFNFOjY3MDEuSVFfUkVUVVJOX0NPTU1PTl9FUVVJVFkuRlkyMDEwAQAAAL58AAACAAAABjEuNTc3OQEIAAAABQAAAAExAQAAAAoxNTU4Nzc1MjU2AwAAAAI3OQIAAAAFMzMzMjAEAAAAATAHAAAACTkvMTkvMjAxOQgAAAAJMy8zMS8yMDEwCQAAAAEwwSnmxGg91whGt8oEaT3XCBtDSVEuVFNFOjk2MTMuSVFfTlBQRS5GWTIwMTIBAAAAIHINAAIAAAAGMzIyMDIxAQgAAAAFAAAAATEBAAAACjE1NTMyMzk3NjUDAAAAAjc5AgAAAAQxMDA0BAAAAAEwBwAAAAk5LzE5LzIwMTkIAAAACTMvMzEvMjAxMgkAAAABMNz1UMxoPdcIgAZ5A2k91wgmQ0lRLlRTRTo2NzAxLklRX1NBTEVTX01BUktFVElORy5GWTIwMDgBAAAAvnwAAAIAAAAFMTkyODQBCAAAAAUAAAABMQEAAAAKMTA1ODkxNTAyMgMA</t>
  </si>
  <si>
    <t>AAACNzkCAAAABTIxNTYxBAAAAAEwBwAAAAk5LzE5LzIwMTkIAAAACTMvMzEvMjAwOAkAAAABMCvtxc5oPdcIVsglA2k91wgfQ0lRLlRTRTo0MzA3LklRX1RPVEFMX0NMLkZZMjAxNQEAAABjf1MAAgAAAAYxMTMyMDgBCAAAAAUAAAABMQEAAAAKMTc0NDk0NjEwMwMAAAACNzkCAAAABDEwMDkEAAAAATAHAAAACTkvMTkvMjAxOQgAAAAJMy8zMS8yMDE1CQAAAAEw7Zwsy2g91wgeNNIDaT3XCB9DSVEuVFNFOjY1MDEuSVFfRUJJVF9JTlQuRlkyMDE1AQAAAJstAgACAAAACTIzLjI0MTQ2NQEIAAAABQAAAAExAQAAAAoxNzQ1MjcwNjcyAwAAAAI3OQIAAAAENDE4OQQAAAABMAcAAAAJOS8xOS8yMDE5CAAAAAkzLzMxLzIwMTUJAAAAATD+VMnEaD3XCNol6QRpPdcIL0NJUS5OQVNEQVFHUzpHT09HLkwuSVFfQ1VSUkVOVF9QT1JUX0RFQlQuRlkyMDEwAQAAAKhxAAADAAAAAAASxg7HaD3XCP8fewRpPdcIIENJUS5OWVNFOklCTS5JUV9DSEFOR0VfQVIuRlkyMDA3AQAAAN62AQACAAAABS0xNDA4AQgAAAAFAAAAATEBAAAACjEzMjg4NzEzMTEDAAAAAzE2MAIAAAAEMjAxOAQAAAABMAcAAAAJOS8xOS8yMDE5CAAAAAoxMi8zMS8yMDA3CQAAAAEwr8I9yWg91wg/fRMEaT3XCCVDSVEuVFNFOjY1MDEuSVFfTFRfREVCVF9FUVVJVFkuRlkyMDE2AQAAAJstAgACAAAABzUwLjQ1NDEBCAAAAAUAAAABMQEAAAAKMTc5NzU1</t>
  </si>
  <si>
    <t>NDQ1MQMAAAACNzkCAAAABDQwODUEAAAAATAHAAAACTkvMTkvMjAxOQgAAAAJMy8zMS8yMDE2CQAAAAEw83vJxGg91wizaO0EaT3XCClDSVEuVFNFOjY1MDIuSVFfSU5WRVNUX1NFQ1VSSVRZX0NGLkZZMjAxMQEAAABAVQ0AAgAAAAYtMzkxOTgBCAAAAAUAAAABMQEAAAAKMTgwNDg4NzI2OQMAAAACNzkCAAAABDIwMjcEAAAAATAHAAAACTkvMTkvMjAxOQgAAAAJMy8zMS8yMDExCQAAAAEwNuZeymg91whgYLsDaT3XCCpDSVEuTkFTREFRR1M6R09PRy5MLklRX1RPVEFMX0VRVUlUWS5GWTIwMTMBAAAAqHEAAAIAAAAFODczMDkBCAAAAAUAAAABMQEAAAAKMTc3NTc1Njg3OAMAAAADMTYwAgAAAAQxMjc1BAAAAAEwBwAAAAk5LzE5LzIwMTkIAAAACjEyLzMxLzIwMTMJAAAAATB6PA/HaD3XCOyqcwRpPdcIK0NJUS5UU0U6OTYxMy5JUV9NSU5PUklUWV9JTlRFUkVTVF9JUy5GWTIwMTkBAAAAIHINAAIAAAAFLTQwODgBCAAAAAUAAAABMQEAAAAKMTk2OTMwNDI5NwMAAAACNzkCAAAAAjgzBAAAAAEwBwAAAAk5LzE5LzIwMTkIAAAACTMvMzEvMjAxOQkAAAABMNPVdMtoPdcI3+W1A2k91wgoQ0lRLlRTRTo2NTAyLklRX1RPVEFMX0RFQlRfRVFVSVRZLkZZMjAxMgEAAABAVQ0AAgAAAAgxMTQuMTY4NAEIAAAABQAAAAExAQAAAAoxODA0ODE4NjIxAwAAAAI3OQIAAAAENDAzNAQAAAABMAcAAAAJOS8xOS8yMDE5CAAA</t>
  </si>
  <si>
    <t>AAkzLzMxLzIwMTIJAAAAATCuyDrEaD3XCLAx1wRpPdcIHUNJUS5EQjpTSUUuSVFfRUJJVF9JTlQuRlkyMDEzAQAAADYDBgACAAAACDkuODcxNDI4AQgAAAAFAAAAATEBAAAACjE3MTExMDI4ODcDAAAAAjUwAgAAAAQ0MTg5BAAAAAEwBwAAAAk5LzE5LzIwMTkIAAAACTkvMzAvMjAxMwkAAAABMMNqtcNoPdcI1CsKBWk91wgsQ0lRLk5ZU0U6SUJNLklRX1RPVEFMX0FTU0VUUy5GWTIwMTEuLi4uTE9DQUwBAAAA3rYBAAIAAAAGMTE2NDMzAQgAAAAFAAAAATEBAAAACjE2NjAyMzE2OTgDAAAAAzE2MAIAAAAEMTAwNwQAAAABMAcAAAAJOS8xOS8yMDE5CAAAAAoxMi8zMS8yMDExCQAAAAEwnam5wWg91wjc4yoFaT3XCChDSVEuREI6U0lFLklRX1RPVEFMX0NPTU1PTl9FUVVJVFkuRlkyMDA3AQAAADYDBgACAAAABTI4OTk2AQgAAAAFAAAAATEBAAAACjEyNzY3MTg2OTADAAAAAjUwAgAAAAQxMDA2BAAAAAEwBwAAAAk5LzE5LzIwMTkIAAAACTkvMzAvMjAwNwkAAAABMDrVI8hoPdcIT6o7BGk91wglQ0lRLlRTRTo5NjEzLklRX1NUX0RFQlRfSVNTVUVELkZZMjAwOQEAAAAgcg0AAwAAAAAAAoFQzGg91wjKHHgDaT3XCCRDSVEuVFNFOjY1MDEuSVFfSU1QQUlSTUVOVF9HVy5GWTIwMTcBAAAAmy0CAAMAAAAAAJStlsxoPdcIRpd9A2k91wglQ0lRLk5ZU0U6R0UuSVFfU0FMRVNfTUFSS0VUSU5HLkZZMjAxMwEAAACH</t>
  </si>
  <si>
    <t>swIAAwAAAAAA388lyGg91wi6/TkEaT3XCCdDSVEuTkFTREFRR1M6R09PRy5MLklRX0JVSUxESU5HUy5GWTIwMTEBAAAAqHEAAAMAAAAAAMkUD8doPdcIJEFvBGk91wgbQ0lRLk5ZU0U6R0UuSVFfTklfQ0YuRlkyMDE0AQAAAIezAgACAAAABTE1MjMzAQgAAAAFAAAAATEBAAAACjE4MjkxOTQyNzcDAAAAAzE2MAIAAAAEMjE1MAQAAAABMAcAAAAJOS8xOS8yMDE5CAAAAAoxMi8zMS8yMDE0CQAAAAEwSjkjyGg91wgGOzIEaT3XCC5DSVEuTllTRTpIT04uSVFfTUlOT1JJVFlfSU5URVJFU1RfVE9UQUwuRlkyMDE4AQAAAER1FAACAAAAAzE4NQEIAAAABQAAAAExAQAAAAoxOTQ0MTg3OTQ5AwAAAAMxNjACAAAABDEzMTIEAAAAATAHAAAACTkvMTkvMjAxOQgAAAAKMTIvMzEvMjAxOAkAAAABMG4Wx8VoPdcIx2inBGk91wgkQ0lRLlRTRTo2NTAyLklRX0NPTU1PTl9JU1NVRUQuRlkyMDEwAQAAAEBVDQACAAAABjMxNzU0MQEIAAAABQAAAAExAQAAAAoxODA0ODc1Mjk1AwAAAAI3OQIAAAAEMjE2OQQAAAABMAcAAAAJOS8xOS8yMDE5CAAAAAkzLzMxLzIwMTAJAAAAATA25l7KaD3XCMlEzANpPdcIGUNJUS5UU0U6NjUwMS5JUV9HVy5GWTIwMDkBAAAAmy0CAAIAAAAGMTM0NDMwAQgAAAAFAAAAATEBAAAACjE0NTk0NzEwODMDAAAAAjc5AgAAAAQxMTcxBAAAAAEwBwAAAAk5LzE5LzIwMTkIAAAACTMvMzEvMjAwOQkA</t>
  </si>
  <si>
    <t>AAABMBzgvMxoPdcI5wB0A2k91wgeQ0lRLk5ZU0U6SUJNLklRX1pfU0NPUkUuRlkyMDE3AQAAAN62AQACAAAACDMuNTk3MzU0AQgAAAAFAAAAATEBAAAACjE5NDcxNzk1ODQDAAAAAzE2MAIAAAAGMTAwMTIzBAAAAAEwBwAAAAk5LzE5LzIwMTkIAAAACjEyLzMxLzIwMTcJAAAAATAIuOrDaD3XCK+29ARpPdcII0NJUS5UU0U6NjUwMS5JUV9GSU5JU0hFRF9JTlYuRlkyMDE5AQAAAJstAgACAAAABjU2NzQ1NAEIAAAABQAAAAExAQAAAAoxOTY5OTAzMzA3AwAAAAI3OQIAAAAEMzA3NQQAAAABMAcAAAAJOS8xOS8yMDE5CAAAAAkzLzMxLzIwMTkJAAAAATBhI5fMaD3XCJ11ZgNpPdcIKkNJUS5UU0U6NjcwMi5JUV9JTkNfVEFYX1BBWV9DVVJSRU5ULkZZMjAxNgEAAABhAwYAAgAAAAYxMTY5MjEBCAAAAAUAAAABMQEAAAAKMTc5ODY5OTYxOQMAAAACNzkCAAAABDEwOTQEAAAAATAHAAAACTkvMTkvMjAxOQgAAAAJMy8zMS8yMDE2CQAAAAEwiUdnzWg91wio1IoDaT3XCBxDSVEuVFNFOjQ3NjguSVFfTklfQ0YuRlkyMDA5AQAAAL6WWQACAAAABDg3ODIBCAAAAAUAAAABMQEAAAAKMTQzODY2MjE4NQMAAAACNzkCAAAABDIxNTAEAAAAATAHAAAACTkvMTkvMjAxOQgAAAAKMTIvMzEvMjAwOQkAAAABMNrfHspoPdcIQJ7yA2k91wgiQ0lRLlRTRTo2NzAxLklRX0NBU0hfSU5WRVNULkZZMjAxNgEAAAC+fAAAAgAAAAYt</t>
  </si>
  <si>
    <t>MzIyMDIBCAAAAAUAAAABMQEAAAAKMTc5NzYzNzAxNwMAAAACNzkCAAAABDIwMDUEAAAAATAHAAAACTkvMTkvMjAxOQgAAAAJMy8zMS8yMDE2CQAAAAEwErXRzWg91whzljcDaT3XCCVDSVEuVFNFOjY3MDEuSVFfU1RfREVCVF9JU1NVRUQuRlkyMDE3AQAAAL58AAACAAAABTE1MjI4AQgAAAAFAAAAATEBAAAACjE4NDc5NzY5NjcDAAAAAjc5AgAAAAQyMDQzBAAAAAEwBwAAAAk5LzE5LzIwMTkIAAAACTMvMzEvMjAxNwkAAAABMAXc0c1oPdcIbgs/A2k91wggQ0lRLkRCOlNJRS5JUV9EQV9TVVBQTF9DRi5GWTIwMTgBAAAANgMGAAIAAAAEMTk5NQEIAAAABQAAAAExAQAAAAoxOTI4MDQwMjMzAwAAAAI1MAIAAAAEMjE3MQQAAAABMAcAAAAJOS8xOS8yMDE5CAAAAAk5LzMwLzIwMTgJAAAAATCRYg/HaD3XCHh+dQRpPdcIIUNJUS5OWVNFOkhPTi5JUV9UT1RBTF9MSUFCLkZZMjAwOAEAAABEdRQAAgAAAAUyODIyMQEIAAAABQAAAAExAQAAAAoxNDI5NDAyMjk1AwAAAAMxNjACAAAABDEyNzYEAAAAATAHAAAACTkvMTkvMjAxOQgAAAAKMTIvMzEvMjAwOAkAAAABMMVN8cVoPdcIWQSTBGk91wgmQ0lRLkRCOlNJRS5JUV9ERUZfVEFYX0FTU0VUU19MVC5GWTIwMTABAAAANgMGAAIAAAAEMzk0MAEIAAAABQAAAAExAQAAAAoxNTc4NzI3MzIxAwAAAAI1MAIAAAAEMTAyNgQAAAABMAcAAAAJOS8xOS8yMDE5CAAAAAk5</t>
  </si>
  <si>
    <t>LzMwLzIwMTAJAAAAATAGCc7HaD3XCAiUPARpPdcIIENJUS5UU0U6NDc2OC5JUV9PVEhFUl9SRVYuRlkyMDA4AQAAAL6WWQADAAAAAAD1kR7KaD3XCFtm3ANpPdcIIkNJUS5OWVNFOklCTS5JUV9PVEhFUl9JTlRBTi5GWTIwMTIBAAAA3rYBAAIAAAAEMzc4NwEIAAAABQAAAAExAQAAAAoxNzIwNTc3MDQwAwAAAAMxNjACAAAABDEwNDAEAAAAATAHAAAACTkvMTkvMjAxOQgAAAAKMTIvMzEvMjAxMgkAAAABMLJuMcloPdcIx9v/A2k91wglQ0lRLk5ZU0U6SE9OLklRX0dXX0lOVEFOX0FNT1JULkZZMjAxNwEAAABEdRQAAwAAAAAAw8fGxWg91whbircEaT3XCCdDSVEuVFNFOjQzMDcuSVFfQ0FTSF9PUEVSLkZZMjAxNi4uLi5KUFkBAAAAY39TAAIAAAAFODE0NzABCAAAAAUAAAABMQEAAAAKMTc5NzYzNzA0NwMAAAACNzkCAAAABDIwMDYEAAAAATAHAAAACTkvMTkvMjAxOQgAAAAJMy8zMS8yMDE2CQAAAAEwqkjYwmg91wi22CcFaT3XCCVDSVEuTllTRTpJQk0uSVFfQ0FTSF9TVF9JTlZFU1QuRlkyMDE4AQAAAN62AQACAAAABTEyMDA2AQgAAAAFAAAAATEBAAAACjE5NDcxNzk1ODkDAAAAAzE2MAIAAAAEMTAwMgQAAAABMAcAAAAJOS8xOS8yMDE5CAAAAAoxMi8zMS8yMDE4CQAAAAEwpIrdyGg91wjBfS8EaT3XCCxDSVEuTkFTREFRR1M6R09PRy5MLklRX0dBSU5fSU5WRVNUX0NGLkZZMjAxMgEAAACocQAAAwAA</t>
  </si>
  <si>
    <t>AAAAyRQPx2g91wi04nsEaT3XCCZDSVEuTllTRTpHRS5JUV9DRk9fQ1VSUkVOVF9MSUFCLkZZMjAxNgEAAACHswIAAgAAAAgwLjAxNjQ4NQEIAAAABQAAAAExAQAAAAoxOTQ3MTc5MTE2AwAAAAMxNjACAAAABDQxODUEAAAAATAHAAAACTkvMTkvMjAxOQgAAAAKMTIvMzEvMjAxNgkAAAABMNcctcNoPdcI3bYCBWk91wgmQ0lRLk5ZU0U6R0UuSVFfTUFSS0VUQ0FQLjIwMTgvMy8zMS5KUFkBAAAAh7MCAAIAAAAPMTI0MzE2OTMuMTIzMjQzAQYAAAAFAAAAATEBAAAACjE4NzU4MTA1MzgDAAAAAjc5AgAAAAYxMDAwNTQEAAAAATAHAAAACTMvMzEvMjAxOK6/MuNoPdcIU5+MGGk91wgbQ0lRLlRTRTo2NzAyLklRX0FQSUMuRlkyMDA5AQAAAGEDBgACAAAABjIzNjYxMgEIAAAABQAAAAExAQAAAAoxMzc2OTg4NzE5AwAAAAI3OQIAAAAEMTA4NAQAAAABMAcAAAAJOS8xOS8yMDE5CAAAAAkzLzMxLzIwMDkJAAAAATDFnqTNaD3XCPumKgNpPdcIH0NJUS5OWVNFOkhPTi5JUV9CVl9TSEFSRS5GWTIwMTIBAAAARHUUAAIAAAAJMTYuNTc1MTE0AQgAAAAFAAAAATEBAAAACjE3MTg5NDA3MDcDAAAAAzE2MAIAAAAENDAyMAQAAAABMAcAAAAJOS8xOS8yMDE5CAAAAAoxMi8zMS8yMDEyCQAAAAEwmxDyxWg91whoGoQEaT3XCCxDSVEuTllTRTpHRS5JUV9ERUZfVEFYX0FTU0VUU19DVVJSRU5ULkZZMjAxMAEAAACHswIAAwAA</t>
  </si>
  <si>
    <t>AAAAt1olyGg91wgE7TgEaT3XCCJDSVEuTllTRTpIT04uSVFfQURWRVJUSVNJTkcuRlkyMDEwAQAAAER1FAADAAAAAAChm/HFaD3XCAbjlwRpPdcIHkNJUS5UU0U6NjUwMi5JUV9JTkNfVEFYLkZZMjAxOQEAAABAVQ0AAgAAAAUxNTU1MgEIAAAABQAAAAExAQAAAAoxOTY5NTA5MDgyAwAAAAI3OQIAAAACNzUEAAAAATAHAAAACTkvMTkvMjAxOQgAAAAJMy8zMS8yMDE5CQAAAAEwA9xiymg91wiUZvEDaT3XCCJDSVEuTllTRTpIT04uSVFfQVNTRVRfVFVSTlMuRlkyMDE3AQAAAER1FAACAAAACDAuNzEzNTI2AQgAAAAFAAAAATEBAAAACjE5NDQxODc5NjQDAAAAAzE2MAIAAAAENDE3NwQAAAABMAcAAAAJOS8xOS8yMDE5CAAAAAoxMi8zMS8yMDE3CQAAAAEwnS0Iw2g91wiUYxIFaT3XCBpDSVEuVFNFOjQzMDcuSVFfQ0lQLkZZMjAxOAEAAABjf1MAAwAAAAAAyREty2g91wgR65cDaT3XCCdDSVEuTllTRTpHRS5JUV9UT1RBTF9ERUJUX0VRVUlUWS5GWTIwMTcBAAAAh7MCAAIAAAAIMTc1LjA0NTgBCAAAAAUAAAABMQEAAAAKMTk0NzE3OTEyMAMAAAADMTYwAgAAAAQ0MDM0BAAAAAEwBwAAAAk5LzE5LzIwMTkIAAAACjEyLzMxLzIwMTcJAAAAATAQRLXDaD3XCKV5AwVpPdcIKkNJUS5OWVNFOkhPTi5JUV9JTlRFUkVTVF9JTlZFU1RfSU5DLkZZMjAxMQEAAABEdRQAAgAAAAI1OAEIAAAABQAAAAExAQAAAAoxNjU4</t>
  </si>
  <si>
    <t>MzE2NjYzAwAAAAMxNjACAAAAAjY1BAAAAAEwBwAAAAk5LzE5LzIwMTkIAAAACjEyLzMxLzIwMTEJAAAAATCowvHFaD3XCHTdiwRpPdcIIUNJUS5UU0U6OTYxMy5JUV9PVEhFUl9PUEVSLkZZMjAxMQEAAAAgcg0AAwAAAAAA96dQzGg91wjdX5EDaT3XCCpDSVEuTllTRTpIT04uSVFfT1RIRVJfVU5VU1VBTF9TVVBQTC5GWTIwMDcBAAAARHUUAAMAAAAAAKeXcMZoPdcIq6WKBGk91wgaQ0lRLlRTRTo2NzAxLklRX1JFVi5GWTIwMTgBAAAAvnwAAAIAAAAHMjg0NDQ0NwEIAAAABQAAAAExAQAAAAoxODk0ODMyMjcwAwAAAAI3OQIAAAADMTEyBAAAAAEwBwAAAAk5LzE5LzIwMTkIAAAACTMvMzEvMjAxOAkAAAABMDkD0s1oPdcIWgs4A2k91wggQ0lRLk5ZU0U6R0UuSVFfVE9UQUxfREVCVC5GWTIwMDgBAAAAh7MCAAIAAAAGNTIzNzYyAQgAAAAFAAAAATEBAAAACjE0MzM0NTQxNzMDAAAAAzE2MAIAAAAENDE3MwQAAAABMAcAAAAJOS8xOS8yMDE5CAAAAAoxMi8zMS8yMDA4CQAAAAEwCjQlyGg91wiANTQEaT3XCCBDSVEuTllTRTpJQk0uSVFfT1RIRVJfUkVWLkZZMjAxNQEAAADetgEAAgAAAAQxODYzAQgAAAAFAAAAATEBAAAACjE4NzY0MzI4NzIDAAAAAzE2MAIAAAADMzU3BAAAAAEwBwAAAAk5LzE5LzIwMTkIAAAACjEyLzMxLzIwMTUJAAAAATCnx9zIaD3XCIqC/ANpPdcIJENJUS5EQjpTSUUuSVFfTkVUX0RF</t>
  </si>
  <si>
    <t>QlRfSVNTVUVELkZZMjAxNQEAAAA2AwYAAgAAAAQ3MjEwAQgAAAAFAAAAATEBAAAACjE4MjE2MDgxODMDAAAAAjUwAgAAAAQyMDAzBAAAAAEwBwAAAAk5LzE5LzIwMTkIAAAACTkvMzAvMjAxNQkAAAABMMkUD8doPdcIuTVXBGk91wggQ0lRLk5BU0RBUUdTOkdPT0cuTC5JUV9SRS5GWTIwMTUBAAAAqHEAAAIAAAAFODkyMjMBCAAAAAUAAAABMQEAAAAKMTg3MzIyNTIxNAMAAAADMTYwAgAAAAQxMjIyBAAAAAEwBwAAAAk5LzE5LzIwMTkIAAAACjEyLzMxLzIwMTUJAAAAATDW+2/GaD3XCJmJeARpPdcIHkNJUS5EQjpTSUUuSVFfT1RIRVJfUkVWLkZZMjAxNAEAAAA2AwYAAgAAAAM5MzcBCAAAAAUAAAABMQEAAAAKMTc2ODA2MTI3MwMAAAACNTACAAAAAzM1NwQAAAABMAcAAAAJOS8xOS8yMDE5CAAAAAk5LzMwLzIwMTQJAAAAATDcpM7HaD3XCLIqWwRpPdcIM0NJUS5UU0U6NDMwNy5JUV9DSEFOR0VfT1RIRVJfTkVUX09QRVJfQVNTRVRTLkZZMjAxMwEAAABjf1MAAgAAAAUtODUzMQEIAAAABQAAAAExAQAAAAoxNjI1NDU3Njg2AwAAAAI3OQIAAAAEMjA0NQQAAAABMAcAAAAJOS8xOS8yMDE5CAAAAAkzLzMxLzIwMTMJAAAAATDVYW7LaD3XCEuY0QNpPdcILENJUS5OQVNEQVFHUzpHT09HLkwuSVFfT1RIRVJfQ0xfU1VQUEwuRlkyMDA5AQAAAKhxAAACAAAAAzY5NAEIAAAABQAAAAExAQAAAAoxNDkxMzI0Mzc4</t>
  </si>
  <si>
    <t>AwAAAAMxNjACAAAABDEwNTcEAAAAATAHAAAACTkvMTkvMjAxOQgAAAAKMTIvMzEvMjAwOQkAAAABMCKgDsdoPdcIJY92BGk91wghQ0lRLk5ZU0U6R0UuSVFfR0FJTl9BU1NFVFMuRlkyMDEzAQAAAIezAgACAAAAAzM1NwEIAAAABQAAAAExAQAAAAoxNzc4MjkxNDA4AwAAAAMxNjACAAAAAjU2BAAAAAEwBwAAAAk5LzE5LzIwMTkIAAAACjEyLzMxLzIwMTMJAAAAATDfzyXIaD3XCBzGMQRpPdcIH0NJUS5UU0U6NjUwMi5JUV9BUl9UVVJOUy5GWTIwMTMBAAAAQFUNAAIAAAAINC4zMDYxODQBCAAAAAUAAAABMQEAAAAKMTgwNDgxODYwMQMAAAACNzkCAAAABDQwMDEEAAAAATAHAAAACTkvMTkvMjAxOQgAAAAJMy8zMS8yMDEzCQAAAAEwrsg6xGg91wjHiswEaT3XCCBDSVEuTllTRTpIT04uSVFfU0dBX1NVUFBMLkZZMjAxMAEAAABEdRQAAgAAAAQ0NjE4AQgAAAAFAAAAATEBAAAACjE1ODc3NzE1ODADAAAAAzE2MAIAAAADMTAyBAAAAAEwBwAAAAk5LzE5LzIwMTkIAAAACjEyLzMxLzIwMTAJAAAAATChm/HFaD3XCBm8lwRpPdcIJENJUS5OWVNFOklCTS5JUV9JTkNfRVFVSVRZX0NGLkZZMjAwOAEAAADetgEAAwAAAAAAy/kwyWg91wgKDhgEaT3XCBxDSVEuVFNFOjQ3NjguSVFfQ0FQRVguRlkyMDE4AQAAAL6WWQACAAAABS0yNDM2AQgAAAAFAAAAATEBAAAACjE5NTE1ODM4NTgDAAAAAjc5AgAAAAQyMDIxBAAA</t>
  </si>
  <si>
    <t>AAEwBwAAAAk5LzE5LzIwMTkIAAAACjEyLzMxLzIwMTgJAAAAATCvwj3JaD3XCB4I/gNpPdcIJENJUS5EQjpTSUUuSVFfTkVUX0RFQlRfSVNTVUVELkZZMjAwNwEAAAA2AwYAAgAAAAM1NTcBCAAAAAUAAAABMQEAAAAKMTI3NjcxODY5MAMAAAACNTACAAAABDIwMDMEAAAAATAHAAAACTkvMTkvMjAxOQgAAAAJOS8zMC8yMDA3CQAAAAEwOtUjyGg91wixUVQEaT3XCCRDSVEuVFNFOjQ3NjguSVFfQ1VSUkVOQ1lfR0FJTi5GWTIwMDkBAAAAvpZZAAIAAAACMjcBCAAAAAUAAAABMQEAAAAKMTQzODY2MjE4NQMAAAACNzkCAAAAAjM4BAAAAAEwBwAAAAk5LzE5LzIwMTkIAAAACjEyLzMxLzIwMDkJAAAAATDa3x7KaD3XCD603ANpPdcIKUNJUS5OWVNFOklCTS5JUV9EQVlTX0lOVkVOVE9SWV9PVVQuRlkyMDA5AQAAAN62AQACAAAABzE4LjY4MDcBCAAAAAUAAAABMQEAAAAKMTUyNDgwOTg0MAMAAAADMTYwAgAAAAQ0MDM1BAAAAAEwBwAAAAk5LzE5LzIwMTkIAAAACjEyLzMxLzIwMDkJAAAAATAjkerDaD3XCHP58QRpPdcIK0NJUS5UU0U6NjUwMS5JUV9OSV9BVkFJTF9FWENMX01BUkdJTi5GWTIwMTQBAAAAmy0CAAIAAAAGNC4zNTM1AQgAAAAFAAAAATEBAAAACjE3NDUyNzA1NDQDAAAAAjc5AgAAAAQ0MTgyBAAAAAEwBwAAAAk5LzE5LzIwMTkIAAAACTMvMzEvMjAxNAkAAAABMP5UycRoPdcIa+nUBGk91wgoQ0lR</t>
  </si>
  <si>
    <t>LlRTRTo2NzAxLklRX0VBUk5JTkdfQ09fTUFSR0lOLkZZMjAxOQEAAAC+fAAAAgAAAAYxLjgwMDIBCAAAAAUAAAABMQEAAAAKMTk2OTYwMTIyMgMAAAACNzkCAAAABDQxODEEAAAAATAHAAAACTkvMTkvMjAxOQgAAAAJMy8zMS8yMDE5CQAAAAEwlBzIxGg91wgvU8sEaT3XCC5DSVEuTllTRTpIT04uSVFfTUlOT1JJVFlfSU5URVJFU1RfVE9UQUwuRlkyMDA3AQAAAER1FAADAAAAAACXvnDGaD3XCLPBjgRpPdcIKENJUS5UU0U6OTYxMy5JUV9UT1RBTF9ERUJUX0VCSVREQS5GWTIwMTEBAAAAIHINAAIAAAAIMS43OTc2MjIBCAAAAAUAAAABMQEAAAAKMTQ1OTUxMDAyNAMAAAACNzkCAAAABDQxOTIEAAAAATAHAAAACTkvMTkvMjAxOQgAAAAJMy8zMS8yMDExCQAAAAEw5N05xGg91wjnvN0EaT3XCCdDSVEuTllTRTpJQk0uSVFfQ0FTSF9PUEVSLkZZMjAxOS4uLi5KUFkBAAAA3rYBAAMAAAAAAKpI2MJoPdcI/iAjBWk91wgoQ0lRLlRTRTo2NTAxLklRX1RPVEFMX0xJQUJfRVFVSVRZLkZZMjAxOAEAAACbLQIAAgAAAAgxMDEwNjYwMwEIAAAABQAAAAExAQAAAAoxOTY5OTAzMjkxAwAAAAI3OQIAAAAEMTAxMwQAAAABMAcAAAAJOS8xOS8yMDE5CAAAAAkzLzMxLzIwMTgJAAAAATBu/JbMaD3XCLknZgNpPdcIJkNJUS5EQjpTSUUuSVFfRklYRURfQVNTRVRfVFVSTlMuRlkyMDA5AQAAADYDBgACAAAACDYuODU0MTY1</t>
  </si>
  <si>
    <t>AQgAAAAFAAAAATEBAAAACjE0ODQ0NjUwMTADAAAAAjUwAgAAAAQ0MDY2BAAAAAEwBwAAAAk5LzE5LzIwMTkIAAAACTkvMzAvMjAwOQkAAAABMBBEtcNoPdcIfrwHBWk91wgmQ0lRLk5ZU0U6SE9OLklRX0ZJTElOR19DVVJSRU5DWS5GWTIwMTEBAAAARHUUAAMAAAADVVNEAIvp8cVoPdcIE0eQBGk91wghQ0lRLkRCOlNJRS5JUV9FQklUQV9NQVJHSU4uRlkyMDE3AQAAADYDBgACAAAABzEwLjAxNzcBCAAAAAUAAAABMQEAAAAKMTkyODA0MDE2MQMAAAACNTACAAAABDQ0MTkEAAAAATAHAAAACTkvMTkvMjAxOQgAAAAJOS8zMC8yMDE3CQAAAAEwt5G1w2g91whpYwQFaT3XCClDSVEuVFNFOjY1MDEuSVFfREVCVF9FUVVJVl9ORVRfUEJPLkZZMjAxMgEAAACbLQIAAgAAAAY5MTMxMzQBCAAAAAUAAAABMQEAAAAKMTY4NTUyMTgwMgMAAAACNzkCAAAABTIxNjc5BAAAAAEwBwAAAAk5LzE5LzIwMTkIAAAACTMvMzEvMjAxMgkAAAABMPR8vcxoPdcIh4BUA2k91wglQ0lRLlRTRTo2NzAxLklRX1NUX0RFQlRfSVNTVUVELkZZMjAwOAEAAAC+fAAAAwAAAAAAK+3Fzmg91whJFR8DaT3XCCpDSVEuTllTRTpJQk0uSVFfT1RIRVJfVU5VU1VBTF9TVVBQTC5GWTIwMTUBAAAA3rYBAAIAAAABNgEIAAAABQAAAAExAQAAAAoxODc2NDMyODcyAwAAAAMxNjACAAAAAjg3BAAAAAEwBwAAAAk5LzE5LzIwMTkIAAAACjEyLzMxLzIw</t>
  </si>
  <si>
    <t>MTUJAAAAATCnx9zIaD3XCI/FAARpPdcIG0NJUS5UU0U6NjUwMi5JUV9DT0dTLkZZMjAxNAEAAABAVQ0AAgAAAAc0ODUwMTY2AQgAAAAFAAAAATEBAAAACjE4MDQ4MTg1OTgDAAAAAjc5AgAAAAIzNAQAAAABMAcAAAAJOS8xOS8yMDE5CAAAAAkzLzMxLzIwMTQJAAAAATABNV/KaD3XCHdVzQNpPdcIIENJUS5UU0U6NDc2OC5JUV9GVUxMX1RJTUUuRlkyMDE2AQAAAL6WWQACAAAABDg1MzgAw3Q9yWg91whsiBYEaT3XCCFDSVEuREI6U0lFLklRX0JBU0lDX1dFSUdIVC5GWTIwMDgBAAAANgMGAAIAAAAHODkzLjE2NgA7lc3HaD3XCHcqTQRpPdcIHUNJUS5UU0U6NjUwMi5JUV9DT01NT04uRlkyMDE2AQAAAEBVDQACAAAABjQzOTkwMQEIAAAABQAAAAExAQAAAAoxODYxODMyMjEyAwAAAAI3OQIAAAAEMTEwMwQAAAABMAcAAAAJOS8xOS8yMDE5CAAAAAkzLzMxLzIwMTYJAAAAATAPtWLKaD3XCDgdmwNpPdcIH0NJUS5UU0U6NjUwMi5JUV9FQklUX0lOVC5GWTIwMDkBAAAAQFUNAAMAAAACTk0BCAAAAAUAAAABMQEAAAAKMTgwNDc5MDA3OQMAAAACNzkCAAAABDQxODkEAAAAATAHAAAACTkvMTkvMjAxOQgAAAAJMy8zMS8yMDA5CQAAAAEwrsg6xGg91wjA/9oEaT3XCCRDSVEuREI6U0lFLklRX0lOVkVOVE9SWV9UVVJOUy5GWTIwMTMBAAAANgMGAAIAAAAIMy40MTI5NzcBCAAAAAUAAAABMQEAAAAKMTcxMTEwMjg4</t>
  </si>
  <si>
    <t>NwMAAAACNTACAAAABDQwODIEAAAAATAHAAAACTkvMTkvMjAxOQgAAAAJOS8zMC8yMDEzCQAAAAEww2q1w2g91wh+FQQFaT3XCCtDSVEuTkFTREFRR1M6R09PRy5MLklRX0lOQ19FUVVJVFlfQ0YuRlkyMDE4AQAAAKhxAAADAAAAAACnl3DGaD3XCAT5gQRpPdcIKUNJUS5UU0U6NjcwMi5JUV9BU1NFVF9XUklURURPV05fQ0YuRlkyMDE3AQAAAGEDBgADAAAAAAB+bmfNaD3XCPiWYQNpPdcIJkNJUS5UU0U6NjcwMS5JUV9ORVRfREVCVF9FQklUREEuRlkyMDE0AQAAAL58AAACAAAACDEuOTM4MjQxAQgAAAAFAAAAATEBAAAACjE3NTc0NTQwNjgDAAAAAjc5AgAAAAQ0MTkzBAAAAAEwBwAAAAk5LzE5LzIwMTkIAAAACTMvMzEvMjAxNAkAAAABMLpQ5sRoPdcI9KDSBGk91wgkQ0lRLk5ZU0U6R0UuSVFfUkVUVVJOX0NBUElUQUwuRlkyMDE1AQAAAIezAgACAAAABDEuNjgBCAAAAAUAAAABMQEAAAAKMTg3NTgwNzI2MQMAAAADMTYwAgAAAAQ0MzYzBAAAAAEwBwAAAAk5LzE5LzIwMTkIAAAACjEyLzMxLzIwMTUJAAAAATDXHLXDaD3XCKjS/wRpPdcIJENJUS5UU0U6NDMwNy5JUV9JTkNfRVFVSVRZX0NGLkZZMjAxMwEAAABjf1MAAgAAAAQtMzM5AQgAAAAFAAAAATEBAAAACjE2MjU0NTc2ODYDAAAAAjc5AgAAAAQyMDg2BAAAAAEwBwAAAAk5LzE5LzIwMTkIAAAACTMvMzEvMjAxMwkAAAABMNVhbstoPdcIQ8SeA2k9</t>
  </si>
  <si>
    <t>1wgfQ0lRLlRTRTo2NTAyLklRX1RPVEFMX0NBLkZZMjAxMAEAAABAVQ0AAgAAAAcyNzY3Mjk2AQgAAAAFAAAAATEBAAAACjE4MDQ4NzUyOTUDAAAAAjc5AgAAAAQxMDA4BAAAAAEwBwAAAAk5LzE5LzIwMTkIAAAACTMvMzEvMjAxMAkAAAABMDbmXspoPdcIaKihA2k91wgeQ0lRLkRCOlNJRS5JUV9SRF9FWFBfRk4uRlkyMDE1AQAAADYDBgACAAAABDQ2NTkBCAAAAAUAAAABMQEAAAAKMTgyMTYwODE4MwMAAAACNTACAAAABDMxNjgEAAAAATAHAAAACTkvMTkvMjAxOQgAAAAJOS8zMC8yMDE1CQAAAAEw0e0Ox2g91wjP51YEaT3XCC9DSVEuVFNFOjY1MDIuSVFfSU1QVVRfT1BFUl9MRUFTRV9JTlRfRVhQLkZZMjAxMAEAAABAVQ0AAgAAAAsyODI1OC41ODQ0OAEIAAAABQAAAAExAQAAAAoxODA0ODc1Mjk1AwAAAAI3OQIAAAAFMjE2NzIEAAAAATAHAAAACTkvMTkvMjAxOQgAAAAJMy8zMS8yMDEwCQAAAAEwGcBeymg91whoqKEDaT3XCCNDSVEuREI6U0lFLklRX1JFVFVSTl9DQVBJVEFMLkZZMjAxOAEAAAA2AwYAAgAAAAY0LjcwNDkBCAAAAAUAAAABMQEAAAAKMTkyODA0MDIzMwMAAAACNTACAAAABDQzNjMEAAAAATAHAAAACTkvMTkvMjAxOQgAAAAJOS8zMC8yMDE4CQAAAAEwt5G1w2g91wi6eQoFaT3XCBlDSVEuVFNFOjY3MDEuSVFfQVAuRlkyMDExAQAAAL58AAACAAAABjQ2NDUyOQEIAAAABQAAAAExAQAA</t>
  </si>
  <si>
    <t>AAoxNTU4Nzc1NDE0AwAAAAI3OQIAAAAEMTAxOAQAAAABMAcAAAAJOS8xOS8yMDE5CAAAAAkzLzMxLzIwMTEJAAAAATAUO8bOaD3XCP5NLgNpPdcIMkNJUS5OQVNEQVFHUzpHT09HLkwuSVFfTUlOT1JJVFlfSU5URVJFU1RfQ0YuRlkyMDEwAQAAAKhxAAADAAAAAADR7Q7HaD3XCLgqYgRpPdcIIUNJUS5OWVNFOkhPTi5JUV9FQVJOSU5HX0NPLkZZMjAxNQEAAABEdRQAAgAAAAQ0ODQ3AQgAAAAFAAAAATEBAAAACjE4NzM3NTA3MzEDAAAAAzE2MAIAAAABNwQAAAABMAcAAAAJOS8xOS8yMDE5CAAAAAoxMi8zMS8yMDE1CQAAAAEwOkPFxWg91wiOj5kEaT3XCCFDSVEuVFNFOjQzMDcuSVFfRUFSTklOR19DTy5GWTIwMTYBAAAAY39TAAIAAAAFNDI3OTEBCAAAAAUAAAABMQEAAAAKMTc5NzYzNzA0NwMAAAACNzkCAAAAATcEAAAAATAHAAAACTkvMTkvMjAxOQgAAAAJMy8zMS8yMDE2CQAAAAEw3sMsy2g91whf/MkDaT3XCCdDSVEuTllTRTpIT04uSVFfTUFSS0VUQ0FQLjIwMTQvMy8zMS5KUFkBAAAARHUUAAIAAAAONzQ2Nzc1My4xOTY1MDYBBgAAAAUAAAABMQEAAAAKMTY1ODM0MjE1MAMAAAACNzkCAAAABjEwMDA1NAQAAAABMAcAAAAJMy8zMS8yMDE0h0VC42g91wjxmI4YaT3XCCNDSVEuVFNFOjY1MDEuSVFfSU5URVJFU1RfRVhQLkZZMjAxMgEAAACbLQIAAgAAAAYtMjgxNDEBCAAAAAUAAAABMQEAAAAKMTY4</t>
  </si>
  <si>
    <t>NTUyMTgwMgMAAAACNzkCAAAAAjgyBAAAAAEwBwAAAAk5LzE5LzIwMTkIAAAACTMvMzEvMjAxMgkAAAABMPR8vcxoPdcIU76EA2k91wgpQ0lRLlRTRTo2NzAyLklRX0RFQlRfRVFVSVZfTkVUX1BCTy5GWTIwMTYBAAAAYQMGAAIAAAAGMzU5Njk4AQgAAAAFAAAAATEBAAAACjE3OTg2OTk2MTkDAAAAAjc5AgAAAAUyMTY3OQQAAAABMAcAAAAJOS8xOS8yMDE5CAAAAAkzLzMxLzIwMTYJAAAAATCJR2fNaD3XCFfDUQNpPdcII0NJUS5EQjpTSUUuSVFfTFRfREVCVF9FUVVJVFkuRlkyMDEzAQAAADYDBgACAAAABzY0LjY2MDIBCAAAAAUAAAABMQEAAAAKMTcxMTEwMjg4NwMAAAACNTACAAAABDQwODUEAAAAATAHAAAACTkvMTkvMjAxOQgAAAAJOS8zMC8yMDEzCQAAAAEww2q1w2g91wjlQfsEaT3XCClDSVEuTkFTREFRR1M6R09PRy5MLklRX0RBX1NVUFBMX0NGLkZZMjAxMgEAAACocQAAAgAAAAQxOTg4AQgAAAAFAAAAATEBAAAACjE3MTgxNDUyNzEDAAAAAzE2MAIAAAAEMjE3MQQAAAABMAcAAAAJOS8xOS8yMDE5CAAAAAoxMi8zMS8yMDEyCQAAAAEwyRQPx2g91wjleHcEaT3XCB9DSVEuREI6U0lFLklRX05FVF9DSEFOR0UuRlkyMDE0AQAAADYDBgACAAAABS0xMTk5AQgAAAAFAAAAATEBAAAACjE3NjgwNjEyNzMDAAAAAjUwAgAAAAQyMDkzBAAAAAEwBwAAAAk5LzE5LzIwMTkIAAAACTkvMzAvMjAxNAkAAAAB</t>
  </si>
  <si>
    <t>MNHtDsdoPdcI1XJPBGk91wguQ0lRLlRTRTo2NzAxLklRX09USEVSX0ZJTkFOQ0VfQUNUX1NVUFBMLkZZMjAwOQEAAAC+fAAAAgAAAAUtMzQ1NQEIAAAABQAAAAExAQAAAAoxNDY0NTU4MDM3AwAAAAI3OQIAAAAEMjA1MAQAAAABMAcAAAAJOS8xOS8yMDE5CAAAAAkzLzMxLzIwMDkJAAAAATA2FMbOaD3XCBhkHwNpPdcIGkNJUS5OWVNFOkhPTi5JUV9SRVYuRlkyMDE4AQAAAER1FAACAAAABTQxODAyAQgAAAAFAAAAATEBAAAACjE5NDQxODc5NDkDAAAAAzE2MAIAAAADMTEyBAAAAAEwBwAAAAk5LzE5LzIwMTkIAAAACjEyLzMxLzIwMTgJAAAAATC878bFaD3XCCD/ogRpPdcIJ0NJUS5UU0U6NjcwMi5JUV9FQklUREFfQ0FQRVhfSU5ULkZZMjAxOQEAAABhAwYAAgAAAAk3OS42NzUzMzIBCAAAAAUAAAABMQEAAAAKMTk2OTYwMTI2NQMAAAACNzkCAAAABDQxOTEEAAAAATAHAAAACTkvMTkvMjAxOQgAAAAJMy8zMS8yMDE5CQAAAAEwEgfJxGg91wiRvMEEaT3XCC1DSVEuTkFTREFRR1M6R09PRy5MLklRX09USEVSX0xUX0FTU0VUUy5GWTIwMTEBAAAAqHEAAAIAAAADNDk5AQgAAAAFAAAAATEBAAAACjE2NTc4MTUxODIDAAAAAzE2MAIAAAAEMTA2MAQAAAABMAcAAAAJOS8xOS8yMDE5CAAAAAoxMi8zMS8yMDExCQAAAAEw0e0Ox2g91wgyGm8EaT3XCCxDSVEuVFNFOjY1MDEuSVFfREVCVF9FUVVJVl9PUEVSX0xF</t>
  </si>
  <si>
    <t>QVNFLkZZMjAxMwEAAACbLQIAAgAAAAcxMTAxNDgwAQgAAAAFAAAAATEBAAAACjE2ODU1MjE3MjIDAAAAAjc5AgAAAAUyMTY3MQQAAAABMAcAAAAJOS8xOS8yMDE5CAAAAAkzLzMxLzIwMTMJAAAAATDio73MaD3XCAQBbQNpPdcIHkNJUS5EQjpTSUUuSVFfRElWX1NIQVJFLkZZMjAxMQEAAAA2AwYAAgAAAAEzAQgAAAAFAAAAATEBAAAACjE2NDgwNDUwMjkDAAAAAjUwAgAAAAQzMDU4BAAAAAEwBwAAAAk5LzE5LzIwMTkIAAAACTkvMzAvMjAxMQkAAAABMPwvzsdoPdcIrhlFBGk91wgrQ0lRLlRTRTo2NTAyLklRX1JFVFVSTl9DT01NT05fRVFVSVRZLkZZMjAxOAEAAABAVQ0AAgAAAAc5My43ODY4AQgAAAAFAAAAATEBAAAACjE5Njk1MDg3NjYDAAAAAjc5AgAAAAUzMzMyMAQAAAABMAcAAAAJOS8xOS8yMDE5CAAAAAkzLzMxLzIwMTgJAAAAATBOQurDaD3XCJam1wRpPdcIHENJUS5EQjpTSUUuSVFfTUFSS0VUQ0FQLi5KUFkBAAAANgMGAAIAAAAOOTE5NzUzNy42NzIwNjMBBgAAAAUAAAABMQEAAAAKMTk3MzU1MTc3MwMAAAACNzkCAAAABjEwMDA1NAQAAAABMAcAAAAJOS8xOS8yMDE5rr8y42g91wgHfYoYaT3XCB9DSVEuVFNFOjk2MTMuSVFfVE9UQUxfQ0wuRlkyMDExAQAAACByDQACAAAABjM2MjY3NgEIAAAABQAAAAExAQAAAAoxNDU5NTEwMDI0AwAAAAI3OQIAAAAEMTAwOQQAAAABMAcAAAAJOS8xOS8y</t>
  </si>
  <si>
    <t>MDE5CAAAAAkzLzMxLzIwMTEJAAAAATDtzlDMaD3XCN1fkQNpPdcIHkNJUS5EQjpTSUUuSVFfT1RIRVJfUkVWLkZZMjAxMgEAAAA2AwYAAgAAAAM5MDgBCAAAAAUAAAABMQEAAAAKMTY0ODA0MjM4MQMAAAACNTACAAAAAzM1NwQAAAABMAcAAAAJOS8xOS8yMDE5CAAAAAk5LzMwLzIwMTIJAAAAATDxVs7HaD3XCMiOWgRpPdcIIUNJUS5OWVNFOklCTS5JUV9DQVNIX0ZJTkFOLkZZMjAxNAEAAADetgEAAgAAAAYtMTU0NTIBCAAAAAUAAAABMQEAAAAKMTgyOTkxMTk2OAMAAAADMTYwAgAAAAQyMDA0BAAAAAEwBwAAAAk5LzE5LzIwMTkIAAAACjEyLzMxLzIwMTQJAAAAATCnx9zIaD3XCMKpEQRpPdcIHkNJUS5OWVNFOkdFLklRX05FVF9ERUJULkZZMjAxNgEAAACHswIAAgAAAAYxMjU2ODYBCAAAAAUAAAABMQEAAAAKMTk0NzE3OTExNgMAAAADMTYwAgAAAAQ0MzY0BAAAAAEwBwAAAAk5LzE5LzIwMTkIAAAACjEyLzMxLzIwMTYJAAAAATA3YCPIaD3XCGD9HQRpPdcIKkNJUS5UU0U6OTYxMy5JUV9JTlRFUkVTVF9JTlZFU1RfSU5DLkZZMjAxNQEAAAAgcg0AAgAAAAQyMTQxAQgAAAAFAAAAATEBAAAACjE3NDM1OTI4NzcDAAAAAjc5AgAAAAI2NQQAAAABMAcAAAAJOS8xOS8yMDE5CAAAAAkzLzMxLzIwMTUJAAAAATD7YHTLaD3XCHq+kgNpPdcIG0NJUS5UU0U6NDMwNy5JUV9DT0dTLkZZMjAxOQEAAABjf1MAAgAA</t>
  </si>
  <si>
    <t>AAYzMzY1MDgBCAAAAAUAAAABMQEAAAAKMTk2OTYwMTIzOQMAAAACNzkCAAAAAjM0BAAAAAEwBwAAAAk5LzE5LzIwMTkIAAAACTMvMzEvMjAxOQkAAAABMMkRLctoPdcIdfaoA2k91wglQ0lRLlRTRTo2NzAxLklRX0RBWVNfU0FMRVNfT1VULkZZMjAxMgEAAAC+fAAAAgAAAAk5Mi4wNjU4MzYBCAAAAAUAAAABMQEAAAAKMTcwNzkwOTQ3MQMAAAACNzkCAAAABDQwNDIEAAAAATAHAAAACTkvMTkvMjAxOQgAAAAJMy8zMS8yMDEyCQAAAAEwwSnmxGg91wj5g8AEaT3XCBlDSVEuVFNFOjQ3NjguSVFfQVAuRlkyMDE1AQAAAL6WWQACAAAABTc0NTQyAQgAAAAFAAAAATEBAAAACjE4MzQxMzg5ODkDAAAAAjc5AgAAAAQxMDE4BAAAAAEwBwAAAAk5LzE5LzIwMTkIAAAACjEyLzMxLzIwMTUJAAAAATDETT3JaD3XCMr83gNpPdcILENJUS5OQVNEQVFHUzpHT09HLkwuSVFfQkFTSUNfRVBTX0VYQ0wuRlkyMDE3AQAAAKhxAAACAAAACTE4LjI3Mzg5NAEIAAAABQAAAAExAQAAAAoxOTQzNzM5NDU5AwAAAAMxNjACAAAABDMwNjQEAAAAATAHAAAACTkvMTkvMjAxOQgAAAAKMTIvMzEvMjAxNwkAAAABMLxJcMZoPdcIQmh9BGk91wguQ0lRLlRTRTo0NzY4LklRX1RPVEFMX0xJQUJfVE9UQUxfQVNTRVRTLkZZMjAxOAEAAAC+llkAAgAAAAc0My4wNDI4AQgAAAAFAAAAATEBAAAACjE5NTE1ODM4NTgDAAAAAjc5AgAAAAQ0MTg4</t>
  </si>
  <si>
    <t>BAAAAAEwBwAAAAk5LzE5LzIwMTkIAAAACjEyLzMxLzIwMTgJAAAAATAeaurDaD3XCLrHxARpPdcIJ0NJUS5OQVNEQVFHUzpHT09HLkwuSVFfU0dBX1NVUFBMLkZZMjAxNwEAAACocQAAAgAAAAUxOTc2NQEIAAAABQAAAAExAQAAAAoxOTQzNzM5NDU5AwAAAAMxNjACAAAAAzEwMgQAAAABMAcAAAAJOS8xOS8yMDE5CAAAAAoxMi8zMS8yMDE3CQAAAAEwvElwxmg91wj9n4UEaT3XCB5DSVEuTllTRTpHRS5JUV9ORVRfREVCVC5GWTIwMDgBAAAAh7MCAAIAAAAGNTEzMDYxAQgAAAAFAAAAATEBAAAACjE0MzM0NTQxNzMDAAAAAzE2MAIAAAAENDM2NAQAAAABMAcAAAAJOS8xOS8yMDE5CAAAAAoxMi8zMS8yMDA4CQAAAAEwCjQlyGg91wiULygEaT3XCB1DSVEuTllTRTpHRS5JUV9MVF9ERUJULkZZMjAwOQEAAACHswIAAgAAAAYzMzYxNzIBCAAAAAUAAAABMQEAAAAKMTUyNDIyODU2MwMAAAADMTYwAgAAAAQxMDQ5BAAAAAEwBwAAAAk5LzE5LzIwMTkIAAAACjEyLzMxLzIwMDkJAAAAATC3WiXIaD3XCAG1GwRpPdcIHENJUS5EQjpTSUUuSVFfWl9TQ09SRS5GWTIwMDcBAAAANgMGAAIAAAAIMi4wOTkzNDMBCAAAAAUAAAABMQEAAAAKMTI3NjcxODY5MAMAAAACNTACAAAABjEwMDEyMwQAAAABMAcAAAAJOS8xOS8yMDE5CAAAAAk5LzMwLzIwMDcJAAAAATAQRLXDaD3XCJ+gAwVpPdcIIkNJUS5EQjpTSUUuSVFfQ09N</t>
  </si>
  <si>
    <t>TU9OX0lTU1VFRC5GWTIwMTMBAAAANgMGAAMAAAAAANykzsdoPdcIsipbBGk91wggQ0lRLlRTRTo5NjEzLklRX0RJVkVTVF9DRi5GWTIwMTQBAAAAIHINAAMAAAAAAPtgdMtoPdcI8AtpA2k91wgjQ0lRLk5ZU0U6SE9OLklRX0JBU0lDX1dFSUdIVC5GWTIwMTQBAAAARHUUAAIAAAAFNzg0LjQALl/yxWg91wgG7owEaT3XCCNDSVEuREI6U0lFLklRX1NQRUNJQUxfRElWX0NGLkZZMjAxMAEAAAA2AwYAAwAAAAAABgnOx2g91wg+FE4EaT3XCCdDSVEuVFNFOjY3MDEuSVFfQ0hBTkdFX0lOVkVOVE9SWS5GWTIwMTQBAAAAvnwAAAIAAAAFMjQzMjcBCAAAAAUAAAABMQEAAAAKMTc1NzQ1NDA2OAMAAAACNzkCAAAABDIwOTkEAAAAATAHAAAACTkvMTkvMjAxOQgAAAAJMy8zMS8yMDE0CQAAAAEwNEDRzWg91wh7DhoDaT3XCCFDSVEuVFNFOjY3MDEuSVFfQ0FTSF9FUVVJVi5GWTIwMTMBAAAAvnwAAAIAAAAGMTk3MTMyAQgAAAAFAAAAATEBAAAACjE3NTc0NTQwNjcDAAAAAjc5AgAAAAQxMDk2BAAAAAEwBwAAAAk5LzE5LzIwMTkIAAAACTMvMzEvMjAxMwkAAAABMBhixs5oPdcIzl42A2k91wgiQ0lRLlRTRTo5NjEzLklRX09USEVSX0lOVEFOLkZZMjAwOQEAAAAgcg0AAgAAAAYyOTM5NDMBCAAAAAUAAAABMQEAAAAKMTM3Nzc1OTE3MAMAAAACNzkCAAAABDEwNDAEAAAAATAHAAAACTkvMTkvMjAxOQgAAAAJMy8zMS8y</t>
  </si>
  <si>
    <t>MDA5CQAAAAEwFFpQzGg91wgtl28DaT3XCCVDSVEuVFNFOjk2MTMuSVFfTkVUX1JFTlRBTF9FWFAuRlkyMDE2AQAAACByDQADAAAAAADoh3TLaD3XCCbVtANpPdcIIENJUS5UU0U6NjUwMi5JUV9TR0FfU1VQUEwuRlkyMDEzAQAAAEBVDQACAAAABzEyMTY3MTkBCAAAAAUAAAABMQEAAAAKMTgwNDgxODYwMQMAAAACNzkCAAAAAzEwMgQAAAABMAcAAAAJOS8xOS8yMDE5CAAAAAkzLzMxLzIwMTMJAAAAATAODl/KaD3XCIkHzQNpPdcILUNJUS5EQjpTSUUuSVFfT1RIRVJfTk9OX09QRVJfRVhQX1NVUFBMLkZZMjAwOQEAAAA2AwYAAgAAAAQtNDIxAQgAAAAFAAAAATEBAAAACjE0ODQ0NjUwMTADAAAAAjUwAgAAAAI4NQQAAAABMAcAAAAJOS8xOS8yMDE5CAAAAAk5LzMwLzIwMDkJAAAAATAlu83HaD3XCGTGVARpPdcIL0NJUS5OQVNEQVFHUzpHT09HLkwuSVFfR1dfSU5UQU5fQU1PUlRfQ0YuRlkyMDE1AQAAAKhxAAACAAAAAzg5MgEIAAAABQAAAAExAQAAAAoxODczMjI1MjE0AwAAAAMxNjACAAAABDIxODIEAAAAATAHAAAACTkvMTkvMjAxOQgAAAAKMTIvMzEvMjAxNQkAAAABMNb7b8ZoPdcIRtdjBGk91wgsQ0lRLkRCOlNJRS5JUV9PVEhFUl9GSU5BTkNFX0FDVF9TVVBQTC5GWTIwMDgBAAAANgMGAAIAAAAELTk2NwEIAAAABQAAAAExAQAAAAoxNDE0NjYzNzIwAwAAAAI1MAIAAAAEMjA1MAQAAAABMAcAAAAJ</t>
  </si>
  <si>
    <t>OS8xOS8yMDE5CAAAAAk5LzMwLzIwMDgJAAAAATAlu83HaD3XCAs7QARpPdcIIENJUS5OWVNFOklCTS5JUV9SRF9FWFBfRk4uRlkyMDEyAQAAAN62AQACAAAABDU4MTYBCAAAAAUAAAABMQEAAAAKMTcyMDU3NzA0MAMAAAADMTYwAgAAAAQzMTY4BAAAAAEwBwAAAAk5LzE5LzIwMTkIAAAACjEyLzMxLzIwMTIJAAAAATCybjHJaD3XCLkeGQRpPdcIH0NJUS5UU0U6NjcwMS5JUV9BUl9UVVJOUy5GWTIwMTUBAAAAvnwAAAIAAAAIMy4zMzQ0NjIBCAAAAAUAAAABMQEAAAAKMTc1NzQ1NDA3MAMAAAACNzkCAAAABDQwMDEEAAAAATAHAAAACTkvMTkvMjAxOQgAAAAJMy8zMS8yMDE1CQAAAAEwulDmxGg91wj0oNIEaT3XCDBDSVEuTllTRTpIT04uSVFfVE9UQUxfT1VUU1RBTkRJTkdfQlNfREFURS5GWTIwMTMBAAAARHUUAAIAAAAFNzgzLjgBBAAAAAUAAAABNQEAAAAKMTc3NTkzMDQzOAIAAAAFMjQxNTIGAAAAATB2N/LFaD3XCLwamQRpPdcIHkNJUS5OWVNFOklCTS5JUV9QRU5TSU9OLkZZMjAxNQEAAADetgEAAgAAAAUxNjUwNAEIAAAABQAAAAExAQAAAAoxODc2NDMyODcyAwAAAAMxNjACAAAABDEyMTMEAAAAATAHAAAACTkvMTkvMjAxOQgAAAAKMTIvMzEvMjAxNQkAAAABMI3u3MhoPdcI2rQNBGk91wgfQ0lRLlRTRTo0MzA3LklRX05FVF9ERUJULkZZMjAxMgEAAABjf1MAAgAAAAYtMjk3MjMBCAAAAAUAAAAB</t>
  </si>
  <si>
    <t>MQEAAAAKMTU1NDMzNzE2NQMAAAACNzkCAAAABDQzNjQEAAAAATAHAAAACTkvMTkvMjAxOQgAAAAJMy8zMS8yMDEyCQAAAAEwzjpuy2g91whbT54DaT3XCCFDSVEuVFNFOjY1MDIuSVFfSU5DX0VRVUlUWS5GWTIwMTYBAAAAQFUNAAIAAAAGLTIzMjIzAQgAAAAFAAAAATEBAAAACjE4NjE4MzIyMTIDAAAAAjc5AgAAAAI0NwQAAAABMAcAAAAJOS8xOS8yMDE5CAAAAAkzLzMxLzIwMTYJAAAAATAcjmLKaD3XCNyiowNpPdcIL0NJUS5OQVNEQVFHUzpHT09HLkwuSVFfR1dfSU5UQU5fQU1PUlRfQ0YuRlkyMDA3AQAAAKhxAAACAAAABzE1OS45MTUBCAAAAAUAAAABMQEAAAAKMTMyMTg3OTgzNgMAAAADMTYwAgAAAAQyMTgyBAAAAAEwBwAAAAk5LzE5LzIwMTkIAAAACjEyLzMxLzIwMDcJAAAAATDZiA/HaD3XCCtBYQRpPdcIJ0NJUS5OWVNFOkdFLklRX1RPVEFMX0RFQlRfUkVQQUlELkZZMjAxNwEAAACHswIAAgAAAAYtMjU2MjIBCAAAAAUAAAABMQEAAAAKMTk0NzE3OTEyMAMAAAADMTYwAgAAAAQyMTY2BAAAAAEwBwAAAAk5LzE5LzIwMTkIAAAACjEyLzMxLzIwMTcJAAAAATAshyPIaD3XCC9GQwRpPdcIIkNJUS5OQVNEQVFHUzpHT09HLkwuSVFfTlBQRS5GWTIwMTMBAAAAqHEAAAIAAAAFMTY1MjQBCAAAAAUAAAABMQEAAAAKMTc3NTc1Njg3OAMAAAADMTYwAgAAAAQxMDA0BAAAAAEwBwAAAAk5LzE5LzIwMTkI</t>
  </si>
  <si>
    <t>AAAACjEyLzMxLzIwMTMJAAAAATB6PA/HaD3XCPjGdwRpPdcILkNJUS5UU0U6NjcwMi5JUV9NSU5PUklUWV9JTlRFUkVTVF9UT1RBTC5GWTIwMTcBAAAAYQMGAAIAAAAGMTM3OTEwAQgAAAAFAAAAATEBAAAACjE4NDgxNzE1ODQDAAAAAjc5AgAAAAQxMzEyBAAAAAEwBwAAAAk5LzE5LzIwMTkIAAAACTMvMzEvMjAxNwkAAAABMH5uZ81oPdcILRFSA2k91wgnQ0lRLlRTRTo2NTAxLklRX0NGT19DVVJSRU5UX0xJQUIuRlkyMDEyAQAAAJstAgACAAAACDAuMTA4NzczAQgAAAAFAAAAATEBAAAACjE2ODU1MjE4MDIDAAAAAjc5AgAAAAQ0MTg1BAAAAAEwBwAAAAk5LzE5LzIwMTkIAAAACTMvMzEvMjAxMgkAAAABMP5UycRoPdcI6f7oBGk91wglQ0lRLlRTRTo2NzAxLklRX0xUX0RFQlRfSVNTVUVELkZZMjAxMAEAAAC+fAAAAgAAAAU2NDQ3MgEIAAAABQAAAAExAQAAAAoxNTU4Nzc1MjU2AwAAAAI3OQIAAAAEMjAzNAQAAAABMAcAAAAJOS8xOS8yMDE5CAAAAAkzLzMxLzIwMTAJAAAAATAUO8bOaD3XCNyvGANpPdcILUNJUS5OWVNFOklCTS5JUV9DQVNIX0NPTlZFUlNJT04uRlkyMDE3Li4uLkpQWQEAAADetgEAAgAAAAgxLjQzMTE2NQEIAAAABQAAAAExAQAAAAoxOTQ3MTc5NTg0AwAAAAMxNjACAAAABDQxODQEAAAAATAHAAAACTkvMTkvMjAxOQgAAAAKMTIvMzEvMjAxNwkAAAABMKwh2MJoPdcIENMiBWk91wgj</t>
  </si>
  <si>
    <t>Q0lRLk5ZU0U6R0UuSVFfVU5MRVZFUkVEX0ZDRi5GWTIwMTMBAAAAh7MCAAIAAAAGLTE4ODQ5AQgAAAAFAAAAATEBAAAACjE3NzgyOTE0MDgDAAAAAzE2MAIAAAAENDQyMwQAAAABMAcAAAAJOS8xOS8yMDE5CAAAAAoxMi8zMS8yMDEzCQAAAAEw388lyGg91wjBSzoEaT3XCBlDSVEuVFNFOjY1MDIuSVFfQUUuRlkyMDE2AQAAAEBVDQACAAAAAjY5AQgAAAAFAAAAATEBAAAACjE4NjE4MzIyMTIDAAAAAjc5AgAAAAQxMDE2BAAAAAEwBwAAAAk5LzE5LzIwMTkIAAAACTMvMzEvMjAxNgkAAAABMA+1YspoPdcIspLFA2k91wgqQ0lRLlRTRTo0NzY4LklRX0NVUlJFTlRfUE9SVF9MRUFTRVMuRlkyMDEyAQAAAL6WWQADAAAAAACsex/KaD3XCPOj9wNpPdcIJkNJUS5UU0U6NDc2OC5JUV9DQVNIX0NPTlZFUlNJT04uRlkyMDE3AQAAAL6WWQACAAAACTI1LjI2OTMxNQEIAAAABQAAAAExAQAAAAoxOTUxNTgzODU3AwAAAAI3OQIAAAAENDE4NAQAAAABMAcAAAAJOS8xOS8yMDE5CAAAAAoxMi8zMS8yMDE3CQAAAAEwHmrqw2g91wg6WAEFaT3XCCNDSVEuVFNFOjQ3NjguSVFfR1JPU1NfTUFSR0lOLkZZMjAxMwEAAAC+llkAAgAAAAcyMS45MjE5AQgAAAAFAAAAATEBAAAACjE2Njg2NDM0MTkDAAAAAjc5AgAAAAQ0MDc0BAAAAAEwBwAAAAk5LzE5LzIwMTkIAAAACjEyLzMxLzIwMTMJAAAAATAeaurDaD3XCJ5d8QRpPdcI</t>
  </si>
  <si>
    <t>LUNJUS5OQVNEQVFHUzpHT09HLkwuSVFfT1RIRVJfTFRfQVNTRVRTLkZZMjAxNwEAAACocQAAAgAAAAQyNjcyAQgAAAAFAAAAATEBAAAACjE5NDM3Mzk0NTkDAAAAAzE2MAIAAAAEMTA2MAQAAAABMAcAAAAJOS8xOS8yMDE5CAAAAAoxMi8zMS8yMDE3CQAAAAEwvElwxmg91wgBx4UEaT3XCCpDSVEuVFNFOjY1MDEuSVFfT1RIRVJfVU5VU1VBTF9TVVBQTC5GWTIwMTkBAAAAmy0CAAMAAAAAAGEjl8xoPdcIQgGQA2k91wgsQ0lRLk5BU0RBUUdTOkdPT0cuTC5JUV9QUkVGX0RJVl9PVEhFUi5GWTIwMDkBAAAAqHEAAAMAAAAAACKgDsdoPdcILGh2BGk91wgcQ0lRLlRTRTo0MzA3LklRX0RBX0NGLkZZMjAxMgEAAABjf1MAAgAAAAUzMDg3NQEIAAAABQAAAAExAQAAAAoxNTU0MzM3MTY1AwAAAAI3OQIAAAAEMjE2MAQAAAABMAcAAAAJOS8xOS8yMDE5CAAAAAkzLzMxLzIwMTIJAAAAATDVYW7LaD3XCMCdyANpPdcIJ0NJUS5UU0U6NDc2OC5JUV9FQklUREFfQ0FQRVhfSU5ULkZZMjAxNgEAAAC+llkAAgAAAAo4MTkuNDI1OTI1AQgAAAAFAAAAATEBAAAACjE4ODA2MDY2NzcDAAAAAjc5AgAAAAQ0MTkxBAAAAAEwBwAAAAk5LzE5LzIwMTkIAAAACjEyLzMxLzIwMTYJAAAAATAeaurDaD3XCJKE8QRpPdcILUNJUS5OQVNEQVFHUzpHT09HLkwuSVFfTkVUX0RFQlRfSVNTVUVELkZZMjAxMQEAAACocQAAAgAAAAM3MjYB</t>
  </si>
  <si>
    <t>CAAAAAUAAAABMQEAAAAKMTY1NzgxNTE4MgMAAAADMTYwAgAAAAQyMDAzBAAAAAEwBwAAAAk5LzE5LzIwMTkIAAAACjEyLzMxLzIwMTEJAAAAATDJFA/HaD3XCMKUewRpPdcIIENJUS5UU0U6NjUwMi5JUV9ESVZFU1RfQ0YuRlkyMDE2AQAAAEBVDQADAAAAAAAPtWLKaD3XCDvs6wNpPdcIM0NJUS5OQVNEQVFHUzpHT09HLkwuSVFfSU1QVVRfT1BFUl9MRUFTRV9ERVBSLkZZMjAxNQEAAACocQAAAgAAAAo2NTYuMDI1NzEyAQgAAAAFAAAAATEBAAAACjE4NzMyMjUyMTQDAAAAAzE2MAIAAAAFMjE2NzMEAAAAATAHAAAACTkvMTkvMjAxOQgAAAAKMTIvMzEvMjAxNQkAAAABMNb7b8ZoPdcIXMxnBGk91wglQ0lRLk5ZU0U6SUJNLklRX1NQRUNJQUxfRElWX0NGLkZZMjAxMwEAAADetgEAAwAAAAAAEpUxyWg91wgFXBEEaT3XCCRDSVEuVFNFOjY3MDIuSVFfQ1VSUkVOVF9SQVRJTy5GWTIwMTcBAAAAYQMGAAIAAAAIMS4yOTc0ODgBCAAAAAUAAAABMQEAAAAKMTg0ODE3MTU4NAMAAAACNzkCAAAABDQwMzAEAAAAATAHAAAACTkvMTkvMjAxOQgAAAAJMy8zMS8yMDE3CQAAAAEwEgfJxGg91wgji+gEaT3XCCRDSVEuTllTRTpHRS5JUV9HQUlOX0lOVkVTVF9DRi5GWTIwMTUBAAAAh7MCAAMAAAAAADdgI8hoPdcIIzUmBGk91wgoQ0lRLlRTRTo0MzA3LklRX1RPVEFMX0RFQlRfUkVQQUlELkZZMjAxMgEAAABjf1MAAgAA</t>
  </si>
  <si>
    <t>AAUtOTQ5NQEIAAAABQAAAAExAQAAAAoxNTU0MzM3MTY1AwAAAAI3OQIAAAAEMjE2NgQAAAABMAcAAAAJOS8xOS8yMDE5CAAAAAkzLzMxLzIwMTIJAAAAATDVYW7LaD3XCHd2ngNpPdcII0NJUS5UU0U6NjUwMi5JUV9UT1RBTF9BU1NFVFMuRlkyMDE0AQAAAEBVDQACAAAABzYxNzI1MTkBCAAAAAUAAAABMQEAAAAKMTgwNDgxODU5OAMAAAACNzkCAAAABDEwMDcEAAAAATAHAAAACTkvMTkvMjAxOQgAAAAJMy8zMS8yMDE0CQAAAAEwATVfymg91wgOB6MDaT3XCCBDSVEuTllTRTpIT04uSVFfTFRfSU5WRVNULkZZMjAxMwEAAABEdRQAAgAAAAMzOTMBCAAAAAUAAAABMQEAAAAKMTc3NTkzMDQzOAMAAAADMTYwAgAAAAQxMDU0BAAAAAEwBwAAAAk5LzE5LzIwMTkIAAAACjEyLzMxLzIwMTMJAAAAATB2N/LFaD3XCDygjARpPdcIK0NJUS5OWVNFOklCTS5JUV9SRVRVUk5fQ09NTU9OX0VRVUlUWS5GWTIwMTgBAAAA3rYBAAIAAAAHNTAuNzI5OAEIAAAABQAAAAExAQAAAAoxOTQ3MTc5NTg5AwAAAAMxNjACAAAABTMzMzIwBAAAAAEwBwAAAAk5LzE5LzIwMTkIAAAACjEyLzMxLzIwMTgJAAAAATAIuOrDaD3XCIMm1ARpPdcIIkNJUS5EQjpTSUUuSVFfU0FMRV9JTlRBTl9DRi5GWTIwMDcBAAAANgMGAAMAAAAAADrVI8hoPdcIGQlEBGk91wghQ0lRLlRTRTo2NzAyLklRX0NPTU1PTl9SRVAuRlkyMDA5AQAAAGEDBgAD</t>
  </si>
  <si>
    <t>AAAAAADFnqTNaD3XCO/0KgNpPdcII0NJUS5OWVNFOkhPTi5JUV9PVEhFUl9FUVVJVFkuRlkyMDEwAQAAAER1FAACAAAABS0xMDY3AQgAAAAFAAAAATEBAAAACjE1ODc3NzE1ODADAAAAAzE2MAIAAAAEMTAyOAQAAAABMAcAAAAJOS8xOS8yMDE5CAAAAAoxMi8zMS8yMDEwCQAAAAEwqMLxxWg91whk0o8EaT3XCClDSVEuTllTRTpJQk0uSVFfQ09NTU9OX1BSRUZfRElWX0NGLkZZMjAxMAEAAADetgEAAwAAAAAASSExyWg91wh6xQcEaT3XCCRDSVEuVFNFOjk2MTMuSVFfQ1VSUkVOQ1lfR0FJTi5GWTIwMTYBAAAAIHINAAIAAAAFLTE1NzYBCAAAAAUAAAABMQEAAAAKMTc5ODMzNjQ3NwMAAAACNzkCAAAAAjM4BAAAAAEwBwAAAAk5LzE5LzIwMTkIAAAACTMvMzEvMjAxNgkAAAABMOiHdMtoPdcIh+DFA2k91wgxQ0lRLlRTRTo0NzY4LklRX0NIQU5HRV9ORVRfV09SS0lOR19DQVBJVEFMLkZZMjAxOAEAAAC+llkAAgAAAAQxODM0AQgAAAAFAAAAATEBAAAACjE5NTE1ODM4NTgDAAAAAjc5AgAAAAQ0NDIxBAAAAAEwBwAAAAk5LzE5LzIwMTkIAAAACjEyLzMxLzIwMTgJAAAAATCvwj3JaD3XCAAkAgRpPdcIJUNJUS5UU0U6NDc2OC5JUV9HQUlOX0FTU0VUU19DRi5GWTIwMTYBAAAAvpZZAAIAAAADMTI5AQgAAAAFAAAAATEBAAAACjE4ODA2MDY2NzcDAAAAAjc5AgAAAAQyMDI2BAAAAAEwBwAAAAk5LzE5LzIwMTkI</t>
  </si>
  <si>
    <t>AAAACjEyLzMxLzIwMTYJAAAAATDDdD3JaD3XCOLmCQRpPdcIKENJUS5UU0U6NDc2OC5JUV9ERUZfVEFYX0FTU0VUU19MVC5GWTIwMDgBAAAAvpZZAAIAAAAEMTM2MAEIAAAABQAAAAExAQAAAAoxMzUwOTAzMzA3AwAAAAI3OQIAAAAEMTAyNgQAAAABMAcAAAAJOS8xOS8yMDE5CAAAAAoxMi8zMS8yMDA4CQAAAAEw67geymg91wgi0OADaT3XCCxDSVEuVFNFOjQ3NjguSVFfTkVUX0RFQlRfRUJJVERBX0NBUEVYLkZZMjAwOQEAAAC+llkAAwAAAAJOTQEIAAAABQAAAAExAQAAAAoxNDM4NjYyMTg1AwAAAAI3OQIAAAAFMjMzMTQEAAAAATAHAAAACTkvMTkvMjAxOQgAAAAKMTIvMzEvMjAwOQkAAAABME5C6sNoPdcIUxX2BGk91wgxQ0lRLlRTRTo2NTAxLklRX0NIQU5HRV9ORVRfV09SS0lOR19DQVBJVEFMLkZZMjAxMQEAAACbLQIAAgAAAAYyNzMwODABCAAAAAUAAAABMQEAAAAKMTYyNTc5ODc3MAMAAAACNzkCAAAABDQ0MjEEAAAAATAHAAAACTkvMTkvMjAxOQgAAAAJMy8zMS8yMDExCQAAAAEwDlW9zGg91wi4w3QDaT3XCChDSVEuVFNFOjQzMDcuSVFfUFJPVl9CQURfREVCVFNfQ0YuRlkyMDA4AQAAAGN/UwADAAAAAAAe7G3LaD3XCMBatgNpPdcIKENJUS5UU0U6NjcwMS5JUV9DVVJSRU5UX1BPUlRfREVCVC5GWTIwMTkBAAAAvnwAAAIAAAAFNDgwNDQBCAAAAAUAAAABMQEAAAAKMTk2OTYwMTIyMgMAAAAC</t>
  </si>
  <si>
    <t>NzkCAAAABDEyOTcEAAAAATAHAAAACTkvMTkvMjAxOQgAAAAJMy8zMS8yMDE5CQAAAAEw8FDSzWg91whw9UYDaT3XCCBDSVEuVFNFOjY1MDIuSVFfQ0FTSF9PUEVSLkZZMjAxNAEAAABAVQ0AAgAAAAYyODQxMzIBCAAAAAUAAAABMQEAAAAKMTgwNDgxODU5OAMAAAACNzkCAAAABDIwMDYEAAAAATAHAAAACTkvMTkvMjAxOQgAAAAJMy8zMS8yMDE0CQAAAAEwHI5iymg91wios6sDaT3XCCZDSVEuVFNFOjQ3NjguSVFfSU5WRVNUX0xPQU5TX0NGLkZZMjAwOAEAAAC+llkAAgAAAAQtMjYzAQgAAAAFAAAAATEBAAAACjEzNTA5MDMzMDcDAAAAAjc5AgAAAAQyMDMyBAAAAAEwBwAAAAk5LzE5LzIwMTkIAAAACjEyLzMxLzIwMDgJAAAAATDruB7KaD3XCABW6QNpPdcIJ0NJUS5UU0U6NjUwMS5JUV9UT1RBTF9SRVYuRlkyMDExLi4uLkpQWQEAAACbLQIAAgAAAAc5MzE1ODA3AQgAAAAFAAAAATEBAAAACjE2MjU3OTg3NzADAAAAAjc5AgAAAAIyOAQAAAABMAcAAAAJOS8xOS8yMDE5CAAAAAkzLzMxLzIwMTEJAAAAATCTVAjDaD3XCN+rDQVpPdcIIENJUS5OWVNFOkhPTi5JUV9ESVZfU0hBUkUuRlkyMDE4AQAAAER1FAACAAAABTMuMDU1AQgAAAAFAAAAATEBAAAACjE5NDQxODc5NDkDAAAAAzE2MAIAAAAEMzA1OAQAAAABMAcAAAAJOS8xOS8yMDE5CAAAAAoxMi8zMS8yMDE4CQAAAAEwbhbHxWg91wgUQrwEaT3XCCBD</t>
  </si>
  <si>
    <t>SVEuVFNFOjY1MDEuSVFfUkRfRVhQX0ZOLkZZMjAxMwEAAACbLQIAAgAAAAYzNDEzMTABCAAAAAUAAAABMQEAAAAKMTY4NTUyMTcyMgMAAAACNzkCAAAABDMxNjgEAAAAATAHAAAACTkvMTkvMjAxOQgAAAAJMy8zMS8yMDEzCQAAAAEw4qO9zGg91wiigFsDaT3XCCBDSVEuVFNFOjY1MDIuSVFfSU5WRU5UT1JZLkZZMjAxNQEAAABAVQ0AAgAAAAcxMDA0NzM5AQgAAAAFAAAAATEBAAAACjE3NTYwNDM0NDQDAAAAAjc5AgAAAAQxMDQzBAAAAAEwBwAAAAk5LzE5LzIwMTkIAAAACTMvMzEvMjAxNQkAAAABMByOYspoPdcIlQGsA2k91wgZQ0lRLlRTRTo0MzA3LklRX0FELkZZMjAxNwEAAABjf1MAAwAAAAAA2Oosy2g91wjg+58DaT3XCCVDSVEuTllTRTpHRS5JUV9ERUZfVEFYX0xJQUJfTFQuRlkyMDE3AQAAAIezAgADAAAAAAAshyPIaD3XCNSTLgRpPdcIH0NJUS5OWVNFOkdFLklRX0NBU0hfT1BFUi5GWTIwMTgBAAAAh7MCAAIAAAAENDI0NgEIAAAABQAAAAExAQAAAAoxOTQ3MTc5MTU0AwAAAAMxNjACAAAABDIwMDYEAAAAATAHAAAACTkvMTkvMjAxOQgAAAAKMTIvMzEvMjAxOAkAAAABMCGuI8hoPdcIVrtYBGk91wglQ0lRLlRTRTo2NTAxLklRX0dBSU5fSU5WRVNUX0NGLkZZMjAxNAEAAACbLQIAAwAAAAAAkmCWzGg91whyHFwDaT3XCCpDSVEuVFNFOjQzMDcuSVFfSU5URVJFU1RfSU5WRVNUX0lOQy5GWTIw</t>
  </si>
  <si>
    <t>MTYBAAAAY39TAAIAAAAEMTk1OAEIAAAABQAAAAExAQAAAAoxNzk3NjM3MDQ3AwAAAAI3OQIAAAACNjUEAAAAATAHAAAACTkvMTkvMjAxOQgAAAAJMy8zMS8yMDE2CQAAAAEw3sMsy2g91whga7ADaT3XCB9DSVEuVFNFOjY3MDEuSVFfT1BFUl9JTkMuRlkyMDA5AQAAAL58AAACAAAABi0yMDk5MgEIAAAABQAAAAExAQAAAAoxNDY0NTU4MDM3AwAAAAI3OQIAAAACMjEEAAAAATAHAAAACTkvMTkvMjAxOQgAAAAJMy8zMS8yMDA5CQAAAAEwK+3Fzmg91wgiADUDaT3XCChDSVEuVFNFOjY3MDIuSVFfVE9UQUxfREVCVF9FQklUREEuRlkyMDE3AQAAAGEDBgACAAAACDEuNTI5NDk2AQgAAAAFAAAAATEBAAAACjE4NDgxNzE1ODQDAAAAAjc5AgAAAAQ0MTkyBAAAAAEwBwAAAAk5LzE5LzIwMTkIAAAACTMvMzEvMjAxNwkAAAABMBIHycRoPdcI5aXsBGk91wgjQ0lRLlRTRTo2NzAyLklRX0dST1NTX01BUkdJTi5GWTIwMTcBAAAAYQMGAAIAAAAHMjYuOTg2MwEIAAAABQAAAAExAQAAAAoxODQ4MTcxNTg0AwAAAAI3OQIAAAAENDA3NAQAAAABMAcAAAAJOS8xOS8yMDE5CAAAAAkzLzMxLzIwMTcJAAAAATASB8nEaD3XCM2K0wRpPdcILUNJUS5OQVNEQVFHUzpHT09HLkwuSVFfREVGX1RBWF9MSUFCX0xULkZZMjAxMQEAAACocQAAAgAAAAMyODcBCAAAAAUAAAABMQEAAAAKMTY1NzgxNTE4MgMAAAADMTYwAgAAAAQxMDI3</t>
  </si>
  <si>
    <t>BAAAAAEwBwAAAAk5LzE5LzIwMTkIAAAACjEyLzMxLzIwMTEJAAAAATDR7Q7HaD3XCM1tewRpPdcIJkNJUS5UU0U6NjcwMi5JUV9ERUZfVEFYX0xJQUJfTFQuRlkyMDE2AQAAAGEDBgACAAAABDUyMjQBCAAAAAUAAAABMQEAAAAKMTc5ODY5OTYxOQMAAAACNzkCAAAABDEwMjcEAAAAATAHAAAACTkvMTkvMjAxOQgAAAAJMy8zMS8yMDE2CQAAAAEwiUdnzWg91wh3UyUDaT3XCChDSVEuVFNFOjY3MDEuSVFfRklYRURfQVNTRVRfVFVSTlMuRlkyMDA5AQAAAL58AAACAAAACDYuOTAwNzY3AQgAAAAFAAAAATEBAAAACjE0NjQ1NTgwMzcDAAAAAjc5AgAAAAQ0MDY2BAAAAAEwBwAAAAk5LzE5LzIwMTkIAAAACTMvMzEvMjAwOQkAAAABMMEp5sRoPdcIRrfKBGk91wgbQ0lRLk5ZU0U6R0UuSVFfQ0FQRVguRlkyMDEyAQAAAIezAgACAAAABS04MzI2AQgAAAAFAAAAATEBAAAACjE3Njc4OTg5NDgDAAAAAzE2MAIAAAAEMjAyMQQAAAABMAcAAAAJOS8xOS8yMDE5CAAAAAoxMi8zMS8yMDEyCQAAAAEw1qglyGg91wigCCEEaT3XCChDSVEuTllTRTpJQk0uSVFfVE9UQUxfTElBQl9FUVVJVFkuRlkyMDEyAQAAAN62AQACAAAABjExOTIxMwEIAAAABQAAAAExAQAAAAoxNzIwNTc3MDQwAwAAAAMxNjACAAAABDEwMTMEAAAAATAHAAAACTkvMTkvMjAxOQgAAAAKMTIvMzEvMjAxMgkAAAABMLJuMcloPdcIIqQMBGk91wgbQ0lR</t>
  </si>
  <si>
    <t>Lk5ZU0U6SE9OLklRX0xBTkQuRlkyMDE1AQAAAER1FAACAAAAAzM2NwEIAAAABQAAAAExAQAAAAoxODczNzUwNzMxAwAAAAMxNjACAAAABDMwOTgEAAAAATAHAAAACTkvMTkvMjAxOQgAAAAKMTIvMzEvMjAxNQkAAAABMClqxcVoPdcIwZqVBGk91wggQ0lRLlRTRTo2NzAyLklRX0JVSUxESU5HUy5GWTIwMTgBAAAAYQMGAAMAAAAAAHWVZ81oPdcI3+RhA2k91wggQ0lRLlRTRTo5NjEzLklRX09USEVSX1JFVi5GWTIwMTcBAAAAIHINAAMAAAAAAN2udMtoPdcIaC7GA2k91wgoQ0lRLlRTRTo5NjEzLklRX1RPVEFMX0xJQUJfRVFVSVRZLkZZMjAxNgEAAAAgcg0AAgAAAAcxODYwMzE5AQgAAAAFAAAAATEBAAAACjE3OTgzMzY0NzcDAAAAAjc5AgAAAAQxMDEzBAAAAAEwBwAAAAk5LzE5LzIwMTkIAAAACTMvMzEvMjAxNgkAAAABMOiHdMtoPdcIwBekA2k91wguQ0lRLk5ZU0U6SE9OLklRX09USEVSX0ZJTkFOQ0VfQUNUX1NVUFBMLkZZMjAxNwEAAABEdRQAAgAAAAQtMTQzAQgAAAAFAAAAATEBAAAACjE5NDQxODc5NjQDAAAAAzE2MAIAAAAEMjA1MAQAAAABMAcAAAAJOS8xOS8yMDE5CAAAAAoxMi8zMS8yMDE3CQAAAAEwvO/GxWg91whj2LcEaT3XCCRDSVEuVFNFOjY1MDEuSVFfQ1VSUkVOVF9SQVRJTy5GWTIwMTgBAAAAmy0CAAIAAAAIMS4zNTczODIBCAAAAAUAAAABMQEAAAAKMTk2OTkwMzI5MQMAAAACNzkC</t>
  </si>
  <si>
    <t>AAAABDQwMzAEAAAAATAHAAAACTkvMTkvMjAxOQgAAAAJMy8zMS8yMDE4CQAAAAEw83vJxGg91wj9FeEEaT3XCCdDSVEuVFNFOjQzMDcuSVFfRUJJVERBX0NBUEVYX0lOVC5GWTIwMTUBAAAAY39TAAIAAAAKNTA4LjM3NTkzOQEIAAAABQAAAAExAQAAAAoxNzQ0OTQ2MTAzAwAAAAI3OQIAAAAENDE5MQQAAAABMAcAAAAJOS8xOS8yMDE5CAAAAAkzLzMxLzIwMTUJAAAAATDDejrEaD3XCJOb4gRpPdcIIENJUS5UU0U6NjcwMS5JUV9TR0FfU1VQUEwuRlkyMDE5AQAAAL58AAACAAAABjc0MjMzNgEIAAAABQAAAAExAQAAAAoxOTY5NjAxMjIyAwAAAAI3OQIAAAADMTAyBAAAAAEwBwAAAAk5LzE5LzIwMTkIAAAACTMvMzEvMjAxOQkAAAABMPMp0s1oPdcIVvVNA2k91wgqQ0lRLlRTRTo2NTAyLklRX1RPVEFMX0VRVUlUWS5GWTIwMTMuLi4uSlBZAQAAAEBVDQACAAAABzEyMDU4MjMBCAAAAAUAAAABMQEAAAAKMTgwNDgxODYwMQMAAAACNzkCAAAABDEyNzUEAAAAATAHAAAACTkvMTkvMjAxOQgAAAAJMy8zMS8yMDEzCQAAAAEwwPvXwmg91wg7kB4FaT3XCCVDSVEuVFNFOjQ3NjguSVFfT1RIRVJfQ0FfU1VQUEwuRlkyMDA3AQAAAL6WWQACAAAABTEwOTY4AQgAAAAFAAAAATEBAAAACTgxMTgwNDk1MgMAAAACNzkCAAAABDEwNTUEAAAAATAHAAAACTkvMTkvMjAxOQgAAAAKMTIvMzEvMjAwNwkAAAABMPgCY8poPdcI</t>
  </si>
  <si>
    <t>CnLtA2k91wgmQ0lRLk5BU0RBUUdTOkdPT0cuTC5JUV9ORVRfREVCVC5GWTIwMTUBAAAAqHEAAAIAAAAGLTY0Mjc4AQgAAAAFAAAAATEBAAAACjE4NzMyMjUyMTQDAAAAAzE2MAIAAAAENDM2NAQAAAABMAcAAAAJOS8xOS8yMDE5CAAAAAoxMi8zMS8yMDE1CQAAAAEw1vtvxmg91wj8NWwEaT3XCCZDSVEuTkFTREFRR1M6R09PRy5MLklRX1RPVEFMX0NMLkZZMjAwOAEAAACocQAAAgAAAAcyMzAyLjA5AQgAAAAFAAAAATEBAAAACjE0Mjk0MDIxMDADAAAAAzE2MAIAAAAEMTAwOQQAAAABMAcAAAAJOS8xOS8yMDE5CAAAAAoxMi8zMS8yMDA4CQAAAAEwXHkOx2g91wjvZ2EEaT3XCC5DSVEuVFNFOjk2MTMuSVFfTUlOT1JJVFlfSU5URVJFU1RfVE9UQUwuRlkyMDA5AQAAACByDQACAAAABTI1Njk1AQgAAAAFAAAAATEBAAAACjEzNzc3NTkxNzADAAAAAjc5AgAAAAQxMzEyBAAAAAEwBwAAAAk5LzE5LzIwMTkIAAAACTMvMzEvMjAwOQkAAAABMAKBUMxoPdcIs7JXA2k91wgiQ0lRLlRTRTo0NzY4LklRX0FTU0VUX1RVUk5TLkZZMjAwOQEAAAC+llkAAgAAAAgyLjE3NjcyNAEIAAAABQAAAAExAQAAAAoxNDM4NjYyMTg1AwAAAAI3OQIAAAAENDE3NwQAAAABMAcAAAAJOS8xOS8yMDE5CAAAAAoxMi8zMS8yMDA5CQAAAAEwTkLqw2g91wivD/EEaT3XCCdDSVEuTllTRTpIT04uSVFfTUFSS0VUQ0FQLjIwMTgvMy8zMS5K</t>
  </si>
  <si>
    <t>UFkBAAAARHUUAAIAAAAPMTE0ODU5MTEuOTgxMjc4AQYAAAAFAAAAATEBAAAACjE4NzM3NTI2ODYDAAAAAjc5AgAAAAYxMDAwNTQEAAAAATAHAAAACTMvMzEvMjAxOK6/MuNoPdcIU5+MGGk91wgiQ0lRLlRTRTo5NjEzLklRX0VCSVRfTUFSR0lOLkZZMjAxNwEAAAAgcg0AAgAAAAY2Ljc1OTcBCAAAAAUAAAABMQEAAAAKMTg0NzkxMjMwNQMAAAACNzkCAAAABDQwNTMEAAAAATAHAAAACTkvMTkvMjAxOQgAAAAJMy8zMS8yMDE3CQAAAAEwGS06xGg91wiTNuoEaT3XCDNDSVEuTkFTREFRR1M6R09PRy5MLklRX0lNUFVUX09QRVJfTEVBU0VfREVQUi5GWTIwMTMBAAAAqHEAAAIAAAAJNDIxLjQyMzkyAQgAAAAFAAAAATEBAAAACjE3NzU3NTY4NzgDAAAAAzE2MAIAAAAFMjE2NzMEAAAAATAHAAAACTkvMTkvMjAxOQgAAAAKMTIvMzEvMjAxMwkAAAABMHo8D8doPdcIZQlnBGk91wglQ0lRLkRCOlNJRS5JUV9FQklUREFfQ0FQRVhfSU5ULkZZMjAxNAEAAAA2AwYAAgAAAAg4LjUxNDM5NwEIAAAABQAAAAExAQAAAAoxNzY4MDYxMjczAwAAAAI1MAIAAAAENDE5MQQAAAABMAcAAAAJOS8xOS8yMDE5CAAAAAk5LzMwLzIwMTQJAAAAATC3kbXDaD3XCMkEAwVpPdcIMkNJUS5OQVNEQVFHUzpHT09HLkwuSVFfTklfQVZBSUxfRVhDTF9NQVJHSU4uRlkyMDE1AQAAAKhxAAACAAAABzIxLjgwMDUBCAAAAAUAAAABMQEAAAAK</t>
  </si>
  <si>
    <t>MTg3MzIyNTIxNAMAAAADMTYwAgAAAAQ0MTgyBAAAAAEwBwAAAAk5LzE5LzIwMTkIAAAACjEyLzMxLzIwMTUJAAAAATDDuAfDaD3XCD//BAVpPdcIIUNJUS5EQjpTSUUuSVFfT1RIRVJfRVFVSVRZLkZZMjAxMAEAAAA2AwYAAgAAAAUtMjA2MQEIAAAABQAAAAExAQAAAAoxNTc4NzI3MzIxAwAAAAI1MAIAAAAEMTAyOAQAAAABMAcAAAAJOS8xOS8yMDE5CAAAAAk5LzMwLzIwMTAJAAAAATAGCc7HaD3XCCcJUgRpPdcIKUNJUS5EQjpTSUUuSVFfTUlOT1JJVFlfSU5URVJFU1RfSVMuRlkyMDA3AQAAADYDBgACAAAABC0yMzIBCAAAAAUAAAABMQEAAAAKMTI3NjcxODY5MAMAAAACNTACAAAAAjgzBAAAAAEwBwAAAAk5LzE5LzIwMTkIAAAACTkvMzAvMjAwNwkAAAABMCGuI8hoPdcILZ8/BGk91wgnQ0lRLlRTRTo2NTAyLklRX01BUktFVENBUC4yMDAzLzMvMzEuSlBZAQAAAEBVDQACAAAADTEwMDc1NTUuNTA0MjEBBgAAAAUAAAABMQEAAAAKMTQyMTU0MzEzNgMAAAACNzkCAAAABjEwMDA1NAQAAAABMAcAAAAJMy8zMS8yMDAzrr8y42g91whfFJQYaT3XCChDSVEuVFNFOjQ3NjguSVFfREVGX1RBWF9BU1NFVFNfTFQuRlkyMDE3AQAAAL6WWQACAAAABDEzNjkBCAAAAAUAAAABMQEAAAAKMTk1MTU4Mzg1NwMAAAACNzkCAAAABDEwMjYEAAAAATAHAAAACTkvMTkvMjAxOQgAAAAKMTIvMzEvMjAxNwkAAAABMK6bPclo</t>
  </si>
  <si>
    <t>PdcISGz9A2k91wgjQ0lRLkRCOlNJRS5JUV9PVEhFUl9DTF9TVVBQTC5GWTIwMTIBAAAANgMGAAIAAAAEOTc3NAEIAAAABQAAAAExAQAAAAoxNjQ4MDQyMzgxAwAAAAI1MAIAAAAEMTA1NwQAAAABMAcAAAAJOS8xOS8yMDE5CAAAAAk5LzMwLzIwMTIJAAAAATDxVs7HaD3XCLFyQQRpPdcIKkNJUS5UU0U6NDMwNy5JUV9UT1RBTF9DT01NT05fRVFVSVRZLkZZMjAxMwEAAABjf1MAAgAAAAYyOTA3ODMBCAAAAAUAAAABMQEAAAAKMTYyNTQ1NzY4NgMAAAACNzkCAAAABDEwMDYEAAAAATAHAAAACTkvMTkvMjAxOQgAAAAJMy8zMS8yMDEzCQAAAAEw1WFuy2g91wi+qK8DaT3XCBlDSVEuTllTRTpJQk0uSVFfUkUuRlkyMDExAQAAAN62AQACAAAABjEwNDg1NwEIAAAABQAAAAExAQAAAAoxNjYwMjMxNjk4AwAAAAMxNjACAAAABDEyMjIEAAAAATAHAAAACTkvMTkvMjAxOQgAAAAKMTIvMzEvMjAxMQkAAAABMDdHMcloPdcInqkDBGk91wgmQ0lRLlRTRTo2NzAxLklRX0FTU0VUX1dSSVRFRE9XTi5GWTIwMTMBAAAAvnwAAAIAAAAGLTIyNTg1AQgAAAAFAAAAATEBAAAACjE3NTc0NTQwNjcDAAAAAjc5AgAAAAIzMgQAAAABMAcAAAAJOS8xOS8yMDE5CAAAAAkzLzMxLzIwMTMJAAAAATAYYsbOaD3XCMx0IANpPdcILENJUS5OQVNEQVFHUzpHT09HLkwuSVFfT1RIRVJfQ0FfU1VQUEwuRlkyMDEzAQAAAKhxAAACAAAAAzEw</t>
  </si>
  <si>
    <t>MAEIAAAABQAAAAExAQAAAAoxNzc1NzU2ODc4AwAAAAMxNjACAAAABDEwNTUEAAAAATAHAAAACTkvMTkvMjAxOQgAAAAKMTIvMzEvMjAxMwkAAAABMHo8D8doPdcIGt1vBGk91wglQ0lRLlRTRTo2NTAyLklRX0RJTFVUX0VQU19JTkNMLkZZMjAxMAEAAABAVQ0AAgAAAAYtMTM0LjcBCAAAAAUAAAABMQEAAAAKMTgwNDg3NTI5NQMAAAACNzkCAAAAATgEAAAAATAHAAAACTkvMTkvMjAxOQgAAAAJMy8zMS8yMDEwCQAAAAEwGcBeymg91wjS9ssDaT3XCCFDSVEuVFNFOjk2MTMuSVFfTklfQ09NUEFOWS5GWTIwMTEBAAAAIHINAAIAAAAFMzg1MzABCAAAAAUAAAABMQEAAAAKMTQ1OTUxMDAyNAMAAAACNzkCAAAABTQxNTcxBAAAAAEwBwAAAAk5LzE5LzIwMTkIAAAACTMvMzEvMjAxMQkAAAABMO3OUMxoPdcIubh/A2k91wgjQ0lRLk5ZU0U6SUJNLklRX1RPVEFMX1JFQ0VJVi5GWTIwMTMBAAAA3rYBAAIAAAAFMTIwNDkBCAAAAAUAAAABMQEAAAAKMTc3NzQ3MDc2MwMAAAADMTYwAgAAAAQxMDAxBAAAAAEwBwAAAAk5LzE5LzIwMTkIAAAACjEyLzMxLzIwMTMJAAAAATCybjHJaD3XCOoNEQRpPdcIKkNJUS5OQVNEQVFHUzpHT09HLkwuSVFfRElMVVRfV0VJR0hULkZZMjAwNwEAAACocQAAAgAAAAY2MzIuNDIAkWIPx2g91wiyu20EaT3XCBtDSVEuVFNFOjY3MDIuSVFfTEFORC5GWTIwMTABAAAAYQMGAAIAAAAGMTE5</t>
  </si>
  <si>
    <t>NTMwAQgAAAAFAAAAATEBAAAACjEzNzY5ODg4OTUDAAAAAjc5AgAAAAQzMDk4BAAAAAEwBwAAAAk5LzE5LzIwMTkIAAAACTMvMzEvMjAxMAkAAAABMLvFpM1oPdcI5SxIA2k91wgqQ0lRLlRTRTo0NzY4LklRX0lOQ19UQVhfUEFZX0NVUlJFTlQuRlkyMDE2AQAAAL6WWQACAAAABDY1NjkBCAAAAAUAAAABMQEAAAAKMTg4MDYwNjY3NwMAAAACNzkCAAAABDEwOTQEAAAAATAHAAAACTkvMTkvMjAxOQgAAAAKMTIvMzEvMjAxNgkAAAABMMN0PcloPdcIX0X9A2k91wgmQ0lRLlRTRTo2NzAyLklRX0NBU0hfQUNRVUlSRV9DRi5GWTIwMTIBAAAAYQMGAAIAAAACNDUBCAAAAAUAAAABMQEAAAAKMTYzNDkwMzMyMAMAAAACNzkCAAAABDIwNTcEAAAAATAHAAAACTkvMTkvMjAxOQgAAAAJMy8zMS8yMDEyCQAAAAEwpxOlzWg91wis70gDaT3XCCxDSVEuTkFTREFRR1M6R09PRy5MLklRX1JFVFVSTl9DQVBJVEFMLkZZMjAxMwEAAACocQAAAgAAAAcxMS4xMzg4AQgAAAAFAAAAATEBAAAACjE3NzU3NTY4NzgDAAAAAzE2MAIAAAAENDM2MwQAAAABMAcAAAAJOS8xOS8yMDE5CAAAAAoxMi8zMS8yMDEzCQAAAAEw3t+1w2g91wh0MQ8FaT3XCCpDSVEuTllTRTpHRS5JUV9NSU5PUklUWV9JTlRFUkVTVF9JUy5GWTIwMTYBAAAAh7MCAAIAAAADMjg5AQgAAAAFAAAAATEBAAAACjE5NDcxNzkxMTYDAAAAAzE2MAIAAAACODMEAAAA</t>
  </si>
  <si>
    <t>ATAHAAAACTkvMTkvMjAxOQgAAAAKMTIvMzEvMjAxNgkAAAABMDdgI8hoPdcIb9YdBGk91wgyQ0lRLk5BU0RBUUdTOkdPT0cuTC5JUV9SRVRVUk5fQ09NTU9OX0VRVUlUWS5GWTIwMTYBAAAAqHEAAAIAAAAHMTUuMDE5NgEIAAAABQAAAAExAQAAAAoxOTQzNzM5NDQ2AwAAAAMxNjACAAAABTMzMzIwBAAAAAEwBwAAAAk5LzE5LzIwMTkIAAAACjEyLzMxLzIwMTYJAAAAATDDuAfDaD3XCIhHAAVpPdcIH0NJUS5UU0U6OTYxMy5JUV9EQV9TVVBQTC5GWTIwMTIBAAAAIHINAAMAAAAAAO3OUMxoPdcItgaAA2k91wgiQ0lRLkRCOlNJRS5JUV9PVEhFUl9MSUFCX0xULkZZMjAwOAEAAAA2AwYAAgAAAAQ1MDgyAQgAAAAFAAAAATEBAAAACjE0MTQ2NjM3MjADAAAAAjUwAgAAAAQxMDYyBAAAAAEwBwAAAAk5LzE5LzIwMTkIAAAACTkvMzAvMjAwOAkAAAABMDuVzcdoPdcII1dZBGk91wgjQ0lRLlRTRTo2NzAxLklRX1RPVEFMX0FTU0VUUy5GWTIwMDkBAAAAvnwAAAIAAAAHMzA3NTM3OAEIAAAABQAAAAExAQAAAAoxNDY0NTU4MDM3AwAAAAI3OQIAAAAEMTAwNwQAAAABMAcAAAAJOS8xOS8yMDE5CAAAAAkzLzMxLzIwMDkJAAAAATA2FMbOaD3XCEwAQwNpPdcIKENJUS5UU0U6NDc2OC5JUV9DVVJSRU5UX1BPUlRfREVCVC5GWTIwMTYBAAAAvpZZAAMAAAAAAMN0PcloPdcIGX0FBGk91wglQ0lRLlRTRTo0NzY4LklRX0RJ</t>
  </si>
  <si>
    <t>TFVUX0VQU19FWENMLkZZMjAxMwEAAAC+llkAAgAAAAoxMDYuOTE0NTU2AQgAAAAFAAAAATEBAAAACjE2Njg2NDM0MTkDAAAAAjc5AgAAAAMxNDIEAAAAATAHAAAACTkvMTkvMjAxOQgAAAAKMTIvMzEvMjAxMwkAAAABMKqiH8poPdcI+K7zA2k91wgtQ0lRLk5ZU0U6R0UuSVFfT1RIRVJfRklOQU5DRV9BQ1RfU1VQUEwuRlkyMDE1AQAAAIezAgACAAAABS04MTE0AQgAAAAFAAAAATEBAAAACjE4NzU4MDcyNjEDAAAAAzE2MAIAAAAEMjA1MAQAAAABMAcAAAAJOS8xOS8yMDE5CAAAAAoxMi8zMS8yMDE1CQAAAAEwN2AjyGg91wh7wDoEaT3XCCBDSVEuVFNFOjQ3NjguSVFfUEFSVF9USU1FLkZZMjAxNAEAAAC+llkAAwAAAAAAxE09yWg91wh1DecDaT3XCCBDSVEuTllTRTpJQk0uSVFfQ0hBTkdFX0FQLkZZMjAxMgEAAADetgEAAgAAAAQtMjI0AQgAAAAFAAAAATEBAAAACjE3MjA1NzcwNDADAAAAAzE2MAIAAAAEMjAxNwQAAAABMAcAAAAJOS8xOS8yMDE5CAAAAAoxMi8zMS8yMDEyCQAAAAEwsm4xyWg91wjUAhUEaT3XCCBDSVEuVFNFOjY1MDIuSVFfQ0hBTkdFX0FSLkZZMjAxMQEAAABAVQ0AAgAAAAQ1NjE2AQgAAAAFAAAAATEBAAAACjE4MDQ4ODcyNjkDAAAAAjc5AgAAAAQyMDE4BAAAAAEwBwAAAAk5LzE5LzIwMTkIAAAACTMvMzEvMjAxMQkAAAABMDbmXspoPdcIbDm7A2k91wgeQ0lRLlRTRTo2NzAyLklR</t>
  </si>
  <si>
    <t>X1dJUF9JTlYuRlkyMDEwAQAAAGEDBgACAAAABjEwMDkwNAEIAAAABQAAAAExAQAAAAoxMzc2OTg4ODk1AwAAAAI3OQIAAAAEMzIxOQQAAAABMAcAAAAJOS8xOS8yMDE5CAAAAAkzLzMxLzIwMTAJAAAAATC7xaTNaD3XCL3LHANpPdcII0NJUS5OQVNEQVFHUzpHT09HLkwuSVFfRUJJVEEuRlkyMDE3AQAAAKhxAAACAAAABTI5Njc4AQgAAAAFAAAAATEBAAAACjE5NDM3Mzk0NTkDAAAAAzE2MAIAAAAGMTAwNjg5BAAAAAEwBwAAAAk5LzE5LzIwMTkIAAAACjEyLzMxLzIwMTcJAAAAATC8SXDGaD3XCEJofQRpPdcIIUNJUS5OWVNFOklCTS5JUV9JTkNfRVFVSVRZLkZZMjAxMQEAAADetgEAAwAAAAAAN0cxyWg91wjL0BgEaT3XCCVDSVEuVFNFOjk2MTMuSVFfUkVUVVJOX0NBUElUQUwuRlkyMDEzAQAAACByDQACAAAABjUuMTQzNgEIAAAABQAAAAExAQAAAAoxNjIzNzgzNjQ4AwAAAAI3OQIAAAAENDM2MwQAAAABMAcAAAAJOS8xOS8yMDE5CAAAAAkzLzMxLzIwMTMJAAAAATCjBjrEaD3XCAuL4QRpPdcIJUNJUS5UU0U6NjUwMi5JUV9DQVBJVEFMX0xFQVNFUy5GWTIwMTcBAAAAQFUNAAMAAAAAAA+1YspoPdcIwsrwA2k91wgoQ0lRLlRTRTo0NzY4LklRX0NVUlJFTlRfUE9SVF9ERUJULkZZMjAwOAEAAAC+llkAAgAAAAI0MAEIAAAABQAAAAExAQAAAAoxMzUwOTAzMzA3AwAAAAI3OQIAAAAEMTI5NwQAAAABMAcA</t>
  </si>
  <si>
    <t>AAAJOS8xOS8yMDE5CAAAAAoxMi8zMS8yMDA4CQAAAAEw67geymg91wh1StgDaT3XCB1DSVEuMC5JUV9FQVJOSU5HX0NPX01BUkdJTi5GWQUAAAAAAAAACAAAABUoSW52YWxpZCBUaW1lIFBlcmlvZCnJkQfDaD3XCICmHQVpPdcII0NJUS5UU0U6NjcwMS5JUV9UT1RBTF9SRUNFSVYuRlkyMDEwAQAAAL58AAACAAAABjc2NzM2NAEIAAAABQAAAAExAQAAAAoxNTU4Nzc1MjU2AwAAAAI3OQIAAAAEMTAwMQQAAAABMAcAAAAJOS8xOS8yMDE5CAAAAAkzLzMxLzIwMTAJAAAAATA2FMbOaD3XCOqIGANpPdcILENJUS5UU0U6NjcwMi5JUV9ORVRfREVCVF9FQklUREFfQ0FQRVguRlkyMDEyAQAAAGEDBgACAAAACDAuODUxMzg4AQgAAAAFAAAAATEBAAAACjE2MzQ5MDMzMjADAAAAAjc5AgAAAAUyMzMxNAQAAAABMAcAAAAJOS8xOS8yMDE5CAAAAAkzLzMxLzIwMTIJAAAAATBV38jEaD3XCOcrxARpPdcIIENJUS5UU0U6NDc2OC5JUV9DSEFOR0VfQVIuRlkyMDA3AQAAAL6WWQACAAAABS02MzI0AQgAAAAFAAAAATEBAAAACTgxMTgwNDk1MgMAAAACNzkCAAAABDIwMTgEAAAAATAHAAAACTkvMTkvMjAxOQgAAAAKMTIvMzEvMjAwNwkAAAABMPWRHspoPdcIC8XkA2k91wgeQ0lRLlRTRTo2NTAxLklRX0lOQ19UQVguRlkyMDE1AQAAAJstAgACAAAABjEyMjA3NQEIAAAABQAAAAExAQAAAAoxNzQ1MjcwNjcyAwAAAAI3OQIA</t>
  </si>
  <si>
    <t>AAACNzUEAAAAATAHAAAACTkvMTkvMjAxOQgAAAAJMy8zMS8yMDE1CQAAAAEwkmCWzGg91wi1dW0DaT3XCB5DSVEuVFNFOjY3MDEuSVFfWl9TQ09SRS5GWTIwMTkBAAAAvnwAAAIAAAAHMS42ODg5MQEIAAAABQAAAAExAQAAAAoxOTY5NjAxMjIyAwAAAAI3OQIAAAAGMTAwMTIzBAAAAAEwBwAAAAk5LzE5LzIwMTkIAAAACTMvMzEvMjAxOQkAAAABMH9DyMRoPdcIjSbGBGk91wgyQ0lRLkRCOlNJRS5JUV9UT1RBTF9PVVRTVEFORElOR19GSUxJTkdfREFURS5GWTIwMDcBAAAANgMGAAIAAAAKOTE0LjIwMzAzOAEEAAAABQAAAAE1AQAAAAoxMjc2NzE4NjkwAgAAAAUyNDE1MwYAAAABMDrVI8hoPdcI/+FDBGk91wghQ0lRLlRTRTo0NzY4LklRX09USEVSX09QRVIuRlkyMDE0AQAAAL6WWQADAAAAAAB3Jj3JaD3XCLaj4gNpPdcIK0NJUS5UU0U6NjUwMS5JUV9SRVRVUk5fQ09NTU9OX0VRVUlUWS5GWTIwMTMBAAAAmy0CAAIAAAAGOS4wOTc1AQgAAAAFAAAAATEBAAAACjE2ODU1MjE3MjIDAAAAAjc5AgAAAAUzMzMyMAQAAAABMAcAAAAJOS8xOS8yMDE5CAAAAAkzLzMxLzIwMTMJAAAAATD+VMnEaD3XCCfT3ARpPdcIJENJUS5UU0U6NDMwNy5JUV9DT01NT05fRElWX0NGLkZZMjAxOQEAAABjf1MAAwAAAAAA1Tcty2g91wj8OJgDaT3XCCxDSVEuVFNFOjY3MDIuSVFfREVCVF9FUVVJVl9PUEVSX0xFQVNFLkZZMjAx</t>
  </si>
  <si>
    <t>MAEAAABhAwYAAwAAAAAAu8WkzWg91wi9yxwDaT3XCCJDSVEuTllTRTpHRS5JUV9ESUxVVF9XRUlHSFQuRlkyMDEyAQAAAIezAgACAAAABTEwNTY0ANaoJchoPdcINzUtBGk91wgbQ0lRLlRTRTo5NjEzLklRX0xBTkQuRlkyMDE3AQAAACByDQADAAAAAADdrnTLaD3XCArgmwNpPdcIK0NJUS5UU0U6NDMwNy5JUV9OSV9BVkFJTF9FWENMX01BUkdJTi5GWTIwMDkBAAAAY39TAAIAAAAGNy4xODI2AQgAAAAFAAAAATEBAAAACjE0Nzk2NzI2ODUDAAAAAjc5AgAAAAQ0MTgyBAAAAAEwBwAAAAk5LzE5LzIwMTkIAAAACTMvMzEvMjAwOQkAAAABMMlTOsRoPdcIuFjeBGk91wggQ0lRLlRTRTo0NzY4LklRX0NIQU5HRV9BUC5GWTIwMDkBAAAAvpZZAAIAAAADOTQ0AQgAAAAFAAAAATEBAAAACjE0Mzg2NjIxODUDAAAAAjc5AgAAAAQyMDE3BAAAAAEwBwAAAAk5LzE5LzIwMTkIAAAACjEyLzMxLzIwMDkJAAAAATDMBh/KaD3XCCO69gNpPdcIIkNJUS5UU0U6OTYxMy5JUV9FQklUX01BUkdJTi5GWTIwMTEBAAAAIHINAAIAAAAGNi43MzkyAQgAAAAFAAAAATEBAAAACjE0NTk1MTAwMjQDAAAAAjc5AgAAAAQ0MDUzBAAAAAEwBwAAAAk5LzE5LzIwMTkIAAAACTMvMzEvMjAxMQkAAAABMOTdOcRoPdcIIlPZBGk91wghQ0lRLlRTRTo2NzAxLklRX05JX0NPTVBBTlkuRlkyMDA5AQAAAL58AAACAAAABy0zMjYyNzMBCAAAAAUA</t>
  </si>
  <si>
    <t>AAABMQEAAAAKMTQ2NDU1ODAzNwMAAAACNzkCAAAABTQxNTcxBAAAAAEwBwAAAAk5LzE5LzIwMTkIAAAACTMvMzEvMjAwOQkAAAABMCvtxc5oPdcITABDA2k91wgkQ0lRLk5ZU0U6R0UuSVFfU1RfREVCVF9SRVBBSUQuRlkyMDE0AQAAAIezAgACAAAABS02NDA5AQgAAAAFAAAAATEBAAAACjE4MjkxOTQyNzcDAAAAAzE2MAIAAAAEMjA0NAQAAAABMAcAAAAJOS8xOS8yMDE5CAAAAAoxMi8zMS8yMDE0CQAAAAEwSjkjyGg91wgGOzIEaT3XCBpDSVEuTllTRTpIT04uSVFfUkVWLkZZMjAwOAEAAABEdRQAAgAAAAUzNjU1NgEIAAAABQAAAAExAQAAAAoxNDI5NDAyMjk1AwAAAAMxNjACAAAAAzExMgQAAAABMAcAAAAJOS8xOS8yMDE5CAAAAAoxMi8zMS8yMDA4CQAAAAEwl75wxmg91wg/PJsEaT3XCDFDSVEuREI6U0lFLklRX0NIQU5HRV9PVEhFUl9ORVRfT1BFUl9BU1NFVFMuRlkyMDEzAQAAADYDBgACAAAAAzgxOAEIAAAABQAAAAExAQAAAAoxNzExMTAyODg3AwAAAAI1MAIAAAAEMjA0NQQAAAABMAcAAAAJOS8xOS8yMDE5CAAAAAk5LzMwLzIwMTMJAAAAATDcpM7HaD3XCA7+TgRpPdcIIkNJUS5UU0U6NDc2OC5JUV9TQUxFX1BQRV9DRi5GWTIwMTYBAAAAvpZZAAIAAAADNjY3AQgAAAAFAAAAATEBAAAACjE4ODA2MDY2NzcDAAAAAjc5AgAAAAQyMDQyBAAAAAEwBwAAAAk5LzE5LzIwMTkIAAAACjEyLzMxLzIw</t>
  </si>
  <si>
    <t>MTYJAAAAATDDdD3JaD3XCH0C+QNpPdcIJUNJUS5UU0U6OTYxMy5JUV9MVF9ERUJUX1JFUEFJRC5GWTIwMTMBAAAAIHINAAIAAAAGLTEwMDI4AQgAAAAFAAAAATEBAAAACjE2MjM3ODM2NDgDAAAAAjc5AgAAAAQyMDM2BAAAAAEwBwAAAAk5LzE5LzIwMTkIAAAACTMvMzEvMjAxMwkAAAABMNkcUcxoPdcI/ZyJA2k91wgoQ0lRLlRTRTo0NzY4LklRX0RFRl9UQVhfQVNTRVRTX0xULkZZMjAxMQEAAAC+llkAAgAAAAQxMzU0AQgAAAAFAAAAATEBAAAACjE1OTc4MzUwMzADAAAAAjc5AgAAAAQxMDI2BAAAAAEwBwAAAAk5LzE5LzIwMTkIAAAACjEyLzMxLzIwMTEJAAAAATC2VB/KaD3XCBg68wNpPdcIGUNJUS5OWVNFOkhPTi5JUV9BUi5GWTIwMDgBAAAARHUUAAIAAAAENTcwNwEIAAAABQAAAAExAQAAAAoxNDI5NDAyMjk1AwAAAAMxNjACAAAABDEwMjEEAAAAATAHAAAACTkvMTkvMjAxOQgAAAAKMTIvMzEvMjAwOAkAAAABMJe+cMZoPdcIMUeXBGk91wg0Q0lRLk5BU0RBUUdTOkdPT0cuTC5JUV9ERUZfVEFYX0FTU0VUU19DVVJSRU5ULkZZMjAxNgEAAACocQAAAwAAAAAAyCJwxmg91wjhg2wEaT3XCClDSVEuVFNFOjQzMDcuSVFfQ09NTU9OX1BSRUZfRElWX0NGLkZZMjAxMAEAAABjf1MAAwAAAAAA2xNuy2g91wh8s50DaT3XCBlDSVEuVFNFOjY1MDEuSVFfTkkuRlkyMDE5AQAAAJstAgACAAAABjIyMjU0NgEI</t>
  </si>
  <si>
    <t>AAAABQAAAAExAQAAAAoxOTY5OTAzMzA3AwAAAAI3OQIAAAACMTUEAAAAATAHAAAACTkvMTkvMjAxOQgAAAAJMy8zMS8yMDE5CQAAAAEwYSOXzGg91wgqol0DaT3XCBlDSVEuVFNFOjY3MDEuSVFfRlguRlkyMDE4AQAAAL58AAACAAAABS0yNDQ3AQgAAAAFAAAAATEBAAAACjE4OTQ4MzIyNzADAAAAAjc5AgAAAAQyMTQ0BAAAAAEwBwAAAAk5LzE5LzIwMTkIAAAACTMvMzEvMjAxOAkAAAABMPMp0s1oPdcIPQsxA2k91wghQ0lRLk5ZU0U6SE9OLklRX0NBU0hfRVFVSVYuRlkyMDE0AQAAAER1FAACAAAABDY5NTkBCAAAAAUAAAABMQEAAAAKMTgyNzQ4OTMwOQMAAAADMTYwAgAAAAQxMDk2BAAAAAEwBwAAAAk5LzE5LzIwMTkIAAAACjEyLzMxLzIwMTQJAAAAATAuX/LFaD3XCA4VjQRpPdcIH0NJUS5UU0U6NjcwMi5JUV9UT1RBTF9DTC5GWTIwMTgBAAAAYQMGAAIAAAAHMTMwODQ5MQEIAAAABQAAAAExAQAAAAoxODk0ODMyMjY4AwAAAAI3OQIAAAAEMTAwOQQAAAABMAcAAAAJOS8xOS8yMDE5CAAAAAkzLzMxLzIwMTgJAAAAATB1lWfNaD3XCHqRagNpPdcIIkNJUS5OWVNFOkhPTi5JUV9TQUxFX1BQRV9DRi5GWTIwMTYBAAAARHUUAAIAAAACMjEBCAAAAAUAAAABMQEAAAAKMTk0NDE4Nzk2MwMAAAADMTYwAgAAAAQyMDQyBAAAAAEwBwAAAAk5LzE5LzIwMTkIAAAACjEyLzMxLzIwMTYJAAAAATDDx8bFaD3XCOO7</t>
  </si>
  <si>
    <t>iQRpPdcIJkNJUS5EQjpTSUUuSVFfRUFSTklOR19DT19NQVJHSU4uRlkyMDEzAQAAADYDBgACAAAABjUuNjg5OQEIAAAABQAAAAExAQAAAAoxNzExMTAyODg3AwAAAAI1MAIAAAAENDE4MQQAAAABMAcAAAAJOS8xOS8yMDE5CAAAAAk5LzMwLzIwMTMJAAAAATDDarXDaD3XCDJT4ARpPdcIGUNJUS5OWVNFOklCTS5JUV9BUi5GWTIwMDgBAAAA3rYBAAIAAAAFMTA5MDYBCAAAAAUAAAABMQEAAAAKMTQzMTg5NDY0MwMAAAADMTYwAgAAAAQxMDIxBAAAAAEwBwAAAAk5LzE5LzIwMTkIAAAACjEyLzMxLzIwMDgJAAAAATBb0jDJaD3XCH5FCwRpPdcIIkNJUS5UU0U6OTYxMy5JUV9BRFZFUlRJU0lORy5GWTIwMTABAAAAIHINAAMAAAAAAAKBUMxoPdcIXl9nA2k91wgdQ0lRLk5ZU0U6SUJNLklRX0VCSVREQS5GWTIwMDkBAAAA3rYBAAIAAAAFMjM2NjcBCAAAAAUAAAABMQEAAAAKMTUyNDgwOTg0MAMAAAADMTYwAgAAAAQ0MDUxBAAAAAEwBwAAAAk5LzE5LzIwMTkIAAAACjEyLzMxLzIwMDkJAAAAATDL+TDJaD3XCNbmAgRpPdcIIENJUS5UU0U6NjcwMi5JUV9NQUNISU5FUlkuRlkyMDEwAQAAAGEDBgADAAAAAAC7xaTNaD3XCOEbKwNpPdcIIENJUS5UU0U6NjUwMi5JUV9ESVZfU0hBUkUuRlkyMDE4AQAAAEBVDQADAAAAAAAD3GLKaD3XCFoe6ANpPdcIJ0NJUS5OQVNEQVFHUzpHT09HLkwuSVFfUEFSVF9USU1FLkZZ</t>
  </si>
  <si>
    <t>MjAxNgEAAACocQAAAwAAAAAAyCJwxmg91whcJWQEaT3XCB1DSVEuTllTRTpJQk0uSVFfUkRfRVhQLkZZMjAxMAEAAADetgEAAgAAAAQ2MDI2AQgAAAAFAAAAATEBAAAACjE1ODkzMjY3NzUDAAAAAzE2MAIAAAADMTAwBAAAAAEwBwAAAAk5LzE5LzIwMTkIAAAACjEyLzMxLzIwMTAJAAAAATBJITHJaD3XCLc0AwRpPdcIGUNJUS5EQjpTSUUuSVFfQ09HUy5GWTIwMDgBAAAANgMGAAIAAAAFNTYyODQBCAAAAAUAAAABMQEAAAAKMTQxNDY2MzcyMAMAAAACNTACAAAAAjM0BAAAAAEwBwAAAAk5LzE5LzIwMTkIAAAACTkvMzAvMjAwOAkAAAABMDrVI8hoPdcItplIBGk91wgiQ0lRLlRTRTo2NTAyLklRX0FEVkVSVElTSU5HLkZZMjAxOQEAAABAVQ0AAgAAAAQ4NTE3AQgAAAAFAAAAATEBAAAACjE5Njk1MDkwODIDAAAAAjc5AgAAAAQzMDEzBAAAAAEwBwAAAAk5LzE5LzIwMTkIAAAACTMvMzEvMjAxOQkAAAABMAPcYspoPdcIfcrbA2k91wghQ0lRLlRTRTo2NzAxLklRX0NBU0hfRklOQU4uRlkyMDEwAQAAAL58AAACAAAABi04MDQwOAEIAAAABQAAAAExAQAAAAoxNTU4Nzc1MjU2AwAAAAI3OQIAAAAEMjAwNAQAAAABMAcAAAAJOS8xOS8yMDE5CAAAAAkzLzMxLzIwMTAJAAAAATAUO8bOaD3XCAGcNQNpPdcIJkNJUS5UU0U6NjcwMi5JUV9TQUxFU19NQVJLRVRJTkcuRlkyMDExAQAAAGEDBgADAAAAAAC7xaTNaD3X</t>
  </si>
  <si>
    <t>CNNTSANpPdcIIkNJUS5EQjpTSUUuSVFfRUJJVERBLkZZMjAxNC4uLi5KUFkBAAAANgMGAAIAAAAOMTE1MTYxOC4wOTgwNjEBCAAAAAUAAAABMQEAAAAKMTc2ODA2MTI3MwMAAAACNzkCAAAABDQwNTEEAAAAATAHAAAACTkvMTkvMjAxOQgAAAAJOS8zMC8yMDE0CQAAAAEwstPXwmg91whKECIFaT3XCCtDSVEuTkFTREFRR1M6R09PRy5MLklRX0NPTU1PTl9JU1NVRUQuRlkyMDE4AQAAAKhxAAADAAAAAACnl3DGaD3XCM5ihgRpPdcIK0NJUS5OQVNEQVFHUzpHT09HLkwuSVFfQ09NTU9OX0RJVl9DRi5GWTIwMTMBAAAAqHEAAAMAAAAAAHo8D8doPdcIze13BGk91wgsQ0lRLk5BU0RBUUdTOkdPT0cuTC5JUV9DQVNIX1NUX0lOVkVTVC5GWTIwMDgBAAAAqHEAAAIAAAAJMTU4NDUuNzcxAQgAAAAFAAAAATEBAAAACjE0Mjk0MDIxMDADAAAAAzE2MAIAAAAEMTAwMgQAAAABMAcAAAAJOS8xOS8yMDE5CAAAAAoxMi8zMS8yMDA4CQAAAAEwREENx2g91wjvZ2EEaT3XCCVDSVEuVFNFOjY3MDIuSVFfU1RfREVCVF9JU1NVRUQuRlkyMDA4AQAAAGEDBgACAAAABTE2MDk5AQgAAAAFAAAAATEBAAAACjEwNTc4ODM1ODUDAAAAAjc5AgAAAAQyMDQzBAAAAAEwBwAAAAk5LzE5LzIwMTkIAAAACTMvMzEvMjAwOAkAAAABMNp3pM1oPdcIDwsjA2k91wggQ0lRLk5BU0RBUUdTOkdPT0cuTC5JUV9BRS5GWTIwMTUBAAAAqHEAAAIA</t>
  </si>
  <si>
    <t>AAAENzM5OQEIAAAABQAAAAExAQAAAAoxODczMjI1MjE0AwAAAAMxNjACAAAABDEwMTYEAAAAATAHAAAACTkvMTkvMjAxOQgAAAAKMTIvMzEvMjAxNQkAAAABMNb7b8ZoPdcIb8x8BGk91wgbQ0lRLlRTRTo5NjEzLklRX0FQSUMuRlkyMDEwAQAAACByDQACAAAABjEzOTMwMAEIAAAABQAAAAExAQAAAAoxMzc3NzU5MDQ4AwAAAAI3OQIAAAAEMTA4NAQAAAABMAcAAAAJOS8xOS8yMDE5CAAAAAkzLzMxLzIwMTAJAAAAATD3p1DMaD3XCMWRfwNpPdcIHkNJUS5UU0U6NjUwMi5JUV9aX1NDT1JFLkZZMjAxMQEAAABAVQ0AAgAAAAgxLjgxODMxMQEIAAAABQAAAAExAQAAAAoxODA0ODg3MjY5AwAAAAI3OQIAAAAGMTAwMTIzBAAAAAEwBwAAAAk5LzE5LzIwMTkIAAAACTMvMzEvMjAxMQkAAAABMK7IOsRoPdcIHorvBGk91wgkQ0lRLk5ZU0U6SUJNLklRX0VCSVREQV9NQVJHSU4uRlkyMDEzAQAAAN62AQACAAAABzI2LjEyNjMBCAAAAAUAAAABMQEAAAAKMTc3NzQ3MDc2MwMAAAADMTYwAgAAAAQ0MDQ3BAAAAAEwBwAAAAk5LzE5LzIwMTkIAAAACjEyLzMxLzIwMTMJAAAAATAjkerDaD3XCBvNAQVpPdcIIENJUS5OWVNFOklCTS5JUV9ESVZfU0hBUkUuRlkyMDEyAQAAAN62AQACAAAAAzMuMwEIAAAABQAAAAExAQAAAAoxNzIwNTc3MDQwAwAAAAMxNjACAAAABDMwNTgEAAAAATAHAAAACTkvMTkvMjAxOQgAAAAKMTIv</t>
  </si>
  <si>
    <t>MzEvMjAxMgkAAAABMDdHMcloPdcIWDoIBGk91wgTQ0lRLjAuSVFfTFRfREVCVC5GWQUAAAAAAAAACAAAABUoSW52YWxpZCBUaW1lIFBlcmlvZCk+9cTFaD3XCNRuzwRpPdcIIUNJUS5OQVNEQVFHUzpHT09HLkwuSVFfUkVWLkZZMjAwOQEAAACocQAAAgAAAAUyMzY1MQEIAAAABQAAAAExAQAAAAoxNDkxMzI0Mzc4AwAAAAMxNjACAAAAAzExMgQAAAABMAcAAAAJOS8xOS8yMDE5CAAAAAoxMi8zMS8yMDA5CQAAAAEwIqAOx2g91whlJXIEaT3XCCdDSVEuTllTRTpHRS5JUV9UT1RBTF9MSUFCX0VRVUlUWS5GWTIwMTcBAAAAh7MCAAIAAAAGMzY5MjQ1AQgAAAAFAAAAATEBAAAACjE5NDcxNzkxMjADAAAAAzE2MAIAAAAEMTAxMwQAAAABMAcAAAAJOS8xOS8yMDE5CAAAAAoxMi8zMS8yMDE3CQAAAAEwLIcjyGg91wjr1kcEaT3XCCZDSVEuTkFTREFRR1M6R09PRy5MLklRX0RBX1NVUFBMLkZZMjAxNwEAAACocQAAAwAAAAAAvElwxmg91wiy7XAEaT3XCChDSVEuVFNFOjQzMDcuSVFfR1dfSU5UQU5fQU1PUlRfQ0YuRlkyMDEwAQAAAGN/UwADAAAAAADbE27LaD3XCJiH0ANpPdcIIENJUS5OWVNFOklCTS5JUV9DQVNIX09QRVIuRlkyMDE3AQAAAN62AQACAAAABTE2NzI0AQgAAAAFAAAAATEBAAAACjE5NDcxNzk1ODQDAAAAAzE2MAIAAAAEMjAwNgQAAAABMAcAAAAJOS8xOS8yMDE5CAAAAAoxMi8zMS8yMDE3CQAA</t>
  </si>
  <si>
    <t>AAEwmGLdyGg91wgfVgUEaT3XCC1DSVEuVFNFOjY1MDEuSVFfQ0FTSF9DT05WRVJTSU9OLkZZMjAxOS4uLi5KUFkBAAAAmy0CAAIAAAAIODguNjE1NDMBCAAAAAUAAAABMQEAAAAKMTk2OTkwMzMwNwMAAAACNzkCAAAABDQxODQEAAAAATAHAAAACTkvMTkvMjAxOQgAAAAJMy8zMS8yMDE5CQAAAAEwrCHYwmg91wgfrCIFaT3XCChDSVEuREI6U0lFLklRX09USEVSX1VOVVNVQUxfU1VQUEwuRlkyMDE2AQAAADYDBgADAAAAAADJFA/HaD3XCIBnPgRpPdcIJUNJUS5OWVNFOkhPTi5JUV9MVF9ERUJUX1JFUEFJRC5GWTIwMDcBAAAARHUUAAIAAAAELTQ3MAEIAAAABQAAAAExAQAAAAoxMzIyMTMzMjA4AwAAAAMxNjACAAAABDIwMzYEAAAAATAHAAAACTkvMTkvMjAxOQgAAAAKMTIvMzEvMjAwNwkAAAABMJe+cMZoPdcIubCGBGk91wgjQ0lRLlRTRTo5NjEzLklRX1RPVEFMX1JFQ0VJVi5GWTIwMTEBAAAAIHINAAIAAAAGMjM5OTA5AQgAAAAFAAAAATEBAAAACjE0NTk1MTAwMjQDAAAAAjc5AgAAAAQxMDAxBAAAAAEwBwAAAAk5LzE5LzIwMTkIAAAACTMvMzEvMjAxMQkAAAABMO3OUMxoPdcI51lwA2k91wgeQ0lRLlRTRTo2NzAxLklRX1BFTlNJT04uRlkyMDA4AQAAAL58AAACAAAABjIyNDE0MwEIAAAABQAAAAExAQAAAAoxMDU4OTE1MDIyAwAAAAI3OQIAAAAEMTIxMwQAAAABMAcAAAAJOS8xOS8yMDE5CAAAAAkz</t>
  </si>
  <si>
    <t>LzMxLzIwMDgJAAAAATAr7cXOaD3XCFNOSgNpPdcIIENJUS5OWVNFOkhPTi5JUV9QQVJUX1RJTUUuRlkyMDExAQAAAER1FAADAAAAAACL6fHFaD3XCCogkARpPdcII0NJUS5EQjpTSUUuSVFfUFJFRl9ESVZfT1RIRVIuRlkyMDEzAQAAADYDBgADAAAAAAD4fc7HaD3XCOzyUgRpPdcIK0NJUS5UU0U6NjUwMS5JUV9SRVRVUk5fQ09NTU9OX0VRVUlUWS5GWTIwMTUBAAAAmy0CAAIAAAAFOS42NTkBCAAAAAUAAAABMQEAAAAKMTc0NTI3MDY3MgMAAAACNzkCAAAABTMzMzIwBAAAAAEwBwAAAAk5LzE5LzIwMTkIAAAACTMvMzEvMjAxNQkAAAABMP5UycRoPdcIvkHtBGk91wgaQ0lRLkRCOlNJRS5JUV9FQklUQS5GWTIwMDkBAAAANgMGAAIAAAAENjc5OQEIAAAABQAAAAExAQAAAAoxNDg0NDY1MDEwAwAAAAI1MAIAAAAGMTAwNjg5BAAAAAEwBwAAAAk5LzE5LzIwMTkIAAAACTkvMzAvMjAwOQkAAAABMCW7zcdoPdcICztABGk91wgyQ0lRLk5BU0RBUUdTOkdPT0cuTC5JUV9NSU5PUklUWV9JTlRFUkVTVF9JUy5GWTIwMDcBAAAAqHEAAAMAAAAAAJFiD8doPdcI9Q5lBGk91wgiQ0lRLk5ZU0U6R0UuSVFfR1JPU1NfTUFSR0lOLkZZMjAwOAEAAACHswIAAgAAAAczNC41Mjg5AQgAAAAFAAAAATEBAAAACjE0MzM0NTQxNzMDAAAAAzE2MAIAAAAENDA3NAQAAAABMAcAAAAJOS8xOS8yMDE5CAAAAAoxMi8zMS8yMDA4CQAA</t>
  </si>
  <si>
    <t>AAEwCLjqw2g91wjpmvcEaT3XCCBDSVEuVFNFOjY3MDIuSVFfUEFSVF9USU1FLkZZMjAxMwEAAABhAwYAAwAAAAAApxOlzWg91wi1tyQDaT3XCC9DSVEuTllTRTpJQk0uSVFfSU1QVVRfT1BFUl9MRUFTRV9JTlRfRVhQLkZZMjAxMQEAAADetgEAAgAAAAoyMDUuODIyOTQ0AQgAAAAFAAAAATEBAAAACjE2NjAyMzE2OTgDAAAAAzE2MAIAAAAFMjE2NzIEAAAAATAHAAAACTkvMTkvMjAxOQgAAAAKMTIvMzEvMjAxMQkAAAABMDdHMcloPdcIy9AYBGk91wggQ0lRLk5ZU0U6SUJNLklRX0RJVkVTVF9DRi5GWTIwMTEBAAAA3rYBAAIAAAACMTQBCAAAAAUAAAABMQEAAAAKMTY2MDIzMTY5OAMAAAADMTYwAgAAAAQyMDc3BAAAAAEwBwAAAAk5LzE5LzIwMTkIAAAACjEyLzMxLzIwMTEJAAAAATA3RzHJaD3XCNdx+wNpPdcIKENJUS5UU0U6NjcwMS5JUV9UT1RBTF9ESVZfUEFJRF9DRi5GWTIwMTEBAAAAvnwAAAIAAAAGLTEwMzk2AQgAAAAFAAAAATEBAAAACjE1NTg3NzU0MTQDAAAAAjc5AgAAAAQyMDIyBAAAAAEwBwAAAAk5LzE5LzIwMTkIAAAACTMvMzEvMjAxMQkAAAABMBQ7xs5oPdcI9ek8A2k91wgjQ0lRLk5ZU0U6R0UuSVFfQ09NTU9OX0RJVl9DRi5GWTIwMDcBAAAAh7MCAAIAAAAFLTkwOTIBCAAAAAUAAAABMQEAAAAKMTMyNjcyMzgxOAMAAAADMTYwAgAAAAQyMDc0BAAAAAEwBwAAAAk5LzE5LzIwMTkIAAAA</t>
  </si>
  <si>
    <t>CjEyLzMxLzIwMDcJAAAAATCcsd3IaD3XCNSeIwRpPdcIK0NJUS5UU0U6NjUwMS5JUV9NSU5PUklUWV9JTlRFUkVTVF9JUy5GWTIwMTQBAAAAmy0CAAIAAAAHLTExMTEyNgEIAAAABQAAAAExAQAAAAoxNzQ1MjcwNTQ0AwAAAAI3OQIAAAACODMEAAAAATAHAAAACTkvMTkvMjAxOQgAAAAJMy8zMS8yMDE0CQAAAAEw/Mq9zGg91whq9VQDaT3XCCFDSVEuVFNFOjY1MDIuSVFfRUFSTklOR19DTy5GWTIwMTQBAAAAQFUNAAIAAAAFOTAyOTEBCAAAAAUAAAABMQEAAAAKMTgwNDgxODU5OAMAAAACNzkCAAAAATcEAAAAATAHAAAACTkvMTkvMjAxOQgAAAAJMy8zMS8yMDE0CQAAAAEwATVfymg91wh3Vc0DaT3XCCRDSVEuTllTRTpHRS5JUV9TVF9ERUJUX0lTU1VFRC5GWTIwMTUBAAAAh7MCAAMAAAAAADdgI8hoPdcIma8dBGk91wgpQ0lRLlRTRTo5NjEzLklRX0NPTU1PTl9QUkVGX0RJVl9DRi5GWTIwMDkBAAAAIHINAAMAAAAAAAKBUMxoPdcIwGp/A2k91wgjQ0lRLk5ZU0U6SE9OLklRX0RJTFVUX1dFSUdIVC5GWTIwMTIBAAAARHUUAAIAAAAFNzkxLjkAmxDyxWg91wjXfpgEaT3XCCZDSVEuVFNFOjY3MDEuSVFfU0FMRVNfTUFSS0VUSU5HLkZZMjAxMAEAAAC+fAAAAgAAAAUxMjI3OAEIAAAABQAAAAExAQAAAAoxNTU4Nzc1MjU2AwAAAAI3OQIAAAAFMjE1NjEEAAAAATAHAAAACTkvMTkvMjAxOQgAAAAJMy8zMS8y</t>
  </si>
  <si>
    <t>MDEwCQAAAAEwNhTGzmg91whTZCYDaT3XCBpDSVEuTllTRTpHRS5JUV9BUElDLkZZMjAxMgEAAACHswIAAwAAAAAA1qglyGg91wjMrzkEaT3XCCdDSVEuVFNFOjY3MDIuSVFfVE9UQUxfUkVWLkZZMjAxOS4uLi5KUFkBAAAAYQMGAAIAAAAHMzk1MjQzNwEIAAAABQAAAAExAQAAAAoxOTY5NjAxMjY1AwAAAAI3OQIAAAACMjgEAAAAATAHAAAACTkvMTkvMjAxOQgAAAAJMy8zMS8yMDE5CQAAAAEwk1QIw2g91wjJRxUFaT3XCChDSVEuTllTRTpJQk0uSVFfVE9UQUxfRElWX1BBSURfQ0YuRlkyMDE2AQAAAN62AQACAAAABS01MjU2AQgAAAAFAAAAATEBAAAACjE5NDcxNzk1ODMDAAAAAzE2MAIAAAAEMjAyMgQAAAABMAcAAAAJOS8xOS8yMDE5CAAAAAoxMi8zMS8yMDE2CQAAAAEwODzdyGg91wibyzYEaT3XCBlDSVEuVFNFOjk2MTMuSVFfUkUuRlkyMDE1AQAAACByDQACAAAABjQwODI5MwEIAAAABQAAAAExAQAAAAoxNzQzNTkyODc3AwAAAAI3OQIAAAAEMTIyMgQAAAABMAcAAAAJOS8xOS8yMDE5CAAAAAkzLzMxLzIwMTUJAAAAATDoh3TLaD3XCCOGWQNpPdcIKENJUS5UU0U6OTYxMy5JUV9ERUZfVEFYX0FTU0VUU19MVC5GWTIwMTgBAAAAIHINAAIAAAAFNTAxMTkBCAAAAAUAAAABMQEAAAAKMTg5NDA4NDc0NQMAAAACNzkCAAAABDEwMjYEAAAAATAHAAAACTkvMTkvMjAxOQgAAAAJMy8zMS8yMDE4CQAAAAEw</t>
  </si>
  <si>
    <t>09V0y2g91wg5YK0DaT3XCB1DSVEuVFNFOjk2MTMuSVFfR0FfRVhQLkZZMjAxOQEAAAAgcg0AAwAAAAAA09V0y2g91wh9AaUDaT3XCCJDSVEuTkFTREFRR1M6R09PRy5MLklRX0FQSUMuRlkyMDEzAQAAAKhxAAADAAAAAAB6PA/HaD3XCJgwfARpPdcIJkNJUS5OWVNFOklCTS5JUV9TQUxFU19NQVJLRVRJTkcuRlkyMDA3AQAAAN62AQACAAAABDEyNDIBCAAAAAUAAAABMQEAAAAKMTMyODg3MTMxMQMAAAADMTYwAgAAAAUyMTU2MQQAAAABMAcAAAAJOS8xOS8yMDE5CAAAAAoxMi8zMS8yMDA3CQAAAAEwr8I9yWg91wgwchcEaT3XCCBDSVEuREI6U0lFLklRX0xFVkVSRURfRkNGLkZZMjAxNQEAAAA2AwYAAgAAAAQ0NDYzAQgAAAAFAAAAATEBAAAACjE4MjE2MDgxODMDAAAAAjUwAgAAAAQ0NDIyBAAAAAEwBwAAAAk5LzE5LzIwMTkIAAAACTkvMzAvMjAxNQkAAAABMMkUD8doPdcI+1ZLBGk91wgiQ0lRLlRTRTo5NjEzLklRX1FVSUNLX1JBVElPLkZZMjAxNgEAAAAgcg0AAgAAAAgxLjMyMzY2NQEIAAAABQAAAAExAQAAAAoxNzk4MzM2NDc3AwAAAAI3OQIAAAAENDEyMQQAAAABMAcAAAAJOS8xOS8yMDE5CAAAAAkzLzMxLzIwMTYJAAAAATAZLTrEaD3XCH4r7gRpPdcIGUNJUS5OWVNFOklCTS5JUV9HUC5GWTIwMTIBAAAA3rYBAAIAAAAFNTAzNjIBCAAAAAUAAAABMQEAAAAKMTcyMDU3NzA0MAMAAAADMTYwAgAA</t>
  </si>
  <si>
    <t>AAIxMAQAAAABMAcAAAAJOS8xOS8yMDE5CAAAAAoxMi8zMS8yMDEyCQAAAAEwN0cxyWg91wi5HhkEaT3XCCZDSVEuTllTRTpIT04uSVFfQ0FTSF9BQ1FVSVJFX0NGLkZZMjAxMAEAAABEdRQAAgAAAAUtMTMwMwEIAAAABQAAAAExAQAAAAoxNTg3NzcxNTgwAwAAAAMxNjACAAAABDIwNTcEAAAAATAHAAAACTkvMTkvMjAxOQgAAAAKMTIvMzEvMjAxMAkAAAABMKjC8cVoPdcI9n6DBGk91wgfQ0lRLlRTRTo2NTAxLklRX1RSRUFTVVJZLkZZMjAxNAEAAACbLQIAAgAAAAUtMzE0NgEIAAAABQAAAAExAQAAAAoxNzQ1MjcwNTQ0AwAAAAI3OQIAAAAEMTI0OAQAAAABMAcAAAAJOS8xOS8yMDE5CAAAAAkzLzMxLzIwMTQJAAAAATCSYJbMaD3XCOhObQNpPdcIG0NJUS4wLklRX0NBU0hfQ09OVkVSU0lPTi5GWQUAAAAAAAAACAAAABUoSW52YWxpZCBUaW1lIFBlcmlvZCnJkQfDaD3XCAmsGwVpPdcIG0NJUS5UU0U6NjUwMi5JUV9HUFBFLkZZMjAxOQEAAABAVQ0AAgAAAAcxOTU3ODgyAQgAAAAFAAAAATEBAAAACjE5Njk1MDkwODIDAAAAAjc5AgAAAAQxMTY5BAAAAAEwBwAAAAk5LzE5LzIwMTkIAAAACTMvMzEvMjAxOQkAAAABMPgCY8poPdcIcKn1A2k91wgZQ0lRLk5ZU0U6SE9OLklRX05JLkZZMjAxNAEAAABEdRQAAgAAAAQ0MjM5AQgAAAAFAAAAATEBAAAACjE4Mjc0ODkzMDkDAAAAAzE2MAIAAAACMTUEAAAAATAH</t>
  </si>
  <si>
    <t>AAAACTkvMTkvMjAxOQgAAAAKMTIvMzEvMjAxNAkAAAABMC5f8sVoPdcIO7aEBGk91wggQ0lRLkRCOlNJRS5JUV9FQklUX01BUkdJTi5GWTIwMDcBAAAANgMGAAIAAAAGNy43MDA2AQgAAAAFAAAAATEBAAAACjEyNzY3MTg2OTADAAAAAjUwAgAAAAQ0MDUzBAAAAAEwBwAAAAk5LzE5LzIwMTkIAAAACTkvMzAvMjAwNwkAAAABMBBEtcNoPdcI9LYJBWk91wggQ0lRLlRTRTo0NzY4LklRX09USEVSX1JFVi5GWTIwMTABAAAAvpZZAAMAAAAAAMwGH8poPdcIMgLdA2k91wgtQ0lRLlRTRTo0NzY4LklRX09USEVSX0lOVkVTVF9BQ1RfU1VQUEwuRlkyMDEzAQAAAL6WWQACAAAAAzI4MwEIAAAABQAAAAExAQAAAAoxNjY4NjQzNDE5AwAAAAI3OQIAAAAEMjA1MQQAAAABMAcAAAAJOS8xOS8yMDE5CAAAAAoxMi8zMS8yMDEzCQAAAAEwdyY9yWg91wi/GPgDaT3XCB1DSVEuVFNFOjY3MDIuSVFfQ09NTU9OLkZZMjAxMAEAAABhAwYAAgAAAAYzMjQ2MjUBCAAAAAUAAAABMQEAAAAKMTM3Njk4ODg5NQMAAAACNzkCAAAABDExMDMEAAAAATAHAAAACTkvMTkvMjAxOQgAAAAJMy8zMS8yMDEwCQAAAAEwu8WkzWg91wjepiMDaT3XCCpDSVEuVFNFOjQ3NjguSVFfQ1VSUkVOVF9QT1JUX0xFQVNFUy5GWTIwMDcBAAAAvpZZAAMAAAAAAPgCY8poPdcIFp7kA2k91wgnQ0lRLlRTRTo0NzY4LklRX0RBWVNfUEFZQUJMRV9PVVQuRlky</t>
  </si>
  <si>
    <t>MDE2AQAAAL6WWQACAAAACTU0LjQwNTUzNAEIAAAABQAAAAExAQAAAAoxODgwNjA2Njc3AwAAAAI3OQIAAAAENDE4MwQAAAABMAcAAAAJOS8xOS8yMDE5CAAAAAoxMi8zMS8yMDE2CQAAAAEwHmrqw2g91wj9V+wEaT3XCCFDSVEuVFNFOjY3MDEuSVFfQ09NTU9OX1JFUC5GWTIwMDkBAAAAvnwAAAMAAAAAADYUxs5oPdcIU2QmA2k91wgjQ0lRLk5BU0RBUUdTOkdPT0cuTC5JUV9EQV9DRi5GWTIwMTMBAAAAqHEAAAIAAAAEMzkzOQEIAAAABQAAAAExAQAAAAoxNzc1NzU2ODc4AwAAAAMxNjACAAAABDIxNjAEAAAAATAHAAAACTkvMTkvMjAxOQgAAAAKMTIvMzEvMjAxMwkAAAABMHo8D8doPdcIgEZfBGk91wgmQ0lRLlRTRTo2NTAxLklRX0lOVkVOVE9SWV9UVVJOUy5GWTIwMTkBAAAAmy0CAAIAAAAINS4wOTg1NzIBCAAAAAUAAAABMQEAAAAKMTk2OTkwMzMwNwMAAAACNzkCAAAABDQwODIEAAAAATAHAAAACTkvMTkvMjAxOQgAAAAJMy8zMS8yMDE5CQAAAAEw83vJxGg91wgHSN0EaT3XCCFDSVEuTllTRTpHRS5JUV9MRVZFUkVEX0ZDRi5GWTIwMTQBAAAAh7MCAAIAAAAJNTY2MTYuODc1AQgAAAAFAAAAATEBAAAACjE4MjkxOTQyNzcDAAAAAzE2MAIAAAAENDQyMgQAAAABMAcAAAAJOS8xOS8yMDE5CAAAAAoxMi8zMS8yMDE0CQAAAAEwSjkjyGg91wj4Hi4EaT3XCCVDSVEuVFNFOjQ3NjguSVFfUFJFRl9ESVZf</t>
  </si>
  <si>
    <t>T1RIRVIuRlkyMDEyAQAAAL6WWQADAAAAAAC2VB/KaD3XCKoj5gNpPdcIKENJUS5OWVNFOkhPTi5JUV9GSVhFRF9BU1NFVF9UVVJOUy5GWTIwMTcBAAAARHUUAAIAAAAINi45MTc2NTUBCAAAAAUAAAABMQEAAAAKMTk0NDE4Nzk2NAMAAAADMTYwAgAAAAQ0MDY2BAAAAAEwBwAAAAk5LzE5LzIwMTkIAAAACjEyLzMxLzIwMTcJAAAAATCdLQjDaD3XCClCEAVpPdcIJENJUS5UU0U6NjcwMi5JUV9PVEhFUl9MSUFCX0xULkZZMjAwOAEAAABhAwYAAgAAAAU0NTUyNQEIAAAABQAAAAExAQAAAAoxMDU3ODgzNTg1AwAAAAI3OQIAAAAEMTA2MgQAAAABMAcAAAAJOS8xOS8yMDE5CAAAAAkzLzMxLzIwMDgJAAAAATDad6TNaD3XCBGnMQNpPdcIIUNJUS5UU0U6NjcwMS5JUV9OSV9DT01QQU5ZLkZZMjAxMgEAAAC+fAAAAgAAAActMTA0ODkzAQgAAAAFAAAAATEBAAAACjE3MDc5MDk0NzEDAAAAAjc5AgAAAAU0MTU3MQQAAAABMAcAAAAJOS8xOS8yMDE5CAAAAAkzLzMxLzIwMTIJAAAAATAUO8bOaD3XCOhNJwNpPdcII0NJUS5UU0U6NjUwMi5JUV9HUk9TU19NQVJHSU4uRlkyMDEzAQAAAEBVDQACAAAABzIzLjc5NzgBCAAAAAUAAAABMQEAAAAKMTgwNDgxODYwMQMAAAACNzkCAAAABDQwNzQEAAAAATAHAAAACTkvMTkvMjAxOQgAAAAJMy8zMS8yMDEzCQAAAAEwrsg6xGg91wiTTdsEaT3XCCNDSVEuTllTRTpJQk0uSVFf</t>
  </si>
  <si>
    <t>T1RIRVJfRVFVSVRZLkZZMjAxMAEAAADetgEAAgAAAAYtMTg3NDMBCAAAAAUAAAABMQEAAAAKMTU4OTMyNjc3NQMAAAADMTYwAgAAAAQxMDI4BAAAAAEwBwAAAAk5LzE5LzIwMTkIAAAACjEyLzMxLzIwMTAJAAAAATBJITHJaD3XCK5bAwRpPdcIH0NJUS5OWVNFOkdFLklRX0RJVkVTVF9DRi5GWTIwMTgBAAAAh7MCAAIAAAAEODkxMwEIAAAABQAAAAExAQAAAAoxOTQ3MTc5MTU0AwAAAAMxNjACAAAABDIwNzcEAAAAATAHAAAACTkvMTkvMjAxOQgAAAAKMTIvMzEvMjAxOAkAAAABMCGuI8hoPdcIVrtYBGk91wgqQ0lRLlRTRTo2NTAxLklRX1RPVEFMX0NPTU1PTl9FUVVJVFkuRlkyMDEwAQAAAJstAgACAAAABzEyODQ2NTgBCAAAAAUAAAABMQEAAAAKMTQ1OTQ3MTA5MgMAAAACNzkCAAAABDEwMDYEAAAAATAHAAAACTkvMTkvMjAxOQgAAAAJMy8zMS8yMDEwCQAAAAEwCS+9zGg91wgXz4wDaT3XCC9DSVEuTllTRTpJQk0uSVFfSU1QVVRfT1BFUl9MRUFTRV9JTlRfRVhQLkZZMjAxNwEAAADetgEAAgAAAAoyMDIuODg4NTM2AQgAAAAFAAAAATEBAAAACjE5NDcxNzk1ODQDAAAAAzE2MAIAAAAFMjE2NzIEAAAAATAHAAAACTkvMTkvMjAxOQgAAAAKMTIvMzEvMjAxNwkAAAABMDg83choPdcIeUA3BGk91wglQ0lRLlRTRTo0NzY4LklRX09USEVSX0NMX1NVUFBMLkZZMjAxNAEAAAC+llkAAgAAAAUzMTg4NAEIAAAA</t>
  </si>
  <si>
    <t>BQAAAAExAQAAAAoxNzI3MjgzNDEzAwAAAAI3OQIAAAAEMTA1NwQAAAABMAcAAAAJOS8xOS8yMDE5CAAAAAoxMi8zMS8yMDE0CQAAAAEwxE09yWg91wh85uYDaT3XCCBDSVEuVFNFOjY1MDIuSVFfTklfTUFSR0lOLkZZMjAxMgEAAABAVQ0AAgAAAAYwLjA1MjgBCAAAAAUAAAABMQEAAAAKMTgwNDgxODYyMQMAAAACNzkCAAAABDQwOTQEAAAAATAHAAAACTkvMTkvMjAxOQgAAAAJMy8zMS8yMDEyCQAAAAEwrsg6xGg91wgzlesEaT3XCCVDSVEuREI6U0lFLklRX0NIQU5HRV9JTlZFTlRPUlkuRlkyMDE3AQAAADYDBgACAAAABC04MTIBCAAAAAUAAAABMQEAAAAKMTkyODA0MDE2MQMAAAACNTACAAAABDIwOTkEAAAAATAHAAAACTkvMTkvMjAxOQgAAAAJOS8zMC8yMDE3CQAAAAEwejwPx2g91wgwfmAEaT3XCDFDSVEuTkFTREFRR1M6R09PRy5MLklRX0lOVEVSRVNUX0lOVkVTVF9JTkMuRlkyMDEyAQAAAKhxAAACAAAAAzcwMAEIAAAABQAAAAExAQAAAAoxNzE4MTQ1MjcxAwAAAAMxNjACAAAAAjY1BAAAAAEwBwAAAAk5LzE5LzIwMTkIAAAACjEyLzMxLzIwMTIJAAAAATDJFA/HaD3XCJWfYgRpPdcIIUNJUS5UU0U6NjUwMi5JUV9FQVJOSU5HX0NPLkZZMjAxMgEAAABAVQ0AAgAAAAUxMjk4NwEIAAAABQAAAAExAQAAAAoxODA0ODE4NjIxAwAAAAI3OQIAAAABNwQAAAABMAcAAAAJOS8xOS8yMDE5CAAAAAkzLzMx</t>
  </si>
  <si>
    <t>LzIwMTIJAAAAATAODl/KaD3XCKC5zANpPdcIHkNJUS5UU0U6NjcwMi5JUV9QRU5TSU9OLkZZMjAxOQEAAABhAwYAAgAAAAYxODEyNDYBCAAAAAUAAAABMQEAAAAKMTk2OTYwMTI2NQMAAAACNzkCAAAABDEyMTMEAAAAATAHAAAACTkvMTkvMjAxOQgAAAAJMy8zMS8yMDE5CQAAAAEwa7xnzWg91wjyMmIDaT3XCCFDSVEuTllTRTpIT04uSVFfQ09NTU9OX1JFUC5GWTIwMTYBAAAARHUUAAIAAAAFLTIwNzkBCAAAAAUAAAABMQEAAAAKMTk0NDE4Nzk2MwMAAAADMTYwAgAAAAQyMTY0BAAAAAEwBwAAAAk5LzE5LzIwMTkIAAAACjEyLzMxLzIwMTYJAAAAATDDx8bFaD3XCMYPqwRpPdcII0NJUS5UU0U6OTYxMy5JUV9JTlRFUkVTVF9FWFAuRlkyMDE0AQAAACByDQACAAAABS01MjQ1AQgAAAAFAAAAATEBAAAACjE2ODY2Mzc5ODIDAAAAAjc5AgAAAAI4MgQAAAABMAcAAAAJOS8xOS8yMDE5CAAAAAkzLzMxLzIwMTQJAAAAATDZHFHMaD3XCP2ciQNpPdcII0NJUS5OWVNFOkhPTi5JUV9ESUxVVF9XRUlHSFQuRlkyMDE0AQAAAER1FAACAAAABTc5NS4yAC5f8sVoPdcIoUGZBGk91wggQ0lRLk5ZU0U6SE9OLklRX1NHQV9TVVBQTC5GWTIwMDgBAAAARHUUAAIAAAAENTEzMAEIAAAABQAAAAExAQAAAAoxNDI5NDAyMjk1AwAAAAMxNjACAAAAAzEwMgQAAAABMAcAAAAJOS8xOS8yMDE5CAAAAAoxMi8zMS8yMDA4CQAAAAEw</t>
  </si>
  <si>
    <t>l75wxmg91whBIJcEaT3XCCFDSVEuVFNFOjY3MDIuSVFfSU5DX0VRVUlUWS5GWTIwMTkBAAAAYQMGAAIAAAAFMjI2MzABCAAAAAUAAAABMQEAAAAKMTk2OTYwMTI2NQMAAAACNzkCAAAAAjQ3BAAAAAEwBwAAAAk5LzE5LzIwMTkIAAAACTMvMzEvMjAxOQkAAAABMGu8Z81oPdcIVGQ0A2k91wghQ0lRLlRTRTo0NzY4LklRX0NBU0hfRVFVSVYuRlkyMDE3AQAAAL6WWQACAAAABjEzNjM1NQEIAAAABQAAAAExAQAAAAoxOTUxNTgzODU3AwAAAAI3OQIAAAAEMTA5NgQAAAABMAcAAAAJOS8xOS8yMDE5CAAAAAoxMi8zMS8yMDE3CQAAAAEwrps9yWg91wizdw4EaT3XCC5DSVEuVFNFOjY3MDIuSVFfVE9UQUxfREVCVF9FQklUREFfQ0FQRVguRlkyMDE1AQAAAGEDBgACAAAABzMuNDU2NTEBCAAAAAUAAAABMQEAAAAKMTc0NTIxNDM0MAMAAAACNzkCAAAABTIzMzEzBAAAAAEwBwAAAAk5LzE5LzIwMTkIAAAACTMvMzEvMjAxNQkAAAABMBIHycRoPdcIgybUBGk91wgaQ0lRLlRTRTo0NzY4LklRX0VCVC5GWTIwMTQBAAAAvpZZAAIAAAAFMzc5MDkBCAAAAAUAAAABMQEAAAAKMTcyNzI4MzQxMwMAAAACNzkCAAAAAzEzOQQAAAABMAcAAAAJOS8xOS8yMDE5CAAAAAoxMi8zMS8yMDE0CQAAAAEwxE09yWg91wjsh94DaT3XCClDSVEuTkFTREFRR1M6R09PRy5MLklRX09USEVSX0lOVEFOLkZZMjAxNwEAAACocQAAAgAAAAQy</t>
  </si>
  <si>
    <t>NjkyAQgAAAAFAAAAATEBAAAACjE5NDM3Mzk0NTkDAAAAAzE2MAIAAAAEMTA0MAQAAAABMAcAAAAJOS8xOS8yMDE5CAAAAAoxMi8zMS8yMDE3CQAAAAEwvElwxmg91whreZoEaT3XCCtDSVEuTkFTREFRR1M6R09PRy5MLklRX0NVUlJFTlRfUkFUSU8uRlkyMDExAQAAAKhxAAACAAAACDUuOTE5MjE5AQgAAAAFAAAAATEBAAAACjE2NTc4MTUxODIDAAAAAzE2MAIAAAAENDAzMAQAAAABMAcAAAAJOS8xOS8yMDE5CAAAAAoxMi8zMS8yMDExCQAAAAEwcLm1w2g91wipxwoFaT3XCCJDSVEuTllTRTpJQk0uSVFfRUJJVF9NQVJHSU4uRlkyMDE4AQAAAN62AQACAAAABjE1LjM2NgEIAAAABQAAAAExAQAAAAoxOTQ3MTc5NTg5AwAAAAMxNjACAAAABDQwNTMEAAAAATAHAAAACTkvMTkvMjAxOQgAAAAKMTIvMzEvMjAxOAkAAAABMAi46sNoPdcI9HP3BGk91wghQ0lRLk5ZU0U6SUJNLklRX0NPTU1PTl9SRVAuRlkyMDE3AQAAAN62AQACAAAABS00NTMzAQgAAAAFAAAAATEBAAAACjE5NDcxNzk1ODQDAAAAAzE2MAIAAAAEMjE2NAQAAAABMAcAAAAJOS8xOS8yMDE5CAAAAAoxMi8zMS8yMDE3CQAAAAEwmGLdyGg91wjVRScEaT3XCCVDSVEuVFNFOjk2MTMuSVFfU1RfREVCVF9JU1NVRUQuRlkyMDEyAQAAACByDQACAAAABTIwMDAwAQgAAAAFAAAAATEBAAAACjE1NTMyMzk3NjUDAAAAAjc5AgAAAAQyMDQzBAAAAAEwBwAA</t>
  </si>
  <si>
    <t>AAk5LzE5LzIwMTkIAAAACTMvMzEvMjAxMgkAAAABMNz1UMxoPdcIZpxYA2k91wgkQ0lRLk5ZU0U6SUJNLklRX09USEVSX0xJQUJfTFQuRlkyMDE1AQAAAN62AQACAAAABDc4NDMBCAAAAAUAAAABMQEAAAAKMTg3NjQzMjg3MgMAAAADMTYwAgAAAAQxMDYyBAAAAAEwBwAAAAk5LzE5LzIwMTkIAAAACjEyLzMxLzIwMTUJAAAAATCN7tzIaD3XCHfQ/ANpPdcIKUNJUS5UU0U6NDc2OC5JUV9DT01NT05fUFJFRl9ESVZfQ0YuRlkyMDE0AQAAAL6WWQACAAAABS03NDI1AQgAAAAFAAAAATEBAAAACjE3MjcyODM0MTMDAAAAAjc5AgAAAAQyMDcyBAAAAAEwBwAAAAk5LzE5LzIwMTkIAAAACjEyLzMxLzIwMTQJAAAAATDETT3JaD3XCORr2gNpPdcIJUNJUS5OWVNFOklCTS5JUV9ORVRfUkVOVEFMX0VYUC5GWTIwMTQBAAAA3rYBAAIAAAAEMTQ5NwEIAAAABQAAAAExAQAAAAoxODI5OTExOTY4AwAAAAMxNjACAAAABTI0MjYxBAAAAAEwBwAAAAk5LzE5LzIwMTkIAAAACjEyLzMxLzIwMTQJAAAAATDYn9zIaD3XCLd3FQRpPdcIG0NJUS5UU0U6OTYxMy5JUV9OUFBFLkZZMjAxMAEAAAAgcg0AAgAAAAYzNzc2MzABCAAAAAUAAAABMQEAAAAKMTM3Nzc1OTA0OAMAAAACNzkCAAAABDEwMDQEAAAAATAHAAAACTkvMTkvMjAxOQgAAAAJMy8zMS8yMDEwCQAAAAEw96dQzGg91wi9Q3gDaT3XCCFDSVEuREI6U0lFLklRX1RPVEFM</t>
  </si>
  <si>
    <t>X0VRVUlUWS5GWTIwMTUBAAAANgMGAAIAAAAFMzUwNTUBCAAAAAUAAAABMQEAAAAKMTgyMTYwODE4MwMAAAACNTACAAAABDEyNzUEAAAAATAHAAAACTkvMTkvMjAxOQgAAAAJOS8zMC8yMDE1CQAAAAEwyRQPx2g91wjPmU8EaT3XCChDSVEuTllTRTpJQk0uSVFfREVGX1RBWF9BU1NFVFNfTFQuRlkyMDE2AQAAAN62AQACAAAABDUyMjQBCAAAAAUAAAABMQEAAAAKMTk0NzE3OTU4MwMAAAADMTYwAgAAAAQxMDI2BAAAAAEwBwAAAAk5LzE5LzIwMTkIAAAACjEyLzMxLzIwMTYJAAAAATC9FN3IaD3XCMDhLgRpPdcIKENJUS5OWVNFOkhPTi5JUV9UT1RBTF9ERUJUX0VRVUlUWS5GWTIwMTEBAAAARHUUAAIAAAAHNjkuMjk5MgEIAAAABQAAAAExAQAAAAoxNjU4MzE2NjYzAwAAAAMxNjACAAAABDQwMzQEAAAAATAHAAAACTkvMTkvMjAxOQgAAAAKMTIvMzEvMjAxMQkAAAABMKYGCMNoPdcIFDcUBWk91wgdQ0lRLk5ZU0U6R0UuSVFfWl9TQ09SRS5GWTIwMDcBAAAAh7MCAAIAAAAIMS4yMTM4NTUBCAAAAAUAAAABMQEAAAAKMTMyNjcyMzgxOAMAAAADMTYwAgAAAAYxMDAxMjMEAAAAATAHAAAACTkvMTkvMjAxOQgAAAAKMTIvMzEvMjAwNwkAAAABMAi46sNoPdcIu4T/BGk91wglQ0lRLk5ZU0U6SUJNLklRX09USEVSX0NBX1NVUFBMLkZZMjAwOAEAAADetgEAAgAAAAM3NzMBCAAAAAUAAAABMQEAAAAKMTQzMTg5NDY0</t>
  </si>
  <si>
    <t>MwMAAAADMTYwAgAAAAQxMDU1BAAAAAEwBwAAAAk5LzE5LzIwMTkIAAAACjEyLzMxLzIwMDgJAAAAATDL+TDJaD3XCH5FCwRpPdcILkNJUS5UU0U6OTYxMy5JUV9UT1RBTF9ERUJUX0VCSVREQV9DQVBFWC5GWTIwMTMBAAAAIHINAAIAAAAIMi4wMzIwNjgBCAAAAAUAAAABMQEAAAAKMTYyMzc4MzY0OAMAAAACNzkCAAAABTIzMzEzBAAAAAEwBwAAAAk5LzE5LzIwMTkIAAAACTMvMzEvMjAxMwkAAAABMKMGOsRoPdcI3PTlBGk91wgfQ0lRLlRTRTo2NTAyLklRX0VCVF9FWENMLkZZMjAwOAEAAABAVQ0AAgAAAAYxMjg3MDkBCAAAAAUAAAABMQEAAAAKMTA1ODkxNTAxMQMAAAACNzkCAAAAATQEAAAAATAHAAAACTkvMTkvMjAxOQgAAAAJMy8zMS8yMDA4CQAAAAEw1Tcty2g91wjRAboDaT3XCBlDSVEuTllTRTpIT04uSVFfTkkuRlkyMDA3AQAAAER1FAACAAAABDI0NDQBCAAAAAUAAAABMQEAAAAKMTMyMjEzMzIwOAMAAAADMTYwAgAAAAIxNQQAAAABMAcAAAAJOS8xOS8yMDE5CAAAAAoxMi8zMS8yMDA3CQAAAAEwp5dwxmg91whytpIEaT3XCCRDSVEuTllTRTpHRS5JUV9ORVRfUkVOVEFMX0VYUC5GWTIwMTUBAAAAh7MCAAMAAAAAAEo5I8hoPdcIvFY2BGk91wghQ0lRLk5ZU0U6SUJNLklRX0NPTU1PTl9SRVAuRlkyMDA5AQAAAN62AQACAAAABS03NDI5AQgAAAAFAAAAATEBAAAACjE1MjQ4MDk4NDADAAAAAzE2</t>
  </si>
  <si>
    <t>MAIAAAAEMjE2NAQAAAABMAcAAAAJOS8xOS8yMDE5CAAAAAoxMi8zMS8yMDA5CQAAAAEwSSExyWg91wiMdwcEaT3XCB9DSVEuVFNFOjk2MTMuSVFfRUJJVF9JTlQuRlkyMDE0AQAAACByDQACAAAACTExLjkzMjEyNQEIAAAABQAAAAExAQAAAAoxNjg2NjM3OTgyAwAAAAI3OQIAAAAENDE4OQQAAAABMAcAAAAJOS8xOS8yMDE5CAAAAAkzLzMxLzIwMTQJAAAAATCjBjrEaD3XCNo8zARpPdcIH0NJUS5UU0U6NjcwMS5JUV9FQklUX0lOVC5GWTIwMTQBAAAAvnwAAAIAAAAHOS40NTI3NwEIAAAABQAAAAExAQAAAAoxNzU3NDU0MDY4AwAAAAI3OQIAAAAENDE4OQQAAAABMAcAAAAJOS8xOS8yMDE5CAAAAAkzLzMxLzIwMTQJAAAAATC6UObEaD3XCN6VyARpPdcIKENJUS5UU0U6OTYxMy5JUV9FQVJOSU5HX0NPX01BUkdJTi5GWTIwMTgBAAAAIHINAAIAAAAGMi44OTg1AQgAAAAFAAAAATEBAAAACjE4OTQwODQ3NDUDAAAAAjc5AgAAAAQ0MTgxBAAAAAEwBwAAAAk5LzE5LzIwMTkIAAAACTMvMzEvMjAxOAkAAAABMBktOsRoPdcI1QreBGk91wglQ0lRLlRTRTo2NzAxLklRX09USEVSX0NMX1NVUFBMLkZZMjAxNgEAAAC+fAAAAgAAAAYyODU2NjgBCAAAAAUAAAABMQEAAAAKMTc5NzYzNzAxNwMAAAACNzkCAAAABDEwNTcEAAAAATAHAAAACTkvMTkvMjAxOQgAAAAJMy8zMS8yMDE2CQAAAAEwErXRzWg91wiHlj4DaT3X</t>
  </si>
  <si>
    <t>CDBDSVEuVFNFOjY1MDEuSVFfVE9UQUxfT1VUU1RBTkRJTkdfQlNfREFURS5GWTIwMTEBAAAAmy0CAAIAAAAKOTAzLjUyMDE3NwEEAAAABQAAAAE1AQAAAAoxNjI1Nzk4NzcwAgAAAAUyNDE1MgYAAAABMA5VvcxoPdcIapFjA2k91wgdQ0lRLlRTRTo0MzA3LklRX0VCSVREQS5GWTIwMTgBAAAAY39TAAIAAAAFOTcwODABCAAAAAUAAAABMQEAAAAKMTg5NTAwMjA0MQMAAAACNzkCAAAABDQwNTEEAAAAATAHAAAACTkvMTkvMjAxOQgAAAAJMy8zMS8yMDE4CQAAAAEwyREty2g91wjnZbkDaT3XCChDSVEuTllTRTpJQk0uSVFfRklYRURfQVNTRVRfVFVSTlMuRlkyMDA3AQAAAN62AQACAAAACDYuNjkyNTkxAQgAAAAFAAAAATEBAAAACjEzMjg4NzEzMTEDAAAAAzE2MAIAAAAENDA2NgQAAAABMAcAAAAJOS8xOS8yMDE5CAAAAAoxMi8zMS8yMDA3CQAAAAEwI5Hqw2g91whzR/kEaT3XCClDSVEuREI6U0lFLklRX1JFVFVSTl9DT01NT05fRVFVSVRZLkZZMjAxNgEAAAA2AwYAAgAAAAcxNS4zMjIxAQgAAAAFAAAAATEBAAAACjE4NjgyOTU1MDIDAAAAAjUwAgAAAAUzMzMyMAQAAAABMAcAAAAJOS8xOS8yMDE5CAAAAAk5LzMwLzIwMTYJAAAAATC3kbXDaD3XCPN+7ARpPdcIKENJUS5UU0U6NDMwNy5JUV9UT1RBTF9ERUJUX0VRVUlUWS5GWTIwMTMBAAAAY39TAAIAAAAHMTkuNzAyOAEIAAAABQAAAAExAQAAAAoxNjI1</t>
  </si>
  <si>
    <t>NDU3Njg2AwAAAAI3OQIAAAAENDAzNAQAAAABMAcAAAAJOS8xOS8yMDE5CAAAAAkzLzMxLzIwMTMJAAAAATDDejrEaD3XCEju7gRpPdcII0NJUS5UU0U6NjUwMi5JUV9UT1RBTF9FUVVJVFkuRlkyMDE5AQAAAEBVDQACAAAABzE2OTkwNDUBCAAAAAUAAAABMQEAAAAKMTk2OTUwOTA4MgMAAAACNzkCAAAABDEyNzUEAAAAATAHAAAACTkvMTkvMjAxOQgAAAAJMy8zMS8yMDE5CQAAAAEw+AJjymg91whiDeADaT3XCBtDSVEuTllTRTpHRS5JUV9OSV9DRi5GWTIwMTABAAAAh7MCAAIAAAAFMTE2NDQBCAAAAAUAAAABMQEAAAAKMTU4OTQzNjI3OAMAAAADMTYwAgAAAAQyMTUwBAAAAAEwBwAAAAk5LzE5LzIwMTkIAAAACjEyLzMxLzIwMTAJAAAAATDggSXIaD3XCDrcMARpPdcIMUNJUS5OWVNFOklCTS5JUV9DSEFOR0VfTkVUX1dPUktJTkdfQ0FQSVRBTC5GWTIwMTgBAAAA3rYBAAIAAAAEMjM0NwEIAAAABQAAAAExAQAAAAoxOTQ3MTc5NTg5AwAAAAMxNjACAAAABDQ0MjEEAAAAATAHAAAACTkvMTkvMjAxOQgAAAAKMTIvMzEvMjAxOAkAAAABMKSK3choPdcI7VAjBGk91wgaQ0lRLlRTRTo2NTAyLklRX1JFVi5GWTIwMDgBAAAAQFUNAAIAAAAHNzY2NTMzMgEIAAAABQAAAAExAQAAAAoxMDU4OTE1MDExAwAAAAI3OQIAAAADMTEyBAAAAAEwBwAAAAk5LzE5LzIwMTkIAAAACTMvMzEvMjAwOAkAAAABMNU3LctoPdcI</t>
  </si>
  <si>
    <t>AsqxA2k91wgZQ0lRLlRTRTo5NjEzLklRX0ZYLkZZMjAwOAEAAAAgcg0AAgAAAAQtODIwAQgAAAAFAAAAATEBAAAACjEwNjExOTgzNjEDAAAAAjc5AgAAAAQyMTQ0BAAAAAEwBwAAAAk5LzE5LzIwMTkIAAAACTMvMzEvMjAwOAkAAAABMBRaUMxoPdcIcRFnA2k91wgnQ0lRLk5BU0RBUUdTOkdPT0cuTC5JUV9UT1RBTF9SRVYuRlkyMDExAQAAAKhxAAACAAAABTM3OTA1AQgAAAAFAAAAATEBAAAACjE2NTc4MTUxODIDAAAAAzE2MAIAAAACMjgEAAAAATAHAAAACTkvMTkvMjAxOQgAAAAKMTIvMzEvMjAxMQkAAAABMNHtDsdoPdcIrFFiBGk91wgZQ0lRLk5ZU0U6SE9OLklRX0FELkZZMjAxMwEAAABEdRQAAgAAAAUtOTMzOQEIAAAABQAAAAExAQAAAAoxNzc1OTMwNDM4AwAAAAMxNjACAAAABDEwNzUEAAAAATAHAAAACTkvMTkvMjAxOQgAAAAKMTIvMzEvMjAxMwkAAAABMHY38sVoPdcICNiUBGk91wgrQ0lRLlRTRTo2NzAyLklRX01JTk9SSVRZX0lOVEVSRVNUX0NGLkZZMjAxOAEAAABhAwYAAwAAAAAAdZVnzWg91wivt2oDaT3XCCZDSVEuREI6U0lFLklRX1RPVEFMX0xJQUJfRVFVSVRZLkZZMjAxNQEAAAA2AwYAAgAAAAYxMjAzNDgBCAAAAAUAAAABMQEAAAAKMTgyMTYwODE4MwMAAAACNTACAAAABDEwMTMEAAAAATAHAAAACTkvMTkvMjAxOQgAAAAJOS8zMC8yMDE1CQAAAAEwyRQPx2g91wgFMEsEaT3XCCdD</t>
  </si>
  <si>
    <t>SVEuVFNFOjk2MTMuSVFfREFZU19QQVlBQkxFX09VVC5GWTIwMTABAAAAIHINAAIAAAAINDguNTkwMjYBCAAAAAUAAAABMQEAAAAKMTM3Nzc1OTA0OAMAAAACNzkCAAAABDQxODMEAAAAATAHAAAACTkvMTkvMjAxOQgAAAAJMy8zMS8yMDEwCQAAAAEw6KLJxGg91wiT3e0EaT3XCBlDSVEuTllTRTpJQk0uSVFfR1cuRlkyMDE2AQAAAN62AQACAAAABTM2MTk5AQgAAAAFAAAAATEBAAAACjE5NDcxNzk1ODMDAAAAAzE2MAIAAAAEMTE3MQQAAAABMAcAAAAJOS8xOS8yMDE5CAAAAAoxMi8zMS8yMDE2CQAAAAEwvRTdyGg91wguZyIEaT3XCChDSVEuVFNFOjY3MDEuSVFfVE9UQUxfREVCVF9JU1NVRUQuRlkyMDA5AQAAAL58AAACAAAABjI4MTIzMwEIAAAABQAAAAExAQAAAAoxNDY0NTU4MDM3AwAAAAI3OQIAAAAEMjE2MQQAAAABMAcAAAAJOS8xOS8yMDE5CAAAAAkzLzMxLzIwMDkJAAAAATA2FMbOaD3XCCHZLQNpPdcIKENJUS5UU0U6NDMwNy5JUV9UT1RBTF9ERUJUX0lTU1VFRC5GWTIwMDkBAAAAY39TAAMAAAAAANsTbstoPdcIQuulA2k91wggQ0lRLk5ZU0U6SUJNLklRX0RJVkVTVF9DRi5GWTIwMDgBAAAA3rYBAAIAAAACNzEBCAAAAAUAAAABMQEAAAAKMTQzMTg5NDY0MwMAAAADMTYwAgAAAAQyMDc3BAAAAAEwBwAAAAk5LzE5LzIwMTkIAAAACjEyLzMxLzIwMDgJAAAAATDL+TDJaD3XCHhsCwRpPdcIKkNJ</t>
  </si>
  <si>
    <t>US5OQVNEQVFHUzpHT09HLkwuSVFfQkFTSUNfV0VJR0hULkZZMjAwOAEAAACocQAAAgAAAAc2MjcuOTE4ANmID8doPdcIbddxBGk91wgOQ0lRLjAuSVFfRE8uRlkFAAAAAAAAAAgAAAAVKEludmFsaWQgVGltZSBQZXJpb2QpPvXExWg91whupsIEaT3XCCFDSVEuVFNFOjY1MDIuSVFfQ0FTSF9GSU5BTi5GWTIwMTYBAAAAQFUNAAIAAAAGMTM1NzQ3AQgAAAAFAAAAATEBAAAACjE4NjE4MzIyMTIDAAAAAjc5AgAAAAQyMDA0BAAAAAEwBwAAAAk5LzE5LzIwMTkIAAAACTMvMzEvMjAxNgkAAAABMA+1YspoPdcI0aPwA2k91wgjQ0lRLk5ZU0U6R0UuSVFfSU1QQUlSTUVOVF9HVy5GWTIwMTgBAAAAh7MCAAIAAAAGLTIyMTM2AQgAAAAFAAAAATEBAAAACjE5NDcxNzkxNTQDAAAAAzE2MAIAAAADMjA5BAAAAAEwBwAAAAk5LzE5LzIwMTkIAAAACjEyLzMxLzIwMTgJAAAAATAhriPIaD3XCDdAIgRpPdcIKENJUS5UU0U6NjcwMS5JUV9UT1RBTF9ERUJUX0lTU1VFRC5GWTIwMTcBAAAAvnwAAAIAAAAGMjE5MzEwAQgAAAAFAAAAATEBAAAACjE4NDc5NzY5NjcDAAAAAjc5AgAAAAQyMTYxBAAAAAEwBwAAAAk5LzE5LzIwMTkIAAAACTMvMzEvMjAxNwkAAAABMAXc0c1oPdcIaL0wA2k91wgdQ0lRLkRCOlNJRS5JUV9ORVRfREVCVC5GWTIwMTMBAAAANgMGAAIAAAAEOTcwOAEIAAAABQAAAAExAQAAAAoxNzExMTAyODg3AwAA</t>
  </si>
  <si>
    <t>AAI1MAIAAAAENDM2NAQAAAABMAcAAAAJOS8xOS8yMDE5CAAAAAk5LzMwLzIwMTMJAAAAATD4fc7HaD3XCHvcRQRpPdcIGUNJUS5UU0U6NjUwMi5JUV9HVy5GWTIwMTQBAAAAQFUNAAIAAAAGNTc0NTIwAQgAAAAFAAAAATEBAAAACjE4MDQ4MTg1OTgDAAAAAjc5AgAAAAQxMTcxBAAAAAEwBwAAAAk5LzE5LzIwMTkIAAAACTMvMzEvMjAxNAkAAAABMAE1X8poPdcIXYGaA2k91wgnQ0lRLlRTRTo2NTAyLklRX0RBWVNfUEFZQUJMRV9PVVQuRlkyMDE0AQAAAEBVDQACAAAACjEyNS44NDA2ODUBCAAAAAUAAAABMQEAAAAKMTgwNDgxODU5OAMAAAACNzkCAAAABDQxODMEAAAAATAHAAAACTkvMTkvMjAxOQgAAAAJMy8zMS8yMDE0CQAAAAEwpe86xGg91wgJ2O8EaT3XCCxDSVEuTkFTREFRR1M6R09PRy5MLklRX05FVF9SRU5UQUxfRVhQLkZZMjAxMwEAAACocQAAAwAAAAAAejwPx2g91wj4xncEaT3XCCNDSVEuREI6U0lFLklRX09USEVSX09QRVJfQUNULkZZMjAxMAEAAAA2AwYAAgAAAAM1MDkBCAAAAAUAAAABMQEAAAAKMTU3ODcyNzMyMQMAAAACNTACAAAABDIwNDcEAAAAATAHAAAACTkvMTkvMjAxOQgAAAAJOS8zMC8yMDEwCQAAAAEwBgnOx2g91wg+YlUEaT3XCCJDSVEuVFNFOjQ3NjguSVFfT1RIRVJfSU5UQU4uRlkyMDA4AQAAAL6WWQACAAAABDUwODUBCAAAAAUAAAABMQEAAAAKMTM1MDkwMzMwNwMAAAAC</t>
  </si>
  <si>
    <t>NzkCAAAABDEwNDAEAAAAATAHAAAACTkvMTkvMjAxOQgAAAAKMTIvMzEvMjAwOAkAAAABMOu4HspoPdcIYynyA2k91wgbQ0lRLlRTRTo5NjEzLklRX0VCSVQuRlkyMDExAQAAACByDQACAAAABTc4MzA3AQgAAAAFAAAAATEBAAAACjE0NTk1MTAwMjQDAAAAAjc5AgAAAAM0MDAEAAAAATAHAAAACTkvMTkvMjAxOQgAAAAJMy8zMS8yMDExCQAAAAEw7c5QzGg91wj2MnADaT3XCBxDSVEuTllTRTpJQk0uSVFfQ0FQRVguRlkyMDE1AQAAAN62AQACAAAABS0zNTc5AQgAAAAFAAAAATEBAAAACjE4NzY0MzI4NzIDAAAAAzE2MAIAAAAEMjAyMQQAAAABMAcAAAAJOS8xOS8yMDE5CAAAAAoxMi8zMS8yMDE1CQAAAAEwje7cyGg91wir9xEEaT3XCB9DSVEuVFNFOjY1MDIuSVFfT1BFUl9JTkMuRlkyMDE2AQAAAEBVDQACAAAABy0xNjAwMDgBCAAAAAUAAAABMQEAAAAKMTg2MTgzMjIxMgMAAAACNzkCAAAAAjIxBAAAAAEwBwAAAAk5LzE5LzIwMTkIAAAACTMvMzEvMjAxNgkAAAABMByOYspoPdcI+3bWA2k91wgkQ0lRLkRCOlNJRS5JUV9MVF9ERUJUX0NBUElUQUwuRlkyMDA5AQAAADYDBgACAAAABzQwLjM2MjIBCAAAAAUAAAABMQEAAAAKMTQ4NDQ2NTAxMAMAAAACNTACAAAABDQxODcEAAAAATAHAAAACTkvMTkvMjAxOQgAAAAJOS8zMC8yMDA5CQAAAAEwEES1w2g91wi/IA4FaT3XCCNDSVEuVFNFOjY1MDIuSVFfVE9U</t>
  </si>
  <si>
    <t>QUxfUkVDRUlWLkZZMjAxOQEAAABAVQ0AAgAAAAcxMDk4MTk5AQgAAAAFAAAAATEBAAAACjE5Njk1MDkwODIDAAAAAjc5AgAAAAQxMDAxBAAAAAEwBwAAAAk5LzE5LzIwMTkIAAAACTMvMzEvMjAxOQkAAAABMAPcYspoPdcIlGbxA2k91wgjQ0lRLlRTRTo0NzY4LklRX0JBU0lDX1dFSUdIVC5GWTIwMTABAAAAvpZZAAIAAAAHMTg5LjYwNgDMBh/KaD3XCF7F8gNpPdcIK0NJUS5UU0U6NjUwMi5JUV9NSU5PUklUWV9JTlRFUkVTVF9JUy5GWTIwMTMBAAAAQFUNAAIAAAAGLTE4MTYyAQgAAAAFAAAAATEBAAAACjE4MDQ4MTg2MDEDAAAAAjc5AgAAAAI4MwQAAAABMAcAAAAJOS8xOS8yMDE5CAAAAAkzLzMxLzIwMTMJAAAAATAODl/KaD3XCEHVuwNpPdcIJkNJUS5UU0U6NjcwMi5JUV9JTlZFU1RfTE9BTlNfQ0YuRlkyMDEzAQAAAGEDBgADAAAAAACaOqXNaD3XCJJTLANpPdcIK0NJUS5UU0U6NDMwNy5JUV9OSV9BVkFJTF9FWENMX01BUkdJTi5GWTIwMTkBAAAAY39TAAIAAAAHMTAuMTYwOQEIAAAABQAAAAExAQAAAAoxOTY5NjAxMjM5AwAAAAI3OQIAAAAENDE4MgQAAAABMAcAAAAJOS8xOS8yMDE5CAAAAAkzLzMxLzIwMTkJAAAAATCcoTrEaD3XCDM87wRpPdcIJkNJUS5UU0U6OTYxMy5JUV9BU1NFVF9XUklURURPV04uRlkyMDE2AQAAACByDQACAAAABS01NjA2AQgAAAAFAAAAATEBAAAACjE3OTgzMzY0NzcD</t>
  </si>
  <si>
    <t>AAAAAjc5AgAAAAIzMgQAAAABMAcAAAAJOS8xOS8yMDE5CAAAAAkzLzMxLzIwMTYJAAAAATDoh3TLaD3XCCbVtANpPdcIKENJUS5OQVNEQVFHUzpHT09HLkwuSVFfVE9UQUxfREVCVC5GWTIwMTQBAAAAqHEAAAIAAAAEODAxNQEIAAAABQAAAAExAQAAAAoxODI2MzQ1Njg1AwAAAAMxNjACAAAABDQxNzMEAAAAATAHAAAACTkvMTkvMjAxOQgAAAAKMTIvMzEvMjAxNAkAAAABMN7Ub8ZoPdcIPqVnBGk91wgiQ0lRLlRTRTo0NzY4LklRX0dBSU5fQVNTRVRTLkZZMjAxNQEAAAC+llkAAwAAAAAAxE09yWg91wi08eIDaT3XCB5DSVEuVFNFOjY1MDEuSVFfWl9TQ09SRS5GWTIwMTYBAAAAmy0CAAIAAAAIMS40NzAxOTMBCAAAAAUAAAABMQEAAAAKMTc5NzU1NDQ1MQMAAAACNzkCAAAABjEwMDEyMwQAAAABMAcAAAAJOS8xOS8yMDE5CAAAAAkzLzMxLzIwMTYJAAAAATDze8nEaD3XCPow5QRpPdcIKkNJUS5OWVNFOkhPTi5JUV9UT1RBTF9DT01NT05fRVFVSVRZLkZZMjAwNwEAAABEdRQAAgAAAAQ5MjIyAQgAAAAFAAAAATEBAAAACjEzMjIxMzMyMDgDAAAAAzE2MAIAAAAEMTAwNgQAAAABMAcAAAAJOS8xOS8yMDE5CAAAAAoxMi8zMS8yMDA3CQAAAAEwl75wxmg91wgmFZsEaT3XCB5DSVEuVFNFOjY3MDIuSVFfU1RfREVCVC5GWTIwMTgBAAAAYQMGAAIAAAAFMzY4ODgBCAAAAAUAAAABMQEAAAAKMTg5NDgzMjI2OAMA</t>
  </si>
  <si>
    <t>AAACNzkCAAAABDEwNDYEAAAAATAHAAAACTkvMTkvMjAxOQgAAAAJMy8zMS8yMDE4CQAAAAEwdZVnzWg91wgz8HIDaT3XCB9DSVEuVFNFOjk2MTMuSVFfQVJfVFVSTlMuRlkyMDEyAQAAACByDQACAAAACDQuNzI5MDk2AQgAAAAFAAAAATEBAAAACjE1NTMyMzk3NjUDAAAAAjc5AgAAAAQ0MDAxBAAAAAEwBwAAAAk5LzE5LzIwMTkIAAAACTMvMzEvMjAxMgkAAAABMKMGOsRoPdcIFHrZBGk91wg0Q0lRLk5BU0RBUUdTOkdPT0cuTC5JUV9PVEhFUl9JTlZFU1RfQUNUX1NVUFBMLkZZMjAxNAEAAACocQAAAgAAAAM2MjgBCAAAAAUAAAABMQEAAAAKMTgyNjM0NTY4NQMAAAADMTYwAgAAAAQyMDUxBAAAAAEwBwAAAAk5LzE5LzIwMTkIAAAACjEyLzMxLzIwMTQJAAAAATDe1G/GaD3XCD6lZwRpPdcIKUNJUS5UU0U6NjUwMi5JUV9UT1RBTF9ERUJUX0NBUElUQUwuRlkyMDEzAQAAAEBVDQACAAAABzU1LjAyNTIBCAAAAAUAAAABMQEAAAAKMTgwNDgxODYwMQMAAAACNzkCAAAABDQxODYEAAAAATAHAAAACTkvMTkvMjAxOQgAAAAJMy8zMS8yMDEzCQAAAAEwpe86xGg91wgzlesEaT3XCCZDSVEuVFNFOjY1MDIuSVFfU0FMRVNfTUFSS0VUSU5HLkZZMjAxNgEAAABAVQ0AAwAAAAAAD7Viymg91wjayaMDaT3XCB1DSVEuVFNFOjY3MDIuSVFfR0FfRVhQLkZZMjAxOQEAAABhAwYAAwAAAAAAa7xnzWg91wjyMmIDaT3XCCZD</t>
  </si>
  <si>
    <t>SVEuTkFTREFRR1M6R09PRy5MLklRX1RPVEFMX0NBLkZZMjAwOAEAAACocQAAAgAAAAkyMDE3OC4xODIBCAAAAAUAAAABMQEAAAAKMTQyOTQwMjEwMAMAAAADMTYwAgAAAAQxMDA4BAAAAAEwBwAAAAk5LzE5LzIwMTkIAAAACjEyLzMxLzIwMDgJAAAAATBEQQ3HaD3XCDpdegRpPdcIHENJUS5UU0U6NjUwMi5JUV9OSV9DRi5GWTIwMTEBAAAAQFUNAAIAAAAGMTU4MzI2AQgAAAAFAAAAATEBAAAACjE4MDQ4ODcyNjkDAAAAAjc5AgAAAAQyMTUwBAAAAAEwBwAAAAk5LzE5LzIwMTkIAAAACTMvMzEvMjAxMQkAAAABMDbmXspoPdcIafHUA2k91wgeQ0lRLk5ZU0U6R0UuSVFfT1BFUl9JTkMuRlkyMDA3AQAAAIezAgACAAAABTI4NTg0AQgAAAAFAAAAATEBAAAACjEzMjY3MjM4MTgDAAAAAzE2MAIAAAACMjEEAAAAATAHAAAACTkvMTkvMjAxOQgAAAAKMTIvMzEvMjAwNwkAAAABMKSK3choPdcIjaQvBGk91wgjQ0lRLlRTRTo0MzA3LklRX0VCSVRBX01BUkdJTi5GWTIwMTQBAAAAY39TAAIAAAAHMTIuOTA4NAEIAAAABQAAAAExAQAAAAoxNjg2Mjk3MjM4AwAAAAI3OQIAAAAENDQxOQQAAAABMAcAAAAJOS8xOS8yMDE5CAAAAAkzLzMxLzIwMTQJAAAAATDDejrEaD3XCLa35gRpPdcIKkNJUS5OWVNFOkdFLklRX01JTk9SSVRZX0lOVEVSRVNUX0NGLkZZMjAwOAEAAACHswIAAgAAAAQtNjQxAQgAAAAFAAAAATEBAAAA</t>
  </si>
  <si>
    <t>CjE0MzM0NTQxNzMDAAAAAzE2MAIAAAAEMjEwNwQAAAABMAcAAAAJOS8xOS8yMDE5CAAAAAoxMi8zMS8yMDA4CQAAAAEwCjQlyGg91whgQDAEaT3XCCFDSVEuVFNFOjY1MDIuSVFfU0dBX01BUkdJTi5GWTIwMTQBAAAAQFUNAAIAAAAHMjAuOTIyMgEIAAAABQAAAAExAQAAAAoxODA0ODE4NTk4AwAAAAI3OQIAAAAENDM3NQQAAAABMAcAAAAJOS8xOS8yMDE5CAAAAAkzLzMxLzIwMTQJAAAAATCl7zrEaD3XCBKx7wRpPdcIIkNJUS5UU0U6NjUwMS5JUV9MRVZFUkVEX0ZDRi5GWTIwMTgBAAAAmy0CAAIAAAAKMzQyODExLjg3NQEIAAAABQAAAAExAQAAAAoxOTY5OTAzMjkxAwAAAAI3OQIAAAAENDQyMgQAAAABMAcAAAAJOS8xOS8yMDE5CAAAAAkzLzMxLzIwMTgJAAAAATBu/JbMaD3XCLknZgNpPdcIJkNJUS5UU0U6OTYxMy5JUV9JTlZFU1RfTE9BTlNfQ0YuRlkyMDA4AQAAACByDQADAAAAAAAUWlDMaD3XCBT1fgNpPdcIH0NJUS5OWVNFOklCTS5JUV9CVl9TSEFSRS5GWTIwMTYBAAAA3rYBAAIAAAAIMTkuMjkwMjMBCAAAAAUAAAABMQEAAAAKMTk0NzE3OTU4MwMAAAADMTYwAgAAAAQ0MDIwBAAAAAEwBwAAAAk5LzE5LzIwMTkIAAAACjEyLzMxLzIwMTYJAAAAATC9FN3IaD3XCLXyNgRpPdcIIUNJUS5UU0U6NjUwMi5JUV9DQVNIX0VRVUlWLkZZMjAwOQEAAABAVQ0AAgAAAAYzNDM3OTMBCAAAAAUAAAABMQEA</t>
  </si>
  <si>
    <t>AAAKMTgwNDc5MDA3OQMAAAACNzkCAAAABDEwOTYEAAAAATAHAAAACTkvMTkvMjAxOQgAAAAJMy8zMS8yMDA5CQAAAAEwGcBeymg91wjiPrIDaT3XCBlDSVEuVFNFOjY1MDIuSVFfR1AuRlkyMDE5AQAAAEBVDQACAAAABzEwMDIzNjUBCAAAAAUAAAABMQEAAAAKMTk2OTUwOTA4MgMAAAACNzkCAAAAAjEwBAAAAAEwBwAAAAk5LzE5LzIwMTkIAAAACTMvMzEvMjAxOQkAAAABMAPcYspoPdcIPkXoA2k91wgjQ0lRLlRTRTo0MzA3LklRX1RPVEFMX1JFQ0VJVi5GWTIwMTQBAAAAY39TAAIAAAAGMTAwNTI3AQgAAAAFAAAAATEBAAAACjE2ODYyOTcyMzgDAAAAAjc5AgAAAAQxMDAxBAAAAAEwBwAAAAk5LzE5LzIwMTkIAAAACTMvMzEvMjAxNAkAAAABMLmIbstoPdcIT7/RA2k91wgpQ0lRLkRCOlNJRS5JUV9SRVRVUk5fQ09NTU9OX0VRVUlUWS5GWTIwMDcBAAAANgMGAAIAAAAGMTMuNTcxAQgAAAAFAAAAATEBAAAACjEyNzY3MTg2OTADAAAAAjUwAgAAAAUzMzMyMAQAAAABMAcAAAAJOS8xOS8yMDE5CAAAAAk5LzMwLzIwMDcJAAAAATAQRLXDaD3XCJ+gAwVpPdcIJENJUS5OWVNFOkdFLklRX1BSRUZfRElWX09USEVSLkZZMjAxNwEAAACHswIAAgAAAAM0NjABCAAAAAUAAAABMQEAAAAKMTk0NzE3OTEyMAMAAAADMTYwAgAAAAI5NwQAAAABMAcAAAAJOS8xOS8yMDE5CAAAAAoxMi8zMS8yMDE3CQAAAAEwLIcjyGg9</t>
  </si>
  <si>
    <t>1wijNVAEaT3XCB5DSVEuVFNFOjY1MDIuSVFfUEVOU0lPTi5GWTIwMTIBAAAAQFUNAAIAAAAGNzc5NDE0AQgAAAAFAAAAATEBAAAACjE4MDQ4MTg2MjEDAAAAAjc5AgAAAAQxMjEzBAAAAAEwBwAAAAk5LzE5LzIwMTkIAAAACTMvMzEvMjAxMgkAAAABMA4OX8poPdcIm+DMA2k91wgnQ0lRLk5BU0RBUUdTOkdPT0cuTC5JUV9NQUNISU5FUlkuRlkyMDA4AQAAAKhxAAACAAAABjYxLjQ2MgEIAAAABQAAAAExAQAAAAoxNDI5NDAyMTAwAwAAAAMxNjACAAAABDMxMTQEAAAAATAHAAAACTkvMTkvMjAxOQgAAAAKMTIvMzEvMjAwOAkAAAABMFx5DsdoPdcIOl16BGk91wguQ0lRLk5ZU0U6R0UuSVFfSU1QVVRfT1BFUl9MRUFTRV9JTlRfRVhQLkZZMjAxNQEAAACHswIAAgAAAAg4MS45MjYyOAEIAAAABQAAAAExAQAAAAoxODc1ODA3MjYxAwAAAAMxNjACAAAABTIxNjcyBAAAAAEwBwAAAAk5LzE5LzIwMTkIAAAACjEyLzMxLzIwMTUJAAAAATBKOSPIaD3XCDIOJgRpPdcIIUNJUS5UU0U6NDMwNy5JUV9DQVNIX1RBWEVTLkZZMjAxNgEAAABjf1MAAgAAAAQ1MDEwAQgAAAAFAAAAATEBAAAACjE3OTc2MzcwNDcDAAAAAjc5AgAAAAQzMDUzBAAAAAEwBwAAAAk5LzE5LzIwMTkIAAAACTMvMzEvMjAxNgkAAAABMNjqLMtoPdcIsJ3BA2k91wgjQ0lRLlRTRTo2NzAyLklRX0VCSVRBX01BUkdJTi5GWTIwMTIBAAAAYQMGAAIA</t>
  </si>
  <si>
    <t>AAAGNC4xMDIzAQgAAAAFAAAAATEBAAAACjE2MzQ5MDMzMjADAAAAAjc5AgAAAAQ0NDE5BAAAAAEwBwAAAAk5LzE5LzIwMTkIAAAACTMvMzEvMjAxMgkAAAABMHJqyMRoPdcI+8fLBGk91wgZQ0lRLlRTRTo2NzAxLklRX1JFLkZZMjAxNQEAAAC+fAAAAgAAAAYyMDcwMjEBCAAAAAUAAAABMQEAAAAKMTc1NzQ1NDA3MAMAAAACNzkCAAAABDEyMjIEAAAAATAHAAAACTkvMTkvMjAxOQgAAAAJMy8zMS8yMDE1CQAAAAEwNGfRzWg91wiYNyEDaT3XCCBDSVEuVFNFOjY1MDIuSVFfRElWX1NIQVJFLkZZMjAwOAEAAABAVQ0AAgAAAAMxMjABCAAAAAUAAAABMQEAAAAKMTA1ODkxNTAxMQMAAAACNzkCAAAABDMwNTgEAAAAATAHAAAACTkvMTkvMjAxOQgAAAAJMy8zMS8yMDA4CQAAAAEwt18ty2g91wid5aADaT3XCBlDSVEuREI6U0lFLklRX0NPR1MuRlkyMDE4AQAAADYDBgACAAAABTU4MTgxAQgAAAAFAAAAATEBAAAACjE5MjgwNDAyMzMDAAAAAjUwAgAAAAIzNAQAAAABMAcAAAAJOS8xOS8yMDE5CAAAAAk5LzMwLzIwMTgJAAAAATB6PA/HaD3XCLBGbQRpPdcIG0NJUS5OWVNFOklCTS5JUV9MQU5ELkZZMjAxMQEAAADetgEAAgAAAAM3ODYBCAAAAAUAAAABMQEAAAAKMTY2MDIzMTY5OAMAAAADMTYwAgAAAAQzMDk4BAAAAAEwBwAAAAk5LzE5LzIwMTkIAAAACjEyLzMxLzIwMTEJAAAAATA3RzHJaD3XCF8TCARpPdcI</t>
  </si>
  <si>
    <t>J0NJUS5OQVNEQVFHUzpHT09HLkwuSVFfVE9UQUxfUkVWLkZZMjAxNwEAAACocQAAAgAAAAYxMTA4NTUBCAAAAAUAAAABMQEAAAAKMTk0MzczOTQ1OQMAAAADMTYwAgAAAAIyOAQAAAABMAcAAAAJOS8xOS8yMDE5CAAAAAoxMi8zMS8yMDE3CQAAAAEwvElwxmg91whcUpoEaT3XCB9DSVEuTllTRTpIT04uSVFfVE9UQUxfQ0wuRlkyMDE0AQAAAER1FAACAAAABTE0NzczAQgAAAAFAAAAATEBAAAACjE4Mjc0ODkzMDkDAAAAAzE2MAIAAAAEMTAwOQQAAAABMAcAAAAJOS8xOS8yMDE5CAAAAAoxMi8zMS8yMDE0CQAAAAEwMRzFxWg91wh4hJ0EaT3XCCVDSVEuTllTRTpIT04uSVFfQkFTSUNfRVBTX0lOQ0wuRlkyMDA5AQAAAER1FAACAAAACDIuMDU2ODY5AQgAAAAFAAAAATEBAAAACjE1MDk2OTQ3NDADAAAAAzE2MAIAAAABOQQAAAABMAcAAAAJOS8xOS8yMDE5CAAAAAoxMi8zMS8yMDA5CQAAAAEwrnTxxWg91wh5aIsEaT3XCCRDSVEuTllTRTpHRS5JUV9DQVBJVEFMX0xFQVNFUy5GWTIwMTQBAAAAh7MCAAMAAAAAAEo5I8hoPdcIaqQhBGk91wgeQ0lRLlRTRTo0MzA3LklRX0lOQ19UQVguRlkyMDExAQAAAGN/UwACAAAABTE2NjY0AQgAAAAFAAAAATEBAAAACjE0Nzk2NzE5NzcDAAAAAjc5AgAAAAI3NQQAAAABMAcAAAAJOS8xOS8yMDE5CAAAAAkzLzMxLzIwMTEJAAAAATDOOm7LaD3XCMrlrgNpPdcIH0NJUS5E</t>
  </si>
  <si>
    <t>QjpTSUUuSVFfTkVUX0NIQU5HRS5GWTIwMDcBAAAANgMGAAIAAAAFLTUyNzQBCAAAAAUAAAABMQEAAAAKMTI3NjcxODY5MAMAAAACNTACAAAABDIwOTMEAAAAATAHAAAACTkvMTkvMjAxOQgAAAAJOS8zMC8yMDA3CQAAAAEwOtUjyGg91wg20TsEaT3XCCdDSVEuVFNFOjY3MDIuSVFfTUFSS0VUQ0FQLjIwMDYvMy8zMS5KUFkBAAAAYQMGAAIAAAANMjA1NTUyOC4wODI1MwEGAAAABQAAAAExAQAAAAkyMTcwNjkxNzIDAAAAAjc5AgAAAAYxMDAwNTQEAAAAATAHAAAACTMvMzEvMjAwNtKXMuNoPdcIJuGQGGk91wgtQ0lRLlRTRTo2NTAyLklRX0RFRl9UQVhfQVNTRVRTX0NVUlJFTlQuRlkyMDE5AQAAAEBVDQADAAAAAAAD3GLKaD3XCCeT6ANpPdcIIENJUS5UU0U6OTYxMy5JUV9TR0FfU1VQUEwuRlkyMDE4AQAAACByDQACAAAABjQwMDg5OQEIAAAABQAAAAExAQAAAAoxODk0MDg0NzQ1AwAAAAI3OQIAAAADMTAyBAAAAAEwBwAAAAk5LzE5LzIwMTkIAAAACTMvMzEvMjAxOAkAAAABMN2udMtoPdcIp4ykA2k91wglQ0lRLk5ZU0U6SE9OLklRX0dBSU5fSU5WRVNUX0NGLkZZMjAxMQEAAABEdRQAAwAAAAAAi+nxxWg91wjezIMEaT3XCCFDSVEuTllTRTpIT04uSVFfTkVUX0NIQU5HRS5GWTIwMTQBAAAARHUUAAIAAAADNTM3AQgAAAAFAAAAATEBAAAACjE4Mjc0ODkzMDkDAAAAAzE2MAIAAAAEMjA5MwQAAAABMAcA</t>
  </si>
  <si>
    <t>AAAJOS8xOS8yMDE5CAAAAAoxMi8zMS8yMDE0CQAAAAEwOkPFxWg91wjvO40EaT3XCCZDSVEuTllTRTpJQk0uSVFfTFRfREVCVF9DQVBJVEFMLkZZMjAxMgEAAADetgEAAgAAAAc0Ni4wOTg3AQgAAAAFAAAAATEBAAAACjE3MjA1NzcwNDADAAAAAzE2MAIAAAAENDE4NwQAAAABMAcAAAAJOS8xOS8yMDE5CAAAAAoxMi8zMS8yMDEyCQAAAAEwI5Hqw2g91wh7x/wEaT3XCCBDSVEuVFNFOjQzMDcuSVFfVE9UQUxfUkVWLkZZMjAwOQEAAABjf1MAAgAAAAYzNDEyNzkBCAAAAAUAAAABMQEAAAAKMTQ3OTY3MjY4NQMAAAACNzkCAAAAAjI4BAAAAAEwBwAAAAk5LzE5LzIwMTkIAAAACTMvMzEvMjAwOQkAAAABMB7sbctoPdcIDSOuA2k91wgkQ0lRLlRTRTo2NTAyLklRX0lOQ19FUVVJVFlfQ0YuRlkyMDExAQAAAEBVDQACAAAABS02NDA2AQgAAAAFAAAAATEBAAAACjE4MDQ4ODcyNjkDAAAAAjc5AgAAAAQyMDg2BAAAAAEwBwAAAAk5LzE5LzIwMTkIAAAACTMvMzEvMjAxMQkAAAABMDbmXspoPdcIYB2iA2k91wgnQ0lRLkRCOlNJRS5JUV9DT01NT05fUFJFRl9ESVZfQ0YuRlkyMDA5AQAAADYDBgADAAAAAAAS4s3HaD3XCM+kRARpPdcIIENJUS5UU0U6NDc2OC5JUV9SRF9FWFBfRk4uRlkyMDA4AQAAAL6WWQACAAAAAzc1NwEIAAAABQAAAAExAQAAAAoxMzUwOTAzMzA3AwAAAAI3OQIAAAAEMzE2OAQAAAABMAcAAAAJ</t>
  </si>
  <si>
    <t>OS8xOS8yMDE5CAAAAAoxMi8zMS8yMDA4CQAAAAEw67geymg91wj7LukDaT3XCCdDSVEuVFNFOjY1MDIuSVFfREFZU19QQVlBQkxFX09VVC5GWTIwMTIBAAAAQFUNAAIAAAAKMTMwLjU4MTg0NgEIAAAABQAAAAExAQAAAAoxODA0ODE4NjIxAwAAAAI3OQIAAAAENDE4MwQAAAABMAcAAAAJOS8xOS8yMDE5CAAAAAkzLzMxLzIwMTIJAAAAATCuyDrEaD3XCHJp3wRpPdcIFkNJUS4wLklRX0NPTU1PTl9SRVAuRlkFAAAAAAAAAAgAAAAVKEludmFsaWQgVGltZSBQZXJpb2QpMRzFxWg91wgI+scEaT3XCCVDSVEuTllTRTpIT04uSVFfU1RfREVCVF9JU1NVRUQuRlkyMDEyAQAAAER1FAACAAAAAjIyAQgAAAAFAAAAATEBAAAACjE3MTg5NDA3MDcDAAAAAzE2MAIAAAAEMjA0MwQAAAABMAcAAAAJOS8xOS8yMDE5CAAAAAoxMi8zMS8yMDEyCQAAAAEwmxDyxWg91wgFlZAEaT3XCBtDSVEuTllTRTpJQk0uSVFfQVBJQy5GWTIwMTEBAAAA3rYBAAMAAAAAADdHMcloPdcIXxMIBGk91wgsQ0lRLlRTRTo2NzAxLklRX05FVF9ERUJUX0VCSVREQV9DQVBFWC5GWTIwMTMBAAAAvnwAAAIAAAAIMi41OTIxNTMBCAAAAAUAAAABMQEAAAAKMTc1NzQ1NDA2NwMAAAACNzkCAAAABTIzMzE0BAAAAAEwBwAAAAk5LzE5LzIwMTkIAAAACTMvMzEvMjAxMwkAAAABMLpQ5sRoPdcI/XnSBGk91wgkQ0lRLk5ZU0U6SE9OLklRX0NVUlJFTkNZ</t>
  </si>
  <si>
    <t>X0dBSU4uRlkyMDE0AQAAAER1FAACAAAAAy0zNAEIAAAABQAAAAExAQAAAAoxODI3NDg5MzA5AwAAAAMxNjACAAAAAjM4BAAAAAEwBwAAAAk5LzE5LzIwMTkIAAAACjEyLzMxLzIwMTQJAAAAATB2N/LFaD3XCCjSiARpPdcIJkNJUS5UU0U6NjUwMS5JUV9TQUxFU19NQVJLRVRJTkcuRlkyMDE0AQAAAJstAgADAAAAAAC+OJbMaD3XCHr1WwNpPdcIHENJUS5OWVNFOklCTS5JUV9DQVBFWC5GWTIwMTMBAAAA3rYBAAIAAAAFLTM2MjMBCAAAAAUAAAABMQEAAAAKMTc3NzQ3MDc2MwMAAAADMTYwAgAAAAQyMDIxBAAAAAEwBwAAAAk5LzE5LzIwMTkIAAAACjEyLzMxLzIwMTMJAAAAATASlTHJaD3XCOQ0EQRpPdcIL0NJUS5UU0U6NDMwNy5JUV9PVEhFUl9OT05fT1BFUl9FWFBfU1VQUEwuRlkyMDA4AQAAAGN/UwACAAAAAzEyMgEIAAAABQAAAAExAQAAAAoxMzk3MDc3OTA2AwAAAAI3OQIAAAACODUEAAAAATAHAAAACTkvMTkvMjAxOQgAAAAJMy8zMS8yMDA4CQAAAAEwyvx0y2g91wiJa74DaT3XCCVDSVEuVFNFOjQzMDcuSVFfQ0FQSVRBTF9MRUFTRVMuRlkyMDE0AQAAAGN/UwACAAAAAzQ1OAEIAAAABQAAAAExAQAAAAoxNjg2Mjk3MjM4AwAAAAI3OQIAAAAEMTE4MwQAAAABMAcAAAAJOS8xOS8yMDE5CAAAAAkzLzMxLzIwMTQJAAAAATC5iG7LaD3XCE+/0QNpPdcII0NJUS5UU0U6NjUwMS5JUV9UT1RBTF9FUVVJ</t>
  </si>
  <si>
    <t>VFkuRlkyMDA2AQAAAJstAgACAAAABzM1NDQ1ODABCAAAAAUAAAABMQEAAAAJNjM3OTk1NzA1AwAAAAI3OQIAAAAEMTI3NQQAAAABMAcAAAAJOS8xOS8yMDE5CAAAAAkzLzMxLzIwMDYJAAAAATBuNerBaD3XCMpWFQNpPdcIJUNJUS5OWVNFOkdFLklRX0NBU0hfQ09OVkVSU0lPTi5GWTIwMTQBAAAAh7MCAAIAAAAKMTAwLjQ1Nzg1NQEIAAAABQAAAAExAQAAAAoxODI5MTk0Mjc3AwAAAAMxNjACAAAABDQxODQEAAAAATAHAAAACTkvMTkvMjAxOQgAAAAKMTIvMzEvMjAxNAkAAAABMNcctcNoPdcIM9j9BGk91wgbQ0lRLk5ZU0U6SE9OLklRX0NPR1MuRlkyMDExAQAAAER1FAACAAAABTI4NTU2AQgAAAAFAAAAATEBAAAACjE2NTgzMTY2NjMDAAAAAzE2MAIAAAACMzQEAAAAATAHAAAACTkvMTkvMjAxOQgAAAAKMTIvMzEvMjAxMQkAAAABMKjC8cVoPdcI7jCYBGk91wglQ0lRLk5ZU0U6R0UuSVFfT1RIRVJfTFRfQVNTRVRTLkZZMjAxOAEAAACHswIAAgAAAAUxODQyOAEIAAAABQAAAAExAQAAAAoxOTQ3MTc5MTU0AwAAAAMxNjACAAAABDEwNjAEAAAAATAHAAAACTkvMTkvMjAxOQgAAAAKMTIvMzEvMjAxOAkAAAABMCGuI8hoPdcIVpRYBGk91wgmQ0lRLlRTRTo2NzAyLklRX0lOVkVTVF9MT0FOU19DRi5GWTIwMTUBAAAAYQMGAAMAAAAAAJUgZ81oPdcIddlJA2k91wgoQ0lRLk5BU0RBUUdTOkdPT0cuTC5JUV9D</t>
  </si>
  <si>
    <t>QVNIX0VRVUlWLkZZMjAwOAEAAACocQAAAgAAAAg4NjU2LjY3MgEIAAAABQAAAAExAQAAAAoxNDI5NDAyMTAwAwAAAAMxNjACAAAABDEwOTYEAAAAATAHAAAACTkvMTkvMjAxOQgAAAAKMTIvMzEvMjAwOAkAAAABMERBDcdoPdcIbP5xBGk91wggQ0lRLlRTRTo2NTAxLklRX05JX01BUkdJTi5GWTIwMTEBAAAAmy0CAAIAAAAGMi41NjQxAQgAAAAFAAAAATEBAAAACjE2MjU3OTg3NzADAAAAAjc5AgAAAAQ0MDk0BAAAAAEwBwAAAAk5LzE5LzIwMTkIAAAACTMvMzEvMjAxMQkAAAABMBEuycRoPdcIZOnGBGk91wgnQ0lRLlRTRTo0MzA3LklRX05FVF9JTlRFUkVTVF9FWFAuRlkyMDE3AQAAAGN/UwACAAAABDE1NzYBCAAAAAUAAAABMQEAAAAKMTg0ODY3MzUzOQMAAAACNzkCAAAAAzM2OAQAAAABMAcAAAAJOS8xOS8yMDE5CAAAAAkzLzMxLzIwMTcJAAAAATDY6izLaD3XCGNKygNpPdcIH0NJUS5UU0U6OTYxMy5JUV9BUl9UVVJOUy5GWTIwMTQBAAAAIHINAAIAAAAIMy44OTkzOTMBCAAAAAUAAAABMQEAAAAKMTY4NjYzNzk4MgMAAAACNzkCAAAABDQwMDEEAAAAATAHAAAACTkvMTkvMjAxOQgAAAAJMy8zMS8yMDE0CQAAAAEwowY6xGg91wifD+oEaT3XCB1DSVEuTllTRTpJQk0uSVFfRUJJVERBLkZZMjAxOAEAAADetgEAAgAAAAUxNjcxMAEIAAAABQAAAAExAQAAAAoxOTQ3MTc5NTg5AwAAAAMxNjACAAAABDQw</t>
  </si>
  <si>
    <t>NTEEAAAAATAHAAAACTkvMTkvMjAxOQgAAAAKMTIvMzEvMjAxOAkAAAABMJhi3choPdcIsEszBGk91wggQ0lRLlRTRTo2NzAxLklRX09USEVSX1JFVi5GWTIwMDgBAAAAvnwAAAMAAAAAACvtxc5oPdcIURYtA2k91wgZQ0lRLlRTRTo0NzY4LklRX0dXLkZZMjAxNQEAAAC+llkAAwAAAAAAxE09yWg91whaNOcDaT3XCCpDSVEuTllTRTpHRS5JUV9OSV9BVkFJTF9FWENMX01BUkdJTi5GWTIwMDcBAAAAh7MCAAIAAAAHMTMuMDE5NAEIAAAABQAAAAExAQAAAAoxMzI2NzIzODE4AwAAAAMxNjACAAAABDQxODIEAAAAATAHAAAACTkvMTkvMjAxOQgAAAAKMTIvMzEvMjAwNwkAAAABMAi46sNoPdcIxV3/BGk91wghQ0lRLlRTRTo2NTAyLklRX1NHQV9NQVJHSU4uRlkyMDEyAQAAAEBVDQACAAAABzIwLjczNDEBCAAAAAUAAAABMQEAAAAKMTgwNDgxODYyMQMAAAACNzkCAAAABDQzNzUEAAAAATAHAAAACTkvMTkvMjAxOQgAAAAJMy8zMS8yMDEyCQAAAAEwrsg6xGg91wh8Qt8EaT3XCCBDSVEuVFNFOjY1MDIuSVFfTUFDSElORVJZLkZZMjAxOAEAAABAVQ0AAgAAAAcxMjAxOTE3AQgAAAAFAAAAATEBAAAACjE5Njk1MDg3NjYDAAAAAjc5AgAAAAQzMTE0BAAAAAEwBwAAAAk5LzE5LzIwMTkIAAAACTMvMzEvMjAxOAkAAAABMAPcYspoPdcIPkXoA2k91wgZQ0lRLlRTRTo0MzA3LklRX0FFLkZZMjAxOQEAAABjf1MAAgAA</t>
  </si>
  <si>
    <t>AAUzNTg5NAEIAAAABQAAAAExAQAAAAoxOTY5NjAxMjM5AwAAAAI3OQIAAAAEMTAxNgQAAAABMAcAAAAJOS8xOS8yMDE5CAAAAAkzLzMxLzIwMTkJAAAAATDVNy3LaD3XCK++oANpPdcIJENJUS5OWVNFOkdFLklRX1BST1ZfQkFEX0RFQlRTLkZZMjAxMAEAAACHswIAAwAAAAAAt1olyGg91wh5pCgEaT3XCB9DSVEuVFNFOjQzMDcuSVFfQlZfU0hBUkUuRlkyMDE0AQAAAGN/UwACAAAACjQ1Ny44NTc2MjkBCAAAAAUAAAABMQEAAAAKMTY4NjI5NzIzOAMAAAACNzkCAAAABDQwMjAEAAAAATAHAAAACTkvMTkvMjAxOQgAAAAJMy8zMS8yMDE0CQAAAAEwC3Usy2g91wjk2sADaT3XCBtDSVEuVFNFOjY3MDIuSVFfRUJJVC5GWTIwMTcBAAAAYQMGAAIAAAAGMTI4ODYxAQgAAAAFAAAAATEBAAAACjE4NDgxNzE1ODQDAAAAAjc5AgAAAAM0MDAEAAAAATAHAAAACTkvMTkvMjAxOQgAAAAJMy8zMS8yMDE3CQAAAAEwfm5nzWg91wieHGoDaT3XCBtDSVEuREI6U0lFLklRX0NPTU1PTi5GWTIwMTcBAAAANgMGAAIAAAAEMjU1MAEIAAAABQAAAAExAQAAAAoxOTI4MDQwMTYxAwAAAAI1MAIAAAAEMTEwMwQAAAABMAcAAAAJOS8xOS8yMDE5CAAAAAk5LzMwLzIwMTcJAAAAATB6PA/HaD3XCBpzZARpPdcILUNJUS5OWVNFOkdFLklRX1RPVEFMX0xJQUJfVE9UQUxfQVNTRVRTLkZZMjAxMAEAAACHswIAAgAAAAc4My4zOTEzAQgA</t>
  </si>
  <si>
    <t>AAAFAAAAATEBAAAACjE1ODk0MzYyNzgDAAAAAzE2MAIAAAAENDE4OAQAAAABMAcAAAAJOS8xOS8yMDE5CAAAAAoxMi8zMS8yMDEwCQAAAAEwKvW0w2g91wg2+uMEaT3XCCFDSVEuVFNFOjY3MDIuSVFfRUFSTklOR19DTy5GWTIwMTABAAAAYQMGAAIAAAAFOTY5MzABCAAAAAUAAAABMQEAAAAKMTM3Njk4ODg5NQMAAAACNzkCAAAAATcEAAAAATAHAAAACTkvMTkvMjAxOQgAAAAJMy8zMS8yMDEwCQAAAAEwxZ6kzWg91wguBk8DaT3XCCRDSVEuVFNFOjk2MTMuSVFfQ0FTSF9JTlRFUkVTVC5GWTIwMTIBAAAAIHINAAIAAAAENTczNwEIAAAABQAAAAExAQAAAAoxNTUzMjM5NzY1AwAAAAI3OQIAAAAEMzAyOAQAAAABMAcAAAAJOS8xOS8yMDE5CAAAAAkzLzMxLzIwMTIJAAAAATDc9VDMaD3XCBhPiQNpPdcIJUNJUS5UU0U6NjcwMS5JUV9MVF9ERUJUX1JFUEFJRC5GWTIwMTEBAAAAvnwAAAIAAAAHLTE5NzAxMQEIAAAABQAAAAExAQAAAAoxNTU4Nzc1NDE0AwAAAAI3OQIAAAAEMjAzNgQAAAABMAcAAAAJOS8xOS8yMDE5CAAAAAkzLzMxLzIwMTEJAAAAATAUO8bOaD3XCAlfSwNpPdcIK0NJUS5UU0U6NDc2OC5JUV9NSU5PUklUWV9JTlRFUkVTVF9JUy5GWTIwMTcBAAAAvpZZAAIAAAAELTM0MgEIAAAABQAAAAExAQAAAAoxOTUxNTgzODU3AwAAAAI3OQIAAAACODMEAAAAATAHAAAACTkvMTkvMjAxOQgAAAAKMTIv</t>
  </si>
  <si>
    <t>MzEvMjAxNwkAAAABMK6bPcloPdcIgpMSBGk91wggQ0lRLlRTRTo2NzAxLklRX0NIQU5HRV9BUi5GWTIwMTkBAAAAvnwAAAIAAAAGLTQxNDcwAQgAAAAFAAAAATEBAAAACjE5Njk2MDEyMjIDAAAAAjc5AgAAAAQyMDE4BAAAAAEwBwAAAAk5LzE5LzIwMTkIAAAACTMvMzEvMjAxOQkAAAABMPBQ0s1oPdcIO6c/A2k91wgdQ0lRLlRTRTo5NjEzLklRX0NPTU1PTi5GWTIwMTQBAAAAIHINAAIAAAAGMTQyNTIwAQgAAAAFAAAAATEBAAAACjE2ODY2Mzc5ODIDAAAAAjc5AgAAAAQxMTAzBAAAAAEwBwAAAAk5LzE5LzIwMTkIAAAACTMvMzEvMjAxNAkAAAABMPtgdMtoPdcIPjhZA2k91wgoQ0lRLlRTRTo2NzAxLklRX1RPVEFMX0RFQlRfRUJJVERBLkZZMjAxOAEAAAC+fAAAAgAAAAgzLjIyNzcxNwEIAAAABQAAAAExAQAAAAoxODk0ODMyMjcwAwAAAAI3OQIAAAAENDE5MgQAAAABMAcAAAAJOS8xOS8yMDE5CAAAAAkzLzMxLzIwMTgJAAAAATCUHMjEaD3XCL0gwQRpPdcIIUNJUS5UU0U6NjcwMS5JUV9TR0FfTUFSR0lOLkZZMjAxNwEAAAC+fAAAAgAAAAcyNi4yMDY1AQgAAAAFAAAAATEBAAAACjE4NDc5NzY5NjcDAAAAAjc5AgAAAAQ0Mzc1BAAAAAEwBwAAAAk5LzE5LzIwMTkIAAAACTMvMzEvMjAxNwkAAAABMLpQ5sRoPdcIPSzLBGk91wgiQ0lRLlRTRTo2NTAxLklRX1FVSUNLX1JBVElPLkZZMjAxNwEAAACbLQIA</t>
  </si>
  <si>
    <t>AgAAAAgwLjk2MjE5NwEIAAAABQAAAAExAQAAAAoxOTYzMzE1OTAwAwAAAAI3OQIAAAAENDEyMQQAAAABMAcAAAAJOS8xOS8yMDE5CAAAAAkzLzMxLzIwMTcJAAAAATDze8nEaD3XCAtZ5QRpPdcIJ0NJUS5UU0U6NjcwMS5JUV9UT1RBTF9PVEhFUl9PUEVSLkZZMjAxNAEAAAC+fAAAAgAAAAY4MTk3ODkBCAAAAAUAAAABMQEAAAAKMTc1NzQ1NDA2OAMAAAACNzkCAAAAAzM4MAQAAAABMAcAAAAJOS8xOS8yMDE5CAAAAAkzLzMxLzIwMTQJAAAAATAzGdHNaD3XCLLCIANpPdcII0NJUS5EQjpTSUUuSVFfT1RIRVJfQ0FfU1VQUEwuRlkyMDA3AQAAADYDBgACAAAABTEyNjMyAQgAAAAFAAAAATEBAAAACjEyNzY3MTg2OTADAAAAAjUwAgAAAAQxMDU1BAAAAAEwBwAAAAk5LzE5LzIwMTkIAAAACTkvMzAvMjAwNwkAAAABMDrVI8hoPdcIzHJIBGk91wgZQ0lRLlRTRTo0MzA3LklRX1JFLkZZMjAxOQEAAABjf1MAAgAAAAY0MjMwNDcBCAAAAAUAAAABMQEAAAAKMTk2OTYwMTIzOQMAAAACNzkCAAAABDEyMjIEAAAAATAHAAAACTkvMTkvMjAxOQgAAAAJMy8zMS8yMDE5CQAAAAEw1Tcty2g91wgIEpgDaT3XCBtDSVEuTllTRTpHRS5JUV9EQV9DRi5GWTIwMTMBAAAAh7MCAAIAAAAENjU4MQEIAAAABQAAAAExAQAAAAoxNzc4MjkxNDA4AwAAAAMxNjACAAAABDIxNjAEAAAAATAHAAAACTkvMTkvMjAxOQgAAAAKMTIvMzEv</t>
  </si>
  <si>
    <t>MjAxMwkAAAABMN/PJchoPdcIBtEtBGk91wguQ0lRLk5ZU0U6SUJNLklRX09USEVSX0ZJTkFOQ0VfQUNUX1NVUFBMLkZZMjAwOQEAAADetgEAAwAAAAAASSExyWg91wi/DQMEaT3XCCpDSVEuVFNFOjQ3NjguSVFfSU5URVJFU1RfSU5WRVNUX0lOQy5GWTIwMTABAAAAvpZZAAIAAAADMTA3AQgAAAAFAAAAATEBAAAACjE0Mzg2NjE4MTQDAAAAAjc5AgAAAAI2NQQAAAABMAcAAAAJOS8xOS8yMDE5CAAAAAoxMi8zMS8yMDEwCQAAAAEwzAYfymg91wgHReEDaT3XCCpDSVEuTkFTREFRR1M6R09PRy5MLklRX0JBU0lDX1dFSUdIVC5GWTIwMTEBAAAAqHEAAAIAAAAHNjQ1LjU1NgDR7Q7HaD3XCKxRYgRpPdcIGkNJUS5OWVNFOklCTS5JUV9FQlQuRlkyMDEwAQAAAN62AQACAAAABTE5NzIzAQgAAAAFAAAAATEBAAAACjE1ODkzMjY3NzUDAAAAAzE2MAIAAAADMTM5BAAAAAEwBwAAAAk5LzE5LzIwMTkIAAAACjEyLzMxLzIwMTAJAAAAATBJITHJaD3XCFXhCwRpPdcIJ0NJUS5EQjpTSUUuSVFfQ09NTU9OX1BSRUZfRElWX0NGLkZZMjAxNgEAAAA2AwYAAwAAAAAAejwPx2g91whvJXkEaT3XCBlDSVEuVFNFOjY3MDEuSVFfTkkuRlkyMDE1AQAAAL58AAACAAAABTU3MzAyAQgAAAAFAAAAATEBAAAACjE3NTc0NTQwNzADAAAAAjc5AgAAAAIxNQQAAAABMAcAAAAJOS8xOS8yMDE5CAAAAAkzLzMxLzIwMTUJAAAAATA0Z9HN</t>
  </si>
  <si>
    <t>aD3XCLFeKANpPdcIJUNJUS5UU0U6NjcwMi5JUV9PVEhFUl9PUEVSX0FDVC5GWTIwMTQBAAAAYQMGAAIAAAAGLTY4MDczAQgAAAAFAAAAATEBAAAACjE2ODYxMDM2MTUDAAAAAjc5AgAAAAQyMDQ3BAAAAAEwBwAAAAk5LzE5LzIwMTkIAAAACTMvMzEvMjAxNAkAAAABMKP5Zs1oPdcIa6EsA2k91wgeQ0lRLlRTRTo0MzA3LklRX1BFTlNJT04uRlkyMDExAQAAAGN/UwACAAAABTIwNjg5AQgAAAAFAAAAATEBAAAACjE0Nzk2NzE5NzcDAAAAAjc5AgAAAAQxMjEzBAAAAAEwBwAAAAk5LzE5LzIwMTkIAAAACTMvMzEvMjAxMQkAAAABMM46bstoPdcIG4emA2k91wghQ0lRLlRTRTo0MzA3LklRX05FVF9DSEFOR0UuRlkyMDE2AQAAAGN/UwACAAAABTE0MzgxAQgAAAAFAAAAATEBAAAACjE3OTc2MzcwNDcDAAAAAjc5AgAAAAQyMDkzBAAAAAEwBwAAAAk5LzE5LzIwMTkIAAAACTMvMzEvMjAxNgkAAAABMN7DLMtoPdcIIanSA2k91wgbQ0lRLlRTRTo2NzAxLklRX0xBTkQuRlkyMDA5AQAAAL58AAACAAAABTkxNTIzAQgAAAAFAAAAATEBAAAACjE0NjQ1NTgwMzcDAAAAAjc5AgAAAAQzMDk4BAAAAAEwBwAAAAk5LzE5LzIwMTkIAAAACTMvMzEvMjAwOQkAAAABMDYUxs5oPdcIND0mA2k91wgoQ0lRLk5BU0RBUUdTOkdPT0cuTC5JUV9JTkNfRVFVSVRZLkZZMjAwOQEAAACocQAAAwAAAAAAIqAOx2g91wig7WkEaT3XCCBD</t>
  </si>
  <si>
    <t>SVEuREI6U0lFLklRX0dBSU5fQVNTRVRTLkZZMjAwNwEAAAA2AwYAAgAAAAMzNTEBCAAAAAUAAAABMQEAAAAKMTI3NjcxODY5MAMAAAACNTACAAAAAjU2BAAAAAEwBwAAAAk5LzE5LzIwMTkIAAAACTkvMzAvMjAwNwkAAAABMCGuI8hoPdcIS4M7BGk91wgjQ0lRLk5ZU0U6R0UuSVFfQ09NTU9OX0RJVl9DRi5GWTIwMTIBAAAAh7MCAAIAAAAFLTcxODkBCAAAAAUAAAABMQEAAAAKMTc2Nzg5ODk0OAMAAAADMTYwAgAAAAQyMDc0BAAAAAEwBwAAAAk5LzE5LzIwMTkIAAAACjEyLzMxLzIwMTIJAAAAATDWqCXIaD3XCBCUNQRpPdcIJ0NJUS5UU0U6NjUwMS5JUV9UT1RBTF9PVEhFUl9PUEVSLkZZMjAwOQEAAACbLQIAAgAAAAcyMDU3MDQzAQgAAAAFAAAAATEBAAAACjE0NTk0NzEwODMDAAAAAjc5AgAAAAMzODAEAAAAATAHAAAACTkvMTkvMjAxOQgAAAAJMy8zMS8yMDA5CQAAAAEwHOC8zGg91wj22XMDaT3XCCBDSVEuVFNFOjY1MDEuSVFfRElWRVNUX0NGLkZZMjAxOQEAAACbLQIAAwAAAAAAYSOXzGg91wi0eocDaT3XCC5DSVEuVFNFOjY1MDIuSVFfVE9UQUxfREVCVF9FQklUREFfQ0FQRVguRlkyMDE2AQAAAEBVDQADAAAAAk5NAQgAAAAFAAAAATEBAAAACjE4NjE4MzIyMTIDAAAAAjc5AgAAAAUyMzMxMwQAAAABMAcAAAAJOS8xOS8yMDE5CAAAAAkzLzMxLzIwMTYJAAAAATBDHOrDaD3XCAnY7wRpPdcIH0NJ</t>
  </si>
  <si>
    <t>US5UU0U6NjcwMi5JUV9BUl9UVVJOUy5GWTIwMTYBAAAAYQMGAAIAAAAINC43MDUyOTMBCAAAAAUAAAABMQEAAAAKMTc5ODY5OTYxOQMAAAACNzkCAAAABDQwMDEEAAAAATAHAAAACTkvMTkvMjAxOQgAAAAJMy8zMS8yMDE2CQAAAAEwEgfJxGg91wjrFcwEaT3XCCtDSVEuTkFTREFRR1M6R09PRy5MLklRX09USEVSX0xJQUJfTFQuRlkyMDExAQAAAKhxAAACAAAABDIxOTkBCAAAAAUAAAABMQEAAAAKMTY1NzgxNTE4MgMAAAADMTYwAgAAAAQxMDYyBAAAAAEwBwAAAAk5LzE5LzIwMTkIAAAACjEyLzMxLzIwMTEJAAAAATDR7Q7HaD3XCCRBbwRpPdcIKENJUS5UU0U6NDc2OC5JUV9UT1RBTF9ERUJULkZZMjAxNC4uLi5KUFkBAAAAvpZZAAIAAAAEOTU4NAEIAAAABQAAAAExAQAAAAoxNzI3MjgzNDEzAwAAAAI3OQIAAAAENDE3MwQAAAABMAcAAAAJOS8xOS8yMDE5CAAAAAoxMi8zMS8yMDE0CQAAAAEwrCHYwmg91wgq3h4FaT3XCBtDSVEuVFNFOjY1MDEuSVFfQ09HUy5GWTIwMDkBAAAAmy0CAAIAAAAHNzE1MzIyOAEIAAAABQAAAAExAQAAAAoxNDU5NDcxMDgzAwAAAAI3OQIAAAACMzQEAAAAATAHAAAACTkvMTkvMjAxOQgAAAAJMy8zMS8yMDA5CQAAAAEwHOC8zGg91winp2IDaT3XCCZDSVEuVFNFOjQzMDcuSVFfTE9BTlNfUkVDRUlWX0xULkZZMjAxNwEAAABjf1MAAgAAAAIxMgEIAAAABQAAAAExAQAAAAox</t>
  </si>
  <si>
    <t>ODQ4NjczNTM5AwAAAAI3OQIAAAAEMTA1MAQAAAABMAcAAAAJOS8xOS8yMDE5CAAAAAkzLzMxLzIwMTcJAAAAATDY6izLaD3XCJiBqANpPdcIJENJUS5OWVNFOklCTS5JUV9FUVVJVFlfTUVUSE9ELkZZMjAxMgEAAADetgEAAgAAAAMxMjABCAAAAAUAAAABMQEAAAAKMTcyMDU3NzA0MAMAAAADMTYwAgAAAAQzMDYzBAAAAAEwBwAAAAk5LzE5LzIwMTkIAAAACjEyLzMxLzIwMTIJAAAAATCybjHJaD3XCPfmEARpPdcII0NJUS5UU0U6NjUwMS5JUV9UT1RBTF9SRUNFSVYuRlkyMDE1AQAAAJstAgACAAAABzI5MDIwMDcBCAAAAAUAAAABMQEAAAAKMTc0NTI3MDY3MgMAAAACNzkCAAAABDEwMDEEAAAAATAHAAAACTkvMTkvMjAxOQgAAAAJMy8zMS8yMDE1CQAAAAEwkmCWzGg91wijnG0DaT3XCB1DSVEuREI6U0lFLklRX09QRVJfSU5DLkZZMjAwOQEAAAA2AwYAAgAAAAQ2MDM1AQgAAAAFAAAAATEBAAAACjE0ODQ0NjUwMTADAAAAAjUwAgAAAAIyMQQAAAABMAcAAAAJOS8xOS8yMDE5CAAAAAk5LzMwLzIwMDkJAAAAATAlu83HaD3XCCUfPARpPdcIJENJUS5UU0U6OTYxMy5JUV9DT01NT05fSVNTVUVELkZZMjAwOAEAAAAgcg0AAwAAAAAAFFpQzGg91wh7yYcDaT3XCCNDSVEuVFNFOjY3MDEuSVFfR1JPU1NfTUFSR0lOLkZZMjAxMwEAAAC+fAAAAgAAAAczMC4yNTY2AQgAAAAFAAAAATEBAAAACjE3NTc0NTQwNjcD</t>
  </si>
  <si>
    <t>AAAAAjc5AgAAAAQ0MDc0BAAAAAEwBwAAAAk5LzE5LzIwMTkIAAAACTMvMzEvMjAxMwkAAAABMMEp5sRoPdcIW3TNBGk91wggQ0lRLlRTRTo0MzA3LklRX1NUX0lOVkVTVC5GWTIwMTIBAAAAY39TAAIAAAAFODEwNzgBCAAAAAUAAAABMQEAAAAKMTU1NDMzNzE2NQMAAAACNzkCAAAABDEwNjkEAAAAATAHAAAACTkvMTkvMjAxOQgAAAAJMy8zMS8yMDEyCQAAAAEwzjpuy2g91wh0a7cDaT3XCB1DSVEuREI6U0lFLklRX0JWX1NIQVJFLkZZMjAxMgEAAAA2AwYAAgAAAAkzNi4wMzQwMTIBCAAAAAUAAAABMQEAAAAKMTY0ODA0MjM4MQMAAAACNTACAAAABDQwMjAEAAAAATAHAAAACTkvMTkvMjAxOQgAAAAJOS8zMC8yMDEyCQAAAAEw8VbOx2g91wiLjkUEaT3XCCFDSVEuTllTRTpHRS5JUV9HQUlOX0lOVkVTVC5GWTIwMDkBAAAAh7MCAAMAAAAAAAo0JchoPdcIQ1w0BGk91wgmQ0lRLk5ZU0U6SUJNLklRX0xPQU5TX1JFQ0VJVl9MVC5GWTIwMTYBAAAA3rYBAAMAAAAAAL0U3choPdcIEpkJBGk91wggQ0lRLlRTRTo2NzAyLklRX0xUX0lOVkVTVC5GWTIwMTgBAAAAYQMGAAIAAAAGNDI2MjMxAQgAAAAFAAAAATEBAAAACjE4OTQ4MzIyNjgDAAAAAjc5AgAAAAQxMDU0BAAAAAEwBwAAAAk5LzE5LzIwMTkIAAAACTMvMzEvMjAxOAkAAAABMHWVZ81oPdcIepFqA2k91wgtQ0lRLlRTRTo2NzAxLklRX0RFRl9UQVhfQVNT</t>
  </si>
  <si>
    <t>RVRTX0NVUlJFTlQuRlkyMDE1AQAAAL58AAACAAAABTY1MzUxAQgAAAAFAAAAATEBAAAACjE3NTc0NTQwNzADAAAAAjc5AgAAAAQxMTE3BAAAAAEwBwAAAAk5LzE5LzIwMTkIAAAACTMvMzEvMjAxNQkAAAABMDRn0c1oPdcIsV4oA2k91wglQ0lRLlRTRTo2NTAyLklRX0dBSU5fSU5WRVNUX0NGLkZZMjAxMQEAAABAVQ0AAgAAAAQzNTk0AQgAAAAFAAAAATEBAAAACjE4MDQ4ODcyNjkDAAAAAjc5AgAAAAQyMDkwBAAAAAEwBwAAAAk5LzE5LzIwMTkIAAAACTMvMzEvMjAxMQkAAAABMDbmXspoPdcIC+bDA2k91wggQ0lRLlRTRTo2NzAyLklRX0NIQU5HRV9BUi5GWTIwMTEBAAAAYQMGAAIAAAAFMjU2ODcBCAAAAAUAAAABMQEAAAAKMTQ2MDcxNzYxOQMAAAACNzkCAAAABDIwMTgEAAAAATAHAAAACTkvMTkvMjAxOQgAAAAJMy8zMS8yMDExCQAAAAEw1+ykzWg91wj23kADaT3XCCZDSVEuVFNFOjY1MDEuSVFfREVGX1RBWF9MSUFCX0xULkZZMjAxNAEAAACbLQIAAgAAAAYxMTI1OTgBCAAAAAUAAAABMQEAAAAKMTc0NTI3MDU0NAMAAAACNzkCAAAABDEwMjcEAAAAATAHAAAACTkvMTkvMjAxOQgAAAAJMy8zMS8yMDE0CQAAAAEwvjiWzGg91wiFrXwDaT3XCCNDSVEuVFNFOjY3MDEuSVFfT1RIRVJfRVFVSVRZLkZZMjAwOQEAAAC+fAAAAgAAAAYtMzE3ODABCAAAAAUAAAABMQEAAAAKMTQ2NDU1ODAzNwMAAAACNzkC</t>
  </si>
  <si>
    <t>AAAABDEwMjgEAAAAATAHAAAACTkvMTkvMjAxOQgAAAAJMy8zMS8yMDA5CQAAAAEwNhTGzmg91wgxJzwDaT3XCCpDSVEuTllTRTpHRS5JUV9NSU5PUklUWV9JTlRFUkVTVF9DRi5GWTIwMTMBAAAAh7MCAAIAAAAELTI5OAEIAAAABQAAAAExAQAAAAoxNzc4MjkxNDA4AwAAAAMxNjACAAAABDIxMDcEAAAAATAHAAAACTkvMTkvMjAxOQgAAAAKMTIvMzEvMjAxMwkAAAABMN/PJchoPdcIeFYhBGk91wghQ0lRLlRTRTo0MzA3LklRX1NHQV9NQVJHSU4uRlkyMDE1AQAAAGN/UwACAAAABzE1Ljc3MDMBCAAAAAUAAAABMQEAAAAKMTc0NDk0NjEwMwMAAAACNzkCAAAABDQzNzUEAAAAATAHAAAACTkvMTkvMjAxOQgAAAAJMy8zMS8yMDE1CQAAAAEww3o6xGg91whm3uYEaT3XCCZDSVEuVFNFOjQzMDcuSVFfTFRfREVCVF9DQVBJVEFMLkZZMjAxOAEAAABjf1MAAgAAAAY2Ljg2NjYBCAAAAAUAAAABMQEAAAAKMTg5NTAwMjA0MQMAAAACNzkCAAAABDQxODcEAAAAATAHAAAACTkvMTkvMjAxOQgAAAAJMy8zMS8yMDE4CQAAAAEwnKE6xGg91wiy2NoEaT3XCBtDSVEuREI6U0lFLklRX0dBX0VYUC5GWTIwMTcBAAAANgMGAAMAAAAAAHo8D8doPdcIUIlcBGk91wgnQ0lRLlRTRTo0MzA3LklRX05FVF9JTlRFUkVTVF9FWFAuRlkyMDExAQAAAGN/UwACAAAABDE1NzcBCAAAAAUAAAABMQEAAAAKMTQ3OTY3MTk3NwMAAAACNzkC</t>
  </si>
  <si>
    <t>AAAAAzM2OAQAAAABMAcAAAAJOS8xOS8yMDE5CAAAAAkzLzMxLzIwMTEJAAAAATDOOm7LaD3XCN0oyANpPdcIKENJUS5OWVNFOkdFLklRX0lOVkVTVF9TRUNVUklUWV9DRi5GWTIwMTYBAAAAh7MCAAMAAAAAADdgI8hoPdcIozVQBGk91wgoQ0lRLlRTRTo2NTAyLklRX0ZJWEVEX0FTU0VUX1RVUk5TLkZZMjAxNAEAAABAVQ0AAgAAAAg3LjU0MTcyMgEIAAAABQAAAAExAQAAAAoxODA0ODE4NTk4AwAAAAI3OQIAAAAENDA2NgQAAAABMAcAAAAJOS8xOS8yMDE5CAAAAAkzLzMxLzIwMTQJAAAAATCl7zrEaD3XCAnY7wRpPdcIJENJUS5OWVNFOkdFLklRX09USEVSX09QRVJfQUNULkZZMjAwNwEAAACHswIAAgAAAAQyNzQ5AQgAAAAFAAAAATEBAAAACjEzMjY3MjM4MTgDAAAAAzE2MAIAAAAEMjA0NwQAAAABMAcAAAAJOS8xOS8yMDE5CAAAAAoxMi8zMS8yMDA3CQAAAAEwnLHdyGg91whEAzgEaT3XCCBDSVEuTllTRTpHRS5JUV9DQVNIX0VRVUlWLkZZMjAxMQEAAACHswIAAgAAAAQ3Nzk5AQgAAAAFAAAAATEBAAAACjE2NjA2MTY1NjYDAAAAAzE2MAIAAAAEMTA5NgQAAAABMAcAAAAJOS8xOS8yMDE5CAAAAAoxMi8zMS8yMDExCQAAAAEw4IElyGg91wggKjEEaT3XCCRDSVEuVFNFOjY1MDEuSVFfQ09NTU9OX0RJVl9DRi5GWTIwMDgBAAAAmy0CAAIAAAAGLTE5ODg5AQgAAAAFAAAAATEBAAAACjEzODEzODkyNDUD</t>
  </si>
  <si>
    <t>AAAAAjc5AgAAAAQyMDc0BAAAAAEwBwAAAAk5LzE5LzIwMTkIAAAACTMvMzEvMjAwOAkAAAABMBzgvMxoPdcI/LJzA2k91wgnQ0lRLlRTRTo2NzAxLklRX1RPVEFMX1JFVi5GWTIwMTkuLi4uSlBZAQAAAL58AAACAAAABzI5MTM0NDYBCAAAAAUAAAABMQEAAAAKMTk2OTYwMTIyMgMAAAACNzkCAAAAAjI4BAAAAAEwBwAAAAk5LzE5LzIwMTkIAAAACTMvMzEvMjAxOQkAAAABMJNUCMNoPdcICawbBWk91wggQ0lRLk5ZU0U6SE9OLklRX1RPVEFMX1JFVi5GWTIwMTQBAAAARHUUAAIAAAAFNDAzMDYBCAAAAAUAAAABMQEAAAAKMTgyNzQ4OTMwOQMAAAADMTYwAgAAAAIyOAQAAAABMAcAAAAJOS8xOS8yMDE5CAAAAAoxMi8zMS8yMDE0CQAAAAEwdjfyxWg91wgG7owEaT3XCCZDSVEuVFNFOjQ3NjguSVFfREVGX1RBWF9MSUFCX0xULkZZMjAxMgEAAAC+llkAAgAAAAMyNDkBCAAAAAUAAAABMQEAAAAKMTU5NzgzNTA4OAMAAAACNzkCAAAABDEwMjcEAAAAATAHAAAACTkvMTkvMjAxOQgAAAAKMTIvMzEvMjAxMgkAAAABMKx7H8poPdcIl7TqA2k91wggQ0lRLk5ZU0U6SE9OLklRX1NHQV9TVVBQTC5GWTIwMTgBAAAARHUUAAIAAAAENDg1NAEIAAAABQAAAAExAQAAAAoxOTQ0MTg3OTQ5AwAAAAMxNjACAAAAAzEwMgQAAAABMAcAAAAJOS8xOS8yMDE5CAAAAAoxMi8zMS8yMDE4CQAAAAEwbhbHxWg91wgjvJ4EaT3XCCRD</t>
  </si>
  <si>
    <t>SVEuREI6U0lFLklRX0ZJTElOR19DVVJSRU5DWS5GWTIwMTYBAAAANgMGAAMAAAADRVVSAHo8D8doPdcIGnNkBGk91wggQ0lRLlRTRTo2NzAxLklRX0RJVkVTVF9DRi5GWTIwMTcBAAAAvnwAAAIAAAAFMjQwMzcBCAAAAAUAAAABMQEAAAAKMTg0Nzk3Njk2NwMAAAACNzkCAAAABDIwNzcEAAAAATAHAAAACTkvMTkvMjAxOQgAAAAJMy8zMS8yMDE3CQAAAAEwBdzRzWg91whxgE0DaT3XCCZDSVEuTllTRTpIT04uSVFfQ0FTSF9DT05WRVJTSU9OLkZZMjAxOAEAAABEdRQAAgAAAAg1MC4yODgyNAEIAAAABQAAAAExAQAAAAoxOTQ0MTg3OTQ5AwAAAAMxNjACAAAABDQxODQEAAAAATAHAAAACTkvMTkvMjAxOQgAAAAKMTIvMzEvMjAxOAkAAAABMJNUCMNoPdcINRAbBWk91wggQ0lRLlRTRTo2NzAxLklRX0RJVl9TSEFSRS5GWTIwMTYBAAAAvnwAAAIAAAACNjABCAAAAAUAAAABMQEAAAAKMTc5NzYzNzAxNwMAAAACNzkCAAAABDMwNTgEAAAAATAHAAAACTkvMTkvMjAxOQgAAAAJMy8zMS8yMDE2CQAAAAEwHo7RzWg91wiDrCgDaT3XCCVDSVEuVFNFOjQzMDcuSVFfQkFTSUNfRVBTX0lOQ0wuRlkyMDA5AQAAAGN/UwACAAAACTM0LjU4MzA0MwEIAAAABQAAAAExAQAAAAoxNDc5NjcyNjg1AwAAAAI3OQIAAAABOQQAAAABMAcAAAAJOS8xOS8yMDE5CAAAAAkzLzMxLzIwMDkJAAAAATAe7G3LaD3XCLQS0ANpPdcIJENJ</t>
  </si>
  <si>
    <t>US5OWVNFOkdFLklRX09USEVSX09QRVJfQUNULkZZMjAxNQEAAACHswIAAgAAAAUxMzcwOQEIAAAABQAAAAExAQAAAAoxODc1ODA3MjYxAwAAAAMxNjACAAAABDIwNDcEAAAAATAHAAAACTkvMTkvMjAxOQgAAAAKMTIvMzEvMjAxNQkAAAABMDdgI8hoPdcIe8A6BGk91wgfQ0lRLk5ZU0U6SUJNLklRX05FVF9ERUJULkZZMjAxOAEAAADetgEAAgAAAAUzMzg4NgEIAAAABQAAAAExAQAAAAoxOTQ3MTc5NTg5AwAAAAMxNjACAAAABDQzNjQEAAAAATAHAAAACTkvMTkvMjAxOQgAAAAKMTIvMzEvMjAxOAkAAAABMKSK3choPdcIwJMnBGk91wgiQ0lRLlRTRTo0MzA3LklRX0dBSU5fSU5WRVNULkZZMjAxNwEAAABjf1MAAgAAAAUxMzEzMQEIAAAABQAAAAExAQAAAAoxODQ4NjczNTM5AwAAAAI3OQIAAAACNjIEAAAAATAHAAAACTkvMTkvMjAxOQgAAAAJMy8zMS8yMDE3CQAAAAEw2Oosy2g91wj/F7kDaT3XCCVDSVEuVFNFOjY1MDEuSVFfU1BFQ0lBTF9ESVZfQ0YuRlkyMDE5AQAAAJstAgADAAAAAABhI5fMaD3XCEMibwNpPdcIHUNJUS5OWVNFOkdFLklRX1JBV19JTlYuRlkyMDEyAQAAAIezAgACAAAABDkyOTUBCAAAAAUAAAABMQEAAAAKMTc2Nzg5ODk0OAMAAAADMTYwAgAAAAQzMTcxBAAAAAEwBwAAAAk5LzE5LzIwMTkIAAAACjEyLzMxLzIwMTIJAAAAATDWqCXIaD3XCFpcLQRpPdcIIkNJUS5UU0U6NDMwNy5J</t>
  </si>
  <si>
    <t>UV9PVEhFUl9JTlRBTi5GWTIwMDkBAAAAY39TAAIAAAAFNzQ4ODUBCAAAAAUAAAABMQEAAAAKMTQ3OTY3MjY4NQMAAAACNzkCAAAABDEwNDAEAAAAATAHAAAACTkvMTkvMjAxOQgAAAAJMy8zMS8yMDA5CQAAAAEwHuxty2g91wgUSq4DaT3XCCVDSVEuTllTRTpJQk0uSVFfT1RIRVJfT1BFUl9BQ1QuRlkyMDExAQAAAN62AQACAAAABDEyMTEBCAAAAAUAAAABMQEAAAAKMTY2MDIzMTY5OAMAAAADMTYwAgAAAAQyMDQ3BAAAAAEwBwAAAAk5LzE5LzIwMTkIAAAACjEyLzMxLzIwMTEJAAAAATA3RzHJaD3XCML3GARpPdcIH0NJUS5OWVNFOkhPTi5JUV9UT1RBTF9DTC5GWTIwMDkBAAAARHUUAAIAAAAFMTExNDcBCAAAAAUAAAABMQEAAAAKMTUwOTY5NDc0MAMAAAADMTYwAgAAAAQxMDA5BAAAAAEwBwAAAAk5LzE5LzIwMTkIAAAACjEyLzMxLzIwMDkJAAAAATChm/HFaD3XCHloiwRpPdcIH0NJUS5OWVNFOkdFLklRX1BBUlRfVElNRS5GWTIwMTcBAAAAh7MCAAMAAAAAACyHI8hoPdcIjoNQBGk91wgnQ0lRLlRTRTo0NzY4LklRX0NIQU5HRV9JTlZFTlRPUlkuRlkyMDA3AQAAAL6WWQACAAAABC00NjUBCAAAAAUAAAABMQEAAAAJODExODA0OTUyAwAAAAI3OQIAAAAEMjA5OQQAAAABMAcAAAAJOS8xOS8yMDE5CAAAAAoxMi8zMS8yMDA3CQAAAAEw9ZEeymg91wg1guADaT3XCCdDSVEuVFNFOjk2MTMuSVFfRUJJVERB</t>
  </si>
  <si>
    <t>X0NBUEVYX0lOVC5GWTIwMTIBAAAAIHINAAIAAAAJMzIuMjYxNTIxAQgAAAAFAAAAATEBAAAACjE1NTMyMzk3NjUDAAAAAjc5AgAAAAQ0MTkxBAAAAAEwBwAAAAk5LzE5LzIwMTkIAAAACTMvMzEvMjAxMgkAAAABMKMGOsRoPdcIFHrZBGk91wgfQ0lRLlRTRTo5NjEzLklRX09QRVJfSU5DLkZZMjAxMAEAAAAgcg0AAgAAAAU4MTY4OQEIAAAABQAAAAExAQAAAAoxMzc3NzU5MDQ4AwAAAAI3OQIAAAACMjEEAAAAATAHAAAACTkvMTkvMjAxOQgAAAAJMy8zMS8yMDEwCQAAAAEwAoFQzGg91wj+6pADaT3XCCRDSVEuTllTRTpJQk0uSVFfQ09NTU9OX0RJVl9DRi5GWTIwMTMBAAAA3rYBAAIAAAAFLTQwNTgBCAAAAAUAAAABMQEAAAAKMTc3NzQ3MDc2MwMAAAADMTYwAgAAAAQyMDc0BAAAAAEwBwAAAAk5LzE5LzIwMTkIAAAACjEyLzMxLzIwMTMJAAAAATASlTHJaD3XCH9sBARpPdcIIkNJUS5UU0U6OTYxMy5JUV9MRVZFUkVEX0ZDRi5GWTIwMDkBAAAAIHINAAIAAAAJLTQ4NjUuNjI1AQgAAAAFAAAAATEBAAAACjEzNzc3NTkxNzADAAAAAjc5AgAAAAQ0NDIyBAAAAAEwBwAAAAk5LzE5LzIwMTkIAAAACTMvMzEvMjAwOQkAAAABMAKBUMxoPdcIcheIA2k91wggQ0lRLlRTRTo5NjEzLklRX0NIQU5HRV9BUC5GWTIwMTABAAAAIHINAAIAAAAFLTc4NzABCAAAAAUAAAABMQEAAAAKMTM3Nzc1OTA0OAMAAAACNzkCAAAA</t>
  </si>
  <si>
    <t>BDIwMTcEAAAAATAHAAAACTkvMTkvMjAxOQgAAAAJMy8zMS8yMDEwCQAAAAEw96dQzGg91wi+angDaT3XCCJDSVEuTllTRTpHRS5JUV9UT1RBTF9BU1NFVFMuRlkyMDE4AQAAAIezAgACAAAABjMwOTEyOQEIAAAABQAAAAExAQAAAAoxOTQ3MTc5MTU0AwAAAAMxNjACAAAABDEwMDcEAAAAATAHAAAACTkvMTkvMjAxOQgAAAAKMTIvMzEvMjAxOAkAAAABMCGuI8hoPdcIdQ47BGk91wgmQ0lRLlRTRTo2NzAyLklRX0VGRkVDVF9UQVhfUkFURS5GWTIwMTEBAAAAYQMGAAIAAAAHNDcuMTI1MgEIAAAABQAAAAExAQAAAAoxNDYwNzE3NjE5AwAAAAI3OQIAAAAENDM3NgQAAAABMAcAAAAJOS8xOS8yMDE5CAAAAAkzLzMxLzIwMTEJAAAAATC7xaTNaD3XCOW3MgNpPdcIJkNJUS5UU0U6NjcwMS5JUV9JTlZFTlRPUllfVFVSTlMuRlkyMDA4AQAAAL58AAACAAAACDYuNjExNTIzAQgAAAAFAAAAATEBAAAACjEwNTg5MTUwMjIDAAAAAjc5AgAAAAQ0MDgyBAAAAAEwBwAAAAk5LzE5LzIwMTkIAAAACTMvMzEvMjAwOAkAAAABMMEp5sRoPdcIYpDKBGk91wggQ0lRLlRTRTo0MzA3LklRX1JEX0VYUF9GTi5GWTIwMDkBAAAAY39TAAIAAAAENDEwNAEIAAAABQAAAAExAQAAAAoxNDc5NjcyNjg1AwAAAAI3OQIAAAAEMzE2OAQAAAABMAcAAAAJOS8xOS8yMDE5CAAAAAkzLzMxLzIwMDkJAAAAATAe7G3LaD3XCKgXnQNpPdcIJENJ</t>
  </si>
  <si>
    <t>US5UU0U6NjUwMS5JUV9FUVVJVFlfTUVUSE9ELkZZMjAwOQEAAACbLQIAAgAAAAYzMDk0MjkBCAAAAAUAAAABMQEAAAAKMTQ1OTQ3MTA4MwMAAAACNzkCAAAABDMwNjMEAAAAATAHAAAACTkvMTkvMjAxOQgAAAAJMy8zMS8yMDA5CQAAAAEwLAi9zGg91wg7gYwDaT3XCCVDSVEuTllTRTpJQk0uSVFfREFZU19TQUxFU19PVVQuRlkyMDEyAQAAAN62AQACAAAACTM5LjY0NzMxNgEIAAAABQAAAAExAQAAAAoxNzIwNTc3MDQwAwAAAAMxNjACAAAABDQwNDIEAAAAATAHAAAACTkvMTkvMjAxOQgAAAAKMTIvMzEvMjAxMgkAAAABMCOR6sNoPdcISOP5BGk91wgZQ0lRLk5ZU0U6SE9OLklRX0RPLkZZMjAxNwEAAABEdRQAAwAAAAAAw8fGxWg91wgo9LsEaT3XCCpDSVEuREI6U0lFLklRX05FVF9ERUJUX0VCSVREQV9DQVBFWC5GWTIwMTcBAAAANgMGAAIAAAAIMi43NDIyMzYBCAAAAAUAAAABMQEAAAAKMTkyODA0MDE2MQMAAAACNTACAAAABTIzMzE0BAAAAAEwBwAAAAk5LzE5LzIwMTkIAAAACTkvMzAvMjAxNwkAAAABMLeRtcNoPdcIlrwOBWk91wgsQ0lRLk5ZU0U6SE9OLklRX0lNUFVUX09QRVJfTEVBU0VfREVQUi5GWTIwMTIBAAAARHUUAAIAAAAJMjM3LjAxNzA0AQgAAAAFAAAAATEBAAAACjE3MTg5NDA3MDcDAAAAAzE2MAIAAAAFMjE2NzMEAAAAATAHAAAACTkvMTkvMjAxOQgAAAAKMTIvMzEvMjAxMgkAAAAB</t>
  </si>
  <si>
    <t>MJsQ8sVoPdcIFm6QBGk91wgrQ0lRLk5BU0RBUUdTOkdPT0cuTC5JUV9DVVJSRU5DWV9HQUlOLkZZMjAxNwEAAACocQAAAgAAAAQtMTIxAQgAAAAFAAAAATEBAAAACjE5NDM3Mzk0NTkDAAAAAzE2MAIAAAACMzgEAAAAATAHAAAACTkvMTkvMjAxOQgAAAAKMTIvMzEvMjAxNwkAAAABMLxJcMZoPdcIeTaWBGk91wglQ0lRLlRTRTo5NjEzLklRX0JBU0lDX0VQU19FWENMLkZZMjAxMwEAAAAgcg0AAgAAAAkzMS4wMjgxNjMBCAAAAAUAAAABMQEAAAAKMTYyMzc4MzY0OAMAAAACNzkCAAAABDMwNjQEAAAAATAHAAAACTkvMTkvMjAxOQgAAAAJMy8zMS8yMDEzCQAAAAEw3PVQzGg91wh1VHkDaT3XCCZDSVEuVFNFOjY3MDEuSVFfTE9BTlNfUkVDRUlWX0xULkZZMjAxMwEAAAC+fAAAAgAAAAU0NDAxOQEIAAAABQAAAAExAQAAAAoxNzU3NDU0MDY3AwAAAAI3OQIAAAAEMTA1MAQAAAABMAcAAAAJOS8xOS8yMDE5CAAAAAkzLzMxLzIwMTMJAAAAATAYYsbOaD3XCMQQLwNpPdcIH0NJUS5UU0U6NjcwMi5JUV9UUkVBU1VSWS5GWTIwMTABAAAAYQMGAAIAAAAFLTI3MjMBCAAAAAUAAAABMQEAAAAKMTM3Njk4ODg5NQMAAAACNzkCAAAABDEyNDgEAAAAATAHAAAACTkvMTkvMjAxOQgAAAAJMy8zMS8yMDEwCQAAAAEwu8WkzWg91wjikDkDaT3XCCJDSVEuTkFTREFRR1M6R09PRy5MLklRX0VCSVQuRlkyMDA4AQAAAKhxAAAC</t>
  </si>
  <si>
    <t>AAAABDY2MzIBCAAAAAUAAAABMQEAAAAKMTQyOTQwMjEwMAMAAAADMTYwAgAAAAM0MDAEAAAAATAHAAAACTkvMTkvMjAxOQgAAAAKMTIvMzEvMjAwOAkAAAABMERBDcdoPdcIbP5xBGk91wgvQ0lRLlRTRTo0MzA3LklRX09USEVSX05PTl9PUEVSX0VYUF9TVVBQTC5GWTIwMTMBAAAAY39TAAIAAAADMjg0AQgAAAAFAAAAATEBAAAACjE2MjU0NTc2ODYDAAAAAjc5AgAAAAI4NQQAAAABMAcAAAAJOS8xOS8yMDE5CAAAAAkzLzMxLzIwMTMJAAAAATDVYW7LaD3XCHd2ngNpPdcIIUNJUS5UU0U6NjcwMi5JUV9PVEhFUl9PUEVSLkZZMjAxNQEAAABhAwYAAgAAAAQxMzc0AQgAAAAFAAAAATEBAAAACjE3NDUyMTQzNDADAAAAAjc5AgAAAAMyNjAEAAAAATAHAAAACTkvMTkvMjAxOQgAAAAJMy8zMS8yMDE1CQAAAAEwo/lmzWg91wjZOIoDaT3XCClDSVEuVFNFOjY1MDIuSVFfREFZU19JTlZFTlRPUllfT1VULkZZMjAxNAEAAABAVQ0AAgAAAAg2OC42NzE4MwEIAAAABQAAAAExAQAAAAoxODA0ODE4NTk4AwAAAAI3OQIAAAAENDAzNQQAAAABMAcAAAAJOS8xOS8yMDE5CAAAAAkzLzMxLzIwMTQJAAAAATCl7zrEaD3XCLrHxARpPdcII0NJUS5UU0U6NDMwNy5JUV9GSU5JU0hFRF9JTlYuRlkyMDEzAQAAAGN/UwACAAAAAzIxOQEIAAAABQAAAAExAQAAAAoxNjI1NDU3Njg2AwAAAAI3OQIAAAAEMzA3NQQAAAABMAcAAAAJ</t>
  </si>
  <si>
    <t>OS8xOS8yMDE5CAAAAAkzLzMxLzIwMTMJAAAAATDVYW7LaD3XCOkipwNpPdcIJ0NJUS5OQVNEQVFHUzpHT09HLkwuSVFfTklfTUFSR0lOLkZZMjAxMgEAAACocQAAAgAAAAcyMy4zMjE1AQgAAAAFAAAAATEBAAAACjE3MTgxNDUyNzEDAAAAAzE2MAIAAAAENDA5NAQAAAABMAcAAAAJOS8xOS8yMDE5CAAAAAoxMi8zMS8yMDEyCQAAAAEw3t+1w2g91wjJBAMFaT3XCCRDSVEuVFNFOjk2MTMuSVFfT1RIRVJfTElBQl9MVC5GWTIwMTMBAAAAIHINAAIAAAAFMTMyNzUBCAAAAAUAAAABMQEAAAAKMTYyMzc4MzY0OAMAAAACNzkCAAAABDEwNjIEAAAAATAHAAAACTkvMTkvMjAxOQgAAAAJMy8zMS8yMDEzCQAAAAEw2RxRzGg91wgPdokDaT3XCCNDSVEuREI6U0lFLklRX0JBU0lDX0VQU19FWENMLkZZMjAxNwEAAAA2AwYAAgAAAAg3LjI3NDI0OQEIAAAABQAAAAExAQAAAAoxOTI4MDQwMTYxAwAAAAI1MAIAAAAEMzA2NAQAAAABMAcAAAAJOS8xOS8yMDE5CAAAAAk5LzMwLzIwMTcJAAAAATB6PA/HaD3XCBpzZARpPdcIIENJUS5EQjpTSUUuSVFfR0FJTl9JTlZFU1QuRlkyMDA5AQAAADYDBgACAAAAAy00MQEIAAAABQAAAAExAQAAAAoxNDg0NDY1MDEwAwAAAAI1MAIAAAACNjIEAAAAATAHAAAACTkvMTkvMjAxOQgAAAAJOS8zMC8yMDA5CQAAAAEwJbvNx2g91wgLO0AEaT3XCCNDSVEuVFNFOjY1MDIuSVFfT1RIRVJf</t>
  </si>
  <si>
    <t>RVFVSVRZLkZZMjAxNwEAAABAVQ0AAgAAAActMzEwNzUwAQgAAAAFAAAAATEBAAAACjE5MDU3NDcwMzQDAAAAAjc5AgAAAAQxMDI4BAAAAAEwBwAAAAk5LzE5LzIwMTkIAAAACTMvMzEvMjAxNwkAAAABMA+1YspoPdcImQ31A2k91wgsQ0lRLk5BU0RBUUdTOkdPT0cuTC5JUV9TVF9ERUJUX1JFUEFJRC5GWTIwMTUBAAAAqHEAAAMAAAAAANb7b8ZoPdcIuW10BGk91wglQ0lRLlRTRTo2NzAyLklRX0dXX0lOVEFOX0FNT1JULkZZMjAxMAEAAABhAwYAAwAAAAAAxZ6kzWg91wgPakADaT3XCCFDSVEuVFNFOjQzMDcuSVFfU0dBX01BUkdJTi5GWTIwMTMBAAAAY39TAAIAAAAGMTUuNDg0AQgAAAAFAAAAATEBAAAACjE2MjU0NTc2ODYDAAAAAjc5AgAAAAQ0Mzc1BAAAAAEwBwAAAAk5LzE5LzIwMTkIAAAACTMvMzEvMjAxMwkAAAABMMN6OsRoPdcI527WBGk91wgZQ0lRLk5ZU0U6SUJNLklRX0FQLkZZMjAxNgEAAADetgEAAgAAAAQ2MjA5AQgAAAAFAAAAATEBAAAACjE5NDcxNzk1ODMDAAAAAzE2MAIAAAAEMTAxOAQAAAABMAcAAAAJOS8xOS8yMDE5CAAAAAoxMi8zMS8yMDE2CQAAAAEwvRTdyGg91wh9OhYEaT3XCCFDSVEuVFNFOjQzMDcuSVFfTklfQ09NUEFOWS5GWTIwMTgBAAAAY39TAAIAAAAFNTYxNzABCAAAAAUAAAABMQEAAAAKMTg5NTAwMjA0MQMAAAACNzkCAAAABTQxNTcxBAAAAAEwBwAAAAk5LzE5LzIw</t>
  </si>
  <si>
    <t>MTkIAAAACTMvMzEvMjAxOAkAAAABMMkRLctoPdcI0UmgA2k91wgxQ0lRLk5BU0RBUUdTOkdPT0cuTC5JUV9JTkNfVEFYX1BBWV9DVVJSRU5ULkZZMjAxMgEAAACocQAAAgAAAAMyNDABCAAAAAUAAAABMQEAAAAKMTcxODE0NTI3MQMAAAADMTYwAgAAAAQxMDk0BAAAAAEwBwAAAAk5LzE5LzIwMTkIAAAACjEyLzMxLzIwMTIJAAAAATDJFA/HaD3XCCBccwRpPdcIIkNJUS5UU0U6NjcwMi5JUV9DQVNIX0lOVkVTVC5GWTIwMTQBAAAAYQMGAAIAAAAHLTEyODg3MwEIAAAABQAAAAExAQAAAAoxNjg2MTAzNjE1AwAAAAI3OQIAAAAEMjAwNQQAAAABMAcAAAAJOS8xOS8yMDE5CAAAAAkzLzMxLzIwMTQJAAAAATCj+WbNaD3XCHkWOwNpPdcILUNJUS5OWVNFOkhPTi5JUV9ERUZfVEFYX0FTU0VUU19DVVJSRU5ULkZZMjAxMQEAAABEdRQAAgAAAAM0NjABCAAAAAUAAAABMQEAAAAKMTY1ODMxNjY2MwMAAAADMTYwAgAAAAQxMTE3BAAAAAEwBwAAAAk5LzE5LzIwMTkIAAAACjEyLzMxLzIwMTEJAAAAATCL6fHFaD3XCBEVlARpPdcIJENJUS5UU0U6NDc2OC5JUV9JTkNfRVFVSVRZX0NGLkZZMjAwOQEAAAC+llkAAgAAAAItMQEIAAAABQAAAAExAQAAAAoxNDM4NjYyMTg1AwAAAAI3OQIAAAAEMjA4NgQAAAABMAcAAAAJOS8xOS8yMDE5CAAAAAoxMi8zMS8yMDA5CQAAAAEw2t8eymg91whZv9gDaT3XCBxDSVEuVFNFOjQz</t>
  </si>
  <si>
    <t>MDcuSVFfQ0FQRVguRlkyMDEzAQAAAGN/UwACAAAABi0xNTY2NwEIAAAABQAAAAExAQAAAAoxNjI1NDU3Njg2AwAAAAI3OQIAAAAEMjAyMQQAAAABMAcAAAAJOS8xOS8yMDE5CAAAAAkzLzMxLzIwMTMJAAAAATDVYW7LaD3XCI3PrwNpPdcIJUNJUS5OWVNFOklCTS5JUV9MVF9ERUJUX1JFUEFJRC5GWTIwMDkBAAAA3rYBAAIAAAAGLTEzNDk1AQgAAAAFAAAAATEBAAAACjE1MjQ4MDk4NDADAAAAAzE2MAIAAAAEMjAzNgQAAAABMAcAAAAJOS8xOS8yMDE5CAAAAAoxMi8zMS8yMDA5CQAAAAEwSSExyWg91wgC1voDaT3XCCZDSVEuVFNFOjY3MDIuSVFfTE9BTlNfUkVDRUlWX0xULkZZMjAxNwEAAABhAwYAAwAAAAAAfm5nzWg91wj4lmEDaT3XCCpDSVEuVFNFOjY1MDIuSVFfT1RIRVJfVU5VU1VBTF9TVVBQTC5GWTIwMTABAAAAQFUNAAMAAAAAABnAXspoPdcIyIyyA2k91wgpQ0lRLlRTRTo0MzA3LklRX0FTU0VUX1dSSVRFRE9XTl9DRi5GWTIwMDgBAAAAY39TAAMAAAAAAB7sbctoPdcIHj/HA2k91wgiQ0lRLkRCOlNJRS5JUV9DQVNIX0lOVEVSRVNULkZZMjAwNwEAAAA2AwYAAgAAAAQxMTY5AQgAAAAFAAAAATEBAAAACjEyNzY3MTg2OTADAAAAAjUwAgAAAAQzMDI4BAAAAAEwBwAAAAk5LzE5LzIwMTkIAAAACTkvMzAvMjAwNwkAAAABMDrVI8hoPdcINwlZBGk91wgkQ0lRLlRTRTo2NzAxLklRX0NVUlJFTlRf</t>
  </si>
  <si>
    <t>UkFUSU8uRlkyMDA4AQAAAL58AAACAAAACDEuMjU3ODYyAQgAAAAFAAAAATEBAAAACjEwNTg5MTUwMjIDAAAAAjc5AgAAAAQ0MDMwBAAAAAEwBwAAAAk5LzE5LzIwMTkIAAAACTMvMzEvMjAwOAkAAAABMMEp5sRoPdcICPrHBGk91wgnQ0lRLk5ZU0U6R0UuSVFfUFJPVl9CQURfREVCVFNfQ0YuRlkyMDEwAQAAAIezAgADAAAAAADggSXIaD3XCB/RNARpPdcIIENJUS5UU0U6NjUwMS5JUV9PVEhFUl9SRVYuRlkyMDE5AQAAAJstAgADAAAAAABu/JbMaD3XCKcthwNpPdcIJENJUS5UU0U6NDc2OC5JUV9JTkNfRVFVSVRZX0NGLkZZMjAxNwEAAAC+llkAAgAAAAQtMjY0AQgAAAAFAAAAATEBAAAACjE5NTE1ODM4NTcDAAAAAjc5AgAAAAQyMDg2BAAAAAEwBwAAAAk5LzE5LzIwMTkIAAAACjEyLzMxLzIwMTcJAAAAATCumz3JaD3XCPfxBQRpPdcIMkNJUS5OQVNEQVFHUzpHT09HLkwuSVFfUkVUVVJOX0NPTU1PTl9FUVVJVFkuRlkyMDA3AQAAAKhxAAACAAAABzIxLjE2MTYBCAAAAAUAAAABMQEAAAAKMTMyMTg3OTgzNgMAAAADMTYwAgAAAAUzMzMyMAQAAAABMAcAAAAJOS8xOS8yMDE5CAAAAAoxMi8zMS8yMDA3CQAAAAEwt5G1w2g91whpYwQFaT3XCCFDSVEuTllTRTpHRS5JUV9PVEhFUl9JTlRBTi5GWTIwMTEBAAAAh7MCAAIAAAAFMTA1MjIBCAAAAAUAAAABMQEAAAAKMTY2MDYxNjU2NgMAAAADMTYwAgAAAAQx</t>
  </si>
  <si>
    <t>MDQwBAAAAAEwBwAAAAk5LzE5LzIwMTkIAAAACjEyLzMxLzIwMTEJAAAAATDggSXIaD3XCCAqMQRpPdcIJENJUS5UU0U6NjcwMS5JUV9VTkxFVkVSRURfRkNGLkZZMjAxNwEAAAC+fAAAAgAAAAkxNTI4MjYuNzUBCAAAAAUAAAABMQEAAAAKMTg0Nzk3Njk2NwMAAAACNzkCAAAABDQ0MjMEAAAAATAHAAAACTkvMTkvMjAxOQgAAAAJMy8zMS8yMDE3CQAAAAEwOQPSzWg91wh7WEYDaT3XCCFDSVEuTllTRTpJQk0uSVFfRUJJVERBX0lOVC5GWTIwMTMBAAAA3rYBAAIAAAAJNjMuOTMwMzQ4AQgAAAAFAAAAATEBAAAACjE3Nzc0NzA3NjMDAAAAAzE2MAIAAAAENDE5MAQAAAABMAcAAAAJOS8xOS8yMDE5CAAAAAoxMi8zMS8yMDEzCQAAAAEwI5Hqw2g91wj9V+wEaT3XCDFDSVEuVFNFOjY1MDIuSVFfQ0hBTkdFX05FVF9XT1JLSU5HX0NBUElUQUwuRlkyMDE5AQAAAEBVDQACAAAABy03NzA5NjkBCAAAAAUAAAABMQEAAAAKMTk2OTUwOTA4MgMAAAACNzkCAAAABDQ0MjEEAAAAATAHAAAACTkvMTkvMjAxOQgAAAAJMy8zMS8yMDE5CQAAAAEw+AJjymg91whg0PUDaT3XCB1DSVEuREI6U0lFLklRX1RSRUFTVVJZLkZZMjAxMgEAAAA2AwYAAgAAAAUtMTg5NwEIAAAABQAAAAExAQAAAAoxNjQ4MDQyMzgxAwAAAAI1MAIAAAAEMTI0OAQAAAABMAcAAAAJOS8xOS8yMDE5CAAAAAk5LzMwLzIwMTIJAAAAATDxVs7HaD3XCNRW</t>
  </si>
  <si>
    <t>PQRpPdcILENJUS5OQVNEQVFHUzpHT09HLkwuSVFfQ0FTSF9TVF9JTlZFU1QuRlkyMDEwAQAAAKhxAAACAAAABTMzMzY0AQgAAAAFAAAAATEBAAAACjE1ODU1NDU1MDcDAAAAAzE2MAIAAAAEMTAwMgQAAAABMAcAAAAJOS8xOS8yMDE5CAAAAAoxMi8zMS8yMDEwCQAAAAEwEsYOx2g91wjIA2IEaT3XCCZDSVEuREI6U0lFLklRX1RPVEFMX0RFQlRfRVFVSVRZLkZZMjAxOAEAAAA2AwYAAgAAAAc2Ni45Njk4AQgAAAAFAAAAATEBAAAACjE5MjgwNDAyMzMDAAAAAjUwAgAAAAQ0MDM0BAAAAAEwBwAAAAk5LzE5LzIwMTkIAAAACTkvMzAvMjAxOAkAAAABMLeRtcNoPdcIiEcABWk91wgwQ0lRLk5ZU0U6R0UuSVFfQ0hBTkdFX05FVF9XT1JLSU5HX0NBUElUQUwuRlkyMDEwAQAAAIezAgACAAAABi0zNjg3MAEIAAAABQAAAAExAQAAAAoxNTg5NDM2Mjc4AwAAAAMxNjACAAAABDQ0MjEEAAAAATAHAAAACTkvMTkvMjAxOQgAAAAKMTIvMzEvMjAxMAkAAAABMOCBJchoPdcIla8kBGk91wghQ0lRLlRTRTo0NzY4LklRX0NBU0hfRklOQU4uRlkyMDE4AQAAAL6WWQACAAAABi0xMzQ3MAEIAAAABQAAAAExAQAAAAoxOTUxNTgzODU4AwAAAAI3OQIAAAAEMjAwNAQAAAABMAcAAAAJOS8xOS8yMDE5CAAAAAoxMi8zMS8yMDE4CQAAAAEwr8I9yWg91wh/7A4EaT3XCChDSVEuVFNFOjY1MDIuSVFfVE9UQUxfREVCVF9JU1NVRUQu</t>
  </si>
  <si>
    <t>RlkyMDE5AQAAAEBVDQACAAAABDQ2MDUBCAAAAAUAAAABMQEAAAAKMTk2OTUwOTA4MgMAAAACNzkCAAAABDIxNjEEAAAAATAHAAAACTkvMTkvMjAxOQgAAAAJMy8zMS8yMDE5CQAAAAEw+AJjymg91wgYS+0DaT3XCCdDSVEuTllTRTpIT04uSVFfTkVUX0lOVEVSRVNUX0VYUC5GWTIwMTABAAAARHUUAAIAAAAELTM0NwEIAAAABQAAAAExAQAAAAoxNTg3NzcxNTgwAwAAAAMxNjACAAAAAzM2OAQAAAABMAcAAAAJOS8xOS8yMDE5CAAAAAoxMi8zMS8yMDEwCQAAAAEwoZvxxWg91wgG45cEaT3XCB9DSVEuVFNFOjQ3NjguSVFfREFfU1VQUEwuRlkyMDE0AQAAAL6WWQACAAAABDM1NjIBCAAAAAUAAAABMQEAAAAKMTcyNzI4MzQxMwMAAAACNzkCAAAAAjQxBAAAAAEwBwAAAAk5LzE5LzIwMTkIAAAACjEyLzMxLzIwMTQJAAAAATB3Jj3JaD3XCIgp6wNpPdcIJkNJUS5UU0U6NjUwMi5JUV9JTlZFTlRPUllfVFVSTlMuRlkyMDEwAQAAAEBVDQACAAAACDYuMDk5NDc4AQgAAAAFAAAAATEBAAAACjE4MDQ4NzUyOTUDAAAAAjc5AgAAAAQ0MDgyBAAAAAEwBwAAAAk5LzE5LzIwMTkIAAAACTMvMzEvMjAxMAkAAAABMK7IOsRoPdcIgVPnBGk91wgnQ0lRLk5BU0RBUUdTOkdPT0cuTC5JUV9JTlZFTlRPUlkuRlkyMDA3AQAAAKhxAAADAAAAAACRYg/HaD3XCBolXQRpPdcIIkNJUS5UU0U6NDMwNy5JUV9DQVNIX0lOVkVTVC5G</t>
  </si>
  <si>
    <t>WTIwMTMBAAAAY39TAAIAAAAGLTM2MDE5AQgAAAAFAAAAATEBAAAACjE2MjU0NTc2ODYDAAAAAjc5AgAAAAQyMDA1BAAAAAEwBwAAAAk5LzE5LzIwMTkIAAAACTMvMzEvMjAxMwkAAAABMNVhbstoPdcIS5jRA2k91wgiQ0lRLlRTRTo2NTAxLklRX0RBX1NVUFBMX0NGLkZZMjAxNwEAAACbLQIAAgAAAAYzMDI3NTcBCAAAAAUAAAABMQEAAAAKMTk2MzMxNTkwMAMAAAACNzkCAAAABDIxNzEEAAAAATAHAAAACTkvMTkvMjAxOQgAAAAJMy8zMS8yMDE3CQAAAAEwjdWWzGg91wgpvnYDaT3XCCNDSVEuREI6U0lFLklRX0xUX0RFQlRfUkVQQUlELkZZMjAxNQEAAAA2AwYAAgAAAAQtMzU0AQgAAAAFAAAAATEBAAAACjE4MjE2MDgxODMDAAAAAjUwAgAAAAQyMDM2BAAAAAEwBwAAAAk5LzE5LzIwMTkIAAAACTkvMzAvMjAxNQkAAAABMMkUD8doPdcI+1ZLBGk91wgnQ0lRLlRTRTo2NTAyLklRX0VCSVREQV9DQVBFWF9JTlQuRlkyMDE1AQAAAEBVDQACAAAACDQuOTU3ODUzAQgAAAAFAAAAATEBAAAACjE3NTYwNDM0NDQDAAAAAjc5AgAAAAQ0MTkxBAAAAAEwBwAAAAk5LzE5LzIwMTkIAAAACTMvMzEvMjAxNQkAAAABMKXvOsRoPdcIaV7jBGk91wguQ0lRLk5BU0RBUUdTOkdPT0cuTC5JUV9NQVJLRVRDQVAuMjAxNC8zLzMxLkpQWQEAAACocQAAAgAAAA8zNTQyNDk4NS43ODM1MzYBBgAAAAUAAAABMQEAAAAKMTY1Nzgz</t>
  </si>
  <si>
    <t>MzY5NAMAAAACNzkCAAAABjEwMDA1NAQAAAABMAcAAAAJMy8zMS8yMDE0h0VC42g91wiwco4YaT3XCCZDSVEuVFNFOjY1MDEuSVFfQVNTRVRfV1JJVEVET1dOLkZZMjAxOQEAAACbLQIAAwAAAAAAYSOXzGg91wjnyFYDaT3XCChDSVEuVFNFOjY3MDEuSVFfVE9UQUxfREVCVC5GWTIwMTguLi4uSlBZAQAAAL58AAACAAAABjUxNjA3MAEIAAAABQAAAAExAQAAAAoxODk0ODMyMjcwAwAAAAI3OQIAAAAENDE3MwQAAAABMAcAAAAJOS8xOS8yMDE5CAAAAAkzLzMxLzIwMTgJAAAAATDA+9fCaD3XCDEFJgVpPdcIJUNJUS5OWVNFOkdFLklRX0xUX0RFQlRfQ0FQSVRBTC5GWTIwMTUBAAAAh7MCAAIAAAAHNDguODI1NAEIAAAABQAAAAExAQAAAAoxODc1ODA3MjYxAwAAAAMxNjACAAAABDQxODcEAAAAATAHAAAACTkvMTkvMjAxOQgAAAAKMTIvMzEvMjAxNQkAAAABMNcctcNoPdcInvn/BGk91wghQ0lRLlRTRTo0NzY4LklRX1NHQV9NQVJHSU4uRlkyMDE2AQAAAL6WWQACAAAABzE0LjkxMjUBCAAAAAUAAAABMQEAAAAKMTg4MDYwNjY3NwMAAAACNzkCAAAABDQzNzUEAAAAATAHAAAACTkvMTkvMjAxOQgAAAAKMTIvMzEvMjAxNgkAAAABMB5q6sNoPdcIjv/TBGk91wgpQ0lRLlRTRTo2NTAyLklRX0RBWVNfSU5WRU5UT1JZX09VVC5GWTIwMTIBAAAAQFUNAAIAAAAJNjguMzA1NDgyAQgAAAAFAAAAATEBAAAACjE4MDQ4</t>
  </si>
  <si>
    <t>MTg2MjEDAAAAAjc5AgAAAAQ0MDM1BAAAAAEwBwAAAAk5LzE5LzIwMTkIAAAACTMvMzEvMjAxMgkAAAABMK7IOsRoPdcIcxDjBGk91wgjQ0lRLlRTRTo0MzA3LklRX0ZJTklTSEVEX0lOVi5GWTIwMTUBAAAAY39TAAIAAAADNTI0AQgAAAAFAAAAATEBAAAACjE3NDQ5NDYxMDMDAAAAAjc5AgAAAAQzMDc1BAAAAAEwBwAAAAk5LzE5LzIwMTkIAAAACTMvMzEvMjAxNQkAAAABMO2cLMtoPdcIuuWnA2k91wgbQ0lRLlRTRTo2NTAxLklRX0dQUEUuRlkyMDA4AQAAAJstAgACAAAABzgxOTAzMTkBCAAAAAUAAAABMQEAAAAKMTM4MTM4OTI0NQMAAAACNzkCAAAABDExNjkEAAAAATAHAAAACTkvMTkvMjAxOQgAAAAJMy8zMS8yMDA4CQAAAAEwN7m8zGg91wj1+lIDaT3XCCBDSVEuTllTRTpHRS5JUV9DQVNIX0ZJTkFOLkZZMjAxNwEAAACHswIAAgAAAAYtMTkxNDYBCAAAAAUAAAABMQEAAAAKMTk0NzE3OTEyMAMAAAADMTYwAgAAAAQyMDA0BAAAAAEwBwAAAAk5LzE5LzIwMTkIAAAACjEyLzMxLzIwMTcJAAAAATAshyPIaD3XCLeOTARpPdcIJUNJUS5UU0U6NjUwMS5JUV9PVEhFUl9PUEVSX0FDVC5GWTIwMTABAAAAmy0CAAIAAAAFODMwMTABCAAAAAUAAAABMQEAAAAKMTQ1OTQ3MTA5MgMAAAACNzkCAAAABDIwNDcEAAAAATAHAAAACTkvMTkvMjAxOQgAAAAJMy8zMS8yMDEwCQAAAAEwCS+9zGg91wjclloDaT3XCBpD</t>
  </si>
  <si>
    <t>SVEuVFNFOjY1MDIuSVFfQ0lQLkZZMjAxMwEAAABAVQ0AAgAAAAU3OTcwNwEIAAAABQAAAAExAQAAAAoxODA0ODE4NjAxAwAAAAI3OQIAAAAEMzAzMwQAAAABMAcAAAAJOS8xOS8yMDE5CAAAAAkzLzMxLzIwMTMJAAAAATABNV/KaD3XCDv8uwNpPdcIGUNJUS5UU0U6NDc2OC5JUV9ETy5GWTIwMTABAAAAvpZZAAMAAAAAAMwGH8poPdcI2crpA2k91wghQ0lRLk5ZU0U6SE9OLklRX09USEVSX09QRVIuRlkyMDE3AQAAAER1FAADAAAAAADDx8bFaD3XCLLzkQRpPdcIJUNJUS5UU0U6OTYxMy5JUV9CQVNJQ19FUFNfSU5DTC5GWTIwMTgBAAAAIHINAAIAAAAJNDEuNDc4MDk5AQgAAAAFAAAAATEBAAAACjE4OTQwODQ3NDUDAAAAAjc5AgAAAAE5BAAAAAEwBwAAAAk5LzE5LzIwMTkIAAAACTMvMzEvMjAxOAkAAAABMNPVdMtoPdcITDmtA2k91wgnQ0lRLlRTRTo2NTAxLklRX0NIQU5HRV9JTlZFTlRPUlkuRlkyMDE1AQAAAJstAgACAAAABy0xMTYzMjgBCAAAAAUAAAABMQEAAAAKMTc0NTI3MDY3MgMAAAACNzkCAAAABDIwOTkEAAAAATAHAAAACTkvMTkvMjAxOQgAAAAJMy8zMS8yMDE1CQAAAAEwk4eWzGg91wijnG0DaT3XCChDSVEuVFNFOjY3MDEuSVFfVE9UQUxfREVCVC5GWTIwMTMuLi4uSlBZAQAAAL58AAACAAAABjYwMzQ1MQEIAAAABQAAAAExAQAAAAoxNzU3NDU0MDY3AwAAAAI3OQIAAAAENDE3MwQAAAAB</t>
  </si>
  <si>
    <t>MAcAAAAJOS8xOS8yMDE5CAAAAAkzLzMxLzIwMTMJAAAAATDA+9fCaD3XCDBeIgVpPdcIK0NJUS5OQVNEQVFHUzpHT09HLkwuSVFfQ0FTSF9JTlRFUkVTVC5GWTIwMDcBAAAAqHEAAAMAAAAAANmID8doPdcIEkxdBGk91wgnQ0lRLlRTRTo0NzY4LklRX01BUktFVENBUC4yMDAxLzMvMzEuSlBZAQAAAL6WWQACAAAACjEwMzIwMS4yNzIBBgAAAAUAAAABMQEAAAAKMTQyMTkzOTk0MAMAAAACNzkCAAAABjEwMDA1NAQAAAABMAcAAAAJMy8zMS8yMDAxrr8y42g91wj8r5QYaT3XCCdDSVEuREI6U0lFLklRX0lOVkVTVF9TRUNVUklUWV9DRi5GWTIwMTIBAAAANgMGAAIAAAADNDYxAQgAAAAFAAAAATEBAAAACjE2NDgwNDIzODEDAAAAAjUwAgAAAAQyMDI3BAAAAAEwBwAAAAk5LzE5LzIwMTkIAAAACTkvMzAvMjAxMgkAAAABMPFWzsdoPdcI+MtSBGk91wgfQ0lRLkRCOlNJRS5JUV9FQklUREFfSU5ULkZZMjAxMQEAAAA2AwYAAgAAAAkyMC4yNjIxOTUBCAAAAAUAAAABMQEAAAAKMTY0ODA0NTAyOQMAAAACNTACAAAABDQxOTAEAAAAATAHAAAACTkvMTkvMjAxOQgAAAAJOS8zMC8yMDExCQAAAAEww2q1w2g91wjzGvsEaT3XCB5DSVEuVFNFOjY1MDIuSVFfV0lQX0lOVi5GWTIwMDgBAAAAQFUNAAIAAAAGMzY4OTkwAQgAAAAFAAAAATEBAAAACjEwNTg5MTUwMTEDAAAAAjc5AgAAAAQzMjE5BAAAAAEwBwAAAAk5LzE5</t>
  </si>
  <si>
    <t>LzIwMTkIAAAACTMvMzEvMjAwOAkAAAABMHqZXspoPdcIruDTA2k91wgsQ0lRLlRTRTo2NTAyLklRX05FVF9ERUJUX0VCSVREQV9DQVBFWC5GWTIwMDgBAAAAQFUNAAIAAAAINC43NDAzOTYBCAAAAAUAAAABMQEAAAAKMTA1ODkxNTAxMQMAAAACNzkCAAAABTIzMzE0BAAAAAEwBwAAAAk5LzE5LzIwMTkIAAAACTMvMzEvMjAwOAkAAAABMJyhOsRoPdcISEfrBGk91wgkQ0lRLk5ZU0U6SUJNLklRX0NVUlJFTkNZX0dBSU4uRlkyMDA5AQAAAN62AQACAAAAAjEzAQgAAAAFAAAAATEBAAAACjE1MjQ4MDk4NDADAAAAAzE2MAIAAAACMzgEAAAAATAHAAAACTkvMTkvMjAxOQgAAAAKMTIvMzEvMjAwOQkAAAABMMv5MMloPdcIeGwLBGk91wgmQ0lRLlRTRTo2NTAxLklRX09USEVSX0xUX0FTU0VUUy5GWTIwMTEBAAAAmy0CAAIAAAAGOTY5NTM5AQgAAAAFAAAAATEBAAAACjE2MjU3OTg3NzADAAAAAjc5AgAAAAQxMDYwBAAAAAEwBwAAAAk5LzE5LzIwMTkIAAAACTMvMzEvMjAxMQkAAAABMA5VvcxoPdcIanCEA2k91wgiQ0lRLk5ZU0U6SUJNLklRX0FEVkVSVElTSU5HLkZZMjAwOAEAAADetgEAAgAAAAQxMjU5AQgAAAAFAAAAATEBAAAACjE0MzE4OTQ2NDMDAAAAAzE2MAIAAAAEMzAxMwQAAAABMAcAAAAJOS8xOS8yMDE5CAAAAAoxMi8zMS8yMDA4CQAAAAEwW9IwyWg91wh+RQsEaT3XCCRDSVEuVFNFOjY1MDEuSVFf</t>
  </si>
  <si>
    <t>Q1VSUkVOQ1lfR0FJTi5GWTIwMTkBAAAAmy0CAAIAAAAENzY0MAEIAAAABQAAAAExAQAAAAoxOTY5OTAzMzA3AwAAAAI3OQIAAAACMzgEAAAAATAHAAAACTkvMTkvMjAxOQgAAAAJMy8zMS8yMDE5CQAAAAEwYSOXzGg91wixTmYDaT3XCCxDSVEuTkFTREFRR1M6R09PRy5MLklRX0JBU0lDX0VQU19JTkNMLkZZMjAxMQEAAACocQAAAgAAAAkxNS4wODMxMjIBCAAAAAUAAAABMQEAAAAKMTY1NzgxNTE4MgMAAAADMTYwAgAAAAE5BAAAAAEwBwAAAAk5LzE5LzIwMTkIAAAACjEyLzMxLzIwMTEJAAAAATDR7Q7HaD3XCCLocgRpPdcIJENJUS5UU0U6NDMwNy5JUV9PVEhFUl9MSUFCX0xULkZZMjAwOAEAAABjf1MAAgAAAAQ0NTE0AQgAAAAFAAAAATEBAAAACjEzOTcwNzc5MDYDAAAAAjc5AgAAAAQxMDYyBAAAAAEwBwAAAAk5LzE5LzIwMTkIAAAACTMvMzEvMjAwOAkAAAABMB7sbctoPdcIX3alA2k91wgpQ0lRLlRTRTo0MzA3LklRX0RFQlRfRVFVSVZfTkVUX1BCTy5GWTIwMTIBAAAAY39TAAIAAAAFMjMyODQBCAAAAAUAAAABMQEAAAAKMTU1NDMzNzE2NQMAAAACNzkCAAAABTIxNjc5BAAAAAEwBwAAAAk5LzE5LzIwMTkIAAAACTMvMzEvMjAxMgkAAAABMM46bstoPdcIpsmVA2k91wgqQ0lRLlRTRTo5NjEzLklRX0lOQ19UQVhfUEFZX0NVUlJFTlQuRlkyMDEwAQAAACByDQACAAAABTE4MjYxAQgAAAAFAAAAATEB</t>
  </si>
  <si>
    <t>AAAACjEzNzc3NTkwNDgDAAAAAjc5AgAAAAQxMDk0BAAAAAEwBwAAAAk5LzE5LzIwMTkIAAAACTMvMzEvMjAxMAkAAAABMPenUMxoPdcI7DiRA2k91wguQ0lRLk5ZU0U6SE9OLklRX1RPVEFMX0xJQUJfVE9UQUxfQVNTRVRTLkZZMjAxMgEAAABEdRQAAgAAAAc2OC40MjUyAQgAAAAFAAAAATEBAAAACjE3MTg5NDA3MDcDAAAAAzE2MAIAAAAENDE4OAQAAAABMAcAAAAJOS8xOS8yMDE5CAAAAAoxMi8zMS8yMDEyCQAAAAEwpgYIw2g91wj+KxgFaT3XCCdDSVEuVFNFOjQzMDcuSVFfREFZU19QQVlBQkxFX09VVC5GWTIwMTkBAAAAY39TAAIAAAAIMjcuMzQ4NzIBCAAAAAUAAAABMQEAAAAKMTk2OTYwMTIzOQMAAAACNzkCAAAABDQxODMEAAAAATAHAAAACTkvMTkvMjAxOQgAAAAJMy8zMS8yMDE5CQAAAAEwnKE6xGg91wiELOcEaT3XCCZDSVEuVFNFOjQzMDcuSVFfRUZGRUNUX1RBWF9SQVRFLkZZMjAxMgEAAABjf1MAAgAAAAc0MS40MjY2AQgAAAAFAAAAATEBAAAACjE1NTQzMzcxNjUDAAAAAjc5AgAAAAQ0Mzc2BAAAAAEwBwAAAAk5LzE5LzIwMTkIAAAACTMvMzEvMjAxMgkAAAABMM46bstoPdcIzXbIA2k91wgcQ0lRLlRTRTo0MzA3LklRX0NBUEVYLkZZMjAxNQEAAABjf1MAAgAAAAUtOTY3MwEIAAAABQAAAAExAQAAAAoxNzQ0OTQ2MTAzAwAAAAI3OQIAAAAEMjAyMQQAAAABMAcAAAAJOS8xOS8yMDE5CAAA</t>
  </si>
  <si>
    <t>AAkzLzMxLzIwMTUJAAAAATDtnCzLaD3XCGBrsANpPdcIM0NJUS5OWVNFOkdFLklRX1RPVEFMX09VVFNUQU5ESU5HX0ZJTElOR19EQVRFLkZZMjAxOAEAAACHswIAAgAAAAk4NzA1LjA4MDEBBAAAAAUAAAABNQEAAAAKMTk0NzE3OTE1NAIAAAAFMjQxNTMGAAAAATAhriPIaD3XCAqDJgRpPdcIKUNJUS5OWVNFOkdFLklRX09USEVSX1VOVVNVQUxfU1VQUEwuRlkyMDExAQAAAIezAgADAAAAAADggSXIaD3XCLKTIARpPdcIIENJUS5OQVNEQVFHUzpHT09HLkwuSVFfRE8uRlkyMDEzAQAAAKhxAAACAAAABC00MjcBCAAAAAUAAAABMQEAAAAKMTc3NTc1Njg3OAMAAAADMTYwAgAAAAI0MAQAAAABMAcAAAAJOS8xOS8yMDE5CAAAAAoxMi8zMS8yMDEzCQAAAAEwejwPx2g91wihCXwEaT3XCCJDSVEuVFNFOjQzMDcuSVFfRUJJVF9NQVJHSU4uRlkyMDEwAQAAAGN/UwACAAAABjExLjgzNQEIAAAABQAAAAExAQAAAAoxNDc5NjcyNDYwAwAAAAI3OQIAAAAENDA1MwQAAAABMAcAAAAJOS8xOS8yMDE5CAAAAAkzLzMxLzIwMTAJAAAAATDJUzrEaD3XCLMm4gRpPdcIJkNJUS5OWVNFOkhPTi5JUV9JTlZFU1RfTE9BTlNfQ0YuRlkyMDExAQAAAER1FAADAAAAAACL6fHFaD3XCAg8lARpPdcIJUNJUS5UU0U6NjUwMS5JUV9EQVlTX1NBTEVTX09VVC5GWTIwMTMBAAAAmy0CAAIAAAAJMTExLjA3NTM0AQgAAAAFAAAAATEBAAAA</t>
  </si>
  <si>
    <t>CjE2ODU1MjE3MjIDAAAAAjc5AgAAAAQ0MDQyBAAAAAEwBwAAAAk5LzE5LzIwMTkIAAAACTMvMzEvMjAxMwkAAAABMP5UycRoPdcIHfrcBGk91wgiQ0lRLlRTRTo5NjEzLklRX0FEVkVSVElTSU5HLkZZMjAxNAEAAAAgcg0AAwAAAAAA2RxRzGg91wgAvmgDaT3XCCpDSVEuVFNFOjY3MDIuSVFfVE9UQUxfRVFVSVRZLkZZMjAxNi4uLi5KUFkBAAAAYQMGAAIAAAAGOTI2MjQwAQgAAAAFAAAAATEBAAAACjE3OTg2OTk2MTkDAAAAAjc5AgAAAAQxMjc1BAAAAAEwBwAAAAk5LzE5LzIwMTkIAAAACTMvMzEvMjAxNgkAAAABMMD718JoPdcI9KAfBWk91wgeQ0lRLkRCOlNJRS5JUV9MVF9JTlZFU1QuRlkyMDE3AQAAADYDBgACAAAABDUyMjUBCAAAAAUAAAABMQEAAAAKMTkyODA0MDE2MQMAAAACNTACAAAABDEwNTQEAAAAATAHAAAACTkvMTkvMjAxOQgAAAAJOS8zMC8yMDE3CQAAAAEwejwPx2g91wh7jj4EaT3XCCRDSVEuVFNFOjQ3NjguSVFfQ0FTSF9JTlRFUkVTVC5GWTIwMTYBAAAAvpZZAAIAAAACNTQBCAAAAAUAAAABMQEAAAAKMTg4MDYwNjY3NwMAAAACNzkCAAAABDMwMjgEAAAAATAHAAAACTkvMTkvMjAxOQgAAAAKMTIvMzEvMjAxNgkAAAABMMN0PcloPdcIdSn5A2k91wgkQ0lRLk5BU0RBUUdTOkdPT0cuTC5JUV9SRF9FWFAuRlkyMDE3AQAAAKhxAAACAAAABTE2NjI1AQgAAAAFAAAAATEBAAAACjE5NDM3</t>
  </si>
  <si>
    <t>Mzk0NTkDAAAAAzE2MAIAAAADMTAwBAAAAAEwBwAAAAk5LzE5LzIwMTkIAAAACjEyLzMxLzIwMTcJAAAAATC8SXDGaD3XCEJofQRpPdcII0NJUS5OWVNFOklCTS5JUV9JTlRFUkVTVF9FWFAuRlkyMDE4AQAAAN62AQACAAAABC03MjMBCAAAAAUAAAABMQEAAAAKMTk0NzE3OTU4OQMAAAADMTYwAgAAAAI4MgQAAAABMAcAAAAJOS8xOS8yMDE5CAAAAAoxMi8zMS8yMDE4CQAAAAEwmGLdyGg91whiHv0DaT3XCBVDSVEuMC5JUV9NQUNISU5FUlkuRlkFAAAAAAAAAAgAAAAVKEludmFsaWQgVGltZSBQZXJpb2QpMRzFxWg91wggBdIEaT3XCCNDSVEuREI6U0lFLklRX0dBSU5fSU5WRVNUX0NGLkZZMjAxNQEAAAA2AwYAAwAAAAAAyRQPx2g91wg7xkYEaT3XCCxDSVEuTkFTREFRR1M6R09PRy5MLklRX0dBSU5fQVNTRVRTX0NGLkZZMjAxMwEAAACocQAAAgAAAAI1NwEIAAAABQAAAAExAQAAAAoxNzc1NzU2ODc4AwAAAAMxNjACAAAABDIwMjYEAAAAATAHAAAACTkvMTkvMjAxOQgAAAAKMTIvMzEvMjAxMwkAAAABMHo8D8doPdcI7QNwBGk91wgkQ0lRLlRTRTo2NTAyLklRX0VRVUlUWV9NRVRIT0QuRlkyMDExAQAAAEBVDQACAAAABjQxNjQzMQEIAAAABQAAAAExAQAAAAoxODA0ODg3MjY5AwAAAAI3OQIAAAAEMzA2MwQAAAABMAcAAAAJOS8xOS8yMDE5CAAAAAkzLzMxLzIwMTEJAAAAATA25l7KaD3XCGnx1ANpPdcI</t>
  </si>
  <si>
    <t>IkNJUS5UU0U6NjUwMS5JUV9BRFZFUlRJU0lORy5GWTIwMTABAAAAmy0CAAIAAAAFMjg4NzcBCAAAAAUAAAABMQEAAAAKMTQ1OTQ3MTA5MgMAAAACNzkCAAAABDMwMTMEAAAAATAHAAAACTkvMTkvMjAxOQgAAAAJMy8zMS8yMDEwCQAAAAEwLAi9zGg91wilG2MDaT3XCBtDSVEuVFNFOjY3MDIuSVFfQ09HUy5GWTIwMTEBAAAAYQMGAAIAAAAHMzI3MDkyMwEIAAAABQAAAAExAQAAAAoxNDYwNzE3NjE5AwAAAAI3OQIAAAACMzQEAAAAATAHAAAACTkvMTkvMjAxOQgAAAAJMy8zMS8yMDExCQAAAAEwu8WkzWg91wjUkDIDaT3XCB9DSVEuTllTRTpHRS5JUV9DSEFOR0VfQVIuRlkyMDE4AQAAAIezAgACAAAABC00MzABCAAAAAUAAAABMQEAAAAKMTk0NzE3OTE1NAMAAAADMTYwAgAAAAQyMDE4BAAAAAEwBwAAAAk5LzE5LzIwMTkIAAAACjEyLzMxLzIwMTgJAAAAATAhriPIaD3XCH3RUARpPdcIHUNJUS5OWVNFOkdFLklRX1NUX0RFQlQuRlkyMDEyAQAAAIezAgACAAAABjEwMTM5MgEIAAAABQAAAAExAQAAAAoxNzY3ODk4OTQ4AwAAAAMxNjACAAAABDEwNDYEAAAAATAHAAAACTkvMTkvMjAxOQgAAAAKMTIvMzEvMjAxMgkAAAABMNaoJchoPdcIE201BGk91wgeQ0lRLkRCOlNJRS5JUV9ESVZFU1RfQ0YuRlkyMDExAQAAADYDBgACAAAAAzE3NwEIAAAABQAAAAExAQAAAAoxNjQ4MDQ1MDI5AwAAAAI1MAIAAAAEMjA3</t>
  </si>
  <si>
    <t>NwQAAAABMAcAAAAJOS8xOS8yMDE5CAAAAAk5LzMwLzIwMTEJAAAAATD8L87HaD3XCFr4SQRpPdcIIENJUS5OWVNFOklCTS5JUV9UT1RBTF9SRVYuRlkyMDA5AQAAAN62AQACAAAABTk1NzU4AQgAAAAFAAAAATEBAAAACjE1MjQ4MDk4NDADAAAAAzE2MAIAAAACMjgEAAAAATAHAAAACTkvMTkvMjAxOQgAAAAKMTIvMzEvMjAwOQkAAAABMMv5MMloPdcIb+koBWk91wgZQ0lRLk5ZU0U6SE9OLklRX0FQLkZZMjAwOAEAAABEdRQAAgAAAAQzNzczAQgAAAAFAAAAATEBAAAACjE0Mjk0MDIyOTUDAAAAAzE2MAIAAAAEMTAxOAQAAAABMAcAAAAJOS8xOS8yMDE5CAAAAAoxMi8zMS8yMDA4CQAAAAEwxU3xxWg91wi214YEaT3XCCNDSVEuVFNFOjY1MDIuSVFfRElMVVRfV0VJR0hULkZZMjAwOQEAAABAVQ0AAgAAAAgzMjMuNTc2MwAZwF7KaD3XCODPywNpPdcILENJUS5UU0U6NjcwMi5JUV9JTVBVVF9PUEVSX0xFQVNFX0RFUFIuRlkyMDEwAQAAAGEDBgADAAAAAADFnqTNaD3XCN6mIwNpPdcIJ0NJUS5OQVNEQVFHUzpHT09HLkwuSVFfU1RfSU5WRVNULkZZMjAxMwEAAACocQAAAgAAAAUzOTgxOQEIAAAABQAAAAExAQAAAAoxNzc1NzU2ODc4AwAAAAMxNjACAAAABDEwNjkEAAAAATAHAAAACTkvMTkvMjAxOQgAAAAKMTIvMzEvMjAxMwkAAAABMHo8D8doPdcI+MZ3BGk91wgoQ0lRLk5BU0RBUUdTOkdPT0cuTC5JUV9F</t>
  </si>
  <si>
    <t>QVJOSU5HX0NPLkZZMjAxMAEAAACocQAAAgAAAAQ4NTA1AQgAAAAFAAAAATEBAAAACjE1ODU1NDU1MDcDAAAAAzE2MAIAAAABNwQAAAABMAcAAAAJOS8xOS8yMDE5CAAAAAoxMi8zMS8yMDEwCQAAAAEwEsYOx2g91whkpW4EaT3XCC5DSVEuTkFTREFRR1M6R09PRy5MLklRX1RPVEFMX09USEVSX09QRVIuRlkyMDEzAQAAAKhxAAACAAAABTE4MTIzAQgAAAAFAAAAATEBAAAACjE3NzU3NTY4NzgDAAAAAzE2MAIAAAADMzgwBAAAAAEwBwAAAAk5LzE5LzIwMTkIAAAACjEyLzMxLzIwMTMJAAAAATB6PA/HaD3XCGUJZwRpPdcIG0NJUS5UU0U6OTYxMy5JUV9BUElDLkZZMjAxNAEAAAAgcg0AAgAAAAYxMzkzMDABCAAAAAUAAAABMQEAAAAKMTY4NjYzNzk4MgMAAAACNzkCAAAABDEwODQEAAAAATAHAAAACTkvMTkvMjAxOQgAAAAJMy8zMS8yMDE0CQAAAAEw+2B0y2g91whW8IADaT3XCCRDSVEuVFNFOjY1MDIuSVFfVU5MRVZFUkVEX0ZDRi5GWTIwMTABAAAAQFUNAAIAAAAGMjMwOTU3AQgAAAAFAAAAATEBAAAACjE4MDQ4NzUyOTUDAAAAAjc5AgAAAAQ0NDIzBAAAAAEwBwAAAAk5LzE5LzIwMTkIAAAACTMvMzEvMjAxMAkAAAABMDbmXspoPdcIV/ahA2k91wgXQ0lRLkRCOlNJRS5JUV9BRS5GWTIwMTgBAAAANgMGAAIAAAAENTg2NwEIAAAABQAAAAExAQAAAAoxOTI4MDQwMjMzAwAAAAI1MAIAAAAEMTAxNgQAAAAB</t>
  </si>
  <si>
    <t>MAcAAAAJOS8xOS8yMDE5CAAAAAk5LzMwLzIwMTgJAAAAATCRYg/HaD3XCNYDaQRpPdcIIENJUS5UU0U6NjUwMi5JUV9GVUxMX1RJTUUuRlkyMDA5AQAAAEBVDQACAAAABjE5OTAwMAAZwF7KaD3XCH6BoQNpPdcIGUNJUS5UU0U6NDMwNy5JUV9BUi5GWTIwMTkBAAAAY39TAAIAAAAGMTMzNjI5AQgAAAAFAAAAATEBAAAACjE5Njk2MDEyMzkDAAAAAjc5AgAAAAQxMDIxBAAAAAEwBwAAAAk5LzE5LzIwMTkIAAAACTMvMzEvMjAxOQkAAAABMNU3LctoPdcIFw3LA2k91wgkQ0lRLlRTRTo0NzY4LklRX0NPTU1PTl9ESVZfQ0YuRlkyMDExAQAAAL6WWQACAAAABS00MjY0AQgAAAAFAAAAATEBAAAACjE1OTc4MzUwMzADAAAAAjc5AgAAAAQyMDc0BAAAAAEwBwAAAAk5LzE5LzIwMTkIAAAACjEyLzMxLzIwMTEJAAAAATC2VB/KaD3XCPVV9wNpPdcIGUNJUS5UU0U6NjUwMi5JUV9BUC5GWTIwMTUBAAAAQFUNAAIAAAAHMTc0NTg1NwEIAAAABQAAAAExAQAAAAoxNzU2MDQzNDQ0AwAAAAI3OQIAAAAEMTAxOAQAAAABMAcAAAAJOS8xOS8yMDE5CAAAAAkzLzMxLzIwMTUJAAAAATAcjmLKaD3XCJUBrANpPdcII0NJUS5UU0U6NDMwNy5JUV9HUk9TU19NQVJHSU4uRlkyMDE4AQAAAGN/UwACAAAABzMzLjg1NDUBCAAAAAUAAAABMQEAAAAKMTg5NTAwMjA0MQMAAAACNzkCAAAABDQwNzQEAAAAATAHAAAACTkvMTkvMjAxOQgA</t>
  </si>
  <si>
    <t>AAAJMy8zMS8yMDE4CQAAAAEwnKE6xGg91wj2+c4EaT3XCC1DSVEuTllTRTpJQk0uSVFfT1RIRVJfSU5WRVNUX0FDVF9TVVBQTC5GWTIwMTEBAAAA3rYBAAMAAAAAADdHMcloPdcIktADBGk91wgmQ0lRLkRCOlNJRS5JUV9UT1RBTF9ERUJUX0VCSVREQS5GWTIwMTUBAAAANgMGAAIAAAAIMy42MjYwMzkBCAAAAAUAAAABMQEAAAAKMTgyMTYwODE4MwMAAAACNTACAAAABDQxOTIEAAAAATAHAAAACTkvMTkvMjAxOQgAAAAJOS8zMC8yMDE1CQAAAAEwt5G1w2g91wg9TQwFaT3XCCdDSVEuVFNFOjY1MDIuSVFfVE9UQUxfUkVWLkZZMjAxMS4uLi5KUFkBAAAAQFUNAAIAAAAHNjI5ODgzMgEIAAAABQAAAAExAQAAAAoxODA0ODg3MjY5AwAAAAI3OQIAAAACMjgEAAAAATAHAAAACTkvMTkvMjAxOQgAAAAJMy8zMS8yMDExCQAAAAEwk1QIw2g91whq9B0FaT3XCChDSVEuVFNFOjk2MTMuSVFfVE9UQUxfREVCVF9SRVBBSUQuRlkyMDExAQAAACByDQACAAAABi01NzM4MQEIAAAABQAAAAExAQAAAAoxNDU5NTEwMDI0AwAAAAI3OQIAAAAEMjE2NgQAAAABMAcAAAAJOS8xOS8yMDE5CAAAAAkzLzMxLzIwMTEJAAAAATDtzlDMaD3XCLYGgANpPdcIEENJUS4wLklRX0dQUEUuRlkFAAAAAAAAAAgAAAAVKEludmFsaWQgVGltZSBQZXJpb2QpPvXExWg91whtQsoEaT3XCCJDSVEuREI6U0lFLklRX0VCSVREQV9NQVJHSU4uRlky</t>
  </si>
  <si>
    <t>MDEzAQAAADYDBgACAAAABzEwLjA0NDIBCAAAAAUAAAABMQEAAAAKMTcxMTEwMjg4NwMAAAACNTACAAAABDQwNDcEAAAAATAHAAAACTkvMTkvMjAxOQgAAAAJOS8zMC8yMDEzCQAAAAEww2q1w2g91wjzDwYFaT3XCClDSVEuVFNFOjY1MDEuSVFfSU5WRVNUX1NFQ1VSSVRZX0NGLkZZMjAxNQEAAACbLQIAAgAAAAU2MDY3MAEIAAAABQAAAAExAQAAAAoxNzQ1MjcwNjcyAwAAAAI3OQIAAAAEMjAyNwQAAAABMAcAAAAJOS8xOS8yMDE5CAAAAAkzLzMxLzIwMTUJAAAAATCTh5bMaD3XCH8idgNpPdcIJUNJUS5UU0U6NjUwMi5JUV9HQUlOX0FTU0VUU19DRi5GWTIwMTgBAAAAQFUNAAIAAAAGLTE2NzA0AQgAAAAFAAAAATEBAAAACjE5Njk1MDg3NjYDAAAAAjc5AgAAAAQyMDI2BAAAAAEwBwAAAAk5LzE5LzIwMTkIAAAACTMvMzEvMjAxOAkAAAABMAPcYspoPdcIe9bsA2k91wgvQ0lRLlRTRTo5NjEzLklRX09USEVSX05PTl9PUEVSX0VYUF9TVVBQTC5GWTIwMDkBAAAAIHINAAIAAAAFLTEwMzYBCAAAAAUAAAABMQEAAAAKMTM3Nzc1OTE3MAMAAAACNzkCAAAAAjg1BAAAAAEwBwAAAAk5LzE5LzIwMTkIAAAACTMvMzEvMjAwOQkAAAABMBRaUMxoPdcICj5eA2k91wgZQ0lRLlRTRTo2NzAxLklRX0FSLkZZMjAwOAEAAAC+fAAAAgAAAAY4NDc4NjABCAAAAAUAAAABMQEAAAAKMTA1ODkxNTAyMgMAAAACNzkCAAAABDEw</t>
  </si>
  <si>
    <t>MjEEAAAAATAHAAAACTkvMTkvMjAxOQgAAAAJMy8zMS8yMDA4CQAAAAEwK+3Fzmg91whbPS0DaT3XCBlDSVEuVFNFOjQ3NjguSVFfUkUuRlkyMDE0AQAAAL6WWQACAAAABjE0NTMyNgEIAAAABQAAAAExAQAAAAoxNzI3MjgzNDEzAwAAAAI3OQIAAAAEMTIyMgQAAAABMAcAAAAJOS8xOS8yMDE5CAAAAAoxMi8zMS8yMDE0CQAAAAEwxE09yWg91wh85uYDaT3XCC9DSVEuTkFTREFRR1M6R09PRy5MLklRX1RPVEFMX0RFQlQuRlkyMDE3Li4uLkpQWQEAAACocQAAAgAAAAo0NDcwNDguMzE1AQgAAAAFAAAAATEBAAAACjE5NDM3Mzk0NTkDAAAAAjc5AgAAAAQ0MTczBAAAAAEwBwAAAAk5LzE5LzIwMTkIAAAACjEyLzMxLzIwMTcJAAAAATCsIdjCaD3XCMo8IAVpPdcIJkNJUS5UU0U6NDc2OC5JUV9FRkZFQ1RfVEFYX1JBVEUuRlkyMDEwAQAAAL6WWQACAAAABzQyLjY0NjkBCAAAAAUAAAABMQEAAAAKMTQzODY2MTgxNAMAAAACNzkCAAAABDQzNzYEAAAAATAHAAAACTkvMTkvMjAxOQgAAAAKMTIvMzEvMjAxMAkAAAABMMwGH8poPdcIYoLuA2k91wgpQ0lRLlRTRTo5NjEzLklRX0RFQlRfRVFVSVZfTkVUX1BCTy5GWTIwMTcBAAAAIHINAAIAAAAGMTgxMTgzAQgAAAAFAAAAATEBAAAACjE4NDc5MTIzMDUDAAAAAjc5AgAAAAUyMTY3OQQAAAABMAcAAAAJOS8xOS8yMDE5CAAAAAkzLzMxLzIwMTcJAAAAATDdrnTLaD3X</t>
  </si>
  <si>
    <t>CAlKtQNpPdcILENJUS5OWVNFOkhPTi5JUV9ORVRfREVCVF9FQklUREFfQ0FQRVguRlkyMDEyAQAAAER1FAACAAAACDAuNTQxOTI0AQgAAAAFAAAAATEBAAAACjE3MTg5NDA3MDcDAAAAAzE2MAIAAAAFMjMzMTQEAAAAATAHAAAACTkvMTkvMjAxOQgAAAAKMTIvMzEvMjAxMgkAAAABMKYGCMNoPdcIScIaBWk91wgaQ0lRLjAuSVFfQ0FQSVRBTF9MRUFTRVMuRlkFAAAAAAAAAAgAAAAVKEludmFsaWQgVGltZSBQZXJpb2QpPvXExWg91wil/8wEaT3XCB9DSVEuTllTRTpJQk0uSVFfVE9UQUxfQ0wuRlkyMDEwAQAAAN62AQACAAAABTQwNTYyAQgAAAAFAAAAATEBAAAACjE1ODkzMjY3NzUDAAAAAzE2MAIAAAAEMTAwOQQAAAABMAcAAAAJOS8xOS8yMDE5CAAAAAoxMi8zMS8yMDEwCQAAAAEwSSExyWg91wgpJBAEaT3XCCZDSVEuVFNFOjY3MDEuSVFfU0FMRVNfTUFSS0VUSU5HLkZZMjAxMgEAAAC+fAAAAgAAAAUxMDg1NAEIAAAABQAAAAExAQAAAAoxNzA3OTA5NDcxAwAAAAI3OQIAAAAFMjE1NjEEAAAAATAHAAAACTkvMTkvMjAxOQgAAAAJMy8zMS8yMDEyCQAAAAEwGGLGzmg91wjoTScDaT3XCClDSVEuVFNFOjY3MDEuSVFfSU5WRVNUX1NFQ1VSSVRZX0NGLkZZMjAxMQEAAAC+fAAAAgAAAAYtNTY5NjIBCAAAAAUAAAABMQEAAAAKMTU1ODc3NTQxNAMAAAACNzkCAAAABDIwMjcEAAAAATAHAAAACTkvMTkvMjAx</t>
  </si>
  <si>
    <t>OQgAAAAJMy8zMS8yMDExCQAAAAEwFDvGzmg91wj16TwDaT3XCB9DSVEuVFNFOjY3MDIuSVFfRUJJVF9JTlQuRlkyMDE0AQAAAGEDBgACAAAACTIxLjc1NTk4OQEIAAAABQAAAAExAQAAAAoxNjg2MTAzNjE1AwAAAAI3OQIAAAAENDE4OQQAAAABMAcAAAAJOS8xOS8yMDE5CAAAAAkzLzMxLzIwMTQJAAAAATBV38jEaD3XCKsxyQRpPdcIJENJUS5UU0U6OTYxMy5JUV9FQklUREFfTUFSR0lOLkZZMjAxMAEAAAAgcg0AAgAAAAYyMC42NjUBCAAAAAUAAAABMQEAAAAKMTM3Nzc1OTA0OAMAAAACNzkCAAAABDQwNDcEAAAAATAHAAAACTkvMTkvMjAxOQgAAAAJMy8zMS8yMDEwCQAAAAEw6KLJxGg91wi0wekEaT3XCCBDSVEuTllTRTpIT04uSVFfSU5WRU5UT1JZLkZZMjAxNgEAAABEdRQAAgAAAAQ0MzY2AQgAAAAFAAAAATEBAAAACjE5NDQxODc5NjMDAAAAAzE2MAIAAAAEMTA0MwQAAAABMAcAAAAJOS8xOS8yMDE5CAAAAAoxMi8zMS8yMDE2CQAAAAEw4aHGxWg91wjxlIkEaT3XCCVDSVEuVFNFOjY1MDEuSVFfTFRfREVCVF9JU1NVRUQuRlkyMDA5AQAAAJstAgACAAAABjQ2NzM0MQEIAAAABQAAAAExAQAAAAoxNDU5NDcxMDgzAwAAAAI3OQIAAAAEMjAzNAQAAAABMAcAAAAJOS8xOS8yMDE5CAAAAAkzLzMxLzIwMDkJAAAAATAsCL3MaD3XCDyiawNpPdcIIkNJUS5UU0U6NjUwMi5JUV9RVUlDS19SQVRJTy5GWTIw</t>
  </si>
  <si>
    <t>MTYBAAAAQFUNAAIAAAAIMC42NjE0NjgBCAAAAAUAAAABMQEAAAAKMTg2MTgzMjIxMgMAAAACNzkCAAAABDQxMjEEAAAAATAHAAAACTkvMTkvMjAxOQgAAAAJMy8zMS8yMDE2CQAAAAEwQxzqw2g91wj6/u8EaT3XCC5DSVEuTkFTREFRR1M6R09PRy5MLklRX05FVF9JTlRFUkVTVF9FWFAuRlkyMDE0AQAAAKhxAAACAAAAAzY0NQEIAAAABQAAAAExAQAAAAoxODI2MzQ1Njg1AwAAAAMxNjACAAAAAzM2OAQAAAABMAcAAAAJOS8xOS8yMDE5CAAAAAoxMi8zMS8yMDE0CQAAAAEwejwPx2g91wh3bV8EaT3XCC5DSVEuTllTRTpHRS5JUV9PVEhFUl9OT05fT1BFUl9FWFBfU1VQUEwuRlkyMDExAQAAAIezAgACAAAAAzYzNwEIAAAABQAAAAExAQAAAAoxNjYwNjE2NTY2AwAAAAMxNjACAAAAAjg1BAAAAAEwBwAAAAk5LzE5LzIwMTkIAAAACjEyLzMxLzIwMTEJAAAAATDggSXIaD3XCFsZKQRpPdcIIUNJUS5OWVNFOkdFLklRX0FTU0VUX1RVUk5TLkZZMjAwNwEAAACHswIAAgAAAAcwLjIzMTE2AQgAAAAFAAAAATEBAAAACjEzMjY3MjM4MTgDAAAAAzE2MAIAAAAENDE3NwQAAAABMAcAAAAJOS8xOS8yMDE5CAAAAAoxMi8zMS8yMDA3CQAAAAEwCLjqw2g91whdPP0EaT3XCB1DSVEuVFNFOjY3MDIuSVFfRUJJVERBLkZZMjAxMwEAAABhAwYAAgAAAAYyODc5MDABCAAAAAUAAAABMQEAAAAKMTYzNDkwMjczNQMAAAACNzkC</t>
  </si>
  <si>
    <t>AAAABDQwNTEEAAAAATAHAAAACTkvMTkvMjAxOQgAAAAJMy8zMS8yMDEzCQAAAAEwpxOlzWg91wiekCQDaT3XCCFDSVEuVFNFOjY1MDEuSVFfRUFSTklOR19DTy5GWTIwMTkBAAAAmy0CAAIAAAAGMzMwMTU4AQgAAAAFAAAAATEBAAAACjE5Njk5MDMzMDcDAAAAAjc5AgAAAAE3BAAAAAEwBwAAAAk5LzE5LzIwMTkIAAAACTMvMzEvMjAxOQkAAAABMGEjl8xoPdcIsU5mA2k91wgiQ0lRLlRTRTo2NTAyLklRX0dBSU5fSU5WRVNULkZZMjAwOQEAAABAVQ0AAgAAAAUzNDAzMQEIAAAABQAAAAExAQAAAAoxODA0NzkwMDc5AwAAAAI3OQIAAAACNjIEAAAAATAHAAAACTkvMTkvMjAxOQgAAAAJMy8zMS8yMDA5CQAAAAEwGcBeymg91wi4droDaT3XCChDSVEuTkFTREFRR1M6R09PRy5MLklRX0NPTU1PTl9SRVAuRlkyMDE3AQAAAKhxAAACAAAABS00ODQ2AQgAAAAFAAAAATEBAAAACjE5NDM3Mzk0NTkDAAAAAzE2MAIAAAAEMjE2NAQAAAABMAcAAAAJOS8xOS8yMDE5CAAAAAoxMi8zMS8yMDE3CQAAAAEwrnBwxmg91wiYGpIEaT3XCCVDSVEuVFNFOjQ3NjguSVFfU1BFQ0lBTF9ESVZfQ0YuRlkyMDE4AQAAAL6WWQADAAAAAACvwj3JaD3XCB4I/gNpPdcIH0NJUS5OWVNFOklCTS5JUV9ORVRfREVCVC5GWTIwMDgBAAAA3rYBAAIAAAAFMjEwMTgBCAAAAAUAAAABMQEAAAAKMTQzMTg5NDY0MwMAAAADMTYwAgAAAAQ0MzY0</t>
  </si>
  <si>
    <t>BAAAAAEwBwAAAAk5LzE5LzIwMTkIAAAACjEyLzMxLzIwMDgJAAAAATDL+TDJaD3XCLECBwRpPdcIJ0NJUS5UU0U6OTYxMy5JUV9UT1RBTF9SRVYuRlkyMDExLi4uLkpQWQEAAAAgcg0AAgAAAAcxMTYxOTYyAQgAAAAFAAAAATEBAAAACjE0NTk1MTAwMjQDAAAAAjc5AgAAAAIyOAQAAAABMAcAAAAJOS8xOS8yMDE5CAAAAAkzLzMxLzIwMTEJAAAAATCTVAjDaD3XCJ+KGQVpPdcIH0NJUS5OWVNFOkdFLklRX0ZVTExfVElNRS5GWTIwMDgBAAAAh7MCAAIAAAAGMzIzMDAwAAo0JchoPdcIKng4BGk91wgfQ0lRLkRCOlNJRS5JUV9TR0FfTUFSR0lOLkZZMjAxOAEAAAA2AwYAAgAAAAcxNS41ODMzAQgAAAAFAAAAATEBAAAACjE5MjgwNDAyMzMDAAAAAjUwAgAAAAQ0Mzc1BAAAAAEwBwAAAAk5LzE5LzIwMTkIAAAACTkvMzAvMjAxOAkAAAABMLeRtcNoPdcIaWMEBWk91wggQ0lRLlRTRTo2NTAxLklRX1NHQV9TVVBQTC5GWTIwMTkBAAAAmy0CAAIAAAAHMTc2MTAwOAEIAAAABQAAAAExAQAAAAoxOTY5OTAzMzA3AwAAAAI3OQIAAAADMTAyBAAAAAEwBwAAAAk5LzE5LzIwMTkIAAAACTMvMzEvMjAxOQkAAAABMG78lsxoPdcIuQaHA2k91wgkQ0lRLlRTRTo2NzAyLklRX09USEVSX0xJQUJfTFQuRlkyMDExAQAAAGEDBgACAAAABTc0NTY0AQgAAAAFAAAAATEBAAAACjE0NjA3MTc2MTkDAAAAAjc5AgAAAAQxMDYyBAAA</t>
  </si>
  <si>
    <t>AAEwBwAAAAk5LzE5LzIwMTkIAAAACTMvMzEvMjAxMQkAAAABMNfspM1oPdcIGHtPA2k91wgpQ0lRLk5ZU0U6SE9OLklRX0RBWVNfSU5WRU5UT1JZX09VVC5GWTIwMTUBAAAARHUUAAIAAAAJNjAuMjE0NDE1AQgAAAAFAAAAATEBAAAACjE4NzM3NTA3MzEDAAAAAzE2MAIAAAAENDAzNQQAAAABMAcAAAAJOS8xOS8yMDE5CAAAAAoxMi8zMS8yMDE1CQAAAAEwnS0Iw2g91whJwhoFaT3XCCVDSVEuTllTRTpHRS5JUV9DQVNIX0FDUVVJUkVfQ0YuRlkyMDExAQAAAIezAgACAAAABi0xMTIwMgEIAAAABQAAAAExAQAAAAoxNjYwNjE2NTY2AwAAAAMxNjACAAAABDIwNTcEAAAAATAHAAAACTkvMTkvMjAxOQgAAAAKMTIvMzEvMjAxMQkAAAABMNaoJchoPdcITUApBGk91wggQ0lRLlRTRTo2NzAyLklRX1JEX0VYUF9GTi5GWTIwMTgBAAAAYQMGAAIAAAAGMTU4NjAwAQgAAAAFAAAAATEBAAAACjE4OTQ4MzIyNjgDAAAAAjc5AgAAAAQzMTY4BAAAAAEwBwAAAAk5LzE5LzIwMTkIAAAACTMvMzEvMjAxOAkAAAABMHWVZ81oPdcIVGQ0A2k91wgbQ0lRLlRTRTo2NzAxLklRX0FQSUMuRlkyMDEwAQAAAL58AAACAAAABjE5Mjg0MwEIAAAABQAAAAExAQAAAAoxNTU4Nzc1MjU2AwAAAAI3OQIAAAAEMTA4NAQAAAABMAcAAAAJOS8xOS8yMDE5CAAAAAkzLzMxLzIwMTAJAAAAATA2FMbOaD3XCEl0QwNpPdcIKENJUS5UU0U6NDc2</t>
  </si>
  <si>
    <t>OC5JUV9UT1RBTF9MSUFCX0VRVUlUWS5GWTIwMTcBAAAAvpZZAAIAAAAGMzgwMzE3AQgAAAAFAAAAATEBAAAACjE5NTE1ODM4NTcDAAAAAjc5AgAAAAQxMDEzBAAAAAEwBwAAAAk5LzE5LzIwMTkIAAAACjEyLzMxLzIwMTcJAAAAATCumz3JaD3XCG1Q+QNpPdcIKUNJUS5UU0U6NDMwNy5JUV9UT1RBTF9ERUJUX0NBUElUQUwuRlkyMDE3AQAAAGN/UwACAAAABzExLjM4ODIBCAAAAAUAAAABMQEAAAAKMTg0ODY3MzUzOQMAAAACNzkCAAAABDQxODYEAAAAATAHAAAACTkvMTkvMjAxOQgAAAAJMy8zMS8yMDE3CQAAAAEwnKE6xGg91whTIOsEaT3XCCVDSVEuVFNFOjk2MTMuSVFfT1RIRVJfQ0xfU1VQUEwuRlkyMDEwAQAAACByDQACAAAABjE0MzYzMQEIAAAABQAAAAExAQAAAAoxMzc3NzU5MDQ4AwAAAAI3OQIAAAAEMTA1NwQAAAABMAcAAAAJOS8xOS8yMDE5CAAAAAkzLzMxLzIwMTAJAAAAATD3p1DMaD3XCL5qeANpPdcIIENJUS5UU0U6NjcwMi5JUV9TVF9JTlZFU1QuRlkyMDEyAQAAAGEDBgACAAAABDcyMjcBCAAAAAUAAAABMQEAAAAKMTYzNDkwMzMyMAMAAAACNzkCAAAABDEwNjkEAAAAATAHAAAACTkvMTkvMjAxOQgAAAAJMy8zMS8yMDEyCQAAAAEw1+ykzWg91wgbLUEDaT3XCCJDSVEuREI6U0lFLklRX0NVUlJFTkNZX0dBSU4uRlkyMDE4AQAAADYDBgADAAAAAAB6PA/HaD3XCKZtbQRpPdcIJkNJUS5E</t>
  </si>
  <si>
    <t>QjpTSUUuSVFfR1dfSU5UQU5fQU1PUlRfQ0YuRlkyMDE4AQAAADYDBgACAAAABDEyMzEBCAAAAAUAAAABMQEAAAAKMTkyODA0MDIzMwMAAAACNTACAAAABDIxODIEAAAAATAHAAAACTkvMTkvMjAxOQgAAAAJOS8zMC8yMDE4CQAAAAEwkWIPx2g91wiVYnEEaT3XCCJDSVEuVFNFOjQ3NjguSVFfT1RIRVJfSU5UQU4uRlkyMDEwAQAAAL6WWQACAAAABDU3MjkBCAAAAAUAAAABMQEAAAAKMTQzODY2MTgxNAMAAAACNzkCAAAABDEwNDAEAAAAATAHAAAACTkvMTkvMjAxOQgAAAAKMTIvMzEvMjAxMAkAAAABMMwGH8poPdcIXsXyA2k91wgmQ0lRLlRTRTo2NzAyLklRX0FTU0VUX1dSSVRFRE9XTi5GWTIwMTkBAAAAYQMGAAMAAAAAAGu8Z81oPdcIBq1SA2k91wgmQ0lRLk5ZU0U6R0UuSVFfREFZU19QQVlBQkxFX09VVC5GWTIwMTMBAAAAh7MCAAIAAAAINjQuNjI5ODIBCAAAAAUAAAABMQEAAAAKMTc3ODI5MTQwOAMAAAADMTYwAgAAAAQ0MTgzBAAAAAEwBwAAAAk5LzE5LzIwMTkIAAAACjEyLzMxLzIwMTMJAAAAATDXHLXDaD3XCIH0yQRpPdcII0NJUS5OWVNFOkdFLklRX0NPTU1PTl9JU1NVRUQuRlkyMDE3AQAAAIezAgADAAAAAAAshyPIaD3XCGJtWARpPdcIKENJUS5UU0U6NDMwNy5JUV9ERUZfVEFYX0FTU0VUU19MVC5GWTIwMTQBAAAAY39TAAIAAAAEMzEzNQEIAAAABQAAAAExAQAAAAoxNjg2Mjk3MjM4AwAA</t>
  </si>
  <si>
    <t>AAI3OQIAAAAEMTAyNgQAAAABMAcAAAAJOS8xOS8yMDE5CAAAAAkzLzMxLzIwMTQJAAAAATC5iG7LaD3XCK32rwNpPdcIGUNJUS5UU0U6OTYxMy5JUV9HUC5GWTIwMTUBAAAAIHINAAIAAAAGMzY0NTEwAQgAAAAFAAAAATEBAAAACjE3NDM1OTI4NzcDAAAAAjc5AgAAAAIxMAQAAAABMAcAAAAJOS8xOS8yMDE5CAAAAAkzLzMxLzIwMTUJAAAAATD7YHTLaD3XCEtfYANpPdcIM0NJUS5OWVNFOkhPTi5JUV9DSEFOR0VfT1RIRVJfTkVUX09QRVJfQVNTRVRTLkZZMjAxNgEAAABEdRQAAgAAAAMxMjcBCAAAAAUAAAABMQEAAAAKMTk0NDE4Nzk2MwMAAAADMTYwAgAAAAQyMDQ1BAAAAAEwBwAAAAk5LzE5LzIwMTkIAAAACjEyLzMxLzIwMTYJAAAAATDDx8bFaD3XCD5ungRpPdcIH0NJUS5OWVNFOkdFLklRX0xUX0lOVkVTVC5GWTIwMTABAAAAh7MCAAIAAAAFNDM5MzgBCAAAAAUAAAABMQEAAAAKMTU4OTQzNjI3OAMAAAADMTYwAgAAAAQxMDU0BAAAAAEwBwAAAAk5LzE5LzIwMTkIAAAACjEyLzMxLzIwMTAJAAAAATC3WiXIaD3XCEq1MARpPdcIJ0NJUS5UU0U6NjcwMS5JUV9ORVRfSU5URVJFU1RfRVhQLkZZMjAxOAEAAAC+fAAAAgAAAAMzODABCAAAAAUAAAABMQEAAAAKMTg5NDgzMjI3MAMAAAACNzkCAAAAAzM2OAQAAAABMAcAAAAJOS8xOS8yMDE5CAAAAAkzLzMxLzIwMTgJAAAAATA5A9LNaD3XCGi9MANpPdcI</t>
  </si>
  <si>
    <t>KUNJUS5UU0U6NjUwMi5JUV9DT01NT05fUFJFRl9ESVZfQ0YuRlkyMDEwAQAAAEBVDQADAAAAAAA25l7KaD3XCGDPoQNpPdcIIENJUS5OQVNEQVFHUzpHT09HLkwuSVFfQVIuRlkyMDE3AQAAAKhxAAACAAAABTE4MzM2AQgAAAAFAAAAATEBAAAACjE5NDM3Mzk0NTkDAAAAAzE2MAIAAAAEMTAyMQQAAAABMAcAAAAJOS8xOS8yMDE5CAAAAAoxMi8zMS8yMDE3CQAAAAEwvElwxmg91wgBx4UEaT3XCCRDSVEuVFNFOjY1MDIuSVFfQ0FTSF9JTlRFUkVTVC5GWTIwMTgBAAAAQFUNAAIAAAAFMjMzNzUBCAAAAAUAAAABMQEAAAAKMTk2OTUwODc2NgMAAAACNzkCAAAABDMwMjgEAAAAATAHAAAACTkvMTkvMjAxOQgAAAAJMy8zMS8yMDE4CQAAAAEwA9xiymg91wiNo9sDaT3XCCNDSVEuVFNFOjY3MDIuSVFfVE9UQUxfUkVDRUlWLkZZMjAxMwEAAABhAwYAAgAAAAY4ODM5MDUBCAAAAAUAAAABMQEAAAAKMTYzNDkwMjczNQMAAAACNzkCAAAABDEwMDEEAAAAATAHAAAACTkvMTkvMjAxOQgAAAAJMy8zMS8yMDEzCQAAAAEwpxOlzWg91wicoToDaT3XCChDSVEuTllTRTpJQk0uSVFfR1dfSU5UQU5fQU1PUlRfQ0YuRlkyMDE1AQAAAN62AQACAAAABDExOTMBCAAAAAUAAAABMQEAAAAKMTg3NjQzMjg3MgMAAAADMTYwAgAAAAQyMTgyBAAAAAEwBwAAAAk5LzE5LzIwMTkIAAAACjEyLzMxLzIwMTUJAAAAATCN7tzIaD3XCKv3</t>
  </si>
  <si>
    <t>EQRpPdcIH0NJUS5UU0U6NDc2OC5JUV9FQlRfRVhDTC5GWTIwMTcBAAAAvpZZAAIAAAAFNDU0NjABCAAAAAUAAAABMQEAAAAKMTk1MTU4Mzg1NwMAAAACNzkCAAAAATQEAAAAATAHAAAACTkvMTkvMjAxOQgAAAAKMTIvMzEvMjAxNwkAAAABMMN0PcloPdcIWYgBBGk91wgiQ0lRLlRTRTo5NjEzLklRX0NBU0hfSU5WRVNULkZZMjAwOAEAAAAgcg0AAgAAAActMTg0OTk1AQgAAAAFAAAAATEBAAAACjEwNjExOTgzNjEDAAAAAjc5AgAAAAQyMDA1BAAAAAEwBwAAAAk5LzE5LzIwMTkIAAAACTMvMzEvMjAwOAkAAAABMBRaUMxoPdcIJXBvA2k91wgiQ0lRLkRCOlNJRS5JUV9DVVJSRU5UX1JBVElPLkZZMjAwNwEAAAA2AwYAAgAAAAgxLjA5MTk5NAEIAAAABQAAAAExAQAAAAoxMjc2NzE4NjkwAwAAAAI1MAIAAAAENDAzMAQAAAABMAcAAAAJOS8xOS8yMDE5CAAAAAk5LzMwLzIwMDcJAAAAATAQRLXDaD3XCPS2CQVpPdcIIENJUS5UU0U6NjUwMS5JUV9JTlZFTlRPUlkuRlkyMDEyAQAAAJstAgACAAAABzE0MTMyNTIBCAAAAAUAAAABMQEAAAAKMTY4NTUyMTgwMgMAAAACNzkCAAAABDEwNDMEAAAAATAHAAAACTkvMTkvMjAxOQgAAAAJMy8zMS8yMDEyCQAAAAEw9Hy9zGg91whTvoQDaT3XCCFDSVEuVFNFOjY1MDEuSVFfT1RIRVJfT1BFUi5GWTIwMTUBAAAAmy0CAAMAAAAAAJJglsxoPdcI53qOA2k91wgtQ0lRLk5Z</t>
  </si>
  <si>
    <t>U0U6SE9OLklRX09USEVSX0lOVkVTVF9BQ1RfU1VQUEwuRlkyMDE3AQAAAER1FAACAAAABC0yMTgBCAAAAAUAAAABMQEAAAAKMTk0NDE4Nzk2NAMAAAADMTYwAgAAAAQyMDUxBAAAAAEwBwAAAAk5LzE5LzIwMTkIAAAACjEyLzMxLzIwMTcJAAAAATC878bFaD3XCGPYtwRpPdcIJkNJUS5UU0U6NDMwNy5JUV9JTlZFU1RfTE9BTlNfQ0YuRlkyMDE0AQAAAGN/UwACAAAAAjE2AQgAAAAFAAAAATEBAAAACjE2ODYyOTcyMzgDAAAAAjc5AgAAAAQyMDMyBAAAAAEwBwAAAAk5LzE5LzIwMTkIAAAACTMvMzEvMjAxNAkAAAABMAt1LMtoPdcI5NrAA2k91wgjQ0lRLlRTRTo2NzAyLklRX1RPVEFMX0FTU0VUUy5GWTIwMTgBAAAAYQMGAAIAAAAHMzEyMTUyMgEIAAAABQAAAAExAQAAAAoxODk0ODMyMjY4AwAAAAI3OQIAAAAEMTAwNwQAAAABMAcAAAAJOS8xOS8yMDE5CAAAAAkzLzMxLzIwMTgJAAAAATB1lWfNaD3XCIOhHgNpPdcIIENJUS5UU0U6NDMwNy5JUV9TR0FfU1VQUEwuRlkyMDE4AQAAAGN/UwACAAAABTkyNTI2AQgAAAAFAAAAATEBAAAACjE4OTUwMDIwNDEDAAAAAjc5AgAAAAMxMDIEAAAAATAHAAAACTkvMTkvMjAxOQgAAAAJMy8zMS8yMDE4CQAAAAEwyREty2g91wh+qKgDaT3XCCJDSVEuVFNFOjk2MTMuSVFfQ0FTSF9JTlZFU1QuRlkyMDE2AQAAACByDQACAAAABy0xODg3MzABCAAAAAUAAAABMQEAAAAK</t>
  </si>
  <si>
    <t>MTc5ODMzNjQ3NwMAAAACNzkCAAAABDIwMDUEAAAAATAHAAAACTkvMTkvMjAxOQgAAAAJMy8zMS8yMDE2CQAAAAEw3a50y2g91whdxKwDaT3XCCFDSVEuTllTRTpHRS5JUV9BRFZFUlRJU0lORy5GWTIwMTQBAAAAh7MCAAMAAAAAAKgRI8hoPdcI//ctBGk91wggQ0lRLlRTRTo2NTAyLklRX1NUX0lOVkVTVC5GWTIwMTcBAAAAQFUNAAMAAAAAAA+1YspoPdcIho3jA2k91wgkQ0lRLlRTRTo2NTAxLklRX1VOTEVWRVJFRF9GQ0YuRlkyMDE1AQAAAJstAgACAAAACy0xOTM3ODAuODc1AQgAAAAFAAAAATEBAAAACjE3NDUyNzA2NzIDAAAAAjc5AgAAAAQ0NDIzBAAAAAEwBwAAAAk5LzE5LzIwMTkIAAAACTMvMzEvMjAxNQkAAAABMJOHlsxoPdcIayJ9A2k91wghQ0lRLlRTRTo2NzAyLklRX0NBU0hfRklOQU4uRlkyMDE3AQAAAGEDBgACAAAABi05ODg5NgEIAAAABQAAAAExAQAAAAoxODQ4MTcxNTg0AwAAAAI3OQIAAAAEMjAwNAQAAAABMAcAAAAJOS8xOS8yMDE5CAAAAAkzLzMxLzIwMTcJAAAAATB1lWfNaD3XCIFJiwNpPdcIJUNJUS5OWVNFOklCTS5JUV9ORVRfUkVOVEFMX0VYUC5GWTIwMTABAAAA3rYBAAMAAAAAAEkhMcloPdcIDkAUBGk91wgeQ0lRLlRTRTo2NTAxLklRX1NUX0RFQlQuRlkyMDE3AQAAAJstAgACAAAABjE5NjM1NwEIAAAABQAAAAExAQAAAAoxOTYzMzE1OTAwAwAAAAI3OQIAAAAEMTA0NgQA</t>
  </si>
  <si>
    <t>AAABMAcAAAAJOS8xOS8yMDE5CAAAAAkzLzMxLzIwMTcJAAAAATCN1ZbMaD3XCA8tVgNpPdcIIUNJUS5EQjpTSUUuSVFfQkFTSUNfV0VJR0hULkZZMjAxMAEAAAA2AwYAAgAAAAc4NjguMjQ0ABLizcdoPdcIQe1NBGk91wgmQ0lRLk5ZU0U6SE9OLklRX05FVF9ERUJUX0VCSVREQS5GWTIwMTMBAAAARHUUAAIAAAAIMC4xMjY1MDIBCAAAAAUAAAABMQEAAAAKMTc3NTkzMDQzOAMAAAADMTYwAgAAAAQ0MTkzBAAAAAEwBwAAAAk5LzE5LzIwMTkIAAAACjEyLzMxLzIwMTMJAAAAATCdLQjDaD3XCEnCGgVpPdcIJ0NJUS5OWVNFOkdFLklRX1RPVEFMX0RFQlRfRUJJVERBLkZZMjAwOQEAAACHswIAAgAAAAkyMS41MjI5MzYBCAAAAAUAAAABMQEAAAAKMTUyNDIyODU2MwMAAAADMTYwAgAAAAQ0MTkyBAAAAAEwBwAAAAk5LzE5LzIwMTkIAAAACjEyLzMxLzIwMDkJAAAAATAq9bTDaD3XCLuE/wRpPdcIHENJUS5EQjpTSUUuSVFfSU5DX1RBWC5GWTIwMTMBAAAANgMGAAIAAAAEMTYzNAEIAAAABQAAAAExAQAAAAoxNzExMTAyODg3AwAAAAI1MAIAAAACNzUEAAAAATAHAAAACTkvMTkvMjAxOQgAAAAJOS8zMC8yMDEzCQAAAAEw+H3Ox2g91wjDfT0EaT3XCCxDSVEuTllTRTpIT04uSVFfSU1QVVRfT1BFUl9MRUFTRV9ERVBSLkZZMjAwNwEAAABEdRQAAgAAAAkxNDUuNTQxNTYBCAAAAAUAAAABMQEAAAAKMTMyMjEzMzIw</t>
  </si>
  <si>
    <t>OAMAAAADMTYwAgAAAAUyMTY3MwQAAAABMAcAAAAJOS8xOS8yMDE5CAAAAAoxMi8zMS8yMDA3CQAAAAEwp5dwxmg91wgHUn4EaT3XCB9DSVEuREI6U0lFLklRX05JX0NPTVBBTlkuRlkyMDE1AQAAADYDBgACAAAABDczODABCAAAAAUAAAABMQEAAAAKMTgyMTYwODE4MwMAAAACNTACAAAABTQxNTcxBAAAAAEwBwAAAAk5LzE5LzIwMTkIAAAACTkvMzAvMjAxNQkAAAABMNHtDsdoPdcITXhGBGk91wgoQ0lRLk5BU0RBUUdTOkdPT0cuTC5JUV9OSV9DT01QQU5ZLkZZMjAxNwEAAACocQAAAgAAAAUxMjY2MgEIAAAABQAAAAExAQAAAAoxOTQzNzM5NDU5AwAAAAMxNjACAAAABTQxNTcxBAAAAAEwBwAAAAk5LzE5LzIwMTkIAAAACjEyLzMxLzIwMTcJAAAAATC8SXDGaD3XCFwlZARpPdcILUNJUS5OWVNFOkdFLklRX1RPVEFMX0RFQlRfRUJJVERBX0NBUEVYLkZZMjAxMwEAAACHswIAAgAAAAkzMC45OTUyNjcBCAAAAAUAAAABMQEAAAAKMTc3ODI5MTQwOAMAAAADMTYwAgAAAAUyMzMxMwQAAAABMAcAAAAJOS8xOS8yMDE5CAAAAAoxMi8zMS8yMDEzCQAAAAEw1xy1w2g91wgKzfoEaT3XCCxDSVEuVFNFOjY1MDEuSVFfTkVUX0RFQlRfRUJJVERBX0NBUEVYLkZZMjAxNwEAAACbLQIAAgAAAAgwLjA5MzU3NAEIAAAABQAAAAExAQAAAAoxOTYzMzE1OTAwAwAAAAI3OQIAAAAFMjMzMTQEAAAAATAHAAAACTkvMTkvMjAx</t>
  </si>
  <si>
    <t>OQgAAAAJMy8zMS8yMDE3CQAAAAEw83vJxGg91wj9FeEEaT3XCB9DSVEuVFNFOjY1MDEuSVFfTkVUX0RFQlQuRlkyMDE2AQAAAJstAgACAAAABzI5MDUxNDABCAAAAAUAAAABMQEAAAAKMTc5NzU1NDQ1MQMAAAACNzkCAAAABDQzNjQEAAAAATAHAAAACTkvMTkvMjAxOQgAAAAJMy8zMS8yMDE2CQAAAAEwlK2WzGg91whGuFwDaT3XCCFDSVEuVFNFOjY3MDIuSVFfQ0FTSF9FUVVJVi5GWTIwMTkBAAAAYQMGAAIAAAAGNDE2Njg0AQgAAAAFAAAAATEBAAAACjE5Njk2MDEyNjUDAAAAAjc5AgAAAAQxMDk2BAAAAAEwBwAAAAk5LzE5LzIwMTkIAAAACTMvMzEvMjAxOQkAAAABMGu8Z81oPdcIZt9qA2k91wgnQ0lRLk5BU0RBUUdTOkdPT0cuTC5JUV9OSV9NQVJHSU4uRlkyMDA3AQAAAKhxAAACAAAABzI1LjMzMjcBCAAAAAUAAAABMQEAAAAKMTMyMTg3OTgzNgMAAAADMTYwAgAAAAQ0MDk0BAAAAAEwBwAAAAk5LzE5LzIwMTkIAAAACjEyLzMxLzIwMDcJAAAAATC3kbXDaD3XCNpdBgVpPdcIKUNJUS5OQVNEQVFHUzpHT09HLkwuSVFfQVNTRVRfVFVSTlMuRlkyMDE1AQAAAKhxAAACAAAACDAuNTQyMTI1AQgAAAAFAAAAATEBAAAACjE4NzMyMjUyMTQDAAAAAzE2MAIAAAAENDE3NwQAAAABMAcAAAAJOS8xOS8yMDE5CAAAAAoxMi8zMS8yMDE1CQAAAAEww7gHw2g91wj9pfMEaT3XCClDSVEuTllTRTpIT04uSVFfQ09N</t>
  </si>
  <si>
    <t>TU9OX1BSRUZfRElWX0NGLkZZMjAxNAEAAABEdRQAAwAAAAAAOkPFxWg91wi8TJUEaT3XCCVDSVEuVFNFOjQzMDcuSVFfR0FJTl9BU1NFVFNfQ0YuRlkyMDE2AQAAAGN/UwADAAAAAADewyzLaD3XCLUzqANpPdcINENJUS5UU0U6NjUwMi5JUV9UT1RBTF9PVVRTVEFORElOR19GSUxJTkdfREFURS5GWTIwMTYBAAAAQFUNAAIAAAAKNDIzLjQwMTc4NgEEAAAABQAAAAE1AQAAAAoxODYxODMyMjEyAgAAAAUyNDE1MwYAAAABMA+1YspoPdcI2smjA2k91wgoQ0lRLlRTRTo2NzAyLklRX1RPVEFMX0RFQlRfRUJJVERBLkZZMjAwOQEAAABhAwYAAgAAAAgyLjY0NzgyNAEIAAAABQAAAAExAQAAAAoxMzc2OTg4NzE5AwAAAAI3OQIAAAAENDE5MgQAAAABMAcAAAAJOS8xOS8yMDE5CAAAAAkzLzMxLzIwMDkJAAAAATB/Q8jEaD3XCJRNxgRpPdcIJ0NJUS5UU0U6NjUwMi5JUV9UT1RBTF9PVEhFUl9PUEVSLkZZMjAxMQEAAABAVQ0AAgAAAAcxMjQ3NjYxAQgAAAAFAAAAATEBAAAACjE4MDQ4ODcyNjkDAAAAAjc5AgAAAAMzODAEAAAAATAHAAAACTkvMTkvMjAxOQgAAAAJMy8zMS8yMDExCQAAAAEwNuZeymg91wh3ErsDaT3XCCBDSVEuVFNFOjY1MDEuSVFfUEFSVF9USU1FLkZZMjAxMwEAAACbLQIAAwAAAAAA/Mq9zGg91whzzlQDaT3XCDRDSVEuTllTRTpIT04uSVFfVE9UQUxfT1VUU1RBTkRJTkdfRklMSU5HX0RBVEUu</t>
  </si>
  <si>
    <t>RlkyMDEzAQAAAER1FAACAAAACTc4NC4xMzE2MgEEAAAABQAAAAE1AQAAAAoxNzc1OTMwNDM4AgAAAAUyNDE1MwYAAAABMHY38sVoPdcIUI+EBGk91wgtQ0lRLlRTRTo2NzAyLklRX09USEVSX0lOVkVTVF9BQ1RfU1VQUEwuRlkyMDE3AQAAAGEDBgACAAAABTI1MzA5AQgAAAAFAAAAATEBAAAACjE4NDgxNzE1ODQDAAAAAjc5AgAAAAQyMDUxBAAAAAEwBwAAAAk5LzE5LzIwMTkIAAAACTMvMzEvMjAxNwkAAAABMHWVZ81oPdcIVThSA2k91wgrQ0lRLk5ZU0U6R0UuSVFfSU1QVVRfT1BFUl9MRUFTRV9ERVBSLkZZMjAxOAEAAACHswIAAgAAAAsxNTE1LjM0NTIxNgEIAAAABQAAAAExAQAAAAoxOTQ3MTc5MTU0AwAAAAMxNjACAAAABTIxNjczBAAAAAEwBwAAAAk5LzE5LzIwMTkIAAAACjEyLzMxLzIwMTgJAAAAATAhriPIaD3XCH+qUARpPdcIJ0NJUS5OWVNFOkdFLklRX0dXX0lOVEFOX0FNT1JUX0NGLkZZMjAxMAEAAACHswIAAgAAAAQxNzU3AQgAAAAFAAAAATEBAAAACjE1ODk0MzYyNzgDAAAAAzE2MAIAAAAEMjE4MgQAAAABMAcAAAAJOS8xOS8yMDE5CAAAAAoxMi8zMS8yMDEwCQAAAAEw4IElyGg91wjCbCAEaT3XCCRDSVEuVFNFOjY1MDEuSVFfSU5DX0VRVUlUWV9DRi5GWTIwMTUBAAAAmy0CAAIAAAAGLTQ2NTg5AQgAAAAFAAAAATEBAAAACjE3NDUyNzA2NzIDAAAAAjc5AgAAAAQyMDg2BAAAAAEwBwAA</t>
  </si>
  <si>
    <t>AAk5LzE5LzIwMTkIAAAACTMvMzEvMjAxNQkAAAABMJOHlsxoPdcIXWpcA2k91wghQ0lRLk5ZU0U6SUJNLklRX05FVF9DSEFOR0UuRlkyMDE0AQAAAN62AQACAAAABS0yMjQwAQgAAAAFAAAAATEBAAAACjE4Mjk5MTE5NjgDAAAAAzE2MAIAAAAEMjA5MwQAAAABMAcAAAAJOS8xOS8yMDE5CAAAAAoxMi8zMS8yMDE0CQAAAAEwp8fcyGg91whvngAEaT3XCCBDSVEuVFNFOjQ3NjguSVFfTklfTUFSR0lOLkZZMjAxMwEAAAC+llkAAgAAAAYzLjU5MDMBCAAAAAUAAAABMQEAAAAKMTY2ODY0MzQxOQMAAAACNzkCAAAABDQwOTQEAAAAATAHAAAACTkvMTkvMjAxOQgAAAAKMTIvMzEvMjAxMwkAAAABMB5q6sNoPdcISDz2BGk91wgjQ0lRLkRCOlNJRS5JUV9HQUlOX0FTU0VUU19DRi5GWTIwMTABAAAANgMGAAIAAAAELTI2MQEIAAAABQAAAAExAQAAAAoxNTc4NzI3MzIxAwAAAAI1MAIAAAAEMjAyNgQAAAABMAcAAAAJOS8xOS8yMDE5CAAAAAk5LzMwLzIwMTAJAAAAATAGCc7HaD3XCPUZWgRpPdcIKUNJUS5OWVNFOkhPTi5JUV9JTlZFU1RfU0VDVVJJVFlfQ0YuRlkyMDEwAQAAAER1FAACAAAABC0zNDEBCAAAAAUAAAABMQEAAAAKMTU4Nzc3MTU4MAMAAAADMTYwAgAAAAQyMDI3BAAAAAEwBwAAAAk5LzE5LzIwMTkIAAAACjEyLzMxLzIwMTAJAAAAATCowvHFaD3XCCr5jwRpPdcIJUNJUS5OWVNFOkhPTi5JUV9CQVNJ</t>
  </si>
  <si>
    <t>Q19FUFNfRVhDTC5GWTIwMDkBAAAARHUUAAIAAAAHMS45ODI0NgEIAAAABQAAAAExAQAAAAoxNTA5Njk0NzQwAwAAAAMxNjACAAAABDMwNjQEAAAAATAHAAAACTkvMTkvMjAxOQgAAAAKMTIvMzEvMjAwOQkAAAABMK508cVoPdcI68Z+BGk91wgkQ0lRLlRTRTo2NTAyLklRX09USEVSX0xJQUJfTFQuRlkyMDEzAQAAAEBVDQACAAAABjE4OTU4MAEIAAAABQAAAAExAQAAAAoxODA0ODE4NjAxAwAAAAI3OQIAAAAEMTA2MgQAAAABMAcAAAAJOS8xOS8yMDE5CAAAAAkzLzMxLzIwMTMJAAAAATABNV/KaD3XCHwuzQNpPdcIH0NJUS5UU0U6NDc2OC5JUV9FQlRfRVhDTC5GWTIwMDcBAAAAvpZZAAIAAAAFMzAzNzYBCAAAAAUAAAABMQEAAAAJODExODA0OTUyAwAAAAI3OQIAAAABNAQAAAABMAcAAAAJOS8xOS8yMDE5CAAAAAoxMi8zMS8yMDA3CQAAAAEw+AJjymg91whg0PUDaT3XCCJDSVEuVFNFOjQzMDcuSVFfTEVWRVJFRF9GQ0YuRlkyMDEzAQAAAGN/UwACAAAACTM1NDMzLjM3NQEIAAAABQAAAAExAQAAAAoxNjI1NDU3Njg2AwAAAAI3OQIAAAAENDQyMgQAAAABMAcAAAAJOS8xOS8yMDE5CAAAAAkzLzMxLzIwMTMJAAAAATDVYW7LaD3XCL4SyQNpPdcIJkNJUS5UU0U6NjcwMi5JUV9QRVJJT0RMRU5HVEhfSVMuRlkyMDEyAQAAAGEDBgABAAAAAjEyAKcTpc1oPdcIpno6A2k91wggQ0lRLk5BU0RBUUdTOkdPT0cu</t>
  </si>
  <si>
    <t>TC5JUV9HVy5GWTIwMTIBAAAAqHEAAAIAAAAFMTA1MzcBCAAAAAUAAAABMQEAAAAKMTcxODE0NTI3MQMAAAADMTYwAgAAAAQxMTcxBAAAAAEwBwAAAAk5LzE5LzIwMTkIAAAACjEyLzMxLzIwMTIJAAAAATDJFA/HaD3XCOV4dwRpPdcIJkNJUS5OWVNFOkhPTi5JUV9QRVJJT0RMRU5HVEhfSVMuRlkyMDA5AQAAAER1FAABAAAAAjEyAKGb8cVoPdcIao+LBGk91wglQ0lRLlRTRTo2NzAyLklRX1NQRUNJQUxfRElWX0NGLkZZMjAxNAEAAABhAwYAAwAAAAAAo/lmzWg91wjZOIoDaT3XCDdDSVEuTkFTREFRR1M6R09PRy5MLklRX1RPVEFMX09VVFNUQU5ESU5HX0JTX0RBVEUuRlkyMDEzAQAAAKhxAAACAAAACjY3Mi41ODc1MzgBBAAAAAUAAAABNQEAAAAKMTc3NTc1Njg3OAIAAAAFMjQxNTIGAAAAATB6PA/HaD3XCIBGXwRpPdcIIENJUS5UU0U6NDMwNy5JUV9NQUNISU5FUlkuRlkyMDE1AQAAAGN/UwADAAAAAADtnCzLaD3XCNAowQNpPdcIJUNJUS5UU0U6NjUwMS5JUV9ORVRfUkVOVEFMX0VYUC5GWTIwMTQBAAAAmy0CAAMAAAAAAL44lsxoPdcI2IZ1A2k91wgjQ0lRLk5ZU0U6SUJNLklRX1RPVEFMX0VRVUlUWS5GWTIwMTQBAAAA3rYBAAIAAAAFMTIwMTQBCAAAAAUAAAABMQEAAAAKMTgyOTkxMTk2OAMAAAADMTYwAgAAAAQxMjc1BAAAAAEwBwAAAAk5LzE5LzIwMTkIAAAACjEyLzMxLzIwMTQJAAAAATCnx9zI</t>
  </si>
  <si>
    <t>aD3XCNxfKQVpPdcIHkNJUS5EQjpTSUUuSVFfQ0hBTkdFX0FQLkZZMjAxMwEAAAA2AwYAAgAAAAQtMjA4AQgAAAAFAAAAATEBAAAACjE3MTExMDI4ODcDAAAAAjUwAgAAAAQyMDE3BAAAAAEwBwAAAAk5LzE5LzIwMTkIAAAACTkvMzAvMjAxMwkAAAABMNykzsdoPdcIzEBTBGk91wgiQ0lRLlRTRTo5NjEzLklRX0dBSU5fQVNTRVRTLkZZMjAxMQEAAAAgcg0AAgAAAAUtMTQyMQEIAAAABQAAAAExAQAAAAoxNDU5NTEwMDI0AwAAAAI3OQIAAAACNTYEAAAAATAHAAAACTkvMTkvMjAxOQgAAAAJMy8zMS8yMDExCQAAAAEw7c5QzGg91wj2MnADaT3XCCFDSVEuREI6U0lFLklRX1RPVEFMX1JFQ0VJVi5GWTIwMTYBAAAANgMGAAIAAAAFMjE5ODcBCAAAAAUAAAABMQEAAAAKMTg2ODI5NTUwMgMAAAACNTACAAAABDEwMDEEAAAAATAHAAAACTkvMTkvMjAxOQgAAAAJOS8zMC8yMDE2CQAAAAEwyRQPx2g91wjvfUsEaT3XCBpDSVEuREI6U0lFLklRX0NBUEVYLkZZMjAxNwEAAAA2AwYAAgAAAAUtMjQwNgEIAAAABQAAAAExAQAAAAoxOTI4MDQwMTYxAwAAAAI1MAIAAAAEMjAyMQQAAAABMAcAAAAJOS8xOS8yMDE5CAAAAAk5LzMwLzIwMTcJAAAAATB6PA/HaD3XCDB+YARpPdcIKENJUS5UU0U6NjUwMi5JUV9HV19JTlRBTl9BTU9SVF9DRi5GWTIwMTEBAAAAQFUNAAIAAAAFNDY1NDMBCAAAAAUAAAABMQEAAAAKMTgwNDg4</t>
  </si>
  <si>
    <t>NzI2OQMAAAACNzkCAAAABDIxODIEAAAAATAHAAAACTkvMTkvMjAxOQgAAAAJMy8zMS8yMDExCQAAAAEwNuZeymg91wioAbMDaT3XCCdDSVEuREI6U0lFLklRX0RFQlRfRVFVSVZfTkVUX1BCTy5GWTIwMTQBAAAANgMGAAIAAAAEOTA4NgEIAAAABQAAAAExAQAAAAoxNzY4MDYxMjczAwAAAAI1MAIAAAAFMjE2NzkEAAAAATAHAAAACTkvMTkvMjAxOQgAAAAJOS8zMC8yMDE0CQAAAAEw0e0Ox2g91wjVZ1MEaT3XCCJDSVEuVFNFOjY1MDIuSVFfR0FJTl9JTlZFU1QuRlkyMDEyAQAAAEBVDQACAAAABS03NDExAQgAAAAFAAAAATEBAAAACjE4MDQ4MTg2MjEDAAAAAjc5AgAAAAI2MgQAAAABMAcAAAAJOS8xOS8yMDE5CAAAAAkzLzMxLzIwMTIJAAAAATAODl/KaD3XCJq+mQNpPdcIIENJUS5UU0U6OTYxMy5JUV9SRF9FWFBfRk4uRlkyMDEzAQAAACByDQACAAAABTEyMTA1AQgAAAAFAAAAATEBAAAACjE2MjM3ODM2NDgDAAAAAjc5AgAAAAQzMTY4BAAAAAEwBwAAAAk5LzE5LzIwMTkIAAAACTMvMzEvMjAxMwkAAAABMNz1UMxoPdcIecNfA2k91wgmQ0lRLlRTRTo0NzY4LklRX0xPQU5TX1JFQ0VJVl9MVC5GWTIwMTMBAAAAvpZZAAMAAAAAAKqiH8poPdcI1zneA2k91wgoQ0lRLlRTRTo5NjEzLklRX0RFRl9UQVhfQVNTRVRTX0xULkZZMjAxMAEAAAAgcg0AAgAAAAU1MDU5MQEIAAAABQAAAAExAQAAAAoxMzc3NzU5</t>
  </si>
  <si>
    <t>MDQ4AwAAAAI3OQIAAAAEMTAyNgQAAAABMAcAAAAJOS8xOS8yMDE5CAAAAAkzLzMxLzIwMTAJAAAAATD3p1DMaD3XCAEMcANpPdcIL0NJUS5UU0U6OTYxMy5JUV9JTVBVVF9PUEVSX0xFQVNFX0lOVF9FWFAuRlkyMDE5AQAAACByDQADAAAAAADT1XTLaD3XCKIdvgNpPdcIKENJUS5OWVNFOklCTS5JUV9UT1RBTF9ERUJULkZZMjAxNS4uLi5KUFkBAAAA3rYBAAIAAAAJNDc5NTAxOC40AQgAAAAFAAAAATEBAAAACjE4NzY0MzI4NzIDAAAAAjc5AgAAAAQ0MTczBAAAAAEwBwAAAAk5LzE5LzIwMTkIAAAACjEyLzMxLzIwMTUJAAAAATCsIdjCaD3XCOCVIwVpPdcIIUNJUS5EQjpTSUUuSVFfRElMVVRfV0VJR0hULkZZMjAxMQEAAAA2AwYAAgAAAAc4ODIuNjU2APwvzsdoPdcIZNFJBGk91wgiQ0lRLk5ZU0U6SUJNLklRX0dBSU5fSU5WRVNULkZZMjAxMgEAAADetgEAAgAAAAI1NQEIAAAABQAAAAExAQAAAAoxNzIwNTc3MDQwAwAAAAMxNjACAAAAAjYyBAAAAAEwBwAAAAk5LzE5LzIwMTkIAAAACjEyLzMxLzIwMTIJAAAAATA3RzHJaD3XCJLQAwRpPdcIIENJUS5UU0U6NjcwMS5JUV9NQUNISU5FUlkuRlkyMDEyAQAAAL58AAADAAAAAAAYYsbOaD3XCNN0JwNpPdcILENJUS5OQVNEQVFHUzpHT09HLkwuSVFfU1BFQ0lBTF9ESVZfQ0YuRlkyMDA5AQAAAKhxAAADAAAAAAASxg7HaD3XCM/cYQRpPdcIHENJUS5EQjpT</t>
  </si>
  <si>
    <t>SUUuSVFfSU5DX1RBWC5GWTIwMTUBAAAANgMGAAIAAAAEMTg2OQEIAAAABQAAAAExAQAAAAoxODIxNjA4MTgzAwAAAAI1MAIAAAACNzUEAAAAATAHAAAACTkvMTkvMjAxOQgAAAAJOS8zMC8yMDE1CQAAAAEw0e0Ox2g91wiYQD4EaT3XCCNDSVEuVFNFOjQzMDcuSVFfVE9UQUxfUkVDRUlWLkZZMjAxMAEAAABjf1MAAgAAAAU2Nzk2MwEIAAAABQAAAAExAQAAAAoxNDc5NjcyNDYwAwAAAAI3OQIAAAAEMTAwMQQAAAABMAcAAAAJOS8xOS8yMDE5CAAAAAkzLzMxLzIwMTAJAAAAATDbE27LaD3XCJiH0ANpPdcIJUNJUS5UU0U6NjUwMS5JUV9HQUlOX0FTU0VUU19DRi5GWTIwMTgBAAAAmy0CAAIAAAAEMjM5NQEIAAAABQAAAAExAQAAAAoxOTY5OTAzMjkxAwAAAAI3OQIAAAAEMjAyNgQAAAABMAcAAAAJOS8xOS8yMDE5CAAAAAkzLzMxLzIwMTgJAAAAATBu/JbMaD3XCLknZgNpPdcIM0NJUS5OQVNEQVFHUzpHT09HLkwuSVFfTkVUX0RFQlRfRUJJVERBX0NBUEVYLkZZMjAxNgEAAACocQAAAwAAAAJOTQEIAAAABQAAAAExAQAAAAoxOTQzNzM5NDQ2AwAAAAMxNjACAAAABTIzMzE0BAAAAAEwBwAAAAk5LzE5LzIwMTkIAAAACjEyLzMxLzIwMTYJAAAAATDDuAfDaD3XCIH/GQVpPdcIHENJUS5UU0U6NDc2OC5JUV9EQV9DRi5GWTIwMTgBAAAAvpZZAAIAAAAENjQzOAEIAAAABQAAAAExAQAAAAoxOTUxNTgzODU4AwAA</t>
  </si>
  <si>
    <t>AAI3OQIAAAAEMjE2MAQAAAABMAcAAAAJOS8xOS8yMDE5CAAAAAoxMi8zMS8yMDE4CQAAAAEwr8I9yWg91wh9nvkDaT3XCCBDSVEuTllTRTpIT04uSVFfQlVJTERJTkdTLkZZMjAwOQEAAABEdRQAAgAAAAQyNjIxAQgAAAAFAAAAATEBAAAACjE1MDk2OTQ3NDADAAAAAzE2MAIAAAAEMzAyMwQAAAABMAcAAAAJOS8xOS8yMDE5CAAAAAoxMi8zMS8yMDA5CQAAAAEwoZvxxWg91wiOTIcEaT3XCCFDSVEuVFNFOjQ3NjguSVFfRUJJVERBX0lOVC5GWTIwMTUBAAAAvpZZAAIAAAAKNzgzLjI3MjcyNwEIAAAABQAAAAExAQAAAAoxODM0MTM4OTg5AwAAAAI3OQIAAAAENDE5MAQAAAABMAcAAAAJOS8xOS8yMDE5CAAAAAoxMi8zMS8yMDE1CQAAAAEwHmrqw2g91wh+IPkEaT3XCCZDSVEuVFNFOjk2MTMuSVFfQ0FTSF9DT05WRVJTSU9OLkZZMjAxNgEAAAAgcg0AAgAAAAk2NS4wMDQ4OTQBCAAAAAUAAAABMQEAAAAKMTc5ODMzNjQ3NwMAAAACNzkCAAAABDQxODQEAAAAATAHAAAACTkvMTkvMjAxOQgAAAAJMy8zMS8yMDE2CQAAAAEwGS06xGg91wgUyNkEaT3XCCxDSVEuVFNFOjY1MDEuSVFfTkVUX0RFQlRfRUJJVERBX0NBUEVYLkZZMjAxMQEAAACbLQIAAgAAAAg0LjY1Nzg4MgEIAAAABQAAAAExAQAAAAoxNjI1Nzk4NzcwAwAAAAI3OQIAAAAFMjMzMTQEAAAAATAHAAAACTkvMTkvMjAxOQgAAAAJMy8zMS8yMDExCQAA</t>
  </si>
  <si>
    <t>AAEwES7JxGg91wgPrM4EaT3XCCBDSVEuVFNFOjY3MDIuSVFfVE9UQUxfUkVWLkZZMjAxMgEAAABhAwYAAgAAAAc0NDY3NTc0AQgAAAAFAAAAATEBAAAACjE2MzQ5MDMzMjADAAAAAjc5AgAAAAIyOAQAAAABMAcAAAAJOS8xOS8yMDE5CAAAAAkzLzMxLzIwMTIJAAAAATDX7KTNaD3XCJxAHQNpPdcIHkNJUS5OWVNFOkhPTi5JUV9XSVBfSU5WLkZZMjAxMgEAAABEdRQAAgAAAAM4NTkBCAAAAAUAAAABMQEAAAAKMTcxODk0MDcwNwMAAAADMTYwAgAAAAQzMjE5BAAAAAEwBwAAAAk5LzE5LzIwMTkIAAAACjEyLzMxLzIwMTIJAAAAATCbEPLFaD3XCCx5jARpPdcIIUNJUS5UU0U6NDMwNy5JUV9DQVNIX1RBWEVTLkZZMjAxMAEAAABjf1MAAgAAAAUyMDcyNwEIAAAABQAAAAExAQAAAAoxNDc5NjcyNDYwAwAAAAI3OQIAAAAEMzA1MwQAAAABMAcAAAAJOS8xOS8yMDE5CAAAAAkzLzMxLzIwMTAJAAAAATDbE27LaD3XCD18vwNpPdcIKUNJUS5UU0U6NjUwMS5JUV9BU1NFVF9XUklURURPV05fQ0YuRlkyMDE3AQAAAJstAgACAAAABi0xMjc4MgEIAAAABQAAAAExAQAAAAoxOTYzMzE1OTAwAwAAAAI3OQIAAAAEMjAxOQQAAAABMAcAAAAJOS8xOS8yMDE5CAAAAAkzLzMxLzIwMTcJAAAAATCN1ZbMaD3XCMvZZQNpPdcIJkNJUS5UU0U6NjUwMS5JUV9DQVNIX0FDUVVJUkVfQ0YuRlkyMDEzAQAAAJstAgACAAAABi04ODg4</t>
  </si>
  <si>
    <t>NgEIAAAABQAAAAExAQAAAAoxNjg1NTIxNzIyAwAAAAI3OQIAAAAEMjA1NwQAAAABMAcAAAAJOS8xOS8yMDE5CAAAAAkzLzMxLzIwMTMJAAAAATD8yr3MaD3XCJqnWwNpPdcIJENJUS5OWVNFOkdFLklRX0xUX0RFQlRfRVFVSVRZLkZZMjAxMAEAAACHswIAAgAAAAgyNzYuMzU2MwEIAAAABQAAAAExAQAAAAoxNTg5NDM2Mjc4AwAAAAMxNjACAAAABDQwODUEAAAAATAHAAAACTkvMTkvMjAxOQgAAAAKMTIvMzEvMjAxMAkAAAABMCr1tMNoPdcIngT1BGk91wgvQ0lRLlRTRTo0NzY4LklRX09USEVSX05PTl9PUEVSX0VYUF9TVVBQTC5GWTIwMDcBAAAAvpZZAAIAAAADMzgyAQgAAAAFAAAAATEBAAAACTgxMTgwNDk1MgMAAAACNzkCAAAAAjg1BAAAAAEwBwAAAAk5LzE5LzIwMTkIAAAACjEyLzMxLzIwMDcJAAAAATD4AmPKaD3XCJzV1wNpPdcIHkNJUS5EQjpTSUUuSVFfQ0hBTkdFX0FSLkZZMjAwNwEAAAA2AwYAAgAAAAUtMTE4MwEIAAAABQAAAAExAQAAAAoxMjc2NzE4NjkwAwAAAAI1MAIAAAAEMjAxOAQAAAABMAcAAAAJOS8xOS8yMDE5CAAAAAk5LzMwLzIwMDcJAAAAATA61SPIaD3XCCLGPwRpPdcII0NJUS5UU0U6NjcwMS5JUV9UT1RBTF9FUVVJVFkuRlkyMDA5AQAAAL58AAACAAAABjc4NTU2NQEIAAAABQAAAAExAQAAAAoxNDY0NTU4MDM3AwAAAAI3OQIAAAAEMTI3NQQAAAABMAcAAAAJOS8xOS8yMDE5</t>
  </si>
  <si>
    <t>CAAAAAkzLzMxLzIwMDkJAAAAATA2FMbOaD3XCPw6GANpPdcIK0NJUS5OWVNFOkdFLklRX0lNUFVUX09QRVJfTEVBU0VfREVQUi5GWTIwMDcBAAAAh7MCAAIAAAALMTgxNy41OTI3NjgBCAAAAAUAAAABMQEAAAAKMTMyNjcyMzgxOAMAAAADMTYwAgAAAAUyMTY3MwQAAAABMAcAAAAJOS8xOS8yMDE5CAAAAAoxMi8zMS8yMDA3CQAAAAEwnLHdyGg91wiMwDMEaT3XCBtDSVEuVFNFOjQzMDcuSVFfTlBQRS5GWTIwMTcBAAAAY39TAAIAAAAFNjM3OTABCAAAAAUAAAABMQEAAAAKMTg0ODY3MzUzOQMAAAACNzkCAAAABDEwMDQEAAAAATAHAAAACTkvMTkvMjAxOQgAAAAJMy8zMS8yMDE3CQAAAAEw2Oosy2g91wg4dpcDaT3XCCNDSVEuVFNFOjQzMDcuSVFfSU5URVJFU1RfRVhQLkZZMjAxNAEAAABjf1MAAgAAAAQtMTQ4AQgAAAAFAAAAATEBAAAACjE2ODYyOTcyMzgDAAAAAjc5AgAAAAI4MgQAAAABMAcAAAAJOS8xOS8yMDE5CAAAAAkzLzMxLzIwMTQJAAAAATDVYW7LaD3XCJE5yQNpPdcIM0NJUS5UU0U6OTYxMy5JUV9DSEFOR0VfT1RIRVJfTkVUX09QRVJfQVNTRVRTLkZZMjAwOQEAAAAgcg0AAgAAAAUtMjA2NwEIAAAABQAAAAExAQAAAAoxMzc3NzU5MTcwAwAAAAI3OQIAAAAEMjA0NQQAAAABMAcAAAAJOS8xOS8yMDE5CAAAAAkzLzMxLzIwMDkJAAAAATACgVDMaD3XCP7qkANpPdcIJENJUS5OWVNFOkdFLklR</t>
  </si>
  <si>
    <t>X0xUX0RFQlRfSVNTVUVELkZZMjAwNwEAAACHswIAAgAAAAYxMDA1MjgBCAAAAAUAAAABMQEAAAAKMTMyNjcyMzgxOAMAAAADMTYwAgAAAAQyMDM0BAAAAAEwBwAAAAk5LzE5LzIwMTkIAAAACjEyLzMxLzIwMDcJAAAAATCcsd3IaD3XCKDyLwRpPdcII0NJUS5OQVNEQVFHUzpHT09HLkwuSVFfTklfQ0YuRlkyMDE0AQAAAKhxAAACAAAABTE0MTM2AQgAAAAFAAAAATEBAAAACjE4MjYzNDU2ODUDAAAAAzE2MAIAAAAEMjE1MAQAAAABMAcAAAAJOS8xOS8yMDE5CAAAAAoxMi8zMS8yMDE0CQAAAAEw3tRvxmg91whXiWMEaT3XCChDSVEuVFNFOjY3MDIuSVFfVE9UQUxfRElWX1BBSURfQ0YuRlkyMDA5AQAAAGEDBgACAAAABi0yNDQ2MAEIAAAABQAAAAExAQAAAAoxMzc2OTg4NzE5AwAAAAI3OQIAAAAEMjAyMgQAAAABMAcAAAAJOS8xOS8yMDE5CAAAAAkzLzMxLzIwMDkJAAAAATDFnqTNaD3XCA9qQANpPdcII0NJUS5UU0U6NjUwMS5JUV9PVEhFUl9FUVVJVFkuRlkyMDE1AQAAAJstAgACAAAABjQwMTEwMAEIAAAABQAAAAExAQAAAAoxNzQ1MjcwNjcyAwAAAAI3OQIAAAAEMTAyOAQAAAABMAcAAAAJOS8xOS8yMDE5CAAAAAkzLzMxLzIwMTUJAAAAATCTh5bMaD3XCIz7dQNpPdcIHkNJUS5UU0U6OTYxMy5JUV9aX1NDT1JFLkZZMjAxNwEAAAAgcg0AAgAAAAgxLjk0MDA1MQEIAAAABQAAAAExAQAAAAoxODQ3OTEy</t>
  </si>
  <si>
    <t>MzA1AwAAAAI3OQIAAAAGMTAwMTIzBAAAAAEwBwAAAAk5LzE5LzIwMTkIAAAACTMvMzEvMjAxNwkAAAABMBktOsRoPdcI1QreBGk91wgfQ0lRLk5ZU0U6SE9OLklRX0JWX1NIQVJFLkZZMjAwNwEAAABEdRQAAgAAAAkxMi4zNTI3NTkBCAAAAAUAAAABMQEAAAAKMTMyMjEzMzIwOAMAAAADMTYwAgAAAAQ0MDIwBAAAAAEwBwAAAAk5LzE5LzIwMTkIAAAACjEyLzMxLzIwMDcJAAAAATCXvnDGaD3XCHK2kgRpPdcIHkNJUS5OWVNFOkhPTi5JUV9QRU5TSU9OLkZZMjAwOAEAAABEdRQAAgAAAAQ2MTA2AQgAAAAFAAAAATEBAAAACjE0Mjk0MDIyOTUDAAAAAzE2MAIAAAAEMTIxMwQAAAABMAcAAAAJOS8xOS8yMDE5CAAAAAoxMi8zMS8yMDA4CQAAAAEwxU3xxWg91wi+/oYEaT3XCCNDSVEuREI6U0lFLklRX0NBUElUQUxfTEVBU0VTLkZZMjAxOAEAAAA2AwYAAgAAAAI5NQEIAAAABQAAAAExAQAAAAoxOTI4MDQwMjMzAwAAAAI1MAIAAAAEMTE4MwQAAAABMAcAAAAJOS8xOS8yMDE5CAAAAAk5LzMwLzIwMTgJAAAAATCRYg/HaD3XCJVicQRpPdcIJENJUS5EQjpTSUUuSVFfSU5WRVNUX0xPQU5TX0NGLkZZMjAwOQEAAAA2AwYAAgAAAAQtNDk1AQgAAAAFAAAAATEBAAAACjE0ODQ0NjUwMTADAAAAAjUwAgAAAAQyMDMyBAAAAAEwBwAAAAk5LzE5LzIwMTkIAAAACTkvMzAvMjAwOQkAAAABMBLizcdoPdcIWRRVBGk91wgz</t>
  </si>
  <si>
    <t>Q0lRLlRTRTo5NjEzLklRX0NIQU5HRV9PVEhFUl9ORVRfT1BFUl9BU1NFVFMuRlkyMDE3AQAAACByDQACAAAABTMxMjY2AQgAAAAFAAAAATEBAAAACjE4NDc5MTIzMDUDAAAAAjc5AgAAAAQyMDQ1BAAAAAEwBwAAAAk5LzE5LzIwMTkIAAAACTMvMzEvMjAxNwkAAAABMN2udMtoPdcI/QHPA2k91wgjQ0lRLk5ZU0U6SUJNLklRX0VCSVRBX01BUkdJTi5GWTIwMTUBAAAA3rYBAAIAAAAHMjEuNjY1OQEIAAAABQAAAAExAQAAAAoxODc2NDMyODcyAwAAAAMxNjACAAAABDQ0MTkEAAAAATAHAAAACTkvMTkvMjAxOQgAAAAKMTIvMzEvMjAxNQkAAAABMCOR6sNoPdcIx2j0BGk91wgkQ0lRLlRTRTo2NzAxLklRX0VCSVREQV9NQVJHSU4uRlkyMDE2AQAAAL58AAACAAAABTYuOTg3AQgAAAAFAAAAATEBAAAACjE3OTc2MzcwMTcDAAAAAjc5AgAAAAQ0MDQ3BAAAAAEwBwAAAAk5LzE5LzIwMTkIAAAACTMvMzEvMjAxNgkAAAABMLpQ5sRoPdcIUcLNBGk91wgsQ0lRLk5BU0RBUUdTOkdPT0cuTC5JUV9QUkVGX0RJVl9PVEhFUi5GWTIwMTgBAAAAqHEAAAMAAAAAAK5wcMZoPdcIkN19BGk91wgmQ0lRLk5BU0RBUUdTOkdPT0cuTC5JUV9FQklUX0lOVC5GWTIwMTABAAAAqHEAAAIAAAAGMjA3Ni4yAQgAAAAFAAAAATEBAAAACjE1ODU1NDU1MDcDAAAAAzE2MAIAAAAENDE4OQQAAAABMAcAAAAJOS8xOS8yMDE5CAAAAAoxMi8z</t>
  </si>
  <si>
    <t>MS8yMDEwCQAAAAEwcLm1w2g91wjFqwYFaT3XCCVDSVEuTllTRTpJQk0uSVFfR1dfSU5UQU5fQU1PUlQuRlkyMDE4AQAAAN62AQADAAAAAACYYt3IaD3XCLBLMwRpPdcIJENJUS5UU0U6NjcwMi5JUV9VTkxFVkVSRURfRkNGLkZZMjAxMAEAAABhAwYAAgAAAAoyNzQzMzEuMTI1AQgAAAAFAAAAATEBAAAACjEzNzY5ODg4OTUDAAAAAjc5AgAAAAQ0NDIzBAAAAAEwBwAAAAk5LzE5LzIwMTkIAAAACTMvMzEvMjAxMAkAAAABMLvFpM1oPdcIykIrA2k91wgoQ0lRLk5BU0RBUUdTOkdPT0cuTC5JUV9DQVNIX1RBWEVTLkZZMjAxNwEAAACocQAAAgAAAAQ2MTkxAQgAAAAFAAAAATEBAAAACjE5NDM3Mzk0NTkDAAAAAzE2MAIAAAAEMzA1MwQAAAABMAcAAAAJOS8xOS8yMDE5CAAAAAoxMi8zMS8yMDE3CQAAAAEwrnBwxmg91wiRQZIEaT3XCCBDSVEuVFNFOjY1MDIuSVFfRlVMTF9USU1FLkZZMjAxOQEAAABAVQ0AAgAAAAYxMjg2OTcA+AJjymg91wgnk+gDaT3XCBlDSVEuVFNFOjQ3NjguSVFfTkkuRlkyMDEyAQAAAL6WWQACAAAABTE2Mjc3AQgAAAAFAAAAATEBAAAACjE1OTc4MzUwODgDAAAAAjc5AgAAAAIxNQQAAAABMAcAAAAJOS8xOS8yMDE5CAAAAAoxMi8zMS8yMDEyCQAAAAEwrHsfymg91wifjeoDaT3XCB9DSVEuVFNFOjQzMDcuSVFfVE9UQUxfQ0wuRlkyMDExAQAAAGN/UwACAAAABTY4MTYwAQgAAAAFAAAA</t>
  </si>
  <si>
    <t>ATEBAAAACjE0Nzk2NzE5NzcDAAAAAjc5AgAAAAQxMDA5BAAAAAEwBwAAAAk5LzE5LzIwMTkIAAAACTMvMzEvMjAxMQkAAAABMM46bstoPdcIfdXQA2k91wgrQ0lRLlRTRTo5NjEzLklRX1JFVFVSTl9DT01NT05fRVFVSVRZLkZZMjAxOAEAAAAgcg0AAgAAAAY3LjEyNjYBCAAAAAUAAAABMQEAAAAKMTg5NDA4NDc0NQMAAAACNzkCAAAABTMzMzIwBAAAAAEwBwAAAAk5LzE5LzIwMTkIAAAACTMvMzEvMjAxOAkAAAABMBktOsRoPdcIENPVBGk91wgkQ0lRLk5ZU0U6R0UuSVFfT1RIRVJfQ0xfU1VQUEwuRlkyMDEyAQAAAIezAgACAAAABTE3MjM2AQgAAAAFAAAAATEBAAAACjE3Njc4OTg5NDgDAAAAAzE2MAIAAAAEMTA1NwQAAAABMAcAAAAJOS8xOS8yMDE5CAAAAAoxMi8zMS8yMDEyCQAAAAEw1qglyGg91wgTbTUEaT3XCCBDSVEuTkFTREFRR1M6R09PRy5MLklRX05JLkZZMjAxNgEAAACocQAAAgAAAAUxOTQ3OAEIAAAABQAAAAExAQAAAAoxOTQzNzM5NDQ2AwAAAAMxNjACAAAAAjE1BAAAAAEwBwAAAAk5LzE5LzIwMTkIAAAACjEyLzMxLzIwMTYJAAAAATDIInDGaD3XCOGDbARpPdcII0NJUS5UU0U6NDMwNy5JUV9UT1RBTF9FUVVJVFkuRlkyMDA4AQAAAGN/UwACAAAABjIwNzM2MwEIAAAABQAAAAExAQAAAAoxMzk3MDc3OTA2AwAAAAI3OQIAAAAEMTI3NQQAAAABMAcAAAAJOS8xOS8yMDE5CAAAAAkzLzMx</t>
  </si>
  <si>
    <t>LzIwMDgJAAAAATAe7G3LaD3XCAz8rQNpPdcIJUNJUS5OWVNFOklCTS5JUV9ESUxVVF9FUFNfSU5DTC5GWTIwMTEBAAAA3rYBAAIAAAAJMTMuMDU5OTk5AQgAAAAFAAAAATEBAAAACjE2NjAyMzE2OTgDAAAAAzE2MAIAAAABOAQAAAABMAcAAAAJOS8xOS8yMDE5CAAAAAoxMi8zMS8yMDExCQAAAAEwN0cxyWg91whLLwwEaT3XCCBDSVEuTllTRTpJQk0uSVFfTFRfSU5WRVNULkZZMjAwNwEAAADetgEAAgAAAAQxNjgxAQgAAAAFAAAAATEBAAAACjEzMjg4NzEzMTEDAAAAAzE2MAIAAAAEMTA1NAQAAAABMAcAAAAJOS8xOS8yMDE5CAAAAAoxMi8zMS8yMDA3CQAAAAEwr8I9yWg91wgdL/4DaT3XCCJDSVEuVFNFOjQ3NjguSVFfUVVJQ0tfUkFUSU8uRlkyMDE4AQAAAL6WWQACAAAACDEuNzU0OTU3AQgAAAAFAAAAATEBAAAACjE5NTE1ODM4NTgDAAAAAjc5AgAAAAQ0MTIxBAAAAAEwBwAAAAk5LzE5LzIwMTkIAAAACjEyLzMxLzIwMTgJAAAAATAeaurDaD3XCO/M8wRpPdcIIENJUS5UU0U6NjUwMS5JUV9DQVNIX09QRVIuRlkyMDE2AQAAAJstAgACAAAABjgxMjIyNgEIAAAABQAAAAExAQAAAAoxNzk3NTU0NDUxAwAAAAI3OQIAAAAEMjAwNgQAAAABMAcAAAAJOS8xOS8yMDE5CAAAAAkzLzMxLzIwMTYJAAAAATCUrZbMaD3XCORkZQNpPdcIMUNJUS5OQVNEQVFHUzpHT09HLkwuSVFfT1RIRVJfVU5VU1VBTF9TVVBQ</t>
  </si>
  <si>
    <t>TC5GWTIwMTQBAAAAqHEAAAMAAAAAAJFiD8doPdcIZmJjBGk91wglQ0lRLlRTRTo2NTAyLklRX05FVF9SRU5UQUxfRVhQLkZZMjAxNwEAAABAVQ0AAgAAAAU2NzE1NQEIAAAABQAAAAExAQAAAAoxOTA1NzQ3MDM0AwAAAAI3OQIAAAAFMjQyNjEEAAAAATAHAAAACTkvMTkvMjAxOQgAAAAJMy8zMS8yMDE3CQAAAAEwD7Viymg91wiGjeMDaT3XCCZDSVEuVFNFOjk2MTMuSVFfRklMSU5HX0NVUlJFTkNZLkZZMjAxMQEAAAAgcg0AAwAAAANKUFkA7c5QzGg91wikTlgDaT3XCCtDSVEuVFNFOjk2MTMuSVFfTklfQVZBSUxfRVhDTF9NQVJHSU4uRlkyMDA4AQAAACByDQACAAAABjIuODM0NAEIAAAABQAAAAExAQAAAAoxMDYxMTk4MzYxAwAAAAI3OQIAAAAENDE4MgQAAAABMAcAAAAJOS8xOS8yMDE5CAAAAAkzLzMxLzIwMDgJAAAAATDze8nEaD3XCPV/5QRpPdcIKENJUS5OWVNFOklCTS5JUV9UT1RBTF9ERUJUX0VRVUlUWS5GWTIwMTYBAAAA3rYBAAIAAAAHMjI5LjMxNwEIAAAABQAAAAExAQAAAAoxOTQ3MTc5NTgzAwAAAAMxNjACAAAABDQwMzQEAAAAATAHAAAACTkvMTkvMjAxOQgAAAAKMTIvMzEvMjAxNgkAAAABMAi46sNoPdcIXhDcBGk91wgjQ0lRLk5ZU0U6R0UuSVFfSU5DX0VRVUlUWV9DRi5GWTIwMTMBAAAAh7MCAAMAAAAAAN/PJchoPdcIHAMqBGk91wgmQ0lRLk5ZU0U6R0UuSVFfVE9UQUxfUkVWLkZZ</t>
  </si>
  <si>
    <t>MjAxMy4uLi5KUFkBAAAAh7MCAAIAAAAKMTE4NzAxNzMuMgEIAAAABQAAAAExAQAAAAoxNzc4MjkxNDA4AwAAAAI3OQIAAAACMjgEAAAAATAHAAAACTkvMTkvMjAxOQgAAAAKMTIvMzEvMjAxMwkAAAABMJNUCMNoPdcINmkXBWk91wgdQ0lRLlRTRTo5NjEzLklRX0VCSVREQS5GWTIwMTUBAAAAIHINAAIAAAAGMjMwOTExAQgAAAAFAAAAATEBAAAACjE3NDM1OTI4NzcDAAAAAjc5AgAAAAQ0MDUxBAAAAAEwBwAAAAk5LzE5LzIwMTkIAAAACTMvMzEvMjAxNQkAAAABMPtgdMtoPdcII4ZZA2k91wgnQ0lRLk5BU0RBUUdTOkdPT0cuTC5JUV9CVUlMRElOR1MuRlkyMDE1AQAAAKhxAAADAAAAAADW+2/GaD3XCMWfcARpPdcILENJUS5UU0U6NjUwMi5JUV9JTVBVVF9PUEVSX0xFQVNFX0RFUFIuRlkyMDE2AQAAAEBVDQACAAAACzYzODM3LjczNDQ4AQgAAAAFAAAAATEBAAAACjE4NjE4MzIyMTIDAAAAAjc5AgAAAAUyMTY3MwQAAAABMAcAAAAJOS8xOS8yMDE5CAAAAAkzLzMxLzIwMTYJAAAAATAPtWLKaD3XCDgdmwNpPdcII0NJUS5OWVNFOklCTS5JUV9HUk9TU19NQVJHSU4uRlkyMDE0AQAAAN62AQACAAAABzUwLjAxMTMBCAAAAAUAAAABMQEAAAAKMTgyOTkxMTk2OAMAAAADMTYwAgAAAAQ0MDc0BAAAAAEwBwAAAAk5LzE5LzIwMTkIAAAACjEyLzMxLzIwMTQJAAAAATAjkerDaD3XCA/0AQVpPdcIK0NJUS5UU0U6</t>
  </si>
  <si>
    <t>NjcwMi5JUV9OSV9BVkFJTF9FWENMX01BUkdJTi5GWTIwMTYBAAAAYQMGAAIAAAAGMS44MzA3AQgAAAAFAAAAATEBAAAACjE3OTg2OTk2MTkDAAAAAjc5AgAAAAQ0MTgyBAAAAAEwBwAAAAk5LzE5LzIwMTkIAAAACTMvMzEvMjAxNgkAAAABMBIHycRoPdcIKkjkBGk91wgdQ0lRLkRCOlNJRS5JUV9FQlRfRVhDTC5GWTIwMDkBAAAANgMGAAIAAAAENDE3NgEIAAAABQAAAAExAQAAAAoxNDg0NDY1MDEwAwAAAAI1MAIAAAABNAQAAAABMAcAAAAJOS8xOS8yMDE5CAAAAAk5LzMwLzIwMDkJAAAAATAlu83HaD3XCEeUUQRpPdcIIkNJUS5UU0U6NDc2OC5JUV9DQVNIX0lOVkVTVC5GWTIwMDgBAAAAvpZZAAIAAAAFLTY5NjABCAAAAAUAAAABMQEAAAAKMTM1MDkwMzMwNwMAAAACNzkCAAAABDIwMDUEAAAAATAHAAAACTkvMTkvMjAxOQgAAAAKMTIvMzEvMjAwOAkAAAABMOu4HspoPdcIItDgA2k91wgeQ0lRLk5ZU0U6SE9OLklRX1NUX0RFQlQuRlkyMDE1AQAAAER1FAACAAAABDU5MzcBCAAAAAUAAAABMQEAAAAKMTg3Mzc1MDczMQMAAAADMTYwAgAAAAQxMDQ2BAAAAAEwBwAAAAk5LzE5LzIwMTkIAAAACjEyLzMxLzIwMTUJAAAAATApasXFaD3XCMd+kQRpPdcIKkNJUS5UU0U6NjcwMi5JUV9JTkNfVEFYX1BBWV9DVVJSRU5ULkZZMjAxMgEAAABhAwYAAgAAAAUxODYyNwEIAAAABQAAAAExAQAAAAoxNjM0OTAzMzIw</t>
  </si>
  <si>
    <t>AwAAAAI3OQIAAAAEMTA5NAQAAAABMAcAAAAJOS8xOS8yMDE5CAAAAAkzLzMxLzIwMTIJAAAAATDX7KTNaD3XCJNnHQNpPdcIGENJUS5OWVNFOkdFLklRX0FSLkZZMjAxNgEAAACHswIAAgAAAAUyNDA3NgEIAAAABQAAAAExAQAAAAoxOTQ3MTc5MTE2AwAAAAMxNjACAAAABDEwMjEEAAAAATAHAAAACTkvMTkvMjAxOQgAAAAKMTIvMzEvMjAxNgkAAAABMDdgI8hoPdcIkfhXBGk91wgoQ0lRLlRTRTo5NjEzLklRX1RPVEFMX0RJVl9QQUlEX0NGLkZZMjAxMQEAAAAgcg0AAgAAAAYtMTY4MzIBCAAAAAUAAAABMQEAAAAKMTQ1OTUxMDAyNAMAAAACNzkCAAAABDIwMjIEAAAAATAHAAAACTkvMTkvMjAxOQgAAAAJMy8zMS8yMDExCQAAAAEw7c5QzGg91wia33gDaT3XCCBDSVEuVFNFOjQzMDcuSVFfTFRfSU5WRVNULkZZMjAwOAEAAABjf1MAAgAAAAU0ODcwNwEIAAAABQAAAAExAQAAAAoxMzk3MDc3OTA2AwAAAAI3OQIAAAAEMTA1NAQAAAABMAcAAAAJOS8xOS8yMDE5CAAAAAkzLzMxLzIwMDgJAAAAATDK/HTLaD3XCAz8rQNpPdcIJUNJUS5UU0U6NjcwMS5JUV9TVF9ERUJUX0lTU1VFRC5GWTIwMTMBAAAAvnwAAAMAAAAAAAGJxs5oPdcIPaw9A2k91wgkQ0lRLk5ZU0U6SUJNLklRX0NBU0hfSU5URVJFU1QuRlkyMDA5AQAAAN62AQACAAAABDEyNDABCAAAAAUAAAABMQEAAAAKMTUyNDgwOTg0MAMAAAADMTYwAgAA</t>
  </si>
  <si>
    <t>AAQzMDI4BAAAAAEwBwAAAAk5LzE5LzIwMTkIAAAACjEyLzMxLzIwMDkJAAAAATBJITHJaD3XCF+6CwRpPdcIKENJUS5OQVNEQVFHUzpHT09HLkwuSVFfRUJJVERBX0lOVC5GWTIwMTABAAAAqHEAAAIAAAAGMjM1NS40AQgAAAAFAAAAATEBAAAACjE1ODU1NDU1MDcDAAAAAzE2MAIAAAAENDE5MAQAAAABMAcAAAAJOS8xOS8yMDE5CAAAAAoxMi8zMS8yMDEwCQAAAAEwcLm1w2g91whUsQQFaT3XCCVDSVEuTllTRTpIT04uSVFfTFRfREVCVF9FUVVJVFkuRlkyMDE2AQAAAER1FAACAAAABjYyLjMxMgEIAAAABQAAAAExAQAAAAoxOTQ0MTg3OTYzAwAAAAMxNjACAAAABDQwODUEAAAAATAHAAAACTkvMTkvMjAxOQgAAAAKMTIvMzEvMjAxNgkAAAABMJ0tCMNoPdcIpgodBWk91wgZQ0lRLlRTRTo2NTAyLklRX0RPLkZZMjAxNgEAAABAVQ0AAgAAAAYxMjk3MzcBCAAAAAUAAAABMQEAAAAKMTg2MTgzMjIxMgMAAAACNzkCAAAAAjQwBAAAAAEwBwAAAAk5LzE5LzIwMTkIAAAACTMvMzEvMjAxNgkAAAABMA+1YspoPdcIspLFA2k91wglQ0lRLlRTRTo2NTAxLklRX09USEVSX0NMX1NVUFBMLkZZMjAxNAEAAACbLQIAAgAAAAY5MjYyOTABCAAAAAUAAAABMQEAAAAKMTc0NTI3MDU0NAMAAAACNzkCAAAABDEwNTcEAAAAATAHAAAACTkvMTkvMjAxOQgAAAAJMy8zMS8yMDE0CQAAAAEwvjiWzGg91wihrXUDaT3XCB5DSVEu</t>
  </si>
  <si>
    <t>VFNFOjQzMDcuSVFfWl9TQ09SRS5GWTIwMDkBAAAAY39TAAIAAAAINC4xNzQ5ODUBCAAAAAUAAAABMQEAAAAKMTQ3OTY3MjY4NQMAAAACNzkCAAAABjEwMDEyMwQAAAABMAcAAAAJOS8xOS8yMDE5CAAAAAkzLzMxLzIwMDkJAAAAATDJUzrEaD3XCLhY3gRpPdcIJ0NJUS5UU0U6OTYxMy5JUV9DQVNIX09QRVIuRlkyMDA5Li4uLkpQWQEAAAAgcg0AAgAAAAYyMTI1NDEBCAAAAAUAAAABMQEAAAAKMTM3Nzc1OTE3MAMAAAACNzkCAAAABDIwMDYEAAAAATAHAAAACTkvMTkvMjAxOQgAAAAJMy8zMS8yMDA5CQAAAAEwrCHYwmg91whcaSUFaT3XCCRDSVEuVFNFOjY3MDEuSVFfU0FMRV9JTlRBTl9DRi5GWTIwMDgBAAAAvnwAAAIAAAAGLTM2Njg5AQgAAAAFAAAAATEBAAAACjEwNTg5MTUwMjIDAAAAAjc5AgAAAAQyMDI5BAAAAAEwBwAAAAk5LzE5LzIwMTkIAAAACTMvMzEvMjAwOAkAAAABMCvtxc5oPdcIRO8lA2k91wguQ0lRLlRTRTo0NzY4LklRX09USEVSX0ZJTkFOQ0VfQUNUX1NVUFBMLkZZMjAxMQEAAAC+llkAAgAAAAMtMjUBCAAAAAUAAAABMQEAAAAKMTU5NzgzNTAzMAMAAAACNzkCAAAABDIwNTAEAAAAATAHAAAACTkvMTkvMjAxOQgAAAAKMTIvMzEvMjAxMQkAAAABMLZUH8poPdcI6nz3A2k91wggQ0lRLkRCOlNJRS5JUV9RVUlDS19SQVRJTy5GWTIwMTEBAAAANgMGAAIAAAAIMC42OTk3OTMBCAAAAAUA</t>
  </si>
  <si>
    <t>AAABMQEAAAAKMTY0ODA0NTAyOQMAAAACNTACAAAABDQxMjEEAAAAATAHAAAACTkvMTkvMjAxOQgAAAAJOS8zMC8yMDExCQAAAAEww2q1w2g91whpCggFaT3XCB9DSVEuTllTRTpIT04uSVFfQlZfU0hBUkUuRlkyMDE2AQAAAER1FAACAAAACTI1LjQ1ODcyNwEIAAAABQAAAAExAQAAAAoxOTQ0MTg3OTYzAwAAAAMxNjACAAAABDQwMjAEAAAAATAHAAAACTkvMTkvMjAxOQgAAAAKMTIvMzEvMjAxNgkAAAABMMPHxsVoPdcIDnmFBGk91wgmQ0lRLlRTRTo2NTAyLklRX05FVF9ERUJUX0VCSVREQS5GWTIwMTYBAAAAQFUNAAIAAAAIOS4zMzkyMDYBCAAAAAUAAAABMQEAAAAKMTg2MTgzMjIxMgMAAAACNzkCAAAABDQxOTMEAAAAATAHAAAACTkvMTkvMjAxOQgAAAAJMy8zMS8yMDE2CQAAAAEwQxzqw2g91wiKzckEaT3XCCJDSVEuTllTRTpJQk0uSVFfREFfU1VQUExfQ0YuRlkyMDA4AQAAAN62AQACAAAABDQxNDABCAAAAAUAAAABMQEAAAAKMTQzMTg5NDY0MwMAAAADMTYwAgAAAAQyMTcxBAAAAAEwBwAAAAk5LzE5LzIwMTkIAAAACjEyLzMxLzIwMDgJAAAAATDL+TDJaD3XCNO/AgRpPdcIH0NJUS5OWVNFOkdFLklRX0lOVkVOVE9SWS5GWTIwMTABAAAAh7MCAAIAAAAFMTE0NjABCAAAAAUAAAABMQEAAAAKMTU4OTQzNjI3OAMAAAADMTYwAgAAAAQxMDQzBAAAAAEwBwAAAAk5LzE5LzIwMTkIAAAACjEyLzMxLzIw</t>
  </si>
  <si>
    <t>MTAJAAAAATC3WiXIaD3XCPICHARpPdcIH0NJUS5UU0U6NjcwMS5JUV9UT1RBTF9DQS5GWTIwMTgBAAAAvnwAAAIAAAAHMTY0MDMzNQEIAAAABQAAAAExAQAAAAoxODk0ODMyMjcwAwAAAAI3OQIAAAAEMTAwOAQAAAABMAcAAAAJOS8xOS8yMDE5CAAAAAkzLzMxLzIwMTgJAAAAATA5A9LNaD3XCGGWKQNpPdcIKUNJUS5UU0U6OTYxMy5JUV9JTlZFU1RfU0VDVVJJVFlfQ0YuRlkyMDA4AQAAACByDQACAAAAAzI3OQEIAAAABQAAAAExAQAAAAoxMDYxMTk4MzYxAwAAAAI3OQIAAAAEMjAyNwQAAAABMAcAAAAJOS8xOS8yMDE5CAAAAAkzLzMxLzIwMDgJAAAAATAUWlDMaD3XCNc9VwNpPdcIIUNJUS5UU0U6NjUwMS5JUV9DQVNIX0ZJTkFOLkZZMjAxMQEAAACbLQIAAgAAAActNTg0MTc2AQgAAAAFAAAAATEBAAAACjE2MjU3OTg3NzADAAAAAjc5AgAAAAQyMDA0BAAAAAEwBwAAAAk5LzE5LzIwMTkIAAAACTMvMzEvMjAxMQkAAAABMA5VvcxoPdcIAESNA2k91wgfQ0lRLkRCOlNJRS5JUV9DQVNIX0ZJTkFOLkZZMjAxNwEAAAA2AwYAAgAAAAUtMTU2MAEIAAAABQAAAAExAQAAAAoxOTI4MDQwMTYxAwAAAAI1MAIAAAAEMjAwNAQAAAABMAcAAAAJOS8xOS8yMDE5CAAAAAk5LzMwLzIwMTcJAAAAATB6PA/HaD3XCK0UcQRpPdcIJkNJUS5OWVNFOkdFLklRX0NGT19DVVJSRU5UX0xJQUIuRlkyMDA3AQAAAIezAgACAAAA</t>
  </si>
  <si>
    <t>CDAuMTgzNDE3AQgAAAAFAAAAATEBAAAACjEzMjY3MjM4MTgDAAAAAzE2MAIAAAAENDE4NQQAAAABMAcAAAAJOS8xOS8yMDE5CAAAAAoxMi8zMS8yMDA3CQAAAAEwCLjqw2g91wgJGwIFaT3XCCdDSVEuTllTRTpHRS5JUV9UT1RBTF9ERUJUX0VRVUlUWS5GWTIwMTMBAAAAh7MCAAIAAAAIMjU4LjU3NTIBCAAAAAUAAAABMQEAAAAKMTc3ODI5MTQwOAMAAAADMTYwAgAAAAQ0MDM0BAAAAAEwBwAAAAk5LzE5LzIwMTkIAAAACjEyLzMxLzIwMTMJAAAAATDXHLXDaD3XCKjS/wRpPdcIKkNJUS5OWVNFOkhPTi5JUV9JTlRFUkVTVF9JTlZFU1RfSU5DLkZZMjAxNQEAAABEdRQAAgAAAAMxMDQBCAAAAAUAAAABMQEAAAAKMTg3Mzc1MDczMQMAAAADMTYwAgAAAAI2NQQAAAABMAcAAAAJOS8xOS8yMDE5CAAAAAoxMi8zMS8yMDE1CQAAAAEwOkPFxWg91wjvO40EaT3XCB5DSVEuVFNFOjQ3NjguSVFfV0lQX0lOVi5GWTIwMTABAAAAvpZZAAIAAAADODc3AQgAAAAFAAAAATEBAAAACjE0Mzg2NjE4MTQDAAAAAjc5AgAAAAQzMjE5BAAAAAEwBwAAAAk5LzE5LzIwMTkIAAAACjEyLzMxLzIwMTAJAAAAATDCLR/KaD3XCCns8gNpPdcIJkNJUS5OWVNFOkdFLklRX0VCSVREQV9DQVBFWF9JTlQuRlkyMDExAQAAAIezAgACAAAACTExLjcwODIzNwEIAAAABQAAAAExAQAAAAoxNjYwNjE2NTY2AwAAAAMxNjACAAAABDQxOTEEAAAA</t>
  </si>
  <si>
    <t>ATAHAAAACTkvMTkvMjAxOQgAAAAKMTIvMzEvMjAxMQkAAAABMCr1tMNoPdcI1Oj3BGk91wgfQ0lRLk5ZU0U6SE9OLklRX1RPVEFMX0NBLkZZMjAwOQEAAABEdRQAAgAAAAUxMzkzNgEIAAAABQAAAAExAQAAAAoxNTA5Njk0NzQwAwAAAAMxNjACAAAABDEwMDgEAAAAATAHAAAACTkvMTkvMjAxOQgAAAAKMTIvMzEvMjAwOQkAAAABMK508cVoPdcI4eGCBGk91wgrQ0lRLk5ZU0U6SE9OLklRX05JX0FWQUlMX0VYQ0xfTUFSR0lOLkZZMjAwNwEAAABEdRQAAgAAAAY3LjA2NTgBCAAAAAUAAAABMQEAAAAKMTMyMjEzMzIwOAMAAAADMTYwAgAAAAQ0MTgyBAAAAAEwBwAAAAk5LzE5LzIwMTkIAAAACjEyLzMxLzIwMDcJAAAAATC63wfDaD3XCNRuHAVpPdcIKkNJUS5OWVNFOklCTS5JUV9DVVJSRU5UX1BPUlRfTEVBU0VTLkZZMjAxNgEAAADetgEAAwAAAAAAvRTdyGg91wguZyIEaT3XCCRDSVEuVFNFOjQzMDcuSVFfQ1VSUkVOVF9SQVRJTy5GWTIwMTcBAAAAY39TAAIAAAAIMi42NTI3MDkBCAAAAAUAAAABMQEAAAAKMTg0ODY3MzUzOQMAAAACNzkCAAAABDQwMzAEAAAAATAHAAAACTkvMTkvMjAxOQgAAAAJMy8zMS8yMDE3CQAAAAEwnKE6xGg91whTIOsEaT3XCBxDSVEuTllTRTpIT04uSVFfTklfQ0YuRlkyMDE2AQAAAER1FAACAAAABDQ4MTIBCAAAAAUAAAABMQEAAAAKMTk0NDE4Nzk2MwMAAAADMTYwAgAAAAQy</t>
  </si>
  <si>
    <t>MTUwBAAAAAEwBwAAAAk5LzE5LzIwMTkIAAAACjEyLzMxLzIwMTYJAAAAATDDx8bFaD3XCEdHngRpPdcIJkNJUS5UU0U6NjUwMi5JUV9MT0FOU19SRUNFSVZfTFQuRlkyMDE5AQAAAEBVDQADAAAAAAD4AmPKaD3XCOv77ANpPdcILENJUS5EQjpTSUUuSVFfVE9UQUxfTElBQl9UT1RBTF9BU1NFVFMuRlkyMDEyAQAAADYDBgACAAAABzcwLjk3MTEBCAAAAAUAAAABMQEAAAAKMTY0ODA0MjM4MQMAAAACNTACAAAABDQxODgEAAAAATAHAAAACTkvMTkvMjAxOQgAAAAJOS8zMC8yMDEyCQAAAAEww2q1w2g91wjzGvsEaT3XCCZDSVEuTllTRTpJQk0uSVFfTFRfREVCVF9DQVBJVEFMLkZZMjAxMAEAAADetgEAAgAAAAY0Mi4xNzcBCAAAAAUAAAABMQEAAAAKMTU4OTMyNjc3NQMAAAADMTYwAgAAAAQ0MTg3BAAAAAEwBwAAAAk5LzE5LzIwMTkIAAAACjEyLzMxLzIwMTAJAAAAATAjkerDaD3XCHP58QRpPdcIH0NJUS5OWVNFOklCTS5JUV9UT1RBTF9DQS5GWTIwMTMBAAAA3rYBAAIAAAAFNTEzNTABCAAAAAUAAAABMQEAAAAKMTc3NzQ3MDc2MwMAAAADMTYwAgAAAAQxMDA4BAAAAAEwBwAAAAk5LzE5LzIwMTkIAAAACjEyLzMxLzIwMTMJAAAAATCybjHJaD3XCKSTGQRpPdcIJUNJUS5UU0U6NjcwMi5JUV9TVF9ERUJUX1JFUEFJRC5GWTIwMTMBAAAAYQMGAAMAAAAAAJo6pc1oPdcIZgMeA2k91wggQ0lRLlRTRTo2NTAx</t>
  </si>
  <si>
    <t>LklRX0JVSUxESU5HUy5GWTIwMDkBAAAAmy0CAAIAAAAHMTkxNTk5MgEIAAAABQAAAAExAQAAAAoxNDU5NDcxMDgzAwAAAAI3OQIAAAAEMzAyMwQAAAABMAcAAAAJOS8xOS8yMDE5CAAAAAkzLzMxLzIwMDkJAAAAATAsCL3MaD3XCLjTgwNpPdcIJUNJUS5UU0U6NDc2OC5JUV9HQUlOX0lOVkVTVF9DRi5GWTIwMTYBAAAAvpZZAAIAAAACNTMBCAAAAAUAAAABMQEAAAAKMTg4MDYwNjY3NwMAAAACNzkCAAAABDIwOTAEAAAAATAHAAAACTkvMTkvMjAxOQgAAAAKMTIvMzEvMjAxNgkAAAABMMN0PcloPdcIGX0FBGk91wggQ0lRLlRTRTo5NjEzLklRX0JVSUxESU5HUy5GWTIwMTcBAAAAIHINAAMAAAAAAN2udMtoPdcIaVXGA2k91wghQ0lRLlRTRTo0NzY4LklRX0lOQ19FUVVJVFkuRlkyMDExAQAAAL6WWQACAAAABC0zMjUBCAAAAAUAAAABMQEAAAAKMTU5NzgzNTAzMAMAAAACNzkCAAAAAjQ3BAAAAAEwBwAAAAk5LzE5LzIwMTkIAAAACjEyLzMxLzIwMTEJAAAAATDCLR/KaD3XCL8Y6gNpPdcIKENJUS5UU0U6OTYxMy5JUV9DVVJSRU5UX1BPUlRfREVCVC5GWTIwMTgBAAAAIHINAAIAAAAFNTA1NjcBCAAAAAUAAAABMQEAAAAKMTg5NDA4NDc0NQMAAAACNzkCAAAABDEyOTcEAAAAATAHAAAACTkvMTkvMjAxOQgAAAAJMy8zMS8yMDE4CQAAAAEw09V0y2g91wjrLZwDaT3XCCRDSVEuTllTRTpIT04uSVFfU0FMRV9J</t>
  </si>
  <si>
    <t>TlRBTl9DRi5GWTIwMTUBAAAARHUUAAMAAAAAAClqxcVoPdcIKyuFBGk91wgrQ0lRLlRTRTo5NjEzLklRX01JTk9SSVRZX0lOVEVSRVNUX0lTLkZZMjAxNwEAAAAgcg0AAgAAAAUtMjgyNQEIAAAABQAAAAExAQAAAAoxODQ3OTEyMzA1AwAAAAI3OQIAAAACODMEAAAAATAHAAAACTkvMTkvMjAxOQgAAAAJMy8zMS8yMDE3CQAAAAEw3a50y2g91wgYI7UDaT3XCBhDSVEuTllTRTpHRS5JUV9SRS5GWTIwMTgBAAAAh7MCAAIAAAAFOTMxMDkBCAAAAAUAAAABMQEAAAAKMTk0NzE3OTE1NAMAAAADMTYwAgAAAAQxMjIyBAAAAAEwBwAAAAk5LzE5LzIwMTkIAAAACjEyLzMxLzIwMTgJAAAAATAhriPIaD3XCEBRPwRpPdcIKENJUS5UU0U6NjcwMi5JUV9HV19JTlRBTl9BTU9SVF9DRi5GWTIwMDgBAAAAYQMGAAMAAAAAANp3pM1oPdcI5y8cA2k91wguQ0lRLk5BU0RBUUdTOkdPT0cuTC5JUV9NQVJLRVRDQVAuMjAwOS8zLzMxLkpQWQEAAACocQAAAgAAAA8xMDg3MjQ0NC42OTM1MDcBBgAAAAUAAAABMQEAAAAJNzkwNTA2OTY0AwAAAAI3OQIAAAAGMTAwMDU0BAAAAAEwBwAAAAkzLzMxLzIwMDmHRULjaD3XCGMfkBhpPdcIJUNJUS5UU0U6NjUwMi5JUV9TVF9ERUJUX0lTU1VFRC5GWTIwMTkBAAAAQFUNAAMAAAAAAPgCY8poPdcIYND1A2k91wglQ0lRLlRTRTo2NzAyLklRX0xUX0RFQlRfRVFVSVRZLkZZMjAxNQEAAABh</t>
  </si>
  <si>
    <t>AwYAAgAAAAU0My40NgEIAAAABQAAAAExAQAAAAoxNzQ1MjE0MzQwAwAAAAI3OQIAAAAENDA4NQQAAAABMAcAAAAJOS8xOS8yMDE5CAAAAAkzLzMxLzIwMTUJAAAAATBV38jEaD3XCI7/0wRpPdcIIENJUS5UU0U6NjcwMS5JUV9JTlZFTlRPUlkuRlkyMDA5AQAAAL58AAACAAAABjM3ODM2NgEIAAAABQAAAAExAQAAAAoxNDY0NTU4MDM3AwAAAAI3OQIAAAAEMTA0MwQAAAABMAcAAAAJOS8xOS8yMDE5CAAAAAkzLzMxLzIwMDkJAAAAATA2FMbOaD3XCDSLLQNpPdcIJUNJUS5EQjpTSUUuSVFfTUFSS0VUQ0FQLjIwMTYvMy8zMS5KUFkBAAAANgMGAAIAAAAOOTYzODc2OC43NzIyMzUBBgAAAAUAAAABMQEAAAAKMTc3MzU5NTk0MgMAAAACNzkCAAAABjEwMDA1NAQAAAABMAcAAAAJMy8zMS8yMDE2rr8y42g91wjdr40YaT3XCB9DSVEuREI6U0lFLklRX0NPTU1PTl9SRVAuRlkyMDA4AQAAADYDBgACAAAABS00MzUwAQgAAAAFAAAAATEBAAAACjE0MTQ2NjM3MjADAAAAAjUwAgAAAAQyMTY0BAAAAAEwBwAAAAk5LzE5LzIwMTkIAAAACTkvMzAvMjAwOAkAAAABMCW7zcdoPdcI5lZEBGk91wgoQ0lRLkRCOlNJRS5JUV9UT1RBTF9DT01NT05fRVFVSVRZLkZZMjAwOQEAAAA2AwYAAgAAAAUyNjY0NgEIAAAABQAAAAExAQAAAAoxNDg0NDY1MDEwAwAAAAI1MAIAAAAEMTAwNgQAAAABMAcAAAAJOS8xOS8yMDE5CAAAAAk5</t>
  </si>
  <si>
    <t>LzMwLzIwMDkJAAAAATAS4s3HaD3XCBhGPARpPdcIJENJUS5UU0U6NjUwMS5JUV9JTVBBSVJNRU5UX0dXLkZZMjAxOQEAAACbLQIAAwAAAAAAYSOXzGg91wgTWn4DaT3XCBVDSVEuMC5JUV9ESVZFU1RfQ0YuRlkFAAAAAAAAAAgAAAAVKEludmFsaWQgVGltZSBQZXJpb2QpMRzFxWg91wjHiswEaT3XCCdDSVEuTkFTREFRR1M6R09PRy5MLklRX0JVSUxESU5HUy5GWTIwMTMBAAAAqHEAAAMAAAAAAHo8D8doPdcIGt1vBGk91wgbQ0lRLk5ZU0U6R0UuSVFfTklfQ0YuRlkyMDE2AQAAAIezAgACAAAABDc1MDABCAAAAAUAAAABMQEAAAAKMTk0NzE3OTExNgMAAAADMTYwAgAAAAQyMTUwBAAAAAEwBwAAAAk5LzE5LzIwMTkIAAAACjEyLzMxLzIwMTYJAAAAATA3YCPIaD3XCBPGKgRpPdcIGUNJUS5EQjpTSUUuSVFfTlBQRS5GWTIwMTgBAAAANgMGAAIAAAAFMTEyNTIBCAAAAAUAAAABMQEAAAAKMTkyODA0MDIzMwMAAAACNTACAAAABDEwMDQEAAAAATAHAAAACTkvMTkvMjAxOQgAAAAJOS8zMC8yMDE4CQAAAAEwkWIPx2g91wgY6GQEaT3XCC5DSVEuTllTRTpIT04uSVFfTUlOT1JJVFlfSU5URVJFU1RfVE9UQUwuRlkyMDE2AQAAAER1FAACAAAAAzE4MQEIAAAABQAAAAExAQAAAAoxOTQ0MTg3OTYzAwAAAAMxNjACAAAABDEzMTIEAAAAATAHAAAACTkvMTkvMjAxOQgAAAAKMTIvMzEvMjAxNgkAAAABMMPHxsVoPdcI</t>
  </si>
  <si>
    <t>LF2BBGk91wggQ0lRLk5ZU0U6SE9OLklRX1RPVEFMX1JFVi5GWTIwMTABAAAARHUUAAIAAAAFMzIzNTABCAAAAAUAAAABMQEAAAAKMTU4Nzc3MTU4MAMAAAADMTYwAgAAAAIyOAQAAAABMAcAAAAJOS8xOS8yMDE5CAAAAAoxMi8zMS8yMDEwCQAAAAEwoZvxxWg91whqj4sEaT3XCCZDSVEuVFNFOjk2MTMuSVFfTE9BTlNfUkVDRUlWX0xULkZZMjAxMgEAAAAgcg0AAwAAAAAA3PVQzGg91wglAYkDaT3XCC1DSVEuTkFTREFRR1M6R09PRy5MLklRX0NBU0hfQ09OVkVSU0lPTi5GWTIwMTIBAAAAqHEAAAIAAAAJMzEuNzAzMjg2AQgAAAAFAAAAATEBAAAACjE3MTgxNDUyNzEDAAAAAzE2MAIAAAAENDE4NAQAAAABMAcAAAAJOS8xOS8yMDE5CAAAAAoxMi8zMS8yMDEyCQAAAAEw3t+1w2g91wie7goFaT3XCBlDSVEuVFNFOjY1MDEuSVFfUkUuRlkyMDE2AQAAAJstAgACAAAABzE2MDk3NjEBCAAAAAUAAAABMQEAAAAKMTc5NzU1NDQ1MQMAAAACNzkCAAAABDEyMjIEAAAAATAHAAAACTkvMTkvMjAxOQgAAAAJMy8zMS8yMDE2CQAAAAEwlK2WzGg91wiJSXYDaT3XCCRDSVEuTllTRTpHRS5JUV9CQVNJQ19FUFNfRVhDTC5GWTIwMTYBAAAAh7MCAAIAAAAIMC44NjIzODIBCAAAAAUAAAABMQEAAAAKMTk0NzE3OTExNgMAAAADMTYwAgAAAAQzMDY0BAAAAAEwBwAAAAk5LzE5LzIwMTkIAAAACjEyLzMxLzIwMTYJAAAAATA3</t>
  </si>
  <si>
    <t>YCPIaD3XCLavMgRpPdcIKkNJUS5UU0U6NjcwMi5JUV9JTkNfVEFYX1BBWV9DVVJSRU5ULkZZMjAxNAEAAABhAwYAAgAAAAUyMDI2MwEIAAAABQAAAAExAQAAAAoxNjg2MTAzNjE1AwAAAAI3OQIAAAAEMTA5NAQAAAABMAcAAAAJOS8xOS8yMDE5CAAAAAkzLzMxLzIwMTQJAAAAATCj+WbNaD3XCFwqHgNpPdcIJUNJUS5OWVNFOklCTS5JUV9TVF9ERUJUX1JFUEFJRC5GWTIwMTABAAAA3rYBAAMAAAAAAEkhMcloPdcIIUsQBGk91wgsQ0lRLk5ZU0U6SUJNLklRX1RPVEFMX0FTU0VUUy5GWTIwMTguLi4uTE9DQUwBAAAA3rYBAAIAAAAGMTIzMzgyAQgAAAAFAAAAATEBAAAACjE5NDcxNzk1ODkDAAAAAzE2MAIAAAAEMTAwNwQAAAABMAcAAAAJOS8xOS8yMDE5CAAAAAoxMi8zMS8yMDE4CQAAAAEwvs+5wWg91wjc4yoFaT3XCCRDSVEuTllTRTpHRS5JUV9SRVRVUk5fQ0FQSVRBTC5GWTIwMTEBAAAAh7MCAAIAAAAGMS44MjE4AQgAAAAFAAAAATEBAAAACjE2NjA2MTY1NjYDAAAAAzE2MAIAAAAENDM2MwQAAAABMAcAAAAJOS8xOS8yMDE5CAAAAAoxMi8zMS8yMDExCQAAAAEwKvW0w2g91wj0aAIFaT3XCCVDSVEuTllTRTpIT04uSVFfR1dfSU5UQU5fQU1PUlQuRlkyMDE1AQAAAER1FAADAAAAAAA6Q8XFaD3XCNBXkQRpPdcIHENJUS5UU0U6OTYxMy5JUV9FQklUQS5GWTIwMTkBAAAAIHINAAIAAAAGMTQ3NzE3AQgA</t>
  </si>
  <si>
    <t>AAAFAAAAATEBAAAACjE5NjkzMDQyOTcDAAAAAjc5AgAAAAYxMDA2ODkEAAAAATAHAAAACTkvMTkvMjAxOQgAAAAJMy8zMS8yMDE5CQAAAAEw09V0y2g91wjtvrUDaT3XCCZDSVEuTllTRTpHRS5JUV9UT1RBTF9PVEhFUl9PUEVSLkZZMjAxNQEAAACHswIAAgAAAAUxNjMyNwEIAAAABQAAAAExAQAAAAoxODc1ODA3MjYxAwAAAAMxNjACAAAAAzM4MAQAAAABMAcAAAAJOS8xOS8yMDE5CAAAAAoxMi8zMS8yMDE1CQAAAAEwSjkjyGg91wi8VjYEaT3XCCdDSVEuVFNFOjk2MTMuSVFfRUJJVERBX0NBUEVYX0lOVC5GWTIwMTABAAAAIHINAAIAAAAJMzMuODMyNDM3AQgAAAAFAAAAATEBAAAACjEzNzc3NTkwNDgDAAAAAjc5AgAAAAQ0MTkxBAAAAAEwBwAAAAk5LzE5LzIwMTkIAAAACTMvMzEvMjAxMAkAAAABMOTdOcRoPdcItMHpBGk91wgqQ0lRLk5BU0RBUUdTOkdPT0cuTC5JUV9FQklUQV9NQVJHSU4uRlkyMDE0AQAAAKhxAAACAAAABzI3LjE5OTUBCAAAAAUAAAABMQEAAAAKMTgyNjM0NTY4NQMAAAADMTYwAgAAAAQ0NDE5BAAAAAEwBwAAAAk5LzE5LzIwMTkIAAAACjEyLzMxLzIwMTQJAAAAATDDuAfDaD3XCHpuAAVpPdcIJkNJUS5OWVNFOkdFLklRX0NGT19DVVJSRU5UX0xJQUIuRlkyMDE0AQAAAIezAgACAAAACDAuMTIwNzAyAQgAAAAFAAAAATEBAAAACjE4MjkxOTQyNzcDAAAAAzE2MAIAAAAENDE4NQQA</t>
  </si>
  <si>
    <t>AAABMAcAAAAJOS8xOS8yMDE5CAAAAAoxMi8zMS8yMDE0CQAAAAEw1xy1w2g91wgpCvMEaT3XCC9DSVEuVFNFOjY3MDEuSVFfSU1QVVRfT1BFUl9MRUFTRV9JTlRfRVhQLkZZMjAxMwEAAAC+fAAAAwAAAAAAGGLGzmg91wjyXkQDaT3XCB5DSVEuVFNFOjY1MDIuSVFfSU5DX1RBWC5GWTIwMTcBAAAAQFUNAAIAAAAFNTc5NjYBCAAAAAUAAAABMQEAAAAKMTkwNTc0NzAzNAMAAAACNzkCAAAAAjc1BAAAAAEwBwAAAAk5LzE5LzIwMTkIAAAACTMvMzEvMjAxNwkAAAABMA+1YspoPdcI0aPwA2k91wglQ0lRLk5ZU0U6SUJNLklRX0RBWVNfU0FMRVNfT1VULkZZMjAxMAEAAADetgEAAgAAAAk0MC4zMzE0MDUBCAAAAAUAAAABMQEAAAAKMTU4OTMyNjc3NQMAAAADMTYwAgAAAAQ0MDQyBAAAAAEwBwAAAAk5LzE5LzIwMTkIAAAACjEyLzMxLzIwMTAJAAAAATAjkerDaD3XCIH0yQRpPdcILUNJUS5OQVNEQVFHUzpHT09HLkwuSVFfRUZGRUNUX1RBWF9SQVRFLkZZMjAxNwEAAACocQAAAgAAAAc1My40MzY1AQgAAAAFAAAAATEBAAAACjE5NDM3Mzk0NTkDAAAAAzE2MAIAAAAENDM3NgQAAAABMAcAAAAJOS8xOS8yMDE5CAAAAAoxMi8zMS8yMDE3CQAAAAEwvElwxmg91wh5NpYEaT3XCC9DSVEuTllTRTpIT04uSVFfSU1QVVRfT1BFUl9MRUFTRV9JTlRfRVhQLkZZMjAxMQEAAABEdRQAAgAAAAoxNjkuMTk3Njk2AQgAAAAF</t>
  </si>
  <si>
    <t>AAAAATEBAAAACjE2NTgzMTY2NjMDAAAAAzE2MAIAAAAFMjE2NzIEAAAAATAHAAAACTkvMTkvMjAxOQgAAAAKMTIvMzEvMjAxMQkAAAABMIvp8cVoPdcI6qWDBGk91wghQ0lRLlRTRTo0NzY4LklRX1RPVEFMX0xJQUIuRlkyMDA5AQAAAL6WWQACAAAABTk1Mjk4AQgAAAAFAAAAATEBAAAACjE0Mzg2NjIxODUDAAAAAjc5AgAAAAQxMjc2BAAAAAEwBwAAAAk5LzE5LzIwMTkIAAAACjEyLzMxLzIwMDkJAAAAATDa3x7KaD3XCN2j6QNpPdcIKkNJUS5OWVNFOkhPTi5JUV9JTlRFUkVTVF9JTlZFU1RfSU5DLkZZMjAxMwEAAABEdRQAAgAAAAI2OQEIAAAABQAAAAExAQAAAAoxNzc1OTMwNDM4AwAAAAMxNjACAAAAAjY1BAAAAAEwBwAAAAk5LzE5LzIwMTkIAAAACjEyLzMxLzIwMTMJAAAAATCbEPLFaD3XCDygjARpPdcIIUNJUS5UU0U6OTYxMy5JUV9PVEhFUl9PUEVSLkZZMjAxMwEAAAAgcg0AAwAAAAAA3PVQzGg91wi3+5EDaT3XCCpDSVEuTllTRTpIT04uSVFfT1RIRVJfVU5VU1VBTF9TVVBQTC5GWTIwMDkBAAAARHUUAAMAAAAAAK508cVoPdcIeUGLBGk91wgnQ0lRLlRTRTo2NTAxLklRX01BUktFVENBUC4yMDA1LzMvMzEuSlBZAQAAAJstAgACAAAADTIxOTY0NzcuOTI2NzMBBgAAAAUAAAABMQEAAAAJMTEyMzAwMTY5AwAAAAI3OQIAAAAGMTAwMDU0BAAAAAEwBwAAAAkzLzMxLzIwMDWuvzLjaD3XCLsvkRhp</t>
  </si>
  <si>
    <t>PdcIJENJUS5EQjpTSUUuSVFfTkVUX0RFQlRfSVNTVUVELkZZMjAxNwEAAAA2AwYAAgAAAAQyMzUwAQgAAAAFAAAAATEBAAAACjE5MjgwNDAxNjEDAAAAAjUwAgAAAAQyMDAzBAAAAAEwBwAAAAk5LzE5LzIwMTkIAAAACTkvMzAvMjAxNwkAAAABMHo8D8doPdcIWXN5BGk91wggQ0lRLk5BU0RBUUdTOkdPT0cuTC5JUV9SRS5GWTIwMTcBAAAAqHEAAAIAAAAGMTEzMjQ3AQgAAAAFAAAAATEBAAAACjE5NDM3Mzk0NTkDAAAAAzE2MAIAAAAEMTIyMgQAAAABMAcAAAAJOS8xOS8yMDE5CAAAAAoxMi8zMS8yMDE3CQAAAAEwvElwxmg91wixJY4EaT3XCCVDSVEuTllTRTpIT04uSVFfT1RIRVJfT1BFUl9BQ1QuRlkyMDA3AQAAAER1FAACAAAAAzQ4NwEIAAAABQAAAAExAQAAAAoxMzIyMTMzMjA4AwAAAAMxNjACAAAABDIwNDcEAAAAATAHAAAACTkvMTkvMjAxOQgAAAAKMTIvMzEvMjAwNwkAAAABMJe+cMZoPdcI7UaCBGk91wgeQ0lRLkRCOlNJRS5JUV9PVEhFUl9SRVYuRlkyMDE2AQAAADYDBgACAAAAAzk3OQEIAAAABQAAAAExAQAAAAoxODY4Mjk1NTAyAwAAAAI1MAIAAAADMzU3BAAAAAEwBwAAAAk5LzE5LzIwMTkIAAAACTkvMzAvMjAxNgkAAAABMMkUD8doPdcIisZbBGk91wgoQ0lRLlRTRTo2NTAyLklRX0RFRl9UQVhfQVNTRVRTX0xULkZZMjAwOQEAAABAVQ0AAgAAAAYzNjk4ODQBCAAAAAUAAAABMQEAAAAK</t>
  </si>
  <si>
    <t>MTgwNDc5MDA3OQMAAAACNzkCAAAABDEwMjYEAAAAATAHAAAACTkvMTkvMjAxOQgAAAAJMy8zMS8yMDA5CQAAAAEwGcBeymg91wiyLtQDaT3XCDNDSVEuVFNFOjQzMDcuSVFfQ0hBTkdFX09USEVSX05FVF9PUEVSX0FTU0VUUy5GWTIwMTEBAAAAY39TAAIAAAAELTYxNAEIAAAABQAAAAExAQAAAAoxNDc5NjcxOTc3AwAAAAI3OQIAAAAEMjA0NQQAAAABMAcAAAAJOS8xOS8yMDE5CAAAAAkzLzMxLzIwMTEJAAAAATDOOm7LaD3XCJj80ANpPdcILkNJUS5UU0U6NjcwMS5JUV9UT1RBTF9ERUJUX0VCSVREQV9DQVBFWC5GWTIwMDgBAAAAvnwAAAIAAAAIMy42MjI0NjEBCAAAAAUAAAABMQEAAAAKMTA1ODkxNTAyMgMAAAACNzkCAAAABTIzMzEzBAAAAAEwBwAAAAk5LzE5LzIwMTkIAAAACTMvMzEvMjAwOAkAAAABMMEp5sRoPdcIvmPFBGk91wghQ0lRLk5ZU0U6R0UuSVFfR0FJTl9BU1NFVFMuRlkyMDExAQAAAIezAgACAAAABDM3MDUBCAAAAAUAAAABMQEAAAAKMTY2MDYxNjU2NgMAAAADMTYwAgAAAAI1NgQAAAABMAcAAAAJOS8xOS8yMDE5CAAAAAoxMi8zMS8yMDExCQAAAAEw4IElyGg91wg2AzEEaT3XCCZDSVEuVFNFOjk2MTMuSVFfT1RIRVJfTFRfQVNTRVRTLkZZMjAxMwEAAAAgcg0AAgAAAAEyAQgAAAAFAAAAATEBAAAACjE2MjM3ODM2NDgDAAAAAjc5AgAAAAQxMDYwBAAAAAEwBwAAAAk5LzE5LzIwMTkI</t>
  </si>
  <si>
    <t>AAAACTMvMzEvMjAxMwkAAAABMNkcUcxoPdcID3aJA2k91wgkQ0lRLkRCOlNJRS5JUV9BU1NFVF9XUklURURPV04uRlkyMDA4AQAAADYDBgADAAAAAAA7lc3HaD3XCBjtPwRpPdcIOUNJUS5UU0U6NjcwMS5JUV9DVVNUT01fQkVUQS4tMTA0Vy4yMDE5LzAzLzMxLi5eTjIyNS5KUFkuSAEAAAC+fAAAAgAAABEwLjQ2NzE2MDE3NDk3OTM5OQARXybkaD3XCBzGFwNpPdcIHENJUS5UU0U6NDc2OC5JUV9DQVBFWC5GWTIwMTYBAAAAvpZZAAIAAAAFLTE0MTEBCAAAAAUAAAABMQEAAAAKMTg4MDYwNjY3NwMAAAACNzkCAAAABDIwMjEEAAAAATAHAAAACTkvMTkvMjAxOQgAAAAKMTIvMzEvMjAxNgkAAAABMMN0PcloPdcIX0X9A2k91wgoQ0lRLlRTRTo2NzAyLklRX0RFRl9UQVhfQVNTRVRTX0xULkZZMjAxMQEAAABhAwYAAgAAAAU3MjA5MwEIAAAABQAAAAExAQAAAAoxNDYwNzE3NjE5AwAAAAI3OQIAAAAEMTAyNgQAAAABMAcAAAAJOS8xOS8yMDE5CAAAAAkzLzMxLzIwMTEJAAAAATDX7KTNaD3XCKsZHQNpPdcIJENJUS5UU0U6NDc2OC5JUV9DVVJSRU5DWV9HQUlOLkZZMjAwNwEAAAC+llkAAgAAAAI2NAEIAAAABQAAAAExAQAAAAk4MTE4MDQ5NTIDAAAAAjc5AgAAAAIzOAQAAAABMAcAAAAJOS8xOS8yMDE5CAAAAAoxMi8zMS8yMDA3CQAAAAEw+AJjymg91wiJF9wDaT3XCCVDSVEuVFNFOjQzMDcuSVFfUkVUVVJO</t>
  </si>
  <si>
    <t>X0NBUElUQUwuRlkyMDE4AQAAAGN/UwACAAAABjcuOTk2NwEIAAAABQAAAAExAQAAAAoxODk1MDAyMDQxAwAAAAI3OQIAAAAENDM2MwQAAAABMAcAAAAJOS8xOS8yMDE5CAAAAAkzLzMxLzIwMTgJAAAAATCcoTrEaD3XCL+x2gRpPdcIJENJUS5UU0U6NjcwMS5JUV9DVVJSRU5UX1JBVElPLkZZMjAxMwEAAAC+fAAAAgAAAAgxLjM0NzIxNAEIAAAABQAAAAExAQAAAAoxNzU3NDU0MDY3AwAAAAI3OQIAAAAENDAzMAQAAAABMAcAAAAJOS8xOS8yMDE5CAAAAAkzLzMxLzIwMTMJAAAAATDBKebEaD3XCCdCwwRpPdcIK0NJUS5OWVNFOkdFLklRX05FVF9ERUJUX0VCSVREQV9DQVBFWC5GWTIwMTIBAAAAh7MCAAIAAAAJMzAuNjc1NTk4AQgAAAAFAAAAATEBAAAACjE3Njc4OTg5NDgDAAAAAzE2MAIAAAAFMjMzMTQEAAAAATAHAAAACTkvMTkvMjAxOQgAAAAKMTIvMzEvMjAxMgkAAAABMCr1tMNoPdcIQLH9BGk91wgrQ0lRLlRTRTo2NTAxLklRX05JX0FWQUlMX0VYQ0xfTUFSR0lOLkZZMjAxMgEAAACbLQIAAgAAAAYzLjU5MTcBCAAAAAUAAAABMQEAAAAKMTY4NTUyMTgwMgMAAAACNzkCAAAABDQxODIEAAAAATAHAAAACTkvMTkvMjAxOQgAAAAJMy8zMS8yMDEyCQAAAAEwES7JxGg91wgXveQEaT3XCCRDSVEuREI6U0lFLklRX0NBU0hfQ09OVkVSU0lPTi5GWTIwMDgBAAAANgMGAAIAAAAKMTA3LjExNTc1NgEIAAAA</t>
  </si>
  <si>
    <t>BQAAAAExAQAAAAoxNDE0NjYzNzIwAwAAAAI1MAIAAAAENDE4NAQAAAABMAcAAAAJOS8xOS8yMDE5CAAAAAk5LzMwLzIwMDgJAAAAATAQRLXDaD3XCObdCQVpPdcIKENJUS5UU0U6OTYxMy5JUV9UT1RBTF9ERUJUX0VCSVREQS5GWTIwMTMBAAAAIHINAAIAAAAIMS42NzYwMDIBCAAAAAUAAAABMQEAAAAKMTYyMzc4MzY0OAMAAAACNzkCAAAABDQxOTIEAAAAATAHAAAACTkvMTkvMjAxOQgAAAAJMy8zMS8yMDEzCQAAAAEwowY6xGg91wh+K+4EaT3XCCBDSVEuVFNFOjY3MDIuSVFfTUFDSElORVJZLkZZMjAwOAEAAABhAwYAAwAAAAAA2nekzWg91wgSWSoDaT3XCChDSVEuVFNFOjY3MDIuSVFfQ1VSUkVOVF9QT1JUX0RFQlQuRlkyMDA5AQAAAGEDBgACAAAABjMxMTEzMwEIAAAABQAAAAExAQAAAAoxMzc2OTg4NzE5AwAAAAI3OQIAAAAEMTI5NwQAAAABMAcAAAAJOS8xOS8yMDE5CAAAAAkzLzMxLzIwMDkJAAAAATDFnqTNaD3XCBa4RwNpPdcIKUNJUS5OQVNEQVFHUzpHT09HLkwuSVFfT1RIRVJfSU5UQU4uRlkyMDA5AQAAAKhxAAACAAAAAzc3NQEIAAAABQAAAAExAQAAAAoxNDkxMzI0Mzc4AwAAAAMxNjACAAAABDEwNDAEAAAAATAHAAAACTkvMTkvMjAxOQgAAAAKMTIvMzEvMjAwOQkAAAABMCKgDsdoPdcI2LVhBGk91wgsQ0lRLlRTRTo2NTAyLklRX0RFQlRfRVFVSVZfT1BFUl9MRUFTRS5GWTIwMTYBAAAA</t>
  </si>
  <si>
    <t>QFUNAAIAAAAGNTY0MTEyAQgAAAAFAAAAATEBAAAACjE4NjE4MzIyMTIDAAAAAjc5AgAAAAUyMTY3MQQAAAABMAcAAAAJOS8xOS8yMDE5CAAAAAkzLzMxLzIwMTYJAAAAATAPtWLKaD3XCPt21gNpPdcIJENJUS5UU0U6NDMwNy5JUV9DT01NT05fSVNTVUVELkZZMjAxOQEAAABjf1MAAgAAAAQ2NjQwAQgAAAAFAAAAATEBAAAACjE5Njk2MDEyMzkDAAAAAjc5AgAAAAQyMTY5BAAAAAEwBwAAAAk5LzE5LzIwMTkIAAAACTMvMzEvMjAxOQkAAAABMNU3LctoPdcIeUSpA2k91wguQ0lRLk5BU0RBUUdTOkdPT0cuTC5JUV9DQVNIX09QRVIuRlkyMDE3Li4uLkpQWQEAAACocQAAAgAAAAs0MTc3NzQ0Ljc4NQEIAAAABQAAAAExAQAAAAoxOTQzNzM5NDU5AwAAAAI3OQIAAAAEMjAwNgQAAAABMAcAAAAJOS8xOS8yMDE5CAAAAAoxMi8zMS8yMDE3CQAAAAEwqkjYwmg91wj0oB8FaT3XCCpDSVEuTllTRTpJQk0uSVFfT1RIRVJfVU5VU1VBTF9TVVBQTC5GWTIwMTcBAAAA3rYBAAMAAAAAADg83choPdcIQnIeBGk91wgbQ0lRLlRTRTo2NTAyLklRX0NPR1MuRlkyMDEyAQAAAEBVDQACAAAABzQ1Njk0MjkBCAAAAAUAAAABMQEAAAAKMTgwNDgxODYyMQMAAAACNzkCAAAAAjM0BAAAAAEwBwAAAAk5LzE5LzIwMTkIAAAACTMvMzEvMjAxMgkAAAABMA4OX8poPdcIoLnMA2k91wgmQ0lRLlRTRTo0NzY4LklRX1BFUklPRExFTkdU</t>
  </si>
  <si>
    <t>SF9JUy5GWTIwMTEBAAAAvpZZAAEAAAACMTIAtlQfymg91wgYOvMDaT3XCCBDSVEuVFNFOjQ3NjguSVFfRlVMTF9USU1FLkZZMjAxNAEAAAC+llkAAgAAAAQ4MjM2AMRNPcloPdcIXXfrA2k91wgdQ0lRLlRTRTo2NTAyLklRX0NPTU1PTi5GWTIwMTQBAAAAQFUNAAIAAAAGNDM5OTAxAQgAAAAFAAAAATEBAAAACjE4MDQ4MTg1OTgDAAAAAjc5AgAAAAQxMTAzBAAAAAEwBwAAAAk5LzE5LzIwMTkIAAAACTMvMzEvMjAxNAkAAAABMAE1X8poPdcIXYGaA2k91wgmQ0lRLk5ZU0U6SE9OLklRX0xPQU5TX1JFQ0VJVl9MVC5GWTIwMTcBAAAARHUUAAMAAAAAALzvxsVoPdcIXpWeBGk91wgpQ0lRLlRTRTo2NzAyLklRX0FTU0VUX1dSSVRFRE9XTl9DRi5GWTIwMTUBAAAAYQMGAAMAAAAAAJUgZ81oPdcIVtRgA2k91wgoQ0lRLlRTRTo2NTAyLklRX0VBUk5JTkdfQ09fTUFSR0lOLkZZMjAxNQEAAABAVQ0AAgAAAActMC4yODU2AQgAAAAFAAAAATEBAAAACjE3NTYwNDM0NDQDAAAAAjc5AgAAAAQ0MTgxBAAAAAEwBwAAAAk5LzE5LzIwMTkIAAAACTMvMzEvMjAxNQkAAAABMKXvOsRoPdcImn/XBGk91wglQ0lRLkRCOlNJRS5JUV9DQVNIX09QRVIuRlkyMDEzLi4uLkpQWQEAAAA2AwYAAgAAAAw5NzQ4NTguNDk2MzEBCAAAAAUAAAABMQEAAAAKMTcxMTEwMjg4NwMAAAACNzkCAAAABDIwMDYEAAAAATAHAAAACTkvMTkvMjAx</t>
  </si>
  <si>
    <t>OQgAAAAJOS8zMC8yMDEzCQAAAAEwqkjYwmg91wiosSAFaT3XCCFDSVEuVFNFOjQ3NjguSVFfTklfQ09NUEFOWS5GWTIwMTMBAAAAvpZZAAIAAAAFMjA0MjgBCAAAAAUAAAABMQEAAAAKMTY2ODY0MzQxOQMAAAACNzkCAAAABTQxNTcxBAAAAAEwBwAAAAk5LzE5LzIwMTkIAAAACjEyLzMxLzIwMTMJAAAAATCqoh/KaD3XCIrb6gNpPdcIL0NJUS5OWVNFOklCTS5JUV9PVEhFUl9OT05fT1BFUl9FWFBfU1VQUEwuRlkyMDExAQAAAN62AQACAAAAAjkzAQgAAAAFAAAAATEBAAAACjE2NjAyMzE2OTgDAAAAAzE2MAIAAAACODUEAAAAATAHAAAACTkvMTkvMjAxOQgAAAAKMTIvMzEvMjAxMQkAAAABMDdHMcloPdcIauwHBGk91wgkQ0lRLk5ZU0U6R0UuSVFfUkVUVVJOX0NBUElUQUwuRlkyMDE3AQAAAIezAgACAAAABy0xLjE2ODgBCAAAAAUAAAABMQEAAAAKMTk0NzE3OTEyMAMAAAADMTYwAgAAAAQ0MzYzBAAAAAEwBwAAAAk5LzE5LzIwMTkIAAAACjEyLzMxLzIwMTcJAAAAATDXHLXDaD3XCNTSDQVpPdcIJ0NJUS5UU0U6NjUwMi5JUV9UT1RBTF9PVEhFUl9PUEVSLkZZMjAwOQEAAABAVQ0AAgAAAAcxNDk2MjE0AQgAAAAFAAAAATEBAAAACjE4MDQ3OTAwNzkDAAAAAjc5AgAAAAMzODAEAAAAATAHAAAACTkvMTkvMjAxOQgAAAAJMy8zMS8yMDA5CQAAAAEwGcBeymg91wisT7oDaT3XCBxDSVEuTllTRTpJQk0uSVFf</t>
  </si>
  <si>
    <t>TklfQ0YuRlkyMDEwAQAAAN62AQACAAAABTE0ODMzAQgAAAAFAAAAATEBAAAACjE1ODkzMjY3NzUDAAAAAzE2MAIAAAAEMjE1MAQAAAABMAcAAAAJOS8xOS8yMDE5CAAAAAoxMi8zMS8yMDEwCQAAAAEwSSExyWg91wgpJBAEaT3XCCRDSVEuVFNFOjQzMDcuSVFfSU5DX0VRVUlUWV9DRi5GWTIwMTEBAAAAY39TAAMAAAAAAM46bstoPdcIZwGeA2k91wguQ0lRLlRTRTo2NzAyLklRX09USEVSX0ZJTkFOQ0VfQUNUX1NVUFBMLkZZMjAxMQEAAABhAwYAAgAAAAYtNDA1OTUBCAAAAAUAAAABMQEAAAAKMTQ2MDcxNzYxOQMAAAACNzkCAAAABDIwNTAEAAAAATAHAAAACTkvMTkvMjAxOQgAAAAJMy8zMS8yMDExCQAAAAEw1+ykzWg91wjCGyQDaT3XCCFDSVEuVFNFOjY1MDIuSVFfSU5DX0VRVUlUWS5GWTIwMTIBAAAAQFUNAAIAAAAFMTcwMzUBCAAAAAUAAAABMQEAAAAKMTgwNDgxODYyMQMAAAACNzkCAAAAAjQ3BAAAAAEwBwAAAAk5LzE5LzIwMTkIAAAACTMvMzEvMjAxMgkAAAABMA4OX8poPdcIPkSiA2k91wglQ0lRLlRTRTo2NzAxLklRX0JBU0lDX0VQU19FWENMLkZZMjAwOAEAAAC+fAAAAgAAAAoxMTAuNTkzNDk4AQgAAAAFAAAAATEBAAAACjEwNTg5MTUwMjIDAAAAAjc5AgAAAAQzMDY0BAAAAAEwBwAAAAk5LzE5LzIwMTkIAAAACTMvMzEvMjAwOAkAAAABMCvtxc5oPdcIPsgeA2k91wgiQ0lRLk5ZU0U6SUJN</t>
  </si>
  <si>
    <t>LklRX0RBX1NVUFBMX0NGLkZZMjAxMwEAAADetgEAAgAAAAQzMzI3AQgAAAAFAAAAATEBAAAACjE3Nzc0NzA3NjMDAAAAAzE2MAIAAAAEMjE3MQQAAAABMAcAAAAJOS8xOS8yMDE5CAAAAAoxMi8zMS8yMDEzCQAAAAEwEpUxyWg91wi3dxUEaT3XCBlDSVEuVFNFOjY3MDEuSVFfQVAuRlkyMDEzAQAAAL58AAACAAAABjQ1ODcyNAEIAAAABQAAAAExAQAAAAoxNzU3NDU0MDY3AwAAAAI3OQIAAAAEMTAxOAQAAAABMAcAAAAJOS8xOS8yMDE5CAAAAAkzLzMxLzIwMTMJAAAAATAYYsbOaD3XCMQQLwNpPdcIJENJUS5UU0U6NjUwMi5JUV9DVVJSRU5UX1JBVElPLkZZMjAxNQEAAABAVQ0AAgAAAAgxLjE0Njg3NgEIAAAABQAAAAExAQAAAAoxNzU2MDQzNDQ0AwAAAAI3OQIAAAAENDAzMAQAAAABMAcAAAAJOS8xOS8yMDE5CAAAAAkzLzMxLzIwMTUJAAAAATCl7zrEaD3XCJNN2wRpPdcIKENJUS5UU0U6NDMwNy5JUV9HV19JTlRBTl9BTU9SVF9DRi5GWTIwMDgBAAAAY39TAAMAAAAAAB7sbctoPdcIwOvPA2k91wgfQ0lRLlRTRTo2NzAyLklRX05FVF9ERUJULkZZMjAxMAEAAABhAwYAAgAAAAYyMTg3ODIBCAAAAAUAAAABMQEAAAAKMTM3Njk4ODg5NQMAAAACNzkCAAAABDQzNjQEAAAAATAHAAAACTkvMTkvMjAxOQgAAAAJMy8zMS8yMDEwCQAAAAEwu8WkzWg91wjhGysDaT3XCCdDSVEuTllTRTpHRS5JUV9UT1RBTF9E</t>
  </si>
  <si>
    <t>RUJUX0VRVUlUWS5GWTIwMDgBAAAAh7MCAAIAAAAINDYxLjAwOTQBCAAAAAUAAAABMQEAAAAKMTQzMzQ1NDE3MwMAAAADMTYwAgAAAAQ0MDM0BAAAAAEwBwAAAAk5LzE5LzIwMTkIAAAACjEyLzMxLzIwMDgJAAAAATAIuOrDaD3XCDJT4ARpPdcILENJUS5UU0U6NjcwMi5JUV9JTVBVVF9PUEVSX0xFQVNFX0RFUFIuRlkyMDA4AQAAAGEDBgADAAAAAADad6TNaD3XCBvkIgNpPdcIG0NJUS5UU0U6NjUwMS5JUV9HUFBFLkZZMjAxMQEAAACbLQIAAgAAAAc3OTYzNDI3AQgAAAAFAAAAATEBAAAACjE2MjU3OTg3NzADAAAAAjc5AgAAAAQxMTY5BAAAAAEwBwAAAAk5LzE5LzIwMTkIAAAACTMvMzEvMjAxMQkAAAABMA5VvcxoPdcIu5x0A2k91wgjQ0lRLkRCOlNJRS5JUV9MVF9ERUJUX0VRVUlUWS5GWTIwMTEBAAAANgMGAAIAAAAHNDQuNDA4NQEIAAAABQAAAAExAQAAAAoxNjQ4MDQ1MDI5AwAAAAI1MAIAAAAENDA4NQQAAAABMAcAAAAJOS8xOS8yMDE5CAAAAAk5LzMwLzIwMTEJAAAAATDDarXDaD3XCGkKCAVpPdcIH0NJUS5EQjpTSUUuSVFfTkVUX0NIQU5HRS5GWTIwMTYBAAAANgMGAAIAAAADNjYwAQgAAAAFAAAAATEBAAAACjE4NjgyOTU1MDIDAAAAAjUwAgAAAAQyMDkzBAAAAAEwBwAAAAk5LzE5LzIwMTkIAAAACTkvMzAvMjAxNgkAAAABMHo8D8doPdcIrFxXBGk91wglQ0lRLlRTRTo2NTAyLklRX0xUX0RF</t>
  </si>
  <si>
    <t>QlRfRVFVSVRZLkZZMjAxOAEAAABAVQ0AAgAAAAczOC44MDEyAQgAAAAFAAAAATEBAAAACjE5Njk1MDg3NjYDAAAAAjc5AgAAAAQ0MDg1BAAAAAEwBwAAAAk5LzE5LzIwMTkIAAAACTMvMzEvMjAxOAkAAAABME5C6sNoPdcIZLffBGk91wgtQ0lRLk5BU0RBUUdTOkdPT0cuTC5JUV9PVEhFUl9MVF9BU1NFVFMuRlkyMDEzAQAAAKhxAAACAAAABDE5NzYBCAAAAAUAAAABMQEAAAAKMTc3NTc1Njg3OAMAAAADMTYwAgAAAAQxMDYwBAAAAAEwBwAAAAk5LzE5LzIwMTkIAAAACjEyLzMxLzIwMTMJAAAAATB6PA/HaD3XCBrdbwRpPdcILENJUS5UU0U6NjUwMS5JUV9ERUJUX0VRVUlWX09QRVJfTEVBU0UuRlkyMDE1AQAAAJstAgACAAAABzEyODQ0OTYBCAAAAAUAAAABMQEAAAAKMTc0NTI3MDY3MgMAAAACNzkCAAAABTIxNjcxBAAAAAEwBwAAAAk5LzE5LzIwMTkIAAAACTMvMzEvMjAxNQkAAAABMJOHlsxoPdcIo5xtA2k91wgfQ0lRLk5ZU0U6SUJNLklRX0RBX1NVUFBMLkZZMjAxNQEAAADetgEAAwAAAAAAp8fcyGg91wgNSwkEaT3XCB5DSVEuVFNFOjQ3NjguSVFfTFRfREVCVC5GWTIwMTEBAAAAvpZZAAMAAAAAALZUH8poPdcIQPfuA2k91wgnQ0lRLlRTRTo2NzAyLklRX0RBWVNfUEFZQUJMRV9PVVQuRlkyMDE5AQAAAGEDBgACAAAACDY4LjE1NDI2AQgAAAAFAAAAATEBAAAACjE5Njk2MDEyNjUDAAAAAjc5AgAA</t>
  </si>
  <si>
    <t>AAQ0MTgzBAAAAAEwBwAAAAk5LzE5LzIwMTkIAAAACTMvMzEvMjAxOQkAAAABMBIHycRoPdcIEG/kBGk91wgbQ0lRLlRTRTo0NzY4LklRX0NPR1MuRlkyMDA4AQAAAL6WWQACAAAABjM1OTc1NAEIAAAABQAAAAExAQAAAAoxMzUwOTAzMzA3AwAAAAI3OQIAAAACMzQEAAAAATAHAAAACTkvMTkvMjAxOQgAAAAKMTIvMzEvMjAwOAkAAAABMPWRHspoPdcIAJntA2k91wgiQ0lRLlRTRTo2NTAxLklRX0dBSU5fQVNTRVRTLkZZMjAxNAEAAACbLQIAAgAAAAUtNzA2MgEIAAAABQAAAAExAQAAAAoxNzQ1MjcwNTQ0AwAAAAI3OQIAAAACNTYEAAAAATAHAAAACTkvMTkvMjAxOQgAAAAJMy8zMS8yMDE0CQAAAAEw/Mq9zGg91wjBLY4DaT3XCCJDSVEuVFNFOjY1MDIuSVFfR0FJTl9BU1NFVFMuRlkyMDE1AQAAAEBVDQACAAAABi0xNDcxMQEIAAAABQAAAAExAQAAAAoxNzU2MDQzNDQ0AwAAAAI3OQIAAAACNTYEAAAAATAHAAAACTkvMTkvMjAxOQgAAAAJMy8zMS8yMDE1CQAAAAEwHI5iymg91whbObQDaT3XCCJDSVEuVFNFOjk2MTMuSVFfREFfU1VQUExfQ0YuRlkyMDE0AQAAACByDQACAAAABjEzODAwMgEIAAAABQAAAAExAQAAAAoxNjg2NjM3OTgyAwAAAAI3OQIAAAAEMjE3MQQAAAABMAcAAAAJOS8xOS8yMDE5CAAAAAkzLzMxLzIwMTQJAAAAATD7YHTLaD3XCDlfWQNpPdcIIUNJUS5OWVNFOklCTS5JUV9DQVNIX0ZJ</t>
  </si>
  <si>
    <t>TkFOLkZZMjAxNgEAAADetgEAAgAAAAUtNTkxNwEIAAAABQAAAAExAQAAAAoxOTQ3MTc5NTgzAwAAAAMxNjACAAAABDIwMDQEAAAAATAHAAAACTkvMTkvMjAxOQgAAAAKMTIvMzEvMjAxNgkAAAABMDg83choPdcIuAgvBGk91wgqQ0lRLlRTRTo2NTAyLklRX1RPVEFMX0VRVUlUWS5GWTIwMTYuLi4uSlBZAQAAAEBVDQACAAAABjY3MjI1OAEIAAAABQAAAAExAQAAAAoxODYxODMyMjEyAwAAAAI3OQIAAAAEMTI3NQQAAAABMAcAAAAJOS8xOS8yMDE5CAAAAAkzLzMxLzIwMTYJAAAAATDA+9fCaD3XCJSmJAVpPdcIKUNJUS5OWVNFOklCTS5JUV9EQVlTX0lOVkVOVE9SWV9PVVQuRlkyMDEzAQAAAN62AQACAAAACTE3LjI3MzYyNQEIAAAABQAAAAExAQAAAAoxNzc3NDcwNzYzAwAAAAMxNjACAAAABDQwMzUEAAAAATAHAAAACTkvMTkvMjAxOQgAAAAKMTIvMzEvMjAxMwkAAAABMCOR6sNoPdcIaiDyBGk91wgoQ0lRLlRTRTo2NTAyLklRX0NVUlJFTlRfUE9SVF9ERUJULkZZMjAxNQEAAABAVQ0AAgAAAAYyMDcyNzUBCAAAAAUAAAABMQEAAAAKMTc1NjA0MzQ0NAMAAAACNzkCAAAABDEyOTcEAAAAATAHAAAACTkvMTkvMjAxOQgAAAAJMy8zMS8yMDE1CQAAAAEwHI5iymg91wipRMUDaT3XCChDSVEuVFNFOjY3MDIuSVFfVE9UQUxfRElWX1BBSURfQ0YuRlkyMDE5AQAAAGEDBgACAAAABi0yNjY2MAEIAAAABQAAAAEx</t>
  </si>
  <si>
    <t>AQAAAAoxOTY5NjAxMjY1AwAAAAI3OQIAAAAEMjAyMgQAAAABMAcAAAAJOS8xOS8yMDE5CAAAAAkzLzMxLzIwMTkJAAAAATBf42fNaD3XCBllcwNpPdcIH0NJUS5EQjpTSUUuSVFfQ09NTU9OX1JFUC5GWTIwMTMBAAAANgMGAAIAAAAFLTEzOTQBCAAAAAUAAAABMQEAAAAKMTcxMTEwMjg4NwMAAAACNTACAAAABDIxNjQEAAAAATAHAAAACTkvMTkvMjAxOQgAAAAJOS8zMC8yMDEzCQAAAAEw3KTOx2g91wjuclYEaT3XCCVDSVEuVFNFOjY3MDIuSVFfTFRfREVCVF9FUVVJVFkuRlkyMDA4AQAAAGEDBgACAAAABzY5Ljg3NzcBCAAAAAUAAAABMQEAAAAKMTA1Nzg4MzU4NQMAAAACNzkCAAAABDQwODUEAAAAATAHAAAACTkvMTkvMjAxOQgAAAAJMy8zMS8yMDA4CQAAAAEwf0PIxGg91wiUTcYEaT3XCBtDSVEuVFNFOjQzMDcuSVFfQ09HUy5GWTIwMTcBAAAAY39TAAIAAAAGMjgwNzYxAQgAAAAFAAAAATEBAAAACjE4NDg2NzM1MzkDAAAAAjc5AgAAAAIzNAQAAAABMAcAAAAJOS8xOS8yMDE5CAAAAAkzLzMxLzIwMTcJAAAAATDY6izLaD3XCJRaqANpPdcIKUNJUS5UU0U6OTYxMy5JUV9BU1NFVF9XUklURURPV05fQ0YuRlkyMDE1AQAAACByDQADAAAAAADoh3TLaD3XCNNZaQNpPdcIIENJUS5UU0U6NjcwMS5JUV9QQVJUX1RJTUUuRlkyMDA5AQAAAL58AAADAAAAAAA2FMbOaD3XCCI9HwNpPdcIGUNJUS5UU0U6NDc2</t>
  </si>
  <si>
    <t>OC5JUV9BUC5GWTIwMTcBAAAAvpZZAAIAAAAFODMxMDcBCAAAAAUAAAABMQEAAAAKMTk1MTU4Mzg1NwMAAAACNzkCAAAABDEwMTgEAAAAATAHAAAACTkvMTkvMjAxOQgAAAAKMTIvMzEvMjAxNwkAAAABMK6bPcloPdcIzTQKBGk91wgpQ0lRLlRTRTo2NTAxLklRX0RFQlRfRVFVSVZfTkVUX1BCTy5GWTIwMDgBAAAAmy0CAAIAAAAGODM4NTI4AQgAAAAFAAAAATEBAAAACjEzODEzODkyNDUDAAAAAjc5AgAAAAUyMTY3OQQAAAABMAcAAAAJOS8xOS8yMDE5CAAAAAkzLzMxLzIwMDgJAAAAATA3ubzMaD3XCOchUwNpPdcIJkNJUS5UU0U6NjUwMS5JUV9FWFRSQV9BQ0NfSVRFTVMuRlkyMDE0AQAAAJstAgADAAAAAAD8yr3MaD3XCB6iZANpPdcIJENJUS5UU0U6NjcwMS5JUV9DVVJSRU5DWV9HQUlOLkZZMjAxMwEAAAC+fAAAAgAAAAM0NDYBCAAAAAUAAAABMQEAAAAKMTc1NzQ1NDA2NwMAAAACNzkCAAAAAjM4BAAAAAEwBwAAAAk5LzE5LzIwMTkIAAAACTMvMzEvMjAxMwkAAAABMBhixs5oPdcIxBAvA2k91wgoQ0lRLlRTRTo2NzAyLklRX0VBUk5JTkdfQ09fTUFSR0lOLkZZMjAxOAEAAABhAwYAAgAAAAY0LjA5OTcBCAAAAAUAAAABMQEAAAAKMTg5NDgzMjI2OAMAAAACNzkCAAAABDQxODEEAAAAATAHAAAACTkvMTkvMjAxOQgAAAAJMy8zMS8yMDE4CQAAAAEwEgfJxGg91whGXtwEaT3XCCZDSVEuTllTRTpIT04u</t>
  </si>
  <si>
    <t>SVFfRVhUUkFfQUNDX0lURU1TLkZZMjAxMwEAAABEdRQAAwAAAAAAdjfyxWg91wg8hIgEaT3XCCdDSVEuTkFTREFRR1M6R09PRy5MLklRX1NHQV9TVVBQTC5GWTIwMTUBAAAAqHEAAAIAAAAFMTUxODMBCAAAAAUAAAABMQEAAAAKMTg3MzIyNTIxNAMAAAADMTYwAgAAAAMxMDIEAAAAATAHAAAACTkvMTkvMjAxOQgAAAAKMTIvMzEvMjAxNQkAAAABMN7Ub8ZoPdcIznhwBGk91wgnQ0lRLk5BU0RBUUdTOkdPT0cuTC5JUV9PVEhFUl9SRVYuRlkyMDE3AQAAAKhxAAADAAAAAAC8SXDGaD3XCP2fhQRpPdcIJENJUS5UU0U6NDc2OC5JUV9DQVNIX0lOVEVSRVNULkZZMjAwNwEAAAC+llkAAgAAAAMxMzcBCAAAAAUAAAABMQEAAAAJODExODA0OTUyAwAAAAI3OQIAAAAEMzAyOAQAAAABMAcAAAAJOS8xOS8yMDE5CAAAAAoxMi8zMS8yMDA3CQAAAAEw9ZEeymg91whbZtwDaT3XCCJDSVEuREI6U0lFLklRX0NPTU1PTl9JU1NVRUQuRlkyMDExAQAAADYDBgADAAAAAAD8L87HaD3XCNVnWgRpPdcIIENJUS5UU0U6OTYxMy5JUV9ESVZFU1RfQ0YuRlkyMDE2AQAAACByDQACAAAAAzMwOAEIAAAABQAAAAExAQAAAAoxNzk4MzM2NDc3AwAAAAI3OQIAAAAEMjA3NwQAAAABMAcAAAAJOS8xOS8yMDE5CAAAAAkzLzMxLzIwMTYJAAAAATDdrnTLaD3XCLs+pANpPdcIG0NJUS5UU0U6NjcwMS5JUV9HUFBFLkZZMjAxOAEAAAC+fAAA</t>
  </si>
  <si>
    <t>AwAAAAAAOQPSzWg91whVISIDaT3XCC9DSVEuTkFTREFRR1M6R09PRy5MLklRX1BST1ZfQkFEX0RFQlRTX0NGLkZZMjAxMAEAAACocQAAAwAAAAAA0e0Ox2g91wibRmYEaT3XCCNDSVEuVFNFOjk2MTMuSVFfVE9UQUxfRVFVSVRZLkZZMjAwOQEAAAAgcg0AAgAAAAY1OTIwMDQBCAAAAAUAAAABMQEAAAAKMTM3Nzc1OTE3MAMAAAACNzkCAAAABDEyNzUEAAAAATAHAAAACTkvMTkvMjAxOQgAAAAJMy8zMS8yMDA5CQAAAAEwAoFQzGg91wj+6pADaT3XCBlDSVEuVFNFOjY3MDIuSVFfR1cuRlkyMDA4AQAAAGEDBgACAAAABTY4NDExAQgAAAAFAAAAATEBAAAACjEwNTc4ODM1ODUDAAAAAjc5AgAAAAQxMTcxBAAAAAEwBwAAAAk5LzE5LzIwMTkIAAAACTMvMzEvMjAwOAkAAAABMNp3pM1oPdcIG+QiA2k91wggQ0lRLk5ZU0U6R0UuSVFfTkVUX0NIQU5HRS5GWTIwMDgBAAAAh7MCAAIAAAAFMzIzMzYBCAAAAAUAAAABMQEAAAAKMTQzMzQ1NDE3MwMAAAADMTYwAgAAAAQyMDkzBAAAAAEwBwAAAAk5LzE5LzIwMTkIAAAACjEyLzMxLzIwMDgJAAAAATAKNCXIaD3XCODQHwRpPdcIJUNJUS5EQjpTSUUuSVFfQ0FTSF9PUEVSLkZZMjAxMC4uLi5KUFkBAAAANgMGAAIAAAAOMTA2MTI4MC43NDg3ODYBCAAAAAUAAAABMQEAAAAKMTU3ODcyNzMyMQMAAAACNzkCAAAABDIwMDYEAAAAATAHAAAACTkvMTkvMjAxOQgAAAAJOS8z</t>
  </si>
  <si>
    <t>MC8yMDEwCQAAAAEwqkjYwmg91wj/xyYFaT3XCCVDSVEuVFNFOjY3MDIuSVFfQkFTSUNfRVBTX0VYQ0wuRlkyMDE0AQAAAGEDBgACAAAACjIzNC45MjA1NzMBCAAAAAUAAAABMQEAAAAKMTY4NjEwMzYxNQMAAAACNzkCAAAABDMwNjQEAAAAATAHAAAACTkvMTkvMjAxOQgAAAAJMy8zMS8yMDE0CQAAAAEwpdJmzWg91wiPBSUDaT3XCC1DSVEuTllTRTpHRS5JUV9NSU5PUklUWV9JTlRFUkVTVF9UT1RBTC5GWTIwMTUBAAAAh7MCAAIAAAAENDgzNgEIAAAABQAAAAExAQAAAAoxODc1ODA3MjYxAwAAAAMxNjACAAAABDEzMTIEAAAAATAHAAAACTkvMTkvMjAxOQgAAAAKMTIvMzEvMjAxNQkAAAABMEo5I8hoPdcIZvIhBGk91wglQ0lRLlRTRTo5NjEzLklRX05FVF9SRU5UQUxfRVhQLkZZMjAxNAEAAAAgcg0AAwAAAAAA2RxRzGg91whgonkDaT3XCClDSVEuVFNFOjY3MDEuSVFfVE9UQUxfREVCVF9DQVBJVEFMLkZZMjAxOQEAAAC+fAAAAgAAAAczNC4wMjM3AQgAAAAFAAAAATEBAAAACjE5Njk2MDEyMjIDAAAAAjc5AgAAAAQ0MTg2BAAAAAEwBwAAAAk5LzE5LzIwMTkIAAAACTMvMzEvMjAxOQkAAAABMJQcyMRoPdcIYenNBGk91wgtQ0lRLlRTRTo2NzAyLklRX0RFRl9UQVhfQVNTRVRTX0NVUlJFTlQuRlkyMDE3AQAAAGEDBgADAAAAAAB+bmfNaD3XCIxkOwNpPdcILUNJUS5EQjpTSUUuSVFfT1RIRVJfTk9OX09Q</t>
  </si>
  <si>
    <t>RVJfRVhQX1NVUFBMLkZZMjAwNwEAAAA2AwYAAgAAAAQtMTIzAQgAAAAFAAAAATEBAAAACjEyNzY3MTg2OTADAAAAAjUwAgAAAAI4NQQAAAABMAcAAAAJOS8xOS8yMDE5CAAAAAk5LzMwLzIwMDcJAAAAATAhriPIaD3XCKvWMgRpPdcIHkNJUS5UU0U6NjcwMS5JUV9SQVdfSU5WLkZZMjAxNwEAAAC+fAAAAgAAAAU1MTA1MwEIAAAABQAAAAExAQAAAAoxODQ3OTc2OTY3AwAAAAI3OQIAAAAEMzE3MQQAAAABMAcAAAAJOS8xOS8yMDE5CAAAAAkzLzMxLzIwMTcJAAAAATAF3NHNaD3XCHGATQNpPdcIL0NJUS5OQVNEQVFHUzpHT09HLkwuSVFfR1dfSU5UQU5fQU1PUlRfQ0YuRlkyMDE3AQAAAKhxAAACAAAAAzc5NgEIAAAABQAAAAExAQAAAAoxOTQzNzM5NDU5AwAAAAMxNjACAAAABDIxODIEAAAAATAHAAAACTkvMTkvMjAxOQgAAAAKMTIvMzEvMjAxNwkAAAABMLxJcMZoPdcIaKCaBGk91wgfQ0lRLlRTRTo2NzAxLklRX0FSX1RVUk5TLkZZMjAxMwEAAAC+fAAAAgAAAAgzLjc1NjU5MwEIAAAABQAAAAExAQAAAAoxNzU3NDU0MDY3AwAAAAI3OQIAAAAENDAwMQQAAAABMAcAAAAJOS8xOS8yMDE5CAAAAAkzLzMxLzIwMTMJAAAAATDBKebEaD3XCPFHyARpPdcIMENJUS5OWVNFOkhPTi5JUV9UT1RBTF9PVVRTVEFORElOR19CU19EQVRFLkZZMjAxMQEAAABEdRQAAgAAAAU3NzQuNwEEAAAABQAAAAE1AQAAAAoxNjU4</t>
  </si>
  <si>
    <t>MzE2NjYzAgAAAAUyNDE1MgYAAAABMIvp8cVoPdcI5VeYBGk91wgnQ0lRLk5BU0RBUUdTOkdPT0cuTC5JUV9DSEFOR0VfQVAuRlkyMDE2AQAAAKhxAAACAAAAAzExMAEIAAAABQAAAAExAQAAAAoxOTQzNzM5NDQ2AwAAAAMxNjACAAAABDIwMTcEAAAAATAHAAAACTkvMTkvMjAxOQgAAAAKMTIvMzEvMjAxNgkAAAABMMgicMZoPdcIaUF9BGk91wgmQ0lRLkRCOlNJRS5JUV9QUk9WX0JBRF9ERUJUU19DRi5GWTIwMDcBAAAANgMGAAMAAAAAADrVI8hoPdcIah9RBGk91wgeQ0lRLk5ZU0U6SUJNLklRX1BFTlNJT04uRlkyMDE3AQAAAN62AQACAAAABTE2NzIwAQgAAAAFAAAAATEBAAAACjE5NDcxNzk1ODQDAAAAAzE2MAIAAAAEMTIxMwQAAAABMAcAAAAJOS8xOS8yMDE5CAAAAAoxMi8zMS8yMDE3CQAAAAEwODzdyGg91wi5Ag4EaT3XCB9DSVEuVFNFOjY1MDIuSVFfTkVUX0RFQlQuRlkyMDEzAQAAAEBVDQACAAAABzEyNjYxMTgBCAAAAAUAAAABMQEAAAAKMTgwNDgxODYwMQMAAAACNzkCAAAABDQzNjQEAAAAATAHAAAACTkvMTkvMjAxOQgAAAAJMy8zMS8yMDEzCQAAAAEwATVfymg91wjigcQDaT3XCCdDSVEuTllTRTpHRS5JUV9UT1RBTF9ERUJUX1JFUEFJRC5GWTIwMTUBAAAAh7MCAAIAAAAGLTcxNDk3AQgAAAAFAAAAATEBAAAACjE4NzU4MDcyNjEDAAAAAzE2MAIAAAAEMjE2NgQAAAABMAcAAAAJOS8xOS8y</t>
  </si>
  <si>
    <t>MDE5CAAAAAoxMi8zMS8yMDE1CQAAAAEwN2AjyGg91whAGSIEaT3XCCFDSVEuVFNFOjk2MTMuSVFfSU5DX0VRVUlUWS5GWTIwMTQBAAAAIHINAAMAAAAAANkcUcxoPdcIZupfA2k91wgkQ0lRLk5ZU0U6R0UuSVFfR1dfSU5UQU5fQU1PUlQuRlkyMDEyAQAAAIezAgADAAAAAADWqCXIaD3XCAFGNQRpPdcIIkNJUS5OQVNEQVFHUzpHT09HLkwuSVFfTlBQRS5GWTIwMTUBAAAAqHEAAAIAAAAFMjkwMTYBCAAAAAUAAAABMQEAAAAKMTg3MzIyNTIxNAMAAAADMTYwAgAAAAQxMDA0BAAAAAEwBwAAAAk5LzE5LzIwMTkIAAAACjEyLzMxLzIwMTUJAAAAATDW+2/GaD3XCLtieARpPdcILkNJUS5UU0U6NjcwMi5JUV9NSU5PUklUWV9JTlRFUkVTVF9UT1RBTC5GWTIwMTUBAAAAYQMGAAIAAAAGMTQ0MzA4AQgAAAAFAAAAATEBAAAACjE3NDUyMTQzNDADAAAAAjc5AgAAAAQxMzEyBAAAAAEwBwAAAAk5LzE5LzIwMTkIAAAACTMvMzEvMjAxNQkAAAABMJUgZ81oPdcIVnVRA2k91wgnQ0lRLlRTRTo5NjEzLklRX0NGT19DVVJSRU5UX0xJQUIuRlkyMDEyAQAAACByDQACAAAACDAuNTQyODQxAQgAAAAFAAAAATEBAAAACjE1NTMyMzk3NjUDAAAAAjc5AgAAAAQ0MTg1BAAAAAEwBwAAAAk5LzE5LzIwMTkIAAAACTMvMzEvMjAxMgkAAAABMKMGOsRoPdcIqujpBGk91wgoQ0lRLlRTRTo2NzAxLklRX0dXX0lOVEFOX0FNT1JUX0NG</t>
  </si>
  <si>
    <t>LkZZMjAxMwEAAAC+fAAAAgAAAAUxNTQyOAEIAAAABQAAAAExAQAAAAoxNzU3NDU0MDY3AwAAAAI3OQIAAAAEMjE4MgQAAAABMAcAAAAJOS8xOS8yMDE5CAAAAAkzLzMxLzIwMTMJAAAAATAYYsbOaD3XCLOsNgNpPdcIIkNJUS5UU0U6NDc2OC5JUV9FQklUX01BUkdJTi5GWTIwMDgBAAAAvpZZAAIAAAAGNS43OTI5AQgAAAAFAAAAATEBAAAACjEzNTA5MDMzMDcDAAAAAjc5AgAAAAQ0MDUzBAAAAAEwBwAAAAk5LzE5LzIwMTkIAAAACjEyLzMxLzIwMDgJAAAAATBOQurDaD3XCGW8AAVpPdcIIkNJUS5OWVNFOklCTS5JUV9RVUlDS19SQVRJTy5GWTIwMTMBAAAA3rYBAAIAAAAIMS4wNjg0MzYBCAAAAAUAAAABMQEAAAAKMTc3NzQ3MDc2MwMAAAADMTYwAgAAAAQ0MTIxBAAAAAEwBwAAAAk5LzE5LzIwMTkIAAAACjEyLzMxLzIwMTMJAAAAATAjkerDaD3XCEjj+QRpPdcIG0NJUS5UU0U6NjcwMS5JUV9BUElDLkZZMjAwOAEAAAC+fAAAAgAAAAY0NjQ4NzUBCAAAAAUAAAABMQEAAAAKMTA1ODkxNTAyMgMAAAACNzkCAAAABDEwODQEAAAAATAHAAAACTkvMTkvMjAxOQgAAAAJMy8zMS8yMDA4CQAAAAEwK+3Fzmg91whyskIDaT3XCCNDSVEuTllTRTpHRS5JUV9VTkxFVkVSRURfRkNGLkZZMjAxMQEAAACHswIAAgAAAAc0OTQ1NS41AQgAAAAFAAAAATEBAAAACjE2NjA2MTY1NjYDAAAAAzE2MAIAAAAENDQyMwQAAAAB</t>
  </si>
  <si>
    <t>MAcAAAAJOS8xOS8yMDE5CAAAAAoxMi8zMS8yMDExCQAAAAEw1qglyGg91wjZiDkEaT3XCBlDSVEuVFNFOjY1MDIuSVFfQUUuRlkyMDE0AQAAAEBVDQACAAAABDExNDABCAAAAAUAAAABMQEAAAAKMTgwNDgxODU5OAMAAAACNzkCAAAABDEwMTYEAAAAATAHAAAACTkvMTkvMjAxOQgAAAAJMy8zMS8yMDE0CQAAAAEwATVfymg91wjB9sQDaT3XCBtDSVEuVFNFOjY3MDIuSVFfTlBQRS5GWTIwMTUBAAAAYQMGAAIAAAAGNjM1NDg5AQgAAAAFAAAAATEBAAAACjE3NDUyMTQzNDADAAAAAjc5AgAAAAQxMDA0BAAAAAEwBwAAAAk5LzE5LzIwMTkIAAAACTMvMzEvMjAxNQkAAAABMJUgZ81oPdcIVnVRA2k91wgaQ0lRLjAuSVFfUFJPVl9CQURfREVCVFMuRlkFAAAAAAAAAAgAAAAVKEludmFsaWQgVGltZSBQZXJpb2QpTc7ExWg91wgl3tEEaT3XCCdDSVEuVFNFOjQzMDcuSVFfVE9UQUxfUkVWLkZZMjAwOS4uLi5KUFkBAAAAY39TAAIAAAAGMzQxMjc5AQgAAAAFAAAAATEBAAAACjE0Nzk2NzI2ODUDAAAAAjc5AgAAAAIyOAQAAAABMAcAAAAJOS8xOS8yMDE5CAAAAAkzLzMxLzIwMDkJAAAAATCTVAjDaD3XCDZpFwVpPdcIJkNJUS5UU0U6NDc2OC5JUV9DQVNIX0NPTlZFUlNJT04uRlkyMDE1AQAAAL6WWQACAAAACTE2LjI1MzA4NQEIAAAABQAAAAExAQAAAAoxODM0MTM4OTg5AwAAAAI3OQIAAAAENDE4NAQAAAABMAcA</t>
  </si>
  <si>
    <t>AAAJOS8xOS8yMDE5CAAAAAoxMi8zMS8yMDE1CQAAAAEwHmrqw2g91wgzivYEaT3XCB9DSVEuTllTRTpHRS5JUV9NQUNISU5FUlkuRlkyMDA4AQAAAIezAgACAAAABTIyMTE0AQgAAAAFAAAAATEBAAAACjE0MzM0NTQxNzMDAAAAAzE2MAIAAAAEMzExNAQAAAABMAcAAAAJOS8xOS8yMDE5CAAAAAoxMi8zMS8yMDA4CQAAAAEwCjQlyGg91wiULygEaT3XCCNDSVEuVFNFOjQ3NjguSVFfR1JPU1NfTUFSR0lOLkZZMjAxMQEAAAC+llkAAgAAAAcyMi4yNDY2AQgAAAAFAAAAATEBAAAACjE1OTc4MzUwMzADAAAAAjc5AgAAAAQ0MDc0BAAAAAEwBwAAAAk5LzE5LzIwMTkIAAAACjEyLzMxLzIwMTEJAAAAATBOQurDaD3XCL/d+wRpPdcIJUNJUS5UU0U6NDc2OC5JUV9ORVRfUkVOVEFMX0VYUC5GWTIwMDkBAAAAvpZZAAIAAAAENTI3OQEIAAAABQAAAAExAQAAAAoxNDM4NjYyMTg1AwAAAAI3OQIAAAAFMjQyNjEEAAAAATAHAAAACTkvMTkvMjAxOQgAAAAKMTIvMzEvMjAwOQkAAAABMNrfHspoPdcI6pP2A2k91wgnQ0lRLlRTRTo0NzY4LklRX0VCSVREQV9DQVBFWF9JTlQuRlkyMDE0AQAAAL6WWQACAAAACjY1Mi44NTQ4MzgBCAAAAAUAAAABMQEAAAAKMTcyNzI4MzQxMwMAAAACNzkCAAAABDQxOTEEAAAAATAHAAAACTkvMTkvMjAxOQgAAAAKMTIvMzEvMjAxNAkAAAABMB5q6sNoPdcIqSv8BGk91wgjQ0lRLk5ZU0U6</t>
  </si>
  <si>
    <t>SE9OLklRX0lOVEVSRVNUX0VYUC5GWTIwMDcBAAAARHUUAAIAAAAELTQ1NgEIAAAABQAAAAExAQAAAAoxMzIyMTMzMjA4AwAAAAMxNjACAAAAAjgyBAAAAAEwBwAAAAk5LzE5LzIwMTkIAAAACjEyLzMxLzIwMDcJAAAAATCnl3DGaD3XCG/SlgRpPdcIJkNJUS5UU0U6NjUwMi5JUV9BU1NFVF9XUklURURPV04uRlkyMDE4AQAAAEBVDQACAAAABi0xNDEwNwEIAAAABQAAAAExAQAAAAoxOTY5NTA4NzY2AwAAAAI3OQIAAAACMzIEAAAAATAHAAAACTkvMTkvMjAxOQgAAAAJMy8zMS8yMDE4CQAAAAEwA9xiymg91wiMNPUDaT3XCBlDSVEuVFNFOjQ3NjguSVFfTkkuRlkyMDA3AQAAAL6WWQACAAAABTE4ODU2AQgAAAAFAAAAATEBAAAACTgxMTgwNDk1MgMAAAACNzkCAAAAAjE1BAAAAAEwBwAAAAk5LzE5LzIwMTkIAAAACjEyLzMxLzIwMDcJAAAAATD4AmPKaD3XCJzV1wNpPdcIIENJUS5UU0U6NjUwMi5JUV9ESVZFU1RfQ0YuRlkyMDE4AQAAAEBVDQACAAAABjE0OTcyOAEIAAAABQAAAAExAQAAAAoxOTY5NTA4NzY2AwAAAAI3OQIAAAAEMjA3NwQAAAABMAcAAAAJOS8xOS8yMDE5CAAAAAkzLzMxLzIwMTgJAAAAATAD3GLKaD3XCHvW7ANpPdcIIkNJUS5UU0U6NjUwMS5JUV9HQUlOX0FTU0VUUy5GWTIwMTIBAAAAmy0CAAIAAAAGMjQyMzI0AQgAAAAFAAAAATEBAAAACjE2ODU1MjE4MDIDAAAAAjc5AgAAAAI1NgQA</t>
  </si>
  <si>
    <t>AAABMAcAAAAJOS8xOS8yMDE5CAAAAAkzLzMxLzIwMTIJAAAAATD0fL3MaD3XCO5qjQNpPdcIIUNJUS5UU0U6NDc2OC5JUV9UT1RBTF9ERUJULkZZMjAxMwEAAAC+llkAAgAAAAQ5MDcwAQgAAAAFAAAAATEBAAAACjE2Njg2NDM0MTkDAAAAAjc5AgAAAAQ0MTczBAAAAAEwBwAAAAk5LzE5LzIwMTkIAAAACjEyLzMxLzIwMTMJAAAAATCqoh/KaD3XCNDx9wNpPdcILENJUS5OQVNEQVFHUzpHT09HLkwuSVFfU1RfREVCVF9JU1NVRUQuRlkyMDE2AQAAAKhxAAADAAAAAADIInDGaD3XCLn+jQRpPdcIJUNJUS5OWVNFOklCTS5JUV9TUEVDSUFMX0RJVl9DRi5GWTIwMTEBAAAA3rYBAAMAAAAAADdHMcloPdcID5kQBGk91wgkQ0lRLlRTRTo2NzAyLklRX0NVUlJFTlRfUkFUSU8uRlkyMDE1AQAAAGEDBgACAAAACDEuMjM5MTcxAQgAAAAFAAAAATEBAAAACjE3NDUyMTQzNDADAAAAAjc5AgAAAAQ0MDMwBAAAAAEwBwAAAAk5LzE5LzIwMTkIAAAACTMvMzEvMjAxNQkAAAABMFXfyMRoPdcI7+7LBGk91wgrQ0lRLk5ZU0U6SUJNLklRX05JX0FWQUlMX0VYQ0xfTUFSR0lOLkZZMjAxMwEAAADetgEAAgAAAAYxNy4xNjEBCAAAAAUAAAABMQEAAAAKMTc3NzQ3MDc2MwMAAAADMTYwAgAAAAQ0MTgyBAAAAAEwBwAAAAk5LzE5LzIwMTkIAAAACjEyLzMxLzIwMTMJAAAAATAjkerDaD3XCNNB9ARpPdcIJUNJUS5UU0U6NDMwNy5J</t>
  </si>
  <si>
    <t>UV9TVF9ERUJUX0lTU1VFRC5GWTIwMTABAAAAY39TAAIAAAAENjUwMAEIAAAABQAAAAExAQAAAAoxNDc5NjcyNDYwAwAAAAI3OQIAAAAEMjA0MwQAAAABMAcAAAAJOS8xOS8yMDE5CAAAAAkzLzMxLzIwMTAJAAAAATDbE27LaD3XCNBUlQNpPdcILkNJUS5UU0U6NjUwMS5JUV9UT1RBTF9MSUFCX1RPVEFMX0FTU0VUUy5GWTIwMTMBAAAAmy0CAAIAAAAHNjcuNTg4OAEIAAAABQAAAAExAQAAAAoxNjg1NTIxNzIyAwAAAAI3OQIAAAAENDE4OAQAAAABMAcAAAAJOS8xOS8yMDE5CAAAAAkzLzMxLzIwMTMJAAAAATD+VMnEaD3XCB363ARpPdcIH0NJUS5UU0U6NDc2OC5JUV9UT1RBTF9DQS5GWTIwMTIBAAAAvpZZAAIAAAAGMTg4OTM0AQgAAAAFAAAAATEBAAAACjE1OTc4MzUwODgDAAAAAjc5AgAAAAQxMDA4BAAAAAEwBwAAAAk5LzE5LzIwMTkIAAAACjEyLzMxLzIwMTIJAAAAATCsex/KaD3XCBqp2QNpPdcIGUNJUS5UU0U6NjcwMi5JUV9OSS5GWTIwMTEBAAAAYQMGAAIAAAAFNTUwOTIBCAAAAAUAAAABMQEAAAAKMTQ2MDcxNzYxOQMAAAACNzkCAAAAAjE1BAAAAAEwBwAAAAk5LzE5LzIwMTkIAAAACTMvMzEvMjAxMQkAAAABMLvFpM1oPdcIxGkrA2k91wghQ0lRLlRTRTo5NjEzLklRX05FVF9DSEFOR0UuRlkyMDA4AQAAACByDQACAAAAAzEyNgEIAAAABQAAAAExAQAAAAoxMDYxMTk4MzYxAwAAAAI3OQIAAAAE</t>
  </si>
  <si>
    <t>MjA5MwQAAAABMAcAAAAJOS8xOS8yMDE5CAAAAAkzLzMxLzIwMDgJAAAAATAUWlDMaD3XCBmdkANpPdcIJkNJUS5UU0U6NjcwMS5JUV9BU1NFVF9XUklURURPV04uRlkyMDE3AQAAAL58AAADAAAAAAAStdHNaD3XCGTTIQNpPdcIIENJUS5UU0U6NDc2OC5JUV9DQVNIX09QRVIuRlkyMDEwAQAAAL6WWQACAAAABTE3ODUxAQgAAAAFAAAAATEBAAAACjE0Mzg2NjE4MTQDAAAAAjc5AgAAAAQyMDA2BAAAAAEwBwAAAAk5LzE5LzIwMTkIAAAACjEyLzMxLzIwMTAJAAAAATDCLR/KaD3XCB1Q3QNpPdcIJkNJUS5EQjpTSUUuSVFfVE9UQUxfRElWX1BBSURfQ0YuRlkyMDEwAQAAADYDBgACAAAABS0xMzg4AQgAAAAFAAAAATEBAAAACjE1Nzg3MjczMjEDAAAAAjUwAgAAAAQyMDIyBAAAAAEwBwAAAAk5LzE5LzIwMTkIAAAACTkvMzAvMjAxMAkAAAABMAYJzsdoPdcIHTBSBGk91wghQ0lRLlRTRTo0MzA3LklRX05JX0NPTVBBTlkuRlkyMDEwAQAAAGN/UwACAAAABTIxODUyAQgAAAAFAAAAATEBAAAACjE0Nzk2NzI0NjADAAAAAjc5AgAAAAU0MTU3MQQAAAABMAcAAAAJOS8xOS8yMDE5CAAAAAkzLzMxLzIwMTAJAAAAATDbE27LaD3XCJNlnQNpPdcIJkNJUS5UU0U6OTYxMy5JUV9ORVRfREVCVF9FQklUREEuRlkyMDE2AQAAACByDQACAAAACDAuNDE4OTA4AQgAAAAFAAAAATEBAAAACjE3OTgzMzY0NzcDAAAAAjc5AgAA</t>
  </si>
  <si>
    <t>AAQ0MTkzBAAAAAEwBwAAAAk5LzE5LzIwMTkIAAAACTMvMzEvMjAxNgkAAAABMBktOsRoPdcIBtPOBGk91wgiQ0lRLlRTRTo0NzY4LklRX0RBX1NVUFBMX0NGLkZZMjAxMAEAAAC+llkAAgAAAAQ2MDg5AQgAAAAFAAAAATEBAAAACjE0Mzg2NjE4MTQDAAAAAjc5AgAAAAQyMTcxBAAAAAEwBwAAAAk5LzE5LzIwMTkIAAAACjEyLzMxLzIwMTAJAAAAATDCLR/KaD3XCA0I9wNpPdcIJUNJUS5UU0U6NjUwMS5JUV9SRVRVUk5fQ0FQSVRBTC5GWTIwMTgBAAAAmy0CAAIAAAAFOC4yNDQBCAAAAAUAAAABMQEAAAAKMTk2OTkwMzI5MQMAAAACNzkCAAAABDQzNjMEAAAAATAHAAAACTkvMTkvMjAxOQgAAAAJMy8zMS8yMDE4CQAAAAEw83vJxGg91wgwBdkEaT3XCCdDSVEuTllTRTpHRS5JUV9UT1RBTF9ERUJULkZZMjAxMy4uLi5KUFkBAAAAh7MCAAIAAAALMzcxOTAxODguMDUBCAAAAAUAAAABMQEAAAAKMTc3ODI5MTQwOAMAAAACNzkCAAAABDQxNzMEAAAAATAHAAAACTkvMTkvMjAxOQgAAAAKMTIvMzEvMjAxMwkAAAABMKwh2MJoPdcIJYUiBWk91wgrQ0lRLlRTRTo0MzA3LklRX1JFVFVSTl9DT01NT05fRVFVSVRZLkZZMjAxOAEAAABjf1MAAgAAAAcxMi44ODA2AQgAAAAFAAAAATEBAAAACjE4OTUwMDIwNDEDAAAAAjc5AgAAAAUzMzMyMAQAAAABMAcAAAAJOS8xOS8yMDE5CAAAAAkzLzMxLzIwMTgJAAAAATCcoTrE</t>
  </si>
  <si>
    <t>aD3XCNC81gRpPdcII0NJUS5OWVNFOkdFLklRX09USEVSX0xJQUJfTFQuRlkyMDA5AQAAAIezAgACAAAABTM4MzQzAQgAAAAFAAAAATEBAAAACjE1MjQyMjg1NjMDAAAAAzE2MAIAAAAEMTA2MgQAAAABMAcAAAAJOS8xOS8yMDE5CAAAAAoxMi8zMS8yMDA5CQAAAAEwt1olyGg91wgBtRsEaT3XCCxDSVEuTllTRTpJQk0uSVFfVE9UQUxfQVNTRVRTLkZZMjAxNC4uLi5MT0NBTAEAAADetgEAAgAAAAYxMTcyNzEBCAAAAAUAAAABMQEAAAAKMTgyOTkxMTk2OAMAAAADMTYwAgAAAAQxMDA3BAAAAAEwBwAAAAk5LzE5LzIwMTkIAAAACjEyLzMxLzIwMTQJAAAAATC+z7nBaD3XCNUKKwVpPdcIGENJUS5OWVNFOkdFLklRX1JFLkZZMjAwOAEAAACHswIAAgAAAAYxMjIxMjMBCAAAAAUAAAABMQEAAAAKMTQzMzQ1NDE3MwMAAAADMTYwAgAAAAQxMjIyBAAAAAEwBwAAAAk5LzE5LzIwMTkIAAAACjEyLzMxLzIwMDgJAAAAATAKNCXIaD3XCFUONARpPdcIGUNJUS5UU0U6NDMwNy5JUV9BRC5GWTIwMTUBAAAAY39TAAMAAAAAAO2cLMtoPdcIFTmfA2k91wghQ0lRLlRTRTo0NzY4LklRX0NBU0hfVEFYRVMuRlkyMDA5AQAAAL6WWQACAAAABTEwNTY3AQgAAAAFAAAAATEBAAAACjE0Mzg2NjIxODUDAAAAAjc5AgAAAAQzMDUzBAAAAAEwBwAAAAk5LzE5LzIwMTkIAAAACjEyLzMxLzIwMDkJAAAAATDMBh/KaD3XCFm/2ANpPdcI</t>
  </si>
  <si>
    <t>LENJUS5OQVNEQVFHUzpHT09HLkwuSVFfUkVUVVJOX0NBUElUQUwuRlkyMDE3AQAAAKhxAAACAAAABzEyLjA1NjUBCAAAAAUAAAABMQEAAAAKMTk0MzczOTQ1OQMAAAADMTYwAgAAAAQ0MzYzBAAAAAEwBwAAAAk5LzE5LzIwMTkIAAAACjEyLzMxLzIwMTcJAAAAATDDuAfDaD3XCBsbCQVpPdcIJUNJUS5OWVNFOkdFLklRX0RFRl9UQVhfTElBQl9MVC5GWTIwMTUBAAAAh7MCAAMAAAAAAEo5I8hoPdcIGJ8qBGk91wghQ0lRLlRTRTo2NTAyLklRX0lOQ19FUVVJVFkuRlkyMDA5AQAAAEBVDQACAAAABDk1OTMBCAAAAAUAAAABMQEAAAAKMTgwNDc5MDA3OQMAAAACNzkCAAAAAjQ3BAAAAAEwBwAAAAk5LzE5LzIwMTkIAAAACTMvMzEvMjAwOQkAAAABMBnAXspoPdcITfzCA2k91wgeQ0lRLlRTRTo2NzAxLklRX1JBV19JTlYuRlkyMDExAQAAAL58AAACAAAABTY5MzA4AQgAAAAFAAAAATEBAAAACjE1NTg3NzU0MTQDAAAAAjc5AgAAAAQzMTcxBAAAAAEwBwAAAAk5LzE5LzIwMTkIAAAACTMvMzEvMjAxMQkAAAABMBQ7xs5oPdcICV9LA2k91wglQ0lRLk5ZU0U6SE9OLklRX05FVF9SRU5UQUxfRVhQLkZZMjAwOAEAAABEdRQAAwAAAAAAl75wxmg91wjxn34EaT3XCB9DSVEuVFNFOjQzMDcuSVFfVE9UQUxfQ0EuRlkyMDEyAQAAAGN/UwACAAAABjE3NjgwNAEIAAAABQAAAAExAQAAAAoxNTU0MzM3MTY1AwAAAAI3OQIA</t>
  </si>
  <si>
    <t>AAAEMTAwOAQAAAABMAcAAAAJOS8xOS8yMDE5CAAAAAkzLzMxLzIwMTIJAAAAATDOOm7LaD3XCGgongNpPdcIKUNJUS5UU0U6NDc2OC5JUV9EQVlTX0lOVkVOVE9SWV9PVVQuRlkyMDEzAQAAAL6WWQACAAAACTE1LjM3MzQzNQEIAAAABQAAAAExAQAAAAoxNjY4NjQzNDE5AwAAAAI3OQIAAAAENDAzNQQAAAABMAcAAAAJOS8xOS8yMDE5CAAAAAoxMi8zMS8yMDEzCQAAAAEwHmrqw2g91wieXfEEaT3XCCpDSVEuVFNFOjQzMDcuSVFfSU5URVJFU1RfSU5WRVNUX0lOQy5GWTIwMTQBAAAAY39TAAIAAAAEMTk1MgEIAAAABQAAAAExAQAAAAoxNjg2Mjk3MjM4AwAAAAI3OQIAAAACNjUEAAAAATAHAAAACTkvMTkvMjAxOQgAAAAJMy8zMS8yMDE0CQAAAAEw1WFuy2g91wiNz68DaT3XCDNDSVEuVFNFOjQ3NjguSVFfQ0hBTkdFX09USEVSX05FVF9PUEVSX0FTU0VUUy5GWTIwMTcBAAAAvpZZAAIAAAADLTE2AQgAAAAFAAAAATEBAAAACjE5NTE1ODM4NTcDAAAAAjc5AgAAAAQyMDQ1BAAAAAEwBwAAAAk5LzE5LzIwMTkIAAAACjEyLzMxLzIwMTcJAAAAATCumz3JaD3XCDe6/QNpPdcII0NJUS5UU0U6NjcwMi5JUV9HUk9TU19NQVJHSU4uRlkyMDE5AQAAAGEDBgACAAAABzI3LjEzNjQBCAAAAAUAAAABMQEAAAAKMTk2OTYwMTI2NQMAAAACNzkCAAAABDQwNzQEAAAAATAHAAAACTkvMTkvMjAxOQgAAAAJMy8zMS8yMDE5</t>
  </si>
  <si>
    <t>CQAAAAEwEgfJxGg91wgisugEaT3XCBpDSVEuVFNFOjk2MTMuSVFfUkVWLkZZMjAxNgEAAAAgcg0AAgAAAAcxNjE0ODk3AQgAAAAFAAAAATEBAAAACjE3OTgzMzY0NzcDAAAAAjc5AgAAAAMxMTIEAAAAATAHAAAACTkvMTkvMjAxOQgAAAAJMy8zMS8yMDE2CQAAAAEw6Id0y2g91whjnawDaT3XCC1DSVEuTkFTREFRR1M6R09PRy5MLklRX0RFRl9UQVhfTElBQl9MVC5GWTIwMTMBAAAAqHEAAAIAAAAEMTk0NwEIAAAABQAAAAExAQAAAAoxNzc1NzU2ODc4AwAAAAMxNjACAAAABDEwMjcEAAAAATAHAAAACTkvMTkvMjAxOQgAAAAKMTIvMzEvMjAxMwkAAAABMHo8D8doPdcIoQl8BGk91wghQ0lRLlRTRTo2NTAyLklRX0NPTU1PTl9SRVAuRlkyMDEyAQAAAEBVDQACAAAAAy00MgEIAAAABQAAAAExAQAAAAoxODA0ODE4NjIxAwAAAAI3OQIAAAAEMjE2NAQAAAABMAcAAAAJOS8xOS8yMDE5CAAAAAkzLzMxLzIwMTIJAAAAATAODl/KaD3XCO1axANpPdcILUNJUS5OQVNEQVFHUzpHT09HLkwuSVFfT1RIRVJfTFRfQVNTRVRTLkZZMjAwOAEAAACocQAAAgAAAAc0MzMuODQ2AQgAAAAFAAAAATEBAAAACjE0Mjk0MDIxMDADAAAAAzE2MAIAAAAEMTA2MAQAAAABMAcAAAAJOS8xOS8yMDE5CAAAAAoxMi8zMS8yMDA4CQAAAAEwXHkOx2g91wgLc10EaT3XCCBDSVEuTllTRTpJQk0uSVFfTUFDSElORVJZLkZZMjAxMAEAAADe</t>
  </si>
  <si>
    <t>tgEAAgAAAAUzMDA5OAEIAAAABQAAAAExAQAAAAoxNTg5MzI2Nzc1AwAAAAMxNjACAAAABDMxMTQEAAAAATAHAAAACTkvMTkvMjAxOQgAAAAKMTIvMzEvMjAxMAkAAAABMEkhMcloPdcIesUHBGk91wgsQ0lRLlRTRTo2NzAyLklRX05FVF9ERUJUX0VCSVREQV9DQVBFWC5GWTIwMTYBAAAAYQMGAAIAAAAIMS4xMzI2NzYBCAAAAAUAAAABMQEAAAAKMTc5ODY5OTYxOQMAAAACNzkCAAAABTIzMzE0BAAAAAEwBwAAAAk5LzE5LzIwMTkIAAAACTMvMzEvMjAxNgkAAAABMBIHycRoPdcII4voBGk91wgbQ0lRLk5ZU0U6SE9OLklRX0xBTkQuRlkyMDE3AQAAAER1FAACAAAAAzI4NwEIAAAABQAAAAExAQAAAAoxOTQ0MTg3OTY0AwAAAAMxNjACAAAABDMwOTgEAAAAATAHAAAACTkvMTkvMjAxOQgAAAAKMTIvMzEvMjAxNwkAAAABMLzvxsVoPdcIHRu8BGk91wgfQ0lRLk5ZU0U6R0UuSVFfQ0hBTkdFX0FQLkZZMjAwOAEAAACHswIAAgAAAAUtMTA2MwEIAAAABQAAAAExAQAAAAoxNDMzNDU0MTczAwAAAAMxNjACAAAABDIwMTcEAAAAATAHAAAACTkvMTkvMjAxOQgAAAAKMTIvMzEvMjAwOAkAAAABMAo0JchoPdcIgDU0BGk91wgoQ0lRLk5ZU0U6SE9OLklRX01JTk9SSVRZX0lOVEVSRVNULkZZMjAxOAEAAABEdRQAAgAAAAMxODUBCAAAAAUAAAABMQEAAAAKMTk0NDE4Nzk0OQMAAAADMTYwAgAAAAQxMDUyBAAAAAEwBwAA</t>
  </si>
  <si>
    <t>AAk5LzE5LzIwMTkIAAAACjEyLzMxLzIwMTgJAAAAATBuFsfFaD3XCG3urwRpPdcIJENJUS5UU0U6NjUwMS5JUV9DVVJSRU5UX1JBVElPLkZZMjAxNgEAAACbLQIAAgAAAAgxLjE3NTg3MQEIAAAABQAAAAExAQAAAAoxNzk3NTU0NDUxAwAAAAI3OQIAAAAENDAzMAQAAAABMAcAAAAJOS8xOS8yMDE5CAAAAAkzLzMxLzIwMTYJAAAAATD+VMnEaD3XCIfjwQRpPdcIHUNJUS4wLklRX1RPVEFMX0RFQlRfUkVQQUlELkZZBQAAAAAAAAAIAAAAFShJbnZhbGlkIFRpbWUgUGVyaW9kKTEcxcVoPdcIoybNBGk91wgfQ0lRLk5ZU0U6SE9OLklRX0VCVF9FWENMLkZZMjAxNgEAAABEdRQAAgAAAAQ2Mjc0AQgAAAAFAAAAATEBAAAACjE5NDQxODc5NjMDAAAAAzE2MAIAAAABNAQAAAABMAcAAAAJOS8xOS8yMDE5CAAAAAoxMi8zMS8yMDE2CQAAAAEwKWrFxWg91wg5NoEEaT3XCBtDSVEuVFNFOjk2MTMuSVFfTEFORC5GWTIwMTMBAAAAIHINAAMAAAAAANkcUcxoPdcIecNfA2k91wgkQ0lRLk5ZU0U6SE9OLklRX0NBU0hfSU5URVJFU1QuRlkyMDA3AQAAAER1FAACAAAAAzQ0NAEIAAAABQAAAAExAQAAAAoxMzIyMTMzMjA4AwAAAAMxNjACAAAABDMwMjgEAAAAATAHAAAACTkvMTkvMjAxOQgAAAAKMTIvMzEvMjAwNwkAAAABMJe+cMZoPdcIQSCXBGk91wgpQ0lRLkRCOlNJRS5JUV9NSU5PUklUWV9JTlRFUkVTVF9JUy5GWTIw</t>
  </si>
  <si>
    <t>MTcBAAAANgMGAAIAAAAELTEzMwEIAAAABQAAAAExAQAAAAoxOTI4MDQwMTYxAwAAAAI1MAIAAAACODMEAAAAATAHAAAACTkvMTkvMjAxOQgAAAAJOS8zMC8yMDE3CQAAAAEwejwPx2g91wgac2QEaT3XCCpDSVEuVFNFOjY1MDIuSVFfVE9UQUxfQ09NTU9OX0VRVUlUWS5GWTIwMTkBAAAAQFUNAAIAAAAHMTQ1NjY1OQEIAAAABQAAAAExAQAAAAoxOTY5NTA5MDgyAwAAAAI3OQIAAAAEMTAwNgQAAAABMAcAAAAJOS8xOS8yMDE5CAAAAAkzLzMxLzIwMTkJAAAAATD4AmPKaD3XCDqO8QNpPdcIJ0NJUS5UU0U6NjcwMS5JUV9FQklUREFfQ0FQRVhfSU5ULkZZMjAxMwEAAAC+fAAAAgAAAAkyNi4wOTg2NzgBCAAAAAUAAAABMQEAAAAKMTc1NzQ1NDA2NwMAAAACNzkCAAAABDQxOTEEAAAAATAHAAAACTkvMTkvMjAxOQgAAAAJMy8zMS8yMDEzCQAAAAEwulDmxGg91wjobsgEaT3XCCNDSVEuREI6U0lFLklRX0dBSU5fQVNTRVRTX0NGLkZZMjAwOAEAAAA2AwYAAgAAAAUtNTA5MgEIAAAABQAAAAExAQAAAAoxNDE0NjYzNzIwAwAAAAI1MAIAAAAEMjAyNgQAAAABMAcAAAAJOS8xOS8yMDE5CAAAAAk5LzMwLzIwMDgJAAAAATAlu83HaD3XCBh+WQRpPdcIH0NJUS5OWVNFOkdFLklRX1NHQV9TVVBQTC5GWTIwMTIBAAAAh7MCAAIAAAAFMjY0OTcBCAAAAAUAAAABMQEAAAAKMTc2Nzg5ODk0OAMAAAADMTYwAgAAAAMxMDIE</t>
  </si>
  <si>
    <t>AAAAATAHAAAACTkvMTkvMjAxOQgAAAAKMTIvMzEvMjAxMgkAAAABMNaoJchoPdcIWA4tBGk91wgjQ0lRLlRTRTo0MzA3LklRX0RJTFVUX1dFSUdIVC5GWTIwMTkBAAAAY39TAAIAAAAHNzA3Ljk2NwDVNy3LaD3XCBcNywNpPdcIIkNJUS5UU0U6OTYxMy5JUV9FQklUX01BUkdJTi5GWTIwMTUBAAAAIHINAAIAAAAGNS41NTcyAQgAAAAFAAAAATEBAAAACjE3NDM1OTI4NzcDAAAAAjc5AgAAAAQ0MDUzBAAAAAEwBwAAAAk5LzE5LzIwMTkIAAAACTMvMzEvMjAxNQkAAAABMKMGOsRoPdcIJaHZBGk91wgjQ0lRLk5ZU0U6R0UuSVFfSU1QQUlSTUVOVF9HVy5GWTIwMDkBAAAAh7MCAAMAAAAAAAo0JchoPdcIGZ84BGk91wggQ0lRLk5ZU0U6R0UuSVFfRUFSTklOR19DTy5GWTIwMTMBAAAAh7MCAAIAAAAENzg4MAEIAAAABQAAAAExAQAAAAoxNzc4MjkxNDA4AwAAAAMxNjACAAAAATcEAAAAATAHAAAACTkvMTkvMjAxOQgAAAAKMTIvMzEvMjAxMwkAAAABMN/PJchoPdcIJoMtBGk91wgoQ0lRLlRTRTo0NzY4LklRX0RFRl9UQVhfQVNTRVRTX0xULkZZMjAxNQEAAAC+llkAAgAAAAQyMjA5AQgAAAAFAAAAATEBAAAACjE4MzQxMzg5ODkDAAAAAjc5AgAAAAQxMDI2BAAAAAEwBwAAAAk5LzE5LzIwMTkIAAAACjEyLzMxLzIwMTUJAAAAATDETT3JaD3XCMlx9ANpPdcIJ0NJUS5UU0U6NDc2OC5JUV9ORVRfSU5URVJFU1Rf</t>
  </si>
  <si>
    <t>RVhQLkZZMjAwOAEAAAC+llkAAgAAAAIyNQEIAAAABQAAAAExAQAAAAoxMzUwOTAzMzA3AwAAAAI3OQIAAAADMzY4BAAAAAEwBwAAAAk5LzE5LzIwMTkIAAAACjEyLzMxLzIwMDgJAAAAATD1kR7KaD3XCFtm3ANpPdcIIkNJUS5UU0U6NjcwMi5JUV9HQUlOX0FTU0VUUy5GWTIwMTgBAAAAYQMGAAMAAAAAAHWVZ81oPdcIy2+LA2k91wgZQ0lRLk5ZU0U6SUJNLklRX1JFLkZZMjAxMwEAAADetgEAAgAAAAYxMzAwNDIBCAAAAAUAAAABMQEAAAAKMTc3NzQ3MDc2MwMAAAADMTYwAgAAAAQxMjIyBAAAAAEwBwAAAAk5LzE5LzIwMTkIAAAACjEyLzMxLzIwMTMJAAAAATCybjHJaD3XCGxFBARpPdcIJkNJUS5UU0U6NjcwMS5JUV9BU1NFVF9XUklURURPV04uRlkyMDExAQAAAL58AAACAAAABS01ODczAQgAAAAFAAAAATEBAAAACjE1NTg3NzU0MTQDAAAAAjc5AgAAAAIzMgQAAAABMAcAAAAJOS8xOS8yMDE5CAAAAAkzLzMxLzIwMTEJAAAAATAUO8bOaD3XCA3ZHwNpPdcIJENJUS5OWVNFOkdFLklRX0RJTFVUX0VQU19JTkNMLkZZMjAxMgEAAACHswIAAgAAAAgxLjI4OTQ3MwEIAAAABQAAAAExAQAAAAoxNzY3ODk4OTQ4AwAAAAMxNjACAAAAATgEAAAAATAHAAAACTkvMTkvMjAxOQgAAAAKMTIvMzEvMjAxMgkAAAABMNaoJchoPdcIwp4cBGk91wgmQ0lRLlRTRTo0NzY4LklRX0ZJTElOR19DVVJSRU5DWS5GWTIwMTMB</t>
  </si>
  <si>
    <t>AAAAvpZZAAMAAAADSlBZAHcmPcloPdcIvxj4A2k91wgrQ0lRLlRTRTo2NzAyLklRX1JFVFVSTl9DT01NT05fRVFVSVRZLkZZMjAxMAEAAABhAwYAAgAAAAcxMi4wMjg5AQgAAAAFAAAAATEBAAAACjEzNzY5ODg4OTUDAAAAAjc5AgAAAAUzMzMyMAQAAAABMAcAAAAJOS8xOS8yMDE5CAAAAAkzLzMxLzIwMTAJAAAAATB/Q8jEaD3XCBB6ywRpPdcIIkNJUS5UU0U6NjcwMi5JUV9BRFZFUlRJU0lORy5GWTIwMDgBAAAAYQMGAAMAAAAAAGJRpM1oPdcIEacxA2k91wghQ0lRLlRTRTo5NjEzLklRX05JX0NPTVBBTlkuRlkyMDE3AQAAACByDQACAAAABTY4NTExAQgAAAAFAAAAATEBAAAACjE4NDc5MTIzMDUDAAAAAjc5AgAAAAU0MTU3MQQAAAABMAcAAAAJOS8xOS8yMDE5CAAAAAkzLzMxLzIwMTcJAAAAATDdrnTLaD3XCMiBvQNpPdcIJkNJUS5OQVNEQVFHUzpHT09HLkwuSVFfVFJFQVNVUlkuRlkyMDE1AQAAAKhxAAADAAAAAADW+2/GaD3XCNVGdARpPdcIK0NJUS5OQVNEQVFHUzpHT09HLkwuSVFfVU5MRVZFUkVEX0ZDRi5GWTIwMTUBAAAAqHEAAAIAAAAFMTE5NzQBCAAAAAUAAAABMQEAAAAKMTg3MzIyNTIxNAMAAAADMTYwAgAAAAQ0NDIzBAAAAAEwBwAAAAk5LzE5LzIwMTkIAAAACjEyLzMxLzIwMTUJAAAAATDW+2/GaD3XCPFcbARpPdcILUNJUS5OQVNEQVFHUzpHT09HLkwuSVFfTkVUX0RFQlRfRUJJVERB</t>
  </si>
  <si>
    <t>LkZZMjAxNQEAAACocQAAAwAAAAJOTQEIAAAABQAAAAExAQAAAAoxODczMjI1MjE0AwAAAAMxNjACAAAABDQxOTMEAAAAATAHAAAACTkvMTkvMjAxOQgAAAAKMTIvMzEvMjAxNQkAAAABMMO4B8NoPdcIiTwLBWk91wgkQ0lRLkRCOlNJRS5JUV9QRVJJT0RMRU5HVEhfSVMuRlkyMDE0AQAAADYDBgABAAAAAjEyANHtDsdoPdcImRk+BGk91wgkQ0lRLlRTRTo5NjEzLklRX1VOTEVWRVJFRF9GQ0YuRlkyMDA5AQAAACByDQACAAAACS0yMDEzLjEyNQEIAAAABQAAAAExAQAAAAoxMzc3NzU5MTcwAwAAAAI3OQIAAAAENDQyMwQAAAABMAcAAAAJOS8xOS8yMDE5CAAAAAkzLzMxLzIwMDkJAAAAATACgVDMaD3XCM9DfwNpPdcIMENJUS5UU0U6NjUwMi5JUV9UT1RBTF9PVVRTVEFORElOR19CU19EQVRFLkZZMjAxMAEAAABAVQ0AAgAAAAo0MjMuNTQ0MTA0AQQAAAAFAAAAATUBAAAACjE4MDQ4NzUyOTUCAAAABTI0MTUyBgAAAAEwNuZeymg91wjJRMwDaT3XCCJDSVEuVFNFOjY3MDEuSVFfR0FJTl9JTlZFU1QuRlkyMDE5AQAAAL58AAACAAAABTEyNjAzAQgAAAAFAAAAATEBAAAACjE5Njk2MDEyMjIDAAAAAjc5AgAAAAI2MgQAAAABMAcAAAAJOS8xOS8yMDE5CAAAAAkzLzMxLzIwMTkJAAAAATDzKdLNaD3XCFFZPwNpPdcILENJUS5OQVNEQVFHUzpHT09HLkwuSVFfUkVUVVJOX0NBUElUQUwuRlkyMDExAQAAAKhxAAAC</t>
  </si>
  <si>
    <t>AAAABzEzLjE0MzgBCAAAAAUAAAABMQEAAAAKMTY1NzgxNTE4MgMAAAADMTYwAgAAAAQ0MzYzBAAAAAEwBwAAAAk5LzE5LzIwMTkIAAAACjEyLzMxLzIwMTEJAAAAATBwubXDaD3XCMWrBgVpPdcIJkNJUS5UU0U6OTYxMy5JUV9TQUxFU19NQVJLRVRJTkcuRlkyMDE0AQAAACByDQADAAAAAADZHFHMaD3XCF8RYANpPdcIG0NJUS5UU0U6NDc2OC5JUV9HUFBFLkZZMjAxNAEAAAC+llkAAwAAAAAAxE09yWg91wi1P/gDaT3XCCNDSVEuVFNFOjk2MTMuSVFfT1RIRVJfRVFVSVRZLkZZMjAxMQEAAAAgcg0AAgAAAAYtMTg3NjgBCAAAAAUAAAABMQEAAAAKMTQ1OTUxMDAyNAMAAAACNzkCAAAABDEwMjgEAAAAATAHAAAACTkvMTkvMjAxOQgAAAAJMy8zMS8yMDExCQAAAAEw7c5QzGg91wiWuHgDaT3XCCVDSVEuVFNFOjQ3NjguSVFfRElMVVRfRVBTX0VYQ0wuRlkyMDE1AQAAAL6WWQACAAAACjEyNS4wMjUwNTIBCAAAAAUAAAABMQEAAAAKMTgzNDEzODk4OQMAAAACNzkCAAAAAzE0MgQAAAABMAcAAAAJOS8xOS8yMDE5CAAAAAoxMi8zMS8yMDE1CQAAAAEwxE09yWg91wjJcfQDaT3XCCJDSVEuVFNFOjQ3NjguSVFfRUJJVF9NQVJHSU4uRlkyMDEzAQAAAL6WWQACAAAABjUuODE3MgEIAAAABQAAAAExAQAAAAoxNjY4NjQzNDE5AwAAAAI3OQIAAAAENDA1MwQAAAABMAcAAAAJOS8xOS8yMDE5CAAAAAoxMi8zMS8yMDEz</t>
  </si>
  <si>
    <t>CQAAAAEwHmrqw2g91wi1BPwEaT3XCCRDSVEuVFNFOjk2MTMuSVFfSU5DX0VRVUlUWV9DRi5GWTIwMTkBAAAAIHINAAIAAAAELTE3NQEIAAAABQAAAAExAQAAAAoxOTY5MzA0Mjk3AwAAAAI3OQIAAAAEMjA4NgQAAAABMAcAAAAJOS8xOS8yMDE5CAAAAAkzLzMxLzIwMTkJAAAAATDK/HTLaD3XCM2inANpPdcIIUNJUS5UU0U6NjUwMS5JUV9DQVNIX0VRVUlWLkZZMjAxOAEAAACbLQIAAgAAAAY2OTc5NjQBCAAAAAUAAAABMQEAAAAKMTk2OTkwMzI5MQMAAAACNzkCAAAABDEwOTYEAAAAATAHAAAACTkvMTkvMjAxOQgAAAAJMy8zMS8yMDE4CQAAAAEwbvyWzGg91whQs48DaT3XCCBDSVEuVFNFOjY1MDEuSVFfUkRfRVhQX0ZOLkZZMjAwOQEAAACbLQIAAgAAAAY0MTY1MTcBCAAAAAUAAAABMQEAAAAKMTQ1OTQ3MTA4MwMAAAACNzkCAAAABDMxNjgEAAAAATAHAAAACTkvMTkvMjAxOQgAAAAJMy8zMS8yMDA5CQAAAAEwHOC8zGg91wgAIloDaT3XCBlDSVEuVFNFOjY1MDEuSVFfQUUuRlkyMDExAQAAAJstAgACAAAABjg4MTg3MwEIAAAABQAAAAExAQAAAAoxNjI1Nzk4NzcwAwAAAAI3OQIAAAAEMTAxNgQAAAABMAcAAAAJOS8xOS8yMDE5CAAAAAkzLzMxLzIwMTEJAAAAATAOVb3MaD3XCMTkWgNpPdcIIkNJUS5UU0U6NjcwMS5JUV9PVEhFUl9JTlRBTi5GWTIwMTABAAAAvnwAAAIAAAAGMTE3Mjc4AQgAAAAFAAAA</t>
  </si>
  <si>
    <t>ATEBAAAACjE1NTg3NzUyNTYDAAAAAjc5AgAAAAQxMDQwBAAAAAEwBwAAAAk5LzE5LzIwMTkIAAAACTMvMzEvMjAxMAkAAAABMDYUxs5oPdcI6ogYA2k91wggQ0lRLk5ZU0U6R0UuSVFfVE9UQUxfTElBQi5GWTIwMDgBAAAAh7MCAAIAAAAGNjg0MTU3AQgAAAAFAAAAATEBAAAACjE0MzM0NTQxNzMDAAAAAzE2MAIAAAAEMTI3NgQAAAABMAcAAAAJOS8xOS8yMDE5CAAAAAoxMi8zMS8yMDA4CQAAAAEwCjQlyGg91wiULygEaT3XCCZDSVEuVFNFOjY3MDIuSVFfRklMSU5HX0NVUlJFTkNZLkZZMjAxNQEAAABhAwYAAwAAAANKUFkAiUdnzWg91whRnFEDaT3XCB1DSVEuVFNFOjQzMDcuSVFfQ09NTU9OLkZZMjAxMQEAAABjf1MAAgAAAAUxODYwMAEIAAAABQAAAAExAQAAAAoxNDc5NjcxOTc3AwAAAAI3OQIAAAAEMTEwMwQAAAABMAcAAAAJOS8xOS8yMDE5CAAAAAkzLzMxLzIwMTEJAAAAATDOOm7LaD3XCH1EtwNpPdcIJkNJUS5UU0U6NjUwMi5JUV9DQVNIX0NPTlZFUlNJT04uRlkyMDE3AQAAAEBVDQACAAAACTIwLjM5NzI5NQEIAAAABQAAAAExAQAAAAoxOTA1NzQ3MDM0AwAAAAI3OQIAAAAENDE4NAQAAAABMAcAAAAJOS8xOS8yMDE5CAAAAAkzLzMxLzIwMTcJAAAAATBOQurDaD3XCEdp0QRpPdcIMkNJUS5EQjpTSUUuSVFfVE9UQUxfT1VUU1RBTkRJTkdfRklMSU5HX0RBVEUuRlkyMDE3AQAAADYDBgACAAAA</t>
  </si>
  <si>
    <t>CTgxNS41MTg4OAEEAAAABQAAAAE1AQAAAAoxOTI4MDQwMTYxAgAAAAUyNDE1MwYAAAABMHo8D8doPdcI77VoBGk91wglQ0lRLlRTRTo0MzA3LklRX0xUX0RFQlRfSVNTVUVELkZZMjAxMgEAAABjf1MAAwAAAAAA1WFuy2g91whfStEDaT3XCCVDSVEuVFNFOjY1MDIuSVFfQ0FQSVRBTF9MRUFTRVMuRlkyMDE1AQAAAEBVDQADAAAAAAAcjmLKaD3XCFs5tANpPdcIH0NJUS5UU0U6NjcwMS5JUV9EQV9TVVBQTC5GWTIwMDkBAAAAvnwAAAMAAAAAACvtxc5oPdcICBYmA2k91wgjQ0lRLlRTRTo2NzAyLklRX0lOVEVSRVNUX0VYUC5GWTIwMTQBAAAAYQMGAAIAAAAFLTY1NTMBCAAAAAUAAAABMQEAAAAKMTY4NjEwMzYxNQMAAAACNzkCAAAAAjgyBAAAAAEwBwAAAAk5LzE5LzIwMTkIAAAACTMvMzEvMjAxNAkAAAABMJo6pc1oPdcIpmRQA2k91wgfQ0lRLkRCOlNJRS5JUV9DQVNIX0VRVUlWLkZZMjAxMAEAAAA2AwYAAgAAAAUxNDAxOAEIAAAABQAAAAExAQAAAAoxNTc4NzI3MzIxAwAAAAI1MAIAAAAEMTA5NgQAAAABMAcAAAAJOS8xOS8yMDE5CAAAAAk5LzMwLzIwMTAJAAAAATAGCc7HaD3XCEHtTQRpPdcII0NJUS5OWVNFOklCTS5JUV9ESUxVVF9XRUlHSFQuRlkyMDEzAQAAAN62AQACAAAACzExMDMuMDQyMTU2ALJuMcloPdcIt+b7A2k91wgaQ0lRLlRTRTo2NzAxLklRX1JFVi5GWTIwMDgBAAAAvnwAAAIAAAAH</t>
  </si>
  <si>
    <t>NDYxNzE1MwEIAAAABQAAAAExAQAAAAoxMDU4OTE1MDIyAwAAAAI3OQIAAAADMTEyBAAAAAEwBwAAAAk5LzE5LzIwMTkIAAAACTMvMzEvMjAwOAkAAAABMCvtxc5oPdcIT4s0A2k91wgeQ0lRLlRTRTo2NTAxLklRX0lOQ19UQVguRlkyMDE3AQAAAJstAgACAAAABjEyNTExMgEIAAAABQAAAAExAQAAAAoxOTYzMzE1OTAwAwAAAAI3OQIAAAACNzUEAAAAATAHAAAACTkvMTkvMjAxOQgAAAAJMy8zMS8yMDE3CQAAAAEwjdWWzGg91wh1OG4DaT3XCCRDSVEuTllTRTpIT04uSVFfQ1VSUkVOVF9SQVRJTy5GWTIwMDgBAAAARHUUAAIAAAAIMS4wNzkyNTcBCAAAAAUAAAABMQEAAAAKMTQyOTQwMjI5NQMAAAADMTYwAgAAAAQ0MDMwBAAAAAEwBwAAAAk5LzE5LzIwMTkIAAAACjEyLzMxLzIwMDgJAAAAATC63wfDaD3XCAFp+wRpPdcIJUNJUS5UU0U6NjcwMS5JUV9MVF9ERUJUX0VRVUlUWS5GWTIwMTYBAAAAvnwAAAIAAAAHMzcuNTI0OAEIAAAABQAAAAExAQAAAAoxNzk3NjM3MDE3AwAAAAI3OQIAAAAENDA4NQQAAAABMAcAAAAJOS8xOS8yMDE5CAAAAAkzLzMxLzIwMTYJAAAAATC6UObEaD3XCJD/xQRpPdcIIUNJUS5UU0U6NDc2OC5JUV9PVEhFUl9PUEVSLkZZMjAxNgEAAAC+llkAAwAAAAAAw3Q9yWg91wieP+MDaT3XCCtDSVEuVFNFOjY1MDEuSVFfUkVUVVJOX0NPTU1PTl9FUVVJVFkuRlkyMDExAQAAAJstAgAC</t>
  </si>
  <si>
    <t>AAAABzE3LjUzNDcBCAAAAAUAAAABMQEAAAAKMTYyNTc5ODc3MAMAAAACNzkCAAAABTMzMzIwBAAAAAEwBwAAAAk5LzE5LzIwMTkIAAAACTMvMzEvMjAxMQkAAAABMBEuycRoPdcIyBrtBGk91wgnQ0lRLlRTRTo2NTAyLklRX01BUktFVENBUC4yMDA5LzMvMzEuSlBZAQAAAEBVDQACAAAADDgyMTg3My4zODU0NgEGAAAABQAAAAExAQAAAAk3ODg1MzYyNzADAAAAAjc5AgAAAAYxMDAwNTQEAAAAATAHAAAACTMvMzEvMjAwOYdFQuNoPdcIYx+QGGk91wgbQ0lRLlRTRTo5NjEzLklRX0xBTkQuRlkyMDE1AQAAACByDQADAAAAAADoh3TLaD3XCDyGYANpPdcIIENJUS5UU0U6NDc2OC5JUV9DSEFOR0VfQVAuRlkyMDA3AQAAAL6WWQACAAAAAjIxAQgAAAAFAAAAATEBAAAACTgxMTgwNDk1MgMAAAACNzkCAAAABDIwMTcEAAAAATAHAAAACTkvMTkvMjAxOQgAAAAKMTIvMzEvMjAwNwkAAAABMPWRHspoPdcIYR72A2k91wgoQ0lRLlRTRTo2NTAyLklRX1RPVEFMX0RFQlRfRUJJVERBLkZZMjAwOQEAAABAVQ0AAgAAAAkyMi4wMzY3MzcBCAAAAAUAAAABMQEAAAAKMTgwNDc5MDA3OQMAAAACNzkCAAAABDQxOTIEAAAAATAHAAAACTkvMTkvMjAxOQgAAAAJMy8zMS8yMDA5CQAAAAEwrsg6xGg91wgeiu8EaT3XCBxDSVEuREI6U0lFLklRX1dJUF9JTlYuRlkyMDEwAQAAADYDBgACAAAABTExMjYyAQgAAAAFAAAAATEBAAAA</t>
  </si>
  <si>
    <t>CjE1Nzg3MjczMjEDAAAAAjUwAgAAAAQzMjE5BAAAAAEwBwAAAAk5LzE5LzIwMTkIAAAACTkvMzAvMjAxMAkAAAABMAYJzsdoPdcIPhROBGk91wgkQ0lRLk5ZU0U6R0UuSVFfU1RfREVCVF9SRVBBSUQuRlkyMDE2AQAAAIezAgACAAAABS0xMTM1AQgAAAAFAAAAATEBAAAACjE5NDcxNzkxMTYDAAAAAzE2MAIAAAAEMjA0NAQAAAABMAcAAAAJOS8xOS8yMDE5CAAAAAoxMi8zMS8yMDE2CQAAAAEwLIcjyGg91wgTxioEaT3XCB5DSVEuREI6U0lFLklRX1BBUlRfVElNRS5GWTIwMTgBAAAANgMGAAMAAAAAAJFiD8doPdcIGOhkBGk91wgxQ0lRLkRCOlNJRS5JUV9DSEFOR0VfT1RIRVJfTkVUX09QRVJfQVNTRVRTLkZZMjAxMQEAAAA2AwYAAgAAAAMyMDIBCAAAAAUAAAABMQEAAAAKMTY0ODA0NTAyOQMAAAACNTACAAAABDIwNDUEAAAAATAHAAAACTkvMTkvMjAxOQgAAAAJOS8zMC8yMDExCQAAAAEw/C/Ox2g91wghYk4EaT3XCCZDSVEuVFNFOjQ3NjguSVFfT1RIRVJfTFRfQVNTRVRTLkZZMjAxMAEAAAC+llkAAgAAAAQ1MzgzAQgAAAAFAAAAATEBAAAACjE0Mzg2NjE4MTQDAAAAAjc5AgAAAAQxMDYwBAAAAAEwBwAAAAk5LzE5LzIwMTkIAAAACjEyLzMxLzIwMTAJAAAAATDMBh/KaD3XCCEp3QNpPdcIIkNJUS5UU0U6OTYxMy5JUV9HQUlOX0lOVkVTVC5GWTIwMDgBAAAAIHINAAIAAAADNjYzAQgAAAAFAAAAATEB</t>
  </si>
  <si>
    <t>AAAACjEwNjExOTgzNjEDAAAAAjc5AgAAAAI2MgQAAAABMAcAAAAJOS8xOS8yMDE5CAAAAAkzLzMxLzIwMDgJAAAAATBjSZfMaD3XCNAWVwNpPdcII0NJUS5UU0U6OTYxMy5JUV9HUk9TU19NQVJHSU4uRlkyMDEyAQAAACByDQACAAAABzI0LjcyMDQBCAAAAAUAAAABMQEAAAAKMTU1MzIzOTc2NQMAAAACNzkCAAAABDQwNzQEAAAAATAHAAAACTkvMTkvMjAxOQgAAAAJMy8zMS8yMDEyCQAAAAEw5N05xGg91wjpY+EEaT3XCCFDSVEuTllTRTpIT04uSVFfQ0FTSF9FUVVJVi5GWTIwMTIBAAAARHUUAAIAAAAENDYzNAEIAAAABQAAAAExAQAAAAoxNzE4OTQwNzA3AwAAAAMxNjACAAAABDEwOTYEAAAAATAHAAAACTkvMTkvMjAxOQgAAAAKMTIvMzEvMjAxMgkAAAABMJsQ8sVoPdcIMVKMBGk91wgmQ0lRLk5ZU0U6SE9OLklRX09USEVSX0xUX0FTU0VUUy5GWTIwMTUBAAAARHUUAAIAAAAEMjIwMgEIAAAABQAAAAExAQAAAAoxODczNzUwNzMxAwAAAAMxNjACAAAABDEwNjAEAAAAATAHAAAACTkvMTkvMjAxOQgAAAAKMTIvMzEvMjAxNQkAAAABMClqxcVoPdcIB0eJBGk91wgYQ0lRLk5ZU0U6R0UuSVFfR1cuRlkyMDA3AQAAAIezAgACAAAABTU1Njg5AQgAAAAFAAAAATEBAAAACjEzMjY3MjM4MTgDAAAAAzE2MAIAAAAEMTE3MQQAAAABMAcAAAAJOS8xOS8yMDE5CAAAAAoxMi8zMS8yMDA3CQAAAAEwnLHdyGg91wiM</t>
  </si>
  <si>
    <t>wDMEaT3XCCZDSVEuVFNFOjk2MTMuSVFfREVGX1RBWF9MSUFCX0xULkZZMjAwOAEAAAAgcg0AAwAAAAAA5TNQzGg91wjxzn4DaT3XCCxDSVEuTllTRTpHRS5JUV9DQVNIX0NPTlZFUlNJT04uRlkyMDExLi4uLkpQWQEAAACHswIAAgAAAAk2Mi41MjQxMzUBCAAAAAUAAAABMQEAAAAKMTY2MDYxNjU2NgMAAAADMTYwAgAAAAQ0MTg0BAAAAAEwBwAAAAk5LzE5LzIwMTkIAAAACjEyLzMxLzIwMTEJAAAAATCsIdjCaD3XCGabIQVpPdcIJUNJUS5UU0U6OTYxMy5JUV9HQUlOX0FTU0VUU19DRi5GWTIwMTEBAAAAIHINAAIAAAAENjMwOQEIAAAABQAAAAExAQAAAAoxNDU5NTEwMDI0AwAAAAI3OQIAAAAEMjAyNgQAAAABMAcAAAAJOS8xOS8yMDE5CAAAAAkzLzMxLzIwMTEJAAAAATDtzlDMaD3XCDHaiANpPdcILUNJUS5OWVNFOklCTS5JUV9ERUZfVEFYX0FTU0VUU19DVVJSRU5ULkZZMjAxNQEAAADetgEAAwAAAAAAje7cyGg91wj/cQkEaT3XCCJDSVEuVFNFOjY1MDIuSVFfTEVWRVJFRF9GQ0YuRlkyMDE0AQAAAEBVDQACAAAACjEwMjkzNC42MjUBCAAAAAUAAAABMQEAAAAKMTgwNDgxODU5OAMAAAACNzkCAAAABDQ0MjIEAAAAATAHAAAACTkvMTkvMjAxOQgAAAAJMy8zMS8yMDE0CQAAAAEwHI5iymg91wi52qsDaT3XCCRDSVEuREI6U0lFLklRX1BFUklPRExFTkdUSF9JUy5GWTIwMTIBAAAANgMGAAEAAAACMTIA</t>
  </si>
  <si>
    <t>+H3Ox2g91wjDfT0EaT3XCCZDSVEuTllTRTpJQk0uSVFfT1RIRVJfTFRfQVNTRVRTLkZZMjAxMQEAAADetgEAAgAAAAQ0OTY0AQgAAAAFAAAAATEBAAAACjE2NjAyMzE2OTgDAAAAAzE2MAIAAAAEMTA2MAQAAAABMAcAAAAJOS8xOS8yMDE5CAAAAAoxMi8zMS8yMDExCQAAAAEwN0cxyWg91wjjSvsDaT3XCCdDSVEuTkFTREFRR1M6R09PRy5MLklRX1BBUlRfVElNRS5GWTIwMTgBAAAAqHEAAAMAAAAAAKeXcMZoPdcIFQR+BGk91wgiQ0lRLlRTRTo5NjEzLklRX1FVSUNLX1JBVElPLkZZMjAxMgEAAAAgcg0AAgAAAAgxLjI5MDMzNwEIAAAABQAAAAExAQAAAAoxNTUzMjM5NzY1AwAAAAI3OQIAAAAENDEyMQQAAAABMAcAAAAJOS8xOS8yMDE5CAAAAAkzLzMxLzIwMTIJAAAAATCjBjrEaD3XCIQE7gRpPdcILENJUS5OWVNFOkhPTi5JUV9ERUJUX0VRVUlWX09QRVJfTEVBU0UuRlkyMDA3AQAAAER1FAACAAAABDI5MjABCAAAAAUAAAABMQEAAAAKMTMyMjEzMzIwOAMAAAADMTYwAgAAAAUyMTY3MQQAAAABMAcAAAAJOS8xOS8yMDE5CAAAAAoxMi8zMS8yMDA3CQAAAAEwl75wxmg91wg/PJsEaT3XCCtDSVEuTkFTREFRR1M6R09PRy5MLklRX0VRVUlUWV9NRVRIT0QuRlkyMDA3AQAAAKhxAAADAAAAAADZiA/HaD3XCHqwcQRpPdcILkNJUS5UU0U6NDc2OC5JUV9NSU5PUklUWV9JTlRFUkVTVF9UT1RBTC5GWTIwMTUB</t>
  </si>
  <si>
    <t>AAAAvpZZAAIAAAAEMTE3MwEIAAAABQAAAAExAQAAAAoxODM0MTM4OTg5AwAAAAI3OQIAAAAEMTMxMgQAAAABMAcAAAAJOS8xOS8yMDE5CAAAAAoxMi8zMS8yMDE1CQAAAAEww3Q9yWg91wiWtPgDaT3XCCZDSVEuTllTRTpIT04uSVFfSU5WRVNUX0xPQU5TX0NGLkZZMjAwOAEAAABEdRQAAwAAAAAArnTxxWg91wjklIIEaT3XCDFDSVEuVFNFOjY3MDEuSVFfQ0hBTkdFX05FVF9XT1JLSU5HX0NBUElUQUwuRlkyMDE3AQAAAL58AAACAAAABi05MTM5MQEIAAAABQAAAAExAQAAAAoxODQ3OTc2OTY3AwAAAAI3OQIAAAAENDQyMQQAAAABMAcAAAAJOS8xOS8yMDE5CAAAAAkzLzMxLzIwMTcJAAAAATA5A9LNaD3XCG4LPwNpPdcIH0NJUS5UU0U6NDc2OC5JUV9ORVRfREVCVC5GWTIwMTQBAAAAvpZZAAIAAAAGLTg2NTUwAQgAAAAFAAAAATEBAAAACjE3MjcyODM0MTMDAAAAAjc5AgAAAAQ0MzY0BAAAAAEwBwAAAAk5LzE5LzIwMTkIAAAACjEyLzMxLzIwMTQJAAAAATDETT3JaD3XCORr2gNpPdcIJkNJUS5UU0U6OTYxMy5JUV9TQUxFU19NQVJLRVRJTkcuRlkyMDEyAQAAACByDQADAAAAAADc9VDMaD3XCLlOXwNpPdcII0NJUS5EQjpTSUUuSVFfQ0FTSF9TVF9JTlZFU1QuRlkyMDE0AQAAADYDBgACAAAABTEwMDc5AQgAAAAFAAAAATEBAAAACjE3NjgwNjEyNzMDAAAAAjUwAgAAAAQxMDAyBAAAAAEwBwAAAAk5LzE5</t>
  </si>
  <si>
    <t>LzIwMTkIAAAACTkvMzAvMjAxNAkAAAABMBLGDsdoPdcIu/I9BGk91wglQ0lRLk5ZU0U6SE9OLklRX0xUX0RFQlRfUkVQQUlELkZZMjAxNwEAAABEdRQAAgAAAAQtMjkyAQgAAAAFAAAAATEBAAAACjE5NDQxODc5NjQDAAAAAzE2MAIAAAAEMjAzNgQAAAABMAcAAAAJOS8xOS8yMDE5CAAAAAoxMi8zMS8yMDE3CQAAAAEwvO/GxWg91wh6x68EaT3XCCRDSVEuTllTRTpJQk0uSVFfRUJJVERBX01BUkdJTi5GWTIwMTUBAAAA3rYBAAIAAAAHMjQuOTIyNgEIAAAABQAAAAExAQAAAAoxODc2NDMyODcyAwAAAAMxNjACAAAABDQwNDcEAAAAATAHAAAACTkvMTkvMjAxOQgAAAAKMTIvMzEvMjAxNQkAAAABMCOR6sNoPdcI+kz3BGk91wggQ0lRLlRTRTo5NjEzLklRX1NUX0lOVkVTVC5GWTIwMTABAAAAIHINAAIAAAAFMzY0OTgBCAAAAAUAAAABMQEAAAAKMTM3Nzc1OTA0OAMAAAACNzkCAAAABDEwNjkEAAAAATAHAAAACTkvMTkvMjAxOQgAAAAJMy8zMS8yMDEwCQAAAAEw96dQzGg91wi9Q3gDaT3XCCdDSVEuTllTRTpJQk0uSVFfREFZU19QQVlBQkxFX09VVC5GWTIwMTgBAAAA3rYBAAIAAAAJNTcuMDQwMzc1AQgAAAAFAAAAATEBAAAACjE5NDcxNzk1ODkDAAAAAzE2MAIAAAAENDE4MwQAAAABMAcAAAAJOS8xOS8yMDE5CAAAAAoxMi8zMS8yMDE4CQAAAAEwCLjqw2g91wjUNv8EaT3XCCFDSVEuVFNFOjY1MDIuSVFf</t>
  </si>
  <si>
    <t>TkVUX0NIQU5HRS5GWTIwMDkBAAAAQFUNAAIAAAAFOTUxNDQBCAAAAAUAAAABMQEAAAAKMTgwNDc5MDA3OQMAAAACNzkCAAAABDIwOTMEAAAAATAHAAAACTkvMTkvMjAxOQgAAAAJMy8zMS8yMDA5CQAAAAEwGcBeymg91wjaZbIDaT3XCCJDSVEuREI6U0lFLklRX09USEVSX0xJQUJfTFQuRlkyMDEyAQAAADYDBgACAAAABDY4MDQBCAAAAAUAAAABMQEAAAAKMTY0ODA0MjM4MQMAAAACNTACAAAABDEwNjIEAAAAATAHAAAACTkvMTkvMjAxOQgAAAAJOS8zMC8yMDEyCQAAAAEw8VbOx2g91wi/tVoEaT3XCCZDSVEuTllTRTpHRS5JUV9ORVRfSU5URVJFU1RfRVhQLkZZMjAxMgEAAACHswIAAgAAAAUtMTM1MwEIAAAABQAAAAExAQAAAAoxNzY3ODk4OTQ4AwAAAAMxNjACAAAAAzM2OAQAAAABMAcAAAAJOS8xOS8yMDE5CAAAAAoxMi8zMS8yMDEyCQAAAAEw1qglyGg91wg3NS0EaT3XCB1DSVEuVFNFOjY1MDEuSVFfQ09NTU9OLkZZMjAxMQEAAACbLQIAAgAAAAY0MDkxMjkBCAAAAAUAAAABMQEAAAAKMTYyNTc5ODc3MAMAAAACNzkCAAAABDExMDMEAAAAATAHAAAACTkvMTkvMjAxOQgAAAAJMy8zMS8yMDExCQAAAAEwDlW9zGg91wi7nHQDaT3XCChDSVEuVFNFOjQ3NjguSVFfVE9UQUxfREVCVF9SRVBBSUQuRlkyMDE3AQAAAL6WWQACAAAABC0xMDABCAAAAAUAAAABMQEAAAAKMTk1MTU4Mzg1NwMAAAACNzkCAAAA</t>
  </si>
  <si>
    <t>BDIxNjYEAAAAATAHAAAACTkvMTkvMjAxOQgAAAAKMTIvMzEvMjAxNwkAAAABMK6bPcloPdcIZP0WBGk91wggQ0lRLk5ZU0U6SE9OLklRX0NIQU5HRV9BUC5GWTIwMDcBAAAARHUUAAIAAAADMzk3AQgAAAAFAAAAATEBAAAACjEzMjIxMzMyMDgDAAAAAzE2MAIAAAAEMjAxNwQAAAABMAcAAAAJOS8xOS8yMDE5CAAAAAoxMi8zMS8yMDA3CQAAAAEwl75wxmg91wh+6I4EaT3XCBtDSVEuTllTRTpJQk0uSVFfQ09HUy5GWTIwMTEBAAAA3rYBAAIAAAAFNTU3MTIBCAAAAAUAAAABMQEAAAAKMTY2MDIzMTY5OAMAAAADMTYwAgAAAAIzNAQAAAABMAcAAAAJOS8xOS8yMDE5CAAAAAoxMi8zMS8yMDExCQAAAAEwN0cxyWg91whPCAwEaT3XCChDSVEuTllTRTpHRS5JUV9DT01NT05fUFJFRl9ESVZfQ0YuRlkyMDA4AQAAAIezAgACAAAABi0xMjQwOAEIAAAABQAAAAExAQAAAAoxNDMzNDU0MTczAwAAAAMxNjACAAAABDIwNzIEAAAAATAHAAAACTkvMTkvMjAxOQgAAAAKMTIvMzEvMjAwOAkAAAABMAo0JchoPdcIj1YoBGk91wgpQ0lRLjAuSVFfVE9UQUxfT1VUU1RBTkRJTkdfRklMSU5HX0RBVEUuRlkFAAAAAAAAAAgAAAAVKEludmFsaWQgVGltZSBQZXJpb2QpPvXExWg91wil/8wEaT3XCCVDSVEuVFNFOjY3MDIuSVFfUFJPVl9CQURfREVCVFMuRlkyMDE1AQAAAGEDBgADAAAAAACj+WbNaD3XCA0XQgNpPdcIIUNJUS5U</t>
  </si>
  <si>
    <t>U0U6NjcwMS5JUV9OSV9DT01QQU5ZLkZZMjAxNgEAAAC+fAAAAgAAAAU3NDAzOQEIAAAABQAAAAExAQAAAAoxNzk3NjM3MDE3AwAAAAI3OQIAAAAFNDE1NzEEAAAAATAHAAAACTkvMTkvMjAxOQgAAAAJMy8zMS8yMDE2CQAAAAEwHo7RzWg91wil0ygDaT3XCB9DSVEuTllTRTpIT04uSVFfRUJJVF9JTlQuRlkyMDE2AQAAAER1FAACAAAACTE5Ljc4Njk4MgEIAAAABQAAAAExAQAAAAoxOTQ0MTg3OTYzAwAAAAMxNjACAAAABDQxODkEAAAAATAHAAAACTkvMTkvMjAxOQgAAAAKMTIvMzEvMjAxNgkAAAABMJ0tCMNoPdcIaqYWBWk91wgeQ0lRLkRCOlNJRS5JUV9QQVJUX1RJTUUuRlkyMDA3AQAAADYDBgADAAAAAAA61SPIaD3XCGofUQRpPdcIJUNJUS5UU0U6NDMwNy5JUV9DQVNIX1NUX0lOVkVTVC5GWTIwMTgBAAAAY39TAAIAAAAGMTYwNzU5AQgAAAAFAAAAATEBAAAACjE4OTUwMDIwNDEDAAAAAjc5AgAAAAQxMDAyBAAAAAEwBwAAAAk5LzE5LzIwMTkIAAAACTMvMzEvMjAxOAkAAAABMMkRLctoPdcIRS6xA2k91wgeQ0lRLk5ZU0U6R0UuSVFfVE9UQUxfQ0EuRlkyMDE3AQAAAIezAgACAAAABjExNjI1MwEIAAAABQAAAAExAQAAAAoxOTQ3MTc5MTIwAwAAAAMxNjACAAAABDEwMDgEAAAAATAHAAAACTkvMTkvMjAxOQgAAAAKMTIvMzEvMjAxNwkAAAABMCyHI8hoPdcIOB9DBGk91wgjQ0lRLlRTRTo0NzY4LklR</t>
  </si>
  <si>
    <t>X1RPVEFMX0VRVUlUWS5GWTIwMTIBAAAAvpZZAAIAAAAGMTI5MjY4AQgAAAAFAAAAATEBAAAACjE1OTc4MzUwODgDAAAAAjc5AgAAAAQxMjc1BAAAAAEwBwAAAAk5LzE5LzIwMTkIAAAACjEyLzMxLzIwMTIJAAAAATCsex/KaD3XCNsH4gNpPdcIJ0NJUS5UU0U6NjUwMi5JUV9UT1RBTF9SRVYuRlkyMDEyLi4uLkpQWQEAAABAVQ0AAgAAAAc2MDQzNDY2AQgAAAAFAAAAATEBAAAACjE4MDQ4MTg2MjEDAAAAAjc5AgAAAAIyOAQAAAABMAcAAAAJOS8xOS8yMDE5CAAAAAkzLzMxLzIwMTIJAAAAATCTVAjDaD3XCP/SGwVpPdcIKENJUS5UU0U6NjcwMS5JUV9UT1RBTF9ESVZfUEFJRF9DRi5GWTIwMTMBAAAAvnwAAAIAAAACLTQBCAAAAAUAAAABMQEAAAAKMTc1NzQ1NDA2NwMAAAACNzkCAAAABDIwMjIEAAAAATAHAAAACTkvMTkvMjAxOQgAAAAJMy8zMS8yMDEzCQAAAAEwAYnGzmg91wg9rD0DaT3XCCRDSVEuTllTRTpHRS5JUV9TVF9ERUJUX0lTU1VFRC5GWTIwMTcBAAAAh7MCAAIAAAAEMTc5NAEIAAAABQAAAAExAQAAAAoxOTQ3MTc5MTIwAwAAAAMxNjACAAAABDIwNDMEAAAAATAHAAAACTkvMTkvMjAxOQgAAAAKMTIvMzEvMjAxNwkAAAABMCyHI8hoPdcIYyo/BGk91wglQ0lRLlRTRTo2NzAyLklRX0RBWVNfU0FMRVNfT1VULkZZMjAxNgEAAABhAwYAAgAAAAk3Ny43ODQ1MTYBCAAAAAUAAAABMQEAAAAKMTc5</t>
  </si>
  <si>
    <t>ODY5OTYxOQMAAAACNzkCAAAABDQwNDIEAAAAATAHAAAACTkvMTkvMjAxOQgAAAAJMy8zMS8yMDE2CQAAAAEwEgfJxGg91wgqSOQEaT3XCC5DSVEuVFNFOjQ3NjguSVFfVE9UQUxfTElBQl9UT1RBTF9BU1NFVFMuRlkyMDA4AQAAAL6WWQACAAAABzUwLjM0NzMBCAAAAAUAAAABMQEAAAAKMTM1MDkwMzMwNwMAAAACNzkCAAAABDQxODgEAAAAATAHAAAACTkvMTkvMjAxOQgAAAAKMTIvMzEvMjAwOAkAAAABME5C6sNoPdcIhM3XBGk91wgxQ0lRLk5BU0RBUUdTOkdPT0cuTC5JUV9PVEhFUl9VTlVTVUFMX1NVUFBMLkZZMjAwNwEAAACocQAAAwAAAAAAkWIPx2g91wiBiXEEaT3XCCBDSVEuVFNFOjQ3NjguSVFfSU5WRU5UT1JZLkZZMjAxNgEAAAC+llkAAgAAAAUyNjYzOAEIAAAABQAAAAExAQAAAAoxODgwNjA2Njc3AwAAAAI3OQIAAAAEMTA0MwQAAAABMAcAAAAJOS8xOS8yMDE5CAAAAAoxMi8zMS8yMDE2CQAAAAEww3Q9yWg91wiK2/gDaT3XCCNDSVEuTllTRTpIT04uSVFfRklOSVNIRURfSU5WLkZZMjAxMwEAAABEdRQAAgAAAAQyNDk3AQgAAAAFAAAAATEBAAAACjE3NzU5MzA0MzgDAAAAAzE2MAIAAAAEMzA3NQQAAAABMAcAAAAJOS8xOS8yMDE5CAAAAAoxMi8zMS8yMDEzCQAAAAEwdjfyxWg91wi8GpkEaT3XCCtDSVEuVFNFOjY3MDIuSVFfTUlOT1JJVFlfSU5URVJFU1RfSVMuRlkyMDE5AQAAAGEDBgAC</t>
  </si>
  <si>
    <t>AAAABS02MTU2AQgAAAAFAAAAATEBAAAACjE5Njk2MDEyNjUDAAAAAjc5AgAAAAI4MwQAAAABMAcAAAAJOS8xOS8yMDE5CAAAAAkzLzMxLzIwMTkJAAAAATBrvGfNaD3XCB8+cwNpPdcIIUNJUS5EQjpTSUUuSVFfVE9UQUxfQVNTRVRTLkZZMjAxOAEAAAA2AwYAAgAAAAYxMzg5MTUBCAAAAAUAAAABMQEAAAAKMTkyODA0MDIzMwMAAAACNTACAAAABDEwMDcEAAAAATAHAAAACTkvMTkvMjAxOQgAAAAJOS8zMC8yMDE4CQAAAAEwkWIPx2g91whzmnkEaT3XCB5DSVEuVFNFOjQ3NjguSVFfSU5DX1RBWC5GWTIwMTABAAAAvpZZAAIAAAAENzk2OQEIAAAABQAAAAExAQAAAAoxNDM4NjYxODE0AwAAAAI3OQIAAAACNzUEAAAAATAHAAAACTkvMTkvMjAxOQgAAAAKMTIvMzEvMjAxMAkAAAABMMwGH8poPdcIQJ7yA2k91wgtQ0lRLlRTRTo5NjEzLklRX09USEVSX0lOVkVTVF9BQ1RfU1VQUEwuRlkyMDE3AQAAACByDQACAAAABTYxNjQ5AQgAAAAFAAAAATEBAAAACjE4NDc5MTIzMDUDAAAAAjc5AgAAAAQyMDUxBAAAAAEwBwAAAAk5LzE5LzIwMTkIAAAACTMvMzEvMjAxNwkAAAABMN2udMtoPdcIaIGTA2k91wguQ0lRLk5BU0RBUUdTOkdPT0cuTC5JUV9FQklUREFfQ0FQRVhfSU5ULkZZMjAxMQEAAACocQAAAgAAAAoxODMuNzA2ODk2AQgAAAAFAAAAATEBAAAACjE2NTc4MTUxODIDAAAAAzE2MAIAAAAENDE5MQQAAAAB</t>
  </si>
  <si>
    <t>MAcAAAAJOS8xOS8yMDE5CAAAAAoxMi8zMS8yMDExCQAAAAEwcLm1w2g91wh0MQ8FaT3XCB5DSVEuVFNFOjY1MDEuSVFfTFRfREVCVC5GWTIwMTgBAAAAmy0CAAIAAAAGNzc3NzIzAQgAAAAFAAAAATEBAAAACjE5Njk5MDMyOTEDAAAAAjc5AgAAAAQxMDQ5BAAAAAEwBwAAAAk5LzE5LzIwMTkIAAAACTMvMzEvMjAxOAkAAAABMG78lsxoPdcItQBmA2k91wgiQ0lRLlRTRTo5NjEzLklRX1FVSUNLX1JBVElPLkZZMjAxNAEAAAAgcg0AAgAAAAcxLjE5MzQ5AQgAAAAFAAAAATEBAAAACjE2ODY2Mzc5ODIDAAAAAjc5AgAAAAQ0MTIxBAAAAAEwBwAAAAk5LzE5LzIwMTkIAAAACTMvMzEvMjAxNAkAAAABMKMGOsRoPdcI57zdBGk91wggQ0lRLlRTRTo2NTAxLklRX0NIQU5HRV9BUi5GWTIwMDkBAAAAmy0CAAIAAAAGMzQyMDA4AQgAAAAFAAAAATEBAAAACjE0NTk0NzEwODMDAAAAAjc5AgAAAAQyMDE4BAAAAAEwBwAAAAk5LzE5LzIwMTkIAAAACTMvMzEvMjAwOQkAAAABMCwIvcxoPdcI5wB0A2k91wghQ0lRLlRTRTo2NTAyLklRX05JX0NPTVBBTlkuRlkyMDE5AQAAAEBVDQACAAAABzEwMzU1OTcBCAAAAAUAAAABMQEAAAAKMTk2OTUwOTA4MgMAAAACNzkCAAAABTQxNTcxBAAAAAEwBwAAAAk5LzE5LzIwMTkIAAAACTMvMzEvMjAxOQkAAAABMAPcYspoPdcIu2DXA2k91wggQ0lRLk5ZU0U6SE9OLklRX0NIQU5HRV9B</t>
  </si>
  <si>
    <t>Ui5GWTIwMTMBAAAARHUUAAIAAAAELTM2NQEIAAAABQAAAAExAQAAAAoxNzc1OTMwNDM4AwAAAAMxNjACAAAABDIwMTgEAAAAATAHAAAACTkvMTkvMjAxOQgAAAAKMTIvMzEvMjAxMwkAAAABMHY38sVoPdcIcXOABGk91wgkQ0lRLlRTRTo2NzAyLklRX0NPTU1PTl9JU1NVRUQuRlkyMDA5AQAAAGEDBgADAAAAAADFnqTNaD3XCO1CMgNpPdcIMUNJUS5UU0U6NjcwMS5JUV9DSEFOR0VfTkVUX1dPUktJTkdfQ0FQSVRBTC5GWTIwMTEBAAAAvnwAAAIAAAAFNjI2MjYBCAAAAAUAAAABMQEAAAAKMTU1ODc3NTQxNAMAAAACNzkCAAAABDQ0MjEEAAAAATAHAAAACTkvMTkvMjAxOQgAAAAJMy8zMS8yMDExCQAAAAEwFDvGzmg91wj16TwDaT3XCCVDSVEuVFNFOjY3MDEuSVFfU1RfREVCVF9SRVBBSUQuRlkyMDEzAQAAAL58AAACAAAABi03MDI4OQEIAAAABQAAAAExAQAAAAoxNzU3NDU0MDY3AwAAAAI3OQIAAAAEMjA0NAQAAAABMAcAAAAJOS8xOS8yMDE5CAAAAAkzLzMxLzIwMTMJAAAAATABicbOaD3XCJHAGQNpPdcIKENJUS5EQjpTSUUuSVFfVE9UQUxfRVFVSVRZLkZZMjAxMS4uLi5KUFkBAAAANgMGAAIAAAAOMzMzMzg2My41MTE5NzkBCAAAAAUAAAABMQEAAAAKMTY0ODA0NTAyOQMAAAACNzkCAAAABDEyNzUEAAAAATAHAAAACTkvMTkvMjAxOQgAAAAJOS8zMC8yMDExCQAAAAEwwPvXwmg91wg83iUFaT3XCCZD</t>
  </si>
  <si>
    <t>SVEuTllTRTpHRS5JUV9DSEFOR0VfSU5WRU5UT1JZLkZZMjAxNAEAAACHswIAAgAAAAQtODcyAQgAAAAFAAAAATEBAAAACjE4MjkxOTQyNzcDAAAAAzE2MAIAAAAEMjA5OQQAAAABMAcAAAAJOS8xOS8yMDE5CAAAAAoxMi8zMS8yMDE0CQAAAAEwSjkjyGg91whayyEEaT3XCB9DSVEuVFNFOjY1MDEuSVFfVFJFQVNVUlkuRlkyMDE2AQAAAJstAgACAAAABS0zODA2AQgAAAAFAAAAATEBAAAACjE3OTc1NTQ0NTEDAAAAAjc5AgAAAAQxMjQ4BAAAAAEwBwAAAAk5LzE5LzIwMTkIAAAACTMvMzEvMjAxNgkAAAABMJStlsxoPdcImeptA2k91wguQ0lRLk5BU0RBUUdTOkdPT0cuTC5JUV9DQVNIX09QRVIuRlkyMDA5Li4uLkpQWQEAAACocQAAAgAAAAk4NjcxNzkuODYBCAAAAAUAAAABMQEAAAAKMTQ5MTMyNDM3OAMAAAACNzkCAAAABDIwMDYEAAAAATAHAAAACTkvMTkvMjAxOQgAAAAKMTIvMzEvMjAwOQkAAAABMKpI2MJoPdcIqlgkBWk91wgpQ0lRLkRCOlNJRS5JUV9SRVRVUk5fQ09NTU9OX0VRVUlUWS5GWTIwMTIBAAAANgMGAAIAAAAHMTQuNDYxOAEIAAAABQAAAAExAQAAAAoxNjQ4MDQyMzgxAwAAAAI1MAIAAAAFMzMzMjAEAAAAATAHAAAACTkvMTkvMjAxOQgAAAAJOS8zMC8yMDEyCQAAAAEww2q1w2g91wiUIAAFaT3XCB9DSVEuVFNFOjY1MDIuSVFfVFJFQVNVUlkuRlkyMDEzAQAAAEBVDQACAAAABS0xNTQy</t>
  </si>
  <si>
    <t>AQgAAAAFAAAAATEBAAAACjE4MDQ4MTg2MDEDAAAAAjc5AgAAAAQxMjQ4BAAAAAEwBwAAAAk5LzE5LzIwMTkIAAAACTMvMzEvMjAxMwkAAAABMAE1X8poPdcIOo3VA2k91wgoQ0lRLlRTRTo0NzY4LklRX01BUktFVENBUC4yMDE5LzAzLzMxLkpQWQEAAAC+llkAAgAAAAw3ODQwMDEuMTc3MDIBBgAAAAUAAAABMQEAAAAKMTk1MTU4NDI2MQMAAAACNzkCAAAABjEwMDA1NAQAAAABMAcAAAAJMy8zMS8yMDE50pcy42g91wiOtIsYaT3XCCBDSVEuREI6U0lFLklRX0FEVkVSVElTSU5HLkZZMjAxMQEAAAA2AwYAAwAAAAAA/C/Ox2g91wh3qkkEaT3XCChDSVEuVFNFOjk2MTMuSVFfR1dfSU5UQU5fQU1PUlRfQ0YuRlkyMDEyAQAAACByDQADAAAAAADc9VDMaD3XCMTUkQNpPdcIH0NJUS5UU0U6NjcwMS5JUV9EQV9TVVBQTC5GWTIwMTQBAAAAvnwAAAMAAAAAADMZ0c1oPdcI3qxEA2k91wgtQ0lRLlRTRTo0NzY4LklRX09USEVSX0lOVkVTVF9BQ1RfU1VQUEwuRlkyMDExAQAAAL6WWQACAAAAAzY5MAEIAAAABQAAAAExAQAAAAoxNTk3ODM1MDMwAwAAAAI3OQIAAAAEMjA1MQQAAAABMAcAAAAJOS8xOS8yMDE5CAAAAAoxMi8zMS8yMDExCQAAAAEwtlQfymg91wj1VfcDaT3XCCFDSVEuVFNFOjY1MDEuSVFfU0dBX01BUkdJTi5GWTIwMTkBAAAAmy0CAAIAAAAHMTguNTc0OAEIAAAABQAAAAExAQAAAAoxOTY5OTAzMzA3</t>
  </si>
  <si>
    <t>AwAAAAI3OQIAAAAENDM3NQQAAAABMAcAAAAJOS8xOS8yMDE5CAAAAAkzLzMxLzIwMTkJAAAAATDze8nEaD3XCPV/5QRpPdcIHkNJUS5UU0U6NjcwMS5JUV9aX1NDT1JFLkZZMjAwOAEAAAC+fAAAAgAAAAgxLjkzMjk3MgEIAAAABQAAAAExAQAAAAoxMDU4OTE1MDIyAwAAAAI3OQIAAAAGMTAwMTIzBAAAAAEwBwAAAAk5LzE5LzIwMTkIAAAACTMvMzEvMjAwOAkAAAABMMEp5sRoPdcI7l3ABGk91wgnQ0lRLlRTRTo0NzY4LklRX0RBWVNfUEFZQUJMRV9PVVQuRlkyMDE4AQAAAL6WWQACAAAACDUyLjE4OTE2AQgAAAAFAAAAATEBAAAACjE5NTE1ODM4NTgDAAAAAjc5AgAAAAQ0MTgzBAAAAAEwBwAAAAk5LzE5LzIwMTkIAAAACjEyLzMxLzIwMTgJAAAAATAeaurDaD3XCP6a/gRpPdcIJ0NJUS5UU0U6OTYxMy5JUV9FQklUREFfQ0FQRVhfSU5ULkZZMjAwOAEAAAAgcg0AAgAAAAg0Ni40OTc4OAEIAAAABQAAAAExAQAAAAoxMDYxMTk4MzYxAwAAAAI3OQIAAAAENDE5MQQAAAABMAcAAAAJOS8xOS8yMDE5CAAAAAkzLzMxLzIwMDgJAAAAATDze8nEaD3XCCUs2QRpPdcIG0NJUS5EQjpTSUUuSVFfRUJJVERBLkZZMjAwOQEAAAA2AwYAAgAAAAQ4NDMxAQgAAAAFAAAAATEBAAAACjE0ODQ0NjUwMTADAAAAAjUwAgAAAAQ0MDUxBAAAAAEwBwAAAAk5LzE5LzIwMTkIAAAACTkvMzAvMjAwOQkAAAABMCW7zcdoPdcIR5RR</t>
  </si>
  <si>
    <t>BGk91wgfQ0lRLlRTRTo0MzA3LklRX1RSRUFTVVJZLkZZMjAwOQEAAABjf1MAAgAAAAYtNzI3NTMBCAAAAAUAAAABMQEAAAAKMTQ3OTY3MjY4NQMAAAACNzkCAAAABDEyNDgEAAAAATAHAAAACTkvMTkvMjAxOQgAAAAJMy8zMS8yMDA5CQAAAAEw2xNuy2g91wisOdADaT3XCB5DSVEuVFNFOjY3MDIuSVFfTFRfREVCVC5GWTIwMTIBAAAAYQMGAAIAAAAGMjUyMjI2AQgAAAAFAAAAATEBAAAACjE2MzQ5MDMzMjADAAAAAjc5AgAAAAQxMDQ5BAAAAAEwBwAAAAk5LzE5LzIwMTkIAAAACTMvMzEvMjAxMgkAAAABMNfspM1oPdcIpiwzA2k91wglQ0lRLk5ZU0U6SE9OLklRX0xUX0RFQlRfRVFVSVRZLkZZMjAxMAEAAABEdRQAAgAAAAc1My4zNTEyAQgAAAAFAAAAATEBAAAACjE1ODc3NzE1ODADAAAAAzE2MAIAAAAENDA4NQQAAAABMAcAAAAJOS8xOS8yMDE5CAAAAAoxMi8zMS8yMDEwCQAAAAEwpgYIw2g91wgdEBQFaT3XCBtDSVEuVFNFOjY1MDEuSVFfTEFORC5GWTIwMTUBAAAAmy0CAAIAAAAGNDU2MzE5AQgAAAAFAAAAATEBAAAACjE3NDUyNzA2NzIDAAAAAjc5AgAAAAQzMDk4BAAAAAEwBwAAAAk5LzE5LzIwMTkIAAAACTMvMzEvMjAxNQkAAAABMJOHlsxoPdcIXWpcA2k91wglQ0lRLkRCOlNJRS5JUV9DRk9fQ1VSUkVOVF9MSUFCLkZZMjAwOQEAAAA2AwYAAgAAAAgwLjE2NzIxNAEIAAAABQAAAAExAQAAAAox</t>
  </si>
  <si>
    <t>NDg0NDY1MDEwAwAAAAI1MAIAAAAENDE4NQQAAAABMAcAAAAJOS8xOS8yMDE5CAAAAAk5LzMwLzIwMDkJAAAAATAQRLXDaD3XCL8gDgVpPdcIIENJUS5UU0U6NjUwMS5JUV9ESVZfU0hBUkUuRlkyMDEyAQAAAJstAgACAAAAAjQwAQgAAAAFAAAAATEBAAAACjE2ODU1MjE4MDIDAAAAAjc5AgAAAAQzMDU4BAAAAAEwBwAAAAk5LzE5LzIwMTkIAAAACTMvMzEvMjAxMgkAAAABMPR8vcxoPdcItjJbA2k91wgnQ0lRLkRCOlNJRS5JUV9BU1NFVF9XUklURURPV05fQ0YuRlkyMDEwAQAAADYDBgACAAAABDExNDUBCAAAAAUAAAABMQEAAAAKMTU3ODcyNzMyMQMAAAACNTACAAAABDIwMTkEAAAAATAHAAAACTkvMTkvMjAxOQgAAAAJOS8zMC8yMDEwCQAAAAEwBgnOx2g91wh3qkkEaT3XCCNDSVEuREI6U0lFLklRX0dXX0lOVEFOX0FNT1JULkZZMjAwOAEAAAA2AwYAAwAAAAAAOtUjyGg91wgY7T8EaT3XCBlDSVEuVFNFOjY1MDIuSVFfRE8uRlkyMDEwAQAAAEBVDQACAAAABC05MzgBCAAAAAUAAAABMQEAAAAKMTgwNDg3NTI5NQMAAAACNzkCAAAAAjQwBAAAAAEwBwAAAAk5LzE5LzIwMTkIAAAACTMvMzEvMjAxMAkAAAABMBnAXspoPdcIJ3HDA2k91wgjQ0lRLlRTRTo2NTAyLklRX0dST1NTX01BUkdJTi5GWTIwMTEBAAAAQFUNAAIAAAAFMjQuNjYBCAAAAAUAAAABMQEAAAAKMTgwNDg4NzI2OQMAAAACNzkCAAAABDQw</t>
  </si>
  <si>
    <t>NzQEAAAAATAHAAAACTkvMTkvMjAxOQgAAAAJMy8zMS8yMDExCQAAAAEwrsg6xGg91wg+busEaT3XCCVDSVEuVFNFOjQ3NjguSVFfT1RIRVJfQ0xfU1VQUEwuRlkyMDE2AQAAAL6WWQACAAAABTQ2ODkyAQgAAAAFAAAAATEBAAAACjE4ODA2MDY2NzcDAAAAAjc5AgAAAAQxMDU3BAAAAAEwBwAAAAk5LzE5LzIwMTkIAAAACjEyLzMxLzIwMTYJAAAAATDDdD3JaD3XCJVFEgRpPdcIIENJUS5UU0U6OTYxMy5JUV9PVEhFUl9SRVYuRlkyMDA5AQAAACByDQADAAAAAAAUWlDMaD3XCHvJhwNpPdcILkNJUS5OWVNFOkhPTi5JUV9PVEhFUl9GSU5BTkNFX0FDVF9TVVBQTC5GWTIwMDkBAAAARHUUAAIAAAABMQEIAAAABQAAAAExAQAAAAoxNTA5Njk0NzQwAwAAAAMxNjACAAAABDIwNTAEAAAAATAHAAAACTkvMTkvMjAxOQgAAAAKMTIvMzEvMjAwOQkAAAABMKGb8cVoPdcIQ6uPBGk91wgmQ0lRLk5ZU0U6SUJNLklRX1BFUklPRExFTkdUSF9JUy5GWTIwMDgBAAAA3rYBAAEAAAACMTIAy/kwyWg91whNrw8EaT3XCCFDSVEuTllTRTpIT04uSVFfQ09NTU9OX1JFUC5GWTIwMTgBAAAARHUUAAIAAAAFLTQwMDABCAAAAAUAAAABMQEAAAAKMTk0NDE4Nzk0OQMAAAADMTYwAgAAAAQyMTY0BAAAAAEwBwAAAAk5LzE5LzIwMTkIAAAACjEyLzMxLzIwMTgJAAAAATCyPcfFaD3XCL/SqwRpPdcIKENJUS5UU0U6NDc2OC5JUV9UT1RB</t>
  </si>
  <si>
    <t>TF9ERUJUX0VRVUlUWS5GWTIwMTUBAAAAvpZZAAIAAAAGNS4zNTcyAQgAAAAFAAAAATEBAAAACjE4MzQxMzg5ODkDAAAAAjc5AgAAAAQ0MDM0BAAAAAEwBwAAAAk5LzE5LzIwMTkIAAAACjEyLzMxLzIwMTUJAAAAATAeaurDaD3XCF4Q3ARpPdcIH0NJUS5UU0U6NjcwMS5JUV9UUkVBU1VSWS5GWTIwMTABAAAAvnwAAAIAAAAFLTI5MjkBCAAAAAUAAAABMQEAAAAKMTU1ODc3NTI1NgMAAAACNzkCAAAABDEyNDgEAAAAATAHAAAACTkvMTkvMjAxOQgAAAAJMy8zMS8yMDEwCQAAAAEwNhTGzmg91wgMdTUDaT3XCCNDSVEuVFNFOjk2MTMuSVFfSU5URVJFU1RfRVhQLkZZMjAxNgEAAAAgcg0AAgAAAAUtNTQ5MgEIAAAABQAAAAExAQAAAAoxNzk4MzM2NDc3AwAAAAI3OQIAAAACODIEAAAAATAHAAAACTkvMTkvMjAxOQgAAAAJMy8zMS8yMDE2CQAAAAEw6Id0y2g91wiJucUDaT3XCB5DSVEuTllTRTpJQk0uSVFfU1RfREVCVC5GWTIwMTIBAAAA3rYBAAIAAAAEMzU4OQEIAAAABQAAAAExAQAAAAoxNzIwNTc3MDQwAwAAAAMxNjACAAAABDEwNDYEAAAAATAHAAAACTkvMTkvMjAxOQgAAAAKMTIvMzEvMjAxMgkAAAABMLJuMcloPdcI1AIVBGk91wgqQ0lRLkRCOlNJRS5JUV9JTVBVVF9PUEVSX0xFQVNFX0RFUFIuRlkyMDA5AQAAADYDBgACAAAACDc2Ni44OTM2AQgAAAAFAAAAATEBAAAACjE0ODQ0NjUwMTADAAAAAjUw</t>
  </si>
  <si>
    <t>AgAAAAUyMTY3MwQAAAABMAcAAAAJOS8xOS8yMDE5CAAAAAk5LzMwLzIwMDkJAAAAATAlu83HaD3XCPphQARpPdcIJ0NJUS5UU0U6NjUwMi5JUV9NQVJLRVRDQVAuMjAwNS8zLzMxLkpQWQEAAABAVQ0AAgAAAA0xNDQxMTI3Ljc2MTkyAQYAAAAFAAAAATEBAAAACTEzNzQxNDgwNgMAAAACNzkCAAAABjEwMDA1NAQAAAABMAcAAAAJMy8zMS8yMDA1cb/U4mg91wgm4ZAYaT3XCC5DSVEuVFNFOjY3MDIuSVFfVE9UQUxfREVCVF9FQklUREFfQ0FQRVguRlkyMDE3AQAAAGEDBgACAAAACDQuMDg4MDQ5AQgAAAAFAAAAATEBAAAACjE4NDgxNzE1ODQDAAAAAjc5AgAAAAUyMzMxMwQAAAABMAcAAAAJOS8xOS8yMDE5CAAAAAkzLzMxLzIwMTcJAAAAATASB8nEaD3XCBBv5ARpPdcIGUNJUS5EQjpTSUUuSVFfR1BQRS5GWTIwMTgBAAAANgMGAAIAAAAFMjc5MDkBCAAAAAUAAAABMQEAAAAKMTkyODA0MDIzMwMAAAACNTACAAAABDExNjkEAAAAATAHAAAACTkvMTkvMjAxOQgAAAAJOS8zMC8yMDE4CQAAAAEwkWIPx2g91wh4fnUEaT3XCCBDSVEuTllTRTpHRS5JUV9JTkNfRVFVSVRZLkZZMjAxNwEAAACHswIAAgAAAAMyMDIBCAAAAAUAAAABMQEAAAAKMTk0NzE3OTEyMAMAAAADMTYwAgAAAAI0NwQAAAABMAcAAAAJOS8xOS8yMDE5CAAAAAoxMi8zMS8yMDE3CQAAAAEwLIcjyGg91whE+EIEaT3XCBxDSVEuVFNFOjY1MDIu</t>
  </si>
  <si>
    <t>SVFfTklfQ0YuRlkyMDE1AQAAAEBVDQACAAAABi0xOTAxNQEIAAAABQAAAAExAQAAAAoxNzU2MDQzNDQ0AwAAAAI3OQIAAAAEMjE1MAQAAAABMAcAAAAJOS8xOS8yMDE5CAAAAAkzLzMxLzIwMTUJAAAAATAcjmLKaD3XCBIp1gNpPdcIJENJUS5OWVNFOklCTS5JUV9PVEhFUl9MSUFCX0xULkZZMjAxNwEAAADetgEAAgAAAAQ5Mzg2AQgAAAAFAAAAATEBAAAACjE5NDcxNzk1ODQDAAAAAzE2MAIAAAAEMTA2MgQAAAABMAcAAAAJOS8xOS8yMDE5CAAAAAoxMi8zMS8yMDE3CQAAAAEwODzdyGg91wi6HhIEaT3XCCVDSVEuTllTRTpJQk0uSVFfTkVUX1JFTlRBTF9FWFAuRlkyMDE2AQAAAN62AQACAAAABDE1MDgBCAAAAAUAAAABMQEAAAAKMTk0NzE3OTU4MwMAAAADMTYwAgAAAAUyNDI2MQQAAAABMAcAAAAJOS8xOS8yMDE5CAAAAAoxMi8zMS8yMDE2CQAAAAEwvRTdyGg91wjW2w0EaT3XCCBDSVEuTllTRTpIT04uSVFfRElWX1NIQVJFLkZZMjAwOAEAAABEdRQAAgAAAAMxLjEBCAAAAAUAAAABMQEAAAAKMTQyOTQwMjI5NQMAAAADMTYwAgAAAAQzMDU4BAAAAAEwBwAAAAk5LzE5LzIwMTkIAAAACjEyLzMxLzIwMDgJAAAAATCXvnDGaD3XCGTdkgRpPdcII0NJUS5EQjpTSUUuSVFfTkVUX1JFTlRBTF9FWFAuRlkyMDE2AQAAADYDBgADAAAAAADJFA/HaD3XCF6qQgRpPdcIJ0NJUS5OWVNFOkdFLklRX0RFRl9UQVhf</t>
  </si>
  <si>
    <t>QVNTRVRTX0xULkZZMjAxMAEAAACHswIAAwAAAAAAt1olyGg91wg63DAEaT3XCC5DSVEuVFNFOjk2MTMuSVFfVE9UQUxfREVCVF9FQklUREFfQ0FQRVguRlkyMDExAQAAACByDQACAAAACDIuNTE3OTMzAQgAAAAFAAAAATEBAAAACjE0NTk1MTAwMjQDAAAAAjc5AgAAAAUyMzMxMwQAAAABMAcAAAAJOS8xOS8yMDE5CAAAAAkzLzMxLzIwMTEJAAAAATDk3TnEaD3XCC6F1QRpPdcIH0NJUS5OWVNFOkdFLklRX0NBU0hfT1BFUi5GWTIwMDgBAAAAh7MCAAIAAAAFNDg2NTMBCAAAAAUAAAABMQEAAAAKMTQzMzQ1NDE3MwMAAAADMTYwAgAAAAQyMDA2BAAAAAEwBwAAAAk5LzE5LzIwMTkIAAAACjEyLzMxLzIwMDgJAAAAATAKNCXIaD3XCLv9KwRpPdcIKUNJUS5EQjpTSUUuSVFfTklfQVZBSUxfRVhDTF9NQVJHSU4uRlkyMDE4AQAAADYDBgACAAAABjYuODQzMwEIAAAABQAAAAExAQAAAAoxOTI4MDQwMjMzAwAAAAI1MAIAAAAENDE4MgQAAAABMAcAAAAJOS8xOS8yMDE5CAAAAAk5LzMwLzIwMTgJAAAAATC3kbXDaD3XCEl/CAVpPdcIGUNJUS5OWVNFOkhPTi5JUV9HVy5GWTIwMDgBAAAARHUUAAIAAAAFMTAxODUBCAAAAAUAAAABMQEAAAAKMTQyOTQwMjI5NQMAAAADMTYwAgAAAAQxMTcxBAAAAAEwBwAAAAk5LzE5LzIwMTkIAAAACjEyLzMxLzIwMDgJAAAAATDFTfHFaD3XCG82jwRpPdcIJUNJUS5OQVNEQVFHUzpH</t>
  </si>
  <si>
    <t>T09HLkwuSVFfTFRfREVCVC5GWTIwMTABAAAAqHEAAAMAAAAAABLGDsdoPdcIzTVeBGk91wgoQ0lRLlRTRTo0MzA3LklRX0NVUlJFTlRfUE9SVF9ERUJULkZZMjAxMwEAAABjf1MAAgAAAAU1MjQ0OQEIAAAABQAAAAExAQAAAAoxNjI1NDU3Njg2AwAAAAI3OQIAAAAEMTI5NwQAAAABMAcAAAAJOS8xOS8yMDE5CAAAAAkzLzMxLzIwMTMJAAAAATDVYW7LaD3XCAFmwANpPdcIIENJUS5UU0U6NjUwMi5JUV9UT1RBTF9SRVYuRlkyMDE2AQAAAEBVDQACAAAABzUxOTczMzcBCAAAAAUAAAABMQEAAAAKMTg2MTgzMjIxMgMAAAACNzkCAAAAAjI4BAAAAAEwBwAAAAk5LzE5LzIwMTkIAAAACTMvMzEvMjAxNgkAAAABMByOYspoPdcIBFDWA2k91wgZQ0lRLlRTRTo0MzA3LklRX0dQLkZZMjAxMwEAAABjf1MAAgAAAAYxMDE1NzYBCAAAAAUAAAABMQEAAAAKMTYyNTQ1NzY4NgMAAAACNzkCAAAAAjEwBAAAAAEwBwAAAAk5LzE5LzIwMTkIAAAACTMvMzEvMjAxMwkAAAABMNVhbstoPdcId3aeA2k91wgjQ0lRLk5ZU0U6R0UuSVFfQ0FTSF9JTlRFUkVTVC5GWTIwMTYBAAAAh7MCAAIAAAAENTc3OQEIAAAABQAAAAExAQAAAAoxOTQ3MTc5MTE2AwAAAAMxNjACAAAABDMwMjgEAAAAATAHAAAACTkvMTkvMjAxOQgAAAAKMTIvMzEvMjAxNgkAAAABMCyHI8hoPdcIELBHBGk91wgmQ0lRLlRTRTo0MzA3LklRX05FVF9ERUJUX0VC</t>
  </si>
  <si>
    <t>SVREQS5GWTIwMTcBAAAAY39TAAMAAAACTk0BCAAAAAUAAAABMQEAAAAKMTg0ODY3MzUzOQMAAAACNzkCAAAABDQxOTMEAAAAATAHAAAACTkvMTkvMjAxOQgAAAAJMy8zMS8yMDE3CQAAAAEwnKE6xGg91whTIOsEaT3XCDBDSVEuTllTRTpHRS5JUV9DSEFOR0VfTkVUX1dPUktJTkdfQ0FQSVRBTC5GWTIwMDgBAAAAh7MCAAIAAAAFMTUyMzkBCAAAAAUAAAABMQEAAAAKMTQzMzQ1NDE3MwMAAAADMTYwAgAAAAQ0NDIxBAAAAAEwBwAAAAk5LzE5LzIwMTkIAAAACjEyLzMxLzIwMDgJAAAAATAKNCXIaD3XCLgTJARpPdcIJUNJUS5OWVNFOkhPTi5JUV9PVEhFUl9DQV9TVVBQTC5GWTIwMTABAAAARHUUAAIAAAADODU5AQgAAAAFAAAAATEBAAAACjE1ODc3NzE1ODADAAAAAzE2MAIAAAAEMTA1NQQAAAABMAcAAAAJOS8xOS8yMDE5CAAAAAoxMi8zMS8yMDEwCQAAAAEwqMLxxWg91wgG45cEaT3XCCNDSVEuVFNFOjk2MTMuSVFfVE9UQUxfUkVDRUlWLkZZMjAwOAEAAAAgcg0AAgAAAAYyMDU0NTMBCAAAAAUAAAABMQEAAAAKMTA2MTE5ODM2MQMAAAACNzkCAAAABDEwMDEEAAAAATAHAAAACTkvMTkvMjAxOQgAAAAJMy8zMS8yMDA4CQAAAAEw5TNQzGg91wghdpADaT3XCCdDSVEuTkFTREFRR1M6R09PRy5MLklRX1RPVEFMX1JFVi5GWTIwMTMBAAAAqHEAAAIAAAAFNTU1MTkBCAAAAAUAAAABMQEAAAAKMTc3NTc1Njg3</t>
  </si>
  <si>
    <t>OAMAAAADMTYwAgAAAAIyOAQAAAABMAcAAAAJOS8xOS8yMDE5CAAAAAoxMi8zMS8yMDEzCQAAAAEwejwPx2g91wiy7WIEaT3XCCVDSVEuTllTRTpHRS5JUV9FWFRSQV9BQ0NfSVRFTVMuRlkyMDExAQAAAIezAgADAAAAAADggSXIaD3XCNxQHARpPdcIL0NJUS5UU0U6NjUwMi5JUV9PVEhFUl9OT05fT1BFUl9FWFBfU1VQUEwuRlkyMDEyAQAAAEBVDQACAAAABi04NDk3MAEIAAAABQAAAAExAQAAAAoxODA0ODE4NjIxAwAAAAI3OQIAAAACODUEAAAAATAHAAAACTkvMTkvMjAxOQgAAAAJMy8zMS8yMDEyCQAAAAEwDg5fymg91wgBDcQDaT3XCCVDSVEuVFNFOjQ3NjguSVFfUFJFRl9ESVZfT1RIRVIuRlkyMDA4AQAAAL6WWQADAAAAAADruB7KaD3XCAvF5ANpPdcIH0NJUS5OWVNFOklCTS5JUV9UUkVBU1VSWS5GWTIwMTABAAAA3rYBAAIAAAAGLTk2MTYxAQgAAAAFAAAAATEBAAAACjE1ODkzMjY3NzUDAAAAAzE2MAIAAAAEMTI0OAQAAAABMAcAAAAJOS8xOS8yMDE5CAAAAAoxMi8zMS8yMDEwCQAAAAEwSSExyWg91wgpJBAEaT3XCB5DSVEuTllTRTpJQk0uSVFfTFRfREVCVC5GWTIwMDcBAAAA3rYBAAIAAAAFMjMwMzkBCAAAAAUAAAABMQEAAAAKMTMyODg3MTMxMQMAAAADMTYwAgAAAAQxMDQ5BAAAAAEwBwAAAAk5LzE5LzIwMTkIAAAACjEyLzMxLzIwMDcJAAAAATCvwj3JaD3XCDwT+gNpPdcILkNJUS5OQVNE</t>
  </si>
  <si>
    <t>QVFHUzpHT09HLkwuSVFfQ0hBTkdFX0lOVkVOVE9SWS5GWTIwMDkBAAAAqHEAAAMAAAAAACKgDsdoPdcIz9xhBGk91wglQ0lRLkRCOlNJRS5JUV9UT1RBTF9SRVYuRlkyMDE4Li4uLkpQWQEAAAA2AwYAAgAAAA4xMDk0OTUxNS45MDU2OAEIAAAABQAAAAExAQAAAAoxOTI4MDQwMjMzAwAAAAI3OQIAAAACMjgEAAAAATAHAAAACTkvMTkvMjAxOQgAAAAJOS8zMC8yMDE4CQAAAAEwhXoIw2g91wgpkBcFaT3XCCFDSVEuVFNFOjY1MDIuSVFfQ0FTSF9GSU5BTi5GWTIwMTQBAAAAQFUNAAIAAAAGLTg5MzA5AQgAAAAFAAAAATEBAAAACjE4MDQ4MTg1OTgDAAAAAjc5AgAAAAQyMDA0BAAAAAEwBwAAAAk5LzE5LzIwMTkIAAAACTMvMzEvMjAxNAkAAAABMByOYspoPdcIYRK0A2k91wgvQ0lRLlRTRTo2NTAxLklRX09USEVSX05PTl9PUEVSX0VYUF9TVVBQTC5GWTIwMDgBAAAAmy0CAAIAAAAFLTExMDABCAAAAAUAAAABMQEAAAAKMTM4MTM4OTI0NQMAAAACNzkCAAAAAjg1BAAAAAEwBwAAAAk5LzE5LzIwMTkIAAAACTMvMzEvMjAwOAkAAAABMF/jZ81oPdcINz56A2k91wgnQ0lRLlRTRTo2NTAyLklRX0RBWVNfUEFZQUJMRV9PVVQuRlkyMDE2AQAAAEBVDQACAAAACTEyMC4zNjA5MwEIAAAABQAAAAExAQAAAAoxODYxODMyMjEyAwAAAAI3OQIAAAAENDE4MwQAAAABMAcAAAAJOS8xOS8yMDE5CAAAAAkzLzMxLzIwMTYJ</t>
  </si>
  <si>
    <t>AAAAATBDHOrDaD3XCGqQ3wRpPdcIJENJUS5UU0U6NDc2OC5JUV9VTkxFVkVSRURfRkNGLkZZMjAxNwEAAAC+llkAAgAAAAkyNjg2MS42MjUBCAAAAAUAAAABMQEAAAAKMTk1MTU4Mzg1NwMAAAACNzkCAAAABDQ0MjMEAAAAATAHAAAACTkvMTkvMjAxOQgAAAAKMTIvMzEvMjAxNwkAAAABMK6bPcloPdcIZP0WBGk91wgkQ0lRLk5ZU0U6SE9OLklRX0NPTU1PTl9ESVZfQ0YuRlkyMDEwAQAAAER1FAACAAAABC05NDQBCAAAAAUAAAABMQEAAAAKMTU4Nzc3MTU4MAMAAAADMTYwAgAAAAQyMDc0BAAAAAEwBwAAAAk5LzE5LzIwMTkIAAAACjEyLzMxLzIwMTAJAAAAATCowvHFaD3XCLtifwRpPdcILENJUS5UU0U6NjcwMS5JUV9ORVRfREVCVF9FQklUREFfQ0FQRVguRlkyMDE3AQAAAL58AAACAAAABTIuNjA5AQgAAAAFAAAAATEBAAAACjE4NDc5NzY5NjcDAAAAAjc5AgAAAAUyMzMxNAQAAAABMAcAAAAJOS8xOS8yMDE5CAAAAAkzLzMxLzIwMTcJAAAAATCUHMjEaD3XCOTH0gRpPdcIJENJUS5UU0U6NDMwNy5JUV9DVVJSRU5DWV9HQUlOLkZZMjAwOQEAAABjf1MAAwAAAAAAHuxty2g91whdnaUDaT3XCBxDSVEuTllTRTpJQk0uSVFfQ0FQRVguRlkyMDE3AQAAAN62AQACAAAABS0zMjI5AQgAAAAFAAAAATEBAAAACjE5NDcxNzk1ODQDAAAAAzE2MAIAAAAEMjAyMQQAAAABMAcAAAAJOS8xOS8yMDE5CAAAAAoxMi8z</t>
  </si>
  <si>
    <t>MS8yMDE3CQAAAAEwmGLdyGg91wjCVi8EaT3XCCBDSVEuVFNFOjY1MDEuSVFfVE9UQUxfUkVWLkZZMjAxNAEAAACbLQIAAgAAAAc5NjY2NDQ2AQgAAAAFAAAAATEBAAAACjE3NDUyNzA1NDQDAAAAAjc5AgAAAAIyOAQAAAABMAcAAAAJOS8xOS8yMDE5CAAAAAkzLzMxLzIwMTQJAAAAATD8yr3MaD3XCMEtjgNpPdcIIENJUS5UU0U6OTYxMy5JUV9GVUxMX1RJTUUuRlkyMDA4AQAAACByDQACAAAABTIzMDgwAOUzUMxoPdcI8c5+A2k91wglQ0lRLlRTRTo2NTAxLklRX0NBUElUQUxfTEVBU0VTLkZZMjAxNAEAAACbLQIAAgAAAAUzNjA5MAEIAAAABQAAAAExAQAAAAoxNzQ1MjcwNTQ0AwAAAAI3OQIAAAAEMTE4MwQAAAABMAcAAAAJOS8xOS8yMDE5CAAAAAkzLzMxLzIwMTQJAAAAATC+OJbMaD3XCOd6jgNpPdcIJkNJUS5UU0U6OTYxMy5JUV9BU1NFVF9XUklURURPV04uRlkyMDE0AQAAACByDQACAAAABS0zNTI1AQgAAAAFAAAAATEBAAAACjE2ODY2Mzc5ODIDAAAAAjc5AgAAAAIzMgQAAAABMAcAAAAJOS8xOS8yMDE5CAAAAAkzLzMxLzIwMTQJAAAAATDZHFHMaD3XCGCieQNpPdcIKENJUS5OQVNEQVFHUzpHT09HLkwuSVFfVE9UQUxfREVCVC5GWTIwMTYBAAAAqHEAAAIAAAAEMzkzNQEIAAAABQAAAAExAQAAAAoxOTQzNzM5NDQ2AwAAAAMxNjACAAAABDQxNzMEAAAAATAHAAAACTkvMTkvMjAxOQgAAAAKMTIv</t>
  </si>
  <si>
    <t>MzEvMjAxNgkAAAABMMgicMZoPdcIwrp0BGk91wgmQ0lRLlRTRTo2NTAxLklRX05FVF9ERUJUX0VCSVREQS5GWTIwMTEBAAAAmy0CAAIAAAAIMi4wNzMwNDMBCAAAAAUAAAABMQEAAAAKMTYyNTc5ODc3MAMAAAACNzkCAAAABDQxOTMEAAAAATAHAAAACTkvMTkvMjAxOQgAAAAJMy8zMS8yMDExCQAAAAEwES7JxGg91whakNgEaT3XCB9DSVEuVFNFOjY1MDIuSVFfRUJUX0VYQ0wuRlkyMDEyAQAAAEBVDQACAAAABjExNTgwNwEIAAAABQAAAAExAQAAAAoxODA0ODE4NjIxAwAAAAI3OQIAAAABNAQAAAABMAcAAAAJOS8xOS8yMDE5CAAAAAkzLzMxLzIwMTIJAAAAATAODl/KaD3XCGBguwNpPdcIH0NJUS5UU0U6OTYxMy5JUV9UUkVBU1VSWS5GWTIwMTYBAAAAIHINAAMAAAAAAOiHdMtoPdcIY52sA2k91wgcQ0lRLlRTRTo2NTAyLklRX05JX0NGLkZZMjAxMwEAAABAVQ0AAgAAAAUxMzQyNQEIAAAABQAAAAExAQAAAAoxODA0ODE4NjAxAwAAAAI3OQIAAAAEMjE1MAQAAAABMAcAAAAJOS8xOS8yMDE5CAAAAAkzLzMxLzIwMTMJAAAAATABNV/KaD3XCDqN1QNpPdcIHkNJUS5OWVNFOkdFLklRX09QRVJfSU5DLkZZMjAwOQEAAACHswIAAgAAAAUxMDY5MQEIAAAABQAAAAExAQAAAAoxNTI0MjI4NTYzAwAAAAMxNjACAAAAAjIxBAAAAAEwBwAAAAk5LzE5LzIwMTkIAAAACjEyLzMxLzIwMDkJAAAAATAKNCXIaD3XCFxn</t>
  </si>
  <si>
    <t>MARpPdcIJ0NJUS5UU0U6OTYxMy5JUV9UT1RBTF9PVEhFUl9PUEVSLkZZMjAxMgEAAAAgcg0AAgAAAAYyMjg4NzgBCAAAAAUAAAABMQEAAAAKMTU1MzIzOTc2NQMAAAACNzkCAAAAAzM4MAQAAAABMAcAAAAJOS8xOS8yMDE5CAAAAAkzLzMxLzIwMTIJAAAAATDtzlDMaD3XCHV1WANpPdcIIkNJUS5UU0U6NjUwMS5JUV9MRVZFUkVEX0ZDRi5GWTIwMTYBAAAAmy0CAAIAAAAJMjQ4MzguNjI1AQgAAAAFAAAAATEBAAAACjE3OTc1NTQ0NTEDAAAAAjc5AgAAAAQ0NDIyBAAAAAEwBwAAAAk5LzE5LzIwMTkIAAAACTMvMzEvMjAxNgkAAAABMJStlsxoPdcI4ItlA2k91wgwQ0lRLk5BU0RBUUdTOkdPT0cuTC5JUV9BU1NFVF9XUklURURPV05fQ0YuRlkyMDE3AQAAAKhxAAACAAAAAjE2AQgAAAAFAAAAATEBAAAACjE5NDM3Mzk0NTkDAAAAAzE2MAIAAAAEMjAxOQQAAAABMAcAAAAJOS8xOS8yMDE5CAAAAAoxMi8zMS8yMDE3CQAAAAEwvElwxmg91whtXZYEaT3XCB1DSVEuVFNFOjY1MDIuSVFfRUJJVERBLkZZMjAwOQEAAABAVQ0AAgAAAAU4MjM0MQEIAAAABQAAAAExAQAAAAoxODA0NzkwMDc5AwAAAAI3OQIAAAAENDA1MQQAAAABMAcAAAAJOS8xOS8yMDE5CAAAAAkzLzMxLzIwMDkJAAAAATAZwF7KaD3XCNPUmANpPdcIM0NJUS5OQVNEQVFHUzpHT09HLkwuSVFfREVCVF9FUVVJVl9PUEVSX0xFQVNFLkZZMjAwNwEA</t>
  </si>
  <si>
    <t>AACocQAAAgAAAAYxMzE0LjQBCAAAAAUAAAABMQEAAAAKMTMyMTg3OTgzNgMAAAADMTYwAgAAAAUyMTY3MQQAAAABMAcAAAAJOS8xOS8yMDE5CAAAAAoxMi8zMS8yMDA3CQAAAAEw2YgPx2g91wgHGmEEaT3XCCRDSVEuTllTRTpHRS5JUV9QUkVGX0RJVl9PVEhFUi5GWTIwMDcBAAAAh7MCAAMAAAAAAJyx3choPdcI7VAjBGk91wgkQ0lRLlRTRTo2NTAxLklRX0NVUlJFTkNZX0dBSU4uRlkyMDA4AQAAAJstAgACAAAABi0yODQxNAEIAAAABQAAAAExAQAAAAoxMzgxMzg5MjQ1AwAAAAI3OQIAAAACMzgEAAAAATAHAAAACTkvMTkvMjAxOQgAAAAJMy8zMS8yMDA4CQAAAAEwX+NnzWg91wjCOIMDaT3XCCBDSVEuREI6U0lFLklRX1NBTEVfUFBFX0NGLkZZMjAxNwEAAAA2AwYAAwAAAAAAejwPx2g91whQiVwEaT3XCCFDSVEuVFNFOjY1MDIuSVFfVE9UQUxfTElBQi5GWTIwMTABAAAAQFUNAAIAAAAHNDQyODg0OQEIAAAABQAAAAExAQAAAAoxODA0ODc1Mjk1AwAAAAI3OQIAAAAEMTI3NgQAAAABMAcAAAAJOS8xOS8yMDE5CAAAAAkzLzMxLzIwMTAJAAAAATA25l7KaD3XCGDPoQNpPdcIHUNJUS5UU0U6NjUwMi5JUV9HQV9FWFAuRlkyMDE2AQAAAEBVDQADAAAAAAAPtWLKaD3XCD4YzgNpPdcIMENJUS5OQVNEQVFHUzpHT09HLkwuSVFfVE9UQUxfREVCVF9DQVBJVEFMLkZZMjAxOAEAAACocQAAAgAAAAYyLjIwODcB</t>
  </si>
  <si>
    <t>CAAAAAUAAAABMQEAAAAKMTk0MzczOTQ1MQMAAAADMTYwAgAAAAQ0MTg2BAAAAAEwBwAAAAk5LzE5LzIwMTkIAAAACjEyLzMxLzIwMTgJAAAAATC63wfDaD3XCKm8FQVpPdcIJkNJUS5OWVNFOkhPTi5JUV9MVF9ERUJUX0NBUElUQUwuRlkyMDExAQAAAER1FAACAAAABzM3LjI4MTIBCAAAAAUAAAABMQEAAAAKMTY1ODMxNjY2MwMAAAADMTYwAgAAAAQ0MTg3BAAAAAEwBwAAAAk5LzE5LzIwMTkIAAAACjEyLzMxLzIwMTEJAAAAATCmBgjDaD3XCDQmBQVpPdcIKUNJUS5EQjpTSUUuSVFfUkVUVVJOX0NPTU1PTl9FUVVJVFkuRlkyMDA5AQAAADYDBgACAAAABjguNzE1OAEIAAAABQAAAAExAQAAAAoxNDg0NDY1MDEwAwAAAAI1MAIAAAAFMzMzMjAEAAAAATAHAAAACTkvMTkvMjAxOQgAAAAJOS8zMC8yMDA5CQAAAAEwEES1w2g91wjP2AsFaT3XCCVDSVEuVFNFOjY1MDEuSVFfR0FJTl9BU1NFVFNfQ0YuRlkyMDEwAQAAAJstAgACAAAABTIyNjcwAQgAAAAFAAAAATEBAAAACjE0NTk0NzEwOTIDAAAAAjc5AgAAAAQyMDI2BAAAAAEwBwAAAAk5LzE5LzIwMTkIAAAACTMvMzEvMjAxMAkAAAABMAkvvcxoPdcIg0NjA2k91wgkQ0lRLlRTRTo2NzAxLklRX0lNUEFJUk1FTlRfR1cuRlkyMDA5AQAAAL58AAACAAAABi0yNDYyMQEIAAAABQAAAAExAQAAAAoxNDY0NTU4MDM3AwAAAAI3OQIAAAADMjA5BAAAAAEwBwAAAAk5</t>
  </si>
  <si>
    <t>LzE5LzIwMTkIAAAACTMvMzEvMjAwOQkAAAABMCvtxc5oPdcITABDA2k91wgjQ0lRLlRTRTo2NTAyLklRX0lOVEVSRVNUX0VYUC5GWTIwMTQBAAAAQFUNAAIAAAAGLTMzNjk2AQgAAAAFAAAAATEBAAAACjE4MDQ4MTg1OTgDAAAAAjc5AgAAAAI4MgQAAAABMAcAAAAJOS8xOS8yMDE5CAAAAAkzLzMxLzIwMTQJAAAAATABNV/KaD3XCGx8zQNpPdcIGUNJUS5UU0U6NDMwNy5JUV9GWC5GWTIwMTABAAAAY39TAAIAAAACMTEBCAAAAAUAAAABMQEAAAAKMTQ3OTY3MjQ2MAMAAAACNzkCAAAABDIxNDQEAAAAATAHAAAACTkvMTkvMjAxOQgAAAAJMy8zMS8yMDEwCQAAAAEw2xNuy2g91wgrYKYDaT3XCCJDSVEuVFNFOjY3MDEuSVFfRUJJVF9NQVJHSU4uRlkyMDE3AQAAAL58AAACAAAABjEuNTY5OAEIAAAABQAAAAExAQAAAAoxODQ3OTc2OTY3AwAAAAI3OQIAAAAENDA1MwQAAAABMAcAAAAJOS8xOS8yMDE5CAAAAAkzLzMxLzIwMTcJAAAAATC6UObEaD3XCBKQwwRpPdcIIUNJUS5UU0U6NjUwMS5JUV9UT1RBTF9MSUFCLkZZMjAxMAEAAACbLQIAAgAAAAc2Njk2NjE5AQgAAAAFAAAAATEBAAAACjE0NTk0NzEwOTIDAAAAAjc5AgAAAAQxMjc2BAAAAAEwBwAAAAk5LzE5LzIwMTkIAAAACTMvMzEvMjAxMAkAAAABMAkvvcxoPdcI3JZaA2k91wghQ0lRLlRTRTo0MzA3LklRX0NBU0hfVEFYRVMuRlkyMDE4AQAAAGN/UwAC</t>
  </si>
  <si>
    <t>AAAABTE0MTUwAQgAAAAFAAAAATEBAAAACjE4OTUwMDIwNDEDAAAAAjc5AgAAAAQzMDUzBAAAAAEwBwAAAAk5LzE5LzIwMTkIAAAACTMvMzEvMjAxOAkAAAABMMkRLctoPdcIdWDCA2k91wgkQ0lRLk5ZU0U6SUJNLklRX1NBTEVfSU5UQU5fQ0YuRlkyMDExAQAAAN62AQACAAAABC01NTkBCAAAAAUAAAABMQEAAAAKMTY2MDIzMTY5OAMAAAADMTYwAgAAAAQyMDI5BAAAAAEwBwAAAAk5LzE5LzIwMTkIAAAACjEyLzMxLzIwMTEJAAAAATA3RzHJaD3XCLkeGQRpPdcIJkNJUS5UU0U6NjUwMi5JUV9MVF9ERUJUX0NBUElUQUwuRlkyMDE1AQAAAEBVDQACAAAABjM1Ljk1MQEIAAAABQAAAAExAQAAAAoxNzU2MDQzNDQ0AwAAAAI3OQIAAAAENDE4NwQAAAABMAcAAAAJOS8xOS8yMDE5CAAAAAkzLzMxLzIwMTUJAAAAATCl7zrEaD3XCEdp0QRpPdcIIkNJUS5UU0U6NjcwMi5JUV9PVEhFUl9JTlRBTi5GWTIwMTkBAAAAYQMGAAIAAAAGMTE2OTA1AQgAAAAFAAAAATEBAAAACjE5Njk2MDEyNjUDAAAAAjc5AgAAAAQxMDQwBAAAAAEwBwAAAAk5LzE5LzIwMTkIAAAACTMvMzEvMjAxOQkAAAABMGu8Z81oPdcIZt9qA2k91wglQ0lRLlRTRTo0MzA3LklRX0xUX0RFQlRfRVFVSVRZLkZZMjAxMwEAAABjf1MAAgAAAAYxLjU3ODQBCAAAAAUAAAABMQEAAAAKMTYyNTQ1NzY4NgMAAAACNzkCAAAABDQwODUEAAAAATAHAAAACTkv</t>
  </si>
  <si>
    <t>MTkvMjAxOQgAAAAJMy8zMS8yMDEzCQAAAAEww3o6xGg91wi2t+YEaT3XCCdDSVEuVFNFOjY3MDIuSVFfVE9UQUxfUkVWLkZZMjAxMy4uLi5KUFkBAAAAYQMGAAIAAAAHNDM4MTcyOAEIAAAABQAAAAExAQAAAAoxNjM0OTAyNzM1AwAAAAI3OQIAAAACMjgEAAAAATAHAAAACTkvMTkvMjAxOQgAAAAJMy8zMS8yMDEzCQAAAAEwk1QIw2g91wj0BBEFaT3XCBpDSVEuTllTRTpHRS5JUV9DT0dTLkZZMjAxOAEAAACHswIAAgAAAAU4OTA4NwEIAAAABQAAAAExAQAAAAoxOTQ3MTc5MTU0AwAAAAMxNjACAAAAAjM0BAAAAAEwBwAAAAk5LzE5LzIwMTkIAAAACjEyLzMxLzIwMTgJAAAAATAshyPIaD3XCOn9RwRpPdcIGUNJUS5EQjpTSUUuSVFfQ09HUy5GWTIwMTYBAAAANgMGAAIAAAAFNTU4MjYBCAAAAAUAAAABMQEAAAAKMTg2ODI5NTUwMgMAAAACNTACAAAAAjM0BAAAAAEwBwAAAAk5LzE5LzIwMTkIAAAACTkvMzAvMjAxNgkAAAABMMkUD8doPdcI+1ZLBGk91wgbQ0lRLlRTRTo2NTAyLklRX0NPR1MuRlkyMDEwAQAAAEBVDQACAAAABzQ3NDgwNjABCAAAAAUAAAABMQEAAAAKMTgwNDg3NTI5NQMAAAACNzkCAAAAAjM0BAAAAAEwBwAAAAk5LzE5LzIwMTkIAAAACTMvMzEvMjAxMAkAAAABMBnAXspoPdcI0vbLA2k91wglQ0lRLlRTRTo2NTAyLklRX0xUX0RFQlRfUkVQQUlELkZZMjAxMgEAAABAVQ0AAgAAAActMjA2</t>
  </si>
  <si>
    <t>MzI1AQgAAAAFAAAAATEBAAAACjE4MDQ4MTg2MjEDAAAAAjc5AgAAAAQyMDM2BAAAAAEwBwAAAAk5LzE5LzIwMTkIAAAACTMvMzEvMjAxMgkAAAABMA4OX8poPdcIAhirA2k91wgfQ0lRLlRTRTo2NzAxLklRX05FVF9ERUJULkZZMjAxOQEAAAC+fAAAAgAAAAYyNjg0OTIBCAAAAAUAAAABMQEAAAAKMTk2OTYwMTIyMgMAAAACNzkCAAAABDQzNjQEAAAAATAHAAAACTkvMTkvMjAxOQgAAAAJMy8zMS8yMDE5CQAAAAEw8FDSzWg91whw9UYDaT3XCCVDSVEuTllTRTpIT04uSVFfQkFTSUNfRVBTX0lOQ0wuRlkyMDA3AQAAAER1FAACAAAACDMuMTk2Njc4AQgAAAAFAAAAATEBAAAACjEzMjIxMzMyMDgDAAAAAzE2MAIAAAABOQQAAAABMAcAAAAJOS8xOS8yMDE5CAAAAAoxMi8zMS8yMDA3CQAAAAEwp5dwxmg91wirpYoEaT3XCCpDSVEuTkFTREFRR1M6R09PRy5MLklRX0JBU0lDX1dFSUdIVC5GWTIwMTUBAAAAqHEAAAIAAAAHNjg0LjYyNgDe1G/GaD3XCE6wYwRpPdcIIENJUS5OWVNFOkhPTi5JUV9SRF9FWFBfRk4uRlkyMDExAQAAAER1FAACAAAABDI2NjYBCAAAAAUAAAABMQEAAAAKMTY1ODMxNjY2MwMAAAADMTYwAgAAAAQzMTY4BAAAAAEwBwAAAAk5LzE5LzIwMTkIAAAACjEyLzMxLzIwMTEJAAAAATCL6fHFaD3XCBEVlARpPdcIJkNJUS5UU0U6NjcwMS5JUV9ORVRfREVCVF9FQklUREEuRlkyMDEwAQAAAL58</t>
  </si>
  <si>
    <t>AAACAAAACDIuMDMwMzk2AQgAAAAFAAAAATEBAAAACjE1NTg3NzUyNTYDAAAAAjc5AgAAAAQ0MTkzBAAAAAEwBwAAAAk5LzE5LzIwMTkIAAAACTMvMzEvMjAxMAkAAAABMMEp5sRoPdcIC1PSBGk91wgbQ0lRLlRTRTo2NTAyLklRX05QUEUuRlkyMDE4AQAAAEBVDQACAAAABjM2NTYzNQEIAAAABQAAAAExAQAAAAoxOTY5NTA4NzY2AwAAAAI3OQIAAAAEMTAwNAQAAAABMAcAAAAJOS8xOS8yMDE5CAAAAAkzLzMxLzIwMTgJAAAAATAD3GLKaD3XCIw09QNpPdcIIENJUS5EQjpTSUUuSVFfQ0FTSF9JTlZFU1QuRlkyMDE3AQAAADYDBgACAAAABS03NDU3AQgAAAAFAAAAATEBAAAACjE5MjgwNDAxNjEDAAAAAjUwAgAAAAQyMDA1BAAAAAEwBwAAAAk5LzE5LzIwMTkIAAAACTkvMzAvMjAxNwkAAAABMHo8D8doPdcIrRRxBGk91wguQ0lRLlRTRTo0MzA3LklRX01JTk9SSVRZX0lOVEVSRVNUX1RPVEFMLkZZMjAxNAEAAABjf1MAAgAAAAI4NQEIAAAABQAAAAExAQAAAAoxNjg2Mjk3MjM4AwAAAAI3OQIAAAAEMTMxMgQAAAABMAcAAAAJOS8xOS8yMDE5CAAAAAkzLzMxLzIwMTQJAAAAATALdSzLaD3XCD8uuANpPdcIIkNJUS5OWVNFOklCTS5JUV9PVEhFUl9JTlRBTi5GWTIwMTABAAAA3rYBAAIAAAAEMzQ4OAEIAAAABQAAAAExAQAAAAoxNTg5MzI2Nzc1AwAAAAMxNjACAAAABDEwNDAEAAAAATAHAAAACTkvMTkvMjAx</t>
  </si>
  <si>
    <t>OQgAAAAKMTIvMzEvMjAxMAkAAAABMEkhMcloPdcI1D//A2k91wgeQ0lRLlRTRTo2NTAyLklRX1JBV19JTlYuRlkyMDE4AQAAAEBVDQACAAAABTc1NjI2AQgAAAAFAAAAATEBAAAACjE5Njk1MDg3NjYDAAAAAjc5AgAAAAQzMTcxBAAAAAEwBwAAAAk5LzE5LzIwMTkIAAAACTMvMzEvMjAxOAkAAAABMAPcYspoPdcIO6/sA2k91wgkQ0lRLlRTRTo2NTAyLklRX0lOQ19FUVVJVFlfQ0YuRlkyMDE3AQAAAEBVDQACAAAABDI5NjMBCAAAAAUAAAABMQEAAAAKMTkwNTc0NzAzNAMAAAACNzkCAAAABDIwODYEAAAAATAHAAAACTkvMTkvMjAxOQgAAAAJMy8zMS8yMDE3CQAAAAEwD7Viymg91whU9+cDaT3XCCxDSVEuTllTRTpJQk0uSVFfSU1QVVRfT1BFUl9MRUFTRV9ERVBSLkZZMjAxMQEAAADetgEAAgAAAAsxNjMwLjE3NzA1NgEIAAAABQAAAAExAQAAAAoxNjYwMjMxNjk4AwAAAAMxNjACAAAABTIxNjczBAAAAAEwBwAAAAk5LzE5LzIwMTkIAAAACjEyLzMxLzIwMTEJAAAAATA3RzHJaD3XCP6NFARpPdcIIkNJUS5UU0U6NjUwMi5JUV9DQVNIX0lOVkVTVC5GWTIwMTUBAAAAQFUNAAIAAAAHLTE5MDEzMAEIAAAABQAAAAExAQAAAAoxNzU2MDQzNDQ0AwAAAAI3OQIAAAAEMjAwNQQAAAABMAcAAAAJOS8xOS8yMDE5CAAAAAkzLzMxLzIwMTUJAAAAATAcjmLKaD3XCARQ1gNpPdcIJENJUS5UU0U6OTYxMy5JUV9TQUxF</t>
  </si>
  <si>
    <t>X0lOVEFOX0NGLkZZMjAxMgEAAAAgcg0AAgAAAAYtODczMzgBCAAAAAUAAAABMQEAAAAKMTU1MzIzOTc2NQMAAAACNzkCAAAABDIwMjkEAAAAATAHAAAACTkvMTkvMjAxOQgAAAAJMy8zMS8yMDEyCQAAAAEw3PVQzGg91wh7nF8DaT3XCB5DSVEuVFNFOjk2MTMuSVFfTFRfREVCVC5GWTIwMTEBAAAAIHINAAIAAAAGMzQxMDc0AQgAAAAFAAAAATEBAAAACjE0NTk1MTAwMjQDAAAAAjc5AgAAAAQxMDQ5BAAAAAEwBwAAAAk5LzE5LzIwMTkIAAAACTMvMzEvMjAxMQkAAAABMO3OUMxoPdcIMdqIA2k91wgfQ0lRLlRTRTo2NzAyLklRX05FVF9ERUJULkZZMjAxNAEAAABhAwYAAgAAAAYyNTUxMTgBCAAAAAUAAAABMQEAAAAKMTY4NjEwMzYxNQMAAAACNzkCAAAABDQzNjQEAAAAATAHAAAACTkvMTkvMjAxOQgAAAAJMy8zMS8yMDE0CQAAAAEwo/lmzWg91whroSwDaT3XCBtDSVEuTllTRTpJQk0uSVFfQVBJQy5GWTIwMTcBAAAA3rYBAAMAAAAAADg83choPdcI2x4nBGk91wgZQ0lRLlRTRTo2NTAyLklRX0ZYLkZZMjAxOAEAAABAVQ0AAgAAAAUtMTYxNQEIAAAABQAAAAExAQAAAAoxOTY5NTA4NzY2AwAAAAI3OQIAAAAEMjE0NAQAAAABMAcAAAAJOS8xOS8yMDE5CAAAAAkzLzMxLzIwMTgJAAAAATAD3GLKaD3XCHvW7ANpPdcIJENJUS5OWVNFOkhPTi5JUV9DVVJSRU5DWV9HQUlOLkZZMjAxNgEAAABEdRQAAgAAAAMt</t>
  </si>
  <si>
    <t>MTIBCAAAAAUAAAABMQEAAAAKMTk0NDE4Nzk2MwMAAAADMTYwAgAAAAIzOAQAAAABMAcAAAAJOS8xOS8yMDE5CAAAAAoxMi8zMS8yMDE2CQAAAAEwKWrFxWg91wjxlIkEaT3XCDVDSVEuTkFTREFRR1M6R09PRy5MLklRX01JTk9SSVRZX0lOVEVSRVNUX1RPVEFMLkZZMjAxNwEAAACocQAAAwAAAAAAvElwxmg91wixJY4EaT3XCBhDSVEuTllTRTpHRS5JUV9BRC5GWTIwMTgBAAAAh7MCAAIAAAAGLTM2NzI2AQgAAAAFAAAAATEBAAAACjE5NDcxNzkxNTQDAAAAAzE2MAIAAAAEMTA3NQQAAAABMAcAAAAJOS8xOS8yMDE5CAAAAAoxMi8zMS8yMDE4CQAAAAEwIa4jyGg91wglbUMEaT3XCCBDSVEuVFNFOjY3MDEuSVFfQlVJTERJTkdTLkZZMjAxOQEAAAC+fAAAAwAAAAAA8FDSzWg91whIHE4DaT3XCCVDSVEuVFNFOjQzMDcuSVFfTFRfREVCVF9SRVBBSUQuRlkyMDEwAQAAAGN/UwACAAAABC0yMzUBCAAAAAUAAAABMQEAAAAKMTQ3OTY3MjQ2MAMAAAACNzkCAAAABDIwMzYEAAAAATAHAAAACTkvMTkvMjAxOQgAAAAJMy8zMS8yMDEwCQAAAAEw2xNuy2g91wgmOaYDaT3XCCtDSVEuTllTRTpIT04uSVFfTUlOT1JJVFlfSU5URVJFU1RfSVMuRlkyMDA4AQAAAER1FAACAAAAAy0yMAEIAAAABQAAAAExAQAAAAoxNDI5NDAyMjk1AwAAAAMxNjACAAAAAjgzBAAAAAEwBwAAAAk5LzE5LzIwMTkIAAAACjEyLzMxLzIwMDgJ</t>
  </si>
  <si>
    <t>AAAAATCXvnDGaD3XCG0PjwRpPdcIG0NJUS5OWVNFOkhPTi5JUV9DT0dTLkZZMjAxMwEAAABEdRQAAgAAAAUyODM2NAEIAAAABQAAAAExAQAAAAoxNzc1OTMwNDM4AwAAAAMxNjACAAAAAjM0BAAAAAEwBwAAAAk5LzE5LzIwMTkIAAAACjEyLzMxLzIwMTMJAAAAATCbEPLFaD3XCMrMmARpPdcIJENJUS5UU0U6NDMwNy5JUV9TQUxFX0lOVEFOX0NGLkZZMjAwOQEAAABjf1MAAgAAAAYtNTc4NjMBCAAAAAUAAAABMQEAAAAKMTQ3OTY3MjY4NQMAAAACNzkCAAAABDIwMjkEAAAAATAHAAAACTkvMTkvMjAxOQgAAAAJMy8zMS8yMDA5CQAAAAEw2xNuy2g91whlB78DaT3XCCpDSVEuTllTRTpHRS5JUV9NSU5PUklUWV9JTlRFUkVTVF9DRi5GWTIwMTcBAAAAh7MCAAMAAAAAACyHI8hoPdcIsWdMBGk91wgoQ0lRLk5ZU0U6SE9OLklRX1RPVEFMX0RFQlRfSVNTVUVELkZZMjAwOAEAAABEdRQAAgAAAAQxNDg3AQgAAAAFAAAAATEBAAAACjE0Mjk0MDIyOTUDAAAAAzE2MAIAAAAEMjE2MQQAAAABMAcAAAAJOS8xOS8yMDE5CAAAAAoxMi8zMS8yMDA4CQAAAAEwrnTxxWg91wi+/oYEaT3XCBlDSVEuVFNFOjY1MDEuSVFfQVAuRlkyMDExAQAAAJstAgACAAAABzEyNTcxODgBCAAAAAUAAAABMQEAAAAKMTYyNTc5ODc3MAMAAAACNzkCAAAABDEwMTgEAAAAATAHAAAACTkvMTkvMjAxOQgAAAAJMy8zMS8yMDExCQAAAAEwDlW9</t>
  </si>
  <si>
    <t>zGg91whqkWMDaT3XCCpDSVEuVFNFOjY3MDIuSVFfSU5URVJFU1RfSU5WRVNUX0lOQy5GWTIwMTIBAAAAYQMGAAMAAAAAANfspM1oPdcIvCw6A2k91wgoQ0lRLk5ZU0U6R0UuSVFfSU5WRVNUX1NFQ1VSSVRZX0NGLkZZMjAxMgEAAACHswIAAwAAAAAA1qglyGg91whjSyUEaT3XCCBDSVEuVFNFOjk2MTMuSVFfTklfTUFSR0lOLkZZMjAwOQEAAAAgcg0AAgAAAAY0LjI0NTQBCAAAAAUAAAABMQEAAAAKMTM3Nzc1OTE3MAMAAAACNzkCAAAABDQwOTQEAAAAATAHAAAACTkvMTkvMjAxOQgAAAAJMy8zMS8yMDA5CQAAAAEw6KLJxGg91wjyPOEEaT3XCCtDSVEuVFNFOjQ3NjguSVFfTUlOT1JJVFlfSU5URVJFU1RfQ0YuRlkyMDA4AQAAAL6WWQADAAAAAADruB7KaD3XCCLQ4ANpPdcILkNJUS5UU0U6NjUwMi5JUV9UT1RBTF9MSUFCX1RPVEFMX0FTU0VUUy5GWTIwMTUBAAAAQFUNAAIAAAAHNzUuMjg5NAEIAAAABQAAAAExAQAAAAoxNzU2MDQzNDQ0AwAAAAI3OQIAAAAENDE4OAQAAAABMAcAAAAJOS8xOS8yMDE5CAAAAAkzLzMxLzIwMTUJAAAAATCl7zrEaD3XCAnY7wRpPdcIHENJUS5EQjpTSUUuSVFfWl9TQ09SRS5GWTIwMTQBAAAANgMGAAIAAAAIMi4wMDQ1ODUBCAAAAAUAAAABMQEAAAAKMTc2ODA2MTI3MwMAAAACNTACAAAABjEwMDEyMwQAAAABMAcAAAAJOS8xOS8yMDE5CAAAAAk5LzMwLzIwMTQJAAAAATC3</t>
  </si>
  <si>
    <t>kbXDaD3XCF4xCAVpPdcIKkNJUS5OWVNFOkdFLklRX05JX0FWQUlMX0VYQ0xfTUFSR0lOLkZZMjAwOQEAAACHswIAAgAAAAY2LjgwMjcBCAAAAAUAAAABMQEAAAAKMTUyNDIyODU2MwMAAAADMTYwAgAAAAQ0MTgyBAAAAAEwBwAAAAk5LzE5LzIwMTkIAAAACjEyLzMxLzIwMDkJAAAAATAq9bTDaD3XCKnd9ARpPdcIIENJUS5UU0U6NjcwMi5JUV9ESVZfU0hBUkUuRlkyMDEyAQAAAGEDBgACAAAAAzEwMAEIAAAABQAAAAExAQAAAAoxNjM0OTAzMzIwAwAAAAI3OQIAAAAEMzA1OAQAAAABMAcAAAAJOS8xOS8yMDE5CAAAAAkzLzMxLzIwMTIJAAAAATDX7KTNaD3XCK+3KwNpPdcIIUNJUS5UU0U6NjUwMS5JUV9ORVRfQ0hBTkdFLkZZMjAxNgEAAACbLQIAAgAAAAUtMjM4OAEIAAAABQAAAAExAQAAAAoxNzk3NTU0NDUxAwAAAAI3OQIAAAAEMjA5MwQAAAABMAcAAAAJOS8xOS8yMDE5CAAAAAkzLzMxLzIwMTYJAAAAATCUrZbMaD3XCHY+jwNpPdcIHENJUS4wLklRX0NIQU5HRV9JTlZFTlRPUlkuRlkFAAAAAAAAAAgAAAAVKEludmFsaWQgVGltZSBQZXJpb2QpMRzFxWg91wgI+scEaT3XCBtDSVEuREI6U0lFLklRX0NPTU1PTi5GWTIwMTUBAAAANgMGAAIAAAAEMjY0MwEIAAAABQAAAAExAQAAAAoxODIxNjA4MTgzAwAAAAI1MAIAAAAEMTEwMwQAAAABMAcAAAAJOS8xOS8yMDE5CAAAAAk5LzMwLzIwMTUJAAAAATDJ</t>
  </si>
  <si>
    <t>FA/HaD3XCGODQgRpPdcIJ0NJUS5UU0U6OTYxMy5JUV9ORVRfSU5URVJFU1RfRVhQLkZZMjAxOAEAAAAgcg0AAgAAAAUtMjAzNwEIAAAABQAAAAExAQAAAAoxODk0MDg0NzQ1AwAAAAI3OQIAAAADMzY4BAAAAAEwBwAAAAk5LzE5LzIwMTkIAAAACTMvMzEvMjAxOAkAAAABMN2udMtoPdcInLOkA2k91wgvQ0lRLk5BU0RBUUdTOkdPT0cuTC5JUV9UT1RBTF9ERUJUX0VCSVREQS5GWTIwMTABAAAAqHEAAAIAAAAIMC40OTQ2OTMBCAAAAAUAAAABMQEAAAAKMTU4NTU0NTUwNwMAAAADMTYwAgAAAAQ0MTkyBAAAAAEwBwAAAAk5LzE5LzIwMTkIAAAACjEyLzMxLzIwMTAJAAAAATBwubXDaD3XCHOg9QRpPdcIGkNJUS5OWVNFOkdFLklRX0NPR1MuRlkyMDA3AQAAAIezAgACAAAABTczMTI1AQgAAAAFAAAAATEBAAAACjEzMjY3MjM4MTgDAAAAAzE2MAIAAAACMzQEAAAAATAHAAAACTkvMTkvMjAxOQgAAAAKMTIvMzEvMjAwNwkAAAABMKSK3choPdcI+2ErBGk91wgYQ0lRLk5ZU0U6R0UuSVFfUkUuRlkyMDEwAQAAAIezAgACAAAABjEzMTEzNwEIAAAABQAAAAExAQAAAAoxNTg5NDM2Mjc4AwAAAAMxNjACAAAABDEyMjIEAAAAATAHAAAACTkvMTkvMjAxOQgAAAAKMTIvMzEvMjAxMAkAAAABMLdaJchoPdcIH9E0BGk91wgvQ0lRLlRTRTo0MzA3LklRX0lNUFVUX09QRVJfTEVBU0VfSU5UX0VYUC5GWTIwMTABAAAAY39T</t>
  </si>
  <si>
    <t>AAIAAAAHOS4wNjU3NgEIAAAABQAAAAExAQAAAAoxNDc5NjcyNDYwAwAAAAI3OQIAAAAFMjE2NzIEAAAAATAHAAAACTkvMTkvMjAxOQgAAAAJMy8zMS8yMDEwCQAAAAEw2xNuy2g91wiTZZ0DaT3XCCVDSVEuVFNFOjY3MDEuSVFfTFRfREVCVF9SRVBBSUQuRlkyMDEzAQAAAL58AAACAAAABi04Mjk5NgEIAAAABQAAAAExAQAAAAoxNzU3NDU0MDY3AwAAAAI3OQIAAAAEMjAzNgQAAAABMAcAAAAJOS8xOS8yMDE5CAAAAAkzLzMxLzIwMTMJAAAAATABicbOaD3XCPshTANpPdcIFkNJUS4wLklRX0NBU0hfRVFVSVYuRlkFAAAAAAAAAAgAAAAVKEludmFsaWQgVGltZSBQZXJpb2QpPvXExWg91wgR08cEaT3XCCVDSVEuVFNFOjk2MTMuSVFfREFZU19TQUxFU19PVVQuRlkyMDEwAQAAACByDQACAAAACTcwLjQ1NDEyNQEIAAAABQAAAAExAQAAAAoxMzc3NzU5MDQ4AwAAAAI3OQIAAAAENDA0MgQAAAABMAcAAAAJOS8xOS8yMDE5CAAAAAkzLzMxLzIwMTAJAAAAATDoosnEaD3XCC9e1QRpPdcIK0NJUS5UU0U6NDc2OC5JUV9NSU5PUklUWV9JTlRFUkVTVF9JUy5GWTIwMTUBAAAAvpZZAAIAAAAELTE3NAEIAAAABQAAAAExAQAAAAoxODM0MTM4OTg5AwAAAAI3OQIAAAACODMEAAAAATAHAAAACTkvMTkvMjAxOQgAAAAKMTIvMzEvMjAxNQkAAAABMMRNPcloPdcIdQ3nA2k91wgmQ0lRLlRTRTo2NTAyLklRX0RFRl9UQVhf</t>
  </si>
  <si>
    <t>TElBQl9MVC5GWTIwMTABAAAAQFUNAAMAAAAAADbmXspoPdcIH5jDA2k91wgjQ0lRLlRTRTo2NzAxLklRX0VCSVRBX01BUkdJTi5GWTIwMTgBAAAAvnwAAAIAAAAGMi4yNDQ3AQgAAAAFAAAAATEBAAAACjE4OTQ4MzIyNzADAAAAAjc5AgAAAAQ0NDE5BAAAAAEwBwAAAAk5LzE5LzIwMTkIAAAACTMvMzEvMjAxOAkAAAABMJQcyMRoPdcIzfnABGk91wgmQ0lRLk5ZU0U6R0UuSVFfTUFSS0VUQ0FQLjIwMDcvMy8zMS5KUFkBAAAAh7MCAAIAAAAPNDI3MjI1MzAuNDY2NjE2AQYAAAAFAAAAATEBAAAACTM1MTE1MjI5MwMAAAACNzkCAAAABjEwMDA1NAQAAAABMAcAAAAJMy8zMS8yMDA30pcy42g91wgalJAYaT3XCCZDSVEuVFNFOjY1MDIuSVFfTFRfREVCVF9DQVBJVEFMLkZZMjAxMwEAAABAVQ0AAgAAAAYzOC44NjUBCAAAAAUAAAABMQEAAAAKMTgwNDgxODYwMQMAAAACNzkCAAAABDQxODcEAAAAATAHAAAACTkvMTkvMjAxOQgAAAAJMy8zMS8yMDEzCQAAAAEwpe86xGg91whpN+MEaT3XCCdDSVEuVFNFOjY3MDEuSVFfVE9UQUxfT1RIRVJfT1BFUi5GWTIwMTYBAAAAvnwAAAIAAAAGNzM1MTE4AQgAAAAFAAAAATEBAAAACjE3OTc2MzcwMTcDAAAAAjc5AgAAAAMzODAEAAAAATAHAAAACTkvMTkvMjAxOQgAAAAJMy8zMS8yMDE2CQAAAAEwHo7RzWg91wi9hSEDaT3XCC9DSVEuTkFTREFRR1M6R09PRy5MLklRX1BS</t>
  </si>
  <si>
    <t>T1ZfQkFEX0RFQlRTX0NGLkZZMjAxNgEAAACocQAAAwAAAAAAyCJwxmg91whpQX0EaT3XCCFDSVEuTkFTREFRR1M6R09PRy5MLklRX1JFVi5GWTIwMTgBAAAAqHEAAAIAAAAGMTM2ODE5AQgAAAAFAAAAATEBAAAACjE5NDM3Mzk0NTEDAAAAAzE2MAIAAAADMTEyBAAAAAEwBwAAAAk5LzE5LzIwMTkIAAAACjEyLzMxLzIwMTgJAAAAATCucHDGaD3XCGigmgRpPdcIIENJUS5OQVNEQVFHUzpHT09HLkwuSVFfR1AuRlkyMDExAQAAAKhxAAACAAAABTI0NzE3AQgAAAAFAAAAATEBAAAACjE2NTc4MTUxODIDAAAAAzE2MAIAAAACMTAEAAAAATAHAAAACTkvMTkvMjAxOQgAAAAKMTIvMzEvMjAxMQkAAAABMNHtDsdoPdcIB0d7BGk91wglQ0lRLlRTRTo0MzA3LklRX05FVF9SRU5UQUxfRVhQLkZZMjAwOQEAAABjf1MAAgAAAAQ0NDI5AQgAAAAFAAAAATEBAAAACjE0Nzk2NzI2ODUDAAAAAjc5AgAAAAUyNDI2MQQAAAABMAcAAAAJOS8xOS8yMDE5CAAAAAkzLzMxLzIwMDkJAAAAATAe7G3LaD3XCAu5lANpPdcIG0NJUS5OWVNFOklCTS5JUV9DT0dTLkZZMjAwOQEAAADetgEAAgAAAAU1MDc1MgEIAAAABQAAAAExAQAAAAoxNTI0ODA5ODQwAwAAAAMxNjACAAAAAjM0BAAAAAEwBwAAAAk5LzE5LzIwMTkIAAAACjEyLzMxLzIwMDkJAAAAATDL+TDJaD3XCHhsCwRpPdcIJUNJUS5UU0U6NDc2OC5JUV9TUEVDSUFMX0RJVl9D</t>
  </si>
  <si>
    <t>Ri5GWTIwMDkBAAAAvpZZAAMAAAAAAMwGH8poPdcIB0XhA2k91wgoQ0lRLlRTRTo2NzAxLklRX0dXX0lOVEFOX0FNT1JUX0NGLkZZMjAwOAEAAAC+fAAAAgAAAAQ5MzMyAQgAAAAFAAAAATEBAAAACjEwNTg5MTUwMjIDAAAAAjc5AgAAAAQyMTgyBAAAAAEwBwAAAAk5LzE5LzIwMTkIAAAACTMvMzEvMjAwOAkAAAABMCvtxc5oPdcIEu0XA2k91wgjQ0lRLk5ZU0U6SE9OLklRX1RPVEFMX1JFQ0VJVi5GWTIwMTYBAAAARHUUAAIAAAAEODIwMAEIAAAABQAAAAExAQAAAAoxOTQ0MTg3OTYzAwAAAAMxNjACAAAABDEwMDEEAAAAATAHAAAACTkvMTkvMjAxOQgAAAAKMTIvMzEvMjAxNgkAAAABMOGhxsVoPdcI0rCNBGk91wg7Q0lRLk5BU0RBUUdTOkdPT0cuTC5JUV9UT1RBTF9PVVRTVEFORElOR19GSUxJTkdfREFURS5GWTIwMTABAAAAqHEAAAIAAAAJNjQzLjA0NDIxAQQAAAAFAAAAATUBAAAACjE1ODU1NDU1MDcCAAAABTI0MTUzBgAAAAEwEsYOx2g91wj/H3sEaT3XCCpDSVEuTkFTREFRR1M6R09PRy5MLklRX0JBU0lDX1dFSUdIVC5GWTIwMTMBAAAAqHEAAAIAAAAHNjY1LjY5MgB6PA/HaD3XCLLtYgRpPdcIJ0NJUS5OWVNFOkhPTi5JUV9DSEFOR0VfSU5WRU5UT1JZLkZZMjAxOAEAAABEdRQAAgAAAAQtNTAzAQgAAAAFAAAAATEBAAAACjE5NDQxODc5NDkDAAAAAzE2MAIAAAAEMjA5OQQAAAABMAcAAAAJOS8x</t>
  </si>
  <si>
    <t>OS8yMDE5CAAAAAoxMi8zMS8yMDE4CQAAAAEwbhbHxWg91whd47MEaT3XCCFDSVEuTllTRTpHRS5JUV9EQV9TVVBQTF9DRi5GWTIwMTIBAAAAh7MCAAIAAAAENDU3NgEIAAAABQAAAAExAQAAAAoxNzY3ODk4OTQ4AwAAAAMxNjACAAAABDIxNzEEAAAAATAHAAAACTkvMTkvMjAxOQgAAAAKMTIvMzEvMjAxMgkAAAABMNaoJchoPdcIY0slBGk91wglQ0lRLlRTRTo0MzA3LklRX1BST1ZfQkFEX0RFQlRTLkZZMjAxMAEAAABjf1MAAwAAAAAA2xNuy2g91wiTZZ0DaT3XCClDSVEuVFNFOjY3MDEuSVFfREFZU19JTlZFTlRPUllfT1VULkZZMjAxNAEAAAC+fAAAAgAAAAgzOS4xODcxMwEIAAAABQAAAAExAQAAAAoxNzU3NDU0MDY4AwAAAAI3OQIAAAAENDAzNQQAAAABMAcAAAAJOS8xOS8yMDE5CAAAAAkzLzMxLzIwMTQJAAAAATC6UObEaD3XCOhuyARpPdcIGkNJUS5EQjpTSUUuSVFfRUJJVEEuRlkyMDE4AQAAADYDBgACAAAABDcxNDMBCAAAAAUAAAABMQEAAAAKMTkyODA0MDIzMwMAAAACNTACAAAABjEwMDY4OQQAAAABMAcAAAAJOS8xOS8yMDE5CAAAAAk5LzMwLzIwMTgJAAAAATCRYg/HaD3XCIJXdQRpPdcIMkNJUS5OQVNEQVFHUzpHT09HLkwuSVFfTUlOT1JJVFlfSU5URVJFU1RfQ0YuRlkyMDA3AQAAAKhxAAADAAAAAADZiA/HaD3XCHqwcQRpPdcIIUNJUS5UU0U6NDMwNy5JUV9ORVRfQ0hBTkdFLkZZMjAx</t>
  </si>
  <si>
    <t>OAEAAABjf1MAAgAAAAQ2MjUxAQgAAAAFAAAAATEBAAAACjE4OTUwMDIwNDEDAAAAAjc5AgAAAAQyMDkzBAAAAAEwBwAAAAk5LzE5LzIwMTkIAAAACTMvMzEvMjAxOAkAAAABMMkRLctoPdcIzWvTA2k91wgUQ0lRLjAuSVFfQlZfU0hBUkUuRlkFAAAAAAAAAAgAAAAVKEludmFsaWQgVGltZSBQZXJpb2QpPvXExWg91wgR08cEaT3XCCpDSVEuVFNFOjY1MDEuSVFfQ1VSUkVOVF9QT1JUX0xFQVNFUy5GWTIwMTgBAAAAmy0CAAIAAAAFMTU1MzcBCAAAAAUAAAABMQEAAAAKMTk2OTkwMzI5MQMAAAACNzkCAAAABDEwOTAEAAAAATAHAAAACTkvMTkvMjAxOQgAAAAJMy8zMS8yMDE4CQAAAAEwbvyWzGg91wj7elYDaT3XCChDSVEuTkFTREFRR1M6R09PRy5MLklRX0lOQ19FUVVJVFkuRlkyMDA3AQAAAKhxAAADAAAAAACRYg/HaD3XCM4qaQRpPdcIHUNJUS5UU0U6NDc2OC5JUV9HQV9FWFAuRlkyMDA5AQAAAL6WWQACAAAAAzcwNgEIAAAABQAAAAExAQAAAAoxNDM4NjYyMTg1AwAAAAI3OQIAAAAFMjE1NjIEAAAAATAHAAAACTkvMTkvMjAxOQgAAAAKMTIvMzEvMjAwOQkAAAABMNrfHspoPdcIOtvcA2k91wgfQ0lRLlRTRTo0MzA3LklRX0VCSVRfSU5ULkZZMjAxMgEAAABjf1MAAgAAAAo2MDcuNzg4NzMyAQgAAAAFAAAAATEBAAAACjE1NTQzMzcxNjUDAAAAAjc5AgAAAAQ0MTg5BAAAAAEwBwAAAAk5LzE5LzIwMTkI</t>
  </si>
  <si>
    <t>AAAACTMvMzEvMjAxMgkAAAABMMN6OsRoPdcIoXTiBGk91wgvQ0lRLlRTRTo0MzA3LklRX09USEVSX05PTl9PUEVSX0VYUF9TVVBQTC5GWTIwMTcBAAAAY39TAAIAAAADMTg3AQgAAAAFAAAAATEBAAAACjE4NDg2NzM1MzkDAAAAAjc5AgAAAAI4NQQAAAABMAcAAAAJOS8xOS8yMDE5CAAAAAkzLzMxLzIwMTcJAAAAATDY6izLaD3XCOrUnwNpPdcILENJUS5OQVNEQVFHUzpHT09HLkwuSVFfREFZU19TQUxFU19PVVQuRlkyMDA4AQAAAKhxAAACAAAACDQwLjM0MDUyAQgAAAAFAAAAATEBAAAACjE0Mjk0MDIxMDADAAAAAzE2MAIAAAAENDA0MgQAAAABMAcAAAAJOS8xOS8yMDE5CAAAAAoxMi8zMS8yMDA4CQAAAAEwcLm1w2g91wiIRwAFaT3XCC5DSVEuVFNFOjY1MDIuSVFfVE9UQUxfREVCVF9FQklUREFfQ0FQRVguRlkyMDE0AQAAAEBVDQACAAAACDQuODUzNjY5AQgAAAAFAAAAATEBAAAACjE4MDQ4MTg1OTgDAAAAAjc5AgAAAAUyMzMxMwQAAAABMAcAAAAJOS8xOS8yMDE5CAAAAAkzLzMxLzIwMTQJAAAAATCl7zrEaD3XCHJp3wRpPdcIGkNJUS5UU0U6NDMwNy5JUV9FQlQuRlkyMDEwAQAAAGN/UwACAAAABTM3MzI4AQgAAAAFAAAAATEBAAAACjE0Nzk2NzI0NjADAAAAAjc5AgAAAAMxMzkEAAAAATAHAAAACTkvMTkvMjAxOQgAAAAJMy8zMS8yMDEwCQAAAAEw2xNuy2g91whC66UDaT3XCCtDSVEuTkFTREFR</t>
  </si>
  <si>
    <t>R1M6R09PRy5MLklRX09USEVSX0xJQUJfTFQuRlkyMDEzAQAAAKhxAAACAAAABDMzODEBCAAAAAUAAAABMQEAAAAKMTc3NTc1Njg3OAMAAAADMTYwAgAAAAQxMDYyBAAAAAEwBwAAAAk5LzE5LzIwMTkIAAAACjEyLzMxLzIwMTMJAAAAATB6PA/HaD3XCBrdbwRpPdcIKkNJUS5UU0U6NjUwMi5JUV9JTlRFUkVTVF9JTlZFU1RfSU5DLkZZMjAxNgEAAABAVQ0AAgAAAAQ4NjkyAQgAAAAFAAAAATEBAAAACjE4NjE4MzIyMTIDAAAAAjc5AgAAAAI2NQQAAAABMAcAAAAJOS8xOS8yMDE5CAAAAAkzLzMxLzIwMTYJAAAAATAcjmLKaD3XCEmHtANpPdcIJUNJUS5UU0U6NDMwNy5JUV9HV19JTlRBTl9BTU9SVC5GWTIwMTkBAAAAY39TAAIAAAAEMzkzMQEIAAAABQAAAAExAQAAAAoxOTY5NjAxMjM5AwAAAAI3OQIAAAACMzEEAAAAATAHAAAACTkvMTkvMjAxOQgAAAAJMy8zMS8yMDE5CQAAAAEwyREty2g91wgR65cDaT3XCCNDSVEuVFNFOjY1MDEuSVFfVE9UQUxfUkVDRUlWLkZZMjAxNwEAAACbLQIAAgAAAAcyNDQwMTMyAQgAAAAFAAAAATEBAAAACjE5NjMzMTU5MDADAAAAAjc5AgAAAAQxMDAxBAAAAAEwBwAAAAk5LzE5LzIwMTkIAAAACTMvMzEvMjAxNwkAAAABMI3VlsxoPdcIdThuA2k91wgkQ0lRLlRTRTo2NzAxLklRX0VCSVREQS5GWTIwMTQuLi4uSlBZAQAAAL58AAACAAAABjE4ODkzMAEIAAAABQAAAAExAQAA</t>
  </si>
  <si>
    <t>AAoxNzU3NDU0MDY4AwAAAAI3OQIAAAAENDA1MQQAAAABMAcAAAAJOS8xOS8yMDE5CAAAAAkzLzMxLzIwMTQJAAAAATCFegjDaD3XCF8bHgVpPdcIJENJUS5UU0U6NDc2OC5JUV9DT01NT05fSVNTVUVELkZZMjAxMwEAAAC+llkAAwAAAAAAdyY9yWg91wj2YN4DaT3XCB1DSVEuVFNFOjQ3NjguSVFfR0FfRVhQLkZZMjAxNwEAAAC+llkAAgAAAAM2NTEBCAAAAAUAAAABMQEAAAAKMTk1MTU4Mzg1NwMAAAACNzkCAAAABTIxNTYyBAAAAAEwBwAAAAk5LzE5LzIwMTkIAAAACjEyLzMxLzIwMTcJAAAAATCumz3JaD3XCM00CgRpPdcIJENJUS5UU0U6NjcwMi5JUV9TQUxFX0lOVEFOX0NGLkZZMjAxNAEAAABhAwYAAgAAAAYtNjQ4NjIBCAAAAAUAAAABMQEAAAAKMTY4NjEwMzYxNQMAAAACNzkCAAAABDIwMjkEAAAAATAHAAAACTkvMTkvMjAxOQgAAAAJMy8zMS8yMDE0CQAAAAEwo/lmzWg91whroSwDaT3XCCNDSVEuVFNFOjY3MDEuSVFfR1JPU1NfTUFSR0lOLkZZMjAxMQEAAAC+fAAAAgAAAAcyOS4zODQ0AQgAAAAFAAAAATEBAAAACjE1NTg3NzU0MTQDAAAAAjc5AgAAAAQ0MDc0BAAAAAEwBwAAAAk5LzE5LzIwMTkIAAAACTMvMzEvMjAxMQkAAAABMMEp5sRoPdcIMBvDBGk91wgaQ0lRLk5ZU0U6R0UuSVFfQVBJQy5GWTIwMDcBAAAAh7MCAAMAAAAAAJyx3choPdcIv+AnBGk91wgiQ0lRLk5ZU0U6SE9OLklRX0FE</t>
  </si>
  <si>
    <t>VkVSVElTSU5HLkZZMjAxNgEAAABEdRQAAwAAAAAA4aHGxWg91wh83ZkEaT3XCCZDSVEuTllTRTpJQk0uSVFfTE9BTlNfUkVDRUlWX0xULkZZMjAxNAEAAADetgEAAwAAAAAA2J/cyGg91wiXW/wDaT3XCC1DSVEuVFNFOjY3MDEuSVFfREVGX1RBWF9BU1NFVFNfQ1VSUkVOVC5GWTIwMTcBAAAAvnwAAAMAAAAAAAXc0c1oPdcIW0gpA2k91wglQ0lRLlRTRTo2NTAyLklRX0dBSU5fSU5WRVNUX0NGLkZZMjAxMwEAAABAVQ0AAgAAAAQzMDAwAQgAAAAFAAAAATEBAAAACjE4MDQ4MTg2MDEDAAAAAjc5AgAAAAQyMDkwBAAAAAEwBwAAAAk5LzE5LzIwMTkIAAAACTMvMzEvMjAxMwkAAAABMAE1X8poPdcI06jEA2k91wgmQ0lRLlRTRTo2NTAxLklRX0RFRl9UQVhfTElBQl9MVC5GWTIwMTYBAAAAmy0CAAIAAAAGMTA5OTIzAQgAAAAFAAAAATEBAAAACjE3OTc1NTQ0NTEDAAAAAjc5AgAAAAQxMDI3BAAAAAEwBwAAAAk5LzE5LzIwMTkIAAAACTMvMzEvMjAxNgkAAAABMJStlsxoPdcIYEl9A2k91wgbQ0lRLk5ZU0U6SE9OLklRX0VCSVQuRlkyMDA4AQAAAER1FAACAAAAAzMwOAEIAAAABQAAAAExAQAAAAoxNDI5NDAyMjk1AwAAAAMxNjACAAAAAzQwMAQAAAABMAcAAAAJOS8xOS8yMDE5CAAAAAoxMi8zMS8yMDA4CQAAAAEwl75wxmg91wiO84oEaT3XCCpDSVEuTllTRTpHRS5JUV9NSU5PUklUWV9JTlRFUkVTVF9DRi5G</t>
  </si>
  <si>
    <t>WTIwMTEBAAAAh7MCAAIAAAAELTI5MgEIAAAABQAAAAExAQAAAAoxNjYwNjE2NTY2AwAAAAMxNjACAAAABDIxMDcEAAAAATAHAAAACTkvMTkvMjAxOQgAAAAKMTIvMzEvMjAxMQkAAAABMOCBJchoPdcIspMgBGk91wghQ0lRLlRTRTo0MzA3LklRX1NHQV9NQVJHSU4uRlkyMDE3AQAAAGN/UwACAAAABzE5LjcxOTMBCAAAAAUAAAABMQEAAAAKMTg0ODY3MzUzOQMAAAACNzkCAAAABDQzNzUEAAAAATAHAAAACTkvMTkvMjAxOQgAAAAJMy8zMS8yMDE3CQAAAAEwnKE6xGg91wjQvNYEaT3XCBtDSVEuREI6U0lFLklRX0dBX0VYUC5GWTIwMTUBAAAANgMGAAMAAAAAANHtDsdoPdcIh59bBGk91wgoQ0lRLk5ZU0U6R0UuSVFfSU5WRVNUX1NFQ1VSSVRZX0NGLkZZMjAxNAEAAACHswIAAwAAAAAASjkjyGg91wg95yUEaT3XCDJDSVEuTllTRTpHRS5JUV9DSEFOR0VfT1RIRVJfTkVUX09QRVJfQVNTRVRTLkZZMjAxNQEAAACHswIAAwAAAAAAN2AjyGg91wjlpEsEaT3XCChDSVEuTkFTREFRR1M6R09PRy5MLklRX09USEVSX09QRVIuRlkyMDE1AQAAAKhxAAADAAAAAADe1G/GaD3XCNgfdARpPdcIIENJUS5OWVNFOkdFLklRX0NBU0hfRVFVSVYuRlkyMDEzAQAAAIezAgACAAAABTEzNjgyAQgAAAAFAAAAATEBAAAACjE3NzgyOTE0MDgDAAAAAzE2MAIAAAAEMTA5NgQAAAABMAcAAAAJOS8xOS8yMDE5CAAAAAoxMi8zMS8y</t>
  </si>
  <si>
    <t>MDEzCQAAAAEw388lyGg91wgcxjEEaT3XCCdDSVEuTkFTREFRR1M6R09PRy5MLklRX0ZVTExfVElNRS5GWTIwMTUBAAAAqHEAAAIAAAAFNjE4MTQA1vtvxmg91whvzHwEaT3XCCBDSVEuVFNFOjY3MDEuSVFfU1RfSU5WRVNULkZZMjAxNAEAAAC+fAAAAgAAAAQyMzIyAQgAAAAFAAAAATEBAAAACjE3NTc0NTQwNjgDAAAAAjc5AgAAAAQxMDY5BAAAAAEwBwAAAAk5LzE5LzIwMTkIAAAACTMvMzEvMjAxNAkAAAABMDMZ0c1oPdcIwdM9A2k91wggQ0lRLk5ZU0U6SE9OLklRX1NHQV9TVVBQTC5GWTIwMTYBAAAARHUUAAIAAAAENDkzNwEIAAAABQAAAAExAQAAAAoxOTQ0MTg3OTYzAwAAAAMxNjACAAAAAzEwMgQAAAABMAcAAAAJOS8xOS8yMDE5CAAAAAoxMi8zMS8yMDE2CQAAAAEwKWrFxWg91wh83ZkEaT3XCCRDSVEuREI6U0lFLklRX0ZJTElOR19DVVJSRU5DWS5GWTIwMTQBAAAANgMGAAMAAAADRVVSANHtDsdoPdcIeTVCBGk91wggQ0lRLlRTRTo2NzAxLklRX1JEX0VYUF9GTi5GWTIwMDgBAAAAvnwAAAIAAAAGMzUyMjAwAQgAAAAFAAAAATEBAAAACjEwNTg5MTUwMjIDAAAAAjc5AgAAAAQzMTY4BAAAAAEwBwAAAAk5LzE5LzIwMTkIAAAACTMvMzEvMjAwOAkAAAABMCvtxc5oPdcIcrJCA2k91wggQ0lRLlRTRTo2NzAxLklRX0RJVl9TSEFSRS5GWTIwMTQBAAAAvnwAAAIAAAACNDABCAAAAAUAAAABMQEAAAAK</t>
  </si>
  <si>
    <t>MTc1NzQ1NDA2OAMAAAACNzkCAAAABDMwNTgEAAAAATAHAAAACTkvMTkvMjAxOQgAAAAJMy8zMS8yMDE0CQAAAAEwMxnRzWg91wi66ScDaT3XCB5DSVEuVFNFOjY1MDIuSVFfU1RfREVCVC5GWTIwMTkBAAAAQFUNAAIAAAAFMjY5OTEBCAAAAAUAAAABMQEAAAAKMTk2OTUwOTA4MgMAAAACNzkCAAAABDEwNDYEAAAAATAHAAAACTkvMTkvMjAxOQgAAAAJMy8zMS8yMDE5CQAAAAEw+AJjymg91wiDUOQDaT3XCCRDSVEuVFNFOjY1MDIuSVFfQ0FTSF9JTlRFUkVTVC5GWTIwMDkBAAAAQFUNAAIAAAAFMzUwMDQBCAAAAAUAAAABMQEAAAAKMTgwNDc5MDA3OQMAAAACNzkCAAAABDMwMjgEAAAAATAHAAAACTkvMTkvMjAxOQgAAAAJMy8zMS8yMDA5CQAAAAEwGcBeymg91wgeB6oDaT3XCCNDSVEuREI6U0lFLklRX0RJTFVUX0VQU19FWENMLkZZMjAwOAEAAAA2AwYAAgAAAAMxLjkBCAAAAAUAAAABMQEAAAAKMTQxNDY2MzcyMAMAAAACNTACAAAAAzE0MgQAAAABMAcAAAAJOS8xOS8yMDE5CAAAAAk5LzMwLzIwMDgJAAAAATA7lc3HaD3XCFv4OwRpPdcIIENJUS5OWVNFOkdFLklRX0NPTU1PTl9SRVAuRlkyMDEzAQAAAIezAgACAAAABS05Mjc4AQgAAAAFAAAAATEBAAAACjE3NzgyOTE0MDgDAAAAAzE2MAIAAAAEMjE2NAQAAAABMAcAAAAJOS8xOS8yMDE5CAAAAAoxMi8zMS8yMDEzCQAAAAEw388lyGg91wgcAyoEaT3X</t>
  </si>
  <si>
    <t>CCBDSVEuVFNFOjQ3NjguSVFfQ0FTSF9PUEVSLkZZMjAxNAEAAAC+llkAAgAAAAUzNDEzMAEIAAAABQAAAAExAQAAAAoxNzI3MjgzNDEzAwAAAAI3OQIAAAAEMjAwNgQAAAABMAcAAAAJOS8xOS8yMDE5CAAAAAoxMi8zMS8yMDE0CQAAAAEwxE09yWg91wjgrt4DaT3XCClDSVEuVFNFOjQ3NjguSVFfSU5WRVNUX1NFQ1VSSVRZX0NGLkZZMjAxNwEAAAC+llkAAgAAAAMzOTQBCAAAAAUAAAABMQEAAAAKMTk1MTU4Mzg1NwMAAAACNzkCAAAABDIwMjcEAAAAATAHAAAACTkvMTkvMjAxOQgAAAAKMTIvMzEvMjAxNwkAAAABMK6bPcloPdcIdboSBGk91wggQ0lRLlRTRTo0MzA3LklRX0NBU0hfT1BFUi5GWTIwMTUBAAAAY39TAAIAAAAFNTg3MTABCAAAAAUAAAABMQEAAAAKMTc0NDk0NjEwMwMAAAACNzkCAAAABDIwMDYEAAAAATAHAAAACTkvMTkvMjAxOQgAAAAJMy8zMS8yMDE1CQAAAAEw7Zwsy2g91whp1ckDaT3XCCNDSVEuREI6U0lFLklRX1BST1ZfQkFEX0RFQlRTLkZZMjAxMgEAAAA2AwYAAwAAAAAA8VbOx2g91wg011UEaT3XCCVDSVEuTllTRTpJQk0uSVFfT1RIRVJfT1BFUl9BQ1QuRlkyMDEzAQAAAN62AQACAAAABS0xNjA4AQgAAAAFAAAAATEBAAAACjE3Nzc0NzA3NjMDAAAAAzE2MAIAAAAEMjA0NwQAAAABMAcAAAAJOS8xOS8yMDE5CAAAAAoxMi8zMS8yMDEzCQAAAAEwEpUxyWg91wiQuhkEaT3XCCxD</t>
  </si>
  <si>
    <t>SVEuTkFTREFRR1M6R09PRy5MLklRX0RJTFVUX0VQU19FWENMLkZZMjAxOAEAAACocQAAAgAAAAk0My43MDM0NzcBCAAAAAUAAAABMQEAAAAKMTk0MzczOTQ1MQMAAAADMTYwAgAAAAMxNDIEAAAAATAHAAAACTkvMTkvMjAxOQgAAAAKMTIvMzEvMjAxOAkAAAABMK5wcMZoPdcIOMeaBGk91wgfQ0lRLk5ZU0U6R0UuSVFfUEFSVF9USU1FLkZZMjAxNQEAAACHswIAAwAAAAAAN2AjyGg91wivfTYEaT3XCDNDSVEuVFNFOjY1MDIuSVFfQ0hBTkdFX09USEVSX05FVF9PUEVSX0FTU0VUUy5GWTIwMTABAAAAQFUNAAIAAAAGMTQ1MDcxAQgAAAAFAAAAATEBAAAACjE4MDQ4NzUyOTUDAAAAAjc5AgAAAAQyMDQ1BAAAAAEwBwAAAAk5LzE5LzIwMTkIAAAACTMvMzEvMjAxMAkAAAABMDbmXspoPdcI3LOyA2k91wggQ0lRLk5BU0RBUUdTOkdPT0cuTC5JUV9HUC5GWTIwMTcBAAAAqHEAAAIAAAAFNjUyNzIBCAAAAAUAAAABMQEAAAAKMTk0MzczOTQ1OQMAAAADMTYwAgAAAAIxMAQAAAABMAcAAAAJOS8xOS8yMDE5CAAAAAoxMi8zMS8yMDE3CQAAAAEwvElwxmg91wgzQWgEaT3XCCJDSVEuVFNFOjQzMDcuSVFfT1RIRVJfSU5UQU4uRlkyMDE1AQAAAGN/UwACAAAABTU1NTgyAQgAAAAFAAAAATEBAAAACjE3NDQ5NDYxMDMDAAAAAjc5AgAAAAQxMDQwBAAAAAEwBwAAAAk5LzE5LzIwMTkIAAAACTMvMzEvMjAxNQkAAAABMO2c</t>
  </si>
  <si>
    <t>LMtoPdcIaESwA2k91wgeQ0lRLlRTRTo2NTAxLklRX1BFTlNJT04uRlkyMDE1AQAAAJstAgACAAAABjcyNDIyMwEIAAAABQAAAAExAQAAAAoxNzQ1MjcwNjcyAwAAAAI3OQIAAAAEMTIxMwQAAAABMAcAAAAJOS8xOS8yMDE5CAAAAAkzLzMxLzIwMTUJAAAAATCTh5bMaD3XCAEXZQNpPdcIK0NJUS5OQVNEQVFHUzpHT09HLkwuSVFfSU1QQUlSTUVOVF9HVy5GWTIwMDkBAAAAqHEAAAMAAAAAACKgDsdoPdcIoO1pBGk91wgZQ0lRLk5ZU0U6SE9OLklRX0dQLkZZMjAwOAEAAABEdRQAAgAAAAQ1NDM4AQgAAAAFAAAAATEBAAAACjE0Mjk0MDIyOTUDAAAAAzE2MAIAAAACMTAEAAAAATAHAAAACTkvMTkvMjAxOQgAAAAKMTIvMzEvMjAwOAkAAAABMJe+cMZoPdcI5G2CBGk91wgnQ0lRLk5ZU0U6SUJNLklRX1RPVEFMX1JFVi5GWTIwMTQuLi4uSlBZAQAAAN62AQACAAAADDExMTE3MDY1LjM2NQEIAAAABQAAAAExAQAAAAoxODI5OTExOTY4AwAAAAI3OQIAAAACMjgEAAAAATAHAAAACTkvMTkvMjAxOQgAAAAKMTIvMzEvMjAxNAkAAAABMJNUCMNoPdcI/9IbBWk91wgtQ0lRLlRTRTo5NjEzLklRX0NBU0hfQ09OVkVSU0lPTi5GWTIwMTQuLi4uSlBZAQAAACByDQACAAAACTY4LjE5Njk2NQEIAAAABQAAAAExAQAAAAoxNjg2NjM3OTgyAwAAAAI3OQIAAAAENDE4NAQAAAABMAcAAAAJOS8xOS8yMDE5CAAAAAkzLzMxLzIw</t>
  </si>
  <si>
    <t>MTQJAAAAATCsIdjCaD3XCHQbJQVpPdcIKUNJUS5OQVNEQVFHUzpHT09HLkwuSVFfQ0FTSF9JTlZFU1QuRlkyMDEwAQAAAKhxAAACAAAABi0xMDY4MAEIAAAABQAAAAExAQAAAAoxNTg1NTQ1NTA3AwAAAAMxNjACAAAABDIwMDUEAAAAATAHAAAACTkvMTkvMjAxOQgAAAAKMTIvMzEvMjAxMAkAAAABMNHtDsdoPdcIuCpiBGk91wgmQ0lRLlRTRTo2NzAyLklRX0xUX0RFQlRfQ0FQSVRBTC5GWTIwMTIBAAAAYQMGAAIAAAAHMjAuMTIyNgEIAAAABQAAAAExAQAAAAoxNjM0OTAzMzIwAwAAAAI3OQIAAAAENDE4NwQAAAABMAcAAAAJOS8xOS8yMDE5CAAAAAkzLzMxLzIwMTIJAAAAATBV38jEaD3XCP4ExARpPdcIKENJUS5UU0U6NjUwMi5JUV9UT1RBTF9ERUJULkZZMjAxNi4uLi5KUFkBAAAAQFUNAAIAAAAHMTQ0ODEyOAEIAAAABQAAAAExAQAAAAoxODYxODMyMjEyAwAAAAI3OQIAAAAENDE3MwQAAAABMAcAAAAJOS8xOS8yMDE5CAAAAAkzLzMxLzIwMTYJAAAAATCsIdjCaD3XCN/uHwVpPdcIGUNJUS5OWVNFOkhPTi5JUV9ETy5GWTIwMTUBAAAARHUUAAMAAAAAADpDxcVoPdcIynKVBGk91wgiQ0lRLlRTRTo2NTAxLklRX0RBX1NVUFBMX0NGLkZZMjAxMwEAAACbLQIAAgAAAAYzMDA2NjQBCAAAAAUAAAABMQEAAAAKMTY4NTUyMTcyMgMAAAACNzkCAAAABDIxNzEEAAAAATAHAAAACTkvMTkvMjAxOQgAAAAJMy8z</t>
  </si>
  <si>
    <t>MS8yMDEzCQAAAAEw/Mq9zGg91wivX3UDaT3XCB5DSVEuVFNFOjY3MDEuSVFfSU5DX1RBWC5GWTIwMTkBAAAAvnwAAAIAAAAFMjU1NDMBCAAAAAUAAAABMQEAAAAKMTk2OTYwMTIyMgMAAAACNzkCAAAAAjc1BAAAAAEwBwAAAAk5LzE5LzIwMTkIAAAACTMvMzEvMjAxOQkAAAABMPMp0s1oPdcIMYA4A2k91wgpQ0lRLlRTRTo2NzAxLklRX0RBWVNfSU5WRU5UT1JZX09VVC5GWTIwMTIBAAAAvnwAAAIAAAAJNDQuMjM5NTE4AQgAAAAFAAAAATEBAAAACjE3MDc5MDk0NzEDAAAAAjc5AgAAAAQ0MDM1BAAAAAEwBwAAAAk5LzE5LzIwMTkIAAAACTMvMzEvMjAxMgkAAAABMMEp5sRoPdcI/XnSBGk91wgrQ0lRLk5BU0RBUUdTOkdPT0cuTC5JUV9DVVJSRU5DWV9HQUlOLkZZMjAxMQEAAACocQAAAgAAAAQtMzc5AQgAAAAFAAAAATEBAAAACjE2NTc4MTUxODIDAAAAAzE2MAIAAAACMzgEAAAAATAHAAAACTkvMTkvMjAxOQgAAAAKMTIvMzEvMjAxMQkAAAABMNHtDsdoPdcIwlxeBGk91wglQ0lRLlRTRTo5NjEzLklRX0JBU0lDX0VQU19FWENMLkZZMjAxMQEAAAAgcg0AAgAAAAkyNi42MDQ2MzQBCAAAAAUAAAABMQEAAAAKMTQ1OTUxMDAyNAMAAAACNzkCAAAABDMwNjQEAAAAATAHAAAACTkvMTkvMjAxOQgAAAAJMy8zMS8yMDExCQAAAAEw7c5QzGg91wiwkXgDaT3XCC9DSVEuVFNFOjY1MDIuSVFfSU1QVVRfT1BFUl9M</t>
  </si>
  <si>
    <t>RUFTRV9JTlRfRVhQLkZZMjAwOAEAAABAVQ0AAgAAAAsyMzc0NS41NjE4NAEIAAAABQAAAAExAQAAAAoxMDU4OTE1MDExAwAAAAI3OQIAAAAFMjE2NzIEAAAAATAHAAAACTkvMTkvMjAxOQgAAAAJMy8zMS8yMDA4CQAAAAEwt18ty2g91wiaDKEDaT3XCCtDSVEuTllTRTpJQk0uSVFfTUlOT1JJVFlfSU5URVJFU1RfQ0YuRlkyMDA5AQAAAN62AQADAAAAAABJITHJaD3XCOHx/gNpPdcIHkNJUS5OWVNFOkhPTi5JUV9MVF9ERUJULkZZMjAxMwEAAABEdRQAAgAAAAQ2ODA5AQgAAAAFAAAAATEBAAAACjE3NzU5MzA0MzgDAAAAAzE2MAIAAAAEMTA0OQQAAAABMAcAAAAJOS8xOS8yMDE5CAAAAAoxMi8zMS8yMDEzCQAAAAEwdjfyxWg91wguq4gEaT3XCCpDSVEuVFNFOjk2MTMuSVFfVE9UQUxfRVFVSVRZLkZZMjAxNC4uLi5KUFkBAAAAIHINAAIAAAAGNzA5ODE2AQgAAAAFAAAAATEBAAAACjE2ODY2Mzc5ODIDAAAAAjc5AgAAAAQxMjc1BAAAAAEwBwAAAAk5LzE5LzIwMTkIAAAACTMvMzEvMjAxNAkAAAABMMD718JoPdcI538kBWk91wgkQ0lRLk5ZU0U6SUJNLklRX1VOTEVWRVJFRF9GQ0YuRlkyMDE1AQAAAN62AQACAAAACDkwMzkuMTI1AQgAAAAFAAAAATEBAAAACjE4NzY0MzI4NzIDAAAAAzE2MAIAAAAENDQyMwQAAAABMAcAAAAJOS8xOS8yMDE5CAAAAAoxMi8zMS8yMDE1CQAAAAEwje7cyGg91whifRoEaT3X</t>
  </si>
  <si>
    <t>CC9DSVEuVFNFOjQzMDcuSVFfT1RIRVJfTk9OX09QRVJfRVhQX1NVUFBMLkZZMjAxMQEAAABjf1MAAgAAAAI5NgEIAAAABQAAAAExAQAAAAoxNDc5NjcxOTc3AwAAAAI3OQIAAAACODUEAAAAATAHAAAACTkvMTkvMjAxOQgAAAAJMy8zMS8yMDExCQAAAAEwzjpuy2g91whu2p0DaT3XCBxDSVEuVFNFOjY1MDEuSVFfTklfQ0YuRlkyMDEzAQAAAJstAgACAAAABjE3NTMyNgEIAAAABQAAAAExAQAAAAoxNjg1NTIxNzIyAwAAAAI3OQIAAAAEMjE1MAQAAAABMAcAAAAJOS8xOS8yMDE5CAAAAAkzLzMxLzIwMTMJAAAAATD8yr3MaD3XCMcGjgNpPdcIKUNJUS5UU0U6NjUwMi5JUV9EQVlTX0lOVkVOVE9SWV9PVVQuRlkyMDE2AQAAAEBVDQACAAAACTczLjUyOTAzNAEIAAAABQAAAAExAQAAAAoxODYxODMyMjEyAwAAAAI3OQIAAAAENDAzNQQAAAABMAcAAAAJOS8xOS8yMDE5CAAAAAkzLzMxLzIwMTYJAAAAATBDHOrDaD3XCGle4wRpPdcIMUNJUS5OQVNEQVFHUzpHT09HLkwuSVFfQ1VSUkVOVF9QT1JUX0xFQVNFUy5GWTIwMTIBAAAAqHEAAAMAAAAAAMkUD8doPdcI5Xh3BGk91wgjQ0lRLlRTRTo0MzA3LklRX0ZJTklTSEVEX0lOVi5GWTIwMTEBAAAAY39TAAMAAAAAAM46bstoPdcIG4emA2k91wgvQ0lRLlRTRTo2NTAyLklRX0lNUFVUX09QRVJfTEVBU0VfSU5UX0VYUC5GWTIwMTYBAAAAQFUNAAIAAAAKNjY3Ni4y</t>
  </si>
  <si>
    <t>NjU1MgEIAAAABQAAAAExAQAAAAoxODYxODMyMjEyAwAAAAI3OQIAAAAFMjE2NzIEAAAAATAHAAAACTkvMTkvMjAxOQgAAAAJMy8zMS8yMDE2CQAAAAEwD7Viymg91wjcoqMDaT3XCCVDSVEuVFNFOjY3MDEuSVFfUkVUVVJOX0NBUElUQUwuRlkyMDA5AQAAAL58AAACAAAABy0wLjcxNTEBCAAAAAUAAAABMQEAAAAKMTQ2NDU1ODAzNwMAAAACNzkCAAAABDQzNjMEAAAAATAHAAAACTkvMTkvMjAxOQgAAAAJMy8zMS8yMDA5CQAAAAEwwSnmxGg91wgSLNIEaT3XCBxDSVEuVFNFOjk2MTMuSVFfREFfQ0YuRlkyMDE1AQAAACByDQACAAAABjE0Njg5NgEIAAAABQAAAAExAQAAAAoxNzQzNTkyODc3AwAAAAI3OQIAAAAEMjE2MAQAAAABMAcAAAAJOS8xOS8yMDE5CAAAAAkzLzMxLzIwMTUJAAAAATDoh3TLaD3XCNNZaQNpPdcIGUNJUS5OWVNFOklCTS5JUV9HVy5GWTIwMDgBAAAA3rYBAAIAAAAFMTgyMjYBCAAAAAUAAAABMQEAAAAKMTQzMTg5NDY0MwMAAAADMTYwAgAAAAQxMTcxBAAAAAEwBwAAAAk5LzE5LzIwMTkIAAAACjEyLzMxLzIwMDgJAAAAATDL+TDJaD3XCPyYAgRpPdcIJENJUS5UU0U6NjcwMS5JUV9PVEhFUl9MSUFCX0xULkZZMjAwOAEAAAC+fAAAAgAAAAU1NDYzNwEIAAAABQAAAAExAQAAAAoxMDU4OTE1MDIyAwAAAAI3OQIAAAAEMTA2MgQAAAABMAcAAAAJOS8xOS8yMDE5CAAAAAkzLzMxLzIwMDgJ</t>
  </si>
  <si>
    <t>AAAAATAr7cXOaD3XCFs9LQNpPdcIIUNJUS5OWVNFOklCTS5JUV9UT1RBTF9ERUJULkZZMjAxNQEAAADetgEAAgAAAAUzOTg5MgEIAAAABQAAAAExAQAAAAoxODc2NDMyODcyAwAAAAMxNjACAAAABDQxNzMEAAAAATAHAAAACTkvMTkvMjAxOQgAAAAKMTIvMzEvMjAxNQkAAAABMI3u3MhoPdcINwgFBGk91wgkQ0lRLlRTRTo5NjEzLklRX09USEVSX0xJQUJfTFQuRlkyMDExAQAAACByDQACAAAABTE2NzE1AQgAAAAFAAAAATEBAAAACjE0NTk1MTAwMjQDAAAAAjc5AgAAAAQxMDYyBAAAAAEwBwAAAAk5LzE5LzIwMTkIAAAACTMvMzEvMjAxMQkAAAABMO3OUMxoPdcIZLKIA2k91wgjQ0lRLkRCOlNJRS5JUV9CQVNJQ19FUFNfRVhDTC5GWTIwMTUBAAAANgMGAAIAAAAINi4zNzcxNTQBCAAAAAUAAAABMQEAAAAKMTgyMTYwODE4MwMAAAACNTACAAAABDMwNjQEAAAAATAHAAAACTkvMTkvMjAxOQgAAAAJOS8zMC8yMDE1CQAAAAEw0e0Ox2g91whqXEIEaT3XCChDSVEuVFNFOjY1MDEuSVFfVE9UQUxfRElWX1BBSURfQ0YuRlkyMDEzAQAAAJstAgACAAAABi00NjU2NAEIAAAABQAAAAExAQAAAAoxNjg1NTIxNzIyAwAAAAI3OQIAAAAEMjAyMgQAAAABMAcAAAAJOS8xOS8yMDE5CAAAAAkzLzMxLzIwMTMJAAAAATD8yr3MaD3XCK9fdQNpPdcIK0NJUS5UU0U6NDc2OC5JUV9NSU5PUklUWV9JTlRFUkVTVF9DRi5GWTIw</t>
  </si>
  <si>
    <t>MTMBAAAAvpZZAAMAAAAAAKqiH8poPdcI9dXzA2k91wgaQ0lRLk5ZU0U6SE9OLklRX1JFVi5GWTIwMTABAAAARHUUAAIAAAAFMzIzNTABCAAAAAUAAAABMQEAAAAKMTU4Nzc3MTU4MAMAAAADMTYwAgAAAAMxMTIEAAAAATAHAAAACTkvMTkvMjAxOQgAAAAKMTIvMzEvMjAxMAkAAAABMKGb8cVoPdcI2yWcBGk91wgdQ0lRLk5ZU0U6R0UuSVFfSU5DX1RBWC5GWTIwMTcBAAAAh7MCAAIAAAAFLTI2MTEBCAAAAAUAAAABMQEAAAAKMTk0NzE3OTEyMAMAAAADMTYwAgAAAAI3NQQAAAABMAcAAAAJOS8xOS8yMDE5CAAAAAoxMi8zMS8yMDE3CQAAAAEwLIcjyGg91wh55zoEaT3XCChDSVEuTllTRTpIT04uSVFfVE9UQUxfREVCVC5GWTIwMTUuLi4uSlBZAQAAAER1FAACAAAACTE0NTA1NzMuNgEIAAAABQAAAAExAQAAAAoxODczNzUwNzMxAwAAAAI3OQIAAAAENDE3MwQAAAABMAcAAAAJOS8xOS8yMDE5CAAAAAoxMi8zMS8yMDE1CQAAAAEwrCHYwmg91wgfBR8FaT3XCC9DSVEuTkFTREFRR1M6R09PRy5MLklRX0NVUlJFTlRfUE9SVF9ERUJULkZZMjAxMwEAAACocQAAAgAAAAQxMDAwAQgAAAAFAAAAATEBAAAACjE3NzU3NTY4NzgDAAAAAzE2MAIAAAAEMTI5NwQAAAABMAcAAAAJOS8xOS8yMDE5CAAAAAoxMi8zMS8yMDEzCQAAAAEwejwPx2g91wgyc2sEaT3XCCNDSVEuVFNFOjY3MDIuSVFfQkFTSUNfV0VJR0hULkZZ</t>
  </si>
  <si>
    <t>MjAxNwEAAABhAwYAAgAAAAgyMDYuNTg4NgB+bmfNaD3XCJ4cagNpPdcIGUNJUS5OWVNFOkhPTi5JUV9BUi5GWTIwMTABAAAARHUUAAIAAAAENjE4MQEIAAAABQAAAAExAQAAAAoxNTg3NzcxNTgwAwAAAAMxNjACAAAABDEwMjEEAAAAATAHAAAACTkvMTkvMjAxOQgAAAAKMTIvMzEvMjAxMAkAAAABMKGb8cVoPdcIBuOXBGk91wghQ0lRLlRTRTo2NzAyLklRX0NBU0hfVEFYRVMuRlkyMDEzAQAAAGEDBgACAAAABTE5OTA2AQgAAAAFAAAAATEBAAAACjE2MzQ5MDI3MzUDAAAAAjc5AgAAAAQzMDUzBAAAAAEwBwAAAAk5LzE5LzIwMTkIAAAACTMvMzEvMjAxMwkAAAABMJo6pc1oPdcIklMsA2k91wgZQ0lRLk5ZU0U6SUJNLklRX0FQLkZZMjAxNAEAAADetgEAAgAAAAQ2ODY0AQgAAAAFAAAAATEBAAAACjE4Mjk5MTE5NjgDAAAAAzE2MAIAAAAEMTAxOAQAAAABMAcAAAAJOS8xOS8yMDE5CAAAAAoxMi8zMS8yMDE0CQAAAAEw2J/cyGg91wiXW/wDaT3XCBtDSVEuMC5JUV9FWFRSQV9BQ0NfSVRFTVMuRlkFAAAAAAAAAAgAAAAVKEludmFsaWQgVGltZSBQZXJpb2QpPvXExWg91whezbsEaT3XCCZDSVEuREI6U0lFLklRX1RPVEFMX0RFQlRfUkVQQUlELkZZMjAxOAEAAAA2AwYAAgAAAAUtMzUzMAEIAAAABQAAAAExAQAAAAoxOTI4MDQwMjMzAwAAAAI1MAIAAAAEMjE2NgQAAAABMAcAAAAJOS8xOS8yMDE5CAAAAAk5</t>
  </si>
  <si>
    <t>LzMwLzIwMTgJAAAAATCRYg/HaD3XCEbBeQRpPdcIJ0NJUS5UU0U6NjcwMS5JUV9DQVNIX09QRVIuRlkyMDE5Li4uLkpQWQEAAAC+fAAAAgAAAAU2NDIzNQEIAAAABQAAAAExAQAAAAoxOTY5NjAxMjIyAwAAAAI3OQIAAAAEMjAwNgQAAAABMAcAAAAJOS8xOS8yMDE5CAAAAAkzLzMxLzIwMTkJAAAAATCsIdjCaD3XCLwKJAVpPdcIMENJUS5OQVNEQVFHUzpHT09HLkwuSVFfREVCVF9FUVVJVl9ORVRfUEJPLkZZMjAxNAEAAACocQAAAwAAAAAA3tRvxmg91witO3gEaT3XCCRDSVEuVFNFOjQ3NjguSVFfSU5DX0VRVUlUWV9DRi5GWTIwMDcBAAAAvpZZAAIAAAADLTQzAQgAAAAFAAAAATEBAAAACTgxMTgwNDk1MgMAAAACNzkCAAAABDIwODYEAAAAATAHAAAACTkvMTkvMjAxOQgAAAAKMTIvMzEvMjAwNwkAAAABMPWRHspoPdcIifzXA2k91wgcQ0lRLlRTRTo0MzA3LklRX0NBUEVYLkZZMjAxMQEAAABjf1MAAgAAAAUtOTU2NQEIAAAABQAAAAExAQAAAAoxNDc5NjcxOTc3AwAAAAI3OQIAAAAEMjAyMQQAAAABMAcAAAAJOS8xOS8yMDE5CAAAAAkzLzMxLzIwMTEJAAAAATDOOm7LaD3XCMgMrwNpPdcIIkNJUS5OWVNFOkhPTi5JUV9FQklUX01BUkdJTi5GWTIwMDkBAAAARHUUAAIAAAAGNy45MDYyAQgAAAAFAAAAATEBAAAACjE1MDk2OTQ3NDADAAAAAzE2MAIAAAAENDA1MwQAAAABMAcAAAAJOS8xOS8yMDE5CAAA</t>
  </si>
  <si>
    <t>AAoxMi8zMS8yMDA5CQAAAAEwut8Hw2g91whbdBoFaT3XCCVDSVEuTllTRTpJQk0uSVFfTFRfREVCVF9SRVBBSUQuRlkyMDA3AQAAAN62AQACAAAABi0xMTMwNgEIAAAABQAAAAExAQAAAAoxMzI4ODcxMzExAwAAAAMxNjACAAAABDIwMzYEAAAAATAHAAAACTkvMTkvMjAxOQgAAAAKMTIvMzEvMjAwNwkAAAABMFvSMMloPdcIPBP6A2k91wggQ0lRLlRTRTo2NzAxLklRX0xUX0lOVkVTVC5GWTIwMTgBAAAAvnwAAAIAAAAGMzc4ODA5AQgAAAAFAAAAATEBAAAACjE4OTQ4MzIyNzADAAAAAjc5AgAAAAQxMDU0BAAAAAEwBwAAAAk5LzE5LzIwMTkIAAAACTMvMzEvMjAxOAkAAAABMDkD0s1oPdcIXTI4A2k91wggQ0lRLk5BU0RBUUdTOkdPT0cuTC5JUV9ETy5GWTIwMTcBAAAAqHEAAAMAAAAAALxJcMZoPdcIO1dgBGk91wgkQ0lRLlRTRTo2NTAyLklRX0NPTU1PTl9JU1NVRUQuRlkyMDEzAQAAAEBVDQADAAAAAAABNV/KaD3XCMBlqwNpPdcILENJUS5OQVNEQVFHUzpHT09HLkwuSVFfR1dfSU5UQU5fQU1PUlQuRlkyMDExAQAAAKhxAAADAAAAAADR7Q7HaD3XCA0EdwRpPdcIJUNJUS5UU0U6NDc2OC5JUV9CQVNJQ19FUFNfRVhDTC5GWTIwMDkBAAAAvpZZAAIAAAAJNDYuMzE3MDk5AQgAAAAFAAAAATEBAAAACjE0Mzg2NjIxODUDAAAAAjc5AgAAAAQzMDY0BAAAAAEwBwAAAAk5LzE5LzIwMTkIAAAACjEyLzMxLzIw</t>
  </si>
  <si>
    <t>MDkJAAAAATDa3x7KaD3XCPQS5QNpPdcIHkNJUS5OWVNFOkdFLklRX05FVF9ERUJULkZZMjAxMAEAAACHswIAAgAAAAY0NTk5MTIBCAAAAAUAAAABMQEAAAAKMTU4OTQzNjI3OAMAAAADMTYwAgAAAAQ0MzY0BAAAAAEwBwAAAAk5LzE5LzIwMTkIAAAACjEyLzMxLzIwMTAJAAAAATDggSXIaD3XCGLyKARpPdcIKENJUS5OWVNFOklCTS5JUV9GSVhFRF9BU1NFVF9UVVJOUy5GWTIwMTgBAAAA3rYBAAIAAAAHNy4yNjU5MwEIAAAABQAAAAExAQAAAAoxOTQ3MTc5NTg5AwAAAAMxNjACAAAABDQwNjYEAAAAATAHAAAACTkvMTkvMjAxOQgAAAAKMTIvMzEvMjAxOAkAAAABMAi46sNoPdcIxV3/BGk91wghQ0lRLlRTRTo2NzAxLklRX0NBU0hfRklOQU4uRlkyMDA4AQAAAL58AAACAAAABy0xMDA3MDQBCAAAAAUAAAABMQEAAAAKMTA1ODkxNTAyMgMAAAACNzkCAAAABDIwMDQEAAAAATAHAAAACTkvMTkvMjAxOQgAAAAJMy8zMS8yMDA4CQAAAAEwK+3Fzmg91wip2DQDaT3XCCNDSVEuVFNFOjY1MDIuSVFfVE9UQUxfRVFVSVRZLkZZMjAwOQEAAABAVQ0AAgAAAAY2OTYxMzkBCAAAAAUAAAABMQEAAAAKMTgwNDc5MDA3OQMAAAACNzkCAAAABDEyNzUEAAAAATAHAAAACTkvMTkvMjAxOQgAAAAJMy8zMS8yMDA5CQAAAAEwGcBeymg91wiyLtQDaT3XCCFDSVEuTllTRTpHRS5JUV9PVEhFUl9JTlRBTi5GWTIwMTMBAAAAh7MC</t>
  </si>
  <si>
    <t>AAIAAAAFMTM4NjcBCAAAAAUAAAABMQEAAAAKMTc3ODI5MTQwOAMAAAADMTYwAgAAAAQxMDQwBAAAAAEwBwAAAAk5LzE5LzIwMTkIAAAACjEyLzMxLzIwMTMJAAAAATDfzyXIaD3XCBzGMQRpPdcIIUNJUS5EQjpTSUUuSVFfSU5URVJFU1RfRVhQLkZZMjAxNgEAAAA2AwYAAgAAAAQtOTg5AQgAAAAFAAAAATEBAAAACjE4NjgyOTU1MDIDAAAAAjUwAgAAAAI4MgQAAAABMAcAAAAJOS8xOS8yMDE5CAAAAAk5LzMwLzIwMTYJAAAAATDJFA/HaD3XCPtWSwRpPdcIJENJUS5UU0U6NjcwMS5JUV9VTkxFVkVSRURfRkNGLkZZMjAxNQEAAAC+fAAAAgAAAAk3MDMxOS4zNzUBCAAAAAUAAAABMQEAAAAKMTc1NzQ1NDA3MAMAAAACNzkCAAAABDQ0MjMEAAAAATAHAAAACTkvMTkvMjAxOQgAAAAJMy8zMS8yMDE1CQAAAAEwHo7RzWg91wixSEUDaT3XCCBDSVEuVFNFOjY1MDIuSVFfT1RIRVJfUkVWLkZZMjAxNAEAAABAVQ0AAgAAAAU0MzAwNgEIAAAABQAAAAExAQAAAAoxODA0ODE4NTk4AwAAAAI3OQIAAAADMzU3BAAAAAEwBwAAAAk5LzE5LzIwMTkIAAAACTMvMzEvMjAxNAkAAAABMAE1X8poPdcIwGWrA2k91wgZQ0lRLlRTRTo2NzAyLklRX0FELkZZMjAxNgEAAABhAwYAAwAAAAAAiUdnzWg91wixPUIDaT3XCCdDSVEuVFNFOjQ3NjguSVFfQ0ZPX0NVUlJFTlRfTElBQi5GWTIwMTgBAAAAvpZZAAIAAAAHMC4yMzk1NQEI</t>
  </si>
  <si>
    <t>AAAABQAAAAExAQAAAAoxOTUxNTgzODU4AwAAAAI3OQIAAAAENDE4NQQAAAABMAcAAAAJOS8xOS8yMDE5CAAAAAoxMi8zMS8yMDE4CQAAAAEwHmrqw2g91wiJq/EEaT3XCClDSVEuVFNFOjY1MDEuSVFfVE9UQUxfREVCVF9DQVBJVEFMLkZZMjAxNQEAAACbLQIAAgAAAAc0NS4zMjk2AQgAAAAFAAAAATEBAAAACjE3NDUyNzA2NzIDAAAAAjc5AgAAAAQ0MTg2BAAAAAEwBwAAAAk5LzE5LzIwMTkIAAAACTMvMzEvMjAxNQkAAAABMP5UycRoPdcIRLfYBGk91wgkQ0lRLk5ZU0U6SE9OLklRX1VOTEVWRVJFRF9GQ0YuRlkyMDA3AQAAAER1FAACAAAABjI0NTUuNQEIAAAABQAAAAExAQAAAAoxMzIyMTMzMjA4AwAAAAMxNjACAAAABDQ0MjMEAAAAATAHAAAACTkvMTkvMjAxOQgAAAAKMTIvMzEvMjAwNwkAAAABMJe+cMZoPdcI7UaCBGk91wglQ0lRLlRTRTo5NjEzLklRX0dXX0lOVEFOX0FNT1JULkZZMjAxOAEAAAAgcg0AAwAAAAAA3a50y2g91wgAcbUDaT3XCCdDSVEuTkFTREFRR1M6R09PRy5MLklRX0lOVkVOVE9SWS5GWTIwMDkBAAAAqHEAAAMAAAAAACKgDsdoPdcI68BdBGk91wgiQ0lRLlRTRTo0MzA3LklRX0NBU0hfSU5WRVNULkZZMjAxMQEAAABjf1MAAgAAAAYtMjc3MjQBCAAAAAUAAAABMQEAAAAKMTQ3OTY3MTk3NwMAAAACNzkCAAAABDIwMDUEAAAAATAHAAAACTkvMTkvMjAxOQgAAAAJMy8zMS8yMDEx</t>
  </si>
  <si>
    <t>CQAAAAEwzjpuy2g91wh91dADaT3XCCJDSVEuVFNFOjY1MDEuSVFfREFfU1VQUExfQ0YuRlkyMDE1AQAAAJstAgACAAAABjM1MDc4MwEIAAAABQAAAAExAQAAAAoxNzQ1MjcwNjcyAwAAAAI3OQIAAAAEMjE3MQQAAAABMAcAAAAJOS8xOS8yMDE5CAAAAAkzLzMxLzIwMTUJAAAAATCTh5bMaD3XCIz7dQNpPdcIHkNJUS5UU0U6NDc2OC5JUV9aX1NDT1JFLkZZMjAwNwEAAAC+llkAAgAAAAc1LjM4NTIxAQgAAAAFAAAAATEBAAAACTgxMTgwNDk1MgMAAAACNzkCAAAABjEwMDEyMwQAAAABMAcAAAAJOS8xOS8yMDE5CAAAAAoxMi8zMS8yMDA3CQAAAAEwTkLqw2g91wgSCuwEaT3XCCNDSVEuREI6U0lFLklRX0xUX0RFQlRfUkVQQUlELkZZMjAxNwEAAAA2AwYAAgAAAAUtNDg2OAEIAAAABQAAAAExAQAAAAoxOTI4MDQwMTYxAwAAAAI1MAIAAAAEMjAzNgQAAAABMAcAAAAJOS8xOS8yMDE5CAAAAAk5LzMwLzIwMTcJAAAAATB6PA/HaD3XCLBGbQRpPdcIGkNJUS5UU0U6NjcwMS5JUV9FQlQuRlkyMDA5AQAAAL58AAACAAAABy0yOTA5NzABCAAAAAUAAAABMQEAAAAKMTQ2NDU1ODAzNwMAAAACNzkCAAAAAzEzOQQAAAABMAcAAAAJOS8xOS8yMDE5CAAAAAkzLzMxLzIwMDkJAAAAATAr7cXOaD3XCDqcSgNpPdcIIENJUS5OWVNFOkhPTi5JUV9CVUlMRElOR1MuRlkyMDE4AQAAAER1FAACAAAABDMxMjUBCAAAAAUAAAAB</t>
  </si>
  <si>
    <t>MQEAAAAKMTk0NDE4Nzk0OQMAAAADMTYwAgAAAAQzMDIzBAAAAAEwBwAAAAk5LzE5LzIwMTkIAAAACjEyLzMxLzIwMTgJAAAAATBuFsfFaD3XCBMKnwRpPdcIJENJUS5EQjpTSUUuSVFfTE9BTlNfUkVDRUlWX0xULkZZMjAxNAEAAAA2AwYAAgAAAAUxMDkxOQEIAAAABQAAAAExAQAAAAoxNzY4MDYxMjczAwAAAAI1MAIAAAAEMTA1MAQAAAABMAcAAAAJOS8xOS8yMDE5CAAAAAk5LzMwLzIwMTQJAAAAATASxg7HaD3XCB7iSgRpPdcIKENJUS5OWVNFOkdFLklRX0NPTU1PTl9QUkVGX0RJVl9DRi5GWTIwMTABAAAAh7MCAAMAAAAAAOCBJchoPdcIYvIoBGk91wgZQ0lRLlRTRTo5NjEzLklRX0FSLkZZMjAwOQEAAAAgcg0AAgAAAAYyMTkwOTgBCAAAAAUAAAABMQEAAAAKMTM3Nzc1OTE3MAMAAAACNzkCAAAABDEwMjEEAAAAATAHAAAACTkvMTkvMjAxOQgAAAAJMy8zMS8yMDA5CQAAAAEwFFpQzGg91wh68IcDaT3XCCVDSVEuTllTRTpHRS5JUV9MVF9ERUJUX0NBUElUQUwuRlkyMDE3AQAAAIezAgACAAAABzUxLjk4MzEBCAAAAAUAAAABMQEAAAAKMTk0NzE3OTEyMAMAAAADMTYwAgAAAAQ0MTg3BAAAAAEwBwAAAAk5LzE5LzIwMTkIAAAACjEyLzMxLzIwMTcJAAAAATAQRLXDaD3XCMr5DQVpPdcIIUNJUS5UU0U6NDc2OC5JUV9TR0FfTUFSR0lOLkZZMjAxOAEAAAC+llkAAgAAAAcxMy43NTk1AQgAAAAFAAAAATEB</t>
  </si>
  <si>
    <t>AAAACjE5NTE1ODM4NTgDAAAAAjc5AgAAAAQ0Mzc1BAAAAAEwBwAAAAk5LzE5LzIwMTkIAAAACjEyLzMxLzIwMTgJAAAAATAeaurDaD3XCAl0/gRpPdcIIENJUS5OWVNFOkdFLklRX0NBU0hfRklOQU4uRlkyMDE1AQAAAIezAgACAAAABi03NjA1NAEIAAAABQAAAAExAQAAAAoxODc1ODA3MjYxAwAAAAMxNjACAAAABDIwMDQEAAAAATAHAAAACTkvMTkvMjAxOQgAAAAKMTIvMzEvMjAxNQkAAAABMDdgI8hoPdcI1stLBGk91wgsQ0lRLlRTRTo0NzY4LklRX0RFQlRfRVFVSVZfT1BFUl9MRUFTRS5GWTIwMTQBAAAAvpZZAAIAAAAFNDgzNzYBCAAAAAUAAAABMQEAAAAKMTcyNzI4MzQxMwMAAAACNzkCAAAABTIxNjcxBAAAAAEwBwAAAAk5LzE5LzIwMTkIAAAACjEyLzMxLzIwMTQJAAAAATDETT3JaD3XCAUk9ANpPdcIIUNJUS5OWVNFOkhPTi5JUV9PVEhFUl9PUEVSLkZZMjAxNQEAAABEdRQAAwAAAAAAOkPFxWg91wjvO40EaT3XCCFDSVEuVFNFOjY1MDEuSVFfTklfQ09NUEFOWS5GWTIwMDgBAAAAmy0CAAIAAAAFNTI2MTkBCAAAAAUAAAABMQEAAAAKMTM4MTM4OTI0NQMAAAACNzkCAAAABTQxNTcxBAAAAAEwBwAAAAk5LzE5LzIwMTkIAAAACTMvMzEvMjAwOAkAAAABMF/jZ81oPdcIHK1ZA2k91wgaQ0lRLk5ZU0U6SE9OLklRX0NJUC5GWTIwMDgBAAAARHUUAAIAAAADNDA3AQgAAAAFAAAAATEBAAAACjE0Mjk0</t>
  </si>
  <si>
    <t>MDIyOTUDAAAAAzE2MAIAAAAEMzAzMwQAAAABMAcAAAAJOS8xOS8yMDE5CAAAAAoxMi8zMS8yMDA4CQAAAAEwrnTxxWg91whvNo8EaT3XCB5DSVEuVFNFOjY3MDEuSVFfTFRfREVCVC5GWTIwMTABAAAAvnwAAAIAAAAGNDM4MTAxAQgAAAAFAAAAATEBAAAACjE1NTg3NzUyNTYDAAAAAjc5AgAAAAQxMDQ5BAAAAAEwBwAAAAk5LzE5LzIwMTkIAAAACTMvMzEvMjAxMAkAAAABMDYUxs5oPdcIEgAuA2k91wgrQ0lRLk5BU0RBUUdTOkdPT0cuTC5JUV9DQVNIX0lOVEVSRVNULkZZMjAwOQEAAACocQAAAwAAAAAAEsYOx2g91wjq510EaT3XCCBDSVEuVFNFOjk2MTMuSVFfRElWX1NIQVJFLkZZMjAxMgEAAAAgcg0AAgAAAAIxMgEIAAAABQAAAAExAQAAAAoxNTUzMjM5NzY1AwAAAAI3OQIAAAAEMzA1OAQAAAABMAcAAAAJOS8xOS8yMDE5CAAAAAkzLzMxLzIwMTIJAAAAATDc9VDMaD3XCLF1XwNpPdcIJENJUS5UU0U6NjUwMi5JUV9TQUxFX0lOVEFOX0NGLkZZMjAwOAEAAABAVQ0AAwAAAAAAepleymg91wiIM6EDaT3XCCVDSVEuVFNFOjY1MDEuSVFfU1RfREVCVF9SRVBBSUQuRlkyMDA5AQAAAJstAgADAAAAAAAsCL3MaD3XCIenjANpPdcILUNJUS5UU0U6NjUwMS5JUV9PVEhFUl9JTlZFU1RfQUNUX1NVUFBMLkZZMjAxMgEAAACbLQIAAgAAAAUyODEyNgEIAAAABQAAAAExAQAAAAoxNjg1NTIxODAyAwAAAAI3OQIA</t>
  </si>
  <si>
    <t>AAAEMjA1MQQAAAABMAcAAAAJOS8xOS8yMDE5CAAAAAkzLzMxLzIwMTIJAAAAATDio73MaD3XCMIRdQNpPdcIJkNJUS5UU0U6NjUwMi5JUV9BU1NFVF9XUklURURPV04uRlkyMDEwAQAAAEBVDQACAAAABi0yNzk3NAEIAAAABQAAAAExAQAAAAoxODA0ODc1Mjk1AwAAAAI3OQIAAAACMzIEAAAAATAHAAAACTkvMTkvMjAxOQgAAAAJMy8zMS8yMDEwCQAAAAEwGcBeymg91wiTxLoDaT3XCCVDSVEuTllTRTpHRS5JUV9FRkZFQ1RfVEFYX1JBVEUuRlkyMDE0AQAAAIezAgACAAAABjcuNTMxOQEIAAAABQAAAAExAQAAAAoxODI5MTk0Mjc3AwAAAAMxNjACAAAABDQzNzYEAAAAATAHAAAACTkvMTkvMjAxOQgAAAAKMTIvMzEvMjAxNAkAAAABMKgRI8hoPdcIi2EdBGk91wgkQ0lRLlRTRTo0NzY4LklRX0NVUlJFTlRfUkFUSU8uRlkyMDExAQAAAL6WWQACAAAACDEuNTM1MTA4AQgAAAAFAAAAATEBAAAACjE1OTc4MzUwMzADAAAAAjc5AgAAAAQ0MDMwBAAAAAEwBwAAAAk5LzE5LzIwMTkIAAAACjEyLzMxLzIwMTEJAAAAATBOQurDaD3XCKg28QRpPdcII0NJUS5EQjpTSUUuSVFfRElMVVRfRVBTX0VYQ0wuRlkyMDExAQAAADYDBgACAAAACDcuMzAyNTE3AQgAAAAFAAAAATEBAAAACjE2NDgwNDUwMjkDAAAAAjUwAgAAAAMxNDIEAAAAATAHAAAACTkvMTkvMjAxOQgAAAAJOS8zMC8yMDExCQAAAAEw/C/Ox2g91wgrO04E</t>
  </si>
  <si>
    <t>aT3XCCBDSVEuREI6U0lFLklRX0dBSU5fSU5WRVNULkZZMjAxOAEAAAA2AwYAAgAAAAQxNTU1AQgAAAAFAAAAATEBAAAACjE5MjgwNDAyMzMDAAAAAjUwAgAAAAI2MgQAAAABMAcAAAAJOS8xOS8yMDE5CAAAAAk5LzMwLzIwMTgJAAAAATB6PA/HaD3XCIJXdQRpPdcIHkNJUS5OWVNFOkdFLklRX0JWX1NIQVJFLkZZMjAwOAEAAACHswIAAgAAAAc5LjkzMzE5AQgAAAAFAAAAATEBAAAACjE0MzM0NTQxNzMDAAAAAzE2MAIAAAAENDAyMAQAAAABMAcAAAAJOS8xOS8yMDE5CAAAAAoxMi8zMS8yMDA4CQAAAAEwCjQlyGg91wgqUTgEaT3XCCVDSVEuVFNFOjQzMDcuSVFfU1RfREVCVF9JU1NVRUQuRlkyMDE4AQAAAGN/UwACAAAABDU2NDYBCAAAAAUAAAABMQEAAAAKMTg5NTAwMjA0MQMAAAACNzkCAAAABDIwNDMEAAAAATAHAAAACTkvMTkvMjAxOQgAAAAJMy8zMS8yMDE4CQAAAAEwyREty2g91wgR65cDaT3XCDNDSVEuTllTRTpHRS5JUV9UT1RBTF9PVVRTVEFORElOR19GSUxJTkdfREFURS5GWTIwMTYBAAAAh7MCAAIAAAAIODcyNC43ODMBBAAAAAUAAAABNQEAAAAKMTk0NzE3OTExNgIAAAAFMjQxNTMGAAAAATA3YCPIaD3XCKOkNgRpPdcIJkNJUS5UU0U6NDc2OC5JUV9PVEhFUl9MVF9BU1NFVFMuRlkyMDE0AQAAAL6WWQACAAAAATIBCAAAAAUAAAABMQEAAAAKMTcyNzI4MzQxMwMAAAACNzkCAAAABDEwNjAE</t>
  </si>
  <si>
    <t>AAAAATAHAAAACTkvMTkvMjAxOQgAAAAKMTIvMzEvMjAxNAkAAAABMMRNPcloPdcI4K7eA2k91wgjQ0lRLkRCOlNJRS5JUV9TUEVDSUFMX0RJVl9DRi5GWTIwMTEBAAAANgMGAAMAAAAAAPwvzsdoPdcI5Ag9BGk91wggQ0lRLk5BU0RBUUdTOkdPT0cuTC5JUV9ETy5GWTIwMTEBAAAAqHEAAAMAAAAAANHtDsdoPdcIB0d7BGk91wgqQ0lRLlRTRTo0MzA3LklRX09USEVSX1VOVVNVQUxfU1VQUEwuRlkyMDE4AQAAAGN/UwACAAAABS01NTE3AQgAAAAFAAAAATEBAAAACjE4OTUwMDIwNDEDAAAAAjc5AgAAAAI4NwQAAAABMAcAAAAJOS8xOS8yMDE5CAAAAAkzLzMxLzIwMTgJAAAAATDJES3LaD3XCEUusQNpPdcIKUNJUS5UU0U6NDMwNy5JUV9DT01NT05fUFJFRl9ESVZfQ0YuRlkyMDE0AQAAAGN/UwACAAAABi0xMDQ3NwEIAAAABQAAAAExAQAAAAoxNjg2Mjk3MjM4AwAAAAI3OQIAAAAEMjA3MgQAAAABMAcAAAAJOS8xOS8yMDE5CAAAAAkzLzMxLzIwMTQJAAAAATDtnCzLaD3XCCYSnwNpPdcILkNJUS5UU0U6NjcwMS5JUV9NSU5PUklUWV9JTlRFUkVTVF9UT1RBTC5GWTIwMTUBAAAAvnwAAAIAAAAFNjA1NDIBCAAAAAUAAAABMQEAAAAKMTc1NzQ1NDA3MAMAAAACNzkCAAAABDEzMTIEAAAAATAHAAAACTkvMTkvMjAxOQgAAAAJMy8zMS8yMDE1CQAAAAEwNGfRzWg91wiHXiEDaT3XCCVDSVEuVFNFOjQ3NjguSVFf</t>
  </si>
  <si>
    <t>R0FJTl9BU1NFVFNfQ0YuRlkyMDEwAQAAAL6WWQACAAAAAzIxMAEIAAAABQAAAAExAQAAAAoxNDM4NjYxODE0AwAAAAI3OQIAAAAEMjAyNgQAAAABMAcAAAAJOS8xOS8yMDE5CAAAAAoxMi8zMS8yMDEwCQAAAAEwwi0fymg91wgdUN0DaT3XCCZDSVEuTllTRTpJQk0uSVFfQ0FTSF9BQ1FVSVJFX0NGLkZZMjAwNwEAAADetgEAAgAAAAUtMTAwOQEIAAAABQAAAAExAQAAAAoxMzI4ODcxMzExAwAAAAMxNjACAAAABDIwNTcEAAAAATAHAAAACTkvMTkvMjAxOQgAAAAKMTIvMzEvMjAwNwkAAAABMK/CPcloPdcIvrQGBGk91wgiQ0lRLlRTRTo5NjEzLklRX0FEVkVSVElTSU5HLkZZMjAxNgEAAAAgcg0AAwAAAAAA6Id0y2g91wjP8KMDaT3XCBRDSVEuMC5JUV9UUkVBU1VSWS5GWQUAAAAAAAAACAAAABUoSW52YWxpZCBUaW1lIFBlcmlvZCk+9cTFaD3XCCAF0gRpPdcIIENJUS5OWVNFOkhPTi5JUV9JTlZFTlRPUlkuRlkyMDA3AQAAAER1FAACAAAABDM4NjEBCAAAAAUAAAABMQEAAAAKMTMyMjEzMzIwOAMAAAADMTYwAgAAAAQxMDQzBAAAAAEwBwAAAAk5LzE5LzIwMTkIAAAACjEyLzMxLzIwMDcJAAAAATCnl3DGaD3XCG/SlgRpPdcIJENJUS5OQVNEQVFHUzpHT09HLkwuSVFfUkRfRVhQLkZZMjAxNQEAAACocQAAAgAAAAUxMjI4MgEIAAAABQAAAAExAQAAAAoxODczMjI1MjE0AwAAAAMxNjACAAAAAzEwMAQAAAAB</t>
  </si>
  <si>
    <t>MAcAAAAJOS8xOS8yMDE5CAAAAAoxMi8zMS8yMDE1CQAAAAEw3tRvxmg91whczGcEaT3XCDFDSVEuTkFTREFRR1M6R09PRy5MLklRX1RPVEFMX0VRVUlUWS5GWTIwMTkuLi4uSlBZAQAAAKhxAAADAAAAAADA+9fCaD3XCDBeIgVpPdcII0NJUS5EQjpTSUUuSVFfR0FJTl9JTlZFU1RfQ0YuRlkyMDE3AQAAADYDBgADAAAAAAB6PA/HaD3XCO+1aARpPdcIKkNJUS5UU0U6NjUwMi5JUV9JTkNfVEFYX1BBWV9DVVJSRU5ULkZZMjAxNQEAAABAVQ0AAgAAAAU2NzI3NAEIAAAABQAAAAExAQAAAAoxNzU2MDQzNDQ0AwAAAAI3OQIAAAAEMTA5NAQAAAABMAcAAAAJOS8xOS8yMDE5CAAAAAkzLzMxLzIwMTUJAAAAATAcjmLKaD3XCFs5tANpPdcILUNJUS5UU0U6NDMwNy5JUV9ERUZfVEFYX0FTU0VUU19DVVJSRU5ULkZZMjAxMAEAAABjf1MAAgAAAAQ3MjY4AQgAAAAFAAAAATEBAAAACjE0Nzk2NzI0NjADAAAAAjc5AgAAAAQxMTE3BAAAAAEwBwAAAAk5LzE5LzIwMTkIAAAACTMvMzEvMjAxMAkAAAABMNsTbstoPdcIclW/A2k91wgkQ0lRLlRTRTo2NTAyLklRX0VRVUlUWV9NRVRIT0QuRlkyMDEzAQAAAEBVDQACAAAABjQxMTUwNgEIAAAABQAAAAExAQAAAAoxODA0ODE4NjAxAwAAAAI3OQIAAAAEMzA2MwQAAAABMAcAAAAJOS8xOS8yMDE5CAAAAAkzLzMxLzIwMTMJAAAAATABNV/KaD3XCDqN1QNpPdcIIUNJUS5OWVNF</t>
  </si>
  <si>
    <t>OkdFLklRX1NBTEVfUFBFX0NGLkZZMjAwNwEAAACHswIAAgAAAAQ4NDU3AQgAAAAFAAAAATEBAAAACjEzMjY3MjM4MTgDAAAAAzE2MAIAAAAEMjA0MgQAAAABMAcAAAAJOS8xOS8yMDE5CAAAAAoxMi8zMS8yMDA3CQAAAAEwnLHdyGg91wjjrysEaT3XCCBDSVEuVFNFOjY3MDIuSVFfTUFDSElORVJZLkZZMjAxNgEAAABhAwYAAwAAAAAAiUdnzWg91whXeR4DaT3XCBdDSVEuREI6U0lFLklRX0dQLkZZMjAxNwEAAAA2AwYAAgAAAAUyNTA0MwEIAAAABQAAAAExAQAAAAoxOTI4MDQwMTYxAwAAAAI1MAIAAAACMTAEAAAAATAHAAAACTkvMTkvMjAxOQgAAAAJOS8zMC8yMDE3CQAAAAEwejwPx2g91whvJXkEaT3XCBlDSVEuVFNFOjY1MDEuSVFfRlguRlkyMDE4AQAAAJstAgACAAAABDEzMzYBCAAAAAUAAAABMQEAAAAKMTk2OTkwMzI5MQMAAAACNzkCAAAABDIxNDQEAAAAATAHAAAACTkvMTkvMjAxOQgAAAAJMy8zMS8yMDE4CQAAAAEwbvyWzGg91wi5J2YDaT3XCB5DSVEuREI6U0lFLklRX0ZVTExfVElNRS5GWTIwMTABAAAANgMGAAIAAAAGNDA1MDAwAAYJzsdoPdcIvPJEBGk91wghQ0lRLk5ZU0U6SUJNLklRX1RPVEFMX0xJQUIuRlkyMDExAQAAAN62AQACAAAABTk2MTk4AQgAAAAFAAAAATEBAAAACjE2NjAyMzE2OTgDAAAAAzE2MAIAAAAEMTI3NgQAAAABMAcAAAAJOS8xOS8yMDE5CAAAAAoxMi8zMS8yMDEx</t>
  </si>
  <si>
    <t>CQAAAAEwN0cxyWg91wjC9xgEaT3XCCFDSVEuVFNFOjY3MDEuSVFfRUFSTklOR19DTy5GWTIwMTQBAAAAvnwAAAIAAAAFNDE1OTUBCAAAAAUAAAABMQEAAAAKMTc1NzQ1NDA2OAMAAAACNzkCAAAAATcEAAAAATAHAAAACTkvMTkvMjAxOQgAAAAJMy8zMS8yMDE0CQAAAAEwMxnRzWg91wj1SEwDaT3XCB1DSVEuMC5JUV9QUk9WX0JBRF9ERUJUU19DRi5GWQUAAAAAAAAACAAAABUoSW52YWxpZCBUaW1lIFBlcmlvZCkxHMXFaD3XCMeKzARpPdcIM0NJUS5UU0U6NjcwMS5JUV9DSEFOR0VfT1RIRVJfTkVUX09QRVJfQVNTRVRTLkZZMjAxNAEAAAC+fAAAAgAAAAUxMjUwOAEIAAAABQAAAAExAQAAAAoxNzU3NDU0MDY4AwAAAAI3OQIAAAAEMjA0NQQAAAABMAcAAAAJOS8xOS8yMDE5CAAAAAkzLzMxLzIwMTQJAAAAATA0QNHNaD3XCL76NgNpPdcIJUNJUS5UU0U6NDc2OC5JUV9HV19JTlRBTl9BTU9SVC5GWTIwMTIBAAAAvpZZAAMAAAAAALZUH8poPdcIqiPmA2k91wgnQ0lRLk5ZU0U6SUJNLklRX01BUktFVENBUC4yMDE2LzMvMzEuSlBZAQAAAN62AQACAAAADzE2MzUxMjM1LjU4MTg3MgEGAAAABQAAAAExAQAAAAoxNzc3NDc2OTcxAwAAAAI3OQIAAAAGMTAwMDU0BAAAAAEwBwAAAAkzLzMxLzIwMTbSlzLjaD3XCPGIjRhpPdcII0NJUS5UU0U6NDMwNy5JUV9GSU5JU0hFRF9JTlYuRlkyMDA4AQAAAGN/UwACAAAA</t>
  </si>
  <si>
    <t>AzEyNQEIAAAABQAAAAExAQAAAAoxMzk3MDc3OTA2AwAAAAI3OQIAAAAEMzA3NQQAAAABMAcAAAAJOS8xOS8yMDE5CAAAAAkzLzMxLzIwMDgJAAAAATAe7G3LaD3XCBRmxwNpPdcIJUNJUS5OWVNFOkdFLklRX0NBU0hfQUNRVUlSRV9DRi5GWTIwMTUBAAAAh7MCAAIAAAAGLTEyMDI3AQgAAAAFAAAAATEBAAAACjE4NzU4MDcyNjEDAAAAAzE2MAIAAAAEMjA1NwQAAAABMAcAAAAJOS8xOS8yMDE5CAAAAAoxMi8zMS8yMDE1CQAAAAEwN2AjyGg91whm8iEEaT3XCDZDSVEuTkFTREFRR1M6R09PRy5MLklRX0lNUFVUX09QRVJfTEVBU0VfSU5UX0VYUC5GWTIwMTYBAAAAqHEAAAIAAAAJMTUzLjYzODE2AQgAAAAFAAAAATEBAAAACjE5NDM3Mzk0NDYDAAAAAzE2MAIAAAAFMjE2NzIEAAAAATAHAAAACTkvMTkvMjAxOQgAAAAKMTIvMzEvMjAxNgkAAAABMMgicMZoPdcIXBp9BGk91wguQ0lRLk5BU0RBUUdTOkdPT0cuTC5JUV9UT1RBTF9PVEhFUl9PUEVSLkZZMjAxMQEAAACocQAAAgAAAAUxMjQ3NQEIAAAABQAAAAExAQAAAAoxNjU3ODE1MTgyAwAAAAMxNjACAAAAAzM4MAQAAAABMAcAAAAJOS8xOS8yMDE5CAAAAAoxMi8zMS8yMDExCQAAAAEw0e0Ox2g91wiUbWYEaT3XCBtDSVEuVFNFOjk2MTMuSVFfQVBJQy5GWTIwMTYBAAAAIHINAAIAAAAGMTM5Mjk1AQgAAAAFAAAAATEBAAAACjE3OTgzMzY0NzcDAAAAAjc5</t>
  </si>
  <si>
    <t>AgAAAAQxMDg0BAAAAAEwBwAAAAk5LzE5LzIwMTkIAAAACTMvMzEvMjAxNgkAAAABMOiHdMtoPdcI4zO9A2k91wgnQ0lRLlRTRTo2NzAxLklRX0RBWVNfUEFZQUJMRV9PVVQuRlkyMDEzAQAAAL58AAACAAAACDc5LjA2MTkyAQgAAAAFAAAAATEBAAAACjE3NTc0NTQwNjcDAAAAAjc5AgAAAAQ0MTgzBAAAAAEwBwAAAAk5LzE5LzIwMTkIAAAACTMvMzEvMjAxMwkAAAABMLpQ5sRoPdcIN97KBGk91wgjQ0lRLk5ZU0U6SUJNLklRX09USEVSX0VRVUlUWS5GWTIwMDgBAAAA3rYBAAIAAAAGLTIxODQ2AQgAAAAFAAAAATEBAAAACjE0MzE4OTQ2NDMDAAAAAzE2MAIAAAAEMTAyOAQAAAABMAcAAAAJOS8xOS8yMDE5CAAAAAoxMi8zMS8yMDA4CQAAAAEwy/kwyWg91wj8mAIEaT3XCCdDSVEuTllTRTpIT04uSVFfQ0hBTkdFX0lOVkVOVE9SWS5GWTIwMDgBAAAARHUUAAIAAAAELTE2MQEIAAAABQAAAAExAQAAAAoxNDI5NDAyMjk1AwAAAAMxNjACAAAABDIwOTkEAAAAATAHAAAACTkvMTkvMjAxOQgAAAAKMTIvMzEvMjAwOAkAAAABMK508cVoPdcIeUGLBGk91wgXQ0lRLkRCOlNJRS5JUV9BRS5GWTIwMTYBAAAANgMGAAIAAAAENTQwMQEIAAAABQAAAAExAQAAAAoxODY4Mjk1NTAyAwAAAAI1MAIAAAAEMTAxNgQAAAABMAcAAAAJOS8xOS8yMDE5CAAAAAk5LzMwLzIwMTYJAAAAATDJFA/HaD3XCDNBaARpPdcIJUNJUS5O</t>
  </si>
  <si>
    <t>WVNFOkdFLklRX09USEVSX0xUX0FTU0VUUy5GWTIwMDgBAAAAh7MCAAIAAAAGMTA2ODk5AQgAAAAFAAAAATEBAAAACjE0MzM0NTQxNzMDAAAAAzE2MAIAAAAEMTA2MAQAAAABMAcAAAAJOS8xOS8yMDE5CAAAAAoxMi8zMS8yMDA4CQAAAAEwCjQlyGg91wi7/SsEaT3XCCFDSVEuVFNFOjQzMDcuSVFfTkVUX0NIQU5HRS5GWTIwMDgBAAAAY39TAAIAAAAGLTQwMzI5AQgAAAAFAAAAATEBAAAACjEzOTcwNzc5MDYDAAAAAjc5AgAAAAQyMDkzBAAAAAEwBwAAAAk5LzE5LzIwMTkIAAAACTMvMzEvMjAwOAkAAAABMB7sbctoPdcIwOvPA2k91wgtQ0lRLk5ZU0U6SUJNLklRX09USEVSX0lOVkVTVF9BQ1RfU1VQUEwuRlkyMDEzAQAAAN62AQACAAAAAi0xAQgAAAAFAAAAATEBAAAACjE3Nzc0NzA3NjMDAAAAAzE2MAIAAAAEMjA1MQQAAAABMAcAAAAJOS8xOS8yMDE5CAAAAAoxMi8zMS8yMDEzCQAAAAEwEpUxyWg91wh/bAQEaT3XCCZDSVEuREI6U0lFLklRX1RPVEFMX0RFQlRfRUJJVERBLkZZMjAxNwEAAAA2AwYAAgAAAAgzLjE0OTY0MwEIAAAABQAAAAExAQAAAAoxOTI4MDQwMTYxAwAAAAI1MAIAAAAENDE5MgQAAAABMAcAAAAJOS8xOS8yMDE5CAAAAAk5LzMwLzIwMTcJAAAAATC3kbXDaD3XCHM8BAVpPdcIJENJUS5UU0U6NDMwNy5JUV9JTVBBSVJNRU5UX0dXLkZZMjAxMgEAAABjf1MAAwAAAAAAzjpuy2g91who</t>
  </si>
  <si>
    <t>KJ4DaT3XCB9DSVEuTllTRTpHRS5JUV9TVF9JTlZFU1QuRlkyMDE1AQAAAIezAgADAAAAAABKOSPIaD3XCBF4KgRpPdcIIkNJUS5EQjpTSUUuSVFfRUJJVERBX01BUkdJTi5GWTIwMTEBAAAANgMGAAIAAAAHMTMuNzQ1NAEIAAAABQAAAAExAQAAAAoxNjQ4MDQ1MDI5AwAAAAI1MAIAAAAENDA0NwQAAAABMAcAAAAJOS8xOS8yMDE5CAAAAAk5LzMwLzIwMTEJAAAAATDDarXDaD3XCLBHDgVpPdcII0NJUS5UU0U6NjcwMS5JUV9GSU5JU0hFRF9JTlYuRlkyMDE5AQAAAL58AAACAAAABTc5MjA5AQgAAAAFAAAAATEBAAAACjE5Njk2MDEyMjIDAAAAAjc5AgAAAAQzMDc1BAAAAAEwBwAAAAk5LzE5LzIwMTkIAAAACTMvMzEvMjAxOQkAAAABMPBQ0s1oPdcII1kxA2k91wgpQ0lRLlRTRTo2NTAxLklRX0lOVkVTVF9TRUNVUklUWV9DRi5GWTIwMTcBAAAAmy0CAAIAAAAFNzE2NTMBCAAAAAUAAAABMQEAAAAKMTk2MzMxNTkwMAMAAAACNzkCAAAABDIwMjcEAAAAATAHAAAACTkvMTkvMjAxOQgAAAAJMy8zMS8yMDE3CQAAAAEwjdWWzGg91wgpvnYDaT3XCBxDSVEuVFNFOjQzMDcuSVFfQ0FQRVguRlkyMDA4AQAAAGN/UwACAAAABi0yMTM4MQEIAAAABQAAAAExAQAAAAoxMzk3MDc3OTA2AwAAAAI3OQIAAAAEMjAyMQQAAAABMAcAAAAJOS8xOS8yMDE5CAAAAAkzLzMxLzIwMDgJAAAAATAe7G3LaD3XCMDrzwNpPdcIJkNJ</t>
  </si>
  <si>
    <t>US5UU0U6OTYxMy5JUV9ORVRfREVCVF9FQklUREEuRlkyMDEwAQAAACByDQACAAAACDAuNTQ4Mjg1AQgAAAAFAAAAATEBAAAACjEzNzc3NTkwNDgDAAAAAjc5AgAAAAQ0MTkzBAAAAAEwBwAAAAk5LzE5LzIwMTkIAAAACTMvMzEvMjAxMAkAAAABMOTdOcRoPdcI6WPhBGk91wggQ0lRLlRTRTo0NzY4LklRX01BQ0hJTkVSWS5GWTIwMTEBAAAAvpZZAAMAAAAAALZUH8poPdcIpmbqA2k91wglQ0lRLlRTRTo2NTAyLklRX1NUX0RFQlRfUkVQQUlELkZZMjAwOQEAAABAVQ0AAwAAAAAAGcBeymg91wiQVdQDaT3XCCVDSVEuTllTRTpHRS5JUV9FRkZFQ1RfVEFYX1JBVEUuRlkyMDEyAQAAAIezAgACAAAABzE3LjM0NzcBCAAAAAUAAAABMQEAAAAKMTc2Nzg5ODk0OAMAAAADMTYwAgAAAAQ0Mzc2BAAAAAEwBwAAAAk5LzE5LzIwMTkIAAAACjEyLzMxLzIwMTIJAAAAATDWqCXIaD3XCMKeHARpPdcIJENJUS5UU0U6OTYxMy5JUV9DVVJSRU5UX1JBVElPLkZZMjAxNgEAAAAgcg0AAgAAAAgxLjU2ODUyMgEIAAAABQAAAAExAQAAAAoxNzk4MzM2NDc3AwAAAAI3OQIAAAAENDAzMAQAAAABMAcAAAAJOS8xOS8yMDE5CAAAAAkzLzMxLzIwMTYJAAAAATAZLTrEaD3XCJCmyQRpPdcIJENJUS5UU0U6OTYxMy5JUV9NQVJLRVRDQVAuMjAxMi8wMy8zMQEAAAAgcg0AAgAAAAg4MTU5NzQuNQEGAAAABQAAAAExAQAAAAoxNTE1MDkz</t>
  </si>
  <si>
    <t>NTU1AwAAAAI3OQIAAAAGMTAwMDU0BAAAAAEwBwAAAAkzLzMxLzIwMTKMTIjtaD3XCIx0KAVpPdcIKUNJUS5UU0U6OTYxMy5JUV9ERUJUX0VRVUlWX05FVF9QQk8uRlkyMDE1AQAAACByDQACAAAABjEzNDAzMQEIAAAABQAAAAExAQAAAAoxNzQzNTkyODc3AwAAAAI3OQIAAAAFMjE2NzkEAAAAATAHAAAACTkvMTkvMjAxOQgAAAAJMy8zMS8yMDE1CQAAAAEw6Id0y2g91wisFnoDaT3XCCFDSVEuVFNFOjY3MDIuSVFfTkVUX0NIQU5HRS5GWTIwMTMBAAAAYQMGAAIAAAAFMTc4NTABCAAAAAUAAAABMQEAAAAKMTYzNDkwMjczNQMAAAACNzkCAAAABDIwOTMEAAAAATAHAAAACTkvMTkvMjAxOQgAAAAJMy8zMS8yMDEzCQAAAAEwmjqlzWg91wiKyDoDaT3XCCJDSVEuVFNFOjY3MDIuSVFfQVNTRVRfVFVSTlMuRlkyMDE1AQAAAGEDBgACAAAACDEuNDk2OTE5AQgAAAAFAAAAATEBAAAACjE3NDUyMTQzNDADAAAAAjc5AgAAAAQ0MTc3BAAAAAEwBwAAAAk5LzE5LzIwMTkIAAAACTMvMzEvMjAxNQkAAAABMFXfyMRoPdcI5yvEBGk91wggQ0lRLlRTRTo2NzAxLklRX05JX01BUkdJTi5GWTIwMTYBAAAAvnwAAAIAAAAGMi40MzY4AQgAAAAFAAAAATEBAAAACjE3OTc2MzcwMTcDAAAAAjc5AgAAAAQ0MDk0BAAAAAEwBwAAAAk5LzE5LzIwMTkIAAAACTMvMzEvMjAxNgkAAAABMLpQ5sRoPdcIH2nDBGk91wggQ0lRLk5ZU0U6</t>
  </si>
  <si>
    <t>SE9OLklRX0lOVkVOVE9SWS5GWTIwMTgBAAAARHUUAAIAAAAENDMyNgEIAAAABQAAAAExAQAAAAoxOTQ0MTg3OTQ5AwAAAAMxNjACAAAABDEwNDMEAAAAATAHAAAACTkvMTkvMjAxOQgAAAAKMTIvMzEvMjAxOAkAAAABMG4Wx8VoPdcIbe6vBGk91wgZQ0lRLlRTRTo0NzY4LklRX0ZYLkZZMjAxMwEAAAC+llkAAwAAAAAAdyY9yWg91wif4e8DaT3XCCVDSVEuVFNFOjQ3NjguSVFfQ0FQSVRBTF9MRUFTRVMuRlkyMDEzAQAAAL6WWQACAAAABDE0MTIBCAAAAAUAAAABMQEAAAAKMTY2ODY0MzQxOQMAAAACNzkCAAAABDExODMEAAAAATAHAAAACTkvMTkvMjAxOQgAAAAKMTIvMzEvMjAxMwkAAAABMKqiH8poPdcIrHziA2k91wgkQ0lRLk5BU0RBUUdTOkdPT0cuTC5JUV9HQV9FWFAuRlkyMDE0AQAAAKhxAAACAAAABDU4NTEBCAAAAAUAAAABMQEAAAAKMTgyNjM0NTY4NQMAAAADMTYwAgAAAAUyMTU2MgQAAAABMAcAAAAJOS8xOS8yMDE5CAAAAAoxMi8zMS8yMDE0CQAAAAEwkWIPx2g91wjlKnAEaT3XCCZDSVEuVFNFOjk2MTMuSVFfSU5WRU5UT1JZX1RVUk5TLkZZMjAwOAEAAAAgcg0AAgAAAAkyMi43NjkzMjMBCAAAAAUAAAABMQEAAAAKMTA2MTE5ODM2MQMAAAACNzkCAAAABDQwODIEAAAAATAHAAAACTkvMTkvMjAxOQgAAAAJMy8zMS8yMDA4CQAAAAEw83vJxGg91whAN9UEaT3XCCZDSVEuVFNFOjQzMDcuSVFf</t>
  </si>
  <si>
    <t>RUZGRUNUX1RBWF9SQVRFLkZZMjAwOAEAAABjf1MAAgAAAAc0MS4zMjI4AQgAAAAFAAAAATEBAAAACjEzOTcwNzc5MDYDAAAAAjc5AgAAAAQ0Mzc2BAAAAAEwBwAAAAk5LzE5LzIwMTkIAAAACTMvMzEvMjAwOAkAAAABMMr8dMtoPdcIHj/HA2k91wgZQ0lRLlRTRTo0MzA3LklRX1JFLkZZMjAwOQEAAABjf1MAAgAAAAYyNDAwNjEBCAAAAAUAAAABMQEAAAAKMTQ3OTY3MjY4NQMAAAACNzkCAAAABDEyMjIEAAAAATAHAAAACTkvMTkvMjAxOQgAAAAJMy8zMS8yMDA5CQAAAAEw2xNuy2g91wgK4JQDaT3XCCpDSVEuVFNFOjY3MDEuSVFfVE9UQUxfQ09NTU9OX0VRVUlUWS5GWTIwMTQBAAAAvnwAAAIAAAAGNjk1OTQ5AQgAAAAFAAAAATEBAAAACjE3NTc0NTQwNjgDAAAAAjc5AgAAAAQxMDA2BAAAAAEwBwAAAAk5LzE5LzIwMTkIAAAACTMvMzEvMjAxNAkAAAABMDRA0c1oPdcIhucZA2k91wgiQ0lRLk5ZU0U6SE9OLklRX0xFVkVSRURfRkNGLkZZMjAxMgEAAABEdRQAAgAAAAgyNTc5LjEyNQEIAAAABQAAAAExAQAAAAoxNzE4OTQwNzA3AwAAAAMxNjACAAAABDQ0MjIEAAAAATAHAAAACTkvMTkvMjAxOQgAAAAKMTIvMzEvMjAxMgkAAAABMJsQ8sVoPdcIysyYBGk91wgnQ0lRLk5BU0RBUUdTOkdPT0cuTC5JUV9PVEhFUl9SRVYuRlkyMDA5AQAAAKhxAAADAAAAAAAioA7HaD3XCLVXbgRpPdcIKkNJUS5UU0U6NDc2</t>
  </si>
  <si>
    <t>OC5JUV9JTkNfVEFYX1BBWV9DVVJSRU5ULkZZMjAxMAEAAAC+llkAAgAAAAQ1MTgyAQgAAAAFAAAAATEBAAAACjE0Mzg2NjE4MTQDAAAAAjc5AgAAAAQxMDk0BAAAAAEwBwAAAAk5LzE5LzIwMTkIAAAACjEyLzMxLzIwMTAJAAAAATDMBh/KaD3XCF7F8gNpPdcIJENJUS5UU0U6OTYxMy5JUV9NQVJLRVRDQVAuMjAwOS8wMy8zMQEAAAAgcg0AAgAAAAY3NDk0OTYBBgAAAAUAAAABMQEAAAAJNzkxNDMyOTM3AwAAAAI3OQIAAAAGMTAwMDU0BAAAAAEwBwAAAAkzLzMxLzIwMDkRXybkaD3XCObhFANpPdcIIkNJUS5UU0U6OTYxMy5JUV9RVUlDS19SQVRJTy5GWTIwMTABAAAAIHINAAIAAAAIMS4xMDM2NzcBCAAAAAUAAAABMQEAAAAKMTM3Nzc1OTA0OAMAAAACNzkCAAAABDQxMjEEAAAAATAHAAAACTkvMTkvMjAxOQgAAAAJMy8zMS8yMDEwCQAAAAEw6KLJxGg91wjold0EaT3XCCdDSVEuVFNFOjY3MDEuSVFfTUFSS0VUQ0FQLjIwMDMvMy8zMS5KUFkBAAAAvnwAAAIAAAAMNjQ2NjIwLjQ5MjM1AQYAAAAFAAAAATEBAAAABzIyNTE1OTQDAAAAAjc5AgAAAAYxMDAwNTQEAAAAATAHAAAACTMvMzEvMjAwM66/MuNoPdcIXxSUGGk91wghQ0lRLlRTRTo2NzAxLklRX0VBUk5JTkdfQ08uRlkyMDEyAQAAAL58AAACAAAABy0xMDQ4OTMBCAAAAAUAAAABMQEAAAAKMTcwNzkwOTQ3MQMAAAACNzkCAAAAATcEAAAAATAHAAAA</t>
  </si>
  <si>
    <t>CTkvMTkvMjAxOQgAAAAJMy8zMS8yMDEyCQAAAAEwFDvGzmg91wgJhksDaT3XCCBDSVEuVFNFOjY3MDEuSVFfVE9UQUxfUkVWLkZZMjAxNwEAAAC+fAAAAgAAAAcyNjY1MDM1AQgAAAAFAAAAATEBAAAACjE4NDc5NzY5NjcDAAAAAjc5AgAAAAIyOAQAAAABMAcAAAAJOS8xOS8yMDE5CAAAAAkzLzMxLzIwMTcJAAAAATAStdHNaD3XCI+9NwNpPdcIGUNJUS5UU0U6NjUwMS5JUV9HUC5GWTIwMTMBAAAAmy0CAAIAAAAHMjI5NzA4MAEIAAAABQAAAAExAQAAAAoxNjg1NTIxNzIyAwAAAAI3OQIAAAACMTAEAAAAATAHAAAACTkvMTkvMjAxOQgAAAAJMy8zMS8yMDEzCQAAAAEw4qO9zGg91wiqWVsDaT3XCCBDSVEuVFNFOjY1MDEuSVFfU0dBX1NVUFBMLkZZMjAxNwEAAACbLQIAAgAAAAcxNzkyMjc4AQgAAAAFAAAAATEBAAAACjE5NjMzMTU5MDADAAAAAjc5AgAAAAMxMDIEAAAAATAHAAAACTkvMTkvMjAxOQgAAAAJMy8zMS8yMDE3CQAAAAEwlK2WzGg91wjjaoYDaT3XCCJDSVEuTllTRTpIT04uSVFfT1RIRVJfSU5UQU4uRlkyMDEyAQAAAER1FAACAAAABDI0NDkBCAAAAAUAAAABMQEAAAAKMTcxODk0MDcwNwMAAAADMTYwAgAAAAQxMDQwBAAAAAEwBwAAAAk5LzE5LzIwMTkIAAAACjEyLzMxLzIwMTIJAAAAATCbEPLFaD3XCDFSjARpPdcIJENJUS5UU0U6NjcwMi5JUV9PVEhFUl9MSUFCX0xULkZZMjAxMwEAAABh</t>
  </si>
  <si>
    <t>AwYAAgAAAAU4NjQ2NAEIAAAABQAAAAExAQAAAAoxNjM0OTAyNzM1AwAAAAI3OQIAAAAEMTA2MgQAAAABMAcAAAAJOS8xOS8yMDE5CAAAAAkzLzMxLzIwMTMJAAAAATCnE6XNaD3XCN49UANpPdcIH0NJUS5UU0U6OTYxMy5JUV9UT1RBTF9DQS5GWTIwMTYBAAAAIHINAAIAAAAGODQyNzAxAQgAAAAFAAAAATEBAAAACjE3OTgzMzY0NzcDAAAAAjc5AgAAAAQxMDA4BAAAAAEwBwAAAAk5LzE5LzIwMTkIAAAACTMvMzEvMjAxNgkAAAABMOiHdMtoPdcIJWubA2k91wgZQ0lRLlRTRTo0MzA3LklRX05JLkZZMjAxMAEAAABjf1MAAgAAAAUyMTg1NgEIAAAABQAAAAExAQAAAAoxNDc5NjcyNDYwAwAAAAI3OQIAAAACMTUEAAAAATAHAAAACTkvMTkvMjAxOQgAAAAJMy8zMS8yMDEwCQAAAAEw2xNuy2g91wiVLb8DaT3XCCdDSVEuVFNFOjk2MTMuSVFfVE9UQUxfUkVWLkZZMjAxNC4uLi5KUFkBAAAAIHINAAIAAAAHMTM0Mzc3MgEIAAAABQAAAAExAQAAAAoxNjg2NjM3OTgyAwAAAAI3OQIAAAACMjgEAAAAATAHAAAACTkvMTkvMjAxOQgAAAAJMy8zMS8yMDE0CQAAAAEwk1QIw2g91whfJhMFaT3XCChDSVEuTllTRTpIT04uSVFfVE9UQUxfTElBQl9FUVVJVFkuRlkyMDEyAQAAAER1FAACAAAABTQxODUzAQgAAAAFAAAAATEBAAAACjE3MTg5NDA3MDcDAAAAAzE2MAIAAAAEMTAxMwQAAAABMAcAAAAJOS8xOS8yMDE5CAAA</t>
  </si>
  <si>
    <t>AAoxMi8zMS8yMDEyCQAAAAEwmxDyxWg91wjRpZgEaT3XCCFDSVEuVFNFOjY1MDEuSVFfTklfQ09NUEFOWS5GWTIwMTEBAAAAmy0CAAIAAAAGMzAzMTI2AQgAAAAFAAAAATEBAAAACjE2MjU3OTg3NzADAAAAAjc5AgAAAAU0MTU3MQQAAAABMAcAAAAJOS8xOS8yMDE5CAAAAAkzLzMxLzIwMTEJAAAAATAOVb3MaD3XCAZOewNpPdcIKENJUS5UU0U6NDc2OC5JUV9DVVJSRU5UX1BPUlRfREVCVC5GWTIwMTABAAAAvpZZAAIAAAACNDABCAAAAAUAAAABMQEAAAAKMTQzODY2MTgxNAMAAAACNzkCAAAABDEyOTcEAAAAATAHAAAACTkvMTkvMjAxOQgAAAAKMTIvMzEvMjAxMAkAAAABMMwGH8poPdcIY+bYA2k91wg0Q0lRLlRTRTo2NTAyLklRX1RPVEFMX09VVFNUQU5ESU5HX0ZJTElOR19EQVRFLkZZMjAxMgEAAABAVQ0AAgAAAAo0MjMuNDk2NTk3AQQAAAAFAAAAATUBAAAACjE4MDQ4MTg2MjECAAAABTI0MTUzBgAAAAEwDg5fymg91wgua6IDaT3XCCVDSVEuVFNFOjQzMDcuSVFfREFZU19TQUxFU19PVVQuRlkyMDA5AQAAAGN/UwACAAAACTgzLjkwNzI5NQEIAAAABQAAAAExAQAAAAoxNDc5NjcyNjg1AwAAAAI3OQIAAAAENDA0MgQAAAABMAcAAAAJOS8xOS8yMDE5CAAAAAkzLzMxLzIwMDkJAAAAATDJUzrEaD3XCLhY3gRpPdcIJ0NJUS5UU0U6NjcwMS5JUV9UT1RBTF9SRVYuRlkyMDE2Li4uLkpQWQEAAAC+fAAA</t>
  </si>
  <si>
    <t>AgAAAAcyODIxMTgxAQgAAAAFAAAAATEBAAAACjE3OTc2MzcwMTcDAAAAAjc5AgAAAAIyOAQAAAABMAcAAAAJOS8xOS8yMDE5CAAAAAkzLzMxLzIwMTYJAAAAATCTVAjDaD3XCPQEEQVpPdcIJENJUS5UU0U6NjUwMi5JUV9DVVJSRU5DWV9HQUlOLkZZMjAxOQEAAABAVQ0AAgAAAAMzNzYBCAAAAAUAAAABMQEAAAAKMTk2OTUwOTA4MgMAAAACNzkCAAAAAjM4BAAAAAEwBwAAAAk5LzE5LzIwMTkIAAAACTMvMzEvMjAxOQkAAAABMAPcYspoPdcI6/vsA2k91wgpQ0lRLlRTRTo0MzA3LklRX1RPVEFMX0RFQlRfQ0FQSVRBTC5GWTIwMTUBAAAAY39TAAIAAAAHMTMuODE0MQEIAAAABQAAAAExAQAAAAoxNzQ0OTQ2MTAzAwAAAAI3OQIAAAAENDE4NgQAAAABMAcAAAAJOS8xOS8yMDE5CAAAAAkzLzMxLzIwMTUJAAAAATDDejrEaD3XCMOK2gRpPdcIFkNJUS4wLklRX1RPVEFMX0RFQlQuRlkFAAAAAAAAAAgAAAAVKEludmFsaWQgVGltZSBQZXJpb2QpPvXExWg91wj6NsAEaT3XCCNDSVEuVFNFOjY3MDIuSVFfVE9UQUxfRVFVSVRZLkZZMjAwNAEAAABhAwYAAgAAAAcxMDE3NjM3AQgAAAAFAAAAATEBAAAACTI5NDcwNzUzNgMAAAACNzkCAAAABDEyNzUEAAAAATAHAAAACTkvMTkvMjAxOQgAAAAJMy8zMS8yMDA0CQAAAAEwmubpwWg91wjRLxUDaT3XCDRDSVEuVFNFOjQ3NjguSVFfVE9UQUxfT1VUU1RBTkRJTkdfRklM</t>
  </si>
  <si>
    <t>SU5HX0RBVEUuRlkyMDE3AQAAAL6WWQACAAAABzE4OS42MDIBBAAAAAUAAAABNQEAAAAKMTk1MTU4Mzg1NwIAAAAFMjQxNTMGAAAAATCumz3JaD3XCFzWFgRpPdcIIUNJUS5EQjpTSUUuSVFfT1RIRVJfRVFVSVRZLkZZMjAxMQEAAAA2AwYAAgAAAAQtMTM0AQgAAAAFAAAAATEBAAAACjE2NDgwNDUwMjkDAAAAAjUwAgAAAAQxMDI4BAAAAAEwBwAAAAk5LzE5LzIwMTkIAAAACTkvMzAvMjAxMQkAAAABMPwvzsdoPdcIzCRBBGk91wgmQ0lRLlRTRTo0MzA3LklRX0xUX0RFQlRfQ0FQSVRBTC5GWTIwMDgBAAAAY39TAAIAAAAHMTkuNDI2OAEIAAAABQAAAAExAQAAAAoxMzk3MDc3OTA2AwAAAAI3OQIAAAAENDE4NwQAAAABMAcAAAAJOS8xOS8yMDE5CAAAAAkzLzMxLzIwMDgJAAAAATDJUzrEaD3XCIld6gRpPdcIKENJUS5OWVNFOklCTS5JUV9UT1RBTF9ERUJUX0VCSVREQS5GWTIwMTMBAAAA3rYBAAIAAAAIMS41NDU5NTMBCAAAAAUAAAABMQEAAAAKMTc3NzQ3MDc2MwMAAAADMTYwAgAAAAQ0MTkyBAAAAAEwBwAAAAk5LzE5LzIwMTkIAAAACjEyLzMxLzIwMTMJAAAAATAjkerDaD3XCO7o/gRpPdcIIUNJUS5OWVNFOkdFLklRX0xFVkVSRURfRkNGLkZZMjAxMAEAAACHswIAAgAAAAg0NzQxNS43NQEIAAAABQAAAAExAQAAAAoxNTg5NDM2Mjc4AwAAAAMxNjACAAAABDQ0MjIEAAAAATAHAAAACTkvMTkvMjAxOQgA</t>
  </si>
  <si>
    <t>AAAKMTIvMzEvMjAxMAkAAAABMOCBJchoPdcIWMAsBGk91wgmQ0lRLk5ZU0U6R0UuSVFfREFZU19QQVlBQkxFX09VVC5GWTIwMTUBAAAAh7MCAAIAAAAINTUuNzg3MzMBCAAAAAUAAAABMQEAAAAKMTg3NTgwNzI2MQMAAAADMTYwAgAAAAQ0MTgzBAAAAAEwBwAAAAk5LzE5LzIwMTkIAAAACjEyLzMxLzIwMTUJAAAAATDXHLXDaD3XCJ75/wRpPdcII0NJUS5UU0U6NDMwNy5JUV9CQVNJQ19XRUlHSFQuRlkyMDExAQAAAGN/UwACAAAACTcwNi42Nzc1MQDOOm7LaD3XCMrlrgNpPdcID0NJUS4wLklRX1JFVi5GWQUAAAAAAAAACAAAABUoSW52YWxpZCBUaW1lIFBlcmlvZClNzsTFaD3XCGF/wgRpPdcIIENJUS5OQVNEQVFHUzpHT09HLkwuSVFfRlguRlkyMDE3AQAAAKhxAAACAAAAAzQwNQEIAAAABQAAAAExAQAAAAoxOTQzNzM5NDU5AwAAAAMxNjACAAAABDIxNDQEAAAAATAHAAAACTkvMTkvMjAxOQgAAAAKMTIvMzEvMjAxNwkAAAABMK5wcMZoPdcI7e2FBGk91wgkQ0lRLk5ZU0U6R0UuSVFfTFRfREVCVF9JU1NVRUQuRlkyMDE1AQAAAIezAgACAAAABTEzOTUxAQgAAAAFAAAAATEBAAAACjE4NzU4MDcyNjEDAAAAAzE2MAIAAAAEMjAzNAQAAAABMAcAAAAJOS8xOS8yMDE5CAAAAAoxMi8zMS8yMDE1CQAAAAEwN2AjyGg91wh7wDoEaT3XCDNDSVEuTllTRTpIT04uSVFfQ0hBTkdFX09USEVSX05FVF9PUEVSX0FT</t>
  </si>
  <si>
    <t>U0VUUy5GWTIwMTgBAAAARHUUAAIAAAADMjkyAQgAAAAFAAAAATEBAAAACjE5NDQxODc5NDkDAAAAAzE2MAIAAAAEMjA0NQQAAAABMAcAAAAJOS8xOS8yMDE5CAAAAAoxMi8zMS8yMDE4CQAAAAEwbhbHxWg91wjqTKMEaT3XCCVDSVEuVFNFOjY1MDIuSVFfT1RIRVJfQ0xfU1VQUEwuRlkyMDE4AQAAAEBVDQACAAAABzEzOTAyNjkBCAAAAAUAAAABMQEAAAAKMTk2OTUwODc2NgMAAAACNzkCAAAABDEwNTcEAAAAATAHAAAACTkvMTkvMjAxOQgAAAAJMy8zMS8yMDE4CQAAAAEwA9xiymg91wiDW/UDaT3XCCNDSVEuVFNFOjk2MTMuSVFfRElMVVRfV0VJR0hULkZZMjAxNgEAAAAgcg0AAgAAAAsxNDAyLjQ5OTUwNQDoh3TLaD3XCMAXpANpPdcIIENJUS5OQVNEQVFHUzpHT09HLkwuSVFfQVIuRlkyMDExAQAAAKhxAAACAAAABDU0MjcBCAAAAAUAAAABMQEAAAAKMTY1NzgxNTE4MgMAAAADMTYwAgAAAAQxMDIxBAAAAAEwBwAAAAk5LzE5LzIwMTkIAAAACjEyLzMxLzIwMTEJAAAAATDR7Q7HaD3XCDIabwRpPdcILkNJUS5UU0U6NjcwMS5JUV9UT1RBTF9ERUJUX0VCSVREQV9DQVBFWC5GWTIwMTkBAAAAvnwAAAIAAAAINS4wMzQyMTEBCAAAAAUAAAABMQEAAAAKMTk2OTYwMTIyMgMAAAACNzkCAAAABTIzMzEzBAAAAAEwBwAAAAk5LzE5LzIwMTkIAAAACTMvMzEvMjAxOQkAAAABMH9DyMRoPdcIL1PLBGk91wgoQ0lR</t>
  </si>
  <si>
    <t>Lk5ZU0U6SUJNLklRX0dXX0lOVEFOX0FNT1JUX0NGLkZZMjAxNwEAAADetgEAAgAAAAQxNTIwAQgAAAAFAAAAATEBAAAACjE5NDcxNzk1ODQDAAAAAzE2MAIAAAAEMjE4MgQAAAABMAcAAAAJOS8xOS8yMDE5CAAAAAoxMi8zMS8yMDE3CQAAAAEwmGLdyGg91wisLy8EaT3XCB9DSVEuVFNFOjQ3NjguSVFfRUJUX0VYQ0wuRlkyMDE1AQAAAL6WWQACAAAABTM4MjM3AQgAAAAFAAAAATEBAAAACjE4MzQxMzg5ODkDAAAAAjc5AgAAAAE0BAAAAAEwBwAAAAk5LzE5LzIwMTkIAAAACjEyLzMxLzIwMTUJAAAAATDETT3JaD3XCKWN+ANpPdcIIkNJUS5EQjpTSUUuSVFfQ1VSUkVOVF9SQVRJTy5GWTIwMDkBAAAANgMGAAIAAAAHMS4xOTU5MQEIAAAABQAAAAExAQAAAAoxNDg0NDY1MDEwAwAAAAI1MAIAAAAENDAzMAQAAAABMAcAAAAJOS8xOS8yMDE5CAAAAAk5LzMwLzIwMDkJAAAAATAQRLXDaD3XCBJY8wRpPdcIIENJUS5UU0U6NjUwMS5JUV9JTlZFTlRPUlkuRlkyMDE0AQAAAJstAgACAAAABzEzMzkwMDEBCAAAAAUAAAABMQEAAAAKMTc0NTI3MDU0NAMAAAACNzkCAAAABDEwNDMEAAAAATAHAAAACTkvMTkvMjAxOQgAAAAJMy8zMS8yMDE0CQAAAAEwvjiWzGg91wgegYUDaT3XCCFDSVEuVFNFOjY1MDIuSVFfVE9UQUxfTElBQi5GWTIwMDgBAAAAQFUNAAIAAAAHNDU0MzQ2MQEIAAAABQAAAAExAQAAAAoxMDU4OTE1</t>
  </si>
  <si>
    <t>MDExAwAAAAI3OQIAAAAEMTI3NgQAAAABMAcAAAAJOS8xOS8yMDE5CAAAAAkzLzMxLzIwMDgJAAAAATC3Xy3LaD3XCJoMoQNpPdcIJUNJUS5UU0U6NjUwMS5JUV9TUEVDSUFMX0RJVl9DRi5GWTIwMDgBAAAAmy0CAAMAAAAAABzgvMxoPdcIUDOMA2k91wgmQ0lRLlRTRTo0MzA3LklRX0lOVkVTVF9MT0FOU19DRi5GWTIwMTYBAAAAY39TAAIAAAACMTEBCAAAAAUAAAABMQEAAAAKMTc5NzYzNzA0NwMAAAACNzkCAAAABDIwMzIEAAAAATAHAAAACTkvMTkvMjAxOQgAAAAJMy8zMS8yMDE2CQAAAAEw3sMsy2g91wi3dsEDaT3XCCBDSVEuVFNFOjk2MTMuSVFfUkRfRVhQX0ZOLkZZMjAxNwEAAAAgcg0AAgAAAAUxMjM1OQEIAAAABQAAAAExAQAAAAoxODQ3OTEyMzA1AwAAAAI3OQIAAAAEMzE2OAQAAAABMAcAAAAJOS8xOS8yMDE5CAAAAAkzLzMxLzIwMTcJAAAAATDdrnTLaD3XCAm5mwNpPdcII0NJUS5UU0U6OTYxMy5JUV9ESUxVVF9XRUlHSFQuRlkyMDA4AQAAACByDQACAAAABjE0MDIuNQBjSZfMaD3XCLLDZgNpPdcIKENJUS5OWVNFOklCTS5JUV9DVVJSRU5UX1BPUlRfREVCVC5GWTIwMTgBAAAA3rYBAAIAAAAENzA1NQEIAAAABQAAAAExAQAAAAoxOTQ3MTc5NTg5AwAAAAMxNjACAAAABDEyOTcEAAAAATAHAAAACTkvMTkvMjAxOQgAAAAKMTIvMzEvMjAxOAkAAAABMKSK3choPdcI0WwnBGk91wghQ0lRLlRT</t>
  </si>
  <si>
    <t>RTo5NjEzLklRX0VBUk5JTkdfQ08uRlkyMDEwAQAAACByDQACAAAABTM2Mjc3AQgAAAAFAAAAATEBAAAACjEzNzc3NTkwNDgDAAAAAjc5AgAAAAE3BAAAAAEwBwAAAAk5LzE5LzIwMTkIAAAACTMvMzEvMjAxMAkAAAABMAKBUMxoPdcIXj6IA2k91wghQ0lRLk5ZU0U6R0UuSVFfQURWRVJUSVNJTkcuRlkyMDE2AQAAAIezAgADAAAAAAA3YCPIaD3XCKTQVwRpPdcIJENJUS5UU0U6NjUwMS5JUV9VTkxFVkVSRURfRkNGLkZZMjAxNwEAAACbLQIAAgAAAAsxMjUzMjMyLjEyNQEIAAAABQAAAAExAQAAAAoxOTYzMzE1OTAwAwAAAAI3OQIAAAAENDQyMwQAAAABMAcAAAAJOS8xOS8yMDE5CAAAAAkzLzMxLzIwMTcJAAAAATCN1ZbMaD3XCCrlfQNpPdcIGENJUS5EQjpTSUUuSVFfRUJULkZZMjAxOAEAAAA2AwYAAgAAAAQ4MDUwAQgAAAAFAAAAATEBAAAACjE5MjgwNDAyMzMDAAAAAjUwAgAAAAMxMzkEAAAAATAHAAAACTkvMTkvMjAxOQgAAAAJOS8zMC8yMDE4CQAAAAEwejwPx2g91wg/sFwEaT3XCB9DSVEuVFNFOjk2MTMuSVFfTkVUX0RFQlQuRlkyMDE0AQAAACByDQACAAAABjIyMzI0NQEIAAAABQAAAAExAQAAAAoxNjg2NjM3OTgyAwAAAAI3OQIAAAAENDM2NAQAAAABMAcAAAAJOS8xOS8yMDE5CAAAAAkzLzMxLzIwMTQJAAAAATD7YHTLaD3XCFE4YANpPdcIHkNJUS5UU0U6NjUwMS5JUV9TVF9ERUJULkZZMjAx</t>
  </si>
  <si>
    <t>NQEAAACbLQIAAgAAAAY5Nzc3MDEBCAAAAAUAAAABMQEAAAAKMTc0NTI3MDY3MgMAAAACNzkCAAAABDEwNDYEAAAAATAHAAAACTkvMTkvMjAxOQgAAAAJMy8zMS8yMDE1CQAAAAEwk4eWzGg91whlalUDaT3XCCZDSVEuVFNFOjY3MDEuSVFfSU5WRU5UT1JZX1RVUk5TLkZZMjAxOAEAAAC+fAAAAgAAAAc5LjYwNzE4AQgAAAAFAAAAATEBAAAACjE4OTQ4MzIyNzADAAAAAjc5AgAAAAQ0MDgyBAAAAAEwBwAAAAk5LzE5LzIwMTkIAAAACTMvMzEvMjAxOAkAAAABMJQcyMRoPdcIvSDBBGk91wgdQ0lRLk5ZU0U6SE9OLklRX0dBX0VYUC5GWTIwMDkBAAAARHUUAAMAAAAAAK508cVoPdcIHpWXBGk91wgpQ0lRLlRTRTo2NzAxLklRX0FTU0VUX1dSSVRFRE9XTl9DRi5GWTIwMTIBAAAAvnwAAAIAAAAENjUwMQEIAAAABQAAAAExAQAAAAoxNzA3OTA5NDcxAwAAAAI3OQIAAAAEMjAxOQQAAAABMAcAAAAJOS8xOS8yMDE5CAAAAAkzLzMxLzIwMTIJAAAAATAYYsbOaD3XCACtSwNpPdcIKENJUS5OWVNFOkdFLklRX0RFQlRfRVFVSVZfTkVUX1BCTy5GWTIwMTIBAAAAh7MCAAIAAAAFMjI2NDYBCAAAAAUAAAABMQEAAAAKMTc2Nzg5ODk0OAMAAAADMTYwAgAAAAUyMTY3OQQAAAABMAcAAAAJOS8xOS8yMDE5CAAAAAoxMi8zMS8yMDEyCQAAAAEw1qglyGg91whjSyUEaT3XCBxDSVEuREI6U0lFLklRX0lOQ19UQVguRlkyMDEx</t>
  </si>
  <si>
    <t>AQAAADYDBgACAAAABDIxMzcBCAAAAAUAAAABMQEAAAAKMTY0ODA0NTAyOQMAAAACNTACAAAAAjc1BAAAAAEwBwAAAAk5LzE5LzIwMTkIAAAACTkvMzAvMjAxMQkAAAABMPwvzsdoPdcI6+E8BGk91wggQ0lRLlRTRTo2NTAyLklRX0RJVl9TSEFSRS5GWTIwMTABAAAAQFUNAAMAAAAAABnAXspoPdcIaKihA2k91wgfQ0lRLlRTRTo2NzAxLklRX0VCSVRfSU5ULkZZMjAxMAEAAAC+fAAAAgAAAAgzLjc0NTI3NQEIAAAABQAAAAExAQAAAAoxNTU4Nzc1MjU2AwAAAAI3OQIAAAAENDE4OQQAAAABMAcAAAAJOS8xOS8yMDE5CAAAAAkzLzMxLzIwMTAJAAAAATDBKebEaD3XCPggyARpPdcILENJUS5OWVNFOkhPTi5JUV9JTVBVVF9PUEVSX0xFQVNFX0RFUFIuRlkyMDA5AQAAAER1FAACAAAACTE5Mi43MjA5NgEIAAAABQAAAAExAQAAAAoxNTA5Njk0NzQwAwAAAAMxNjACAAAABTIxNjczBAAAAAEwBwAAAAk5LzE5LzIwMTkIAAAACjEyLzMxLzIwMDkJAAAAATCudPHFaD3XCOPtfgRpPdcIK0NJUS5OWVNFOklCTS5JUV9NSU5PUklUWV9JTlRFUkVTVF9DRi5GWTIwMTEBAAAA3rYBAAMAAAAAADdHMcloPdcItY3/A2k91wglQ0lRLlRTRTo2NzAyLklRX1NUX0RFQlRfSVNTVUVELkZZMjAxMAEAAABhAwYAAwAAAAAAu8WkzWg91wjepiMDaT3XCBtDSVEuVFNFOjQ3NjguSVFfRUJJVC5GWTIwMTQBAAAAvpZZAAIAAAAFMzcw</t>
  </si>
  <si>
    <t>OTgBCAAAAAUAAAABMQEAAAAKMTcyNzI4MzQxMwMAAAACNzkCAAAAAzQwMAQAAAABMAcAAAAJOS8xOS8yMDE5CAAAAAoxMi8zMS8yMDE0CQAAAAEwxE09yWg91wgFJPQDaT3XCCVDSVEuVFNFOjY3MDEuSVFfTFRfREVCVF9FUVVJVFkuRlkyMDEwAQAAAL58AAACAAAABzQ3LjAxMDkBCAAAAAUAAAABMQEAAAAKMTU1ODc3NTI1NgMAAAACNzkCAAAABDQwODUEAAAAATAHAAAACTkvMTkvMjAxOQgAAAAJMy8zMS8yMDEwCQAAAAEwwSnmxGg91wjFvM8EaT3XCDNDSVEuVFNFOjY3MDIuSVFfQ0hBTkdFX09USEVSX05FVF9PUEVSX0FTU0VUUy5GWTIwMTcBAAAAYQMGAAIAAAAFLTM3MDMBCAAAAAUAAAABMQEAAAAKMTg0ODE3MTU4NAMAAAACNzkCAAAABDIwNDUEAAAAATAHAAAACTkvMTkvMjAxOQgAAAAJMy8zMS8yMDE3CQAAAAEwfm5nzWg91wiWIosDaT3XCCFDSVEuVFNFOjQ3NjguSVFfRUJJVERBX0lOVC5GWTIwMTEBAAAAvpZZAAIAAAAKMzc5LjQ0NzM2OAEIAAAABQAAAAExAQAAAAoxNTk3ODM1MDMwAwAAAAI3OQIAAAAENDE5MAQAAAABMAcAAAAJOS8xOS8yMDE5CAAAAAoxMi8zMS8yMDExCQAAAAEwHmrqw2g91wiQ0vgEaT3XCC1DSVEuTllTRTpHRS5JUV9UT1RBTF9ERUJUX0VCSVREQV9DQVBFWC5GWTIwMTEBAAAAh7MCAAIAAAAJMjkuODE0MTIzAQgAAAAFAAAAATEBAAAACjE2NjA2MTY1NjYDAAAAAzE2</t>
  </si>
  <si>
    <t>MAIAAAAFMjMzMTMEAAAAATAHAAAACTkvMTkvMjAxOQgAAAAKMTIvMzEvMjAxMQkAAAABMCr1tMNoPdcIbxvYBGk91wgiQ0lRLlRTRTo0MzA3LklRX0FEVkVSVElTSU5HLkZZMjAxNAEAAABjf1MAAwAAAAAAuYhuy2g91wjTcKcDaT3XCCFDSVEuVFNFOjY3MDIuSVFfQ0FTSF9FUVVJVi5GWTIwMTcBAAAAYQMGAAIAAAAGMzgwNjk1AQgAAAAFAAAAATEBAAAACjE4NDgxNzE1ODQDAAAAAjc5AgAAAAQxMDk2BAAAAAEwBwAAAAk5LzE5LzIwMTkIAAAACTMvMzEvMjAxNwkAAAABMH5uZ81oPdcIlkNqA2k91wgnQ0lRLk5BU0RBUUdTOkdPT0cuTC5JUV9OSV9NQVJHSU4uRlkyMDA5AQAAAKhxAAACAAAABzI3LjU2NzUBCAAAAAUAAAABMQEAAAAKMTQ5MTMyNDM3OAMAAAADMTYwAgAAAAQ0MDk0BAAAAAEwBwAAAAk5LzE5LzIwMTkIAAAACjEyLzMxLzIwMDkJAAAAATBwubXDaD3XCIbjDgVpPdcIKUNJUS5OQVNEQVFHUzpHT09HLkwuSVFfQVNTRVRfVFVSTlMuRlkyMDE3AQAAAKhxAAACAAAACDAuNjA3NzcxAQgAAAAFAAAAATEBAAAACjE5NDM3Mzk0NTkDAAAAAzE2MAIAAAAENDE3NwQAAAABMAcAAAAJOS8xOS8yMDE5CAAAAAoxMi8zMS8yMDE3CQAAAAEww7gHw2g91wjUeREFaT3XCClDSVEuTllTRTpIT04uSVFfQ09NTU9OX1BSRUZfRElWX0NGLkZZMjAxNgEAAABEdRQAAwAAAAAAw8fGxWg91whezbsEaT3XCCxD</t>
  </si>
  <si>
    <t>SVEuVFNFOjY3MDIuSVFfREVCVF9FUVVJVl9PUEVSX0xFQVNFLkZZMjAxMQEAAABhAwYAAwAAAAAA1+ykzWg91wjNBToDaT3XCDRDSVEuVFNFOjY1MDIuSVFfVE9UQUxfT1VUU1RBTkRJTkdfRklMSU5HX0RBVEUuRlkyMDE0AQAAAEBVDQACAAAACjQyMy40NDkwNTYBBAAAAAUAAAABNQEAAAAKMTgwNDgxODU5OAIAAAAFMjQxNTMGAAAAATABNV/KaD3XCA4HowNpPdcIG0NJUS5OWVNFOkdFLklRX0VCSVRBLkZZMjAxOAEAAACHswIAAgAAAAUxMDMxOQEIAAAABQAAAAExAQAAAAoxOTQ3MTc5MTU0AwAAAAMxNjACAAAABjEwMDY4OQQAAAABMAcAAAAJOS8xOS8yMDE5CAAAAAoxMi8zMS8yMDE4CQAAAAEwIa4jyGg91wh/qlAEaT3XCCFDSVEuVFNFOjQzMDcuSVFfQ09NTU9OX1JFUC5GWTIwMTIBAAAAY39TAAMAAAAAANVhbstoPdcIExjAA2k91wgoQ0lRLk5ZU0U6R0UuSVFfQVNTRVRfV1JJVEVET1dOX0NGLkZZMjAxMgEAAACHswIAAwAAAAAA1qglyGg91wi2xRwEaT3XCBxDSVEuMC5JUV9DRk9fQ1VSUkVOVF9MSUFCLkZZBQAAAAAAAAAIAAAAFShJbnZhbGlkIFRpbWUgUGVyaW9kKcmRB8NoPdcIEIUbBWk91wgXQ0lRLkRCOlNJRS5JUV9OSS5GWTIwMTABAAAANgMGAAIAAAAEMzg5OQEIAAAABQAAAAExAQAAAAoxNTc4NzI3MzIxAwAAAAI1MAIAAAACMTUEAAAAATAHAAAACTkvMTkvMjAxOQgAAAAJOS8zMC8y</t>
  </si>
  <si>
    <t>MDEwCQAAAAEwEuLNx2g91wjDy0QEaT3XCCdDSVEuVFNFOjY1MDIuSVFfVE9UQUxfT1RIRVJfT1BFUi5GWTIwMTMBAAAAQFUNAAIAAAAHMTIxNjcxOQEIAAAABQAAAAExAQAAAAoxODA0ODE4NjAxAwAAAAI3OQIAAAADMzgwBAAAAAEwBwAAAAk5LzE5LzIwMTkIAAAACTMvMzEvMjAxMwkAAAABMA4OX8poPdcIYK67A2k91wglQ0lRLlRTRTo2NTAxLklRX0xUX0RFQlRfUkVQQUlELkZZMjAxMAEAAACbLQIAAgAAAActNTY1MjEyAQgAAAAFAAAAATEBAAAACjE0NTk0NzEwOTIDAAAAAjc5AgAAAAQyMDM2BAAAAAEwBwAAAAk5LzE5LzIwMTkIAAAACTMvMzEvMjAxMAkAAAABMAkvvcxoPdcIeWpjA2k91wgbQ0lRLlRTRTo0MzA3LklRX05QUEUuRlkyMDEzAQAAAGN/UwACAAAABTYzNDU2AQgAAAAFAAAAATEBAAAACjE2MjU0NTc2ODYDAAAAAjc5AgAAAAQxMDA0BAAAAAEwBwAAAAk5LzE5LzIwMTkIAAAACTMvMzEvMjAxMwkAAAABMNVhbstoPdcInheWA2k91wgtQ0lRLlRTRTo2NzAyLklRX09USEVSX0lOVkVTVF9BQ1RfU1VQUEwuRlkyMDE5AQAAAGEDBgACAAAABDMxMTYBCAAAAAUAAAABMQEAAAAKMTk2OTYwMTI2NQMAAAACNzkCAAAABDIwNTEEAAAAATAHAAAACTkvMTkvMjAxOQgAAAAJMy8zMS8yMDE5CQAAAAEwX+NnzWg91wj701IDaT3XCC5DSVEuVFNFOjY1MDEuSVFfVE9UQUxfREVCVF9FQklUREFfQ0FQ</t>
  </si>
  <si>
    <t>RVguRlkyMDE4AQAAAJstAgACAAAACDEuNTk2OTYzAQgAAAAFAAAAATEBAAAACjE5Njk5MDMyOTEDAAAAAjc5AgAAAAUyMzMxMwQAAAABMAcAAAAJOS8xOS8yMDE5CAAAAAkzLzMxLzIwMTgJAAAAATDze8nEaD3XCAdI3QRpPdcILENJUS5OQVNEQVFHUzpHT09HLkwuSVFfT1RIRVJfT1BFUl9BQ1QuRlkyMDEyAQAAAKhxAAACAAAABC0yOTQBCAAAAAUAAAABMQEAAAAKMTcxODE0NTI3MQMAAAADMTYwAgAAAAQyMDQ3BAAAAAEwBwAAAAk5LzE5LzIwMTkIAAAACjEyLzMxLzIwMTIJAAAAATDJFA/HaD3XCLTiewRpPdcIIkNJUS5UU0U6NjUwMi5JUV9EQV9TVVBQTF9DRi5GWTIwMTUBAAAAQFUNAAIAAAAGMTg5OTM4AQgAAAAFAAAAATEBAAAACjE3NTYwNDM0NDQDAAAAAjc5AgAAAAQyMTcxBAAAAAEwBwAAAAk5LzE5LzIwMTkIAAAACTMvMzEvMjAxNQkAAAABMByOYspoPdcIDpi8A2k91wgkQ0lRLlRTRTo2NTAxLklRX0lOQ19FUVVJVFlfQ0YuRlkyMDE3AQAAAJstAgACAAAABTQ3MTg2AQgAAAAFAAAAATEBAAAACjE5NjMzMTU5MDADAAAAAjc5AgAAAAQyMDg2BAAAAAEwBwAAAAk5LzE5LzIwMTkIAAAACTMvMzEvMjAxNwkAAAABMI3VlsxoPdcIMQZdA2k91wgkQ0lRLlRTRTo0MzA3LklRX0NBU0hfSU5URVJFU1QuRlkyMDExAQAAAGN/UwACAAAAATUBCAAAAAUAAAABMQEAAAAKMTQ3OTY3MTk3NwMAAAACNzkC</t>
  </si>
  <si>
    <t>AAAABDMwMjgEAAAAATAHAAAACTkvMTkvMjAxOQgAAAAJMy8zMS8yMDExCQAAAAEwzjpuy2g91wgKrqYDaT3XCCVDSVEuVFNFOjQzMDcuSVFfTFRfREVCVF9SRVBBSUQuRlkyMDA4AQAAAGN/UwADAAAAAAAe7G3LaD3XCF2dpQNpPdcIJUNJUS5UU0U6NjUwMS5JUV9HV19JTlRBTl9BTU9SVC5GWTIwMDgBAAAAmy0CAAMAAAAAAF/jZ81oPdcIDoxzA2k91wgqQ0lRLlRTRTo0MzA3LklRX1RPVEFMX0NPTU1PTl9FUVVJVFkuRlkyMDEwAQAAAGN/UwACAAAABjIyMDIyNwEIAAAABQAAAAExAQAAAAoxNDc5NjcyNDYwAwAAAAI3OQIAAAAEMTAwNgQAAAABMAcAAAAJOS8xOS8yMDE5CAAAAAkzLzMxLzIwMTAJAAAAATDbE27LaD3XCJiH0ANpPdcIJkNJUS5OWVNFOklCTS5JUV9DQVNIX0NPTlZFUlNJT04uRlkyMDA5AQAAAN62AQACAAAABjguNzgxOQEIAAAABQAAAAExAQAAAAoxNTI0ODA5ODQwAwAAAAMxNjACAAAABDQxODQEAAAAATAHAAAACTkvMTkvMjAxOQgAAAAKMTIvMzEvMjAwOQkAAAABMCOR6sNoPdcINH8BBWk91wgkQ0lRLlRTRTo2NTAyLklRX09USEVSX0xJQUJfTFQuRlkyMDExAQAAAEBVDQACAAAABjE5NDc2MgEIAAAABQAAAAExAQAAAAoxODA0ODg3MjY5AwAAAAI3OQIAAAAEMTA2MgQAAAABMAcAAAAJOS8xOS8yMDE5CAAAAAkzLzMxLzIwMTEJAAAAATA25l7KaD3XCLVrzANpPdcIIUNJUS5OWVNF</t>
  </si>
  <si>
    <t>OklCTS5JUV9TR0FfTUFSR0lOLkZZMjAxOAEAAADetgEAAgAAAAcyNS41MzY4AQgAAAAFAAAAATEBAAAACjE5NDcxNzk1ODkDAAAAAzE2MAIAAAAENDM3NQQAAAABMAcAAAAJOS8xOS8yMDE5CAAAAAoxMi8zMS8yMDE4CQAAAAEwCLjqw2g91wjFXf8EaT3XCCVDSVEuVFNFOjY3MDEuSVFfRElMVVRfRVBTX0lOQ0wuRlkyMDE4AQAAAL58AAACAAAACjE3Ni41MzQ4ODUBCAAAAAUAAAABMQEAAAAKMTg5NDgzMjI3MAMAAAACNzkCAAAAATgEAAAAATAHAAAACTkvMTkvMjAxOQgAAAAJMy8zMS8yMDE4CQAAAAEwOQPSzWg91whqp00DaT3XCChDSVEuTkFTREFRR1M6R09PRy5MLklRX0NBU0hfRVFVSVYuRlkyMDEwAQAAAKhxAAACAAAABTEyMDE5AQgAAAAFAAAAATEBAAAACjE1ODU1NDU1MDcDAAAAAzE2MAIAAAAEMTA5NgQAAAABMAcAAAAJOS8xOS8yMDE5CAAAAAoxMi8zMS8yMDEwCQAAAAEwEsYOx2g91wg7mnIEaT3XCCFDSVEuVFNFOjY3MDIuSVFfRUJJVERBX0lOVC5GWTIwMDgBAAAAYQMGAAIAAAAJMjIuNzYxMDU2AQgAAAAFAAAAATEBAAAACjEwNTc4ODM1ODUDAAAAAjc5AgAAAAQ0MTkwBAAAAAEwBwAAAAk5LzE5LzIwMTkIAAAACTMvMzEvMjAwOAkAAAABMH9DyMRoPdcIin/QBGk91wgiQ0lRLkRCOlNJRS5JUV9DT01NT05fRElWX0NGLkZZMjAxOAEAAAA2AwYAAgAAAAUtMzAxMQEIAAAABQAAAAExAQAA</t>
  </si>
  <si>
    <t>AAoxOTI4MDQwMjMzAwAAAAI1MAIAAAAEMjA3NAQAAAABMAcAAAAJOS8xOS8yMDE5CAAAAAk5LzMwLzIwMTgJAAAAATCRYg/HaD3XCBjoZARpPdcIN0NJUS5OQVNEQVFHUzpHT09HLkwuSVFfVE9UQUxfT1VUU1RBTkRJTkdfQlNfREFURS5GWTIwMTEBAAAAqHEAAAIAAAAGNjQ5Ljc5AQQAAAAFAAAAATUBAAAACjE2NTc4MTUxODICAAAABTI0MTUyBgAAAAEwyRQPx2g91wiuql4EaT3XCCxDSVEuTkFTREFRR1M6R09PRy5MLklRX0dXX0lOVEFOX0FNT1JULkZZMjAwOQEAAACocQAAAwAAAAAAIqAOx2g91wgsaHYEaT3XCCZDSVEuVFNFOjQzMDcuSVFfSU5WRVNUX0xPQU5TX0NGLkZZMjAwOQEAAABjf1MAAwAAAAAA2xNuy2g91wiTZZ0DaT3XCCVDSVEuVFNFOjY1MDEuSVFfTkVUX1JFTlRBTF9FWFAuRlkyMDE2AQAAAJstAgADAAAAAACUrZbMaD3XCIlJdgNpPdcIGUNJUS5UU0U6NDc2OC5JUV9BUi5GWTIwMTYBAAAAvpZZAAIAAAAGMTA5ODY2AQgAAAAFAAAAATEBAAAACjE4ODA2MDY2NzcDAAAAAjc5AgAAAAQxMDIxBAAAAAEwBwAAAAk5LzE5LzIwMTkIAAAACjEyLzMxLzIwMTYJAAAAATDDdD3JaD3XCOLmCQRpPdcIK0NJUS5OWVNFOkhPTi5JUV9NSU5PUklUWV9JTlRFUkVTVF9DRi5GWTIwMTABAAAARHUUAAMAAAAAAKjC8cVoPdcI10ycBGk91wgeQ0lRLkRCOlNJRS5JUV9DSEFOR0VfQVAuRlkyMDExAQAA</t>
  </si>
  <si>
    <t>ADYDBgACAAAAAzY2MAEIAAAABQAAAAExAQAAAAoxNjQ4MDQ1MDI5AwAAAAI1MAIAAAAEMjAxNwQAAAABMAcAAAAJOS8xOS8yMDE5CAAAAAk5LzMwLzIwMTEJAAAAATD8L87HaD3XCAZ+UgRpPdcILENJUS5OWVNFOkdFLklRX0NBU0hfQ09OVkVSU0lPTi5GWTIwMTIuLi4uSlBZAQAAAIezAgACAAAACTY3Ljk3MDU5MgEIAAAABQAAAAExAQAAAAoxNzY3ODk4OTQ4AwAAAAMxNjACAAAABDQxODQEAAAAATAHAAAACTkvMTkvMjAxOQgAAAAKMTIvMzEvMjAxMgkAAAABMKwh2MJoPdcIv2MgBWk91wghQ0lRLkRCOlNJRS5JUV9UT1RBTF9SRUNFSVYuRlkyMDE0AQAAADYDBgACAAAABTE3MjE0AQgAAAAFAAAAATEBAAAACjE3NjgwNjEyNzMDAAAAAjUwAgAAAAQxMDAxBAAAAAEwBwAAAAk5LzE5LzIwMTkIAAAACTkvMzAvMjAxNAkAAAABMBLGDsdoPdcI6ktPBGk91wgiQ0lRLlRTRTo2NTAyLklRX1FVSUNLX1JBVElPLkZZMjAwOQEAAABAVQ0AAgAAAAgwLjUxMzIzNgEIAAAABQAAAAExAQAAAAoxODA0NzkwMDc5AwAAAAI3OQIAAAAENDEyMQQAAAABMAcAAAAJOS8xOS8yMDE5CAAAAAkzLzMxLzIwMDkJAAAAATCuyDrEaD3XCIFT5wRpPdcIIkNJUS5OWVNFOkhPTi5JUV9HQUlOX0lOVkVTVC5GWTIwMTEBAAAARHUUAAMAAAAAAKjC8cVoPdcItol/BGk91wgaQ0lRLkRCOlNJRS5JUV9DQVBFWC5GWTIwMTUBAAAANgMG</t>
  </si>
  <si>
    <t>AAIAAAAFLTE4OTcBCAAAAAUAAAABMQEAAAAKMTgyMTYwODE4MwMAAAACNTACAAAABDIwMjEEAAAAATAHAAAACTkvMTkvMjAxOQgAAAAJOS8zMC8yMDE1CQAAAAEwyRQPx2g91wiAZz4EaT3XCChDSVEuVFNFOjY1MDIuSVFfR1dfSU5UQU5fQU1PUlRfQ0YuRlkyMDE3AQAAAEBVDQACAAAABTIzMTk2AQgAAAAFAAAAATEBAAAACjE5MDU3NDcwMzQDAAAAAjc5AgAAAAQyMTgyBAAAAAEwBwAAAAk5LzE5LzIwMTkIAAAACTMvMzEvMjAxNwkAAAABMA+1YspoPdcItvHwA2k91wggQ0lRLlRTRTo5NjEzLklRX0NBU0hfT1BFUi5GWTIwMTMBAAAAIHINAAIAAAAGMTYxMzI3AQgAAAAFAAAAATEBAAAACjE2MjM3ODM2NDgDAAAAAjc5AgAAAAQyMDA2BAAAAAEwBwAAAAk5LzE5LzIwMTkIAAAACTMvMzEvMjAxMwkAAAABMNkcUcxoPdcID3aJA2k91wgnQ0lRLlRTRTo2NzAyLklRX01BUktFVENBUC4yMDE0LzMvMzEuSlBZAQAAAGEDBgACAAAADTEyOTExNjEuMjYyNTYBBgAAAAUAAAABMQEAAAAKMTY1ODEwOTU1NgMAAAACNzkCAAAABjEwMDA1NAQAAAABMAcAAAAJMy8zMS8yMDE0h0VC42g91wjxmI4YaT3XCCBDSVEuVFNFOjk2MTMuSVFfUkRfRVhQX0ZOLkZZMjAxMQEAAAAgcg0AAgAAAAUxMDc0MgEIAAAABQAAAAExAQAAAAoxNDU5NTEwMDI0AwAAAAI3OQIAAAAEMzE2OAQAAAABMAcAAAAJOS8xOS8yMDE5CAAAAAkz</t>
  </si>
  <si>
    <t>LzMxLzIwMTEJAAAAATDtzlDMaD3XCM8AXwNpPdcIJUNJUS5UU0U6OTYxMy5JUV9ESUxVVF9FUFNfSU5DTC5GWTIwMTcBAAAAIHINAAIAAAAJNDYuODM0OTU0AQgAAAAFAAAAATEBAAAACjE4NDc5MTIzMDUDAAAAAjc5AgAAAAE4BAAAAAEwBwAAAAk5LzE5LzIwMTkIAAAACTMvMzEvMjAxNwkAAAABMN2udMtoPdcIqGWkA2k91wghQ0lRLlRTRTo5NjEzLklRX1NHQV9NQVJHSU4uRlkyMDA5AQAAACByDQACAAAABzE0Ljc5MzYBCAAAAAUAAAABMQEAAAAKMTM3Nzc1OTE3MAMAAAACNzkCAAAABDQzNzUEAAAAATAHAAAACTkvMTkvMjAxOQgAAAAJMy8zMS8yMDA5CQAAAAEw6KLJxGg91wgvXtUEaT3XCCZDSVEuTllTRTpIT04uSVFfTkVUX0RFQlRfRUJJVERBLkZZMjAwOQEAAABEdRQAAgAAAAgxLjM1MDM3NQEIAAAABQAAAAExAQAAAAoxNTA5Njk0NzQwAwAAAAMxNjACAAAABDQxOTMEAAAAATAHAAAACTkvMTkvMjAxOQgAAAAKMTIvMzEvMjAwOQkAAAABMLrfB8NoPdcIW3QaBWk91wgpQ0lRLlRTRTo2NTAxLklRX0RBWVNfSU5WRU5UT1JZX09VVC5GWTIwMTABAAAAmy0CAAIAAAAINzkuMDE3MzkBCAAAAAUAAAABMQEAAAAKMTQ1OTQ3MTA5MgMAAAACNzkCAAAABDQwMzUEAAAAATAHAAAACTkvMTkvMjAxOQgAAAAJMy8zMS8yMDEwCQAAAAEwES7JxGg91winsdMEaT3XCCZDSVEuTllTRTpJQk0uSVFfREVGX1RB</t>
  </si>
  <si>
    <t>WF9MSUFCX0xULkZZMjAxMwEAAADetgEAAgAAAAQxNzQxAQgAAAAFAAAAATEBAAAACjE3Nzc0NzA3NjMDAAAAAzE2MAIAAAAEMTAyNwQAAAABMAcAAAAJOS8xOS8yMDE5CAAAAAoxMi8zMS8yMDEzCQAAAAEwsm4xyWg91wgyrwgEaT3XCCpDSVEuVFNFOjY3MDIuSVFfVE9UQUxfRVFVSVRZLkZZMjAxNS4uLi5KUFkBAAAAYQMGAAIAAAAGOTM0Mzk3AQgAAAAFAAAAATEBAAAACjE3NDUyMTQzNDADAAAAAjc5AgAAAAQxMjc1BAAAAAEwBwAAAAk5LzE5LzIwMTkIAAAACTMvMzEvMjAxNQkAAAABMMD718JoPdcIm9ggBWk91wgdQ0lRLk5ZU0U6SUJNLklRX1JEX0VYUC5GWTIwMDcBAAAA3rYBAAIAAAAENjE1MwEIAAAABQAAAAExAQAAAAoxMzI4ODcxMzExAwAAAAMxNjACAAAAAzEwMAQAAAABMAcAAAAJOS8xOS8yMDE5CAAAAAoxMi8zMS8yMDA3CQAAAAEwr8I9yWg91whVLxMEaT3XCCFDSVEuREI6U0lFLklRX0RJTFVUX1dFSUdIVC5GWTIwMTMBAAAANgMGAAIAAAAHODUyLjI1MgD4fc7HaD3XCDltSgRpPdcIIkNJUS5EQjpTSUUuSVFfSU1QQUlSTUVOVF9HVy5GWTIwMTMBAAAANgMGAAIAAAADLTcwAQgAAAAFAAAAATEBAAAACjE3MTExMDI4ODcDAAAAAjUwAgAAAAMyMDkEAAAAATAHAAAACTkvMTkvMjAxOQgAAAAJOS8zMC8yMDEzCQAAAAEw+H3Ox2g91wh73EUEaT3XCB5DSVEuVFNFOjY1MDIuSVFfWl9TQ09S</t>
  </si>
  <si>
    <t>RS5GWTIwMTABAAAAQFUNAAIAAAAIMS41NjkwNzkBCAAAAAUAAAABMQEAAAAKMTgwNDg3NTI5NQMAAAACNzkCAAAABjEwMDEyMwQAAAABMAcAAAAJOS8xOS8yMDE5CAAAAAkzLzMxLzIwMTAJAAAAATCuyDrEaD3XCMQK1wRpPdcIHkNJUS5UU0U6NjcwMi5JUV9XSVBfSU5WLkZZMjAxMwEAAABhAwYAAgAAAAYxMTMzNjIBCAAAAAUAAAABMQEAAAAKMTYzNDkwMjczNQMAAAACNzkCAAAABDMyMTkEAAAAATAHAAAACTkvMTkvMjAxOQgAAAAJMy8zMS8yMDEzCQAAAAEwpxOlzWg91wicoToDaT3XCClDSVEuVFNFOjY1MDEuSVFfQ09NTU9OX1BSRUZfRElWX0NGLkZZMjAxMAEAAACbLQIAAwAAAAAACS+9zGg91wjSvVoDaT3XCCVDSVEuTllTRTpIT04uSVFfTFRfREVCVF9FUVVJVFkuRlkyMDEyAQAAAER1FAACAAAABzQ4LjM5MTkBCAAAAAUAAAABMQEAAAAKMTcxODk0MDcwNwMAAAADMTYwAgAAAAQ0MDg1BAAAAAEwBwAAAAk5LzE5LzIwMTkIAAAACjEyLzMxLzIwMTIJAAAAATCmBgjDaD3XCL28HAVpPdcIJUNJUS5UU0U6NjUwMS5JUV9HQUlOX0FTU0VUU19DRi5GWTIwMTYBAAAAmy0CAAIAAAAFNDkyNTYBCAAAAAUAAAABMQEAAAAKMTc5NzU1NDQ1MQMAAAACNzkCAAAABDIwMjYEAAAAATAHAAAACTkvMTkvMjAxOQgAAAAJMy8zMS8yMDE2CQAAAAEwlK2WzGg91wjkZGUDaT3XCDNDSVEuTkFTREFRR1M6R09PRy5M</t>
  </si>
  <si>
    <t>LklRX05FVF9ERUJUX0VCSVREQV9DQVBFWC5GWTIwMTQBAAAAqHEAAAMAAAACTk0BCAAAAAUAAAABMQEAAAAKMTgyNjM0NTY4NQMAAAADMTYwAgAAAAUyMzMxNAQAAAABMAcAAAAJOS8xOS8yMDE5CAAAAAoxMi8zMS8yMDE0CQAAAAEww7gHw2g91wiUFQsFaT3XCChDSVEuVFNFOjQ3NjguSVFfTUlOT1JJVFlfSU5URVJFU1QuRlkyMDEyAQAAAL6WWQACAAAAAzc5NgEIAAAABQAAAAExAQAAAAoxNTk3ODM1MDg4AwAAAAI3OQIAAAAEMTA1MgQAAAABMAcAAAAJOS8xOS8yMDE5CAAAAAoxMi8zMS8yMDEyCQAAAAEwrHsfymg91wgoRe8DaT3XCCVDSVEuVFNFOjk2MTMuSVFfUkVUVVJOX0NBUElUQUwuRlkyMDEwAQAAACByDQACAAAABjUuNTg2MgEIAAAABQAAAAExAQAAAAoxMzc3NzU5MDQ4AwAAAAI3OQIAAAAENDM2MwQAAAABMAcAAAAJOS8xOS8yMDE5CAAAAAkzLzMxLzIwMTAJAAAAATDoosnEaD3XCCUs2QRpPdcIHENJUS5UU0U6NDc2OC5JUV9FQklUQS5GWTIwMTgBAAAAvpZZAAIAAAAFNDgwNjMBCAAAAAUAAAABMQEAAAAKMTk1MTU4Mzg1OAMAAAACNzkCAAAABjEwMDY4OQQAAAABMAcAAAAJOS8xOS8yMDE5CAAAAAoxMi8zMS8yMDE4CQAAAAEwrps9yWg91wgP/QEEaT3XCC5DSVEuTllTRTpJQk0uSVFfTUlOT1JJVFlfSU5URVJFU1RfVE9UQUwuRlkyMDExAQAAAN62AQACAAAAAjk3AQgAAAAFAAAAATEB</t>
  </si>
  <si>
    <t>AAAACjE2NjAyMzE2OTgDAAAAAzE2MAIAAAAEMTMxMgQAAAABMAcAAAAJOS8xOS8yMDE5CAAAAAoxMi8zMS8yMDExCQAAAAEwN0cxyWg91wieqQMEaT3XCBlDSVEuVFNFOjQzMDcuSVFfRlguRlkyMDE0AQAAAGN/UwACAAAAAzMzNwEIAAAABQAAAAExAQAAAAoxNjg2Mjk3MjM4AwAAAAI3OQIAAAAEMjE0NAQAAAABMAcAAAAJOS8xOS8yMDE5CAAAAAkzLzMxLzIwMTQJAAAAATDtnCzLaD3XCMiXpwNpPdcIGENJUS5EQjpTSUUuSVFfUkVWLkZZMjAxNwEAAAA2AwYAAgAAAAU4MTk0MgEIAAAABQAAAAExAQAAAAoxOTI4MDQwMTYxAwAAAAI1MAIAAAADMTEyBAAAAAEwBwAAAAk5LzE5LzIwMTkIAAAACTkvMzAvMjAxNwkAAAABMHo8D8doPdcIb7U+BGk91wgkQ0lRLkRCOlNJRS5JUV9FWFRSQV9BQ0NfSVRFTVMuRlkyMDExAQAAADYDBgADAAAAAAD8L87HaD3XCGTRSQRpPdcILENJUS5OQVNEQVFHUzpHT09HLkwuSVFfUFJPVl9CQURfREVCVFMuRlkyMDE0AQAAAKhxAAADAAAAAAB6PA/HaD3XCJFXfARpPdcIH0NJUS5OWVNFOkhPTi5JUV9FQklUX0lOVC5GWTIwMTABAAAARHUUAAIAAAAINy44MDA1MTgBCAAAAAUAAAABMQEAAAAKMTU4Nzc3MTU4MAMAAAADMTYwAgAAAAQ0MTg5BAAAAAEwBwAAAAk5LzE5LzIwMTkIAAAACjEyLzMxLzIwMTAJAAAAATCmBgjDaD3XCPpdDQVpPdcIJkNJUS5UU0U6OTYxMy5JUV9D</t>
  </si>
  <si>
    <t>QVNIX0NPTlZFUlNJT04uRlkyMDE0AQAAACByDQACAAAACTY4LjE5Njk2NQEIAAAABQAAAAExAQAAAAoxNjg2NjM3OTgyAwAAAAI3OQIAAAAENDE4NAQAAAABMAcAAAAJOS8xOS8yMDE5CAAAAAkzLzMxLzIwMTQJAAAAATCjBjrEaD3XCJ8P6gRpPdcIIENJUS5OWVNFOkhPTi5JUV9QQVJUX1RJTUUuRlkyMDEwAQAAAER1FAADAAAAAACowvHFaD3XCLtifwRpPdcIJUNJUS5UU0U6NDMwNy5JUV9QUk9WX0JBRF9ERUJUUy5GWTIwMDgBAAAAY39TAAMAAAAAAMr8dMtoPdcIvMmcA2k91wgpQ0lRLlRTRTo2NTAxLklRX0FTU0VUX1dSSVRFRE9XTl9DRi5GWTIwMTUBAAAAmy0CAAIAAAAFOTcxMjUBCAAAAAUAAAABMQEAAAAKMTc0NTI3MDY3MgMAAAACNzkCAAAABDIwMTkEAAAAATAHAAAACTkvMTkvMjAxOQgAAAAJMy8zMS8yMDE1CQAAAAEwk4eWzGg91wgBF2UDaT3XCCBDSVEuVFNFOjQ3NjguSVFfU0dBX1NVUFBMLkZZMjAxNwEAAAC+llkAAgAAAAYxMDA1NzUBCAAAAAUAAAABMQEAAAAKMTk1MTU4Mzg1NwMAAAACNzkCAAAAAzEwMgQAAAABMAcAAAAJOS8xOS8yMDE5CAAAAAoxMi8zMS8yMDE3CQAAAAEww3Q9yWg91wh1KfkDaT3XCChDSVEuVFNFOjQ3NjguSVFfVE9UQUxfRElWX1BBSURfQ0YuRlkyMDEyAQAAAL6WWQACAAAABS00ODk4AQgAAAAFAAAAATEBAAAACjE1OTc4MzUwODgDAAAAAjc5AgAAAAQyMDIy</t>
  </si>
  <si>
    <t>BAAAAAEwBwAAAAk5LzE5LzIwMTkIAAAACjEyLzMxLzIwMTIJAAAAATCsex/KaD3XCNzK9wNpPdcIG0NJUS5OWVNFOklCTS5JUV9FQklULkZZMjAxMQEAAADetgEAAgAAAAUyMTU0NgEIAAAABQAAAAExAQAAAAoxNjYwMjMxNjk4AwAAAAMxNjACAAAAAzQwMAQAAAABMAcAAAAJOS8xOS8yMDE5CAAAAAoxMi8zMS8yMDExCQAAAAEwN0cxyWg91wgOchAEaT3XCBtDSVEuVFNFOjQzMDcuSVFfTlBQRS5GWTIwMTUBAAAAY39TAAIAAAAFNTM5MTUBCAAAAAUAAAABMQEAAAAKMTc0NDk0NjEwMwMAAAACNzkCAAAABDEwMDQEAAAAATAHAAAACTkvMTkvMjAxOQgAAAAJMy8zMS8yMDE1CQAAAAEw7Zwsy2g91whg2pYDaT3XCCRDSVEuTllTRTpHRS5JUV9DQVBJVEFMX0xFQVNFUy5GWTIwMTABAAAAh7MCAAMAAAAAALdaJchoPdcIv0UgBGk91wgiQ0lRLlRTRTo2NzAxLklRX1FVSUNLX1JBVElPLkZZMjAwOQEAAAC+fAAAAgAAAAgwLjc2NTI3OAEIAAAABQAAAAExAQAAAAoxNDY0NTU4MDM3AwAAAAI3OQIAAAAENDEyMQQAAAABMAcAAAAJOS8xOS8yMDE5CAAAAAkzLzMxLzIwMDkJAAAAATDBKebEaD3XCO5dwARpPdcIKUNJUS5OWVNFOkhPTi5JUV9BU1NFVF9XUklURURPV05fQ0YuRlkyMDA4AQAAAER1FAACAAAAAzU2NgEIAAAABQAAAAExAQAAAAoxNDI5NDAyMjk1AwAAAAMxNjACAAAABDIwMTkEAAAAATAHAAAACTkv</t>
  </si>
  <si>
    <t>MTkvMjAxOQgAAAAKMTIvMzEvMjAwOAkAAAABMK508cVoPdcIvv6GBGk91wgjQ0lRLlRTRTo0MzA3LklRX0lOVEVSRVNUX0VYUC5GWTIwMTYBAAAAY39TAAIAAAAELTEzOAEIAAAABQAAAAExAQAAAAoxNzk3NjM3MDQ3AwAAAAI3OQIAAAACODIEAAAAATAHAAAACTkvMTkvMjAxOQgAAAAJMy8zMS8yMDE2CQAAAAEw3sMsy2g91whf/MkDaT3XCCpDSVEuTllTRTpJQk0uSVFfVE9UQUxfRVFVSVRZLkZZMjAwOS4uLi5KUFkBAAAA3rYBAAIAAAALMjExODE0OS4xNzUBCAAAAAUAAAABMQEAAAAKMTUyNDgwOTg0MAMAAAACNzkCAAAABDEyNzUEAAAAATAHAAAACTkvMTkvMjAxOQgAAAAKMTIvMzEvMjAwOQkAAAABMMD718JoPdcIPN4lBWk91wgjQ0lRLlRTRTo2NTAyLklRX0JBU0lDX1dFSUdIVC5GWTIwMDkBAAAAQFUNAAIAAAAIMzIzLjU3NjMAGcBeymg91wjiPrIDaT3XCCZDSVEuVFNFOjQzMDcuSVFfQ0FTSF9BQ1FVSVJFX0NGLkZZMjAxMQEAAABjf1MAAwAAAAAAzjpuy2g91whnAZ4DaT3XCC5DSVEuVFNFOjQzMDcuSVFfTUlOT1JJVFlfSU5URVJFU1RfVE9UQUwuRlkyMDEwAQAAAGN/UwACAAAAAjEwAQgAAAAFAAAAATEBAAAACjE0Nzk2NzI0NjADAAAAAjc5AgAAAAQxMzEyBAAAAAEwBwAAAAk5LzE5LzIwMTkIAAAACTMvMzEvMjAxMAkAAAABMNsTbstoPdcImPa2A2k91wgiQ0lRLk5ZU0U6SE9OLklRX0FT</t>
  </si>
  <si>
    <t>U0VUX1RVUk5TLkZZMjAwNwEAAABEdRQAAgAAAAgxLjA2ODQ1MgEIAAAABQAAAAExAQAAAAoxMzIyMTMzMjA4AwAAAAMxNjACAAAABDQxNzcEAAAAATAHAAAACTkvMTkvMjAxOQgAAAAKMTIvMzEvMjAwNwkAAAABMLrfB8NoPdcIak0aBWk91wgzQ0lRLlRTRTo5NjEzLklRX0NIQU5HRV9PVEhFUl9ORVRfT1BFUl9BU1NFVFMuRlkyMDE1AQAAACByDQACAAAABi0xMDY3NwEIAAAABQAAAAExAQAAAAoxNzQzNTkyODc3AwAAAAI3OQIAAAAEMjA0NQQAAAABMAcAAAAJOS8xOS8yMDE5CAAAAAkzLzMxLzIwMTUJAAAAATDoh3TLaD3XCH7lkgNpPdcIJUNJUS5UU0U6NjUwMi5JUV9SRVRVUk5fQ0FQSVRBTC5GWTIwMTkBAAAAQFUNAAIAAAAGMC41ODAxAQgAAAAFAAAAATEBAAAACjE5Njk1MDkwODIDAAAAAjc5AgAAAAQ0MzYzBAAAAAEwBwAAAAk5LzE5LzIwMTkIAAAACTMvMzEvMjAxOQkAAAABME5C6sNoPdcI5WPMBGk91wgjQ0lRLk5ZU0U6SUJNLklRX0VCSVRBX01BUkdJTi5GWTIwMTcBAAAA3rYBAAIAAAAHMTYuOTU0OQEIAAAABQAAAAExAQAAAAoxOTQ3MTc5NTg0AwAAAAMxNjACAAAABDQ0MTkEAAAAATAHAAAACTkvMTkvMjAxOQgAAAAKMTIvMzEvMjAxNwkAAAABMAi46sNoPdcI1Db/BGk91wgkQ0lRLlRTRTo2NzAxLklRX0VCSVREQV9NQVJHSU4uRlkyMDE0AQAAAL58AAACAAAABjYuMjA4NAEIAAAABQAA</t>
  </si>
  <si>
    <t>AAExAQAAAAoxNzU3NDU0MDY4AwAAAAI3OQIAAAAENDA0NwQAAAABMAcAAAAJOS8xOS8yMDE5CAAAAAkzLzMxLzIwMTQJAAAAATC6UObEaD3XCCdCwwRpPdcILENJUS5OQVNEQVFHUzpHT09HLkwuSVFfUFJFRl9ESVZfT1RIRVIuRlkyMDE2AQAAAKhxAAADAAAAAADIInDGaD3XCBcaaARpPdcIJ0NJUS5UU0U6NDMwNy5JUV9EQVlTX1BBWUFCTEVfT1VULkZZMjAwOQEAAABjf1MAAgAAAAk1Ni4xMTk4NDUBCAAAAAUAAAABMQEAAAAKMTQ3OTY3MjY4NQMAAAACNzkCAAAABDQxODMEAAAAATAHAAAACTkvMTkvMjAxOQgAAAAJMy8zMS8yMDA5CQAAAAEwyVM6xGg91wgTIdYEaT3XCClDSVEuTkFTREFRR1M6R09PRy5MLklRX1NBTEVfUFBFX0NGLkZZMjAxNAEAAACocQAAAgAAAAI1NQEIAAAABQAAAAExAQAAAAoxODI2MzQ1Njg1AwAAAAMxNjACAAAABDIwNDIEAAAAATAHAAAACTkvMTkvMjAxOQgAAAAKMTIvMzEvMjAxNAkAAAABMN7Ub8ZoPdcI11FwBGk91wgoQ0lRLk5BU0RBUUdTOkdPT0cuTC5JUV9DQVNIX1RBWEVTLkZZMjAxNQEAAACocQAAAgAAAAQzNjUxAQgAAAAFAAAAATEBAAAACjE4NzMyMjUyMTQDAAAAAzE2MAIAAAAEMzA1MwQAAAABMAcAAAAJOS8xOS8yMDE5CAAAAAoxMi8zMS8yMDE1CQAAAAEw1vtvxmg91whg83wEaT3XCCtDSVEuVFNFOjY3MDEuSVFfTUlOT1JJVFlfSU5URVJFU1RfQ0YuRlky</t>
  </si>
  <si>
    <t>MDA5AQAAAL58AAADAAAAAAA2FMbOaD3XCPw6GANpPdcIGENJUS5OWVNFOkdFLklRX0dQLkZZMjAwOQEAAACHswIAAgAAAAU0ODA0NQEIAAAABQAAAAExAQAAAAoxNTI0MjI4NTYzAwAAAAMxNjACAAAAAjEwBAAAAAEwBwAAAAk5LzE5LzIwMTkIAAAACjEyLzMxLzIwMDkJAAAAATAKNCXIaD3XCI9WKARpPdcIIENJUS5UU0U6NjUwMi5JUV9GVUxMX1RJTUUuRlkyMDE3AQAAAEBVDQACAAAABjE1MzQ5MgAPtWLKaD3XCFzQ5wNpPdcIIENJUS5UU0U6OTYxMy5JUV9CVUlMRElOR1MuRlkyMDEzAQAAACByDQADAAAAAADZHFHMaD3XCA92iQNpPdcIIENJUS5UU0U6NjcwMS5JUV9GVUxMX1RJTUUuRlkyMDEwAQAAAL58AAACAAAABjE0MjM1OAA2FMbOaD3XCEl0QwNpPdcIIkNJUS5UU0U6NjUwMi5JUV9FQklUX01BUkdJTi5GWTIwMTkBAAAAQFUNAAIAAAAGMC40NzkxAQgAAAAFAAAAATEBAAAACjE5Njk1MDkwODIDAAAAAjc5AgAAAAQ0MDUzBAAAAAEwBwAAAAk5LzE5LzIwMTkIAAAACTMvMzEvMjAxOQkAAAABME5C6sNoPdcIWu71BGk91wgsQ0lRLk5BU0RBUUdTOkdPT0cuTC5JUV9MVF9ERUJUX1JFUEFJRC5GWTIwMTgBAAAAqHEAAAIAAAAFLTY4MjcBCAAAAAUAAAABMQEAAAAKMTk0MzczOTQ1MQMAAAADMTYwAgAAAAQyMDM2BAAAAAEwBwAAAAk5LzE5LzIwMTkIAAAACjEyLzMxLzIwMTgJAAAAATCnl3DGaD3X</t>
  </si>
  <si>
    <t>CG/SlgRpPdcIKkNJUS5OQVNEQVFHUzpHT09HLkwuSVFfRklOSVNIRURfSU5WLkZZMjAxNQEAAACocQAAAwAAAAAA1vtvxmg91whnCWAEaT3XCCVDSVEuVFNFOjY1MDIuSVFfTFRfREVCVF9JU1NVRUQuRlkyMDExAQAAAEBVDQACAAAABjE1OTgwNwEIAAAABQAAAAExAQAAAAoxODA0ODg3MjY5AwAAAAI3OQIAAAAEMjAzNAQAAAABMAcAAAAJOS8xOS8yMDE5CAAAAAkzLzMxLzIwMTEJAAAAATA25l7KaD3XCKgBswNpPdcIIENJUS5UU0U6NjUwMS5JUV9DQVNIX09QRVIuRlkyMDE4AQAAAJstAgACAAAABjcyNzE2OAEIAAAABQAAAAExAQAAAAoxOTY5OTAzMjkxAwAAAAI3OQIAAAAEMjAwNgQAAAABMAcAAAAJOS8xOS8yMDE5CAAAAAkzLzMxLzIwMTgJAAAAATBu/JbMaD3XCLknZgNpPdcIJUNJUS5UU0U6NjUwMi5JUV9ORVRfUkVOVEFMX0VYUC5GWTIwMTUBAAAAQFUNAAMAAAAAAByOYspoPdcIas+aA2k91wgkQ0lRLlRTRTo5NjEzLklRX0NBU0hfSU5URVJFU1QuRlkyMDA5AQAAACByDQACAAAABDQzOTMBCAAAAAUAAAABMQEAAAAKMTM3Nzc1OTE3MAMAAAACNzkCAAAABDMwMjgEAAAAATAHAAAACTkvMTkvMjAxOQgAAAAJMy8zMS8yMDA5CQAAAAEwAoFQzGg91wheX2cDaT3XCB9DSVEuVFNFOjk2MTMuSVFfQVJfVFVSTlMuRlkyMDEwAQAAACByDQACAAAACDUuMTgwNjc1AQgAAAAFAAAAATEBAAAACjEzNzc3</t>
  </si>
  <si>
    <t>NTkwNDgDAAAAAjc5AgAAAAQ0MDAxBAAAAAEwBwAAAAk5LzE5LzIwMTkIAAAACTMvMzEvMjAxMAkAAAABMOiiycRoPdcIvJrpBGk91wgoQ0lRLk5ZU0U6SUJNLklRX1RPVEFMX0RFQlRfRVFVSVRZLkZZMjAxNAEAAADetgEAAgAAAAgzMzguOTU0NQEIAAAABQAAAAExAQAAAAoxODI5OTExOTY4AwAAAAMxNjACAAAABDQwMzQEAAAAATAHAAAACTkvMTkvMjAxOQgAAAAKMTIvMzEvMjAxNAkAAAABMCOR6sNoPdcIPQr6BGk91wgjQ0lRLk5ZU0U6R0UuSVFfSU5DX0VRVUlUWV9DRi5GWTIwMTEBAAAAh7MCAAMAAAAAAOCBJchoPdcITUApBGk91wgjQ0lRLk5ZU0U6SUJNLklRX0lOVEVSRVNUX0VYUC5GWTIwMDcBAAAA3rYBAAIAAAAELTYxMQEIAAAABQAAAAExAQAAAAoxMzI4ODcxMzExAwAAAAMxNjACAAAAAjgyBAAAAAEwBwAAAAk5LzE5LzIwMTkIAAAACjEyLzMxLzIwMDcJAAAAATCvwj3JaD3XCKLQCgRpPdcILENJUS5OQVNEQVFHUzpHT09HLkwuSVFfU1BFQ0lBTF9ESVZfQ0YuRlkyMDEzAQAAAKhxAAADAAAAAAB6PA/HaD3XCHU7YwRpPdcIH0NJUS5OWVNFOkdFLklRX0NIQU5HRV9BUi5GWTIwMDgBAAAAh7MCAAIAAAADLTI0AQgAAAAFAAAAATEBAAAACjE0MzM0NTQxNzMDAAAAAzE2MAIAAAAEMjAxOAQAAAABMAcAAAAJOS8xOS8yMDE5CAAAAAoxMi8zMS8yMDA4CQAAAAEwCjQlyGg91wjC7CMEaT3XCB9D</t>
  </si>
  <si>
    <t>SVEuVFNFOjY1MDIuSVFfRUJUX0VYQ0wuRlkyMDEwAQAAAEBVDQACAAAABTM5NjA3AQgAAAAFAAAAATEBAAAACjE4MDQ4NzUyOTUDAAAAAjc5AgAAAAE0BAAAAAEwBwAAAAk5LzE5LzIwMTkIAAAACTMvMzEvMjAxMAkAAAABMBnAXspoPdcIk8S6A2k91wgnQ0lRLk5BU0RBUUdTOkdPT0cuTC5JUV9CVUlMRElOR1MuRlkyMDE3AQAAAKhxAAADAAAAAAC8SXDGaD3XCO3thQRpPdcILENJUS5UU0U6NjUwMi5JUV9JTVBVVF9PUEVSX0xFQVNFX0RFUFIuRlkyMDE0AQAAAEBVDQACAAAACjY1ODc5LjE4ODgBCAAAAAUAAAABMQEAAAAKMTgwNDgxODU5OAMAAAACNzkCAAAABTIxNjczBAAAAAEwBwAAAAk5LzE5LzIwMTkIAAAACTMvMzEvMjAxNAkAAAABMAE1X8poPdcIXYGaA2k91wgmQ0lRLk5ZU0U6SUJNLklRX05FVF9ERUJUX0VCSVREQS5GWTIwMTEBAAAA3rYBAAIAAAAIMC43MzM5NjMBCAAAAAUAAAABMQEAAAAKMTY2MDIzMTY5OAMAAAADMTYwAgAAAAQ0MTkzBAAAAAEwBwAAAAk5LzE5LzIwMTkIAAAACjEyLzMxLzIwMTEJAAAAATAjkerDaD3XCGog8gRpPdcILkNJUS5OWVNFOkhPTi5JUV9NSU5PUklUWV9JTlRFUkVTVF9UT1RBTC5GWTIwMTIBAAAARHUUAAIAAAADMjQwAQgAAAAFAAAAATEBAAAACjE3MTg5NDA3MDcDAAAAAzE2MAIAAAAEMTMxMgQAAAABMAcAAAAJOS8xOS8yMDE5CAAAAAoxMi8zMS8yMDEy</t>
  </si>
  <si>
    <t>CQAAAAEwmxDyxWg91wiR/n8EaT3XCCBDSVEuVFNFOjY1MDEuSVFfRlVMTF9USU1FLkZZMjAxMAEAAACbLQIAAgAAAAYzNTk3NDYACS+9zGg91wgGTnsDaT3XCB9DSVEuTllTRTpIT04uSVFfQVJfVFVSTlMuRlkyMDEyAQAAAER1FAACAAAACDUuNjcwMzA0AQgAAAAFAAAAATEBAAAACjE3MTg5NDA3MDcDAAAAAzE2MAIAAAAENDAwMQQAAAABMAcAAAAJOS8xOS8yMDE5CAAAAAoxMi8zMS8yMDEyCQAAAAEwpgYIw2g91wipFRIFaT3XCCNDSVEuTllTRTpJQk0uSVFfR1JPU1NfTUFSR0lOLkZZMjAxNgEAAADetgEAAgAAAAY0OC4xOTUBCAAAAAUAAAABMQEAAAAKMTk0NzE3OTU4MwMAAAADMTYwAgAAAAQ0MDc0BAAAAAEwBwAAAAk5LzE5LzIwMTkIAAAACjEyLzMxLzIwMTYJAAAAATAIuOrDaD3XCPpM9wRpPdcIK0NJUS5UU0U6NjcwMi5JUV9OSV9BVkFJTF9FWENMX01BUkdJTi5GWTIwMTQBAAAAYQMGAAIAAAAGMS4wMjA2AQgAAAAFAAAAATEBAAAACjE2ODYxMDM2MTUDAAAAAjc5AgAAAAQ0MTgyBAAAAAEwBwAAAAk5LzE5LzIwMTkIAAAACTMvMzEvMjAxNAkAAAABMFXfyMRoPdcI7+7LBGk91wgpQ0lRLkRCOlNJRS5JUV9NSU5PUklUWV9JTlRFUkVTVF9DRi5GWTIwMTgBAAAANgMGAAMAAAAAAJFiD8doPdcIQsxgBGk91wgeQ0lRLk5ZU0U6R0UuSVFfVE9UQUxfQ0wuRlkyMDExAQAAAIezAgACAAAABjE5NDQ1</t>
  </si>
  <si>
    <t>NgEIAAAABQAAAAExAQAAAAoxNjYwNjE2NTY2AwAAAAMxNjACAAAABDEwMDkEAAAAATAHAAAACTkvMTkvMjAxOQgAAAAKMTIvMzEvMjAxMQkAAAABMOCBJchoPdcIspMgBGk91wgnQ0lRLlRTRTo2NzAxLklRX1RPVEFMX1JFVi5GWTIwMTAuLi4uSlBZAQAAAL58AAACAAAABzM1ODMxNDgBCAAAAAUAAAABMQEAAAAKMTU1ODc3NTI1NgMAAAACNzkCAAAAAjI4BAAAAAEwBwAAAAk5LzE5LzIwMTkIAAAACTMvMzEvMjAxMAkAAAABMJNUCMNoPdcIds0dBWk91wgYQ0lRLk5ZU0U6R0UuSVFfQVIuRlkyMDE0AQAAAIezAgACAAAABTIzMjM3AQgAAAAFAAAAATEBAAAACjE4MjkxOTQyNzcDAAAAAzE2MAIAAAAEMTAyMQQAAAABMAcAAAAJOS8xOS8yMDE5CAAAAAoxMi8zMS8yMDE0CQAAAAEwqBEjyGg91wj/9y0EaT3XCBpDSVEuVFNFOjY3MDIuSVFfUkVWLkZZMjAxMAEAAABhAwYAAgAAAAc0Njc5NTE5AQgAAAAFAAAAATEBAAAACjEzNzY5ODg4OTUDAAAAAjc5AgAAAAMxMTIEAAAAATAHAAAACTkvMTkvMjAxOQgAAAAJMy8zMS8yMDEwCQAAAAEwxZ6kzWg91wjwaTkDaT3XCB1DSVEuVFNFOjY3MDIuSVFfQ09NTU9OLkZZMjAxMQEAAABhAwYAAgAAAAYzMjQ2MjUBCAAAAAUAAAABMQEAAAAKMTQ2MDcxNzYxOQMAAAACNzkCAAAABDExMDMEAAAAATAHAAAACTkvMTkvMjAxOQgAAAAJMy8zMS8yMDExCQAAAAEw1+ykzWg9</t>
  </si>
  <si>
    <t>1wj23kADaT3XCCZDSVEuTllTRTpHRS5JUV9UT1RBTF9SRVYuRlkyMDE2Li4uLkpQWQEAAACHswIAAgAAAAgxMzk0Nzg4OQEIAAAABQAAAAExAQAAAAoxOTQ3MTc5MTE2AwAAAAI3OQIAAAACMjgEAAAAATAHAAAACTkvMTkvMjAxOQgAAAAKMTIvMzEvMjAxNgkAAAABMJNUCMNoPdcI6SsRBWk91wglQ0lRLlRTRTo2NzAxLklRX05FVF9SRU5UQUxfRVhQLkZZMjAxNwEAAAC+fAAAAwAAAAAABdzRzWg91whk0yEDaT3XCB9DSVEuVFNFOjQzMDcuSVFfT1BFUl9JTkMuRlkyMDA5AQAAAGN/UwACAAAABTQ5NzEzAQgAAAAFAAAAATEBAAAACjE0Nzk2NzI2ODUDAAAAAjc5AgAAAAIyMQQAAAABMAcAAAAJOS8xOS8yMDE5CAAAAAkzLzMxLzIwMDkJAAAAATAe7G3LaD3XCA0jrgNpPdcIIENJUS5UU0U6NDc2OC5JUV9TR0FfU1VQUEwuRlkyMDA3AQAAAL6WWQACAAAABTc0OTM2AQgAAAAFAAAAATEBAAAACTgxMTgwNDk1MgMAAAACNzkCAAAAAzEwMgQAAAABMAcAAAAJOS8xOS8yMDE5CAAAAAoxMi8zMS8yMDA3CQAAAAEw+AJjymg91wgYS+0DaT3XCC1DSVEuTllTRTpHRS5JUV9UT1RBTF9MSUFCX1RPVEFMX0FTU0VUUy5GWTIwMTQBAAAAh7MCAAIAAAAGNzkuMDkzAQgAAAAFAAAAATEBAAAACjE4MjkxOTQyNzcDAAAAAzE2MAIAAAAENDE4OAQAAAABMAcAAAAJOS8xOS8yMDE5CAAAAAoxMi8zMS8yMDE0CQAAAAEw1xy1</t>
  </si>
  <si>
    <t>w2g91wgji+gEaT3XCCJDSVEuVFNFOjY3MDIuSVFfRUJJVF9NQVJHSU4uRlkyMDExAQAAAGEDBgACAAAABTIuOTI4AQgAAAAFAAAAATEBAAAACjE0NjA3MTc2MTkDAAAAAjc5AgAAAAQ0MDUzBAAAAAEwBwAAAAk5LzE5LzIwMTkIAAAACTMvMzEvMjAxMQkAAAABMHJqyMRoPdcIIzfOBGk91wglQ0lRLlRTRTo2NzAxLklRX09USEVSX0NMX1NVUFBMLkZZMjAxMAEAAAC+fAAAAgAAAAYyODg1MDcBCAAAAAUAAAABMQEAAAAKMTU1ODc3NTI1NgMAAAACNzkCAAAABDEwNTcEAAAAATAHAAAACTkvMTkvMjAxOQgAAAAJMy8zMS8yMDEwCQAAAAEwNhTGzmg91wgadTwDaT3XCCxDSVEuTkFTREFRR1M6R09PRy5MLklRX1BST1ZfQkFEX0RFQlRTLkZZMjAxMgEAAACocQAAAwAAAAAAyRQPx2g91wjClHsEaT3XCCRDSVEuTllTRTpJQk0uSVFfRUJJVERBLkZZMjAwOS4uLi5KUFkBAAAA3rYBAAIAAAALMjIwMzA0Mi42OTUBCAAAAAUAAAABMQEAAAAKMTUyNDgwOTg0MAMAAAACNzkCAAAABDQwNTEEAAAAATAHAAAACTkvMTkvMjAxOQgAAAAKMTIvMzEvMjAwOQkAAAABMLLT18JoPdcIVEIeBWk91wgiQ0lRLk5ZU0U6SE9OLklRX0dBSU5fQVNTRVRTLkZZMjAxMQEAAABEdRQAAgAAAAI2MQEIAAAABQAAAAExAQAAAAoxNjU4MzE2NjYzAwAAAAMxNjACAAAAAjU2BAAAAAEwBwAAAAk5LzE5LzIwMTkIAAAACjEyLzMxLzIwMTEJ</t>
  </si>
  <si>
    <t>AAAAATCowvHFaD3XCMNznARpPdcIIENJUS5UU0U6OTYxMy5JUV9NQUNISU5FUlkuRlkyMDA4AQAAACByDQACAAAABTk2MzY1AQgAAAAFAAAAATEBAAAACjEwNjExOTgzNjEDAAAAAjc5AgAAAAQzMTE0BAAAAAEwBwAAAAk5LzE5LzIwMTkIAAAACTMvMzEvMjAwOAkAAAABMOUzUMxoPdcIExdeA2k91wgbQ0lRLlRTRTo2NTAxLklRX0NPR1MuRlkyMDEyAQAAAJstAgACAAAABzY0NDcwMDkBCAAAAAUAAAABMQEAAAAKMTY4NTUyMTgwMgMAAAACNzkCAAAAAjM0BAAAAAEwBwAAAAk5LzE5LzIwMTkIAAAACTMvMzEvMjAxMgkAAAABMPR8vcxoPdcIZZeEA2k91wgdQ0lRLlRTRTo0MzA3LklRX0dBX0VYUC5GWTIwMDgBAAAAY39TAAMAAAAAAMr8dMtoPdcIHj/HA2k91wgmQ0lRLlRTRTo2NTAyLklRX05FVF9ERUJUX0VCSVREQS5GWTIwMTQBAAAAQFUNAAIAAAAHMi41MDE5OQEIAAAABQAAAAExAQAAAAoxODA0ODE4NTk4AwAAAAI3OQIAAAAENDE5MwQAAAABMAcAAAAJOS8xOS8yMDE5CAAAAAkzLzMxLzIwMTQJAAAAATCl7zrEaD3XCGle4wRpPdcIJ0NJUS5UU0U6NjUwMS5JUV9FQklUREFfQ0FQRVhfSU5ULkZZMjAwOAEAAACbLQIAAgAAAAgzLjE0MjUyNwEIAAAABQAAAAExAQAAAAoxMzgxMzg5MjQ1AwAAAAI3OQIAAAAENDE5MQQAAAABMAcAAAAJOS8xOS8yMDE5CAAAAAkzLzMxLzIwMDgJAAAAATARLsnEaD3X</t>
  </si>
  <si>
    <t>CF5p2ARpPdcILUNJUS5OQVNEQVFHUzpHT09HLkwuSVFfRUZGRUNUX1RBWF9SQVRFLkZZMjAxMwEAAACocQAAAgAAAAcxNy4yMjc0AQgAAAAFAAAAATEBAAAACjE3NzU3NTY4NzgDAAAAAzE2MAIAAAAENDM3NgQAAAABMAcAAAAJOS8xOS8yMDE5CAAAAAoxMi8zMS8yMDEzCQAAAAEwejwPx2g91wiUH18EaT3XCClDSVEuVFNFOjY1MDIuSVFfQVNTRVRfV1JJVEVET1dOX0NGLkZZMjAxMAEAAABAVQ0AAgAAAAUyNzk3NAEIAAAABQAAAAExAQAAAAoxODA0ODc1Mjk1AwAAAAI3OQIAAAAEMjAxOQQAAAABMAcAAAAJOS8xOS8yMDE5CAAAAAkzLzMxLzIwMTAJAAAAATA25l7KaD3XCMlEzANpPdcIIUNJUS5UU0U6NjUwMS5JUV9DQVNIX0ZJTkFOLkZZMjAxMwEAAACbLQIAAgAAAActMTgwNDQ1AQgAAAAFAAAAATEBAAAACjE2ODU1MjE3MjIDAAAAAjc5AgAAAAQyMDA0BAAAAAEwBwAAAAk5LzE5LzIwMTkIAAAACTMvMzEvMjAxMwkAAAABMPzKvcxoPdcIwS2OA2k91wgfQ0lRLkRCOlNJRS5JUV9DQVNIX0ZJTkFOLkZZMjAxNQEAAAA2AwYAAgAAAAQxMDU2AQgAAAAFAAAAATEBAAAACjE4MjE2MDgxODMDAAAAAjUwAgAAAAQyMDA0BAAAAAEwBwAAAAk5LzE5LzIwMTkIAAAACTkvMzAvMjAxNQkAAAABMMkUD8doPdcIyMBPBGk91wgmQ0lRLlRTRTo2NTAyLklRX0VGRkVDVF9UQVhfUkFURS5GWTIwMDkBAAAAQFUNAAMA</t>
  </si>
  <si>
    <t>AAACTk0BCAAAAAUAAAABMQEAAAAKMTgwNDc5MDA3OQMAAAACNzkCAAAABDQzNzYEAAAAATAHAAAACTkvMTkvMjAxOQgAAAAJMy8zMS8yMDA5CQAAAAEwGcBeymg91wgyuakDaT3XCCpDSVEuTllTRTpIT04uSVFfSU5URVJFU1RfSU5WRVNUX0lOQy5GWTIwMTcBAAAARHUUAAIAAAADMTUxAQgAAAAFAAAAATEBAAAACjE5NDQxODc5NjQDAAAAAzE2MAIAAAACNjUEAAAAATAHAAAACTkvMTkvMjAxOQgAAAAKMTIvMzEvMjAxNwkAAAABMMPHxsVoPdcIjOiVBGk91wgZQ0lRLk5ZU0U6SUJNLklRX0dXLkZZMjAxMAEAAADetgEAAgAAAAUyNTEzNgEIAAAABQAAAAExAQAAAAoxNTg5MzI2Nzc1AwAAAAMxNjACAAAABDExNzEEAAAAATAHAAAACTkvMTkvMjAxOQgAAAAKMTIvMzEvMjAxMAkAAAABMEkhMcloPdcIrlsDBGk91wgrQ0lRLlRTRTo5NjEzLklRX01JTk9SSVRZX0lOVEVSRVNUX0NGLkZZMjAwOAEAAAAgcg0AAwAAAAAA5TNQzGg91wglcG8DaT3XCCVDSVEuVFNFOjY3MDIuSVFfT1RIRVJfT1BFUl9BQ1QuRlkyMDEwAQAAAGEDBgACAAAABS00MzU0AQgAAAAFAAAAATEBAAAACjEzNzY5ODg4OTUDAAAAAjc5AgAAAAQyMDQ3BAAAAAEwBwAAAAk5LzE5LzIwMTkIAAAACTMvMzEvMjAxMAkAAAABMLvFpM1oPdcIykIrA2k91wgnQ0lRLk5ZU0U6SUJNLklRX0VCSVREQV9DQVBFWF9JTlQuRlkyMDExAQAAAN62AQAC</t>
  </si>
  <si>
    <t>AAAACTU0LjE0MzU1MgEIAAAABQAAAAExAQAAAAoxNjYwMjMxNjk4AwAAAAMxNjACAAAABDQxOTEEAAAAATAHAAAACTkvMTkvMjAxOQgAAAAKMTIvMzEvMjAxMQkAAAABMCOR6sNoPdcID//2BGk91wgqQ0lRLk5ZU0U6SUJNLklRX0NVUlJFTlRfUE9SVF9MRUFTRVMuRlkyMDE0AQAAAN62AQADAAAAAADYn9zIaD3XCHK6BARpPdcIIUNJUS5UU0U6NDMwNy5JUV9UT1RBTF9ERUJULkZZMjAxOQEAAABjf1MAAgAAAAU1OTIyMwEIAAAABQAAAAExAQAAAAoxOTY5NjAxMjM5AwAAAAI3OQIAAAAENDE3MwQAAAABMAcAAAAJOS8xOS8yMDE5CAAAAAkzLzMxLzIwMTkJAAAAATDVNy3LaD3XCPw4mANpPdcIJENJUS5UU0U6NjcwMi5JUV9FUVVJVFlfTUVUSE9ELkZZMjAxMgEAAABhAwYAAgAAAAUzOTYzMgEIAAAABQAAAAExAQAAAAoxNjM0OTAzMzIwAwAAAAI3OQIAAAAEMzA2MwQAAAABMAcAAAAJOS8xOS8yMDE5CAAAAAkzLzMxLzIwMTIJAAAAATCnE6XNaD3XCKhTOgNpPdcIJENJUS5UU0U6NDMwNy5JUV9DVVJSRU5UX1JBVElPLkZZMjAxMQEAAABjf1MAAgAAAAgyLjYwNTU0NQEIAAAABQAAAAExAQAAAAoxNDc5NjcxOTc3AwAAAAI3OQIAAAAENDAzMAQAAAABMAcAAAAJOS8xOS8yMDE5CAAAAAkzLzMxLzIwMTEJAAAAATDJUzrEaD3XCNw82gRpPdcIHENJUS5OWVNFOkhPTi5JUV9OSV9DRi5GWTIwMTQBAAAARHUU</t>
  </si>
  <si>
    <t>AAIAAAAENDIzOQEIAAAABQAAAAExAQAAAAoxODI3NDg5MzA5AwAAAAMxNjACAAAABDIxNTAEAAAAATAHAAAACTkvMTkvMjAxOQgAAAAKMTIvMzEvMjAxNAkAAAABMDpDxcVoPdcIdaudBGk91wgnQ0lRLlRTRTo0NzY4LklRX1RPVEFMX09USEVSX09QRVIuRlkyMDA4AQAAAL6WWQACAAAABTgwMzM4AQgAAAAFAAAAATEBAAAACjEzNTA5MDMzMDcDAAAAAjc5AgAAAAMzODAEAAAAATAHAAAACTkvMTkvMjAxOQgAAAAKMTIvMzEvMjAwOAkAAAABMPWRHspoPdcIYR72A2k91wgsQ0lRLkRCOlNJRS5JUV9UT1RBTF9MSUFCX1RPVEFMX0FTU0VUUy5GWTIwMTQBAAAANgMGAAIAAAAGNjkuOTUyAQgAAAAFAAAAATEBAAAACjE3NjgwNjEyNzMDAAAAAjUwAgAAAAQ0MTg4BAAAAAEwBwAAAAk5LzE5LzIwMTkIAAAACTkvMzAvMjAxNAkAAAABMLeRtcNoPdcIXjEIBWk91wglQ0lRLlRTRTo2NzAyLklRX1NUX0RFQlRfUkVQQUlELkZZMjAxMQEAAABhAwYAAwAAAAAA1+ykzWg91wicQB0DaT3XCC5DSVEuVFNFOjY3MDEuSVFfT1RIRVJfRklOQU5DRV9BQ1RfU1VQUEwuRlkyMDE2AQAAAL58AAACAAAABS0yNzM2AQgAAAAFAAAAATEBAAAACjE3OTc2MzcwMTcDAAAAAjc5AgAAAAQyMDUwBAAAAAEwBwAAAAk5LzE5LzIwMTkIAAAACTMvMzEvMjAxNgkAAAABMBK10c1oPdcIeb0+A2k91wgjQ0lRLkRCOlNJRS5JUV9PVEhFUl9P</t>
  </si>
  <si>
    <t>UEVSX0FDVC5GWTIwMTYBAAAANgMGAAIAAAAEMTQ2MAEIAAAABQAAAAExAQAAAAoxODY4Mjk1NTAyAwAAAAI1MAIAAAAEMjA0NwQAAAABMAcAAAAJOS8xOS8yMDE5CAAAAAk5LzMwLzIwMTYJAAAAATDJFA/HaD3XCG8leQRpPdcIIENJUS5UU0U6NDc2OC5JUV9ESVZfU0hBUkUuRlkyMDA5AQAAAL6WWQACAAAABzIxLjY2NjcBCAAAAAUAAAABMQEAAAAKMTQzODY2MjE4NQMAAAACNzkCAAAABDMwNTgEAAAAATAHAAAACTkvMTkvMjAxOQgAAAAKMTIvMzEvMjAwOQkAAAABMNrfHspoPdcI8HzpA2k91wgiQ0lRLlRTRTo2NzAxLklRX0FTU0VUX1RVUk5TLkZZMjAxMAEAAAC+fAAAAgAAAAgxLjE5MTc5NgEIAAAABQAAAAExAQAAAAoxNTU4Nzc1MjU2AwAAAAI3OQIAAAAENDE3NwQAAAABMAcAAAAJOS8xOS8yMDE5CAAAAAkzLzMxLzIwMTAJAAAAATDBKebEaD3XCPggyARpPdcIJUNJUS5UU0U6NjUwMS5JUV9MVF9ERUJUX0lTU1VFRC5GWTIwMTIBAAAAmy0CAAIAAAAGMzg4OTkxAQgAAAAFAAAAATEBAAAACjE2ODU1MjE4MDIDAAAAAjc5AgAAAAQyMDM0BAAAAAEwBwAAAAk5LzE5LzIwMTkIAAAACTMvMzEvMjAxMgkAAAABMOKjvcxoPdcI5LiNA2k91wggQ0lRLlRTRTo5NjEzLklRX0JVSUxESU5HUy5GWTIwMTUBAAAAIHINAAMAAAAAAOiHdMtoPdcI2TiKA2k91wguQ0lRLlRTRTo5NjEzLklRX01JTk9SSVRZX0lO</t>
  </si>
  <si>
    <t>VEVSRVNUX1RPVEFMLkZZMjAxOAEAAAAgcg0AAgAAAAUzNTAwMwEIAAAABQAAAAExAQAAAAoxODk0MDg0NzQ1AwAAAAI3OQIAAAAEMTMxMgQAAAABMAcAAAAJOS8xOS8yMDE5CAAAAAkzLzMxLzIwMTgJAAAAATDT1XTLaD3XCAyYtQNpPdcIHkNJUS5EQjpTSUUuSVFfT1RIRVJfUkVWLkZZMjAwNwEAAAA2AwYAAgAAAAM3MjABCAAAAAUAAAABMQEAAAAKMTI3NjcxODY5MAMAAAACNTACAAAAAzM1NwQAAAABMAcAAAAJOS8xOS8yMDE5CAAAAAk5LzMwLzIwMDcJAAAAATAhriPIaD3XCM9LSARpPdcIIUNJUS5UU0U6NDc2OC5JUV9JTkNfRVFVSVRZLkZZMjAxMwEAAAC+llkAAgAAAAMtNTUBCAAAAAUAAAABMQEAAAAKMTY2ODY0MzQxOQMAAAACNzkCAAAAAjQ3BAAAAAEwBwAAAAk5LzE5LzIwMTkIAAAACjEyLzMxLzIwMTMJAAAAATCqoh/KaD3XCIrb6gNpPdcILkNJUS5OWVNFOklCTS5JUV9UT1RBTF9ERUJUX0VCSVREQV9DQVBFWC5GWTIwMTUBAAAA3rYBAAIAAAAIMi4zNzU1MTMBCAAAAAUAAAABMQEAAAAKMTg3NjQzMjg3MgMAAAADMTYwAgAAAAUyMzMxMwQAAAABMAcAAAAJOS8xOS8yMDE5CAAAAAoxMi8zMS8yMDE1CQAAAAEwCLjqw2g91wjTmvAEaT3XCCRDSVEuTllTRTpIT04uSVFfU0FMRV9JTlRBTl9DRi5GWTIwMTcBAAAARHUUAAMAAAAAALzvxsVoPdcIs12rBGk91wggQ0lRLlRTRTo0NzY4LklRX0RJ</t>
  </si>
  <si>
    <t>Vl9TSEFSRS5GWTIwMTcBAAAAvpZZAAIAAAACNzABCAAAAAUAAAABMQEAAAAKMTk1MTU4Mzg1NwMAAAACNzkCAAAABDMwNTgEAAAAATAHAAAACTkvMTkvMjAxOQgAAAAKMTIvMzEvMjAxNwkAAAABMK6bPcloPdcIXNYWBGk91wglQ0lRLk5ZU0U6SE9OLklRX0RJTFVUX0VQU19JTkNMLkZZMjAwNwEAAABEdRQAAgAAAAQzLjE2AQgAAAAFAAAAATEBAAAACjEzMjIxMzMyMDgDAAAAAzE2MAIAAAABOAQAAAABMAcAAAAJOS8xOS8yMDE5CAAAAAoxMi8zMS8yMDA3CQAAAAEwp5dwxmg91whv0pYEaT3XCCJDSVEuVFNFOjY1MDEuSVFfQ0FTSF9JTlZFU1QuRlkyMDEzAQAAAJstAgACAAAABy01NTM0NTcBCAAAAAUAAAABMQEAAAAKMTY4NTUyMTcyMgMAAAACNzkCAAAABDIwMDUEAAAAATAHAAAACTkvMTkvMjAxOQgAAAAJMy8zMS8yMDEzCQAAAAEw/Mq9zGg91wjHBo4DaT3XCCNDSVEuTllTRTpHRS5JUV9DQVNIX0lOVEVSRVNULkZZMjAxMAEAAACHswIAAgAAAAUxNzEzMgEIAAAABQAAAAExAQAAAAoxNTg5NDM2Mjc4AwAAAAMxNjACAAAABDMwMjgEAAAAATAHAAAACTkvMTkvMjAxOQgAAAAKMTIvMzEvMjAxMAkAAAABMOCBJchoPdcI5ykcBGk91wgkQ0lRLlRTRTo0MzA3LklRX0VRVUlUWV9NRVRIT0QuRlkyMDExAQAAAGN/UwACAAAABDEyNjUBCAAAAAUAAAABMQEAAAAKMTQ3OTY3MTk3NwMAAAACNzkCAAAABDMw</t>
  </si>
  <si>
    <t>NjMEAAAAATAHAAAACTkvMTkvMjAxOQgAAAAJMy8zMS8yMDExCQAAAAEwzjpuy2g91wh91dADaT3XCBxDSVEuREI6U0lFLklRX1JBV19JTlYuRlkyMDEwAQAAADYDBgACAAAABDI0MjABCAAAAAUAAAABMQEAAAAKMTU3ODcyNzMyMQMAAAACNTACAAAABDMxNzEEAAAAATAHAAAACTkvMTkvMjAxOQgAAAAJOS8zMC8yMDEwCQAAAAEwBgnOx2g91wj1GVoEaT3XCBlDSVEuREI6U0lFLklRX05QUEUuRlkyMDE2AQAAADYDBgACAAAABTEwMDM1AQgAAAAFAAAAATEBAAAACjE4NjgyOTU1MDIDAAAAAjUwAgAAAAQxMDA0BAAAAAEwBwAAAAk5LzE5LzIwMTkIAAAACTkvMzAvMjAxNgkAAAABMMkUD8doPdcIrFxXBGk91wgsQ0lRLk5BU0RBUUdTOkdPT0cuTC5JUV9CQVNJQ19FUFNfRVhDTC5GWTIwMDcBAAAAqHEAAAIAAAAHNi43NjI2MQEIAAAABQAAAAExAQAAAAoxMzIxODc5ODM2AwAAAAMxNjACAAAABDMwNjQEAAAAATAHAAAACTkvMTkvMjAxOQgAAAAKMTIvMzEvMjAwNwkAAAABMJFiD8doPdcI5TVlBGk91wglQ0lRLkRCOlNJRS5JUV9UT1RBTF9PVEhFUl9PUEVSLkZZMjAxNAEAAAA2AwYAAgAAAAUxNDI0OAEIAAAABQAAAAExAQAAAAoxNzY4MDYxMjczAwAAAAI1MAIAAAADMzgwBAAAAAEwBwAAAAk5LzE5LzIwMTkIAAAACTkvMzAvMjAxNAkAAAABMNykzsdoPdcIzEBTBGk91wgfQ0lRLkRCOlNJRS5JUV9TR0Ff</t>
  </si>
  <si>
    <t>TUFSR0lOLkZZMjAwOAEAAAA2AwYAAgAAAAcxNS45OTU3AQgAAAAFAAAAATEBAAAACjE0MTQ2NjM3MjADAAAAAjUwAgAAAAQ0Mzc1BAAAAAEwBwAAAAk5LzE5LzIwMTkIAAAACTkvMzAvMjAwOAkAAAABMBBEtcNoPdcIz9gLBWk91wgZQ0lRLlRTRTo2NTAxLklRX1JFLkZZMjAxOAEAAACbLQIAAgAAAAcyMTA1Mzk1AQgAAAAFAAAAATEBAAAACjE5Njk5MDMyOTEDAAAAAjc5AgAAAAQxMjIyBAAAAAEwBwAAAAk5LzE5LzIwMTkIAAAACTMvMzEvMjAxOAkAAAABMG78lsxoPdcICgx3A2k91wghQ0lRLlRTRTo2NTAyLklRX1RPVEFMX0xJQUIuRlkyMDE4AQAAAEBVDQACAAAABzM0NDc0NzcBCAAAAAUAAAABMQEAAAAKMTk2OTUwODc2NgMAAAACNzkCAAAABDEyNzYEAAAAATAHAAAACTkvMTkvMjAxOQgAAAAJMy8zMS8yMDE4CQAAAAEwA9xiymg91wg+RegDaT3XCBxDSVEuTllTRTpHRS5JUV9HQV9FWFAuRlkyMDEwAQAAAIezAgADAAAAAAC3WiXIaD3XCPICHARpPdcIKENJUS5OWVNFOklCTS5JUV9DVVJSRU5UX1BPUlRfREVCVC5GWTIwMDgBAAAA3rYBAAIAAAAEODk0MQEIAAAABQAAAAExAQAAAAoxNDMxODk0NjQzAwAAAAMxNjACAAAABDEyOTcEAAAAATAHAAAACTkvMTkvMjAxOQgAAAAKMTIvMzEvMjAwOAkAAAABMMv5MMloPdcIsQIHBGk91wgtQ0lRLk5ZU0U6R0UuSVFfVE9UQUxfTElBQl9UT1RBTF9BU1NF</t>
  </si>
  <si>
    <t>VFMuRlkyMDEyAQAAAIezAgACAAAABzgxLjI0NTIBCAAAAAUAAAABMQEAAAAKMTc2Nzg5ODk0OAMAAAADMTYwAgAAAAQ0MTg4BAAAAAEwBwAAAAk5LzE5LzIwMTkIAAAACjEyLzMxLzIwMTIJAAAAATAq9bTDaD3XCArN+gRpPdcIJkNJUS5UU0U6NDc2OC5JUV9ORVRfREVCVF9FQklUREEuRlkyMDA5AQAAAL6WWQADAAAAAk5NAQgAAAAFAAAAATEBAAAACjE0Mzg2NjIxODUDAAAAAjc5AgAAAAQ0MTkzBAAAAAEwBwAAAAk5LzE5LzIwMTkIAAAACjEyLzMxLzIwMDkJAAAAATBOQurDaD3XCMq2+wRpPdcIJ0NJUS5UU0U6OTYxMy5JUV9EQVlTX1BBWUFCTEVfT1VULkZZMjAxMQEAAAAgcg0AAgAAAAkzOS4zMDEzNzUBCAAAAAUAAAABMQEAAAAKMTQ1OTUxMDAyNAMAAAACNzkCAAAABDQxODMEAAAAATAHAAAACTkvMTkvMjAxOQgAAAAJMy8zMS8yMDExCQAAAAEw5N05xGg91wgYp+UEaT3XCB5DSVEuREI6U0lFLklRX05JX01BUkdJTi5GWTIwMDkBAAAANgMGAAIAAAAGMy4yNzE4AQgAAAAFAAAAATEBAAAACjE0ODQ0NjUwMTADAAAAAjUwAgAAAAQ0MDk0BAAAAAEwBwAAAAk5LzE5LzIwMTkIAAAACTkvMzAvMjAwOQkAAAABMBBEtcNoPdcIvyAOBWk91wguQ0lRLlRTRTo2NzAyLklRX09USEVSX0ZJTkFOQ0VfQUNUX1NVUFBMLkZZMjAxNQEAAABhAwYAAgAAAAYtMTI0NDABCAAAAAUAAAABMQEAAAAKMTc0NTIxNDM0</t>
  </si>
  <si>
    <t>MAMAAAACNzkCAAAABDIwNTAEAAAAATAHAAAACTkvMTkvMjAxOQgAAAAJMy8zMS8yMDE1CQAAAAEwiUdnzWg91whRnFEDaT3XCCVDSVEuVFNFOjk2MTMuSVFfT1RIRVJfQ0FfU1VQUEwuRlkyMDExAQAAACByDQACAAAABTU2MDExAQgAAAAFAAAAATEBAAAACjE0NTk1MTAwMjQDAAAAAjc5AgAAAAQxMDU1BAAAAAEwBwAAAAk5LzE5LzIwMTkIAAAACTMvMzEvMjAxMQkAAAABMO3OUMxoPdcIZLKIA2k91wgiQ0lRLk5ZU0U6SUJNLklRX0RBX1NVUFBMX0NGLkZZMjAxNwEAAADetgEAAgAAAAQzMDIxAQgAAAAFAAAAATEBAAAACjE5NDcxNzk1ODQDAAAAAzE2MAIAAAAEMjE3MQQAAAABMAcAAAAJOS8xOS8yMDE5CAAAAAoxMi8zMS8yMDE3CQAAAAEwmGLdyGg91wiwSzMEaT3XCBxDSVEuVFNFOjk2MTMuSVFfRUJJVEEuRlkyMDE3AQAAACByDQACAAAABjExNzExMAEIAAAABQAAAAExAQAAAAoxODQ3OTEyMzA1AwAAAAI3OQIAAAAGMTAwNjg5BAAAAAEwBwAAAAk5LzE5LzIwMTkIAAAACTMvMzEvMjAxNwkAAAABMN2udMtoPdcIGCO1A2k91wgaQ0lRLlRTRTo2NTAxLklRX0NJUC5GWTIwMTYBAAAAmy0CAAMAAAAAAJStlsxoPdcIJd9VA2k91wgkQ0lRLlRTRTo5NjEzLklRX1NBTEVfSU5UQU5fQ0YuRlkyMDEwAQAAACByDQACAAAABi04NDQwMQEIAAAABQAAAAExAQAAAAoxMzc3NzU5MDQ4AwAAAAI3OQIAAAAEMjAy</t>
  </si>
  <si>
    <t>OQQAAAABMAcAAAAJOS8xOS8yMDE5CAAAAAkzLzMxLzIwMTAJAAAAATD3p1DMaD3XCOHZXgNpPdcIJkNJUS5OWVNFOkdFLklRX1RPVEFMX09USEVSX09QRVIuRlkyMDE3AQAAAIezAgACAAAABTE1Mzg5AQgAAAAFAAAAATEBAAAACjE5NDcxNzkxMjADAAAAAzE2MAIAAAADMzgwBAAAAAEwBwAAAAk5LzE5LzIwMTkIAAAACjEyLzMxLzIwMTcJAAAAATAshyPIaD3XCGPcPgRpPdcIIkNJUS5EQjpTSUUuSVFfQ1VSUkVOQ1lfR0FJTi5GWTIwMDgBAAAANgMGAAMAAAAAADrVI8hoPdcIrsBIBGk91wgqQ0lRLk5BU0RBUUdTOkdPT0cuTC5JUV9FQklUQV9NQVJHSU4uRlkyMDE2AQAAAKhxAAACAAAABzI3LjE5NDQBCAAAAAUAAAABMQEAAAAKMTk0MzczOTQ0NgMAAAADMTYwAgAAAAQ0NDE5BAAAAAEwBwAAAAk5LzE5LzIwMTkIAAAACjEyLzMxLzIwMTYJAAAAATDDuAfDaD3XCLT5BgVpPdcIL0NJUS5UU0U6NjcwMS5JUV9JTVBVVF9PUEVSX0xFQVNFX0lOVF9FWFAuRlkyMDExAQAAAL58AAADAAAAAAAUO8bOaD3XCCjDQwNpPdcIIkNJUS5UU0U6NjUwMi5JUV9BU1NFVF9UVVJOUy5GWTIwMTMBAAAAQFUNAAIAAAAIMC45ODQ2NzYBCAAAAAUAAAABMQEAAAAKMTgwNDgxODYwMQMAAAACNzkCAAAABDQxNzcEAAAAATAHAAAACTkvMTkvMjAxOQgAAAAJMy8zMS8yMDEzCQAAAAEwrsg6xGg91wiTTdsEaT3XCC1DSVEuTkFT</t>
  </si>
  <si>
    <t>REFRR1M6R09PRy5MLklRX0ZJTElOR19DVVJSRU5DWS5GWTIwMTIBAAAAqHEAAAMAAAADVVNEAHo8D8doPdcIZQlnBGk91wgvQ0lRLk5BU0RBUUdTOkdPT0cuTC5JUV9FQVJOSU5HX0NPX01BUkdJTi5GWTIwMTcBAAAAqHEAAAIAAAAHMTEuNDIyMQEIAAAABQAAAAExAQAAAAoxOTQzNzM5NDU5AwAAAAMxNjACAAAABDQxODEEAAAAATAHAAAACTkvMTkvMjAxOQgAAAAKMTIvMzEvMjAxNwkAAAABMMO4B8NoPdcIiTwLBWk91wggQ0lRLlRTRTo2NTAyLklRX0NIQU5HRV9BUC5GWTIwMTABAAAAQFUNAAIAAAAGMTc4NzUxAQgAAAAFAAAAATEBAAAACjE4MDQ4NzUyOTUDAAAAAjc5AgAAAAQyMDE3BAAAAAEwBwAAAAk5LzE5LzIwMTkIAAAACTMvMzEvMjAxMAkAAAABMDbmXspoPdcIdxK7A2k91wgeQ0lRLlRTRTo2NTAyLklRX0lOQ19UQVguRlkyMDE1AQAAAEBVDQACAAAABjE1NTY1OQEIAAAABQAAAAExAQAAAAoxNzU2MDQzNDQ0AwAAAAI3OQIAAAACNzUEAAAAATAHAAAACTkvMTkvMjAxOQgAAAAJMy8zMS8yMDE1CQAAAAEwHI5iymg91whbObQDaT3XCC1DSVEuTkFTREFRR1M6R09PRy5MLklRX0VGRkVDVF9UQVhfUkFURS5GWTIwMTUBAAAAqHEAAAIAAAAHMTYuODA4MwEIAAAABQAAAAExAQAAAAoxODczMjI1MjE0AwAAAAMxNjACAAAABDQzNzYEAAAAATAHAAAACTkvMTkvMjAxOQgAAAAKMTIvMzEvMjAxNQkA</t>
  </si>
  <si>
    <t>AAABMNb7b8ZoPdcIX+JfBGk91wglQ0lRLk5ZU0U6R0UuSVFfRklMSU5HX0NVUlJFTkNZLkZZMjAxMAEAAACHswIAAwAAAANVU0QA4IElyGg91wge+DQEaT3XCB5DSVEuVFNFOjQzMDcuSVFfWl9TQ09SRS5GWTIwMTMBAAAAY39TAAIAAAAIMy44NTc4NzgBCAAAAAUAAAABMQEAAAAKMTYyNTQ1NzY4NgMAAAACNzkCAAAABjEwMDEyMwQAAAABMAcAAAAJOS8xOS8yMDE5CAAAAAkzLzMxLzIwMTMJAAAAATDDejrEaD3XCM2m3gRpPdcIL0NJUS5OWVNFOkhPTi5JUV9JTVBVVF9PUEVSX0xFQVNFX0lOVF9FWFAuRlkyMDEzAQAAAER1FAACAAAACjEzNi45MzMzNzYBCAAAAAUAAAABMQEAAAAKMTc3NTkzMDQzOAMAAAADMTYwAgAAAAUyMTY3MgQAAAABMAcAAAAJOS8xOS8yMDE5CAAAAAoxMi8zMS8yMDEzCQAAAAEwdjfyxWg91whWaIQEaT3XCCdDSVEuVFNFOjk2MTMuSVFfQ0ZPX0NVUlJFTlRfTElBQi5GWTIwMDkBAAAAIHINAAIAAAAIMC42NjQzMTEBCAAAAAUAAAABMQEAAAAKMTM3Nzc1OTE3MAMAAAACNzkCAAAABDQxODUEAAAAATAHAAAACTkvMTkvMjAxOQgAAAAJMy8zMS8yMDA5CQAAAAEw6KLJxGg91wjyPOEEaT3XCBlDSVEuTllTRTpIT04uSVFfRlguRlkyMDA4AQAAAER1FAACAAAABC0xNjIBCAAAAAUAAAABMQEAAAAKMTQyOTQwMjI5NQMAAAADMTYwAgAAAAQyMTQ0BAAAAAEwBwAAAAk5LzE5LzIwMTkI</t>
  </si>
  <si>
    <t>AAAACjEyLzMxLzIwMDgJAAAAATCudPHFaD3XCCFulwRpPdcII0NJUS5UU0U6NDc2OC5JUV9UT1RBTF9SRUNFSVYuRlkyMDE3AQAAAL6WWQACAAAABjEyMjAyNAEIAAAABQAAAAExAQAAAAoxOTUxNTgzODU3AwAAAAI3OQIAAAAEMTAwMQQAAAABMAcAAAAJOS8xOS8yMDE5CAAAAAoxMi8zMS8yMDE3CQAAAAEwrps9yWg91wizdw4EaT3XCCRDSVEuVFNFOjQ3NjguSVFfRUJJVERBLkZZMjAxOS4uLi5KUFkBAAAAvpZZAAMAAAAAALLT18JoPdcIcIoLBWk91wghQ0lRLlRTRTo5NjEzLklRX09USEVSX09QRVIuRlkyMDE1AQAAACByDQADAAAAAAD7YHTLaD3XCIuXkgNpPdcIMENJUS5UU0U6NjcwMS5JUV9UT1RBTF9PVVRTVEFORElOR19CU19EQVRFLkZZMjAxMQEAAAC+fAAAAgAAAAgyNTkuODQ2MgEEAAAABQAAAAE1AQAAAAoxNTU4Nzc1NDE0AgAAAAUyNDE1MgYAAAABMBQ7xs5oPdcI/k0uA2k91wgYQ0lRLk5ZU0U6R0UuSVFfR1AuRlkyMDEyAQAAAIezAgACAAAABTQxODY4AQgAAAAFAAAAATEBAAAACjE3Njc4OTg5NDgDAAAAAzE2MAIAAAACMTAEAAAAATAHAAAACTkvMTkvMjAxOQgAAAAKMTIvMzEvMjAxMgkAAAABMNaoJchoPdcI2Yg5BGk91wgeQ0lRLlRTRTo0NzY4LklRX0xUX0RFQlQuRlkyMDE1AQAAAL6WWQADAAAAAADETT3JaD3XCOZV8ANpPdcIHkNJUS5EQjpTSUUuSVFfT1RIRVJfUkVWLkZZMjAx</t>
  </si>
  <si>
    <t>OAEAAAA2AwYAAgAAAAM5NTABCAAAAAUAAAABMQEAAAAKMTkyODA0MDIzMwMAAAACNTACAAAAAzM1NwQAAAABMAcAAAAJOS8xOS8yMDE5CAAAAAk5LzMwLzIwMTgJAAAAATB6PA/HaD3XCD+wXARpPdcIIUNJUS5UU0U6OTYxMy5JUV9DT01NT05fUkVQLkZZMjAxOAEAAAAgcg0AAwAAAAAA09V0y2g91wiz9r0DaT3XCCdDSVEuTllTRTpHRS5JUV9NSU5PUklUWV9JTlRFUkVTVC5GWTIwMTEBAAAAh7MCAAIAAAAEMTY5NgEIAAAABQAAAAExAQAAAAoxNjYwNjE2NTY2AwAAAAMxNjACAAAABDEwNTIEAAAAATAHAAAACTkvMTkvMjAxOQgAAAAKMTIvMzEvMjAxMQkAAAABMOCBJchoPdcIWA4tBGk91wgmQ0lRLlRTRTo0NzY4LklRX0NBU0hfQ09OVkVSU0lPTi5GWTIwMDcBAAAAvpZZAAIAAAAIMi4xODA4NzUBCAAAAAUAAAABMQEAAAAJODExODA0OTUyAwAAAAI3OQIAAAAENDE4NAQAAAABMAcAAAAJOS8xOS8yMDE5CAAAAAoxMi8zMS8yMDA3CQAAAAEwTkLqw2g91wha7vUEaT3XCChDSVEuVFNFOjY3MDIuSVFfREVGX1RBWF9BU1NFVFNfTFQuRlkyMDEzAQAAAGEDBgACAAAABTY3MDE4AQgAAAAFAAAAATEBAAAACjE2MzQ5MDI3MzUDAAAAAjc5AgAAAAQxMDI2BAAAAAEwBwAAAAk5LzE5LzIwMTkIAAAACTMvMzEvMjAxMwkAAAABMKcTpc1oPdcIndwdA2k91wgjQ0lRLkRCOlNJRS5JUV9MVF9ERUJUX0lTU1VFRC5G</t>
  </si>
  <si>
    <t>WTIwMTUBAAAANgMGAAIAAAAENzIxMwEIAAAABQAAAAExAQAAAAoxODIxNjA4MTgzAwAAAAI1MAIAAAAEMjAzNAQAAAABMAcAAAAJOS8xOS8yMDE5CAAAAAk5LzMwLzIwMTUJAAAAATDJFA/HaD3XCIBnPgRpPdcIG0NJUS5OWVNFOkhPTi5JUV9OUFBFLkZZMjAxMAEAAABEdRQAAgAAAAQ0NzI0AQgAAAAFAAAAATEBAAAACjE1ODc3NzE1ODADAAAAAzE2MAIAAAAEMTAwNAQAAAABMAcAAAAJOS8xOS8yMDE5CAAAAAoxMi8zMS8yMDEwCQAAAAEwqMLxxWg91wjJO38EaT3XCCdDSVEuVFNFOjY1MDEuSVFfTUFSS0VUQ0FQLjIwMTMvMy8zMS5KUFkBAAAAmy0CAAIAAAAOMjYyMzAyMS44ODQzMTUBBgAAAAUAAAABMQEAAAAKMTU4ODMyNjY5OQMAAAACNzkCAAAABjEwMDA1NAQAAAABMAcAAAAJMy8zMS8yMDEzh0VC42g91wiEDo8YaT3XCCpDSVEuVFNFOjk2MTMuSVFfSU5DX1RBWF9QQVlfQ1VSUkVOVC5GWTIwMDgBAAAAIHINAAIAAAAENTEyOAEIAAAABQAAAAExAQAAAAoxMDYxMTk4MzYxAwAAAAI3OQIAAAAEMTA5NAQAAAABMAcAAAAJOS8xOS8yMDE5CAAAAAkzLzMxLzIwMDgJAAAAATDlM1DMaD3XCCF2kANpPdcIH0NJUS5EQjpTSUUuSVFfQ09NTU9OX1JFUC5GWTIwMTcBAAAANgMGAAIAAAAELTkzMQEIAAAABQAAAAExAQAAAAoxOTI4MDQwMTYxAwAAAAI1MAIAAAAEMjE2NAQAAAABMAcAAAAJOS8xOS8yMDE5</t>
  </si>
  <si>
    <t>CAAAAAk5LzMwLzIwMTcJAAAAATB6PA/HaD3XCFlzeQRpPdcIF0NJUS5EQjpTSUUuSVFfQUQuRlkyMDE1AQAAADYDBgACAAAABi0xNTAyMwEIAAAABQAAAAExAQAAAAoxODIxNjA4MTgzAwAAAAI1MAIAAAAEMTA3NQQAAAABMAcAAAAJOS8xOS8yMDE5CAAAAAk5LzMwLzIwMTUJAAAAATDR7Q7HaD3XCM/nVgRpPdcIKENJUS5UU0U6NjUwMS5JUV9UT1RBTF9ERUJUX0VRVUlUWS5GWTIwMDkBAAAAmy0CAAIAAAAIMTI5LjU2MjUBCAAAAAUAAAABMQEAAAAKMTQ1OTQ3MTA4MwMAAAACNzkCAAAABDQwMzQEAAAAATAHAAAACTkvMTkvMjAxOQgAAAAJMy8zMS8yMDA5CQAAAAEwES7JxGg91wjT8+wEaT3XCClDSVEuTkFTREFRR1M6R09PRy5MLklRX0xFVkVSRURfRkNGLkZZMjAxNwEAAACocQAAAgAAAAkyMzY2My4xMjUBCAAAAAUAAAABMQEAAAAKMTk0MzczOTQ1OQMAAAADMTYwAgAAAAQ0NDIyBAAAAAEwBwAAAAk5LzE5LzIwMTkIAAAACjEyLzMxLzIwMTcJAAAAATCucHDGaD3XCO3thQRpPdcIKkNJUS5OWVNFOklCTS5JUV9PVEhFUl9VTlVTVUFMX1NVUFBMLkZZMjAwNwEAAADetgEAAwAAAAAAr8I9yWg91wgeCP4DaT3XCCZDSVEuTllTRTpIT04uSVFfRVhUUkFfQUNDX0lURU1TLkZZMjAxNwEAAABEdRQAAwAAAAAAw8fGxWg91wiJea8EaT3XCCVDSVEuVFNFOjk2MTMuSVFfUFJPVl9CQURfREVCVFMuRlkyMDE4</t>
  </si>
  <si>
    <t>AQAAACByDQADAAAAAADdrnTLaD3XCPIGnANpPdcILENJUS5UU0U6NjUwMi5JUV9ERUJUX0VRVUlWX09QRVJfTEVBU0UuRlkyMDE0AQAAAEBVDQACAAAABjY0OTEyMAEIAAAABQAAAAExAQAAAAoxODA0ODE4NTk4AwAAAAI3OQIAAAAFMjE2NzEEAAAAATAHAAAACTkvMTkvMjAxOQgAAAAJMy8zMS8yMDE0CQAAAAEwATVfymg91wgg29UDaT3XCBlDSVEuVFNFOjY3MDIuSVFfQUUuRlkyMDA5AQAAAGEDBgACAAAABjI5ODk2OQEIAAAABQAAAAExAQAAAAoxMzc2OTg4NzE5AwAAAAI3OQIAAAAEMTAxNgQAAAABMAcAAAAJOS8xOS8yMDE5CAAAAAkzLzMxLzIwMDkJAAAAATDFnqTNaD3XCBDNKgNpPdcIKENJUS5UU0U6NDMwNy5JUV9GSVhFRF9BU1NFVF9UVVJOUy5GWTIwMTYBAAAAY39TAAIAAAAINy4wNjUyNTYBCAAAAAUAAAABMQEAAAAKMTc5NzYzNzA0NwMAAAACNzkCAAAABDQwNjYEAAAAATAHAAAACTkvMTkvMjAxOQgAAAAJMy8zMS8yMDE2CQAAAAEww3o6xGg91wiazd4EaT3XCCZDSVEuVFNFOjQ3NjguSVFfREVGX1RBWF9MSUFCX0xULkZZMjAxMAEAAAC+llkAAgAAAAMzMDkBCAAAAAUAAAABMQEAAAAKMTQzODY2MTgxNAMAAAACNzkCAAAABDEwMjcEAAAAATAHAAAACTkvMTkvMjAxOQgAAAAKMTIvMzEvMjAxMAkAAAABMMwGH8poPdcIxfHpA2k91wg2Q0lRLk5BU0RBUUdTOkdPT0cuTC5JUV9PVEhFUl9O</t>
  </si>
  <si>
    <t>T05fT1BFUl9FWFBfU1VQUEwuRlkyMDEyAQAAAKhxAAACAAAAAjY0AQgAAAAFAAAAATEBAAAACjE3MTgxNDUyNzEDAAAAAzE2MAIAAAACODUEAAAAATAHAAAACTkvMTkvMjAxOQgAAAAKMTIvMzEvMjAxMgkAAAABMMkUD8doPdcIZ/5qBGk91wgmQ0lRLlRTRTo0NzY4LklRX1BFUklPRExFTkdUSF9JUy5GWTIwMTMBAAAAvpZZAAEAAAACMTIAdyY9yWg91wjk/PMDaT3XCChDSVEuVFNFOjY1MDEuSVFfVE9UQUxfREVCVF9JU1NVRUQuRlkyMDExAQAAAJstAgACAAAABjI1NDg1OQEIAAAABQAAAAExAQAAAAoxNjI1Nzk4NzcwAwAAAAI3OQIAAAAEMjE2MQQAAAABMAcAAAAJOS8xOS8yMDE5CAAAAAkzLzMxLzIwMTEJAAAAATAOVb3MaD3XCF+4YwNpPdcIJ0NJUS5OWVNFOkhPTi5JUV9FQklUREFfQ0FQRVhfSU5ULkZZMjAwOQEAAABEdRQAAgAAAAg1LjkzMDEzMQEIAAAABQAAAAExAQAAAAoxNTA5Njk0NzQwAwAAAAMxNjACAAAABDQxOTEEAAAAATAHAAAACTkvMTkvMjAxOQgAAAAKMTIvMzEvMjAwOQkAAAABMLrfB8NoPdcINCYFBWk91wguQ0lRLlRTRTo5NjEzLklRX1RPVEFMX0xJQUJfVE9UQUxfQVNTRVRTLkZZMjAxNgEAAAAgcg0AAgAAAAc1OC40MTE5AQgAAAAFAAAAATEBAAAACjE3OTgzMzY0NzcDAAAAAjc5AgAAAAQ0MTg4BAAAAAEwBwAAAAk5LzE5LzIwMTkIAAAACTMvMzEvMjAxNgkAAAABMBktOsRo</t>
  </si>
  <si>
    <t>PdcI6RvmBGk91wgmQ0lRLk5ZU0U6SE9OLklRX0xPQU5TX1JFQ0VJVl9MVC5GWTIwMTUBAAAARHUUAAMAAAAAADpDxcVoPdcIjo+ZBGk91wgmQ0lRLlRTRTo2NzAxLklRX05FVF9ERUJUX0VCSVREQS5GWTIwMTgBAAAAvnwAAAIAAAAIMS4wNjM1MzIBCAAAAAUAAAABMQEAAAAKMTg5NDgzMjI3MAMAAAACNzkCAAAABDQxOTMEAAAAATAHAAAACTkvMTkvMjAxOQgAAAAJMy8zMS8yMDE4CQAAAAEwlBzIxGg91wjkx9IEaT3XCB5DSVEuREI6U0lFLklRX0ZVTExfVElNRS5GWTIwMDgBAAAANgMGAAIAAAAGNDI3MDAwACW7zcdoPdcI5lZEBGk91wgoQ0lRLlRTRTo2NTAyLklRX0VBUk5JTkdfQ09fTUFSR0lOLkZZMjAxNwEAAABAVQ0AAgAAAAYtMC4zMjIBCAAAAAUAAAABMQEAAAAKMTkwNTc0NzAzNAMAAAACNzkCAAAABDQxODEEAAAAATAHAAAACTkvMTkvMjAxOQgAAAAJMy8zMS8yMDE3CQAAAAEwTkLqw2g91whYyOcEaT3XCCFDSVEuVFNFOjQ3NjguSVFfTklfQ09NUEFOWS5GWTIwMTEBAAAAvpZZAAIAAAAFMTI4NDQBCAAAAAUAAAABMQEAAAAKMTU5NzgzNTAzMAMAAAACNzkCAAAABTQxNTcxBAAAAAEwBwAAAAk5LzE5LzIwMTkIAAAACjEyLzMxLzIwMTEJAAAAATDCLR/KaD3XCLo/6gNpPdcIL0NJUS5OWVNFOklCTS5JUV9PVEhFUl9OT05fT1BFUl9FWFBfU1VQUEwuRlkyMDEzAQAAAN62AQACAAAAAzE1MgEI</t>
  </si>
  <si>
    <t>AAAABQAAAAExAQAAAAoxNzc3NDcwNzYzAwAAAAMxNjACAAAAAjg1BAAAAAEwBwAAAAk5LzE5LzIwMTkIAAAACjEyLzMxLzIwMTMJAAAAATCybjHJaD3XCESICARpPdcIIkNJUS5UU0U6NjUwMi5JUV9BRFZFUlRJU0lORy5GWTIwMDgBAAAAQFUNAAIAAAAFNTMyMDEBCAAAAAUAAAABMQEAAAAKMTA1ODkxNTAxMQMAAAACNzkCAAAABDMwMTMEAAAAATAHAAAACTkvMTkvMjAxOQgAAAAJMy8zMS8yMDA4CQAAAAEwt18ty2g91whOa6kDaT3XCBtDSVEuVFNFOjY1MDEuSVFfRUJJVC5GWTIwMTgBAAAAmy0CAAIAAAAGNzE0NjMwAQgAAAAFAAAAATEBAAAACjE5Njk5MDMyOTEDAAAAAjc5AgAAAAM0MDAEAAAAATAHAAAACTkvMTkvMjAxOQgAAAAJMy8zMS8yMDE4CQAAAAEwbvyWzGg91whQs48DaT3XCChDSVEuVFNFOjY1MDEuSVFfUFJPVl9CQURfREVCVFNfQ0YuRlkyMDEyAQAAAJstAgADAAAAAAD0fL3MaD3XCMIRdQNpPdcIJENJUS5UU0U6NjcwMS5JUV9TQUxFX0lOVEFOX0NGLkZZMjAxOQEAAAC+fAAAAgAAAAYtMTE3NjQBCAAAAAUAAAABMQEAAAAKMTk2OTYwMTIyMgMAAAACNzkCAAAABDIwMjkEAAAAATAHAAAACTkvMTkvMjAxOQgAAAAJMy8zMS8yMDE5CQAAAAEw8FDSzWg91whaHEcDaT3XCC1DSVEuTkFTREFRR1M6R09PRy5MLklRX0NBU0hfQ09OVkVSU0lPTi5GWTIwMDgBAAAAqHEAAAMAAAAAAHC5tcNo</t>
  </si>
  <si>
    <t>PdcItKAKBWk91wglQ0lRLlRTRTo2NzAxLklRX09USEVSX09QRVJfQUNULkZZMjAxNQEAAAC+fAAAAgAAAAUyNjY3MgEIAAAABQAAAAExAQAAAAoxNzU3NDU0MDcwAwAAAAI3OQIAAAAEMjA0NwQAAAABMAcAAAAJOS8xOS8yMDE5CAAAAAkzLzMxLzIwMTUJAAAAATA0Z9HNaD3XCLFIRQNpPdcIJENJUS5UU0U6NDMwNy5JUV9JTkNfRVFVSVRZX0NGLkZZMjAxNwEAAABjf1MAAgAAAAIxOQEIAAAABQAAAAExAQAAAAoxODQ4NjczNTM5AwAAAAI3OQIAAAAEMjA4NgQAAAABMAcAAAAJOS8xOS8yMDE5CAAAAAkzLzMxLzIwMTcJAAAAATDY6izLaD3XCNEioANpPdcILkNJUS5UU0U6NjcwMi5JUV9PVEhFUl9GSU5BTkNFX0FDVF9TVVBQTC5GWTIwMTMBAAAAYQMGAAIAAAAGLTE2NzQ0AQgAAAAFAAAAATEBAAAACjE2MzQ5MDI3MzUDAAAAAjc5AgAAAAQyMDUwBAAAAAEwBwAAAAk5LzE5LzIwMTkIAAAACTMvMzEvMjAxMwkAAAABMJo6pc1oPdcIlN4kA2k91wgiQ0lRLlRTRTo5NjEzLklRX1NBTEVfUFBFX0NGLkZZMjAxNQEAAAAgcg0AAwAAAAAA6Id0y2g91wjP8KMDaT3XCBlDSVEuVFNFOjY1MDEuSVFfR1cuRlkyMDExAQAAAJstAgACAAAABjE3MTUwMAEIAAAABQAAAAExAQAAAAoxNjI1Nzk4NzcwAwAAAAI3OQIAAAAEMTE3MQQAAAABMAcAAAAJOS8xOS8yMDE5CAAAAAkzLzMxLzIwMTEJAAAAATAOVb3MaD3XCLuc</t>
  </si>
  <si>
    <t>dANpPdcIK0NJUS5EQjpTSUUuSVFfQ0FTSF9DT05WRVJTSU9OLkZZMjAxMy4uLi5KUFkBAAAANgMGAAIAAAAKMTI5LjEzMjk4NQEIAAAABQAAAAExAQAAAAoxNzExMTAyODg3AwAAAAI1MAIAAAAENDE4NAQAAAABMAcAAAAJOS8xOS8yMDE5CAAAAAk5LzMwLzIwMTMJAAAAATCsIdjCaD3XCGpCJQVpPdcIIkNJUS5OWVNFOklCTS5JUV9EQV9TVVBQTF9DRi5GWTIwMTEBAAAA3rYBAAIAAAAEMzU4OQEIAAAABQAAAAExAQAAAAoxNjYwMjMxNjk4AwAAAAMxNjACAAAABDIxNzEEAAAAATAHAAAACTkvMTkvMjAxOQgAAAAKMTIvMzEvMjAxMQkAAAABMDdHMcloPdcI8rQUBGk91wgbQ0lRLlRTRTo2NTAyLklRX0VCSVQuRlkyMDE5AQAAAEBVDQACAAAABTE3ODE2AQgAAAAFAAAAATEBAAAACjE5Njk1MDkwODIDAAAAAjc5AgAAAAM0MDAEAAAAATAHAAAACTkvMTkvMjAxOQgAAAAJMy8zMS8yMDE5CQAAAAEwA9xiymg91wiUZvEDaT3XCCRDSVEuVFNFOjY1MDIuSVFfQ1VSUkVOVF9SQVRJTy5GWTIwMTcBAAAAQFUNAAIAAAAIMS4wMDY1ODEBCAAAAAUAAAABMQEAAAAKMTkwNTc0NzAzNAMAAAACNzkCAAAABDQwMzAEAAAAATAHAAAACTkvMTkvMjAxOQgAAAAJMy8zMS8yMDE3CQAAAAEwTkLqw2g91wga4+sEaT3XCCdDSVEuVFNFOjk2MTMuSVFfQ0ZPX0NVUlJFTlRfTElBQi5GWTIwMTYBAAAAIHINAAIAAAAHMC40MzMy</t>
  </si>
  <si>
    <t>MgEIAAAABQAAAAExAQAAAAoxNzk4MzM2NDc3AwAAAAI3OQIAAAAENDE4NQQAAAABMAcAAAAJOS8xOS8yMDE5CAAAAAkzLzMxLzIwMTYJAAAAATAZLTrEaD3XCJM26gRpPdcIJkNJUS5UU0U6NjUwMi5JUV9FRkZFQ1RfVEFYX1JBVEUuRlkyMDE2AQAAAEBVDQADAAAAAk5NAQgAAAAFAAAAATEBAAAACjE4NjE4MzIyMTIDAAAAAjc5AgAAAAQ0Mzc2BAAAAAEwBwAAAAk5LzE5LzIwMTkIAAAACTMvMzEvMjAxNgkAAAABMA+1YspoPdcIPhjOA2k91wgrQ0lRLlRTRTo5NjEzLklRX01JTk9SSVRZX0lOVEVSRVNUX0NGLkZZMjAxMwEAAAAgcg0AAwAAAAAA2RxRzGg91wioIpIDaT3XCClDSVEuVFNFOjY3MDIuSVFfSU5WRVNUX1NFQ1VSSVRZX0NGLkZZMjAxNAEAAABhAwYAAgAAAAUxMzAzMgEIAAAABQAAAAExAQAAAAoxNjg2MTAzNjE1AwAAAAI3OQIAAAAEMjAyNwQAAAABMAcAAAAJOS8xOS8yMDE5CAAAAAkzLzMxLzIwMTQJAAAAATCj+WbNaD3XCKcsJQNpPdcIJUNJUS5OWVNFOkdFLklRX05FVF9ERUJUX0VCSVREQS5GWTIwMTMBAAAAh7MCAAIAAAAJMTguNzE3NTg4AQgAAAAFAAAAATEBAAAACjE3NzgyOTE0MDgDAAAAAzE2MAIAAAAENDE5MwQAAAABMAcAAAAJOS8xOS8yMDE5CAAAAAoxMi8zMS8yMDEzCQAAAAEw1xy1w2g91whAsf0EaT3XCC1DSVEuTllTRTpIT04uSVFfQ0FTSF9DT05WRVJTSU9OLkZZMjAx</t>
  </si>
  <si>
    <t>NS4uLi5KUFkBAAAARHUUAAIAAAAINTcuMjU5NzQBCAAAAAUAAAABMQEAAAAKMTg3Mzc1MDczMQMAAAADMTYwAgAAAAQ0MTg0BAAAAAEwBwAAAAk5LzE5LzIwMTkIAAAACjEyLzMxLzIwMTUJAAAAATCsIdjCaD3XCGpCJQVpPdcIH0NJUS5OWVNFOkhPTi5JUV9PUEVSX0lOQy5GWTIwMDgBAAAARHUUAAIAAAADMzA4AQgAAAAFAAAAATEBAAAACjE0Mjk0MDIyOTUDAAAAAzE2MAIAAAACMjEEAAAAATAHAAAACTkvMTkvMjAxOQgAAAAKMTIvMzEvMjAwOAkAAAABMJe+cMZoPdcIjvOKBGk91wgqQ0lRLlRTRTo0NzY4LklRX0lOVEVSRVNUX0lOVkVTVF9JTkMuRlkyMDE2AQAAAL6WWQACAAAAAzEyOAEIAAAABQAAAAExAQAAAAoxODgwNjA2Njc3AwAAAAI3OQIAAAACNjUEAAAAATAHAAAACTkvMTkvMjAxOQgAAAAKMTIvMzEvMjAxNgkAAAABMMN0PcloPdcInj/jA2k91wgaQ0lRLlRTRTo0MzA3LklRX1JFVi5GWTIwMTABAAAAY39TAAIAAAAGMzM4NjMwAQgAAAAFAAAAATEBAAAACjE0Nzk2NzI0NjADAAAAAjc5AgAAAAMxMTIEAAAAATAHAAAACTkvMTkvMjAxOQgAAAAJMy8zMS8yMDEwCQAAAAEw2xNuy2g91wjll64DaT3XCCVDSVEuVFNFOjY1MDIuSVFfTFRfREVCVF9FUVVJVFkuRlkyMDE2AQAAAEBVDQACAAAACDEyMy4yNDMzAQgAAAAFAAAAATEBAAAACjE4NjE4MzIyMTIDAAAAAjc5AgAAAAQ0MDg1BAAAAAEw</t>
  </si>
  <si>
    <t>BwAAAAk5LzE5LzIwMTkIAAAACTMvMzEvMjAxNgkAAAABMEMc6sNoPdcI+v7vBGk91wgbQ0lRLlRTRTo2NzAyLklRX05QUEUuRlkyMDExAQAAAGEDBgACAAAABjYzODY0MgEIAAAABQAAAAExAQAAAAoxNDYwNzE3NjE5AwAAAAI3OQIAAAAEMTAwNAQAAAABMAcAAAAJOS8xOS8yMDE5CAAAAAkzLzMxLzIwMTEJAAAAATDX7KTNaD3XCFD0IwNpPdcILENJUS5UU0U6NjUwMS5JUV9ERUJUX0VRVUlWX09QRVJfTEVBU0UuRlkyMDE3AQAAAJstAgACAAAABjk2OTA4MAEIAAAABQAAAAExAQAAAAoxOTYzMzE1OTAwAwAAAAI3OQIAAAAFMjE2NzEEAAAAATAHAAAACTkvMTkvMjAxOQgAAAAJMy8zMS8yMDE3CQAAAAEwjdWWzGg91wh/X24DaT3XCCRDSVEuTllTRTpHRS5JUV9HQUlOX0FTU0VUU19DRi5GWTIwMTgBAAAAh7MCAAIAAAAFLTExMzEBCAAAAAUAAAABMQEAAAAKMTk0NzE3OTE1NAMAAAADMTYwAgAAAAQyMDI2BAAAAAEwBwAAAAk5LzE5LzIwMTkIAAAACjEyLzMxLzIwMTgJAAAAATAhriPIaD3XCFa7WARpPdcIJUNJUS5UU0U6NDMwNy5JUV9QUk9WX0JBRF9ERUJUUy5GWTIwMTgBAAAAY39TAAIAAAACNDUBCAAAAAUAAAABMQEAAAAKMTg5NTAwMjA0MQMAAAACNzkCAAAAAjk1BAAAAAEwBwAAAAk5LzE5LzIwMTkIAAAACTMvMzEvMjAxOAkAAAABMMkRLctoPdcI0SKgA2k91wgkQ0lRLlRTRTo0MzA3LklRX1VO</t>
  </si>
  <si>
    <t>TEVWRVJFRF9GQ0YuRlkyMDEzAQAAAGN/UwACAAAACTM1NDY4LjM3NQEIAAAABQAAAAExAQAAAAoxNjI1NDU3Njg2AwAAAAI3OQIAAAAENDQyMwQAAAABMAcAAAAJOS8xOS8yMDE5CAAAAAkzLzMxLzIwMTMJAAAAATDVYW7LaD3XCAuNwANpPdcILUNJUS5UU0U6OTYxMy5JUV9DQVNIX0NPTlZFUlNJT04uRlkyMDExLi4uLkpQWQEAAAAgcg0AAgAAAAk0NC41OTg5ODUBCAAAAAUAAAABMQEAAAAKMTQ1OTUxMDAyNAMAAAACNzkCAAAABDQxODQEAAAAATAHAAAACTkvMTkvMjAxOQgAAAAJMy8zMS8yMDExCQAAAAEwrCHYwmg91wgfBR8FaT3XCB9DSVEuTllTRTpJQk0uSVFfREFfU1VQUEwuRlkyMDE3AQAAAN62AQADAAAAAAA4PN3IaD3XCJH3JgRpPdcIHkNJUS5UU0U6NDc2OC5JUV9MVF9ERUJULkZZMjAxMwEAAAC+llkAAwAAAAAAqqIfymg91wgOuu8DaT3XCCJDSVEuVFNFOjY1MDEuSVFfR0FJTl9BU1NFVFMuRlkyMDE2AQAAAJstAgACAAAABS00NDc1AQgAAAAFAAAAATEBAAAACjE3OTc1NTQ0NTEDAAAAAjc5AgAAAAI1NgQAAAABMAcAAAAJOS8xOS8yMDE5CAAAAAkzLzMxLzIwMTYJAAAAATCTh5bMaD3XCIfwjgNpPdcIIUNJUS5UU0U6NDc2OC5JUV9UT1RBTF9ERUJULkZZMjAxNwEAAAC+llkAAgAAAAQ4MDA4AQgAAAAFAAAAATEBAAAACjE5NTE1ODM4NTcDAAAAAjc5AgAAAAQ0MTczBAAAAAEwBwAAAAk5</t>
  </si>
  <si>
    <t>LzE5LzIwMTkIAAAACjEyLzMxLzIwMTcJAAAAATCumz3JaD3XCCKvAQRpPdcIGUNJUS5UU0U6OTYxMy5JUV9HVy5GWTIwMTABAAAAIHINAAIAAAAFMjk5NDUBCAAAAAUAAAABMQEAAAAKMTM3Nzc1OTA0OAMAAAACNzkCAAAABDExNzEEAAAAATAHAAAACTkvMTkvMjAxOQgAAAAJMy8zMS8yMDEwCQAAAAEw96dQzGg91wia2VcDaT3XCCFDSVEuTllTRTpJQk0uSVFfQ0FTSF9GSU5BTi5GWTIwMTgBAAAA3rYBAAIAAAAGLTEwNDY5AQgAAAAFAAAAATEBAAAACjE5NDcxNzk1ODkDAAAAAzE2MAIAAAAEMjAwNAQAAAABMAcAAAAJOS8xOS8yMDE5CAAAAAoxMi8zMS8yMDE4CQAAAAEwpIrdyGg91wiNpC8EaT3XCCZDSVEuVFNFOjQzMDcuSVFfUEVSSU9ETEVOR1RIX0lTLkZZMjAxMQEAAABjf1MAAQAAAAIxMgDOOm7LaD3XCJj80ANpPdcII0NJUS5UU0U6NjUwMi5JUV9CQVNJQ19XRUlHSFQuRlkyMDE5AQAAAEBVDQACAAAABzYxNy4xNDIAA9xiymg91wiUZvEDaT3XCClDSVEuTllTRTpJQk0uSVFfREFZU19JTlZFTlRPUllfT1VULkZZMjAxMQEAAADetgEAAgAAAAkxNi41MjYxMDUBCAAAAAUAAAABMQEAAAAKMTY2MDIzMTY5OAMAAAADMTYwAgAAAAQ0MDM1BAAAAAEwBwAAAAk5LzE5LzIwMTkIAAAACjEyLzMxLzIwMTEJAAAAATAjkerDaD3XCHvH/ARpPdcIGUNJUS5UU0U6NDc2OC5JUV9BUC5GWTIwMDcBAAAAvpZZ</t>
  </si>
  <si>
    <t>AAIAAAAFNjk5MjUBCAAAAAUAAAABMQEAAAAJODExODA0OTUyAwAAAAI3OQIAAAAEMTAxOAQAAAABMAcAAAAJOS8xOS8yMDE5CAAAAAoxMi8zMS8yMDA3CQAAAAEw+AJjymg91whhP9wDaT3XCChDSVEuVFNFOjY3MDIuSVFfVE9UQUxfRElWX1BBSURfQ0YuRlkyMDE3AQAAAGEDBgACAAAABi0xNjU1MAEIAAAABQAAAAExAQAAAAoxODQ4MTcxNTg0AwAAAAI3OQIAAAAEMjAyMgQAAAABMAcAAAAJOS8xOS8yMDE5CAAAAAkzLzMxLzIwMTcJAAAAATB1lWfNaD3XCD/JcgNpPdcII0NJUS5UU0U6NjUwMi5JUV9UT1RBTF9SRUNFSVYuRlkyMDA5AQAAAEBVDQACAAAABzEyNDgzMTIBCAAAAAUAAAABMQEAAAAKMTgwNDc5MDA3OQMAAAACNzkCAAAABDEwMDEEAAAAATAHAAAACTkvMTkvMjAxOQgAAAAJMy8zMS8yMDA5CQAAAAEwGcBeymg91wjiPrIDaT3XCB9DSVEuREI6U0lFLklRX0NPTU1PTl9SRVAuRlkyMDExAQAAADYDBgADAAAAAAD8L87HaD3XCCSwVQRpPdcIJENJUS5OWVNFOklCTS5JUV9FQklUREEuRlkyMDE3Li4uLkpQWQEAAADetgEAAgAAAAsxODUxNjA2Ljc2NQEIAAAABQAAAAExAQAAAAoxOTQ3MTc5NTg0AwAAAAI3OQIAAAAENDA1MQQAAAABMAcAAAAJOS8xOS8yMDE5CAAAAAoxMi8zMS8yMDE3CQAAAAEwstPXwmg91whUQh4FaT3XCBtDSVEuVFNFOjQzMDcuSVFfQ09HUy5GWTIwMTUBAAAAY39TAAIA</t>
  </si>
  <si>
    <t>AAAGMjg5MjEwAQgAAAAFAAAAATEBAAAACjE3NDQ5NDYxMDMDAAAAAjc5AgAAAAIzNAQAAAABMAcAAAAJOS8xOS8yMDE5CAAAAAkzLzMxLzIwMTUJAAAAATDtnCzLaD3XCMO+pwNpPdcIJENJUS5UU0U6NjcwMS5JUV9DVVJSRU5DWV9HQUlOLkZZMjAxMQEAAAC+fAAAAgAAAAUtMTQ4OAEIAAAABQAAAAExAQAAAAoxNTU4Nzc1NDE0AwAAAAI3OQIAAAACMzgEAAAAATAHAAAACTkvMTkvMjAxOQgAAAAJMy8zMS8yMDExCQAAAAEwFDvGzmg91wj+TS4DaT3XCCNDSVEuVFNFOjQ3NjguSVFfRElMVVRfV0VJR0hULkZZMjAxMAEAAAC+llkAAgAAAAoxODkuNjA5NzM2AMwGH8poPdcIISndA2k91wggQ0lRLlRTRTo5NjEzLklRX0RJVkVTVF9DRi5GWTIwMTgBAAAAIHINAAMAAAAAANPVdMtoPdcIfQGlA2k91wgiQ0lRLkRCOlNJRS5JUV9DQVNIX0lOVEVSRVNULkZZMjAxMAEAAAA2AwYAAgAAAAM0MzcBCAAAAAUAAAABMQEAAAAKMTU3ODcyNzMyMQMAAAACNTACAAAABDMwMjgEAAAAATAHAAAACTkvMTkvMjAxOQgAAAAJOS8zMC8yMDEwCQAAAAEwBgnOx2g91wh3qkkEaT3XCBxDSVEuVFNFOjQ3NjguSVFfTklfQ0YuRlkyMDE4AQAAAL6WWQACAAAABTMzNjAxAQgAAAAFAAAAATEBAAAACjE5NTE1ODM4NTgDAAAAAjc5AgAAAAQyMTUwBAAAAAEwBwAAAAk5LzE5LzIwMTkIAAAACjEyLzMxLzIwMTgJAAAAATCvwj3JaD3X</t>
  </si>
  <si>
    <t>CH/sDgRpPdcII0NJUS5UU0U6OTYxMy5JUV9UT1RBTF9FUVVJVFkuRlkyMDA3AQAAACByDQACAAAABjU0NjYwMQEIAAAABQAAAAExAQAAAAk2NDE5ODkzNDYDAAAAAjc5AgAAAAQxMjc1BAAAAAEwBwAAAAk5LzE5LzIwMTkIAAAACTMvMzEvMjAwNwkAAAABMCI0ucFoPdcIwX0VA2k91wgoQ0lRLlRTRTo0NzY4LklRX0dXX0lOVEFOX0FNT1JUX0NGLkZZMjAwNwEAAAC+llkAAwAAAAAA+AJjymg91wg1guADaT3XCCtDSVEuTllTRTpHRS5JUV9ORVRfREVCVF9FQklUREFfQ0FQRVguRlkyMDA4AQAAAIezAgACAAAACTI3Ljg3NjE3NAEIAAAABQAAAAExAQAAAAoxNDMzNDU0MTczAwAAAAMxNjACAAAABTIzMzE0BAAAAAEwBwAAAAk5LzE5LzIwMTkIAAAACjEyLzMxLzIwMDgJAAAAATAq9bTDaD3XCFNj/QRpPdcIJUNJUS5UU0U6NjcwMi5JUV9CQVNJQ19FUFNfRVhDTC5GWTIwMTYBAAAAYQMGAAIAAAAKNDE5LjM3MjQ0MgEIAAAABQAAAAExAQAAAAoxNzk4Njk5NjE5AwAAAAI3OQIAAAAEMzA2NAQAAAABMAcAAAAJOS8xOS8yMDE5CAAAAAkzLzMxLzIwMTYJAAAAATCJR2fNaD3XCFfDUQNpPdcILUNJUS5OWVNFOkdFLklRX01JTk9SSVRZX0lOVEVSRVNUX1RPVEFMLkZZMjAxNwEAAACHswIAAgAAAAUyMDg1OQEIAAAABQAAAAExAQAAAAoxOTQ3MTc5MTIwAwAAAAMxNjACAAAABDEzMTIEAAAAATAHAAAACTkvMTkv</t>
  </si>
  <si>
    <t>MjAxOQgAAAAKMTIvMzEvMjAxNwkAAAABMCyHI8hoPdcImFxQBGk91wgtQ0lRLlRTRTo2NzAyLklRX0RFRl9UQVhfQVNTRVRTX0NVUlJFTlQuRlkyMDE1AQAAAGEDBgADAAAAAACVIGfNaD3XCGLILANpPdcIJ0NJUS5UU0U6NjUwMi5JUV9DRk9fQ1VSUkVOVF9MSUFCLkZZMjAxMQEAAABAVQ0AAgAAAAgwLjE0NTg4NQEIAAAABQAAAAExAQAAAAoxODA0ODg3MjY5AwAAAAI3OQIAAAAENDE4NQQAAAABMAcAAAAJOS8xOS8yMDE5CAAAAAkzLzMxLzIwMTEJAAAAATCuyDrEaD3XCOVjzARpPdcIH0NJUS5OWVNFOklCTS5JUV9ORVRfREVCVC5GWTIwMTABAAAA3rYBAAIAAAAFMTY5NDABCAAAAAUAAAABMQEAAAAKMTU4OTMyNjc3NQMAAAADMTYwAgAAAAQ0MzY0BAAAAAEwBwAAAAk5LzE5LzIwMTkIAAAACjEyLzMxLzIwMTAJAAAAATBJITHJaD3XCH6eBwRpPdcIHkNJUS5UU0U6NjcwMS5JUV9SQVdfSU5WLkZZMjAxNQEAAAC+fAAAAgAAAAU1MDg1NgEIAAAABQAAAAExAQAAAAoxNzU3NDU0MDcwAwAAAAI3OQIAAAAEMzE3MQQAAAABMAcAAAAJOS8xOS8yMDE5CAAAAAkzLzMxLzIwMTUJAAAAATA0Z9HNaD3XCNq9TANpPdcIJ0NJUS5UU0U6NDc2OC5JUV9DQVNIX09QRVIuRlkyMDEyLi4uLkpQWQEAAAC+llkAAgAAAAUyNTg3OQEIAAAABQAAAAExAQAAAAoxNTk3ODM1MDg4AwAAAAI3OQIAAAAEMjAwNgQAAAABMAcA</t>
  </si>
  <si>
    <t>AAAJOS8xOS8yMDE5CAAAAAoxMi8zMS8yMDEyCQAAAAEwqkjYwmg91wiosSAFaT3XCBpDSVEuTllTRTpIT04uSVFfRUJULkZZMjAxOAEAAABEdRQAAgAAAAQ3NDg3AQgAAAAFAAAAATEBAAAACjE5NDQxODc5NDkDAAAAAzE2MAIAAAADMTM5BAAAAAEwBwAAAAk5LzE5LzIwMTkIAAAACjEyLzMxLzIwMTgJAAAAATBuFsfFaD3XCBrjngRpPdcIH0NJUS5UU0U6NjcwMS5JUV9BUl9UVVJOUy5GWTIwMTEBAAAAvnwAAAIAAAAINC4xODM4OTEBCAAAAAUAAAABMQEAAAAKMTU1ODc3NTQxNAMAAAACNzkCAAAABDQwMDEEAAAAATAHAAAACTkvMTkvMjAxOQgAAAAJMy8zMS8yMDExCQAAAAEwwSnmxGg91wgLU9IEaT3XCCVDSVEuTllTRTpJQk0uSVFfUkVUVVJOX0NBUElUQUwuRlkyMDA5AQAAAN62AQACAAAABzI0LjIyMTQBCAAAAAUAAAABMQEAAAAKMTUyNDgwOTg0MAMAAAADMTYwAgAAAAQ0MzYzBAAAAAEwBwAAAAk5LzE5LzIwMTkIAAAACjEyLzMxLzIwMDkJAAAAATAjkerDaD3XCB7Y9gRpPdcII0NJUS5OWVNFOkhPTi5JUV9UT1RBTF9FUVVJVFkuRlkyMDExAQAAAER1FAACAAAABTEwOTAyAQgAAAAFAAAAATEBAAAACjE2NTgzMTY2NjMDAAAAAzE2MAIAAAAEMTI3NQQAAAABMAcAAAAJOS8xOS8yMDE5CAAAAAoxMi8zMS8yMDExCQAAAAEwi+nxxWg91whOBIwEaT3XCClDSVEuREI6U0lFLklRX01JTk9SSVRZX0lO</t>
  </si>
  <si>
    <t>VEVSRVNUX0NGLkZZMjAwOAEAAAA2AwYAAwAAAAAAJbvNx2g91wglHzwEaT3XCCZDSVEuTllTRTpIT04uSVFfQVNTRVRfV1JJVEVET1dOLkZZMjAwOQEAAABEdRQAAwAAAAAArnTxxWg91whYXY8EaT3XCB1DSVEuREI6U0lFLklRX1RSRUFTVVJZLkZZMjAxMAEAAAA2AwYAAgAAAAUtMzM3MwEIAAAABQAAAAExAQAAAAoxNTc4NzI3MzIxAwAAAAI1MAIAAAAEMTI0OAQAAAABMAcAAAAJOS8xOS8yMDE5CAAAAAk5LzMwLzIwMTAJAAAAATAGCc7HaD3XCPi6PARpPdcIIUNJUS5UU0U6NjUwMi5JUV9DT01NT05fUkVQLkZZMjAxNgEAAABAVQ0AAgAAAAMtNjYBCAAAAAUAAAABMQEAAAAKMTg2MTgzMjIxMgMAAAACNzkCAAAABDIxNjQEAAAAATAHAAAACTkvMTkvMjAxOQgAAAAJMy8zMS8yMDE2CQAAAAEwD7Viymg91wjkxNYDaT3XCCFDSVEuVFNFOjk2MTMuSVFfSU5DX0VRVUlUWS5GWTIwMTYBAAAAIHINAAMAAAAAAOiHdMtoPdcIJWubA2k91wgiQ0lRLk5BU0RBUUdTOkdPT0cuTC5JUV9OUFBFLkZZMjAxNwEAAACocQAAAgAAAAU0MjM4MwEIAAAABQAAAAExAQAAAAoxOTQzNzM5NDU5AwAAAAMxNjACAAAABDEwMDQEAAAAATAHAAAACTkvMTkvMjAxOQgAAAAKMTIvMzEvMjAxNwkAAAABMLxJcMZoPdcIsSWOBGk91wgfQ0lRLlRTRTo0MzA3LklRX09QRVJfSU5DLkZZMjAxOQEAAABjf1MAAgAAAAU3MTQ0MgEIAAAA</t>
  </si>
  <si>
    <t>BQAAAAExAQAAAAoxOTY5NjAxMjM5AwAAAAI3OQIAAAACMjEEAAAAATAHAAAACTkvMTkvMjAxOQgAAAAJMy8zMS8yMDE5CQAAAAEw1Tcty2g91wgTfLEDaT3XCCBDSVEuVFNFOjk2MTMuSVFfQ0hBTkdFX0FQLkZZMjAxNgEAAAAgcg0AAgAAAAUtMTU0OQEIAAAABQAAAAExAQAAAAoxNzk4MzM2NDc3AwAAAAI3OQIAAAAEMjAxNwQAAAABMAcAAAAJOS8xOS8yMDE5CAAAAAkzLzMxLzIwMTYJAAAAATDdrnTLaD3XCCL8tANpPdcIJENJUS5UU0U6NjUwMS5JUV9FQklUREFfTUFSR0lOLkZZMjAxMwEAAACbLQIAAgAAAAY5LjI5MTQBCAAAAAUAAAABMQEAAAAKMTY4NTUyMTcyMgMAAAACNzkCAAAABDQwNDcEAAAAATAHAAAACTkvMTkvMjAxOQgAAAAJMy8zMS8yMDEzCQAAAAEw/lTJxGg91whk6cYEaT3XCCNDSVEuTllTRTpHRS5JUV9DVVJSRU5DWV9HQUlOLkZZMjAxMgEAAACHswIAAwAAAAAA1qglyGg91wjCnhwEaT3XCBlDSVEuREI6U0lFLklRX0xBTkQuRlkyMDA3AQAAADYDBgACAAAABDg2MzkBCAAAAAUAAAABMQEAAAAKMTI3NjcxODY5MAMAAAACNTACAAAABDMwOTgEAAAAATAHAAAACTkvMTkvMjAxOQgAAAAJOS8zMC8yMDA3CQAAAAEwOtUjyGg91wixUVQEaT3XCBtDSVEuVFNFOjY3MDIuSVFfTlBQRS5GWTIwMTcBAAAAYQMGAAIAAAAGNTk2NjQ5AQgAAAAFAAAAATEBAAAACjE4NDgxNzE1ODQDAAAAAjc5</t>
  </si>
  <si>
    <t>AgAAAAQxMDA0BAAAAAEwBwAAAAk5LzE5LzIwMTkIAAAACTMvMzEvMjAxNwkAAAABMH5uZ81oPdcILRFSA2k91wgsQ0lRLlRTRTo2NzAxLklRX0RFQlRfRVFVSVZfT1BFUl9MRUFTRS5GWTIwMTcBAAAAvnwAAAMAAAAAAAXc0c1oPdcIdOM3A2k91wglQ0lRLlRTRTo0NzY4LklRX05FVF9SRU5UQUxfRVhQLkZZMjAwNwEAAAC+llkAAgAAAAQ0MjM0AQgAAAAFAAAAATEBAAAACTgxMTgwNDk1MgMAAAACNzkCAAAABTI0MjYxBAAAAAEwBwAAAAk5LzE5LzIwMTkIAAAACjEyLzMxLzIwMDcJAAAAATD4AmPKaD3XCFn39QNpPdcIKkNJUS5UU0U6NjUwMS5JUV9PVEhFUl9VTlVTVUFMX1NVUFBMLkZZMjAxNQEAAACbLQIAAgAAAAYtMjU4OTcBCAAAAAUAAAABMQEAAAAKMTc0NTI3MDY3MgMAAAACNzkCAAAAAjg3BAAAAAEwBwAAAAk5LzE5LzIwMTkIAAAACTMvMzEvMjAxNQkAAAABMJJglsxoPdcItaKOA2k91wgkQ0lRLlRTRTo0MzA3LklRX0lNUEFJUk1FTlRfR1cuRlkyMDA5AQAAAGN/UwADAAAAAAAe7G3LaD3XCGfgvgNpPdcIGUNJUS5UU0U6NjcwMS5JUV9BUC5GWTIwMDkBAAAAvnwAAAIAAAAGNTI5MjU4AQgAAAAFAAAAATEBAAAACjE0NjQ1NTgwMzcDAAAAAjc5AgAAAAQxMDE4BAAAAAEwBwAAAAk5LzE5LzIwMTkIAAAACTMvMzEvMjAwOQkAAAABMDYUxs5oPdcIRLEtA2k91wglQ0lRLk5ZU0U6SUJNLklRX0dX</t>
  </si>
  <si>
    <t>X0lOVEFOX0FNT1JULkZZMjAwOAEAAADetgEAAwAAAAAAW9IwyWg91wg/fRMEaT3XCClDSVEuTkFTREFRR1M6R09PRy5MLklRX1FVSUNLX1JBVElPLkZZMjAxMQEAAACocQAAAgAAAAg1LjQ3NDM2MwEIAAAABQAAAAExAQAAAAoxNjU3ODE1MTgyAwAAAAMxNjACAAAABDQxMjEEAAAAATAHAAAACTkvMTkvMjAxOQgAAAAKMTIvMzEvMjAxMQkAAAABMHC5tcNoPdcIM80IBWk91wghQ0lRLlRTRTo0NzY4LklRX1RPVEFMX0RFQlQuRlkyMDExAQAAAL6WWQACAAAABTIyMjk4AQgAAAAFAAAAATEBAAAACjE1OTc4MzUwMzADAAAAAjc5AgAAAAQ0MTczBAAAAAEwBwAAAAk5LzE5LzIwMTkIAAAACjEyLzMxLzIwMTEJAAAAATC2VB/KaD3XCPVV9wNpPdcIJUNJUS5UU0U6NDc2OC5JUV9TVF9ERUJUX0lTU1VFRC5GWTIwMDkBAAAAvpZZAAMAAAAAAMwGH8poPdcI4WDlA2k91wguQ0lRLlRTRTo2NTAxLklRX1RPVEFMX0xJQUJfVE9UQUxfQVNTRVRTLkZZMjAxMQEAAACbLQIAAgAAAAc3My40MjE2AQgAAAAFAAAAATEBAAAACjE2MjU3OTg3NzADAAAAAjc5AgAAAAQ0MTg4BAAAAAEwBwAAAAk5LzE5LzIwMTkIAAAACTMvMzEvMjAxMQkAAAABMBEuycRoPdcIyBrtBGk91wggQ0lRLlRTRTo2NzAxLklRX1BBUlRfVElNRS5GWTIwMTMBAAAAvnwAAAMAAAAAABhixs5oPdcI2ZsgA2k91wglQ0lRLlRTRTo0MzA3LklRX0dBSU5f</t>
  </si>
  <si>
    <t>SU5WRVNUX0NGLkZZMjAxOAEAAABjf1MAAgAAAAYtMjIwMzUBCAAAAAUAAAABMQEAAAAKMTg5NTAwMjA0MQMAAAACNzkCAAAABDIwOTAEAAAAATAHAAAACTkvMTkvMjAxOQgAAAAJMy8zMS8yMDE4CQAAAAEwyREty2g91wjAcKADaT3XCBxDSVEuMC5JUV9FQklUREFfQ0FQRVhfSU5ULkZZBQAAAAAAAAAIAAAAFShJbnZhbGlkIFRpbWUgUGVyaW9kKcO4B8NoPdcIEIUbBWk91wgcQ0lRLkRCOlNJRS5JUV9MVF9ERUJULkZZMjAwNwEAAAA2AwYAAgAAAAUxMDAzMwEIAAAABQAAAAExAQAAAAoxMjc2NzE4NjkwAwAAAAI1MAIAAAAEMTA0OQQAAAABMAcAAAAJOS8xOS8yMDE5CAAAAAk5LzMwLzIwMDcJAAAAATA61SPIaD3XCMxySARpPdcIGUNJUS5UU0U6NjcwMi5JUV9OSS5GWTIwMTMBAAAAYQMGAAIAAAAGLTcyOTEzAQgAAAAFAAAAATEBAAAACjE2MzQ5MDI3MzUDAAAAAjc5AgAAAAIxNQQAAAABMAcAAAAJOS8xOS8yMDE5CAAAAAkzLzMxLzIwMTMJAAAAATCnE6XNaD3XCJQsLANpPdcIK0NJUS5UU0U6OTYxMy5JUV9OSV9BVkFJTF9FWENMX01BUkdJTi5GWTIwMTgBAAAAIHINAAIAAAAGMi43NDc2AQgAAAAFAAAAATEBAAAACjE4OTQwODQ3NDUDAAAAAjc5AgAAAAQ0MTgyBAAAAAEwBwAAAAk5LzE5LzIwMTkIAAAACTMvMzEvMjAxOAkAAAABMBktOsRoPdcIK/rVBGk91wglQ0lRLlRTRTo2NzAyLklRX09USEVS</t>
  </si>
  <si>
    <t>X0NMX1NVUFBMLkZZMjAxOAEAAABhAwYAAgAAAAYyMjYyOTMBCAAAAAUAAAABMQEAAAAKMTg5NDgzMjI2OAMAAAACNzkCAAAABDEwNTcEAAAAATAHAAAACTkvMTkvMjAxOQgAAAAJMy8zMS8yMDE4CQAAAAEwdZVnzWg91wgz8HIDaT3XCCZDSVEuVFNFOjY3MDEuSVFfQVNTRVRfV1JJVEVET1dOLkZZMjAxNQEAAAC+fAAAAgAAAAUtNTkwMQEIAAAABQAAAAExAQAAAAoxNzU3NDU0MDcwAwAAAAI3OQIAAAACMzIEAAAAATAHAAAACTkvMTkvMjAxOQgAAAAJMy8zMS8yMDE1CQAAAAEwNGfRzWg91wiYNyEDaT3XCCpDSVEuVFNFOjY3MDEuSVFfSU5URVJFU1RfSU5WRVNUX0lOQy5GWTIwMTQBAAAAvnwAAAIAAAAENjI1MQEIAAAABQAAAAExAQAAAAoxNzU3NDU0MDY4AwAAAAI3OQIAAAACNjUEAAAAATAHAAAACTkvMTkvMjAxOQgAAAAJMy8zMS8yMDE0CQAAAAEwMxnRzWg91wizrDYDaT3XCCVDSVEuVFNFOjY1MDEuSVFfTFRfREVCVF9FUVVJVFkuRlkyMDEzAQAAAJstAgACAAAABzQ0LjQyMzEBCAAAAAUAAAABMQEAAAAKMTY4NTUyMTcyMgMAAAACNzkCAAAABDQwODUEAAAAATAHAAAACTkvMTkvMjAxOQgAAAAJMy8zMS8yMDEzCQAAAAEw/lTJxGg91wgFCuUEaT3XCCZDSVEuVFNFOjk2MTMuSVFfTkVUX0RFQlRfRUJJVERBLkZZMjAxNAEAAAAgcg0AAgAAAAgxLjExMjk2NAEIAAAABQAAAAExAQAAAAoxNjg2NjM3</t>
  </si>
  <si>
    <t>OTgyAwAAAAI3OQIAAAAENDE5MwQAAAABMAcAAAAJOS8xOS8yMDE5CAAAAAkzLzMxLzIwMTQJAAAAATCjBjrEaD3XCM+x4QRpPdcIIUNJUS5UU0U6NjcwMi5JUV9FQVJOSU5HX0NPLkZZMjAxMwEAAABhAwYAAgAAAAYtNjkzNzMBCAAAAAUAAAABMQEAAAAKMTYzNDkwMjczNQMAAAACNzkCAAAAATcEAAAAATAHAAAACTkvMTkvMjAxOQgAAAAJMy8zMS8yMDEzCQAAAAEwpxOlzWg91wiyUzMDaT3XCCVDSVEuVFNFOjY1MDEuSVFfU1BFQ0lBTF9ESVZfQ0YuRlkyMDEwAQAAAJstAgADAAAAAAAJL73MaD3XCBn2jANpPdcIJUNJUS5UU0U6NjcwMS5JUV9CQVNJQ19FUFNfSU5DTC5GWTIwMTQBAAAAvnwAAAIAAAAKMTI5Ljg2MjMzMgEIAAAABQAAAAExAQAAAAoxNzU3NDU0MDY4AwAAAAI3OQIAAAABOQQAAAABMAcAAAAJOS8xOS8yMDE5CAAAAAkzLzMxLzIwMTQJAAAAATAzGdHNaD3XCLOsNgNpPdcILUNJUS5OQVNEQVFHUzpHT09HLkwuSVFfTkVUX0RFQlRfRUJJVERBLkZZMjAxMQEAAACocQAAAwAAAAJOTQEIAAAABQAAAAExAQAAAAoxNjU3ODE1MTgyAwAAAAMxNjACAAAABDQxOTMEAAAAATAHAAAACTkvMTkvMjAxOQgAAAAKMTIvMzEvMjAxMQkAAAABMN7ftcNoPdcInu4KBWk91wglQ0lRLlRTRTo2NTAxLklRX1JFVFVSTl9DQVBJVEFMLkZZMjAxNgEAAACbLQIAAgAAAAY1LjEwNDUBCAAAAAUAAAABMQEAAAAK</t>
  </si>
  <si>
    <t>MTc5NzU1NDQ1MQMAAAACNzkCAAAABDQzNjMEAAAAATAHAAAACTkvMTkvMjAxOQgAAAAJMy8zMS8yMDE2CQAAAAEw/lTJxGg91wjSTOkEaT3XCB9DSVEuVFNFOjQzMDcuSVFfRUJUX0VYQ0wuRlkyMDA4AQAAAGN/UwACAAAABTU1NTE4AQgAAAAFAAAAATEBAAAACjEzOTcwNzc5MDYDAAAAAjc5AgAAAAE0BAAAAAEwBwAAAAk5LzE5LzIwMTkIAAAACTMvMzEvMjAwOAkAAAABMMr8dMtoPdcI1gy2A2k91wgfQ0lRLlRTRTo2NTAyLklRX0VCSVRfSU5ULkZZMjAxOAEAAABAVQ0AAgAAAAgwLjg0MDM4MgEIAAAABQAAAAExAQAAAAoxOTY5NTA4NzY2AwAAAAI3OQIAAAAENDE4OQQAAAABMAcAAAAJOS8xOS8yMDE5CAAAAAkzLzMxLzIwMTgJAAAAATBOQurDaD3XCIrNyQRpPdcIIENJUS5UU0U6NjUwMi5JUV9DQVNIX09QRVIuRlkyMDE4AQAAAEBVDQACAAAABTM3MzY3AQgAAAAFAAAAATEBAAAACjE5Njk1MDg3NjYDAAAAAjc5AgAAAAQyMDA2BAAAAAEwBwAAAAk5LzE5LzIwMTkIAAAACTMvMzEvMjAxOAkAAAABMAPcYspoPdcIe9bsA2k91wgmQ0lRLk5ZU0U6SE9OLklRX0xPQU5TX1JFQ0VJVl9MVC5GWTIwMDgBAAAARHUUAAMAAAAAAMVN8cVoPdcItteGBGk91wgeQ0lRLk5ZU0U6R0UuSVFfRUJUX0VYQ0wuRlkyMDA4AQAAAIezAgACAAAABTE5NzcwAQgAAAAFAAAAATEBAAAACjE0MzM0NTQxNzMDAAAAAzE2MAIA</t>
  </si>
  <si>
    <t>AAABNAQAAAABMAcAAAAJOS8xOS8yMDE5CAAAAAoxMi8zMS8yMDA4CQAAAAEwLQwlyGg91whl5zMEaT3XCCZDSVEuVFNFOjQ3NjguSVFfRUZGRUNUX1RBWF9SQVRFLkZZMjAxNAEAAAC+llkAAgAAAAczNy41Nzk0AQgAAAAFAAAAATEBAAAACjE3MjcyODM0MTMDAAAAAjc5AgAAAAQ0Mzc2BAAAAAEwBwAAAAk5LzE5LzIwMTkIAAAACjEyLzMxLzIwMTQJAAAAATDETT3JaD3XCJ/h7wNpPdcIH0NJUS5UU0U6NjUwMS5JUV9BUl9UVVJOUy5GWTIwMTIBAAAAmy0CAAIAAAAIMy44NDY0MzMBCAAAAAUAAAABMQEAAAAKMTY4NTUyMTgwMgMAAAACNzkCAAAABDQwMDEEAAAAATAHAAAACTkvMTkvMjAxOQgAAAAJMy8zMS8yMDEyCQAAAAEw/lTJxGg91whakNgEaT3XCCVDSVEuTllTRTpJQk0uSVFfT1RIRVJfQ0FfU1VQUEwuRlkyMDE3AQAAAN62AQACAAAABDIwMDQBCAAAAAUAAAABMQEAAAAKMTk0NzE3OTU4NAMAAAADMTYwAgAAAAQxMDU1BAAAAAEwBwAAAAk5LzE5LzIwMTkIAAAACjEyLzMxLzIwMTcJAAAAATA4PN3IaD3XCEykGgRpPdcIM0NJUS5UU0U6NDc2OC5JUV9DSEFOR0VfT1RIRVJfTkVUX09QRVJfQVNTRVRTLkZZMjAwNwEAAAC+llkAAgAAAAUtNjMwMwEIAAAABQAAAAExAQAAAAk4MTE4MDQ5NTIDAAAAAjc5AgAAAAQyMDQ1BAAAAAEwBwAAAAk5LzE5LzIwMTkIAAAACjEyLzMxLzIwMDcJAAAAATD1kR7K</t>
  </si>
  <si>
    <t>aD3XCH/b8QNpPdcIIENJUS5UU0U6NDc2OC5JUV9QQVJUX1RJTUUuRlkyMDA3AQAAAL6WWQADAAAAAAD4AmPKaD3XCFn39QNpPdcII0NJUS5UU0U6OTYxMy5JUV9PVEhFUl9FUVVJVFkuRlkyMDE1AQAAACByDQACAAAABTgzMzgwAQgAAAAFAAAAATEBAAAACjE3NDM1OTI4NzcDAAAAAjc5AgAAAAQxMDI4BAAAAAEwBwAAAAk5LzE5LzIwMTkIAAAACTMvMzEvMjAxNQkAAAABMOiHdMtoPdcIrBZ6A2k91wgpQ0lRLlRTRTo0NzY4LklRX0RBWVNfSU5WRU5UT1JZX09VVC5GWTIwMTUBAAAAvpZZAAIAAAAJMTUuNjE3OTg1AQgAAAAFAAAAATEBAAAACjE4MzQxMzg5ODkDAAAAAjc5AgAAAAQ0MDM1BAAAAAEwBwAAAAk5LzE5LzIwMTkIAAAACjEyLzMxLzIwMTUJAAAAATAeaurDaD3XCKkr/ARpPdcIKENJUS5OWVNFOkhPTi5JUV9QUk9WX0JBRF9ERUJUU19DRi5GWTIwMTcBAAAARHUUAAMAAAAAALzvxsVoPdcIY9i3BGk91wgzQ0lRLlRTRTo0NzY4LklRX0NIQU5HRV9PVEhFUl9ORVRfT1BFUl9BU1NFVFMuRlkyMDE1AQAAAL6WWQACAAAAAy0yMQEIAAAABQAAAAExAQAAAAoxODM0MTM4OTg5AwAAAAI3OQIAAAAEMjA0NQQAAAABMAcAAAAJOS8xOS8yMDE5CAAAAAoxMi8zMS8yMDE1CQAAAAEww3Q9yWg91wi4mPQDaT3XCCJDSVEuVFNFOjQzMDcuSVFfQVNTRVRfVFVSTlMuRlkyMDA5AQAAAGN/UwACAAAACDAuOTUy</t>
  </si>
  <si>
    <t>MDUxAQgAAAAFAAAAATEBAAAACjE0Nzk2NzI2ODUDAAAAAjc5AgAAAAQ0MTc3BAAAAAEwBwAAAAk5LzE5LzIwMTkIAAAACTMvMzEvMjAwOQkAAAABMMlTOsRoPdcI8xXaBGk91wgaQ0lRLlRTRTo5NjEzLklRX1JFVi5GWTIwMTQBAAAAIHINAAIAAAAHMTM0Mzc3MgEIAAAABQAAAAExAQAAAAoxNjg2NjM3OTgyAwAAAAI3OQIAAAADMTEyBAAAAAEwBwAAAAk5LzE5LzIwMTkIAAAACTMvMzEvMjAxNAkAAAABMNkcUcxoPdcI10NxA2k91wgmQ0lRLlRTRTo2NzAyLklRX0ZJTElOR19DVVJSRU5DWS5GWTIwMTEBAAAAYQMGAAMAAAADSlBZANfspM1oPdcI2EEkA2k91wgmQ0lRLlRTRTo2NzAyLklRX0RFRl9UQVhfTElBQl9MVC5GWTIwMTIBAAAAYQMGAAIAAAAFMjg0NDIBCAAAAAUAAAABMQEAAAAKMTYzNDkwMzMyMAMAAAACNzkCAAAABDEwMjcEAAAAATAHAAAACTkvMTkvMjAxOQgAAAAJMy8zMS8yMDEyCQAAAAEw1+ykzWg91wi8yEgDaT3XCCZDSVEuVFNFOjY1MDIuSVFfQ0FTSF9DT05WRVJTSU9OLkZZMjAxMwEAAABAVQ0AAgAAAAkyNC40NzcyNjUBCAAAAAUAAAABMQEAAAAKMTgwNDgxODYwMQMAAAACNzkCAAAABDQxODQEAAAAATAHAAAACTkvMTkvMjAxOQgAAAAJMy8zMS8yMDEzCQAAAAEwpe86xGg91wj2+c4EaT3XCB5DSVEuVFNFOjQ3NjguSVFfWl9TQ09SRS5GWTIwMTABAAAAvpZZAAIAAAAINC4zODE5</t>
  </si>
  <si>
    <t>MzQBCAAAAAUAAAABMQEAAAAKMTQzODY2MTgxNAMAAAACNzkCAAAABjEwMDEyMwQAAAABMAcAAAAJOS8xOS8yMDE5CAAAAAoxMi8zMS8yMDEwCQAAAAEwTkLqw2g91whDFugEaT3XCChDSVEuVFNFOjY3MDEuSVFfVE9UQUxfREVCVC5GWTIwMTAuLi4uSlBZAQAAAL58AAACAAAABjcyOTU0OAEIAAAABQAAAAExAQAAAAoxNTU4Nzc1MjU2AwAAAAI3OQIAAAAENDE3MwQAAAABMAcAAAAJOS8xOS8yMDE5CAAAAAkzLzMxLzIwMTAJAAAAATDA+9fCaD3XCDEFJgVpPdcIKENJUS5UU0U6NjcwMS5JUV9UT1RBTF9ERUJUX0VCSVREQS5GWTIwMDgBAAAAvnwAAAIAAAAIMi4zMTE4NzUBCAAAAAUAAAABMQEAAAAKMTA1ODkxNTAyMgMAAAACNzkCAAAABDQxOTIEAAAAATAHAAAACTkvMTkvMjAxOQgAAAAJMy8zMS8yMDA4CQAAAAEwwSnmxGg91whikMoEaT3XCClDSVEuVFNFOjk2MTMuSVFfSU5WRVNUX1NFQ1VSSVRZX0NGLkZZMjAxOAEAAAAgcg0AAgAAAAQyMTE0AQgAAAAFAAAAATEBAAAACjE4OTQwODQ3NDUDAAAAAjc5AgAAAAQyMDI3BAAAAAEwBwAAAAk5LzE5LzIwMTkIAAAACTMvMzEvMjAxOAkAAAABMNPVdMtoPdcILPaTA2k91wglQ0lRLkRCOlNJRS5JUV9UT1RBTF9SRVYuRlkyMDEzLi4uLkpQWQEAAAA2AwYAAgAAAA45NzU0NTYxLjYxNjAwMgEIAAAABQAAAAExAQAAAAoxNzExMTAyODg3AwAAAAI3OQIAAAAC</t>
  </si>
  <si>
    <t>MjgEAAAAATAHAAAACTkvMTkvMjAxOQgAAAAJOS8zMC8yMDEzCQAAAAEwk1QIw2g91wjpKxEFaT3XCB9DSVEuVFNFOjY3MDEuSVFfQlZfU0hBUkUuRlkyMDE3AQAAAL58AAACAAAACzMyODcuNDIxNjA0AQgAAAAFAAAAATEBAAAACjE4NDc5NzY5NjcDAAAAAjc5AgAAAAQ0MDIwBAAAAAEwBwAAAAk5LzE5LzIwMTkIAAAACTMvMzEvMjAxNwkAAAABMAXc0c1oPdcIW0gpA2k91wguQ0lRLlRTRTo0MzA3LklRX1RPVEFMX0RFQlRfRUJJVERBX0NBUEVYLkZZMjAwOAEAAABjf1MAAgAAAAgxLjA0NTk2MgEIAAAABQAAAAExAQAAAAoxMzk3MDc3OTA2AwAAAAI3OQIAAAAFMjMzMTMEAAAAATAHAAAACTkvMTkvMjAxOQgAAAAJMy8zMS8yMDA4CQAAAAEwyVM6xGg91whdoO4EaT3XCCVDSVEuTllTRTpJQk0uSVFfQ0FTSF9TVF9JTlZFU1QuRlkyMDEzAQAAAN62AQACAAAABTExMDY2AQgAAAAFAAAAATEBAAAACjE3Nzc0NzA3NjMDAAAAAzE2MAIAAAAEMTAwMgQAAAABMAcAAAAJOS8xOS8yMDE5CAAAAAoxMi8zMS8yMDEzCQAAAAEwsm4xyWg91wicKQAEaT3XCCdDSVEuVFNFOjY1MDIuSVFfQ0hBTkdFX0lOVkVOVE9SWS5GWTIwMTYBAAAAQFUNAAIAAAAGMTY3NDMyAQgAAAAFAAAAATEBAAAACjE4NjE4MzIyMTIDAAAAAjc5AgAAAAQyMDk5BAAAAAEwBwAAAAk5LzE5LzIwMTkIAAAACTMvMzEvMjAxNgkAAAABMA+1Yspo</t>
  </si>
  <si>
    <t>PdcI1krfA2k91wgeQ0lRLlRTRTo2NzAyLklRX1pfU0NPUkUuRlkyMDE1AQAAAGEDBgACAAAACDIuMTkzOTIzAQgAAAAFAAAAATEBAAAACjE3NDUyMTQzNDADAAAAAjc5AgAAAAYxMDAxMjMEAAAAATAHAAAACTkvMTkvMjAxOQgAAAAJMy8zMS8yMDE1CQAAAAEwEgfJxGg91wjzfuwEaT3XCCVDSVEuVFNFOjY1MDEuSVFfTFRfREVCVF9SRVBBSUQuRlkyMDA4AQAAAJstAgACAAAABy0zODEwNjkBCAAAAAUAAAABMQEAAAAKMTM4MTM4OTI0NQMAAAACNzkCAAAABDIwMzYEAAAAATAHAAAACTkvMTkvMjAxOQgAAAAJMy8zMS8yMDA4CQAAAAEwHOC8zGg91winp2IDaT3XCCRDSVEuVFNFOjY1MDEuSVFfQ1VSUkVOVF9SQVRJTy5GWTIwMTQBAAAAmy0CAAIAAAAIMS4yMjM2MTMBCAAAAAUAAAABMQEAAAAKMTc0NTI3MDU0NAMAAAACNzkCAAAABDQwMzAEAAAAATAHAAAACTkvMTkvMjAxOQgAAAAJMy8zMS8yMDE0CQAAAAEw/lTJxGg91wgUyOAEaT3XCCZDSVEuVFNFOjQzMDcuSVFfQ0FTSF9DT05WRVJTSU9OLkZZMjAxMAEAAABjf1MAAgAAAAkzNS45MzYwNzUBCAAAAAUAAAABMQEAAAAKMTQ3OTY3MjQ2MAMAAAACNzkCAAAABDQxODQEAAAAATAHAAAACTkvMTkvMjAxOQgAAAAJMy8zMS8yMDEwCQAAAAEwyVM6xGg91wh+hOoEaT3XCCVDSVEuVFNFOjY1MDEuSVFfQ0FTSF9TVF9JTlZFU1QuRlkyMDA4AQAAAJstAgAC</t>
  </si>
  <si>
    <t>AAAABjYyMjI0OQEIAAAABQAAAAExAQAAAAoxMzgxMzg5MjQ1AwAAAAI3OQIAAAAEMTAwMgQAAAABMAcAAAAJOS8xOS8yMDE5CAAAAAkzLzMxLzIwMDgJAAAAATA3ubzMaD3XCE4tawNpPdcIG0NJUS5UU0U6OTYxMy5JUV9MQU5ELkZZMjAxMQEAAAAgcg0AAwAAAAAA7c5QzGg91wjpJ18DaT3XCBxDSVEuVFNFOjY3MDEuSVFfRUJJVEEuRlkyMDA5AQAAAL58AAACAAAABS05ODc5AQgAAAAFAAAAATEBAAAACjE0NjQ1NTgwMzcDAAAAAjc5AgAAAAYxMDA2ODkEAAAAATAHAAAACTkvMTkvMjAxOQgAAAAJMy8zMS8yMDA5CQAAAAEwK+3Fzmg91whDADwDaT3XCClDSVEuREI6U0lFLklRX01JTk9SSVRZX0lOVEVSRVNUX0lTLkZZMjAxNQEAAAA2AwYAAgAAAAMtOTgBCAAAAAUAAAABMQEAAAAKMTgyMTYwODE4MwMAAAACNTACAAAAAjgzBAAAAAEwBwAAAAk5LzE5LzIwMTkIAAAACTkvMzAvMjAxNQkAAAABMNHtDsdoPdcIalxCBGk91wggQ0lRLlRTRTo0MzA3LklRX1BBUlRfVElNRS5GWTIwMTgBAAAAY39TAAMAAAAAAMkRLctoPdcI4Yy5A2k91wglQ0lRLlRTRTo2NzAyLklRX0dXX0lOVEFOX0FNT1JULkZZMjAxOQEAAABhAwYAAwAAAAAAa7xnzWg91wgRhlIDaT3XCCJDSVEuVFNFOjY1MDEuSVFfR0FJTl9JTlZFU1QuRlkyMDE1AQAAAJstAgADAAAAAACSYJbMaD3XCJDUdQNpPdcIIkNJUS5UU0U6NDMwNy5JUV9E</t>
  </si>
  <si>
    <t>QV9TVVBQTF9DRi5GWTIwMTMBAAAAY39TAAIAAAAFNDI0NzQBCAAAAAUAAAABMQEAAAAKMTYyNTQ1NzY4NgMAAAACNzkCAAAABDIxNzEEAAAAATAHAAAACTkvMTkvMjAxOQgAAAAJMy8zMS8yMDEzCQAAAAEw1WFuy2g91whZ4LcDaT3XCCNDSVEuTllTRTpHRS5JUV9JTVBBSVJNRU5UX0dXLkZZMjAwNwEAAACHswIAAwAAAAAApIrdyGg91whQ3DcEaT3XCCVDSVEuVFNFOjk2MTMuSVFfT1RIRVJfQ0xfU1VQUEwuRlkyMDE0AQAAACByDQACAAAABjI2NjA1MAEIAAAABQAAAAExAQAAAAoxNjg2NjM3OTgyAwAAAAI3OQIAAAAEMTA1NwQAAAABMAcAAAAJOS8xOS8yMDE5CAAAAAkzLzMxLzIwMTQJAAAAATD7YHTLaD3XCFbJeQNpPdcIIENJUS5OWVNFOkdFLklRX0VBUk5JTkdfQ08uRlkyMDE1AQAAAIezAgACAAAABDE3MDABCAAAAAUAAAABMQEAAAAKMTg3NTgwNzI2MQMAAAADMTYwAgAAAAE3BAAAAAEwBwAAAAk5LzE5LzIwMTkIAAAACjEyLzMxLzIwMTUJAAAAATBKOSPIaD3XCOxFLgRpPdcIJkNJUS5OWVNFOklCTS5JUV9ORVRfREVCVF9JU1NVRUQuRlkyMDA5AQAAAN62AQACAAAABS03NDYzAQgAAAAFAAAAATEBAAAACjE1MjQ4MDk4NDADAAAAAzE2MAIAAAAEMjAwMwQAAAABMAcAAAAJOS8xOS8yMDE5CAAAAAoxMi8zMS8yMDA5CQAAAAEwSSExyWg91wiMdwcEaT3XCB9DSVEuVFNFOjQ3NjguSVFfVFJFQVNV</t>
  </si>
  <si>
    <t>UlkuRlkyMDEyAQAAAL6WWQACAAAABC0xMjYBCAAAAAUAAAABMQEAAAAKMTU5NzgzNTA4OAMAAAACNzkCAAAABDEyNDgEAAAAATAHAAAACTkvMTkvMjAxOQgAAAAKMTIvMzEvMjAxMgkAAAABMKx7H8poPdcIxC7iA2k91wgZQ0lRLlRTRTo0NzY4LklRX0RPLkZZMjAxOAEAAAC+llkAAwAAAAAArps9yWg91whk/RYEaT3XCB9DSVEuTllTRTpJQk0uSVFfT1BFUl9JTkMuRlkyMDEyAQAAAN62AQACAAAABTIyODAyAQgAAAAFAAAAATEBAAAACjE3MjA1NzcwNDADAAAAAzE2MAIAAAACMjEEAAAAATAHAAAACTkvMTkvMjAxOQgAAAAKMTIvMzEvMjAxMgkAAAABMDdHMcloPdcIq7T/A2k91wgkQ0lRLlRTRTo2NTAxLklRX0NPTU1PTl9JU1NVRUQuRlkyMDA5AQAAAJstAgACAAAAAzU2NAEIAAAABQAAAAExAQAAAAoxNDU5NDcxMDgzAwAAAAI3OQIAAAAEMjE2OQQAAAABMAcAAAAJOS8xOS8yMDE5CAAAAAkzLzMxLzIwMDkJAAAAATAsCL3MaD3XCJj1YgNpPdcILUNJUS5OQVNEQVFHUzpHT09HLkwuSVFfTkVUX0RFQlRfSVNTVUVELkZZMjAwOQEAAACocQAAAwAAAAAAEsYOx2g91wj70XoEaT3XCBtDSVEuVFNFOjY3MDIuSVFfR1BQRS5GWTIwMTkBAAAAYQMGAAMAAAAAAGu8Z81oPdcIHz5zA2k91wgqQ0lRLlRTRTo2NTAyLklRX09USEVSX1VOVVNVQUxfU1VQUEwuRlkyMDE5AQAAAEBVDQADAAAAAAAD3GLKaD3XCGIN</t>
  </si>
  <si>
    <t>4ANpPdcILUNJUS5OWVNFOklCTS5JUV9DQVNIX0NPTlZFUlNJT04uRlkyMDEzLi4uLkpQWQEAAADetgEAAgAAAAktMC41NzYzMzUBCAAAAAUAAAABMQEAAAAKMTc3NzQ3MDc2MwMAAAADMTYwAgAAAAQ0MTg0BAAAAAEwBwAAAAk5LzE5LzIwMTkIAAAACjEyLzMxLzIwMTMJAAAAATCsIdjCaD3XCL9jIAVpPdcIIUNJUS5UU0U6OTYxMy5JUV9DT01NT05fUkVQLkZZMjAwOAEAAAAgcg0AAwAAAAAAFFpQzGg91wgU9X4DaT3XCB9DSVEuREI6U0lFLklRX0lOQ19FUVVJVFkuRlkyMDE1AQAAADYDBgACAAAABDEyMzUBCAAAAAUAAAABMQEAAAAKMTgyMTYwODE4MwMAAAACNTACAAAAAjQ3BAAAAAEwBwAAAAk5LzE5LzIwMTkIAAAACTkvMzAvMjAxNQkAAAABMNHtDsdoPdcITXhGBGk91wgmQ0lRLlRTRTo0NzY4LklRX0ZJTElOR19DVVJSRU5DWS5GWTIwMTEBAAAAvpZZAAMAAAADSlBZALZUH8poPdcI6nz3A2k91wghQ0lRLlRTRTo2NzAyLklRX1RPVEFMX0xJQUIuRlkyMDE2AQAAAGEDBgACAAAABzIzMDAwNjMBCAAAAAUAAAABMQEAAAAKMTc5ODY5OTYxOQMAAAACNzkCAAAABDEyNzYEAAAAATAHAAAACTkvMTkvMjAxOQgAAAAJMy8zMS8yMDE2CQAAAAEwiUdnzWg91whiyCwDaT3XCCFDSVEuVFNFOjk2MTMuSVFfTklfQ09NUEFOWS5GWTIwMTUBAAAAIHINAAIAAAAFMzM1NzgBCAAAAAUAAAABMQEAAAAKMTc0MzU5</t>
  </si>
  <si>
    <t>Mjg3NwMAAAACNzkCAAAABTQxNTcxBAAAAAEwBwAAAAk5LzE5LzIwMTkIAAAACTMvMzEvMjAxNQkAAAABMPtgdMtoPdcIYD6BA2k91wgmQ0lRLk5BU0RBUUdTOkdPT0cuTC5JUV9UUkVBU1VSWS5GWTIwMTcBAAAAqHEAAAMAAAAAALxJcMZoPdcIwTCKBGk91wghQ0lRLk5ZU0U6R0UuSVFfQURWRVJUSVNJTkcuRlkyMDA3AQAAAIezAgADAAAAAACcsd3IaD3XCDfyGgRpPdcIJENJUS5UU0U6NDc2OC5JUV9JTVBBSVJNRU5UX0dXLkZZMjAxMwEAAAC+llkAAwAAAAAAqqIfymg91wiK2+oDaT3XCCVDSVEuTllTRTpIT04uSVFfUFJPVl9CQURfREVCVFMuRlkyMDEyAQAAAER1FAADAAAAAACL6fHFaD3XCAg8lARpPdcIK0NJUS5OQVNEQVFHUzpHT09HLkwuSVFfVU5MRVZFUkVEX0ZDRi5GWTIwMTcBAAAAqHEAAAIAAAAIMjM3MzEuMjUBCAAAAAUAAAABMQEAAAAKMTk0MzczOTQ1OQMAAAADMTYwAgAAAAQ0NDIzBAAAAAEwBwAAAAk5LzE5LzIwMTkIAAAACjEyLzMxLzIwMTcJAAAAATCucHDGaD3XCBargQRpPdcIG0NJUS5OWVNFOklCTS5JUV9HUFBFLkZZMjAxMwEAAADetgEAAgAAAAU0MDQ3NQEIAAAABQAAAAExAQAAAAoxNzc3NDcwNzYzAwAAAAMxNjACAAAABDExNjkEAAAAATAHAAAACTkvMTkvMjAxOQgAAAAKMTIvMzEvMjAxMwkAAAABMLJuMcloPdcI0ikVBGk91wgtQ0lRLk5BU0RBUUdTOkdPT0cuTC5JUV9O</t>
  </si>
  <si>
    <t>RVRfREVCVF9FQklUREEuRlkyMDE3AQAAAKhxAAADAAAAAk5NAQgAAAAFAAAAATEBAAAACjE5NDM3Mzk0NTkDAAAAAzE2MAIAAAAENDE5MwQAAAABMAcAAAAJOS8xOS8yMDE5CAAAAAoxMi8zMS8yMDE3CQAAAAEwut8Hw2g91whxJhoFaT3XCCRDSVEuTllTRTpJQk0uSVFfSU5DX0VRVUlUWV9DRi5GWTIwMTQBAAAA3rYBAAMAAAAAAKfH3MhoPdcIgggaBGk91wgkQ0lRLkRCOlNJRS5JUV9QRVJJT0RMRU5HVEhfSVMuRlkyMDE2AQAAADYDBgABAAAAAjEyAHo8D8doPdcIaBRcBGk91wgdQ0lRLkRCOlNJRS5JUV9BUl9UVVJOUy5GWTIwMTgBAAAANgMGAAIAAAAIMy4xMzU0NTMBCAAAAAUAAAABMQEAAAAKMTkyODA0MDIzMwMAAAACNTACAAAABDQwMDEEAAAAATAHAAAACTkvMTkvMjAxOQgAAAAJOS8zMC8yMDE4CQAAAAEwt5G1w2g91wgdJv4EaT3XCDBDSVEuTllTRTpJQk0uSVFfVE9UQUxfT1VUU1RBTkRJTkdfQlNfREFURS5GWTIwMDgBAAAA3rYBAAIAAAAGMTMzOS4xAQQAAAAFAAAAATUBAAAACjE0MzE4OTQ2NDMCAAAABTI0MTUyBgAAAAEwy/kwyWg91wgjYfoDaT3XCChDSVEuTllTRTpIT04uSVFfREVGX1RBWF9BU1NFVFNfTFQuRlkyMDEwAQAAAER1FAACAAAABDEyMjEBCAAAAAUAAAABMQEAAAAKMTU4Nzc3MTU4MAMAAAADMTYwAgAAAAQxMDI2BAAAAAEwBwAAAAk5LzE5LzIwMTkIAAAACjEyLzMxLzIw</t>
  </si>
  <si>
    <t>MTAJAAAAATCowvHFaD3XCNslnARpPdcIJENJUS5UU0U6NjUwMS5JUV9DT01NT05fRElWX0NGLkZZMjAxOAEAAACbLQIAAgAAAAYtNjc1NjgBCAAAAAUAAAABMQEAAAAKMTk2OTkwMzI5MQMAAAACNzkCAAAABDIwNzQEAAAAATAHAAAACTkvMTkvMjAxOQgAAAAJMy8zMS8yMDE4CQAAAAEwbvyWzGg91wgKDHcDaT3XCCZDSVEuVFNFOjQ3NjguSVFfRUZGRUNUX1RBWF9SQVRFLkZZMjAxMgEAAAC+llkAAgAAAAc0Mi4yMDUxAQgAAAAFAAAAATEBAAAACjE1OTc4MzUwODgDAAAAAjc5AgAAAAQ0Mzc2BAAAAAEwBwAAAAk5LzE5LzIwMTkIAAAACjEyLzMxLzIwMTIJAAAAATCsex/KaD3XCDoe7wNpPdcIH0NJUS5OWVNFOklCTS5JUV9UT1RBTF9DTC5GWTIwMTIBAAAA3rYBAAIAAAAFNDM2MjUBCAAAAAUAAAABMQEAAAAKMTcyMDU3NzA0MAMAAAADMTYwAgAAAAQxMDA5BAAAAAEwBwAAAAk5LzE5LzIwMTkIAAAACjEyLzMxLzIwMTIJAAAAATCybjHJaD3XCPfmEARpPdcIJENJUS5UU0U6NjUwMS5JUV9TQUxFX0lOVEFOX0NGLkZZMjAxMgEAAACbLQIAAgAAAActMTA2MDQyAQgAAAAFAAAAATEBAAAACjE2ODU1MjE4MDIDAAAAAjc5AgAAAAQyMDI5BAAAAAEwBwAAAAk5LzE5LzIwMTkIAAAACTMvMzEvMjAxMgkAAAABMPR8vcxoPdcIqllbA2k91wgmQ0lRLk5ZU0U6SE9OLklRX0NBU0hfQ09OVkVSU0lPTi5GWTIwMDgB</t>
  </si>
  <si>
    <t>AAAARHUUAAIAAAAJNTguNTczOTA4AQgAAAAFAAAAATEBAAAACjE0Mjk0MDIyOTUDAAAAAzE2MAIAAAAENDE4NAQAAAABMAcAAAAJOS8xOS8yMDE5CAAAAAoxMi8zMS8yMDA4CQAAAAEwut8Hw2g91wi7xxEFaT3XCBlDSVEuTllTRTpJQk0uSVFfQUQuRlkyMDEyAQAAAN62AQACAAAABi0yNjUwNQEIAAAABQAAAAExAQAAAAoxNzIwNTc3MDQwAwAAAAMxNjACAAAABDEwNzUEAAAAATAHAAAACTkvMTkvMjAxOQgAAAAKMTIvMzEvMjAxMgkAAAABMLJuMcloPdcIqkUZBGk91wgjQ0lRLlRTRTo2NzAyLklRX09USEVSX0VRVUlUWS5GWTIwMTABAAAAYQMGAAIAAAAGLTY3MTM2AQgAAAAFAAAAATEBAAAACjEzNzY5ODg4OTUDAAAAAjc5AgAAAAQxMDI4BAAAAAEwBwAAAAk5LzE5LzIwMTkIAAAACTMvMzEvMjAxMAkAAAABMLvFpM1oPdcI3qYjA2k91wgiQ0lRLlRTRTo0MzA3LklRX0VCSVRfTUFSR0lOLkZZMjAxNgEAAABjf1MAAgAAAAcxMy44MzI2AQgAAAAFAAAAATEBAAAACjE3OTc2MzcwNDcDAAAAAjc5AgAAAAQ0MDUzBAAAAAEwBwAAAAk5LzE5LzIwMTkIAAAACTMvMzEvMjAxNgkAAAABMMN6OsRoPdcIBtPOBGk91wgoQ0lRLlRTRTo2NzAyLklRX0NVUlJFTlRfUE9SVF9ERUJULkZZMjAxNwEAAABhAwYAAgAAAAU3MTQ0NAEIAAAABQAAAAExAQAAAAoxODQ4MTcxNTg0AwAAAAI3OQIAAAAEMTI5NwQAAAABMAcA</t>
  </si>
  <si>
    <t>AAAJOS8xOS8yMDE5CAAAAAkzLzMxLzIwMTcJAAAAATB+bmfNaD3XCGh6JQNpPdcIIUNJUS5UU0U6OTYxMy5JUV9FQVJOSU5HX0NPLkZZMjAxNAEAAAAgcg0AAgAAAAUyNTEwMwEIAAAABQAAAAExAQAAAAoxNjg2NjM3OTgyAwAAAAI3OQIAAAABNwQAAAABMAcAAAAJOS8xOS8yMDE5CAAAAAkzLzMxLzIwMTQJAAAAATDZHFHMaD3XCP2ciQNpPdcIK0NJUS5UU0U6NDMwNy5JUV9NSU5PUklUWV9JTlRFUkVTVF9DRi5GWTIwMTYBAAAAY39TAAMAAAAAAN7DLMtoPdcIabmwA2k91wgmQ0lRLlRTRTo5NjEzLklRX1NBTEVTX01BUktFVElORy5GWTIwMTYBAAAAIHINAAMAAAAAAOiHdMtoPdcIJWubA2k91wgbQ0lRLlRTRTo0NzY4LklRX0dQUEUuRlkyMDE2AQAAAL6WWQACAAAABTg5NTAyAQgAAAAFAAAAATEBAAAACjE4ODA2MDY2NzcDAAAAAjc5AgAAAAQxMTY5BAAAAAEwBwAAAAk5LzE5LzIwMTkIAAAACjEyLzMxLzIwMTYJAAAAATDDdD3JaD3XCEI6AQRpPdcII0NJUS5UU0U6OTYxMy5JUV9PVEhFUl9FUVVJVFkuRlkyMDEzAQAAACByDQACAAAABS05NDU5AQgAAAAFAAAAATEBAAAACjE2MjM3ODM2NDgDAAAAAjc5AgAAAAQxMDI4BAAAAAEwBwAAAAk5LzE5LzIwMTkIAAAACTMvMzEvMjAxMwkAAAABMNkcUcxoPdcIa3t5A2k91wglQ0lRLlRTRTo0NzY4LklRX0RJTFVUX0VQU19FWENMLkZZMjAxNwEAAAC+llkA</t>
  </si>
  <si>
    <t>AgAAAAoxNjYuNDU0ODE4AQgAAAAFAAAAATEBAAAACjE5NTE1ODM4NTcDAAAAAjc5AgAAAAMxNDIEAAAAATAHAAAACTkvMTkvMjAxOQgAAAAKMTIvMzEvMjAxNwkAAAABMK6bPcloPdcISGz9A2k91wgoQ0lRLk5ZU0U6SUJNLklRX1RPVEFMX0xJQUJfRVFVSVRZLkZZMjAwNwEAAADetgEAAgAAAAYxMjA0MzEBCAAAAAUAAAABMQEAAAAKMTMyODg3MTMxMQMAAAADMTYwAgAAAAQxMDEzBAAAAAEwBwAAAAk5LzE5LzIwMTkIAAAACjEyLzMxLzIwMDcJAAAAATCvwj3JaD3XCEXs+QNpPdcIIUNJUS5UU0U6NjUwMS5JUV9DQVNIX0VRVUlWLkZZMjAxNgEAAACbLQIAAgAAAAY2OTkzMTUBCAAAAAUAAAABMQEAAAAKMTc5NzU1NDQ1MQMAAAACNzkCAAAABDEwOTYEAAAAATAHAAAACTkvMTkvMjAxOQgAAAAJMy8zMS8yMDE2CQAAAAEwlK2WzGg91wgjF48DaT3XCBlDSVEuVFNFOjY1MDEuSVFfQUUuRlkyMDEzAQAAAJstAgACAAAABjg4NDQ3NwEIAAAABQAAAAExAQAAAAoxNjg1NTIxNzIyAwAAAAI3OQIAAAAEMTAxNgQAAAABMAcAAAAJOS8xOS8yMDE5CAAAAAkzLzMxLzIwMTMJAAAAATDio73MaD3XCJqnWwNpPdcIG0NJUS5UU0U6NjcwMi5JUV9BUElDLkZZMjAxNgEAAABhAwYAAgAAAAYyMzM4OTYBCAAAAAUAAAABMQEAAAAKMTc5ODY5OTYxOQMAAAACNzkCAAAABDEwODQEAAAAATAHAAAACTkvMTkvMjAxOQgAAAAJ</t>
  </si>
  <si>
    <t>My8zMS8yMDE2CQAAAAEwiUdnzWg91whgPTQDaT3XCB1DSVEuVFNFOjQzMDcuSVFfQ09NTU9OLkZZMjAxNwEAAABjf1MAAgAAAAUxODYwMAEIAAAABQAAAAExAQAAAAoxODQ4NjczNTM5AwAAAAI3OQIAAAAEMTEwMwQAAAABMAcAAAAJOS8xOS8yMDE5CAAAAAkzLzMxLzIwMTcJAAAAATDY6izLaD3XCPM+uQNpPdcIJkNJUS5UU0U6NjUwMi5JUV9DQVNIX0NPTlZFUlNJT04uRlkyMDE1AQAAAEBVDQACAAAACDI4LjUxNTI2AQgAAAAFAAAAATEBAAAACjE3NTYwNDM0NDQDAAAAAjc5AgAAAAQ0MTg0BAAAAAEwBwAAAAk5LzE5LzIwMTkIAAAACTMvMzEvMjAxNQkAAAABMKXvOsRoPdcIaV7jBGk91wgyQ0lRLkRCOlNJRS5JUV9UT1RBTF9PVVRTVEFORElOR19GSUxJTkdfREFURS5GWTIwMTUBAAAANgMGAAIAAAAKODA4LjYyMzI0MQEEAAAABQAAAAE1AQAAAAoxODIxNjA4MTgzAgAAAAUyNDE1MwYAAAABMMkUD8doPdcIRJ9GBGk91wghQ0lRLk5ZU0U6R0UuSVFfRUJJVF9NQVJHSU4uRlkyMDE4AQAAAIezAgACAAAABTYuNjQ4AQgAAAAFAAAAATEBAAAACjE5NDcxNzkxNTQDAAAAAzE2MAIAAAAENDA1MwQAAAABMAcAAAAJOS8xOS8yMDE5CAAAAAoxMi8zMS8yMDE4CQAAAAEwEES1w2g91wjU0g0FaT3XCB5DSVEuTllTRTpHRS5JUV9UUkVBU1VSWS5GWTIwMDkBAAAAh7MCAAIAAAAGLTMyMjM4AQgAAAAFAAAAATEB</t>
  </si>
  <si>
    <t>AAAACjE1MjQyMjg1NjMDAAAAAzE2MAIAAAAEMTI0OAQAAAABMAcAAAAJOS8xOS8yMDE5CAAAAAoxMi8zMS8yMDA5CQAAAAEwt1olyGg91wgF+B8EaT3XCCNDSVEuVFNFOjY3MDIuSVFfSU5URVJFU1RfRVhQLkZZMjAxMgEAAABhAwYAAgAAAAUtMzA4MAEIAAAABQAAAAExAQAAAAoxNjM0OTAzMzIwAwAAAAI3OQIAAAACODIEAAAAATAHAAAACTkvMTkvMjAxOQgAAAAJMy8zMS8yMDEyCQAAAAEw1+ykzWg91wj+yE8DaT3XCBhDSVEuTllTRTpHRS5JUV9GWC5GWTIwMTABAAAAh7MCAAIAAAAELTMzMwEIAAAABQAAAAExAQAAAAoxNTg5NDM2Mjc4AwAAAAMxNjACAAAABDIxNDQEAAAAATAHAAAACTkvMTkvMjAxOQgAAAAKMTIvMzEvMjAxMAkAAAABMOCBJchoPdcIWMAsBGk91wglQ0lRLlRTRTo2NTAxLklRX09USEVSX09QRVJfQUNULkZZMjAxMQEAAACbLQIAAgAAAAU2ODIwOQEIAAAABQAAAAExAQAAAAoxNjI1Nzk4NzcwAwAAAAI3OQIAAAAEMjA0NwQAAAABMAcAAAAJOS8xOS8yMDE5CAAAAAkzLzMxLzIwMTEJAAAAATAOVb3MaD3XCNacewNpPdcIOENJUS5OQVNEQVFHUzpHT09HLkwuSVFfQ0hBTkdFX05FVF9XT1JLSU5HX0NBUElUQUwuRlkyMDE3AQAAAKhxAAACAAAABS00MDY1AQgAAAAFAAAAATEBAAAACjE5NDM3Mzk0NTkDAAAAAzE2MAIAAAAENDQyMQQAAAABMAcAAAAJOS8xOS8yMDE5CAAAAAoxMi8z</t>
  </si>
  <si>
    <t>MS8yMDE3CQAAAAEwrnBwxmg91wiQ3X0EaT3XCCVDSVEuVFNFOjY3MDEuSVFfTFRfREVCVF9FUVVJVFkuRlkyMDE0AQAAAL58AAACAAAABzYyLjA4NTgBCAAAAAUAAAABMQEAAAAKMTc1NzQ1NDA2OAMAAAACNzkCAAAABDQwODUEAAAAATAHAAAACTkvMTkvMjAxOQgAAAAJMy8zMS8yMDE0CQAAAAEwulDmxGg91wjACtAEaT3XCBlDSVEuMC5JUV9DVVJSRU5DWV9HQUlOLkZZBQAAAAAAAAAIAAAAFShJbnZhbGlkIFRpbWUgUGVyaW9kKT71xMVoPdcIbULKBGk91wgdQ0lRLk5ZU0U6SE9OLklRX0NPTU1PTi5GWTIwMTQBAAAARHUUAAIAAAADOTU4AQgAAAAFAAAAATEBAAAACjE4Mjc0ODkzMDkDAAAAAzE2MAIAAAAEMTEwMwQAAAABMAcAAAAJOS8xOS8yMDE5CAAAAAoxMi8zMS8yMDE0CQAAAAEwMRzFxWg91wjcMJEEaT3XCB5DSVEuTllTRTpIT04uSVFfWl9TQ09SRS5GWTIwMTQBAAAARHUUAAIAAAAIMy44MjUyMDIBCAAAAAUAAAABMQEAAAAKMTgyNzQ4OTMwOQMAAAADMTYwAgAAAAYxMDAxMjMEAAAAATAHAAAACTkvMTkvMjAxOQgAAAAKMTIvMzEvMjAxNAkAAAABMJ0tCMNoPdcIKUIQBWk91wgpQ0lRLlRTRTo2NTAyLklRX0RFQlRfRVFVSVZfTkVUX1BCTy5GWTIwMTkBAAAAQFUNAAIAAAAGNDM0NDg3AQgAAAAFAAAAATEBAAAACjE5Njk1MDkwODIDAAAAAjc5AgAAAAUyMTY3OQQAAAABMAcAAAAJOS8xOS8y</t>
  </si>
  <si>
    <t>MDE5CAAAAAkzLzMxLzIwMTkJAAAAATD4AmPKaD3XCHCp9QNpPdcIJkNJUS5OWVNFOklCTS5JUV9JTlZFTlRPUllfVFVSTlMuRlkyMDA3AQAAAN62AQACAAAACTIwLjM1NTEzMwEIAAAABQAAAAExAQAAAAoxMzI4ODcxMzExAwAAAAMxNjACAAAABDQwODIEAAAAATAHAAAACTkvMTkvMjAxOQgAAAAKMTIvMzEvMjAwNwkAAAABMCOR6sNoPdcI6fPzBGk91wgfQ0lRLkRCOlNJRS5JUV9FQklUREFfSU5ULkZZMjAxMAEAAAA2AwYAAgAAAAkyMi44MDk0MTEBCAAAAAUAAAABMQEAAAAKMTU3ODcyNzMyMQMAAAACNTACAAAABDQxOTAEAAAAATAHAAAACTkvMTkvMjAxOQgAAAAJOS8zMC8yMDEwCQAAAAEww2q1w2g91wiUxwMFaT3XCClDSVEuVFNFOjk2MTMuSVFfQ09NTU9OX1BSRUZfRElWX0NGLkZZMjAxMgEAAAAgcg0AAgAAAAYtMTY4MjcBCAAAAAUAAAABMQEAAAAKMTU1MzIzOTc2NQMAAAACNzkCAAAABDIwNzIEAAAAATAHAAAACTkvMTkvMjAxOQgAAAAJMy8zMS8yMDEyCQAAAAEw3PVQzGg91wh7nF8DaT3XCCBDSVEuTllTRTpJQk0uSVFfSU5WRU5UT1JZLkZZMjAwNwEAAADetgEAAgAAAAQyNjY0AQgAAAAFAAAAATEBAAAACjEzMjg4NzEzMTEDAAAAAzE2MAIAAAAEMTA0MwQAAAABMAcAAAAJOS8xOS8yMDE5CAAAAAoxMi8zMS8yMDA3CQAAAAEwr8I9yWg91wii0AoEaT3XCChDSVEuTkFTREFRR1M6R09PRy5M</t>
  </si>
  <si>
    <t>LklRX0VBUk5JTkdfQ08uRlkyMDE4AQAAAKhxAAACAAAABTMwNzM2AQgAAAAFAAAAATEBAAAACjE5NDM3Mzk0NTEDAAAAAzE2MAIAAAABNwQAAAABMAcAAAAJOS8xOS8yMDE5CAAAAAoxMi8zMS8yMDE4CQAAAAEwrnBwxmg91wjlFIYEaT3XCCJDSVEuVFNFOjY1MDEuSVFfR0FJTl9JTlZFU1QuRlkyMDEzAQAAAJstAgACAAAABTE3Mjk1AQgAAAAFAAAAATEBAAAACjE2ODU1MjE3MjIDAAAAAjc5AgAAAAI2MgQAAAABMAcAAAAJOS8xOS8yMDE5CAAAAAkzLzMxLzIwMTMJAAAAATDio73MaD3XCLw4dQNpPdcIF0NJUS5EQjpTSUUuSVFfTkkuRlkyMDE0AQAAADYDBgACAAAABDUzNzMBCAAAAAUAAAABMQEAAAAKMTc2ODA2MTI3MwMAAAACNTACAAAAAjE1BAAAAAEwBwAAAAk5LzE5LzIwMTkIAAAACTkvMzAvMjAxNAkAAAABMBLGDsdoPdcIZCpGBGk91wgrQ0lRLk5ZU0U6SE9OLklRX01JTk9SSVRZX0lOVEVSRVNUX0lTLkZZMjAxMAEAAABEdRQAAgAAAAMtMTMBCAAAAAUAAAABMQEAAAAKMTU4Nzc3MTU4MAMAAAADMTYwAgAAAAI4MwQAAAABMAcAAAAJOS8xOS8yMDE5CAAAAAoxMi8zMS8yMDEwCQAAAAEwoZvxxWg91whDq48EaT3XCCRDSVEuTllTRTpHRS5JUV9TVF9ERUJUX1JFUEFJRC5GWTIwMTgBAAAAh7MCAAIAAAAFLTQ0MzYBCAAAAAUAAAABMQEAAAAKMTk0NzE3OTE1NAMAAAADMTYwAgAAAAQyMDQ0BAAA</t>
  </si>
  <si>
    <t>AAEwBwAAAAk5LzE5LzIwMTkIAAAACjEyLzMxLzIwMTgJAAAAATAhriPIaD3XCFdcOwRpPdcIIUNJUS5UU0U6NDMwNy5JUV9JTkNfRVFVSVRZLkZZMjAxOQEAAABjf1MAAgAAAAMtMTgBCAAAAAUAAAABMQEAAAAKMTk2OTYwMTIzOQMAAAACNzkCAAAAAjQ3BAAAAAEwBwAAAAk5LzE5LzIwMTkIAAAACTMvMzEvMjAxOQkAAAABMNU3LctoPdcIdWDCA2k91wgmQ0lRLk5BU0RBUUdTOkdPT0cuTC5JUV9BUl9UVVJOUy5GWTIwMDkBAAAAqHEAAAIAAAAIOC4xMjcyMjMBCAAAAAUAAAABMQEAAAAKMTQ5MTMyNDM3OAMAAAADMTYwAgAAAAQ0MDAxBAAAAAEwBwAAAAk5LzE5LzIwMTkIAAAACjEyLzMxLzIwMDkJAAAAATBwubXDaD3XCNOEBgVpPdcIGUNJUS5UU0U6NDc2OC5JUV9BUi5GWTIwMDcBAAAAvpZZAAIAAAAFNzUwOTYBCAAAAAUAAAABMQEAAAAJODExODA0OTUyAwAAAAI3OQIAAAAEMTAyMQQAAAABMAcAAAAJOS8xOS8yMDE5CAAAAAoxMi8zMS8yMDA3CQAAAAEw+AJjymg91wgKcu0DaT3XCCpDSVEuVFNFOjQ3NjguSVFfT1RIRVJfVU5VU1VBTF9TVVBQTC5GWTIwMTMBAAAAvpZZAAIAAAADLTgyAQgAAAAFAAAAATEBAAAACjE2Njg2NDM0MTkDAAAAAjc5AgAAAAI4NwQAAAABMAcAAAAJOS8xOS8yMDE5CAAAAAoxMi8zMS8yMDEzCQAAAAEwqqIfymg91wj4rvMDaT3XCCFDSVEuVFNFOjY3MDEuSVFfRUJJVERB</t>
  </si>
  <si>
    <t>X0lOVC5GWTIwMTYBAAAAvnwAAAIAAAAJMjAuMTk2NTE2AQgAAAAFAAAAATEBAAAACjE3OTc2MzcwMTcDAAAAAjc5AgAAAAQ0MTkwBAAAAAEwBwAAAAk5LzE5LzIwMTkIAAAACTMvMzEvMjAxNgkAAAABMLpQ5sRoPdcInDHQBGk91wgYQ0lRLk5ZU0U6R0UuSVFfR1cuRlkyMDE3AQAAAIezAgACAAAABTgzOTY4AQgAAAAFAAAAATEBAAAACjE5NDcxNzkxMjADAAAAAzE2MAIAAAAEMTE3MQQAAAABMAcAAAAJOS8xOS8yMDE5CAAAAAoxMi8zMS8yMDE3CQAAAAEwLIcjyGg91whaAz8EaT3XCCVDSVEuTllTRTpIT04uSVFfQ0FQSVRBTF9MRUFTRVMuRlkyMDA5AQAAAER1FAADAAAAAAChm/HFaD3XCO7XmwRpPdcIGUNJUS5UU0U6NjcwMS5JUV9GWC5GWTIwMTQBAAAAvnwAAAIAAAAENDI1NwEIAAAABQAAAAExAQAAAAoxNzU3NDU0MDY4AwAAAAI3OQIAAAAEMjE0NAQAAAABMAcAAAAJOS8xOS8yMDE5CAAAAAkzLzMxLzIwMTQJAAAAATA0QNHNaD3XCLGFLwNpPdcIL0NJUS5OWVNFOklCTS5JUV9JTVBVVF9PUEVSX0xFQVNFX0lOVF9FWFAuRlkyMDA4AQAAAN62AQACAAAACjI2Ny40MDAwMzIBCAAAAAUAAAABMQEAAAAKMTQzMTg5NDY0MwMAAAADMTYwAgAAAAUyMTY3MgQAAAABMAcAAAAJOS8xOS8yMDE5CAAAAAoxMi8zMS8yMDA4CQAAAAEwW9IwyWg91wixAgcEaT3XCB9DSVEuVFNFOjY3MDIuSVFfVE9UQUxfQ0wu</t>
  </si>
  <si>
    <t>RlkyMDE0AQAAAGEDBgACAAAABzE0NjIzNTcBCAAAAAUAAAABMQEAAAAKMTY4NjEwMzYxNQMAAAACNzkCAAAABDEwMDkEAAAAATAHAAAACTkvMTkvMjAxOQgAAAAJMy8zMS8yMDE0CQAAAAEwo/lmzWg91wh5FjsDaT3XCBlDSVEuVFNFOjY3MDIuSVFfUkUuRlkyMDE5AQAAAGEDBgACAAAABjU3Njg1NwEIAAAABQAAAAExAQAAAAoxOTY5NjAxMjY1AwAAAAI3OQIAAAAEMTIyMgQAAAABMAcAAAAJOS8xOS8yMDE5CAAAAAkzLzMxLzIwMTkJAAAAATBrvGfNaD3XCPvTUgNpPdcIIkNJUS5OWVNFOkhPTi5JUV9TQUxFX1BQRV9DRi5GWTIwMTIBAAAARHUUAAIAAAABNQEIAAAABQAAAAExAQAAAAoxNzE4OTQwNzA3AwAAAAMxNjACAAAABDIwNDIEAAAAATAHAAAACTkvMTkvMjAxOQgAAAAKMTIvMzEvMjAxMgkAAAABMJsQ8sVoPdcISF2IBGk91wgoQ0lRLlRTRTo2NzAyLklRX0ZJWEVEX0FTU0VUX1RVUk5TLkZZMjAwOAEAAABhAwYAAgAAAAg2LjMzNzc2OAEIAAAABQAAAAExAQAAAAoxMDU3ODgzNTg1AwAAAAI3OQIAAAAENDA2NgQAAAABMAcAAAAJOS8xOS8yMDE5CAAAAAkzLzMxLzIwMDgJAAAAATB/Q8jEaD3XCJNY0ARpPdcIHUNJUS5OWVNFOkdFLklRX0lOQ19UQVguRlkyMDA5AQAAAIezAgACAAAABS0xMTQyAQgAAAAFAAAAATEBAAAACjE1MjQyMjg1NjMDAAAAAzE2MAIAAAACNzUEAAAAATAHAAAACTkvMTkv</t>
  </si>
  <si>
    <t>MjAxOQgAAAAKMTIvMzEvMjAwOQkAAAABMAo0JchoPdcIXGcwBGk91wglQ0lRLlRTRTo5NjEzLklRX0dBSU5fQVNTRVRTX0NGLkZZMjAxMwEAAAAgcg0AAgAAAAUxNTUzOQEIAAAABQAAAAExAQAAAAoxNjIzNzgzNjQ4AwAAAAI3OQIAAAAEMjAyNgQAAAABMAcAAAAJOS8xOS8yMDE5CAAAAAkzLzMxLzIwMTMJAAAAATDZHFHMaD3XCA92iQNpPdcIIkNJUS5UU0U6NjUwMi5JUV9MRVZFUkVEX0ZDRi5GWTIwMTYBAAAAQFUNAAIAAAAINTc3MjYuNzUBCAAAAAUAAAABMQEAAAAKMTg2MTgzMjIxMgMAAAACNzkCAAAABDQ0MjIEAAAAATAHAAAACTkvMTkvMjAxOQgAAAAJMy8zMS8yMDE2CQAAAAEwD7Viymg91wg77OsDaT3XCCVDSVEuVFNFOjY1MDEuSVFfUFJFRl9ESVZfT1RIRVIuRlkyMDE2AQAAAJstAgADAAAAAACUrZbMaD3XCH8idgNpPdcIJkNJUS5OWVNFOklCTS5JUV9PVEhFUl9MVF9BU1NFVFMuRlkyMDEzAQAAAN62AQACAAAABDc5MjIBCAAAAAUAAAABMQEAAAAKMTc3NzQ3MDc2MwMAAAADMTYwAgAAAAQxMDYwBAAAAAEwBwAAAAk5LzE5LzIwMTkIAAAACjEyLzMxLzIwMTMJAAAAATCybjHJaD3XCLfm+wNpPdcIHENJUS5UU0U6NjcwMi5JUV9EQV9DRi5GWTIwMTMBAAAAYQMGAAIAAAAGMTkyNjIyAQgAAAAFAAAAATEBAAAACjE2MzQ5MDI3MzUDAAAAAjc5AgAAAAQyMTYwBAAAAAEwBwAAAAk5LzE5LzIw</t>
  </si>
  <si>
    <t>MTkIAAAACTMvMzEvMjAxMwkAAAABMKcTpc1oPdcImKEzA2k91wglQ0lRLk5ZU0U6SE9OLklRX05FVF9SRU5UQUxfRVhQLkZZMjAxMQEAAABEdRQAAwAAAAAAi+nxxWg91wgqIJAEaT3XCChDSVEuVFNFOjk2MTMuSVFfRklYRURfQVNTRVRfVFVSTlMuRlkyMDE4AQAAACByDQACAAAACDUuNzQzNzI4AQgAAAAFAAAAATEBAAAACjE4OTQwODQ3NDUDAAAAAjc5AgAAAAQ0MDY2BAAAAAEwBwAAAAk5LzE5LzIwMTkIAAAACTMvMzEvMjAxOAkAAAABMBktOsRoPdcIb1LuBGk91wgbQ0lRLlRTRTo0NzY4LklRX0dQUEUuRlkyMDA3AQAAAL6WWQACAAAABTk1NDg2AQgAAAAFAAAAATEBAAAACTgxMTgwNDk1MgMAAAACNzkCAAAABDExNjkEAAAAATAHAAAACTkvMTkvMjAxOQgAAAAKMTIvMzEvMjAwNwkAAAABMPgCY8poPdcIFp7kA2k91wguQ0lRLlRTRTo0NzY4LklRX01JTk9SSVRZX0lOVEVSRVNUX1RPVEFMLkZZMjAxNwEAAAC+llkAAgAAAAQxNjM0AQgAAAAFAAAAATEBAAAACjE5NTE1ODM4NTcDAAAAAjc5AgAAAAQxMzEyBAAAAAEwBwAAAAk5LzE5LzIwMTkIAAAACjEyLzMxLzIwMTcJAAAAATCumz3JaD3XCCKvAQRpPdcIJ0NJUS5OWVNFOkdFLklRX0VBUk5JTkdfQ09fTUFSR0lOLkZZMjAxNAEAAACHswIAAgAAAAY4LjExMjQBCAAAAAUAAAABMQEAAAAKMTgyOTE5NDI3NwMAAAADMTYwAgAAAAQ0MTgxBAAAAAEw</t>
  </si>
  <si>
    <t>BwAAAAk5LzE5LzIwMTkIAAAACjEyLzMxLzIwMTQJAAAAATDXHLXDaD3XCJMr9QRpPdcIMUNJUS5UU0U6NjcwMS5JUV9DSEFOR0VfTkVUX1dPUktJTkdfQ0FQSVRBTC5GWTIwMTUBAAAAvnwAAAIAAAAFNTI0ODIBCAAAAAUAAAABMQEAAAAKMTc1NzQ1NDA3MAMAAAACNzkCAAAABDQ0MjEEAAAAATAHAAAACTkvMTkvMjAxOQgAAAAJMy8zMS8yMDE1CQAAAAEwHo7RzWg91wizSD4DaT3XCDBDSVEuTkFTREFRR1M6R09PRy5MLklRX0lOVkVTVF9TRUNVUklUWV9DRi5GWTIwMTQBAAAAqHEAAAIAAAAFLTYyMjIBCAAAAAUAAAABMQEAAAAKMTgyNjM0NTY4NQMAAAADMTYwAgAAAAQyMDI3BAAAAAEwBwAAAAk5LzE5LzIwMTkIAAAACjEyLzMxLzIwMTQJAAAAATDe1G/GaD3XCK07eARpPdcIJ0NJUS5EQjpTSUUuSVFfREVCVF9FUVVJVl9ORVRfUEJPLkZZMjAxMAEAAAA2AwYAAgAAAAQ3NzE4AQgAAAAFAAAAATEBAAAACjE1Nzg3MjczMjEDAAAAAjUwAgAAAAUyMTY3OQQAAAABMAcAAAAJOS8xOS8yMDE5CAAAAAk5LzMwLzIwMTAJAAAAATAGCc7HaD3XCB0wUgRpPdcIH0NJUS5UU0U6NDc2OC5JUV9ORVRfREVCVC5GWTIwMTYBAAAAvpZZAAIAAAAHLTEwNzkzMwEIAAAABQAAAAExAQAAAAoxODgwNjA2Njc3AwAAAAI3OQIAAAAENDM2NAQAAAABMAcAAAAJOS8xOS8yMDE5CAAAAAoxMi8zMS8yMDE2CQAAAAEww3Q9yWg9</t>
  </si>
  <si>
    <t>1wgZfQUEaT3XCC5DSVEuTkFTREFRR1M6R09PRy5MLklRX01BUktFVENBUC4yMDAzLzMvMzEuSlBZAQAAAKhxAAADAAAAAADSlzLjaD3XCF8UlBhpPdcIHkNJUS5OWVNFOkhPTi5JUV9XSVBfSU5WLkZZMjAwOQEAAABEdRQAAgAAAAM3OTYBCAAAAAUAAAABMQEAAAAKMTUwOTY5NDc0MAMAAAADMTYwAgAAAAQzMjE5BAAAAAEwBwAAAAk5LzE5LzIwMTkIAAAACjEyLzMxLzIwMDkJAAAAATChm/HFaD3XCAX/mwRpPdcIJUNJUS5UU0U6NjUwMi5JUV9CQVNJQ19FUFNfSU5DTC5GWTIwMTEBAAAAQFUNAAIAAAAKMzczLjgyNTAyMwEIAAAABQAAAAExAQAAAAoxODA0ODg3MjY5AwAAAAI3OQIAAAABOQQAAAABMAcAAAAJOS8xOS8yMDE5CAAAAAkzLzMxLzIwMTEJAAAAATA25l7KaD3XCGrK1ANpPdcIJENJUS5UU0U6OTYxMy5JUV9VTkxFVkVSRURfRkNGLkZZMjAxOAEAAAAgcg0AAgAAAAk1MDE4Ni44NzUBCAAAAAUAAAABMQEAAAAKMTg5NDA4NDc0NQMAAAACNzkCAAAABDQ0MjMEAAAAATAHAAAACTkvMTkvMjAxOQgAAAAJMy8zMS8yMDE4CQAAAAEw09V0y2g91wjpVJwDaT3XCCNDSVEuREI6U0lFLklRX0NBU0hfU1RfSU5WRVNULkZZMjAxNgEAAAA2AwYAAgAAAAUxMzAyOQEIAAAABQAAAAExAQAAAAoxODY4Mjk1NTAyAwAAAAI1MAIAAAAEMTAwMgQAAAABMAcAAAAJOS8xOS8yMDE5CAAAAAk5LzMwLzIwMTYJAAAA</t>
  </si>
  <si>
    <t>ATDJFA/HaD3XCHuOPgRpPdcIIUNJUS5OWVNFOkhPTi5JUV9FQVJOSU5HX0NPLkZZMjAwOAEAAABEdRQAAgAAAAM4MjYBCAAAAAUAAAABMQEAAAAKMTQyOTQwMjI5NQMAAAADMTYwAgAAAAE3BAAAAAEwBwAAAAk5LzE5LzIwMTkIAAAACjEyLzMxLzIwMDgJAAAAATCXvnDGaD3XCLmwhgRpPdcIJUNJUS5OWVNFOkhPTi5JUV9MVF9ERUJUX1JFUEFJRC5GWTIwMTUBAAAARHUUAAIAAAAELTg4MAEIAAAABQAAAAExAQAAAAoxODczNzUwNzMxAwAAAAMxNjACAAAABDIwMzYEAAAAATAHAAAACTkvMTkvMjAxOQgAAAAKMTIvMzEvMjAxNQkAAAABMClqxcVoPdcIA26JBGk91wgfQ0lRLlRTRTo0NzY4LklRX05FVF9ERUJULkZZMjAwOAEAAAC+llkAAgAAAAYtMTc1ODgBCAAAAAUAAAABMQEAAAAKMTM1MDkwMzMwNwMAAAACNzkCAAAABDQzNjQEAAAAATAHAAAACTkvMTkvMjAxOQgAAAAKMTIvMzEvMjAwOAkAAAABMOu4HspoPdcIdUrYA2k91wgjQ0lRLlRTRTo5NjEzLklRX0ZJTklTSEVEX0lOVi5GWTIwMTkBAAAAIHINAAIAAAAEMzA5NAEIAAAABQAAAAExAQAAAAoxOTY5MzA0Mjk3AwAAAAI3OQIAAAAEMzA3NQQAAAABMAcAAAAJOS8xOS8yMDE5CAAAAAkzLzMxLzIwMTkJAAAAATDK/HTLaD3XCHQopQNpPdcIJENJUS5OWVNFOklCTS5JUV9FQklUREFfTUFSR0lOLkZZMjAxNwEAAADetgEAAgAAAAcyMC43NzIzAQgA</t>
  </si>
  <si>
    <t>AAAFAAAAATEBAAAACjE5NDcxNzk1ODQDAAAAAzE2MAIAAAAENDA0NwQAAAABMAcAAAAJOS8xOS8yMDE5CAAAAAoxMi8zMS8yMDE3CQAAAAEwCLjqw2g91wgJGwIFaT3XCCxDSVEuVFNFOjY3MDIuSVFfSU1QVVRfT1BFUl9MRUFTRV9ERVBSLkZZMjAxOQEAAABhAwYAAwAAAAAAa7xnzWg91wgfPnMDaT3XCCFDSVEuTllTRTpJQk0uSVFfSU5DX0VRVUlUWS5GWTIwMTcBAAAA3rYBAAMAAAAAADg83choPdcIfxk3BGk91wgbQ0lRLlRTRTo5NjEzLklRX0xBTkQuRlkyMDA4AQAAACByDQACAAAABTQ4Nzg5AQgAAAAFAAAAATEBAAAACjEwNjExOTgzNjEDAAAAAjc5AgAAAAQzMDk4BAAAAAEwBwAAAAk5LzE5LzIwMTkIAAAACTMvMzEvMjAwOAkAAAABMOUzUMxoPdcI8c5+A2k91wgeQ0lRLk5ZU0U6R0UuSVFfVE9UQUxfQ0EuRlkyMDA3AQAAAIezAgACAAAABjQ1MjQxMwEIAAAABQAAAAExAQAAAAoxMzI2NzIzODE4AwAAAAMxNjACAAAABDEwMDgEAAAAATAHAAAACTkvMTkvMjAxOQgAAAAKMTIvMzEvMjAwNwkAAAABMJyx3choPdcIRAM4BGk91wgoQ0lRLlRTRTo0NzY4LklRX1RPVEFMX0RFQlRfUkVQQUlELkZZMjAxNQEAAAC+llkAAgAAAAQtMTUwAQgAAAAFAAAAATEBAAAACjE4MzQxMzg5ODkDAAAAAjc5AgAAAAQyMTY2BAAAAAEwBwAAAAk5LzE5LzIwMTkIAAAACjEyLzMxLzIwMTUJAAAAATDDdD3JaD3XCEjF</t>
  </si>
  <si>
    <t>6wNpPdcIH0NJUS5UU0U6NDMwNy5JUV9BUl9UVVJOUy5GWTIwMTABAAAAY39TAAIAAAAINC42NTM2ODQBCAAAAAUAAAABMQEAAAAKMTQ3OTY3MjQ2MAMAAAACNzkCAAAABDQwMDEEAAAAATAHAAAACTkvMTkvMjAxOQgAAAAJMy8zMS8yMDEwCQAAAAEwyVM6xGg91wh+hOoEaT3XCCdDSVEuVFNFOjY3MDIuSVFfREFZU19QQVlBQkxFX09VVC5GWTIwMDkBAAAAYQMGAAIAAAAJNjkuNTIxOTE1AQgAAAAFAAAAATEBAAAACjEzNzY5ODg3MTkDAAAAAjc5AgAAAAQ0MTgzBAAAAAEwBwAAAAk5LzE5LzIwMTkIAAAACTMvMzEvMjAwOQkAAAABMH9DyMRoPdcIEHrLBGk91wgbQ0lRLk5ZU0U6SUJNLklRX0NPR1MuRlkyMDEzAQAAAN62AQACAAAABTQ4NTY4AQgAAAAFAAAAATEBAAAACjE3Nzc0NzA3NjMDAAAAAzE2MAIAAAACMzQEAAAAATAHAAAACTkvMTkvMjAxOQgAAAAKMTIvMzEvMjAxMwkAAAABMLJuMcloPdcIHcsMBGk91wglQ0lRLlRTRTo2NzAyLklRX1BST1ZfQkFEX0RFQlRTLkZZMjAxNwEAAABhAwYAAwAAAAAAfm5nzWg91wh/AFEDaT3XCCBDSVEuVFNFOjY1MDIuSVFfQ0hBTkdFX0FSLkZZMjAwOQEAAABAVQ0AAgAAAAYxNzMxNzIBCAAAAAUAAAABMQEAAAAKMTgwNDc5MDA3OQMAAAACNzkCAAAABDIwMTgEAAAAATAHAAAACTkvMTkvMjAxOQgAAAAJMy8zMS8yMDA5CQAAAAEwGcBeymg91wiWnboDaT3XCB9D</t>
  </si>
  <si>
    <t>SVEuTllTRTpIT04uSVFfRUJJVF9JTlQuRlkyMDE0AQAAAER1FAACAAAACTE4LjMzNjQ3NwEIAAAABQAAAAExAQAAAAoxODI3NDg5MzA5AwAAAAMxNjACAAAABDQxODkEAAAAATAHAAAACTkvMTkvMjAxOQgAAAAKMTIvMzEvMjAxNAkAAAABMJ0tCMNoPdcIVKYPBWk91wgiQ0lRLlRTRTo0MzA3LklRX0RBX1NVUFBMX0NGLkZZMjAwOAEAAABjf1MAAgAAAAUxNjUxNwEIAAAABQAAAAExAQAAAAoxMzk3MDc3OTA2AwAAAAI3OQIAAAAEMjE3MQQAAAABMAcAAAAJOS8xOS8yMDE5CAAAAAkzLzMxLzIwMDgJAAAAATAe7G3LaD3XCASSlANpPdcIG0NJUS5UU0U6NDc2OC5JUV9OUFBFLkZZMjAxOAEAAAC+llkAAgAAAAUzNjYzMAEIAAAABQAAAAExAQAAAAoxOTUxNTgzODU4AwAAAAI3OQIAAAAEMTAwNAQAAAABMAcAAAAJOS8xOS8yMDE5CAAAAAoxMi8zMS8yMDE4CQAAAAEwrps9yWg91wiDCBMEaT3XCCJDSVEuTllTRTpHRS5JUV9GSU5JU0hFRF9JTlYuRlkyMDA3AQAAAIezAgACAAAABDU1NjQBCAAAAAUAAAABMQEAAAAKMTMyNjcyMzgxOAMAAAADMTYwAgAAAAQzMDc1BAAAAAEwBwAAAAk5LzE5LzIwMTkIAAAACjEyLzMxLzIwMDcJAAAAATCcsd3IaD3XCNeIKwRpPdcIHkNJUS5OWVNFOkdFLklRX1RPVEFMX0NBLkZZMjAxNQEAAACHswIAAgAAAAYyODA4OTYBCAAAAAUAAAABMQEAAAAKMTg3NTgwNzI2MQMAAAAD</t>
  </si>
  <si>
    <t>MTYwAgAAAAQxMDA4BAAAAAEwBwAAAAk5LzE5LzIwMTkIAAAACjEyLzMxLzIwMTUJAAAAATBKOSPIaD3XCHvAOgRpPdcIJkNJUS5OWVNFOklCTS5JUV9ORVRfREVCVF9JU1NVRUQuRlkyMDEyAQAAAN62AQACAAAABDIyNTIBCAAAAAUAAAABMQEAAAAKMTcyMDU3NzA0MAMAAAADMTYwAgAAAAQyMDAzBAAAAAEwBwAAAAk5LzE5LzIwMTkIAAAACjEyLzMxLzIwMTIJAAAAATCybjHJaD3XCLFsGQRpPdcIIENJUS5UU0U6NjcwMS5JUV9DSEFOR0VfQVAuRlkyMDE5AQAAAL58AAACAAAABDQ0MTUBCAAAAAUAAAABMQEAAAAKMTk2OTYwMTIyMgMAAAACNzkCAAAABDIwMTcEAAAAATAHAAAACTkvMTkvMjAxOQgAAAAJMy8zMS8yMDE5CQAAAAEw8FDSzWg91wi0vCIDaT3XCCZDSVEuVFNFOjQ3NjguSVFfQVNTRVRfV1JJVEVET1dOLkZZMjAwOAEAAAC+llkAAgAAAAQtMjc1AQgAAAAFAAAAATEBAAAACjEzNTA5MDMzMDcDAAAAAjc5AgAAAAIzMgQAAAABMAcAAAAJOS8xOS8yMDE5CAAAAAoxMi8zMS8yMDA4CQAAAAEw67geymg91wgLxeQDaT3XCCRDSVEuTllTRTpIT04uSVFfRVFVSVRZX01FVEhPRC5GWTIwMDgBAAAARHUUAAMAAAAAAK508cVoPdcIBIqbBGk91wgmQ0lRLlRTRTo5NjEzLklRX05FVF9ERUJUX0lTU1VFRC5GWTIwMTIBAAAAIHINAAIAAAAGLTQ1OTE5AQgAAAAFAAAAATEBAAAACjE1NTMyMzk3NjUDAAAA</t>
  </si>
  <si>
    <t>Ajc5AgAAAAQyMDAzBAAAAAEwBwAAAAk5LzE5LzIwMTkIAAAACTMvMzEvMjAxMgkAAAABMNz1UMxoPdcIfHuAA2k91wgpQ0lRLlRTRTo5NjEzLklRX0RBWVNfSU5WRU5UT1JZX09VVC5GWTIwMTIBAAAAIHINAAIAAAAJMTAuNTc5OTYyAQgAAAAFAAAAATEBAAAACjE1NTMyMzk3NjUDAAAAAjc5AgAAAAQ0MDM1BAAAAAEwBwAAAAk5LzE5LzIwMTkIAAAACTMvMzEvMjAxMgkAAAABMKMGOsRoPdcIC4vhBGk91wgnQ0lRLlRTRTo2NzAyLklRX0NGT19DVVJSRU5UX0xJQUIuRlkyMDExAQAAAGEDBgACAAAACDAuMTY5NDczAQgAAAAFAAAAATEBAAAACjE0NjA3MTc2MTkDAAAAAjc5AgAAAAQ0MTg1BAAAAAEwBwAAAAk5LzE5LzIwMTkIAAAACTMvMzEvMjAxMQkAAAABMHJqyMRoPdcIvArJBGk91wgiQ0lRLlRTRTo2NTAxLklRX0VCSVRfTUFSR0lOLkZZMjAxNwEAAACbLQIAAgAAAAQ2LjQxAQgAAAAFAAAAATEBAAAACjE5NjMzMTU5MDADAAAAAjc5AgAAAAQ0MDUzBAAAAAEwBwAAAAk5LzE5LzIwMTkIAAAACTMvMzEvMjAxNwkAAAABMPN7ycRoPdcI0kzpBGk91wgkQ0lRLk5ZU0U6R0UuSVFfU1RfREVCVF9JU1NVRUQuRlkyMDExAQAAAIezAgACAAAABDU5NTEBCAAAAAUAAAABMQEAAAAKMTY2MDYxNjU2NgMAAAADMTYwAgAAAAQyMDQzBAAAAAEwBwAAAAk5LzE5LzIwMTkIAAAACjEyLzMxLzIwMTEJAAAAATDWqCXI</t>
  </si>
  <si>
    <t>aD3XCAFGNQRpPdcIJUNJUS5UU0U6NjcwMi5JUV9DQVNIX1NUX0lOVkVTVC5GWTIwMDgBAAAAYQMGAAIAAAAGNTQ5NDA4AQgAAAAFAAAAATEBAAAACjEwNTc4ODM1ODUDAAAAAjc5AgAAAAQxMDAyBAAAAAEwBwAAAAk5LzE5LzIwMTkIAAAACTMvMzEvMjAwOAkAAAABMNp3pM1oPdcIIM44A2k91wgoQ0lRLlRTRTo0NzY4LklRX1RPVEFMX0RFQlRfRVFVSVRZLkZZMjAxMQEAAAC+llkAAgAAAAcxOC45OTU2AQgAAAAFAAAAATEBAAAACjE1OTc4MzUwMzADAAAAAjc5AgAAAAQ0MDM0BAAAAAEwBwAAAAk5LzE5LzIwMTkIAAAACjEyLzMxLzIwMTEJAAAAATAeaurDaD3XCN5z8ARpPdcII0NJUS5UU0U6OTYxMy5JUV9JTlRFUkVTVF9FWFAuRlkyMDEyAQAAACByDQACAAAABS01NTk4AQgAAAAFAAAAATEBAAAACjE1NTMyMzk3NjUDAAAAAjc5AgAAAAI4MgQAAAABMAcAAAAJOS8xOS8yMDE5CAAAAAkzLzMxLzIwMTIJAAAAATDtzlDMaD3XCCUBiQNpPdcII0NJUS5UU0U6NDMwNy5JUV9JTlRFUkVTVF9FWFAuRlkyMDEwAQAAAGN/UwACAAAAAy0xMwEIAAAABQAAAAExAQAAAAoxNDc5NjcyNDYwAwAAAAI3OQIAAAACODIEAAAAATAHAAAACTkvMTkvMjAxOQgAAAAJMy8zMS8yMDEwCQAAAAEw2xNuy2g91wgBtMcDaT3XCCZDSVEuVFNFOjQ3NjguSVFfRVhUUkFfQUNDX0lURU1TLkZZMjAxNQEAAAC+llkAAwAAAAAAxE09</t>
  </si>
  <si>
    <t>yWg91wjnLvADaT3XCCZDSVEuVFNFOjk2MTMuSVFfREVGX1RBWF9MSUFCX0xULkZZMjAxMgEAAAAgcg0AAgAAAAUxNzM5MwEIAAAABQAAAAExAQAAAAoxNTUzMjM5NzY1AwAAAAI3OQIAAAAEMTAyNwQAAAABMAcAAAAJOS8xOS8yMDE5CAAAAAkzLzMxLzIwMTIJAAAAATDc9VDMaD3XCLssgANpPdcIKENJUS5UU0U6NjUwMS5JUV9HV19JTlRBTl9BTU9SVF9DRi5GWTIwMTIBAAAAmy0CAAIAAAAGMTE5MzA4AQgAAAAFAAAAATEBAAAACjE2ODU1MjE4MDIDAAAAAjc5AgAAAAQyMTgyBAAAAAEwBwAAAAk5LzE5LzIwMTkIAAAACTMvMzEvMjAxMgkAAAABMPR8vcxoPdcI6JGNA2k91wgpQ0lRLlRTRTo0NzY4LklRX0FTU0VUX1dSSVRFRE9XTl9DRi5GWTIwMTQBAAAAvpZZAAMAAAAAAMRNPcloPdcIDwjwA2k91wggQ0lRLlRTRTo0MzA3LklRX09USEVSX1JFVi5GWTIwMTYBAAAAY39TAAMAAAAAAN7DLMtoPdcIuuWnA2k91wggQ0lRLlRTRTo0NzY4LklRX0lOVkVOVE9SWS5GWTIwMTQBAAAAvpZZAAIAAAAFMTk2MjUBCAAAAAUAAAABMQEAAAAKMTcyNzI4MzQxMwMAAAACNzkCAAAABDEwNDMEAAAAATAHAAAACTkvMTkvMjAxOQgAAAAKMTIvMzEvMjAxNAkAAAABMMRNPcloPdcIDwjwA2k91wglQ0lRLlRTRTo5NjEzLklRX0NBU0hfU1RfSU5WRVNULkZZMjAxNQEAAAAgcg0AAgAAAAYyNjI2NTYBCAAAAAUAAAABMQEA</t>
  </si>
  <si>
    <t>AAAKMTc0MzU5Mjg3NwMAAAACNzkCAAAABDEwMDIEAAAAATAHAAAACTkvMTkvMjAxOQgAAAAJMy8zMS8yMDE1CQAAAAEw6Id0y2g91wh6vpIDaT3XCClDSVEuVFNFOjY3MDEuSVFfSU5WRVNUX1NFQ1VSSVRZX0NGLkZZMjAxMAEAAAC+fAAAAgAAAAU2MjI2OAEIAAAABQAAAAExAQAAAAoxNTU4Nzc1MjU2AwAAAAI3OQIAAAAEMjAyNwQAAAABMAcAAAAJOS8xOS8yMDE5CAAAAAkzLzMxLzIwMTAJAAAAATAUO8bOaD3XCPyxHwNpPdcIJENJUS5UU0U6OTYxMy5JUV9FQklUREFfTUFSR0lOLkZZMjAxOQEAAAAgcg0AAgAAAAcxNC4xMzE2AQgAAAAFAAAAATEBAAAACjE5NjkzMDQyOTcDAAAAAjc5AgAAAAQ0MDQ3BAAAAAEwBwAAAAk5LzE5LzIwMTkIAAAACTMvMzEvMjAxOQkAAAABMBktOsRoPdcIvf/hBGk91wglQ0lRLk5BU0RBUUdTOkdPT0cuTC5JUV9JTkNfVEFYLkZZMjAwNwEAAACocQAAAgAAAAcxNDcwLjI2AQgAAAAFAAAAATEBAAAACjEzMjE4Nzk4MzYDAAAAAzE2MAIAAAACNzUEAAAAATAHAAAACTkvMTkvMjAxOQgAAAAKMTIvMzEvMjAwNwkAAAABMJFiD8doPdcIDPNgBGk91wgZQ0lRLlRTRTo5NjEzLklRX1JFLkZZMjAxOQEAAAAgcg0AAgAAAAY2MDMxNzEBCAAAAAUAAAABMQEAAAAKMTk2OTMwNDI5NwMAAAACNzkCAAAABDEyMjIEAAAAATAHAAAACTkvMTkvMjAxOQgAAAAJMy8zMS8yMDE5CQAAAAEw</t>
  </si>
  <si>
    <t>09V0y2g91wgiHZQDaT3XCChDSVEuVFNFOjQ3NjguSVFfR1dfSU5UQU5fQU1PUlRfQ0YuRlkyMDEyAQAAAL6WWQADAAAAAACsex/KaD3XCAOI8wNpPdcIJ0NJUS5UU0U6NjcwMS5JUV9ORVRfSU5URVJFU1RfRVhQLkZZMjAxMAEAAAC+fAAAAgAAAAUtNDI0NwEIAAAABQAAAAExAQAAAAoxNTU4Nzc1MjU2AwAAAAI3OQIAAAADMzY4BAAAAAEwBwAAAAk5LzE5LzIwMTkIAAAACTMvMzEvMjAxMAkAAAABMDYUxs5oPdcIIdktA2k91wgmQ0lRLlRTRTo2NTAxLklRX0NBU0hfQ09OVkVSU0lPTi5GWTIwMTgBAAAAmy0CAAIAAAAIODguODAyMzEBCAAAAAUAAAABMQEAAAAKMTk2OTkwMzI5MQMAAAACNzkCAAAABDQxODQEAAAAATAHAAAACTkvMTkvMjAxOQgAAAAJMy8zMS8yMDE4CQAAAAEw83vJxGg91wjJc+kEaT3XCC1DSVEuVFNFOjk2MTMuSVFfT1RIRVJfSU5WRVNUX0FDVF9TVVBQTC5GWTIwMTUBAAAAIHINAAIAAAAFLTMwMDYBCAAAAAUAAAABMQEAAAAKMTc0MzU5Mjg3NwMAAAACNzkCAAAABDIwNTEEAAAAATAHAAAACTkvMTkvMjAxOQgAAAAJMy8zMS8yMDE1CQAAAAEw6Id0y2g91wh+5ZIDaT3XCC5DSVEuTkFTREFRR1M6R09PRy5MLklRX0VCSVREQV9DQVBFWF9JTlQuRlkyMDEzAQAAAKhxAAACAAAACjE0Ny45NTA2MTcBCAAAAAUAAAABMQEAAAAKMTc3NTc1Njg3OAMAAAADMTYwAgAAAAQ0MTkxBAAAAAEw</t>
  </si>
  <si>
    <t>BwAAAAk5LzE5LzIwMTkIAAAACjEyLzMxLzIwMTMJAAAAATDe37XDaD3XCL3SBgVpPdcIIkNJUS5UU0U6NjUwMS5JUV9BRFZFUlRJU0lORy5GWTIwMTMBAAAAmy0CAAIAAAAFMzEyODYBCAAAAAUAAAABMQEAAAAKMTY4NTUyMTcyMgMAAAACNzkCAAAABDMwMTMEAAAAATAHAAAACTkvMTkvMjAxOQgAAAAJMy8zMS8yMDEzCQAAAAEw4qO9zGg91wheC4UDaT3XCCNDSVEuVFNFOjY1MDEuSVFfRElMVVRfV0VJR0hULkZZMjAxNgEAAACbLQIAAgAAAAo5NjUuNjczMjU2AJStlsxoPdcI9T1lA2k91wggQ0lRLk5ZU0U6SE9OLklRX0NIQU5HRV9BUi5GWTIwMTEBAAAARHUUAAIAAAAELTMxNgEIAAAABQAAAAExAQAAAAoxNjU4MzE2NjYzAwAAAAMxNjACAAAABDIwMTgEAAAAATAHAAAACTkvMTkvMjAxOQgAAAAKMTIvMzEvMjAxMQkAAAABMIvp8cVoPdcIqLB/BGk91wglQ0lRLk5ZU0U6SUJNLklRX09USEVSX0NMX1NVUFBMLkZZMjAxMAEAAADetgEAAgAAAAQxMTM5AQgAAAAFAAAAATEBAAAACjE1ODkzMjY3NzUDAAAAAzE2MAIAAAAEMTA1NwQAAAABMAcAAAAJOS8xOS8yMDE5CAAAAAoxMi8zMS8yMDEwCQAAAAEwSSExyWg91wgOQBQEaT3XCDBDSVEuTkFTREFRR1M6R09PRy5MLklRX0lOVkVTVF9TRUNVUklUWV9DRi5GWTIwMTIBAAAAqHEAAAIAAAAEMTA3NAEIAAAABQAAAAExAQAAAAoxNzE4MTQ1MjcxAwAAAAMx</t>
  </si>
  <si>
    <t>NjACAAAABDIwMjcEAAAAATAHAAAACTkvMTkvMjAxOQgAAAAKMTIvMzEvMjAxMgkAAAABMHo8D8doPdcICKB3BGk91wgmQ0lRLk5ZU0U6R0UuSVFfQ0hBTkdFX0lOVkVOVE9SWS5GWTIwMTYBAAAAh7MCAAIAAAAELTgxNQEIAAAABQAAAAExAQAAAAoxOTQ3MTc5MTE2AwAAAAMxNjACAAAABDIwOTkEAAAAATAHAAAACTkvMTkvMjAxOQgAAAAKMTIvMzEvMjAxNgkAAAABMDdgI8hoPdcIwxlMBGk91wgbQ0lRLlRTRTo2NTAyLklRX0dQUEUuRlkyMDE1AQAAAEBVDQADAAAAAAAcjmLKaD3XCBNxvANpPdcIIENJUS5UU0U6NjUwMS5JUV9SRF9FWFBfRk4uRlkyMDE2AQAAAJstAgACAAAABjMzMzcwMAEIAAAABQAAAAExAQAAAAoxNzk3NTU0NDUxAwAAAAI3OQIAAAAEMzE2OAQAAAABMAcAAAAJOS8xOS8yMDE5CAAAAAkzLzMxLzIwMTYJAAAAATCUrZbMaD3XCGsifQNpPdcIGUNJUS5UU0U6NDMwNy5JUV9OSS5GWTIwMTIBAAAAY39TAAIAAAAFMzI5MjABCAAAAAUAAAABMQEAAAAKMTU1NDMzNzE2NQMAAAACNzkCAAAAAjE1BAAAAAEwBwAAAAk5LzE5LzIwMTkIAAAACTMvMzEvMjAxMgkAAAABMM46bstoPdcIKvG/A2k91wglQ0lRLk5ZU0U6SUJNLklRX1NUX0RFQlRfUkVQQUlELkZZMjAwOAEAAADetgEAAgAAAAUtNjAyNQEIAAAABQAAAAExAQAAAAoxNDMxODk0NjQzAwAAAAMxNjACAAAABDIwNDQEAAAAATAHAAAA</t>
  </si>
  <si>
    <t>CTkvMTkvMjAxOQgAAAAKMTIvMzEvMjAwOAkAAAABMMv5MMloPdcITa8PBGk91wgnQ0lRLlRTRTo2NzAxLklRX1RPVEFMX1JFVi5GWTIwMTMuLi4uSlBZAQAAAL58AAACAAAABzMwNzE2MDkBCAAAAAUAAAABMQEAAAAKMTc1NzQ1NDA2NwMAAAACNzkCAAAAAjI4BAAAAAEwBwAAAAk5LzE5LzIwMTkIAAAACTMvMzEvMjAxMwkAAAABMJNUCMNoPdcIP0IXBWk91wgoQ0lRLkRCOlNJRS5JUV9UT1RBTF9FUVVJVFkuRlkyMDE3Li4uLkpQWQEAAAA2AwYAAgAAAA41OTM4MjEzLjU2MjIyMwEIAAAABQAAAAExAQAAAAoxOTI4MDQwMTYxAwAAAAI3OQIAAAAEMTI3NQQAAAABMAcAAAAJOS8xOS8yMDE5CAAAAAk5LzMwLzIwMTcJAAAAATDA+9fCaD3XCDuQHgVpPdcIIUNJUS5UU0U6NDMwNy5JUV9DT01NT05fUkVQLkZZMjAxMAEAAABjf1MAAgAAAAItMQEIAAAABQAAAAExAQAAAAoxNDc5NjcyNDYwAwAAAAI3OQIAAAAEMjE2NAQAAAABMAcAAAAJOS8xOS8yMDE5CAAAAAkzLzMxLzIwMTAJAAAAATDbE27LaD3XCD18vwNpPdcIIENJUS5UU0U6NjUwMS5JUV9DSEFOR0VfQVAuRlkyMDExAQAAAJstAgACAAAABTQ3NTEyAQgAAAAFAAAAATEBAAAACjE2MjU3OTg3NzADAAAAAjc5AgAAAAQyMDE3BAAAAAEwBwAAAAk5LzE5LzIwMTkIAAAACTMvMzEvMjAxMQkAAAABMA5VvcxoPdcItzJUA2k91wgvQ0lRLlRTRTo2NTAyLklR</t>
  </si>
  <si>
    <t>X09USEVSX05PTl9PUEVSX0VYUF9TVVBQTC5GWTIwMTYBAAAAQFUNAAIAAAAGLTgyNzk1AQgAAAAFAAAAATEBAAAACjE4NjE4MzIyMTIDAAAAAjc5AgAAAAI4NQQAAAABMAcAAAAJOS8xOS8yMDE5CAAAAAkzLzMxLzIwMTYJAAAAATAcjmLKaD3XCL5rxQNpPdcIJENJUS5UU0U6NDMwNy5JUV9FQklUREEuRlkyMDEwLi4uLkpQWQEAAABjf1MAAgAAAAU3MDk5MwEIAAAABQAAAAExAQAAAAoxNDc5NjcyNDYwAwAAAAI3OQIAAAAENDA1MQQAAAABMAcAAAAJOS8xOS8yMDE5CAAAAAkzLzMxLzIwMTAJAAAAATCy09fCaD3XCFRCHgVpPdcIJ0NJUS5UU0U6OTYxMy5JUV9DQVNIX09QRVIuRlkyMDE0Li4uLkpQWQEAAAAgcg0AAgAAAAYyMzQ1MjQBCAAAAAUAAAABMQEAAAAKMTY4NjYzNzk4MgMAAAACNzkCAAAABDIwMDYEAAAAATAHAAAACTkvMTkvMjAxOQgAAAAJMy8zMS8yMDE0CQAAAAEwqkjYwmg91wi1MSQFaT3XCChDSVEuREI6U0lFLklRX1RPVEFMX0VRVUlUWS5GWTIwMTQuLi4uSlBZAQAAADYDBgACAAAADjQzNjMwNzkuMTk0NzkzAQgAAAAFAAAAATEBAAAACjE3NjgwNjEyNzMDAAAAAjc5AgAAAAQxMjc1BAAAAAEwBwAAAAk5LzE5LzIwMTkIAAAACTkvMzAvMjAxNAkAAAABMMD718JoPdcIPjciBWk91wgbQ0lRLlRTRTo2NzAxLklRX0FQSUMuRlkyMDE5AQAAAL58AAACAAAABjEzODgyNAEIAAAABQAAAAEx</t>
  </si>
  <si>
    <t>AQAAAAoxOTY5NjAxMjIyAwAAAAI3OQIAAAAEMTA4NAQAAAABMAcAAAAJOS8xOS8yMDE5CAAAAAkzLzMxLzIwMTkJAAAAATDwUNLNaD3XCPQLKgNpPdcIJkNJUS5UU0U6NjUwMS5JUV9JTlZFTlRPUllfVFVSTlMuRlkyMDE1AQAAAJstAgACAAAACDUuMTQ2ODg4AQgAAAAFAAAAATEBAAAACjE3NDUyNzA2NzIDAAAAAjc5AgAAAAQ0MDgyBAAAAAEwBwAAAAk5LzE5LzIwMTkIAAAACTMvMzEvMjAxNQkAAAABMP5UycRoPdcIESHdBGk91wgbQ0lRLkRCOlNJRS5JUV9FQklUREEuRlkyMDA3AQAAADYDBgACAAAABDgyMDQBCAAAAAUAAAABMQEAAAAKMTI3NjcxODY5MAMAAAACNTACAAAABDQwNTEEAAAAATAHAAAACTkvMTkvMjAxOQgAAAAJOS8zMC8yMDA3CQAAAAEwIa4jyGg91whz+FAEaT3XCChDSVEuTkFTREFRR1M6R09PRy5MLklRX0VCSVREQV9JTlQuRlkyMDE0AQAAAKhxAAACAAAACjIxMi42MjM3NjIBCAAAAAUAAAABMQEAAAAKMTgyNjM0NTY4NQMAAAADMTYwAgAAAAQ0MTkwBAAAAAEwBwAAAAk5LzE5LzIwMTkIAAAACjEyLzMxLzIwMTQJAAAAATDDuAfDaD3XCD//BAVpPdcIG0NJUS5UU0U6NjUwMS5JUV9MQU5ELkZZMjAxNwEAAACbLQIAAgAAAAYzNzc4MTcBCAAAAAUAAAABMQEAAAAKMTk2MzMxNTkwMAMAAAACNzkCAAAABDMwOTgEAAAAATAHAAAACTkvMTkvMjAxOQgAAAAJMy8zMS8yMDE3CQAAAAEw</t>
  </si>
  <si>
    <t>jdWWzGg91wgxBl0DaT3XCDJDSVEuTkFTREFRR1M6R09PRy5MLklRX01JTk9SSVRZX0lOVEVSRVNUX0lTLkZZMjAxMgEAAACocQAAAwAAAAAAyRQPx2g91wjleHcEaT3XCDBDSVEuTkFTREFRR1M6R09PRy5MLklRX0NPTU1PTl9QUkVGX0RJVl9DRi5GWTIwMTcBAAAAqHEAAAMAAAAAAK5wcMZoPdcIKoSBBGk91wgfQ0lRLlRTRTo2NzAxLklRX09QRVJfSU5DLkZZMjAxNQEAAAC+fAAAAgAAAAYxMTc3MjcBCAAAAAUAAAABMQEAAAAKMTc1NzQ1NDA3MAMAAAACNzkCAAAAAjIxBAAAAAEwBwAAAAk5LzE5LzIwMTkIAAAACTMvMzEvMjAxNQkAAAABMDRA0c1oPdcIvvo2A2k91wgiQ0lRLlRTRTo0NzY4LklRX09USEVSX0lOVEFOLkZZMjAxMQEAAAC+llkAAgAAAAQ1MzU1AQgAAAAFAAAAATEBAAAACjE1OTc4MzUwMzADAAAAAjc5AgAAAAQxMDQwBAAAAAEwBwAAAAk5LzE5LzIwMTkIAAAACjEyLzMxLzIwMTEJAAAAATC2VB/KaD3XCOa54QNpPdcIIENJUS5UU0U6NjUwMS5JUV9ESVZfU0hBUkUuRlkyMDE0AQAAAJstAgACAAAABDUyLjUBCAAAAAUAAAABMQEAAAAKMTc0NTI3MDU0NAMAAAACNzkCAAAABDMwNTgEAAAAATAHAAAACTkvMTkvMjAxOQgAAAAJMy8zMS8yMDE0CQAAAAEw/Mq9zGg91wiTzlsDaT3XCBpDSVEuVFNFOjY1MDIuSVFfUkVWLkZZMjAxMQEAAABAVQ0AAgAAAAc2MjYzOTkwAQgAAAAFAAAAATEB</t>
  </si>
  <si>
    <t>AAAACjE4MDQ4ODcyNjkDAAAAAjc5AgAAAAMxMTIEAAAAATAHAAAACTkvMTkvMjAxOQgAAAAJMy8zMS8yMDExCQAAAAEwNuZeymg91wh6o9QDaT3XCC1DSVEuVFNFOjY3MDEuSVFfQ0FTSF9DT05WRVJTSU9OLkZZMjAxOC4uLi5KUFkBAAAAvnwAAAIAAAAJNjkuNDg2ODc1AQgAAAAFAAAAATEBAAAACjE4OTQ4MzIyNzADAAAAAjc5AgAAAAQ0MTg0BAAAAAEwBwAAAAk5LzE5LzIwMTkIAAAACTMvMzEvMjAxOAkAAAABMKwh2MJoPdcIdHQhBWk91wglQ0lRLlRTRTo0NzY4LklRX0RBWVNfU0FMRVNfT1VULkZZMjAxMwEAAAC+llkAAgAAAAk2MC41NDU4MzUBCAAAAAUAAAABMQEAAAAKMTY2ODY0MzQxOQMAAAACNzkCAAAABDQwNDIEAAAAATAHAAAACTkvMTkvMjAxOQgAAAAKMTIvMzEvMjAxMwkAAAABMB5q6sNoPdcI3nPwBGk91wgjQ0lRLlRTRTo2NTAyLklRX1RPVEFMX0FTU0VUUy5GWTIwMDkBAAAAQFUNAAIAAAAHNTQzNTI4MgEIAAAABQAAAAExAQAAAAoxODA0NzkwMDc5AwAAAAI3OQIAAAAEMTAwNwQAAAABMAcAAAAJOS8xOS8yMDE5CAAAAAkzLzMxLzIwMDkJAAAAATAZwF7KaD3XCEgjwwNpPdcIHkNJUS5OWVNFOklCTS5JUV9MVF9ERUJULkZZMjAxNQEAAADetgEAAgAAAAUzMzQzMQEIAAAABQAAAAExAQAAAAoxODc2NDMyODcyAwAAAAMxNjACAAAABDEwNDkEAAAAATAHAAAACTkvMTkvMjAxOQgAAAAK</t>
  </si>
  <si>
    <t>MTIvMzEvMjAxNQkAAAABMI3u3MhoPdcIf6n8A2k91wglQ0lRLlRTRTo2NTAxLklRX0xUX0RFQlRfUkVQQUlELkZZMjAxOAEAAACbLQIAAgAAAActMjU2OTQ0AQgAAAAFAAAAATEBAAAACjE5Njk5MDMyOTEDAAAAAjc5AgAAAAQyMDM2BAAAAAEwBwAAAAk5LzE5LzIwMTkIAAAACTMvMzEvMjAxOAkAAAABMG78lsxoPdcIuSdmA2k91wgmQ0lRLlRTRTo2NTAyLklRX05FVF9ERUJUX0VCSVREQS5GWTIwMTABAAAAQFUNAAIAAAAIMi4yNTYyNzcBCAAAAAUAAAABMQEAAAAKMTgwNDg3NTI5NQMAAAACNzkCAAAABDQxOTMEAAAAATAHAAAACTkvMTkvMjAxOQgAAAAJMy8zMS8yMDEwCQAAAAEwrsg6xGg91wh+6eIEaT3XCChDSVEuVFNFOjQ3NjguSVFfVE9UQUxfREVCVF9FUVVJVFkuRlkyMDE3AQAAAL6WWQACAAAABjMuNzMyOAEIAAAABQAAAAExAQAAAAoxOTUxNTgzODU3AwAAAAI3OQIAAAAENDAzNAQAAAABMAcAAAAJOS8xOS8yMDE5CAAAAAoxMi8zMS8yMDE3CQAAAAEwHmrqw2g91wgJdP4EaT3XCCdDSVEuVFNFOjY3MDIuSVFfQ0hBTkdFX0lOVkVOVE9SWS5GWTIwMTkBAAAAYQMGAAIAAAAGLTIwNDgxAQgAAAAFAAAAATEBAAAACjE5Njk2MDEyNjUDAAAAAjc5AgAAAAQyMDk5BAAAAAEwBwAAAAk5LzE5LzIwMTkIAAAACTMvMzEvMjAxOQkAAAABMF/jZ81oPdcIYgZrA2k91wgoQ0lRLk5BU0RBUUdTOkdPT0cu</t>
  </si>
  <si>
    <t>TC5JUV9UT1RBTF9ERUJULkZZMjAxMgEAAACocQAAAgAAAAQ3MjEwAQgAAAAFAAAAATEBAAAACjE3MTgxNDUyNzEDAAAAAzE2MAIAAAAENDE3MwQAAAABMAcAAAAJOS8xOS8yMDE5CAAAAAoxMi8zMS8yMDEyCQAAAAEwyRQPx2g91wht4mYEaT3XCBxDSVEuVFNFOjY3MDEuSVFfRUJJVEEuRlkyMDE5AQAAAL58AAACAAAABTU4NDY1AQgAAAAFAAAAATEBAAAACjE5Njk2MDEyMjIDAAAAAjc5AgAAAAYxMDA2ODkEAAAAATAHAAAACTkvMTkvMjAxOQgAAAAJMy8zMS8yMDE5CQAAAAEw8FDSzWg91wh4gD8DaT3XCCRDSVEuVFNFOjY1MDIuSVFfQ09NTU9OX0RJVl9DRi5GWTIwMTMBAAAAQFUNAAIAAAAGLTQyNTQ3AQgAAAAFAAAAATEBAAAACjE4MDQ4MTg2MDEDAAAAAjc5AgAAAAQyMDc0BAAAAAEwBwAAAAk5LzE5LzIwMTkIAAAACTMvMzEvMjAxMwkAAAABMAE1X8poPdcIj1qaA2k91wgbQ0lRLk5ZU0U6SE9OLklRX05QUEUuRlkyMDA4AQAAAER1FAACAAAABDQ5MzQBCAAAAAUAAAABMQEAAAAKMTQyOTQwMjI5NQMAAAADMTYwAgAAAAQxMDA0BAAAAAEwBwAAAAk5LzE5LzIwMTkIAAAACjEyLzMxLzIwMDgJAAAAATDFTfHFaD3XCPGffgRpPdcIIENJUS5OWVNFOkdFLklRX0lOQ19FUVVJVFkuRlkyMDExAQAAAIezAgADAAAAAADggSXIaD3XCPY6OQRpPdcII0NJUS5UU0U6NjUwMS5JUV9UT1RBTF9FUVVJVFkuRlky</t>
  </si>
  <si>
    <t>MDE3AQAAAJstAgACAAAABzQwOTY5OTUBCAAAAAUAAAABMQEAAAAKMTk2MzMxNTkwMAMAAAACNzkCAAAABDEyNzUEAAAAATAHAAAACTkvMTkvMjAxOQgAAAAJMy8zMS8yMDE3CQAAAAEwjdWWzGg91wjcXykFaT3XCCVDSVEuTllTRTpHRS5JUV9JTlZFU1RfTE9BTlNfQ0YuRlkyMDEyAQAAAIezAgADAAAAAADWqCXIaD3XCMnWOQRpPdcIKUNJUS5UU0U6NDc2OC5JUV9DT01NT05fUFJFRl9ESVZfQ0YuRlkyMDE4AQAAAL6WWQADAAAAAACvwj3JaD3XCNNmBgRpPdcIJUNJUS5UU0U6NjcwMi5JUV9PVEhFUl9DQV9TVVBQTC5GWTIwMTkBAAAAYQMGAAIAAAAGMjkxMDU0AQgAAAAFAAAAATEBAAAACjE5Njk2MDEyNjUDAAAAAjc5AgAAAAQxMDU1BAAAAAEwBwAAAAk5LzE5LzIwMTkIAAAACTMvMzEvMjAxOQkAAAABMGu8Z81oPdcI0RGDA2k91wgtQ0lRLlRTRTo2NzAxLklRX0NBU0hfQ09OVkVSU0lPTi5GWTIwMTAuLi4uSlBZAQAAAL58AAACAAAACTQ4LjYxODM2NQEIAAAABQAAAAExAQAAAAoxNTU4Nzc1MjU2AwAAAAI3OQIAAAAENDE4NAQAAAABMAcAAAAJOS8xOS8yMDE5CAAAAAkzLzMxLzIwMTAJAAAAATCsIdjCaD3XCHR0IQVpPdcII0NJUS5EQjpTSUUuSVFfTkVUX1JFTlRBTF9FWFAuRlkyMDE0AQAAADYDBgADAAAAAAASxg7HaD3XCH8OQgRpPdcIIkNJUS5UU0U6NjcwMS5JUV9BU1NFVF9UVVJOUy5GWTIw</t>
  </si>
  <si>
    <t>MTYBAAAAvnwAAAIAAAAIMS4xMDMyOTYBCAAAAAUAAAABMQEAAAAKMTc5NzYzNzAxNwMAAAACNzkCAAAABDQxNzcEAAAAATAHAAAACTkvMTkvMjAxOQgAAAAJMy8zMS8yMDE2CQAAAAEwulDmxGg91wjkx9IEaT3XCCZDSVEuVFNFOjQ3NjguSVFfSU5WRVNUX0xPQU5TX0NGLkZZMjAxNQEAAAC+llkAAgAAAAMtNTUBCAAAAAUAAAABMQEAAAAKMTgzNDEzODk4OQMAAAACNzkCAAAABDIwMzIEAAAAATAHAAAACTkvMTkvMjAxOQgAAAAKMTIvMzEvMjAxNQkAAAABMMN0PcloPdcIuuDaA2k91wgvQ0lRLlRTRTo5NjEzLklRX09USEVSX05PTl9PUEVSX0VYUF9TVVBQTC5GWTIwMTkBAAAAIHINAAIAAAAEMTAyMAEIAAAABQAAAAExAQAAAAoxOTY5MzA0Mjk3AwAAAAI3OQIAAAACODUEAAAAATAHAAAACTkvMTkvMjAxOQgAAAAJMy8zMS8yMDE5CQAAAAEw09V0y2g91wjpVJwDaT3XCChDSVEuTllTRTpHRS5JUV9EQVlTX0lOVkVOVE9SWV9PVVQuRlkyMDEzAQAAAIezAgACAAAACDc3LjExOTM5AQgAAAAFAAAAATEBAAAACjE3NzgyOTE0MDgDAAAAAzE2MAIAAAAENDAzNQQAAAABMAcAAAAJOS8xOS8yMDE5CAAAAAoxMi8zMS8yMDEzCQAAAAEw1xy1w2g91wgpCvMEaT3XCB9DSVEuVFNFOjY1MDEuSVFfREFfU1VQUEwuRlkyMDA4AQAAAJstAgADAAAAAABf42fNaD3XCDc+egNpPdcIIkNJUS5EQjpTSUUuSVFfRVFVSVRZ</t>
  </si>
  <si>
    <t>X01FVEhPRC5GWTIwMTIBAAAANgMGAAIAAAAENDQzNgEIAAAABQAAAAExAQAAAAoxNjQ4MDQyMzgxAwAAAAI1MAIAAAAEMzA2MwQAAAABMAcAAAAJOS8xOS8yMDE5CAAAAAk5LzMwLzIwMTIJAAAAATDxVs7HaD3XCNRWPQRpPdcIIENJUS5UU0U6NjUwMi5JUV9UT1RBTF9SRVYuRlkyMDE0AQAAAEBVDQACAAAABzY1MzI3MDgBCAAAAAUAAAABMQEAAAAKMTgwNDgxODU5OAMAAAACNzkCAAAAAjI4BAAAAAEwBwAAAAk5LzE5LzIwMTkIAAAACTMvMzEvMjAxNAkAAAABMAE1X8poPdcIWLTVA2k91wgZQ0lRLlRTRTo0MzA3LklRX0dQLkZZMjAxMQEAAABjf1MAAgAAAAU5MzIwOQEIAAAABQAAAAExAQAAAAoxNDc5NjcxOTc3AwAAAAI3OQIAAAACMTAEAAAAATAHAAAACTkvMTkvMjAxOQgAAAAJMy8zMS8yMDExCQAAAAEwzjpuy2g91wh8s50DaT3XCCNDSVEuTllTRTpHRS5JUV9DQVNIX0lOVEVSRVNULkZZMjAxNAEAAACHswIAAgAAAAQ5NTM5AQgAAAAFAAAAATEBAAAACjE4MjkxOTQyNzcDAAAAAzE2MAIAAAAEMzAyOAQAAAABMAcAAAAJOS8xOS8yMDE5CAAAAAoxMi8zMS8yMDE0CQAAAAEwSjkjyGg91wiFiB0EaT3XCCZDSVEuVFNFOjQzMDcuSVFfTkVUX0RFQlRfRUJJVERBLkZZMjAxNQEAAABjf1MAAwAAAAJOTQEIAAAABQAAAAExAQAAAAoxNzQ0OTQ2MTAzAwAAAAI3OQIAAAAENDE5MwQAAAABMAcAAAAJOS8x</t>
  </si>
  <si>
    <t>OS8yMDE5CAAAAAkzLzMxLzIwMTUJAAAAATDDejrEaD3XCMOK2gRpPdcIMUNJUS5OWVNFOklCTS5JUV9DSEFOR0VfTkVUX1dPUktJTkdfQ0FQSVRBTC5GWTIwMTQBAAAA3rYBAAIAAAAFLTE5NDYBCAAAAAUAAAABMQEAAAAKMTgyOTkxMTk2OAMAAAADMTYwAgAAAAQ0NDIxBAAAAAEwBwAAAAk5LzE5LzIwMTkIAAAACjEyLzMxLzIwMTQJAAAAATCnx9zIaD3XCHK6BARpPdcIJUNJUS5OWVNFOkdFLklRX0VYVFJBX0FDQ19JVEVNUy5GWTIwMTMBAAAAh7MCAAMAAAAAAN/PJchoPdcIruwcBGk91wggQ0lRLk5ZU0U6R0UuSVFfQ0FTSF9UQVhFUy5GWTIwMDgBAAAAh7MCAAIAAAAEMzIzNwEIAAAABQAAAAExAQAAAAoxNDMzNDU0MTczAwAAAAMxNjACAAAABDMwNTMEAAAAATAHAAAACTkvMTkvMjAxOQgAAAAKMTIvMzEvMjAwOAkAAAABMAo0JchoPdcIKng4BGk91wglQ0lRLlRTRTo0NzY4LklRX0xUX0RFQlRfUkVQQUlELkZZMjAxNgEAAAC+llkAAwAAAAAAw3Q9yWg91wjWDQoEaT3XCCVDSVEuVFNFOjY3MDEuSVFfU1RfREVCVF9SRVBBSUQuRlkyMDA5AQAAAL58AAACAAAABS0xOTUzAQgAAAAFAAAAATEBAAAACjE0NjQ1NTgwMzcDAAAAAjc5AgAAAAQyMDQ0BAAAAAEwBwAAAAk5LzE5LzIwMTkIAAAACTMvMzEvMjAwOQkAAAABMDYUxs5oPdcI8WEYA2k91wgaQ0lRLlRTRTo0NzY4LklRX1JFVi5GWTIwMDgBAAAA</t>
  </si>
  <si>
    <t>vpZZAAIAAAAGNDY3MTU0AQgAAAAFAAAAATEBAAAACjEzNTA5MDMzMDcDAAAAAjc5AgAAAAMxMTIEAAAAATAHAAAACTkvMTkvMjAxOQgAAAAKMTIvMzEvMjAwOAkAAAABMPWRHspoPdcIWKngA2k91wgrQ0lRLlRTRTo0NzY4LklRX01JTk9SSVRZX0lOVEVSRVNUX0lTLkZZMjAwNwEAAAC+llkAAgAAAAQtMjQ3AQgAAAAFAAAAATEBAAAACTgxMTgwNDk1MgMAAAACNzkCAAAAAjgzBAAAAAEwBwAAAAk5LzE5LzIwMTkIAAAACjEyLzMxLzIwMDcJAAAAATD4AmPKaD3XCCJ35ANpPdcIJUNJUS5OWVNFOklCTS5JUV9MVF9ERUJUX0VRVUlUWS5GWTIwMTYBAAAA3rYBAAIAAAAIMTg4LjQ2NzgBCAAAAAUAAAABMQEAAAAKMTk0NzE3OTU4MwMAAAADMTYwAgAAAAQ0MDg1BAAAAAEwBwAAAAk5LzE5LzIwMTkIAAAACjEyLzMxLzIwMTYJAAAAATAIuOrDaD3XCNQ2/wRpPdcIJUNJUS5UU0U6OTYxMy5JUV9SRVRVUk5fQ0FQSVRBTC5GWTIwMTgBAAAAIHINAAIAAAAGNS4zMDQ2AQgAAAAFAAAAATEBAAAACjE4OTQwODQ3NDUDAAAAAjc5AgAAAAQ0MzYzBAAAAAEwBwAAAAk5LzE5LzIwMTkIAAAACTMvMzEvMjAxOAkAAAABMBktOsRoPdcI7u7ZBGk91wgkQ0lRLlRTRTo0NzY4LklRX1VOTEVWRVJFRF9GQ0YuRlkyMDA3AQAAAL6WWQACAAAACDEzODYxLjI1AQgAAAAFAAAAATEBAAAACTgxMTgwNDk1MgMAAAACNzkCAAAABDQ0</t>
  </si>
  <si>
    <t>MjMEAAAAATAHAAAACTkvMTkvMjAxOQgAAAAKMTIvMzEvMjAwNwkAAAABMPWRHspoPdcIDQjpA2k91wgkQ0lRLk5ZU0U6SUJNLklRX0NVUlJFTlRfUkFUSU8uRlkyMDA4AQAAAN62AQACAAAACDEuMTU0ODAxAQgAAAAFAAAAATEBAAAACjE0MzE4OTQ2NDMDAAAAAzE2MAIAAAAENDAzMAQAAAABMAcAAAAJOS8xOS8yMDE5CAAAAAoxMi8zMS8yMDA4CQAAAAEwI5Hqw2g91wg0fwEFaT3XCB5DSVEuVFNFOjY3MDEuSVFfWl9TQ09SRS5GWTIwMTIBAAAAvnwAAAIAAAAHMS42NzEyMwEIAAAABQAAAAExAQAAAAoxNzA3OTA5NDcxAwAAAAI3OQIAAAAGMTAwMTIzBAAAAAEwBwAAAAk5LzE5LzIwMTkIAAAACTMvMzEvMjAxMgkAAAABMMEp5sRoPdcI7arABGk91wgkQ0lRLlRTRTo5NjEzLklRX1NBTEVfSU5UQU5fQ0YuRlkyMDE2AQAAACByDQACAAAABi03NzkyMgEIAAAABQAAAAExAQAAAAoxNzk4MzM2NDc3AwAAAAI3OQIAAAAEMjAyOQQAAAABMAcAAAAJOS8xOS8yMDE5CAAAAAkzLzMxLzIwMTYJAAAAATDdrnTLaD3XCBOSmwNpPdcII0NJUS5UU0U6OTYxMy5JUV9JTlRFUkVTVF9FWFAuRlkyMDA5AQAAACByDQACAAAABS00NTY0AQgAAAAFAAAAATEBAAAACjEzNzc3NTkxNzADAAAAAjc5AgAAAAI4MgQAAAABMAcAAAAJOS8xOS8yMDE5CAAAAAkzLzMxLzIwMDkJAAAAATAUWlDMaD3XCHERZwNpPdcIJ0NJUS5UU0U6</t>
  </si>
  <si>
    <t>NjUwMi5JUV9EQVlTX1BBWUFCTEVfT1VULkZZMjAxOAEAAABAVQ0AAgAAAAoxMDIuMTYxNjc1AQgAAAAFAAAAATEBAAAACjE5Njk1MDg3NjYDAAAAAjc5AgAAAAQ0MTgzBAAAAAEwBwAAAAk5LzE5LzIwMTkIAAAACTMvMzEvMjAxOAkAAAABME5C6sNoPdcI+v7vBGk91wgsQ0lRLk5BU0RBUUdTOkdPT0cuTC5JUV9ESUxVVF9FUFNfSU5DTC5GWTIwMDkBAAAAqHEAAAIAAAAGMTAuMjA1AQgAAAAFAAAAATEBAAAACjE0OTEzMjQzNzgDAAAAAzE2MAIAAAABOAQAAAABMAcAAAAJOS8xOS8yMDE5CAAAAAoxMi8zMS8yMDA5CQAAAAEwIqAOx2g91wjrwF0EaT3XCCpDSVEuTkFTREFRR1M6R09PRy5MLklRX0VCSVRBX01BUkdJTi5GWTIwMTABAAAAqHEAAAIAAAAHMzYuNTI2NwEIAAAABQAAAAExAQAAAAoxNTg1NTQ1NTA3AwAAAAMxNjACAAAABDQ0MTkEAAAAATAHAAAACTkvMTkvMjAxOQgAAAAKMTIvMzEvMjAxMAkAAAABMHC5tcNoPdcI5UH7BGk91wgkQ0lRLlRTRTo0NzY4LklRX1VOTEVWRVJFRF9GQ0YuRlkyMDE1AQAAAL6WWQADAAAAAADDdD3JaD3XCEjF6wNpPdcIHkNJUS5UU0U6OTYxMy5JUV9MVF9ERUJULkZZMjAxNQEAAAAgcg0AAgAAAAYzNDk1MTEBCAAAAAUAAAABMQEAAAAKMTc0MzU5Mjg3NwMAAAACNzkCAAAABDEwNDkEAAAAATAHAAAACTkvMTkvMjAxOQgAAAAJMy8zMS8yMDE1CQAAAAEw6Id0y2g9</t>
  </si>
  <si>
    <t>1wjZOIoDaT3XCCdDSVEuVFNFOjY3MDIuSVFfQ0FTSF9PUEVSLkZZMjAxMy4uLi5KUFkBAAAAYQMGAAIAAAAFNzEwMTABCAAAAAUAAAABMQEAAAAKMTYzNDkwMjczNQMAAAACNzkCAAAABDIwMDYEAAAAATAHAAAACTkvMTkvMjAxOQgAAAAJMy8zMS8yMDEzCQAAAAEwrCHYwmg91wgF+iIFaT3XCCxDSVEuVFNFOjY3MDEuSVFfTkVUX0RFQlRfRUJJVERBX0NBUEVYLkZZMjAxOQEAAAC+fAAAAgAAAAgyLjQ3MTg5MgEIAAAABQAAAAExAQAAAAoxOTY5NjAxMjIyAwAAAAI3OQIAAAAFMjMzMTQEAAAAATAHAAAACTkvMTkvMjAxOQgAAAAJMy8zMS8yMDE5CQAAAAEwf0PIxGg91wjSvMgEaT3XCCFDSVEuVFNFOjQ3NjguSVFfT1RIRVJfT1BFUi5GWTIwMDgBAAAAvpZZAAMAAAAAAPWRHspoPdcIWKngA2k91wgoQ0lRLlRTRTo2NTAxLklRX1RPVEFMX0RFQlRfUkVQQUlELkZZMjAwOQEAAACbLQIAAgAAAActNDQxNTUwAQgAAAAFAAAAATEBAAAACjE0NTk0NzEwODMDAAAAAjc5AgAAAAQyMTY2BAAAAAEwBwAAAAk5LzE5LzIwMTkIAAAACTMvMzEvMjAwOQkAAAABMCwIvcxoPdcICNp6A2k91wgrQ0lRLk5BU0RBUUdTOkdPT0cuTC5JUV9DVVJSRU5UX1JBVElPLkZZMjAwOQEAAACocQAAAgAAAAkxMC42MTc3NjQBCAAAAAUAAAABMQEAAAAKMTQ5MTMyNDM3OAMAAAADMTYwAgAAAAQ0MDMwBAAAAAEwBwAAAAk5LzE5LzIw</t>
  </si>
  <si>
    <t>MTkIAAAACjEyLzMxLzIwMDkJAAAAATBwubXDaD3XCL8rAwVpPdcIIkNJUS5UU0U6NjcwMi5JUV9BRFZFUlRJU0lORy5GWTIwMTMBAAAAYQMGAAMAAAAAAKcTpc1oPdcI8BZQA2k91wgrQ0lRLk5BU0RBUUdTOkdPT0cuTC5JUV9FQklUREEuRlkyMDA5Li4uLkpQWQEAAACocQAAAgAAAAk5MTU1ODQuMDYBCAAAAAUAAAABMQEAAAAKMTQ5MTMyNDM3OAMAAAACNzkCAAAABDQwNTEEAAAAATAHAAAACTkvMTkvMjAxOQgAAAAKMTIvMzEvMjAwOQkAAAABMLLT18JoPdcIqlgkBWk91wgrQ0lRLlRTRTo2NzAxLklRX1JFVFVSTl9DT01NT05fRVFVSVRZLkZZMjAwOQEAAAC+fAAAAgAAAAgtMzYuMDU5MwEIAAAABQAAAAExAQAAAAoxNDY0NTU4MDM3AwAAAAI3OQIAAAAFMzMzMjAEAAAAATAHAAAACTkvMTkvMjAxOQgAAAAJMy8zMS8yMDA5CQAAAAEwwSnmxGg91wjDlc8EaT3XCCtDSVEuVFNFOjQzMDcuSVFfTklfQVZBSUxfRVhDTF9NQVJHSU4uRlkyMDE1AQAAAGN/UwACAAAABjkuNTc2NwEIAAAABQAAAAExAQAAAAoxNzQ0OTQ2MTAzAwAAAAI3OQIAAAAENDE4MgQAAAABMAcAAAAJOS8xOS8yMDE5CAAAAAkzLzMxLzIwMTUJAAAAATDDejrEaD3XCD4V7wRpPdcIJkNJUS5OWVNFOklCTS5JUV9BU1NFVF9XUklURURPV04uRlkyMDA4AQAAAN62AQADAAAAAABb0jDJaD3XCD99EwRpPdcIGUNJUS5UU0U6NjUwMS5JUV9E</t>
  </si>
  <si>
    <t>Ty5GWTIwMTEBAAAAmy0CAAMAAAAAAAkvvcxoPdcI0r1aA2k91wgmQ0lRLlRTRTo2NTAxLklRX05FVF9ERUJUX0VCSVREQS5GWTIwMTMBAAAAmy0CAAIAAAAIMi4xODQyMzYBCAAAAAUAAAABMQEAAAAKMTY4NTUyMTcyMgMAAAACNzkCAAAABDQxOTMEAAAAATAHAAAACTkvMTkvMjAxOQgAAAAJMy8zMS8yMDEzCQAAAAEw/lTJxGg91wjaJekEaT3XCB9DSVEuVFNFOjk2MTMuSVFfVFJFQVNVUlkuRlkyMDE0AQAAACByDQADAAAAAAD7YHTLaD3XCNdDcQNpPdcIIUNJUS5OWVNFOklCTS5JUV9DT01NT05fUkVQLkZZMjAxMQEAAADetgEAAgAAAAYtMTUwNDYBCAAAAAUAAAABMQEAAAAKMTY2MDIzMTY5OAMAAAADMTYwAgAAAAQyMTY0BAAAAAEwBwAAAAk5LzE5LzIwMTkIAAAACjEyLzMxLzIwMTEJAAAAATA3RzHJaD3XCFg6CARpPdcIL0NJUS5UU0U6NjcwMi5JUV9PVEhFUl9OT05fT1BFUl9FWFBfU1VQUEwuRlkyMDE5AQAAAGEDBgACAAAABDQwMTMBCAAAAAUAAAABMQEAAAAKMTk2OTYwMTI2NQMAAAACNzkCAAAAAjg1BAAAAAEwBwAAAAk5LzE5LzIwMTkIAAAACTMvMzEvMjAxOQkAAAABMGu8Z81oPdcIcos7A2k91wggQ0lRLlRTRTo2NTAxLklRX0NIQU5HRV9BUi5GWTIwMTgBAAAAmy0CAAIAAAAFNDcyMTYBCAAAAAUAAAABMQEAAAAKMTk2OTkwMzI5MQMAAAACNzkCAAAABDIwMTgEAAAAATAHAAAACTkvMTkv</t>
  </si>
  <si>
    <t>MjAxOQgAAAAJMy8zMS8yMDE4CQAAAAEwbvyWzGg91wgJolYDaT3XCDNDSVEuTkFTREFRR1M6R09PRy5MLklRX0RFQlRfRVFVSVZfT1BFUl9MRUFTRS5GWTIwMDkBAAAAqHEAAAIAAAAEMjU4NAEIAAAABQAAAAExAQAAAAoxNDkxMzI0Mzc4AwAAAAMxNjACAAAABTIxNjcxBAAAAAEwBwAAAAk5LzE5LzIwMTkIAAAACjEyLzMxLzIwMDkJAAAAATAioA7HaD3XCNi1YQRpPdcIJENJUS5OWVNFOklCTS5JUV9DVVJSRU5DWV9HQUlOLkZZMjAxOAEAAADetgEAAgAAAAItNwEIAAAABQAAAAExAQAAAAoxOTQ3MTc5NTg5AwAAAAMxNjACAAAAAjM4BAAAAAEwBwAAAAk5LzE5LzIwMTkIAAAACjEyLzMxLzIwMTgJAAAAATCYYt3IaD3XCEI6AQRpPdcIKkNJUS5UU0U6NjUwMS5JUV9UT1RBTF9FUVVJVFkuRlkyMDE2Li4uLkpQWQEAAACbLQIAAgAAAAc0MTI1NTcwAQgAAAAFAAAAATEBAAAACjE3OTc1NTQ0NTEDAAAAAjc5AgAAAAQxMjc1BAAAAAEwBwAAAAk5LzE5LzIwMTkIAAAACTMvMzEvMjAxNgkAAAABMMD718JoPdcISrclBWk91wggQ0lRLkRCOlNJRS5JUV9TQUxFX1BQRV9DRi5GWTIwMTUBAAAANgMGAAMAAAAAAMkUD8doPdcIisZbBGk91wgdQ0lRLlRTRTo2NTAyLklRX0dBX0VYUC5GWTIwMTQBAAAAQFUNAAMAAAAAAAE1X8poPdcIbHzNA2k91wgmQ0lRLk5ZU0U6SE9OLklRX0xUX0RFQlRfQ0FQSVRBTC5GWTIw</t>
  </si>
  <si>
    <t>MTcBAAAARHUUAAIAAAAHMzYuMzg4NgEIAAAABQAAAAExAQAAAAoxOTQ0MTg3OTY0AwAAAAMxNjACAAAABDQxODcEAAAAATAHAAAACTkvMTkvMjAxOQgAAAAKMTIvMzEvMjAxNwkAAAABMJ0tCMNoPdcIaqYWBWk91wgiQ0lRLk5BU0RBUUdTOkdPT0cuTC5JUV9BUElDLkZZMjAxNAEAAACocQAAAwAAAAAA3tRvxmg91wgiwWsEaT3XCCFDSVEuVFNFOjk2MTMuSVFfVE9UQUxfTElBQi5GWTIwMTcBAAAAIHINAAIAAAAHMTQwNDU0MQEIAAAABQAAAAExAQAAAAoxODQ3OTEyMzA1AwAAAAI3OQIAAAAEMTI3NgQAAAABMAcAAAAJOS8xOS8yMDE5CAAAAAkzLzMxLzIwMTcJAAAAATDdrnTLaD3XCMiBvQNpPdcIHkNJUS5EQjpTSUUuSVFfU0dBX1NVUFBMLkZZMjAxNQEAAAA2AwYAAgAAAAUxMTQwOQEIAAAABQAAAAExAQAAAAoxODIxNjA4MTgzAwAAAAI1MAIAAAADMTAyBAAAAAEwBwAAAAk5LzE5LzIwMTkIAAAACTkvMzAvMjAxNQkAAAABMNHtDsdoPdcICAlLBGk91wgdQ0lRLlRTRTo0MzA3LklRX1JEX0VYUC5GWTIwMTUBAAAAY39TAAMAAAAAAO2cLMtoPdcIPVW4A2k91wgjQ0lRLlRTRTo2NTAyLklRX0lOVEVSRVNUX0VYUC5GWTIwMTYBAAAAQFUNAAIAAAAGLTE3ODc0AQgAAAAFAAAAATEBAAAACjE4NjE4MzIyMTIDAAAAAjc5AgAAAAI4MgQAAAABMAcAAAAJOS8xOS8yMDE5CAAAAAkzLzMxLzIwMTYJAAAAATAc</t>
  </si>
  <si>
    <t>jmLKaD3XCD4YzgNpPdcIHUNJUS5UU0U6NDc2OC5JUV9SRF9FWFAuRlkyMDA3AQAAAL6WWQADAAAAAAD4AmPKaD3XCCJ35ANpPdcILENJUS5EQjpTSUUuSVFfT1RIRVJfRklOQU5DRV9BQ1RfU1VQUEwuRlkyMDE2AQAAADYDBgACAAAABS0xMDU5AQgAAAAFAAAAATEBAAAACjE4NjgyOTU1MDIDAAAAAjUwAgAAAAQyMDUwBAAAAAEwBwAAAAk5LzE5LzIwMTkIAAAACTkvMzAvMjAxNgkAAAABMHo8D8doPdcIMUxkBGk91wghQ0lRLlRTRTo0NzY4LklRX05JX0NPTVBBTlkuRlkyMDA4AQAAAL6WWQACAAAABTE0NjA0AQgAAAAFAAAAATEBAAAACjEzNTA5MDMzMDcDAAAAAjc5AgAAAAU0MTU3MQQAAAABMAcAAAAJOS8xOS8yMDE5CAAAAAoxMi8zMS8yMDA4CQAAAAEw67geymg91wiKI9gDaT3XCChDSVEuVFNFOjY3MDEuSVFfVE9UQUxfREVCVC5GWTIwMTcuLi4uSlBZAQAAAL58AAACAAAABjQ2MTc2OQEIAAAABQAAAAExAQAAAAoxODQ3OTc2OTY3AwAAAAI3OQIAAAAENDE3MwQAAAABMAcAAAAJOS8xOS8yMDE5CAAAAAkzLzMxLzIwMTcJAAAAATDA+9fCaD3XCN88JwVpPdcILUNJUS5OWVNFOkhPTi5JUV9DQVNIX0NPTlZFUlNJT04uRlkyMDEyLi4uLkpQWQEAAABEdRQAAgAAAAk1OC4xNzY3OTgBCAAAAAUAAAABMQEAAAAKMTcxODk0MDcwNwMAAAADMTYwAgAAAAQ0MTg0BAAAAAEwBwAAAAk5LzE5LzIwMTkIAAAA</t>
  </si>
  <si>
    <t>CjEyLzMxLzIwMTIJAAAAATCsIdjCaD3XCGabIQVpPdcIIkNJUS5UU0U6NjcwMS5JUV9FQklUX01BUkdJTi5GWTIwMTUBAAAAvnwAAAIAAAAGNC4wMTA0AQgAAAAFAAAAATEBAAAACjE3NTc0NTQwNzADAAAAAjc5AgAAAAQ0MDUzBAAAAAEwBwAAAAk5LzE5LzIwMTkIAAAACTMvMzEvMjAxNQkAAAABMLpQ5sRoPdcIUZvNBGk91wgnQ0lRLlRTRTo0MzA3LklRX01BUktFVENBUC4yMDA4LzMvMzEuSlBZAQAAAGN/UwACAAAADDUzMTA1OS4xNzYzNgEGAAAABQAAAAExAQAAAAk1MTM0NTkwNDkDAAAAAjc5AgAAAAYxMDAwNTQEAAAAATAHAAAACTMvMzEvMjAwOHG/1OJoPdcIXUaQGGk91wgmQ0lRLk5ZU0U6SE9OLklRX0lOVkVOVE9SWV9UVVJOUy5GWTIwMTMBAAAARHUUAAIAAAAINi42NTE5NjkBCAAAAAUAAAABMQEAAAAKMTc3NTkzMDQzOAMAAAADMTYwAgAAAAQ0MDgyBAAAAAEwBwAAAAk5LzE5LzIwMTkIAAAACjEyLzMxLzIwMTMJAAAAATCmBgjDaD3XCLPjHAVpPdcIIENJUS5OWVNFOkdFLklRX1RPVEFMX0xJQUIuRlkyMDE4AQAAAIezAgACAAAABjI1NzI2NgEIAAAABQAAAAExAQAAAAoxOTQ3MTc5MTU0AwAAAAMxNjACAAAABDEyNzYEAAAAATAHAAAACTkvMTkvMjAxOQgAAAAKMTIvMzEvMjAxOAkAAAABMCGuI8hoPdcIN0AiBGk91wgeQ0lRLlRTRTo2NzAxLklRX1dJUF9JTlYuRlkyMDA5AQAAAL58AAAC</t>
  </si>
  <si>
    <t>AAAABjE1MTc4OQEIAAAABQAAAAExAQAAAAoxNDY0NTU4MDM3AwAAAAI3OQIAAAAEMzIxOQQAAAABMAcAAAAJOS8xOS8yMDE5CAAAAAkzLzMxLzIwMDkJAAAAATA2FMbOaD3XCBwnNQNpPdcIGUNJUS5UU0U6NjcwMS5JUV9SRS5GWTIwMTkBAAAAvnwAAAIAAAAGMzU1MTAyAQgAAAAFAAAAATEBAAAACjE5Njk2MDEyMjIDAAAAAjc5AgAAAAQxMjIyBAAAAAEwBwAAAAk5LzE5LzIwMTkIAAAACTMvMzEvMjAxOQkAAAABMPBQ0s1oPdcIMJYiA2k91wgfQ0lRLlRTRTo0NzY4LklRX1RPVEFMX0NMLkZZMjAxMAEAAAC+llkAAgAAAAYxMDExMTEBCAAAAAUAAAABMQEAAAAKMTQzODY2MTgxNAMAAAACNzkCAAAABDEwMDkEAAAAATAHAAAACTkvMTkvMjAxOQgAAAAKMTIvMzEvMjAxMAkAAAABMMwGH8poPdcIDWzhA2k91wgkQ0lRLk5ZU0U6SUJNLklRX1NBTEVfSU5UQU5fQ0YuRlkyMDEzAQAAAN62AQACAAAABC01MTcBCAAAAAUAAAABMQEAAAAKMTc3NzQ3MDc2MwMAAAADMTYwAgAAAAQyMDI5BAAAAAEwBwAAAAk5LzE5LzIwMTkIAAAACjEyLzMxLzIwMTMJAAAAATASlTHJaD3XCJC6GQRpPdcIJkNJUS5UU0U6NjUwMi5JUV9MVF9ERUJUX0NBUElUQUwuRlkyMDE3AQAAAEBVDQACAAAABzU1LjkwNjgBCAAAAAUAAAABMQEAAAAKMTkwNTc0NzAzNAMAAAACNzkCAAAABDQxODcEAAAAATAHAAAACTkvMTkvMjAxOQgAAAAJ</t>
  </si>
  <si>
    <t>My8zMS8yMDE3CQAAAAEwTkLqw2g91whpheMEaT3XCBpDSVEuTllTRTpHRS5JUV9DT0dTLkZZMjAxNgEAAACHswIAAgAAAAU4MzAyMQEIAAAABQAAAAExAQAAAAoxOTQ3MTc5MTE2AwAAAAMxNjACAAAAAjM0BAAAAAEwBwAAAAk5LzE5LzIwMTkIAAAACjEyLzMxLzIwMTYJAAAAATA3YCPIaD3XCA1iRwRpPdcIKENJUS5UU0U6NDc2OC5JUV9UT1RBTF9ERUJUX0VCSVREQS5GWTIwMTUBAAAAvpZZAAIAAAAIMC4yMTY4NzUBCAAAAAUAAAABMQEAAAAKMTgzNDEzODk4OQMAAAACNzkCAAAABDQxOTIEAAAAATAHAAAACTkvMTkvMjAxOQgAAAAKMTIvMzEvMjAxNQkAAAABMB5q6sNoPdcIQxboBGk91wgsQ0lRLkRCOlNJRS5JUV9NSU5PUklUWV9JTlRFUkVTVF9UT1RBTC5GWTIwMDgBAAAANgMGAAIAAAADNjA2AQgAAAAFAAAAATEBAAAACjE0MTQ2NjM3MjADAAAAAjUwAgAAAAQxMzEyBAAAAAEwBwAAAAk5LzE5LzIwMTkIAAAACTkvMzAvMjAwOAkAAAABMDuVzcdoPdcIDRRABGk91wgjQ0lRLk5ZU0U6SUJNLklRX0JBU0lDX1dFSUdIVC5GWTIwMDcBAAAA3rYBAAIAAAALMTQzMy45MzUyMjEAr8I9yWg91wh5Ew8EaT3XCB9DSVEuTllTRTpIT04uSVFfTkVUX0RFQlQuRlkyMDEzAQAAAER1FAACAAAAAzgyMQEIAAAABQAAAAExAQAAAAoxNzc1OTMwNDM4AwAAAAMxNjACAAAABDQzNjQEAAAAATAHAAAACTkvMTkvMjAx</t>
  </si>
  <si>
    <t>OQgAAAAKMTIvMzEvMjAxMwkAAAABMHY38sVoPdcIVmiEBGk91wgpQ0lRLkRCOlNJRS5JUV9NSU5PUklUWV9JTlRFUkVTVF9DRi5GWTIwMTABAAAANgMGAAMAAAAAAAYJzsdoPdcI+Lo8BGk91wgZQ0lRLk5ZU0U6SE9OLklRX0FELkZZMjAxNQEAAABEdRQAAgAAAAUtOTExOQEIAAAABQAAAAExAQAAAAoxODczNzUwNzMxAwAAAAMxNjACAAAABDEwNzUEAAAAATAHAAAACTkvMTkvMjAxOQgAAAAKMTIvMzEvMjAxNQkAAAABMDpDxcVoPdcIynKVBGk91wgqQ0lRLk5BU0RBUUdTOkdPT0cuTC5JUV9CQVNJQ19XRUlHSFQuRlkyMDE3AQAAAKhxAAACAAAABzY5Mi45MDEAvElwxmg91whreZoEaT3XCCRDSVEuTllTRTpHRS5JUV9MVF9ERUJUX0VRVUlUWS5GWTIwMDcBAAAAh7MCAAIAAAAIMjU4LjE3ODQBCAAAAAUAAAABMQEAAAAKMTMyNjcyMzgxOAMAAAADMTYwAgAAAAQ0MDg1BAAAAAEwBwAAAAk5LzE5LzIwMTkIAAAACjEyLzMxLzIwMDcJAAAAATAIuOrDaD3XCMXB8ARpPdcIG0NJUS5UU0U6NjUwMi5JUV9OUFBFLkZZMjAxNgEAAABAVQ0AAgAAAAY2ODA0OTYBCAAAAAUAAAABMQEAAAAKMTg2MTgzMjIxMgMAAAACNzkCAAAABDEwMDQEAAAAATAHAAAACTkvMTkvMjAxOQgAAAAJMy8zMS8yMDE2CQAAAAEwD7Viymg91wgAv7wDaT3XCCBDSVEuREI6U0lFLklRX0NBU0hfSU5WRVNULkZZMjAxNQEAAAA2AwYAAgAA</t>
  </si>
  <si>
    <t>AAUtNTgyNwEIAAAABQAAAAExAQAAAAoxODIxNjA4MTgzAwAAAAI1MAIAAAAEMjAwNQQAAAABMAcAAAAJOS8xOS8yMDE5CAAAAAk5LzMwLzIwMTUJAAAAATDJFA/HaD3XCMjATwRpPdcIIUNJUS5OWVNFOkhPTi5JUV9ORVRfQ0hBTkdFLkZZMjAxOAEAAABEdRQAAgAAAAQyMjI4AQgAAAAFAAAAATEBAAAACjE5NDQxODc5NDkDAAAAAzE2MAIAAAAEMjA5MwQAAAABMAcAAAAJOS8xOS8yMDE5CAAAAAoxMi8zMS8yMDE4CQAAAAEwsj3HxWg91whqCrQEaT3XCB5DSVEuVFNFOjY1MDIuSVFfTFRfREVCVC5GWTIwMTUBAAAAQFUNAAIAAAAHMTA0NTAwNQEIAAAABQAAAAExAQAAAAoxNzU2MDQzNDQ0AwAAAAI3OQIAAAAEMTA0OQQAAAABMAcAAAAJOS8xOS8yMDE5CAAAAAkzLzMxLzIwMTUJAAAAATAcjmLKaD3XCFXKzQNpPdcIKUNJUS5UU0U6NjcwMi5JUV9UT1RBTF9ERUJUX0NBUElUQUwuRlkyMDE1AQAAAGEDBgACAAAABzM4LjIzNzUBCAAAAAUAAAABMQEAAAAKMTc0NTIxNDM0MAMAAAACNzkCAAAABDQxODYEAAAAATAHAAAACTkvMTkvMjAxOQgAAAAJMy8zMS8yMDE1CQAAAAEwVd/IxGg91wiZlcEEaT3XCDVDSVEuTkFTREFRR1M6R09PRy5MLklRX01JTk9SSVRZX0lOVEVSRVNUX1RPVEFMLkZZMjAwNwEAAACocQAAAwAAAAAA2YgPx2g91whazHUEaT3XCCxDSVEuTkFTREFRR1M6R09PRy5MLklRX0xUX0RFQlRf</t>
  </si>
  <si>
    <t>RVFVSVRZLkZZMjAxNQEAAACocQAAAgAAAAYxLjY1NzkBCAAAAAUAAAABMQEAAAAKMTg3MzIyNTIxNAMAAAADMTYwAgAAAAQ0MDg1BAAAAAEwBwAAAAk5LzE5LzIwMTkIAAAACjEyLzMxLzIwMTUJAAAAATDDuAfDaD3XCBsbCQVpPdcIIENJUS5UU0U6OTYxMy5JUV9GVUxMX1RJTUUuRlkyMDEyAQAAACByDQACAAAABTU4NjY4ANz1UMxoPdcIk1SAA2k91wgeQ0lRLlRTRTo5NjEzLklRX0xUX0RFQlQuRlkyMDEzAQAAACByDQACAAAABjI4Njk0MgEIAAAABQAAAAExAQAAAAoxNjIzNzgzNjQ4AwAAAAI3OQIAAAAEMTA0OQQAAAABMAcAAAAJOS8xOS8yMDE5CAAAAAkzLzMxLzIwMTMJAAAAATDZHFHMaD3XCA92iQNpPdcIIkNJUS5UU0U6NDMwNy5JUV9MRVZFUkVEX0ZDRi5GWTIwMTABAAAAY39TAAIAAAAFMzY3MDYBCAAAAAUAAAABMQEAAAAKMTQ3OTY3MjQ2MAMAAAACNzkCAAAABDQ0MjIEAAAAATAHAAAACTkvMTkvMjAxOQgAAAAJMy8zMS8yMDEwCQAAAAEw2xNuy2g91wgrYKYDaT3XCBtDSVEuTllTRTpJQk0uSVFfQVBJQy5GWTIwMTUBAAAA3rYBAAMAAAAAAI3u3MhoPdcI/3EJBGk91wgkQ0lRLk5ZU0U6SE9OLklRX0NVUlJFTkNZX0dBSU4uRlkyMDE4AQAAAER1FAACAAAAAjYzAQgAAAAFAAAAATEBAAAACjE5NDQxODc5NDkDAAAAAzE2MAIAAAACMzgEAAAAATAHAAAACTkvMTkvMjAxOQgAAAAKMTIvMzEv</t>
  </si>
  <si>
    <t>MjAxOAkAAAABMG4Wx8VoPdcIesevBGk91wgkQ0lRLlRTRTo2NzAyLklRX1VOTEVWRVJFRF9GQ0YuRlkyMDExAQAAAGEDBgACAAAACTEyMDM1My4yNQEIAAAABQAAAAExAQAAAAoxNDYwNzE3NjE5AwAAAAI3OQIAAAAENDQyMwQAAAABMAcAAAAJOS8xOS8yMDE5CAAAAAkzLzMxLzIwMTEJAAAAATDX7KTNaD3XCMqhSANpPdcINUNJUS5OQVNEQVFHUzpHT09HLkwuSVFfTUlOT1JJVFlfSU5URVJFU1RfVE9UQUwuRlkyMDE1AQAAAKhxAAADAAAAAADW+2/GaD3XCJmJeARpPdcIJUNJUS5OWVNFOkhPTi5JUV9ESUxVVF9FUFNfRVhDTC5GWTIwMDgBAAAARHUUAAIAAAAEMS4wOAEIAAAABQAAAAExAQAAAAoxNDI5NDAyMjk1AwAAAAMxNjACAAAAAzE0MgQAAAABMAcAAAAJOS8xOS8yMDE5CAAAAAoxMi8zMS8yMDA4CQAAAAEwl75wxmg91wgUY5sEaT3XCCZDSVEuVFNFOjQzMDcuSVFfREVGX1RBWF9MSUFCX0xULkZZMjAxNAEAAABjf1MAAgAAAAIzOQEIAAAABQAAAAExAQAAAAoxNjg2Mjk3MjM4AwAAAAI3OQIAAAAEMTAyNwQAAAABMAcAAAAJOS8xOS8yMDE5CAAAAAkzLzMxLzIwMTQJAAAAATC5iG7LaD3XCOyzwANpPdcIL0NJUS5OQVNEQVFHUzpHT09HLkwuSVFfTUlOT1JJVFlfSU5URVJFU1QuRlkyMDE1AQAAAKhxAAADAAAAAADW+2/GaD3XCGcJYARpPdcIH0NJUS5OWVNFOkhPTi5JUV9CVl9TSEFSRS5GWTIw</t>
  </si>
  <si>
    <t>MTABAAAARHUUAAIAAAAJMTMuNjIxOTY2AQgAAAAFAAAAATEBAAAACjE1ODc3NzE1ODADAAAAAzE2MAIAAAAENDAyMAQAAAABMAcAAAAJOS8xOS8yMDE5CAAAAAoxMi8zMS8yMDEwCQAAAAEwqMLxxWg91wjCVoMEaT3XCCBDSVEuVFNFOjY3MDEuSVFfQlVJTERJTkdTLkZZMjAxNwEAAAC+fAAAAwAAAAAABdzRzWg91whxgE0DaT3XCCdDSVEuTkFTREFRR1M6R09PRy5MLklRX0NIQU5HRV9BUi5GWTIwMTMBAAAAqHEAAAIAAAAFLTEzMDcBCAAAAAUAAAABMQEAAAAKMTc3NTc1Njg3OAMAAAADMTYwAgAAAAQyMDE4BAAAAAEwBwAAAAk5LzE5LzIwMTkIAAAACjEyLzMxLzIwMTMJAAAAATB6PA/HaD3XCGEwZwRpPdcIH0NJUS5UU0U6NjUwMS5JUV9UT1RBTF9DTC5GWTIwMTQBAAAAmy0CAAIAAAAHNDMwMDQ0NAEIAAAABQAAAAExAQAAAAoxNzQ1MjcwNTQ0AwAAAAI3OQIAAAAEMTAwOQQAAAABMAcAAAAJOS8xOS8yMDE5CAAAAAkzLzMxLzIwMTQJAAAAATC+OJbMaD3XCOhObQNpPdcIKkNJUS5UU0U6NjcwMi5JUV9JTlRFUkVTVF9JTlZFU1RfSU5DLkZZMjAxNAEAAABhAwYAAgAAAAQ1MjY0AQgAAAAFAAAAATEBAAAACjE2ODYxMDM2MTUDAAAAAjc5AgAAAAI2NQQAAAABMAcAAAAJOS8xOS8yMDE5CAAAAAkzLzMxLzIwMTQJAAAAATCaOqXNaD3XCIrIOgNpPdcIMENJUS5UU0U6NDc2OC5JUV9UT1RBTF9PVVRTVEFO</t>
  </si>
  <si>
    <t>RElOR19CU19EQVRFLkZZMjAxNQEAAAC+llkAAgAAAAUxODkuNgEEAAAABQAAAAE1AQAAAAoxODM0MTM4OTg5AgAAAAUyNDE1MgYAAAABMMRNPcloPdcIyvzeA2k91wgdQ0lRLk5ZU0U6SUJNLklRX0VCSVREQS5GWTIwMTQBAAAA3rYBAAIAAAAFMjQ2MjEBCAAAAAUAAAABMQEAAAAKMTgyOTkxMTk2OAMAAAADMTYwAgAAAAQ0MDUxBAAAAAEwBwAAAAk5LzE5LzIwMTkIAAAACjEyLzMxLzIwMTQJAAAAATDYn9zIaD3XCLd3FQRpPdcILkNJUS5UU0U6NjUwMi5JUV9UT1RBTF9MSUFCX1RPVEFMX0FTU0VUUy5GWTIwMTcBAAAAQFUNAAIAAAAIMTA2LjQ1NzUBCAAAAAUAAAABMQEAAAAKMTkwNTc0NzAzNAMAAAACNzkCAAAABDQxODgEAAAAATAHAAAACTkvMTkvMjAxOQgAAAAJMy8zMS8yMDE3CQAAAAEwTkLqw2g91whkt98EaT3XCBxDSVEuREI6U0lFLklRX1pfU0NPUkUuRlkyMDEyAQAAADYDBgACAAAACDEuODMxNjg4AQgAAAAFAAAAATEBAAAACjE2NDgwNDIzODEDAAAAAjUwAgAAAAYxMDAxMjMEAAAAATAHAAAACTkvMTkvMjAxOQgAAAAJOS8zMC8yMDEyCQAAAAEww2q1w2g91wiUIAAFaT3XCCFDSVEuVFNFOjY1MDIuSVFfQ0FTSF9FUVVJVi5GWTIwMTEBAAAAQFUNAAIAAAAGMjU4ODQwAQgAAAAFAAAAATEBAAAACjE4MDQ4ODcyNjkDAAAAAjc5AgAAAAQxMDk2BAAAAAEwBwAAAAk5LzE5LzIwMTkIAAAACTMv</t>
  </si>
  <si>
    <t>MzEvMjAxMQkAAAABMDbmXspoPdcIstqyA2k91wggQ0lRLlRTRTo2NzAyLklRX0RJVl9TSEFSRS5GWTIwMTQBAAAAYQMGAAIAAAACNDABCAAAAAUAAAABMQEAAAAKMTY4NjEwMzYxNQMAAAACNzkCAAAABDMwNTgEAAAAATAHAAAACTkvMTkvMjAxOQgAAAAJMy8zMS8yMDE0CQAAAAEwo/lmzWg91wh1eiwDaT3XCChDSVEuVFNFOjk2MTMuSVFfREVGX1RBWF9BU1NFVFNfTFQuRlkyMDEzAQAAACByDQACAAAABTU2MzE3AQgAAAAFAAAAATEBAAAACjE2MjM3ODM2NDgDAAAAAjc5AgAAAAQxMDI2BAAAAAEwBwAAAAk5LzE5LzIwMTkIAAAACTMvMzEvMjAxMwkAAAABMNkcUcxoPdcIt/uRA2k91wgtQ0lRLk5BU0RBUUdTOkdPT0cuTC5JUV9FWFRSQV9BQ0NfSVRFTVMuRlkyMDA5AQAAAKhxAAADAAAAAAAioA7HaD3XCF5+bgRpPdcIIkNJUS5UU0U6NDc2OC5JUV9EQV9TVVBQTF9DRi5GWTIwMDgBAAAAvpZZAAIAAAAENjAxMgEIAAAABQAAAAExAQAAAAoxMzUwOTAzMzA3AwAAAAI3OQIAAAAEMjE3MQQAAAABMAcAAAAJOS8xOS8yMDE5CAAAAAoxMi8zMS8yMDA4CQAAAAEw67geymg91whFRfYDaT3XCCJDSVEuVFNFOjQzMDcuSVFfUVVJQ0tfUkFUSU8uRlkyMDA4AQAAAGN/UwACAAAACDIuNDM0MzE5AQgAAAAFAAAAATEBAAAACjEzOTcwNzc5MDYDAAAAAjc5AgAAAAQ0MTIxBAAAAAEwBwAAAAk5LzE5LzIwMTkIAAAA</t>
  </si>
  <si>
    <t>CTMvMzEvMjAwOAkAAAABMBktOsRoPdcIXaDuBGk91wgoQ0lRLlRTRTo2NzAxLklRX1RPVEFMX0RFQlRfUkVQQUlELkZZMjAwOAEAAAC+fAAAAgAAAActMTkxMDgwAQgAAAAFAAAAATEBAAAACjEwNTg5MTUwMjIDAAAAAjc5AgAAAAQyMTY2BAAAAAEwBwAAAAk5LzE5LzIwMTkIAAAACTMvMzEvMjAwOAkAAAABMCvtxc5oPdcIRO8lA2k91wgpQ0lRLlRTRTo0NzY4LklRX0lOVkVTVF9TRUNVUklUWV9DRi5GWTIwMTMBAAAAvpZZAAIAAAADOTU0AQgAAAAFAAAAATEBAAAACjE2Njg2NDM0MTkDAAAAAjc5AgAAAAQyMDI3BAAAAAEwBwAAAAk5LzE5LzIwMTkIAAAACjEyLzMxLzIwMTMJAAAAATB3Jj3JaD3XCH+/5gNpPdcIGUNJUS5UU0U6OTYxMy5JUV9SRS5GWTIwMDkBAAAAIHINAAIAAAAGMjk4NzUyAQgAAAAFAAAAATEBAAAACjEzNzc3NTkxNzADAAAAAjc5AgAAAAQxMjIyBAAAAAEwBwAAAAk5LzE5LzIwMTkIAAAACTMvMzEvMjAwOQkAAAABMBRaUMxoPdcI1opXA2k91wgdQ0lRLlRTRTo0MzA3LklRX1JEX0VYUC5GWTIwMTMBAAAAY39TAAMAAAAAANVhbstoPdcIYLm3A2k91wgfQ0lRLlRTRTo2NzAyLklRX0VCVF9FWENMLkZZMjAxOAEAAABhAwYAAgAAAAYxOTM5MjgBCAAAAAUAAAABMQEAAAAKMTg5NDgzMjI2OAMAAAACNzkCAAAAATQEAAAAATAHAAAACTkvMTkvMjAxOQgAAAAJMy8zMS8yMDE4CQAAAAEw</t>
  </si>
  <si>
    <t>dZVnzWg91wgz8HIDaT3XCCdDSVEuVFNFOjQzMDcuSVFfTUFSS0VUQ0FQLjIwMTIvMy8zMS5KUFkBAAAAY39TAAIAAAANNDAyMDg1LjE5MDQ5NwEGAAAABQAAAAExAQAAAAoxNDk0NDI1ODU2AwAAAAI3OQIAAAAGMTAwMDU0BAAAAAEwBwAAAAkzLzMxLzIwMTKHRULjaD3XCHBcjxhpPdcIJUNJUS5UU0U6NjcwMS5JUV9HQUlOX0FTU0VUU19DRi5GWTIwMTIBAAAAvnwAAAIAAAAELTk2NgEIAAAABQAAAAExAQAAAAoxNzA3OTA5NDcxAwAAAAI3OQIAAAAEMjAyNgQAAAABMAcAAAAJOS8xOS8yMDE5CAAAAAkzLzMxLzIwMTIJAAAAATAYYsbOaD3XCNXCLgNpPdcIGUNJUS5EQjpTSUUuSVFfQVBJQy5GWTIwMTUBAAAANgMGAAMAAAAAAMkUD8doPdcI6Q5XBGk91wgkQ0lRLlRTRTo2NTAyLklRX0NPTU1PTl9JU1NVRUQuRlkyMDA4AQAAAEBVDQADAAAAAAAZwF7KaD3XCPaBywNpPdcIIUNJUS5UU0U6OTYxMy5JUV9TR0FfTUFSR0lOLkZZMjAxNwEAAAAgcg0AAgAAAAcxOC41NzI0AQgAAAAFAAAAATEBAAAACjE4NDc5MTIzMDUDAAAAAjc5AgAAAAQ0Mzc1BAAAAAEwBwAAAAk5LzE5LzIwMTkIAAAACTMvMzEvMjAxNwkAAAABMBktOsRoPdcIENPVBGk91wgtQ0lRLlRTRTo0NzY4LklRX0NBU0hfQ09OVkVSU0lPTi5GWTIwMTQuLi4uSlBZAQAAAL6WWQACAAAABjEwLjM2NgEIAAAABQAAAAExAQAAAAoxNzI3MjgzNDEz</t>
  </si>
  <si>
    <t>AwAAAAI3OQIAAAAENDE4NAQAAAABMAcAAAAJOS8xOS8yMDE5CAAAAAoxMi8zMS8yMDE0CQAAAAEwrCHYwmg91wi/YyAFaT3XCCJDSVEuREI6U0lFLklRX0NBU0hfSU5URVJFU1QuRlkyMDE2AQAAADYDBgACAAAAAzgwOQEIAAAABQAAAAExAQAAAAoxODY4Mjk1NTAyAwAAAAI1MAIAAAAEMzAyOAQAAAABMAcAAAAJOS8xOS8yMDE5CAAAAAk5LzMwLzIwMTYJAAAAATB6PA/HaD3XCOH3bARpPdcIJ0NJUS5OWVNFOkdFLklRX1RPVEFMX0xJQUJfRVFVSVRZLkZZMjAwOQEAAACHswIAAgAAAAY3ODE5MDEBCAAAAAUAAAABMQEAAAAKMTUyNDIyODU2MwMAAAADMTYwAgAAAAQxMDEzBAAAAAEwBwAAAAk5LzE5LzIwMTkIAAAACjEyLzMxLzIwMDkJAAAAATC3WiXIaD3XCAG1GwRpPdcIJUNJUS5UU0U6NDMwNy5JUV9CQVNJQ19FUFNfRVhDTC5GWTIwMTkBAAAAY39TAAIAAAAJNzIuMTA4NzY4AQgAAAAFAAAAATEBAAAACjE5Njk2MDEyMzkDAAAAAjc5AgAAAAQzMDY0BAAAAAEwBwAAAAk5LzE5LzIwMTkIAAAACTMvMzEvMjAxOQkAAAABMNU3LctoPdcI0rO5A2k91wgnQ0lRLlRTRTo2NzAxLklRX1RPVEFMX09USEVSX09QRVIuRlkyMDE4AQAAAL58AAACAAAABjczMzc0NAEIAAAABQAAAAExAQAAAAoxODk0ODMyMjcwAwAAAAI3OQIAAAADMzgwBAAAAAEwBwAAAAk5LzE5LzIwMTkIAAAACTMvMzEvMjAxOAkAAAABMDkD</t>
  </si>
  <si>
    <t>0s1oPdcIVSEiA2k91wgvQ0lRLk5BU0RBUUdTOkdPT0cuTC5JUV9QUk9WX0JBRF9ERUJUU19DRi5GWTIwMTQBAAAAqHEAAAMAAAAAAN7Ub8ZoPdcIPqVnBGk91wggQ0lRLk5BU0RBUUdTOkdPT0cuTC5JUV9HUC5GWTIwMTMBAAAAqHEAAAIAAAAFMzM1MjYBCAAAAAUAAAABMQEAAAAKMTc3NTc1Njg3OAMAAAADMTYwAgAAAAIxMAQAAAABMAcAAAAJOS8xOS8yMDE5CAAAAAoxMi8zMS8yMDEzCQAAAAEwejwPx2g91wi04nsEaT3XCB9DSVEuTllTRTpIT04uSVFfTkVUX0RFQlQuRlkyMDE1AQAAAER1FAACAAAABDQ1MzMBCAAAAAUAAAABMQEAAAAKMTg3Mzc1MDczMQMAAAADMTYwAgAAAAQ0MzY0BAAAAAEwBwAAAAk5LzE5LzIwMTkIAAAACjEyLzMxLzIwMTUJAAAAATApasXFaD3XCCsrhQRpPdcIIkNJUS5UU0U6OTYxMy5JUV9BU1NFVF9UVVJOUy5GWTIwMTgBAAAAIHINAAIAAAAIMC45NDc0NzIBCAAAAAUAAAABMQEAAAAKMTg5NDA4NDc0NQMAAAACNzkCAAAABDQxNzcEAAAAATAHAAAACTkvMTkvMjAxOQgAAAAJMy8zMS8yMDE4CQAAAAEwGS06xGg91wiQpskEaT3XCChDSVEuVFNFOjY3MDEuSVFfVE9UQUxfREVCVF9FUVVJVFkuRlkyMDExAQAAAL58AAACAAAABzc3LjE5NTEBCAAAAAUAAAABMQEAAAAKMTU1ODc3NTQxNAMAAAACNzkCAAAABDQwMzQEAAAAATAHAAAACTkvMTkvMjAxOQgAAAAJMy8zMS8yMDEx</t>
  </si>
  <si>
    <t>CQAAAAEwwSnmxGg91wjFvM8EaT3XCB5DSVEuVFNFOjY3MDEuSVFfUEVOU0lPTi5GWTIwMTcBAAAAvnwAAAIAAAAGMjY0MjcyAQgAAAAFAAAAATEBAAAACjE4NDc5NzY5NjcDAAAAAjc5AgAAAAQxMjEzBAAAAAEwBwAAAAk5LzE5LzIwMTkIAAAACTMvMzEvMjAxNwkAAAABMAXc0c1oPdcIg5YwA2k91wglQ0lRLlRTRTo5NjEzLklRX05FVF9SRU5UQUxfRVhQLkZZMjAxMAEAAAAgcg0AAwAAAAAA96dQzGg91wi+angDaT3XCCZDSVEuVFNFOjY3MDIuSVFfTFRfREVCVF9DQVBJVEFMLkZZMjAxNgEAAABhAwYAAgAAAAcyNi41ODkzAQgAAAAFAAAAATEBAAAACjE3OTg2OTk2MTkDAAAAAjc5AgAAAAQ0MTg3BAAAAAEwBwAAAAk5LzE5LzIwMTkIAAAACTMvMzEvMjAxNgkAAAABMBIHycRoPdcIZ8LGBGk91wglQ0lRLk5ZU0U6SUJNLklRX1NUX0RFQlRfUkVQQUlELkZZMjAxOAEAAADetgEAAwAAAAAApIrdyGg91wiNpC8EaT3XCB5DSVEuVFNFOjQ3NjguSVFfU1RfREVCVC5GWTIwMDgBAAAAvpZZAAIAAAAEOTUwMAEIAAAABQAAAAExAQAAAAoxMzUwOTAzMzA3AwAAAAI3OQIAAAAEMTA0NgQAAAABMAcAAAAJOS8xOS8yMDE5CAAAAAoxMi8zMS8yMDA4CQAAAAEw67geymg91wj+6+QDaT3XCDJDSVEuTkFTREFRR1M6R09PRy5MLklRX01JTk9SSVRZX0lOVEVSRVNUX0NGLkZZMjAwOQEAAACocQAAAwAAAAAAIqAOx2g9</t>
  </si>
  <si>
    <t>1whYTHIEaT3XCBpDSVEuREI6U0lFLklRX0VCSVRBLkZZMjAxNgEAAAA2AwYAAgAAAAQ3ODgzAQgAAAAFAAAAATEBAAAACjE4NjgyOTU1MDIDAAAAAjUwAgAAAAYxMDA2ODkEAAAAATAHAAAACTkvMTkvMjAxOQgAAAAJOS8zMC8yMDE2CQAAAAEwyRQPx2g91wiZA1QEaT3XCB9DSVEuTllTRTpHRS5JUV9DSEFOR0VfQVAuRlkyMDEwAQAAAIezAgACAAAAAzg4MwEIAAAABQAAAAExAQAAAAoxNTg5NDM2Mjc4AwAAAAMxNjACAAAABDIwMTcEAAAAATAHAAAACTkvMTkvMjAxOQgAAAAKMTIvMzEvMjAxMAkAAAABMOCBJchoPdcIH9E0BGk91wgcQ0lRLlRTRTo0NzY4LklRX0RBX0NGLkZZMjAwOAEAAAC+llkAAgAAAAQ2MDEyAQgAAAAFAAAAATEBAAAACjEzNTA5MDMzMDcDAAAAAjc5AgAAAAQyMTYwBAAAAAEwBwAAAAk5LzE5LzIwMTkIAAAACjEyLzMxLzIwMDgJAAAAATDruB7KaD3XCHYN7gNpPdcII0NJUS5UU0U6NDc2OC5JUV9GSU5JU0hFRF9JTlYuRlkyMDE3AQAAAL6WWQACAAAABTI0OTk5AQgAAAAFAAAAATEBAAAACjE5NTE1ODM4NTcDAAAAAjc5AgAAAAQzMDc1BAAAAAEwBwAAAAk5LzE5LzIwMTkIAAAACjEyLzMxLzIwMTcJAAAAATCumz3JaD3XCLlbCgRpPdcIHUNJUS5UU0U6NDc2OC5JUV9HQV9FWFAuRlkyMDA3AQAAAL6WWQACAAAAAzEwNQEIAAAABQAAAAExAQAAAAk4MTE4MDQ5NTIDAAAAAjc5AgAA</t>
  </si>
  <si>
    <t>AAUyMTU2MgQAAAABMAcAAAAJOS8xOS8yMDE5CAAAAAoxMi8zMS8yMDA3CQAAAAEw+AJjymg91whhP9wDaT3XCBxDSVEuVFNFOjY1MDEuSVFfTklfQ0YuRlkyMDE3AQAAAJstAgACAAAABjIzMTI2MQEIAAAABQAAAAExAQAAAAoxOTYzMzE1OTAwAwAAAAI3OQIAAAAEMjE1MAQAAAABMAcAAAAJOS8xOS8yMDE5CAAAAAkzLzMxLzIwMTcJAAAAATCN1ZbMaD3XCHGLjwNpPdcIL0NJUS5OQVNEQVFHUzpHT09HLkwuSVFfVE9UQUxfREVCVC5GWTIwMTguLi4uSlBZAQAAAKhxAAACAAAACTQ0MDE3Ni41OAEIAAAABQAAAAExAQAAAAoxOTQzNzM5NDUxAwAAAAI3OQIAAAAENDE3MwQAAAABMAcAAAAJOS8xOS8yMDE5CAAAAAoxMi8zMS8yMDE4CQAAAAEwrCHYwmg91wgfBR8FaT3XCB9DSVEuVFNFOjY3MDIuSVFfQVJfVFVSTlMuRlkyMDEyAQAAAGEDBgACAAAABzUuMTAzNDYBCAAAAAUAAAABMQEAAAAKMTYzNDkwMzMyMAMAAAACNzkCAAAABDQwMDEEAAAAATAHAAAACTkvMTkvMjAxOQgAAAAJMy8zMS8yMDEyCQAAAAEwVd/IxGg91wgaXs4EaT3XCB1DSVEuVFNFOjY3MDEuSVFfUkRfRVhQLkZZMjAxOQEAAAC+fAAAAwAAAAAA8ynSzWg91whRWT8DaT3XCCVDSVEuVFNFOjk2MTMuSVFfTFRfREVCVF9FUVVJVFkuRlkyMDA4AQAAACByDQACAAAABzI0LjMyOTYBCAAAAAUAAAABMQEAAAAKMTA2MTE5ODM2MQMAAAACNzkC</t>
  </si>
  <si>
    <t>AAAABDQwODUEAAAAATAHAAAACTkvMTkvMjAxOQgAAAAJMy8zMS8yMDA4CQAAAAEw83vJxGg91wietu0EaT3XCCRDSVEuVFNFOjY3MDIuSVFfU0FMRV9JTlRBTl9DRi5GWTIwMTYBAAAAYQMGAAMAAAAAAIlHZ81oPdcIddlJA2k91wgaQ0lRLk5ZU0U6R0UuSVFfTlBQRS5GWTIwMDcBAAAAh7MCAAIAAAAFMTQxNDIBCAAAAAUAAAABMQEAAAAKMTMyNjcyMzgxOAMAAAADMTYwAgAAAAQxMDA0BAAAAAEwBwAAAAk5LzE5LzIwMTkIAAAACjEyLzMxLzIwMDcJAAAAATCcsd3IaD3XCAd4IwRpPdcIJUNJUS5UU0U6NDMwNy5JUV9EQVlTX1NBTEVTX09VVC5GWTIwMTMBAAAAY39TAAIAAAAINzYuNTE2NDEBCAAAAAUAAAABMQEAAAAKMTYyNTQ1NzY4NgMAAAACNzkCAAAABDQwNDIEAAAAATAHAAAACTkvMTkvMjAxOQgAAAAJMy8zMS8yMDEzCQAAAAEww3o6xGg91wjNpt4EaT3XCCdDSVEuTkFTREFRR1M6R09PRy5MLklRX0NIQU5HRV9BUi5GWTIwMTUBAAAAqHEAAAIAAAAFLTIwOTQBCAAAAAUAAAABMQEAAAAKMTg3MzIyNTIxNAMAAAADMTYwAgAAAAQyMDE4BAAAAAEwBwAAAAk5LzE5LzIwMTkIAAAACjEyLzMxLzIwMTUJAAAAATDW+2/GaD3XCCTzZwRpPdcIIkNJUS5OWVNFOkhPTi5JUV9BRFZFUlRJU0lORy5GWTIwMTQBAAAARHUUAAMAAAAAAC5f8sVoPdcIoUGZBGk91wgeQ0lRLlRTRTo2NzAyLklRX1NUX0RFQlQu</t>
  </si>
  <si>
    <t>RlkyMDA5AQAAAGEDBgACAAAABjExNTc1MAEIAAAABQAAAAExAQAAAAoxMzc2OTg4NzE5AwAAAAI3OQIAAAAEMTA0NgQAAAABMAcAAAAJOS8xOS8yMDE5CAAAAAkzLzMxLzIwMDkJAAAAATDFnqTNaD3XCPpYIwNpPdcIK0NJUS5UU0U6NDc2OC5JUV9NSU5PUklUWV9JTlRFUkVTVF9DRi5GWTIwMTcBAAAAvpZZAAMAAAAAAK6bPcloPdcIQ5P9A2k91wgaQ0lRLk5ZU0U6SUJNLklRX1JFVi5GWTIwMTIBAAAA3rYBAAIAAAAGMTAwODM0AQgAAAAFAAAAATEBAAAACjE3MjA1NzcwNDADAAAAAzE2MAIAAAADMTEyBAAAAAEwBwAAAAk5LzE5LzIwMTkIAAAACjEyLzMxLzIwMTIJAAAAATA3RzHJaD3XCP+/EARpPdcIKENJUS5OWVNFOklCTS5JUV9FQVJOSU5HX0NPX01BUkdJTi5GWTIwMTABAAAA3rYBAAIAAAAHMTQuODUyMwEIAAAABQAAAAExAQAAAAoxNTg5MzI2Nzc1AwAAAAMxNjACAAAABDQxODEEAAAAATAHAAAACTkvMTkvMjAxOQgAAAAKMTIvMzEvMjAxMAkAAAABMCOR6sNoPdcI3hr0BGk91wggQ0lRLk5ZU0U6R0UuSVFfTklfQ09NUEFOWS5GWTIwMDkBAAAAh7MCAAIAAAAFMTEyMjUBCAAAAAUAAAABMQEAAAAKMTUyNDIyODU2MwMAAAADMTYwAgAAAAU0MTU3MQQAAAABMAcAAAAJOS8xOS8yMDE5CAAAAAoxMi8zMS8yMDA5CQAAAAEwCjQlyGg91wgZnzgEaT3XCCFDSVEuVFNFOjY3MDIuSVFfTklfQ09NUEFO</t>
  </si>
  <si>
    <t>WS5GWTIwMDgBAAAAYQMGAAIAAAAFNjIxNzQBCAAAAAUAAAABMQEAAAAKMTA1Nzg4MzU4NQMAAAACNzkCAAAABTQxNTcxBAAAAAEwBwAAAAk5LzE5LzIwMTkIAAAACTMvMzEvMjAwOAkAAAABMGJRpM1oPdcIJDIqA2k91wgnQ0lRLlRTRTo5NjEzLklRX01BUktFVENBUC4yMDEyLzMvMzEuSlBZAQAAACByDQACAAAACDgxNTk3NC41AQYAAAAFAAAAATEBAAAACjE1MTUwOTM1NTUDAAAAAjc5AgAAAAYxMDAwNTQEAAAAATAHAAAACTMvMzEvMjAxModFQuNoPdcIcFyPGGk91wgqQ0lRLk5BU0RBUUdTOkdPT0cuTC5JUV9ESUxVVF9XRUlHSFQuRlkyMDE1AQAAAKhxAAACAAAABjY5Mi45MwDe1G/GaD3XCM54cARpPdcILUNJUS5OQVNEQVFHUzpHT09HLkwuSVFfTFRfREVCVF9DQVBJVEFMLkZZMjAwOQEAAACocQAAAwAAAAAAcLm1w2g91wh7Cg8FaT3XCCFDSVEuVFNFOjk2MTMuSVFfQ09NTU9OX1JFUC5GWTIwMTABAAAAIHINAAMAAAAAAPenUMxoPdcIxZF/A2k91wgoQ0lRLk5BU0RBUUdTOkdPT0cuTC5JUV9PVEhFUl9PUEVSLkZZMjAxMwEAAACocQAAAwAAAAAAejwPx2g91wgLhHMEaT3XCCBDSVEuVFNFOjY3MDEuSVFfU1RfSU5WRVNULkZZMjAxNgEAAAC+fAAAAgAAAAUyNTUwNQEIAAAABQAAAAExAQAAAAoxNzk3NjM3MDE3AwAAAAI3OQIAAAAEMTA2OQQAAAABMAcAAAAJOS8xOS8yMDE5CAAAAAkzLzMxLzIw</t>
  </si>
  <si>
    <t>MTYJAAAAATAejtHNaD3XCJJvPgNpPdcIJENJUS5OWVNFOklCTS5JUV9NQVJLRVRDQVAuMjAxNC8xMi8zMQEAAADetgEAAgAAAAsxNTg3ODEuMDUwNAEGAAAABQAAAAExAQAAAAoxNzAzNTIwNTQ1AwAAAAMxNjACAAAABjEwMDA1NAQAAAABMAcAAAAKMTIvMzEvMjAxNIoliO1oPdcI3F8pBWk91wggQ0lRLk5ZU0U6SE9OLklRX1NHQV9TVVBQTC5GWTIwMTQBAAAARHUUAAIAAAAENTUxOAEIAAAABQAAAAExAQAAAAoxODI3NDg5MzA5AwAAAAMxNjACAAAAAzEwMgQAAAABMAcAAAAJOS8xOS8yMDE5CAAAAAoxMi8zMS8yMDE0CQAAAAEwdjfyxWg91wihQZkEaT3XCCdDSVEuVFNFOjY1MDIuSVFfTUFSS0VUQ0FQLjIwMTIvMy8zMS5KUFkBAAAAQFUNAAIAAAANMTU0MTUzOC4wNDUzMgEGAAAABQAAAAExAQAAAAoxNTIzNDA1NDIzAwAAAAI3OQIAAAAGMTAwMDU0BAAAAAEwBwAAAAkzLzMxLzIwMTKHRULjaD3XCH6DjxhpPdcIG0NJUS4wLklRX0ZJTElOR19DVVJSRU5DWS5GWQUAAAAAAAAACAAAABUoSW52YWxpZCBUaW1lIFBlcmlvZCkxHMXFaD3XCL6xzARpPdcIKkNJUS5EQjpTSUUuSVFfSU1QVVRfT1BFUl9MRUFTRV9ERVBSLkZZMjAxNwEAAAA2AwYAAgAAAAk5MjkuNDEzNDQBCAAAAAUAAAABMQEAAAAKMTkyODA0MDE2MQMAAAACNTACAAAABTIxNjczBAAAAAEwBwAAAAk5LzE5LzIwMTkIAAAACTkvMzAvMjAx</t>
  </si>
  <si>
    <t>NwkAAAABMHo8D8doPdcIGnNkBGk91wgkQ0lRLlRTRTo2NTAyLklRX0NPTU1PTl9JU1NVRUQuRlkyMDE3AQAAAEBVDQADAAAAAAAD3GLKaD3XCCs67ANpPdcIIENJUS5OWVNFOkdFLklRX0NPTU1PTl9SRVAuRlkyMDExAQAAAIezAgACAAAABS0yMTY1AQgAAAAFAAAAATEBAAAACjE2NjA2MTY1NjYDAAAAAzE2MAIAAAAEMjE2NAQAAAABMAcAAAAJOS8xOS8yMDE5CAAAAAoxMi8zMS8yMDExCQAAAAEw1qglyGg91whDZykEaT3XCClDSVEuVFNFOjQ3NjguSVFfSU5WRVNUX1NFQ1VSSVRZX0NGLkZZMjAxNQEAAAC+llkAAgAAAAQtNzE0AQgAAAAFAAAAATEBAAAACjE4MzQxMzg5ODkDAAAAAjc5AgAAAAQyMDI3BAAAAAEwBwAAAAk5LzE5LzIwMTkIAAAACjEyLzMxLzIwMTUJAAAAATDDdD3JaD3XCFRb5wNpPdcIJENJUS5UU0U6NjUwMS5JUV9PVEhFUl9MSUFCX0xULkZZMjAxNAEAAACbLQIAAgAAAAYzMTc3NjUBCAAAAAUAAAABMQEAAAAKMTc0NTI3MDU0NAMAAAACNzkCAAAABDEwNjIEAAAAATAHAAAACTkvMTkvMjAxOQgAAAAJMy8zMS8yMDE0CQAAAAEwvjiWzGg91wgeomQDaT3XCB5DSVEuVFNFOjQ3NjguSVFfUkFXX0lOVi5GWTIwMDkBAAAAvpZZAAIAAAAEMTA2NQEIAAAABQAAAAExAQAAAAoxNDM4NjYyMTg1AwAAAAI3OQIAAAAEMzE3MQQAAAABMAcAAAAJOS8xOS8yMDE5CAAAAAoxMi8zMS8yMDA5CQAA</t>
  </si>
  <si>
    <t>AAEw2t8eymg91wiBNO4DaT3XCCVDSVEuVFNFOjY3MDEuSVFfU1RfREVCVF9JU1NVRUQuRlkyMDEwAQAAAL58AAADAAAAAAAUO8bOaD3XCPyxHwNpPdcIKUNJUS5UU0U6NDc2OC5JUV9DT01NT05fUFJFRl9ESVZfQ0YuRlkyMDA4AQAAAL6WWQADAAAAAADruB7KaD3XCG1x2ANpPdcIJkNJUS5EQjpTSUUuSVFfREVGX1RBWF9BU1NFVFNfTFQuRlkyMDE3AQAAADYDBgACAAAABDIyODMBCAAAAAUAAAABMQEAAAAKMTkyODA0MDE2MQMAAAACNTACAAAABDEwMjYEAAAAATAHAAAACTkvMTkvMjAxOQgAAAAJOS8zMC8yMDE3CQAAAAEwejwPx2g91wgjFEcEaT3XCB9DSVEuTllTRTpHRS5JUV9QQVJUX1RJTUUuRlkyMDEzAQAAAIezAgADAAAAAADfzyXIaD3XCGKZJQRpPdcILUNJUS5EQjpTSUUuSVFfT1RIRVJfTk9OX09QRVJfRVhQX1NVUFBMLkZZMjAxMAEAAAA2AwYAAgAAAAQtMzc4AQgAAAAFAAAAATEBAAAACjE1Nzg3MjczMjEDAAAAAjUwAgAAAAI4NQQAAAABMAcAAAAJOS8xOS8yMDE5CAAAAAk5LzMwLzIwMTAJAAAAATAS4s3HaD3XCM+kRARpPdcIIENJUS5UU0U6NDc2OC5JUV9ESVZFU1RfQ0YuRlkyMDA4AQAAAL6WWQADAAAAAADruB7KaD3XCD603ANpPdcIIENJUS5UU0U6OTYxMy5JUV9TR0FfU1VQUEwuRlkyMDA5AQAAACByDQACAAAABjE2ODUxMwEIAAAABQAAAAExAQAAAAoxMzc3NzU5MTcwAwAAAAI3</t>
  </si>
  <si>
    <t>OQIAAAADMTAyBAAAAAEwBwAAAAk5LzE5LzIwMTkIAAAACTMvMzEvMjAwOQkAAAABMBRaUMxoPdcIe8mHA2k91wgeQ0lRLlRTRTo2NTAxLklRX1BFTlNJT04uRlkyMDE3AQAAAJstAgACAAAABjYzNTY4NAEIAAAABQAAAAExAQAAAAoxOTYzMzE1OTAwAwAAAAI3OQIAAAAEMTIxMwQAAAABMAcAAAAJOS8xOS8yMDE5CAAAAAkzLzMxLzIwMTcJAAAAATCN1ZbMaD3XCPyyZQNpPdcILENJUS5OQVNEQVFHUzpHT09HLkwuSVFfREFZU19TQUxFU19PVVQuRlkyMDEyAQAAAKhxAAACAAAACTUyLjkxMzcxOAEIAAAABQAAAAExAQAAAAoxNzE4MTQ1MjcxAwAAAAMxNjACAAAABDQwNDIEAAAAATAHAAAACTkvMTkvMjAxOQgAAAAKMTIvMzEvMjAxMgkAAAABMN7ftcNoPdcIxcHwBGk91wglQ0lRLk5ZU0U6SUJNLklRX0NBUElUQUxfTEVBU0VTLkZZMjAxMQEAAADetgEAAwAAAAAAN0cxyWg91wgPmRAEaT3XCCtDSVEuTkFTREFRR1M6R09PRy5MLklRX09USEVSX0xJQUJfTFQuRlkyMDA5AQAAAKhxAAACAAAABDE3MDQBCAAAAAUAAAABMQEAAAAKMTQ5MTMyNDM3OAMAAAADMTYwAgAAAAQxMDYyBAAAAAEwBwAAAAk5LzE5LzIwMTkIAAAACjEyLzMxLzIwMDkJAAAAATAioA7HaD3XCF5+bgRpPdcIIkNJUS5UU0U6NjUwMS5JUV9EQV9TVVBQTF9DRi5GWTIwMTEBAAAAmy0CAAIAAAAGMzgyNzMyAQgAAAAFAAAAATEBAAAACjE2</t>
  </si>
  <si>
    <t>MjU3OTg3NzADAAAAAjc5AgAAAAQyMTcxBAAAAAEwBwAAAAk5LzE5LzIwMTkIAAAACTMvMzEvMjAxMQkAAAABMA5VvcxoPdcIu5x0A2k91wgrQ0lRLk5BU0RBUUdTOkdPT0cuTC5JUV9DVVJSRU5DWV9HQUlOLkZZMjAxMwEAAACocQAAAgAAAAQtMzc5AQgAAAAFAAAAATEBAAAACjE3NzU3NTY4NzgDAAAAAzE2MAIAAAACMzgEAAAAATAHAAAACTkvMTkvMjAxOQgAAAAKMTIvMzEvMjAxMwkAAAABMHo8D8doPdcIlB9fBGk91wgmQ0lRLlRTRTo2NzAxLklRX09USEVSX0xUX0FTU0VUUy5GWTIwMTYBAAAAvnwAAAMAAAAAAB6O0c1oPdcIlCAwA2k91wgnQ0lRLk5ZU0U6R0UuSVFfVE9UQUxfREVCVF9FUVVJVFkuRlkyMDEwAQAAAIezAgACAAAACDM4NS4zNTA4AQgAAAAFAAAAATEBAAAACjE1ODk0MzYyNzgDAAAAAzE2MAIAAAAENDAzNAQAAAABMAcAAAAJOS8xOS8yMDE5CAAAAAoxMi8zMS8yMDEwCQAAAAEwKvW0w2g91wgUpvoEaT3XCB5DSVEuTllTRTpIT04uSVFfTFRfREVCVC5GWTIwMTEBAAAARHUUAAIAAAAENjg4MQEIAAAABQAAAAExAQAAAAoxNjU4MzE2NjYzAwAAAAMxNjACAAAABDEwNDkEAAAAATAHAAAACTkvMTkvMjAxOQgAAAAKMTIvMzEvMjAxMQkAAAABMIvp8cVoPdcIhuiHBGk91wgkQ0lRLk5ZU0U6SUJNLklRX1VOTEVWRVJFRF9GQ0YuRlkyMDE3AQAAAN62AQACAAAABzg1NjEuMjUBCAAAAAUA</t>
  </si>
  <si>
    <t>AAABMQEAAAAKMTk0NzE3OTU4NAMAAAADMTYwAgAAAAQ0NDIzBAAAAAEwBwAAAAk5LzE5LzIwMTkIAAAACjEyLzMxLzIwMTcJAAAAATCYYt3IaD3XCGtnNwRpPdcIHENJUS5UU0U6NjUwMS5JUV9OSV9DRi5GWTIwMTEBAAAAmy0CAAIAAAAGMjM4ODY5AQgAAAAFAAAAATEBAAAACjE2MjU3OTg3NzADAAAAAjc5AgAAAAQyMTUwBAAAAAEwBwAAAAk5LzE5LzIwMTkIAAAACTMvMzEvMjAxMQkAAAABMA5VvcxoPdcIAESNA2k91wgnQ0lRLlRTRTo5NjEzLklRX0NIQU5HRV9JTlZFTlRPUlkuRlkyMDExAQAAACByDQACAAAABDI3NzQBCAAAAAUAAAABMQEAAAAKMTQ1OTUxMDAyNAMAAAACNzkCAAAABDIwOTkEAAAAATAHAAAACTkvMTkvMjAxOQgAAAAJMy8zMS8yMDExCQAAAAEw7c5QzGg91wgIgXADaT3XCBpDSVEuVFNFOjY1MDIuSVFfQ0lQLkZZMjAxOQEAAABAVQ0AAgAAAAUyODkzOQEIAAAABQAAAAExAQAAAAoxOTY5NTA5MDgyAwAAAAI3OQIAAAAEMzAzMwQAAAABMAcAAAAJOS8xOS8yMDE5CAAAAAkzLzMxLzIwMTkJAAAAATD4AmPKaD3XCHCp9QNpPdcIHENJUS5UU0U6OTYxMy5JUV9EQV9DRi5GWTIwMTcBAAAAIHINAAIAAAAGMTU0NTQyAQgAAAAFAAAAATEBAAAACjE4NDc5MTIzMDUDAAAAAjc5AgAAAAQyMTYwBAAAAAEwBwAAAAk5LzE5LzIwMTkIAAAACTMvMzEvMjAxNwkAAAABMN2udMtoPdcIp4ykA2k9</t>
  </si>
  <si>
    <t>1wghQ0lRLk5ZU0U6SUJNLklRX1RPVEFMX0RFQlQuRlkyMDE3AQAAAN62AQACAAAABTQ2ODU4AQgAAAAFAAAAATEBAAAACjE5NDcxNzk1ODQDAAAAAzE2MAIAAAAENDE3MwQAAAABMAcAAAAJOS8xOS8yMDE5CAAAAAoxMi8zMS8yMDE3CQAAAAEwmGLdyGg91wgN3CIEaT3XCC1DSVEuTkFTREFRR1M6R09PRy5MLklRX0FTU0VUX1dSSVRFRE9XTi5GWTIwMDgBAAAAqHEAAAMAAAAAANmID8doPdcI0oNlBGk91wgfQ0lRLlRTRTo2NTAyLklRX0FSX1RVUk5TLkZZMjAxMAEAAABAVQ0AAgAAAAg1LjQ1NDA4NAEIAAAABQAAAAExAQAAAAoxODA0ODc1Mjk1AwAAAAI3OQIAAAAENDAwMQQAAAABMAcAAAAJOS8xOS8yMDE5CAAAAAkzLzMxLzIwMTAJAAAAATCuyDrEaD3XCD5u6wRpPdcIGUNJUS5UU0U6NDMwNy5JUV9ETy5GWTIwMDkBAAAAY39TAAMAAAAAAB7sbctoPdcIqBedA2k91wgoQ0lRLlRTRTo2NTAxLklRX1RPVEFMX0RJVl9QQUlEX0NGLkZZMjAxMQEAAACbLQIAAgAAAAYtMjI0NjYBCAAAAAUAAAABMQEAAAAKMTYyNTc5ODc3MAMAAAACNzkCAAAABDIwMjIEAAAAATAHAAAACTkvMTkvMjAxOQgAAAAJMy8zMS8yMDExCQAAAAEwDlW9zGg91wi4w3QDaT3XCCBDSVEuREI6U0lFLklRX0dBSU5fQVNTRVRTLkZZMjAxMgEAAAA2AwYAAgAAAAMyMDcBCAAAAAUAAAABMQEAAAAKMTY0ODA0MjM4MQMAAAACNTACAAAA</t>
  </si>
  <si>
    <t>AjU2BAAAAAEwBwAAAAk5LzE5LzIwMTkIAAAACTkvMzAvMjAxMgkAAAABMPFWzsdoPdcINolOBGk91wgkQ0lRLlRTRTo2NTAxLklRX0NVUlJFTlRfUkFUSU8uRlkyMDEwAQAAAJstAgACAAAACDEuMjE0NjkxAQgAAAAFAAAAATEBAAAACjE0NTk0NzEwOTIDAAAAAjc5AgAAAAQ0MDMwBAAAAAEwBwAAAAk5LzE5LzIwMTkIAAAACTMvMzEvMjAxMAkAAAABMBEuycRoPdcIRqHgBGk91wgaQ0lRLk5ZU0U6R0UuSVFfR1BQRS5GWTIwMTUBAAAAh7MCAAIAAAAFOTAwMjIBCAAAAAUAAAABMQEAAAAKMTg3NTgwNzI2MQMAAAADMTYwAgAAAAQxMTY5BAAAAAEwBwAAAAk5LzE5LzIwMTkIAAAACjEyLzMxLzIwMTUJAAAAATBKOSPIaD3XCLxWNgRpPdcIL0NJUS5OQVNEQVFHUzpHT09HLkwuSVFfQ1VSUkVOVF9QT1JUX0RFQlQuRlkyMDExAQAAAKhxAAADAAAAAADR7Q7HaD3XCGmwagRpPdcII0NJUS5UU0U6NjcwMi5JUV9CQVNJQ19XRUlHSFQuRlkyMDExAQAAAGEDBgACAAAACDIwNi45NzMxALvFpM1oPdcI+d45A2k91wgZQ0lRLk5ZU0U6SUJNLklRX0FQLkZZMjAxMgEAAADetgEAAgAAAAQ3OTUyAQgAAAAFAAAAATEBAAAACjE3MjA1NzcwNDADAAAAAzE2MAIAAAAEMTAxOAQAAAABMAcAAAAJOS8xOS8yMDE5CAAAAAoxMi8zMS8yMDEyCQAAAAEwsm4xyWg91wi8v/sDaT3XCCpDSVEuVFNFOjQzMDcuSVFfQ1VSUkVOVF9Q</t>
  </si>
  <si>
    <t>T1JUX0xFQVNFUy5GWTIwMTgBAAAAY39TAAIAAAADNjExAQgAAAAFAAAAATEBAAAACjE4OTUwMDIwNDEDAAAAAjc5AgAAAAQxMDkwBAAAAAEwBwAAAAk5LzE5LzIwMTkIAAAACTMvMzEvMjAxOAkAAAABMMkRLctoPdcIHsSXA2k91wghQ0lRLlRTRTo5NjEzLklRX0NBU0hfRklOQU4uRlkyMDEzAQAAACByDQACAAAABi0zNTY2NwEIAAAABQAAAAExAQAAAAoxNjIzNzgzNjQ4AwAAAAI3OQIAAAAEMjAwNAQAAAABMAcAAAAJOS8xOS8yMDE5CAAAAAkzLzMxLzIwMTMJAAAAATDZHFHMaD3XCK1JkgNpPdcIIUNJUS5UU0U6NjcwMi5JUV9DT01NT05fUkVQLkZZMjAxMAEAAABhAwYAAgAAAAYtMjI2OTEBCAAAAAUAAAABMQEAAAAKMTM3Njk4ODg5NQMAAAACNzkCAAAABDIxNjQEAAAAATAHAAAACTkvMTkvMjAxOQgAAAAJMy8zMS8yMDEwCQAAAAEwu8WkzWg91wjTU0gDaT3XCBlDSVEuVFNFOjQzMDcuSVFfQUUuRlkyMDA4AQAAAGN/UwACAAAABTE3NDIyAQgAAAAFAAAAATEBAAAACjEzOTcwNzc5MDYDAAAAAjc5AgAAAAQxMDE2BAAAAAEwBwAAAAk5LzE5LzIwMTkIAAAACTMvMzEvMjAwOAkAAAABMB7sbctoPdcIe5K+A2k91wgsQ0lRLlRTRTo2NTAxLklRX0lNUFVUX09QRVJfTEVBU0VfREVQUi5GWTIwMTIBAAAAmy0CAAIAAAANMTIzNzY0LjIyNDM5MgEIAAAABQAAAAExAQAAAAoxNjg1NTIxODAyAwAAAAI3OQIA</t>
  </si>
  <si>
    <t>AAAFMjE2NzMEAAAAATAHAAAACTkvMTkvMjAxOQgAAAAJMy8zMS8yMDEyCQAAAAEw9Hy9zGg91wiHgFQDaT3XCDBDSVEuTkFTREFRR1M6R09PRy5MLklRX0RFQlRfRVFVSVZfTkVUX1BCTy5GWTIwMTYBAAAAqHEAAAMAAAAAAMgicMZoPdcIO1dgBGk91wggQ0lRLlRTRTo2NzAyLklRX0NIQU5HRV9BUi5GWTIwMDkBAAAAYQMGAAIAAAAGMTI3MDkwAQgAAAAFAAAAATEBAAAACjEzNzY5ODg3MTkDAAAAAjc5AgAAAAQyMDE4BAAAAAEwBwAAAAk5LzE5LzIwMTkIAAAACTMvMzEvMjAwOQkAAAABMMWepM1oPdcIFENAA2k91wgZQ0lRLjAuSVFfT1RIRVJfTElBQl9MVC5GWQUAAAAAAAAACAAAABUoSW52YWxpZCBUaW1lIFBlcmlvZCk+9cTFaD3XCGcKuwRpPdcIIENJUS5UU0U6NjcwMi5JUV9OSV9NQVJHSU4uRlkyMDEyAQAAAGEDBgACAAAABjAuOTU1OQEIAAAABQAAAAExAQAAAAoxNjM0OTAzMzIwAwAAAAI3OQIAAAAENDA5NAQAAAABMAcAAAAJOS8xOS8yMDE5CAAAAAkzLzMxLzIwMTIJAAAAATByasjEaD3XCP4ExARpPdcIHUNJUS5OWVNFOklCTS5JUV9DT01NT04uRlkyMDE3AQAAAN62AQACAAAABTU0NTY2AQgAAAAFAAAAATEBAAAACjE5NDcxNzk1ODQDAAAAAzE2MAIAAAAEMTEwMwQAAAABMAcAAAAJOS8xOS8yMDE5CAAAAAoxMi8zMS8yMDE3CQAAAAEwODzdyGg91wiWJDMEaT3XCCxDSVEuVFNFOjY1MDIu</t>
  </si>
  <si>
    <t>SVFfTkVUX0RFQlRfRUJJVERBX0NBUEVYLkZZMjAxMQEAAABAVQ0AAgAAAAcyLjUzMTU4AQgAAAAFAAAAATEBAAAACjE4MDQ4ODcyNjkDAAAAAjc5AgAAAAUyMzMxNAQAAAABMAcAAAAJOS8xOS8yMDE5CAAAAAkzLzMxLzIwMTEJAAAAATCuyDrEaD3XCEdp0QRpPdcIIENJUS5OQVNEQVFHUzpHT09HLkwuSVFfRE8uRlkyMDE1AQAAAKhxAAADAAAAAADe1G/GaD3XCI+lfARpPdcIJENJUS5UU0U6NjUwMi5JUV9DT01NT05fSVNTVUVELkZZMjAxMQEAAABAVQ0AAwAAAAAADg5fymg91wj6oqoDaT3XCCVDSVEuVFNFOjQ3NjguSVFfQkFTSUNfRVBTX0VYQ0wuRlkyMDA3AQAAAL6WWQACAAAACTk5LjQ0NTE4MgEIAAAABQAAAAExAQAAAAk4MTE4MDQ5NTIDAAAAAjc5AgAAAAQzMDY0BAAAAAEwBwAAAAk5LzE5LzIwMTkIAAAACjEyLzMxLzIwMDcJAAAAATD4AmPKaD3XCCJ35ANpPdcIJ0NJUS5UU0U6NDc2OC5JUV9DSEFOR0VfSU5WRU5UT1JZLkZZMjAxMgEAAAC+llkAAgAAAAQxMTI1AQgAAAAFAAAAATEBAAAACjE1OTc4MzUwODgDAAAAAjc5AgAAAAQyMDk5BAAAAAEwBwAAAAk5LzE5LzIwMTkIAAAACjEyLzMxLzIwMTIJAAAAATCsex/KaD3XCPiu8wNpPdcIHUNJUS5UU0U6NjcwMi5JUV9SRF9FWFAuRlkyMDA4AQAAAGEDBgACAAAABjI1ODcxNwEIAAAABQAAAAExAQAAAAoxMDU3ODgzNTg1AwAAAAI3OQIAAAAD</t>
  </si>
  <si>
    <t>MTAwBAAAAAEwBwAAAAk5LzE5LzIwMTkIAAAACTMvMzEvMjAwOAkAAAABMNx30s1oPdcItLwiA2k91wgoQ0lRLlRTRTo2NzAyLklRX0dXX0lOVEFOX0FNT1JUX0NGLkZZMjAxOAEAAABhAwYAAwAAAAAAdZVnzWg91wh1l4sDaT3XCCpDSVEuVFNFOjY1MDIuSVFfSU5DX1RBWF9QQVlfQ1VSUkVOVC5GWTIwMTEBAAAAQFUNAAIAAAAFMzYyMzgBCAAAAAUAAAABMQEAAAAKMTgwNDg4NzI2OQMAAAACNzkCAAAABDEwOTQEAAAAATAHAAAACTkvMTkvMjAxOQgAAAAJMy8zMS8yMDExCQAAAAEwNuZeymg91wiy2rIDaT3XCCRDSVEuREI6U0lFLklRX1NBTEVTX01BUktFVElORy5GWTIwMTEBAAAANgMGAAMAAAAAAPwvzsdoPdcIrhlFBGk91wgdQ0lRLkRCOlNJRS5JUV9UT1RBTF9DTC5GWTIwMTMBAAAANgMGAAIAAAAFMzc4NjgBCAAAAAUAAAABMQEAAAAKMTcxMTEwMjg4NwMAAAACNTACAAAABDEwMDkEAAAAATAHAAAACTkvMTkvMjAxOQgAAAAJOS8zMC8yMDEzCQAAAAEw+H3Ox2g91wgO/k4EaT3XCCBDSVEuVFNFOjY3MDEuSVFfSU5WRU5UT1JZLkZZMjAxOQEAAAC+fAAAAgAAAAYyMzQ2MjEBCAAAAAUAAAABMQEAAAAKMTk2OTYwMTIyMgMAAAACNzkCAAAABDEwNDMEAAAAATAHAAAACTkvMTkvMjAxOQgAAAAJMy8zMS8yMDE5CQAAAAEw8FDSzWg91wg6MjEDaT3XCCBDSVEuVFNFOjY1MDIuSVFfT1RIRVJfUkVWLkZZ</t>
  </si>
  <si>
    <t>MjAxNgEAAABAVQ0AAgAAAAU0MjQ5OQEIAAAABQAAAAExAQAAAAoxODYxODMyMjEyAwAAAAI3OQIAAAADMzU3BAAAAAEwBwAAAAk5LzE5LzIwMTkIAAAACTMvMzEvMjAxNgkAAAABMByOYspoPdcIiSisA2k91wgdQ0lRLkRCOlNJRS5JUV9EQV9TVVBQTC5GWTIwMTEBAAAANgMGAAMAAAAAAAYJzsdoPdcIPmJVBGk91wgZQ0lRLlRTRTo2NzAyLklRX0FELkZZMjAxOAEAAABhAwYAAwAAAAAAdZVnzWg91wh6J1EDaT3XCB5DSVEuTllTRTpIT04uSVFfSU5DX1RBWC5GWTIwMTUBAAAARHUUAAIAAAAEMTczOQEIAAAABQAAAAExAQAAAAoxODczNzUwNzMxAwAAAAMxNjACAAAAAjc1BAAAAAEwBwAAAAk5LzE5LzIwMTkIAAAACjEyLzMxLzIwMTUJAAAAATA6Q8XFaD3XCGnSnQRpPdcIKUNJUS5UU0U6NjUwMS5JUV9UT1RBTF9ERUJUX0NBUElUQUwuRlkyMDE3AQAAAJstAgACAAAABzIyLjMxMTIBCAAAAAUAAAABMQEAAAAKMTk2MzMxNTkwMAMAAAACNzkCAAAABDQxODYEAAAAATAHAAAACTkvMTkvMjAxOQgAAAAJMy8zMS8yMDE3CQAAAAEw83vJxGg91wjSTOkEaT3XCCZDSVEuTkFTREFRR1M6R09PRy5MLklRX0RBX1NVUFBMLkZZMjAwOQEAAACocQAAAwAAAAAAIqAOx2g91wgNhHoEaT3XCCpDSVEuTllTRTpJQk0uSVFfVE9UQUxfQ09NTU9OX0VRVUlUWS5GWTIwMDgBAAAA3rYBAAIAAAAFMTM0NjUBCAAAAAUAAAAB</t>
  </si>
  <si>
    <t>MQEAAAAKMTQzMTg5NDY0MwMAAAADMTYwAgAAAAQxMDA2BAAAAAEwBwAAAAk5LzE5LzIwMTkIAAAACjEyLzMxLzIwMDgJAAAAATDL+TDJaD3XCAF9/gNpPdcIG0NJUS5OWVNFOklCTS5JUV9MQU5ELkZZMjAxNAEAAADetgEAAgAAAAM2NjcBCAAAAAUAAAABMQEAAAAKMTgyOTkxMTk2OAMAAAADMTYwAgAAAAQzMDk4BAAAAAEwBwAAAAk5LzE5LzIwMTkIAAAACjEyLzMxLzIwMTQJAAAAATCnx9zIaD3XCIIIGgRpPdcII0NJUS5UU0U6NjcwMi5JUV9PVEhFUl9FUVVJVFkuRlkyMDE2AQAAAGEDBgACAAAABTY4OTU4AQgAAAAFAAAAATEBAAAACjE3OTg2OTk2MTkDAAAAAjc5AgAAAAQxMDI4BAAAAAEwBwAAAAk5LzE5LzIwMTkIAAAACTMvMzEvMjAxNgkAAAABMIlHZ81oPdcIV8NRA2k91wgfQ0lRLk5ZU0U6SE9OLklRX1RPVEFMX0NMLkZZMjAxMQEAAABEdRQAAgAAAAUxMjI3NQEIAAAABQAAAAExAQAAAAoxNjU4MzE2NjYzAwAAAAMxNjACAAAABDEwMDkEAAAAATAHAAAACTkvMTkvMjAxOQgAAAAKMTIvMzEvMjAxMQkAAAABMIvp8cVoPdcIPyuMBGk91wghQ0lRLk5ZU0U6R0UuSVFfU0FMRV9QUEVfQ0YuRlkyMDE1AQAAAIezAgACAAAABDMwMjABCAAAAAUAAAABMQEAAAAKMTg3NTgwNzI2MQMAAAADMTYwAgAAAAQyMDQyBAAAAAEwBwAAAAk5LzE5LzIwMTkIAAAACjEyLzMxLzIwMTUJAAAAATA3YCPIaD3XCJuq</t>
  </si>
  <si>
    <t>VwRpPdcIJkNJUS5OWVNFOklCTS5JUV9FWFRSQV9BQ0NfSVRFTVMuRlkyMDA5AQAAAN62AQADAAAAAADL+TDJaD3XCBuI+gNpPdcII0NJUS5EQjpTSUUuSVFfTFRfREVCVF9SRVBBSUQuRlkyMDExAQAAADYDBgACAAAABS0yMDQ2AQgAAAAFAAAAATEBAAAACjE2NDgwNDUwMjkDAAAAAjUwAgAAAAQyMDM2BAAAAAEwBwAAAAk5LzE5LzIwMTkIAAAACTkvMzAvMjAxMQkAAAABMPwvzsdoPdcIWvhJBGk91wgfQ0lRLlRTRTo0MzA3LklRX0FSX1RVUk5TLkZZMjAwOAEAAABjf1MAAgAAAAg0LjYyNjUyNwEIAAAABQAAAAExAQAAAAoxMzk3MDc3OTA2AwAAAAI3OQIAAAAENDAwMQQAAAABMAcAAAAJOS8xOS8yMDE5CAAAAAkzLzMxLzIwMDgJAAAAATAZLTrEaD3XCO7u2QRpPdcIJkNJUS5UU0U6NjcwMi5JUV9FRkZFQ1RfVEFYX1JBVEUuRlkyMDA5AQAAAGEDBgADAAAAAk5NAQgAAAAFAAAAATEBAAAACjEzNzY5ODg3MTkDAAAAAjc5AgAAAAQ0Mzc2BAAAAAEwBwAAAAk5LzE5LzIwMTkIAAAACTMvMzEvMjAwOQkAAAABMNp3pM1oPdcI/PQxA2k91wgnQ0lRLlRTRTo2NzAxLklRX0RBWVNfUEFZQUJMRV9PVVQuRlkyMDE3AQAAAL58AAACAAAACTg4LjIzOTg0NQEIAAAABQAAAAExAQAAAAoxODQ3OTc2OTY3AwAAAAI3OQIAAAAENDE4MwQAAAABMAcAAAAJOS8xOS8yMDE5CAAAAAkzLzMxLzIwMTcJAAAAATCUHMjEaD3X</t>
  </si>
  <si>
    <t>CC9TywRpPdcILUNJUS5UU0U6OTYxMy5JUV9DQVNIX0NPTlZFUlNJT04uRlkyMDEyLi4uLkpQWQEAAAAgcg0AAgAAAAc1Ni4xNjI3AQgAAAAFAAAAATEBAAAACjE1NTMyMzk3NjUDAAAAAjc5AgAAAAQ0MTg0BAAAAAEwBwAAAAk5LzE5LzIwMTkIAAAACTMvMzEvMjAxMgkAAAABMKwh2MJoPdcIyoonBWk91wgZQ0lRLk5ZU0U6SE9OLklRX0FQLkZZMjAxMwEAAABEdRQAAgAAAAQ1MTc0AQgAAAAFAAAAATEBAAAACjE3NzU5MzA0MzgDAAAAAzE2MAIAAAAEMTAxOAQAAAABMAcAAAAJOS8xOS8yMDE5CAAAAAoxMi8zMS8yMDEzCQAAAAEwdjfyxWg91wi585gEaT3XCCdDSVEuVFNFOjQ3NjguSVFfQ0FTSF9PUEVSLkZZMjAxOC4uLi5KUFkBAAAAvpZZAAIAAAAFMzg2NDYBCAAAAAUAAAABMQEAAAAKMTk1MTU4Mzg1OAMAAAACNzkCAAAABDIwMDYEAAAAATAHAAAACTkvMTkvMjAxOQgAAAAKMTIvMzEvMjAxOAkAAAABMKpI2MJoPdcIqv8nBWk91wgpQ0lRLk5BU0RBUUdTOkdPT0cuTC5JUV9FQklUX01BUkdJTi5GWTIwMDgBAAAAqHEAAAIAAAAHMzAuNDI3NgEIAAAABQAAAAExAQAAAAoxNDI5NDAyMTAwAwAAAAMxNjACAAAABDQwNTMEAAAAATAHAAAACTkvMTkvMjAxOQgAAAAKMTIvMzEvMjAwOAkAAAABMHC5tcNoPdcI04QGBWk91wgrQ0lRLk5BU0RBUUdTOkdPT0cuTC5JUV9FQklUREFfTUFSR0lOLkZZMjAxOAEA</t>
  </si>
  <si>
    <t>AACocQAAAgAAAAcyOS41NDM0AQgAAAAFAAAAATEBAAAACjE5NDM3Mzk0NTEDAAAAAzE2MAIAAAAENDA0NwQAAAABMAcAAAAJOS8xOS8yMDE5CAAAAAoxMi8zMS8yMDE4CQAAAAEwut8Hw2g91whxJhoFaT3XCB5DSVEuREI6U0lFLklRX0JVSUxESU5HUy5GWTIwMTEBAAAANgMGAAMAAAAAAPwvzsdoPdcIZNFJBGk91wglQ0lRLlRTRTo2NzAyLklRX1BSRUZfRElWX09USEVSLkZZMjAxNgEAAABhAwYAAwAAAAAAiUdnzWg91whxLXIDaT3XCBdDSVEuREI6U0lFLklRX0dXLkZZMjAxOAEAAAA2AwYAAgAAAAUyODM0NAEIAAAABQAAAAExAQAAAAoxOTI4MDQwMjMzAwAAAAI1MAIAAAAEMTE3MQQAAAABMAcAAAAJOS8xOS8yMDE5CAAAAAk5LzMwLzIwMTgJAAAAATCRYg/HaD3XCHh+dQRpPdcIJ0NJUS5OWVNFOklCTS5JUV9DSEFOR0VfSU5WRU5UT1JZLkZZMjAwOAEAAADetgEAAgAAAAQtMTAyAQgAAAAFAAAAATEBAAAACjE0MzE4OTQ2NDMDAAAAAzE2MAIAAAAEMjA5OQQAAAABMAcAAAAJOS8xOS8yMDE5CAAAAAoxMi8zMS8yMDA4CQAAAAEwy/kwyWg91wgQpP4DaT3XCCZDSVEuVFNFOjY1MDIuSVFfU0FMRVNfTUFSS0VUSU5HLkZZMjAwOQEAAABAVQ0AAwAAAAAAGcBeymg91whII8MDaT3XCB1DSVEuTllTRTpJQk0uSVFfQ09NTU9OLkZZMjAwNwEAAADetgEAAgAAAAUzNTE4OAEIAAAABQAAAAExAQAAAAoxMzI4</t>
  </si>
  <si>
    <t>ODcxMzExAwAAAAMxNjACAAAABDExMDMEAAAAATAHAAAACTkvMTkvMjAxOQgAAAAKMTIvMzEvMjAwNwkAAAABMK/CPcloPdcIb1YTBGk91wgmQ0lRLlRTRTo5NjEzLklRX0VYVFJBX0FDQ19JVEVNUy5GWTIwMTABAAAAIHINAAMAAAAAAAKBUMxoPdcIXl9nA2k91wggQ0lRLlRTRTo2NTAyLklRX0RJVkVTVF9DRi5GWTIwMTABAAAAQFUNAAMAAAAAADbmXspoPdcIC1WqA2k91wgkQ0lRLk5ZU0U6SUJNLklRX0VCSVREQS5GWTIwMTQuLi4uSlBZAQAAAN62AQACAAAACzI5NDk3MTguOTA1AQgAAAAFAAAAATEBAAAACjE4Mjk5MTE5NjgDAAAAAjc5AgAAAAQ0MDUxBAAAAAEwBwAAAAk5LzE5LzIwMTkIAAAACjEyLzMxLzIwMTQJAAAAATCy09fCaD3XCD6bEwVpPdcIKENJUS5UU0U6OTYxMy5JUV9UT1RBTF9ERUJUX0VCSVREQS5GWTIwMTABAAAAIHINAAIAAAAIMS4yMjQzMDcBCAAAAAUAAAABMQEAAAAKMTM3Nzc1OTA0OAMAAAACNzkCAAAABDQxOTIEAAAAATAHAAAACTkvMTkvMjAxOQgAAAAJMy8zMS8yMDEwCQAAAAEw5N05xGg91wgYp+UEaT3XCCBDSVEuVFNFOjY3MDEuSVFfUkRfRVhQX0ZOLkZZMjAxOQEAAAC+fAAAAgAAAAYxMDgxNDEBCAAAAAUAAAABMQEAAAAKMTk2OTYwMTIyMgMAAAACNzkCAAAABDMxNjgEAAAAATAHAAAACTkvMTkvMjAxOQgAAAAJMy8zMS8yMDE5CQAAAAEw8FDSzWg91wg25CkDaT3X</t>
  </si>
  <si>
    <t>CCRDSVEuVFNFOjQ3NjguSVFfQ1VSUkVOVF9SQVRJTy5GWTIwMTMBAAAAvpZZAAIAAAAIMS42NzUyMTMBCAAAAAUAAAABMQEAAAAKMTY2ODY0MzQxOQMAAAACNzkCAAAABDQwMzAEAAAAATAHAAAACTkvMTkvMjAxOQgAAAAKMTIvMzEvMjAxMwkAAAABMB5q6sNoPdcItQT8BGk91wgeQ0lRLlRTRTo2NTAyLklRX1NUX0RFQlQuRlkyMDA4AQAAAEBVDQACAAAABjI1NzgzMQEIAAAABQAAAAExAQAAAAoxMDU4OTE1MDExAwAAAAI3OQIAAAAEMTA0NgQAAAABMAcAAAAJOS8xOS8yMDE5CAAAAAkzLzMxLzIwMDgJAAAAATC3Xy3LaD3XCLMougNpPdcII0NJUS5EQjpTSUUuSVFfU1BFQ0lBTF9ESVZfQ0YuRlkyMDEzAQAAADYDBgADAAAAAADcpM7HaD3XCLTLPQRpPdcIHkNJUS5UU0U6OTYxMy5JUV9QRU5TSU9OLkZZMjAxOQEAAAAgcg0AAgAAAAYyMDI0OTEBCAAAAAUAAAABMQEAAAAKMTk2OTMwNDI5NwMAAAACNzkCAAAABDEyMTMEAAAAATAHAAAACTkvMTkvMjAxOQgAAAAJMy8zMS8yMDE5CQAAAAEw09V0y2g91wh0KKUDaT3XCCNDSVEuTllTRTpJQk0uSVFfVE9UQUxfQVNTRVRTLkZZMjAwOQEAAADetgEAAgAAAAYxMDkwMjIBCAAAAAUAAAABMQEAAAAKMTUyNDgwOTg0MAMAAAADMTYwAgAAAAQxMDA3BAAAAAEwBwAAAAk5LzE5LzIwMTkIAAAACjEyLzMxLzIwMDkJAAAAATDL+TDJaD3XCBA1GARpPdcINENJUS5O</t>
  </si>
  <si>
    <t>QVNEQVFHUzpHT09HLkwuSVFfREVGX1RBWF9BU1NFVFNfQ1VSUkVOVC5GWTIwMTABAAAAqHEAAAIAAAADMjU5AQgAAAAFAAAAATEBAAAACjE1ODU1NDU1MDcDAAAAAzE2MAIAAAAEMTExNwQAAAABMAcAAAAJOS8xOS8yMDE5CAAAAAoxMi8zMS8yMDEwCQAAAAEwEsYOx2g91wh8YmoEaT3XCCBDSVEuTllTRTpJQk0uSVFfU1RfSU5WRVNULkZZMjAxNgEAAADetgEAAgAAAAM3MDEBCAAAAAUAAAABMQEAAAAKMTk0NzE3OTU4MwMAAAADMTYwAgAAAAQxMDY5BAAAAAEwBwAAAAk5LzE5LzIwMTkIAAAACjEyLzMxLzIwMTYJAAAAATC9FN3IaD3XCGJ9GgRpPdcIH0NJUS5UU0U6NjcwMi5JUV9UT1RBTF9DTC5GWTIwMTABAAAAYQMGAAIAAAAHMTU2MDA1MwEIAAAABQAAAAExAQAAAAoxMzc2OTg4ODk1AwAAAAI3OQIAAAAEMTAwOQQAAAABMAcAAAAJOS8xOS8yMDE5CAAAAAkzLzMxLzIwMTAJAAAAATC7xaTNaD3XCOKQOQNpPdcIIENJUS5OWVNFOkhPTi5JUV9TVF9JTlZFU1QuRlkyMDExAQAAAER1FAACAAAAAzQxMwEIAAAABQAAAAExAQAAAAoxNjU4MzE2NjYzAwAAAAMxNjACAAAABDEwNjkEAAAAATAHAAAACTkvMTkvMjAxOQgAAAAKMTIvMzEvMjAxMQkAAAABMIvp8cVoPdcIKiCQBGk91wglQ0lRLlRTRTo0MzA3LklRX1JFVFVSTl9DQVBJVEFMLkZZMjAwOAEAAABjf1MAAgAAAAcxMi41NzI3AQgAAAAFAAAAATEB</t>
  </si>
  <si>
    <t>AAAACjEzOTcwNzc5MDYDAAAAAjc5AgAAAAQ0MzYzBAAAAAEwBwAAAAk5LzE5LzIwMTkIAAAACTMvMzEvMjAwOAkAAAABMBktOsRoPdcIiV3qBGk91wgmQ0lRLk5ZU0U6SUJNLklRX0NBU0hfQUNRVUlSRV9DRi5GWTIwMDkBAAAA3rYBAAIAAAAFLTExOTQBCAAAAAUAAAABMQEAAAAKMTUyNDgwOTg0MAMAAAADMTYwAgAAAAQyMDU3BAAAAAEwBwAAAAk5LzE5LzIwMTkIAAAACjEyLzMxLzIwMDkJAAAAATBJITHJaD3XCIx3BwRpPdcIIkNJUS5UU0U6OTYxMy5JUV9BRFZFUlRJU0lORy5GWTIwMTgBAAAAIHINAAMAAAAAANPVdMtoPdcInLOkA2k91wggQ0lRLkRCOlNJRS5JUV9PVEhFUl9JTlRBTi5GWTIwMDcBAAAANgMGAAIAAAAENDYxOQEIAAAABQAAAAExAQAAAAoxMjc2NzE4NjkwAwAAAAI1MAIAAAAEMTA0MAQAAAABMAcAAAAJOS8xOS8yMDE5CAAAAAk5LzMwLzIwMDcJAAAAATA61SPIaD3XCE+qOwRpPdcIJENJUS5OQVNEQVFHUzpHT09HLkwuSVFfUkRfRVhQLkZZMjAxMwEAAACocQAAAgAAAAQ3MTM3AQgAAAAFAAAAATEBAAAACjE3NzU3NTY4NzgDAAAAAzE2MAIAAAADMTAwBAAAAAEwBwAAAAk5LzE5LzIwMTkIAAAACjEyLzMxLzIwMTMJAAAAATB6PA/HaD3XCGUJZwRpPdcIKkNJUS5UU0U6NjUwMi5JUV9JTkNfVEFYX1BBWV9DVVJSRU5ULkZZMjAxNwEAAABAVQ0AAgAAAAUzNDQ3OAEIAAAABQAAAAEx</t>
  </si>
  <si>
    <t>AQAAAAoxOTA1NzQ3MDM0AwAAAAI3OQIAAAAEMTA5NAQAAAABMAcAAAAJOS8xOS8yMDE5CAAAAAkzLzMxLzIwMTcJAAAAATAPtWLKaD3XCMLK8ANpPdcIJENJUS5UU0U6NjUwMi5JUV9FUVVJVFlfTUVUSE9ELkZZMjAxNQEAAABAVQ0AAgAAAAYzNjI3ODcBCAAAAAUAAAABMQEAAAAKMTc1NjA0MzQ0NAMAAAACNzkCAAAABDMwNjMEAAAAATAHAAAACTkvMTkvMjAxOQgAAAAJMy8zMS8yMDE1CQAAAAEwHI5iymg91wgEUNYDaT3XCB9DSVEuVFNFOjk2MTMuSVFfRUJUX0VYQ0wuRlkyMDEyAQAAACByDQACAAAABTc3MTYzAQgAAAAFAAAAATEBAAAACjE1NTMyMzk3NjUDAAAAAjc5AgAAAAE0BAAAAAEwBwAAAAk5LzE5LzIwMTkIAAAACTMvMzEvMjAxMgkAAAABMO3OUMxoPdcIgAZ5A2k91wgdQ0lRLkRCOlNJRS5JUV9UT1RBTF9DTC5GWTIwMTUBAAAANgMGAAIAAAAFMzk1NjIBCAAAAAUAAAABMQEAAAAKMTgyMTYwODE4MwMAAAACNTACAAAABDEwMDkEAAAAATAHAAAACTkvMTkvMjAxOQgAAAAJOS8zMC8yMDE1CQAAAAEwyRQPx2g91wjPmU8EaT3XCCBDSVEuVFNFOjY3MDIuSVFfTUFDSElORVJZLkZZMjAxOAEAAABhAwYAAwAAAAAAdZVnzWg91whW7ywDaT3XCDBDSVEuVFNFOjQzMDcuSVFfVE9UQUxfT1VUU1RBTkRJTkdfQlNfREFURS5GWTIwMTUBAAAAY39TAAIAAAAJNzI3LjgwNzc0AQQAAAAFAAAAATUBAAAA</t>
  </si>
  <si>
    <t>CjE3NDQ5NDYxMDMCAAAABTI0MTUyBgAAAAEw7Zwsy2g91wi65acDaT3XCB5DSVEuVFNFOjY3MDEuSVFfU1RfREVCVC5GWTIwMTcBAAAAvnwAAAIAAAAFNTY0MjEBCAAAAAUAAAABMQEAAAAKMTg0Nzk3Njk2NwMAAAACNzkCAAAABDEwNDYEAAAAATAHAAAACTkvMTkvMjAxOQgAAAAJMy8zMS8yMDE3CQAAAAEwBdzRzWg91whl+iEDaT3XCBdDSVEuREI6U0lFLklRX0dQLkZZMjAxNQEAAAA2AwYAAgAAAAUyMTg0NwEIAAAABQAAAAExAQAAAAoxODIxNjA4MTgzAwAAAAI1MAIAAAACMTAEAAAAATAHAAAACTkvMTkvMjAxOQgAAAAJOS8zMC8yMDE1CQAAAAEw0e0Ox2g91wjcwFYEaT3XCBlDSVEuVFNFOjY1MDEuSVFfRlguRlkyMDE2AQAAAJstAgACAAAABi01NzM0OAEIAAAABQAAAAExAQAAAAoxNzk3NTU0NDUxAwAAAAI3OQIAAAAEMjE0NAQAAAABMAcAAAAJOS8xOS8yMDE5CAAAAAkzLzMxLzIwMTYJAAAAATCUrZbMaD3XCOCLZQNpPdcIIUNJUS5OWVNFOklCTS5JUV9UT1RBTF9MSUFCLkZZMjAxMwEAAADetgEAAgAAAAYxMDMyOTQBCAAAAAUAAAABMQEAAAAKMTc3NzQ3MDc2MwMAAAADMTYwAgAAAAQxMjc2BAAAAAEwBwAAAAk5LzE5LzIwMTkIAAAACjEyLzMxLzIwMTMJAAAAATCybjHJaD3XCKSTGQRpPdcIIUNJUS5UU0U6NjcwMS5JUV9FQVJOSU5HX0NPLkZZMjAxNgEAAAC+fAAAAgAAAAU3NDAzOQEIAAAA</t>
  </si>
  <si>
    <t>BQAAAAExAQAAAAoxNzk3NjM3MDE3AwAAAAI3OQIAAAABNwQAAAABMAcAAAAJOS8xOS8yMDE5CAAAAAkzLzMxLzIwMTYJAAAAATAejtHNaD3XCLwLTQNpPdcIHUNJUS5EQjpTSUUuSVFfRUJUX0VYQ0wuRlkyMDE4AQAAADYDBgACAAAABDYyMjEBCAAAAAUAAAABMQEAAAAKMTkyODA0MDIzMwMAAAACNTACAAAAATQEAAAAATAHAAAACTkvMTkvMjAxOQgAAAAJOS8zMC8yMDE4CQAAAAEwejwPx2g91wgAwWQEaT3XCCZDSVEuREI6U0lFLklRX1BST1ZfQkFEX0RFQlRTX0NGLkZZMjAxMAEAAAA2AwYAAwAAAAAABgnOx2g91wjV1kAEaT3XCCZDSVEuTllTRTpHRS5JUV9ORVRfSU5URVJFU1RfRVhQLkZZMjAwOQEAAACHswIAAgAAAAUtMTQ3OAEIAAAABQAAAAExAQAAAAoxNTI0MjI4NTYzAwAAAAMxNjACAAAAAzM2OAQAAAABMAcAAAAJOS8xOS8yMDE5CAAAAAoxMi8zMS8yMDA5CQAAAAEwCjQlyGg91wgWjhsEaT3XCCFDSVEuVFNFOjQzMDcuSVFfQ0FTSF9FUVVJVi5GWTIwMTkBAAAAY39TAAIAAAAGMTI0NzczAQgAAAAFAAAAATEBAAAACjE5Njk2MDEyMzkDAAAAAjc5AgAAAAQxMDk2BAAAAAEwBwAAAAk5LzE5LzIwMTkIAAAACTMvMzEvMjAxOQkAAAABMNU3LctoPdcICKOxA2k91wggQ0lRLlRTRTo2NTAxLklRX1NHQV9TVVBQTC5GWTIwMTMBAAAAmy0CAAIAAAAHMTg3NTA1MgEIAAAABQAAAAExAQAAAAoxNjg1</t>
  </si>
  <si>
    <t>NTIxNzIyAwAAAAI3OQIAAAADMTAyBAAAAAEwBwAAAAk5LzE5LzIwMTkIAAAACTMvMzEvMjAxMwkAAAABMOKjvcxoPdcIXguFA2k91wgkQ0lRLk5ZU0U6SUJNLklRX0NBU0hfSU5URVJFU1QuRlkyMDE4AQAAAN62AQACAAAABDE0MjMBCAAAAAUAAAABMQEAAAAKMTk0NzE3OTU4OQMAAAADMTYwAgAAAAQzMDI4BAAAAAEwBwAAAAk5LzE5LzIwMTkIAAAACjEyLzMxLzIwMTgJAAAAATCkit3IaD3XCEbLGgRpPdcIJ0NJUS5UU0U6NjUwMi5JUV9FQklUREFfQ0FQRVhfSU5ULkZZMjAxMwEAAABAVQ0AAgAAAAgyLjU5MDg0MwEIAAAABQAAAAExAQAAAAoxODA0ODE4NjAxAwAAAAI3OQIAAAAENDE5MQQAAAABMAcAAAAJOS8xOS8yMDE5CAAAAAkzLzMxLzIwMTMJAAAAATCl7zrEaD3XCEdp0QRpPdcILUNJUS5OQVNEQVFHUzpHT09HLkwuSVFfT1RIRVJfTFRfQVNTRVRTLkZZMjAxMAEAAACocQAAAgAAAAM0NDIBCAAAAAUAAAABMQEAAAAKMTU4NTU0NTUwNwMAAAADMTYwAgAAAAQxMDYwBAAAAAEwBwAAAAk5LzE5LzIwMTkIAAAACjEyLzMxLzIwMTAJAAAAATASxg7HaD3XCM01XgRpPdcIIUNJUS5UU0U6NjUwMS5JUV9OSV9DT01QQU5ZLkZZMjAxNQEAAACbLQIAAgAAAAYzNDM0MTgBCAAAAAUAAAABMQEAAAAKMTc0NTI3MDY3MgMAAAACNzkCAAAABTQxNTcxBAAAAAEwBwAAAAk5LzE5LzIwMTkIAAAACTMvMzEvMjAx</t>
  </si>
  <si>
    <t>NQkAAAABMJJglsxoPdcIf9R8A2k91wgYQ0lRLk5ZU0U6R0UuSVFfQUQuRlkyMDA4AQAAAIezAgACAAAABi0xODA3OAEIAAAABQAAAAExAQAAAAoxNDMzNDU0MTczAwAAAAMxNjACAAAABDEwNzUEAAAAATAHAAAACTkvMTkvMjAxOQgAAAAKMTIvMzEvMjAwOAkAAAABMAo0JchoPdcIKlE4BGk91wgiQ0lRLlRTRTo2NzAxLklRX09USEVSX0lOVEFOLkZZMjAxMgEAAAC+fAAAAgAAAAYxMjE1NDEBCAAAAAUAAAABMQEAAAAKMTcwNzkwOTQ3MQMAAAACNzkCAAAABDEwNDAEAAAAATAHAAAACTkvMTkvMjAxOQgAAAAJMy8zMS8yMDEyCQAAAAEwGGLGzmg91wi8JBkDaT3XCBdDSVEuREI6U0lFLklRX0FQLkZZMjAxMQEAAAA2AwYAAgAAAAQ3Njc3AQgAAAAFAAAAATEBAAAACjE2NDgwNDUwMjkDAAAAAjUwAgAAAAQxMDE4BAAAAAEwBwAAAAk5LzE5LzIwMTkIAAAACTkvMzAvMjAxMQkAAAABMPwvzsdoPdcI7EBaBGk91wgmQ0lRLlRTRTo2NTAxLklRX1NBTEVTX01BUktFVElORy5GWTIwMDkBAAAAmy0CAAMAAAAAABzgvMxoPdcId7N6A2k91wgmQ0lRLkRCOlNJRS5JUV9HV19JTlRBTl9BTU9SVF9DRi5GWTIwMTIBAAAANgMGAAIAAAADODIzAQgAAAAFAAAAATEBAAAACjE2NDgwNDIzODEDAAAAAjUwAgAAAAQyMTgyBAAAAAEwBwAAAAk5LzE5LzIwMTkIAAAACTkvMzAvMjAxMgkAAAABMPFWzsdoPdcIEbBOBGk91wgf</t>
  </si>
  <si>
    <t>Q0lRLlRTRTo0NzY4LklRX0JWX1NIQVJFLkZZMjAxMwEAAAC+llkAAgAAAAo3NjAuMjkwMDg0AQgAAAAFAAAAATEBAAAACjE2Njg2NDM0MTkDAAAAAjc5AgAAAAQ0MDIwBAAAAAEwBwAAAAk5LzE5LzIwMTkIAAAACjEyLzMxLzIwMTMJAAAAATCqoh/KaD3XCBwe2gNpPdcIJ0NJUS5UU0U6NjcwMi5JUV9DRk9fQ1VSUkVOVF9MSUFCLkZZMjAwOAEAAABhAwYAAgAAAAgwLjE5OTg3OAEIAAAABQAAAAExAQAAAAoxMDU3ODgzNTg1AwAAAAI3OQIAAAAENDE4NQQAAAABMAcAAAAJOS8xOS8yMDE5CAAAAAkzLzMxLzIwMDgJAAAAATB/Q8jEaD3XCAa3wwRpPdcIF0NJUS5EQjpTSUUuSVFfQUUuRlkyMDE0AQAAADYDBgACAAAABDQ4ODABCAAAAAUAAAABMQEAAAAKMTc2ODA2MTI3MwMAAAACNTACAAAABDEwMTYEAAAAATAHAAAACTkvMTkvMjAxOQgAAAAJOS8zMC8yMDE0CQAAAAEwEsYOx2g91whXUUYEaT3XCB5DSVEuTllTRTpJQk0uSVFfV0lQX0lOVi5GWTIwMDgBAAAA3rYBAAIAAAAEMjE3NwEIAAAABQAAAAExAQAAAAoxNDMxODk0NjQzAwAAAAMxNjACAAAABDMyMTkEAAAAATAHAAAACTkvMTkvMjAxOQgAAAAKMTIvMzEvMjAwOAkAAAABMMv5MMloPdcIEKT+A2k91wglQ0lRLlRTRTo2NTAyLklRX0NBU0hfU1RfSU5WRVNULkZZMjAxMwEAAABAVQ0AAgAAAAYyMDkxNjkBCAAAAAUAAAABMQEAAAAKMTgwNDgxODYw</t>
  </si>
  <si>
    <t>MQMAAAACNzkCAAAABDEwMDIEAAAAATAHAAAACTkvMTkvMjAxOQgAAAAJMy8zMS8yMDEzCQAAAAEwDg5fymg91wg+ZtUDaT3XCChDSVEuVFNFOjQzMDcuSVFfR1dfSU5UQU5fQU1PUlRfQ0YuRlkyMDE4AQAAAGN/UwADAAAAAADJES3LaD3XCNhE0wNpPdcIKENJUS5UU0U6OTYxMy5JUV9UT1RBTF9ERUJULkZZMjAxMC4uLi5KUFkBAAAAIHINAAIAAAAGMjg5MTY4AQgAAAAFAAAAATEBAAAACjEzNzc3NTkwNDgDAAAAAjc5AgAAAAQ0MTczBAAAAAEwBwAAAAk5LzE5LzIwMTkIAAAACTMvMzEvMjAxMAkAAAABMMD718JoPdcIis0kBWk91wgeQ0lRLlRTRTo5NjEzLklRX1dJUF9JTlYuRlkyMDExAQAAACByDQACAAAABTI0Njk2AQgAAAAFAAAAATEBAAAACjE0NTk1MTAwMjQDAAAAAjc5AgAAAAQzMjE5BAAAAAEwBwAAAAk5LzE5LzIwMTkIAAAACTMvMzEvMjAxMQkAAAABMO3OUMxoPdcI51lwA2k91wgfQ0lRLk5ZU0U6R0UuSVFfU1RfSU5WRVNULkZZMjAxNwEAAACHswIAAwAAAAAALIcjyGg91wiYXFAEaT3XCCNDSVEuVFNFOjY3MDEuSVFfRklOSVNIRURfSU5WLkZZMjAxNwEAAAC+fAAAAgAAAAU3MzY4OQEIAAAABQAAAAExAQAAAAoxODQ3OTc2OTY3AwAAAAI3OQIAAAAEMzA3NQQAAAABMAcAAAAJOS8xOS8yMDE5CAAAAAkzLzMxLzIwMTcJAAAAATAF3NHNaD3XCIOWMANpPdcIHENJUS5UU0U6NjUwMi5JUV9D</t>
  </si>
  <si>
    <t>QVBFWC5GWTIwMTkBAAAAQFUNAAIAAAAHLTEyMjU1NQEIAAAABQAAAAExAQAAAAoxOTY5NTA5MDgyAwAAAAI3OQIAAAAEMjAyMQQAAAABMAcAAAAJOS8xOS8yMDE5CAAAAAkzLzMxLzIwMTkJAAAAATD4AmPKaD3XCDqO8QNpPdcILkNJUS5UU0U6NjUwMS5JUV9NSU5PUklUWV9JTlRFUkVTVF9UT1RBTC5GWTIwMTgBAAAAmy0CAAIAAAAHMTIzMzY0NwEIAAAABQAAAAExAQAAAAoxOTY5OTAzMjkxAwAAAAI3OQIAAAAEMTMxMgQAAAABMAcAAAAJOS8xOS8yMDE5CAAAAAkzLzMxLzIwMTgJAAAAATBu/JbMaD3XCAoMdwNpPdcIJUNJUS5OWVNFOklCTS5JUV9MVF9ERUJUX1JFUEFJRC5GWTIwMTgBAAAA3rYBAAIAAAAFLTg1MzMBCAAAAAUAAAABMQEAAAAKMTk0NzE3OTU4OQMAAAADMTYwAgAAAAQyMDM2BAAAAAEwBwAAAAk5LzE5LzIwMTkIAAAACjEyLzMxLzIwMTgJAAAAATCkit3IaD3XCPthKwRpPdcIHENJUS5EQjpTSUUuSVFfV0lQX0lOVi5GWTIwMTIBAAAANgMGAAIAAAAFMTE1MDEBCAAAAAUAAAABMQEAAAAKMTY0ODA0MjM4MQMAAAACNTACAAAABDMyMTkEAAAAATAHAAAACTkvMTkvMjAxOQgAAAAJOS8zMC8yMDEyCQAAAAEw8VbOx2g91wgRsE4EaT3XCCVDSVEuREI6U0lFLklRX0VCSVREQV9DQVBFWF9JTlQuRlkyMDEwAQAAADYDBgACAAAACTE4LjI0NzA1OAEIAAAABQAAAAExAQAAAAoxNTc4NzI3MzIx</t>
  </si>
  <si>
    <t>AwAAAAI1MAIAAAAENDE5MQQAAAABMAcAAAAJOS8xOS8yMDE5CAAAAAk5LzMwLzIwMTAJAAAAATDDarXDaD3XCCn//QRpPdcIH0NJUS5UU0U6NDMwNy5JUV9CVl9TSEFSRS5GWTIwMDkBAAAAY39TAAIAAAAKMjkwLjk3NTAwNQEIAAAABQAAAAExAQAAAAoxNDc5NjcyNjg1AwAAAAI3OQIAAAAENDAyMAQAAAABMAcAAAAJOS8xOS8yMDE5CAAAAAkzLzMxLzIwMDkJAAAAATDbE27LaD3XCL4+nQNpPdcILENJUS5OWVNFOkhPTi5JUV9ORVRfREVCVF9FQklUREFfQ0FQRVguRlkyMDE2AQAAAER1FAACAAAACDAuOTY4MTQxAQgAAAAFAAAAATEBAAAACjE5NDQxODc5NjMDAAAAAzE2MAIAAAAFMjMzMTQEAAAAATAHAAAACTkvMTkvMjAxOQgAAAAKMTIvMzEvMjAxNgkAAAABMJ0tCMNoPdcIQOkaBWk91wggQ0lRLkRCOlNJRS5JUV9PVEhFUl9JTlRBTi5GWTIwMTgBAAAANgMGAAIAAAAFMTAxMzEBCAAAAAUAAAABMQEAAAAKMTkyODA0MDIzMwMAAAACNTACAAAABDEwNDAEAAAAATAHAAAACTkvMTkvMjAxOQgAAAAJOS8zMC8yMDE4CQAAAAEwkWIPx2g91wi4O3EEaT3XCCJDSVEuVFNFOjY3MDIuSVFfQVNTRVRfVFVSTlMuRlkyMDE3AQAAAGEDBgACAAAABzEuNDA1MzcBCAAAAAUAAAABMQEAAAAKMTg0ODE3MTU4NAMAAAACNzkCAAAABDQxNzcEAAAAATAHAAAACTkvMTkvMjAxOQgAAAAJMy8zMS8yMDE3CQAAAAEwEgfJ</t>
  </si>
  <si>
    <t>xGg91whnwsYEaT3XCCBDSVEuVFNFOjY3MDEuSVFfTklfTUFSR0lOLkZZMjAxNAEAAAC+fAAAAgAAAAYxLjEwODcBCAAAAAUAAAABMQEAAAAKMTc1NzQ1NDA2OAMAAAACNzkCAAAABDQwOTQEAAAAATAHAAAACTkvMTkvMjAxOQgAAAAJMy8zMS8yMDE0CQAAAAEwulDmxGg91whRm80EaT3XCCZDSVEuVFNFOjY1MDEuSVFfT1RIRVJfTFRfQVNTRVRTLkZZMjAwOQEAAACbLQIAAgAAAAYyMDgzNzYBCAAAAAUAAAABMQEAAAAKMTQ1OTQ3MTA4MwMAAAACNzkCAAAABDEwNjAEAAAAATAHAAAACTkvMTkvMjAxOQgAAAAJMy8zMS8yMDA5CQAAAAEwHOC8zGg91wi404MDaT3XCCJDSVEuVFNFOjY3MDIuSVFfR0FJTl9BU1NFVFMuRlkyMDEwAQAAAGEDBgACAAAABS0zOTIzAQgAAAAFAAAAATEBAAAACjEzNzY5ODg4OTUDAAAAAjc5AgAAAAI1NgQAAAABMAcAAAAJOS8xOS8yMDE5CAAAAAkzLzMxLzIwMTAJAAAAATDFnqTNaD3XCN2kHANpPdcILUNJUS5UU0U6NjUwMS5JUV9PVEhFUl9JTlZFU1RfQUNUX1NVUFBMLkZZMjAwOAEAAACbLQIAAgAAAAU1NzQ1OAEIAAAABQAAAAExAQAAAAoxMzgxMzg5MjQ1AwAAAAI3OQIAAAAEMjA1MQQAAAABMAcAAAAJOS8xOS8yMDE5CAAAAAkzLzMxLzIwMDgJAAAAATAc4LzMaD3XCPyycwNpPdcIKkNJUS5UU0U6NjUwMi5JUV9JTkNfVEFYX1BBWV9DVVJSRU5ULkZZMjAwOAEAAABAVQ0A</t>
  </si>
  <si>
    <t>AgAAAAU4OTc2MwEIAAAABQAAAAExAQAAAAoxMDU4OTE1MDExAwAAAAI3OQIAAAAEMTA5NAQAAAABMAcAAAAJOS8xOS8yMDE5CAAAAAkzLzMxLzIwMDgJAAAAATC3Xy3LaD3XCK7g0wNpPdcIJENJUS5UU0U6NjcwMi5JUV9JTVBBSVJNRU5UX0dXLkZZMjAxMgEAAABhAwYAAwAAAAAA1+ykzWg91wivtysDaT3XCCVDSVEuVFNFOjQ3NjguSVFfQ0FQSVRBTF9MRUFTRVMuRlkyMDExAQAAAL6WWQADAAAAAAC2VB/KaD3XCOa54QNpPdcIH0NJUS5EQjpTSUUuSVFfVE9UQUxfTElBQi5GWTIwMDgBAAAANgMGAAIAAAAFNjcwODMBCAAAAAUAAAABMQEAAAAKMTQxNDY2MzcyMAMAAAACNTACAAAABDEyNzYEAAAAATAHAAAACTkvMTkvMjAxOQgAAAAJOS8zMC8yMDA4CQAAAAEwO5XNx2g91wiAn1QEaT3XCCRDSVEuVFNFOjQ3NjguSVFfU0FMRV9JTlRBTl9DRi5GWTIwMTMBAAAAvpZZAAIAAAAFLTMwMTQBCAAAAAUAAAABMQEAAAAKMTY2ODY0MzQxOQMAAAACNzkCAAAABDIwMjkEAAAAATAHAAAACTkvMTkvMjAxOQgAAAAKMTIvMzEvMjAxMwkAAAABMHcmPcloPdcIiCnrA2k91wgkQ0lRLk5BU0RBUUdTOkdPT0cuTC5JUV9HQV9FWFAuRlkyMDE2AQAAAKhxAAACAAAABDY5ODUBCAAAAAUAAAABMQEAAAAKMTk0MzczOTQ0NgMAAAADMTYwAgAAAAUyMTU2MgQAAAABMAcAAAAJOS8xOS8yMDE5CAAAAAoxMi8zMS8yMDE2CQAA</t>
  </si>
  <si>
    <t>AAEwyCJwxmg91wi5xnAEaT3XCCJDSVEuTllTRTpIT04uSVFfREFfU1VQUExfQ0YuRlkyMDA3AQAAAER1FAACAAAAAzY3NQEIAAAABQAAAAExAQAAAAoxMzIyMTMzMjA4AwAAAAMxNjACAAAABDIxNzEEAAAAATAHAAAACTkvMTkvMjAxOQgAAAAKMTIvMzEvMjAwNwkAAAABMJe+cMZoPdcIB1J+BGk91wgsQ0lRLk5ZU0U6SUJNLklRX1RPVEFMX0FTU0VUUy5GWTIwMTUuLi4uTE9DQUwBAAAA3rYBAAIAAAAGMTEwNDk1AQgAAAAFAAAAATEBAAAACjE4NzY0MzI4NzIDAAAAAzE2MAIAAAAEMTAwNwQAAAABMAcAAAAJOS8xOS8yMDE5CAAAAAoxMi8zMS8yMDE1CQAAAAEwvs+5wWg91wjJMSsFaT3XCB9DSVEuVFNFOjY1MDEuSVFfVE9UQUxfQ0EuRlkyMDEyAQAAAJstAgACAAAABzUxNjIxODYBCAAAAAUAAAABMQEAAAAKMTY4NTUyMTgwMgMAAAACNzkCAAAABDEwMDgEAAAAATAHAAAACTkvMTkvMjAxOQgAAAAJMy8zMS8yMDEyCQAAAAEw9Hy9zGg91wi2MlsDaT3XCCpDSVEuVFNFOjQzMDcuSVFfT1RIRVJfVU5VU1VBTF9TVVBQTC5GWTIwMDkBAAAAY39TAAIAAAAELTM1MgEIAAAABQAAAAExAQAAAAoxNDc5NjcyNjg1AwAAAAI3OQIAAAACODcEAAAAATAHAAAACTkvMTkvMjAxOQgAAAAJMy8zMS8yMDA5CQAAAAEwHuxty2g91wi0EtADaT3XCB5DSVEuREI6U0lFLklRX0RJVkVTVF9DRi5GWTIwMDkBAAAANgMGAAIA</t>
  </si>
  <si>
    <t>AAADLTQxAQgAAAAFAAAAATEBAAAACjE0ODQ0NjUwMTADAAAAAjUwAgAAAAQyMDc3BAAAAAEwBwAAAAk5LzE5LzIwMTkIAAAACTkvMzAvMjAwOQkAAAABMBLizcdoPdcIjTVJBGk91wgjQ0lRLlRTRTo2NzAyLklRX0dST1NTX01BUkdJTi5GWTIwMTABAAAAYQMGAAIAAAAHMjYuNTY0OAEIAAAABQAAAAExAQAAAAoxMzc2OTg4ODk1AwAAAAI3OQIAAAAENDA3NAQAAAABMAcAAAAJOS8xOS8yMDE5CAAAAAkzLzMxLzIwMTAJAAAAATB/Q8jEaD3XCMbjyARpPdcILkNJUS5OQVNEQVFHUzpHT09HLkwuSVFfREFZU19QQVlBQkxFX09VVC5GWTIwMTgBAAAAqHEAAAIAAAAIMjIuODkzNTMBCAAAAAUAAAABMQEAAAAKMTk0MzczOTQ1MQMAAAADMTYwAgAAAAQ0MTgzBAAAAAEwBwAAAAk5LzE5LzIwMTkIAAAACjEyLzMxLzIwMTgJAAAAATC63wfDaD3XCNRuHAVpPdcIJUNJUS5UU0U6NjcwMS5JUV9MVF9ERUJUX0lTU1VFRC5GWTIwMTEBAAAAvnwAAAIAAAAGMTU2MTY3AQgAAAAFAAAAATEBAAAACjE1NTg3NzU0MTQDAAAAAjc5AgAAAAQyMDM0BAAAAAEwBwAAAAk5LzE5LzIwMTkIAAAACTMvMzEvMjAxMQkAAAABMBQ7xs5oPdcI7uk1A2k91wggQ0lRLlRTRTo2NzAxLklRX1RPVEFMX1JFVi5GWTIwMTUBAAAAvnwAAAIAAAAHMjkzNTUxNwEIAAAABQAAAAExAQAAAAoxNzU3NDU0MDcwAwAAAAI3OQIAAAACMjgEAAAAATAH</t>
  </si>
  <si>
    <t>AAAACTkvMTkvMjAxOQgAAAAJMy8zMS8yMDE1CQAAAAEwNEDRzWg91wi++jYDaT3XCBlDSVEuVFNFOjY1MDEuSVFfR1AuRlkyMDE1AQAAAJstAgACAAAABzI1NzY2OTgBCAAAAAUAAAABMQEAAAAKMTc0NTI3MDY3MgMAAAACNzkCAAAAAjEwBAAAAAEwBwAAAAk5LzE5LzIwMTkIAAAACTMvMzEvMjAxNQkAAAABMJJglsxoPdcIchxcA2k91wglQ0lRLk5ZU0U6SUJNLklRX09USEVSX0NMX1NVUFBMLkZZMjAxNAEAAADetgEAAgAAAAMxNzgBCAAAAAUAAAABMQEAAAAKMTgyOTkxMTk2OAMAAAADMTYwAgAAAAQxMDU3BAAAAAEwBwAAAAk5LzE5LzIwMTkIAAAACjEyLzMxLzIwMTQJAAAAATDYn9zIaD3XCLGeFQRpPdcIGUNJUS5UU0U6NjcwMi5JUV9BUi5GWTIwMTUBAAAAYQMGAAIAAAAHMTAyOTgyMgEIAAAABQAAAAExAQAAAAoxNzQ1MjE0MzQwAwAAAAI3OQIAAAAEMTAyMQQAAAABMAcAAAAJOS8xOS8yMDE5CAAAAAkzLzMxLzIwMTUJAAAAATCVIGfNaD3XCDuMgQNpPdcIHkNJUS5UU0U6NjcwMi5JUV9XSVBfSU5WLkZZMjAwOAEAAABhAwYAAgAAAAYxMzcyMTUBCAAAAAUAAAABMQEAAAAKMTA1Nzg4MzU4NQMAAAACNzkCAAAABDMyMTkEAAAAATAHAAAACTkvMTkvMjAxOQgAAAAJMy8zMS8yMDA4CQAAAAEw2nekzWg91wjnLxwDaT3XCB9DSVEuVFNFOjk2MTMuSVFfVE9UQUxfQ0EuRlkyMDE0AQAAACByDQACAAAA</t>
  </si>
  <si>
    <t>BjY2OTIwNgEIAAAABQAAAAExAQAAAAoxNjg2NjM3OTgyAwAAAAI3OQIAAAAEMTAwOAQAAAABMAcAAAAJOS8xOS8yMDE5CAAAAAkzLzMxLzIwMTQJAAAAATDZHFHMaD3XCF8RYANpPdcIGkNJUS5UU0U6OTYxMy5JUV9FQlQuRlkyMDEyAQAAACByDQACAAAABTcxODgxAQgAAAAFAAAAATEBAAAACjE1NTMyMzk3NjUDAAAAAjc5AgAAAAMxMzkEAAAAATAHAAAACTkvMTkvMjAxOQgAAAAJMy8zMS8yMDEyCQAAAAEw7c5QzGg91wgoImgDaT3XCCpDSVEuVFNFOjY1MDEuSVFfSU5URVJFU1RfSU5WRVNUX0lOQy5GWTIwMTUBAAAAmy0CAAIAAAAFMjAyNTYBCAAAAAUAAAABMQEAAAAKMTc0NTI3MDY3MgMAAAACNzkCAAAAAjY1BAAAAAEwBwAAAAk5LzE5LzIwMTkIAAAACTMvMzEvMjAxNQkAAAABMJJglsxoPdcItaKOA2k91wghQ0lRLlRTRTo0MzA3LklRX0NPTU1PTl9SRVAuRlkyMDE2AQAAAGN/UwACAAAABS05NTMwAQgAAAAFAAAAATEBAAAACjE3OTc2MzcwNDcDAAAAAjc5AgAAAAQyMTY0BAAAAAEwBwAAAAk5LzE5LzIwMTkIAAAACTMvMzEvMjAxNgkAAAABMN7DLMtoPdcIsJ3BA2k91wgaQ0lRLlRTRTo2NTAyLklRX0VCVC5GWTIwMTkBAAAAQFUNAAIAAAAFMTA5MDkBCAAAAAUAAAABMQEAAAAKMTk2OTUwOTA4MgMAAAACNzkCAAAAAzEzOQQAAAABMAcAAAAJOS8xOS8yMDE5CAAAAAkzLzMxLzIwMTkJAAAAATAD</t>
  </si>
  <si>
    <t>3GLKaD3XCH3K2wNpPdcIHENJUS5OWVNFOkdFLklRX1JEX0VYUC5GWTIwMDcBAAAAh7MCAAMAAAAAAKSK3choPdcIeJkzBGk91wgjQ0lRLk5ZU0U6SE9OLklRX0dST1NTX01BUkdJTi5GWTIwMTEBAAAARHUUAAIAAAAHMjEuODI2NAEIAAAABQAAAAExAQAAAAoxNjU4MzE2NjYzAwAAAAMxNjACAAAABDQwNzQEAAAAATAHAAAACTkvMTkvMjAxOQgAAAAKMTIvMzEvMjAxMQkAAAABMKYGCMNoPdcIU5saBWk91wg0Q0lRLlRTRTo0NzY4LklRX1RPVEFMX09VVFNUQU5ESU5HX0ZJTElOR19EQVRFLkZZMjAxNQEAAAC+llkAAgAAAAUxODkuNgEEAAAABQAAAAE1AQAAAAoxODM0MTM4OTg5AgAAAAUyNDE1MwYAAAABMMRNPcloPdcISMXrA2k91wgnQ0lRLlRTRTo2NTAxLklRX0NBU0hfT1BFUi5GWTIwMTIuLi4uSlBZAQAAAJstAgACAAAABjQ0NzE1NQEIAAAABQAAAAExAQAAAAoxNjg1NTIxODAyAwAAAAI3OQIAAAAEMjAwNgQAAAABMAcAAAAJOS8xOS8yMDE5CAAAAAkzLzMxLzIwMTIJAAAAATCsIdjCaD3XCAX6IgVpPdcIIkNJUS5UU0U6NjUwMi5JUV9EQV9TVVBQTF9DRi5GWTIwMTEBAAAAQFUNAAIAAAAGMjAzODY5AQgAAAAFAAAAATEBAAAACjE4MDQ4ODcyNjkDAAAAAjc5AgAAAAQyMTcxBAAAAAEwBwAAAAk5LzE5LzIwMTkIAAAACTMvMzEvMjAxMQkAAAABMDbmXspoPdcIbDm7A2k91wghQ0lRLkRCOlNJRS5J</t>
  </si>
  <si>
    <t>UV9PVEhFUl9FUVVJVFkuRlkyMDEzAQAAADYDBgACAAAABDU3NTEBCAAAAAUAAAABMQEAAAAKMTcxMTEwMjg4NwMAAAACNTACAAAABDEwMjgEAAAAATAHAAAACTkvMTkvMjAxOQgAAAAJOS8zMC8yMDEzCQAAAAEw+H3Ox2g91widwEEEaT3XCCNDSVEuVFNFOjY1MDIuSVFfRElMVVRfV0VJR0hULkZZMjAxMQEAAABAVQ0AAgAAAAg0NDEuMDU5MgA25l7KaD3XCLVrzANpPdcIG0NJUS5OWVNFOkhPTi5JUV9FQklULkZZMjAxOAEAAABEdRQAAgAAAAQ3OTAyAQgAAAAFAAAAATEBAAAACjE5NDQxODc5NDkDAAAAAzE2MAIAAAADNDAwBAAAAAEwBwAAAAk5LzE5LzIwMTkIAAAACjEyLzMxLzIwMTgJAAAAATBuFsfFaD3XCGq8swRpPdcIKENJUS5OWVNFOklCTS5JUV9UT1RBTF9ERUJUX0VCSVREQS5GWTIwMTEBAAAA3rYBAAIAAAAIMS4xODgxMTgBCAAAAAUAAAABMQEAAAAKMTY2MDIzMTY5OAMAAAADMTYwAgAAAAQ0MTkyBAAAAAEwBwAAAAk5LzE5LzIwMTkIAAAACjEyLzMxLzIwMTEJAAAAATAjkerDaD3XCN4a9ARpPdcIJUNJUS5UU0U6NjUwMS5JUV9TVF9ERUJUX1JFUEFJRC5GWTIwMTgBAAAAmy0CAAIAAAAHLTEwNDgxOQEIAAAABQAAAAExAQAAAAoxOTY5OTAzMjkxAwAAAAI3OQIAAAAEMjA0NAQAAAABMAcAAAAJOS8xOS8yMDE5CAAAAAkzLzMxLzIwMTgJAAAAATBu/JbMaD3XCGStbgNpPdcII0NJUS5OWVNF</t>
  </si>
  <si>
    <t>OkhPTi5JUV9PVEhFUl9FUVVJVFkuRlkyMDExAQAAAER1FAACAAAABS0xNDQ0AQgAAAAFAAAAATEBAAAACjE2NTgzMTY2NjMDAAAAAzE2MAIAAAAEMTAyOAQAAAABMAcAAAAJOS8xOS8yMDE5CAAAAAoxMi8zMS8yMDExCQAAAAEwi+nxxWg91wiosH8EaT3XCCNDSVEuTkFTREFRR1M6R09PRy5MLklRX0NBUEVYLkZZMjAxMgEAAACocQAAAgAAAAUtMzI3MwEIAAAABQAAAAExAQAAAAoxNzE4MTQ1MjcxAwAAAAMxNjACAAAABDIwMjEEAAAAATAHAAAACTkvMTkvMjAxOQgAAAAKMTIvMzEvMjAxMgkAAAABMMkUD8doPdcIC4RzBGk91wghQ0lRLlRTRTo0NzY4LklRX09USEVSX09QRVIuRlkyMDEwAQAAAL6WWQADAAAAAADMBh/KaD3XCAdF4QNpPdcIJUNJUS5UU0U6NjUwMi5JUV9CQVNJQ19FUFNfRVhDTC5GWTIwMTkBAAAAQFUNAAIAAAAKLTQzLjcyNDEzNAEIAAAABQAAAAExAQAAAAoxOTY5NTA5MDgyAwAAAAI3OQIAAAAEMzA2NAQAAAABMAcAAAAJOS8xOS8yMDE5CAAAAAkzLzMxLzIwMTkJAAAAATAD3GLKaD3XCHeC9QNpPdcIJkNJUS5OWVNFOkdFLklRX0RBWVNfUEFZQUJMRV9PVVQuRlkyMDE3AQAAAIezAgACAAAACTY0LjkwMzkzNQEIAAAABQAAAAExAQAAAAoxOTQ3MTc5MTIwAwAAAAMxNjACAAAABDQxODMEAAAAATAHAAAACTkvMTkvMjAxOQgAAAAKMTIvMzEvMjAxNwkAAAABMBBEtcNoPdcIkW4HBWk9</t>
  </si>
  <si>
    <t>1wggQ0lRLk5BU0RBUUdTOkdPT0cuTC5JUV9GWC5GWTIwMTUBAAAAqHEAAAIAAAAELTQzNAEIAAAABQAAAAExAQAAAAoxODczMjI1MjE0AwAAAAMxNjACAAAABDIxNDQEAAAAATAHAAAACTkvMTkvMjAxOQgAAAAKMTIvMzEvMjAxNQkAAAABMNb7b8ZoPdcIucZwBGk91wgkQ0lRLk5ZU0U6R0UuSVFfTFRfREVCVF9JU1NVRUQuRlkyMDE3AQAAAIezAgACAAAABTE0ODc2AQgAAAAFAAAAATEBAAAACjE5NDcxNzkxMjADAAAAAzE2MAIAAAAEMjAzNAQAAAABMAcAAAAJOS8xOS8yMDE5CAAAAAoxMi8zMS8yMDE3CQAAAAEwLIcjyGg91wgB7SoEaT3XCBlDSVEuVFNFOjQ3NjguSVFfQUUuRlkyMDA5AQAAAL6WWQACAAAABDIzOTgBCAAAAAUAAAABMQEAAAAKMTQzODY2MjE4NQMAAAACNzkCAAAABDEwMTYEAAAAATAHAAAACTkvMTkvMjAxOQgAAAAKMTIvMzEvMjAwOQkAAAABMNrfHspoPdcIYZjYA2k91wgsQ0lRLk5BU0RBUUdTOkdPT0cuTC5JUV9PVEhFUl9DQV9TVVBQTC5GWTIwMTABAAAAqHEAAAIAAAADNzUwAQgAAAAFAAAAATEBAAAACjE1ODU1NDU1MDcDAAAAAzE2MAIAAAAEMTA1NQQAAAABMAcAAAAJOS8xOS8yMDE5CAAAAAoxMi8zMS8yMDEwCQAAAAEwEsYOx2g91wjVDl4EaT3XCCVDSVEuVFNFOjk2MTMuSVFfT1RIRVJfT1BFUl9BQ1QuRlkyMDEyAQAAACByDQACAAAABi00MTk5MwEIAAAABQAAAAExAQAA</t>
  </si>
  <si>
    <t>AAoxNTUzMjM5NzY1AwAAAAI3OQIAAAAEMjA0NwQAAAABMAcAAAAJOS8xOS8yMDE5CAAAAAkzLzMxLzIwMTIJAAAAATDc9VDMaD3XCLF1XwNpPdcILUNJUS5EQjpTSUUuSVFfSU1QVVRfT1BFUl9MRUFTRV9JTlRfRVhQLkZZMjAxOAEAAAA2AwYAAgAAAAozMjguOTE2NjU2AQgAAAAFAAAAATEBAAAACjE5MjgwNDAyMzMDAAAAAjUwAgAAAAUyMTY3MgQAAAABMAcAAAAJOS8xOS8yMDE5CAAAAAk5LzMwLzIwMTgJAAAAATCRYg/HaD3XCHOaeQRpPdcIIENJUS5OQVNEQVFHUzpHT09HLkwuSVFfQVIuRlkyMDEzAQAAAKhxAAACAAAABDg4ODIBCAAAAAUAAAABMQEAAAAKMTc3NTc1Njg3OAMAAAADMTYwAgAAAAQxMDIxBAAAAAEwBwAAAAk5LzE5LzIwMTkIAAAACjEyLzMxLzIwMTMJAAAAATB6PA/HaD3XCBrdbwRpPdcII0NJUS5EQjpTSUUuSVFfU1RfREVCVF9SRVBBSUQuRlkyMDExAQAAADYDBgADAAAAAAD8L87HaD3XCCFiTgRpPdcILkNJUS5UU0U6NjcwMS5JUV9UT1RBTF9ERUJUX0VCSVREQV9DQVBFWC5GWTIwMTcBAAAAvnwAAAIAAAAINS40MzE3NDUBCAAAAAUAAAABMQEAAAAKMTg0Nzk3Njk2NwMAAAACNzkCAAAABTIzMzEzBAAAAAEwBwAAAAk5LzE5LzIwMTkIAAAACTMvMzEvMjAxNwkAAAABMJQcyMRoPdcIzfnABGk91wgoQ0lRLk5ZU0U6SUJNLklRX0dXX0lOVEFOX0FNT1JUX0NGLkZZMjAxMQEAAADe</t>
  </si>
  <si>
    <t>tgEAAgAAAAQxMjI2AQgAAAAFAAAAATEBAAAACjE2NjAyMzE2OTgDAAAAAzE2MAIAAAAEMjE4MgQAAAABMAcAAAAJOS8xOS8yMDE5CAAAAAoxMi8zMS8yMDExCQAAAAEwN0cxyWg91wgPmRAEaT3XCCpDSVEuVFNFOjQ3NjguSVFfVE9UQUxfQ09NTU9OX0VRVUlUWS5GWTIwMDgBAAAAvpZZAAIAAAAFOTY4NzYBCAAAAAUAAAABMQEAAAAKMTM1MDkwMzMwNwMAAAACNzkCAAAABDEwMDYEAAAAATAHAAAACTkvMTkvMjAxOQgAAAAKMTIvMzEvMjAwOAkAAAABMOu4HspoPdcIYynyA2k91wgfQ0lRLlRTRTo2NzAxLklRX1RSRUFTVVJZLkZZMjAxNAEAAAC+fAAAAgAAAAUtMjk3NgEIAAAABQAAAAExAQAAAAoxNzU3NDU0MDY4AwAAAAI3OQIAAAAEMTI0OAQAAAABMAcAAAAJOS8xOS8yMDE5CAAAAAkzLzMxLzIwMTQJAAAAATA0QNHNaD3XCLHTNgNpPdcIH0NJUS5UU0U6NjcwMi5JUV9CVl9TSEFSRS5GWTIwMTkBAAAAYQMGAAIAAAAKNTU4NS4zMjM2NwEIAAAABQAAAAExAQAAAAoxOTY5NjAxMjY1AwAAAAI3OQIAAAAENDAyMAQAAAABMAcAAAAJOS8xOS8yMDE5CAAAAAkzLzMxLzIwMTkJAAAAATBrvGfNaD3XCD7IHgNpPdcIIENJUS5UU0U6OTYxMy5JUV9DQVNIX09QRVIuRlkyMDE3AQAAACByDQACAAAABjIzODU1MgEIAAAABQAAAAExAQAAAAoxODQ3OTEyMzA1AwAAAAI3OQIAAAAEMjAwNgQAAAABMAcAAAAJOS8x</t>
  </si>
  <si>
    <t>OS8yMDE5CAAAAAkzLzMxLzIwMTcJAAAAATDdrnTLaD3XCGlVxgNpPdcILUNJUS5UU0U6NjcwMS5JUV9PVEhFUl9JTlZFU1RfQUNUX1NVUFBMLkZZMjAxMwEAAAC+fAAAAgAAAAQxODExAQgAAAAFAAAAATEBAAAACjE3NTc0NTQwNjcDAAAAAjc5AgAAAAQyMDUxBAAAAAEwBwAAAAk5LzE5LzIwMTkIAAAACTMvMzEvMjAxMwkAAAABMAGJxs5oPdcIssIgA2k91wgiQ0lRLlRTRTo2NzAyLklRX0RBX1NVUFBMX0NGLkZZMjAwOQEAAABhAwYAAgAAAAYyODIxMTEBCAAAAAUAAAABMQEAAAAKMTM3Njk4ODcxOQMAAAACNzkCAAAABDIxNzEEAAAAATAHAAAACTkvMTkvMjAxOQgAAAAJMy8zMS8yMDA5CQAAAAEwxZ6kzWg91wgUQ0ADaT3XCCBDSVEuVFNFOjY3MDIuSVFfT1RIRVJfUkVWLkZZMjAxNQEAAABhAwYAAwAAAAAAo/lmzWg91wg7jIEDaT3XCC9DSVEuREI6U0lFLklRX0NIQU5HRV9ORVRfV09SS0lOR19DQVBJVEFMLkZZMjAxMwEAAAA2AwYAAgAAAAQtNDcwAQgAAAAFAAAAATEBAAAACjE3MTExMDI4ODcDAAAAAjUwAgAAAAQ0NDIxBAAAAAEwBwAAAAk5LzE5LzIwMTkIAAAACTkvMzAvMjAxMwkAAAABMNykzsdoPdcIredBBGk91wggQ0lRLlRTRTo0MzA3LklRX1NHQV9TVVBQTC5GWTIwMTQBAAAAY39TAAIAAAAFNTgyMjUBCAAAAAUAAAABMQEAAAAKMTY4NjI5NzIzOAMAAAACNzkCAAAAAzEwMgQAAAABMAcA</t>
  </si>
  <si>
    <t>AAAJOS8xOS8yMDE5CAAAAAkzLzMxLzIwMTQJAAAAATDVYW7LaD3XCOZJpwNpPdcIK0NJUS5OQVNEQVFHUzpHT09HLkwuSVFfU0FMRV9JTlRBTl9DRi5GWTIwMTUBAAAAqHEAAAMAAAAAANb7b8ZoPdcI8VxsBGk91wgkQ0lRLlRTRTo2NTAxLklRX1VOTEVWRVJFRF9GQ0YuRlkyMDE5AQAAAJstAgACAAAABjI1OTY1OQEIAAAABQAAAAExAQAAAAoxOTY5OTAzMzA3AwAAAAI3OQIAAAAENDQyMwQAAAABMAcAAAAJOS8xOS8yMDE5CAAAAAkzLzMxLzIwMTkJAAAAATBjSZfMaD3XCAqBfgNpPdcIIUNJUS5UU0U6NDc2OC5JUV9FQVJOSU5HX0NPLkZZMjAxMQEAAAC+llkAAgAAAAUxMzM1NAEIAAAABQAAAAExAQAAAAoxNTk3ODM1MDMwAwAAAAI3OQIAAAABNwQAAAABMAcAAAAJOS8xOS8yMDE5CAAAAAoxMi8zMS8yMDExCQAAAAEwwi0fymg91wgCd90DaT3XCBhDSVEuREI6U0lFLklRX0VCVC5GWTIwMTYBAAAANgMGAAIAAAAENzQwNAEIAAAABQAAAAExAQAAAAoxODY4Mjk1NTAyAwAAAAI1MAIAAAADMTM5BAAAAAEwBwAAAAk5LzE5LzIwMTkIAAAACTkvMzAvMjAxNgkAAAABMMkUD8doPdcIa+1bBGk91wghQ0lRLk5ZU0U6SUJNLklRX0VBUk5JTkdfQ08uRlkyMDEyAQAAAN62AQACAAAABTE2OTk5AQgAAAAFAAAAATEBAAAACjE3MjA1NzcwNDADAAAAAzE2MAIAAAABNwQAAAABMAcAAAAJOS8xOS8yMDE5CAAAAAox</t>
  </si>
  <si>
    <t>Mi8zMS8yMDEyCQAAAAEwN0cxyWg91wjOmPsDaT3XCC9DSVEuVFNFOjk2MTMuSVFfSU1QVVRfT1BFUl9MRUFTRV9JTlRfRVhQLkZZMjAxMwEAAAAgcg0AAwAAAAAA3PVQzGg91wh8e4ADaT3XCB9DSVEuVFNFOjk2MTMuSVFfTkVUX0RFQlQuRlkyMDE2AQAAACByDQACAAAABjEwNDI0NAEIAAAABQAAAAExAQAAAAoxNzk4MzM2NDc3AwAAAAI3OQIAAAAENDM2NAQAAAABMAcAAAAJOS8xOS8yMDE5CAAAAAkzLzMxLzIwMTYJAAAAATDoh3TLaD3XCCVrmwNpPdcIIkNJUS5UU0U6NDc2OC5JUV9RVUlDS19SQVRJTy5GWTIwMDcBAAAAvpZZAAIAAAAIMC45MjAwODMBCAAAAAUAAAABMQEAAAAJODExODA0OTUyAwAAAAI3OQIAAAAENDEyMQQAAAABMAcAAAAJOS8xOS8yMDE5CAAAAAoxMi8zMS8yMDA3CQAAAAEwTkLqw2g91whp3t8EaT3XCCFDSVEuVFNFOjY1MDEuSVFfVE9UQUxfTElBQi5GWTIwMDgBAAAAmy0CAAIAAAAHNzIxNzcyNwEIAAAABQAAAAExAQAAAAoxMzgxMzg5MjQ1AwAAAAI3OQIAAAAEMTI3NgQAAAABMAcAAAAJOS8xOS8yMDE5CAAAAAkzLzMxLzIwMDgJAAAAATA3ubzMaD3XCBHUWQNpPdcII0NJUS5UU0U6NDc2OC5JUV9PVEhFUl9FUVVJVFkuRlkyMDA5AQAAAL6WWQACAAAABi0xNDA3MwEIAAAABQAAAAExAQAAAAoxNDM4NjYyMTg1AwAAAAI3OQIAAAAEMTAyOAQAAAABMAcAAAAJOS8xOS8yMDE5</t>
  </si>
  <si>
    <t>CAAAAAoxMi8zMS8yMDA5CQAAAAEw2t8eymg91wjhYOUDaT3XCCNDSVEuREI6U0lFLklRX05FVF9SRU5UQUxfRVhQLkZZMjAxMAEAAAA2AwYAAwAAAAAABgnOx2g91wjtr0AEaT3XCCRDSVEuVFNFOjk2MTMuSVFfSU5DX0VRVUlUWV9DRi5GWTIwMTABAAAAIHINAAMAAAAAAPenUMxoPdcIxZF/A2k91wgqQ0lRLlRTRTo0MzA3LklRX0lOQ19UQVhfUEFZX0NVUlJFTlQuRlkyMDE0AQAAAGN/UwACAAAABTE3MDQwAQgAAAAFAAAAATEBAAAACjE2ODYyOTcyMzgDAAAAAjc5AgAAAAQxMDk0BAAAAAEwBwAAAAk5LzE5LzIwMTkIAAAACTMvMzEvMjAxNAkAAAABMLmIbstoPdcIT7/RA2k91wgfQ0lRLlRTRTo0NzY4LklRX1RPVEFMX0NMLkZZMjAwOAEAAAC+llkAAgAAAAU5NTg4MAEIAAAABQAAAAExAQAAAAoxMzUwOTAzMzA3AwAAAAI3OQIAAAAEMTAwOQQAAAABMAcAAAAJOS8xOS8yMDE5CAAAAAoxMi8zMS8yMDA4CQAAAAEw67geymg91wgi0OADaT3XCCVDSVEuVFNFOjY1MDEuSVFfUkVUVVJOX0NBUElUQUwuRlkyMDA4AQAAAJstAgACAAAABjMuNTg0NgEIAAAABQAAAAExAQAAAAoxMzgxMzg5MjQ1AwAAAAI3OQIAAAAENDM2MwQAAAABMAcAAAAJOS8xOS8yMDE5CAAAAAkzLzMxLzIwMDgJAAAAATASB8nEaD3XCCKy6ARpPdcIF0NJUS5EQjpTSUUuSVFfQVIuRlkyMDA5AQAAADYDBgACAAAABTE0NDQ5AQgAAAAF</t>
  </si>
  <si>
    <t>AAAAATEBAAAACjE0ODQ0NjUwMTADAAAAAjUwAgAAAAQxMDIxBAAAAAEwBwAAAAk5LzE5LzIwMTkIAAAACTkvMzAvMjAwOQkAAAABMCW7zcdoPdcIoA5JBGk91wgeQ0lRLlRTRTo2NzAyLklRX1dJUF9JTlYuRlkyMDE3AQAAAGEDBgACAAAABTgwMzI0AQgAAAAFAAAAATEBAAAACjE4NDgxNzE1ODQDAAAAAjc5AgAAAAQzMjE5BAAAAAEwBwAAAAk5LzE5LzIwMTkIAAAACTMvMzEvMjAxNwkAAAABMH5uZ81oPdcIlkNqA2k91wgfQ0lRLlRTRTo5NjEzLklRX05FVF9ERUJULkZZMjAwOAEAAAAgcg0AAgAAAAYxNjUwMzgBCAAAAAUAAAABMQEAAAAKMTA2MTE5ODM2MQMAAAACNzkCAAAABDQzNjQEAAAAATAHAAAACTkvMTkvMjAxOQgAAAAJMy8zMS8yMDA4CQAAAAEw5TNQzGg91wgTF14DaT3XCCZDSVEuVFNFOjk2MTMuSVFfSU5WRU5UT1JZX1RVUk5TLkZZMjAxMgEAAAAgcg0AAgAAAAkzNC41OTM2MzgBCAAAAAUAAAABMQEAAAAKMTU1MzIzOTc2NQMAAAACNzkCAAAABDQwODIEAAAAATAHAAAACTkvMTkvMjAxOQgAAAAJMy8zMS8yMDEyCQAAAAEwowY6xGg91wguhdUEaT3XCChDSVEuVFNFOjk2MTMuSVFfRklYRURfQVNTRVRfVFVSTlMuRlkyMDEwAQAAACByDQACAAAACDIuOTk4MDA1AQgAAAAFAAAAATEBAAAACjEzNzc3NTkwNDgDAAAAAjc5AgAAAAQ0MDY2BAAAAAEwBwAAAAk5LzE5LzIwMTkIAAAACTMvMzEv</t>
  </si>
  <si>
    <t>MjAxMAkAAAABMOiiycRoPdcIk93tBGk91wgnQ0lRLlRTRTo2NTAxLklRX01BUktFVENBUC4yMDE2LzMvMzEuSlBZAQAAAJstAgACAAAADjI1NDI2MjUuNjM3MzQxAQYAAAAFAAAAATEBAAAACjE3NzY1NzMzMTgDAAAAAjc5AgAAAAYxMDAwNTQEAAAAATAHAAAACTMvMzEvMjAxNtKXMuNoPdcI8YiNGGk91wgzQ0lRLlRTRTo2NzAyLklRX0NIQU5HRV9PVEhFUl9ORVRfT1BFUl9BU1NFVFMuRlkyMDE5AQAAAGEDBgACAAAABDgxNDgBCAAAAAUAAAABMQEAAAAKMTk2OTYwMTI2NQMAAAACNzkCAAAABDIwNDUEAAAAATAHAAAACTkvMTkvMjAxOQgAAAAJMy8zMS8yMDE5CQAAAAEwX+NnzWg91whd5YsDaT3XCC5DSVEuTkFTREFRR1M6R09PRy5MLklRX1RPVEFMX1JFVi5GWTIwMTkuLi4uSlBZAQAAAKhxAAADAAAAAACFegjDaD3XCClNBQVpPdcIGUNJUS5UU0U6NjcwMi5JUV9BUi5GWTIwMTMBAAAAYQMGAAIAAAAGODgzOTA1AQgAAAAFAAAAATEBAAAACjE2MzQ5MDI3MzUDAAAAAjc5AgAAAAQxMDIxBAAAAAEwBwAAAAk5LzE5LzIwMTkIAAAACTMvMzEvMjAxMwkAAAABMKcTpc1oPdcI8BZQA2k91wgiQ0lRLlRTRTo0MzA3LklRX0FEVkVSVElTSU5HLkZZMjAxNgEAAABjf1MAAwAAAAAA3sMsy2g91wirDKgDaT3XCCFDSVEuVFNFOjY3MDIuSVFfQ0FTSF9FUVVJVi5GWTIwMTUBAAAAYQMGAAIAAAAGMzYyMDI4AQgA</t>
  </si>
  <si>
    <t>AAAFAAAAATEBAAAACjE3NDUyMTQzNDADAAAAAjc5AgAAAAQxMDk2BAAAAAEwBwAAAAk5LzE5LzIwMTkIAAAACTMvMzEvMjAxNQkAAAABMJUgZ81oPdcIyoBpA2k91wgoQ0lRLlRTRTo2NTAyLklRX01JTk9SSVRZX0lOVEVSRVNULkZZMjAxOAEAAABAVQ0AAgAAAAYyMjc1OTkBCAAAAAUAAAABMQEAAAAKMTk2OTUwODc2NgMAAAACNzkCAAAABDEwNTIEAAAAATAHAAAACTkvMTkvMjAxOQgAAAAJMy8zMS8yMDE4CQAAAAEwA9xiymg91wipfNsDaT3XCCFDSVEuVFNFOjY3MDEuSVFfQ09NTU9OX1JFUC5GWTIwMTABAAAAvnwAAAMAAAAAABQ7xs5oPdcIOZtDA2k91wglQ0lRLlRTRTo2NTAyLklRX09USEVSX09QRVJfQUNULkZZMjAxOAEAAABAVQ0AAgAAAAYtNTQzODcBCAAAAAUAAAABMQEAAAAKMTk2OTUwODc2NgMAAAACNzkCAAAABDIwNDcEAAAAATAHAAAACTkvMTkvMjAxOQgAAAAJMy8zMS8yMDE4CQAAAAEwA9xiymg91wg+RegDaT3XCBlDSVEuVFNFOjY3MDIuSVFfR1AuRlkyMDEyAQAAAGEDBgACAAAABzEyMzU0MjgBCAAAAAUAAAABMQEAAAAKMTYzNDkwMzMyMAMAAAACNzkCAAAAAjEwBAAAAAEwBwAAAAk5LzE5LzIwMTkIAAAACTMvMzEvMjAxMgkAAAABMNfspM1oPdcIyqFIA2k91wgbQ0lRLlRTRTo0NzY4LklRX0VCSVQuRlkyMDA4AQAAAL6WWQACAAAABTI3MDYyAQgAAAAFAAAAATEBAAAACjEzNTA5</t>
  </si>
  <si>
    <t>MDMzMDcDAAAAAjc5AgAAAAM0MDAEAAAAATAHAAAACTkvMTkvMjAxOQgAAAAKMTIvMzEvMjAwOAkAAAABMOu4HspoPdcIYynyA2k91wgsQ0lRLlRTRTo2NzAyLklRX0RFQlRfRVFVSVZfT1BFUl9MRUFTRS5GWTIwMTMBAAAAYQMGAAMAAAAAAKcTpc1oPdcIisg6A2k91wgjQ0lRLlRTRTo2NzAxLklRX1RPVEFMX0VRVUlUWS5GWTIwMDMBAAAAvnwAAAIAAAAGNDk0MDU3AQgAAAAFAAAAATEBAAAACTE4MjA2ODE5OQMAAAACNzkCAAAABDEyNzUEAAAAATAHAAAACTkvMTkvMjAxOQgAAAAJMy8zMS8yMDAzCQAAAAEwHMuowmg91wj7kxQDaT3XCCZDSVEuTllTRTpJQk0uSVFfRUZGRUNUX1RBWF9SQVRFLkZZMjAxNgEAAADetgEAAgAAAAYzLjY0MTUBCAAAAAUAAAABMQEAAAAKMTk0NzE3OTU4MwMAAAADMTYwAgAAAAQ0Mzc2BAAAAAEwBwAAAAk5LzE5LzIwMTkIAAAACjEyLzMxLzIwMTYJAAAAATC9FN3IaD3XCC0vBQRpPdcIGUNJUS5UU0U6NjcwMi5JUV9BRC5GWTIwMDgBAAAAYQMGAAIAAAAILTE5NDg2OTEBCAAAAAUAAAABMQEAAAAKMTA1Nzg4MzU4NQMAAAACNzkCAAAABDEwNzUEAAAAATAHAAAACTkvMTkvMjAxOQgAAAAJMy8zMS8yMDA4CQAAAAEw2nekzWg91wgYakcDaT3XCBtDSVEuTllTRTpHRS5JUV9FQklUQS5GWTIwMTYBAAAAh7MCAAIAAAAFMTE5NDgBCAAAAAUAAAABMQEAAAAKMTk0NzE3OTExNgMA</t>
  </si>
  <si>
    <t>AAADMTYwAgAAAAYxMDA2ODkEAAAAATAHAAAACTkvMTkvMjAxOQgAAAAKMTIvMzEvMjAxNgkAAAABMDdgI8hoPdcIsg5QBGk91wgbQ0lRLlRTRTo0MzA3LklRX05QUEUuRlkyMDExAQAAAGN/UwACAAAABTU4NDUxAQgAAAAFAAAAATEBAAAACjE0Nzk2NzE5NzcDAAAAAjc5AgAAAAQxMDA0BAAAAAEwBwAAAAk5LzE5LzIwMTkIAAAACTMvMzEvMjAxMQkAAAABMM46bstoPdcIvXuVA2k91wgcQ0lRLlRTRTo2NTAxLklRX0VCSVRBLkZZMjAxNgEAAACbLQIAAgAAAAY2MzY1ODQBCAAAAAUAAAABMQEAAAAKMTc5NzU1NDQ1MQMAAAACNzkCAAAABjEwMDY4OQQAAAABMAcAAAAJOS8xOS8yMDE5CAAAAAkzLzMxLzIwMTYJAAAAATCUrZbMaD3XCDa4VQNpPdcIIkNJUS5UU0U6NjUwMi5JUV9EQV9TVVBQTF9DRi5GWTIwMTcBAAAAQFUNAAIAAAAGMTM5Nzc5AQgAAAAFAAAAATEBAAAACjE5MDU3NDcwMzQDAAAAAjc5AgAAAAQyMTcxBAAAAAEwBwAAAAk5LzE5LzIwMTkIAAAACTMvMzEvMjAxNwkAAAABMA+1YspoPdcImQ31A2k91wgkQ0lRLlRTRTo2NTAxLklRX0lOQ19FUVVJVFlfQ0YuRlkyMDE5AQAAAJstAgACAAAABTE1MDE2AQgAAAAFAAAAATEBAAAACjE5Njk5MDMzMDcDAAAAAjc5AgAAAAQyMDg2BAAAAAEwBwAAAAk5LzE5LzIwMTkIAAAACTMvMzEvMjAxOQkAAAABMGEjl8xoPdcICsldA2k91wgfQ0lRLlRTRTo0</t>
  </si>
  <si>
    <t>MzA3LklRX0FSX1RVUk5TLkZZMjAxOAEAAABjf1MAAgAAAAg0LjQyMjQ2NgEIAAAABQAAAAExAQAAAAoxODk1MDAyMDQxAwAAAAI3OQIAAAAENDAwMQQAAAABMAcAAAAJOS8xOS8yMDE5CAAAAAkzLzMxLzIwMTgJAAAAATCcoTrEaD3XCFMg6wRpPdcIJUNJUS5UU0U6NjUwMi5JUV9TVF9ERUJUX1JFUEFJRC5GWTIwMTYBAAAAQFUNAAMAAAAAAA+1YspoPdcI0aPwA2k91wgjQ0lRLk5ZU0U6R0UuSVFfRUJJVERBLkZZMjAxOC4uLi5KUFkBAAAAh7MCAAIAAAALMTc0MjM4My45MTUBCAAAAAUAAAABMQEAAAAKMTk0NzE3OTE1NAMAAAACNzkCAAAABDQwNTEEAAAAATAHAAAACTkvMTkvMjAxOQgAAAAKMTIvMzEvMjAxOAkAAAABMLLT18JoPdcItJUVBWk91wglQ0lRLlRTRTo2NTAyLklRX0dBSU5fQVNTRVRTX0NGLkZZMjAwOQEAAABAVQ0AAgAAAAQzNjEyAQgAAAAFAAAAATEBAAAACjE4MDQ3OTAwNzkDAAAAAjc5AgAAAAQyMDI2BAAAAAEwBwAAAAk5LzE5LzIwMTkIAAAACTMvMzEvMjAwOQkAAAABMBnAXspoPdcI4M/LA2k91wgbQ0lRLlRTRTo2NTAxLklRX05QUEUuRlkyMDE5AQAAAJstAgACAAAABzE5NTY2ODUBCAAAAAUAAAABMQEAAAAKMTk2OTkwMzMwNwMAAAACNzkCAAAABDEwMDQEAAAAATAHAAAACTkvMTkvMjAxOQgAAAAJMy8zMS8yMDE5CQAAAAEwYSOXzGg91wjnyFYDaT3XCCFDSVEuTllTRTpJQk0u</t>
  </si>
  <si>
    <t>SVFfU0dBX01BUkdJTi5GWTIwMTYBAAAA3rYBAAIAAAAHMjUuMzA2OAEIAAAABQAAAAExAQAAAAoxOTQ3MTc5NTgzAwAAAAMxNjACAAAABDQzNzUEAAAAATAHAAAACTkvMTkvMjAxOQgAAAAKMTIvMzEvMjAxNgkAAAABMAi46sNoPdcIvY/0BGk91wglQ0lRLlRTRTo2NTAxLklRX05FVF9SRU5UQUxfRVhQLkZZMjAxOAEAAACbLQIAAwAAAAAAbvyWzGg91wgf5XYDaT3XCCZDSVEuVFNFOjY1MDEuSVFfT1RIRVJfTFRfQVNTRVRTLkZZMjAxNgEAAACbLQIAAwAAAAAAlK2WzGg91wjkZGUDaT3XCCJDSVEuTllTRTpIT04uSVFfR0FJTl9JTlZFU1QuRlkyMDEzAQAAAER1FAACAAAAAzE5NQEIAAAABQAAAAExAQAAAAoxNzc1OTMwNDM4AwAAAAMxNjACAAAAAjYyBAAAAAEwBwAAAAk5LzE5LzIwMTkIAAAACjEyLzMxLzIwMTMJAAAAATCbEPLFaD3XCIIlgARpPdcIJ0NJUS5UU0U6NDc2OC5JUV9ORVRfSU5URVJFU1RfRVhQLkZZMjAxOAEAAAC+llkAAgAAAAMxMjgBCAAAAAUAAAABMQEAAAAKMTk1MTU4Mzg1OAMAAAACNzkCAAAAAzM2OAQAAAABMAcAAAAJOS8xOS8yMDE5CAAAAAoxMi8zMS8yMDE4CQAAAAEwrps9yWg91wjBggoEaT3XCB1DSVEuTllTRTpJQk0uSVFfUkRfRVhQLkZZMjAxNwEAAADetgEAAgAAAAQ1NTkwAQgAAAAFAAAAATEBAAAACjE5NDcxNzk1ODQDAAAAAzE2MAIAAAADMTAwBAAAAAEwBwAAAAk5</t>
  </si>
  <si>
    <t>LzE5LzIwMTkIAAAACjEyLzMxLzIwMTcJAAAAATA4PN3IaD3XCKL9MgRpPdcIJUNJUS5UU0U6NjcwMS5JUV9DQVNIX1NUX0lOVkVTVC5GWTIwMTMBAAAAvnwAAAIAAAAGMTk4OTYxAQgAAAAFAAAAATEBAAAACjE3NTc0NTQwNjcDAAAAAjc5AgAAAAQxMDAyBAAAAAEwBwAAAAk5LzE5LzIwMTkIAAAACTMvMzEvMjAxMwkAAAABMBhixs5oPdcIp3IZA2k91wgaQ0lRLk5ZU0U6R0UuSVFfRUJJVC5GWTIwMTEBAAAAh7MCAAIAAAAFMTcxMTYBCAAAAAUAAAABMQEAAAAKMTY2MDYxNjU2NgMAAAADMTYwAgAAAAM0MDAEAAAAATAHAAAACTkvMTkvMjAxOQgAAAAKMTIvMzEvMjAxMQkAAAABMOCBJchoPdcINgMxBGk91wglQ0lRLlRTRTo5NjEzLklRX0RJTFVUX0VQU19JTkNMLkZZMjAxNQEAAAAgcg0AAgAAAAkyMi45MTkwNzMBCAAAAAUAAAABMQEAAAAKMTc0MzU5Mjg3NwMAAAACNzkCAAAAATgEAAAAATAHAAAACTkvMTkvMjAxOQgAAAAJMy8zMS8yMDE1CQAAAAEw+2B0y2g91wjgMmkDaT3XCBxDSVEuTllTRTpIT04uSVFfQ0FQRVguRlkyMDE4AQAAAER1FAACAAAABC04MjgBCAAAAAUAAAABMQEAAAAKMTk0NDE4Nzk0OQMAAAADMTYwAgAAAAQyMDIxBAAAAAEwBwAAAAk5LzE5LzIwMTkIAAAACjEyLzMxLzIwMTgJAAAAATBuFsfFaD3XCGoKtARpPdcIKENJUS5UU0U6NjUwMS5JUV9UT1RBTF9ERUJUX0VCSVREQS5G</t>
  </si>
  <si>
    <t>WTIwMTEBAAAAmy0CAAIAAAAIMi42Nzk0NTUBCAAAAAUAAAABMQEAAAAKMTYyNTc5ODc3MAMAAAACNzkCAAAABDQxOTIEAAAAATAHAAAACTkvMTkvMjAxOQgAAAAJMy8zMS8yMDExCQAAAAEwES7JxGg91wgn09wEaT3XCBlDSVEuVFNFOjY3MDIuSVFfRlguRlkyMDEyAQAAAGEDBgACAAAABS02MjA5AQgAAAAFAAAAATEBAAAACjE2MzQ5MDMzMjADAAAAAjc5AgAAAAQyMTQ0BAAAAAEwBwAAAAk5LzE5LzIwMTkIAAAACTMvMzEvMjAxMgkAAAABMKcTpc1oPdcIslMzA2k91wgnQ0lRLk5ZU0U6SE9OLklRX0NGT19DVVJSRU5UX0xJQUIuRlkyMDE2AQAAAER1FAACAAAABzAuMzM2NjYBCAAAAAUAAAABMQEAAAAKMTk0NDE4Nzk2MwMAAAADMTYwAgAAAAQ0MTg1BAAAAAEwBwAAAAk5LzE5LzIwMTkIAAAACjEyLzMxLzIwMTYJAAAAATCdLQjDaD3XCEnCGgVpPdcIJkNJUS5OWVNFOklCTS5JUV9ERUZfVEFYX0xJQUJfTFQuRlkyMDE1AQAAAN62AQACAAAAAzI1MwEIAAAABQAAAAExAQAAAAoxODc2NDMyODcyAwAAAAMxNjACAAAABDEwMjcEAAAAATAHAAAACTkvMTkvMjAxOQgAAAAKMTIvMzEvMjAxNQkAAAABMI3u3MhoPdcI/3EJBGk91wgjQ0lRLlRTRTo0MzA3LklRX1RPVEFMX0VRVUlUWS5GWTIwMTMBAAAAY39TAAIAAAAGMjkwODYxAQgAAAAFAAAAATEBAAAACjE2MjU0NTc2ODYDAAAAAjc5AgAAAAQxMjc1BAAA</t>
  </si>
  <si>
    <t>AAEwBwAAAAk5LzE5LzIwMTkIAAAACTMvMzEvMjAxMwkAAAABMNVhbstoPdcIS5jRA2k91wgkQ0lRLlRTRTo2NTAxLklRX0VCSVREQS5GWTIwMTIuLi4uSlBZAQAAAJstAgACAAAABjg5MTk0NgEIAAAABQAAAAExAQAAAAoxNjg1NTIxODAyAwAAAAI3OQIAAAAENDA1MQQAAAABMAcAAAAJOS8xOS8yMDE5CAAAAAkzLzMxLzIwMTIJAAAAATCy09fCaD3XCLSVFQVpPdcII0NJUS5OWVNFOklCTS5JUV9HUk9TU19NQVJHSU4uRlkyMDEyAQAAAN62AQACAAAABjQ4Ljk1NQEIAAAABQAAAAExAQAAAAoxNzIwNTc3MDQwAwAAAAMxNjACAAAABDQwNzQEAAAAATAHAAAACTkvMTkvMjAxOQgAAAAKMTIvMzEvMjAxMgkAAAABMCOR6sNoPdcICSb3BGk91wggQ0lRLlRTRTo2NzAxLklRX01BQ0hJTkVSWS5GWTIwMTYBAAAAvnwAAAMAAAAAABK10c1oPdcIcfooA2k91wgiQ0lRLkRCOlNJRS5JUV9JTVBBSVJNRU5UX0dXLkZZMjAxMQEAAAA2AwYAAgAAAAQtMTI4AQgAAAAFAAAAATEBAAAACjE2NDgwNDUwMjkDAAAAAjUwAgAAAAMyMDkEAAAAATAHAAAACTkvMTkvMjAxOQgAAAAJOS8zMC8yMDExCQAAAAEw/C/Ox2g91wiuGUUEaT3XCCBDSVEuVFNFOjk2MTMuSVFfU1RfSU5WRVNULkZZMjAxOQEAAAAgcg0AAwAAAAAA09V0y2g91wgiHZQDaT3XCB5DSVEuVFNFOjY3MDIuSVFfV0lQX0lOVi5GWTIwMTEBAAAAYQMGAAIAAAAG</t>
  </si>
  <si>
    <t>MTEyOTk1AQgAAAAFAAAAATEBAAAACjE0NjA3MTc2MTkDAAAAAjc5AgAAAAQzMjE5BAAAAAEwBwAAAAk5LzE5LzIwMTkIAAAACTMvMzEvMjAxMQkAAAABMNfspM1oPdcIzQU6A2k91wgbQ0lRLlRTRTo2NzAxLklRX0NPR1MuRlkyMDE5AQAAAL58AAACAAAABzIwODM1MTcBCAAAAAUAAAABMQEAAAAKMTk2OTYwMTIyMgMAAAACNzkCAAAAAjM0BAAAAAEwBwAAAAk5LzE5LzIwMTkIAAAACTMvMzEvMjAxOQkAAAABMPMp0s1oPdcIPQsxA2k91wglQ0lRLlRTRTo2NTAxLklRX0dBSU5fQVNTRVRTX0NGLkZZMjAxNAEAAACbLQIAAgAAAAQ0NTk3AQgAAAAFAAAAATEBAAAACjE3NDUyNzA1NDQDAAAAAjc5AgAAAAQyMDI2BAAAAAEwBwAAAAk5LzE5LzIwMTkIAAAACTMvMzEvMjAxNAkAAAABMJJglsxoPdcIHqJkA2k91wgcQ0lRLlRTRTo0NzY4LklRX0VCSVRBLkZZMjAxNgEAAAC+llkAAgAAAAUzOTY4OQEIAAAABQAAAAExAQAAAAoxODgwNjA2Njc3AwAAAAI3OQIAAAAGMTAwNjg5BAAAAAEwBwAAAAk5LzE5LzIwMTkIAAAACjEyLzMxLzIwMTYJAAAAATDDdD3JaD3XCEI6AQRpPdcILkNJUS5OWVNFOklCTS5JUV9NSU5PUklUWV9JTlRFUkVTVF9UT1RBTC5GWTIwMTcBAAAA3rYBAAIAAAADMTMxAQgAAAAFAAAAATEBAAAACjE5NDcxNzk1ODQDAAAAAzE2MAIAAAAEMTMxMgQAAAABMAcAAAAJOS8xOS8yMDE5CAAAAAox</t>
  </si>
  <si>
    <t>Mi8zMS8yMDE3CQAAAAEwmGLdyGg91wgN3CIEaT3XCBlDSVEuVFNFOjQzMDcuSVFfRlguRlkyMDE2AQAAAGN/UwACAAAABS0xMDcxAQgAAAAFAAAAATEBAAAACjE3OTc2MzcwNDcDAAAAAjc5AgAAAAQyMTQ0BAAAAAEwBwAAAAk5LzE5LzIwMTkIAAAACTMvMzEvMjAxNgkAAAABMN7DLMtoPdcIlFqoA2k91wg0Q0lRLlRTRTo2NTAyLklRX1RPVEFMX09VVFNUQU5ESU5HX0ZJTElOR19EQVRFLkZZMjAwOQEAAABAVQ0AAgAAAAozMjMuNTY5MTE3AQQAAAAFAAAAATUBAAAACjE4MDQ3OTAwNzkCAAAABTI0MTUzBgAAAAEwGcBeymg91wg8SsMDaT3XCBhDSVEuREI6U0lFLklRX1JFVi5GWTIwMTUBAAAANgMGAAIAAAAFNzQ1ODgBCAAAAAUAAAABMQEAAAAKMTgyMTYwODE4MwMAAAACNTACAAAAAzExMgQAAAABMAcAAAAJOS8xOS8yMDE5CAAAAAk5LzMwLzIwMTUJAAAAATDR7Q7HaD3XCNVyTwRpPdcIJENJUS5EQjpTSUUuSVFfRVhUUkFfQUNDX0lURU1TLkZZMjAxMwEAAAA2AwYAAwAAAAAA+H3Ox2g91wg5bUoEaT3XCCZDSVEuTkFTREFRR1M6R09PRy5MLklRX0VCVF9FWENMLkZZMjAwOQEAAACocQAAAgAAAAQ4Mjg0AQgAAAAFAAAAATEBAAAACjE0OTEzMjQzNzgDAAAAAzE2MAIAAAABNAQAAAABMAcAAAAJOS8xOS8yMDE5CAAAAAoxMi8zMS8yMDA5CQAAAAEwIqAOx2g91wgsaHYEaT3XCClDSVEuVFNFOjY3MDEu</t>
  </si>
  <si>
    <t>SVFfVE9UQUxfREVCVF9DQVBJVEFMLkZZMjAwOAEAAAC+fAAAAgAAAAY0MC4zMTcBCAAAAAUAAAABMQEAAAAKMTA1ODkxNTAyMgMAAAACNzkCAAAABDQxODYEAAAAATAHAAAACTkvMTkvMjAxOQgAAAAJMy8zMS8yMDA4CQAAAAEwwSnmxGg91wgI+scEaT3XCChDSVEuREI6U0lFLklRX0NVUlJFTlRfUE9SVF9MRUFTRVMuRlkyMDEzAQAAADYDBgACAAAAAjIwAQgAAAAFAAAAATEBAAAACjE3MTExMDI4ODcDAAAAAjUwAgAAAAQxMDkwBAAAAAEwBwAAAAk5LzE5LzIwMTkIAAAACTkvMzAvMjAxMwkAAAABMPh9zsdoPdcIpplBBGk91wgiQ0lRLlRTRTo2NTAyLklRX0RBX1NVUFBMX0NGLkZZMjAwOAEAAABAVQ0AAgAAAAYzMzU3MjQBCAAAAAUAAAABMQEAAAAKMTA1ODkxNTAxMQMAAAACNzkCAAAABDIxNzEEAAAAATAHAAAACTkvMTkvMjAxOQgAAAAJMy8zMS8yMDA4CQAAAAEwepleymg91wjqhpgDaT3XCCFDSVEuTllTRTpIT04uSVFfVE9UQUxfREVCVC5GWTIwMDcBAAAARHUUAAIAAAAENzY1NwEIAAAABQAAAAExAQAAAAoxMzIyMTMzMjA4AwAAAAMxNjACAAAABDQxNzMEAAAAATAHAAAACTkvMTkvMjAxOQgAAAAKMTIvMzEvMjAwNwkAAAABMJe+cMZoPdcIfuiOBGk91wgbQ0lRLk5ZU0U6SUJNLklRX0VCSVQuRlkyMDEzAQAAAN62AQACAAAABTIxMDIyAQgAAAAFAAAAATEBAAAACjE3Nzc0NzA3NjMDAAAAAzE2</t>
  </si>
  <si>
    <t>MAIAAAADNDAwBAAAAAEwBwAAAAk5LzE5LzIwMTkIAAAACjEyLzMxLzIwMTMJAAAAATCybjHJaD3XCOoNEQRpPdcIJENJUS5UU0U6NjcwMS5JUV9DQVNIX0lOVEVSRVNULkZZMjAxNgEAAAC+fAAAAgAAAAUxMDAwNwEIAAAABQAAAAExAQAAAAoxNzk3NjM3MDE3AwAAAAI3OQIAAAAEMzAyOAQAAAABMAcAAAAJOS8xOS8yMDE5CAAAAAkzLzMxLzIwMTYJAAAAATAStdHNaD3XCLYyTQNpPdcIJUNJUS5UU0U6NjUwMS5JUV9HV19JTlRBTl9BTU9SVC5GWTIwMTIBAAAAmy0CAAMAAAAAAPR8vcxoPdcIuMN0A2k91wgnQ0lRLlRTRTo0NzY4LklRX0RBWVNfUEFZQUJMRV9PVVQuRlkyMDEwAQAAAL6WWQACAAAACDY1LjI4MDI1AQgAAAAFAAAAATEBAAAACjE0Mzg2NjE4MTQDAAAAAjc5AgAAAAQ0MTgzBAAAAAEwBwAAAAk5LzE5LzIwMTkIAAAACjEyLzMxLzIwMTAJAAAAATBOQurDaD3XCITN1wRpPdcIGkNJUS5UU0U6NjcwMS5JUV9DSVAuRlkyMDEzAQAAAL58AAACAAAABTE1NzAxAQgAAAAFAAAAATEBAAAACjE3NTc0NTQwNjcDAAAAAjc5AgAAAAQzMDMzBAAAAAEwBwAAAAk5LzE5LzIwMTkIAAAACTMvMzEvMjAxMwkAAAABMBhixs5oPdcIy4U9A2k91wgfQ0lRLk5ZU0U6R0UuSVFfTklfTUFSR0lOLkZZMjAxMQEAAACHswIAAgAAAAU5LjkwNwEIAAAABQAAAAExAQAAAAoxNjYwNjE2NTY2AwAAAAMxNjACAAAABDQw</t>
  </si>
  <si>
    <t>OTQEAAAAATAHAAAACTkvMTkvMjAxOQgAAAAKMTIvMzEvMjAxMQkAAAABMCr1tMNoPdcI9GgCBWk91wgnQ0lRLk5ZU0U6SUJNLklRX0VCSVREQV9DQVBFWF9JTlQuRlkyMDE1AQAAAN62AQACAAAACTM1Ljg4MjQ3OAEIAAAABQAAAAExAQAAAAoxODc2NDMyODcyAwAAAAMxNjACAAAABDQxOTEEAAAAATAHAAAACTkvMTkvMjAxOQgAAAAKMTIvMzEvMjAxNQkAAAABMAi46sNoPdcI9HP3BGk91wgkQ0lRLlRTRTo2NzAyLklRX0NPTU1PTl9ESVZfQ0YuRlkyMDExAQAAAGEDBgADAAAAAADX7KTNaD3XCMIbJANpPdcIIkNJUS5OWVNFOkhPTi5JUV9BU1NFVF9UVVJOUy5GWTIwMDkBAAAARHUUAAIAAAAIMC44Mzc5ODkBCAAAAAUAAAABMQEAAAAKMTUwOTY5NDc0MAMAAAADMTYwAgAAAAQ0MTc3BAAAAAEwBwAAAAk5LzE5LzIwMTkIAAAACjEyLzMxLzIwMDkJAAAAATC63wfDaD3XCLTuEQVpPdcIHENJUS5UU0U6NjcwMi5JUV9FQklUQS5GWTIwMTMBAAAAYQMGAAIAAAAGMTcxMzM1AQgAAAAFAAAAATEBAAAACjE2MzQ5MDI3MzUDAAAAAjc5AgAAAAYxMDA2ODkEAAAAATAHAAAACTkvMTkvMjAxOQgAAAAJMy8zMS8yMDEzCQAAAAEwpxOlzWg91wj8ekEDaT3XCCNDSVEuVFNFOjQ3NjguSVFfQkFTSUNfV0VJR0hULkZZMjAwOQEAAAC+llkAAgAAAAcxODkuNjA2ANrfHspoPdcIGPfgA2k91wgsQ0lRLk5BU0RBUUdTOkdP</t>
  </si>
  <si>
    <t>T0cuTC5JUV9QUkVGX0RJVl9PVEhFUi5GWTIwMTQBAAAAqHEAAAMAAAAAAJFiD8doPdcIUFdnBGk91wgiQ0lRLlRTRTo2NzAyLklRX1FVSUNLX1JBVElPLkZZMjAxNQEAAABhAwYAAgAAAAgwLjk3OTI4NgEIAAAABQAAAAExAQAAAAoxNzQ1MjE0MzQwAwAAAAI3OQIAAAAENDEyMQQAAAABMAcAAAAJOS8xOS8yMDE5CAAAAAkzLzMxLzIwMTUJAAAAATBV38jEaD3XCIMm1ARpPdcIJENJUS5UU0U6NDc2OC5JUV9FQklUREFfTUFSR0lOLkZZMjAxOAEAAAC+llkAAgAAAAY3LjE3MjQBCAAAAAUAAAABMQEAAAAKMTk1MTU4Mzg1OAMAAAACNzkCAAAABDQwNDcEAAAAATAHAAAACTkvMTkvMjAxOQgAAAAKMTIvMzEvMjAxOAkAAAABMB5q6sNoPdcInlL8BGk91wggQ0lRLlRTRTo2NTAyLklRX0ZVTExfVElNRS5GWTIwMTUBAAAAQFUNAAIAAAAGMTk4NzQxAByOYspoPdcI63ujA2k91wggQ0lRLlRTRTo5NjEzLklRX0JVSUxESU5HUy5GWTIwMTEBAAAAIHINAAMAAAAAAO3OUMxoPdcIMdqIA2k91wgqQ0lRLlRTRTo5NjEzLklRX09USEVSX1VOVVNVQUxfU1VQUEwuRlkyMDEyAQAAACByDQACAAAABC0yODEBCAAAAAUAAAABMQEAAAAKMTU1MzIzOTc2NQMAAAACNzkCAAAAAjg3BAAAAAEwBwAAAAk5LzE5LzIwMTkIAAAACTMvMzEvMjAxMgkAAAABMO3OUMxoPdcICIFwA2k91wgdQ0lRLlRTRTo5NjEzLklRX1JEX0VYUC5G</t>
  </si>
  <si>
    <t>WTIwMTEBAAAAIHINAAMAAAAAAPenUMxoPdcIsJF4A2k91wghQ0lRLlRTRTo2NTAxLklRX1RPVEFMX0RFQlQuRlkyMDExAQAAAJstAgACAAAABzI1MjQ3ODkBCAAAAAUAAAABMQEAAAAKMTYyNTc5ODc3MAMAAAACNzkCAAAABDQxNzMEAAAAATAHAAAACTkvMTkvMjAxOQgAAAAJMy8zMS8yMDExCQAAAAEwDlW9zGg91wi3MlQDaT3XCCdDSVEuVFNFOjY3MDIuSVFfQ0FTSF9PUEVSLkZZMjAxNi4uLi5KUFkBAAAAYQMGAAIAAAAGMjUzMDkyAQgAAAAFAAAAATEBAAAACjE3OTg2OTk2MTkDAAAAAjc5AgAAAAQyMDA2BAAAAAEwBwAAAAk5LzE5LzIwMTkIAAAACTMvMzEvMjAxNgkAAAABMKwh2MJoPdcICaEmBWk91wgqQ0lRLk5BU0RBUUdTOkdPT0cuTC5JUV9GSU5JU0hFRF9JTlYuRlkyMDE3AQAAAKhxAAADAAAAAAC8SXDGaD3XCHk2lgRpPdcIJUNJUS5UU0U6NjUwMi5JUV9MVF9ERUJUX0lTU1VFRC5GWTIwMTMBAAAAQFUNAAIAAAAGMzUwMTAxAQgAAAAFAAAAATEBAAAACjE4MDQ4MTg2MDEDAAAAAjc5AgAAAAQyMDM0BAAAAAEwBwAAAAk5LzE5LzIwMTkIAAAACTMvMzEvMjAxMwkAAAABMAE1X8poPdcIdcSzA2k91wgZQ0lRLlRTRTo2NzAxLklRX0RPLkZZMjAwOQEAAAC+fAAAAwAAAAAAK+3Fzmg91wgIFiYDaT3XCCRDSVEuVFNFOjQ3NjguSVFfT1RIRVJfTElBQl9MVC5GWTIwMTIBAAAAvpZZAAIAAAAEMjI5</t>
  </si>
  <si>
    <t>MQEIAAAABQAAAAExAQAAAAoxNTk3ODM1MDg4AwAAAAI3OQIAAAAEMTA2MgQAAAABMAcAAAAJOS8xOS8yMDE5CAAAAAoxMi8zMS8yMDEyCQAAAAEwrHsfymg91wjx690DaT3XCCNDSVEuVFNFOjY1MDEuSVFfRElMVVRfV0VJR0hULkZZMjAxMAEAAACbLQIAAgAAAAo3MzIuNTE1NjE1ACwIvcxoPdcIpRtjA2k91wgeQ0lRLkRCOlNJRS5JUV9MVF9JTlZFU1QuRlkyMDA4AQAAADYDBgACAAAABDg5NzkBCAAAAAUAAAABMQEAAAAKMTQxNDY2MzcyMAMAAAACNTACAAAABDEwNTQEAAAAATAHAAAACTkvMTkvMjAxOQgAAAAJOS8zMC8yMDA4CQAAAAEwO5XNx2g91wg20TsEaT3XCBlDSVEuVFNFOjQ3NjguSVFfUkUuRlkyMDA4AQAAAL6WWQACAAAABTg1NjUyAQgAAAAFAAAAATEBAAAACjEzNTA5MDMzMDcDAAAAAjc5AgAAAAQxMjIyBAAAAAEwBwAAAAk5LzE5LzIwMTkIAAAACjEyLzMxLzIwMDgJAAAAATDruB7KaD3XCP7r5ANpPdcIHUNJUS5UU0U6OTYxMy5JUV9FQklUREEuRlkyMDE5AQAAACByDQACAAAABjMwNTc1NQEIAAAABQAAAAExAQAAAAoxOTY5MzA0Mjk3AwAAAAI3OQIAAAAENDA1MQQAAAABMAcAAAAJOS8xOS8yMDE5CAAAAAkzLzMxLzIwMTkJAAAAATDT1XTLaD3XCCz2kwNpPdcILkNJUS5UU0U6NjcwMS5JUV9UT1RBTF9MSUFCX1RPVEFMX0FTU0VUUy5GWTIwMTIBAAAAvnwAAAIAAAAHNjkuNTk1NQEI</t>
  </si>
  <si>
    <t>AAAABQAAAAExAQAAAAoxNzA3OTA5NDcxAwAAAAI3OQIAAAAENDE4OAQAAAABMAcAAAAJOS8xOS8yMDE5CAAAAAkzLzMxLzIwMTIJAAAAATDBKebEaD3XCO2qwARpPdcIJkNJUS5OWVNFOklCTS5JUV9ORVRfREVCVF9FQklUREEuRlkyMDEzAQAAAN62AQACAAAACDEuMTE1MzY5AQgAAAAFAAAAATEBAAAACjE3Nzc0NzA3NjMDAAAAAzE2MAIAAAAENDE5MwQAAAABMAcAAAAJOS8xOS8yMDE5CAAAAAoxMi8zMS8yMDEzCQAAAAEwI5Hqw2g91wh7x/wEaT3XCBlDSVEuREI6U0lFLklRX05QUEUuRlkyMDEyAQAAADYDBgACAAAABDk5MTUBCAAAAAUAAAABMQEAAAAKMTY0ODA0MjM4MQMAAAACNTACAAAABDEwMDQEAAAAATAHAAAACTkvMTkvMjAxOQgAAAAJOS8zMC8yMDEyCQAAAAEw8VbOx2g91wi6S0EEaT3XCCNDSVEuTllTRTpHRS5JUV9TQUxFX0lOVEFOX0NGLkZZMjAwNwEAAACHswIAAwAAAAAAnLHdyGg91wg3KjgEaT3XCClDSVEuVFNFOjQ3NjguSVFfQ09NTU9OX1BSRUZfRElWX0NGLkZZMjAxMAEAAAC+llkAAwAAAAAAwi0fymg91wg9DdkDaT3XCCtDSVEuVFNFOjY3MDIuSVFfTklfQVZBSUxfRVhDTF9NQVJHSU4uRlkyMDEyAQAAAGEDBgACAAAABjAuOTU1OQEIAAAABQAAAAExAQAAAAoxNjM0OTAzMzIwAwAAAAI3OQIAAAAENDE4MgQAAAABMAcAAAAJOS8xOS8yMDE5CAAAAAkzLzMxLzIwMTIJAAAAATBy</t>
  </si>
  <si>
    <t>asjEaD3XCL9uwQRpPdcIGUNJUS5UU0U6NjcwMS5JUV9HUC5GWTIwMDkBAAAAvnwAAAIAAAAHMTI4NjAzNgEIAAAABQAAAAExAQAAAAoxNDY0NTU4MDM3AwAAAAI3OQIAAAACMTAEAAAAATAHAAAACTkvMTkvMjAxOQgAAAAJMy8zMS8yMDA5CQAAAAEwK+3Fzmg91wgIFiYDaT3XCCpDSVEuTkFTREFRR1M6R09PRy5MLklRX1RPVEFMX0FTU0VUUy5GWTIwMTUBAAAAqHEAAAIAAAAGMTQ3NDYxAQgAAAAFAAAAATEBAAAACjE4NzMyMjUyMTQDAAAAAzE2MAIAAAAEMTAwNwQAAAABMAcAAAAJOS8xOS8yMDE5CAAAAAoxMi8zMS8yMDE1CQAAAAEw1vtvxmg91wgGD2wEaT3XCCBDSVEuVFNFOjQ3NjguSVFfT1RIRVJfUkVWLkZZMjAxMwEAAAC+llkAAwAAAAAArHsfymg91wgjbO8DaT3XCCFDSVEuVFNFOjY1MDEuSVFfRUFSTklOR19DTy5GWTIwMTIBAAAAmy0CAAIAAAAGNDEyODA4AQgAAAAFAAAAATEBAAAACjE2ODU1MjE4MDIDAAAAAjc5AgAAAAE3BAAAAAEwBwAAAAk5LzE5LzIwMTkIAAAACTMvMzEvMjAxMgkAAAABMPR8vcxoPdcIZZeEA2k91wgkQ0lRLlRTRTo2NzAxLklRX0NPTU1PTl9ESVZfQ0YuRlkyMDEwAQAAAL58AAACAAAAAy02MwEIAAAABQAAAAExAQAAAAoxNTU4Nzc1MjU2AwAAAAI3OQIAAAAEMjA3NAQAAAABMAcAAAAJOS8xOS8yMDE5CAAAAAkzLzMxLzIwMTAJAAAAATAUO8bOaD3XCBp1PANpPdcI</t>
  </si>
  <si>
    <t>HUNJUS5UU0U6NjcwMi5JUV9DT01NT04uRlkyMDEzAQAAAGEDBgACAAAABjMyNDYyNQEIAAAABQAAAAExAQAAAAoxNjM0OTAyNzM1AwAAAAI3OQIAAAAEMTEwMwQAAAABMAcAAAAJOS8xOS8yMDE5CAAAAAkzLzMxLzIwMTMJAAAAATCnE6XNaD3XCOWhQQNpPdcIJUNJUS5UU0U6NjcwMS5JUV9ORVRfUkVOVEFMX0VYUC5GWTIwMTUBAAAAvnwAAAMAAAAAADRn0c1oPdcImDchA2k91wggQ0lRLlRTRTo2NzAyLklRX0NBU0hfT1BFUi5GWTIwMTQBAAAAYQMGAAIAAAAGMTc1NTMyAQgAAAAFAAAAATEBAAAACjE2ODYxMDM2MTUDAAAAAjc5AgAAAAQyMDA2BAAAAAEwBwAAAAk5LzE5LzIwMTkIAAAACTMvMzEvMjAxNAkAAAABMKP5Zs1oPdcIfe8zA2k91wglQ0lRLk5BU0RBUUdTOkdPT0cuTC5JUV9MVF9ERUJULkZZMjAxNgEAAACocQAAAgAAAAQzOTM1AQgAAAAFAAAAATEBAAAACjE5NDM3Mzk0NDYDAAAAAzE2MAIAAAAEMTA0OQQAAAABMAcAAAAJOS8xOS8yMDE5CAAAAAoxMi8zMS8yMDE2CQAAAAEwyCJwxmg91wg7V2AEaT3XCCZDSVEuTllTRTpJQk0uSVFfSU5WRVNUX0xPQU5TX0NGLkZZMjAxOAEAAADetgEAAgAAAAQtNTAzAQgAAAAFAAAAATEBAAAACjE5NDcxNzk1ODkDAAAAAzE2MAIAAAAEMjAzMgQAAAABMAcAAAAJOS8xOS8yMDE5CAAAAAoxMi8zMS8yMDE4CQAAAAEwpIrdyGg91whWtTcEaT3XCCBDSVEu</t>
  </si>
  <si>
    <t>VFNFOjQ3NjguSVFfRElWRVNUX0NGLkZZMjAxMAEAAAC+llkAAwAAAAAAwi0fymg91wgdUN0DaT3XCCdDSVEuVFNFOjY3MDEuSVFfQ0FTSF9PUEVSLkZZMjAxMy4uLi5KUFkBAAAAvnwAAAIAAAAGMTQzNzQ4AQgAAAAFAAAAATEBAAAACjE3NTc0NTQwNjcDAAAAAjc5AgAAAAQyMDA2BAAAAAEwBwAAAAk5LzE5LzIwMTkIAAAACTMvMzEvMjAxMwkAAAABMKwh2MJoPdcICaEmBWk91wgdQ0lRLlRTRTo2NzAxLklRX0dBX0VYUC5GWTIwMTMBAAAAvnwAAAMAAAAAABhixs5oPdcIxBAvA2k91wgtQ0lRLk5ZU0U6R0UuSVFfVE9UQUxfTElBQl9UT1RBTF9BU1NFVFMuRlkyMDE2AQAAAIezAgACAAAABzc3Ljk1MTgBCAAAAAUAAAABMQEAAAAKMTk0NzE3OTExNgMAAAADMTYwAgAAAAQ0MTg4BAAAAAEwBwAAAAk5LzE5LzIwMTkIAAAACjEyLzMxLzIwMTYJAAAAATDXHLXDaD3XCFA33ARpPdcIIkNJUS5UU0U6NjcwMi5JUV9FQklUX01BUkdJTi5GWTIwMTMBAAAAYQMGAAIAAAAGMi4xNzQ0AQgAAAAFAAAAATEBAAAACjE2MzQ5MDI3MzUDAAAAAjc5AgAAAAQ0MDUzBAAAAAEwBwAAAAk5LzE5LzIwMTkIAAAACTMvMzEvMjAxMwkAAAABMFXfyMRoPdcI5yvEBGk91wgnQ0lRLk5ZU0U6SUJNLklRX0NGT19DVVJSRU5UX0xJQUIuRlkyMDA5AQAAAN62AQACAAAACDAuNTc2OTk1AQgAAAAFAAAAATEBAAAACjE1MjQ4MDk4NDAD</t>
  </si>
  <si>
    <t>AAAAAzE2MAIAAAAENDE4NQQAAAABMAcAAAAJOS8xOS8yMDE5CAAAAAoxMi8zMS8yMDA5CQAAAAEwI5Hqw2g91wge2PYEaT3XCClDSVEuVFNFOjk2MTMuSVFfVE9UQUxfREVCVF9DQVBJVEFMLkZZMjAwOAEAAAAgcg0AAgAAAAczMy4wNTI1AQgAAAAFAAAAATEBAAAACjEwNjExOTgzNjEDAAAAAjc5AgAAAAQ0MTg2BAAAAAEwBwAAAAk5LzE5LzIwMTkIAAAACTMvMzEvMjAwOAkAAAABMPN7ycRoPdcISBDHBGk91wgqQ0lRLk5BU0RBUUdTOkdPT0cuTC5JUV9UT1RBTF9BU1NFVFMuRlkyMDA3AQAAAKhxAAACAAAACTI1MzM1LjgwNgEIAAAABQAAAAExAQAAAAoxMzIxODc5ODM2AwAAAAMxNjACAAAABDEwMDcEAAAAATAHAAAACTkvMTkvMjAxOQgAAAAKMTIvMzEvMjAwNwkAAAABMJFiD8doPdcIyFFpBGk91wgqQ0lRLlRTRTo2NzAxLklRX0NVUlJFTlRfUE9SVF9MRUFTRVMuRlkyMDE5AQAAAL58AAADAAAAAADwUNLNaD3XCHiAPwNpPdcII0NJUS5UU0U6OTYxMy5JUV9UT1RBTF9SRUNFSVYuRlkyMDEwAQAAACByDQACAAAABjIyMjEzNAEIAAAABQAAAAExAQAAAAoxMzc3NzU5MDQ4AwAAAAI3OQIAAAAEMTAwMQQAAAABMAcAAAAJOS8xOS8yMDE5CAAAAAkzLzMxLzIwMTAJAAAAATD3p1DMaD3XCPcRkQNpPdcIIENJUS5UU0U6OTYxMy5JUV9JTlZFTlRPUlkuRlkyMDEyAQAAACByDQACAAAABTI1ODExAQgAAAAF</t>
  </si>
  <si>
    <t>AAAAATEBAAAACjE1NTMyMzk3NjUDAAAAAjc5AgAAAAQxMDQzBAAAAAEwBwAAAAk5LzE5LzIwMTkIAAAACTMvMzEvMjAxMgkAAAABMNz1UMxoPdcIJQGJA2k91wgbQ0lRLlRTRTo0MzA3LklRX05QUEUuRlkyMDA4AQAAAGN/UwACAAAABTU4MjUxAQgAAAAFAAAAATEBAAAACjEzOTcwNzc5MDYDAAAAAjc5AgAAAAQxMDA0BAAAAAEwBwAAAAk5LzE5LzIwMTkIAAAACTMvMzEvMjAwOAkAAAABMMr8dMtoPdcIzjO2A2k91wgnQ0lRLlRTRTo5NjEzLklRX1RPVEFMX1JFVi5GWTIwMTcuLi4uSlBZAQAAACByDQACAAAABzE3MzI0NzMBCAAAAAUAAAABMQEAAAAKMTg0NzkxMjMwNQMAAAACNzkCAAAAAjI4BAAAAAEwBwAAAAk5LzE5LzIwMTkIAAAACTMvMzEvMjAxNwkAAAABMJNUCMNoPdcIavQdBWk91wgoQ0lRLlRTRTo2NzAxLklRX1RPVEFMX0RFQlRfRUJJVERBLkZZMjAxMAEAAAC+fAAAAgAAAAczLjcyNDU0AQgAAAAFAAAAATEBAAAACjE1NTg3NzUyNTYDAAAAAjc5AgAAAAQ0MTkyBAAAAAEwBwAAAAk5LzE5LzIwMTkIAAAACTMvMzEvMjAxMAkAAAABMMEp5sRoPdcI+YPABGk91wgfQ0lRLk5ZU0U6SUJNLklRX1RSRUFTVVJZLkZZMjAwOAEAAADetgEAAgAAAAYtNzQxNzEBCAAAAAUAAAABMQEAAAAKMTQzMTg5NDY0MwMAAAADMTYwAgAAAAQxMjQ4BAAAAAEwBwAAAAk5LzE5LzIwMTkIAAAACjEyLzMxLzIwMDgJ</t>
  </si>
  <si>
    <t>AAAAATDL+TDJaD3XCF6IDwRpPdcIKkNJUS5OQVNEQVFHUzpHT09HLkwuSVFfRUJJVEFfTUFSR0lOLkZZMjAxMgEAAACocQAAAgAAAAYzMi4xNjQBCAAAAAUAAAABMQEAAAAKMTcxODE0NTI3MQMAAAADMTYwAgAAAAQ0NDE5BAAAAAEwBwAAAAk5LzE5LzIwMTkIAAAACjEyLzMxLzIwMTIJAAAAATDe37XDaD3XCDPNCAVpPdcIIkNJUS5OWVNFOkhPTi5JUV9HQUlOX0FTU0VUUy5GWTIwMTMBAAAARHUUAAIAAAADLTIwAQgAAAAFAAAAATEBAAAACjE3NzU5MzA0MzgDAAAAAzE2MAIAAAACNTYEAAAAATAHAAAACTkvMTkvMjAxOQgAAAAKMTIvMzEvMjAxMwkAAAABMJsQ8sVoPdcIsw+dBGk91wgjQ0lRLk5ZU0U6SUJNLklRX09USEVSX0VRVUlUWS5GWTIwMTcBAAAA3rYBAAIAAAAGLTI2NTkxAQgAAAAFAAAAATEBAAAACjE5NDcxNzk1ODQDAAAAAzE2MAIAAAAEMTAyOAQAAAABMAcAAAAJOS8xOS8yMDE5CAAAAAoxMi8zMS8yMDE3CQAAAAEwODzdyGg91wiWJDMEaT3XCCdDSVEuTllTRTpJQk0uSVFfVE9UQUxfUkVWLkZZMjAxMS4uLi5KUFkBAAAA3rYBAAIAAAAKODIyNjExNy4wNAEIAAAABQAAAAExAQAAAAoxNjYwMjMxNjk4AwAAAAI3OQIAAAACMjgEAAAAATAHAAAACTkvMTkvMjAxOQgAAAAKMTIvMzEvMjAxMQkAAAABMJNUCMNoPdcI6SsRBWk91wglQ0lRLk5ZU0U6SE9OLklRX09USEVSX0NBX1NVUFBMLkZZ</t>
  </si>
  <si>
    <t>MjAxNgEAAABEdRQAAgAAAAQxMTI5AQgAAAAFAAAAATEBAAAACjE5NDQxODc5NjMDAAAAAzE2MAIAAAAEMTA1NQQAAAABMAcAAAAJOS8xOS8yMDE5CAAAAAoxMi8zMS8yMDE2CQAAAAEw4aHGxWg91whyBJoEaT3XCChDSVEuVFNFOjY1MDEuSVFfUFJPVl9CQURfREVCVFNfQ0YuRlkyMDA5AQAAAJstAgADAAAAAAAsCL3MaD3XCM9vUwNpPdcIHUNJUS4wLklRX1RPVEFMX0RFQlRfSVNTVUVELkZZBQAAAAAAAAAIAAAAFShJbnZhbGlkIFRpbWUgUGVyaW9kKTEcxcVoPdcIO5DRBGk91wgrQ0lRLk5ZU0U6SE9OLklRX05JX0FWQUlMX0VYQ0xfTUFSR0lOLkZZMjAxNQEAAABEdRQAAgAAAAcxMi4zNTg0AQgAAAAFAAAAATEBAAAACjE4NzM3NTA3MzEDAAAAAzE2MAIAAAAENDE4MgQAAAABMAcAAAAJOS8xOS8yMDE5CAAAAAoxMi8zMS8yMDE1CQAAAAEwnS0Iw2g91wiz4xwFaT3XCDFDSVEuTllTRTpIT04uSVFfQ0hBTkdFX05FVF9XT1JLSU5HX0NBUElUQUwuRlkyMDA3AQAAAER1FAACAAAAAjU0AQgAAAAFAAAAATEBAAAACjEzMjIxMzMyMDgDAAAAAzE2MAIAAAAENDQyMQQAAAABMAcAAAAJOS8xOS8yMDE5CAAAAAoxMi8zMS8yMDA3CQAAAAEwl75wxmg91wgteX4EaT3XCCZDSVEuVFNFOjY3MDIuSVFfQ0FTSF9DT05WRVJTSU9OLkZZMjAxNQEAAABhAwYAAgAAAAg0Mi4yMTk1NQEIAAAABQAAAAExAQAAAAoxNzQ1</t>
  </si>
  <si>
    <t>MjE0MzQwAwAAAAI3OQIAAAAENDE4NAQAAAABMAcAAAAJOS8xOS8yMDE5CAAAAAkzLzMxLzIwMTUJAAAAATBV38jEaD3XCBOFzgRpPdcIGkNJUS5EQjpTSUUuSVFfREFfQ0YuRlkyMDE1AQAAADYDBgACAAAABDIzNzABCAAAAAUAAAABMQEAAAAKMTgyMTYwODE4MwMAAAACNTACAAAABDIxNjAEAAAAATAHAAAACTkvMTkvMjAxOQgAAAAJOS8zMC8yMDE1CQAAAAEwyRQPx2g91wiKxlsEaT3XCCBDSVEuTllTRTpJQk0uSVFfRElWRVNUX0NGLkZZMjAxMAEAAADetgEAAgAAAAI1NQEIAAAABQAAAAExAQAAAAoxNTg5MzI2Nzc1AwAAAAMxNjACAAAABDIwNzcEAAAAATAHAAAACTkvMTkvMjAxOQgAAAAKMTIvMzEvMjAxMAkAAAABMEkhMcloPdcITwgMBGk91wgtQ0lRLk5BU0RBUUdTOkdPT0cuTC5JUV9FRkZFQ1RfVEFYX1JBVEUuRlkyMDExAQAAAKhxAAACAAAABzIxLjAwNDMBCAAAAAUAAAABMQEAAAAKMTY1NzgxNTE4MgMAAAADMTYwAgAAAAQ0Mzc2BAAAAAEwBwAAAAk5LzE5LzIwMTkIAAAACjEyLzMxLzIwMTEJAAAAATDR7Q7HaD3XCMJcXgRpPdcIJENJUS5EQjpTSUUuSVFfSU5WRVNUX0xPQU5TX0NGLkZZMjAxMQEAAAA2AwYAAgAAAAUtMTc3MAEIAAAABQAAAAExAQAAAAoxNjQ4MDQ1MDI5AwAAAAI1MAIAAAAEMjAzMgQAAAABMAcAAAAJOS8xOS8yMDE5CAAAAAk5LzMwLzIwMTEJAAAAATD8L87HaD3XCCSw</t>
  </si>
  <si>
    <t>VQRpPdcIHENJUS5UU0U6NjUwMS5JUV9DQVBFWC5GWTIwMTIBAAAAmy0CAAIAAAAHLTYwNjg1MgEIAAAABQAAAAExAQAAAAoxNjg1NTIxODAyAwAAAAI3OQIAAAAEMjAyMQQAAAABMAcAAAAJOS8xOS8yMDE5CAAAAAkzLzMxLzIwMTIJAAAAATD0fL3MaD3XCOiRjQNpPdcII0NJUS5UU0U6NDc2OC5JUV9UT1RBTF9SRUNFSVYuRlkyMDEzAQAAAL6WWQACAAAABTk5NTA0AQgAAAAFAAAAATEBAAAACjE2Njg2NDM0MTkDAAAAAjc5AgAAAAQxMDAxBAAAAAEwBwAAAAk5LzE5LzIwMTkIAAAACjEyLzMxLzIwMTMJAAAAATCqoh/KaD3XCKx84gNpPdcIHkNJUS5UU0U6NjcwMi5JUV9JTkNfVEFYLkZZMjAxMQEAAABhAwYAAgAAAAU0ODE3OQEIAAAABQAAAAExAQAAAAoxNDYwNzE3NjE5AwAAAAI3OQIAAAACNzUEAAAAATAHAAAACTkvMTkvMjAxOQgAAAAJMy8zMS8yMDExCQAAAAEwu8WkzWg91wj53jkDaT3XCC5DSVEuVFNFOjQzMDcuSVFfVE9UQUxfREVCVF9FQklUREFfQ0FQRVguRlkyMDE5AQAAAGN/UwACAAAACDAuNjE0NzE2AQgAAAAFAAAAATEBAAAACjE5Njk2MDEyMzkDAAAAAjc5AgAAAAUyMzMxMwQAAAABMAcAAAAJOS8xOS8yMDE5CAAAAAkzLzMxLzIwMTkJAAAAATCcoTrEaD3XCMTj1gRpPdcIJ0NJUS5OWVNFOklCTS5JUV9FQklUREFfQ0FQRVhfSU5ULkZZMjAxMwEAAADetgEAAgAAAAg1NC45MTc5MQEI</t>
  </si>
  <si>
    <t>AAAABQAAAAExAQAAAAoxNzc3NDcwNzYzAwAAAAMxNjACAAAABDQxOTEEAAAAATAHAAAACTkvMTkvMjAxOQgAAAAKMTIvMzEvMjAxMwkAAAABMCOR6sNoPdcIG80BBWk91wgfQ0lRLlRTRTo2NTAyLklRX0JWX1NIQVJFLkZZMjAxOAEAAABAVQ0AAgAAAAsxMjAxLjc4MDA2OAEIAAAABQAAAAExAQAAAAoxOTY5NTA4NzY2AwAAAAI3OQIAAAAENDAyMAQAAAABMAcAAAAJOS8xOS8yMDE5CAAAAAkzLzMxLzIwMTgJAAAAATAD3GLKaD3XCMA51wNpPdcIJkNJUS5OWVNFOkhPTi5JUV9QRVJJT0RMRU5HVEhfSVMuRlkyMDE4AQAAAER1FAABAAAAAjEyALI9x8VoPdcI6kyjBGk91wgsQ0lRLkRCOlNJRS5JUV9UT1RBTF9MSUFCX1RPVEFMX0FTU0VUUy5GWTIwMTYBAAAANgMGAAIAAAAGNzIuMzA2AQgAAAAFAAAAATEBAAAACjE4NjgyOTU1MDIDAAAAAjUwAgAAAAQ0MTg4BAAAAAEwBwAAAAk5LzE5LzIwMTkIAAAACTkvMzAvMjAxNgkAAAABMLeRtcNoPdcIlCAABWk91wggQ0lRLk5BU0RBUUdTOkdPT0cuTC5JUV9BUC5GWTIwMDkBAAAAqHEAAAIAAAADMjE2AQgAAAAFAAAAATEBAAAACjE0OTEzMjQzNzgDAAAAAzE2MAIAAAAEMTAxOAQAAAABMAcAAAAJOS8xOS8yMDE5CAAAAAoxMi8zMS8yMDA5CQAAAAEwIqAOx2g91wjq510EaT3XCBtDSVEuVFNFOjY1MDEuSVFfQVBJQy5GWTIwMDkBAAAAmy0CAAIAAAAGNTYwMDY2</t>
  </si>
  <si>
    <t>AQgAAAAFAAAAATEBAAAACjE0NTk0NzEwODMDAAAAAjc5AgAAAAQxMDg0BAAAAAEwBwAAAAk5LzE5LzIwMTkIAAAACTMvMzEvMjAwOQkAAAABMBzgvMxoPdcIACJaA2k91wgkQ0lRLk5ZU0U6SE9OLklRX1NBTEVfSU5UQU5fQ0YuRlkyMDA3AQAAAER1FAADAAAAAACXvnDGaD3XCO1GggRpPdcILkNJUS5UU0U6NjcwMS5JUV9PVEhFUl9GSU5BTkNFX0FDVF9TVVBQTC5GWTIwMTQBAAAAvnwAAAIAAAAFLTUyNTEBCAAAAAUAAAABMQEAAAAKMTc1NzQ1NDA2OAMAAAACNzkCAAAABDIwNTAEAAAAATAHAAAACTkvMTkvMjAxOQgAAAAJMy8zMS8yMDE0CQAAAAEwNEDRzWg91wgO+z0DaT3XCCBDSVEuVFNFOjk2MTMuSVFfRlVMTF9USU1FLkZZMjAxMAEAAAAgcg0AAgAAAAUzNDU0MwD3p1DMaD3XCMWRfwNpPdcIIkNJUS5UU0U6NjcwMS5JUV9RVUlDS19SQVRJTy5GWTIwMTMBAAAAvnwAAAIAAAAIMC45MTUxODMBCAAAAAUAAAABMQEAAAAKMTc1NzQ1NDA2NwMAAAACNzkCAAAABDQxMjEEAAAAATAHAAAACTkvMTkvMjAxOQgAAAAJMy8zMS8yMDEzCQAAAAEwwSnmxGg91wjtqsAEaT3XCCNDSVEuREI6U0lFLklRX09USEVSX09QRVJfQUNULkZZMjAxNAEAAAA2AwYAAgAAAAMzMDIBCAAAAAUAAAABMQEAAAAKMTc2ODA2MTI3MwMAAAACNTACAAAABDIwNDcEAAAAATAHAAAACTkvMTkvMjAxOQgAAAAJOS8zMC8yMDE0CQAA</t>
  </si>
  <si>
    <t>AAEw0e0Ox2g91wjcwFYEaT3XCCBDSVEuVFNFOjQ3NjguSVFfRElWX1NIQVJFLkZZMjAwNwEAAAC+llkAAgAAAAcyMS42NjY3AQgAAAAFAAAAATEBAAAACTgxMTgwNDk1MgMAAAACNzkCAAAABDMwNTgEAAAAATAHAAAACTkvMTkvMjAxOQgAAAAKMTIvMzEvMjAwNwkAAAABMPgCY8poPdcIFuHoA2k91wglQ0lRLkRCOlNJRS5JUV9NQVJLRVRDQVAuMjAxMy8zLzMxLkpQWQEAAAA2AwYAAgAAAA44NTQ3MDM5LjY3OTcyMgEGAAAABQAAAAExAQAAAAoxNTg1NzM0MzE4AwAAAAI3OQIAAAAGMTAwMDU0BAAAAAEwBwAAAAkzLzMxLzIwMTOHRULjaD3XCIQOjxhpPdcIGkNJUS5UU0U6OTYxMy5JUV9DSVAuRlkyMDEzAQAAACByDQADAAAAAADZHFHMaD3XCGt7eQNpPdcIJUNJUS5UU0U6NjcwMS5JUV9QUk9WX0JBRF9ERUJUUy5GWTIwMDkBAAAAvnwAAAIAAAAEMzgyNAEIAAAABQAAAAExAQAAAAoxNDY0NTU4MDM3AwAAAAI3OQIAAAACOTUEAAAAATAHAAAACTkvMTkvMjAxOQgAAAAJMy8zMS8yMDA5CQAAAAEwK+3Fzmg91whl2UIDaT3XCCZDSVEuTkFTREFRR1M6R09PRy5MLklRX05FVF9ERUJULkZZMjAwOAEAAACocQAAAgAAAAotMTU4NDUuNzcxAQgAAAAFAAAAATEBAAAACjE0Mjk0MDIxMDADAAAAAzE2MAIAAAAENDM2NAQAAAABMAcAAAAJOS8xOS8yMDE5CAAAAAoxMi8zMS8yMDA4CQAAAAEwXHkOx2g91wg6XXoE</t>
  </si>
  <si>
    <t>aT3XCCRDSVEuVFNFOjY3MDIuSVFfU0FMRV9JTlRBTl9DRi5GWTIwMTABAAAAYQMGAAIAAAAGLTU4ODI1AQgAAAAFAAAAATEBAAAACjEzNzY5ODg4OTUDAAAAAjc5AgAAAAQyMDI5BAAAAAEwBwAAAAk5LzE5LzIwMTkIAAAACTMvMzEvMjAxMAkAAAABMLvFpM1oPdcIykIrA2k91wguQ0lRLk5ZU0U6SUJNLklRX1RPVEFMX0RFQlRfRUJJVERBX0NBUEVYLkZZMjAxNwEAAADetgEAAgAAAAgzLjU0NzE2MQEIAAAABQAAAAExAQAAAAoxOTQ3MTc5NTg0AwAAAAMxNjACAAAABTIzMzEzBAAAAAEwBwAAAAk5LzE5LzIwMTkIAAAACjEyLzMxLzIwMTcJAAAAATAIuOrDaD3XCCtY+gRpPdcIJkNJUS5EQjpTSUUuSVFfRklYRURfQVNTRVRfVFVSTlMuRlkyMDE2AQAAADYDBgACAAAACDcuODk0NTMzAQgAAAAFAAAAATEBAAAACjE4NjgyOTU1MDIDAAAAAjUwAgAAAAQ0MDY2BAAAAAEwBwAAAAk5LzE5LzIwMTkIAAAACTkvMzAvMjAxNgkAAAABMLeRtcNoPdcIM3QMBWk91wgsQ0lRLk5BU0RBUUdTOkdPT0cuTC5JUV9DQVBJVEFMX0xFQVNFUy5GWTIwMDgBAAAAqHEAAAMAAAAAAFx5DsdoPdcIbP5xBGk91wgfQ0lRLlRTRTo0NzY4LklRX1RSRUFTVVJZLkZZMjAwOAEAAAC+llkAAgAAAAQtMTIyAQgAAAAFAAAAATEBAAAACjEzNTA5MDMzMDcDAAAAAjc5AgAAAAQxMjQ4BAAAAAEwBwAAAAk5LzE5LzIwMTkIAAAACjEyLzMx</t>
  </si>
  <si>
    <t>LzIwMDgJAAAAATDruB7KaD3XCCLQ4ANpPdcIGUNJUS5UU0U6NjcwMS5JUV9BRC5GWTIwMTkBAAAAvnwAAAMAAAAAAPBQ0s1oPdcINuQpA2k91wgiQ0lRLk5ZU0U6R0UuSVFfVE9UQUxfRVFVSVRZLkZZMjAxMgEAAACHswIAAgAAAAYxMjg0NzABCAAAAAUAAAABMQEAAAAKMTc2Nzg5ODk0OAMAAAADMTYwAgAAAAQxMjc1BAAAAAEwBwAAAAk5LzE5LzIwMTkIAAAACjEyLzMxLzIwMTIJAAAAATDWqCXIaD3XCA14MQRpPdcIJ0NJUS5UU0U6NjUwMS5JUV9NQVJLRVRDQVAuMjAwMy8zLzMxLkpQWQEAAACbLQIAAgAAAA0xMzc4NjY5LjA5MTY2AQYAAAAFAAAAATEBAAAABzI1NDg5MTUDAAAAAjc5AgAAAAYxMDAwNTQEAAAAATAHAAAACTMvMzEvMjAwM9KXMuNoPdcIXxSUGGk91wgiQ0lRLlRTRTo2NTAxLklRX0NBU0hfSU5WRVNULkZZMjAxNQEAAACbLQIAAgAAAActNjEyNTQ1AQgAAAAFAAAAATEBAAAACjE3NDUyNzA2NzIDAAAAAjc5AgAAAAQyMDA1BAAAAAEwBwAAAAk5LzE5LzIwMTkIAAAACTMvMzEvMjAxNQkAAAABMJOHlsxoPdcIrcmOA2k91wgkQ0lRLkRCOlNJRS5JUV9ORVRfREVCVF9FQklUREEuRlkyMDEwAQAAADYDBgACAAAACDAuNDg3NzI0AQgAAAAFAAAAATEBAAAACjE1Nzg3MjczMjEDAAAAAjUwAgAAAAQ0MTkzBAAAAAEwBwAAAAk5LzE5LzIwMTkIAAAACTkvMzAvMjAxMAkAAAABMMNqtcNoPdcI</t>
  </si>
  <si>
    <t>sEcOBWk91wgkQ0lRLk5ZU0U6R0UuSVFfUFJPVl9CQURfREVCVFMuRlkyMDA5AQAAAIezAgADAAAAAAAKNCXIaD3XCCp4OARpPdcIKENJUS5UU0U6NjUwMi5JUV9UT1RBTF9ERUJUX0VRVUlUWS5GWTIwMTcBAAAAQFUNAAMAAAACTk0BCAAAAAUAAAABMQEAAAAKMTkwNTc0NzAzNAMAAAACNzkCAAAABDQwMzQEAAAAATAHAAAACTkvMTkvMjAxOQgAAAAJMy8zMS8yMDE3CQAAAAEwTkLqw2g91wj6/u8EaT3XCCZDSVEuTllTRTpIT04uSVFfQ0FTSF9BQ1FVSVJFX0NGLkZZMjAxMQEAAABEdRQAAgAAAAQtOTczAQgAAAAFAAAAATEBAAAACjE2NTgzMTY2NjMDAAAAAzE2MAIAAAAEMjA1NwQAAAABMAcAAAAJOS8xOS8yMDE5CAAAAAoxMi8zMS8yMDExCQAAAAEwi+nxxWg91wgIPJQEaT3XCCVDSVEuTkFTREFRR1M6R09PRy5MLklRX0xUX0RFQlQuRlkyMDA3AQAAAKhxAAADAAAAAACRYg/HaD3XCIDibQRpPdcIGUNJUS5EQjpTSUUuSVFfTlBQRS5GWTIwMTQBAAAANgMGAAIAAAAEOTU1OAEIAAAABQAAAAExAQAAAAoxNzY4MDYxMjczAwAAAAI1MAIAAAAEMTAwNAQAAAABMAcAAAAJOS8xOS8yMDE5CAAAAAk5LzMwLzIwMTQJAAAAATASxg7HaD3XCH8OQgRpPdcIJUNJUS5EQjpTSUUuSVFfVE9UQUxfT1RIRVJfT1BFUi5GWTIwMTYBAAAANgMGAAIAAAAFMTY2NzgBCAAAAAUAAAABMQEAAAAKMTg2ODI5NTUwMgMAAAAC</t>
  </si>
  <si>
    <t>NTACAAAAAzM4MAQAAAABMAcAAAAJOS8xOS8yMDE5CAAAAAk5LzMwLzIwMTYJAAAAATDJFA/HaD3XCKzcUwRpPdcIJUNJUS5OWVNFOkhPTi5JUV9SRVRVUk5fQ0FQSVRBTC5GWTIwMDgBAAAARHUUAAIAAAAGMS4xODM3AQgAAAAFAAAAATEBAAAACjE0Mjk0MDIyOTUDAAAAAzE2MAIAAAAENDM2MwQAAAABMAcAAAAJOS8xOS8yMDE5CAAAAAoxMi8zMS8yMDA4CQAAAAEwut8Hw2g91whqTRoFaT3XCCFDSVEuVFNFOjY1MDIuSVFfVE9UQUxfTElBQi5GWTIwMTYBAAAAQFUNAAIAAAAHNDc2MTA4MwEIAAAABQAAAAExAQAAAAoxODYxODMyMjEyAwAAAAI3OQIAAAAEMTI3NgQAAAABMAcAAAAJOS8xOS8yMDE5CAAAAAkzLzMxLzIwMTYJAAAAATAPtWLKaD3XCNrJowNpPdcIIUNJUS5UU0U6NjcwMS5JUV9UT1RBTF9ERUJULkZZMjAxNgEAAAC+fAAAAgAAAAY0NzUzNTMBCAAAAAUAAAABMQEAAAAKMTc5NzYzNzAxNwMAAAACNzkCAAAABDQxNzMEAAAAATAHAAAACTkvMTkvMjAxOQgAAAAJMy8zMS8yMDE2CQAAAAEwErXRzWg91wiHlj4DaT3XCB5DSVEuTllTRTpIT04uSVFfU1RfREVCVC5GWTIwMTMBAAAARHUUAAIAAAAEMTM5NgEIAAAABQAAAAExAQAAAAoxNzc1OTMwNDM4AwAAAAMxNjACAAAABDEwNDYEAAAAATAHAAAACTkvMTkvMjAxOQgAAAAKMTIvMzEvMjAxMwkAAAABMHY38sVoPdcIHLyQBGk91wgfQ0lRLlRT</t>
  </si>
  <si>
    <t>RTo0MzA3LklRX0RBX1NVUFBMLkZZMjAxMwEAAABjf1MAAgAAAAQxMTk3AQgAAAAFAAAAATEBAAAACjE2MjU0NTc2ODYDAAAAAjc5AgAAAAI0MQQAAAABMAcAAAAJOS8xOS8yMDE5CAAAAAkzLzMxLzIwMTMJAAAAATDVYW7LaD3XCHd2ngNpPdcIHkNJUS5OWVNFOklCTS5JUV9aX1NDT1JFLkZZMjAxMgEAAADetgEAAgAAAAg0LjI4NTkzNgEIAAAABQAAAAExAQAAAAoxNzIwNTc3MDQwAwAAAAMxNjACAAAABjEwMDEyMwQAAAABMAcAAAAJOS8xOS8yMDE5CAAAAAoxMi8zMS8yMDEyCQAAAAEwI5Hqw2g91whQvPkEaT3XCCRDSVEuVFNFOjY1MDEuSVFfVU5MRVZFUkVEX0ZDRi5GWTIwMDkBAAAAmy0CAAIAAAAKLTE3MTk5Mi43NQEIAAAABQAAAAExAQAAAAoxNDU5NDcxMDgzAwAAAAI3OQIAAAAENDQyMwQAAAABMAcAAAAJOS8xOS8yMDE5CAAAAAkzLzMxLzIwMDkJAAAAATAsCL3MaD3XCPwAewNpPdcIJkNJUS5UU0U6NDc2OC5JUV9JTlZFTlRPUllfVFVSTlMuRlkyMDA4AQAAAL6WWQACAAAACTIxLjUxMDU5OAEIAAAABQAAAAExAQAAAAoxMzUwOTAzMzA3AwAAAAI3OQIAAAAENDA4MgQAAAABMAcAAAAJOS8xOS8yMDE5CAAAAAoxMi8zMS8yMDA4CQAAAAEwTkLqw2g91whp3t8EaT3XCCdDSVEuVFNFOjk2MTMuSVFfREFZU19QQVlBQkxFX09VVC5GWTIwMTMBAAAAIHINAAIAAAAJMzIuNTAzNjE1AQgAAAAFAAAA</t>
  </si>
  <si>
    <t>ATEBAAAACjE2MjM3ODM2NDgDAAAAAjc5AgAAAAQ0MTgzBAAAAAEwBwAAAAk5LzE5LzIwMTkIAAAACTMvMzEvMjAxMwkAAAABMKMGOsRoPdcIIqzVBGk91wgoQ0lRLlRTRTo2NTAxLklRX1BST1ZfQkFEX0RFQlRTX0NGLkZZMjAxNgEAAACbLQIAAwAAAAAAlK2WzGg91whjcHYDaT3XCCVDSVEuVFNFOjk2MTMuSVFfT1RIRVJfQ0FfU1VQUEwuRlkyMDEzAQAAACByDQACAAAABTc3NjgzAQgAAAAFAAAAATEBAAAACjE2MjM3ODM2NDgDAAAAAjc5AgAAAAQxMDU1BAAAAAEwBwAAAAk5LzE5LzIwMTkIAAAACTMvMzEvMjAxMwkAAAABMNkcUcxoPdcID3aJA2k91wghQ0lRLlRTRTo2NTAxLklRX1RPVEFMX0xJQUIuRlkyMDE4AQAAAJstAgACAAAABzU1OTQ5MzIBCAAAAAUAAAABMQEAAAAKMTk2OTkwMzI5MQMAAAACNzkCAAAABDEyNzYEAAAAATAHAAAACTkvMTkvMjAxOQgAAAAJMy8zMS8yMDE4CQAAAAEwbvyWzGg91wghVF0DaT3XCBpDSVEuVFNFOjY1MDEuSVFfQ0lQLkZZMjAxNAEAAACbLQIAAgAAAAYxMDE4OTQBCAAAAAUAAAABMQEAAAAKMTc0NTI3MDU0NAMAAAACNzkCAAAABDMwMzMEAAAAATAHAAAACTkvMTkvMjAxOQgAAAAJMy8zMS8yMDE0CQAAAAEwkmCWzGg91whdHFUDaT3XCB9DSVEuVFNFOjQ3NjguSVFfVE9UQUxfQ0wuRlkyMDE4AQAAAL6WWQACAAAABjE2MTMyNwEIAAAABQAAAAExAQAAAAoxOTUx</t>
  </si>
  <si>
    <t>NTgzODU4AwAAAAI3OQIAAAAEMTAwOQQAAAABMAcAAAAJOS8xOS8yMDE5CAAAAAoxMi8zMS8yMDE4CQAAAAEwrps9yWg91wiNxQ4EaT3XCCJDSVEuVFNFOjY1MDIuSVFfQVNTRVRfVFVSTlMuRlkyMDExAQAAAEBVDQACAAAACDEuMTY0ODI2AQgAAAAFAAAAATEBAAAACjE4MDQ4ODcyNjkDAAAAAjc5AgAAAAQ0MTc3BAAAAAEwBwAAAAk5LzE5LzIwMTkIAAAACTMvMzEvMjAxMQkAAAABMK7IOsRoPdcIPm7rBGk91wgmQ0lRLlRTRTo0MzA3LklRX1NBTEVTX01BUktFVElORy5GWTIwMTIBAAAAY39TAAMAAAAAAM46bstoPdcIaCieA2k91wgvQ0lRLk5BU0RBUUdTOkdPT0cuTC5JUV9FQVJOSU5HX0NPX01BUkdJTi5GWTIwMTUBAAAAqHEAAAIAAAAHMjEuODAwNQEIAAAABQAAAAExAQAAAAoxODczMjI1MjE0AwAAAAMxNjACAAAABDQxODEEAAAAATAHAAAACTkvMTkvMjAxOQgAAAAKMTIvMzEvMjAxNQkAAAABMMO4B8NoPdcIKfQIBWk91wgjQ0lRLk5BU0RBUUdTOkdPT0cuTC5JUV9FQklUQS5GWTIwMDgBAAAAqHEAAAIAAAAENjkyMAEIAAAABQAAAAExAQAAAAoxNDI5NDAyMTAwAwAAAAMxNjACAAAABjEwMDY4OQQAAAABMAcAAAAJOS8xOS8yMDE5CAAAAAoxMi8zMS8yMDA4CQAAAAEwREENx2g91wg7GnYEaT3XCB5DSVEuVFNFOjQzMDcuSVFfWl9TQ09SRS5GWTIwMTEBAAAAY39TAAIAAAAIMy45NjYzNDEBCAAA</t>
  </si>
  <si>
    <t>AAUAAAABMQEAAAAKMTQ3OTY3MTk3NwMAAAACNzkCAAAABjEwMDEyMwQAAAABMAcAAAAJOS8xOS8yMDE5CAAAAAkzLzMxLzIwMTEJAAAAATDJUzrEaD3XCE/H7gRpPdcIL0NJUS5OWVNFOkhPTi5JUV9JTVBVVF9PUEVSX0xFQVNFX0lOVF9FWFAuRlkyMDE1AQAAAER1FAACAAAABzk5LjIzMTYBCAAAAAUAAAABMQEAAAAKMTg3Mzc1MDczMQMAAAADMTYwAgAAAAUyMTY3MgQAAAABMAcAAAAJOS8xOS8yMDE5CAAAAAoxMi8zMS8yMDE1CQAAAAEwOkPFxWg91wgnBIUEaT3XCCpDSVEuVFNFOjY3MDIuSVFfQ1VSUkVOVF9QT1JUX0xFQVNFUy5GWTIwMTUBAAAAYQMGAAIAAAAFMTM3MjABCAAAAAUAAAABMQEAAAAKMTc0NTIxNDM0MAMAAAACNzkCAAAABDEwOTAEAAAAATAHAAAACTkvMTkvMjAxOQgAAAAJMy8zMS8yMDE1CQAAAAEwlSBnzWg91wio33EDaT3XCCNDSVEuVFNFOjQ3NjguSVFfVE9UQUxfUkVDRUlWLkZZMjAxNQEAAAC+llkAAgAAAAYxMDQ5MjABCAAAAAUAAAABMQEAAAAKMTgzNDEzODk4OQMAAAACNzkCAAAABDEwMDEEAAAAATAHAAAACTkvMTkvMjAxOQgAAAAKMTIvMzEvMjAxNQkAAAABMMRNPcloPdcIsBjjA2k91wgwQ0lRLlRTRTo5NjEzLklRX1RPVEFMX09VVFNUQU5ESU5HX0JTX0RBVEUuRlkyMDA5AQAAACByDQACAAAABjE0MDIuNQEEAAAABQAAAAE1AQAAAAoxMzc3NzU5MTcwAgAAAAUyNDE1</t>
  </si>
  <si>
    <t>MgYAAAABMAKBUMxoPdcIcjhnA2k91wgeQ0lRLkRCOlNJRS5JUV9TVF9JTlZFU1QuRlkyMDExAQAAADYDBgACAAAABDE2MzgBCAAAAAUAAAABMQEAAAAKMTY0ODA0NTAyOQMAAAACNTACAAAABDEwNjkEAAAAATAHAAAACTkvMTkvMjAxOQgAAAAJOS8zMC8yMDExCQAAAAEw/C/Ox2g91wgRV1IEaT3XCDBDSVEuVFNFOjY3MDEuSVFfVE9UQUxfT1VUU1RBTkRJTkdfQlNfREFURS5GWTIwMTMBAAAAvnwAAAIAAAAIMjU5LjgzNTIBBAAAAAUAAAABNQEAAAAKMTc1NzQ1NDA2NwIAAAAFMjQxNTIGAAAAATAYYsbOaD3XCMQQLwNpPdcIJUNJUS5UU0U6NjcwMi5JUV9ORVRfUkVOVEFMX0VYUC5GWTIwMTkBAAAAYQMGAAMAAAAAAGu8Z81oPdcIBq1SA2k91wgzQ0lRLk5ZU0U6SE9OLklRX0NIQU5HRV9PVEhFUl9ORVRfT1BFUl9BU1NFVFMuRlkyMDA4AQAAAER1FAACAAAABC0xMTYBCAAAAAUAAAABMQEAAAAKMTQyOTQwMjI5NQMAAAADMTYwAgAAAAQyMDQ1BAAAAAEwBwAAAAk5LzE5LzIwMTkIAAAACjEyLzMxLzIwMDgJAAAAATCudPHFaD3XCBGxmwRpPdcIKUNJUS5OQVNEQVFHUzpHT09HLkwuSVFfQVNTRVRfVFVSTlMuRlkyMDA5AQAAAKhxAAACAAAACDAuNjU0NTY2AQgAAAAFAAAAATEBAAAACjE0OTEzMjQzNzgDAAAAAzE2MAIAAAAENDE3NwQAAAABMAcAAAAJOS8xOS8yMDE5CAAAAAoxMi8zMS8yMDA5CQAAAAEw</t>
  </si>
  <si>
    <t>cLm1w2g91wipxwoFaT3XCCBDSVEuVFNFOjY1MDIuSVFfQlVJTERJTkdTLkZZMjAwOQEAAABAVQ0AAgAAAAY5ODUyMTEBCAAAAAUAAAABMQEAAAAKMTgwNDc5MDA3OQMAAAACNzkCAAAABDMwMjMEAAAAATAHAAAACTkvMTkvMjAxOQgAAAAJMy8zMS8yMDA5CQAAAAEwGcBeymg91wjS9ssDaT3XCB5DSVEuVFNFOjQ3NjguSVFfTFRfREVCVC5GWTIwMTcBAAAAvpZZAAIAAAAEMTcwMAEIAAAABQAAAAExAQAAAAoxOTUxNTgzODU3AwAAAAI3OQIAAAAEMTA0OQQAAAABMAcAAAAJOS8xOS8yMDE5CAAAAAoxMi8zMS8yMDE3CQAAAAEwrps9yWg91whtUPkDaT3XCC5DSVEuVFNFOjQ3NjguSVFfT1RIRVJfRklOQU5DRV9BQ1RfU1VQUEwuRlkyMDA5AQAAAL6WWQACAAAAAy03MAEIAAAABQAAAAExAQAAAAoxNDM4NjYyMTg1AwAAAAI3OQIAAAAEMjA1MAQAAAABMAcAAAAJOS8xOS8yMDE5CAAAAAoxMi8zMS8yMDA5CQAAAAEwzAYfymg91wgjuvYDaT3XCChDSVEuVFNFOjQzMDcuSVFfREVGX1RBWF9BU1NFVFNfTFQuRlkyMDA5AQAAAGN/UwACAAAABTE5MTI4AQgAAAAFAAAAATEBAAAACjE0Nzk2NzI2ODUDAAAAAjc5AgAAAAQxMDI2BAAAAAEwBwAAAAk5LzE5LzIwMTkIAAAACTMvMzEvMjAwOQkAAAABMB7sbctoPdcItBLQA2k91wggQ0lRLlRTRTo5NjEzLklRX0JVSUxESU5HUy5GWTIwMDgBAAAAIHINAAIAAAAGMjU1</t>
  </si>
  <si>
    <t>NzA5AQgAAAAFAAAAATEBAAAACjEwNjExOTgzNjEDAAAAAjc5AgAAAAQzMDIzBAAAAAEwBwAAAAk5LzE5LzIwMTkIAAAACTMvMzEvMjAwOAkAAAABMOUzUMxoPdcIc+pmA2k91wgnQ0lRLk5ZU0U6R0UuSVFfTUlOT1JJVFlfSU5URVJFU1QuRlkyMDEzAQAAAIezAgACAAAABDYyMTcBCAAAAAUAAAABMQEAAAAKMTc3ODI5MTQwOAMAAAADMTYwAgAAAAQxMDUyBAAAAAEwBwAAAAk5LzE5LzIwMTkIAAAACjEyLzMxLzIwMTMJAAAAATDfzyXIaD3XCBmqLQRpPdcIJENJUS5UU0U6NjcwMS5JUV9JTkNfRVFVSVRZX0NGLkZZMjAxOQEAAAC+fAAAAgAAAAUtNTkxNgEIAAAABQAAAAExAQAAAAoxOTY5NjAxMjIyAwAAAAI3OQIAAAAEMjA4NgQAAAABMAcAAAAJOS8xOS8yMDE5CAAAAAkzLzMxLzIwMTkJAAAAATDwUNLNaD3XCPQLKgNpPdcII0NJUS5EQjpTSUUuSVFfTFRfREVCVF9JU1NVRUQuRlkyMDE3AQAAADYDBgACAAAABDY5NTgBCAAAAAUAAAABMQEAAAAKMTkyODA0MDE2MQMAAAACNTACAAAABDIwMzQEAAAAATAHAAAACTkvMTkvMjAxOQgAAAAJOS8zMC8yMDE3CQAAAAEwejwPx2g91wgwfmAEaT3XCCZDSVEuREI6U0lFLklRX1RPVEFMX0RFQlQuRlkyMDE0Li4uLkpQWQEAAAA2AwYAAgAAAA4yODk5OTUxLjAzMTczNgEIAAAABQAAAAExAQAAAAoxNzY4MDYxMjczAwAAAAI3OQIAAAAENDE3MwQAAAABMAcAAAAJ</t>
  </si>
  <si>
    <t>OS8xOS8yMDE5CAAAAAk5LzMwLzIwMTQJAAAAATCsIdjCaD3XCNVjJwVpPdcIJENJUS5UU0U6NjUwMS5JUV9JTkNfRVFVSVRZX0NGLkZZMjAwOQEAAACbLQIAAgAAAAYxNjIyMDUBCAAAAAUAAAABMQEAAAAKMTQ1OTQ3MTA4MwMAAAACNzkCAAAABDIwODYEAAAAATAHAAAACTkvMTkvMjAxOQgAAAAJMy8zMS8yMDA5CQAAAAEwLAi9zGg91wgOSVoDaT3XCB9DSVEuREI6U0lFLklRX0NPTU1PTl9SRVAuRlkyMDE1AQAAADYDBgACAAAABS0yNzAwAQgAAAAFAAAAATEBAAAACjE4MjE2MDgxODMDAAAAAjUwAgAAAAQyMTY0BAAAAAEwBwAAAAk5LzE5LzIwMTkIAAAACTkvMzAvMjAxNQkAAAABMMkUD8doPdcI6Q5XBGk91wgnQ0lRLk5ZU0U6R0UuSVFfREVGX1RBWF9BU1NFVFNfTFQuRlkyMDEzAQAAAIezAgACAAAABDIwMDQBCAAAAAUAAAABMQEAAAAKMTc3ODI5MTQwOAMAAAADMTYwAgAAAAQxMDI2BAAAAAEwBwAAAAk5LzE5LzIwMTkIAAAACjEyLzMxLzIwMTMJAAAAATDfzyXIaD3XCHhWIQRpPdcIKUNJUS5UU0U6NjcwMi5JUV9DT01NT05fUFJFRl9ESVZfQ0YuRlkyMDE0AQAAAGEDBgACAAAABS0yNjYyAQgAAAAFAAAAATEBAAAACjE2ODYxMDM2MTUDAAAAAjc5AgAAAAQyMDcyBAAAAAEwBwAAAAk5LzE5LzIwMTkIAAAACTMvMzEvMjAxNAkAAAABMKP5Zs1oPdcIlLJQA2k91wghQ0lRLk5ZU0U6SUJNLklRX0VB</t>
  </si>
  <si>
    <t>Uk5JTkdfQ08uRlkyMDA3AQAAAN62AQACAAAABTEwNDE4AQgAAAAFAAAAATEBAAAACjEzMjg4NzEzMTEDAAAAAzE2MAIAAAABNwQAAAABMAcAAAAJOS8xOS8yMDE5CAAAAAoxMi8zMS8yMDA3CQAAAAEwr8I9yWg91wii0AoEaT3XCClDSVEuTkFTREFRR1M6R09PRy5MLklRX0xFVkVSRURfRkNGLkZZMjAxNQEAAACocQAAAgAAAAUxMTkwOQEIAAAABQAAAAExAQAAAAoxODczMjI1MjE0AwAAAAMxNjACAAAABDQ0MjIEAAAAATAHAAAACTkvMTkvMjAxOQgAAAAKMTIvMzEvMjAxNQkAAAABMNb7b8ZoPdcIucZwBGk91wgkQ0lRLk5ZU0U6R0UuSVFfUFJFRl9ESVZfT1RIRVIuRlkyMDEwAQAAAIezAgACAAAAAzMwMAEIAAAABQAAAAExAQAAAAoxNTg5NDM2Mjc4AwAAAAMxNjACAAAAAjk3BAAAAAEwBwAAAAk5LzE5LzIwMTkIAAAACjEyLzMxLzIwMTAJAAAAATC3WiXIaD3XCCqqNARpPdcIJUNJUS5UU0U6OTYxMy5JUV9QUk9WX0JBRF9ERUJUUy5GWTIwMTYBAAAAIHINAAMAAAAAAOiHdMtoPdcIWUSbA2k91wgwQ0lRLlRTRTo2NTAxLklRX1RPVEFMX09VVFNUQU5ESU5HX0JTX0RBVEUuRlkyMDEwAQAAAJstAgACAAAACDg5NC44MjM2AQQAAAAFAAAAATUBAAAACjE0NTk0NzEwOTICAAAABTI0MTUyBgAAAAEwCS+9zGg91wgOI4QDaT3XCChDSVEuVFNFOjY1MDIuSVFfVE9UQUxfRElWX1BBSURfQ0YuRlkyMDE5AQAA</t>
  </si>
  <si>
    <t>AEBVDQACAAAACC03NDE2LjMzAQgAAAAFAAAAATEBAAAACjE5Njk1MDkwODIDAAAAAjc5AgAAAAQyMDIyBAAAAAEwBwAAAAk5LzE5LzIwMTkIAAAACTMvMzEvMjAxOQkAAAABMPgCY8poPdcIcKn1A2k91wgcQ0lRLlRTRTo2NTAxLklRX0RBX0NGLkZZMjAxNwEAAACbLQIAAgAAAAYzMzc1NjIBCAAAAAUAAAABMQEAAAAKMTk2MzMxNTkwMAMAAAACNzkCAAAABDIxNjAEAAAAATAHAAAACTkvMTkvMjAxOQgAAAAJMy8zMS8yMDE3CQAAAAEwjdWWzGg91wjL2WUDaT3XCCNDSVEuTllTRTpHRS5JUV9FQklUREEuRlkyMDEyLi4uLkpQWQEAAACHswIAAgAAAAsxODQzNDY3LjkzNQEIAAAABQAAAAExAQAAAAoxNzY3ODk4OTQ4AwAAAAI3OQIAAAAENDA1MQQAAAABMAcAAAAJOS8xOS8yMDE5CAAAAAoxMi8zMS8yMDEyCQAAAAEwstPXwmg91wjUeREFaT3XCChDSVEuVFNFOjY3MDIuSVFfRklYRURfQVNTRVRfVFVSTlMuRlkyMDEyAQAAAGEDBgACAAAACDYuOTgyODQ4AQgAAAAFAAAAATEBAAAACjE2MzQ5MDMzMjADAAAAAjc5AgAAAAQ0MDY2BAAAAAEwBwAAAAk5LzE5LzIwMTkIAAAACTMvMzEvMjAxMgkAAAABMHJqyMRoPdcIcs3QBGk91wghQ0lRLlRTRTo2NzAyLklRX0VBUk5JTkdfQ08uRlkyMDA4AQAAAGEDBgACAAAABTYyMTc0AQgAAAAFAAAAATEBAAAACjEwNTc4ODM1ODUDAAAAAjc5AgAAAAE3BAAAAAEwBwAA</t>
  </si>
  <si>
    <t>AAk5LzE5LzIwMTkIAAAACTMvMzEvMjAwOAkAAAABMGJRpM1oPdcIQ0NOA2k91wggQ0lRLk5ZU0U6SE9OLklRX09USEVSX1JFVi5GWTIwMTcBAAAARHUUAAMAAAAAAMPHxsVoPdcIiXmvBGk91wgiQ0lRLlRTRTo2NzAyLklRX09USEVSX0lOVEFOLkZZMjAxMAEAAABhAwYAAgAAAAYxODUyNjgBCAAAAAUAAAABMQEAAAAKMTM3Njk4ODg5NQMAAAACNzkCAAAABDEwNDAEAAAAATAHAAAACTkvMTkvMjAxOQgAAAAJMy8zMS8yMDEwCQAAAAEwu8WkzWg91wi9yxwDaT3XCC1DSVEuVFNFOjY1MDEuSVFfREVGX1RBWF9BU1NFVFNfQ1VSUkVOVC5GWTIwMDgBAAAAmy0CAAIAAAAGMjc5Mzc4AQgAAAAFAAAAATEBAAAACjEzODEzODkyNDUDAAAAAjc5AgAAAAQxMTE3BAAAAAEwBwAAAAk5LzE5LzIwMTkIAAAACTMvMzEvMjAwOAkAAAABMDe5vMxoPdcIH2V6A2k91wgoQ0lRLlRTRTo2NTAxLklRX1RPVEFMX0RFQlRfSVNTVUVELkZZMjAxMwEAAACbLQIAAgAAAAY0Mjc0NzABCAAAAAUAAAABMQEAAAAKMTY4NTUyMTcyMgMAAAACNzkCAAAABDIxNjEEAAAAATAHAAAACTkvMTkvMjAxOQgAAAAJMy8zMS8yMDEzCQAAAAEw/Mq9zGg91wg8VGQDaT3XCC5DSVEuVFNFOjk2MTMuSVFfVE9UQUxfTElBQl9UT1RBTF9BU1NFVFMuRlkyMDE4AQAAACByDQACAAAABzYxLjExMjIBCAAAAAUAAAABMQEAAAAKMTg5NDA4NDc0NQMAAAAC</t>
  </si>
  <si>
    <t>NzkCAAAABDQxODgEAAAAATAHAAAACTkvMTkvMjAxOQgAAAAJMy8zMS8yMDE4CQAAAAEwGS06xGg91wgr+tUEaT3XCC1DSVEuTkFTREFRR1M6R09PRy5MLklRX1NBTEVTX01BUktFVElORy5GWTIwMTcBAAAAqHEAAAIAAAAFMTI4OTMBCAAAAAUAAAABMQEAAAAKMTk0MzczOTQ1OQMAAAADMTYwAgAAAAUyMTU2MQQAAAABMAcAAAAJOS8xOS8yMDE5CAAAAAoxMi8zMS8yMDE3CQAAAAEwvElwxmg91wiY4nQEaT3XCCxDSVEuVFNFOjk2MTMuSVFfREVCVF9FUVVJVl9PUEVSX0xFQVNFLkZZMjAxMwEAAAAgcg0AAwAAAAAA2RxRzGg91wj39XADaT3XCClDSVEuREI6U0lFLklRX05JX0FWQUlMX0VYQ0xfTUFSR0lOLkZZMjAwOAEAAAA2AwYAAgAAAAYyLjE5NTgBCAAAAAUAAAABMQEAAAAKMTQxNDY2MzcyMAMAAAACNTACAAAABDQxODIEAAAAATAHAAAACTkvMTkvMjAxOQgAAAAJOS8zMC8yMDA4CQAAAAEwEES1w2g91wie+f8EaT3XCCZDSVEuTllTRTpJQk0uSVFfRklMSU5HX0NVUlJFTkNZLkZZMjAxNwEAAADetgEAAwAAAANVU0QAmGLdyGg91wgN3CIEaT3XCC9DSVEuTkFTREFRR1M6R09PRy5MLklRX1RPVEFMX0RFQlRfRUJJVERBLkZZMjAxNgEAAACocQAAAgAAAAgwLjEzMTk3NgEIAAAABQAAAAExAQAAAAoxOTQzNzM5NDQ2AwAAAAMxNjACAAAABDQxOTIEAAAAATAHAAAACTkvMTkvMjAxOQgAAAAKMTIvMzEv</t>
  </si>
  <si>
    <t>MjAxNgkAAAABMMO4B8NoPdcIX38PBWk91wgfQ0lRLlRTRTo5NjEzLklRX09QRVJfSU5DLkZZMjAwOQEAAAAgcg0AAgAAAAU5ODU0NwEIAAAABQAAAAExAQAAAAoxMzc3NzU5MTcwAwAAAAI3OQIAAAACMjEEAAAAATAHAAAACTkvMTkvMjAxOQgAAAAJMy8zMS8yMDA5CQAAAAEwFFpQzGg91wgtl28DaT3XCCNDSVEuVFNFOjQzMDcuSVFfVE9UQUxfQVNTRVRTLkZZMjAxOAEAAABjf1MAAgAAAAY2NTI2NzEBCAAAAAUAAAABMQEAAAAKMTg5NTAwMjA0MQMAAAACNzkCAAAABDEwMDcEAAAAATAHAAAACTkvMTkvMjAxOQgAAAAJMy8zMS8yMDE4CQAAAAEwyREty2g91wjRSaADaT3XCBlDSVEuVFNFOjQzMDcuSVFfQVAuRlkyMDE0AQAAAGN/UwACAAAABTI2MTAzAQgAAAAFAAAAATEBAAAACjE2ODYyOTcyMzgDAAAAAjc5AgAAAAQxMDE4BAAAAAEwBwAAAAk5LzE5LzIwMTkIAAAACTMvMzEvMjAxNAkAAAABMLmIbstoPdcIkTnJA2k91wgfQ0lRLlRTRTo2NTAyLklRX05FVF9ERUJULkZZMjAxOQEAAABAVQ0AAgAAAActOTAwMjUxAQgAAAAFAAAAATEBAAAACjE5Njk1MDkwODIDAAAAAjc5AgAAAAQ0MzY0BAAAAAEwBwAAAAk5LzE5LzIwMTkIAAAACTMvMzEvMjAxOQkAAAABMPgCY8poPdcIrofXA2k91wgdQ0lRLlRTRTo0MzA3LklRX0dBX0VYUC5GWTIwMTkBAAAAY39TAAIAAAAEMTA2OQEIAAAABQAAAAExAQAAAAox</t>
  </si>
  <si>
    <t>OTY5NjAxMjM5AwAAAAI3OQIAAAAFMjE1NjIEAAAAATAHAAAACTkvMTkvMjAxOQgAAAAJMy8zMS8yMDE5CQAAAAEw1Tcty2g91whmHakDaT3XCBlDSVEuVFNFOjY1MDEuSVFfR1cuRlkyMDEzAQAAAJstAgACAAAABjI5MDM4NwEIAAAABQAAAAExAQAAAAoxNjg1NTIxNzIyAwAAAAI3OQIAAAAEMTE3MQQAAAABMAcAAAAJOS8xOS8yMDE5CAAAAAkzLzMxLzIwMTMJAAAAATDio73MaD3XCK9fdQNpPdcIJENJUS5OWVNFOkdFLklRX0dXX0lOVEFOX0FNT1JULkZZMjAxOAEAAACHswIAAwAAAAAALIcjyGg91whjKj8EaT3XCBtDSVEuVFNFOjY1MDIuSVFfRUJJVC5GWTIwMTcBAAAAQFUNAAIAAAAFMzY5MjUBCAAAAAUAAAABMQEAAAAKMTkwNTc0NzAzNAMAAAACNzkCAAAAAzQwMAQAAAABMAcAAAAJOS8xOS8yMDE5CAAAAAkzLzMxLzIwMTcJAAAAATAPtWLKaD3XCMLK8ANpPdcIJkNJUS5UU0U6NjUwMi5JUV9ERUZfVEFYX0xJQUJfTFQuRlkyMDE4AQAAAEBVDQACAAAABTU1NzgyAQgAAAAFAAAAATEBAAAACjE5Njk1MDg3NjYDAAAAAjc5AgAAAAQxMDI3BAAAAAEwBwAAAAk5LzE5LzIwMTkIAAAACTMvMzEvMjAxOAkAAAABMAPcYspoPdcIwDnXA2k91wgpQ0lRLk5ZU0U6SUJNLklRX0RFQlRfRVFVSVZfTkVUX1BCTy5GWTIwMDgBAAAA3rYBAAIAAAAFMTI4NDUBCAAAAAUAAAABMQEAAAAKMTQzMTg5NDY0MwMAAAAD</t>
  </si>
  <si>
    <t>MTYwAgAAAAUyMTY3OQQAAAABMAcAAAAJOS8xOS8yMDE5CAAAAAoxMi8zMS8yMDA4CQAAAAEwy/kwyWg91wjTvwIEaT3XCBxDSVEuVFNFOjY1MDEuSVFfQ0FQRVguRlkyMDA5AQAAAJstAgACAAAABy03NzkxODgBCAAAAAUAAAABMQEAAAAKMTQ1OTQ3MTA4MwMAAAACNzkCAAAABDIwMjEEAAAAATAHAAAACTkvMTkvMjAxOQgAAAAJMy8zMS8yMDA5CQAAAAEwLAi9zGg91wg8omsDaT3XCCRDSVEuVFNFOjY1MDIuSVFfQ1VSUkVOVF9SQVRJTy5GWTIwMTEBAAAAQFUNAAIAAAAIMS4wOTk3MzcBCAAAAAUAAAABMQEAAAAKMTgwNDg4NzI2OQMAAAACNzkCAAAABDQwMzAEAAAAATAHAAAACTkvMTkvMjAxOQgAAAAJMy8zMS8yMDExCQAAAAEwrsg6xGg91wiiJtsEaT3XCCdDSVEuVFNFOjk2MTMuSVFfQ0ZPX0NVUlJFTlRfTElBQi5GWTIwMTQBAAAAIHINAAIAAAAIMC41MTU3NjEBCAAAAAUAAAABMQEAAAAKMTY4NjYzNzk4MgMAAAACNzkCAAAABDQxODUEAAAAATAHAAAACTkvMTkvMjAxOQgAAAAJMy8zMS8yMDE0CQAAAAEwowY6xGg91wglodkEaT3XCCRDSVEuVFNFOjY3MDEuSVFfTUFSS0VUQ0FQLjIwMDQvMDMvMzEBAAAAvnwAAAIAAAANMTQxNDYxNS40NjQ5NgEGAAAABQAAAAExAQAAAAcyNTI0ODAwAwAAAAI3OQIAAAAGMTAwMDU0BAAAAAEwBwAAAAkzLzMxLzIwMDQRXybkaD3XCB0fFANpPdcIGkNJUS5OWVNF</t>
  </si>
  <si>
    <t>OklCTS5JUV9FQlQuRlkyMDA4AQAAAN62AQACAAAABTE2NzE1AQgAAAAFAAAAATEBAAAACjE0MzE4OTQ2NDMDAAAAAzE2MAIAAAADMTM5BAAAAAEwBwAAAAk5LzE5LzIwMTkIAAAACjEyLzMxLzIwMDgJAAAAATBb0jDJaD3XCH5FCwRpPdcIMENJUS5OWVNFOkdFLklRX0NIQU5HRV9ORVRfV09SS0lOR19DQVBJVEFMLkZZMjAxOAEAAACHswIAAgAAAAYtMTk1MTgBCAAAAAUAAAABMQEAAAAKMTk0NzE3OTE1NAMAAAADMTYwAgAAAAQ0NDIxBAAAAAEwBwAAAAk5LzE5LzIwMTkIAAAACjEyLzMxLzIwMTgJAAAAATAhriPIaD3XCH3RUARpPdcIJkNJUS5UU0U6NjUwMi5JUV9FRkZFQ1RfVEFYX1JBVEUuRlkyMDE4AQAAAEBVDQADAAAAAk5NAQgAAAAFAAAAATEBAAAACjE5Njk1MDg3NjYDAAAAAjc5AgAAAAQ0Mzc2BAAAAAEwBwAAAAk5LzE5LzIwMTkIAAAACTMvMzEvMjAxOAkAAAABMAPcYspoPdcIqXzbA2k91wgpQ0lRLlRTRTo2NzAyLklRX0lOVkVTVF9TRUNVUklUWV9DRi5GWTIwMTYBAAAAYQMGAAIAAAAENzQ3NwEIAAAABQAAAAExAQAAAAoxNzk4Njk5NjE5AwAAAAI3OQIAAAAEMjAyNwQAAAABMAcAAAAJOS8xOS8yMDE5CAAAAAkzLzMxLzIwMTYJAAAAATCJR2fNaD3XCEDqUQNpPdcIJkNJUS5UU0U6NjUwMS5JUV9DQVNIX0FDUVVJUkVfQ0YuRlkyMDE2AQAAAJstAgADAAAAAACUrZbMaD3XCFZwfQNpPdcI</t>
  </si>
  <si>
    <t>JENJUS5UU0U6NjcwMS5JUV9NQVJLRVRDQVAuMjAwMy8wMy8zMQEAAAC+fAAAAgAAAAw2NDY2MjAuNDkyMzUBBgAAAAUAAAABMQEAAAAHMjI1MTU5NAMAAAACNzkCAAAABjEwMDA1NAQAAAABMAcAAAAJMy8zMS8yMDAzGTgm5Gg91wj7kxQDaT3XCCpDSVEuVFNFOjQ3NjguSVFfSU5URVJFU1RfSU5WRVNUX0lOQy5GWTIwMTQBAAAAvpZZAAIAAAADMTIwAQgAAAAFAAAAATEBAAAACjE3MjcyODM0MTMDAAAAAjc5AgAAAAI2NQQAAAABMAcAAAAJOS8xOS8yMDE5CAAAAAoxMi8zMS8yMDE0CQAAAAEwdyY9yWg91wi2o+IDaT3XCChDSVEuVFNFOjY3MDEuSVFfRklYRURfQVNTRVRfVFVSTlMuRlkyMDE3AQAAAL58AAACAAAACDcuMDk4NTA2AQgAAAAFAAAAATEBAAAACjE4NDc5NzY5NjcDAAAAAjc5AgAAAAQ0MDY2BAAAAAEwBwAAAAk5LzE5LzIwMTkIAAAACTMvMzEvMjAxNwkAAAABMLpQ5sRoPdcIPSzLBGk91wgiQ0lRLk5ZU0U6SUJNLklRX09USEVSX0lOVEFOLkZZMjAwNwEAAADetgEAAgAAAAQyMTA3AQgAAAAFAAAAATEBAAAACjEzMjg4NzEzMTEDAAAAAzE2MAIAAAAEMTA0MAQAAAABMAcAAAAJOS8xOS8yMDE5CAAAAAoxMi8zMS8yMDA3CQAAAAEwr8I9yWg91wh5Ew8EaT3XCBtDSVEuVFNFOjY3MDIuSVFfTlBQRS5GWTIwMTMBAAAAYQMGAAIAAAAGNjE4NDYwAQgAAAAFAAAAATEBAAAACjE2MzQ5MDI3MzUD</t>
  </si>
  <si>
    <t>AAAAAjc5AgAAAAQxMDA0BAAAAAEwBwAAAAk5LzE5LzIwMTkIAAAACTMvMzEvMjAxMwkAAAABMKcTpc1oPdcItbckA2k91wgnQ0lRLk5ZU0U6SE9OLklRX0NIQU5HRV9JTlZFTlRPUlkuRlkyMDEwAQAAAER1FAACAAAABC0zMDABCAAAAAUAAAABMQEAAAAKMTU4Nzc3MTU4MAMAAAADMTYwAgAAAAQyMDk5BAAAAAEwBwAAAAk5LzE5LzIwMTkIAAAACjEyLzMxLzIwMTAJAAAAATCowvHFaD3XCHTdiwRpPdcIJUNJUS5UU0U6NDMwNy5JUV9QUk9WX0JBRF9ERUJUUy5GWTIwMTYBAAAAY39TAAIAAAABNAEIAAAABQAAAAExAQAAAAoxNzk3NjM3MDQ3AwAAAAI3OQIAAAACOTUEAAAAATAHAAAACTkvMTkvMjAxOQgAAAAJMy8zMS8yMDE2CQAAAAEw3sMsy2g91wgKYJ8DaT3XCBtDSVEuVFNFOjQzMDcuSVFfR1BQRS5GWTIwMTUBAAAAY39TAAMAAAAAAO2cLMtoPdcIJ3y4A2k91wgfQ0lRLk5ZU0U6SUJNLklRX0RBX1NVUFBMLkZZMjAxMQEAAADetgEAAwAAAAAAN0cxyWg91wh6xQcEaT3XCClDSVEuTkFTREFRR1M6R09PRy5MLklRX1FVSUNLX1JBVElPLkZZMjAxNQEAAACocQAAAgAAAAg0LjQyMTgwMgEIAAAABQAAAAExAQAAAAoxODczMjI1MjE0AwAAAAMxNjACAAAABDQxMjEEAAAAATAHAAAACTkvMTkvMjAxOQgAAAAKMTIvMzEvMjAxNQkAAAABMMO4B8NoPdcIGxsJBWk91wghQ0lRLlRTRTo0MzA3LklRX05FVF9D</t>
  </si>
  <si>
    <t>SEFOR0UuRlkyMDEwAQAAAGN/UwACAAAABTMxNTQ3AQgAAAAFAAAAATEBAAAACjE0Nzk2NzI0NjADAAAAAjc5AgAAAAQyMDkzBAAAAAEwBwAAAAk5LzE5LzIwMTkIAAAACTMvMzEvMjAxMAkAAAABMNsTbstoPdcIiq7QA2k91wgiQ0lRLlRTRTo0MzA3LklRX0dBSU5fQVNTRVRTLkZZMjAwOQEAAABjf1MAAwAAAAAAHuxty2g91wgUSq4DaT3XCBpDSVEuVFNFOjk2MTMuSVFfQ0lQLkZZMjAwOAEAAAAgcg0AAgAAAAUzMTI2OQEIAAAABQAAAAExAQAAAAoxMDYxMTk4MzYxAwAAAAI3OQIAAAAEMzAzMwQAAAABMAcAAAAJOS8xOS8yMDE5CAAAAAkzLzMxLzIwMDgJAAAAATDlM1DMaD3XCNc9VwNpPdcIIkNJUS5UU0U6NjUwMS5JUV9HQUlOX0FTU0VUUy5GWTIwMTgBAAAAmy0CAAIAAAAFLTI1MzUBCAAAAAUAAAABMQEAAAAKMTk2OTkwMzI5MQMAAAACNzkCAAAAAjU2BAAAAAEwBwAAAAk5LzE5LzIwMTkIAAAACTMvMzEvMjAxOAkAAAABMG78lsxoPdcIULOPA2k91wgtQ0lRLk5BU0RBUUdTOkdPT0cuTC5JUV9GSUxJTkdfQ1VSUkVOQ1kuRlkyMDA4AQAAAKhxAAADAAAAA1VTRAAioA7HaD3XCMWqZQRpPdcIOkNJUS5OQVNEQVFHUzpHT09HLkwuSVFfQ0hBTkdFX09USEVSX05FVF9PUEVSX0FTU0VUUy5GWTIwMTMBAAAAqHEAAAIAAAACMzcBCAAAAAUAAAABMQEAAAAKMTc3NTc1Njg3OAMAAAADMTYwAgAAAAQyMDQ1</t>
  </si>
  <si>
    <t>BAAAAAEwBwAAAAk5LzE5LzIwMTkIAAAACjEyLzMxLzIwMTMJAAAAATB6PA/HaD3XCOyqcwRpPdcIIUNJUS5UU0U6NDc2OC5JUV9UT1RBTF9ERUJULkZZMjAxNQEAAAC+llkAAgAAAAQ5MzQzAQgAAAAFAAAAATEBAAAACjE4MzQxMzg5ODkDAAAAAjc5AgAAAAQ0MTczBAAAAAEwBwAAAAk5LzE5LzIwMTkIAAAACjEyLzMxLzIwMTUJAAAAATDDdD3JaD3XCJa0+ANpPdcIIkNJUS5UU0U6NjUwMi5JUV9HQUlOX0FTU0VUUy5GWTIwMTkBAAAAQFUNAAIAAAAFMjM4ODIBCAAAAAUAAAABMQEAAAAKMTk2OTUwOTA4MgMAAAACNzkCAAAAAjU2BAAAAAEwBwAAAAk5LzE5LzIwMTkIAAAACTMvMzEvMjAxOQkAAAABMAPcYspoPdcIlGbxA2k91wghQ0lRLk5ZU0U6SE9OLklRX1NHQV9NQVJHSU4uRlkyMDEyAQAAAER1FAACAAAABzEzLjg1MzcBCAAAAAUAAAABMQEAAAAKMTcxODk0MDcwNwMAAAADMTYwAgAAAAQ0Mzc1BAAAAAEwBwAAAAk5LzE5LzIwMTkIAAAACjEyLzMxLzIwMTIJAAAAATCmBgjDaD3XCBQ3FAVpPdcIJUNJUS5UU0U6NjcwMS5JUV9DQVBJVEFMX0xFQVNFUy5GWTIwMDgBAAAAvnwAAAIAAAAFMjQxMjQBCAAAAAUAAAABMQEAAAAKMTA1ODkxNTAyMgMAAAACNzkCAAAABDExODMEAAAAATAHAAAACTkvMTkvMjAxOQgAAAAJMy8zMS8yMDA4CQAAAAEwK+3Fzmg91wgS7RcDaT3XCBpDSVEuVFNFOjQzMDcuSVFf</t>
  </si>
  <si>
    <t>RUJULkZZMjAxNgEAAABjf1MAAgAAAAU2MjMwNAEIAAAABQAAAAExAQAAAAoxNzk3NjM3MDQ3AwAAAAI3OQIAAAADMTM5BAAAAAEwBwAAAAk5LzE5LzIwMTkIAAAACTMvMzEvMjAxNgkAAAABMN7DLMtoPdcIqwyoA2k91wgkQ0lRLk5ZU0U6SE9OLklRX0NBU0hfSU5URVJFU1QuRlkyMDE3AQAAAER1FAACAAAAAzMwNgEIAAAABQAAAAExAQAAAAoxOTQ0MTg3OTY0AwAAAAMxNjACAAAABDMwMjgEAAAAATAHAAAACTkvMTkvMjAxOQgAAAAKMTIvMzEvMjAxNwkAAAABMLzvxsVoPdcIGuOeBGk91wgjQ0lRLlRTRTo2NTAyLklRX0JBU0lDX1dFSUdIVC5GWTIwMTcBAAAAQFUNAAIAAAAINDIzLjM5NDYAD7Viymg91wjCyvADaT3XCC1DSVEuVFNFOjk2MTMuSVFfREVGX1RBWF9BU1NFVFNfQ1VSUkVOVC5GWTIwMTQBAAAAIHINAAIAAAAFMjc1MTgBCAAAAAUAAAABMQEAAAAKMTY4NjYzNzk4MgMAAAACNzkCAAAABDExMTcEAAAAATAHAAAACTkvMTkvMjAxOQgAAAAJMy8zMS8yMDE0CQAAAAEw2RxRzGg91whW8IADaT3XCCpDSVEuTllTRTpIT04uSVFfT1RIRVJfVU5VU1VBTF9TVVBQTC5GWTIwMTEBAAAARHUUAAIAAAADLTI5AQgAAAAFAAAAATEBAAAACjE2NTgzMTY2NjMDAAAAAzE2MAIAAAACODcEAAAAATAHAAAACTkvMTkvMjAxOQgAAAAKMTIvMzEvMjAxMQkAAAABMKjC8cVoPdcITgSMBGk91wgkQ0lRLlRTRTo2</t>
  </si>
  <si>
    <t>NTAyLklRX0VCSVREQS5GWTIwMTguLi4uSlBZAQAAAEBVDQACAAAABjE0Mjc0NwEIAAAABQAAAAExAQAAAAoxOTY5NTA4NzY2AwAAAAI3OQIAAAAENDA1MQQAAAABMAcAAAAJOS8xOS8yMDE5CAAAAAkzLzMxLzIwMTgJAAAAATCy09fCaD3XCCmQFwVpPdcIKENJUS5UU0U6NjcwMi5JUV9UT1RBTF9ESVZfUEFJRF9DRi5GWTIwMTUBAAAAYQMGAAIAAAAGLTE2NTUyAQgAAAAFAAAAATEBAAAACjE3NDUyMTQzNDADAAAAAjc5AgAAAAQyMDIyBAAAAAEwBwAAAAk5LzE5LzIwMTkIAAAACTMvMzEvMjAxNQkAAAABMIlHZ81oPdcIdQZyA2k91wgpQ0lRLlRTRTo2NzAyLklRX0NPTU1PTl9QUkVGX0RJVl9DRi5GWTIwMTIBAAAAYQMGAAMAAAAAAKcTpc1oPdcImAUsA2k91wgzQ0lRLlRTRTo0MzA3LklRX0NIQU5HRV9PVEhFUl9ORVRfT1BFUl9BU1NFVFMuRlkyMDA5AQAAAGN/UwACAAAABC0zOTYBCAAAAAUAAAABMQEAAAAKMTQ3OTY3MjY4NQMAAAACNzkCAAAABDIwNDUEAAAAATAHAAAACTkvMTkvMjAxOQgAAAAJMy8zMS8yMDA5CQAAAAEw2xNuy2g91wisOdADaT3XCChDSVEuVFNFOjk2MTMuSVFfQ1VSUkVOVF9QT1JUX0RFQlQuRlkyMDExAQAAACByDQACAAAABTU0MTA4AQgAAAAFAAAAATEBAAAACjE0NTk1MTAwMjQDAAAAAjc5AgAAAAQxMjk3BAAAAAEwBwAAAAk5LzE5LzIwMTkIAAAACTMvMzEvMjAxMQkAAAAB</t>
  </si>
  <si>
    <t>MO3OUMxoPdcIp99/A2k91wgmQ0lRLlRTRTo2NTAxLklRX0VYVFJBX0FDQ19JVEVNUy5GWTIwMTgBAAAAmy0CAAMAAAAAAG78lsxoPdcItQBmA2k91wglQ0lRLlRTRTo0MzA3LklRX0RJTFVUX0VQU19FWENMLkZZMjAwOQEAAABjf1MAAgAAAAkzMi41ODY3OTkBCAAAAAUAAAABMQEAAAAKMTQ3OTY3MjY4NQMAAAACNzkCAAAAAzE0MgQAAAABMAcAAAAJOS8xOS8yMDE5CAAAAAkzLzMxLzIwMDkJAAAAATAe7G3LaD3XCLQS0ANpPdcILENJUS5OQVNEQVFHUzpHT09HLkwuSVFfT1RIRVJfQ0xfU1VQUEwuRlkyMDEyAQAAAKhxAAACAAAABDE0NzgBCAAAAAUAAAABMQEAAAAKMTcxODE0NTI3MQMAAAADMTYwAgAAAAQxMDU3BAAAAAEwBwAAAAk5LzE5LzIwMTkIAAAACjEyLzMxLzIwMTIJAAAAATDJFA/HaD3XCG3iZgRpPdcIJ0NJUS5OWVNFOklCTS5JUV9NQVJLRVRDQVAuMjAwNC8zLzMxLkpQWQEAAADetgEAAgAAAA8xNjI1OTgyNy4zOTE1MzkBBgAAAAUAAAABMQEAAAAHMjc4Njg2OAMAAAACNzkCAAAABjEwMDA1NAQAAAABMAcAAAAJMy8zMS8yMDA00pcy42g91whR7JMYaT3XCCFDSVEuVFNFOjY3MDIuSVFfRUFSTklOR19DTy5GWTIwMTcBAAAAYQMGAAIAAAAFOTUzMTcBCAAAAAUAAAABMQEAAAAKMTg0ODE3MTU4NAMAAAACNzkCAAAAATcEAAAAATAHAAAACTkvMTkvMjAxOQgAAAAJMy8zMS8yMDE3CQAAAAEw</t>
  </si>
  <si>
    <t>fm5nzWg91wj9b2EDaT3XCCJDSVEuTllTRTpHRS5JUV9FQklUQV9NQVJHSU4uRlkyMDE0AQAAAIezAgACAAAABzEyLjA2NjkBCAAAAAUAAAABMQEAAAAKMTgyOTE5NDI3NwMAAAADMTYwAgAAAAQ0NDE5BAAAAAEwBwAAAAk5LzE5LzIwMTkIAAAACjEyLzMxLzIwMTQJAAAAATDXHLXDaD3XCArN+gRpPdcIGENJUS5OWVNFOkdFLklRX1JFLkZZMjAxMQEAAACHswIAAgAAAAYxMzc3ODYBCAAAAAUAAAABMQEAAAAKMTY2MDYxNjU2NgMAAAADMTYwAgAAAAQxMjIyBAAAAAEwBwAAAAk5LzE5LzIwMTkIAAAACjEyLzMxLzIwMTEJAAAAATDggSXIaD3XCH7WJARpPdcIJ0NJUS5OWVNFOklCTS5JUV9UT1RBTF9PVEhFUl9PUEVSLkZZMjAxNwEAAADetgEAAgAAAAUyNTA0NQEIAAAABQAAAAExAQAAAAoxOTQ3MTc5NTg0AwAAAAMxNjACAAAAAzM4MAQAAAABMAcAAAAJOS8xOS8yMDE5CAAAAAoxMi8zMS8yMDE3CQAAAAEwODzdyGg91wii/TIEaT3XCBtDSVEuVFNFOjY3MDEuSVFfR1BQRS5GWTIwMTQBAAAAvnwAAAIAAAAHMTA3NTE1NQEIAAAABQAAAAExAQAAAAoxNzU3NDU0MDY4AwAAAAI3OQIAAAAEMTE2OQQAAAABMAcAAAAJOS8xOS8yMDE5CAAAAAkzLzMxLzIwMTQJAAAAATA0QNHNaD3XCKTpIANpPdcINUNJUS5OQVNEQVFHUzpHT09HLkwuSVFfT1RIRVJfRklOQU5DRV9BQ1RfU1VQUEwuRlkyMDE1AQAAAKhxAAAC</t>
  </si>
  <si>
    <t>AAAABS0yNDIyAQgAAAAFAAAAATEBAAAACjE4NzMyMjUyMTQDAAAAAzE2MAIAAAAEMjA1MAQAAAABMAcAAAAJOS8xOS8yMDE5CAAAAAoxMi8zMS8yMDE1CQAAAAEw1vtvxmg91wiMsHgEaT3XCCJDSVEuREI6U0lFLklRX0VCSVREQS5GWTIwMTkuLi4uSlBZAQAAADYDBgADAAAAAACy09fCaD3XCFGQJQVpPdcII0NJUS5UU0U6NjUwMS5JUV9HUk9TU19NQVJHSU4uRlkyMDE3AQAAAJstAgACAAAABzI1Ljk3MTYBCAAAAAUAAAABMQEAAAAKMTk2MzMxNTkwMAMAAAACNzkCAAAABDQwNzQEAAAAATAHAAAACTkvMTkvMjAxOQgAAAAJMy8zMS8yMDE3CQAAAAEw83vJxGg91wg63tgEaT3XCB1DSVEuVFNFOjY1MDIuSVFfRUJJVERBLkZZMjAxOQEAAABAVQ0AAgAAAAU5NjMzNAEIAAAABQAAAAExAQAAAAoxOTY5NTA5MDgyAwAAAAI3OQIAAAAENDA1MQQAAAABMAcAAAAJOS8xOS8yMDE5CAAAAAkzLzMxLzIwMTkJAAAAATAD3GLKaD3XCGcp5ANpPdcIJ0NJUS5UU0U6NjUwMi5JUV9DRk9fQ1VSUkVOVF9MSUFCLkZZMjAxNwEAAABAVQ0AAgAAAAgwLjA0OTM1MwEIAAAABQAAAAExAQAAAAoxOTA1NzQ3MDM0AwAAAAI3OQIAAAAENDE4NQQAAAABMAcAAAAJOS8xOS8yMDE5CAAAAAkzLzMxLzIwMTcJAAAAATBOQurDaD3XCGle4wRpPdcIKkNJUS5UU0U6NDc2OC5JUV9JTkNfVEFYX1BBWV9DVVJSRU5ULkZZMjAwOAEAAAC+</t>
  </si>
  <si>
    <t>llkAAgAAAAQ1Mjk3AQgAAAAFAAAAATEBAAAACjEzNTA5MDMzMDcDAAAAAjc5AgAAAAQxMDk0BAAAAAEwBwAAAAk5LzE5LzIwMTkIAAAACjEyLzMxLzIwMDgJAAAAATDruB7KaD3XCGMp8gNpPdcIHkNJUS5UU0U6NDMwNy5JUV9JTkNfVEFYLkZZMjAxMAEAAABjf1MAAgAAAAUxNTQ3NgEIAAAABQAAAAExAQAAAAoxNDc5NjcyNDYwAwAAAAI3OQIAAAACNzUEAAAAATAHAAAACTkvMTkvMjAxOQgAAAAJMy8zMS8yMDEwCQAAAAEw2xNuy2g91wiqYNADaT3XCDtDSVEuTkFTREFRR1M6R09PRy5MLklRX1RPVEFMX09VVFNUQU5ESU5HX0ZJTElOR19EQVRFLkZZMjAxMQEAAACocQAAAgAAAAk2NTAuMjcyNjYBBAAAAAUAAAABNQEAAAAKMTY1NzgxNTE4MgIAAAAFMjQxNTMGAAAAATDJFA/HaD3XCFrXagRpPdcIJENJUS5EQjpTSUUuSVFfSU5WRU5UT1JZX1RVUk5TLkZZMjAxOAEAAAA2AwYAAgAAAAg0LjE5MDIwNQEIAAAABQAAAAExAQAAAAoxOTI4MDQwMjMzAwAAAAI1MAIAAAAENDA4MgQAAAABMAcAAAAJOS8xOS8yMDE5CAAAAAk5LzMwLzIwMTgJAAAAATC3kbXDaD3XCOVB+wRpPdcIIUNJUS5OWVNFOkhPTi5JUV9UT1RBTF9ERUJULkZZMjAxMgEAAABEdRQAAgAAAAQ3NDk2AQgAAAAFAAAAATEBAAAACjE3MTg5NDA3MDcDAAAAAzE2MAIAAAAENDE3MwQAAAABMAcAAAAJOS8xOS8yMDE5CAAAAAoxMi8zMS8yMDEy</t>
  </si>
  <si>
    <t>CQAAAAEwmxDyxWg91wiR/n8EaT3XCCVDSVEuVFNFOjY3MDEuSVFfU1RfREVCVF9JU1NVRUQuRlkyMDE4AQAAAL58AAACAAAABDgyMTQBCAAAAAUAAAABMQEAAAAKMTg5NDgzMjI3MAMAAAACNzkCAAAABDIwNDMEAAAAATAHAAAACTkvMTkvMjAxOQgAAAAJMy8zMS8yMDE4CQAAAAEw8ynSzWg91wg8byIDaT3XCB9DSVEuTllTRTpIT04uSVFfT1BFUl9JTkMuRlkyMDEyAQAAAER1FAACAAAABDQxNTYBCAAAAAUAAAABMQEAAAAKMTcxODk0MDcwNwMAAAADMTYwAgAAAAIyMQQAAAABMAcAAAAJOS8xOS8yMDE5CAAAAAoxMi8zMS8yMDEyCQAAAAEwi+nxxWg91wgxUowEaT3XCCBDSVEuTllTRTpJQk0uSVFfUkRfRVhQX0ZOLkZZMjAxNwEAAADetgEAAgAAAAQ1NTkwAQgAAAAFAAAAATEBAAAACjE5NDcxNzk1ODQDAAAAAzE2MAIAAAAEMzE2OAQAAAABMAcAAAAJOS8xOS8yMDE5CAAAAAoxMi8zMS8yMDE3CQAAAAEwODzdyGg91wjbHicEaT3XCCBDSVEuREI6U0lFLklRX0RBX1NVUFBMX0NGLkZZMjAxMQEAAAA2AwYAAgAAAAQxNjgwAQgAAAAFAAAAATEBAAAACjE2NDgwNDUwMjkDAAAAAjUwAgAAAAQyMTcxBAAAAAEwBwAAAAk5LzE5LzIwMTkIAAAACTkvMzAvMjAxMQkAAAABMPwvzsdoPdcIzCRBBGk91wglQ0lRLlRTRTo0NzY4LklRX09USEVSX09QRVJfQUNULkZZMjAxNQEAAAC+llkAAgAAAAUtMjM4MgEIAAAA</t>
  </si>
  <si>
    <t>BQAAAAExAQAAAAoxODM0MTM4OTg5AwAAAAI3OQIAAAAEMjA0NwQAAAABMAcAAAAJOS8xOS8yMDE5CAAAAAoxMi8zMS8yMDE1CQAAAAEww3Q9yWg91whIxesDaT3XCC1DSVEuVFNFOjQzMDcuSVFfREVGX1RBWF9BU1NFVFNfQ1VSUkVOVC5GWTIwMTQBAAAAY39TAAIAAAAEODEzNQEIAAAABQAAAAExAQAAAAoxNjg2Mjk3MjM4AwAAAAI3OQIAAAAEMTExNwQAAAABMAcAAAAJOS8xOS8yMDE5CAAAAAkzLzMxLzIwMTQJAAAAATC5iG7LaD3XCOyzwANpPdcILENJUS5OWVNFOkdFLklRX0NBU0hfQ09OVkVSU0lPTi5GWTIwMTguLi4uSlBZAQAAAIezAgACAAAACDgzLjc4MzU2AQgAAAAFAAAAATEBAAAACjE5NDcxNzkxNTQDAAAAAzE2MAIAAAAENDE4NAQAAAABMAcAAAAJOS8xOS8yMDE5CAAAAAoxMi8zMS8yMDE4CQAAAAEwrCHYwmg91wi7sScFaT3XCCZDSVEuVFNFOjY1MDIuSVFfSU5WRU5UT1JZX1RVUk5TLkZZMjAwOQEAAABAVQ0AAgAAAAg2LjM2MjU1NgEIAAAABQAAAAExAQAAAAoxODA0NzkwMDc5AwAAAAI3OQIAAAAENDA4MgQAAAABMAcAAAAJOS8xOS8yMDE5CAAAAAkzLzMxLzIwMDkJAAAAATCuyDrEaD3XCChj7wRpPdcIGUNJUS5UU0U6NDMwNy5JUV9OSS5GWTIwMDgBAAAAY39TAAIAAAAFMjgxNTgBCAAAAAUAAAABMQEAAAAKMTM5NzA3NzkwNgMAAAACNzkCAAAAAjE1BAAAAAEwBwAAAAk5LzE5LzIw</t>
  </si>
  <si>
    <t>MTkIAAAACTMvMzEvMjAwOAkAAAABMMr8dMtoPdcIe5K+A2k91wgpQ0lRLk5ZU0U6SE9OLklRX0FTU0VUX1dSSVRFRE9XTl9DRi5GWTIwMTgBAAAARHUUAAIAAAADNDM5AQgAAAAFAAAAATEBAAAACjE5NDQxODc5NDkDAAAAAzE2MAIAAAAEMjAxOQQAAAABMAcAAAAJOS8xOS8yMDE5CAAAAAoxMi8zMS8yMDE4CQAAAAEwbhbHxWg91whlFbAEaT3XCCNDSVEuVFNFOjY3MDEuSVFfVE9UQUxfQVNTRVRTLkZZMjAxNwEAAAC+fAAAAgAAAAcyNjgzOTk2AQgAAAAFAAAAATEBAAAACjE4NDc5NzY5NjcDAAAAAjc5AgAAAAQxMDA3BAAAAAEwBwAAAAk5LzE5LzIwMTkIAAAACTMvMzEvMjAxNwkAAAABMAXc0c1oPdcIhzFGA2k91wggQ0lRLlRTRTo5NjEzLklRX0NIQU5HRV9BUC5GWTIwMTQBAAAAIHINAAIAAAAELTYzNQEIAAAABQAAAAExAQAAAAoxNjg2NjM3OTgyAwAAAAI3OQIAAAAEMjAxNwQAAAABMAcAAAAJOS8xOS8yMDE5CAAAAAkzLzMxLzIwMTQJAAAAATD7YHTLaD3XCErweQNpPdcIIUNJUS5OWVNFOkhPTi5JUV9FQklUREFfSU5ULkZZMjAxNwEAAABEdRQAAgAAAAkyNi4zMTAxMjYBCAAAAAUAAAABMQEAAAAKMTk0NDE4Nzk2NAMAAAADMTYwAgAAAAQ0MTkwBAAAAAEwBwAAAAk5LzE5LzIwMTkIAAAACjEyLzMxLzIwMTcJAAAAATCdLQjDaD3XCB9pEAVpPdcIJUNJUS5OWVNFOklCTS5JUV9DQVNIX1NUX0lO</t>
  </si>
  <si>
    <t>VkVTVC5GWTIwMTcBAAAA3rYBAAIAAAAFMTI1ODIBCAAAAAUAAAABMQEAAAAKMTk0NzE3OTU4NAMAAAADMTYwAgAAAAQxMDAyBAAAAAEwBwAAAAk5LzE5LzIwMTkIAAAACjEyLzMxLzIwMTcJAAAAATA4PN3IaD3XCDmZHgRpPdcIKUNJUS5UU0U6NjcwMi5JUV9ERUJUX0VRVUlWX05FVF9QQk8uRlkyMDExAQAAAGEDBgACAAAABjUxMzYyNQEIAAAABQAAAAExAQAAAAoxNDYwNzE3NjE5AwAAAAI3OQIAAAAFMjE2NzkEAAAAATAHAAAACTkvMTkvMjAxOQgAAAAJMy8zMS8yMDExCQAAAAEw1+ykzWg91wj23kADaT3XCCxDSVEuVFNFOjY3MDEuSVFfREVCVF9FUVVJVl9PUEVSX0xFQVNFLkZZMjAxNQEAAAC+fAAAAwAAAAAANGfRzWg91wiQITcDaT3XCBtDSVEuTllTRTpIT04uSVFfQ09HUy5GWTIwMTABAAAARHUUAAIAAAAFMjQ3MjEBCAAAAAUAAAABMQEAAAAKMTU4Nzc3MTU4MAMAAAADMTYwAgAAAAIzNAQAAAABMAcAAAAJOS8xOS8yMDE5CAAAAAoxMi8zMS8yMDEwCQAAAAEwoZvxxWg91wiHc4cEaT3XCClDSVEuTkFTREFRR1M6R09PRy5MLklRX1FVSUNLX1JBVElPLkZZMjAxMwEAAACocQAAAgAAAAg0LjE5NTE4NAEIAAAABQAAAAExAQAAAAoxNzc1NzU2ODc4AwAAAAMxNjACAAAABDQxMjEEAAAAATAHAAAACTkvMTkvMjAxOQgAAAAKMTIvMzEvMjAxMwkAAAABMN7ftcNoPdcIgybUBGk91wgpQ0lRLk5BU0RB</t>
  </si>
  <si>
    <t>UUdTOkdPT0cuTC5JUV9EQV9TVVBQTF9DRi5GWTIwMDgBAAAAqHEAAAIAAAAEMTIxMgEIAAAABQAAAAExAQAAAAoxNDI5NDAyMTAwAwAAAAMxNjACAAAABDIxNzEEAAAAATAHAAAACTkvMTkvMjAxOQgAAAAKMTIvMzEvMjAwOAkAAAABMFx5DsdoPdcIOkF2BGk91wgjQ0lRLlRTRTo5NjEzLklRX1RPVEFMX0FTU0VUUy5GWTIwMDkBAAAAIHINAAIAAAAHMTI3NTA5MQEIAAAABQAAAAExAQAAAAoxMzc3NzU5MTcwAwAAAAI3OQIAAAAEMTAwNwQAAAABMAcAAAAJOS8xOS8yMDE5CAAAAAkzLzMxLzIwMDkJAAAAATAUWlDMaD3XCN8cfwNpPdcIJUNJUS5OQVNEQVFHUzpHT09HLkwuSVFfWl9TQ09SRS5GWTIwMDkBAAAAqHEAAAIAAAAJMjEuMzA2Mzk3AQgAAAAFAAAAATEBAAAACjE0OTEzMjQzNzgDAAAAAzE2MAIAAAAGMTAwMTIzBAAAAAEwBwAAAAk5LzE5LzIwMTkIAAAACjEyLzMxLzIwMDkJAAAAATBwubXDaD3XCBPpDAVpPdcIJ0NJUS5UU0U6NjcwMS5JUV9DRk9fQ1VSUkVOVF9MSUFCLkZZMjAxMwEAAAC+fAAAAgAAAAgwLjEyNzkyOAEIAAAABQAAAAExAQAAAAoxNzU3NDU0MDY3AwAAAAI3OQIAAAAENDE4NQQAAAABMAcAAAAJOS8xOS8yMDE5CAAAAAkzLzMxLzIwMTMJAAAAATDBKebEaD3XCPSg0gRpPdcIHkNJUS5OWVNFOklCTS5JUV9SQVdfSU5WLkZZMjAxMQEAAADetgEAAwAAAAAAN0cxyWg91wjXcfsD</t>
  </si>
  <si>
    <t>aT3XCCBDSVEuVFNFOjQ3NjguSVFfU1RfSU5WRVNULkZZMjAxMwEAAAC+llkAAgAAAAQ1NzAwAQgAAAAFAAAAATEBAAAACjE2Njg2NDM0MTkDAAAAAjc5AgAAAAQxMDY5BAAAAAEwBwAAAAk5LzE5LzIwMTkIAAAACjEyLzMxLzIwMTMJAAAAATCqoh/KaD3XCNDx9wNpPdcIIENJUS5UU0U6NjcwMS5JUV9QQVJUX1RJTUUuRlkyMDExAQAAAL58AAADAAAAAAAUO8bOaD3XCOj/HwNpPdcIJENJUS5UU0U6NDc2OC5JUV9PVEhFUl9MSUFCX0xULkZZMjAwNwEAAAC+llkAAgAAAAMyMjQBCAAAAAUAAAABMQEAAAAJODExODA0OTUyAwAAAAI3OQIAAAAEMTA2MgQAAAABMAcAAAAJOS8xOS8yMDE5CAAAAAoxMi8zMS8yMDA3CQAAAAEw+AJjymg91wgKcu0DaT3XCCBDSVEuVFNFOjQ3NjguSVFfQ0hBTkdFX0FQLkZZMjAxNwEAAAC+llkAAgAAAAQ3MzE5AQgAAAAFAAAAATEBAAAACjE5NTE1ODM4NTcDAAAAAjc5AgAAAAQyMDE3BAAAAAEwBwAAAAk5LzE5LzIwMTkIAAAACjEyLzMxLzIwMTcJAAAAATCumz3JaD3XCBXWAQRpPdcIJUNJUS5UU0U6NjcwMi5JUV9PVEhFUl9DTF9TVVBQTC5GWTIwMTYBAAAAYQMGAAIAAAAGMjM4NTk4AQgAAAAFAAAAATEBAAAACjE3OTg2OTk2MTkDAAAAAjc5AgAAAAQxMDU3BAAAAAEwBwAAAAk5LzE5LzIwMTkIAAAACTMvMzEvMjAxNgkAAAABMIlHZ81oPdcIW1RyA2k91wgeQ0lRLjAuSVFf</t>
  </si>
  <si>
    <t>SU5WRVNUX1NFQ1VSSVRZX0NGLkZZBQAAAAAAAAAIAAAAFShJbnZhbGlkIFRpbWUgUGVyaW9kKTEcxcVoPdcIiWnKBGk91wgnQ0lRLk5ZU0U6SE9OLklRX0NBU0hfT1BFUi5GWTIwMTIuLi4uSlBZAQAAAER1FAACAAAACjMwNDIwMi45MTUBCAAAAAUAAAABMQEAAAAKMTcxODk0MDcwNwMAAAACNzkCAAAABDIwMDYEAAAAATAHAAAACTkvMTkvMjAxOQgAAAAKMTIvMzEvMjAxMgkAAAABMKpI2MJoPdcI/8cmBWk91wgiQ0lRLkRCOlNJRS5JUV9DT01NT05fSVNTVUVELkZZMjAwOQEAAAA2AwYAAgAAAAMxMzQBCAAAAAUAAAABMQEAAAAKMTQ4NDQ2NTAxMAMAAAACNTACAAAABDIxNjkEAAAAATAHAAAACTkvMTkvMjAxOQgAAAAJOS8zMC8yMDA5CQAAAAEwEuLNx2g91wguzFkEaT3XCB9DSVEuREI6U0lFLklRX0lOQ19FUVVJVFkuRlkyMDExAQAAADYDBgACAAAAAzE0NgEIAAAABQAAAAExAQAAAAoxNjQ4MDQ1MDI5AwAAAAI1MAIAAAACNDcEAAAAATAHAAAACTkvMTkvMjAxOQgAAAAJOS8zMC8yMDExCQAAAAEwBgnOx2g91wiuGUUEaT3XCB9DSVEuREI6U0lFLklRX1RPVEFMX0xJQUIuRlkyMDExAQAAADYDBgACAAAABTcyMDg3AQgAAAAFAAAAATEBAAAACjE2NDgwNDUwMjkDAAAAAjUwAgAAAAQxMjc2BAAAAAEwBwAAAAk5LzE5LzIwMTkIAAAACTkvMzAvMjAxMQkAAAABMPwvzsdoPdcIpEBFBGk91wgvQ0lRLlRT</t>
  </si>
  <si>
    <t>RTo0NzY4LklRX0lNUFVUX09QRVJfTEVBU0VfSU5UX0VYUC5GWTIwMDgBAAAAvpZZAAIAAAAJMTI3LjUzMDcyAQgAAAAFAAAAATEBAAAACjEzNTA5MDMzMDcDAAAAAjc5AgAAAAUyMTY3MgQAAAABMAcAAAAJOS8xOS8yMDE5CAAAAAoxMi8zMS8yMDA4CQAAAAEw67geymg91wiKI9gDaT3XCCFDSVEuVFNFOjY3MDIuSVFfRUFSTklOR19DTy5GWTIwMTEBAAAAYQMGAAIAAAAFNTQwNTcBCAAAAAUAAAABMQEAAAAKMTQ2MDcxNzYxOQMAAAACNzkCAAAAATcEAAAAATAHAAAACTkvMTkvMjAxOQgAAAAJMy8zMS8yMDExCQAAAAEwu8WkzWg91wjUkDIDaT3XCCdDSVEuTllTRTpIT04uSVFfQ0FTSF9PUEVSLkZZMjAxOS4uLi5KUFkBAAAARHUUAAMAAAAAAKpI2MJoPdcIqv8nBWk91wghQ0lRLk5ZU0U6R0UuSVFfQVNTRVRfVFVSTlMuRlkyMDEyAQAAAIezAgACAAAACDAuMTgyMjg2AQgAAAAFAAAAATEBAAAACjE3Njc4OTg5NDgDAAAAAzE2MAIAAAAENDE3NwQAAAABMAcAAAAJOS8xOS8yMDE5CAAAAAoxMi8zMS8yMDEyCQAAAAEwKvW0w2g91wjKD/gEaT3XCCVDSVEuVFNFOjY3MDEuSVFfQkFTSUNfRVBTX0lOQ0wuRlkyMDE2AQAAAL58AAACAAAACjI2NC41NDc3MzkBCAAAAAUAAAABMQEAAAAKMTc5NzYzNzAxNwMAAAACNzkCAAAAATkEAAAAATAHAAAACTkvMTkvMjAxOQgAAAAJMy8zMS8yMDE2CQAAAAEwHo7RzWg9</t>
  </si>
  <si>
    <t>1wiRSDcDaT3XCC1DSVEuTkFTREFRR1M6R09PRy5MLklRX05FVF9ERUJUX0VCSVREQS5GWTIwMTMBAAAAqHEAAAMAAAACTk0BCAAAAAUAAAABMQEAAAAKMTc3NTc1Njg3OAMAAAADMTYwAgAAAAQ0MTkzBAAAAAEwBwAAAAk5LzE5LzIwMTkIAAAACjEyLzMxLzIwMTMJAAAAATDe37XDaD3XCBJN/gRpPdcIHUNJUS5EQjpTSUUuSVFfRUJJVF9JTlQuRlkyMDE4AQAAADYDBgACAAAACDUuNTc3MzU4AQgAAAAFAAAAATEBAAAACjE5MjgwNDAyMzMDAAAAAjUwAgAAAAQ0MTg5BAAAAAEwBwAAAAk5LzE5LzIwMTkIAAAACTkvMzAvMjAxOAkAAAABMLeRtcNoPdcI04QGBWk91wgkQ0lRLlRTRTo2NTAyLklRX0lNUEFJUk1FTlRfR1cuRlkyMDEzAQAAAEBVDQADAAAAAAAODl/KaD3XCOKBxANpPdcIJkNJUS5OWVNFOkhPTi5JUV9GSUxJTkdfQ1VSUkVOQ1kuRlkyMDE4AQAAAER1FAADAAAAA1VTRACyPcfFaD3XCLmPpwRpPdcIJkNJUS5UU0U6NDc2OC5JUV9FRkZFQ1RfVEFYX1JBVEUuRlkyMDE2AQAAAL6WWQACAAAABzMzLjI1MzgBCAAAAAUAAAABMQEAAAAKMTg4MDYwNjY3NwMAAAACNzkCAAAABDQzNzYEAAAAATAHAAAACTkvMTkvMjAxOQgAAAAKMTIvMzEvMjAxNgkAAAABMMN0PcloPdcIitv4A2k91wggQ0lRLk5ZU0U6SUJNLklRX1JEX0VYUF9GTi5GWTIwMDcBAAAA3rYBAAIAAAAENjE1MwEIAAAABQAAAAExAQAA</t>
  </si>
  <si>
    <t>AAoxMzI4ODcxMzExAwAAAAMxNjACAAAABDMxNjgEAAAAATAHAAAACTkvMTkvMjAxOQgAAAAKMTIvMzEvMjAwNwkAAAABMK/CPcloPdcIyo0GBGk91wgzQ0lRLlRTRTo2NTAyLklRX0NIQU5HRV9PVEhFUl9ORVRfT1BFUl9BU1NFVFMuRlkyMDExAQAAAEBVDQACAAAABTE0Mjk5AQgAAAAFAAAAATEBAAAACjE4MDQ4ODcyNjkDAAAAAjc5AgAAAAQyMDQ1BAAAAAEwBwAAAAk5LzE5LzIwMTkIAAAACTMvMzEvMjAxMQkAAAABMDbmXspoPdcIafHUA2k91wgkQ0lRLkRCOlNJRS5JUV9QRVJJT0RMRU5HVEhfSVMuRlkyMDA3AQAAADYDBgABAAAAAjEyADrVI8hoPdcIdypNBGk91wgZQ0lRLlRTRTo2NzAxLklRX0FELkZZMjAwOQEAAAC+fAAAAgAAAAgtMTc3MTc2OQEIAAAABQAAAAExAQAAAAoxNDY0NTU4MDM3AwAAAAI3OQIAAAAEMTA3NQQAAAABMAcAAAAJOS8xOS8yMDE5CAAAAAkzLzMxLzIwMDkJAAAAATA2FMbOaD3XCAgWJgNpPdcIJUNJUS5OWVNFOklCTS5JUV9PVEhFUl9DQV9TVVBQTC5GWTIwMTUBAAAA3rYBAAIAAAADMjkzAQgAAAAFAAAAATEBAAAACjE4NzY0MzI4NzIDAAAAAzE2MAIAAAAEMTA1NQQAAAABMAcAAAAJOS8xOS8yMDE5CAAAAAoxMi8zMS8yMDE1CQAAAAEwje7cyGg91wh/qfwDaT3XCCBDSVEuVFNFOjY3MDEuSVFfTFRfSU5WRVNULkZZMjAxMAEAAAC+fAAAAgAAAAYyNDA3MjABCAAAAAUA</t>
  </si>
  <si>
    <t>AAABMQEAAAAKMTU1ODc3NTI1NgMAAAACNzkCAAAABDEwNTQEAAAAATAHAAAACTkvMTkvMjAxOQgAAAAJMy8zMS8yMDEwCQAAAAEwNhTGzmg91wg/TjUDaT3XCB9DSVEuVFNFOjQzMDcuSVFfTkVUX0RFQlQuRlkyMDA5AQAAAGN/UwACAAAABTE2NzYwAQgAAAAFAAAAATEBAAAACjE0Nzk2NzI2ODUDAAAAAjc5AgAAAAQ0MzY0BAAAAAEwBwAAAAk5LzE5LzIwMTkIAAAACTMvMzEvMjAwOQkAAAABMNsTbstoPdcIZ+C+A2k91wgiQ0lRLk5ZU0U6SUJNLklRX1NBTEVfUFBFX0NGLkZZMjAxNQEAAADetgEAAgAAAAMzNzABCAAAAAUAAAABMQEAAAAKMTg3NjQzMjg3MgMAAAADMTYwAgAAAAQyMDQyBAAAAAEwBwAAAAk5LzE5LzIwMTkIAAAACjEyLzMxLzIwMTUJAAAAATCN7tzIaD3XCNq0DQRpPdcIJ0NJUS5OWVNFOkdFLklRX1BST1ZfQkFEX0RFQlRTX0NGLkZZMjAxNAEAAACHswIAAwAAAAAASjkjyGg91wjBLzYEaT3XCBpDSVEuTllTRTpJQk0uSVFfRUJULkZZMjAxMQEAAADetgEAAgAAAAUyMTAwMwEIAAAABQAAAAExAQAAAAoxNjYwMjMxNjk4AwAAAAMxNjACAAAAAzEzOQQAAAABMAcAAAAJOS8xOS8yMDE5CAAAAAoxMi8zMS8yMDExCQAAAAEwN0cxyWg91wjjSvsDaT3XCBtDSVEuVFNFOjQ3NjguSVFfR1BQRS5GWTIwMTIBAAAAvpZZAAIAAAAFOTY5MDMBCAAAAAUAAAABMQEAAAAKMTU5NzgzNTA4OAMAAAAC</t>
  </si>
  <si>
    <t>NzkCAAAABDExNjkEAAAAATAHAAAACTkvMTkvMjAxOQgAAAAKMTIvMzEvMjAxMgkAAAABMKx7H8poPdcI86P3A2k91wggQ0lRLlRTRTo5NjEzLklRX01BQ0hJTkVSWS5GWTIwMTMBAAAAIHINAAMAAAAAANkcUcxoPdcIbqKAA2k91wgjQ0lRLlRTRTo5NjEzLklRX09USEVSX0VRVUlUWS5GWTIwMTcBAAAAIHINAAIAAAAFMTcyMTEBCAAAAAUAAAABMQEAAAAKMTg0NzkxMjMwNQMAAAACNzkCAAAABDEwMjgEAAAAATAHAAAACTkvMTkvMjAxOQgAAAAJMy8zMS8yMDE3CQAAAAEw3a50y2g91wgJSrUDaT3XCB1DSVEuMC5JUV9UT1RBTF9MSUFCX0VRVUlUWS5GWQUAAAAAAAAACAAAABUoSW52YWxpZCBUaW1lIFBlcmlvZCk+9cTFaD3XCF7NuwRpPdcIKUNJUS5UU0U6NDc2OC5JUV9EQVlTX0lOVkVOVE9SWV9PVVQuRlkyMDE3AQAAAL6WWQACAAAACDE3Ljk0NzA1AQgAAAAFAAAAATEBAAAACjE5NTE1ODM4NTcDAAAAAjc5AgAAAAQ0MDM1BAAAAAEwBwAAAAk5LzE5LzIwMTkIAAAACjEyLzMxLzIwMTcJAAAAATAeaurDaD3XCImr8QRpPdcIK0NJUS5OQVNEQVFHUzpHT09HLkwuSVFfSU5DX0VRVUlUWV9DRi5GWTIwMTEBAAAAqHEAAAMAAAAAAMkUD8doPdcIzW17BGk91wgqQ0lRLk5ZU0U6SE9OLklRX0lOQ19UQVhfUEFZX0NVUlJFTlQuRlkyMDE1AQAAAER1FAACAAAAAzIwMQEIAAAABQAAAAExAQAAAAoxODczNzUw</t>
  </si>
  <si>
    <t>NzMxAwAAAAMxNjACAAAABDEwOTQEAAAAATAHAAAACTkvMTkvMjAxOQgAAAAKMTIvMzEvMjAxNQkAAAABMClqxcVoPdcIadKdBGk91wgoQ0lRLk5ZU0U6SE9OLklRX1BST1ZfQkFEX0RFQlRTX0NGLkZZMjAxNQEAAABEdRQAAwAAAAAAKWrFxWg91wjHfpEEaT3XCCVDSVEuTllTRTpIT04uSVFfT1RIRVJfQ0xfU1VQUEwuRlkyMDEyAQAAAER1FAACAAAABDMzMDUBCAAAAAUAAAABMQEAAAAKMTcxODk0MDcwNwMAAAADMTYwAgAAAAQxMDU3BAAAAAEwBwAAAAk5LzE5LzIwMTkIAAAACjEyLzMxLzIwMTIJAAAAATCbEPLFaD3XCJH+fwRpPdcIJkNJUS5UU0U6NjUwMi5JUV9DQVNIX0NPTlZFUlNJT04uRlkyMDExAQAAAEBVDQACAAAACDEwLjA2MzA1AQgAAAAFAAAAATEBAAAACjE4MDQ4ODcyNjkDAAAAAjc5AgAAAAQ0MTg0BAAAAAEwBwAAAAk5LzE5LzIwMTkIAAAACTMvMzEvMjAxMQkAAAABMK7IOsRoPdcIcxDjBGk91wgnQ0lRLlRTRTo0MzA3LklRX0NGT19DVVJSRU5UX0xJQUIuRlkyMDA5AQAAAGN/UwACAAAACDAuNjU5NDgzAQgAAAAFAAAAATEBAAAACjE0Nzk2NzI2ODUDAAAAAjc5AgAAAAQ0MTg1BAAAAAEwBwAAAAk5LzE5LzIwMTkIAAAACTMvMzEvMjAwOQkAAAABMMlTOsRoPdcIsybiBGk91wgqQ0lRLlRTRTo5NjEzLklRX1RPVEFMX0NPTU1PTl9FUVVJVFkuRlkyMDE0AQAAACByDQACAAAABjY3Njgy</t>
  </si>
  <si>
    <t>MwEIAAAABQAAAAExAQAAAAoxNjg2NjM3OTgyAwAAAAI3OQIAAAAEMTAwNgQAAAABMAcAAAAJOS8xOS8yMDE5CAAAAAkzLzMxLzIwMTQJAAAAATD7YHTLaD3XCJNwkgNpPdcIHkNJUS5EQjpTSUUuSVFfUkRfRVhQX0ZOLkZZMjAxMgEAAAA2AwYAAgAAAAQ0MjQ1AQgAAAAFAAAAATEBAAAACjE2NDgwNDIzODEDAAAAAjUwAgAAAAQzMTY4BAAAAAEwBwAAAAk5LzE5LzIwMTkIAAAACTkvMzAvMjAxMgkAAAABMPFWzsdoPdcIlmdFBGk91wgpQ0lRLlRTRTo5NjEzLklRX0lOVkVTVF9TRUNVUklUWV9DRi5GWTIwMTYBAAAAIHINAAIAAAAFMjI3MjABCAAAAAUAAAABMQEAAAAKMTc5ODMzNjQ3NwMAAAACNzkCAAAABDIwMjcEAAAAATAHAAAACTkvMTkvMjAxOQgAAAAJMy8zMS8yMDE2CQAAAAEw3a50y2g91whfM5MDaT3XCB1DSVEuTllTRTpJQk0uSVFfR0FfRVhQLkZZMjAxOAEAAADetgEAAwAAAAAAmGLdyGg91wi6HhIEaT3XCB9DSVEuVFNFOjY3MDEuSVFfQlZfU0hBUkUuRlkyMDE1AQAAAL58AAACAAAACzMxNjkuMzI2NjU5AQgAAAAFAAAAATEBAAAACjE3NTc0NTQwNzADAAAAAjc5AgAAAAQ0MDIwBAAAAAEwBwAAAAk5LzE5LzIwMTkIAAAACTMvMzEvMjAxNQkAAAABMDRn0c1oPdcIk4UoA2k91wgZQ0lRLlRTRTo2NzAyLklRX0FELkZZMjAxMAEAAABhAwYAAgAAAAgtMTkwOTUyMwEIAAAABQAAAAExAQAAAAox</t>
  </si>
  <si>
    <t>Mzc2OTg4ODk1AwAAAAI3OQIAAAAEMTA3NQQAAAABMAcAAAAJOS8xOS8yMDE5CAAAAAkzLzMxLzIwMTAJAAAAATDFnqTNaD3XCPUFSANpPdcIJUNJUS5OWVNFOklCTS5JUV9DQVNIX1NUX0lOVkVTVC5GWTIwMTEBAAAA3rYBAAIAAAAFMTE5NzIBCAAAAAUAAAABMQEAAAAKMTY2MDIzMTY5OAMAAAADMTYwAgAAAAQxMDAyBAAAAAEwBwAAAAk5LzE5LzIwMTkIAAAACjEyLzMxLzIwMTEJAAAAATA3RzHJaD3XCLWN/wNpPdcIJ0NJUS5UU0U6NDc2OC5JUV9DRk9fQ1VSUkVOVF9MSUFCLkZZMjAxMAEAAAC+llkAAgAAAAgwLjE3NjU0OAEIAAAABQAAAAExAQAAAAoxNDM4NjYxODE0AwAAAAI3OQIAAAAENDE4NQQAAAABMAcAAAAJOS8xOS8yMDE5CAAAAAoxMi8zMS8yMDEwCQAAAAEwTkLqw2g91wivD/EEaT3XCCdDSVEuVFNFOjY1MDIuSVFfQ0hBTkdFX0lOVkVOVE9SWS5GWTIwMTgBAAAAQFUNAAIAAAAGLTMwMTU2AQgAAAAFAAAAATEBAAAACjE5Njk1MDg3NjYDAAAAAjc5AgAAAAQyMDk5BAAAAAEwBwAAAAk5LzE5LzIwMTkIAAAACTMvMzEvMjAxOAkAAAABMAPcYspoPdcIYebfA2k91wgiQ0lRLlRTRTo0MzA3LklRX0dBSU5fQVNTRVRTLkZZMjAxMgEAAABjf1MAAwAAAAAAzjpuy2g91wiY/NADaT3XCB5DSVEuVFNFOjY3MDIuSVFfWl9TQ09SRS5GWTIwMTcBAAAAYQMGAAIAAAAIMi4xMzA1MzMBCAAAAAUAAAAB</t>
  </si>
  <si>
    <t>MQEAAAAKMTg0ODE3MTU4NAMAAAACNzkCAAAABjEwMDEyMwQAAAABMAcAAAAJOS8xOS8yMDE5CAAAAAkzLzMxLzIwMTcJAAAAATASB8nEaD3XCEZe3ARpPdcIH0NJUS5OWVNFOkhPTi5JUV9FQlRfRVhDTC5GWTIwMTIBAAAARHUUAAIAAAAEMzg3MAEIAAAABQAAAAExAQAAAAoxNzE4OTQwNzA3AwAAAAMxNjACAAAAATQEAAAAATAHAAAACTkvMTkvMjAxOQgAAAAKMTIvMzEvMjAxMgkAAAABMIvp8cVoPdcImNd/BGk91wgsQ0lRLk5ZU0U6SUJNLklRX0RFQlRfRVFVSVZfT1BFUl9MRUFTRS5GWTIwMDcBAAAA3rYBAAIAAAAFMTI0NzIBCAAAAAUAAAABMQEAAAAKMTMyODg3MTMxMQMAAAADMTYwAgAAAAUyMTY3MQQAAAABMAcAAAAJOS8xOS8yMDE5CAAAAAoxMi8zMS8yMDA3CQAAAAEwr8I9yWg91whtOg8EaT3XCBpDSVEuTllTRTpIT04uSVFfUkVWLkZZMjAxMQEAAABEdRQAAgAAAAUzNjUyOQEIAAAABQAAAAExAQAAAAoxNjU4MzE2NjYzAwAAAAMxNjACAAAAAzExMgQAAAABMAcAAAAJOS8xOS8yMDE5CAAAAAoxMi8zMS8yMDExCQAAAAEwqMLxxWg91whOBIwEaT3XCBxDSVEuVFNFOjY3MDEuSVFfQ0FQRVguRlkyMDA4AQAAAL58AAACAAAABy0xMjUzMjcBCAAAAAUAAAABMQEAAAAKMTA1ODkxNTAyMgMAAAACNzkCAAAABDIwMjEEAAAAATAHAAAACTkvMTkvMjAxOQgAAAAJMy8zMS8yMDA4CQAAAAEwK+3Fzmg9</t>
  </si>
  <si>
    <t>1wgS7RcDaT3XCCBDSVEuVFNFOjQzMDcuSVFfUEFSVF9USU1FLkZZMjAxNgEAAABjf1MAAwAAAAAA3sMsy2g91wgM8bgDaT3XCBpDSVEuVFNFOjQzMDcuSVFfQ0lQLkZZMjAxMQEAAABjf1MAAwAAAAAAzjpuy2g91wh9RLcDaT3XCCVDSVEuVFNFOjY3MDIuSVFfR1dfSU5UQU5fQU1PUlQuRlkyMDE3AQAAAGEDBgADAAAAAAB+bmfNaD3XCEDqUQNpPdcIKkNJUS5UU0U6NjUwMS5JUV9DVVJSRU5UX1BPUlRfTEVBU0VTLkZZMjAwOAEAAACbLQIAAwAAAAAAN7m8zGg91wjnIVMDaT3XCCNDSVEuVFNFOjQ3NjguSVFfRklOSVNIRURfSU5WLkZZMjAwOQEAAAC+llkAAgAAAAUxNDE5MQEIAAAABQAAAAExAQAAAAoxNDM4NjYyMTg1AwAAAAI3OQIAAAAEMzA3NQQAAAABMAcAAAAJOS8xOS8yMDE5CAAAAAoxMi8zMS8yMDA5CQAAAAEw2t8eymg91wgyAt0DaT3XCCJDSVEuVFNFOjY1MDEuSVFfR0FJTl9JTlZFU1QuRlkyMDE3AQAAAJstAgADAAAAAACUrZbMaD3XCGNwdgNpPdcIJUNJUS5UU0U6OTYxMy5JUV9PVEhFUl9DTF9TVVBQTC5GWTIwMTYBAAAAIHINAAIAAAAGMzAxNTQwAQgAAAAFAAAAATEBAAAACjE3OTgzMzY0NzcDAAAAAjc5AgAAAAQxMDU3BAAAAAEwBwAAAAk5LzE5LzIwMTkIAAAACTMvMzEvMjAxNgkAAAABMOiHdMtoPdcIIvy0A2k91wggQ0lRLk5ZU0U6R0UuSVFfRUFSTklOR19DTy5GWTIwMTcBAAAA</t>
  </si>
  <si>
    <t>h7MCAAIAAAAFLTg1NDABCAAAAAUAAAABMQEAAAAKMTk0NzE3OTEyMAMAAAADMTYwAgAAAAE3BAAAAAEwBwAAAAk5LzE5LzIwMTkIAAAACjEyLzMxLzIwMTcJAAAAATAshyPIaD3XCIgfWARpPdcIHkNJUS5OWVNFOklCTS5JUV9SQVdfSU5WLkZZMjAxNwEAAADetgEAAwAAAAAAmGLdyGg91whMpBoEaT3XCCZDSVEuTllTRTpJQk0uSVFfTkVUX0RFQlRfSVNTVUVELkZZMjAwNwEAAADetgEAAgAAAAUxMjExMgEIAAAABQAAAAExAQAAAAoxMzI4ODcxMzExAwAAAAMxNjACAAAABDIwMDMEAAAAATAHAAAACTkvMTkvMjAxOQgAAAAKMTIvMzEvMjAwNwkAAAABMFvSMMloPdcIvrQGBGk91wgjQ0lRLlRTRTo0NzY4LklRX0dST1NTX01BUkdJTi5GWTIwMDkBAAAAvpZZAAIAAAAHMjEuOTc4MwEIAAAABQAAAAExAQAAAAoxNDM4NjYyMTg1AwAAAAI3OQIAAAAENDA3NAQAAAABMAcAAAAJOS8xOS8yMDE5CAAAAAoxMi8zMS8yMDA5CQAAAAEwTkLqw2g91wivD/EEaT3XCCpDSVEuVFNFOjQ3NjguSVFfVE9UQUxfQ09NTU9OX0VRVUlUWS5GWTIwMTMBAAAAvpZZAAIAAAAGMTQ0MTUxAQgAAAAFAAAAATEBAAAACjE2Njg2NDM0MTkDAAAAAjc5AgAAAAQxMDA2BAAAAAEwBwAAAAk5LzE5LzIwMTkIAAAACjEyLzMxLzIwMTMJAAAAATCqoh/KaD3XCKx84gNpPdcIJENJUS5OWVNFOklCTS5JUV9DT01NT05fSVNTVUVELkZZMjAx</t>
  </si>
  <si>
    <t>MgEAAADetgEAAgAAAAQxNTQwAQgAAAAFAAAAATEBAAAACjE3MjA1NzcwNDADAAAAAzE2MAIAAAAEMjE2OQQAAAABMAcAAAAJOS8xOS8yMDE5CAAAAAoxMi8zMS8yMDEyCQAAAAEwsm4xyWg91wi35vsDaT3XCCdDSVEuVFNFOjQzMDcuSVFfQ0FTSF9PUEVSLkZZMjAxMi4uLi5KUFkBAAAAY39TAAIAAAAFNTMwNjcBCAAAAAUAAAABMQEAAAAKMTU1NDMzNzE2NQMAAAACNzkCAAAABDIwMDYEAAAAATAHAAAACTkvMTkvMjAxOQgAAAAJMy8zMS8yMDEyCQAAAAEwqkjYwmg91whcaSUFaT3XCC1DSVEuTkFTREFRR1M6R09PRy5MLklRX05FVF9ERUJUX0lTU1VFRC5GWTIwMDcBAAAAqHEAAAMAAAAAANmID8doPdcIKjZ6BGk91wgbQ0lRLlRTRTo2NzAyLklRX0dQUEUuRlkyMDE3AQAAAGEDBgADAAAAAAB+bmfNaD3XCGSicgNpPdcIKkNJUS5UU0U6NjUwMi5JUV9PVEhFUl9VTlVTVUFMX1NVUFBMLkZZMjAxNwEAAABAVQ0AAwAAAAAAD7Viymg91wjWSt8DaT3XCCRDSVEuTllTRTpHRS5JUV9ESUxVVF9FUFNfSU5DTC5GWTIwMTYBAAAAh7MCAAIAAAAIMC43NDc0MjYBCAAAAAUAAAABMQEAAAAKMTk0NzE3OTExNgMAAAADMTYwAgAAAAE4BAAAAAEwBwAAAAk5LzE5LzIwMTkIAAAACjEyLzMxLzIwMTYJAAAAATA3YCPIaD3XCA1iRwRpPdcIHENJUS5UU0U6NDc2OC5JUV9DQVBFWC5GWTIwMTMBAAAAvpZZAAIAAAAFLTE1</t>
  </si>
  <si>
    <t>NjIBCAAAAAUAAAABMQEAAAAKMTY2ODY0MzQxOQMAAAACNzkCAAAABDIwMjEEAAAAATAHAAAACTkvMTkvMjAxOQgAAAAKMTIvMzEvMjAxMwkAAAABMHcmPcloPdcItqPiA2k91wgfQ0lRLkRCOlNJRS5JUV9JTkNfRVFVSVRZLkZZMjAxNwEAAAA2AwYAAgAAAAI0MwEIAAAABQAAAAExAQAAAAoxOTI4MDQwMTYxAwAAAAI1MAIAAAACNDcEAAAAATAHAAAACTkvMTkvMjAxOQgAAAAJOS8zMC8yMDE3CQAAAAEwejwPx2g91wj3jmgEaT3XCB9DSVEuVFNFOjQzMDcuSVFfRUJUX0VYQ0wuRlkyMDEyAQAAAGN/UwACAAAABTQ0Njg1AQgAAAAFAAAAATEBAAAACjE1NTQzMzcxNjUDAAAAAjc5AgAAAAE0BAAAAAEwBwAAAAk5LzE5LzIwMTkIAAAACTMvMzEvMjAxMgkAAAABMM46bstoPdcIdGu3A2k91wgkQ0lRLlRTRTo0NzY4LklRX0lNUEFJUk1FTlRfR1cuRlkyMDExAQAAAL6WWQADAAAAAADCLR/KaD3XCL8Y6gNpPdcIKENJUS5UU0U6NjcwMi5JUV9QUk9WX0JBRF9ERUJUU19DRi5GWTIwMTkBAAAAYQMGAAMAAAAAAF/jZ81oPdcI+9NSA2k91wgkQ0lRLk5ZU0U6SUJNLklRX0lOQ19FUVVJVFlfQ0YuRlkyMDE2AQAAAN62AQADAAAAAAC9FN3IaD3XCH8ZNwRpPdcIJENJUS5EQjpTSUUuSVFfUEVSSU9ETEVOR1RIX0lTLkZZMjAxOAEAAAA2AwYAAQAAAAIxMgCRYg/HaD3XCAzzYARpPdcIGUNJUS5UU0U6NjUwMS5JUV9S</t>
  </si>
  <si>
    <t>RS5GWTIwMDgBAAAAmy0CAAIAAAAHMTYyNjQ5NwEIAAAABQAAAAExAQAAAAoxMzgxMzg5MjQ1AwAAAAI3OQIAAAAEMTIyMgQAAAABMAcAAAAJOS8xOS8yMDE5CAAAAAkzLzMxLzIwMDgJAAAAATA3ubzMaD3XCPyycwNpPdcIKUNJUS5UU0U6NjUwMi5JUV9DT01NT05fUFJFRl9ESVZfQ0YuRlkyMDE4AQAAAEBVDQADAAAAAAAD3GLKaD3XCEFs6ANpPdcIH0NJUS5UU0U6NjUwMi5JUV9EQV9TVVBQTC5GWTIwMTcBAAAAQFUNAAMAAAAAAA+1YspoPdcIZ6nnA2k91wglQ0lRLk5ZU0U6SE9OLklRX05FVF9SRU5UQUxfRVhQLkZZMjAxNQEAAABEdRQAAwAAAAAAOkPFxWg91wjQV5EEaT3XCDNDSVEuTkFTREFRR1M6R09PRy5MLklRX0RFQlRfRVFVSVZfT1BFUl9MRUFTRS5GWTIwMTgBAAAAqHEAAAIAAAAFMTA0MDABCAAAAAUAAAABMQEAAAAKMTk0MzczOTQ1MQMAAAADMTYwAgAAAAUyMTY3MQQAAAABMAcAAAAJOS8xOS8yMDE5CAAAAAoxMi8zMS8yMDE4CQAAAAEwrnBwxmg91wiofooEaT3XCBhDSVEuTllTRTpHRS5JUV9BRS5GWTIwMTQBAAAAh7MCAAMAAAAAAEo5I8hoPdcIl3I6BGk91wgiQ0lRLk5ZU0U6SUJNLklRX1NBTEVfUFBFX0NGLkZZMjAxMwEAAADetgEAAgAAAAMzNzIBCAAAAAUAAAABMQEAAAAKMTc3NzQ3MDc2MwMAAAADMTYwAgAAAAQyMDQyBAAAAAEwBwAAAAk5LzE5LzIwMTkIAAAACjEyLzMxLzIw</t>
  </si>
  <si>
    <t>MTMJAAAAATASlTHJaD3XCAcZDQRpPdcIHENJUS5UU0U6NjcwMS5JUV9EQV9DRi5GWTIwMTkBAAAAvnwAAAIAAAAFOTkwODIBCAAAAAUAAAABMQEAAAAKMTk2OTYwMTIyMgMAAAACNzkCAAAABDIxNjAEAAAAATAHAAAACTkvMTkvMjAxOQgAAAAJMy8zMS8yMDE5CQAAAAEw8FDSzWg91wghgDEDaT3XCChDSVEuVFNFOjY3MDIuSVFfQ1VSUkVOVF9QT1JUX0RFQlQuRlkyMDE1AQAAAGEDBgACAAAABjExMjQ4OAEIAAAABQAAAAExAQAAAAoxNzQ1MjE0MzQwAwAAAAI3OQIAAAAEMTI5NwQAAAABMAcAAAAJOS8xOS8yMDE5CAAAAAkzLzMxLzIwMTUJAAAAATCVIGfNaD3XCIbZUANpPdcIG0NJUS5OWVNFOklCTS5JUV9OUFBFLkZZMjAwOAEAAADetgEAAgAAAAUxNDMwNQEIAAAABQAAAAExAQAAAAoxNDMxODk0NjQzAwAAAAMxNjACAAAABDEwMDQEAAAAATAHAAAACTkvMTkvMjAxOQgAAAAKMTIvMzEvMjAwOAkAAAABMMv5MMloPdcIPKQTBGk91wgZQ0lRLk5ZU0U6SUJNLklRX0ZYLkZZMjAxMwEAAADetgEAAgAAAAIyOAEIAAAABQAAAAExAQAAAAoxNzc3NDcwNzYzAwAAAAMxNjACAAAABDIxNDQEAAAAATAHAAAACTkvMTkvMjAxOQgAAAAKMTIvMzEvMjAxMwkAAAABMNif3MhoPdcIpTT8A2k91wghQ0lRLlRTRTo5NjEzLklRX0VBUk5JTkdfQ08uRlkyMDE2AQAAACByDQACAAAABTY1NDM0AQgAAAAFAAAAATEBAAAA</t>
  </si>
  <si>
    <t>CjE3OTgzMzY0NzcDAAAAAjc5AgAAAAE3BAAAAAEwBwAAAAk5LzE5LzIwMTkIAAAACTMvMzEvMjAxNgkAAAABMOiHdMtoPdcIh+DFA2k91wgrQ0lRLlRTRTo0MzA3LklRX01JTk9SSVRZX0lOVEVSRVNUX0NGLkZZMjAxNAEAAABjf1MAAwAAAAAAC3Usy2g91whzHbADaT3XCCZDSVEuVFNFOjk2MTMuSVFfU0FMRVNfTUFSS0VUSU5HLkZZMjAxOAEAAAAgcg0AAwAAAAAA09V0y2g91wjrLZwDaT3XCBtDSVEuVFNFOjY3MDIuSVFfQVBJQy5GWTIwMTQBAAAAYQMGAAIAAAAGMjM2NDI5AQgAAAAFAAAAATEBAAAACjE2ODYxMDM2MTUDAAAAAjc5AgAAAAQxMDg0BAAAAAEwBwAAAAk5LzE5LzIwMTkIAAAACTMvMzEvMjAxNAkAAAABMKP5Zs1oPdcIi4tJA2k91wgnQ0lRLk5ZU0U6SE9OLklRX0RBWVNfUEFZQUJMRV9PVVQuRlkyMDA4AQAAAER1FAACAAAACTQ1LjUwNjk3NgEIAAAABQAAAAExAQAAAAoxNDI5NDAyMjk1AwAAAAMxNjACAAAABDQxODMEAAAAATAHAAAACTkvMTkvMjAxOQgAAAAKMTIvMzEvMjAwOAkAAAABMLrfB8NoPdcIKOkTBWk91wglQ0lRLk5ZU0U6SE9OLklRX09USEVSX0NMX1NVUFBMLkZZMjAxNAEAAABEdRQAAgAAAAQzMDYyAQgAAAAFAAAAATEBAAAACjE4Mjc0ODkzMDkDAAAAAzE2MAIAAAAEMTA1NwQAAAABMAcAAAAJOS8xOS8yMDE5CAAAAAoxMi8zMS8yMDE0CQAAAAEwMRzFxWg91whrmoAE</t>
  </si>
  <si>
    <t>aT3XCB1DSVEuVFNFOjQzMDcuSVFfQ09NTU9OLkZZMjAxNQEAAABjf1MAAgAAAAUxODYwMAEIAAAABQAAAAExAQAAAAoxNzQ0OTQ2MTAzAwAAAAI3OQIAAAAEMTEwMwQAAAABMAcAAAAJOS8xOS8yMDE5CAAAAAkzLzMxLzIwMTUJAAAAATDtnCzLaD3XCCd8uANpPdcIKENJUS5OWVNFOkdFLklRX0NPTU1PTl9QUkVGX0RJVl9DRi5GWTIwMTEBAAAAh7MCAAMAAAAAANaoJchoPdcI2Yg5BGk91wgsQ0lRLk5BU0RBUUdTOkdPT0cuTC5JUV9ESUxVVF9FUFNfRVhDTC5GWTIwMDgBAAAAqHEAAAIAAAAFNi42NTUBCAAAAAUAAAABMQEAAAAKMTQyOTQwMjEwMAMAAAADMTYwAgAAAAMxNDIEAAAAATAHAAAACTkvMTkvMjAxOQgAAAAKMTIvMzEvMjAwOAkAAAABMNmID8doPdcIK0FhBGk91wgmQ0lRLlRTRTo0NzY4LklRX0xUX0RFQlRfQ0FQSVRBTC5GWTIwMTIBAAAAvpZZAAMAAAAAAB5q6sNoPdcIv937BGk91wgZQ0lRLlRTRTo2NzAyLklRX0FQLkZZMjAxMgEAAABhAwYAAgAAAAY2MTc3NTUBCAAAAAUAAAABMQEAAAAKMTYzNDkwMzMyMAMAAAACNzkCAAAABDEwMTgEAAAAATAHAAAACTkvMTkvMjAxOQgAAAAJMy8zMS8yMDEyCQAAAAEw1+ykzWg91wj+yE8DaT3XCBlDSVEuTllTRTpIT04uSVFfRlguRlkyMDE4AQAAAER1FAACAAAABC0yMDEBCAAAAAUAAAABMQEAAAAKMTk0NDE4Nzk0OQMAAAADMTYwAgAAAAQyMTQ0</t>
  </si>
  <si>
    <t>BAAAAAEwBwAAAAk5LzE5LzIwMTkIAAAACjEyLzMxLzIwMTgJAAAAATCyPcfFaD3XCBMKnwRpPdcIJENJUS5UU0U6OTYxMy5JUV9NQVJLRVRDQVAuMjAxOS8wMy8zMQEAAAAgcg0AAgAAAA4xNzEyNDUxLjMzNjM4NwEGAAAABQAAAAExAQAAAAoxOTQ0ODg1MzU1AwAAAAI3OQIAAAAGMTAwMDU0BAAAAAEwBwAAAAkzLzMxLzIwMTkmESbkaD3XCH1nFgNpPdcIJUNJUS5UU0U6NjUwMS5JUV9DQVNIX1NUX0lOVkVTVC5GWTIwMTIBAAAAmy0CAAIAAAAGNjMxMTUxAQgAAAAFAAAAATEBAAAACjE2ODU1MjE4MDIDAAAAAjc5AgAAAAQxMDAyBAAAAAEwBwAAAAk5LzE5LzIwMTkIAAAACTMvMzEvMjAxMgkAAAABMPR8vcxoPdcILmVsA2k91wglQ0lRLlRTRTo2NTAxLklRX09USEVSX09QRVJfQUNULkZZMjAxMwEAAACbLQIAAgAAAAU4MTgxMwEIAAAABQAAAAExAQAAAAoxNjg1NTIxNzIyAwAAAAI3OQIAAAAEMjA0NwQAAAABMAcAAAAJOS8xOS8yMDE5CAAAAAkzLzMxLzIwMTMJAAAAATD8yr3MaD3XCK1ffANpPdcIHENJUS5UU0U6NjcwMi5JUV9OSV9DRi5GWTIwMTUBAAAAYQMGAAIAAAAGMTk4ODY0AQgAAAAFAAAAATEBAAAACjE3NDUyMTQzNDADAAAAAjc5AgAAAAQyMTUwBAAAAAEwBwAAAAk5LzE5LzIwMTkIAAAACTMvMzEvMjAxNQkAAAABMJUgZ81oPdcI1IaKA2k91wg4Q0lRLk5BU0RBUUdTOkdPT0cuTC5JUV9D</t>
  </si>
  <si>
    <t>SEFOR0VfTkVUX1dPUktJTkdfQ0FQSVRBTC5GWTIwMTEBAAAAqHEAAAIAAAAELTMyNAEIAAAABQAAAAExAQAAAAoxNjU3ODE1MTgyAwAAAAMxNjACAAAABDQ0MjEEAAAAATAHAAAACTkvMTkvMjAxOQgAAAAKMTIvMzEvMjAxMQkAAAABMMkUD8doPdcId7tmBGk91wgiQ0lRLlRTRTo2NzAyLklRX0xFVkVSRURfRkNGLkZZMjAxNQEAAABhAwYAAgAAAAkxNjMwMDguNzUBCAAAAAUAAAABMQEAAAAKMTc0NTIxNDM0MAMAAAACNzkCAAAABDQ0MjIEAAAAATAHAAAACTkvMTkvMjAxOQgAAAAJMy8zMS8yMDE1CQAAAAEwiUdnzWg91wgts4EDaT3XCCJDSVEuVFNFOjY3MDEuSVFfQURWRVJUSVNJTkcuRlkyMDExAQAAAL58AAADAAAAAAAUO8bOaD3XCBc4SwNpPdcIHkNJUS5UU0U6NjcwMS5JUV9MVF9ERUJULkZZMjAxMQEAAAC+fAAAAgAAAAYzMzc4NDYBCAAAAAUAAAABMQEAAAAKMTU1ODc3NTQxNAMAAAACNzkCAAAABDEwNDkEAAAAATAHAAAACTkvMTkvMjAxOQgAAAAJMy8zMS8yMDExCQAAAAEwFDvGzmg91wgJX0sDaT3XCB5DSVEuTllTRTpIT04uSVFfWl9TQ09SRS5GWTIwMTYBAAAARHUUAAIAAAAIMy41MDY3OTUBCAAAAAUAAAABMQEAAAAKMTk0NDE4Nzk2MwMAAAADMTYwAgAAAAYxMDAxMjMEAAAAATAHAAAACTkvMTkvMjAxOQgAAAAKMTIvMzEvMjAxNgkAAAABMJ0tCMNoPdcI3qAYBWk91wggQ0lRLlRTRTo2</t>
  </si>
  <si>
    <t>NTAyLklRX1BBUlRfVElNRS5GWTIwMTQBAAAAQFUNAAMAAAAAACVnYspoPdcIIEq8A2k91wguQ0lRLk5ZU0U6SE9OLklRX1RPVEFMX0RFQlRfRUJJVERBX0NBUEVYLkZZMjAxNgEAAABEdRQAAgAAAAgyLjM4MTg1MQEIAAAABQAAAAExAQAAAAoxOTQ0MTg3OTYzAwAAAAMxNjACAAAABTIzMzEzBAAAAAEwBwAAAAk5LzE5LzIwMTkIAAAACjEyLzMxLzIwMTYJAAAAATCdLQjDaD3XCKYKHQVpPdcII0NJUS5UU0U6NjcwMS5JUV9JTlRFUkVTVF9FWFAuRlkyMDE0AQAAAL58AAACAAAABi0xMDAzNgEIAAAABQAAAAExAQAAAAoxNzU3NDU0MDY4AwAAAAI3OQIAAAACODIEAAAAATAHAAAACTkvMTkvMjAxOQgAAAAJMy8zMS8yMDE0CQAAAAEwMxnRzWg91wj7IUwDaT3XCCJDSVEuVFNFOjQzMDcuSVFfQURWRVJUSVNJTkcuRlkyMDEwAQAAAGN/UwADAAAAAADbE27LaD3XCDgSpgNpPdcIJkNJUS5OWVNFOklCTS5JUV9ORVRfREVCVF9JU1NVRUQuRlkyMDE2AQAAAN62AQACAAAABDI3NjMBCAAAAAUAAAABMQEAAAAKMTk0NzE3OTU4MwMAAAADMTYwAgAAAAQyMDAzBAAAAAEwBwAAAAk5LzE5LzIwMTkIAAAACjEyLzMxLzIwMTYJAAAAATA4PN3IaD3XCH8ZNwRpPdcIIENJUS5OWVNFOklCTS5JUV9JTlZFTlRPUlkuRlkyMDA5AQAAAN62AQACAAAABDI0OTQBCAAAAAUAAAABMQEAAAAKMTUyNDgwOTg0MAMAAAADMTYwAgAA</t>
  </si>
  <si>
    <t>AAQxMDQzBAAAAAEwBwAAAAk5LzE5LzIwMTkIAAAACjEyLzMxLzIwMDkJAAAAATDL+TDJaD3XCHOTCwRpPdcII0NJUS5EQjpTSUUuSVFfT1RIRVJfQ0xfU1VQUEwuRlkyMDA3AQAAADYDBgACAAAABTEyNjEwAQgAAAAFAAAAATEBAAAACjEyNzY3MTg2OTADAAAAAjUwAgAAAAQxMDU3BAAAAAEwBwAAAAk5LzE5LzIwMTkIAAAACTkvMzAvMjAwNwkAAAABMDrVI8hoPdcIah9RBGk91wgkQ0lRLlRTRTo2NTAxLklRX0NPTU1PTl9JU1NVRUQuRlkyMDE0AQAAAJstAgACAAAAAjE2AQgAAAAFAAAAATEBAAAACjE3NDUyNzA1NDQDAAAAAjc5AgAAAAQyMTY5BAAAAAEwBwAAAAk5LzE5LzIwMTkIAAAACTMvMzEvMjAxNAkAAAABMJJglsxoPdcIFKiFA2k91wgkQ0lRLk5ZU0U6SE9OLklRX09USEVSX0xJQUJfTFQuRlkyMDE1AQAAAER1FAACAAAABDMwMzkBCAAAAAUAAAABMQEAAAAKMTg3Mzc1MDczMQMAAAADMTYwAgAAAAQxMDYyBAAAAAEwBwAAAAk5LzE5LzIwMTkIAAAACjEyLzMxLzIwMTUJAAAAATApasXFaD3XCAdHiQRpPdcIMUNJUS5UU0U6OTYxMy5JUV9DSEFOR0VfTkVUX1dPUktJTkdfQ0FQSVRBTC5GWTIwMTABAAAAIHINAAIAAAAGLTMzMTQ0AQgAAAAFAAAAATEBAAAACjEzNzc3NTkwNDgDAAAAAjc5AgAAAAQ0NDIxBAAAAAEwBwAAAAk5LzE5LzIwMTkIAAAACTMvMzEvMjAxMAkAAAABMPenUMxoPdcIigBY</t>
  </si>
  <si>
    <t>A2k91wghQ0lRLlRTRTo2NTAxLklRX0lOQ19FUVVJVFkuRlkyMDEyAQAAAJstAgACAAAABi0xNTU3MQEIAAAABQAAAAExAQAAAAoxNjg1NTIxODAyAwAAAAI3OQIAAAACNDcEAAAAATAHAAAACTkvMTkvMjAxOQgAAAAJMy8zMS8yMDEyCQAAAAEw9Hy9zGg91wi2MlsDaT3XCBlDSVEuVFNFOjk2MTMuSVFfTkkuRlkyMDEyAQAAACByDQACAAAABTMwNDQ2AQgAAAAFAAAAATEBAAAACjE1NTMyMzk3NjUDAAAAAjc5AgAAAAIxNQQAAAABMAcAAAAJOS8xOS8yMDE5CAAAAAkzLzMxLzIwMTIJAAAAATDc9VDMaD3XCLssgANpPdcILUNJUS5UU0U6NjcwMi5JUV9DQVNIX0NPTlZFUlNJT04uRlkyMDE2Li4uLkpQWQEAAABhAwYAAgAAAAk0Mi4yNzA0MzgBCAAAAAUAAAABMQEAAAAKMTc5ODY5OTYxOQMAAAACNzkCAAAABDQxODQEAAAAATAHAAAACTkvMTkvMjAxOQgAAAAJMy8zMS8yMDE2CQAAAAEwrCHYwmg91wjKPCAFaT3XCCZDSVEuTllTRTpIT04uSVFfT1RIRVJfTFRfQVNTRVRTLkZZMjAwNwEAAABEdRQAAgAAAAQzNTYyAQgAAAAFAAAAATEBAAAACjEzMjIxMzMyMDgDAAAAAzE2MAIAAAAEMTA2MAQAAAABMAcAAAAJOS8xOS8yMDE5CAAAAAoxMi8zMS8yMDA3CQAAAAEwp5dwxmg91wjAiYYEaT3XCCxDSVEuVFNFOjY1MDEuSVFfREVCVF9FUVVJVl9PUEVSX0xFQVNFLkZZMjAwOQEAAACbLQIAAgAAAAcxMTg3MjA4</t>
  </si>
  <si>
    <t>AQgAAAAFAAAAATEBAAAACjE0NTk0NzEwODMDAAAAAjc5AgAAAAUyMTY3MQQAAAABMAcAAAAJOS8xOS8yMDE5CAAAAAkzLzMxLzIwMDkJAAAAATAsCL3MaD3XCDyiawNpPdcIIkNJUS5UU0U6OTYxMy5JUV9EQV9TVVBQTF9DRi5GWTIwMTMBAAAAIHINAAIAAAAGMTQwMDU1AQgAAAAFAAAAATEBAAAACjE2MjM3ODM2NDgDAAAAAjc5AgAAAAQyMTcxBAAAAAEwBwAAAAk5LzE5LzIwMTkIAAAACTMvMzEvMjAxMwkAAAABMNkcUcxoPdcIa3t5A2k91wglQ0lRLk5ZU0U6SUJNLklRX1NQRUNJQUxfRElWX0NGLkZZMjAxOAEAAADetgEAAwAAAAAApIrdyGg91wgWDh8EaT3XCCxDSVEuTllTRTpJQk0uSVFfTkVUX0RFQlRfRUJJVERBX0NBUEVYLkZZMjAxNgEAAADetgEAAgAAAAgyLjI0NTY2MgEIAAAABQAAAAExAQAAAAoxOTQ3MTc5NTgzAwAAAAMxNjACAAAABTIzMzE0BAAAAAEwBwAAAAk5LzE5LzIwMTkIAAAACjEyLzMxLzIwMTYJAAAAATAIuOrDaD3XCGoV/QRpPdcIKkNJUS5UU0U6NDc2OC5JUV9PVEhFUl9VTlVTVUFMX1NVUFBMLkZZMjAxMQEAAAC+llkAAwAAAAAAwi0fymg91wgeE/MDaT3XCChDSVEuVFNFOjQzMDcuSVFfVE9UQUxfREVCVF9SRVBBSUQuRlkyMDE5AQAAAGN/UwACAAAABi0zOTUxMwEIAAAABQAAAAExAQAAAAoxOTY5NjAxMjM5AwAAAAI3OQIAAAAEMjE2NgQAAAABMAcAAAAJOS8xOS8yMDE5</t>
  </si>
  <si>
    <t>CAAAAAkzLzMxLzIwMTkJAAAAATDVNy3LaD3XCGyHwgNpPdcIGENJUS5OWVNFOkdFLklRX0dXLkZZMjAxNQEAAACHswIAAgAAAAU2NTUyNgEIAAAABQAAAAExAQAAAAoxODc1ODA3MjYxAwAAAAMxNjACAAAABDExNzEEAAAAATAHAAAACTkvMTkvMjAxOQgAAAAKMTIvMzEvMjAxNQkAAAABMEo5I8hoPdcIEXgqBGk91wgnQ0lRLlRTRTo0MzA3LklRX01BUktFVENBUC4yMDAxLzMvMzEuSlBZAQAAAGN/UwADAAAAAABxv9TiaD3XCF2IlBhpPdcIJ0NJUS5UU0U6NjUwMS5JUV9DQVNIX09QRVIuRlkyMDE3Li4uLkpQWQEAAACbLQIAAgAAAAY2Mjk1ODIBCAAAAAUAAAABMQEAAAAKMTk2MzMxNTkwMAMAAAACNzkCAAAABDIwMDYEAAAAATAHAAAACTkvMTkvMjAxOQgAAAAJMy8zMS8yMDE3CQAAAAEwrCHYwmg91whfwiEFaT3XCC1DSVEuTkFTREFRR1M6R09PRy5MLklRX05FVF9ERUJUX0VCSVREQS5GWTIwMDgBAAAAqHEAAAMAAAACTk0BCAAAAAUAAAABMQEAAAAKMTQyOTQwMjEwMAMAAAADMTYwAgAAAAQ0MTkzBAAAAAEwBwAAAAk5LzE5LzIwMTkIAAAACjEyLzMxLzIwMDgJAAAAATBwubXDaD3XCNOEBgVpPdcIKENJUS5UU0U6NjUwMS5JUV9UT1RBTF9ERUJUX0VRVUlUWS5GWTIwMTgBAAAAmy0CAAIAAAAHMjMuMjc5NAEIAAAABQAAAAExAQAAAAoxOTY5OTAzMjkxAwAAAAI3OQIAAAAENDAzNAQAAAABMAcAAAAJ</t>
  </si>
  <si>
    <t>OS8xOS8yMDE5CAAAAAkzLzMxLzIwMTgJAAAAATDze8nEaD3XCAtZ5QRpPdcIKENJUS5UU0U6NDc2OC5JUV9QUk9WX0JBRF9ERUJUU19DRi5GWTIwMTQBAAAAvpZZAAMAAAAAAMRNPcloPdcIfObmA2k91wgqQ0lRLlRTRTo0MzA3LklRX1RPVEFMX0NPTU1PTl9FUVVJVFkuRlkyMDE0AQAAAGN/UwACAAAABjMzMTMyMQEIAAAABQAAAAExAQAAAAoxNjg2Mjk3MjM4AwAAAAI3OQIAAAAEMTAwNgQAAAABMAcAAAAJOS8xOS8yMDE5CAAAAAkzLzMxLzIwMTQJAAAAATALdSzLaD3XCDjm0QNpPdcIIENJUS5OWVNFOklCTS5JUV9CVUlMRElOR1MuRlkyMDEyAQAAAN62AQACAAAABDk2MTABCAAAAAUAAAABMQEAAAAKMTcyMDU3NzA0MAMAAAADMTYwAgAAAAQzMDIzBAAAAAEwBwAAAAk5LzE5LzIwMTkIAAAACjEyLzMxLzIwMTIJAAAAATCybjHJaD3XCB3LDARpPdcIJUNJUS5UU0U6NjUwMS5JUV9ESUxVVF9FUFNfRVhDTC5GWTIwMTkBAAAAmy0CAAIAAAAKMjM5LjY5OTk5OQEIAAAABQAAAAExAQAAAAoxOTY5OTAzMzA3AwAAAAI3OQIAAAADMTQyBAAAAAEwBwAAAAk5LzE5LzIwMTkIAAAACTMvMzEvMjAxOQkAAAABMGEjl8xoPdcIQgGQA2k91wgjQ0lRLkRCOlNJRS5JUV9EQVlTX1NBTEVTX09VVC5GWTIwMTABAAAANgMGAAIAAAAJODAuMzM0Njc1AQgAAAAFAAAAATEBAAAACjE1Nzg3MjczMjEDAAAAAjUwAgAAAAQ0</t>
  </si>
  <si>
    <t>MDQyBAAAAAEwBwAAAAk5LzE5LzIwMTkIAAAACTkvMzAvMjAxMAkAAAABMMNqtcNoPdcIc+MHBWk91wgcQ0lRLk5ZU0U6R0UuSVFfRUJJVERBLkZZMjAxNAEAAACHswIAAgAAAAUxOTA2OQEIAAAABQAAAAExAQAAAAoxODI5MTk0Mjc3AwAAAAMxNjACAAAABDQwNTEEAAAAATAHAAAACTkvMTkvMjAxOQgAAAAKMTIvMzEvMjAxNAkAAAABMKgRI8hoPdcIywg2BGk91wglQ0lRLlRTRTo2NTAxLklRX1BSRUZfRElWX09USEVSLkZZMjAxNAEAAACbLQIAAwAAAAAA/Mq9zGg91wjYhnUDaT3XCB5DSVEuREI6U0lFLklRX0xUX0lOVkVTVC5GWTIwMTABAAAANgMGAAIAAAAENjY3MAEIAAAABQAAAAExAQAAAAoxNTc4NzI3MzIxAwAAAAI1MAIAAAAEMTA1NAQAAAABMAcAAAAJOS8xOS8yMDE5CAAAAAk5LzMwLzIwMTAJAAAAATAGCc7HaD3XCAiUPARpPdcIGUNJUS5UU0U6NDc2OC5JUV9SRS5GWTIwMTABAAAAvpZZAAIAAAAFOTU4MzABCAAAAAUAAAABMQEAAAAKMTQzODY2MTgxNAMAAAACNzkCAAAABDEyMjIEAAAAATAHAAAACTkvMTkvMjAxOQgAAAAKMTIvMzEvMjAxMAkAAAABMMwGH8poPdcI04flA2k91wgeQ0lRLlRTRTo2NTAxLklRX0xUX0RFQlQuRlkyMDEyAQAAAJstAgACAAAABzEzODYyNzgBCAAAAAUAAAABMQEAAAAKMTY4NTUyMTgwMgMAAAACNzkCAAAABDEwNDkEAAAAATAHAAAACTkvMTkvMjAxOQgAAAAJ</t>
  </si>
  <si>
    <t>My8zMS8yMDEyCQAAAAEw9Hy9zGg91whS32MDaT3XCBxDSVEuVFNFOjY3MDIuSVFfREFfQ0YuRlkyMDExAQAAAGEDBgACAAAABjIyMzM3NwEIAAAABQAAAAExAQAAAAoxNDYwNzE3NjE5AwAAAAI3OQIAAAAEMjE2MAQAAAABMAcAAAAJOS8xOS8yMDE5CAAAAAkzLzMxLzIwMTEJAAAAATDX7KTNaD3XCLbeMgNpPdcIIENJUS5EQjpTSUUuSVFfRUJJVF9NQVJHSU4uRlkyMDE2AQAAADYDBgACAAAABjguOTY0OAEIAAAABQAAAAExAQAAAAoxODY4Mjk1NTAyAwAAAAI1MAIAAAAENDA1MwQAAAABMAcAAAAJOS8xOS8yMDE5CAAAAAk5LzMwLzIwMTYJAAAAATC3kbXDaD3XCOo2BgVpPdcIJUNJUS5OWVNFOkhPTi5JUV9ORVRfUkVOVEFMX0VYUC5GWTIwMTMBAAAARHUUAAMAAAAAAHY38sVoPdcIHLyQBGk91wgmQ0lRLlRTRTo2NTAxLklRX0VYVFJBX0FDQ19JVEVNUy5GWTIwMDgBAAAAmy0CAAMAAAAAAF/jZ81oPdcIsIBiA2k91wgZQ0lRLlRTRTo2NTAyLklRX05JLkZZMjAxOQEAAABAVQ0AAgAAAAcxMDEzMjU2AQgAAAAFAAAAATEBAAAACjE5Njk1MDkwODIDAAAAAjc5AgAAAAIxNQQAAAABMAcAAAAJOS8xOS8yMDE5CAAAAAkzLzMxLzIwMTkJAAAAATAD3GLKaD3XCEFs6ANpPdcIJ0NJUS5OWVNFOkdFLklRX0VBUk5JTkdfQ09fTUFSR0lOLkZZMjAxNgEAAACHswIAAgAAAAY2LjgzNDQBCAAAAAUAAAABMQEAAAAK</t>
  </si>
  <si>
    <t>MTk0NzE3OTExNgMAAAADMTYwAgAAAAQ0MTgxBAAAAAEwBwAAAAk5LzE5LzIwMTkIAAAACjEyLzMxLzIwMTYJAAAAATDXHLXDaD3XCLBSAwVpPdcIIENJUS5OWVNFOkhPTi5JUV9JTlZFTlRPUlkuRlkyMDEwAQAAAER1FAACAAAABDM4MjIBCAAAAAUAAAABMQEAAAAKMTU4Nzc3MTU4MAMAAAADMTYwAgAAAAQxMDQzBAAAAAEwBwAAAAk5LzE5LzIwMTkIAAAACjEyLzMxLzIwMTAJAAAAATChm/HFaD3XCIdzhwRpPdcILUNJUS5OQVNEQVFHUzpHT09HLkwuSVFfRVhUUkFfQUNDX0lURU1TLkZZMjAxOAEAAACocQAAAwAAAAAArnBwxmg91wiAg5YEaT3XCDBDSVEuTkFTREFRR1M6R09PRy5MLklRX0lOVkVTVF9TRUNVUklUWV9DRi5GWTIwMTYBAAAAqHEAAAIAAAAGLTE4MjI5AQgAAAAFAAAAATEBAAAACjE5NDM3Mzk0NDYDAAAAAzE2MAIAAAAEMjAyNwQAAAABMAcAAAAJOS8xOS8yMDE5CAAAAAoxMi8zMS8yMDE2CQAAAAEwyCJwxmg91wi5/o0EaT3XCCdDSVEuREI6U0lFLklRX0RBWVNfSU5WRU5UT1JZX09VVC5GWTIwMTUBAAAANgMGAAIAAAAKMTA5Ljc2OTczNQEIAAAABQAAAAExAQAAAAoxODIxNjA4MTgzAwAAAAI1MAIAAAAENDAzNQQAAAABMAcAAAAJOS8xOS8yMDE5CAAAAAk5LzMwLzIwMTUJAAAAATC3kbXDaD3XCCn//QRpPdcIJ0NJUS5UU0U6NjUwMS5JUV9ORVRfSU5URVJFU1RfRVhQLkZZMjAwOAEA</t>
  </si>
  <si>
    <t>AACbLQIAAgAAAAUtNDkxNgEIAAAABQAAAAExAQAAAAoxMzgxMzg5MjQ1AwAAAAI3OQIAAAADMzY4BAAAAAEwBwAAAAk5LzE5LzIwMTkIAAAACTMvMzEvMjAwOAkAAAABMF/jZ81oPdcIxFliA2k91wgeQ0lRLk5ZU0U6SE9OLklRX1dJUF9JTlYuRlkyMDA3AQAAAER1FAACAAAAAzg3MAEIAAAABQAAAAExAQAAAAoxMzIyMTMzMjA4AwAAAAMxNjACAAAABDMyMTkEAAAAATAHAAAACTkvMTkvMjAxOQgAAAAKMTIvMzEvMjAwNwkAAAABMJe+cMZoPdcIPzybBGk91wggQ0lRLlRTRTo2NTAxLklRX0NIQU5HRV9BUC5GWTIwMTUBAAAAmy0CAAIAAAAGLTE4MDQxAQgAAAAFAAAAATEBAAAACjE3NDUyNzA2NzIDAAAAAjc5AgAAAAQyMDE3BAAAAAEwBwAAAAk5LzE5LzIwMTkIAAAACTMvMzEvMjAxNQkAAAABMJOHlsxoPdcIO5FVA2k91wgpQ0lRLlRTRTo5NjEzLklRX1RPVEFMX0RFQlRfQ0FQSVRBTC5GWTIwMTABAAAAIHINAAIAAAAHMzEuOTc1NwEIAAAABQAAAAExAQAAAAoxMzc3NzU5MDQ4AwAAAAI3OQIAAAAENDE4NgQAAAABMAcAAAAJOS8xOS8yMDE5CAAAAAkzLzMxLzIwMTAJAAAAATDoosnEaD3XCOlj4QRpPdcIJUNJUS5UU0U6NjcwMS5JUV9PVEhFUl9DTF9TVVBQTC5GWTIwMDgBAAAAvnwAAAIAAAAGMjcyMjkxAQgAAAAFAAAAATEBAAAACjEwNTg5MTUwMjIDAAAAAjc5AgAAAAQxMDU3BAAAAAEwBwAAAAk5</t>
  </si>
  <si>
    <t>LzE5LzIwMTkIAAAACTMvMzEvMjAwOAkAAAABMCvtxc5oPdcIVbI7A2k91wglQ0lRLlRTRTo2NzAxLklRX0dXX0lOVEFOX0FNT1JULkZZMjAxOAEAAAC+fAAAAwAAAAAAOQPSzWg91whuCz8DaT3XCChDSVEuTllTRTpIT04uSVFfTUlOT1JJVFlfSU5URVJFU1QuRlkyMDA5AQAAAER1FAACAAAAAzExMAEIAAAABQAAAAExAQAAAAoxNTA5Njk0NzQwAwAAAAMxNjACAAAABDEwNTIEAAAAATAHAAAACTkvMTkvMjAxOQgAAAAKMTIvMzEvMjAwOQkAAAABMKGb8cVoPdcIHpWXBGk91wgkQ0lRLlRTRTo2NTAxLklRX1NBTEVfSU5UQU5fQ0YuRlkyMDA4AQAAAJstAgACAAAABi05NDMyNwEIAAAABQAAAAExAQAAAAoxMzgxMzg5MjQ1AwAAAAI3OQIAAAAEMjAyOQQAAAABMAcAAAAJOS8xOS8yMDE5CAAAAAkzLzMxLzIwMDgJAAAAATAc4LzMaD3XCAf7WQNpPdcIJUNJUS5EQjpTSUUuSVFfQ0ZPX0NVUlJFTlRfTElBQi5GWTIwMTIBAAAANgMGAAIAAAAIMC4xNjY3OTUBCAAAAAUAAAABMQEAAAAKMTY0ODA0MjM4MQMAAAACNTACAAAABDQxODUEAAAAATAHAAAACTkvMTkvMjAxOQgAAAAJOS8zMC8yMDEyCQAAAAEww2q1w2g91wi0XfgEaT3XCCpDSVEuVFNFOjY1MDEuSVFfSU5DX1RBWF9QQVlfQ1VSUkVOVC5GWTIwMTkBAAAAmy0CAAMAAAAAAGEjl8xoPdcIWNRuA2k91wgpQ0lRLlRTRTo2NTAxLklRX0NPTU1PTl9QUkVG</t>
  </si>
  <si>
    <t>X0RJVl9DRi5GWTIwMTQBAAAAmy0CAAMAAAAAAJJglsxoPdcIchxcA2k91wglQ0lRLlRTRTo2NzAyLklRX1BST1ZfQkFEX0RFQlRTLkZZMjAxMQEAAABhAwYAAwAAAAAAu8WkzWg91wjTU0gDaT3XCBpDSVEuVFNFOjY1MDIuSVFfUkVWLkZZMjAxNQEAAABAVQ0AAgAAAAc2NjU1ODk0AQgAAAAFAAAAATEBAAAACjE3NTYwNDM0NDQDAAAAAjc5AgAAAAMxMTIEAAAAATAHAAAACTkvMTkvMjAxOQgAAAAJMy8zMS8yMDE1CQAAAAEwHI5iymg91wgUAtYDaT3XCCVDSVEuTllTRTpJQk0uSVFfR0FJTl9BU1NFVFNfQ0YuRlkyMDEzAQAAAN62AQACAAAABC0yMzYBCAAAAAUAAAABMQEAAAAKMTc3NzQ3MDc2MwMAAAADMTYwAgAAAAQyMDI2BAAAAAEwBwAAAAk5LzE5LzIwMTkIAAAACjEyLzMxLzIwMTMJAAAAATASlTHJaD3XCKkN/ANpPdcIIENJUS5OWVNFOkhPTi5JUV9QQVJUX1RJTUUuRlkyMDE2AQAAAER1FAADAAAAAADDx8bFaD3XCCxdgQRpPdcIG0NJUS5UU0U6NDc2OC5JUV9OUFBFLkZZMjAxNgEAAAC+llkAAgAAAAUzOTEzOAEIAAAABQAAAAExAQAAAAoxODgwNjA2Njc3AwAAAAI3OQIAAAAEMTAwNAQAAAABMAcAAAAJOS8xOS8yMDE5CAAAAAoxMi8zMS8yMDE2CQAAAAEww3Q9yWg91wiVRRIEaT3XCCJDSVEuTkFTREFRR1M6R09PRy5MLklRX05QUEUuRlkyMDA5AQAAAKhxAAACAAAABDQ4NDUBCAAAAAUAAAAB</t>
  </si>
  <si>
    <t>MQEAAAAKMTQ5MTMyNDM3OAMAAAADMTYwAgAAAAQxMDA0BAAAAAEwBwAAAAk5LzE5LzIwMTkIAAAACjEyLzMxLzIwMDkJAAAAATAioA7HaD3XCCxodgRpPdcII0NJUS5UU0U6NDc2OC5JUV9UT1RBTF9FUVVJVFkuRlkyMDE2AQAAAL6WWQACAAAABjE5MTE3MAEIAAAABQAAAAExAQAAAAoxODgwNjA2Njc3AwAAAAI3OQIAAAAEMTI3NQQAAAABMAcAAAAJOS8xOS8yMDE5CAAAAAoxMi8zMS8yMDE2CQAAAAEww3Q9yWg91wi2KQ4EaT3XCCNDSVEuVFNFOjY1MDEuSVFfQkFTSUNfV0VJR0hULkZZMjAxMQEAAACbLQIAAgAAAAo5MDMuMTg2NDgzAA5VvcxoPdcIRBdsA2k91wggQ0lRLlRTRTo5NjEzLklRX0xUX0lOVkVTVC5GWTIwMTYBAAAAIHINAAIAAAAGMTM0OTY5AQgAAAAFAAAAATEBAAAACjE3OTgzMzY0NzcDAAAAAjc5AgAAAAQxMDU0BAAAAAEwBwAAAAk5LzE5LzIwMTkIAAAACTMvMzEvMjAxNgkAAAABMOiHdMtoPdcIY52sA2k91wgjQ0lRLkRCOlNJRS5JUV9ESUxVVF9FUFNfSU5DTC5GWTIwMDkBAAAANgMGAAIAAAAIMi42Mjg3MDMBCAAAAAUAAAABMQEAAAAKMTQ4NDQ2NTAxMAMAAAACNTACAAAAATgEAAAAATAHAAAACTkvMTkvMjAxOQgAAAAJOS8zMC8yMDA5CQAAAAEwJbvNx2g91wgYflkEaT3XCCJDSVEuTllTRTpHRS5JUV9ESUxVVF9XRUlHSFQuRlkyMDE1AQAAAIezAgACAAAABTEwMDE2AEo5I8ho</t>
  </si>
  <si>
    <t>PdcIIxRHBGk91wgdQ0lRLlRTRTo0NzY4LklRX0VCSVREQS5GWTIwMTUBAAAAvpZZAAIAAAAFNDMwODABCAAAAAUAAAABMQEAAAAKMTgzNDEzODk4OQMAAAACNzkCAAAABDQwNTEEAAAAATAHAAAACTkvMTkvMjAxOQgAAAAKMTIvMzEvMjAxNQkAAAABMMRNPcloPdcIpY34A2k91wgkQ0lRLlRTRTo2NTAxLklRX0NPTU1PTl9JU1NVRUQuRlkyMDEyAQAAAJstAgACAAAAAjM4AQgAAAAFAAAAATEBAAAACjE2ODU1MjE4MDIDAAAAAjc5AgAAAAQyMTY5BAAAAAEwBwAAAAk5LzE5LzIwMTkIAAAACTMvMzEvMjAxMgkAAAABMOKjvcxoPdcIaOWEA2k91wg1Q0lRLk5BU0RBUUdTOkdPT0cuTC5JUV9UT1RBTF9ERUJUX0VCSVREQV9DQVBFWC5GWTIwMDcBAAAAqHEAAAMAAAAAAHC5tcNoPdcIP6YIBWk91wgnQ0lRLlRTRTo0NzY4LklRX0VCSVREQV9DQVBFWF9JTlQuRlkyMDExAQAAAL6WWQACAAAACjM0Ny4wOTIxMDUBCAAAAAUAAAABMQEAAAAKMTU5NzgzNTAzMAMAAAACNzkCAAAABDQxOTEEAAAAATAHAAAACTkvMTkvMjAxOQgAAAAKMTIvMzEvMjAxMQkAAAABMB5q6sNoPdcISDz2BGk91wglQ0lRLk5ZU0U6SE9OLklRX0NBUElUQUxfTEVBU0VTLkZZMjAxNAEAAABEdRQAAwAAAAAAMRzFxWg91wgOFY0EaT3XCClDSVEuVFNFOjk2MTMuSVFfREFZU19JTlZFTlRPUllfT1VULkZZMjAxNAEAAAAgcg0AAgAAAAc4LjI3</t>
  </si>
  <si>
    <t>MzA5AQgAAAAFAAAAATEBAAAACjE2ODY2Mzc5ODIDAAAAAjc5AgAAAAQ0MDM1BAAAAAEwBwAAAAk5LzE5LzIwMTkIAAAACTMvMzEvMjAxNAkAAAABMKMGOsRoPdcIkKbJBGk91wgnQ0lRLlRTRTo2NzAyLklRX0NGT19DVVJSRU5UX0xJQUIuRlkyMDEzAQAAAGEDBgACAAAACDAuMDQ1MjcyAQgAAAAFAAAAATEBAAAACjE2MzQ5MDI3MzUDAAAAAjc5AgAAAAQ0MTg1BAAAAAEwBwAAAAk5LzE5LzIwMTkIAAAACTMvMzEvMjAxMwkAAAABMFXfyMRoPdcIzTzTBGk91wgiQ0lRLlRTRTo2NTAxLklRX0VCSVRfTUFSR0lOLkZZMjAxOQEAAACbLQIAAgAAAAY3Ljk2MzMBCAAAAAUAAAABMQEAAAAKMTk2OTkwMzMwNwMAAAACNzkCAAAABDQwNTMEAAAAATAHAAAACTkvMTkvMjAxOQgAAAAJMy8zMS8yMDE5CQAAAAEw83vJxGg91wgwBdkEaT3XCCVDSVEuVFNFOjQ3NjguSVFfT1RIRVJfQ0FfU1VQUEwuRlkyMDA4AQAAAL6WWQACAAAABDU0MTQBCAAAAAUAAAABMQEAAAAKMTM1MDkwMzMwNwMAAAACNzkCAAAABDEwNTUEAAAAATAHAAAACTkvMTkvMjAxOQgAAAAKMTIvMzEvMjAwOAkAAAABMOu4HspoPdcIXY3cA2k91wghQ0lRLlRTRTo2NTAxLklRX0lOQ19FUVVJVFkuRlkyMDE0AQAAAJstAgACAAAABTEwOTIzAQgAAAAFAAAAATEBAAAACjE3NDUyNzA1NDQDAAAAAjc5AgAAAAI0NwQAAAABMAcAAAAJOS8xOS8yMDE5CAAA</t>
  </si>
  <si>
    <t>AAkzLzMxLzIwMTQJAAAAATD8yr3MaD3XCJPOWwNpPdcIHkNJUS5UU0U6OTYxMy5JUV9SQVdfSU5WLkZZMjAxMgEAAAAgcg0AAgAAAAQyMTkwAQgAAAAFAAAAATEBAAAACjE1NTMyMzk3NjUDAAAAAjc5AgAAAAQzMTcxBAAAAAEwBwAAAAk5LzE5LzIwMTkIAAAACTMvMzEvMjAxMgkAAAABMNz1UMxoPdcIHkloA2k91wgZQ0lRLlRTRTo5NjEzLklRX0FSLkZZMjAxOQEAAAAgcg0AAgAAAAY1NDkxMjYBCAAAAAUAAAABMQEAAAAKMTk2OTMwNDI5NwMAAAACNzkCAAAABDEwMjEEAAAAATAHAAAACTkvMTkvMjAxOQgAAAAJMy8zMS8yMDE5CQAAAAEw09V0y2g91wgz8cYDaT3XCCZDSVEuVFNFOjQ3NjguSVFfRVhUUkFfQUNDX0lURU1TLkZZMjAxNwEAAAC+llkAAwAAAAAArps9yWg91wh1KfkDaT3XCCtDSVEuTllTRTpJQk0uSVFfTklfQVZBSUxfRVhDTF9NQVJHSU4uRlkyMDE2AQAAAN62AQACAAAABzE0Ljg2NjMBCAAAAAUAAAABMQEAAAAKMTk0NzE3OTU4MwMAAAADMTYwAgAAAAQ0MTgyBAAAAAEwBwAAAAk5LzE5LzIwMTkIAAAACjEyLzMxLzIwMTYJAAAAATAIuOrDaD3XCDAx+gRpPdcIIkNJUS5OWVNFOkdFLklRX0RJTFVUX1dFSUdIVC5GWTIwMDcBAAAAh7MCAAIAAAAFMTAyMTgAnLHdyGg91wg38hoEaT3XCBxDSVEuVFNFOjk2MTMuSVFfQ0FQRVguRlkyMDE4AQAAACByDQACAAAABi05OTI2NgEIAAAABQAA</t>
  </si>
  <si>
    <t>AAExAQAAAAoxODk0MDg0NzQ1AwAAAAI3OQIAAAAEMjAyMQQAAAABMAcAAAAJOS8xOS8yMDE5CAAAAAkzLzMxLzIwMTgJAAAAATDT1XTLaD3XCO9PzwNpPdcIKUNJUS5UU0U6NDc2OC5JUV9BU1NFVF9XUklURURPV05fQ0YuRlkyMDE2AQAAAL6WWQACAAAAAzMxNgEIAAAABQAAAAExAQAAAAoxODgwNjA2Njc3AwAAAAI3OQIAAAAEMjAxOQQAAAABMAcAAAAJOS8xOS8yMDE5CAAAAAoxMi8zMS8yMDE2CQAAAAEww3Q9yWg91wh9AvkDaT3XCCZDSVEuREI6U0lFLklRX1RPVEFMX0RFQlRfSVNTVUVELkZZMjAxMgEAAAA2AwYAAgAAAAQ1MTEzAQgAAAAFAAAAATEBAAAACjE2NDgwNDIzODEDAAAAAjUwAgAAAAQyMTYxBAAAAAEwBwAAAAk5LzE5LzIwMTkIAAAACTkvMzAvMjAxMgkAAAABMPh9zsdoPdcIREZKBGk91wggQ0lRLlRTRTo0MzA3LklRX09USEVSX1JFVi5GWTIwMTgBAAAAY39TAAMAAAAAANjqLMtoPdcIfqioA2k91wglQ0lRLlRTRTo5NjEzLklRX0NBUElUQUxfTEVBU0VTLkZZMjAxNgEAAAAgcg0AAwAAAAAA6Id0y2g91wghjc4DaT3XCChDSVEuTllTRTpIT04uSVFfRUFSTklOR19DT19NQVJHSU4uRlkyMDE4AQAAAER1FAACAAAABzE2LjMzNDEBCAAAAAUAAAABMQEAAAAKMTk0NDE4Nzk0OQMAAAADMTYwAgAAAAQ0MTgxBAAAAAEwBwAAAAk5LzE5LzIwMTkIAAAACjEyLzMxLzIwMTgJAAAAATCTVAjD</t>
  </si>
  <si>
    <t>aD3XCP6EFAVpPdcIJUNJUS5UU0U6OTYxMy5JUV9DQVNIX1NUX0lOVkVTVC5GWTIwMTcBAAAAIHINAAIAAAAGMjcyNTY5AQgAAAAFAAAAATEBAAAACjE4NDc5MTIzMDUDAAAAAjc5AgAAAAQxMDAyBAAAAAEwBwAAAAk5LzE5LzIwMTkIAAAACTMvMzEvMjAxNwkAAAABMN2udMtoPdcICdvOA2k91wgkQ0lRLlRTRTo5NjEzLklRX0VCSVREQV9NQVJHSU4uRlkyMDE3AQAAACByDQACAAAABTE1LjY4AQgAAAAFAAAAATEBAAAACjE4NDc5MTIzMDUDAAAAAjc5AgAAAAQ0MDQ3BAAAAAEwBwAAAAk5LzE5LzIwMTkIAAAACTMvMzEvMjAxNwkAAAABMBktOsRoPdcIa0LRBGk91wgfQ0lRLk5ZU0U6R0UuSVFfTFRfSU5WRVNULkZZMjAxNAEAAACHswIAAgAAAAUzNTUwNQEIAAAABQAAAAExAQAAAAoxODI5MTk0Mjc3AwAAAAMxNjACAAAABDEwNTQEAAAAATAHAAAACTkvMTkvMjAxOQgAAAAKMTIvMzEvMjAxNAkAAAABMKgRI8hoPdcI5RMyBGk91wgrQ0lRLlRTRTo2NzAyLklRX01JTk9SSVRZX0lOVEVSRVNUX0lTLkZZMjAxNQEAAABhAwYAAgAAAAUtNDk4NwEIAAAABQAAAAExAQAAAAoxNzQ1MjE0MzQwAwAAAAI3OQIAAAACODMEAAAAATAHAAAACTkvMTkvMjAxOQgAAAAJMy8zMS8yMDE1CQAAAAEwlSBnzWg91wio33EDaT3XCCBDSVEuTkFTREFRR1M6R09PRy5MLklRX0dXLkZZMjAxMAEAAACocQAAAgAAAAQ2MjU2AQgA</t>
  </si>
  <si>
    <t>AAAFAAAAATEBAAAACjE1ODU1NDU1MDcDAAAAAzE2MAIAAAAEMTE3MQQAAAABMAcAAAAJOS8xOS8yMDE5CAAAAAoxMi8zMS8yMDEwCQAAAAEwEsYOx2g91wgd3XYEaT3XCB9DSVEuVFNFOjQ3NjguSVFfT1BFUl9JTkMuRlkyMDExAQAAAL6WWQACAAAABTIyODk0AQgAAAAFAAAAATEBAAAACjE1OTc4MzUwMzADAAAAAjc5AgAAAAIyMQQAAAABMAcAAAAJOS8xOS8yMDE5CAAAAAoxMi8zMS8yMDExCQAAAAEwwi0fymg91wj6kuEDaT3XCCJDSVEuVFNFOjY1MDEuSVFfQURWRVJUSVNJTkcuRlkyMDExAQAAAJstAgACAAAABTMxMTcwAQgAAAAFAAAAATEBAAAACjE2MjU3OTg3NzADAAAAAjc5AgAAAAQzMDEzBAAAAAEwBwAAAAk5LzE5LzIwMTkIAAAACTMvMzEvMjAxMQkAAAABMA5VvcxoPdcIanCEA2k91wgiQ0lRLlRTRTo0NzY4LklRX1FVSUNLX1JBVElPLkZZMjAxMAEAAAC+llkAAgAAAAgxLjEyMDQ4MQEIAAAABQAAAAExAQAAAAoxNDM4NjYxODE0AwAAAAI3OQIAAAAENDEyMQQAAAABMAcAAAAJOS8xOS8yMDE5CAAAAAoxMi8zMS8yMDEwCQAAAAEwTkLqw2g91wg7kNEEaT3XCCJDSVEuVFNFOjY3MDEuSVFfTEVWRVJFRF9GQ0YuRlkyMDEyAQAAAL58AAACAAAACTcxNTUxLjEyNQEIAAAABQAAAAExAQAAAAoxNzA3OTA5NDcxAwAAAAI3OQIAAAAENDQyMgQAAAABMAcAAAAJOS8xOS8yMDE5CAAAAAkzLzMxLzIw</t>
  </si>
  <si>
    <t>MTIJAAAAATAYYsbOaD3XCNHpLgNpPdcII0NJUS5UU0U6NjUwMS5JUV9ESUxVVF9XRUlHSFQuRlkyMDE0AQAAAJstAgACAAAACjk2NS45NjQ3NDQA/Mq9zGg91wgeomQDaT3XCBlDSVEuTllTRTpJQk0uSVFfR1AuRlkyMDE3AQAAAN62AQACAAAABTM2OTQzAQgAAAAFAAAAATEBAAAACjE5NDcxNzk1ODQDAAAAAzE2MAIAAAACMTAEAAAAATAHAAAACTkvMTkvMjAxOQgAAAAKMTIvMzEvMjAxNwkAAAABMDg83choPdcIkfcmBGk91wgmQ0lRLk5ZU0U6R0UuSVFfQ0hBTkdFX0lOVkVOVE9SWS5GWTIwMTgBAAAAh7MCAAIAAAAELTkwMgEIAAAABQAAAAExAQAAAAoxOTQ3MTc5MTU0AwAAAAMxNjACAAAABDIwOTkEAAAAATAHAAAACTkvMTkvMjAxOQgAAAAKMTIvMzEvMjAxOAkAAAABMCGuI8hoPdcImbVMBGk91wgeQ0lRLk5ZU0U6SUJNLklRX1BFTlNJT04uRlkyMDA4AQAAAN62AQACAAAABTE5NDUyAQgAAAAFAAAAATEBAAAACjE0MzE4OTQ2NDMDAAAAAzE2MAIAAAAEMTIxMwQAAAABMAcAAAAJOS8xOS8yMDE5CAAAAAoxMi8zMS8yMDA4CQAAAAEwy/kwyWg91wgjYfoDaT3XCCBDSVEuVFNFOjY1MDEuSVFfUkRfRVhQX0ZOLkZZMjAxOAEAAACbLQIAAgAAAAYzMzI5MjABCAAAAAUAAAABMQEAAAAKMTk2OTkwMzI5MQMAAAACNzkCAAAABDMxNjgEAAAAATAHAAAACTkvMTkvMjAxOQgAAAAJMy8zMS8yMDE4CQAAAAEw</t>
  </si>
  <si>
    <t>bvyWzGg91whWDH4DaT3XCCdDSVEuREI6U0lFLklRX0RBWVNfSU5WRU5UT1JZX09VVC5GWTIwMTMBAAAANgMGAAIAAAAKMTA2Ljk0NDYzNQEIAAAABQAAAAExAQAAAAoxNzExMTAyODg3AwAAAAI1MAIAAAAENDAzNQQAAAABMAcAAAAJOS8xOS8yMDE5CAAAAAk5LzMwLzIwMTMJAAAAATDDarXDaD3XCNQrCgVpPdcIKENJUS5OWVNFOklCTS5JUV9DVVJSRU5UX1BPUlRfREVCVC5GWTIwMTABAAAA3rYBAAIAAAAENDAxNwEIAAAABQAAAAExAQAAAAoxNTg5MzI2Nzc1AwAAAAMxNjACAAAABDEyOTcEAAAAATAHAAAACTkvMTkvMjAxOQgAAAAKMTIvMzEvMjAxMAkAAAABMEkhMcloPdcIfp4HBGk91wgfQ0lRLlRTRTo2NzAxLklRX0RBX1NVUFBMLkZZMjAxOAEAAAC+fAAAAwAAAAAAOQPSzWg91whwf0YDaT3XCB9DSVEuVFNFOjk2MTMuSVFfREFfU1VQUEwuRlkyMDE5AQAAACByDQADAAAAAADT1XTLaD3XCOlUnANpPdcIIENJUS5UU0U6NjUwMS5JUV9DSEFOR0VfQVAuRlkyMDEzAQAAAJstAgACAAAABy0xODc2NTEBCAAAAAUAAAABMQEAAAAKMTY4NTUyMTcyMgMAAAACNzkCAAAABDIwMTcEAAAAATAHAAAACTkvMTkvMjAxOQgAAAAJMy8zMS8yMDEzCQAAAAEw/Mq9zGg91whzzlQDaT3XCCdDSVEuTllTRTpIT04uSVFfVE9UQUxfT1RIRVJfT1BFUi5GWTIwMTIBAAAARHUUAAIAAAAENTIxOAEIAAAABQAAAAExAQAA</t>
  </si>
  <si>
    <t>AAoxNzE4OTQwNzA3AwAAAAMxNjACAAAAAzM4MAQAAAABMAcAAAAJOS8xOS8yMDE5CAAAAAoxMi8zMS8yMDEyCQAAAAEwi+nxxWg91wgTR5AEaT3XCC9DSVEuVFNFOjY1MDIuSVFfT1RIRVJfTk9OX09QRVJfRVhQX1NVUFBMLkZZMjAxNAEAAABAVQ0AAgAAAActMTA0NDM0AQgAAAAFAAAAATEBAAAACjE4MDQ4MTg1OTgDAAAAAjc5AgAAAAI4NQQAAAABMAcAAAAJOS8xOS8yMDE5CAAAAAkzLzMxLzIwMTQJAAAAATABNV/KaD3XCNHPxANpPdcIGUNJUS5UU0U6NDMwNy5JUV9BRC5GWTIwMDkBAAAAY39TAAIAAAAGLTY1NTMyAQgAAAAFAAAAATEBAAAACjE0Nzk2NzI2ODUDAAAAAjc5AgAAAAQxMDc1BAAAAAEwBwAAAAk5LzE5LzIwMTkIAAAACTMvMzEvMjAwOQkAAAABMB7sbctoPdcIvj6dA2k91wglQ0lRLlRTRTo0NzY4LklRX0xUX0RFQlRfUkVQQUlELkZZMjAxMgEAAAC+llkAAgAAAAMtMTABCAAAAAUAAAABMQEAAAAKMTU5NzgzNTA4OAMAAAACNzkCAAAABDIwMzYEAAAAATAHAAAACTkvMTkvMjAxOQgAAAAKMTIvMzEvMjAxMgkAAAABMKx7H8poPdcI1xLeA2k91wgkQ0lRLlRTRTo2NzAxLklRX0NPTU1PTl9ESVZfQ0YuRlkyMDE0AQAAAL58AAACAAAABi0xMDM3OAEIAAAABQAAAAExAQAAAAoxNzU3NDU0MDY4AwAAAAI3OQIAAAAEMjA3NAQAAAABMAcAAAAJOS8xOS8yMDE5CAAAAAkzLzMxLzIwMTQJAAAA</t>
  </si>
  <si>
    <t>ATA0QNHNaD3XCA77PQNpPdcIGkNJUS5UU0U6NjcwMi5JUV9SRVYuRlkyMDE0AQAAAGEDBgACAAAABzQ3NjI0NDUBCAAAAAUAAAABMQEAAAAKMTY4NjEwMzYxNQMAAAACNzkCAAAAAzExMgQAAAABMAcAAAAJOS8xOS8yMDE5CAAAAAkzLzMxLzIwMTQJAAAAATCaOqXNaD3XCIXvOgNpPdcIJ0NJUS5UU0U6NjUwMi5JUV9NQVJLRVRDQVAuMjAxNy8zLzMxLkpQWQEAAABAVQ0AAgAAAA4xMDIyMDc4LjkxNDQyOAEGAAAABQAAAAExAQAAAAoxODE3NDI1Mzk2AwAAAAI3OQIAAAAGMTAwMDU0BAAAAAEwBwAAAAkzLzMxLzIwMTeuvzLjaD3XCAQ7jRhpPdcIIENJUS5UU0U6NjcwMi5JUV9DQVNIX09QRVIuRlkyMDEwAQAAAGEDBgACAAAABjI5NTM4OQEIAAAABQAAAAExAQAAAAoxMzc2OTg4ODk1AwAAAAI3OQIAAAAEMjAwNgQAAAABMAcAAAAJOS8xOS8yMDE5CAAAAAkzLzMxLzIwMTAJAAAAATC7xaTNaD3XCNSQMgNpPdcIKUNJUS5UU0U6NjUwMS5JUV9DT01NT05fUFJFRl9ESVZfQ0YuRlkyMDEyAQAAAJstAgADAAAAAADio73MaD3XCKpZWwNpPdcIIENJUS5UU0U6NDc2OC5JUV9ESVZFU1RfQ0YuRlkyMDEyAQAAAL6WWQACAAAAAjUwAQgAAAAFAAAAATEBAAAACjE1OTc4MzUwODgDAAAAAjc5AgAAAAQyMDc3BAAAAAEwBwAAAAk5LzE5LzIwMTkIAAAACjEyLzMxLzIwMTIJAAAAATCsex/KaD3XCNcS3gNpPdcIJUNJ</t>
  </si>
  <si>
    <t>US5UU0U6NjcwMi5JUV9TVF9ERUJUX0lTU1VFRC5GWTIwMTgBAAAAYQMGAAMAAAAAAGu8Z81oPdcIEYZSA2k91wgwQ0lRLk5BU0RBUUdTOkdPT0cuTC5JUV9DT01NT05fUFJFRl9ESVZfQ0YuRlkyMDExAQAAAKhxAAADAAAAAADJFA/HaD3XCFrXagRpPdcII0NJUS5UU0U6NjcwMS5JUV9UT1RBTF9FUVVJVFkuRlkyMDEwAQAAAL58AAACAAAABjkzMTkxMgEIAAAABQAAAAExAQAAAAoxNTU4Nzc1MjU2AwAAAAI3OQIAAAAEMTI3NQQAAAABMAcAAAAJOS8xOS8yMDE5CAAAAAkzLzMxLzIwMTAJAAAAATA2FMbOaD3XCAx1NQNpPdcIH0NJUS5UU0U6NjcwMS5JUV9PUEVSX0lOQy5GWTIwMTcBAAAAvnwAAAIAAAAFNDE4MzgBCAAAAAUAAAABMQEAAAAKMTg0Nzk3Njk2NwMAAAACNzkCAAAAAjIxBAAAAAEwBwAAAAk5LzE5LzIwMTkIAAAACTMvMzEvMjAxNwkAAAABMBK10c1oPdcIj703A2k91wgiQ0lRLlRTRTo0NzY4LklRX09USEVSX0lOVEFOLkZZMjAxMwEAAAC+llkAAgAAAAQ1MTcyAQgAAAAFAAAAATEBAAAACjE2Njg2NDM0MTkDAAAAAjc5AgAAAAQxMDQwBAAAAAEwBwAAAAk5LzE5LzIwMTkIAAAACjEyLzMxLzIwMTMJAAAAATCqoh/KaD3XCMRV4gNpPdcIIENJUS5UU0U6NjcwMi5JUV9CVUlMRElOR1MuRlkyMDExAQAAAGEDBgADAAAAAADX7KTNaD3XCBh7TwNpPdcIIUNJUS5EQjpTSUUuSVFfRklOSVNIRURf</t>
  </si>
  <si>
    <t>SU5WLkZZMjAxOAEAAAA2AwYAAgAAAAQzODcxAQgAAAAFAAAAATEBAAAACjE5MjgwNDAyMzMDAAAAAjUwAgAAAAQzMDc1BAAAAAEwBwAAAAk5LzE5LzIwMTkIAAAACTkvMzAvMjAxOAkAAAABMJFiD8doPdcImJRtBGk91wgfQ0lRLlRTRTo2NTAyLklRX09QRVJfSU5DLkZZMjAwOQEAAABAVQ0AAgAAAActMjY3NDIzAQgAAAAFAAAAATEBAAAACjE4MDQ3OTAwNzkDAAAAAjc5AgAAAAIyMQQAAAABMAcAAAAJOS8xOS8yMDE5CAAAAAkzLzMxLzIwMDkJAAAAATAZwF7KaD3XCO4XsgNpPdcIJUNJUS5OWVNFOkdFLklRX0ZJTElOR19DVVJSRU5DWS5GWTIwMDgBAAAAh7MCAAMAAAADVVNEAAo0JchoPdcIgDU0BGk91wgsQ0lRLkRCOlNJRS5JUV9UT1RBTF9MSUFCX1RPVEFMX0FTU0VUUy5GWTIwMDcBAAAANgMGAAIAAAAHNjcuNjQwMgEIAAAABQAAAAExAQAAAAoxMjc2NzE4NjkwAwAAAAI1MAIAAAAENDE4OAQAAAABMAcAAAAJOS8xOS8yMDE5CAAAAAk5LzMwLzIwMDcJAAAAATAQRLXDaD3XCJ+gAwVpPdcIJUNJUS5UU0U6NjcwMi5JUV9DQVNIX1NUX0lOVkVTVC5GWTIwMTIBAAAAYQMGAAIAAAAGMjczOTI1AQgAAAAFAAAAATEBAAAACjE2MzQ5MDMzMjADAAAAAjc5AgAAAAQxMDAyBAAAAAEwBwAAAAk5LzE5LzIwMTkIAAAACTMvMzEvMjAxMgkAAAABMNfspM1oPdcIvCw6A2k91wgoQ0lRLlRTRTo5NjEzLklRX1RP</t>
  </si>
  <si>
    <t>VEFMX0RFQlRfUkVQQUlELkZZMjAxMAEAAAAgcg0AAgAAAAYtNDg3ODEBCAAAAAUAAAABMQEAAAAKMTM3Nzc1OTA0OAMAAAACNzkCAAAABDIxNjYEAAAAATAHAAAACTkvMTkvMjAxOQgAAAAJMy8zMS8yMDEwCQAAAAEw96dQzGg91wjh2V4DaT3XCCVDSVEuTllTRTpIT04uSVFfQ0FQSVRBTF9MRUFTRVMuRlkyMDEyAQAAAER1FAADAAAAAACbEPLFaD3XCCx5jARpPdcIIENJUS5UU0U6NjcwMi5JUV9QQVJUX1RJTUUuRlkyMDE0AQAAAGEDBgADAAAAAACj+WbNaD3XCA0XQgNpPdcIJUNJUS5UU0U6NjUwMS5JUV9MVF9ERUJUX1JFUEFJRC5GWTIwMTYBAAAAmy0CAAIAAAAHLTUzNzE4OAEIAAAABQAAAAExAQAAAAoxNzk3NTU0NDUxAwAAAAI3OQIAAAAEMjAzNgQAAAABMAcAAAAJOS8xOS8yMDE5CAAAAAkzLzMxLzIwMTYJAAAAATCUrZbMaD3XCOCLZQNpPdcIIENJUS5UU0U6NDMwNy5JUV9UT1RBTF9SRVYuRlkyMDE3AQAAAGN/UwACAAAABjQyNDU0OAEIAAAABQAAAAExAQAAAAoxODQ4NjczNTM5AwAAAAI3OQIAAAACMjgEAAAAATAHAAAACTkvMTkvMjAxOQgAAAAJMy8zMS8yMDE3CQAAAAEw2Oosy2g91whpubADaT3XCClDSVEuVFNFOjY1MDIuSVFfQVNTRVRfV1JJVEVET1dOX0NGLkZZMjAxNAEAAABAVQ0AAgAAAAUxNTYyMQEIAAAABQAAAAExAQAAAAoxODA0ODE4NTk4AwAAAAI3OQIAAAAEMjAxOQQAAAAB</t>
  </si>
  <si>
    <t>MAcAAAAJOS8xOS8yMDE5CAAAAAkzLzMxLzIwMTQJAAAAATAcjmLKaD3XCF+jzQNpPdcIIENJUS5OQVNEQVFHUzpHT09HLkwuSVFfQVIuRlkyMDEwAQAAAKhxAAACAAAABDQyNTIBCAAAAAUAAAABMQEAAAAKMTU4NTU0NTUwNwMAAAADMTYwAgAAAAQxMDIxBAAAAAEwBwAAAAk5LzE5LzIwMTkIAAAACjEyLzMxLzIwMTAJAAAAATASxg7HaD3XCM01XgRpPdcIHENJUS5UU0U6NjcwMS5JUV9FQklUQS5GWTIwMTcBAAAAvnwAAAIAAAAFNDE4MzgBCAAAAAUAAAABMQEAAAAKMTg0Nzk3Njk2NwMAAAACNzkCAAAABjEwMDY4OQQAAAABMAcAAAAJOS8xOS8yMDE5CAAAAAkzLzMxLzIwMTcJAAAAATAF3NHNaD3XCHm9PgNpPdcIIENJUS5UU0U6NDc2OC5JUV9SRF9FWFBfRk4uRlkyMDE1AQAAAL6WWQACAAAAAzU2MQEIAAAABQAAAAExAQAAAAoxODM0MTM4OTg5AwAAAAI3OQIAAAAEMzE2OAQAAAABMAcAAAAJOS8xOS8yMDE5CAAAAAoxMi8zMS8yMDE1CQAAAAEwxE09yWg91wjnuNoDaT3XCBlDSVEuVFNFOjk2MTMuSVFfQUUuRlkyMDA4AQAAACByDQADAAAAAADlM1DMaD3XCPHOfgNpPdcIJENJUS5UU0U6NjUwMi5JUV9DT01NT05fRElWX0NGLkZZMjAxMQEAAABAVQ0AAgAAAAYtMTc2MDEBCAAAAAUAAAABMQEAAAAKMTgwNDg4NzI2OQMAAAACNzkCAAAABDIwNzQEAAAAATAHAAAACTkvMTkvMjAxOQgAAAAJMy8zMS8y</t>
  </si>
  <si>
    <t>MDExCQAAAAEwDg5fymg91wi1l5kDaT3XCCBDSVEuTllTRTpIT04uSVFfTklfTUFSR0lOLkZZMjAxNAEAAABEdRQAAgAAAAYxMC41MTcBCAAAAAUAAAABMQEAAAAKMTgyNzQ4OTMwOQMAAAADMTYwAgAAAAQ0MDk0BAAAAAEwBwAAAAk5LzE5LzIwMTkIAAAACjEyLzMxLzIwMTQJAAAAATCdLQjDaD3XCJ88EgVpPdcIJkNJUS5UU0U6NDc2OC5JUV9ORVRfREVCVF9JU1NVRUQuRlkyMDEyAQAAAL6WWQACAAAABC0yNjABCAAAAAUAAAABMQEAAAAKMTU5NzgzNTA4OAMAAAACNzkCAAAABDIwMDMEAAAAATAHAAAACTkvMTkvMjAxOQgAAAAKMTIvMzEvMjAxMgkAAAABMKx7H8poPdcIitvqA2k91wgoQ0lRLlRTRTo0MzA3LklRX01JTk9SSVRZX0lOVEVSRVNULkZZMjAwOQEAAABjf1MAAwAAAAAA2xNuy2g91whjxKUDaT3XCCBDSVEuTllTRTpHRS5JUV9JTkNfRVFVSVRZLkZZMjAxMwEAAACHswIAAwAAAAAA388lyGg91wi6/TkEaT3XCCNDSVEuVFNFOjY1MDEuSVFfVE9UQUxfRVFVSVRZLkZZMjAxOQEAAACbLQIAAgAAAAc0NDE0NDAzAQgAAAAFAAAAATEBAAAACjE5Njk5MDMzMDcDAAAAAjc5AgAAAAQxMjc1BAAAAAEwBwAAAAk5LzE5LzIwMTkIAAAACTMvMzEvMjAxOQkAAAABMGEjl8xoPdcIMyiQA2k91wgkQ0lRLkRCOlNJRS5JUV9ERUZfVEFYX0xJQUJfTFQuRlkyMDE4AQAAADYDBgACAAAABDEwOTIBCAAAAAUA</t>
  </si>
  <si>
    <t>AAABMQEAAAAKMTkyODA0MDIzMwMAAAACNTACAAAABDEwMjcEAAAAATAHAAAACTkvMTkvMjAxOQgAAAAJOS8zMC8yMDE4CQAAAAEwkWIPx2g91wjWA2kEaT3XCCVDSVEuVFNFOjY3MDEuSVFfRElMVVRfRVBTX0lOQ0wuRlkyMDEwAQAAAL58AAACAAAACTQ5LjExODMzNwEIAAAABQAAAAExAQAAAAoxNTU4Nzc1MjU2AwAAAAI3OQIAAAABOAQAAAABMAcAAAAJOS8xOS8yMDE5CAAAAAkzLzMxLzIwMTAJAAAAATA2FMbOaD3XCCrqSgNpPdcIKENJUS5OQVNEQVFHUzpHT09HLkwuSVFfQ0FTSF9FUVVJVi5GWTIwMTYBAAAAqHEAAAIAAAAFMTI5MTgBCAAAAAUAAAABMQEAAAAKMTk0MzczOTQ0NgMAAAADMTYwAgAAAAQxMDk2BAAAAAEwBwAAAAk5LzE5LzIwMTkIAAAACjEyLzMxLzIwMTYJAAAAATDIInDGaD3XCOOUdARpPdcIIENJUS5UU0U6NjUwMi5JUV9TVF9JTlZFU1QuRlkyMDEwAQAAAEBVDQADAAAAAAAZwF7KaD3XCIPrugNpPdcIJkNJUS5UU0U6NjUwMS5JUV9MVF9ERUJUX0NBUElUQUwuRlkyMDEzAQAAAJstAgACAAAABzI1LjQzNzMBCAAAAAUAAAABMQEAAAAKMTY4NTUyMTcyMgMAAAACNzkCAAAABDQxODcEAAAAATAHAAAACTkvMTkvMjAxOQgAAAAJMy8zMS8yMDEzCQAAAAEw/lTJxGg91wgUyOAEaT3XCCJDSVEuVFNFOjY3MDEuSVFfQVNTRVRfVFVSTlMuRlkyMDE0AQAAAL58AAACAAAACDEuMTk2NTkz</t>
  </si>
  <si>
    <t>AQgAAAAFAAAAATEBAAAACjE3NTc0NTQwNjgDAAAAAjc5AgAAAAQ0MTc3BAAAAAEwBwAAAAk5LzE5LzIwMTkIAAAACTMvMzEvMjAxNAkAAAABMLpQ5sRoPdcI6G7IBGk91wgmQ0lRLlRTRTo0NzY4LklRX0lOVkVTVF9MT0FOU19DRi5GWTIwMTcBAAAAvpZZAAIAAAACMjUBCAAAAAUAAAABMQEAAAAKMTk1MTU4Mzg1NwMAAAACNzkCAAAABDIwMzIEAAAAATAHAAAACTkvMTkvMjAxOQgAAAAKMTIvMzEvMjAxNwkAAAABMK6bPcloPdcI4xgGBGk91wgjQ0lRLk5ZU0U6SUJNLklRX1RPVEFMX0VRVUlUWS5GWTIwMTABAAAA3rYBAAIAAAAFMjMxNzIBCAAAAAUAAAABMQEAAAAKMTU4OTMyNjc3NQMAAAADMTYwAgAAAAQxMjc1BAAAAAEwBwAAAAk5LzE5LzIwMTkIAAAACjEyLzMxLzIwMTAJAAAAATBJITHJaD3XCCkkEARpPdcIKENJUS5OWVNFOkdFLklRX0RBWVNfSU5WRU5UT1JZX09VVC5GWTIwMTUBAAAAh7MCAAIAAAAJOTIuMzUwNDc1AQgAAAAFAAAAATEBAAAACjE4NzU4MDcyNjEDAAAAAzE2MAIAAAAENDAzNQQAAAABMAcAAAAJOS8xOS8yMDE5CAAAAAoxMi8zMS8yMDE1CQAAAAEw1xy1w2g91wjU3QIFaT3XCCZDSVEuTllTRTpIT04uSVFfRUZGRUNUX1RBWF9SQVRFLkZZMjAxNAEAAABEdRQAAgAAAAcyNS41OTI5AQgAAAAFAAAAATEBAAAACjE4Mjc0ODkzMDkDAAAAAzE2MAIAAAAENDM3NgQAAAABMAcAAAAJ</t>
  </si>
  <si>
    <t>OS8xOS8yMDE5CAAAAAoxMi8zMS8yMDE0CQAAAAEwLl/yxWg91wgo0ogEaT3XCB9DSVEuVFNFOjQ3NjguSVFfT1BFUl9JTkMuRlkyMDE3AQAAAL6WWQACAAAABTQ0MzkzAQgAAAAFAAAAATEBAAAACjE5NTE1ODM4NTcDAAAAAjc5AgAAAAIyMQQAAAABMAcAAAAJOS8xOS8yMDE5CAAAAAoxMi8zMS8yMDE3CQAAAAEww3Q9yWg91witUA4EaT3XCB1DSVEuVFNFOjQ3NjguSVFfQ09NTU9OLkZZMjAxMgEAAAC+llkAAgAAAAUxMDM3NAEIAAAABQAAAAExAQAAAAoxNTk3ODM1MDg4AwAAAAI3OQIAAAAEMTEwMwQAAAABMAcAAAAJOS8xOS8yMDE5CAAAAAoxMi8zMS8yMDEyCQAAAAEwrHsfymg91wjzo/cDaT3XCCFDSVEuVFNFOjk2MTMuSVFfVE9UQUxfTElBQi5GWTIwMTMBAAAAIHINAAIAAAAGODQwMTAzAQgAAAAFAAAAATEBAAAACjE2MjM3ODM2NDgDAAAAAjc5AgAAAAQxMjc2BAAAAAEwBwAAAAk5LzE5LzIwMTkIAAAACTMvMzEvMjAxMwkAAAABMNkcUcxoPdcIbqKAA2k91wgnQ0lRLlRTRTo2NzAxLklRX01BUktFVENBUC4yMDA5LzMvMzEuSlBZAQAAAL58AAACAAAACjUzNDIwMS44ODgBBgAAAAUAAAABMQEAAAAJNzg4MTc1MTUzAwAAAAI3OQIAAAAGMTAwMDU0BAAAAAEwBwAAAAkzLzMxLzIwMDmHRULjaD3XCGMfkBhpPdcILkNJUS5OQVNEQVFHUzpHT09HLkwuSVFfQ0FTSF9PUEVSLkZZMjAxMi4uLi5KUFkB</t>
  </si>
  <si>
    <t>AAAAqHEAAAIAAAALMTQzNzQ2MC40MDUBCAAAAAUAAAABMQEAAAAKMTcxODE0NTI3MQMAAAACNzkCAAAABDIwMDYEAAAAATAHAAAACTkvMTkvMjAxOQgAAAAKMTIvMzEvMjAxMgkAAAABMKpI2MJoPdcIoCYoBWk91wggQ0lRLlRTRTo2NTAyLklRX0RJVl9TSEFSRS5GWTIwMTEBAAAAQFUNAAIAAAACNTABCAAAAAUAAAABMQEAAAAKMTgwNDg4NzI2OQMAAAACNzkCAAAABDMwNTgEAAAAATAHAAAACTkvMTkvMjAxOQgAAAAJMy8zMS8yMDExCQAAAAEwNuZeymg91wgSv8MDaT3XCCNDSVEuVFNFOjQzMDcuSVFfT1RIRVJfRVFVSVRZLkZZMjAwOAEAAABjf1MAAgAAAAQ5MjYwAQgAAAAFAAAAATEBAAAACjEzOTcwNzc5MDYDAAAAAjc5AgAAAAQxMDI4BAAAAAEwBwAAAAk5LzE5LzIwMTkIAAAACTMvMzEvMjAwOAkAAAABMB7sbctoPdcIDGuUA2k91wgoQ0lRLlRTRTo5NjEzLklRX0RFRl9UQVhfQVNTRVRTX0xULkZZMjAwOAEAAAAgcg0AAgAAAAU1MDcxNwEIAAAABQAAAAExAQAAAAoxMDYxMTk4MzYxAwAAAAI3OQIAAAAEMTAyNgQAAAABMAcAAAAJOS8xOS8yMDE5CAAAAAkzLzMxLzIwMDgJAAAAATDlM1DMaD3XCEJJbwNpPdcIJkNJUS5UU0U6NjcwMi5JUV9DQVNIX0FDUVVJUkVfQ0YuRlkyMDE5AQAAAGEDBgADAAAAAABf42fNaD3XCD7IHgNpPdcIKENJUS5OQVNEQVFHUzpHT09HLkwuSVFfTklfQ09NUEFOWS5G</t>
  </si>
  <si>
    <t>WTIwMTABAAAAqHEAAAIAAAAEODUwNQEIAAAABQAAAAExAQAAAAoxNTg1NTQ1NTA3AwAAAAMxNjACAAAABTQxNTcxBAAAAAEwBwAAAAk5LzE5LzIwMTkIAAAACjEyLzMxLzIwMTAJAAAAATASxg7HaD3XCPL4egRpPdcIGUNJUS5UU0U6NDMwNy5JUV9HUC5GWTIwMTcBAAAAY39TAAIAAAAGMTQzNzg3AQgAAAAFAAAAATEBAAAACjE4NDg2NzM1MzkDAAAAAjc5AgAAAAIxMAQAAAABMAcAAAAJOS8xOS8yMDE5CAAAAAkzLzMxLzIwMTcJAAAAATDY6izLaD3XCOrUnwNpPdcILUNJUS5UU0U6NDc2OC5JUV9PVEhFUl9JTlZFU1RfQUNUX1NVUFBMLkZZMjAwOQEAAAC+llkAAgAAAAQtMjcyAQgAAAAFAAAAATEBAAAACjE0Mzg2NjIxODUDAAAAAjc5AgAAAAQyMDUxBAAAAAEwBwAAAAk5LzE5LzIwMTkIAAAACjEyLzMxLzIwMDkJAAAAATDMBh/KaD3XCCO69gNpPdcILkNJUS5OQVNEQVFHUzpHT09HLkwuSVFfRUJJVERBX0NBUEVYX0lOVC5GWTIwMDkBAAAAqHEAAAMAAAAAAHC5tcNoPdcIxasGBWk91wgfQ0lRLkRCOlNJRS5JUV9UT1RBTF9ERUJULkZZMjAxMwEAAAA2AwYAAgAAAAUyMDQ1MwEIAAAABQAAAAExAQAAAAoxNzExMTAyODg3AwAAAAI1MAIAAAAENDE3MwQAAAABMAcAAAAJOS8xOS8yMDE5CAAAAAk5LzMwLzIwMTMJAAAAATD4fc7HaD3XCN8ZUwRpPdcIGkNJUS5OWVNFOkdFLklRX0NPR1MuRlkyMDEyAQAA</t>
  </si>
  <si>
    <t>AIezAgACAAAABTc0MzEwAQgAAAAFAAAAATEBAAAACjE3Njc4OTg5NDgDAAAAAzE2MAIAAAACMzQEAAAAATAHAAAACTkvMTkvMjAxOQgAAAAKMTIvMzEvMjAxMgkAAAABMNaoJchoPdcIwp4cBGk91wgmQ0lRLk5ZU0U6SUJNLklRX0VGRkVDVF9UQVhfUkFURS5GWTIwMTABAAAA3rYBAAIAAAAHMjQuNzkzMwEIAAAABQAAAAExAQAAAAoxNTg5MzI2Nzc1AwAAAAMxNjACAAAABDQzNzYEAAAAATAHAAAACTkvMTkvMjAxOQgAAAAKMTIvMzEvMjAxMAkAAAABMEkhMcloPdcIDv36A2k91wgZQ0lRLkRCOlNJRS5JUV9OUFBFLkZZMjAxMAEAAAA2AwYAAgAAAAUxMDYzNgEIAAAABQAAAAExAQAAAAoxNTc4NzI3MzIxAwAAAAI1MAIAAAAEMTAwNAQAAAABMAcAAAAJOS8xOS8yMDE5CAAAAAk5LzMwLzIwMTAJAAAAATAGCc7HaD3XCO2vQARpPdcIIENJUS5OWVNFOkhPTi5JUV9ESVZFU1RfQ0YuRlkyMDEyAQAAAER1FAACAAAAAjIxAQgAAAAFAAAAATEBAAAACjE3MTg5NDA3MDcDAAAAAzE2MAIAAAAEMjA3NwQAAAABMAcAAAAJOS8xOS8yMDE5CAAAAAoxMi8zMS8yMDEyCQAAAAEwmxDyxWg91wjRpZgEaT3XCChDSVEuVFNFOjQzMDcuSVFfVE9UQUxfREVCVF9FUVVJVFkuRlkyMDE2AQAAAGN/UwACAAAABzE1LjAxMzQBCAAAAAUAAAABMQEAAAAKMTc5NzYzNzA0NwMAAAACNzkCAAAABDQwMzQEAAAAATAHAAAACTkvMTkv</t>
  </si>
  <si>
    <t>MjAxOQgAAAAJMy8zMS8yMDE2CQAAAAEww3o6xGg91wjQvNYEaT3XCCVDSVEuVFNFOjk2MTMuSVFfUFJFRl9ESVZfT1RIRVIuRlkyMDExAQAAACByDQADAAAAAADtzlDMaD3XCIgnWANpPdcIHENJUS5OWVNFOkhPTi5JUV9FQklUQS5GWTIwMDgBAAAARHUUAAIAAAADNTA5AQgAAAAFAAAAATEBAAAACjE0Mjk0MDIyOTUDAAAAAzE2MAIAAAAGMTAwNjg5BAAAAAEwBwAAAAk5LzE5LzIwMTkIAAAACjEyLzMxLzIwMDgJAAAAATCXvnDGaD3XCG0PjwRpPdcIFUNJUS4wLklRX05JX01BUkdJTi5GWQUAAAAAAAAACAAAABUoSW52YWxpZCBUaW1lIFBlcmlvZCnJkQfDaD3XCBCFGwVpPdcIJENJUS5OWVNFOkdFLklRX0JBU0lDX0VQU19FWENMLkZZMjAxMAEAAACHswIAAgAAAAgxLjE1NDk0OAEIAAAABQAAAAExAQAAAAoxNTg5NDM2Mjc4AwAAAAMxNjACAAAABDMwNjQEAAAAATAHAAAACTkvMTkvMjAxOQgAAAAKMTIvMzEvMjAxMAkAAAABMLdaJchoPdcIlogkBGk91wgnQ0lRLlRTRTo2NzAyLklRX1RPVEFMX09USEVSX09QRVIuRlkyMDE5AQAAAGEDBgACAAAABjg1MjU5MQEIAAAABQAAAAExAQAAAAoxOTY5NjAxMjY1AwAAAAI3OQIAAAADMzgwBAAAAAEwBwAAAAk5LzE5LzIwMTkIAAAACTMvMzEvMjAxOQkAAAABMGu8Z81oPdcIHxdzA2k91wgaQ0lRLlRTRTo2NzAyLklRX1JFVi5GWTIwMTIBAAAAYQMGAAIAAAAH</t>
  </si>
  <si>
    <t>NDQ2NzU3NAEIAAAABQAAAAExAQAAAAoxNjM0OTAzMzIwAwAAAAI3OQIAAAADMTEyBAAAAAEwBwAAAAk5LzE5LzIwMTkIAAAACTMvMzEvMjAxMgkAAAABMNfspM1oPdcIzQU6A2k91wggQ0lRLlRTRTo2NTAyLklRX0NIQU5HRV9BUi5GWTIwMTYBAAAAQFUNAAIAAAAGMTU3NTc2AQgAAAAFAAAAATEBAAAACjE4NjE4MzIyMTIDAAAAAjc5AgAAAAQyMDE4BAAAAAEwBwAAAAk5LzE5LzIwMTkIAAAACTMvMzEvMjAxNgkAAAABMA+1YspoPdcIkmbjA2k91wglQ0lRLk5ZU0U6SUJNLklRX0xUX0RFQlRfRVFVSVRZLkZZMjAxOAEAAADetgEAAgAAAAcyMTAuNzU2AQgAAAAFAAAAATEBAAAACjE5NDcxNzk1ODkDAAAAAzE2MAIAAAAENDA4NQQAAAABMAcAAAAJOS8xOS8yMDE5CAAAAAoxMi8zMS8yMDE4CQAAAAEwCLjqw2g91wivtvQEaT3XCCJDSVEuVFNFOjY1MDEuSVFfT1RIRVJfSU5UQU4uRlkyMDE0AQAAAJstAgACAAAABjQwNTEyMgEIAAAABQAAAAExAQAAAAoxNzQ1MjcwNTQ0AwAAAAI3OQIAAAAEMTA0MAQAAAABMAcAAAAJOS8xOS8yMDE5CAAAAAkzLzMxLzIwMTQJAAAAATC+OJbMaD3XCNRTjgNpPdcIG0NJUS5UU0U6NjUwMi5JUV9OUFBFLkZZMjAxMgEAAABAVQ0AAgAAAAY3ODE2NzABCAAAAAUAAAABMQEAAAAKMTgwNDgxODYyMQMAAAACNzkCAAAABDEwMDQEAAAAATAHAAAACTkvMTkvMjAxOQgAAAAJMy8z</t>
  </si>
  <si>
    <t>MS8yMDEyCQAAAAEwDg5fymg91whVh7sDaT3XCCVDSVEuVFNFOjQ3NjguSVFfRElMVVRfRVBTX0VYQ0wuRlkyMDA5AQAAAL6WWQACAAAABzQ2LjMwMzMBCAAAAAUAAAABMQEAAAAKMTQzODY2MjE4NQMAAAACNzkCAAAAAzE0MgQAAAABMAcAAAAJOS8xOS8yMDE5CAAAAAoxMi8zMS8yMDA5CQAAAAEw2t8eymg91whJd/IDaT3XCCNDSVEuTllTRTpHRS5JUV9DVVJSRU5UX1JBVElPLkZZMjAxNQEAAACHswIAAgAAAAgyLjAzMTUwMwEIAAAABQAAAAExAQAAAAoxODc1ODA3MjYxAwAAAAMxNjACAAAABDQwMzAEAAAAATAHAAAACTkvMTkvMjAxOQgAAAAKMTIvMzEvMjAxNQkAAAABMNcctcNoPdcICWkJBWk91wgmQ0lRLk5BU0RBUUdTOkdPT0cuTC5JUV9EQV9TVVBQTC5GWTIwMTgBAAAAqHEAAAMAAAAAAK5wcMZoPdcIFquBBGk91wgjQ0lRLkRCOlNJRS5JUV9PVEhFUl9DQV9TVVBQTC5GWTIwMTgBAAAANgMGAAIAAAAEMjM5NAEIAAAABQAAAAExAQAAAAoxOTI4MDQwMjMzAwAAAAI1MAIAAAAEMTA1NQQAAAABMAcAAAAJOS8xOS8yMDE5CAAAAAk5LzMwLzIwMTgJAAAAATCRYg/HaD3XCCnXXARpPdcII0NJUS5OQVNEQVFHUzpHT09HLkwuSVFfREFfQ0YuRlkyMDE4AQAAAKhxAAACAAAABDkwMjkBCAAAAAUAAAABMQEAAAAKMTk0MzczOTQ1MQMAAAADMTYwAgAAAAQyMTYwBAAAAAEwBwAAAAk5LzE5LzIwMTkIAAAA</t>
  </si>
  <si>
    <t>CjEyLzMxLzIwMTgJAAAAATCnl3DGaD3XCNI7hgRpPdcIJENJUS5UU0U6OTYxMy5JUV9TQUxFX0lOVEFOX0NGLkZZMjAxNAEAAAAgcg0AAgAAAAYtNzk4NTEBCAAAAAUAAAABMQEAAAAKMTY4NjYzNzk4MgMAAAACNzkCAAAABDIwMjkEAAAAATAHAAAACTkvMTkvMjAxOQgAAAAJMy8zMS8yMDE0CQAAAAEw+2B0y2g91whROGADaT3XCCRDSVEuVFNFOjY1MDIuSVFfRUJJVERBLkZZMjAxMC4uLi5KUFkBAAAAQFUNAAIAAAAGNDIzNzEyAQgAAAAFAAAAATEBAAAACjE4MDQ4NzUyOTUDAAAAAjc5AgAAAAQ0MDUxBAAAAAEwBwAAAAk5LzE5LzIwMTkIAAAACTMvMzEvMjAxMAkAAAABMLLT18JoPdcIKZAXBWk91wgeQ0lRLlRTRTo5NjEzLklRX0xUX0RFQlQuRlkyMDE3AQAAACByDQACAAAABjMyODY5MwEIAAAABQAAAAExAQAAAAoxODQ3OTEyMzA1AwAAAAI3OQIAAAAEMTA0OQQAAAABMAcAAAAJOS8xOS8yMDE5CAAAAAkzLzMxLzIwMTcJAAAAATDdrnTLaD3XCGguxgNpPdcILENJUS5OWVNFOklCTS5JUV9UT1RBTF9BU1NFVFMuRlkyMDEyLi4uLkxPQ0FMAQAAAN62AQACAAAABjExOTIxMwEIAAAABQAAAAExAQAAAAoxNzIwNTc3MDQwAwAAAAMxNjACAAAABDEwMDcEAAAAATAHAAAACTkvMTkvMjAxOQgAAAAKMTIvMzEvMjAxMgkAAAABMJ2pucFoPdcI3OMqBWk91wgyQ0lRLk5BU0RBUUdTOkdPT0cuTC5JUV9NSU5P</t>
  </si>
  <si>
    <t>UklUWV9JTlRFUkVTVF9JUy5GWTIwMDgBAAAAqHEAAAMAAAAAANmID8doPdcIOxp2BGk91wgfQ0lRLk5ZU0U6SE9OLklRX1RPVEFMX0NBLkZZMjAxMAEAAABEdRQAAgAAAAUxNTQ4NgEIAAAABQAAAAExAQAAAAoxNTg3NzcxNTgwAwAAAAMxNjACAAAABDEwMDgEAAAAATAHAAAACTkvMTkvMjAxOQgAAAAKMTIvMzEvMjAxMAkAAAABMKjC8cVoPdcIJseTBGk91wgmQ0lRLk5ZU0U6SUJNLklRX0xUX0RFQlRfQ0FQSVRBTC5GWTIwMDkBAAAA3rYBAAIAAAAHNDQuODk0MgEIAAAABQAAAAExAQAAAAoxNTI0ODA5ODQwAwAAAAMxNjACAAAABDQxODcEAAAAATAHAAAACTkvMTkvMjAxOQgAAAAKMTIvMzEvMjAwOQkAAAABMCOR6sNoPdcIHtj2BGk91wgxQ0lRLk5BU0RBUUdTOkdPT0cuTC5JUV9JTlRFUkVTVF9JTlZFU1RfSU5DLkZZMjAxNwEAAACocQAAAgAAAAQxMzEyAQgAAAAFAAAAATEBAAAACjE5NDM3Mzk0NTkDAAAAAzE2MAIAAAACNjUEAAAAATAHAAAACTkvMTkvMjAxOQgAAAAKMTIvMzEvMjAxNwkAAAABMLxJcMZoPdcICOOJBGk91wgbQ0lRLlRTRTo0NzY4LklRX0FQSUMuRlkyMDE1AQAAAL6WWQACAAAABTE2MjU0AQgAAAAFAAAAATEBAAAACjE4MzQxMzg5ODkDAAAAAjc5AgAAAAQxMDg0BAAAAAEwBwAAAAk5LzE5LzIwMTkIAAAACjEyLzMxLzIwMTUJAAAAATDETT3JaD3XCOe42gNpPdcIJENJUS5UU0U6</t>
  </si>
  <si>
    <t>OTYxMy5JUV9DT01NT05fSVNTVUVELkZZMjAxNgEAAAAgcg0AAwAAAAAA3a50y2g91wh1B8YDaT3XCCtDSVEuTkFTREFRR1M6R09PRy5MLklRX0VCSVREQV9NQVJHSU4uRlkyMDA5AQAAAKhxAAACAAAABjQxLjU4OAEIAAAABQAAAAExAQAAAAoxNDkxMzI0Mzc4AwAAAAMxNjACAAAABDQwNDcEAAAAATAHAAAACTkvMTkvMjAxOQgAAAAKMTIvMzEvMjAwOQkAAAABMHC5tcNoPdcI04QGBWk91wggQ0lRLk5ZU0U6SE9OLklRX05JX01BUkdJTi5GWTIwMTIBAAAARHUUAAIAAAAGNy43Njg0AQgAAAAFAAAAATEBAAAACjE3MTg5NDA3MDcDAAAAAzE2MAIAAAAENDA5NAQAAAABMAcAAAAJOS8xOS8yMDE5CAAAAAoxMi8zMS8yMDEyCQAAAAEwpgYIw2g91whTmxoFaT3XCCdDSVEuTllTRTpJQk0uSVFfQ0FTSF9PUEVSLkZZMjAxNC4uLi5KUFkBAAAA3rYBAAIAAAAKMjAyMDg3MC43NAEIAAAABQAAAAExAQAAAAoxODI5OTExOTY4AwAAAAI3OQIAAAAEMjAwNgQAAAABMAcAAAAJOS8xOS8yMDE5CAAAAAoxMi8zMS8yMDE0CQAAAAEwqkjYwmg91wi1MSQFaT3XCClDSVEuVFNFOjQ3NjguSVFfVE9UQUxfREVCVF9DQVBJVEFMLkZZMjAxMwEAAAC+llkAAgAAAAY1Ljg4NDQBCAAAAAUAAAABMQEAAAAKMTY2ODY0MzQxOQMAAAACNzkCAAAABDQxODYEAAAAATAHAAAACTkvMTkvMjAxOQgAAAAKMTIvMzEvMjAxMwkAAAABMB5q</t>
  </si>
  <si>
    <t>6sNoPdcItQT8BGk91wgmQ0lRLlRTRTo2NTAyLklRX05FVF9ERUJUX0lTU1VFRC5GWTIwMDgBAAAAQFUNAAIAAAAFOTQ4MzIBCAAAAAUAAAABMQEAAAAKMTA1ODkxNTAxMQMAAAACNzkCAAAABDIwMDMEAAAAATAHAAAACTkvMTkvMjAxOQgAAAAJMy8zMS8yMDA4CQAAAAEwGcBeymg91whN/MIDaT3XCBlDSVEuTllTRTpHRS5JUV9SRVYuRlkyMDE3AQAAAIezAgACAAAABjExMDk2NwEIAAAABQAAAAExAQAAAAoxOTQ3MTc5MTIwAwAAAAMxNjACAAAAAzExMgQAAAABMAcAAAAJOS8xOS8yMDE5CAAAAAoxMi8zMS8yMDE3CQAAAAEwLIcjyGg91wi7QEwEaT3XCCZDSVEuVFNFOjY1MDIuSVFfU0FMRVNfTUFSS0VUSU5HLkZZMjAxMwEAAABAVQ0AAgAAAAUzMDcyNQEIAAAABQAAAAExAQAAAAoxODA0ODE4NjAxAwAAAAI3OQIAAAAFMjE1NjEEAAAAATAHAAAACTkvMTkvMjAxOQgAAAAJMy8zMS8yMDEzCQAAAAEwDg5fymg91wjigcQDaT3XCBZDSVEuMC5JUV9DQVNIX0ZJTkFOLkZZBQAAAAAAAAAIAAAAFShJbnZhbGlkIFRpbWUgUGVyaW9kKTEcxcVoPdcIjRvKBGk91wgoQ0lRLlRTRTo5NjEzLklRX0RFRl9UQVhfQVNTRVRTX0xULkZZMjAxNwEAAAAgcg0AAgAAAAU2MDgwMgEIAAAABQAAAAExAQAAAAoxODQ3OTEyMzA1AwAAAAI3OQIAAAAEMTAyNgQAAAABMAcAAAAJOS8xOS8yMDE5CAAAAAkzLzMxLzIwMTcJAAAA</t>
  </si>
  <si>
    <t>ATDdrnTLaD3XCAnbzgNpPdcIJ0NJUS5OWVNFOkdFLklRX1RPVEFMX0RJVl9QQUlEX0NGLkZZMjAxMgEAAACHswIAAgAAAAUtNzE4OQEIAAAABQAAAAExAQAAAAoxNzY3ODk4OTQ4AwAAAAMxNjACAAAABDIwMjIEAAAAATAHAAAACTkvMTkvMjAxOQgAAAAKMTIvMzEvMjAxMgkAAAABMNaoJchoPdcIzK85BGk91wgwQ0lRLk5BU0RBUUdTOkdPT0cuTC5JUV9UT1RBTF9ERUJUX0NBUElUQUwuRlkyMDE0AQAAAKhxAAACAAAABjcuMTY0MgEIAAAABQAAAAExAQAAAAoxODI2MzQ1Njg1AwAAAAMxNjACAAAABDQxODYEAAAAATAHAAAACTkvMTkvMjAxOQgAAAAKMTIvMzEvMjAxNAkAAAABMMO4B8NoPdcIaVgPBWk91wgmQ0lRLk5ZU0U6SE9OLklRX0xUX0RFQlRfQ0FQSVRBTC5GWTIwMTUBAAAARHUUAAIAAAAHMTguMDQ2NQEIAAAABQAAAAExAQAAAAoxODczNzUwNzMxAwAAAAMxNjACAAAABDQxODcEAAAAATAHAAAACTkvMTkvMjAxOQgAAAAKMTIvMzEvMjAxNQkAAAABMJ0tCMNoPdcImkcHBWk91wggQ0lRLlRTRTo2NzAxLklRX0ZVTExfVElNRS5GWTIwMTgBAAAAvnwAAAIAAAAGMTA5MzkwAPMp0s1oPdcIZqZGA2k91wgjQ0lRLlRTRTo2NzAyLklRX0ZJTklTSEVEX0lOVi5GWTIwMTQBAAAAYQMGAAIAAAAGMTMxMzMwAQgAAAAFAAAAATEBAAAACjE2ODYxMDM2MTUDAAAAAjc5AgAAAAQzMDc1BAAAAAEwBwAAAAk5</t>
  </si>
  <si>
    <t>LzE5LzIwMTkIAAAACTMvMzEvMjAxNAkAAAABMKP5Zs1oPdcIlLJQA2k91wgkQ0lRLlRTRTo2NTAxLklRX0VCSVREQS5GWTIwMTEuLi4uSlBZAQAAAJstAgACAAAABjk0MjI3NwEIAAAABQAAAAExAQAAAAoxNjI1Nzk4NzcwAwAAAAI3OQIAAAAENDA1MQQAAAABMAcAAAAJOS8xOS8yMDE5CAAAAAkzLzMxLzIwMTEJAAAAATCy09fCaD3XCCmQFwVpPdcIIUNJUS5UU0U6OTYxMy5JUV9UT1RBTF9MSUFCLkZZMjAxNQEAAAAgcg0AAgAAAAcxMDE2NjMzAQgAAAAFAAAAATEBAAAACjE3NDM1OTI4NzcDAAAAAjc5AgAAAAQxMjc2BAAAAAEwBwAAAAk5LzE5LzIwMTkIAAAACTMvMzEvMjAxNQkAAAABMOiHdMtoPdcIZ2SBA2k91wggQ0lRLlRTRTo2NTAxLklRX1NUX0lOVkVTVC5GWTIwMTMBAAAAmy0CAAIAAAAFMTA0NDQBCAAAAAUAAAABMQEAAAAKMTY4NTUyMTcyMgMAAAACNzkCAAAABDEwNjkEAAAAATAHAAAACTkvMTkvMjAxOQgAAAAJMy8zMS8yMDEzCQAAAAEw4qO9zGg91wh/p1QDaT3XCB1DSVEuVFNFOjQzMDcuSVFfUkRfRVhQLkZZMjAxNwEAAABjf1MAAwAAAAAA2Oosy2g91wgM8bgDaT3XCCxDSVEuREI6U0lFLklRX09USEVSX0ZJTkFOQ0VfQUNUX1NVUFBMLkZZMjAxNAEAAAA2AwYAAgAAAAQtNzY0AQgAAAAFAAAAATEBAAAACjE3NjgwNjEyNzMDAAAAAjUwAgAAAAQyMDUwBAAAAAEwBwAAAAk5LzE5LzIw</t>
  </si>
  <si>
    <t>MTkIAAAACTkvMzAvMjAxNAkAAAABMNHtDsdoPdcIeTVCBGk91wgoQ0lRLlRTRTo2NTAxLklRX1RPVEFMX0RFQlRfRUJJVERBLkZZMjAwOAEAAACbLQIAAgAAAAgyLjQ1MDM0NQEIAAAABQAAAAExAQAAAAoxMzgxMzg5MjQ1AwAAAAI3OQIAAAAENDE5MgQAAAABMAcAAAAJOS8xOS8yMDE5CAAAAAkzLzMxLzIwMDgJAAAAATARLsnEaD3XCIB01ARpPdcIGUNJUS5UU0U6OTYxMy5JUV9GWC5GWTIwMTIBAAAAIHINAAIAAAAFLTIxNDcBCAAAAAUAAAABMQEAAAAKMTU1MzIzOTc2NQMAAAACNzkCAAAABDIxNDQEAAAAATAHAAAACTkvMTkvMjAxOQgAAAAJMy8zMS8yMDEyCQAAAAEw3PVQzGg91wgeSWgDaT3XCCVDSVEuTllTRTpHRS5JUV9FWFRSQV9BQ0NfSVRFTVMuRlkyMDA5AQAAAIezAgADAAAAAAAKNCXIaD3XCBaOGwRpPdcIJkNJUS5UU0U6NjcwMi5JUV9TQUxFU19NQVJLRVRJTkcuRlkyMDE4AQAAAGEDBgADAAAAAAB1lWfNaD3XCFbvLANpPdcIJkNJUS4wLklRX0NIQU5HRV9ORVRfV09SS0lOR19DQVBJVEFMLkZZBQAAAAAAAAAIAAAAFShJbnZhbGlkIFRpbWUgUGVyaW9kKTEcxcVoPdcIYpDKBGk91wggQ0lRLlRTRTo2NzAxLklRX0NIQU5HRV9BUi5GWTIwMTEBAAAAvnwAAAIAAAAELTQ3OAEIAAAABQAAAAExAQAAAAoxNTU4Nzc1NDE0AwAAAAI3OQIAAAAEMjAxOAQAAAABMAcAAAAJOS8xOS8yMDE5CAAA</t>
  </si>
  <si>
    <t>AAkzLzMxLzIwMTEJAAAAATAUO8bOaD3XCA/DPANpPdcIIkNJUS5OWVNFOkhPTi5JUV9DQVNIX0lOVkVTVC5GWTIwMDkBAAAARHUUAAIAAAAFLTExMzMBCAAAAAUAAAABMQEAAAAKMTUwOTY5NDc0MAMAAAADMTYwAgAAAAQyMDA1BAAAAAEwBwAAAAk5LzE5LzIwMTkIAAAACjEyLzMxLzIwMDkJAAAAATChm/HFaD3XCGqPiwRpPdcIJENJUS5OWVNFOkdFLklRX0RJTFVUX0VQU19FWENMLkZZMjAxNAEAAACHswIAAgAAAAgwLjkzOTkzOAEIAAAABQAAAAExAQAAAAoxODI5MTk0Mjc3AwAAAAMxNjACAAAAAzE0MgQAAAABMAcAAAAJOS8xOS8yMDE5CAAAAAoxMi8zMS8yMDE0CQAAAAEwqBEjyGg91wjlEzIEaT3XCCZDSVEuVFNFOjY1MDIuSVFfTFRfREVCVF9DQVBJVEFMLkZZMjAxOQEAAABAVQ0AAgAAAAYzLjYxMjcBCAAAAAUAAAABMQEAAAAKMTk2OTUwOTA4MgMAAAACNzkCAAAABDQxODcEAAAAATAHAAAACTkvMTkvMjAxOQgAAAAJMy8zMS8yMDE5CQAAAAEwTkLqw2g91wi66PAEaT3XCBpDSVEuTllTRTpHRS5JUV9DT0dTLkZZMjAxNAEAAACHswIAAgAAAAU4MDIwNgEIAAAABQAAAAExAQAAAAoxODI5MTk0Mjc3AwAAAAMxNjACAAAAAjM0BAAAAAEwBwAAAAk5LzE5LzIwMTkIAAAACjEyLzMxLzIwMTQJAAAAATDfzyXIaD3XCLo6HQRpPdcIJENJUS5OWVNFOkdFLklRX0xUX0RFQlRfRVFVSVRZLkZZMjAxNwEA</t>
  </si>
  <si>
    <t>AACHswIAAgAAAAgxNDIuOTc3NQEIAAAABQAAAAExAQAAAAoxOTQ3MTc5MTIwAwAAAAMxNjACAAAABDQwODUEAAAAATAHAAAACTkvMTkvMjAxOQgAAAAKMTIvMzEvMjAxNwkAAAABMBBEtcNoPdcIMlPgBGk91wgoQ0lRLlRTRTo0NzY4LklRX1RPVEFMX0RFQlRfRUJJVERBLkZZMjAxNwEAAAC+llkAAgAAAAgwLjE1ODQ3NgEIAAAABQAAAAExAQAAAAoxOTUxNTgzODU3AwAAAAI3OQIAAAAENDE5MgQAAAABMAcAAAAJOS8xOS8yMDE5CAAAAAoxMi8zMS8yMDE3CQAAAAEwHmrqw2g91wgJdP4EaT3XCCBDSVEuVFNFOjY1MDEuSVFfRlVMTF9USU1FLkZZMjAxOAEAAACbLQIAAgAAAAYzMDcyNzUAbvyWzGg91wgfM34DaT3XCB9DSVEuTllTRTpIT04uSVFfTkVUX0RFQlQuRlkyMDExAQAAAER1FAACAAAABDM0NDQBCAAAAAUAAAABMQEAAAAKMTY1ODMxNjY2MwMAAAADMTYwAgAAAAQ0MzY0BAAAAAEwBwAAAAk5LzE5LzIwMTkIAAAACjEyLzMxLzIwMTEJAAAAATCL6fHFaD3XCN7MgwRpPdcIH0NJUS5UU0U6NjcwMS5JUV9ORVRfREVCVC5GWTIwMTUBAAAAvnwAAAIAAAAGMzM3Njc0AQgAAAAFAAAAATEBAAAACjE3NTc0NTQwNzADAAAAAjc5AgAAAAQ0MzY0BAAAAAEwBwAAAAk5LzE5LzIwMTkIAAAACTMvMzEvMjAxNQkAAAABMDRn0c1oPdcIsUhFA2k91wgoQ0lRLk5BU0RBUUdTOkdPT0cuTC5JUV9JTkNfRVFVSVRZ</t>
  </si>
  <si>
    <t>LkZZMjAxNgEAAACocQAAAwAAAAAAyCJwxmg91whg83wEaT3XCCFDSVEuTllTRTpHRS5JUV9EQV9TVVBQTF9DRi5GWTIwMTgBAAAAh7MCAAIAAAAENTU2MgEIAAAABQAAAAExAQAAAAoxOTQ3MTc5MTU0AwAAAAMxNjACAAAABDIxNzEEAAAAATAHAAAACTkvMTkvMjAxOQgAAAAKMTIvMzEvMjAxOAkAAAABMCGuI8hoPdcIfdFQBGk91wguQ0lRLlRTRTo2NTAyLklRX01JTk9SSVRZX0lOVEVSRVNUX1RPVEFMLkZZMjAxNAEAAABAVQ0AAgAAAAY0MTg4MDUBCAAAAAUAAAABMQEAAAAKMTgwNDgxODU5OAMAAAACNzkCAAAABDEzMTIEAAAAATAHAAAACTkvMTkvMjAxOQgAAAAJMy8zMS8yMDE0CQAAAAEwATVfymg91wgqI7wDaT3XCBtDSVEuVFNFOjY1MDIuSVFfTlBQRS5GWTIwMTQBAAAAQFUNAAIAAAAGOTEwMTE5AQgAAAAFAAAAATEBAAAACjE4MDQ4MTg1OTgDAAAAAjc5AgAAAAQxMDA0BAAAAAEwBwAAAAk5LzE5LzIwMTkIAAAACTMvMzEvMjAxNAkAAAABMAE1X8poPdcIKiO8A2k91wgmQ0lRLlRTRTo2NTAyLklRX09USEVSX0xUX0FTU0VUUy5GWTIwMTcBAAAAQFUNAAIAAAAGNTQwNTExAQgAAAAFAAAAATEBAAAACjE5MDU3NDcwMzQDAAAAAjc5AgAAAAQxMDYwBAAAAAEwBwAAAAk5LzE5LzIwMTkIAAAACTMvMzEvMjAxNwkAAAABMA+1YspoPdcIqi7bA2k91wgkQ0lRLk5ZU0U6SUJNLklRX0VRVUlUWV9NRVRI</t>
  </si>
  <si>
    <t>T0QuRlkyMDA5AQAAAN62AQACAAAAAzExNQEIAAAABQAAAAExAQAAAAoxNTI0ODA5ODQwAwAAAAMxNjACAAAABDMwNjMEAAAAATAHAAAACTkvMTkvMjAxOQgAAAAKMTIvMzEvMjAwOQkAAAABMMv5MMloPdcI4fH+A2k91wgpQ0lRLlRTRTo2NzAyLklRX1RPVEFMX0RFQlRfQ0FQSVRBTC5GWTIwMTcBAAAAYQMGAAIAAAAHMzIuMjQ3MQEIAAAABQAAAAExAQAAAAoxODQ4MTcxNTg0AwAAAAI3OQIAAAAENDE4NgQAAAABMAcAAAAJOS8xOS8yMDE5CAAAAAkzLzMxLzIwMTcJAAAAATASB8nEaD3XCCOL6ARpPdcIJENJUS5OWVNFOklCTS5JUV9FQklUREFfTUFSR0lOLkZZMjAwOQEAAADetgEAAgAAAAcyNC43MTU0AQgAAAAFAAAAATEBAAAACjE1MjQ4MDk4NDADAAAAAzE2MAIAAAAENDA0NwQAAAABMAcAAAAJOS8xOS8yMDE5CAAAAAoxMi8zMS8yMDA5CQAAAAEwI5Hqw2g91wg0fwEFaT3XCC5DSVEuREI6U0lFLklRX1RPVEFMX09VVFNUQU5ESU5HX0JTX0RBVEUuRlkyMDE0AQAAADYDBgACAAAACjgzNS4yNTQ4NTMBBAAAAAUAAAABNQEAAAAKMTc2ODA2MTI3MwIAAAAFMjQxNTIGAAAAATDR7Q7HaD3XCB7iSgRpPdcIJ0NJUS5OWVNFOkdFLklRX0dXX0lOVEFOX0FNT1JUX0NGLkZZMjAxMQEAAACHswIAAgAAAAQxNzQ0AQgAAAAFAAAAATEBAAAACjE2NjA2MTY1NjYDAAAAAzE2MAIAAAAEMjE4MgQAAAABMAcAAAAJ</t>
  </si>
  <si>
    <t>OS8xOS8yMDE5CAAAAAoxMi8zMS8yMDExCQAAAAEw4IElyGg91wggKjEEaT3XCCVDSVEuVFNFOjY1MDEuSVFfT1RIRVJfQ0xfU1VQUEwuRlkyMDEwAQAAAJstAgACAAAABjk0MjQyNgEIAAAABQAAAAExAQAAAAoxNDU5NDcxMDkyAwAAAAI3OQIAAAAEMTA1NwQAAAABMAcAAAAJOS8xOS8yMDE5CAAAAAkzLzMxLzIwMTAJAAAAATAJL73MaD3XCAFPdANpPdcILENJUS5OQVNEQVFHUzpHT09HLkwuSVFfTFRfREVCVF9FUVVJVFkuRlkyMDE3AQAAAKhxAAACAAAABjIuNjAyNQEIAAAABQAAAAExAQAAAAoxOTQzNzM5NDU5AwAAAAMxNjACAAAABDQwODUEAAAAATAHAAAACTkvMTkvMjAxOQgAAAAKMTIvMzEvMjAxNwkAAAABMMO4B8NoPdcIH7cXBWk91wgmQ0lRLlRTRTo2NzAyLklRX05FVF9ERUJUX0lTU1VFRC5GWTIwMDgBAAAAYQMGAAIAAAAGMTUwMjU0AQgAAAAFAAAAATEBAAAACjEwNTc4ODM1ODUDAAAAAjc5AgAAAAQyMDAzBAAAAAEwBwAAAAk5LzE5LzIwMTkIAAAACTMvMzEvMjAwOAkAAAABMNp3pM1oPdcII5FHA2k91wgiQ0lRLlRTRTo2NTAyLklRX0NBU0hfSU5WRVNULkZZMjAxOQEAAABAVQ0AAgAAAAcxMzA1NDM0AQgAAAAFAAAAATEBAAAACjE5Njk1MDkwODIDAAAAAjc5AgAAAAQyMDA1BAAAAAEwBwAAAAk5LzE5LzIwMTkIAAAACTMvMzEvMjAxOQkAAAABMPgCY8poPdcIVTTgA2k91wglQ0lRLk5B</t>
  </si>
  <si>
    <t>U0RBUUdTOkdPT0cuTC5JUV9SQVdfSU5WLkZZMjAxMAEAAACocQAAAwAAAAAAEsYOx2g91wjNNV4EaT3XCBxDSVEuVFNFOjY1MDIuSVFfREFfQ0YuRlkyMDE4AQAAAEBVDQACAAAABjExODA3MAEIAAAABQAAAAExAQAAAAoxOTY5NTA4NzY2AwAAAAI3OQIAAAAEMjE2MAQAAAABMAcAAAAJOS8xOS8yMDE5CAAAAAkzLzMxLzIwMTgJAAAAATAD3GLKaD3XCI2j2wNpPdcIIUNJUS5UU0U6NDMwNy5JUV9DQVNIX0ZJTkFOLkZZMjAxOQEAAABjf1MAAgAAAAYtNzMxMDYBCAAAAAUAAAABMQEAAAAKMTk2OTYwMTIzOQMAAAACNzkCAAAABDIwMDQEAAAAATAHAAAACTkvMTkvMjAxOQgAAAAJMy8zMS8yMDE5CQAAAAEw1Tcty2g91wjBktMDaT3XCCRDSVEuVFNFOjY3MDIuSVFfVU5MRVZFUkVEX0ZDRi5GWTIwMTMBAAAAYQMGAAIAAAAINzU1MTAuNzUBCAAAAAUAAAABMQEAAAAKMTYzNDkwMjczNQMAAAACNzkCAAAABDQ0MjMEAAAAATAHAAAACTkvMTkvMjAxOQgAAAAJMy8zMS8yMDEzCQAAAAEwmjqlzWg91wiRZEkDaT3XCCZDSVEuVFNFOjQzMDcuSVFfREVGX1RBWF9MSUFCX0xULkZZMjAxMgEAAABjf1MAAgAAAAIyNgEIAAAABQAAAAExAQAAAAoxNTU0MzM3MTY1AwAAAAI3OQIAAAAEMTAyNwQAAAABMAcAAAAJOS8xOS8yMDE5CAAAAAkzLzMxLzIwMTIJAAAAATDOOm7LaD3XCBMYwANpPdcIIUNJUS5UU0U6NjUwMi5J</t>
  </si>
  <si>
    <t>UV9UT1RBTF9ERUJULkZZMjAxMQEAAABAVQ0AAgAAAAcxMDg2MjEzAQgAAAAFAAAAATEBAAAACjE4MDQ4ODcyNjkDAAAAAjc5AgAAAAQ0MTczBAAAAAEwBwAAAAk5LzE5LzIwMTkIAAAACTMvMzEvMjAxMQkAAAABMDbmXspoPdcIq3CZA2k91wgnQ0lRLk5BU0RBUUdTOkdPT0cuTC5JUV9DSEFOR0VfQVIuRlkyMDExAQAAAKhxAAACAAAABS0xMTU2AQgAAAAFAAAAATEBAAAACjE2NTc4MTUxODIDAAAAAzE2MAIAAAAEMjAxOAQAAAABMAcAAAAJOS8xOS8yMDE5CAAAAAoxMi8zMS8yMDExCQAAAAEwyRQPx2g91wiFlGYEaT3XCC9DSVEuTllTRTpJQk0uSVFfSU1QVVRfT1BFUl9MRUFTRV9JTlRfRVhQLkZZMjAxOAEAAADetgEAAgAAAAoyNDMuNDUxMDA4AQgAAAAFAAAAATEBAAAACjE5NDcxNzk1ODkDAAAAAzE2MAIAAAAFMjE2NzIEAAAAATAHAAAACTkvMTkvMjAxOQgAAAAKMTIvMzEvMjAxOAkAAAABMJhi3choPdcI0WwnBGk91wglQ0lRLk5BU0RBUUdTOkdPT0cuTC5JUV9XSVBfSU5WLkZZMjAxMgEAAACocQAAAwAAAAAAyRQPx2g91wggXHMEaT3XCBtDSVEuVFNFOjk2MTMuSVFfRUJJVC5GWTIwMTYBAAAAIHINAAIAAAAGMTAwODg2AQgAAAAFAAAAATEBAAAACjE3OTgzMzY0NzcDAAAAAjc5AgAAAAM0MDAEAAAAATAHAAAACTkvMTkvMjAxOQgAAAAJMy8zMS8yMDE2CQAAAAEw6Id0y2g91wgzZs4DaT3XCBlD</t>
  </si>
  <si>
    <t>SVEuVFNFOjY3MDIuSVFfUkUuRlkyMDA5AQAAAGEDBgACAAAABjIyMzc5NwEIAAAABQAAAAExAQAAAAoxMzc2OTg4NzE5AwAAAAI3OQIAAAAEMTIyMgQAAAABMAcAAAAJOS8xOS8yMDE5CAAAAAkzLzMxLzIwMDkJAAAAATDFnqTNaD3XCAgyIwNpPdcIH0NJUS5UU0U6NjUwMS5JUV9UT1RBTF9DTC5GWTIwMTYBAAAAmy0CAAIAAAAHNDk5NDIxNgEIAAAABQAAAAExAQAAAAoxNzk3NTU0NDUxAwAAAAI3OQIAAAAEMTAwOQQAAAABMAcAAAAJOS8xOS8yMDE5CAAAAAkzLzMxLzIwMTYJAAAAATCUrZbMaD3XCJnqbQNpPdcIK0NJUS5UU0U6NjUwMi5JUV9SRVRVUk5fQ09NTU9OX0VRVUlUWS5GWTIwMTABAAAAQFUNAAIAAAAHLTkuNzE1OAEIAAAABQAAAAExAQAAAAoxODA0ODc1Mjk1AwAAAAI3OQIAAAAFMzMzMjAEAAAAATAHAAAACTkvMTkvMjAxOQgAAAAJMy8zMS8yMDEwCQAAAAEwrsg6xGg91wjECtcEaT3XCCtDSVEuVFNFOjY1MDIuSVFfTUlOT1JJVFlfSU5URVJFU1RfSVMuRlkyMDE2AQAAAEBVDQACAAAABTU2MDIyAQgAAAAFAAAAATEBAAAACjE4NjE4MzIyMTIDAAAAAjc5AgAAAAI4MwQAAAABMAcAAAAJOS8xOS8yMDE5CAAAAAkzLzMxLzIwMTYJAAAAATAPtWLKaD3XCDgdmwNpPdcIHkNJUS5UU0U6NDc2OC5JUV9XSVBfSU5WLkZZMjAxNAEAAAC+llkAAgAAAAM5OTMBCAAAAAUAAAABMQEAAAAKMTcyNzI4</t>
  </si>
  <si>
    <t>MzQxMwMAAAACNzkCAAAABDMyMTkEAAAAATAHAAAACTkvMTkvMjAxOQgAAAAKMTIvMzEvMjAxNAkAAAABMMRNPcloPdcIBST0A2k91wgnQ0lRLlRTRTo2NzAyLklRX0NBU0hfT1BFUi5GWTIwMTUuLi4uSlBZAQAAAGEDBgACAAAABjI4MDE0OQEIAAAABQAAAAExAQAAAAoxNzQ1MjE0MzQwAwAAAAI3OQIAAAAEMjAwNgQAAAABMAcAAAAJOS8xOS8yMDE5CAAAAAkzLzMxLzIwMTUJAAAAATCsIdjCaD3XCLbYJwVpPdcIKkNJUS5UU0U6NjcwMi5JUV9JTlRFUkVTVF9JTlZFU1RfSU5DLkZZMjAxNgEAAABhAwYAAgAAAAQ1NDQ2AQgAAAAFAAAAATEBAAAACjE3OTg2OTk2MTkDAAAAAjc5AgAAAAI2NQQAAAABMAcAAAAJOS8xOS8yMDE5CAAAAAkzLzMxLzIwMTYJAAAAATCJR2fNaD3XCLLOaQNpPdcIMENJUS5UU0U6NDc2OC5JUV9UT1RBTF9PVVRTVEFORElOR19CU19EQVRFLkZZMjAxNwEAAAC+llkAAgAAAAcxODkuNjAyAQQAAAAFAAAAATUBAAAACjE5NTE1ODM4NTcCAAAABTI0MTUyBgAAAAEwrps9yWg91wjNNAoEaT3XCCVDSVEuTllTRTpIT04uSVFfTFRfREVCVF9JU1NVRUQuRlkyMDEzAQAAAER1FAACAAAABDEwNjMBCAAAAAUAAAABMQEAAAAKMTc3NTkzMDQzOAMAAAADMTYwAgAAAAQyMDM0BAAAAAEwBwAAAAk5LzE5LzIwMTkIAAAACjEyLzMxLzIwMTMJAAAAATB2N/LFaD3XCIJdnQRpPdcIH0NJUS5UU0U6</t>
  </si>
  <si>
    <t>NjUwMS5JUV9EQV9TVVBQTC5GWTIwMTkBAAAAmy0CAAMAAAAAAGEjl8xoPdcIE3tdA2k91wgoQ0lRLlRTRTo5NjEzLklRX0RFRl9UQVhfQVNTRVRTX0xULkZZMjAxMQEAAAAgcg0AAgAAAAU1NDM5MgEIAAAABQAAAAExAQAAAAoxNDU5NTEwMDI0AwAAAAI3OQIAAAAEMTAyNgQAAAABMAcAAAAJOS8xOS8yMDE5CAAAAAkzLzMxLzIwMTEJAAAAATDtzlDMaD3XCN1fkQNpPdcIJ0NJUS5OQVNEQVFHUzpHT09HLkwuSVFfTUFDSElORVJZLkZZMjAxMgEAAACocQAAAgAAAAI3NAEIAAAABQAAAAExAQAAAAoxNzE4MTQ1MjcxAwAAAAMxNjACAAAABDMxMTQEAAAAATAHAAAACTkvMTkvMjAxOQgAAAAKMTIvMzEvMjAxMgkAAAABMMkUD8doPdcItOJ7BGk91wgeQ0lRLlRTRTo2NzAxLklRX1dJUF9JTlYuRlkyMDE0AQAAAL58AAACAAAABTgzOTIyAQgAAAAFAAAAATEBAAAACjE3NTc0NTQwNjgDAAAAAjc5AgAAAAQzMjE5BAAAAAEwBwAAAAk5LzE5LzIwMTkIAAAACTMvMzEvMjAxNAkAAAABMDRA0c1oPdcIhucZA2k91wgpQ0lRLlRTRTo0NzY4LklRX0lOVkVTVF9TRUNVUklUWV9DRi5GWTIwMTEBAAAAvpZZAAIAAAAELTEwMgEIAAAABQAAAAExAQAAAAoxNTk3ODM1MDMwAwAAAAI3OQIAAAAEMjAyNwQAAAABMAcAAAAJOS8xOS8yMDE5CAAAAAoxMi8zMS8yMDExCQAAAAEwtlQfymg91wjd/OUDaT3XCCZDSVEuVFNFOjY1</t>
  </si>
  <si>
    <t>MDEuSVFfTkVUX0RFQlRfRUJJVERBLkZZMjAwOQEAAACbLQIAAgAAAAgyLjU1OTc3OAEIAAAABQAAAAExAQAAAAoxNDU5NDcxMDgzAwAAAAI3OQIAAAAENDE5MwQAAAABMAcAAAAJOS8xOS8yMDE5CAAAAAkzLzMxLzIwMDkJAAAAATARLsnEaD3XCPLX6ARpPdcIIUNJUS5UU0U6OTYxMy5JUV9TR0FfTUFSR0lOLkZZMjAxOQEAAAAgcg0AAgAAAAcxOC4zNjE0AQgAAAAFAAAAATEBAAAACjE5NjkzMDQyOTcDAAAAAjc5AgAAAAQ0Mzc1BAAAAAEwBwAAAAk5LzE5LzIwMTkIAAAACTMvMzEvMjAxOQkAAAABMBktOsRoPdcIxELmBGk91wgiQ0lRLkRCOlNJRS5JUV9DQVNIX0lOVEVSRVNULkZZMjAxNAEAAAA2AwYAAgAAAAM2MTcBCAAAAAUAAAABMQEAAAAKMTc2ODA2MTI3MwMAAAACNTACAAAABDMwMjgEAAAAATAHAAAACTkvMTkvMjAxOQgAAAAJOS8zMC8yMDE0CQAAAAEw0e0Ox2g91wgICUsEaT3XCCRDSVEuVFNFOjY1MDEuSVFfRVFVSVRZX01FVEhPRC5GWTIwMTYBAAAAmy0CAAIAAAAGNjc2OTYwAQgAAAAFAAAAATEBAAAACjE3OTc1NTQ0NTEDAAAAAjc5AgAAAAQzMDYzBAAAAAEwBwAAAAk5LzE5LzIwMTkIAAAACTMvMzEvMjAxNgkAAAABMJStlsxoPdcImeptA2k91wgcQ0lRLlRTRTo2NTAyLklRX0VCSVRBLkZZMjAxOQEAAABAVQ0AAgAAAAUzMTUxNwEIAAAABQAAAAExAQAAAAoxOTY5NTA5MDgyAwAAAAI3</t>
  </si>
  <si>
    <t>OQIAAAAGMTAwNjg5BAAAAAEwBwAAAAk5LzE5LzIwMTkIAAAACTMvMzEvMjAxOQkAAAABMAPcYspoPdcId4L1A2k91wglQ0lRLlRTRTo2NzAyLklRX0RJTFVUX0VQU19JTkNMLkZZMjAxNAEAAABhAwYAAgAAAAoyMzQuODgxOTExAQgAAAAFAAAAATEBAAAACjE2ODYxMDM2MTUDAAAAAjc5AgAAAAE4BAAAAAEwBwAAAAk5LzE5LzIwMTkIAAAACTMvMzEvMjAxNAkAAAABMKP5Zs1oPdcIpmRQA2k91wgiQ0lRLlRTRTo5NjEzLklRX0FTU0VUX1RVUk5TLkZZMjAxNgEAAAAgcg0AAgAAAAgwLjg3NjkwOQEIAAAABQAAAAExAQAAAAoxNzk4MzM2NDc3AwAAAAI3OQIAAAAENDE3NwQAAAABMAcAAAAJOS8xOS8yMDE5CAAAAAkzLzMxLzIwMTYJAAAAATCjBjrEaD3XCO7Y4QRpPdcIKENJUS5UU0U6NjcwMS5JUV9UT1RBTF9ERUJUX0VRVUlUWS5GWTIwMTMBAAAAvnwAAAIAAAAHNzIuMTcwNAEIAAAABQAAAAExAQAAAAoxNzU3NDU0MDY3AwAAAAI3OQIAAAAENDAzNAQAAAABMAcAAAAJOS8xOS8yMDE5CAAAAAkzLzMxLzIwMTMJAAAAATC6UObEaD3XCKWxxQRpPdcIHkNJUS5UU0U6NjcwMS5JUV9QRU5TSU9OLkZZMjAxNQEAAAC+fAAAAgAAAAYyMjg2ODYBCAAAAAUAAAABMQEAAAAKMTc1NzQ1NDA3MAMAAAACNzkCAAAABDEyMTMEAAAAATAHAAAACTkvMTkvMjAxOQgAAAAJMy8zMS8yMDE1CQAAAAEwNGfRzWg91wgh1C8D</t>
  </si>
  <si>
    <t>aT3XCCdDSVEuVFNFOjY3MDEuSVFfTUFSS0VUQ0FQLjIwMDUvMy8zMS5KUFkBAAAAvnwAAAIAAAANMTI0ODQzMS4xNDk0NAEGAAAABQAAAAExAQAAAAkxNTI2OTkwNjYDAAAAAjc5AgAAAAYxMDAwNTQEAAAAATAHAAAACTMvMzEvMjAwNXG/1OJoPdcIJuGQGGk91wgcQ0lRLk5ZU0U6SUJNLklRX05JX0NGLkZZMjAwOQEAAADetgEAAgAAAAUxMzQyNQEIAAAABQAAAAExAQAAAAoxNTI0ODA5ODQwAwAAAAMxNjACAAAABDIxNTAEAAAAATAHAAAACTkvMTkvMjAxOQgAAAAKMTIvMzEvMjAwOQkAAAABMEkhMcloPdcI4fH+A2k91wgiQ0lRLlRTRTo2NTAxLklRX0FTU0VUX1RVUk5TLkZZMjAxMQEAAACbLQIAAgAAAAgxLjAyNjUyOQEIAAAABQAAAAExAQAAAAoxNjI1Nzk4NzcwAwAAAAI3OQIAAAAENDE3NwQAAAABMAcAAAAJOS8xOS8yMDE5CAAAAAkzLzMxLzIwMTEJAAAAATARLsnEaD3XCOn+6ARpPdcIJkNJUS5UU0U6NjcwMi5JUV9MVF9ERUJUX0NBUElUQUwuRlkyMDE0AQAAAGEDBgACAAAABzMzLjEwMTIBCAAAAAUAAAABMQEAAAAKMTY4NjEwMzYxNQMAAAACNzkCAAAABDQxODcEAAAAATAHAAAACTkvMTkvMjAxOQgAAAAJMy8zMS8yMDE0CQAAAAEwVd/IxGg91wgaXs4EaT3XCCZDSVEuVFNFOjY1MDEuSVFfUEVSSU9ETEVOR1RIX0lTLkZZMjAxMgEAAACbLQIAAQAAAAIxMgDio73MaD3XCBSzbANpPdcIJENJ</t>
  </si>
  <si>
    <t>US5OWVNFOkdFLklRX0NBUElUQUxfTEVBU0VTLkZZMjAxMwEAAACHswIAAwAAAAAA388lyGg91wgcxjEEaT3XCBlDSVEuTllTRTpJQk0uSVFfRE8uRlkyMDE4AQAAAN62AQACAAAAATUBCAAAAAUAAAABMQEAAAAKMTk0NzE3OTU4OQMAAAADMTYwAgAAAAI0MAQAAAABMAcAAAAJOS8xOS8yMDE5CAAAAAoxMi8zMS8yMDE4CQAAAAEwmGLdyGg91whrZzcEaT3XCB5DSVEuVFNFOjQzMDcuSVFfSU5DX1RBWC5GWTIwMTQBAAAAY39TAAIAAAAFMjExNzUBCAAAAAUAAAABMQEAAAAKMTY4NjI5NzIzOAMAAAACNzkCAAAAAjc1BAAAAAEwBwAAAAk5LzE5LzIwMTkIAAAACTMvMzEvMjAxNAkAAAABMNVhbstoPdcIT7/RA2k91wglQ0lRLk5ZU0U6SUJNLklRX1NUX0RFQlRfUkVQQUlELkZZMjAxNgEAAADetgEAAwAAAAAAODzdyGg91wi4CC8EaT3XCBpDSVEuREI6U0lFLklRX0VCSVRBLkZZMjAxNAEAAAA2AwYAAgAAAAQ2NjY2AQgAAAAFAAAAATEBAAAACjE3NjgwNjEyNzMDAAAAAjUwAgAAAAYxMDA2ODkEAAAAATAHAAAACTkvMTkvMjAxOQgAAAAJOS8zMC8yMDE0CQAAAAEwEsYOx2g91wjMQFMEaT3XCCdDSVEuVFNFOjQzMDcuSVFfRUJJVERBX0NBUEVYX0lOVC5GWTIwMDkBAAAAY39TAAIAAAALNDMzNi4yMzA3NjkBCAAAAAUAAAABMQEAAAAKMTQ3OTY3MjY4NQMAAAACNzkCAAAABDQxOTEEAAAAATAHAAAACTkvMTkv</t>
  </si>
  <si>
    <t>MjAxOQgAAAAJMy8zMS8yMDA5CQAAAAEwyVM6xGg91wg9N8cEaT3XCBlDSVEuTllTRTpJQk0uSVFfR1cuRlkyMDExAQAAAN62AQACAAAABTI2MjEzAQgAAAAFAAAAATEBAAAACjE2NjAyMzE2OTgDAAAAAzE2MAIAAAAEMTE3MQQAAAABMAcAAAAJOS8xOS8yMDE5CAAAAAoxMi8zMS8yMDExCQAAAAEwN0cxyWg91wj+jRQEaT3XCB5DSVEuVFNFOjY3MDIuSVFfTFRfREVCVC5GWTIwMTcBAAAAYQMGAAIAAAAGMzMzMTk2AQgAAAAFAAAAATEBAAAACjE4NDgxNzE1ODQDAAAAAjc5AgAAAAQxMDQ5BAAAAAEwBwAAAAk5LzE5LzIwMTkIAAAACTMvMzEvMjAxNwkAAAABMH5uZ81oPdcIAE+CA2k91wglQ0lRLlRTRTo2NzAyLklRX09USEVSX09QRVJfQUNULkZZMjAxMQEAAABhAwYAAgAAAAYtMzQ5MjEBCAAAAAUAAAABMQEAAAAKMTQ2MDcxNzYxOQMAAAACNzkCAAAABDIwNDcEAAAAATAHAAAACTkvMTkvMjAxOQgAAAAJMy8zMS8yMDExCQAAAAEw1+ykzWg91wjKoUgDaT3XCCRDSVEuVFNFOjQ3NjguSVFfRVFVSVRZX01FVEhPRC5GWTIwMTcBAAAAvpZZAAMAAAAAAK6bPcloPdcIQ5P9A2k91wgnQ0lRLlRTRTo2NzAxLklRX0NGT19DVVJSRU5UX0xJQUIuRlkyMDA4AQAAAL58AAACAAAACDAuMTI0MTIxAQgAAAAFAAAAATEBAAAACjEwNTg5MTUwMjIDAAAAAjc5AgAAAAQ0MTg1BAAAAAEwBwAAAAk5LzE5LzIwMTkIAAAA</t>
  </si>
  <si>
    <t>CTMvMzEvMjAwOAkAAAABMMEp5sRoPdcIO/TCBGk91wggQ0lRLlRTRTo2NzAyLklRX0RJVkVTVF9DRi5GWTIwMTgBAAAAYQMGAAIAAAAFNTIyMzEBCAAAAAUAAAABMQEAAAAKMTg5NDgzMjI2OAMAAAACNzkCAAAABDIwNzcEAAAAATAHAAAACTkvMTkvMjAxOQgAAAAJMy8zMS8yMDE4CQAAAAEwa7xnzWg91wjf5GEDaT3XCC5DSVEuTllTRTpJQk0uSVFfVE9UQUxfTElBQl9UT1RBTF9BU1NFVFMuRlkyMDE3AQAAAN62AQACAAAABzg1Ljg2MDIBCAAAAAUAAAABMQEAAAAKMTk0NzE3OTU4NAMAAAADMTYwAgAAAAQ0MTg4BAAAAAEwBwAAAAk5LzE5LzIwMTkIAAAACjEyLzMxLzIwMTcJAAAAATAIuOrDaD3XCK+29ARpPdcIJENJUS5UU0U6NjUwMi5JUV9DVVJSRU5DWV9HQUlOLkZZMjAwOAEAAABAVQ0AAgAAAAYtMTY4NjEBCAAAAAUAAAABMQEAAAAKMTA1ODkxNTAxMQMAAAACNzkCAAAAAjM4BAAAAAEwBwAAAAk5LzE5LzIwMTkIAAAACTMvMzEvMjAwOAkAAAABMNU3LctoPdcI/FrLA2k91wgmQ0lRLlRTRTo0MzA3LklRX09USEVSX0xUX0FTU0VUUy5GWTIwMTYBAAAAY39TAAIAAAABMwEIAAAABQAAAAExAQAAAAoxNzk3NjM3MDQ3AwAAAAI3OQIAAAAEMTA2MAQAAAABMAcAAAAJOS8xOS8yMDE5CAAAAAkzLzMxLzIwMTYJAAAAATDewyzLaD3XCKsMqANpPdcIH0NJUS5UU0U6NjUwMi5JUV9PUEVSX0lOQy5GWTIw</t>
  </si>
  <si>
    <t>MTkBAAAAQFUNAAIAAAAFMTc4MTYBCAAAAAUAAAABMQEAAAAKMTk2OTUwOTA4MgMAAAACNzkCAAAAAjIxBAAAAAEwBwAAAAk5LzE5LzIwMTkIAAAACTMvMzEvMjAxOQkAAAABMAPcYspoPdcIlGbxA2k91wglQ0lRLk5ZU0U6SUJNLklRX0RJTFVUX0VQU19JTkNMLkZZMjAxMAEAAADetgEAAgAAAAUxMS41MgEIAAAABQAAAAExAQAAAAoxNTg5MzI2Nzc1AwAAAAMxNjACAAAAATgEAAAAATAHAAAACTkvMTkvMjAxOQgAAAAKMTIvMzEvMjAxMAkAAAABMEkhMcloPdcIAtb6A2k91wgpQ0lRLk5ZU0U6R0UuSVFfSU5URVJFU1RfSU5WRVNUX0lOQy5GWTIwMTEBAAAAh7MCAAMAAAAAAOCBJchoPdcIwmwgBGk91wgeQ0lRLkRCOlNJRS5JUV9PVEhFUl9SRVYuRlkyMDEwAQAAADYDBgACAAAAAzc4NwEIAAAABQAAAAExAQAAAAoxNTc4NzI3MzIxAwAAAAI1MAIAAAADMzU3BAAAAAEwBwAAAAk5LzE5LzIwMTkIAAAACTkvMzAvMjAxMAkAAAABMBLizcdoPdcILsxZBGk91wghQ0lRLkRCOlNJRS5JUV9HUk9TU19NQVJHSU4uRlkyMDE4AQAAADYDBgACAAAABzI5LjkzOTUBCAAAAAUAAAABMQEAAAAKMTkyODA0MDIzMwMAAAACNTACAAAABDQwNzQEAAAAATAHAAAACTkvMTkvMjAxOQgAAAAJOS8zMC8yMDE4CQAAAAEwt5G1w2g91wjaXQYFaT3XCBtDSVEuVFNFOjQzMDcuSVFfQVBJQy5GWTIwMTEBAAAAY39TAAIAAAAFMTQ5</t>
  </si>
  <si>
    <t>OTQBCAAAAAUAAAABMQEAAAAKMTQ3OTY3MTk3NwMAAAACNzkCAAAABDEwODQEAAAAATAHAAAACTkvMTkvMjAxOQgAAAAJMy8zMS8yMDExCQAAAAEwzjpuy2g91whnAZ4DaT3XCChDSVEuTkFTREFRR1M6R09PRy5MLklRX09USEVSX09QRVIuRlkyMDExAQAAAKhxAAADAAAAAADR7Q7HaD3XCFvBcgRpPdcIJUNJUS5UU0U6NjUwMi5JUV9SRVRVUk5fQ0FQSVRBTC5GWTIwMDkBAAAAQFUNAAIAAAAHLTYuNDQxMQEIAAAABQAAAAExAQAAAAoxODA0NzkwMDc5AwAAAAI3OQIAAAAENDM2MwQAAAABMAcAAAAJOS8xOS8yMDE5CAAAAAkzLzMxLzIwMDkJAAAAATCcoTrEaD3XCH7p4gRpPdcIJ0NJUS5OQVNEQVFHUzpHT09HLkwuSVFfRElWRVNUX0NGLkZZMjAxNgEAAACocQAAAwAAAAAAyCJwxmg91wiGD5YEaT3XCCZDSVEuTllTRTpJQk0uSVFfU0FMRVNfTUFSS0VUSU5HLkZZMjAxOAEAAADetgEAAgAAAAQxNDY2AQgAAAAFAAAAATEBAAAACjE5NDcxNzk1ODkDAAAAAzE2MAIAAAAFMjE1NjEEAAAAATAHAAAACTkvMTkvMjAxOQgAAAAKMTIvMzEvMjAxOAkAAAABMJhi3choPdcI1UUnBGk91wgkQ0lRLlRTRTo5NjEzLklRX0lNUEFJUk1FTlRfR1cuRlkyMDE3AQAAACByDQADAAAAAADdrnTLaD3XCNJavQNpPdcIKUNJUS5UU0U6NjUwMi5JUV9UT1RBTF9ERUJUX0NBUElUQUwuRlkyMDE4AQAAAEBVDQACAAAABzQwLjcw</t>
  </si>
  <si>
    <t>NjMBCAAAAAUAAAABMQEAAAAKMTk2OTUwODc2NgMAAAACNzkCAAAABDQxODYEAAAAATAHAAAACTkvMTkvMjAxOQgAAAAJMy8zMS8yMDE4CQAAAAEwTkLqw2g91whQrOMEaT3XCCRDSVEuVFNFOjY1MDIuSVFfSU1QQUlSTUVOVF9HVy5GWTIwMDgBAAAAQFUNAAMAAAAAANU3LctoPdcIneWgA2k91wgjQ0lRLlRTRTo2NTAxLklRX0VCSVRBX01BUkdJTi5GWTIwMTIBAAAAmy0CAAIAAAAGNS40OTk2AQgAAAAFAAAAATEBAAAACjE2ODU1MjE4MDIDAAAAAjc5AgAAAAQ0NDE5BAAAAAEwBwAAAAk5LzE5LzIwMTkIAAAACTMvMzEvMjAxMgkAAAABMBEuycRoPdcIb5vUBGk91wgrQ0lRLlRTRTo2NzAxLklRX01JTk9SSVRZX0lOVEVSRVNUX0NGLkZZMjAxOQEAAAC+fAAAAwAAAAAA8FDSzWg91wj94RsDaT3XCCpDSVEuREI6U0lFLklRX0lNUFVUX09QRVJfTEVBU0VfREVQUi5GWTIwMTUBAAAANgMGAAIAAAAKODI4Ljg2NzMxMgEIAAAABQAAAAExAQAAAAoxODIxNjA4MTgzAwAAAAI1MAIAAAAFMjE2NzMEAAAAATAHAAAACTkvMTkvMjAxOQgAAAAJOS8zMC8yMDE1CQAAAAEw0e0Ox2g91whqXEIEaT3XCCNDSVEuVFNFOjQzMDcuSVFfRUJJVEFfTUFSR0lOLkZZMjAxMwEAAABjf1MAAgAAAAcxMi4wOTU2AQgAAAAFAAAAATEBAAAACjE2MjU0NTc2ODYDAAAAAjc5AgAAAAQ0NDE5BAAAAAEwBwAAAAk5LzE5LzIwMTkIAAAA</t>
  </si>
  <si>
    <t>CTMvMzEvMjAxMwkAAAABMMN6OsRoPdcISO7uBGk91wgZQ0lRLlRTRTo2NTAxLklRX0FQLkZZMjAwOQEAAACbLQIAAgAAAAcxMTc4NTgxAQgAAAAFAAAAATEBAAAACjE0NTk0NzEwODMDAAAAAjc5AgAAAAQxMDE4BAAAAAEwBwAAAAk5LzE5LzIwMTkIAAAACTMvMzEvMjAwOQkAAAABMBzgvMxoPdcIq85iA2k91wgsQ0lRLlRTRTo2NTAyLklRX05FVF9ERUJUX0VCSVREQV9DQVBFWC5GWTIwMTUBAAAAQFUNAAIAAAAIOS4yMTk3MTEBCAAAAAUAAAABMQEAAAAKMTc1NjA0MzQ0NAMAAAACNzkCAAAABTIzMzE0BAAAAAEwBwAAAAk5LzE5LzIwMTkIAAAACTMvMzEvMjAxNQkAAAABMKXvOsRoPdcIjv/TBGk91wgkQ0lRLlRTRTo2NTAyLklRX0NPTU1PTl9JU1NVRUQuRlkyMDE1AQAAAEBVDQADAAAAAAAcjmLKaD3XCIkorANpPdcIIENJUS5OWVNFOkdFLklRX0NPTU1PTl9SRVAuRlkyMDE3AQAAAIezAgACAAAABS0yNTUwAQgAAAAFAAAAATEBAAAACjE5NDcxNzkxMjADAAAAAzE2MAIAAAAEMjE2NAQAAAABMAcAAAAJOS8xOS8yMDE5CAAAAAoxMi8zMS8yMDE3CQAAAAEwLIcjyGg91wjUky4EaT3XCCpDSVEuVFNFOjY3MDEuSVFfSU5DX1RBWF9QQVlfQ1VSUkVOVC5GWTIwMTEBAAAAvnwAAAMAAAAAABQ7xs5oPdcI9sI1A2k91wgeQ0lRLlRTRTo2NzAxLklRX1dJUF9JTlYuRlkyMDEyAQAAAL58AAACAAAABTkxNDA4</t>
  </si>
  <si>
    <t>AQgAAAAFAAAAATEBAAAACjE3MDc5MDk0NzEDAAAAAjc5AgAAAAQzMjE5BAAAAAEwBwAAAAk5LzE5LzIwMTkIAAAACTMvMzEvMjAxMgkAAAABMBhixs5oPdcIsUsZA2k91wggQ0lRLlRTRTo0NzY4LklRX0NBU0hfT1BFUi5GWTIwMTgBAAAAvpZZAAIAAAAFMzg2NDYBCAAAAAUAAAABMQEAAAAKMTk1MTU4Mzg1OAMAAAACNzkCAAAABDIwMDYEAAAAATAHAAAACTkvMTkvMjAxOQgAAAAKMTIvMzEvMjAxOAkAAAABMK/CPcloPdcIqqkKBGk91wgtQ0lRLlRTRTo2NTAyLklRX0NBU0hfQ09OVkVSU0lPTi5GWTIwMTguLi4uSlBZAQAAAEBVDQACAAAACTQ5LjUzODE2NQEIAAAABQAAAAExAQAAAAoxOTY5NTA4NzY2AwAAAAI3OQIAAAAENDE4NAQAAAABMAcAAAAJOS8xOS8yMDE5CAAAAAkzLzMxLzIwMTgJAAAAATCsIdjCaD3XCBDTIgVpPdcIJENJUS5UU0U6NjUwMS5JUV9PVEhFUl9MSUFCX0xULkZZMjAxNgEAAACbLQIAAgAAAAY0NTYxMDYBCAAAAAUAAAABMQEAAAAKMTc5NzU1NDQ1MQMAAAACNzkCAAAABDEwNjIEAAAAATAHAAAACTkvMTkvMjAxOQgAAAAJMy8zMS8yMDE2CQAAAAEwlK2WzGg91wjkZGUDaT3XCCBDSVEuVFNFOjQzMDcuSVFfQ0FTSF9PUEVSLkZZMjAxOQEAAABjf1MAAgAAAAU1NjM0OQEIAAAABQAAAAExAQAAAAoxOTY5NjAxMjM5AwAAAAI3OQIAAAAEMjAwNgQAAAABMAcAAAAJOS8xOS8yMDE5</t>
  </si>
  <si>
    <t>CAAAAAkzLzMxLzIwMTkJAAAAATDVNy3LaD3XCAg0ywNpPdcIH0NJUS5OWVNFOklCTS5JUV9FQklUX0lOVC5GWTIwMTUBAAAA3rYBAAIAAAAJMzUuMjkyNzM1AQgAAAAFAAAAATEBAAAACjE4NzY0MzI4NzIDAAAAAzE2MAIAAAAENDE4OQQAAAABMAcAAAAJOS8xOS8yMDE5CAAAAAoxMi8zMS8yMDE1CQAAAAEwCLjqw2g91wh07vwEaT3XCCZDSVEuREI6U0lFLklRX0RFRl9UQVhfQVNTRVRTX0xULkZZMjAxNQEAAAA2AwYAAgAAAAQyNTkxAQgAAAAFAAAAATEBAAAACjE4MjE2MDgxODMDAAAAAjUwAgAAAAQxMDI2BAAAAAEwBwAAAAk5LzE5LzIwMTkIAAAACTkvMzAvMjAxNQkAAAABMMkUD8doPdcIz5lPBGk91wgiQ0lRLlRTRTo0MzA3LklRX1FVSUNLX1JBVElPLkZZMjAxMgEAAABjf1MAAgAAAAgyLjM4NzYxOAEIAAAABQAAAAExAQAAAAoxNTU0MzM3MTY1AwAAAAI3OQIAAAAENDEyMQQAAAABMAcAAAAJOS8xOS8yMDE5CAAAAAkzLzMxLzIwMTIJAAAAATDJUzrEaD3XCE/H7gRpPdcIJUNJUS5UU0U6NjcwMS5JUV9QUkVGX0RJVl9PVEhFUi5GWTIwMTQBAAAAvnwAAAMAAAAAADMZ0c1oPdcIPaw9A2k91wg0Q0lRLk5ZU0U6SUJNLklRX1RPVEFMX09VVFNUQU5ESU5HX0ZJTElOR19EQVRFLkZZMjAwOQEAAADetgEAAgAAAAoxMjk5LjAwMzM5AQQAAAAFAAAAATUBAAAACjE1MjQ4MDk4NDACAAAABTI0MTUzBgAA</t>
  </si>
  <si>
    <t>AAEwy/kwyWg91wgQNRgEaT3XCCtDSVEuVFNFOjQzMDcuSVFfUkVUVVJOX0NPTU1PTl9FUVVJVFkuRlkyMDEwAQAAAGN/UwACAAAABzEwLjI2ODQBCAAAAAUAAAABMQEAAAAKMTQ3OTY3MjQ2MAMAAAACNzkCAAAABTMzMzIwBAAAAAEwBwAAAAk5LzE5LzIwMTkIAAAACTMvMzEvMjAxMAkAAAABMMlTOsRoPdcI8UfWBGk91wglQ0lRLlRTRTo2NzAyLklRX0RJTFVUX0VQU19JTkNMLkZZMjAxMgEAAABhAwYAAgAAAAoyMDUuNDgyNTcxAQgAAAAFAAAAATEBAAAACjE2MzQ5MDMzMjADAAAAAjc5AgAAAAE4BAAAAAEwBwAAAAk5LzE5LzIwMTkIAAAACTMvMzEvMjAxMgkAAAABMNfspM1oPdcI/shPA2k91wggQ0lRLlRTRTo0NzY4LklRX0ZVTExfVElNRS5GWTIwMTABAAAAvpZZAAIAAAAEODI0MADCLR/KaD3XCMXx6QNpPdcII0NJUS5UU0U6NjUwMi5JUV9UT1RBTF9FUVVJVFkuRlkyMDEyAQAAAEBVDQACAAAABzEwODM4NTgBCAAAAAUAAAABMQEAAAAKMTgwNDgxODYyMQMAAAACNzkCAAAABDEyNzUEAAAAATAHAAAACTkvMTkvMjAxOQgAAAAJMy8zMS8yMDEyCQAAAAEwDg5fymg91wiUT7MDaT3XCCNDSVEuREI6U0lFLklRX0dBSU5fSU5WRVNUX0NGLkZZMjAwNwEAAAA2AwYAAgAAAAIzNQEIAAAABQAAAAExAQAAAAoxMjc2NzE4NjkwAwAAAAI1MAIAAAAEMjA5MAQAAAABMAcAAAAJOS8xOS8yMDE5CAAAAAk5LzMw</t>
  </si>
  <si>
    <t>LzIwMDcJAAAAATA61SPIaD3XCP/hQwRpPdcIKUNJUS5UU0U6NjcwMS5JUV9ERUJUX0VRVUlWX05FVF9QQk8uRlkyMDE1AQAAAL58AAACAAAABjE1NDA2NAEIAAAABQAAAAExAQAAAAoxNzU3NDU0MDcwAwAAAAI3OQIAAAAFMjE2NzkEAAAAATAHAAAACTkvMTkvMjAxOQgAAAAJMy8zMS8yMDE1CQAAAAEwNGfRzWg91wizSD4DaT3XCCVDSVEuTllTRTpJQk0uSVFfQ0FQSVRBTF9MRUFTRVMuRlkyMDEzAQAAAN62AQADAAAAAACybjHJaD3XCOQ0EQRpPdcILENJUS5OWVNFOkdFLklRX0RFRl9UQVhfQVNTRVRTX0NVUlJFTlQuRlkyMDE1AQAAAIezAgADAAAAAABKOSPIaD3XCOxFLgRpPdcIH0NJUS5OWVNFOkdFLklRX0lOVkVOVE9SWS5GWTIwMTEBAAAAh7MCAAIAAAAFMTM3NDEBCAAAAAUAAAABMQEAAAAKMTY2MDYxNjU2NgMAAAADMTYwAgAAAAQxMDQzBAAAAAEwBwAAAAk5LzE5LzIwMTkIAAAACjEyLzMxLzIwMTEJAAAAATDggSXIaD3XCFLnLARpPdcIHENJUS5OWVNFOkdFLklRX0NPTU1PTi5GWTIwMTIBAAAAh7MCAAIAAAADNzAyAQgAAAAFAAAAATEBAAAACjE3Njc4OTg5NDgDAAAAAzE2MAIAAAAEMTEwMwQAAAABMAcAAAAJOS8xOS8yMDE5CAAAAAoxMi8zMS8yMDEyCQAAAAEw1qglyGg91whjSyUEaT3XCCVDSVEuTllTRTpJQk0uSVFfQkFTSUNfRVBTX0lOQ0wuRlkyMDExAQAAAN62AQACAAAACTEzLjI0</t>
  </si>
  <si>
    <t>NjE1NgEIAAAABQAAAAExAQAAAAoxNjYwMjMxNjk4AwAAAAMxNjACAAAAATkEAAAAATAHAAAACTkvMTkvMjAxOQgAAAAKMTIvMzEvMjAxMQkAAAABMDdHMcloPdcIwWb/A2k91wggQ0lRLlRTRTo2NzAxLklRX0NBU0hfT1BFUi5GWTIwMTcBAAAAvnwAAAIAAAAFOTI1MjUBCAAAAAUAAAABMQEAAAAKMTg0Nzk3Njk2NwMAAAACNzkCAAAABDIwMDYEAAAAATAHAAAACTkvMTkvMjAxOQgAAAAJMy8zMS8yMDE3CQAAAAEwBdzRzWg91whxgE0DaT3XCC1DSVEuVFNFOjY1MDIuSVFfREVGX1RBWF9BU1NFVFNfQ1VSUkVOVC5GWTIwMTIBAAAAQFUNAAIAAAAGMTc2MDQ0AQgAAAAFAAAAATEBAAAACjE4MDQ4MTg2MjEDAAAAAjc5AgAAAAQxMTE3BAAAAAEwBwAAAAk5LzE5LzIwMTkIAAAACTMvMzEvMjAxMgkAAAABMA4OX8poPdcICzTEA2k91wgYQ0lRLk5ZU0U6R0UuSVFfRE8uRlkyMDEyAQAAAIezAgACAAAABDE4MjkBCAAAAAUAAAABMQEAAAAKMTc2Nzg5ODk0OAMAAAADMTYwAgAAAAI0MAQAAAABMAcAAAAJOS8xOS8yMDE5CAAAAAoxMi8zMS8yMDEyCQAAAAEw1qglyGg91wjZiDkEaT3XCCpDSVEuVFNFOjY3MDIuSVFfVE9UQUxfQ09NTU9OX0VRVUlUWS5GWTIwMDkBAAAAYQMGAAIAAAAGNzQ4OTY3AQgAAAAFAAAAATEBAAAACjEzNzY5ODg3MTkDAAAAAjc5AgAAAAQxMDA2BAAAAAEwBwAAAAk5LzE5LzIwMTkIAAAA</t>
  </si>
  <si>
    <t>CTMvMzEvMjAwOQkAAAABMMWepM1oPdcI/kI5A2k91wgmQ0lRLlRTRTo2NTAxLklRX05FVF9ERUJUX0lTU1VFRC5GWTIwMDkBAAAAmy0CAAIAAAAGMzQwNjkwAQgAAAAFAAAAATEBAAAACjE0NTk0NzEwODMDAAAAAjc5AgAAAAQyMDAzBAAAAAEwBwAAAAk5LzE5LzIwMTkIAAAACTMvMzEvMjAwOQkAAAABMCwIvcxoPdcIDklaA2k91wgfQ0lRLk5ZU0U6R0UuSVFfRElWRVNUX0NGLkZZMjAwNwEAAACHswIAAgAAAAUxNDMyMAEIAAAABQAAAAExAQAAAAoxMzI2NzIzODE4AwAAAAMxNjACAAAABDIwNzcEAAAAATAHAAAACTkvMTkvMjAxOQgAAAAKMTIvMzEvMjAwNwkAAAABMJyx3choPdcIWxkbBGk91wgkQ0lRLk5ZU0U6SUJNLklRX1VOTEVWRVJFRF9GQ0YuRlkyMDExAQAAAN62AQACAAAACDExNjY0LjI1AQgAAAAFAAAAATEBAAAACjE2NjAyMzE2OTgDAAAAAzE2MAIAAAAENDQyMwQAAAABMAcAAAAJOS8xOS8yMDE5CAAAAAoxMi8zMS8yMDExCQAAAAEwN0cxyWg91wi5HhkEaT3XCCVDSVEuVFNFOjk2MTMuSVFfTFRfREVCVF9FUVVJVFkuRlkyMDEyAQAAACByDQACAAAABzUzLjM4NzMBCAAAAAUAAAABMQEAAAAKMTU1MzIzOTc2NQMAAAACNzkCAAAABDQwODUEAAAAATAHAAAACTkvMTkvMjAxOQgAAAAJMy8zMS8yMDEyCQAAAAEwowY6xGg91wiEBO4EaT3XCBpDSVEuVFNFOjk2MTMuSVFfUkVWLkZZMjAxMAEA</t>
  </si>
  <si>
    <t>AAAgcg0AAgAAAAcxMTQyOTQwAQgAAAAFAAAAATEBAAAACjEzNzc3NTkwNDgDAAAAAjc5AgAAAAMxMTIEAAAAATAHAAAACTkvMTkvMjAxOQgAAAAJMy8zMS8yMDEwCQAAAAEwAoFQzGg91wgR5W8DaT3XCCdDSVEuVFNFOjk2MTMuSVFfQ0hBTkdFX0lOVkVOVE9SWS5GWTIwMTMBAAAAIHINAAIAAAAEMTk3NwEIAAAABQAAAAExAQAAAAoxNjIzNzgzNjQ4AwAAAAI3OQIAAAAEMjA5OQQAAAABMAcAAAAJOS8xOS8yMDE5CAAAAAkzLzMxLzIwMTMJAAAAATDZHFHMaD3XCOEccQNpPdcIGUNJUS5OWVNFOkhPTi5JUV9BUC5GWTIwMTcBAAAARHUUAAIAAAAENjU4NAEIAAAABQAAAAExAQAAAAoxOTQ0MTg3OTY0AwAAAAMxNjACAAAABDEwMTgEAAAAATAHAAAACTkvMTkvMjAxOQgAAAAKMTIvMzEvMjAxNwkAAAABMLzvxsVoPdcIXpWeBGk91wgcQ0lRLlRTRTo5NjEzLklRX0RBX0NGLkZZMjAxMQEAAAAgcg0AAgAAAAYxNTIyNTcBCAAAAAUAAAABMQEAAAAKMTQ1OTUxMDAyNAMAAAACNzkCAAAABDIxNjAEAAAAATAHAAAACTkvMTkvMjAxOQgAAAAJMy8zMS8yMDExCQAAAAEw7c5QzGg91wgy+2cDaT3XCB9DSVEuREI6U0lFLklRX0VCSVREQV9JTlQuRlkyMDA4AQAAADYDBgACAAAACDkuMTUxMDc5AQgAAAAFAAAAATEBAAAACjE0MTQ2NjM3MjADAAAAAjUwAgAAAAQ0MTkwBAAAAAEwBwAAAAk5LzE5LzIwMTkIAAAACTkv</t>
  </si>
  <si>
    <t>MzAvMjAwOAkAAAABMBBEtcNoPdcIVf8LBWk91wgkQ0lRLlRTRTo0MzA3LklRX1NBTEVfSU5UQU5fQ0YuRlkyMDE4AQAAAGN/UwACAAAABi0yMTYwMAEIAAAABQAAAAExAQAAAAoxODk1MDAyMDQxAwAAAAI3OQIAAAAEMjAyOQQAAAABMAcAAAAJOS8xOS8yMDE5CAAAAAkzLzMxLzIwMTgJAAAAATDJES3LaD3XCMBwoANpPdcIIUNJUS5UU0U6NjcwMS5JUV9ORVRfQ0hBTkdFLkZZMjAxNAEAAAC+fAAAAgAAAAQ5NTA1AQgAAAAFAAAAATEBAAAACjE3NTc0NTQwNjgDAAAAAjc5AgAAAAQyMDkzBAAAAAEwBwAAAAk5LzE5LzIwMTkIAAAACTMvMzEvMjAxNAkAAAABMDRA0c1oPdcIew4aA2k91wgqQ0lRLlRTRTo2NTAyLklRX0NVUlJFTlRfUE9SVF9MRUFTRVMuRlkyMDA4AQAAAEBVDQADAAAAAAC3Xy3LaD3XCOqGmANpPdcIJ0NJUS5UU0U6OTYxMy5JUV9NQVJLRVRDQVAuMjAxOC8zLzMxLkpQWQEAAAAgcg0AAgAAAA4xNTg3NjI4LjkyMTIwNAEGAAAABQAAAAExAQAAAAoxODc0NDk3MzczAwAAAAI3OQIAAAAGMTAwMDU0BAAAAAEwBwAAAAkzLzMxLzIwMTiuvzLjaD3XCFOfjBhpPdcIJUNJUS5OWVNFOklCTS5JUV9MVF9ERUJUX0VRVUlUWS5GWTIwMDgBAAAA3rYBAAIAAAAIMTY3LjAyNzMBCAAAAAUAAAABMQEAAAAKMTQzMTg5NDY0MwMAAAADMTYwAgAAAAQ0MDg1BAAAAAEwBwAAAAk5LzE5LzIwMTkIAAAACjEy</t>
  </si>
  <si>
    <t>LzMxLzIwMDgJAAAAATAjkerDaD3XCP6a/gRpPdcIKENJUS5UU0U6NDMwNy5JUV9UT1RBTF9ERUJUX0VCSVREQS5GWTIwMTcBAAAAY39TAAIAAAAIMC42NjA4MjYBCAAAAAUAAAABMQEAAAAKMTg0ODY3MzUzOQMAAAACNzkCAAAABDQxOTIEAAAAATAHAAAACTkvMTkvMjAxOQgAAAAJMy8zMS8yMDE3CQAAAAEwnKE6xGg91wgzPO8EaT3XCCRDSVEuTllTRTpHRS5JUV9ESUxVVF9FUFNfSU5DTC5GWTIwMDcBAAAAh7MCAAIAAAAIMi4xNzU2MzEBCAAAAAUAAAABMQEAAAAKMTMyNjcyMzgxOAMAAAADMTYwAgAAAAE4BAAAAAEwBwAAAAk5LzE5LzIwMTkIAAAACjEyLzMxLzIwMDcJAAAAATCcsd3IaD3XCPthKwRpPdcII0NJUS5UU0U6NjcwMi5JUV9CQVNJQ19XRUlHSFQuRlkyMDEzAQAAAGEDBgACAAAABzIwNi45MzMApxOlzWg91wimejoDaT3XCCFDSVEuVFNFOjk2MTMuSVFfQ0FTSF9GSU5BTi5GWTIwMTEBAAAAIHINAAIAAAAGMTA0ODg1AQgAAAAFAAAAATEBAAAACjE0NTk1MTAwMjQDAAAAAjc5AgAAAAQyMDA0BAAAAAEwBwAAAAk5LzE5LzIwMTkIAAAACTMvMzEvMjAxMQkAAAABMO3OUMxoPdcI0YaRA2k91wgiQ0lRLlRTRTo2NTAxLklRX0dBSU5fQVNTRVRTLkZZMjAxMAEAAACbLQIAAgAAAAYtMjAwMTkBCAAAAAUAAAABMQEAAAAKMTQ1OTQ3MTA5MgMAAAACNzkCAAAAAjU2BAAAAAEwBwAAAAk5LzE5LzIw</t>
  </si>
  <si>
    <t>MTkIAAAACTMvMzEvMjAxMAkAAAABMCwIvcxoPdcIh6eMA2k91wgeQ0lRLlRTRTo2NzAyLklRX1NUX0RFQlQuRlkyMDEzAQAAAGEDBgACAAAABjIxMDY1NwEIAAAABQAAAAExAQAAAAoxNjM0OTAyNzM1AwAAAAI3OQIAAAAEMTA0NgQAAAABMAcAAAAJOS8xOS8yMDE5CAAAAAkzLzMxLzIwMTMJAAAAATCnE6XNaD3XCLW3JANpPdcIJ0NJUS5OQVNEQVFHUzpHT09HLkwuSVFfRElWX1NIQVJFLkZZMjAxNwEAAACocQAAAwAAAAAAvElwxmg91wjWqmwEaT3XCCBDSVEuVFNFOjY3MDIuSVFfTklfTUFSR0lOLkZZMjAxNAEAAABhAwYAAgAAAAYxLjAyMDYBCAAAAAUAAAABMQEAAAAKMTY4NjEwMzYxNQMAAAACNzkCAAAABDQwOTQEAAAAATAHAAAACTkvMTkvMjAxOQgAAAAJMy8zMS8yMDE0CQAAAAEwVd/IxGg91wgaXs4EaT3XCCxDSVEuVFNFOjY1MDIuSVFfTkVUX0RFQlRfRUJJVERBX0NBUEVYLkZZMjAxMwEAAABAVQ0AAgAAAAgxNC45NTUxNQEIAAAABQAAAAExAQAAAAoxODA0ODE4NjAxAwAAAAI3OQIAAAAFMjMzMTQEAAAAATAHAAAACTkvMTkvMjAxOQgAAAAJMy8zMS8yMDEzCQAAAAEwpe86xGg91whpXuMEaT3XCCpDSVEuTllTRTpJQk0uSVFfT1RIRVJfVU5VU1VBTF9TVVBQTC5GWTIwMTABAAAA3rYBAAMAAAAAAEkhMcloPdcIKSQQBGk91wggQ0lRLlRTRTo2NTAyLklRX01BQ0hJTkVSWS5GWTIwMTEBAAAA</t>
  </si>
  <si>
    <t>QFUNAAIAAAAHMjI0MDM3MgEIAAAABQAAAAExAQAAAAoxODA0ODg3MjY5AwAAAAI3OQIAAAAEMzExNAQAAAABMAcAAAAJOS8xOS8yMDE5CAAAAAkzLzMxLzIwMTEJAAAAATA25l7KaD3XCAvmwwNpPdcII0NJUS5OWVNFOklCTS5JUV9GSU5JU0hFRF9JTlYuRlkyMDA4AQAAAN62AQACAAAAAzUyNAEIAAAABQAAAAExAQAAAAoxNDMxODk0NjQzAwAAAAMxNjACAAAABDMwNzUEAAAAATAHAAAACTkvMTkvMjAxOQgAAAAKMTIvMzEvMjAwOAkAAAABMMv5MMloPdcII2H6A2k91wgqQ0lRLlRTRTo2NzAxLklRX0lOQ19UQVhfUEFZX0NVUlJFTlQuRlkyMDE3AQAAAL58AAACAAAABTIxMDE0AQgAAAAFAAAAATEBAAAACjE4NDc5NzY5NjcDAAAAAjc5AgAAAAQxMDk0BAAAAAEwBwAAAAk5LzE5LzIwMTkIAAAACTMvMzEvMjAxNwkAAAABMAXc0c1oPdcIdOM3A2k91wghQ0lRLlRTRTo2NTAyLklRX0VCSVREQV9JTlQuRlkyMDA5AQAAAEBVDQACAAAACDIuNDQ0MDA1AQgAAAAFAAAAATEBAAAACjE4MDQ3OTAwNzkDAAAAAjc5AgAAAAQ0MTkwBAAAAAEwBwAAAAk5LzE5LzIwMTkIAAAACTMvMzEvMjAwOQkAAAABMK7IOsRoPdcIxArXBGk91wgoQ0lRLk5ZU0U6SUJNLklRX0ZJWEVEX0FTU0VUX1RVUk5TLkZZMjAxNAEAAADetgEAAgAAAAY3LjU0NjYBCAAAAAUAAAABMQEAAAAKMTgyOTkxMTk2OAMAAAADMTYwAgAAAAQ0MDY2</t>
  </si>
  <si>
    <t>BAAAAAEwBwAAAAk5LzE5LzIwMTkIAAAACjEyLzMxLzIwMTQJAAAAATAjkerDaD3XCN0P/wRpPdcIJkNJUS5UU0U6NjUwMS5JUV9FWFRSQV9BQ0NfSVRFTVMuRlkyMDEwAQAAAJstAgADAAAAAAAsCL3MaD3XCKUbYwNpPdcIIUNJUS5EQjpTSUUuSVFfSU5URVJFU1RfRVhQLkZZMjAxMgEAAAA2AwYAAgAAAAQtNDUwAQgAAAAFAAAAATEBAAAACjE2NDgwNDIzODEDAAAAAjUwAgAAAAI4MgQAAAABMAcAAAAJOS8xOS8yMDE5CAAAAAk5LzMwLzIwMTIJAAAAATDxVs7HaD3XCEsfSgRpPdcIK0NJUS5OQVNEQVFHUzpHT09HLkwuSVFfSU1QQUlSTUVOVF9HVy5GWTIwMTEBAAAAqHEAAAMAAAAAANHtDsdoPdcIabBqBGk91wgmQ0lRLlRTRTo0NzY4LklRX0RFRl9UQVhfTElBQl9MVC5GWTIwMDcBAAAAvpZZAAIAAAAEMTY1OAEIAAAABQAAAAExAQAAAAk4MTE4MDQ5NTIDAAAAAjc5AgAAAAQxMDI3BAAAAAEwBwAAAAk5LzE5LzIwMTkIAAAACjEyLzMxLzIwMDcJAAAAATD4AmPKaD3XCJzV1wNpPdcIJENJUS5OWVNFOkdFLklRX1JFVFVSTl9DQVBJVEFMLkZZMjAxMAEAAACHswIAAgAAAAYxLjU0NDQBCAAAAAUAAAABMQEAAAAKMTU4OTQzNjI3OAMAAAADMTYwAgAAAAQ0MzYzBAAAAAEwBwAAAAk5LzE5LzIwMTkIAAAACjEyLzMxLzIwMTAJAAAAATAq9bTDaD3XCD688gRpPdcIHUNJUS5EQjpTSUUuSVFfVE9UQUxfQ0wu</t>
  </si>
  <si>
    <t>RlkyMDExAQAAADYDBgACAAAABTQzNTYwAQgAAAAFAAAAATEBAAAACjE2NDgwNDUwMjkDAAAAAjUwAgAAAAQxMDA5BAAAAAEwBwAAAAk5LzE5LzIwMTkIAAAACTkvMzAvMjAxMQkAAAABMPwvzsdoPdcIIWJOBGk91wgvQ0lRLk5BU0RBUUdTOkdPT0cuTC5JUV9UT1RBTF9ERUJUX1JFUEFJRC5GWTIwMTEBAAAAqHEAAAIAAAAGLTEwMTc5AQgAAAAFAAAAATEBAAAACjE2NTc4MTUxODIDAAAAAzE2MAIAAAAEMjE2NgQAAAABMAcAAAAJOS8xOS8yMDE5CAAAAAoxMi8zMS8yMDExCQAAAAEwyRQPx2g91wha12oEaT3XCCBDSVEuVFNFOjY1MDIuSVFfT1RIRVJfUkVWLkZZMjAxOAEAAABAVQ0AAgAAAAU1NTI1MQEIAAAABQAAAAExAQAAAAoxOTY5NTA4NzY2AwAAAAI3OQIAAAADMzU3BAAAAAEwBwAAAAk5LzE5LzIwMTkIAAAACTMvMzEvMjAxOAkAAAABMAPcYspoPdcIOWHsA2k91wggQ0lRLk5ZU0U6SUJNLklRX0ZVTExfVElNRS5GWTIwMTUBAAAA3rYBAAIAAAAGMzc3NzU3AI3u3MhoPdcI/3EJBGk91wgeQ0lRLk5ZU0U6SE9OLklRX0lOQ19UQVguRlkyMDE3AQAAAER1FAACAAAABDUzNjIBCAAAAAUAAAABMQEAAAAKMTk0NDE4Nzk2NAMAAAADMTYwAgAAAAI3NQQAAAABMAcAAAAJOS8xOS8yMDE5CAAAAAoxMi8zMS8yMDE3CQAAAAEww8fGxWg91wgRsaIEaT3XCCFDSVEuTllTRTpIT04uSVFfRUFSTklOR19DTy5G</t>
  </si>
  <si>
    <t>WTIwMTABAAAARHUUAAIAAAAEMTk1NwEIAAAABQAAAAExAQAAAAoxNTg3NzcxNTgwAwAAAAMxNjACAAAAATcEAAAAATAHAAAACTkvMTkvMjAxOQgAAAAKMTIvMzEvMjAxMAkAAAABMKGb8cVoPdcIh3OHBGk91wggQ0lRLlRTRTo2NTAxLklRX01BQ0hJTkVSWS5GWTIwMTEBAAAAmy0CAAIAAAAHNTUyODg4OQEIAAAABQAAAAExAQAAAAoxNjI1Nzk4NzcwAwAAAAI3OQIAAAAEMzExNAQAAAABMAcAAAAJOS8xOS8yMDE5CAAAAAkzLzMxLzIwMTEJAAAAATAOVb3MaD3XCNacewNpPdcIJUNJUS5UU0U6OTYxMy5JUV9HV19JTlRBTl9BTU9SVC5GWTIwMTQBAAAAIHINAAMAAAAAANkcUcxoPdcIYKJ5A2k91wguQ0lRLk5BU0RBUUdTOkdPT0cuTC5JUV9DSEFOR0VfSU5WRU5UT1JZLkZZMjAxNgEAAACocQAAAwAAAAAAyCJwxmg91wgI44kEaT3XCBtDSVEuTllTRTpJQk0uSVFfTEFORC5GWTIwMTYBAAAA3rYBAAIAAAADNTA2AQgAAAAFAAAAATEBAAAACjE5NDcxNzk1ODMDAAAAAzE2MAIAAAAEMzA5OAQAAAABMAcAAAAJOS8xOS8yMDE5CAAAAAoxMi8zMS8yMDE2CQAAAAEwvRTdyGg91wi18jYEaT3XCCBDSVEuVFNFOjY1MDIuSVFfQ0hBTkdFX0FQLkZZMjAxMwEAAABAVQ0AAgAAAActMTY3NDE1AQgAAAAFAAAAATEBAAAACjE4MDQ4MTg2MDEDAAAAAjc5AgAAAAQyMDE3BAAAAAEwBwAAAAk5LzE5LzIwMTkIAAAACTMv</t>
  </si>
  <si>
    <t>MzEvMjAxMwkAAAABMAE1X8poPdcIfDOaA2k91wgjQ0lRLlRTRTo2NzAyLklRX09USEVSX0VRVUlUWS5GWTIwMTQBAAAAYQMGAAIAAAAHLTMwMDkzNwEIAAAABQAAAAExAQAAAAoxNjg2MTAzNjE1AwAAAAI3OQIAAAAEMTAyOAQAAAABMAcAAAAJOS8xOS8yMDE5CAAAAAkzLzMxLzIwMTQJAAAAATCj+WbNaD3XCI8FJQNpPdcIH0NJUS5OWVNFOkhPTi5JUV9UT1RBTF9DTC5GWTIwMTMBAAAARHUUAAIAAAAFMTQxODEBCAAAAAUAAAABMQEAAAAKMTc3NTkzMDQzOAMAAAADMTYwAgAAAAQxMDA5BAAAAAEwBwAAAAk5LzE5LzIwMTkIAAAACjEyLzMxLzIwMTMJAAAAATB2N/LFaD3XCA/HjARpPdcIIENJUS5UU0U6NDMwNy5JUV9JTlZFTlRPUlkuRlkyMDEwAQAAAGN/UwACAAAAAzQzMgEIAAAABQAAAAExAQAAAAoxNDc5NjcyNDYwAwAAAAI3OQIAAAAEMTA0MwQAAAABMAcAAAAJOS8xOS8yMDE5CAAAAAkzLzMxLzIwMTAJAAAAATDbE27LaD3XCPjaxwNpPdcIJ0NJUS5UU0U6NjUwMi5JUV9EQVlTX1BBWUFCTEVfT1VULkZZMjAwOAEAAABAVQ0AAgAAAAkxMTMuNTc3MTIBCAAAAAUAAAABMQEAAAAKMTA1ODkxNTAxMQMAAAACNzkCAAAABDQxODMEAAAAATAHAAAACTkvMTkvMjAxOQgAAAAJMy8zMS8yMDA4CQAAAAEwnKE6xGg91wiGG98EaT3XCCxDSVEuVFNFOjY3MDEuSVFfTkVUX0RFQlRfRUJJVERBX0NBUEVYLkZZ</t>
  </si>
  <si>
    <t>MjAwOQEAAAC+fAAAAgAAAAkxMC4yNTM5NDgBCAAAAAUAAAABMQEAAAAKMTQ2NDU1ODAzNwMAAAACNzkCAAAABTIzMzE0BAAAAAEwBwAAAAk5LzE5LzIwMTkIAAAACTMvMzEvMjAwOQkAAAABMMEp5sRoPdcIC1PSBGk91wgnQ0lRLlRTRTo2NzAxLklRX0RBWVNfUEFZQUJMRV9PVVQuRlkyMDE5AQAAAL58AAACAAAACDg2LjUzMjAxAQgAAAAFAAAAATEBAAAACjE5Njk2MDEyMjIDAAAAAjc5AgAAAAQ0MTgzBAAAAAEwBwAAAAk5LzE5LzIwMTkIAAAACTMvMzEvMjAxOQkAAAABMJQcyMRoPdcIvSDBBGk91wgfQ0lRLk5ZU0U6SE9OLklRX1RSRUFTVVJZLkZZMjAwNwEAAABEdRQAAgAAAAUtOTQ3OQEIAAAABQAAAAExAQAAAAoxMzIyMTMzMjA4AwAAAAMxNjACAAAABDEyNDgEAAAAATAHAAAACTkvMTkvMjAxOQgAAAAKMTIvMzEvMjAwNwkAAAABMJe+cMZoPdcImMyKBGk91wgtQ0lRLk5ZU0U6SUJNLklRX09USEVSX0lOVkVTVF9BQ1RfU1VQUEwuRlkyMDA4AQAAAN62AQADAAAAAADL+TDJaD3XCCvLEwRpPdcIJkNJUS5OQVNEQVFHUzpHT09HLkwuSVFfRUJUX0VYQ0wuRlkyMDEzAQAAAKhxAAACAAAABTE1NzkwAQgAAAAFAAAAATEBAAAACjE3NzU3NTY4NzgDAAAAAzE2MAIAAAABNAQAAAABMAcAAAAJOS8xOS8yMDE5CAAAAAoxMi8zMS8yMDEzCQAAAAEwejwPx2g91wj4xncEaT3XCCJDSVEuREI6U0lFLklRX0VC</t>
  </si>
  <si>
    <t>SVREQS5GWTIwMDkuLi4uSlBZAQAAADYDBgACAAAADTExMDMxMTIuODUzNzgBCAAAAAUAAAABMQEAAAAKMTQ4NDQ2NTAxMAMAAAACNzkCAAAABDQwNTEEAAAAATAHAAAACTkvMTkvMjAxOQgAAAAJOS8zMC8yMDA5CQAAAAEwstPXwmg91wjUeREFaT3XCCZDSVEuTllTRTpIT04uSVFfU0FMRVNfTUFSS0VUSU5HLkZZMjAxNgEAAABEdRQAAwAAAAAA4aHGxWg91wicwZUEaT3XCBtDSVEuTllTRTpIT04uSVFfR1BQRS5GWTIwMTMBAAAARHUUAAIAAAAFMTQ2MTcBCAAAAAUAAAABMQEAAAAKMTc3NTkzMDQzOAMAAAADMTYwAgAAAAQxMTY5BAAAAAEwBwAAAAk5LzE5LzIwMTkIAAAACjEyLzMxLzIwMTMJAAAAATB2N/LFaD3XCHlMgARpPdcIGUNJUS5UU0U6OTYxMy5JUV9HVy5GWTIwMTkBAAAAIHINAAIAAAAGMzU3MDE0AQgAAAAFAAAAATEBAAAACjE5NjkzMDQyOTcDAAAAAjc5AgAAAAQxMTcxBAAAAAEwBwAAAAk5LzE5LzIwMTkIAAAACTMvMzEvMjAxOQkAAAABMNPVdMtoPdcI3+W1A2k91wgrQ0lRLlRTRTo2NTAxLklRX01JTk9SSVRZX0lOVEVSRVNUX0lTLkZZMjAwOAEAAACbLQIAAgAAAActMTEwNzQ0AQgAAAAFAAAAATEBAAAACjEzODEzODkyNDUDAAAAAjc5AgAAAAI4MwQAAAABMAcAAAAJOS8xOS8yMDE5CAAAAAkzLzMxLzIwMDgJAAAAATA3ubzMaD3XCPX6UgNpPdcIGUNJUS5OWVNFOkhPTi5JUV9BUC5G</t>
  </si>
  <si>
    <t>WTIwMTEBAAAARHUUAAIAAAAENDczOAEIAAAABQAAAAExAQAAAAoxNjU4MzE2NjYzAwAAAAMxNjACAAAABDEwMTgEAAAAATAHAAAACTkvMTkvMjAxOQgAAAAKMTIvMzEvMjAxMQkAAAABMIvp8cVoPdcI5VeYBGk91wgsQ0lRLlRTRTo0NzY4LklRX0RFQlRfRVFVSVZfT1BFUl9MRUFTRS5GWTIwMTgBAAAAvpZZAAIAAAAFNTM1OTIBCAAAAAUAAAABMQEAAAAKMTk1MTU4Mzg1OAMAAAACNzkCAAAABTIxNjcxBAAAAAEwBwAAAAk5LzE5LzIwMTkIAAAACjEyLzMxLzIwMTgJAAAAATCumz3JaD3XCFPh/QNpPdcIIENJUS5UU0U6NjUwMS5JUV9UT1RBTF9SRVYuRlkyMDA5AQAAAJstAgACAAAACDEwMDAwMzY5AQgAAAAFAAAAATEBAAAACjE0NTk0NzEwODMDAAAAAjc5AgAAAAIyOAQAAAABMAcAAAAJOS8xOS8yMDE5CAAAAAkzLzMxLzIwMDkJAAAAATAc4LzMaD3XCHnCKAVpPdcIK0NJUS5UU0U6NjcwMS5JUV9SRVRVUk5fQ09NTU9OX0VRVUlUWS5GWTIwMTkBAAAAvnwAAAIAAAAFNC42MTkBCAAAAAUAAAABMQEAAAAKMTk2OTYwMTIyMgMAAAACNzkCAAAABTMzMzIwBAAAAAEwBwAAAAk5LzE5LzIwMTkIAAAACTMvMzEvMjAxOQkAAAABMJQcyMRoPdcIjSbGBGk91wgiQ0lRLlRTRTo0NzY4LklRX0dBSU5fQVNTRVRTLkZZMjAwOAEAAAC+llkAAgAAAAUtMTEwMQEIAAAABQAAAAExAQAAAAoxMzUwOTAzMzA3AwAAAAI3</t>
  </si>
  <si>
    <t>OQIAAAACNTYEAAAAATAHAAAACTkvMTkvMjAxOQgAAAAKMTIvMzEvMjAwOAkAAAABMOu4HspoPdcIcwLyA2k91wg0Q0lRLlRTRTo0NzY4LklRX1RPVEFMX09VVFNUQU5ESU5HX0ZJTElOR19EQVRFLkZZMjAwNwEAAAC+llkAAgAAAAcxODkuNjEyAQQAAAAFAAAAATUBAAAACTgxMTgwNDk1MgIAAAAFMjQxNTMGAAAAATD4AmPKaD3XCBbh6ANpPdcIIkNJUS5UU0U6NjUwMi5JUV9DQVNIX0lOVkVTVC5GWTIwMDkBAAAAQFUNAAIAAAAHLTMzNTMwOAEIAAAABQAAAAExAQAAAAoxODA0NzkwMDc5AwAAAAI3OQIAAAAEMjAwNQQAAAABMAcAAAAJOS8xOS8yMDE5CAAAAAkzLzMxLzIwMDkJAAAAATAZwF7KaD3XCJBV1ANpPdcIJUNJUS5UU0U6NjcwMi5JUV9QUkVGX0RJVl9PVEhFUi5GWTIwMTQBAAAAYQMGAAMAAAAAAKXSZs1oPdcIzshBA2k91wgjQ0lRLlRTRTo2NzAyLklRX1RPVEFMX0VRVUlUWS5GWTIwMTcBAAAAYQMGAAIAAAAHMTAxOTIwMgEIAAAABQAAAAExAQAAAAoxODQ4MTcxNTg0AwAAAAI3OQIAAAAEMTI3NQQAAAABMAcAAAAJOS8xOS8yMDE5CAAAAAkzLzMxLzIwMTcJAAAAATB+bmfNaD3XCJYiiwNpPdcIKkNJUS5UU0U6OTYxMy5JUV9JTlRFUkVTVF9JTlZFU1RfSU5DLkZZMjAxMAEAAAAgcg0AAgAAAAQxMDA4AQgAAAAFAAAAATEBAAAACjEzNzc3NTkwNDgDAAAAAjc5AgAAAAI2NQQAAAABMAcAAAAJ</t>
  </si>
  <si>
    <t>OS8xOS8yMDE5CAAAAAkzLzMxLzIwMTAJAAAAATACgVDMaD3XCBHlbwNpPdcIGUNJUS5UU0U6NDc2OC5JUV9BUC5GWTIwMTABAAAAvpZZAAIAAAAFNjc0OTgBCAAAAAUAAAABMQEAAAAKMTQzODY2MTgxNAMAAAACNzkCAAAABDEwMTgEAAAAATAHAAAACTkvMTkvMjAxOQgAAAAKMTIvMzEvMjAxMAkAAAABMMwGH8poPdcIYoLuA2k91wglQ0lRLk5ZU0U6R0UuSVFfT1RIRVJfTFRfQVNTRVRTLkZZMjAxMwEAAACHswIAAgAAAAU0NjM5OAEIAAAABQAAAAExAQAAAAoxNzc4MjkxNDA4AwAAAAMxNjACAAAABDEwNjAEAAAAATAHAAAACTkvMTkvMjAxOQgAAAAKMTIvMzEvMjAxMwkAAAABMN/PJchoPdcIuxMdBGk91wgmQ0lRLlRTRTo2NzAxLklRX0NBU0hfQUNRVUlSRV9DRi5GWTIwMTMBAAAAvnwAAAIAAAAGLTU4MDcyAQgAAAAFAAAAATEBAAAACjE3NTc0NTQwNjcDAAAAAjc5AgAAAAQyMDU3BAAAAAEwBwAAAAk5LzE5LzIwMTkIAAAACTMvMzEvMjAxMwkAAAABMAGJxs5oPdcIuuknA2k91wgpQ0lRLlRTRTo2NzAxLklRX0lOVkVTVF9TRUNVUklUWV9DRi5GWTIwMDgBAAAAvnwAAAIAAAAFLTExMDgBCAAAAAUAAAABMQEAAAAKMTA1ODkxNTAyMgMAAAACNzkCAAAABDIwMjcEAAAAATAHAAAACTkvMTkvMjAxOQgAAAAJMy8zMS8yMDA4CQAAAAEwK+3Fzmg91whJFR8DaT3XCCBDSVEuVFNFOjQzMDcuSVFfTklfTUFS</t>
  </si>
  <si>
    <t>R0lOLkZZMjAxOQEAAABjf1MAAgAAAAcxMC4xNjA5AQgAAAAFAAAAATEBAAAACjE5Njk2MDEyMzkDAAAAAjc5AgAAAAQ0MDk0BAAAAAEwBwAAAAk5LzE5LzIwMTkIAAAACTMvMzEvMjAxOQkAAAABMJyhOsRoPdcIPTfHBGk91wgxQ0lRLlRTRTo5NjEzLklRX0NIQU5HRV9ORVRfV09SS0lOR19DQVBJVEFMLkZZMjAxNAEAAAAgcg0AAgAAAAYtMzQ4ODEBCAAAAAUAAAABMQEAAAAKMTY4NjYzNzk4MgMAAAACNzkCAAAABDQ0MjEEAAAAATAHAAAACTkvMTkvMjAxOQgAAAAJMy8zMS8yMDE0CQAAAAEw+2B0y2g91wg5X1kDaT3XCCVDSVEuVFNFOjQzMDcuSVFfU1RfREVCVF9JU1NVRUQuRlkyMDE0AQAAAGN/UwACAAAABDEzODABCAAAAAUAAAABMQEAAAAKMTY4NjI5NzIzOAMAAAACNzkCAAAABDIwNDMEAAAAATAHAAAACTkvMTkvMjAxOQgAAAAJMy8zMS8yMDE0CQAAAAEw7Zwsy2g91wh6jJYDaT3XCCZDSVEuVFNFOjQ3NjguSVFfT1RIRVJfTFRfQVNTRVRTLkZZMjAxOAEAAAC+llkAAgAAAAQ0MDkzAQgAAAAFAAAAATEBAAAACjE5NTE1ODM4NTgDAAAAAjc5AgAAAAQxMDYwBAAAAAEwBwAAAAk5LzE5LzIwMTkIAAAACjEyLzMxLzIwMTgJAAAAATCumz3JaD3XCMGCCgRpPdcIJkNJUS5UU0U6OTYxMy5JUV9JTlZFU1RfTE9BTlNfQ0YuRlkyMDE3AQAAACByDQADAAAAAADdrnTLaD3XCPIGnANpPdcIK0NJUS5UU0U6</t>
  </si>
  <si>
    <t>NjcwMi5JUV9SRVRVUk5fQ09NTU9OX0VRVUlUWS5GWTIwMDkBAAAAYQMGAAIAAAAILTEzLjI0NDEBCAAAAAUAAAABMQEAAAAKMTM3Njk4ODcxOQMAAAACNzkCAAAABTMzMzIwBAAAAAEwBwAAAAk5LzE5LzIwMTkIAAAACTMvMzEvMjAwOQkAAAABMH9DyMRoPdcIin/QBGk91wguQ0lRLk5BU0RBUUdTOkdPT0cuTC5JUV9ORVRfSU5URVJFU1RfRVhQLkZZMjAwNwEAAACocQAAAgAAAAc1NTkuMjA1AQgAAAAFAAAAATEBAAAACjEzMjE4Nzk4MzYDAAAAAzE2MAIAAAADMzY4BAAAAAEwBwAAAAk5LzE5LzIwMTkIAAAACjEyLzMxLzIwMDcJAAAAATCRYg/HaD3XCJiUbQRpPdcIJUNJUS5UU0U6NjcwMi5JUV9HQUlOX0FTU0VUU19DRi5GWTIwMTgBAAAAYQMGAAMAAAAAAHWVZ81oPdcI0AtiA2k91wghQ0lRLlRTRTo0MzA3LklRX05JX0NPTVBBTlkuRlkyMDA4AQAAAGN/UwACAAAABTI4MTU4AQgAAAAFAAAAATEBAAAACjEzOTcwNzc5MDYDAAAAAjc5AgAAAAU0MTU3MQQAAAABMAcAAAAJOS8xOS8yMDE5CAAAAAkzLzMxLzIwMDgJAAAAATDK/HTLaD3XCLzJnANpPdcIKUNJUS5UU0U6NDMwNy5JUV9DT01NT05fUFJFRl9ESVZfQ0YuRlkyMDE4AQAAAGN/UwACAAAABi0yMDgxNwEIAAAABQAAAAExAQAAAAoxODk1MDAyMDQxAwAAAAI3OQIAAAAEMjA3MgQAAAABMAcAAAAJOS8xOS8yMDE5CAAAAAkzLzMxLzIwMTgJAAAA</t>
  </si>
  <si>
    <t>ATDJES3LaD3XCMBwoANpPdcIMUNJUS5OQVNEQVFHUzpHT09HLkwuSVFfSU5DX1RBWF9QQVlfQ1VSUkVOVC5GWTIwMDgBAAAAqHEAAAIAAAAGODEuNTQ5AQgAAAAFAAAAATEBAAAACjE0Mjk0MDIxMDADAAAAAzE2MAIAAAAEMTA5NAQAAAABMAcAAAAJOS8xOS8yMDE5CAAAAAoxMi8zMS8yMDA4CQAAAAEwXHkOx2g91whs/nEEaT3XCBlDSVEuVFNFOjQzMDcuSVFfQUUuRlkyMDEyAQAAAGN/UwACAAAABTE5Nzc5AQgAAAAFAAAAATEBAAAACjE1NTQzMzcxNjUDAAAAAjc5AgAAAAQxMDE2BAAAAAEwBwAAAAk5LzE5LzIwMTkIAAAACTMvMzEvMjAxMgkAAAABMM46bstoPdcIKvG/A2k91wglQ0lRLlRTRTo2NzAxLklRX0RJTFVUX0VQU19FWENMLkZZMjAxNQEAAAC+fAAAAgAAAAoyMjAuNTEwOTU5AQgAAAAFAAAAATEBAAAACjE3NTc0NTQwNzADAAAAAjc5AgAAAAMxNDIEAAAAATAHAAAACTkvMTkvMjAxOQgAAAAJMy8zMS8yMDE1CQAAAAEwNGfRzWg91whzNRoDaT3XCCBDSVEuTllTRTpJQk0uSVFfU1RfSU5WRVNULkZZMjAxNAEAAADetgEAAwAAAAAA2J/cyGg91wixnhUEaT3XCCRDSVEuVFNFOjQ3NjguSVFfU0FMRV9JTlRBTl9DRi5GWTIwMTcBAAAAvpZZAAIAAAAFLTQ5MjUBCAAAAAUAAAABMQEAAAAKMTk1MTU4Mzg1NwMAAAACNzkCAAAABDIwMjkEAAAAATAHAAAACTkvMTkvMjAxOQgAAAAKMTIvMzEvMjAx</t>
  </si>
  <si>
    <t>NwkAAAABMK6bPcloPdcIZP0WBGk91wgZQ0lRLlRTRTo2NzAxLklRX1JFLkZZMjAwOQEAAAC+fAAAAgAAAActMTI2Mjc2AQgAAAAFAAAAATEBAAAACjE0NjQ1NTgwMzcDAAAAAjc5AgAAAAQxMjIyBAAAAAEwBwAAAAk5LzE5LzIwMTkIAAAACTMvMzEvMjAwOQkAAAABMDYUxs5oPdcIIj0fA2k91wgfQ0lRLlRTRTo2NTAxLklRX1RSRUFTVVJZLkZZMjAwOAEAAACbLQIAAgAAAAYtMjYxMzABCAAAAAUAAAABMQEAAAAKMTM4MTM4OTI0NQMAAAACNzkCAAAABDEyNDgEAAAAATAHAAAACTkvMTkvMjAxOQgAAAAJMy8zMS8yMDA4CQAAAAEwN7m8zGg91whOLWsDaT3XCCRDSVEuREI6U0lFLklRX0lOVkVOVE9SWV9UVVJOUy5GWTIwMTABAAAANgMGAAIAAAAHMy4zNDU4NQEIAAAABQAAAAExAQAAAAoxNTc4NzI3MzIxAwAAAAI1MAIAAAAENDA4MgQAAAABMAcAAAAJOS8xOS8yMDE5CAAAAAk5LzMwLzIwMTAJAAAAATDDarXDaD3XCPb5zgRpPdcIH0NJUS5OWVNFOklCTS5JUV9ORVRfREVCVC5GWTIwMTEBAAAA3rYBAAIAAAAFMTkzNDgBCAAAAAUAAAABMQEAAAAKMTY2MDIzMTY5OAMAAAADMTYwAgAAAAQ0MzY0BAAAAAEwBwAAAAk5LzE5LzIwMTkIAAAACjEyLzMxLzIwMTEJAAAAATA3RzHJaD3XCML3GARpPdcIL0NJUS5OWVNFOklCTS5JUV9PVEhFUl9OT05fT1BFUl9FWFBfU1VQUEwuRlkyMDEwAQAAAN62AQACAAAA</t>
  </si>
  <si>
    <t>AzE0MwEIAAAABQAAAAExAQAAAAoxNTg5MzI2Nzc1AwAAAAMxNjACAAAAAjg1BAAAAAEwBwAAAAk5LzE5LzIwMTkIAAAACjEyLzMxLzIwMTAJAAAAATBJITHJaD3XCO5bGARpPdcIKENJUS5UU0U6OTYxMy5JUV9QUk9WX0JBRF9ERUJUU19DRi5GWTIwMTUBAAAAIHINAAMAAAAAAOiHdMtoPdcIHK1ZA2k91wgfQ0lRLlRTRTo2NzAxLklRX0FSX1RVUk5TLkZZMjAxMAEAAAC+fAAAAgAAAAg0Ljc1MTczMQEIAAAABQAAAAExAQAAAAoxNTU4Nzc1MjU2AwAAAAI3OQIAAAAENDAwMQQAAAABMAcAAAAJOS8xOS8yMDE5CAAAAAkzLzMxLzIwMTAJAAAAATDBKebEaD3XCDAbwwRpPdcIKUNJUS5UU0U6NDMwNy5JUV9BU1NFVF9XUklURURPV05fQ0YuRlkyMDEyAQAAAGN/UwADAAAAAADVYW7LaD3XCLbEyANpPdcIHkNJUS5OWVNFOklCTS5JUV9QRU5TSU9OLkZZMjAxMAEAAADetgEAAgAAAAUxNTk3OAEIAAAABQAAAAExAQAAAAoxNTg5MzI2Nzc1AwAAAAMxNjACAAAABDEyMTMEAAAAATAHAAAACTkvMTkvMjAxOQgAAAAKMTIvMzEvMjAxMAkAAAABMEkhMcloPdcIDv36A2k91wgwQ0lRLlRTRTo0MzA3LklRX1RPVEFMX09VVFNUQU5ESU5HX0JTX0RBVEUuRlkyMDE3AQAAAGN/UwACAAAACjc0NC40MDA1MjEBBAAAAAUAAAABNQEAAAAKMTg0ODY3MzUzOQIAAAAFMjQxNTIGAAAAATDY6izLaD3XCJiBqANpPdcIGUNJUS5U</t>
  </si>
  <si>
    <t>U0U6NjUwMS5JUV9GWC5GWTIwMTQBAAAAmy0CAAIAAAAFNTE4NjIBCAAAAAUAAAABMQEAAAAKMTc0NTI3MDU0NAMAAAACNzkCAAAABDIxNDQEAAAAATAHAAAACTkvMTkvMjAxOQgAAAAJMy8zMS8yMDE0CQAAAAEwkmCWzGg91wgbyWQDaT3XCCdDSVEuTkFTREFRR1M6R09PRy5MLklRX0lOVkVOVE9SWS5GWTIwMTEBAAAAqHEAAAIAAAACMzUBCAAAAAUAAAABMQEAAAAKMTY1NzgxNTE4MgMAAAADMTYwAgAAAAQxMDQzBAAAAAEwBwAAAAk5LzE5LzIwMTkIAAAACjEyLzMxLzIwMTEJAAAAATDR7Q7HaD3XCL+DXgRpPdcIIUNJUS5UU0U6NjcwMi5JUV9DQVNIX0ZJTkFOLkZZMjAwOQEAAABhAwYAAgAAAAYtNDc4OTQBCAAAAAUAAAABMQEAAAAKMTM3Njk4ODcxOQMAAAACNzkCAAAABDIwMDQEAAAAATAHAAAACTkvMTkvMjAxOQgAAAAJMy8zMS8yMDA5CQAAAAEwxZ6kzWg91wjSfRwDaT3XCCFDSVEuVFNFOjY3MDEuSVFfRUFSTklOR19DTy5GWTIwMTgBAAAAvnwAAAIAAAAFNjAxNTcBCAAAAAUAAAABMQEAAAAKMTg5NDgzMjI3MAMAAAACNzkCAAAAATcEAAAAATAHAAAACTkvMTkvMjAxOQgAAAAJMy8zMS8yMDE4CQAAAAEwOQPSzWg91whqp00DaT3XCCZDSVEuREI6U0lFLklRX1RPVEFMX0RFQlRfRVFVSVRZLkZZMjAxMwEAAAA2AwYAAgAAAAc3MS40NTE1AQgAAAAFAAAAATEBAAAACjE3MTExMDI4ODcDAAAAAjUw</t>
  </si>
  <si>
    <t>AgAAAAQ0MDM0BAAAAAEwBwAAAAk5LzE5LzIwMTkIAAAACTkvMzAvMjAxMwkAAAABMMNqtcNoPdcIfhUEBWk91wgzQ0lRLlRTRTo2NzAxLklRX0NIQU5HRV9PVEhFUl9ORVRfT1BFUl9BU1NFVFMuRlkyMDE4AQAAAL58AAACAAAABi0yNDE1MQEIAAAABQAAAAExAQAAAAoxODk0ODMyMjcwAwAAAAI3OQIAAAAEMjA0NQQAAAABMAcAAAAJOS8xOS8yMDE5CAAAAAkzLzMxLzIwMTgJAAAAATDzKdLNaD3XCF0yOANpPdcIJkNJUS5EQjpTSUUuSVFfTUlOT1JJVFlfSU5URVJFU1QuRlkyMDE1AQAAADYDBgACAAAAAzU4MQEIAAAABQAAAAExAQAAAAoxODIxNjA4MTgzAwAAAAI1MAIAAAAEMTA1MgQAAAABMAcAAAAJOS8xOS8yMDE5CAAAAAk5LzMwLzIwMTUJAAAAATDJFA/HaD3XCIefWwRpPdcIJkNJUS5OWVNFOkdFLklRX05FVF9JTlRFUkVTVF9FWFAuRlkyMDA3AQAAAIezAgACAAAABS0xOTkzAQgAAAAFAAAAATEBAAAACjEzMjY3MjM4MTgDAAAAAzE2MAIAAAADMzY4BAAAAAEwBwAAAAk5LzE5LzIwMTkIAAAACjEyLzMxLzIwMDcJAAAAATCkit3IaD3XCDfyGgRpPdcIHUNJUS5EQjpTSUUuSVFfVFJFQVNVUlkuRlkyMDA3AQAAADYDBgADAAAAAAA61SPIaD3XCJ4DTQRpPdcIHkNJUS5UU0U6OTYxMy5JUV9JTkNfVEFYLkZZMjAwOQEAAAAgcg0AAgAAAAU0MDU0OQEIAAAABQAAAAExAQAAAAoxMzc3NzU5MTcwAwAA</t>
  </si>
  <si>
    <t>AAI3OQIAAAACNzUEAAAAATAHAAAACTkvMTkvMjAxOQgAAAAJMy8zMS8yMDA5CQAAAAEwFFpQzGg91wgtl28DaT3XCChDSVEuTllTRTpIT04uSVFfVE9UQUxfREVCVF9SRVBBSUQuRlkyMDExAQAAAER1FAACAAAABC05NzQBCAAAAAUAAAABMQEAAAAKMTY1ODMxNjY2MwMAAAADMTYwAgAAAAQyMTY2BAAAAAEwBwAAAAk5LzE5LzIwMTkIAAAACjEyLzMxLzIwMTEJAAAAATCL6fHFaD3XCN7MgwRpPdcINENJUS5UU0U6OTYxMy5JUV9UT1RBTF9PVVRTVEFORElOR19GSUxJTkdfREFURS5GWTIwMTIBAAAAIHINAAIAAAAGMTQwMi41AQQAAAAFAAAAATUBAAAACjE1NTMyMzk3NjUCAAAABTI0MTUzBgAAAAEw3PVQzGg91wixdV8DaT3XCB9DSVEuVFNFOjY1MDIuSVFfVE9UQUxfQ0EuRlkyMDA5AQAAAEBVDQACAAAABzI3Mjg0NDIBCAAAAAUAAAABMQEAAAAKMTgwNDc5MDA3OQMAAAACNzkCAAAABDEwMDgEAAAAATAHAAAACTkvMTkvMjAxOQgAAAAJMy8zMS8yMDA5CQAAAAEwGcBeymg91whII8MDaT3XCCJDSVEuTllTRTpHRS5JUV9GSU5JU0hFRF9JTlYuRlkyMDEyAQAAAIezAgACAAAABDYzOTgBCAAAAAUAAAABMQEAAAAKMTc2Nzg5ODk0OAMAAAADMTYwAgAAAAQzMDc1BAAAAAEwBwAAAAk5LzE5LzIwMTkIAAAACjEyLzMxLzIwMTIJAAAAATDWqCXIaD3XCLbFHARpPdcIJENJUS5OWVNFOkhPTi5JUV9DVVJSRU5D</t>
  </si>
  <si>
    <t>WV9HQUlOLkZZMjAwOQEAAABEdRQAAgAAAAMtNDUBCAAAAAUAAAABMQEAAAAKMTUwOTY5NDc0MAMAAAADMTYwAgAAAAIzOAQAAAABMAcAAAAJOS8xOS8yMDE5CAAAAAoxMi8zMS8yMDA5CQAAAAEwrnTxxWg91wghbpcEaT3XCBdDSVEuREI6U0lFLklRX0FQLkZZMjAxMwEAAAA2AwYAAgAAAAQ3NTk5AQgAAAAFAAAAATEBAAAACjE3MTExMDI4ODcDAAAAAjUwAgAAAAQxMDE4BAAAAAEwBwAAAAk5LzE5LzIwMTkIAAAACTkvMzAvMjAxMwkAAAABMPh9zsdoPdcItgNbBGk91wgnQ0lRLlRTRTo2NTAxLklRX1RPVEFMX1JFVi5GWTIwMTcuLi4uSlBZAQAAAJstAgACAAAABzkxNjIyNjQBCAAAAAUAAAABMQEAAAAKMTk2MzMxNTkwMAMAAAACNzkCAAAAAjI4BAAAAAEwBwAAAAk5LzE5LzIwMTkIAAAACTMvMzEvMjAxNwkAAAABMJNUCMNoPdcIXyYTBWk91wglQ0lRLlRTRTo0MzA3LklRX0NBUElUQUxfTEVBU0VTLkZZMjAwOQEAAABjf1MAAgAAAAM0MTQBCAAAAAUAAAABMQEAAAAKMTQ3OTY3MjY4NQMAAAACNzkCAAAABDExODMEAAAAATAHAAAACTkvMTkvMjAxOQgAAAAJMy8zMS8yMDA5CQAAAAEw2xNuy2g91wgUSq4DaT3XCB9DSVEuVFNFOjQ3NjguSVFfQlZfU0hBUkUuRlkyMDExAQAAAL6WWQACAAAACjYxNS4xMzM0ODcBCAAAAAUAAAABMQEAAAAKMTU5NzgzNTAzMAMAAAACNzkCAAAABDQwMjAEAAAAATAHAAAA</t>
  </si>
  <si>
    <t>CTkvMTkvMjAxOQgAAAAKMTIvMzEvMjAxMQkAAAABMLZUH8poPdcIKVvZA2k91wggQ0lRLlRTRTo2NTAxLklRX0RJVkVTVF9DRi5GWTIwMTIBAAAAmy0CAAMAAAAAAPR8vcxoPdcIewZkA2k91wgnQ0lRLlRTRTo2NTAxLklRX0VCSVREQV9DQVBFWF9JTlQuRlkyMDE5AQAAAJstAgACAAAACTMyLjg2MDMyMwEIAAAABQAAAAExAQAAAAoxOTY5OTAzMzA3AwAAAAI3OQIAAAAENDE5MQQAAAABMAcAAAAJOS8xOS8yMDE5CAAAAAkzLzMxLzIwMTkJAAAAATDze8nEaD3XCPI84QRpPdcIJkNJUS5UU0U6NDMwNy5JUV9DQVNIX0NPTlZFUlNJT04uRlkyMDE2AQAAAGN/UwACAAAACTY0LjE4ODM0OAEIAAAABQAAAAExAQAAAAoxNzk3NjM3MDQ3AwAAAAI3OQIAAAAENDE4NAQAAAABMAcAAAAJOS8xOS8yMDE5CAAAAAkzLzMxLzIwMTYJAAAAATDDejrEaD3XCL+x2gRpPdcIKUNJUS5OWVNFOklCTS5JUV9DT01NT05fUFJFRl9ESVZfQ0YuRlkyMDE1AQAAAN62AQADAAAAAACN7tzIaD3XCGJ9GgRpPdcIKUNJUS5UU0U6NDMwNy5JUV9ERUJUX0VRVUlWX05FVF9QQk8uRlkyMDA4AQAAAGN/UwADAAAAAAAe7G3LaD3XCASSlANpPdcILkNJUS5OWVNFOkhPTi5JUV9UT1RBTF9MSUFCX1RPVEFMX0FTU0VUUy5GWTIwMDgBAAAARHUUAAIAAAAHNzkuNTE4MQEIAAAABQAAAAExAQAAAAoxNDI5NDAyMjk1AwAAAAMxNjACAAAABDQx</t>
  </si>
  <si>
    <t>ODgEAAAAATAHAAAACTkvMTkvMjAxOQgAAAAKMTIvMzEvMjAwOAkAAAABMLrfB8NoPdcIBgUYBWk91wgmQ0lRLkRCOlNJRS5JUV9UT1RBTF9ERUJUX1JFUEFJRC5GWTIwMDkBAAAANgMGAAIAAAAFLTEzOTQBCAAAAAUAAAABMQEAAAAKMTQ4NDQ2NTAxMAMAAAACNTACAAAABDIxNjYEAAAAATAHAAAACTkvMTkvMjAxOQgAAAAJOS8zMC8yMDA5CQAAAAEwEuLNx2g91wjPpEQEaT3XCCVDSVEuVFNFOjY3MDIuSVFfRElMVVRfRVBTX0VYQ0wuRlkyMDE5AQAAAGEDBgACAAAACjUxMi4zMjcxOTYBCAAAAAUAAAABMQEAAAAKMTk2OTYwMTI2NQMAAAACNzkCAAAAAzE0MgQAAAABMAcAAAAJOS8xOS8yMDE5CAAAAAkzLzMxLzIwMTkJAAAAATBrvGfNaD3XCGa+iwNpPdcIHUNJUS5EQjpTSUUuSVFfQlZfU0hBUkUuRlkyMDE1AQAAADYDBgACAAAACTQyLjYzMjk1NwEIAAAABQAAAAExAQAAAAoxODIxNjA4MTgzAwAAAAI1MAIAAAAENDAyMAQAAAABMAcAAAAJOS8xOS8yMDE5CAAAAAk5LzMwLzIwMTUJAAAAATDJFA/HaD3XCOkOVwRpPdcIHkNJUS5UU0U6NjcwMi5JUV9SQVdfSU5WLkZZMjAxNAEAAABhAwYAAgAAAAU5MjUwNAEIAAAABQAAAAExAQAAAAoxNjg2MTAzNjE1AwAAAAI3OQIAAAAEMzE3MQQAAAABMAcAAAAJOS8xOS8yMDE5CAAAAAkzLzMxLzIwMTQJAAAAATCj+WbNaD3XCH3vMwNpPdcIIUNJUS5UU0U6NDMw</t>
  </si>
  <si>
    <t>Ny5JUV9OSV9DT01QQU5ZLkZZMjAxNwEAAABjf1MAAgAAAAU0Mzk1MAEIAAAABQAAAAExAQAAAAoxODQ4NjczNTM5AwAAAAI3OQIAAAAFNDE1NzEEAAAAATAHAAAACTkvMTkvMjAxOQgAAAAJMy8zMS8yMDE3CQAAAAEw2Oosy2g91widxMEDaT3XCCFDSVEuVFNFOjY1MDIuSVFfQ0FTSF9UQVhFUy5GWTIwMTUBAAAAQFUNAAMAAAAAAByOYspoPdcI3KKjA2k91wgkQ0lRLlRTRTo2NzAyLklRX0lNUEFJUk1FTlRfR1cuRlkyMDE0AQAAAGEDBgADAAAAAACl0mbNaD3XCHV6LANpPdcIL0NJUS5EQjpTSUUuSVFfQ0hBTkdFX05FVF9XT1JLSU5HX0NBUElUQUwuRlkyMDE3AQAAADYDBgACAAAABDM3NjQBCAAAAAUAAAABMQEAAAAKMTkyODA0MDE2MQMAAAACNTACAAAABDQ0MjEEAAAAATAHAAAACTkvMTkvMjAxOQgAAAAJOS8zMC8yMDE3CQAAAAEwejwPx2g91wgAwWQEaT3XCCVDSVEuVFNFOjY3MDEuSVFfRElMVVRfRVBTX0VYQ0wuRlkyMDEzAQAAAL58AAACAAAACjExNy4xMjY2ODkBCAAAAAUAAAABMQEAAAAKMTc1NzQ1NDA2NwMAAAACNzkCAAAAAzE0MgQAAAABMAcAAAAJOS8xOS8yMDE5CAAAAAkzLzMxLzIwMTMJAAAAATAYYsbOaD3XCKdyGQNpPdcIK0NJUS5OQVNEQVFHUzpHT09HLkwuSVFfU0FMRV9JTlRBTl9DRi5GWTIwMTEBAAAAqHEAAAMAAAAAAMkUD8doPdcIWtdqBGk91wgkQ0lRLk5ZU0U6R0UuSVFf</t>
  </si>
  <si>
    <t>Q0FTSF9TVF9JTlZFU1QuRlkyMDE4AQAAAIezAgACAAAABTE2MzY5AQgAAAAFAAAAATEBAAAACjE5NDcxNzkxNTQDAAAAAzE2MAIAAAAEMTAwMgQAAAABMAcAAAAJOS8xOS8yMDE5CAAAAAoxMi8zMS8yMDE4CQAAAAEwIa4jyGg91whkNTsEaT3XCCBDSVEuVFNFOjQ3NjguSVFfSU5WRU5UT1JZLkZZMjAxMAEAAAC+llkAAgAAAAUxOTUzNgEIAAAABQAAAAExAQAAAAoxNDM4NjYxODE0AwAAAAI3OQIAAAAEMTA0MwQAAAABMAcAAAAJOS8xOS8yMDE5CAAAAAoxMi8zMS8yMDEwCQAAAAEwzAYfymg91whigu4DaT3XCCRDSVEuVFNFOjQ3NjguSVFfU0FMRV9JTlRBTl9DRi5GWTIwMTEBAAAAvpZZAAIAAAAFLTI1MjIBCAAAAAUAAAABMQEAAAAKMTU5NzgzNTAzMAMAAAACNzkCAAAABDIwMjkEAAAAATAHAAAACTkvMTkvMjAxOQgAAAAKMTIvMzEvMjAxMQkAAAABMLZUH8poPdcIpmbqA2k91wgeQ0lRLkRCOlNJRS5JUV9NQUNISU5FUlkuRlkyMDE3AQAAADYDBgACAAAABTE0ODQ0AQgAAAAFAAAAATEBAAAACjE5MjgwNDAxNjEDAAAAAjUwAgAAAAQzMTE0BAAAAAEwBwAAAAk5LzE5LzIwMTkIAAAACTkvMzAvMjAxNwkAAAABMHo8D8doPdcI77VoBGk91wgmQ0lRLkRCOlNJRS5JUV9UT1RBTF9ERUJULkZZMjAxMy4uLi5KUFkBAAAANgMGAAIAAAAOMjcxNjQ1NS4xNTMyNzIBCAAAAAUAAAABMQEAAAAKMTcxMTEwMjg4</t>
  </si>
  <si>
    <t>NwMAAAACNzkCAAAABDQxNzMEAAAAATAHAAAACTkvMTkvMjAxOQgAAAAJOS8zMC8yMDEzCQAAAAEwrCHYwmg91wgq3h4FaT3XCCdDSVEuVFNFOjY3MDEuSVFfVE9UQUxfT1RIRVJfT1BFUi5GWTIwMDkBAAAAvnwAAAIAAAAHMTMwNzAyOAEIAAAABQAAAAExAQAAAAoxNDY0NTU4MDM3AwAAAAI3OQIAAAADMzgwBAAAAAEwBwAAAAk5LzE5LzIwMTkIAAAACTMvMzEvMjAwOQkAAAABMCvtxc5oPdcIQwA8A2k91wgoQ0lRLk5BU0RBUUdTOkdPT0cuTC5JUV9OSV9DT01QQU5ZLkZZMjAwOAEAAACocQAAAgAAAAQ0MjI3AQgAAAAFAAAAATEBAAAACjE0Mjk0MDIxMDADAAAAAzE2MAIAAAAFNDE1NzEEAAAAATAHAAAACTkvMTkvMjAxOQgAAAAKMTIvMzEvMjAwOAkAAAABMNmID8doPdcIKjZ6BGk91wgjQ0lRLkRCOlNJRS5JUV9TUEVDSUFMX0RJVl9DRi5GWTIwMDkBAAAANgMGAAMAAAAAABLizcdoPdcICW08BGk91wgpQ0lRLk5BU0RBUUdTOkdPT0cuTC5JUV9HQUlOX0lOVkVTVC5GWTIwMTgBAAAAqHEAAAIAAAAENjUzMAEIAAAABQAAAAExAQAAAAoxOTQzNzM5NDUxAwAAAAMxNjACAAAAAjYyBAAAAAEwBwAAAAk5LzE5LzIwMTkIAAAACjEyLzMxLzIwMTgJAAAAATCucHDGaD3XCKNMjgRpPdcIHUNJUS5OWVNFOkdFLklRX1JBV19JTlYuRlkyMDE1AQAAAIezAgACAAAABTEzNDE1AQgAAAAFAAAAATEBAAAACjE4NzU4</t>
  </si>
  <si>
    <t>MDcyNjEDAAAAAzE2MAIAAAAEMzE3MQQAAAABMAcAAAAJOS8xOS8yMDE5CAAAAAoxMi8zMS8yMDE1CQAAAAEwSjkjyGg91wgZO0cEaT3XCCBDSVEuVFNFOjY3MDEuSVFfRElWX1NIQVJFLkZZMjAwOAEAAAC+fAAAAgAAAAI4MAEIAAAABQAAAAExAQAAAAoxMDU4OTE1MDIyAwAAAAI3OQIAAAAEMzA1OAQAAAABMAcAAAAJOS8xOS8yMDE5CAAAAAkzLzMxLzIwMDgJAAAAATAr7cXOaD3XCFbIJQNpPdcIHkNJUS5UU0U6NDMwNy5JUV9TVF9ERUJULkZZMjAxMwEAAABjf1MAAwAAAAAA1WFuy2g91wieF5YDaT3XCC5DSVEuTkFTREFRR1M6R09PRy5MLklRX0RBWVNfUEFZQUJMRV9PVVQuRlkyMDE2AQAAAKhxAAACAAAACDIwLjgxODA4AQgAAAAFAAAAATEBAAAACjE5NDM3Mzk0NDYDAAAAAzE2MAIAAAAENDE4MwQAAAABMAcAAAAJOS8xOS8yMDE5CAAAAAoxMi8zMS8yMDE2CQAAAAEww7gHw2g91wg0whMFaT3XCB5DSVEuVFNFOjQ3NjguSVFfU1RfREVCVC5GWTIwMTgBAAAAvpZZAAIAAAAENDgwMAEIAAAABQAAAAExAQAAAAoxOTUxNTgzODU4AwAAAAI3OQIAAAAEMTA0NgQAAAABMAcAAAAJOS8xOS8yMDE5CAAAAAoxMi8zMS8yMDE4CQAAAAEwrps9yWg91wiDCBMEaT3XCCVDSVEuVFNFOjY3MDEuSVFfTFRfREVCVF9JU1NVRUQuRlkyMDEzAQAAAL58AAACAAAABTU4NDU2AQgAAAAFAAAAATEBAAAACjE3NTc0NTQw</t>
  </si>
  <si>
    <t>NjcDAAAAAjc5AgAAAAQyMDM0BAAAAAEwBwAAAAk5LzE5LzIwMTkIAAAACTMvMzEvMjAxMwkAAAABMAGJxs5oPdcIs6w2A2k91wgXQ0lRLjAuSVFfR0FJTl9BU1NFVFMuRlkFAAAAAAAAAAgAAAAVKEludmFsaWQgVGltZSBQZXJpb2QpPvXExWg91wgZrMcEaT3XCC5DSVEuVFNFOjk2MTMuSVFfT1RIRVJfRklOQU5DRV9BQ1RfU1VQUEwuRlkyMDA4AQAAACByDQACAAAAAzQxMwEIAAAABQAAAAExAQAAAAoxMDYxMTk4MzYxAwAAAAI3OQIAAAAEMjA1MAQAAAABMAcAAAAJOS8xOS8yMDE5CAAAAAkzLzMxLzIwMDgJAAAAATAUWlDMaD3XCNX1dwNpPdcIGUNJUS5UU0U6NjUwMS5JUV9HUC5GWTIwMTcBAAAAmy0CAAIAAAAHMjM3OTU4NwEIAAAABQAAAAExAQAAAAoxOTYzMzE1OTAwAwAAAAI3OQIAAAACMTAEAAAAATAHAAAACTkvMTkvMjAxOQgAAAAJMy8zMS8yMDE3CQAAAAEwlK2WzGg91whGuFwDaT3XCCZDSVEuVFNFOjY3MDIuSVFfRUZGRUNUX1RBWF9SQVRFLkZZMjAxOAEAAABhAwYAAgAAAAczMC43MDgzAQgAAAAFAAAAATEBAAAACjE4OTQ4MzIyNjgDAAAAAjc5AgAAAAQ0Mzc2BAAAAAEwBwAAAAk5LzE5LzIwMTkIAAAACTMvMzEvMjAxOAkAAAABMHWVZ81oPdcIDpyCA2k91wgZQ0lRLlRTRTo2NzAyLklRX0FSLkZZMjAxNwEAAABhAwYAAgAAAAY5OTkyMzgBCAAAAAUAAAABMQEAAAAKMTg0ODE3MTU4NAMA</t>
  </si>
  <si>
    <t>AAACNzkCAAAABDEwMjEEAAAAATAHAAAACTkvMTkvMjAxOQgAAAAJMy8zMS8yMDE3CQAAAAEwfm5nzWg91wgAT4IDaT3XCChDSVEuTllTRTpIT04uSVFfVE9UQUxfREVCVF9SRVBBSUQuRlkyMDE3AQAAAER1FAACAAAABi0xMzgyNAEIAAAABQAAAAExAQAAAAoxOTQ0MTg3OTY0AwAAAAMxNjACAAAABDIxNjYEAAAAATAHAAAACTkvMTkvMjAxOQgAAAAKMTIvMzEvMjAxNwkAAAABMLzvxsVoPdcIs12rBGk91wgdQ0lRLlRTRTo2NzAxLklRX1JEX0VYUC5GWTIwMDkBAAAAvnwAAAIAAAAGMzQyNDI1AQgAAAAFAAAAATEBAAAACjE0NjQ1NTgwMzcDAAAAAjc5AgAAAAMxMDAEAAAAATAHAAAACTkvMTkvMjAxOQgAAAAJMy8zMS8yMDA5CQAAAAEwK+3Fzmg91whDADwDaT3XCBpDSVEuTllTRTpIT04uSVFfRUJULkZZMjAwOAEAAABEdRQAAgAAAAM2MDABCAAAAAUAAAABMQEAAAAKMTQyOTQwMjI5NQMAAAADMTYwAgAAAAMxMzkEAAAAATAHAAAACTkvMTkvMjAxOQgAAAAKMTIvMzEvMjAwOAkAAAABMJe+cMZoPdcIQSCXBGk91wgsQ0lRLk5ZU0U6R0UuSVFfT1RIRVJfSU5WRVNUX0FDVF9TVVBQTC5GWTIwMTgBAAAAh7MCAAIAAAAFMTI5NTMBCAAAAAUAAAABMQEAAAAKMTk0NzE3OTE1NAMAAAADMTYwAgAAAAQyMDUxBAAAAAEwBwAAAAk5LzE5LzIwMTkIAAAACjEyLzMxLzIwMTgJAAAAATAhriPIaD3XCDx4PwRpPdcI</t>
  </si>
  <si>
    <t>JkNJUS5UU0U6OTYxMy5JUV9TQUxFU19NQVJLRVRJTkcuRlkyMDEwAQAAACByDQADAAAAAAACgVDMaD3XCOiyXgNpPdcIKkNJUS5UU0U6NjUwMS5JUV9JTlRFUkVTVF9JTlZFU1RfSU5DLkZZMjAxNwEAAACbLQIAAgAAAAUxOTg0MgEIAAAABQAAAAExAQAAAAoxOTYzMzE1OTAwAwAAAAI3OQIAAAACNjUEAAAAATAHAAAACTkvMTkvMjAxOQgAAAAJMy8zMS8yMDE3CQAAAAEwlK2WzGg91wh2Po8DaT3XCCFDSVEuTllTRTpJQk0uSVFfVE9UQUxfTElBQi5GWTIwMDkBAAAA3rYBAAIAAAAFODYyNjcBCAAAAAUAAAABMQEAAAAKMTUyNDgwOTg0MAMAAAADMTYwAgAAAAQxMjc2BAAAAAEwBwAAAAk5LzE5LzIwMTkIAAAACjEyLzMxLzIwMDkJAAAAATDL+TDJaD3XCBA1GARpPdcIIUNJUS5UU0U6NDMwNy5JUV9DT01NT05fUkVQLkZZMjAxNAEAAABjf1MAAwAAAAAA7Zwsy2g91wjk2sADaT3XCCRDSVEuVFNFOjQzMDcuSVFfQ1VSUkVOQ1lfR0FJTi5GWTIwMTcBAAAAY39TAAIAAAACOTUBCAAAAAUAAAABMQEAAAAKMTg0ODY3MzUzOQMAAAACNzkCAAAAAjM4BAAAAAEwBwAAAAk5LzE5LzIwMTkIAAAACTMvMzEvMjAxNwkAAAABMNjqLMtoPdcIlFqoA2k91wgmQ0lRLk5ZU0U6R0UuSVFfVE9UQUxfT1RIRVJfT1BFUi5GWTIwMDgBAAAAh7MCAAIAAAAFNDE4MzUBCAAAAAUAAAABMQEAAAAKMTQzMzQ1NDE3MwMAAAADMTYw</t>
  </si>
  <si>
    <t>AgAAAAMzODAEAAAAATAHAAAACTkvMTkvMjAxOQgAAAAKMTIvMzEvMjAwOAkAAAABMC0MJchoPdcI1J4jBGk91wgkQ0lRLkRCOlNJRS5JUV9MVF9ERUJUX0NBUElUQUwuRlkyMDE1AQAAADYDBgACAAAABzQxLjIyOTMBCAAAAAUAAAABMQEAAAAKMTgyMTYwODE4MwMAAAACNTACAAAABDQxODcEAAAAATAHAAAACTkvMTkvMjAxOQgAAAAJOS8zMC8yMDE1CQAAAAEwt5G1w2g91wjqNgYFaT3XCCFDSVEuTllTRTpHRS5JUV9FQklUX01BUkdJTi5GWTIwMTABAAAAh7MCAAIAAAAGMTAuMTcyAQgAAAAFAAAAATEBAAAACjE1ODk0MzYyNzgDAAAAAzE2MAIAAAAENDA1MwQAAAABMAcAAAAJOS8xOS8yMDE5CAAAAAoxMi8zMS8yMDEwCQAAAAEwKvW0w2g91wjewfcEaT3XCCVDSVEuTllTRTpIT04uSVFfQkFTSUNfRVBTX0VYQ0wuRlkyMDEyAQAAAER1FAACAAAACDMuNzM5Nzc1AQgAAAAFAAAAATEBAAAACjE3MTg5NDA3MDcDAAAAAzE2MAIAAAAEMzA2NAQAAAABMAcAAAAJOS8xOS8yMDE5CAAAAAoxMi8zMS8yMDEyCQAAAAEwmxDyxWg91wgWbpAEaT3XCCJDSVEuVFNFOjY1MDIuSVFfREFfU1VQUExfQ0YuRlkyMDEzAQAAAEBVDQACAAAABjE1MzY2NAEIAAAABQAAAAExAQAAAAoxODA0ODE4NjAxAwAAAAI3OQIAAAAEMjE3MQQAAAABMAcAAAAJOS8xOS8yMDE5CAAAAAkzLzMxLzIwMTMJAAAAATABNV/KaD3XCEHVuwNp</t>
  </si>
  <si>
    <t>PdcIIUNJUS5EQjpTSUUuSVFfT1RIRVJfRVFVSVRZLkZZMjAxNQEAAAA2AwYAAgAAAAQ3ODk3AQgAAAAFAAAAATEBAAAACjE4MjE2MDgxODMDAAAAAjUwAgAAAAQxMDI4BAAAAAEwBwAAAAk5LzE5LzIwMTkIAAAACTkvMzAvMjAxNQkAAAABMMkUD8doPdcIalxCBGk91wgjQ0lRLlRTRTo2NTAyLklRX0RJTFVUX1dFSUdIVC5GWTIwMTMBAAAAQFUNAAIAAAAINDIzLjQ4OTkADg5fymg91wiJB80DaT3XCC1DSVEuTkFTREFRR1M6R09PRy5MLklRX0NBU0hfQUNRVUlSRV9DRi5GWTIwMTQBAAAAqHEAAAIAAAAFLTQ4ODgBCAAAAAUAAAABMQEAAAAKMTgyNjM0NTY4NQMAAAADMTYwAgAAAAQyMDU3BAAAAAEwBwAAAAk5LzE5LzIwMTkIAAAACjEyLzMxLzIwMTQJAAAAATDe1G/GaD3XCAfoawRpPdcIKENJUS5OWVNFOklCTS5JUV9UT1RBTF9ERUJUX0VCSVREQS5GWTIwMTcBAAAA3rYBAAIAAAAIMi44NTA0MTYBCAAAAAUAAAABMQEAAAAKMTk0NzE3OTU4NAMAAAADMTYwAgAAAAQ0MTkyBAAAAAEwBwAAAAk5LzE5LzIwMTkIAAAACjEyLzMxLzIwMTcJAAAAATAIuOrDaD3XCMVd/wRpPdcIG0NJUS5EQjpTSUUuSVFfR0FfRVhQLkZZMjAwOAEAAAA2AwYAAwAAAAAAO5XNx2g91wiuwEgEaT3XCBxDSVEuREI6U0lFLklRX1dJUF9JTlYuRlkyMDA4AQAAADYDBgACAAAABTExMTI1AQgAAAAFAAAAATEBAAAACjE0MTQ2NjM3</t>
  </si>
  <si>
    <t>MjADAAAAAjUwAgAAAAQzMjE5BAAAAAEwBwAAAAk5LzE5LzIwMTkIAAAACTkvMzAvMjAwOAkAAAABMDuVzcdoPdcIZlFNBGk91wgtQ0lRLk5BU0RBUUdTOkdPT0cuTC5JUV9MVF9ERUJUX0NBUElUQUwuRlkyMDE4AQAAAKhxAAACAAAABjIuMjA4NwEIAAAABQAAAAExAQAAAAoxOTQzNzM5NDUxAwAAAAMxNjACAAAABDQxODcEAAAAATAHAAAACTkvMTkvMjAxOQgAAAAKMTIvMzEvMjAxOAkAAAABMLrfB8NoPdcIu8cRBWk91wgoQ0lRLlRTRTo2NTAyLklRX0ZJWEVEX0FTU0VUX1RVUk5TLkZZMjAwOQEAAABAVQ0AAgAAAAg1LjMzNTcxMgEIAAAABQAAAAExAQAAAAoxODA0NzkwMDc5AwAAAAI3OQIAAAAENDA2NgQAAAABMAcAAAAJOS8xOS8yMDE5CAAAAAkzLzMxLzIwMDkJAAAAATCuyDrEaD3XCMQK1wRpPdcINENJUS5OQVNEQVFHUzpHT09HLkwuSVFfT1RIRVJfSU5WRVNUX0FDVF9TVVBQTC5GWTIwMDgBAAAAqHEAAAMAAAAAAFx5DsdoPdcIxaplBGk91wggQ0lRLlRTRTo0NzY4LklRX01BQ0hJTkVSWS5GWTIwMTcBAAAAvpZZAAMAAAAAAK6bPcloPdcIZP0WBGk91wglQ0lRLlRTRTo2NTAyLklRX09USEVSX0NMX1NVUFBMLkZZMjAxNAEAAABAVQ0AAgAAAAY3Njc2MjkBCAAAAAUAAAABMQEAAAAKMTgwNDgxODU5OAMAAAACNzkCAAAABDEwNTcEAAAAATAHAAAACTkvMTkvMjAxOQgAAAAJMy8zMS8yMDE0CQAA</t>
  </si>
  <si>
    <t>AAEwATVfymg91wgqI7wDaT3XCB9DSVEuREI6U0lFLklRX0VCSVREQV9JTlQuRlkyMDE4AQAAADYDBgACAAAACDguNjIwNzU0AQgAAAAFAAAAATEBAAAACjE5MjgwNDAyMzMDAAAAAjUwAgAAAAQ0MTkwBAAAAAEwBwAAAAk5LzE5LzIwMTkIAAAACTkvMzAvMjAxOAkAAAABMLeRtcNoPdcIaWMEBWk91wglQ0lRLlRTRTo2NTAyLklRX0RJTFVUX0VQU19JTkNMLkZZMjAxNQEAAABAVQ0AAgAAAAotODkuMzI4Njg3AQgAAAAFAAAAATEBAAAACjE3NTYwNDM0NDQDAAAAAjc5AgAAAAE4BAAAAAEwBwAAAAk5LzE5LzIwMTkIAAAACTMvMzEvMjAxNQkAAAABMByOYspoPdcIudqrA2k91wgoQ0lRLlRTRTo5NjEzLklRX1RPVEFMX0RFQlRfUkVQQUlELkZZMjAxNgEAAAAgcg0AAgAAAAYtNDA1OTUBCAAAAAUAAAABMQEAAAAKMTc5ODMzNjQ3NwMAAAACNzkCAAAABDIxNjYEAAAAATAHAAAACTkvMTkvMjAxOQgAAAAJMy8zMS8yMDE2CQAAAAEw3a50y2g91wgTkpsDaT3XCCBDSVEuTkFTREFRR1M6R09PRy5MLklRX0FELkZZMjAxNQEAAACocQAAAgAAAAYtMTExMzABCAAAAAUAAAABMQEAAAAKMTg3MzIyNTIxNAMAAAADMTYwAgAAAAQxMDc1BAAAAAEwBwAAAAk5LzE5LzIwMTkIAAAACjEyLzMxLzIwMTUJAAAAATDW+2/GaD3XCG/MfARpPdcIIUNJUS5EQjpTSUUuSVFfVE9UQUxfUkVDRUlWLkZZMjAwNwEAAAA2AwYAAgAA</t>
  </si>
  <si>
    <t>AAUxNjM3MwEIAAAABQAAAAExAQAAAAoxMjc2NzE4NjkwAwAAAAI1MAIAAAAEMTAwMQQAAAABMAcAAAAJOS8xOS8yMDE5CAAAAAk5LzMwLzIwMDcJAAAAATA61SPIaD3XCE+qOwRpPdcIHkNJUS5UU0U6NjcwMi5JUV9SQVdfSU5WLkZZMjAxMgEAAABhAwYAAgAAAAU4ODY4NgEIAAAABQAAAAExAQAAAAoxNjM0OTAzMzIwAwAAAAI3OQIAAAAEMzE3MQQAAAABMAcAAAAJOS8xOS8yMDE5CAAAAAkzLzMxLzIwMTIJAAAAATCnE6XNaD3XCKYsMwNpPdcIGUNJUS5UU0U6NDMwNy5JUV9BUi5GWTIwMDkBAAAAY39TAAIAAAAFNzc1NjkBCAAAAAUAAAABMQEAAAAKMTQ3OTY3MjY4NQMAAAACNzkCAAAABDEwMjEEAAAAATAHAAAACTkvMTkvMjAxOQgAAAAJMy8zMS8yMDA5CQAAAAEwHuxty2g91wgRjccDaT3XCCFDSVEuVFNFOjQzMDcuSVFfTklfQ09NUEFOWS5GWTIwMTEBAAAAY39TAAIAAAAFMjMxOTABCAAAAAUAAAABMQEAAAAKMTQ3OTY3MTk3NwMAAAACNzkCAAAABTQxNTcxBAAAAAEwBwAAAAk5LzE5LzIwMTkIAAAACTMvMzEvMjAxMQkAAAABMM46bstoPdcIM6O/A2k91wgjQ0lRLkRCOlNJRS5JUV9TVF9ERUJUX1JFUEFJRC5GWTIwMTMBAAAANgMGAAMAAAAAANykzsdoPdcI8CRPBGk91wgiQ0lRLk5ZU0U6R0UuSVFfSU5URVJFU1RfRVhQLkZZMjAxOAEAAACHswIAAgAAAAUtMjcwOAEIAAAABQAAAAExAQAAAAox</t>
  </si>
  <si>
    <t>OTQ3MTc5MTU0AwAAAAMxNjACAAAAAjgyBAAAAAEwBwAAAAk5LzE5LzIwMTkIAAAACjEyLzMxLzIwMTgJAAAAATAhriPIaD3XCOn9RwRpPdcIIkNJUS5OWVNFOklCTS5JUV9BRFZFUlRJU0lORy5GWTIwMDcBAAAA3rYBAAIAAAAEMTI0MgEIAAAABQAAAAExAQAAAAoxMzI4ODcxMzExAwAAAAMxNjACAAAABDMwMTMEAAAAATAHAAAACTkvMTkvMjAxOQgAAAAKMTIvMzEvMjAwNwkAAAABMK/CPcloPdcIRez5A2k91wgxQ0lRLk5BU0RBUUdTOkdPT0cuTC5JUV9JTkNfVEFYX1BBWV9DVVJSRU5ULkZZMjAxNQEAAACocQAAAgAAAAMzMDIBCAAAAAUAAAABMQEAAAAKMTg3MzIyNTIxNAMAAAADMTYwAgAAAAQxMDk0BAAAAAEwBwAAAAk5LzE5LzIwMTkIAAAACjEyLzMxLzIwMTUJAAAAATDW+2/GaD3XCE6wYwRpPdcII0NJUS5OWVNFOklCTS5JUV9FQklUQV9NQVJHSU4uRlkyMDA3AQAAAN62AQACAAAABzE1LjgzMDEBCAAAAAUAAAABMQEAAAAKMTMyODg3MTMxMQMAAAADMTYwAgAAAAQ0NDE5BAAAAAEwBwAAAAk5LzE5LzIwMTkIAAAACjEyLzMxLzIwMDcJAAAAATAeaurDaD3XCO/M8wRpPdcIJ0NJUS5UU0U6NDMwNy5JUV9UT1RBTF9PVEhFUl9PUEVSLkZZMjAxNQEAAABjf1MAAgAAAAU2NTI4NwEIAAAABQAAAAExAQAAAAoxNzQ0OTQ2MTAzAwAAAAI3OQIAAAADMzgwBAAAAAEwBwAAAAk5LzE5LzIwMTkIAAAACTMv</t>
  </si>
  <si>
    <t>MzEvMjAxNQkAAAABMO2cLMtoPdcIPVW4A2k91wglQ0lRLlRTRTo2NzAxLklRX0dBSU5fSU5WRVNUX0NGLkZZMjAxMAEAAAC+fAAAAgAAAAYtMTg4NzgBCAAAAAUAAAABMQEAAAAKMTU1ODc3NTI1NgMAAAACNzkCAAAABDIwOTAEAAAAATAHAAAACTkvMTkvMjAxOQgAAAAJMy8zMS8yMDEwCQAAAAEwNhTGzmg91wgvsSYDaT3XCCZDSVEuVFNFOjk2MTMuSVFfREVGX1RBWF9MSUFCX0xULkZZMjAxMAEAAAAgcg0AAwAAAAAA96dQzGg91wjFkX8DaT3XCC1DSVEuVFNFOjY3MDEuSVFfT1RIRVJfSU5WRVNUX0FDVF9TVVBQTC5GWTIwMTEBAAAAvnwAAAIAAAAFLTUzOTUBCAAAAAUAAAABMQEAAAAKMTU1ODc3NTQxNAMAAAACNzkCAAAABDIwNTEEAAAAATAHAAAACTkvMTkvMjAxOQgAAAAJMy8zMS8yMDExCQAAAAEwFDvGzmg91wjo/x8DaT3XCC9DSVEuTkFTREFRR1M6R09PRy5MLklRX1RPVEFMX0RFQlQuRlkyMDEyLi4uLkpQWQEAAACocQAAAgAAAAk2MjM2MjguOTUBCAAAAAUAAAABMQEAAAAKMTcxODE0NTI3MQMAAAACNzkCAAAABDQxNzMEAAAAATAHAAAACTkvMTkvMjAxOQgAAAAKMTIvMzEvMjAxMgkAAAABMKwh2MJoPdcIIlMmBWk91wgvQ0lRLkRCOlNJRS5JUV9DSEFOR0VfTkVUX1dPUktJTkdfQ0FQSVRBTC5GWTIwMTEBAAAANgMGAAIAAAAEMTkxNAEIAAAABQAAAAExAQAAAAoxNjQ4MDQ1MDI5AwAAAAI1</t>
  </si>
  <si>
    <t>MAIAAAAENDQyMQQAAAABMAcAAAAJOS8xOS8yMDE5CAAAAAk5LzMwLzIwMTEJAAAAATDxVs7HaD3XCMwkQQRpPdcIKENJUS5UU0U6NjcwMi5JUV9NSU5PUklUWV9JTlRFUkVTVC5GWTIwMTgBAAAAYQMGAAIAAAAGMTE3MTA1AQgAAAAFAAAAATEBAAAACjE4OTQ4MzIyNjgDAAAAAjc5AgAAAAQxMDUyBAAAAAEwBwAAAAk5LzE5LzIwMTkIAAAACTMvMzEvMjAxOAkAAAABMHWVZ81oPdcI28OCA2k91wgrQ0lRLk5BU0RBUUdTOkdPT0cuTC5JUV9TQUxFX0lOVEFOX0NGLkZZMjAxNwEAAACocQAAAwAAAAAArnBwxmg91wgWq4EEaT3XCCFDSVEuVFNFOjQ3NjguSVFfRUFSTklOR19DTy5GWTIwMTMBAAAAvpZZAAIAAAAFMjA0MjgBCAAAAAUAAAABMQEAAAAKMTY2ODY0MzQxOQMAAAACNzkCAAAAATcEAAAAATAHAAAACTkvMTkvMjAxOQgAAAAKMTIvMzEvMjAxMwkAAAABMKqiH8poPdcI1xLeA2k91wgjQ0lRLlRTRTo0MzA3LklRX1RPVEFMX0VRVUlUWS5GWTIwMTcBAAAAY39TAAIAAAAGNDQ3Mjk2AQgAAAAFAAAAATEBAAAACjE4NDg2NzM1MzkDAAAAAjc5AgAAAAQxMjc1BAAAAAEwBwAAAAk5LzE5LzIwMTkIAAAACTMvMzEvMjAxNwkAAAABMNjqLMtoPdcI8/bSA2k91wgYQ0lRLkRCOlNJRS5JUV9FQlQuRlkyMDE0AQAAADYDBgACAAAABDczMDYBCAAAAAUAAAABMQEAAAAKMTc2ODA2MTI3MwMAAAACNTACAAAAAzEz</t>
  </si>
  <si>
    <t>OQQAAAABMAcAAAAJOS8xOS8yMDE5CAAAAAk5LzMwLzIwMTQJAAAAATDcpM7HaD3XCJhRWwRpPdcIKkNJUS5UU0U6NDMwNy5JUV9JTkNfVEFYX1BBWV9DVVJSRU5ULkZZMjAxNgEAAABjf1MAAgAAAAUyNjQwNwEIAAAABQAAAAExAQAAAAoxNzk3NjM3MDQ3AwAAAAI3OQIAAAAEMTA5NAQAAAABMAcAAAAJOS8xOS8yMDE5CAAAAAkzLzMxLzIwMTYJAAAAATDewyzLaD3XCBCC0gNpPdcII0NJUS5OWVNFOklCTS5JUV9JTlRFUkVTVF9FWFAuRlkyMDE3AQAAAN62AQACAAAABC02MTUBCAAAAAUAAAABMQEAAAAKMTk0NzE3OTU4NAMAAAADMTYwAgAAAAI4MgQAAAABMAcAAAAJOS8xOS8yMDE5CAAAAAoxMi8zMS8yMDE3CQAAAAEwODzdyGg91wgtLwUEaT3XCCFDSVEuTllTRTpJQk0uSVFfRUJJVERBX0lOVC5GWTIwMTQBAAAA3rYBAAIAAAAJNTAuODY5ODM0AQgAAAAFAAAAATEBAAAACjE4Mjk5MTE5NjgDAAAAAzE2MAIAAAAENDE5MAQAAAABMAcAAAAJOS8xOS8yMDE5CAAAAAoxMi8zMS8yMDE0CQAAAAEwI5Hqw2g91wjdD/8EaT3XCCxDSVEuTkFTREFRR1M6R09PRy5MLklRX0dBSU5fQVNTRVRTX0NGLkZZMjAxOAEAAACocQAAAwAAAAAAp5dwxmg91whcq5YEaT3XCBdDSVEuREI6U0lFLklRX0FSLkZZMjAwNwEAAAA2AwYAAgAAAAUxNDUyMgEIAAAABQAAAAExAQAAAAoxMjc2NzE4NjkwAwAAAAI1MAIAAAAEMTAy</t>
  </si>
  <si>
    <t>MQQAAAABMAcAAAAJOS8xOS8yMDE5CAAAAAk5LzMwLzIwMDcJAAAAATA61SPIaD3XCMxySARpPdcIHkNJUS5UU0U6NjcwMi5JUV9XSVBfSU5WLkZZMjAxNQEAAABhAwYAAgAAAAU4ODIwNAEIAAAABQAAAAExAQAAAAoxNzQ1MjE0MzQwAwAAAAI3OQIAAAAEMzIxOQQAAAABMAcAAAAJOS8xOS8yMDE5CAAAAAkzLzMxLzIwMTUJAAAAATCVIGfNaD3XCL+naQNpPdcIKUNJUS5EQjpTSUUuSVFfTklfQVZBSUxfRVhDTF9NQVJHSU4uRlkyMDEwAQAAADYDBgACAAAABTYuMDQ0AQgAAAAFAAAAATEBAAAACjE1Nzg3MjczMjEDAAAAAjUwAgAAAAQ0MTgyBAAAAAEwBwAAAAk5LzE5LzIwMTkIAAAACTkvMzAvMjAxMAkAAAABMMNqtcNoPdcIc+MHBWk91wgtQ0lRLlRTRTo2NTAxLklRX0RFRl9UQVhfQVNTRVRTX0NVUlJFTlQuRlkyMDE5AQAAAJstAgADAAAAAABhI5fMaD3XCCqiXQNpPdcIJENJUS5UU0U6NjcwMS5JUV9VTkxFVkVSRURfRkNGLkZZMjAwOQEAAAC+fAAAAgAAAAU5NjA5NAEIAAAABQAAAAExAQAAAAoxNDY0NTU4MDM3AwAAAAI3OQIAAAAENDQyMwQAAAABMAcAAAAJOS8xOS8yMDE5CAAAAAkzLzMxLzIwMDkJAAAAATA2FMbOaD3XCEwnQwNpPdcIIUNJUS5UU0U6NjUwMS5JUV9FQVJOSU5HX0NPLkZZMjAwOQEAAACbLQIAAgAAAActNzk1MTIwAQgAAAAFAAAAATEBAAAACjE0NTk0NzEwODMDAAAAAjc5AgAA</t>
  </si>
  <si>
    <t>AAE3BAAAAAEwBwAAAAk5LzE5LzIwMTkIAAAACTMvMzEvMjAwOQkAAAABMBzgvMxoPdcIq85iA2k91wgfQ0lRLlRTRTo0NzY4LklRX05FVF9ERUJULkZZMjAxMAEAAAC+llkAAgAAAAYtMzA2NzEBCAAAAAUAAAABMQEAAAAKMTQzODY2MTgxNAMAAAACNzkCAAAABDQzNjQEAAAAATAHAAAACTkvMTkvMjAxOQgAAAAKMTIvMzEvMjAxMAkAAAABMMItH8poPdcIPQ3ZA2k91wgjQ0lRLlRTRTo2NTAyLklRX0VCSVRBX01BUkdJTi5GWTIwMTIBAAAAQFUNAAIAAAAGNC4zOTk0AQgAAAAFAAAAATEBAAAACjE4MDQ4MTg2MjEDAAAAAjc5AgAAAAQ0NDE5BAAAAAEwBwAAAAk5LzE5LzIwMTkIAAAACTMvMzEvMjAxMgkAAAABMK7IOsRoPdcIsDHXBGk91wgZQ0lRLk5ZU0U6SUJNLklRX0FFLkZZMjAxNAEAAADetgEAAgAAAAQ5NTkzAQgAAAAFAAAAATEBAAAACjE4Mjk5MTE5NjgDAAAAAzE2MAIAAAAEMTAxNgQAAAABMAcAAAAJOS8xOS8yMDE5CAAAAAoxMi8zMS8yMDE0CQAAAAEw2J/cyGg91wiCCBoEaT3XCB9DSVEuVFNFOjY1MDEuSVFfVE9UQUxfQ0EuRlkyMDA4AQAAAJstAgACAAAABzU0MDE3NTUBCAAAAAUAAAABMQEAAAAKMTM4MTM4OTI0NQMAAAACNzkCAAAABDEwMDgEAAAAATAHAAAACTkvMTkvMjAxOQgAAAAJMy8zMS8yMDA4CQAAAAEwN7m8zGg91wiWTSgFaT3XCCJDSVEuVFNFOjQzMDcuSVFfQURWRVJUSVNJ</t>
  </si>
  <si>
    <t>TkcuRlkyMDE4AQAAAGN/UwADAAAAAADJES3LaD3XCH3PqANpPdcIJUNJUS5UU0U6NDMwNy5JUV9TUEVDSUFMX0RJVl9DRi5GWTIwMTUBAAAAY39TAAMAAAAAAN7DLMtoPdcIYGuwA2k91wgsQ0lRLlRTRTo2NzAyLklRX0RFQlRfRVFVSVZfT1BFUl9MRUFTRS5GWTIwMTUBAAAAYQMGAAMAAAAAAJUgZ81oPdcIyoBpA2k91wgqQ0lRLlRTRTo5NjEzLklRX0NVUlJFTlRfUE9SVF9MRUFTRVMuRlkyMDE1AQAAACByDQADAAAAAADoh3TLaD3XCKwWegNpPdcIJkNJUS5OWVNFOklCTS5JUV9FRkZFQ1RfVEFYX1JBVEUuRlkyMDE0AQAAAN62AQACAAAABzIxLjE4NTgBCAAAAAUAAAABMQEAAAAKMTgyOTkxMTk2OAMAAAADMTYwAgAAAAQ0Mzc2BAAAAAEwBwAAAAk5LzE5LzIwMTkIAAAACjEyLzMxLzIwMTQJAAAAATDYn9zIaD3XCJdb/ANpPdcIG0NJUS5OWVNFOkdFLklRX0VCSVRBLkZZMjAxNAEAAACHswIAAgAAAAUxNDExNgEIAAAABQAAAAExAQAAAAoxODI5MTk0Mjc3AwAAAAMxNjACAAAABjEwMDY4OQQAAAABMAcAAAAJOS8xOS8yMDE5CAAAAAoxMi8zMS8yMDE0CQAAAAEwqBEjyGg91wg95yUEaT3XCCVDSVEuTllTRTpIT04uSVFfTFRfREVCVF9FUVVJVFkuRlkyMDA5AQAAAER1FAACAAAABzY5LjYyNDMBCAAAAAUAAAABMQEAAAAKMTUwOTY5NDc0MAMAAAADMTYwAgAAAAQ0MDg1BAAAAAEwBwAAAAk5LzE5LzIw</t>
  </si>
  <si>
    <t>MTkIAAAACjEyLzMxLzIwMDkJAAAAATC63wfDaD3XCAYFGAVpPdcIK0NJUS5OWVNFOkhPTi5JUV9SRVRVUk5fQ09NTU9OX0VRVUlUWS5GWTIwMTcBAAAARHUUAAIAAAAGOC42MTQyAQgAAAAFAAAAATEBAAAACjE5NDQxODc5NjQDAAAAAzE2MAIAAAAFMzMzMjAEAAAAATAHAAAACTkvMTkvMjAxOQgAAAAKMTIvMzEvMjAxNwkAAAABMJ0tCMNoPdcI/oQUBWk91wgrQ0lRLk5ZU0U6SUJNLklRX01JTk9SSVRZX0lOVEVSRVNUX0lTLkZZMjAwOAEAAADetgEAAwAAAAAAW9IwyWg91wj8mAIEaT3XCC1DSVEuVFNFOjY1MDIuSVFfQ0FTSF9DT05WRVJTSU9OLkZZMjAxMS4uLi5KUFkBAAAAQFUNAAIAAAAIMTAuMDYzMDUBCAAAAAUAAAABMQEAAAAKMTgwNDg4NzI2OQMAAAACNzkCAAAABDQxODQEAAAAATAHAAAACTkvMTkvMjAxOQgAAAAJMy8zMS8yMDExCQAAAAEwrCHYwmg91whmmyEFaT3XCCBDSVEuVFNFOjY3MDIuSVFfQ0hBTkdFX0FQLkZZMjAwOQEAAABhAwYAAgAAAActMjI0ODcwAQgAAAAFAAAAATEBAAAACjEzNzY5ODg3MTkDAAAAAjc5AgAAAAQyMDE3BAAAAAEwBwAAAAk5LzE5LzIwMTkIAAAACTMvMzEvMjAwOQkAAAABMMWepM1oPdcI+lgjA2k91wguQ0lRLlRTRTo2NTAxLklRX1RPVEFMX0RFQlRfRUJJVERBX0NBUEVYLkZZMjAxNAEAAACbLQIAAgAAAAkxOS43MjY4MTEBCAAAAAUAAAABMQEAAAAKMTc0</t>
  </si>
  <si>
    <t>NTI3MDU0NAMAAAACNzkCAAAABTIzMzEzBAAAAAEwBwAAAAk5LzE5LzIwMTkIAAAACTMvMzEvMjAxNAkAAAABMP5UycRoPdcIHfrcBGk91wgoQ0lRLlRTRTo2NTAxLklRX1RPVEFMX0RFQlRfUkVQQUlELkZZMjAxMgEAAACbLQIAAgAAAActNTQ0ODQxAQgAAAAFAAAAATEBAAAACjE2ODU1MjE4MDIDAAAAAjc5AgAAAAQyMTY2BAAAAAEwBwAAAAk5LzE5LzIwMTkIAAAACTMvMzEvMjAxMgkAAAABMOKjvcxoPdcIqllbA2k91wgkQ0lRLkRCOlNJRS5JUV9FRkZFQ1RfVEFYX1JBVEUuRlkyMDEwAQAAADYDBgACAAAABjI4LjM4NwEIAAAABQAAAAExAQAAAAoxNTc4NzI3MzIxAwAAAAI1MAIAAAAENDM3NgQAAAABMAcAAAAJOS8xOS8yMDE5CAAAAAk5LzMwLzIwMTAJAAAAATAGCc7HaD3XCIFcSQRpPdcIJkNJUS5OWVNFOklCTS5JUV9FWFRSQV9BQ0NfSVRFTVMuRlkyMDE3AQAAAN62AQADAAAAAAA4PN3IaD3XCEykGgRpPdcIGUNJUS5UU0U6NDc2OC5JUV9BRS5GWTIwMTMBAAAAvpZZAAIAAAAEMzA5NwEIAAAABQAAAAExAQAAAAoxNjY4NjQzNDE5AwAAAAI3OQIAAAAEMTAxNgQAAAABMAcAAAAJOS8xOS8yMDE5CAAAAAoxMi8zMS8yMDEzCQAAAAEwqqIfymg91wgA99kDaT3XCB9DSVEuVFNFOjQzMDcuSVFfQVJfVFVSTlMuRlkyMDE2AQAAAGN/UwACAAAACDMuOTQ3OTI0AQgAAAAFAAAAATEBAAAACjE3OTc2Mzcw</t>
  </si>
  <si>
    <t>NDcDAAAAAjc5AgAAAAQ0MDAxBAAAAAEwBwAAAAk5LzE5LzIwMTkIAAAACTMvMzEvMjAxNgkAAAABMMN6OsRoPdcIv7HaBGk91wglQ0lRLlRTRTo2NTAyLklRX1NUX0RFQlRfUkVQQUlELkZZMjAxOAEAAABAVQ0AAgAAAActMjM5MjcxAQgAAAAFAAAAATEBAAAACjE5Njk1MDg3NjYDAAAAAjc5AgAAAAQyMDQ0BAAAAAEwBwAAAAk5LzE5LzIwMTkIAAAACTMvMzEvMjAxOAkAAAABMAPcYspoPdcItz/xA2k91wgZQ0lRLlRTRTo0MzA3LklRX0FSLkZZMjAxNgEAAABjf1MAAgAAAAYxMDQwNDcBCAAAAAUAAAABMQEAAAAKMTc5NzYzNzA0NwMAAAACNzkCAAAABDEwMjEEAAAAATAHAAAACTkvMTkvMjAxOQgAAAAJMy8zMS8yMDE2CQAAAAEw3sMsy2g91wi1M6gDaT3XCDFDSVEuTllTRTpIT04uSVFfQ0hBTkdFX05FVF9XT1JLSU5HX0NBUElUQUwuRlkyMDE1AQAAAER1FAACAAAABC0zMjEBCAAAAAUAAAABMQEAAAAKMTg3Mzc1MDczMQMAAAADMTYwAgAAAAQ0NDIxBAAAAAEwBwAAAAk5LzE5LzIwMTkIAAAACjEyLzMxLzIwMTUJAAAAATApasXFaD3XCFgPgQRpPdcIIUNJUS5OWVNFOklCTS5JUV9TR0FfTUFSR0lOLkZZMjAxNAEAAADetgEAAgAAAAcyMy4yMjI2AQgAAAAFAAAAATEBAAAACjE4Mjk5MTE5NjgDAAAAAzE2MAIAAAAENDM3NQQAAAABMAcAAAAJOS8xOS8yMDE5CAAAAAoxMi8zMS8yMDE0CQAAAAEwI5Hq</t>
  </si>
  <si>
    <t>w2g91wjdD/8EaT3XCCVDSVEuTllTRTpHRS5JUV9QRVJJT0RMRU5HVEhfSVMuRlkyMDE3AQAAAIezAgABAAAAAjEyACyHI8hoPdcIsWdMBGk91wgnQ0lRLlRTRTo2NTAxLklRX0NBU0hfT1BFUi5GWTIwMTQuLi4uSlBZAQAAAJstAgACAAAABjMwNjc3NwEIAAAABQAAAAExAQAAAAoxNzQ1MjcwNTQ0AwAAAAI3OQIAAAAEMjAwNgQAAAABMAcAAAAJOS8xOS8yMDE5CAAAAAkzLzMxLzIwMTQJAAAAATCsIdjCaD3XCLbYJwVpPdcIKkNJUS5UU0U6NjUwMS5JUV9UT1RBTF9DT01NT05fRVFVSVRZLkZZMjAxMgEAAACbLQIAAgAAAAcxNzcxNzgyAQgAAAAFAAAAATEBAAAACjE2ODU1MjE4MDIDAAAAAjc5AgAAAAQxMDA2BAAAAAEwBwAAAAk5LzE5LzIwMTkIAAAACTMvMzEvMjAxMgkAAAABMPR8vcxoPdcI6JGNA2k91wgkQ0lRLk5ZU0U6R0UuSVFfREFZU19TQUxFU19PVVQuRlkyMDExAQAAAIezAgACAAAACDc1LjQ5MDc2AQgAAAAFAAAAATEBAAAACjE2NjA2MTY1NjYDAAAAAzE2MAIAAAAENDA0MgQAAAABMAcAAAAJOS8xOS8yMDE5CAAAAAoxMi8zMS8yMDExCQAAAAEwKvW0w2g91wi0q/8EaT3XCCZDSVEuVFNFOjY3MDIuSVFfQVNTRVRfV1JJVEVET1dOLkZZMjAwOQEAAABhAwYAAgAAAAYtNTg5MjMBCAAAAAUAAAABMQEAAAAKMTM3Njk4ODcxOQMAAAACNzkCAAAAAjMyBAAAAAEwBwAAAAk5LzE5LzIwMTkIAAAA</t>
  </si>
  <si>
    <t>CTMvMzEvMjAwOQkAAAABMNp3pM1oPdcICDIjA2k91wgrQ0lRLk5BU0RBUUdTOkdPT0cuTC5JUV9DQVNIX0lOVEVSRVNULkZZMjAxNQEAAACocQAAAgAAAAI5NgEIAAAABQAAAAExAQAAAAoxODczMjI1MjE0AwAAAAMxNjACAAAABDMwMjgEAAAAATAHAAAACTkvMTkvMjAxOQgAAAAKMTIvMzEvMjAxNQkAAAABMNb7b8ZoPdcIZwlgBGk91wgmQ0lRLlRTRTo2NTAxLklRX09USEVSX0xUX0FTU0VUUy5GWTIwMTgBAAAAmy0CAAIAAAAGMTM0OTg3AQgAAAAFAAAAATEBAAAACjE5Njk5MDMyOTEDAAAAAjc5AgAAAAQxMDYwBAAAAAEwBwAAAAk5LzE5LzIwMTkIAAAACTMvMzEvMjAxOAkAAAABMG78lsxoPdcItQBmA2k91wgrQ0lRLk5BU0RBUUdTOkdPT0cuTC5JUV9TQUxFX0lOVEFOX0NGLkZZMjAwOAEAAACocQAAAwAAAAAAXHkOx2g91wgNhHoEaT3XCB9DSVEuVFNFOjY1MDEuSVFfT1BFUl9JTkMuRlkyMDExAQAAAJstAgACAAAABjQ0NDUwOAEIAAAABQAAAAExAQAAAAoxNjI1Nzk4NzcwAwAAAAI3OQIAAAACMjEEAAAAATAHAAAACTkvMTkvMjAxOQgAAAAJMy8zMS8yMDExCQAAAAEwCS+9zGg91whEF2wDaT3XCCJDSVEuVFNFOjY1MDIuSVFfRUJJVF9NQVJHSU4uRlkyMDEzAQAAAEBVDQACAAAABjIuNjY1OAEIAAAABQAAAAExAQAAAAoxODA0ODE4NjAxAwAAAAI3OQIAAAAENDA1MwQAAAABMAcAAAAJOS8xOS8y</t>
  </si>
  <si>
    <t>MDE5CAAAAAkzLzMxLzIwMTMJAAAAATCuyDrEaD3XCDOV6wRpPdcIIkNJUS5OWVNFOkhPTi5JUV9HQUlOX0lOVkVTVC5GWTIwMTUBAAAARHUUAAMAAAAAADpDxcVoPdcIT+iABGk91wgZQ0lRLlRTRTo0NzY4LklRX1JFLkZZMjAxMwEAAAC+llkAAgAAAAYxMjk2NDABCAAAAAUAAAABMQEAAAAKMTY2ODY0MzQxOQMAAAACNzkCAAAABDEyMjIEAAAAATAHAAAACTkvMTkvMjAxOQgAAAAKMTIvMzEvMjAxMwkAAAABMKqiH8poPdcI0PH3A2k91wgdQ0lRLk5ZU0U6SUJNLklRX1JEX0VYUC5GWTIwMTUBAAAA3rYBAAIAAAAENTI0NwEIAAAABQAAAAExAQAAAAoxODc2NDMyODcyAwAAAAMxNjACAAAAAzEwMAQAAAABMAcAAAAJOS8xOS8yMDE5CAAAAAoxMi8zMS8yMDE1CQAAAAEwp8fcyGg91wikxRUEaT3XCC5DSVEuVFNFOjQzMDcuSVFfVE9UQUxfTElBQl9UT1RBTF9BU1NFVFMuRlkyMDE1AQAAAGN/UwACAAAABzMxLjk4NjMBCAAAAAUAAAABMQEAAAAKMTc0NDk0NjEwMwMAAAACNzkCAAAABDQxODgEAAAAATAHAAAACTkvMTkvMjAxOQgAAAAJMy8zMS8yMDE1CQAAAAEww3o6xGg91whI7u4EaT3XCCZDSVEuVFNFOjk2MTMuSVFfRklMSU5HX0NVUlJFTkNZLkZZMjAxOQEAAAAgcg0AAwAAAANKUFkAyvx0y2g91wgTRJQDaT3XCDNDSVEuTllTRTpHRS5JUV9UT1RBTF9PVVRTVEFORElOR19GSUxJTkdfREFURS5GWTIw</t>
  </si>
  <si>
    <t>MTMBAAAAh7MCAAIAAAAIMTAwMzMuMTMBBAAAAAUAAAABNQEAAAAKMTc3ODI5MTQwOAIAAAAFMjQxNTMGAAAAATDfzyXIaD3XCKwkOgRpPdcIIUNJUS5UU0U6NjcwMS5JUV9DQVNIX0ZJTkFOLkZZMjAxNQEAAAC+fAAAAgAAAAYtNzIwMjcBCAAAAAUAAAABMQEAAAAKMTc1NzQ1NDA3MAMAAAACNzkCAAAABDIwMDQEAAAAATAHAAAACTkvMTkvMjAxOQgAAAAJMy8zMS8yMDE1CQAAAAEwHo7RzWg91whpXBoDaT3XCCBDSVEuTllTRTpHRS5JUV9TR0FfTUFSR0lOLkZZMjAwOQEAAACHswIAAgAAAAYyNC4xODcBCAAAAAUAAAABMQEAAAAKMTUyNDIyODU2MwMAAAADMTYwAgAAAAQ0Mzc1BAAAAAEwBwAAAAk5LzE5LzIwMTkIAAAACjEyLzMxLzIwMDkJAAAAATAq9bTDaD3XCBZk6ARpPdcII0NJUS5UU0U6NDc2OC5JUV9PVEhFUl9FUVVJVFkuRlkyMDE0AQAAAL6WWQACAAAABS04NTQyAQgAAAAFAAAAATEBAAAACjE3MjcyODM0MTMDAAAAAjc5AgAAAAQxMDI4BAAAAAEwBwAAAAk5LzE5LzIwMTkIAAAACjEyLzMxLzIwMTQJAAAAATDETT3JaD3XCLU/+ANpPdcIKkNJUS5UU0U6NDMwNy5JUV9JTkNfVEFYX1BBWV9DVVJSRU5ULkZZMjAwOQEAAABjf1MAAgAAAAUxMzM5NgEIAAAABQAAAAExAQAAAAoxNDc5NjcyNjg1AwAAAAI3OQIAAAAEMTA5NAQAAAABMAcAAAAJOS8xOS8yMDE5CAAAAAkzLzMxLzIwMDkJAAAAATAe</t>
  </si>
  <si>
    <t>7G3LaD3XCBRKrgNpPdcIKUNJUS5UU0U6NjcwMS5JUV9JTlZFU1RfU0VDVVJJVFlfQ0YuRlkyMDE4AQAAAL58AAACAAAABTEwMTA2AQgAAAAFAAAAATEBAAAACjE4OTQ4MzIyNzADAAAAAjc5AgAAAAQyMDI3BAAAAAEwBwAAAAk5LzE5LzIwMTkIAAAACTMvMzEvMjAxOAkAAAABMPMp0s1oPdcISEgiA2k91wgnQ0lRLk5ZU0U6SE9OLklRX0NGT19DVVJSRU5UX0xJQUIuRlkyMDE4AQAAAER1FAACAAAACDAuMzM5OTkxAQgAAAAFAAAAATEBAAAACjE5NDQxODc5NDkDAAAAAzE2MAIAAAAENDE4NQQAAAABMAcAAAAJOS8xOS8yMDE5CAAAAAoxMi8zMS8yMDE4CQAAAAEwk1QIw2g91wiKihIFaT3XCCBDSVEuVFNFOjQzMDcuSVFfTklfTUFSR0lOLkZZMjAwOQEAAABjf1MAAgAAAAY3LjE4MjYBCAAAAAUAAAABMQEAAAAKMTQ3OTY3MjY4NQMAAAACNzkCAAAABDQwOTQEAAAAATAHAAAACTkvMTkvMjAxOQgAAAAJMy8zMS8yMDA5CQAAAAEwyVM6xGg91wizJuIEaT3XCCZDSVEuTllTRTpJQk0uSVFfREVGX1RBWF9MSUFCX0xULkZZMjAxNwEAAADetgEAAgAAAAM1NDUBCAAAAAUAAAABMQEAAAAKMTk0NzE3OTU4NAMAAAADMTYwAgAAAAQxMDI3BAAAAAEwBwAAAAk5LzE5LzIwMTkIAAAACjEyLzMxLzIwMTcJAAAAATA4PN3IaD3XCNseJwRpPdcII0NJUS5UU0U6NDMwNy5JUV9UT1RBTF9FUVVJVFkuRlkyMDExAQAAAGN/</t>
  </si>
  <si>
    <t>UwACAAAABjIzMTA3NQEIAAAABQAAAAExAQAAAAoxNDc5NjcxOTc3AwAAAAI3OQIAAAAEMTI3NQQAAAABMAcAAAAJOS8xOS8yMDE5CAAAAAkzLzMxLzIwMTEJAAAAATDOOm7LaD3XCH3V0ANpPdcIIENJUS5UU0U6NDMwNy5JUV9MVF9JTlZFU1QuRlkyMDExAQAAAGN/UwACAAAABTQ1MjMwAQgAAAAFAAAAATEBAAAACjE0Nzk2NzE5NzcDAAAAAjc5AgAAAAQxMDU0BAAAAAEwBwAAAAk5LzE5LzIwMTkIAAAACTMvMzEvMjAxMQkAAAABMM46bstoPdcIfdXQA2k91wglQ0lRLk5ZU0U6SE9OLklRX0RJTFVUX0VQU19JTkNMLkZZMjAxNwEAAABEdRQAAgAAAAEyAQgAAAAFAAAAATEBAAAACjE5NDQxODc5NjQDAAAAAzE2MAIAAAABOAQAAAABMAcAAAAJOS8xOS8yMDE5CAAAAAoxMi8zMS8yMDE3CQAAAAEwvO/GxWg91whelZ4EaT3XCCNDSVEuVFNFOjY1MDIuSVFfRklOSVNIRURfSU5WLkZZMjAwOAEAAABAVQ0AAgAAAAYzMDY2MDEBCAAAAAUAAAABMQEAAAAKMTA1ODkxNTAxMQMAAAACNzkCAAAABDMwNzUEAAAAATAHAAAACTkvMTkvMjAxOQgAAAAJMy8zMS8yMDA4CQAAAAEwepleymg91wj2gcsDaT3XCCJDSVEuREI6U0lFLklRX0NVUlJFTlRfUkFUSU8uRlkyMDExAQAAADYDBgACAAAACDEuMjA2MTk4AQgAAAAFAAAAATEBAAAACjE2NDgwNDUwMjkDAAAAAjUwAgAAAAQ0MDMwBAAAAAEwBwAAAAk5LzE5LzIwMTkI</t>
  </si>
  <si>
    <t>AAAACTkvMzAvMjAxMQkAAAABMMNqtcNoPdcI1CsKBWk91wglQ0lRLlRTRTo2NTAxLklRX0RBWVNfU0FMRVNfT1VULkZZMjAxNAEAAACbLQIAAgAAAAg5Ny43NzMyOAEIAAAABQAAAAExAQAAAAoxNzQ1MjcwNTQ0AwAAAAI3OQIAAAAENDA0MgQAAAABMAcAAAAJOS8xOS8yMDE5CAAAAAkzLzMxLzIwMTQJAAAAATD+VMnEaD3XCGvp1ARpPdcIIUNJUS5UU0U6NjUwMS5JUV9FQVJOSU5HX0NPLkZZMjAxNgEAAACbLQIAAgAAAAYzNTE4MzQBCAAAAAUAAAABMQEAAAAKMTc5NzU1NDQ1MQMAAAACNzkCAAAAATcEAAAAATAHAAAACTkvMTkvMjAxOQgAAAAJMy8zMS8yMDE2CQAAAAEwk4eWzGg91wgHHYYDaT3XCB1DSVEuVFNFOjY1MDIuSVFfR0FfRVhQLkZZMjAxMAEAAABAVQ0AAwAAAAAAGcBeymg91wjLHcwDaT3XCCdDSVEuVFNFOjY1MDIuSVFfTUFSS0VUQ0FQLjIwMTgvMy8zMS5KUFkBAAAAQFUNAAIAAAANMjAwNzA3OC43NzUyNAEGAAAABQAAAAExAQAAAAoxODc0MTg1MTM2AwAAAAI3OQIAAAAGMTAwMDU0BAAAAAEwBwAAAAkzLzMxLzIwMTjSlzLjaD3XCFOfjBhpPdcIJENJUS5UU0U6NjcwMi5JUV9NQVJLRVRDQVAuMjAxMi8wMy8zMQEAAABhAwYAAgAAAAs5MDIyNjEuNjQ4MgEGAAAABQAAAAExAQAAAAoxNTExMzIxNzQ3AwAAAAI3OQIAAAAGMTAwMDU0BAAAAAEwBwAAAAkzLzMxLzIwMTKMTIjtaD3XCKAm</t>
  </si>
  <si>
    <t>KAVpPdcIKENJUS5OQVNEQVFHUzpHT09HLkwuSVFfQ09NTU9OX1JFUC5GWTIwMTgBAAAAqHEAAAIAAAAFLTkwNzUBCAAAAAUAAAABMQEAAAAKMTk0MzczOTQ1MQMAAAADMTYwAgAAAAQyMTY0BAAAAAEwBwAAAAk5LzE5LzIwMTkIAAAACjEyLzMxLzIwMTgJAAAAATCnl3DGaD3XCAT5gQRpPdcIHUNJUS5EQjpTSUUuSVFfQVJfVFVSTlMuRlkyMDA4AQAAADYDBgACAAAACDUuMDUzMDI0AQgAAAAFAAAAATEBAAAACjE0MTQ2NjM3MjADAAAAAjUwAgAAAAQ0MDAxBAAAAAEwBwAAAAk5LzE5LzIwMTkIAAAACTkvMzAvMjAwOAkAAAABMBBEtcNoPdcI9LYJBWk91wglQ0lRLk5BU0RBUUdTOkdPT0cuTC5JUV9MVF9ERUJULkZZMjAxMgEAAACocQAAAgAAAAQyOTg4AQgAAAAFAAAAATEBAAAACjE3MTgxNDUyNzEDAAAAAzE2MAIAAAAEMTA0OQQAAAABMAcAAAAJOS8xOS8yMDE5CAAAAAoxMi8zMS8yMDEyCQAAAAEwyRQPx2g91wib+F4EaT3XCCZDSVEuVFNFOjY1MDIuSVFfQ0FTSF9BQ1FVSVJFX0NGLkZZMjAxOQEAAABAVQ0AAwAAAAAA+AJjymg91wgduugDaT3XCC5DSVEuTllTRTpJQk0uSVFfTUlOT1JJVFlfSU5URVJFU1RfVE9UQUwuRlkyMDE1AQAAAN62AQACAAAAAzE2MgEIAAAABQAAAAExAQAAAAoxODc2NDMyODcyAwAAAAMxNjACAAAABDEzMTIEAAAAATAHAAAACTkvMTkvMjAxOQgAAAAKMTIvMzEvMjAxNQkA</t>
  </si>
  <si>
    <t>AAABMI3u3MhoPdcINwgFBGk91wgbQ0lRLlRTRTo0NzY4LklRX0VCSVQuRlkyMDEyAQAAAL6WWQACAAAABTI3NzY2AQgAAAAFAAAAATEBAAAACjE1OTc4MzUwODgDAAAAAjc5AgAAAAM0MDAEAAAAATAHAAAACTkvMTkvMjAxOQgAAAAKMTIvMzEvMjAxMgkAAAABMKx7H8poPdcIDmHzA2k91wgsQ0lRLkRCOlNJRS5JUV9PVEhFUl9GSU5BTkNFX0FDVF9TVVBQTC5GWTIwMTABAAAANgMGAAIAAAAELTYzNQEIAAAABQAAAAExAQAAAAoxNTc4NzI3MzIxAwAAAAI1MAIAAAAEMjA1MAQAAAABMAcAAAAJOS8xOS8yMDE5CAAAAAk5LzMwLzIwMTAJAAAAATAGCc7HaD3XCNXWQARpPdcIG0NJUS5EQjpTSUUuSVFfUkRfRVhQLkZZMjAxOAEAAAA2AwYAAgAAAAQ1NTU4AQgAAAAFAAAAATEBAAAACjE5MjgwNDAyMzMDAAAAAjUwAgAAAAMxMDAEAAAAATAHAAAACTkvMTkvMjAxOQgAAAAJOS8zMC8yMDE4CQAAAAEwejwPx2g91wiCV3UEaT3XCClDSVEuTkFTREFRR1M6R09PRy5MLklRX0VCSVRfTUFSR0lOLkZZMjAxOAEAAACocQAAAgAAAAcyMi45NDQxAQgAAAAFAAAAATEBAAAACjE5NDM3Mzk0NTEDAAAAAzE2MAIAAAAENDA1MwQAAAABMAcAAAAJOS8xOS8yMDE5CAAAAAoxMi8zMS8yMDE4CQAAAAEwut8Hw2g91wiJPAsFaT3XCCZDSVEuVFNFOjY3MDIuSVFfQ0FTSF9DT05WRVJTSU9OLkZZMjAxMQEAAABhAwYAAgAAAAgz</t>
  </si>
  <si>
    <t>OS45NzYyNgEIAAAABQAAAAExAQAAAAoxNDYwNzE3NjE5AwAAAAI3OQIAAAAENDE4NAQAAAABMAcAAAAJOS8xOS8yMDE5CAAAAAkzLzMxLzIwMTEJAAAAATByasjEaD3XCNYV0wRpPdcIGkNJUS5EQjpTSUUuSVFfREFfQ0YuRlkyMDExAQAAADYDBgACAAAABDI0NzEBCAAAAAUAAAABMQEAAAAKMTY0ODA0NTAyOQMAAAACNTACAAAABDIxNjAEAAAAATAHAAAACTkvMTkvMjAxOQgAAAAJOS8zMC8yMDExCQAAAAEw/C/Ox2g91wjVZ1oEaT3XCCdDSVEuVFNFOjY3MDIuSVFfTkVUX0lOVEVSRVNUX0VYUC5GWTIwMDkBAAAAYQMGAAIAAAAEMTg0MgEIAAAABQAAAAExAQAAAAoxMzc2OTg4NzE5AwAAAAI3OQIAAAADMzY4BAAAAAEwBwAAAAk5LzE5LzIwMTkIAAAACTMvMzEvMjAwOQkAAAABMNp3pM1oPdcIVpFOA2k91wgnQ0lRLk5ZU0U6SUJNLklRX0NIQU5HRV9JTlZFTlRPUlkuRlkyMDE4AQAAAN62AQACAAAABC0xMjcBCAAAAAUAAAABMQEAAAAKMTk0NzE3OTU4OQMAAAADMTYwAgAAAAQyMDk5BAAAAAEwBwAAAAk5LzE5LzIwMTkIAAAACjEyLzMxLzIwMTgJAAAAATCkit3IaD3XCCDnHgRpPdcIJkNJUS5UU0U6NjcwMi5JUV9QRVJJT0RMRU5HVEhfSVMuRlkyMDA4AQAAAGEDBgABAAAAAjEyANp3pM1oPdcIChw5A2k91wgqQ0lRLlRTRTo0NzY4LklRX1RPVEFMX0VRVUlUWS5GWTIwMTMuLi4uSlBZAQAAAL6WWQAC</t>
  </si>
  <si>
    <t>AAAABjE0NTA2NgEIAAAABQAAAAExAQAAAAoxNjY4NjQzNDE5AwAAAAI3OQIAAAAEMTI3NQQAAAABMAcAAAAJOS8xOS8yMDE5CAAAAAoxMi8zMS8yMDEzCQAAAAEwwPvXwmg91wiUpiQFaT3XCCdDSVEuTllTRTpJQk0uSVFfRUJJVERBX0NBUEVYX0lOVC5GWTIwMTcBAAAA3rYBAAIAAAAJMjEuNDc5Njc0AQgAAAAFAAAAATEBAAAACjE5NDcxNzk1ODQDAAAAAzE2MAIAAAAENDE5MQQAAAABMAcAAAAJOS8xOS8yMDE5CAAAAAoxMi8zMS8yMDE3CQAAAAEwCLjqw2g91wgJGwIFaT3XCC1DSVEuVFNFOjY3MDEuSVFfREVGX1RBWF9BU1NFVFNfQ1VSUkVOVC5GWTIwMDkBAAAAvnwAAAIAAAAFOTk2NTcBCAAAAAUAAAABMQEAAAAKMTQ2NDU1ODAzNwMAAAACNzkCAAAABDExMTcEAAAAATAHAAAACTkvMTkvMjAxOQgAAAAJMy8zMS8yMDA5CQAAAAEwNhTGzmg91wgIFiYDaT3XCCRDSVEuVFNFOjY3MDIuSVFfQ09NTU9OX0RJVl9DRi5GWTIwMTMBAAAAYQMGAAIAAAAGLTIzMTA0AQgAAAAFAAAAATEBAAAACjE2MzQ5MDI3MzUDAAAAAjc5AgAAAAQyMDc0BAAAAAEwBwAAAAk5LzE5LzIwMTkIAAAACTMvMzEvMjAxMwkAAAABMJo6pc1oPdcIlN4kA2k91wgkQ0lRLlRTRTo0MzA3LklRX0NBU0hfSU5URVJFU1QuRlkyMDE3AQAAAGN/UwACAAAAAzE1MwEIAAAABQAAAAExAQAAAAoxODQ4NjczNTM5AwAAAAI3OQIAAAAEMzAy</t>
  </si>
  <si>
    <t>OAQAAAABMAcAAAAJOS8xOS8yMDE5CAAAAAkzLzMxLzIwMTcJAAAAATDY6izLaD3XCH6oqANpPdcIIENJUS5UU0U6NjUwMS5JUV9QQVJUX1RJTUUuRlkyMDA4AQAAAJstAgADAAAAAAAc4LzMaD3XCPyycwNpPdcIIkNJUS5UU0U6NjcwMi5JUV9RVUlDS19SQVRJTy5GWTIwMTcBAAAAYQMGAAIAAAAIMS4wMTg4NzYBCAAAAAUAAAABMQEAAAAKMTg0ODE3MTU4NAMAAAACNzkCAAAABDQxMjEEAAAAATAHAAAACTkvMTkvMjAxOQgAAAAJMy8zMS8yMDE3CQAAAAEwEgfJxGg91wgqSOQEaT3XCB5DSVEuREI6U0lFLklRX0NIQU5HRV9BUC5GWTIwMDkBAAAANgMGAAIAAAAELTcyOAEIAAAABQAAAAExAQAAAAoxNDg0NDY1MDEwAwAAAAI1MAIAAAAEMjAxNwQAAAABMAcAAAAJOS8xOS8yMDE5CAAAAAk5LzMwLzIwMDkJAAAAATAS4s3HaD3XCC7iUQRpPdcIJENJUS5UU0U6NDc2OC5JUV9FQklUREFfTUFSR0lOLkZZMjAxNgEAAAC+llkAAgAAAAY3LjA5NjQBCAAAAAUAAAABMQEAAAAKMTg4MDYwNjY3NwMAAAACNzkCAAAABDQwNDcEAAAAATAHAAAACTkvMTkvMjAxOQgAAAAKMTIvMzEvMjAxNgkAAAABMB5q6sNoPdcIkoTxBGk91wgiQ0lRLlRTRTo0MzA3LklRX0xFVkVSRURfRkNGLkZZMjAxNgEAAABjf1MAAgAAAAg0MzYyNi43NQEIAAAABQAAAAExAQAAAAoxNzk3NjM3MDQ3AwAAAAI3OQIAAAAENDQyMgQAAAABMAcA</t>
  </si>
  <si>
    <t>AAAJOS8xOS8yMDE5CAAAAAkzLzMxLzIwMTYJAAAAATDY6izLaD3XCJRaqANpPdcIJkNJUS5UU0U6NjcwMi5JUV9JTlZFTlRPUllfVFVSTlMuRlkyMDE0AQAAAGEDBgACAAAACTEwLjY5NDI1NAEIAAAABQAAAAExAQAAAAoxNjg2MTAzNjE1AwAAAAI3OQIAAAAENDA4MgQAAAABMAcAAAAJOS8xOS8yMDE5CAAAAAkzLzMxLzIwMTQJAAAAATBV38jEaD3XCJmVwQRpPdcIKENJUS5EQjpTSUUuSVFfSU5DX1RBWF9QQVlfQ1VSUkVOVC5GWTIwMTgBAAAANgMGAAIAAAAEMzEwMgEIAAAABQAAAAExAQAAAAoxOTI4MDQwMjMzAwAAAAI1MAIAAAAEMTA5NAQAAAABMAcAAAAJOS8xOS8yMDE5CAAAAAk5LzMwLzIwMTgJAAAAATCRYg/HaD3XCJVicQRpPdcIIUNJUS5UU0U6NjUwMS5JUV9UT1RBTF9ERUJULkZZMjAxMwEAAACbLQIAAgAAAAcyMzcyOTM3AQgAAAAFAAAAATEBAAAACjE2ODU1MjE3MjIDAAAAAjc5AgAAAAQ0MTczBAAAAAEwBwAAAAk5LzE5LzIwMTkIAAAACTMvMzEvMjAxMwkAAAABMOKjvcxoPdcIc85UA2k91wgoQ0lRLlRTRTo2NTAyLklRX0RFRl9UQVhfQVNTRVRTX0xULkZZMjAxNwEAAABAVQ0AAgAAAAUzMjU5MQEIAAAABQAAAAExAQAAAAoxOTA1NzQ3MDM0AwAAAAI3OQIAAAAEMTAyNgQAAAABMAcAAAAJOS8xOS8yMDE5CAAAAAkzLzMxLzIwMTcJAAAAATAPtWLKaD3XCNZx3wNpPdcIJUNJUS5UU0U6</t>
  </si>
  <si>
    <t>NDMwNy5JUV9CQVNJQ19FUFNfSU5DTC5GWTIwMTUBAAAAY39TAAIAAAAJNTMuNTcxNjY1AQgAAAAFAAAAATEBAAAACjE3NDQ5NDYxMDMDAAAAAjc5AgAAAAE5BAAAAAEwBwAAAAk5LzE5LzIwMTkIAAAACTMvMzEvMjAxNQkAAAABMO2cLMtoPdcIKA3SA2k91wghQ0lRLk5BU0RBUUdTOkdPT0cuTC5JUV9FQlQuRlkyMDE1AQAAAKhxAAACAAAABTE5NjUxAQgAAAAFAAAAATEBAAAACjE4NzMyMjUyMTQDAAAAAzE2MAIAAAADMTM5BAAAAAEwBwAAAAk5LzE5LzIwMTkIAAAACjEyLzMxLzIwMTUJAAAAATDe1G/GaD3XCM54cARpPdcIG0NJUS5UU0U6NjcwMi5JUV9MQU5ELkZZMjAxOQEAAABhAwYAAwAAAAAAX+NnzWg91whRFi0DaT3XCCFDSVEuTllTRTpJQk0uSVFfTklfQ09NUEFOWS5GWTIwMTIBAAAA3rYBAAIAAAAFMTY2MDQBCAAAAAUAAAABMQEAAAAKMTcyMDU3NzA0MAMAAAADMTYwAgAAAAU0MTU3MQQAAAABMAcAAAAJOS8xOS8yMDE5CAAAAAoxMi8zMS8yMDEyCQAAAAEwN0cxyWg91whYOggEaT3XCCZDSVEuVFNFOjY3MDIuSVFfT1RIRVJfTFRfQVNTRVRTLkZZMjAxMgEAAABhAwYAAgAAAAYyNjc1OTUBCAAAAAUAAAABMQEAAAAKMTYzNDkwMzMyMAMAAAACNzkCAAAABDEwNjAEAAAAATAHAAAACTkvMTkvMjAxOQgAAAAJMy8zMS8yMDEyCQAAAAEw1+ykzWg91wimLDMDaT3XCB9DSVEuVFNFOjY1MDEuSVFf</t>
  </si>
  <si>
    <t>VE9UQUxfQ0wuRlkyMDEwAQAAAJstAgACAAAABzM5MzEyMDMBCAAAAAUAAAABMQEAAAAKMTQ1OTQ3MTA5MgMAAAACNzkCAAAABDEwMDkEAAAAATAHAAAACTkvMTkvMjAxOQgAAAAJMy8zMS8yMDEwCQAAAAEwCS+9zGg91whJ8GsDaT3XCB5DSVEuREI6U0lFLklRX0lOVkVOVE9SWS5GWTIwMTYBAAAANgMGAAIAAAAFMTgxNjABCAAAAAUAAAABMQEAAAAKMTg2ODI5NTUwMgMAAAACNTACAAAABDEwNDMEAAAAATAHAAAACTkvMTkvMjAxOQgAAAAJOS8zMC8yMDE2CQAAAAEwyRQPx2g91wgq7UYEaT3XCCpDSVEuVFNFOjY3MDEuSVFfT1RIRVJfVU5VU1VBTF9TVVBQTC5GWTIwMDgBAAAAvnwAAAIAAAAFLTM0OTYBCAAAAAUAAAABMQEAAAAKMTA1ODkxNTAyMgMAAAACNzkCAAAAAjg3BAAAAAEwBwAAAAk5LzE5LzIwMTkIAAAACTMvMzEvMjAwOAkAAAABMCvtxc5oPdcIT4s0A2k91wgoQ0lRLlRTRTo0MzA3LklRX1RPVEFMX0RFQlQuRlkyMDE1Li4uLkpQWQEAAABjf1MAAgAAAAU2NDY2OQEIAAAABQAAAAExAQAAAAoxNzQ0OTQ2MTAzAwAAAAI3OQIAAAAENDE3MwQAAAABMAcAAAAJOS8xOS8yMDE5CAAAAAkzLzMxLzIwMTUJAAAAATCsIdjCaD3XCIrNJAVpPdcIJ0NJUS5OWVNFOkdFLklRX0RFRl9UQVhfQVNTRVRTX0xULkZZMjAwOAEAAACHswIAAwAAAAAACjQlyGg91whwGTAEaT3XCCNDSVEuTllTRTpJQk0uSVFf</t>
  </si>
  <si>
    <t>VE9UQUxfRVFVSVRZLkZZMjAwMwEAAADetgEAAgAAAAUyNzg2NAEIAAAABQAAAAExAQAAAAkyMTMwNTMwNTQDAAAAAzE2MAIAAAAEMTI3NQQAAAABMAcAAAAJOS8xOS8yMDE5CAAAAAoxMi8zMS8yMDAzCQAAAAEw1IK5wWg91whWAxcDaT3XCCdDSVEuREI6U0lFLklRX0RFQlRfRVFVSVZfTkVUX1BCTy5GWTIwMTMBAAAANgMGAAIAAAAEOTA5NAEIAAAABQAAAAExAQAAAAoxNzExMTAyODg3AwAAAAI1MAIAAAAFMjE2NzkEAAAAATAHAAAACTkvMTkvMjAxOQgAAAAJOS8zMC8yMDEzCQAAAAEw+H3Ox2g91widwEEEaT3XCCpDSVEuVFNFOjQzMDcuSVFfVE9UQUxfRVFVSVRZLkZZMjAxOC4uLi5KUFkBAAAAY39TAAIAAAAGNDMyNzgwAQgAAAAFAAAAATEBAAAACjE4OTUwMDIwNDEDAAAAAjc5AgAAAAQxMjc1BAAAAAEwBwAAAAk5LzE5LzIwMTkIAAAACTMvMzEvMjAxOAkAAAABMMD718JoPdcIPN4lBWk91wgiQ0lRLlRTRTo2NTAyLklRX1FVSUNLX1JBVElPLkZZMjAxMQEAAABAVQ0AAgAAAAgwLjYxMTkzNgEIAAAABQAAAAExAQAAAAoxODA0ODg3MjY5AwAAAAI3OQIAAAAENDEyMQQAAAABMAcAAAAJOS8xOS8yMDE5CAAAAAkzLzMxLzIwMTEJAAAAATCuyDrEaD3XCLAx1wRpPdcIKkNJUS5OQVNEQVFHUzpHT09HLkwuSVFfVE9UQUxfQVNTRVRTLkZZMjAxNwEAAACocQAAAgAAAAYxOTcyOTUBCAAAAAUAAAABMQEA</t>
  </si>
  <si>
    <t>AAAKMTk0MzczOTQ1OQMAAAADMTYwAgAAAAQxMDA3BAAAAAEwBwAAAAk5LzE5LzIwMTkIAAAACjEyLzMxLzIwMTcJAAAAATC8SXDGaD3XCCxdgQRpPdcIHENJUS5OWVNFOklCTS5JUV9EQV9DRi5GWTIwMTABAAAA3rYBAAIAAAAENDgzMQEIAAAABQAAAAExAQAAAAoxNTg5MzI2Nzc1AwAAAAMxNjACAAAABDIxNjAEAAAAATAHAAAACTkvMTkvMjAxOQgAAAAKMTIvMzEvMjAxMAkAAAABMEkhMcloPdcI8SP7A2k91wggQ0lRLlRTRTo0NzY4LklRX09USEVSX1JFVi5GWTIwMTUBAAAAvpZZAAMAAAAAAMRNPcloPdcI5y7wA2k91wgdQ0lRLlRTRTo2NzAyLklRX0NPTU1PTi5GWTIwMTUBAAAAYQMGAAIAAAAGMzI0NjI1AQgAAAAFAAAAATEBAAAACjE3NDUyMTQzNDADAAAAAjc5AgAAAAQxMTAzBAAAAAEwBwAAAAk5LzE5LzIwMTkIAAAACTMvMzEvMjAxNQkAAAABMJUgZ81oPdcIdQZyA2k91wghQ0lRLlRTRTo5NjEzLklRX0NBU0hfVEFYRVMuRlkyMDE2AQAAACByDQACAAAABTMxODA4AQgAAAAFAAAAATEBAAAACjE3OTgzMzY0NzcDAAAAAjc5AgAAAAQzMDUzBAAAAAEwBwAAAAk5LzE5LzIwMTkIAAAACTMvMzEvMjAxNgkAAAABMN2udMtoPdcI0lq9A2k91wglQ0lRLk5BU0RBUUdTOkdPT0cuTC5JUV9MVF9ERUJULkZZMjAxNAEAAACocQAAAgAAAAQyOTkyAQgAAAAFAAAAATEBAAAACjE4MjYzNDU2ODUDAAAAAzE2</t>
  </si>
  <si>
    <t>MAIAAAAEMTA0OQQAAAABMAcAAAAJOS8xOS8yMDE5CAAAAAoxMi8zMS8yMDE0CQAAAAEw3tRvxmg91wh1lF8EaT3XCCBDSVEuTllTRTpJQk0uSVFfVE9UQUxfUkVWLkZZMjAxNgEAAADetgEAAgAAAAU3OTkxOQEIAAAABQAAAAExAQAAAAoxOTQ3MTc5NTgzAwAAAAMxNjACAAAAAjI4BAAAAAEwBwAAAAk5LzE5LzIwMTkIAAAACjEyLzMxLzIwMTYJAAAAATCN7tzIaD3XCHfQ/ANpPdcIJENJUS5UU0U6NjcwMi5JUV9FQklUREFfTUFSR0lOLkZZMjAxOQEAAABhAwYAAgAAAAY5LjU2NTQBCAAAAAUAAAABMQEAAAAKMTk2OTYwMTI2NQMAAAACNzkCAAAABDQwNDcEAAAAATAHAAAACTkvMTkvMjAxOQgAAAAJMy8zMS8yMDE5CQAAAAEwEgfJxGg91wiH48EEaT3XCB1DSVEuVFNFOjY3MDEuSVFfR0FfRVhQLkZZMjAxMQEAAAC+fAAAAwAAAAAAFDvGzmg91wj+TS4DaT3XCChDSVEuVFNFOjY3MDEuSVFfREVGX1RBWF9BU1NFVFNfTFQuRlkyMDEzAQAAAL58AAACAAAABTk3NTcwAQgAAAAFAAAAATEBAAAACjE3NTc0NTQwNjcDAAAAAjc5AgAAAAQxMDI2BAAAAAEwBwAAAAk5LzE5LzIwMTkIAAAACTMvMzEvMjAxMwkAAAABMBhixs5oPdcInJkZA2k91wgjQ0lRLlRTRTo2NzAxLklRX1RPVEFMX1JFQ0VJVi5GWTIwMTkBAAAAvnwAAAIAAAAGNzM0NDMxAQgAAAAFAAAAATEBAAAACjE5Njk2MDEyMjIDAAAAAjc5AgAAAAQx</t>
  </si>
  <si>
    <t>MDAxBAAAAAEwBwAAAAk5LzE5LzIwMTkIAAAACTMvMzEvMjAxOQkAAAABMPBQ0s1oPdcIMYA4A2k91wgoQ0lRLk5BU0RBUUdTOkdPT0cuTC5JUV9OSV9DT01QQU5ZLkZZMjAxOAEAAACocQAAAgAAAAUzMDczNgEIAAAABQAAAAExAQAAAAoxOTQzNzM5NDUxAwAAAAMxNjACAAAABTQxNTcxBAAAAAEwBwAAAAk5LzE5LzIwMTkIAAAACjEyLzMxLzIwMTgJAAAAATCucHDGaD3XCJFBkgRpPdcIIENJUS5UU0U6NjcwMi5JUV9TR0FfU1VQUEwuRlkyMDE2AQAAAGEDBgACAAAABzEwODcxMjIBCAAAAAUAAAABMQEAAAAKMTc5ODY5OTYxOQMAAAACNzkCAAAAAzEwMgQAAAABMAcAAAAJOS8xOS8yMDE5CAAAAAkzLzMxLzIwMTYJAAAAATCJR2fNaD3XCB/7YANpPdcIH0NJUS5EQjpTSUUuSVFfU0dBX01BUkdJTi5GWTIwMTEBAAAANgMGAAIAAAAGMTQuMzkyAQgAAAAFAAAAATEBAAAACjE2NDgwNDUwMjkDAAAAAjUwAgAAAAQ0Mzc1BAAAAAEwBwAAAAk5LzE5LzIwMTkIAAAACTkvMzAvMjAxMQkAAAABMMNqtcNoPdcIlCAABWk91wgnQ0lRLlRTRTo5NjEzLklRX01BUktFVENBUC4yMDA3LzMvMzEuSlBZAQAAACByDQACAAAABzE2ODAxOTUBBgAAAAUAAAABMQEAAAAJMzM2MDQ3MjYyAwAAAAI3OQIAAAAGMTAwMDU0BAAAAAEwBwAAAAkzLzMxLzIwMDfSlzLjaD3XCBqUkBhpPdcIIkNJUS5OQVNEQVFHUzpHT09HLkwuSVFf</t>
  </si>
  <si>
    <t>RUJJVC5GWTIwMTQBAAAAqHEAAAIAAAAFMTY4NzQBCAAAAAUAAAABMQEAAAAKMTgyNjM0NTY4NQMAAAADMTYwAgAAAAM0MDAEAAAAATAHAAAACTkvMTkvMjAxOQgAAAAKMTIvMzEvMjAxNAkAAAABMJFiD8doPdcI2fhzBGk91wgkQ0lRLlRTRTo0MzA3LklRX0NPTU1PTl9ESVZfQ0YuRlkyMDEwAQAAAGN/UwACAAAABi0xMDExMwEIAAAABQAAAAExAQAAAAoxNDc5NjcyNDYwAwAAAAI3OQIAAAAEMjA3NAQAAAABMAcAAAAJOS8xOS8yMDE5CAAAAAkzLzMxLzIwMTAJAAAAATDbE27LaD3XCJj2tgNpPdcII0NJUS5OWVNFOklCTS5JUV9PVEhFUl9FUVVJVFkuRlkyMDE1AQAAAN62AQACAAAABi0yOTYwNgEIAAAABQAAAAExAQAAAAoxODc2NDMyODcyAwAAAAMxNjACAAAABDEwMjgEAAAAATAHAAAACTkvMTkvMjAxOQgAAAAKMTIvMzEvMjAxNQkAAAABMI3u3MhoPdcImOwVBGk91wglQ0lRLk5ZU0U6SE9OLklRX09USEVSX0NBX1NVUFBMLkZZMjAxNAEAAABEdRQAAwAAAAAALl/yxWg91wihQZkEaT3XCCJDSVEuVFNFOjQzMDcuSVFfQVNTRVRfVFVSTlMuRlkyMDE4AQAAAGN/UwACAAAACDAuNzM1NzcxAQgAAAAFAAAAATEBAAAACjE4OTUwMDIwNDEDAAAAAjc5AgAAAAQ0MTc3BAAAAAEwBwAAAAk5LzE5LzIwMTkIAAAACTMvMzEvMjAxOAkAAAABMJyhOsRoPdcIR2nRBGk91wgrQ0lRLlRTRTo2NzAxLklRX05JX0FW</t>
  </si>
  <si>
    <t>QUlMX0VYQ0xfTUFSR0lOLkZZMjAxOAEAAAC+fAAAAgAAAAYxLjYxMjYBCAAAAAUAAAABMQEAAAAKMTg5NDgzMjI3MAMAAAACNzkCAAAABDQxODIEAAAAATAHAAAACTkvMTkvMjAxOQgAAAAJMy8zMS8yMDE4CQAAAAEwlBzIxGg91wg9LMsEaT3XCCNDSVEuVFNFOjk2MTMuSVFfRklOSVNIRURfSU5WLkZZMjAwOQEAAAAgcg0AAgAAAAQxMzU3AQgAAAAFAAAAATEBAAAACjEzNzc3NTkxNzADAAAAAjc5AgAAAAQzMDc1BAAAAAEwBwAAAAk5LzE5LzIwMTkIAAAACTMvMzEvMjAwOQkAAAABMAKBUMxoPdcIcjhnA2k91wgmQ0lRLlRTRTo2NzAyLklRX0NBU0hfQ09OVkVSU0lPTi5GWTIwMTcBAAAAYQMGAAIAAAAJNDQuMjQ3MTI1AQgAAAAFAAAAATEBAAAACjE4NDgxNzE1ODQDAAAAAjc5AgAAAAQ0MTg0BAAAAAEwBwAAAAk5LzE5LzIwMTkIAAAACTMvMzEvMjAxNwkAAAABMBIHycRoPdcI7+7LBGk91wgaQ0lRLkRCOlNJRS5JUV9EQV9DRi5GWTIwMTcBAAAANgMGAAIAAAAEMzAwOAEIAAAABQAAAAExAQAAAAoxOTI4MDQwMTYxAwAAAAI1MAIAAAAEMjE2MAQAAAABMAcAAAAJOS8xOS8yMDE5CAAAAAk5LzMwLzIwMTcJAAAAATB6PA/HaD3XCFCJXARpPdcIJUNJUS5OWVNFOklCTS5JUV9TVF9ERUJUX0lTU1VFRC5GWTIwMTcBAAAA3rYBAAIAAAADNjIwAQgAAAAFAAAAATEBAAAACjE5NDcxNzk1ODQDAAAAAzE2MAIA</t>
  </si>
  <si>
    <t>AAAEMjA0MwQAAAABMAcAAAAJOS8xOS8yMDE5CAAAAAoxMi8zMS8yMDE3CQAAAAEwmGLdyGg91wiwSzMEaT3XCCRDSVEuREI6U0lFLklRX0lOVkVTVF9MT0FOU19DRi5GWTIwMTMBAAAANgMGAAIAAAAFLTIxNzUBCAAAAAUAAAABMQEAAAAKMTcxMTEwMjg4NwMAAAACNTACAAAABDIwMzIEAAAAATAHAAAACTkvMTkvMjAxOQgAAAAJOS8zMC8yMDEzCQAAAAEw3KTOx2g91wjuclYEaT3XCBxDSVEuREI6U0lFLklRX1NUX0RFQlQuRlkyMDA4AQAAADYDBgACAAAAAzE5OAEIAAAABQAAAAExAQAAAAoxNDE0NjYzNzIwAwAAAAI1MAIAAAAEMTA0NgQAAAABMAcAAAAJOS8xOS8yMDE5CAAAAAk5LzMwLzIwMDgJAAAAATA7lc3HaD3XCA0UQARpPdcIL0NJUS5OQVNEQVFHUzpHT09HLkwuSVFfVE9UQUxfTElBQl9FUVVJVFkuRlkyMDE1AQAAAKhxAAACAAAABjE0NzQ2MQEIAAAABQAAAAExAQAAAAoxODczMjI1MjE0AwAAAAMxNjACAAAABDEwMTMEAAAAATAHAAAACTkvMTkvMjAxOQgAAAAKMTIvMzEvMjAxNQkAAAABMNb7b8ZoPdcIxZ9wBGk91wgqQ0lRLk5BU0RBUUdTOkdPT0cuTC5JUV9PVEhFUl9FUVVJVFkuRlkyMDA3AQAAAKhxAAACAAAABzExMy4zNzMBCAAAAAUAAAABMQEAAAAKMTMyMTg3OTgzNgMAAAADMTYwAgAAAAQxMDI4BAAAAAEwBwAAAAk5LzE5LzIwMTkIAAAACjEyLzMxLzIwMDcJAAAAATDZiA/HaD3X</t>
  </si>
  <si>
    <t>COU1ZQRpPdcII0NJUS5UU0U6NDc2OC5JUV9UT1RBTF9SRUNFSVYuRlkyMDExAQAAAL6WWQACAAAABTg1OTU1AQgAAAAFAAAAATEBAAAACjE1OTc4MzUwMzADAAAAAjc5AgAAAAQxMDAxBAAAAAEwBwAAAAk5LzE5LzIwMTkIAAAACjEyLzMxLzIwMTEJAAAAATDCLR/KaD3XCOa54QNpPdcIJUNJUS5OWVNFOklCTS5JUV9MVF9ERUJUX0VRVUlUWS5GWTIwMTABAAAA3rYBAAIAAAAHOTQuMjc3NQEIAAAABQAAAAExAQAAAAoxNTg5MzI2Nzc1AwAAAAMxNjACAAAABDQwODUEAAAAATAHAAAACTkvMTkvMjAxOQgAAAAKMTIvMzEvMjAxMAkAAAABMCOR6sNoPdcI3hr0BGk91wglQ0lRLlRTRTo0NzY4LklRX1NUX0RFQlRfUkVQQUlELkZZMjAxMQEAAAC+llkAAwAAAAAAtlQfymg91wgOYfMDaT3XCB5DSVEuVFNFOjY3MDIuSVFfSU5DX1RBWC5GWTIwMTMBAAAAYQMGAAIAAAAFMjQyNjABCAAAAAUAAAABMQEAAAAKMTYzNDkwMjczNQMAAAACNzkCAAAAAjc1BAAAAAEwBwAAAAk5LzE5LzIwMTkIAAAACTMvMzEvMjAxMwkAAAABMKcTpc1oPdcInKE6A2k91wgfQ0lRLlRTRTo2NTAyLklRX0FSX1RVUk5TLkZZMjAwOAEAAABAVQ0AAgAAAAg1LjcxMjcwOAEIAAAABQAAAAExAQAAAAoxMDU4OTE1MDExAwAAAAI3OQIAAAAENDAwMQQAAAABMAcAAAAJOS8xOS8yMDE5CAAAAAkzLzMxLzIwMDgJAAAAATCcoTrEaD3XCMD/2gRp</t>
  </si>
  <si>
    <t>PdcILENJUS5OQVNEQVFHUzpHT09HLkwuSVFfU1RfREVCVF9SRVBBSUQuRlkyMDA5AQAAAKhxAAADAAAAAAASxg7HaD3XCGVzcgRpPdcIJkNJUS5EQjpTSUUuSVFfQ1VSUkVOVF9QT1JUX0RFQlQuRlkyMDEyAQAAADYDBgACAAAABDM3OTMBCAAAAAUAAAABMQEAAAAKMTY0ODA0MjM4MQMAAAACNTACAAAABDEyOTcEAAAAATAHAAAACTkvMTkvMjAxOQgAAAAJOS8zMC8yMDEyCQAAAAEw8VbOx2g91wgV/lUEaT3XCClDSVEuVFNFOjQzMDcuSVFfSU5WRVNUX1NFQ1VSSVRZX0NGLkZZMjAxNQEAAABjf1MAAgAAAAUyMTQxMgEIAAAABQAAAAExAQAAAAoxNzQ0OTQ2MTAzAwAAAAI3OQIAAAAEMjAyNwQAAAABMAcAAAAJOS8xOS8yMDE5CAAAAAkzLzMxLzIwMTUJAAAAATDtnCzLaD3XCCCjuANpPdcIIENJUS5UU0U6NDc2OC5JUV9OSV9NQVJHSU4uRlkyMDE4AQAAAL6WWQACAAAABjQuNDIxOQEIAAAABQAAAAExAQAAAAoxOTUxNTgzODU4AwAAAAI3OQIAAAAENDA5NAQAAAABMAcAAAAJOS8xOS8yMDE5CAAAAAoxMi8zMS8yMDE4CQAAAAEwHmrqw2g91wiJq/EEaT3XCCJDSVEuVFNFOjY3MDEuSVFfUVVJQ0tfUkFUSU8uRlkyMDExAQAAAL58AAACAAAACDAuNzg1NDk3AQgAAAAFAAAAATEBAAAACjE1NTg3NzU0MTQDAAAAAjc5AgAAAAQ0MTIxBAAAAAEwBwAAAAk5LzE5LzIwMTkIAAAACTMvMzEvMjAxMQkAAAABMMEp</t>
  </si>
  <si>
    <t>5sRoPdcIN97KBGk91wgkQ0lRLlRTRTo2NTAyLklRX09USEVSX0xJQUJfTFQuRlkyMDE4AQAAAEBVDQACAAAABjEyNTQ4NgEIAAAABQAAAAExAQAAAAoxOTY5NTA4NzY2AwAAAAI3OQIAAAAEMTA2MgQAAAABMAcAAAAJOS8xOS8yMDE5CAAAAAkzLzMxLzIwMTgJAAAAATAD3GLKaD3XCMKI7ANpPdcIIENJUS5UU0U6NjUwMi5JUV9SRF9FWFBfRk4uRlkyMDEzAQAAAEBVDQACAAAABjMwMDAyOAEIAAAABQAAAAExAQAAAAoxODA0ODE4NjAxAwAAAAI3OQIAAAAEMzE2OAQAAAABMAcAAAAJOS8xOS8yMDE5CAAAAAkzLzMxLzIwMTMJAAAAATAODl/KaD3XCCC5ogNpPdcIJ0NJUS5UU0U6NjcwMS5JUV9ORVRfSU5URVJFU1RfRVhQLkZZMjAxMwEAAAC+fAAAAgAAAAQtNzMyAQgAAAAFAAAAATEBAAAACjE3NTc0NTQwNjcDAAAAAjc5AgAAAAMzNjgEAAAAATAHAAAACTkvMTkvMjAxOQgAAAAJMy8zMS8yMDEzCQAAAAEwGGLGzmg91wgf1EsDaT3XCBtDSVEuVFNFOjY3MDEuSVFfTlBQRS5GWTIwMTMBAAAAvnwAAAIAAAAGMjk0NzY3AQgAAAAFAAAAATEBAAAACjE3NTc0NTQwNjcDAAAAAjc5AgAAAAQxMDA0BAAAAAEwBwAAAAk5LzE5LzIwMTkIAAAACTMvMzEvMjAxMwkAAAABMBhixs5oPdcI2ZsgA2k91wgrQ0lRLk5BU0RBUUdTOkdPT0cuTC5JUV9FQklUREEuRlkyMDE0Li4uLkpQWQEAAACocQAAAgAAAAsyNTcyODEy</t>
  </si>
  <si>
    <t>LjM3NQEIAAAABQAAAAExAQAAAAoxODI2MzQ1Njg1AwAAAAI3OQIAAAAENDA1MQQAAAABMAcAAAAJOS8xOS8yMDE5CAAAAAoxMi8zMS8yMDE0CQAAAAEwstPXwmg91whJaR4FaT3XCCdDSVEuTllTRTpHRS5JUV9ERUZfVEFYX0FTU0VUU19MVC5GWTIwMTcBAAAAh7MCAAIAAAAEODgxOQEIAAAABQAAAAExAQAAAAoxOTQ3MTc5MTIwAwAAAAMxNjACAAAABDEwMjYEAAAAATAHAAAACTkvMTkvMjAxOQgAAAAKMTIvMzEvMjAxNwkAAAABMCyHI8hoPdcIu0BMBGk91wgmQ0lRLk5ZU0U6R0UuSVFfREFZU19QQVlBQkxFX09VVC5GWTIwMDkBAAAAh7MCAAIAAAAIOTkuMTc5OTkBCAAAAAUAAAABMQEAAAAKMTUyNDIyODU2MwMAAAADMTYwAgAAAAQ0MTgzBAAAAAEwBwAAAAk5LzE5LzIwMTkIAAAACjEyLzMxLzIwMDkJAAAAATAq9bTDaD3XCMXB8ARpPdcIJkNJUS5EQjpTSUUuSVFfRklYRURfQVNTRVRfVFVSTlMuRlkyMDE0AQAAADYDBgACAAAACDcuMzk0MDYyAQgAAAAFAAAAATEBAAAACjE3NjgwNjEyNzMDAAAAAjUwAgAAAAQ0MDY2BAAAAAEwBwAAAAk5LzE5LzIwMTkIAAAACTkvMzAvMjAxNAkAAAABMMNqtcNoPdcIfhUEBWk91wghQ0lRLk5ZU0U6SE9OLklRX05JX0NPTVBBTlkuRlkyMDA3AQAAAER1FAACAAAABDI0NjABCAAAAAUAAAABMQEAAAAKMTMyMjEzMzIwOAMAAAADMTYwAgAAAAU0MTU3MQQAAAABMAcA</t>
  </si>
  <si>
    <t>AAAJOS8xOS8yMDE5CAAAAAoxMi8zMS8yMDA3CQAAAAEwp5dwxmg91wgVIIIEaT3XCCBDSVEuTkFTREFRR1M6R09PRy5MLklRX05JLkZZMjAxMQEAAACocQAAAgAAAAQ5NzM3AQgAAAAFAAAAATEBAAAACjE2NTc4MTUxODIDAAAAAzE2MAIAAAACMTUEAAAAATAHAAAACTkvMTkvMjAxOQgAAAAKMTIvMzEvMjAxMQkAAAABMNHtDsdoPdcIzW17BGk91wgrQ0lRLkRCOlNJRS5JUV9ERUZfVEFYX0FTU0VUU19DVVJSRU5ULkZZMjAxMgEAAAA2AwYAAwAAAAAA8VbOx2g91wiLjkUEaT3XCCtDSVEuTkFTREFRR1M6R09PRy5MLklRX0VCSVREQS5GWTIwMTcuLi4uSlBZAQAAAKhxAAACAAAACzQwMzAxOTIuOTM1AQgAAAAFAAAAATEBAAAACjE5NDM3Mzk0NTkDAAAAAjc5AgAAAAQ0MDUxBAAAAAEwBwAAAAk5LzE5LzIwMTkIAAAACjEyLzMxLzIwMTcJAAAAATCy09fCaD3XCKpYJAVpPdcIIkNJUS5UU0U6NjUwMS5JUV9DQVNIX0lOVkVTVC5GWTIwMTcBAAAAmy0CAAIAAAAHLTMzNzk1NQEIAAAABQAAAAExAQAAAAoxOTYzMzE1OTAwAwAAAAI3OQIAAAAEMjAwNQQAAAABMAcAAAAJOS8xOS8yMDE5CAAAAAkzLzMxLzIwMTcJAAAAATCN1ZbMaD3XCHGLjwNpPdcIJUNJUS5UU0U6OTYxMy5JUV9QUk9WX0JBRF9ERUJUUy5GWTIwMTIBAAAAIHINAAMAAAAAAO3OUMxoPdcIuU5fA2k91wgmQ0lRLk5ZU0U6SE9OLklRX0NBU0hf</t>
  </si>
  <si>
    <t>QUNRVUlSRV9DRi5GWTIwMTMBAAAARHUUAAIAAAAFLTExMzMBCAAAAAUAAAABMQEAAAAKMTc3NTkzMDQzOAMAAAADMTYwAgAAAAQyMDU3BAAAAAEwBwAAAAk5LzE5LzIwMTkIAAAACjEyLzMxLzIwMTMJAAAAATB2N/LFaD3XCAjYlARpPdcIKENJUS5OQVNEQVFHUzpHT09HLkwuSVFfTkVUX0NIQU5HRS5GWTIwMTEBAAAAqHEAAAIAAAAFLTM2NDcBCAAAAAUAAAABMQEAAAAKMTY1NzgxNTE4MgMAAAADMTYwAgAAAAQyMDkzBAAAAAEwBwAAAAk5LzE5LzIwMTkIAAAACjEyLzMxLzIwMTEJAAAAATDJFA/HaD3XCJWfYgRpPdcILkNJUS5OQVNEQVFHUzpHT09HLkwuSVFfQ0FTSF9PUEVSLkZZMjAxMS4uLi5KUFkBAAAAqHEAAAIAAAAJMTEyMDYzMS4xAQgAAAAFAAAAATEBAAAACjE2NTc4MTUxODIDAAAAAjc5AgAAAAQyMDA2BAAAAAEwBwAAAAk5LzE5LzIwMTkIAAAACjEyLzMxLzIwMTEJAAAAATCqSNjCaD3XCFDpIQVpPdcIH0NJUS5EQjpTSUUuSVFfRUFSTklOR19DTy5GWTIwMDkBAAAANgMGAAIAAAAEMjUzMwEIAAAABQAAAAExAQAAAAoxNDg0NDY1MDEwAwAAAAI1MAIAAAABNwQAAAABMAcAAAAJOS8xOS8yMDE5CAAAAAk5LzMwLzIwMDkJAAAAATAlu83HaD3XCBelWQRpPdcII0NJUS5UU0U6NjcwMi5JUV9ESUxVVF9XRUlHSFQuRlkyMDA5AQAAAGEDBgACAAAACDIwNi43ODA3ANp3pM1oPdcIVpFOA2k91wgn</t>
  </si>
  <si>
    <t>Q0lRLlRTRTo2NTAyLklRX0NBU0hfT1BFUi5GWTIwMTAuLi4uSlBZAQAAAEBVDQACAAAABjQ1Mzc1NQEIAAAABQAAAAExAQAAAAoxODA0ODc1Mjk1AwAAAAI3OQIAAAAEMjAwNgQAAAABMAcAAAAJOS8xOS8yMDE5CAAAAAkzLzMxLzIwMTAJAAAAATCqSNjCaD3XCAmhJgVpPdcIJUNJUS5EQjpTSUUuSVFfVE9UQUxfT1RIRVJfT1BFUi5GWTIwMTgBAAAANgMGAAIAAAAFMTg5NTEBCAAAAAUAAAABMQEAAAAKMTkyODA0MDIzMwMAAAACNTACAAAAAzM4MAQAAAABMAcAAAAJOS8xOS8yMDE5CAAAAAk5LzMwLzIwMTgJAAAAATB6PA/HaD3XCIJXdQRpPdcIIENJUS5OWVNFOklCTS5JUV9OSV9NQVJHSU4uRlkyMDE3AQAAAN62AQACAAAABjcuMjY5NAEIAAAABQAAAAExAQAAAAoxOTQ3MTc5NTg0AwAAAAMxNjACAAAABDQwOTQEAAAAATAHAAAACTkvMTkvMjAxOQgAAAAKMTIvMzEvMjAxNwkAAAABMAi46sNoPdcI9HP3BGk91wghQ0lRLlRTRTo2NTAyLklRX1RPVEFMX0xJQUIuRlkyMDE0AQAAAEBVDQACAAAABzQ3MjY1MjUBCAAAAAUAAAABMQEAAAAKMTgwNDgxODU5OAMAAAACNzkCAAAABDEyNzYEAAAAATAHAAAACTkvMTkvMjAxOQgAAAAJMy8zMS8yMDE0CQAAAAEwATVfymg91wgALqMDaT3XCCZDSVEuTllTRTpIT04uSVFfQ0FTSF9DT05WRVJTSU9OLkZZMjAxMAEAAABEdRQAAgAAAAk2NS4xMjczMTUBCAAAAAUA</t>
  </si>
  <si>
    <t>AAABMQEAAAAKMTU4Nzc3MTU4MAMAAAADMTYwAgAAAAQ0MTg0BAAAAAEwBwAAAAk5LzE5LzIwMTkIAAAACjEyLzMxLzIwMTAJAAAAATCmBgjDaD3XCFt0GgVpPdcIIUNJUS5UU0U6NjcwMS5JUV9UT1RBTF9ERUJULkZZMjAxNAEAAAC+fAAAAgAAAAY1NzUxNTEBCAAAAAUAAAABMQEAAAAKMTc1NzQ1NDA2OAMAAAACNzkCAAAABDQxNzMEAAAAATAHAAAACTkvMTkvMjAxOQgAAAAJMy8zMS8yMDE0CQAAAAEwNEDRzWg91wjB0z0DaT3XCC1DSVEuTkFTREFRR1M6R09PRy5MLklRX1NBTEVTX01BUktFVElORy5GWTIwMTMBAAAAqHEAAAIAAAAENjU1NAEIAAAABQAAAAExAQAAAAoxNzc1NzU2ODc4AwAAAAMxNjACAAAABTIxNTYxBAAAAAEwBwAAAAk5LzE5LzIwMTkIAAAACjEyLzMxLzIwMTMJAAAAATB6PA/HaD3XCDJzawRpPdcIH0NJUS5UU0U6NDMwNy5JUV9EQV9TVVBQTC5GWTIwMTEBAAAAY39TAAMAAAAAAM46bstoPdcIfLOdA2k91wgtQ0lRLk5BU0RBUUdTOkdPT0cuTC5JUV9QRVJJT0RMRU5HVEhfSVMuRlkyMDE3AQAAAKhxAAABAAAAAjEyAK5wcMZoPdcIu1eKBGk91wgdQ0lRLk5ZU0U6R0UuSVFfTFRfREVCVC5GWTIwMTQBAAAAh7MCAAIAAAAGMTg2NTk2AQgAAAAFAAAAATEBAAAACjE4MjkxOTQyNzcDAAAAAzE2MAIAAAAEMTA0OQQAAAABMAcAAAAJOS8xOS8yMDE5CAAAAAoxMi8zMS8yMDE0CQAAAAEw</t>
  </si>
  <si>
    <t>SjkjyGg91wj/9y0EaT3XCCFDSVEuVFNFOjY1MDEuSVFfRUJJVERBX0lOVC5GWTIwMTkBAAAAmy0CAAIAAAAJNTEuNDg3OTY2AQgAAAAFAAAAATEBAAAACjE5Njk5MDMzMDcDAAAAAjc5AgAAAAQ0MTkwBAAAAAEwBwAAAAk5LzE5LzIwMTkIAAAACTMvMzEvMjAxOQkAAAABMPN7ycRoPdcIC1nlBGk91wguQ0lRLlRTRTo2NzAxLklRX1RPVEFMX0xJQUJfVE9UQUxfQVNTRVRTLkZZMjAwOAEAAAC+fAAAAgAAAAc2Ni4zODUzAQgAAAAFAAAAATEBAAAACjEwNTg5MTUwMjIDAAAAAjc5AgAAAAQ0MTg4BAAAAAEwBwAAAAk5LzE5LzIwMTkIAAAACTMvMzEvMjAwOAkAAAABMMEp5sRoPdcI+jbABGk91wgoQ0lRLk5ZU0U6R0UuSVFfREVCVF9FUVVJVl9ORVRfUEJPLkZZMjAxNQEAAACHswIAAgAAAAUyNzI1MgEIAAAABQAAAAExAQAAAAoxODc1ODA3MjYxAwAAAAMxNjACAAAABTIxNjc5BAAAAAEwBwAAAAk5LzE5LzIwMTkIAAAACjEyLzMxLzIwMTUJAAAAATBKOSPIaD3XCHvAOgRpPdcIJ0NJUS5UU0U6OTYxMy5JUV9EQVlTX1BBWUFCTEVfT1VULkZZMjAxNQEAAAAgcg0AAgAAAAgzMS44MjY1NAEIAAAABQAAAAExAQAAAAoxNzQzNTkyODc3AwAAAAI3OQIAAAAENDE4MwQAAAABMAcAAAAJOS8xOS8yMDE5CAAAAAkzLzMxLzIwMTUJAAAAATCjBjrEaD3XCOkb5gRpPdcIHUNJUS5UU0U6NjcwMS5JUV9DT01NT04uRlky</t>
  </si>
  <si>
    <t>MDEyAQAAAL58AAACAAAABjM5NzE5OQEIAAAABQAAAAExAQAAAAoxNzA3OTA5NDcxAwAAAAI3OQIAAAAEMTEwMwQAAAABMAcAAAAJOS8xOS8yMDE5CAAAAAkzLzMxLzIwMTIJAAAAATAYYsbOaD3XCORMIANpPdcIJENJUS5UU0U6NjcwMS5JUV9TQUxFX0lOVEFOX0NGLkZZMjAxMwEAAAC+fAAAAgAAAAYtMTQ1NTYBCAAAAAUAAAABMQEAAAAKMTc1NzQ1NDA2NwMAAAACNzkCAAAABDIwMjkEAAAAATAHAAAACTkvMTkvMjAxOQgAAAAJMy8zMS8yMDEzCQAAAAEwAYnGzmg91wjerEQDaT3XCBpDSVEuREI6U0lFLklRX05JX0NGLkZZMjAxNwEAAAA2AwYAAgAAAAQ1OTYxAQgAAAAFAAAAATEBAAAACjE5MjgwNDAxNjEDAAAAAjUwAgAAAAQyMTUwBAAAAAEwBwAAAAk5LzE5LzIwMTkIAAAACTkvMzAvMjAxNwkAAAABMHo8D8doPdcIsu1wBGk91wglQ0lRLlRTRTo5NjEzLklRX09USEVSX0NBX1NVUFBMLkZZMjAxNQEAAAAgcg0AAgAAAAU1OTM2OAEIAAAABQAAAAExAQAAAAoxNzQzNTkyODc3AwAAAAI3OQIAAAAEMTA1NQQAAAABMAcAAAAJOS8xOS8yMDE5CAAAAAkzLzMxLzIwMTUJAAAAATDoh3TLaD3XCAYSigNpPdcIJUNJUS5UU0U6NjcwMS5JUV9QUkVGX0RJVl9PVEhFUi5GWTIwMTABAAAAvnwAAAIAAAADMTI0AQgAAAAFAAAAATEBAAAACjE1NTg3NzUyNTYDAAAAAjc5AgAAAAI5NwQAAAABMAcAAAAJOS8xOS8y</t>
  </si>
  <si>
    <t>MDE5CAAAAAkzLzMxLzIwMTAJAAAAATA2FMbOaD3XCCxOPANpPdcILENJUS5OQVNEQVFHUzpHT09HLkwuSVFfRElMVVRfRVBTX0VYQ0wuRlkyMDEwAQAAAKhxAAACAAAABjEzLjE1NQEIAAAABQAAAAExAQAAAAoxNTg1NTQ1NTA3AwAAAAMxNjACAAAAAzE0MgQAAAABMAcAAAAJOS8xOS8yMDE5CAAAAAoxMi8zMS8yMDEwCQAAAAEwEsYOx2g91wjIA2IEaT3XCB9DSVEuVFNFOjQ3NjguSVFfVE9UQUxfQ0wuRlkyMDE2AQAAAL6WWQACAAAABjEzOTQyMAEIAAAABQAAAAExAQAAAAoxODgwNjA2Njc3AwAAAAI3OQIAAAAEMTAwOQQAAAABMAcAAAAJOS8xOS8yMDE5CAAAAAoxMi8zMS8yMDE2CQAAAAEww3Q9yWg91wi2KQ4EaT3XCC1DSVEuREI6U0lFLklRX09USEVSX05PTl9PUEVSX0VYUF9TVVBQTC5GWTIwMTQBAAAANgMGAAIAAAAELTE3OAEIAAAABQAAAAExAQAAAAoxNzY4MDYxMjczAwAAAAI1MAIAAAACODUEAAAAATAHAAAACTkvMTkvMjAxOQgAAAAJOS8zMC8yMDE0CQAAAAEw3KTOx2g91whkKkYEaT3XCCBDSVEuVFNFOjY3MDIuSVFfSU5WRU5UT1JZLkZZMjAwOQEAAABhAwYAAgAAAAYzMDY0NTYBCAAAAAUAAAABMQEAAAAKMTM3Njk4ODcxOQMAAAACNzkCAAAABDEwNDMEAAAAATAHAAAACTkvMTkvMjAxOQgAAAAJMy8zMS8yMDA5CQAAAAEwxZ6kzWg91wgWHDIDaT3XCCpDSVEuVFNFOjY1MDIuSVFfQ1VS</t>
  </si>
  <si>
    <t>UkVOVF9QT1JUX0xFQVNFUy5GWTIwMTEBAAAAQFUNAAMAAAAAADbmXspoPdcIbDm7A2k91wgZQ0lRLlRTRTo0MzA3LklRX0RPLkZZMjAxMgEAAABjf1MAAwAAAAAAzjpuy2g91wgq8b8DaT3XCClDSVEuTkFTREFRR1M6R09PRy5MLklRX0NBU0hfSU5WRVNULkZZMjAxNgEAAACocQAAAgAAAAYtMzExNjUBCAAAAAUAAAABMQEAAAAKMTk0MzczOTQ0NgMAAAADMTYwAgAAAAQyMDA1BAAAAAEwBwAAAAk5LzE5LzIwMTkIAAAACjEyLzMxLzIwMTYJAAAAATDIInDGaD3XCFxSmgRpPdcIKENJUS5UU0U6NjcwMi5JUV9UT1RBTF9MSUFCX0VRVUlUWS5GWTIwMTIBAAAAYQMGAAIAAAAHMjk0NTUwNwEIAAAABQAAAAExAQAAAAoxNjM0OTAzMzIwAwAAAAI3OQIAAAAEMTAxMwQAAAABMAcAAAAJOS8xOS8yMDE5CAAAAAkzLzMxLzIwMTIJAAAAATCnE6XNaD3XCKYsMwNpPdcIKkNJUS5UU0U6NjcwMi5JUV9DVVJSRU5UX1BPUlRfTEVBU0VTLkZZMjAxMwEAAABhAwYAAgAAAAUxNDM4NQEIAAAABQAAAAExAQAAAAoxNjM0OTAyNzM1AwAAAAI3OQIAAAAEMTA5MAQAAAABMAcAAAAJOS8xOS8yMDE5CAAAAAkzLzMxLzIwMTMJAAAAATCnE6XNaD3XCOWhQQNpPdcII0NJUS5OWVNFOkdFLklRX0NPTU1PTl9JU1NVRUQuRlkyMDA4AQAAAIezAgACAAAABTE0MjY1AQgAAAAFAAAAATEBAAAACjE0MzM0NTQxNzMDAAAAAzE2MAIAAAAE</t>
  </si>
  <si>
    <t>MjE2OQQAAAABMAcAAAAJOS8xOS8yMDE5CAAAAAoxMi8zMS8yMDA4CQAAAAEwCjQlyGg91wgPZxsEaT3XCC5DSVEuVFNFOjQ3NjguSVFfT1RIRVJfRklOQU5DRV9BQ1RfU1VQUEwuRlkyMDA3AQAAAL6WWQACAAAAAy0yOQEIAAAABQAAAAExAQAAAAk4MTE4MDQ5NTIDAAAAAjc5AgAAAAQyMDUwBAAAAAEwBwAAAAk5LzE5LzIwMTkIAAAACjEyLzMxLzIwMDcJAAAAATD1kR7KaD3XCGEe9gNpPdcIIkNJUS5UU0U6NDc2OC5JUV9HQUlOX0FTU0VUUy5GWTIwMTABAAAAvpZZAAMAAAAAAMwGH8poPdcIXsXyA2k91wgjQ0lRLkRCOlNJRS5JUV9MVF9ERUJUX0lTU1VFRC5GWTIwMDcBAAAANgMGAAIAAAADNzY2AQgAAAAFAAAAATEBAAAACjEyNzY3MTg2OTADAAAAAjUwAgAAAAQyMDM0BAAAAAEwBwAAAAk5LzE5LzIwMTkIAAAACTkvMzAvMjAwNwkAAAABMDrVI8hoPdcINtE7BGk91wgqQ0lRLk5ZU0U6SUJNLklRX1RPVEFMX0FTU0VUUy5GWTIwMTcuLi4uSlBZAQAAAN62AQACAAAACzE0MTE5NDczLjA2AQgAAAAFAAAAATEBAAAACjE5NDcxNzk1ODQDAAAAAjc5AgAAAAQxMDA3BAAAAAEwBwAAAAk5LzE5LzIwMTkIAAAACjEyLzMxLzIwMTcJAAAAATDA+9fCaD3XCMkxKwVpPdcIGkNJUS5UU0U6NDMwNy5JUV9FQlQuRlkyMDEyAQAAAGN/UwACAAAABTU2MjAzAQgAAAAFAAAAATEBAAAACjE1NTQzMzcxNjUDAAAAAjc5</t>
  </si>
  <si>
    <t>AgAAAAMxMzkEAAAAATAHAAAACTkvMTkvMjAxOQgAAAAJMy8zMS8yMDEyCQAAAAEwzjpuy2g91wgKrqYDaT3XCCNDSVEuREI6U0lFLklRX0NBUElUQUxfTEVBU0VTLkZZMjAxNwEAAAA2AwYAAgAAAAI4OAEIAAAABQAAAAExAQAAAAoxOTI4MDQwMTYxAwAAAAI1MAIAAAAEMTE4MwQAAAABMAcAAAAJOS8xOS8yMDE5CAAAAAk5LzMwLzIwMTcJAAAAATB6PA/HaD3XCI4qVARpPdcIHkNJUS5OWVNFOkdFLklRX0JWX1NIQVJFLkZZMjAxNgEAAACHswIAAgAAAAg4LjY3MjY5MgEIAAAABQAAAAExAQAAAAoxOTQ3MTc5MTE2AwAAAAMxNjACAAAABDQwMjAEAAAAATAHAAAACTkvMTkvMjAxOQgAAAAKMTIvMzEvMjAxNgkAAAABMDdgI8hoPdcIaNFCBGk91wghQ0lRLlRTRTo2NTAxLklRX0NBU0hfVEFYRVMuRlkyMDE3AQAAAJstAgACAAAABjE0MDMwMgEIAAAABQAAAAExAQAAAAoxOTYzMzE1OTAwAwAAAAI3OQIAAAAEMzA1MwQAAAABMAcAAAAJOS8xOS8yMDE5CAAAAAkzLzMxLzIwMTcJAAAAATCN1ZbMaD3XCE8tXQNpPdcIG0NJUS5UU0U6NjcwMS5JUV9OUFBFLkZZMjAxNQEAAAC+fAAAAgAAAAYzMzgxMTUBCAAAAAUAAAABMQEAAAAKMTc1NzQ1NDA3MAMAAAACNzkCAAAABDEwMDQEAAAAATAHAAAACTkvMTkvMjAxOQgAAAAJMy8zMS8yMDE1CQAAAAEwNGfRzWg91wiYNyEDaT3XCChDSVEuVFNFOjk2MTMuSVFfTUlO</t>
  </si>
  <si>
    <t>T1JJVFlfSU5URVJFU1QuRlkyMDEyAQAAACByDQACAAAABTM0MDQxAQgAAAAFAAAAATEBAAAACjE1NTMyMzk3NjUDAAAAAjc5AgAAAAQxMDUyBAAAAAEwBwAAAAk5LzE5LzIwMTkIAAAACTMvMzEvMjAxMgkAAAABMNz1UMxoPdcIHSiJA2k91wglQ0lRLlRTRTo0MzA3LklRX0xUX0RFQlRfUkVQQUlELkZZMjAxNAEAAABjf1MAAgAAAAYtNTIzNjIBCAAAAAUAAAABMQEAAAAKMTY4NjI5NzIzOAMAAAACNzkCAAAABDIwMzYEAAAAATAHAAAACTkvMTkvMjAxOQgAAAAJMy8zMS8yMDE0CQAAAAEw7Zwsy2g91wjIl6cDaT3XCCVDSVEuVFNFOjY1MDIuSVFfR1dfSU5UQU5fQU1PUlQuRlkyMDEyAQAAAEBVDQADAAAAAAAODl/KaD3XCGBguwNpPdcIJ0NJUS5OWVNFOkdFLklRX0RFRl9UQVhfQVNTRVRTX0xULkZZMjAxMQEAAACHswIAAwAAAAAA4IElyGg91wiykyAEaT3XCCVDSVEuTllTRTpHRS5JUV9DQVNIX0NPTlZFUlNJT04uRlkyMDEwAQAAAIezAgACAAAACTM1LjY4MjAzNQEIAAAABQAAAAExAQAAAAoxNTg5NDM2Mjc4AwAAAAMxNjACAAAABDQxODQEAAAAATAHAAAACTkvMTkvMjAxOQgAAAAKMTIvMzEvMjAxMAkAAAABMCr1tMNoPdcISIr9BGk91wglQ0lRLlRTRTo2NzAyLklRX1NUX0RFQlRfUkVQQUlELkZZMjAwOQEAAABhAwYAAwAAAAAAxZ6kzWg91wjdpBwDaT3XCCNDSVEuVFNFOjk2MTMuSVFfVE9UQUxf</t>
  </si>
  <si>
    <t>RVFVSVRZLkZZMjAxNgEAAAAgcg0AAgAAAAY3NzM2NzABCAAAAAUAAAABMQEAAAAKMTc5ODMzNjQ3NwMAAAACNzkCAAAABDEyNzUEAAAAATAHAAAACTkvMTkvMjAxOQgAAAAJMy8zMS8yMDE2CQAAAAEw6Id0y2g91whjnawDaT3XCCFDSVEuVFNFOjY3MDIuSVFfQ09NTU9OX1JFUC5GWTIwMTYBAAAAYQMGAAMAAAAAAH5uZ81oPdcIaHolA2k91wglQ0lRLlRTRTo5NjEzLklRX1BST1ZfQkFEX0RFQlRTLkZZMjAxNAEAAAAgcg0AAwAAAAAA2RxRzGg91whfEWADaT3XCCJDSVEuVFNFOjk2MTMuSVFfT1RIRVJfSU5UQU4uRlkyMDEyAQAAACByDQACAAAABjM0Nzg2NgEIAAAABQAAAAExAQAAAAoxNTUzMjM5NzY1AwAAAAI3OQIAAAAEMTA0MAQAAAABMAcAAAAJOS8xOS8yMDE5CAAAAAkzLzMxLzIwMTIJAAAAATDc9VDMaD3XCMTUkQNpPdcIL0NJUS5UU0U6NjcwMS5JUV9PVEhFUl9OT05fT1BFUl9FWFBfU1VQUEwuRlkyMDEyAQAAAL58AAACAAAABS01MTEwAQgAAAAFAAAAATEBAAAACjE3MDc5MDk0NzEDAAAAAjc5AgAAAAI4NQQAAAABMAcAAAAJOS8xOS8yMDE5CAAAAAkzLzMxLzIwMTIJAAAAATAUO8bOaD3XCA8RRANpPdcIHENJUS5UU0U6NjUwMS5JUV9EQV9DRi5GWTIwMTUBAAAAmy0CAAIAAAAGMzg5NzI4AQgAAAAFAAAAATEBAAAACjE3NDUyNzA2NzIDAAAAAjc5AgAAAAQyMTYwBAAAAAEwBwAAAAk5LzE5</t>
  </si>
  <si>
    <t>LzIwMTkIAAAACTMvMzEvMjAxNQkAAAABMJOHlsxoPdcIARdlA2k91wggQ0lRLk5ZU0U6SE9OLklRX09USEVSX1JFVi5GWTIwMTUBAAAARHUUAAMAAAAAADpDxcVoPdcIESCJBGk91wglQ0lRLlRTRTo0MzA3LklRX0xUX0RFQlRfRVFVSVRZLkZZMjAxMAEAAABjf1MAAgAAAAcyMi44NTAzAQgAAAAFAAAAATEBAAAACjE0Nzk2NzI0NjADAAAAAjc5AgAAAAQ0MDg1BAAAAAEwBwAAAAk5LzE5LzIwMTkIAAAACTMvMzEvMjAxMAkAAAABMMlTOsRoPdcIuFjeBGk91wgfQ0lRLlRTRTo2NzAxLklRX0FSX1RVUk5TLkZZMjAwOAEAAAC+fAAAAgAAAAg1LjM5MTIwNgEIAAAABQAAAAExAQAAAAoxMDU4OTE1MDIyAwAAAAI3OQIAAAAENDAwMQQAAAABMAcAAAAJOS8xOS8yMDE5CAAAAAkzLzMxLzIwMDgJAAAAATDBKebEaD3XCKMmzQRpPdcIL0NJUS5UU0U6NDMwNy5JUV9JTVBVVF9PUEVSX0xFQVNFX0lOVF9FWFAuRlkyMDA4AQAAAGN/UwADAAAAAADK/HTLaD3XCLzJnANpPdcILUNJUS5OQVNEQVFHUzpHT09HLkwuSVFfU0FMRVNfTUFSS0VUSU5HLkZZMjAxNQEAAACocQAAAgAAAAQ5MDQ3AQgAAAAFAAAAATEBAAAACjE4NzMyMjUyMTQDAAAAAzE2MAIAAAAFMjE1NjEEAAAAATAHAAAACTkvMTkvMjAxOQgAAAAKMTIvMzEvMjAxNQkAAAABMNb7b8ZoPdcIBg9sBGk91wggQ0lRLlRTRTo2NTAxLklRX01BQ0hJTkVSWS5G</t>
  </si>
  <si>
    <t>WTIwMDgBAAAAmy0CAAIAAAAHNTc3MDQ1NwEIAAAABQAAAAExAQAAAAoxMzgxMzg5MjQ1AwAAAAI3OQIAAAAEMzExNAQAAAABMAcAAAAJOS8xOS8yMDE5CAAAAAkzLzMxLzIwMDgJAAAAATA3ubzMaD3XCBHUWQNpPdcIGUNJUS5OWVNFOkhPTi5JUV9BRS5GWTIwMTEBAAAARHUUAAIAAAAEMzYxNQEIAAAABQAAAAExAQAAAAoxNjU4MzE2NjYzAwAAAAMxNjACAAAABDEwMTYEAAAAATAHAAAACTkvMTkvMjAxOQgAAAAKMTIvMzEvMjAxMQkAAAABMIvp8cVoPdcIERWUBGk91wgdQ0lRLk5ZU0U6R0UuSVFfTFRfREVCVC5GWTIwMTIBAAAAh7MCAAIAAAAGMjM2MDg0AQgAAAAFAAAAATEBAAAACjE3Njc4OTg5NDgDAAAAAzE2MAIAAAAEMTA0OQQAAAABMAcAAAAJOS8xOS8yMDE5CAAAAAoxMi8zMS8yMDEyCQAAAAEw1qglyGg91wg3NS0EaT3XCBdDSVEuREI6U0lFLklRX0RPLkZZMjAxOAEAAAA2AwYAAgAAAAMxMjQBCAAAAAUAAAABMQEAAAAKMTkyODA0MDIzMwMAAAACNTACAAAAAjQwBAAAAAEwBwAAAAk5LzE5LzIwMTkIAAAACTkvMzAvMjAxOAkAAAABMJFiD8doPdcI5dxoBGk91wgfQ0lRLk5ZU0U6SUJNLklRX1RSRUFTVVJZLkZZMjAxMQEAAADetgEAAgAAAActMTEwOTYzAQgAAAAFAAAAATEBAAAACjE2NjAyMzE2OTgDAAAAAzE2MAIAAAAEMTI0OAQAAAABMAcAAAAJOS8xOS8yMDE5CAAAAAoxMi8zMS8yMDEx</t>
  </si>
  <si>
    <t>CQAAAAEwN0cxyWg91wi1jf8DaT3XCC9DSVEuTkFTREFRR1M6R09PRy5MLklRX1RPVEFMX0RFQlRfRUJJVERBLkZZMjAxNAEAAACocQAAAgAAAAgwLjM3MzIyNAEIAAAABQAAAAExAQAAAAoxODI2MzQ1Njg1AwAAAAMxNjACAAAABDQxOTIEAAAAATAHAAAACTkvMTkvMjAxOQgAAAAKMTIvMzEvMjAxNAkAAAABMMO4B8NoPdcIAWn7BGk91wgvQ0lRLlRTRTo2NzAxLklRX0lNUFVUX09QRVJfTEVBU0VfSU5UX0VYUC5GWTIwMDkBAAAAvnwAAAMAAAAAADYUxs5oPdcITABDA2k91wgZQ0lRLlRTRTo0MzA3LklRX0FQLkZZMjAxNgEAAABjf1MAAgAAAAUyMjE3NwEIAAAABQAAAAExAQAAAAoxNzk3NjM3MDQ3AwAAAAI3OQIAAAAEMTAxOAQAAAABMAcAAAAJOS8xOS8yMDE5CAAAAAkzLzMxLzIwMTYJAAAAATDewyzLaD3XCFcjygNpPdcIJ0NJUS5OWVNFOklCTS5JUV9ORVRfSU5URVJFU1RfRVhQLkZZMjAxMQEAAADetgEAAgAAAAQtMjc1AQgAAAAFAAAAATEBAAAACjE2NjAyMzE2OTgDAAAAAzE2MAIAAAADMzY4BAAAAAEwBwAAAAk5LzE5LzIwMTkIAAAACjEyLzMxLzIwMTEJAAAAATA3RzHJaD3XCPEj+wNpPdcIL0NJUS5UU0U6NDMwNy5JUV9JTVBVVF9PUEVSX0xFQVNFX0lOVF9FWFAuRlkyMDE2AQAAAGN/UwACAAAACTkyLjI1MjI5NgEIAAAABQAAAAExAQAAAAoxNzk3NjM3MDQ3AwAAAAI3OQIAAAAFMjE2NzIE</t>
  </si>
  <si>
    <t>AAAAATAHAAAACTkvMTkvMjAxOQgAAAAJMy8zMS8yMDE2CQAAAAEw3sMsy2g91wj+hp8DaT3XCCBDSVEuTllTRTpHRS5JUV9ORVRfQ0hBTkdFLkZZMjAxMQEAAACHswIAAgAAAAQ1NTM3AQgAAAAFAAAAATEBAAAACjE2NjA2MTY1NjYDAAAAAzE2MAIAAAAEMjA5MwQAAAABMAcAAAAJOS8xOS8yMDE5CAAAAAoxMi8zMS8yMDExCQAAAAEw1qglyGg91wgXUTEEaT3XCCVDSVEuVFNFOjY3MDEuSVFfT1RIRVJfT1BFUl9BQ1QuRlkyMDE5AQAAAL58AAACAAAABi0zNjg0NAEIAAAABQAAAAExAQAAAAoxOTY5NjAxMjIyAwAAAAI3OQIAAAAEMjA0NwQAAAABMAcAAAAJOS8xOS8yMDE5CAAAAAkzLzMxLzIwMTkJAAAAATDwUNLNaD3XCFocRwNpPdcIJkNJUS5UU0U6NjUwMi5JUV9ERUZfVEFYX0xJQUJfTFQuRlkyMDE2AQAAAEBVDQACAAAABTU5NjQzAQgAAAAFAAAAATEBAAAACjE4NjE4MzIyMTIDAAAAAjc5AgAAAAQxMDI3BAAAAAEwBwAAAAk5LzE5LzIwMTkIAAAACTMvMzEvMjAxNgkAAAABMA+1YspoPdcIspLFA2k91wggQ0lRLlRTRTo2NzAyLklRX1RPVEFMX1JFVi5GWTIwMTkBAAAAYQMGAAIAAAAHMzk1MjQzNwEIAAAABQAAAAExAQAAAAoxOTY5NjAxMjY1AwAAAAI3OQIAAAACMjgEAAAAATAHAAAACTkvMTkvMjAxOQgAAAAJMy8zMS8yMDE5CQAAAAEwa7xnzWg91wivt2oDaT3XCCZDSVEuVFNFOjY1MDEuSVFf</t>
  </si>
  <si>
    <t>Q0FTSF9BQ1FVSVJFX0NGLkZZMjAxOAEAAACbLQIAAwAAAAAAbvyWzGg91wgfM34DaT3XCCZDSVEuVFNFOjQ3NjguSVFfSU5WRU5UT1JZX1RVUk5TLkZZMjAxMgEAAAC+llkAAgAAAAgyMy41MjA4NgEIAAAABQAAAAExAQAAAAoxNTk3ODM1MDg4AwAAAAI3OQIAAAAENDA4MgQAAAABMAcAAAAJOS8xOS8yMDE5CAAAAAoxMi8zMS8yMDEyCQAAAAEwHmrqw2g91wjec/AEaT3XCCRDSVEuTllTRTpIT04uSVFfQ09NTU9OX0RJVl9DRi5GWTIwMTEBAAAARHUUAAIAAAAFLTEwOTEBCAAAAAUAAAABMQEAAAAKMTY1ODMxNjY2MwMAAAADMTYwAgAAAAQyMDc0BAAAAAEwBwAAAAk5LzE5LzIwMTkIAAAACjEyLzMxLzIwMTEJAAAAATCL6fHFaD3XCBNHkARpPdcIKENJUS5UU0U6NjcwMS5JUV9GSVhFRF9BU1NFVF9UVVJOUy5GWTIwMTUBAAAAvnwAAAIAAAAIOC41Nzk2MDcBCAAAAAUAAAABMQEAAAAKMTc1NzQ1NDA3MAMAAAACNzkCAAAABDQwNjYEAAAAATAHAAAACTkvMTkvMjAxOQgAAAAJMy8zMS8yMDE1CQAAAAEwulDmxGg91wjU0sAEaT3XCCxDSVEuTkFTREFRR1M6R09PRy5MLklRX0RBWVNfU0FMRVNfT1VULkZZMjAxMAEAAACocQAAAgAAAAc0Ni4yNDU1AQgAAAAFAAAAATEBAAAACjE1ODU1NDU1MDcDAAAAAzE2MAIAAAAENDA0MgQAAAABMAcAAAAJOS8xOS8yMDE5CAAAAAoxMi8zMS8yMDEwCQAAAAEwcLm1w2g9</t>
  </si>
  <si>
    <t>1wg/pggFaT3XCCRDSVEuVFNFOjY3MDIuSVFfQ1VSUkVOQ1lfR0FJTi5GWTIwMTYBAAAAYQMGAAIAAAAFLTU5NjABCAAAAAUAAAABMQEAAAAKMTc5ODY5OTYxOQMAAAACNzkCAAAAAjM4BAAAAAEwBwAAAAk5LzE5LzIwMTkIAAAACTMvMzEvMjAxNgkAAAABMIlHZ81oPdcIIdqBA2k91wggQ0lRLkRCOlNJRS5JUV9RVUlDS19SQVRJTy5GWTIwMTYBAAAANgMGAAIAAAAIMC43MDE1MDkBCAAAAAUAAAABMQEAAAAKMTg2ODI5NTUwMgMAAAACNTACAAAABDQxMjEEAAAAATAHAAAACTkvMTkvMjAxOQgAAAAJOS8zMC8yMDE2CQAAAAEwt5G1w2g91whzPAQFaT3XCCVDSVEuVFNFOjQzMDcuSVFfUFJPVl9CQURfREVCVFMuRlkyMDE0AQAAAGN/UwACAAAAAjg2AQgAAAAFAAAAATEBAAAACjE2ODYyOTcyMzgDAAAAAjc5AgAAAAI5NQQAAAABMAcAAAAJOS8xOS8yMDE5CAAAAAkzLzMxLzIwMTQJAAAAATDVYW7LaD3XCEPEngNpPdcIJENJUS5UU0U6OTYxMy5JUV9FUVVJVFlfTUVUSE9ELkZZMjAxOAEAAAAgcg0AAwAAAAAA09V0y2g91wg5YK0DaT3XCBtDSVEuVFNFOjQzMDcuSVFfR1BQRS5GWTIwMTcBAAAAY39TAAMAAAAAANjqLMtoPdcI8z65A2k91wgfQ0lRLlRTRTo2NzAxLklRX1RPVEFMX0NBLkZZMjAxNwEAAAC+fAAAAgAAAAcxNTA4NzM3AQgAAAAFAAAAATEBAAAACjE4NDc5NzY5NjcDAAAAAjc5AgAAAAQxMDA4</t>
  </si>
  <si>
    <t>BAAAAAEwBwAAAAk5LzE5LzIwMTkIAAAACTMvMzEvMjAxNwkAAAABMAXc0c1oPdcIhzFGA2k91wgpQ0lRLk5BU0RBUUdTOkdPT0cuTC5JUV9RVUlDS19SQVRJTy5GWTIwMTcBAAAAqHEAAAIAAAAINC45ODU5ODEBCAAAAAUAAAABMQEAAAAKMTk0MzczOTQ1OQMAAAADMTYwAgAAAAQ0MTIxBAAAAAEwBwAAAAk5LzE5LzIwMTkIAAAACjEyLzMxLzIwMTcJAAAAATDDuAfDaD3XCBJN/gRpPdcIH0NJUS5OWVNFOkdFLklRX0NIQU5HRV9BUC5GWTIwMTYBAAAAh7MCAAIAAAAEMTIyOAEIAAAABQAAAAExAQAAAAoxOTQ3MTc5MTE2AwAAAAMxNjACAAAABDIwMTcEAAAAATAHAAAACTkvMTkvMjAxOQgAAAAKMTIvMzEvMjAxNgkAAAABMDdgI8hoPdcIb7U+BGk91wggQ0lRLlRTRTo0MzA3LklRX0JVSUxESU5HUy5GWTIwMTkBAAAAY39TAAMAAAAAANU3LctoPdcICDTLA2k91wglQ0lRLlRTRTo2NzAyLklRX1NQRUNJQUxfRElWX0NGLkZZMjAwOQEAAABhAwYAAwAAAAAAxZ6kzWg91wjwaTkDaT3XCCZDSVEuTllTRTpHRS5JUV9DQVNIX09QRVIuRlkyMDE2Li4uLkpQWQEAAACHswIAAgAAAAYxMzU0MzABCAAAAAUAAAABMQEAAAAKMTk0NzE3OTExNgMAAAACNzkCAAAABDIwMDYEAAAAATAHAAAACTkvMTkvMjAxOQgAAAAKMTIvMzEvMjAxNgkAAAABMKpI2MJoPdcIUZAlBWk91wgaQ0lRLlRTRTo0MzA3LklRX0VCVC5GWTIw</t>
  </si>
  <si>
    <t>MTQBAAAAY39TAAIAAAAFNTI3MDkBCAAAAAUAAAABMQEAAAAKMTY4NjI5NzIzOAMAAAACNzkCAAAAAzEzOQQAAAABMAcAAAAJOS8xOS8yMDE5CAAAAAkzLzMxLzIwMTQJAAAAATDVYW7LaD3XCNNwpwNpPdcIJUNJUS5UU0U6NjUwMS5JUV9ORVRfUkVOVEFMX0VYUC5GWTIwMDkBAAAAmy0CAAMAAAAAABzgvMxoPdcI50hTA2k91wgkQ0lRLk5ZU0U6SUJNLklRX0NVUlJFTlRfUkFUSU8uRlkyMDE4AQAAAN62AQACAAAACDEuMjg1NjM1AQgAAAAFAAAAATEBAAAACjE5NDcxNzk1ODkDAAAAAzE2MAIAAAAENDAzMAQAAAABMAcAAAAJOS8xOS8yMDE5CAAAAAoxMi8zMS8yMDE4CQAAAAEwCLjqw2g91wj0c/cEaT3XCCNDSVEuVFNFOjY1MDIuSVFfQkFTSUNfV0VJR0hULkZZMjAxNQEAAABAVQ0AAgAAAAg0MjMuNDM2MgAcjmLKaD3XCFs5tANpPdcILUNJUS5UU0U6OTYxMy5JUV9ERUZfVEFYX0FTU0VUU19DVVJSRU5ULkZZMjAxNgEAAAAgcg0AAgAAAAUzOTM4MgEIAAAABQAAAAExAQAAAAoxNzk4MzM2NDc3AwAAAAI3OQIAAAAEMTExNwQAAAABMAcAAAAJOS8xOS8yMDE5CAAAAAkzLzMxLzIwMTYJAAAAATDoh3TLaD3XCOMzvQNpPdcIKENJUS5OWVNFOklCTS5JUV9FQVJOSU5HX0NPX01BUkdJTi5GWTIwMDgBAAAA3rYBAAIAAAAHMTEuOTAxOQEIAAAABQAAAAExAQAAAAoxNDMxODk0NjQzAwAAAAMxNjACAAAABDQx</t>
  </si>
  <si>
    <t>ODEEAAAAATAHAAAACTkvMTkvMjAxOQgAAAAKMTIvMzEvMjAwOAkAAAABMCOR6sNoPdcI/pr+BGk91wgoQ0lRLlRTRTo2NzAyLklRX1RPVEFMX0RJVl9QQUlEX0NGLkZZMjAxMwEAAABhAwYAAgAAAAYtMjMxMDQBCAAAAAUAAAABMQEAAAAKMTYzNDkwMjczNQMAAAACNzkCAAAABDIwMjIEAAAAATAHAAAACTkvMTkvMjAxOQgAAAAJMy8zMS8yMDEzCQAAAAEwmjqlzWg91wjOyEEDaT3XCBtDSVEuVFNFOjk2MTMuSVFfTlBQRS5GWTIwMTkBAAAAIHINAAIAAAAGMzU1NzE3AQgAAAAFAAAAATEBAAAACjE5NjkzMDQyOTcDAAAAAjc5AgAAAAQxMDA0BAAAAAEwBwAAAAk5LzE5LzIwMTkIAAAACTMvMzEvMjAxOQkAAAABMNPVdMtoPdcIIh2UA2k91wggQ0lRLlRTRTo5NjEzLklRX1RPVEFMX1JFVi5GWTIwMDkBAAAAIHINAAIAAAAHMTEzOTA5MgEIAAAABQAAAAExAQAAAAoxMzc3NzU5MTcwAwAAAAI3OQIAAAACMjgEAAAAATAHAAAACTkvMTkvMjAxOQgAAAAJMy8zMS8yMDA5CQAAAAEwFFpQzGg91wh5wigFaT3XCCNDSVEuTllTRTpJQk0uSVFfVE9UQUxfQVNTRVRTLkZZMjAxMgEAAADetgEAAgAAAAYxMTkyMTMBCAAAAAUAAAABMQEAAAAKMTcyMDU3NzA0MAMAAAADMTYwAgAAAAQxMDA3BAAAAAEwBwAAAAk5LzE5LzIwMTkIAAAACjEyLzMxLzIwMTIJAAAAATCybjHJaD3XCGVhCARpPdcIH0NJUS5UU0U6NDMwNy5J</t>
  </si>
  <si>
    <t>UV9UT1RBTF9DTC5GWTIwMTgBAAAAY39TAAIAAAAGMTYyMTMzAQgAAAAFAAAAATEBAAAACjE4OTUwMDIwNDEDAAAAAjc5AgAAAAQxMDA5BAAAAAEwBwAAAAk5LzE5LzIwMTkIAAAACTMvMzEvMjAxOAkAAAABMMkRLctoPdcIH1WxA2k91wgoQ0lRLlRTRTo5NjEzLklRX0NVUlJFTlRfUE9SVF9ERUJULkZZMjAxMwEAAAAgcg0AAgAAAAU3MTUyMgEIAAAABQAAAAExAQAAAAoxNjIzNzgzNjQ4AwAAAAI3OQIAAAAEMTI5NwQAAAABMAcAAAAJOS8xOS8yMDE5CAAAAAkzLzMxLzIwMTMJAAAAATDZHFHMaD3XCG6igANpPdcIKENJUS5OWVNFOklCTS5JUV9FQVJOSU5HX0NPX01BUkdJTi5GWTIwMTYBAAAA3rYBAAIAAAAHMTQuODY2MwEIAAAABQAAAAExAQAAAAoxOTQ3MTc5NTgzAwAAAAMxNjACAAAABDQxODEEAAAAATAHAAAACTkvMTkvMjAxOQgAAAAKMTIvMzEvMjAxNgkAAAABMAi46sNoPdcI1Db/BGk91wglQ0lRLlRTRTo2NTAxLklRX0xUX0RFQlRfRVFVSVRZLkZZMjAxOQEAAACbLQIAAgAAAAcxNi4wNDk1AQgAAAAFAAAAATEBAAAACjE5Njk5MDMzMDcDAAAAAjc5AgAAAAQ0MDg1BAAAAAEwBwAAAAk5LzE5LzIwMTkIAAAACTMvMzEvMjAxOQkAAAABMPN7ycRoPdcIQDfVBGk91wgpQ0lRLlRTRTo2NTAyLklRX0lOVkVTVF9TRUNVUklUWV9DRi5GWTIwMTQBAAAAQFUNAAIAAAAENTQwNQEIAAAABQAAAAExAQAA</t>
  </si>
  <si>
    <t>AAoxODA0ODE4NTk4AwAAAAI3OQIAAAAEMjAyNwQAAAABMAcAAAAJOS8xOS8yMDE5CAAAAAkzLzMxLzIwMTQJAAAAATAcjmLKaD3XCFmomgNpPdcIHkNJUS5OWVNFOklCTS5JUV9JTkNfVEFYLkZZMjAxNgEAAADetgEAAgAAAAM0NDkBCAAAAAUAAAABMQEAAAAKMTk0NzE3OTU4MwMAAAADMTYwAgAAAAI3NQQAAAABMAcAAAAJOS8xOS8yMDE5CAAAAAoxMi8zMS8yMDE2CQAAAAEwvRTdyGg91whVJB4EaT3XCCFDSVEuVFNFOjY3MDIuSVFfRUFSTklOR19DTy5GWTIwMTUBAAAAYQMGAAIAAAAGMTQ1MDExAQgAAAAFAAAAATEBAAAACjE3NDUyMTQzNDADAAAAAjc5AgAAAAE3BAAAAAEwBwAAAAk5LzE5LzIwMTkIAAAACTMvMzEvMjAxNQkAAAABMJUgZ81oPdcINK1gA2k91wgkQ0lRLkRCOlNJRS5JUV9BU1NFVF9XUklURURPV04uRlkyMDEzAQAAADYDBgADAAAAAAD4fc7HaD3XCOzyUgRpPdcIKkNJUS5OQVNEQVFHUzpHT09HLkwuSVFfVE9UQUxfRVFVSVRZLkZZMjAxNAEAAACocQAAAgAAAAYxMDM4NjABCAAAAAUAAAABMQEAAAAKMTgyNjM0NTY4NQMAAAADMTYwAgAAAAQxMjc1BAAAAAEwBwAAAAk5LzE5LzIwMTkIAAAACjEyLzMxLzIwMTQJAAAAATDe1G/GaD3XCGZiYwRpPdcIJUNJUS5OWVNFOkdFLklRX0FTU0VUX1dSSVRFRE9XTi5GWTIwMTgBAAAAh7MCAAMAAAAAACGuI8hoPdcIYyo/BGk91wgoQ0lRLlRT</t>
  </si>
  <si>
    <t>RTo2NTAxLklRX1RPVEFMX0RFQlRfSVNTVUVELkZZMjAwOQEAAACbLQIAAgAAAAY3ODIyNDABCAAAAAUAAAABMQEAAAAKMTQ1OTQ3MTA4MwMAAAACNzkCAAAABDIxNjEEAAAAATAHAAAACTkvMTkvMjAxOQgAAAAJMy8zMS8yMDA5CQAAAAEwLAi9zGg91wiY9WIDaT3XCBhDSVEuTllTRTpHRS5JUV9SRS5GWTIwMTcBAAAAh7MCAAIAAAAGMTE3MjQ1AQgAAAAFAAAAATEBAAAACjE5NDcxNzkxMjADAAAAAzE2MAIAAAAEMTIyMgQAAAABMAcAAAAJOS8xOS8yMDE5CAAAAAoxMi8zMS8yMDE3CQAAAAEwLIcjyGg91wiOg1AEaT3XCCVDSVEuTllTRTpIT04uSVFfR0FJTl9BU1NFVFNfQ0YuRlkyMDA3AQAAAER1FAACAAAAAy0xOQEIAAAABQAAAAExAQAAAAoxMzIyMTMzMjA4AwAAAAMxNjACAAAABDIwMjYEAAAAATAHAAAACTkvMTkvMjAxOQgAAAAKMTIvMzEvMjAwNwkAAAABMJe+cMZoPdcIwImGBGk91wgoQ0lRLlRTRTo5NjEzLklRX1RPVEFMX0RFQlRfRUJJVERBLkZZMjAxNAEAAAAgcg0AAgAAAAgyLjAyMjQ0OQEIAAAABQAAAAExAQAAAAoxNjg2NjM3OTgyAwAAAAI3OQIAAAAENDE5MgQAAAABMAcAAAAJOS8xOS8yMDE5CAAAAAkzLzMxLzIwMTQJAAAAATCjBjrEaD3XCNz05QRpPdcII0NJUS5UU0U6NjUwMS5JUV9HUk9TU19NQVJHSU4uRlkyMDE5AQAAAJstAgACAAAABzI2LjUzODEBCAAAAAUAAAABMQEAAAAK</t>
  </si>
  <si>
    <t>MTk2OTkwMzMwNwMAAAACNzkCAAAABDQwNzQEAAAAATAHAAAACTkvMTkvMjAxOQgAAAAJMy8zMS8yMDE5CQAAAAEw83vJxGg91wjJc+kEaT3XCCpDSVEuTkFTREFRR1M6R09PRy5MLklRX0ZJTklTSEVEX0lOVi5GWTIwMDkBAAAAqHEAAAMAAAAAACKgDsdoPdcI6uddBGk91wggQ0lRLlRTRTo2NzAxLklRX0RJVl9TSEFSRS5GWTIwMTABAAAAvnwAAAIAAAACNDABCAAAAAUAAAABMQEAAAAKMTU1ODc3NTI1NgMAAAACNzkCAAAABDMwNTgEAAAAATAHAAAACTkvMTkvMjAxOQgAAAAJMy8zMS8yMDEwCQAAAAEwNhTGzmg91wgdiyYDaT3XCBlDSVEuTllTRTpIT04uSVFfQUUuRlkyMDE3AQAAAER1FAACAAAABDM0NzEBCAAAAAUAAAABMQEAAAAKMTk0NDE4Nzk2NAMAAAADMTYwAgAAAAQxMDE2BAAAAAEwBwAAAAk5LzE5LzIwMTkIAAAACjEyLzMxLzIwMTcJAAAAATC878bFaD3XCB0bvARpPdcIJ0NJUS5UU0U6NjUwMi5JUV9DRk9fQ1VSUkVOVF9MSUFCLkZZMjAxNQEAAABAVQ0AAgAAAAcwLjExMzUyAQgAAAAFAAAAATEBAAAACjE3NTYwNDM0NDQDAAAAAjc5AgAAAAQ0MTg1BAAAAAEwBwAAAAk5LzE5LzIwMTkIAAAACTMvMzEvMjAxNQkAAAABMKXvOsRoPdcI9vnOBGk91wgfQ0lRLlRTRTo2NzAxLklRX0VCVF9FWENMLkZZMjAxOAEAAAC+fAAAAgAAAAU2NDQyOQEIAAAABQAAAAExAQAAAAoxODk0ODMyMjcwAwAA</t>
  </si>
  <si>
    <t>AAI3OQIAAAABNAQAAAABMAcAAAAJOS8xOS8yMDE5CAAAAAkzLzMxLzIwMTgJAAAAATA5A9LNaD3XCG4LPwNpPdcIKUNJUS5OWVNFOkdFLklRX0NVUlJFTlRfUE9SVF9MRUFTRVMuRlkyMDEyAQAAAIezAgADAAAAAADWqCXIaD3XCGNLJQRpPdcIO0NJUS5OQVNEQVFHUzpHT09HLkwuSVFfVE9UQUxfT1VUU1RBTkRJTkdfRklMSU5HX0RBVEUuRlkyMDEzAQAAAKhxAAACAAAACjY3Mi4xMDE2NjIBBAAAAAUAAAABNQEAAAAKMTc3NTc1Njg3OAIAAAAFMjQxNTMGAAAAATB6PA/HaD3XCDJzawRpPdcIGkNJUS5OWVNFOklCTS5JUV9FQlQuRlkyMDE1AQAAAN62AQACAAAABTE1OTQ1AQgAAAAFAAAAATEBAAAACjE4NzY0MzI4NzIDAAAAAzE2MAIAAAADMTM5BAAAAAEwBwAAAAk5LzE5LzIwMTkIAAAACjEyLzMxLzIwMTUJAAAAATCnx9zIaD3XCIqC/ANpPdcIJENJUS5EQjpTSUUuSVFfSU5WRU5UT1JZX1RVUk5TLkZZMjAxNgEAAAA2AwYAAgAAAAgzLjE1Mjg1MwEIAAAABQAAAAExAQAAAAoxODY4Mjk1NTAyAwAAAAI1MAIAAAAENDA4MgQAAAABMAcAAAAJOS8xOS8yMDE5CAAAAAk5LzMwLzIwMTYJAAAAATC3kbXDaD3XCFRYCAVpPdcIGUNJUS5UU0U6NjcwMi5JUV9BRS5GWTIwMTEBAAAAYQMGAAIAAAAGMzIzMjY5AQgAAAAFAAAAATEBAAAACjE0NjA3MTc2MTkDAAAAAjc5AgAAAAQxMDE2BAAAAAEwBwAAAAk5LzE5</t>
  </si>
  <si>
    <t>LzIwMTkIAAAACTMvMzEvMjAxMQkAAAABMNfspM1oPdcIxGkrA2k91wgOQ0lRLjAuSVFfR1cuRlkFAAAAAAAAAAgAAAAVKEludmFsaWQgVGltZSBQZXJpb2QpPvXExWg91wjUbs8EaT3XCCBDSVEuREI6U0lFLklRX0RBX1NVUFBMX0NGLkZZMjAxMwEAAAA2AwYAAgAAAAQxNzIwAQgAAAAFAAAAATEBAAAACjE3MTExMDI4ODcDAAAAAjUwAgAAAAQyMTcxBAAAAAEwBwAAAAk5LzE5LzIwMTkIAAAACTkvMzAvMjAxMwkAAAABMNykzsdoPdcIncBBBGk91wggQ0lRLk5ZU0U6R0UuSVFfRUJJVERBX0lOVC5GWTIwMTMBAAAAh7MCAAIAAAAJMTMuNjI3MTU2AQgAAAAFAAAAATEBAAAACjE3NzgyOTE0MDgDAAAAAzE2MAIAAAAENDE5MAQAAAABMAcAAAAJOS8xOS8yMDE5CAAAAAoxMi8zMS8yMDEzCQAAAAEw1xy1w2g91whqQtgEaT3XCCZDSVEuTllTRTpIT04uSVFfREVGX1RBWF9MSUFCX0xULkZZMjAxNAEAAABEdRQAAgAAAAMyMzYBCAAAAAUAAAABMQEAAAAKMTgyNzQ4OTMwOQMAAAADMTYwAgAAAAQxMDI3BAAAAAEwBwAAAAk5LzE5LzIwMTkIAAAACjEyLzMxLzIwMTQJAAAAATAxHMXFaD3XCDu2hARpPdcILUNJUS5UU0U6NDMwNy5JUV9ERUZfVEFYX0FTU0VUU19DVVJSRU5ULkZZMjAxNgEAAABjf1MAAgAAAAUxMjE0MAEIAAAABQAAAAExAQAAAAoxNzk3NjM3MDQ3AwAAAAI3OQIAAAAEMTExNwQAAAABMAcAAAAJ</t>
  </si>
  <si>
    <t>OS8xOS8yMDE5CAAAAAkzLzMxLzIwMTYJAAAAATDewyzLaD3XCLd2wQNpPdcIH0NJUS5EQjpTSUUuSVFfT1RIRVJfT1BFUi5GWTIwMDcBAAAANgMGAAIAAAACLTkBCAAAAAUAAAABMQEAAAAKMTI3NjcxODY5MAMAAAACNTACAAAAAzI2MAQAAAABMAcAAAAJOS8xOS8yMDE5CAAAAAk5LzMwLzIwMDcJAAAAATAhriPIaD3XCJbcTARpPdcIKUNJUS5UU0U6OTYxMy5JUV9JTlZFU1RfU0VDVVJJVFlfQ0YuRlkyMDEyAQAAACByDQACAAAAAy00OQEIAAAABQAAAAExAQAAAAoxNTUzMjM5NzY1AwAAAAI3OQIAAAAEMjAyNwQAAAABMAcAAAAJOS8xOS8yMDE5CAAAAAkzLzMxLzIwMTIJAAAAATDc9VDMaD3XCGacWANpPdcII0NJUS5UU0U6NjcwMS5JUV9UT1RBTF9BU1NFVFMuRlkyMDE1AQAAAL58AAACAAAABzI2MjA2NTIBCAAAAAUAAAABMQEAAAAKMTc1NzQ1NDA3MAMAAAACNzkCAAAABDEwMDcEAAAAATAHAAAACTkvMTkvMjAxOQgAAAAJMy8zMS8yMDE1CQAAAAEwNGfRzWg91wixSEUDaT3XCB9DSVEuVFNFOjQzMDcuSVFfT1BFUl9JTkMuRlkyMDE1AQAAAGN/UwACAAAABTUxNDg3AQgAAAAFAAAAATEBAAAACjE3NDQ5NDYxMDMDAAAAAjc5AgAAAAIyMQQAAAABMAcAAAAJOS8xOS8yMDE5CAAAAAkzLzMxLzIwMTUJAAAAATDtnCzLaD3XCHMdsANpPdcIIUNJUS5OWVNFOkhPTi5JUV9FQklUREFfSU5ULkZZMjAxNQEA</t>
  </si>
  <si>
    <t>AABEdRQAAgAAAAkyNC44NzQxOTMBCAAAAAUAAAABMQEAAAAKMTg3Mzc1MDczMQMAAAADMTYwAgAAAAQ0MTkwBAAAAAEwBwAAAAk5LzE5LzIwMTkIAAAACjEyLzMxLzIwMTUJAAAAATCdLQjDaD3XCOZ5GAVpPdcII0NJUS5OWVNFOkdFLklRX0NVUlJFTkNZX0dBSU4uRlkyMDE2AQAAAIezAgADAAAAAAA3YCPIaD3XCBk7RwRpPdcIJUNJUS5OWVNFOklCTS5JUV9DQVNIX1NUX0lOVkVTVC5GWTIwMTUBAAAA3rYBAAIAAAAEODE5NAEIAAAABQAAAAExAQAAAAoxODc2NDMyODcyAwAAAAMxNjACAAAABDEwMDIEAAAAATAHAAAACTkvMTkvMjAxOQgAAAAKMTIvMzEvMjAxNQkAAAABMI3u3MhoPdcIj8UABGk91wgiQ0lRLlRTRTo0MzA3LklRX0dBSU5fQVNTRVRTLkZZMjAxNgEAAABjf1MAAwAAAAAA3sMsy2g91wgXW9IDaT3XCCRDSVEuVFNFOjY1MDIuSVFfRUJJVERBX01BUkdJTi5GWTIwMTUBAAAAQFUNAAIAAAAGNS40MTQ0AQgAAAAFAAAAATEBAAAACjE3NTYwNDM0NDQDAAAAAjc5AgAAAAQ0MDQ3BAAAAAEwBwAAAAk5LzE5LzIwMTkIAAAACTMvMzEvMjAxNQkAAAABMKXvOsRoPdcIaV7jBGk91wggQ0lRLk5BU0RBUUdTOkdPT0cuTC5JUV9BRS5GWTIwMDcBAAAAqHEAAAIAAAAIMTA1My40MjIBCAAAAAUAAAABMQEAAAAKMTMyMTg3OTgzNgMAAAADMTYwAgAAAAQxMDE2BAAAAAEwBwAAAAk5LzE5LzIwMTkIAAAA</t>
  </si>
  <si>
    <t>CjEyLzMxLzIwMDcJAAAAATCRYg/HaD3XCC4PegRpPdcIKENJUS5UU0U6NDMwNy5JUV9UT1RBTF9MSUFCX0VRVUlUWS5GWTIwMTUBAAAAY39TAAIAAAAGNTkzMjEzAQgAAAAFAAAAATEBAAAACjE3NDQ5NDYxMDMDAAAAAjc5AgAAAAQxMDEzBAAAAAEwBwAAAAk5LzE5LzIwMTkIAAAACTMvMzEvMjAxNQkAAAABMO2cLMtoPdcIadXJA2k91wgpQ0lRLlRTRTo2NzAyLklRX0RFQlRfRVFVSVZfTkVUX1BCTy5GWTIwMTMBAAAAYQMGAAIAAAAGNDY0MjI0AQgAAAAFAAAAATEBAAAACjE2MzQ5MDI3MzUDAAAAAjc5AgAAAAUyMTY3OQQAAAABMAcAAAAJOS8xOS8yMDE5CAAAAAkzLzMxLzIwMTMJAAAAATCnE6XNaD3XCOWhQQNpPdcIKENJUS5OWVNFOklCTS5JUV9UT1RBTF9ERUJUX0lTU1VFRC5GWTIwMTIBAAAA3rYBAAIAAAAFMTIyNDIBCAAAAAUAAAABMQEAAAAKMTcyMDU3NzA0MAMAAAADMTYwAgAAAAQyMTYxBAAAAAEwBwAAAAk5LzE5LzIwMTkIAAAACjEyLzMxLzIwMTIJAAAAATCybjHJaD3XCLy/+wNpPdcIIkNJUS5OWVNFOkhPTi5JUV9BU1NFVF9UVVJOUy5GWTIwMTgBAAAARHUUAAIAAAAIMC43MTMwODMBCAAAAAUAAAABMQEAAAAKMTk0NDE4Nzk0OQMAAAADMTYwAgAAAAQ0MTc3BAAAAAEwBwAAAAk5LzE5LzIwMTkIAAAACjEyLzMxLzIwMTgJAAAAATCTVAjDaD3XCOmEDQVpPdcINENJUS5UU0U6OTYxMy5J</t>
  </si>
  <si>
    <t>UV9UT1RBTF9PVVRTVEFORElOR19GSUxJTkdfREFURS5GWTIwMTABAAAAIHINAAIAAAAGMTQwMi41AQQAAAAFAAAAATUBAAAACjEzNzc3NTkwNDgCAAAABTI0MTUzBgAAAAEw96dQzGg91wjosl4DaT3XCChDSVEuVFNFOjQzMDcuSVFfRUFSTklOR19DT19NQVJHSU4uRlkyMDExAQAAAGN/UwACAAAABjcuMTA2MwEIAAAABQAAAAExAQAAAAoxNDc5NjcxOTc3AwAAAAI3OQIAAAAENDE4MQQAAAABMAcAAAAJOS8xOS8yMDE5CAAAAAkzLzMxLzIwMTEJAAAAATDJUzrEaD3XCPFH1gRpPdcIIUNJUS5UU0U6NDMwNy5JUV9FQVJOSU5HX0NPLkZZMjAwOAEAAABjf1MAAgAAAAUyODE1OAEIAAAABQAAAAExAQAAAAoxMzk3MDc3OTA2AwAAAAI3OQIAAAABNwQAAAABMAcAAAAJOS8xOS8yMDE5CAAAAAkzLzMxLzIwMDgJAAAAATDK/HTLaD3XCFkYxwNpPdcIJUNJUS5OWVNFOklCTS5JUV9CQVNJQ19FUFNfRVhDTC5GWTIwMTcBAAAA3rYBAAIAAAAINi4xNzI2MjUBCAAAAAUAAAABMQEAAAAKMTk0NzE3OTU4NAMAAAADMTYwAgAAAAQzMDY0BAAAAAEwBwAAAAk5LzE5LzIwMTkIAAAACjEyLzMxLzIwMTcJAAAAATA4PN3IaD3XCKL9MgRpPdcIIENJUS5OWVNFOklCTS5JUV9PVEhFUl9SRVYuRlkyMDE4AQAAAN62AQACAAAABDE2MDABCAAAAAUAAAABMQEAAAAKMTk0NzE3OTU4OQMAAAADMTYwAgAAAAMzNTcEAAAAATAHAAAA</t>
  </si>
  <si>
    <t>CTkvMTkvMjAxOQgAAAAKMTIvMzEvMjAxOAkAAAABMJhi3choPdcI9xMrBGk91wggQ0lRLk5BU0RBUUdTOkdPT0cuTC5JUV9SRS5GWTIwMTgBAAAAqHEAAAIAAAAGMTM0ODg1AQgAAAAFAAAAATEBAAAACjE5NDM3Mzk0NTEDAAAAAzE2MAIAAAAEMTIyMgQAAAABMAcAAAAJOS8xOS8yMDE5CAAAAAoxMi8zMS8yMDE4CQAAAAEwrnBwxmg91wgVBH4EaT3XCB5DSVEuTllTRTpJQk0uSVFfUkFXX0lOVi5GWTIwMTMBAAAA3rYBAAMAAAAAABKVMcloPdcIqQ38A2k91wgsQ0lRLk5BU0RBUUdTOkdPT0cuTC5JUV9PVEhFUl9DQV9TVVBQTC5GWTIwMDgBAAAAqHEAAAIAAAAFMTMuMjcBCAAAAAUAAAABMQEAAAAKMTQyOTQwMjEwMAMAAAADMTYwAgAAAAQxMDU1BAAAAAEwBwAAAAk5LzE5LzIwMTkIAAAACjEyLzMxLzIwMDgJAAAAATBEQQ3HaD3XCAtzXQRpPdcIJUNJUS5UU0U6NDMwNy5JUV9HQUlOX0lOVkVTVF9DRi5GWTIwMTQBAAAAY39TAAIAAAADLTQ1AQgAAAAFAAAAATEBAAAACjE2ODYyOTcyMzgDAAAAAjc5AgAAAAQyMDkwBAAAAAEwBwAAAAk5LzE5LzIwMTkIAAAACTMvMzEvMjAxNAkAAAABMAt1LMtoPdcIJuueA2k91wgrQ0lRLlRTRTo0NzY4LklRX1JFVFVSTl9DT01NT05fRVFVSVRZLkZZMjAxMgEAAAC+llkAAgAAAAcxMy4yODE2AQgAAAAFAAAAATEBAAAACjE1OTc4MzUwODgDAAAAAjc5AgAAAAUzMzMy</t>
  </si>
  <si>
    <t>MAQAAAABMAcAAAAJOS8xOS8yMDE5CAAAAAoxMi8zMS8yMDEyCQAAAAEwHmrqw2g91wiJ+fgEaT3XCB9DSVEuVFNFOjY1MDIuSVFfQVJfVFVSTlMuRlkyMDE4AQAAAEBVDQACAAAACDQuMDIxOTIxAQgAAAAFAAAAATEBAAAACjE5Njk1MDg3NjYDAAAAAjc5AgAAAAQ0MDAxBAAAAAEwBwAAAAk5LzE5LzIwMTkIAAAACTMvMzEvMjAxOAkAAAABME5C6sNoPdcIGuPrBGk91wgrQ0lRLlRTRTo5NjEzLklRX05JX0FWQUlMX0VYQ0xfTUFSR0lOLkZZMjAxNAEAAAAgcg0AAgAAAAYxLjczMjkBCAAAAAUAAAABMQEAAAAKMTY4NjYzNzk4MgMAAAACNzkCAAAABDQxODIEAAAAATAHAAAACTkvMTkvMjAxOQgAAAAJMy8zMS8yMDE0CQAAAAEwowY6xGg91wgirNUEaT3XCCVDSVEuVFNFOjY3MDIuSVFfT1RIRVJfQ0xfU1VQUEwuRlkyMDE0AQAAAGEDBgACAAAABjMxODMzMAEIAAAABQAAAAExAQAAAAoxNjg2MTAzNjE1AwAAAAI3OQIAAAAEMTA1NwQAAAABMAcAAAAJOS8xOS8yMDE5CAAAAAkzLzMxLzIwMTQJAAAAATCj+WbNaD3XCM7IQQNpPdcIK0NJUS5UU0U6NjUwMS5JUV9NSU5PUklUWV9JTlRFUkVTVF9DRi5GWTIwMTIBAAAAmy0CAAMAAAAAAPR8vcxoPdcIOYxsA2k91wgcQ0lRLk5ZU0U6SE9OLklRX05JX0NGLkZZMjAwOAEAAABEdRQAAgAAAAM4MDYBCAAAAAUAAAABMQEAAAAKMTQyOTQwMjI5NQMAAAADMTYwAgAA</t>
  </si>
  <si>
    <t>AAQyMTUwBAAAAAEwBwAAAAk5LzE5LzIwMTkIAAAACjEyLzMxLzIwMDgJAAAAATCudPHFaD3XCBGxmwRpPdcIKENJUS5UU0U6NjcwMS5JUV9UT1RBTF9MSUFCX0VRVUlUWS5GWTIwMTEBAAAAvnwAAAIAAAAHMjYyODkzMQEIAAAABQAAAAExAQAAAAoxNTU4Nzc1NDE0AwAAAAI3OQIAAAAEMTAxMwQAAAABMAcAAAAJOS8xOS8yMDE5CAAAAAkzLzMxLzIwMTEJAAAAATAUO8bOaD3XCAlfSwNpPdcIJENJUS5OWVNFOkdFLklRX09USEVSX09QRVJfQUNULkZZMjAxMAEAAACHswIAAgAAAAQ2NTk4AQgAAAAFAAAAATEBAAAACjE1ODk0MzYyNzgDAAAAAzE2MAIAAAAEMjA0NwQAAAABMAcAAAAJOS8xOS8yMDE5CAAAAAoxMi8zMS8yMDEwCQAAAAEw4IElyGg91whi8igEaT3XCCpDSVEuVFNFOjY3MDEuSVFfSU5URVJFU1RfSU5WRVNUX0lOQy5GWTIwMTgBAAAAvnwAAAIAAAAENjczMAEIAAAABQAAAAExAQAAAAoxODk0ODMyMjcwAwAAAAI3OQIAAAACNjUEAAAAATAHAAAACTkvMTkvMjAxOQgAAAAJMy8zMS8yMDE4CQAAAAEwOQPSzWg91whaCzgDaT3XCBlDSVEuVFNFOjY1MDIuSVFfR1AuRlkyMDEwAQAAAEBVDQACAAAABzE0Mzc4NzYBCAAAAAUAAAABMQEAAAAKMTgwNDg3NTI5NQMAAAACNzkCAAAAAjEwBAAAAAEwBwAAAAk5LzE5LzIwMTkIAAAACTMvMzEvMjAxMAkAAAABMBnAXspoPdcIJ3HDA2k91wglQ0lRLlRT</t>
  </si>
  <si>
    <t>RTo2NzAxLklRX0JBU0lDX0VQU19JTkNMLkZZMjAxOAEAAAC+fAAAAgAAAAoxNzYuNTQyNTgyAQgAAAAFAAAAATEBAAAACjE4OTQ4MzIyNzADAAAAAjc5AgAAAAE5BAAAAAEwBwAAAAk5LzE5LzIwMTkIAAAACTMvMzEvMjAxOAkAAAABMDkD0s1oPdcIXTI4A2k91wgmQ0lRLlRTRTo5NjEzLklRX0VYVFJBX0FDQ19JVEVNUy5GWTIwMTIBAAAAIHINAAMAAAAAANz1UMxoPdcIKCJoA2k91wgfQ0lRLk5ZU0U6R0UuSVFfQlVJTERJTkdTLkZZMjAxNwEAAACHswIAAwAAAAAALIcjyGg91wjr1kcEaT3XCCVDSVEuVFNFOjY3MDEuSVFfUFJPVl9CQURfREVCVFMuRlkyMDE3AQAAAL58AAADAAAAAAAStdHNaD3XCJQKRgNpPdcIKENJUS5UU0U6NjcwMS5JUV9FQVJOSU5HX0NPX01BUkdJTi5GWTIwMTIBAAAAvnwAAAIAAAAGLTMuNDU0AQgAAAAFAAAAATEBAAAACjE3MDc5MDk0NzEDAAAAAjc5AgAAAAQ0MTgxBAAAAAEwBwAAAAk5LzE5LzIwMTkIAAAACTMvMzEvMjAxMgkAAAABMMEp5sRoPdcIpbHFBGk91wglQ0lRLlRTRTo5NjEzLklRX0RBWVNfU0FMRVNfT1VULkZZMjAxMQEAAAAgcg0AAgAAAAc3Mi41NjkzAQgAAAAFAAAAATEBAAAACjE0NTk1MTAwMjQDAAAAAjc5AgAAAAQ0MDQyBAAAAAEwBwAAAAk5LzE5LzIwMTkIAAAACTMvMzEvMjAxMQkAAAABMOTdOcRoPdcIk93tBGk91wglQ0lRLlRTRTo2NzAyLklRX0xU</t>
  </si>
  <si>
    <t>X0RFQlRfRVFVSVRZLkZZMjAxMgEAAABhAwYAAgAAAAcyOC45NjM1AQgAAAAFAAAAATEBAAAACjE2MzQ5MDMzMjADAAAAAjc5AgAAAAQ0MDg1BAAAAAEwBwAAAAk5LzE5LzIwMTkIAAAACTMvMzEvMjAxMgkAAAABMFXfyMRoPdcIZZvGBGk91wgoQ0lRLlRTRTo2NTAxLklRX1RPVEFMX0xJQUJfRVFVSVRZLkZZMjAxNwEAAACbLQIAAgAAAAc5NjYzOTE3AQgAAAAFAAAAATEBAAAACjE5NjMzMTU5MDADAAAAAjc5AgAAAAQxMDEzBAAAAAEwBwAAAAk5LzE5LzIwMTkIAAAACTMvMzEvMjAxNwkAAAABMI3VlsxoPdcI4JGGA2k91wgmQ0lRLlRTRTo2NTAxLklRX0VGRkVDVF9UQVhfUkFURS5GWTIwMDgBAAAAmy0CAAIAAAAHODMuNzk4NgEIAAAABQAAAAExAQAAAAoxMzgxMzg5MjQ1AwAAAAI3OQIAAAAENDM3NgQAAAABMAcAAAAJOS8xOS8yMDE5CAAAAAkzLzMxLzIwMDgJAAAAATA3ubzMaD3XCLVfgwNpPdcIJkNJUS5UU0U6NDc2OC5JUV9FRkZFQ1RfVEFYX1JBVEUuRlkyMDE4AQAAAL6WWQACAAAABzMwLjc5OTYBCAAAAAUAAAABMQEAAAAKMTk1MTU4Mzg1OAMAAAACNzkCAAAABDQzNzYEAAAAATAHAAAACTkvMTkvMjAxOQgAAAAKMTIvMzEvMjAxOAkAAAABMK6bPcloPdcIYHf5A2k91wghQ0lRLkRCOlNJRS5JUV9FQklUQV9NQVJHSU4uRlkyMDEyAQAAADYDBgACAAAABjkuMjk2NAEIAAAABQAAAAExAQAAAAox</t>
  </si>
  <si>
    <t>NjQ4MDQyMzgxAwAAAAI1MAIAAAAENDQxOQQAAAABMAcAAAAJOS8xOS8yMDE5CAAAAAk5LzMwLzIwMTIJAAAAATDDarXDaD3XCHPjBwVpPdcIJENJUS5UU0U6NDMwNy5JUV9DT01NT05fSVNTVUVELkZZMjAxNgEAAABjf1MAAgAAAAUzNjM4MQEIAAAABQAAAAExAQAAAAoxNzk3NjM3MDQ3AwAAAAI3OQIAAAAEMjE2OQQAAAABMAcAAAAJOS8xOS8yMDE5CAAAAAkzLzMxLzIwMTYJAAAAATDewyzLaD3XCGNKygNpPdcIJ0NJUS5UU0U6NjcwMS5JUV9DSEFOR0VfSU5WRU5UT1JZLkZZMjAxMQEAAAC+fAAAAgAAAAQzMzQ5AQgAAAAFAAAAATEBAAAACjE1NTg3NzU0MTQDAAAAAjc5AgAAAAQyMDk5BAAAAAEwBwAAAAk5LzE5LzIwMTkIAAAACTMvMzEvMjAxMQkAAAABMBQ7xs5oPdcI7uk1A2k91wgZQ0lRLk5ZU0U6SUJNLklRX0FELkZZMjAxOAEAAADetgEAAgAAAAYtMjE2NjgBCAAAAAUAAAABMQEAAAAKMTk0NzE3OTU4OQMAAAADMTYwAgAAAAQxMDc1BAAAAAEwBwAAAAk5LzE5LzIwMTkIAAAACjEyLzMxLzIwMTgJAAAAATCkit3IaD3XCGKONwRpPdcIIkNJUS5OWVNFOklCTS5JUV9TQUxFX1BQRV9DRi5GWTIwMTcBAAAA3rYBAAIAAAADNDYwAQgAAAAFAAAAATEBAAAACjE5NDcxNzk1ODQDAAAAAzE2MAIAAAAEMjA0MgQAAAABMAcAAAAJOS8xOS8yMDE5CAAAAAoxMi8zMS8yMDE3CQAAAAEwmGLdyGg91wj3EysE</t>
  </si>
  <si>
    <t>aT3XCCFDSVEuVFNFOjY3MDEuSVFfQ0FTSF9FUVVJVi5GWTIwMTYBAAAAvnwAAAIAAAAGMTY4NjM2AQgAAAAFAAAAATEBAAAACjE3OTc2MzcwMTcDAAAAAjc5AgAAAAQxMDk2BAAAAAEwBwAAAAk5LzE5LzIwMTkIAAAACTMvMzEvMjAxNgkAAAABMB6O0c1oPdcIXYMaA2k91wgfQ0lRLlRTRTo2NTAyLklRX05FVF9ERUJULkZZMjAwOAEAAABAVQ0AAgAAAAcxMDM3NDg4AQgAAAAFAAAAATEBAAAACjEwNTg5MTUwMTEDAAAAAjc5AgAAAAQ0MzY0BAAAAAEwBwAAAAk5LzE5LzIwMTkIAAAACTMvMzEvMjAwOAkAAAABMHqZXspoPdcImgyhA2k91wgfQ0lRLkRCOlNJRS5JUV9PVEhFUl9PUEVSLkZZMjAxOAEAAAA2AwYAAgAAAAM0NTIBCAAAAAUAAAABMQEAAAAKMTkyODA0MDIzMwMAAAACNTACAAAAAzI2MAQAAAABMAcAAAAJOS8xOS8yMDE5CAAAAAk5LzMwLzIwMTgJAAAAATB6PA/HaD3XCCWlYARpPdcIJENJUS5OWVNFOkdFLklRX0dXX0lOVEFOX0FNT1JULkZZMjAwNwEAAACHswIAAwAAAAAApIrdyGg91wjtUCMEaT3XCBpDSVEuTllTRTpJQk0uSVFfRUJULkZZMjAxMwEAAADetgEAAgAAAAUyMDI0NAEIAAAABQAAAAExAQAAAAoxNzc3NDcwNzYzAwAAAAMxNjACAAAAAzEzOQQAAAABMAcAAAAJOS8xOS8yMDE5CAAAAAoxMi8zMS8yMDEzCQAAAAEwsm4xyWg91wi35vsDaT3XCCNDSVEuVFNFOjk2MTMuSVFfT1RI</t>
  </si>
  <si>
    <t>RVJfRVFVSVRZLkZZMjAxOQEAAAAgcg0AAgAAAAU2NDIzNwEIAAAABQAAAAExAQAAAAoxOTY5MzA0Mjk3AwAAAAI3OQIAAAAEMTAyOAQAAAABMAcAAAAJOS8xOS8yMDE5CAAAAAkzLzMxLzIwMTkJAAAAATDT1XTLaD3XCN/ltQNpPdcIK0NJUS5OQVNEQVFHUzpHT09HLkwuSVFfSU5DX0VRVUlUWV9DRi5GWTIwMTMBAAAAqHEAAAMAAAAAAHo8D8doPdcImDB8BGk91wgqQ0lRLk5ZU0U6SE9OLklRX0lOQ19UQVhfUEFZX0NVUlJFTlQuRlkyMDEzAQAAAER1FAACAAAAAzI0MAEIAAAABQAAAAExAQAAAAoxNzc1OTMwNDM4AwAAAAMxNjACAAAABDEwOTQEAAAAATAHAAAACTkvMTkvMjAxOQgAAAAKMTIvMzEvMjAxMwkAAAABMHY38sVoPdcIkTadBGk91wgZQ0lRLlRTRTo2NzAyLklRX0dXLkZZMjAxMgEAAABhAwYAAgAAAAU2NzUyNgEIAAAABQAAAAExAQAAAAoxNjM0OTAzMzIwAwAAAAI3OQIAAAAEMTE3MQQAAAABMAcAAAAJOS8xOS8yMDE5CAAAAAkzLzMxLzIwMTIJAAAAATDX7KTNaD3XCLNpJANpPdcIJ0NJUS5UU0U6NDMwNy5JUV9DSEFOR0VfSU5WRU5UT1JZLkZZMjAxMgEAAABjf1MAAgAAAAI3OAEIAAAABQAAAAExAQAAAAoxNTU0MzM3MTY1AwAAAAI3OQIAAAAEMjA5OQQAAAABMAcAAAAJOS8xOS8yMDE5CAAAAAkzLzMxLzIwMTIJAAAAATDVYW7LaD3XCF9K0QNpPdcIIUNJUS5UU0U6NjcwMS5JUV9DQVNI</t>
  </si>
  <si>
    <t>X0VRVUlWLkZZMjAwOAEAAAC+fAAAAgAAAAYyNDc0NDcBCAAAAAUAAAABMQEAAAAKMTA1ODkxNTAyMgMAAAACNzkCAAAABDEwOTYEAAAAATAHAAAACTkvMTkvMjAxOQgAAAAJMy8zMS8yMDA4CQAAAAEwK+3Fzmg91wgS7RcDaT3XCCRDSVEuTllTRTpHRS5JUV9SRVRVUk5fQ0FQSVRBTC5GWTIwMTgBAAAAh7MCAAIAAAAGMi43MDcyAQgAAAAFAAAAATEBAAAACjE5NDcxNzkxNTQDAAAAAzE2MAIAAAAENDM2MwQAAAABMAcAAAAJOS8xOS8yMDE5CAAAAAoxMi8zMS8yMDE4CQAAAAEwEES1w2g91wj0tgkFaT3XCClDSVEuTkFTREFRR1M6R09PRy5MLklRX0FEVkVSVElTSU5HLkZZMjAxMQEAAACocQAAAwAAAAAA0e0Ox2g91wgyGm8EaT3XCCpDSVEuVFNFOjk2MTMuSVFfVE9UQUxfQ09NTU9OX0VRVUlUWS5GWTIwMTYBAAAAIHINAAIAAAAGNzQwOTA4AQgAAAAFAAAAATEBAAAACjE3OTgzMzY0NzcDAAAAAjc5AgAAAAQxMDA2BAAAAAEwBwAAAAk5LzE5LzIwMTkIAAAACTMvMzEvMjAxNgkAAAABMOiHdMtoPdcIIY3OA2k91wgnQ0lRLlRTRTo0NzY4LklRX0NBU0hfT1BFUi5GWTIwMTAuLi4uSlBZAQAAAL6WWQACAAAABTE3ODUxAQgAAAAFAAAAATEBAAAACjE0Mzg2NjE4MTQDAAAAAjc5AgAAAAQyMDA2BAAAAAEwBwAAAAk5LzE5LzIwMTkIAAAACjEyLzMxLzIwMTAJAAAAATCqSNjCaD3XCFxpJQVpPdcIJkNJUS5E</t>
  </si>
  <si>
    <t>QjpTSUUuSVFfUFJPVl9CQURfREVCVFNfQ0YuRlkyMDEyAQAAADYDBgADAAAAAADxVs7HaD3XCLFyQQRpPdcILUNJUS5OQVNEQVFHUzpHT09HLkwuSVFfRklMSU5HX0NVUlJFTkNZLkZZMjAxNwEAAACocQAAAwAAAANVU0QArnBwxmg91wijTI4EaT3XCB9DSVEuREI6U0lFLklRX05FVF9DSEFOR0UuRlkyMDExAQAAADYDBgACAAAABS0xNzE1AQgAAAAFAAAAATEBAAAACjE2NDgwNDUwMjkDAAAAAjUwAgAAAAQyMDkzBAAAAAEwBwAAAAk5LzE5LzIwMTkIAAAACTkvMzAvMjAxMQkAAAABMPwvzsdoPdcI5Ag9BGk91wgtQ0lRLlRTRTo0NzY4LklRX0RFRl9UQVhfQVNTRVRTX0NVUlJFTlQuRlkyMDA4AQAAAL6WWQACAAAABDIzNDEBCAAAAAUAAAABMQEAAAAKMTM1MDkwMzMwNwMAAAACNzkCAAAABDExMTcEAAAAATAHAAAACTkvMTkvMjAxOQgAAAAKMTIvMzEvMjAwOAkAAAABMOu4HspoPdcI+y7pA2k91wgoQ0lRLlRTRTo2NTAxLklRX1RPVEFMX0RJVl9QQUlEX0NGLkZZMjAxMAEAAACbLQIAAgAAAAQtMTM0AQgAAAAFAAAAATEBAAAACjE0NTk0NzEwOTIDAAAAAjc5AgAAAAQyMDIyBAAAAAEwBwAAAAk5LzE5LzIwMTkIAAAACTMvMzEvMjAxMAkAAAABMAkvvcxoPdcI/AB7A2k91wgnQ0lRLk5ZU0U6SE9OLklRX01BUktFVENBUC4yMDAwLzMvMzEuSlBZAQAAAER1FAACAAAADjQzMTE2MTguNTU0MjUyAQYAAAAF</t>
  </si>
  <si>
    <t>AAAAATEBAAAACTMxNzgzMjMzMwMAAAACNzkCAAAABjEwMDA1NAQAAAABMAcAAAAJMy8zMS8yMDAw0pcy42g91wjr1pQYaT3XCBpDSVEuTllTRTpIT04uSVFfUkVWLkZZMjAxMwEAAABEdRQAAgAAAAUzOTA1NQEIAAAABQAAAAExAQAAAAoxNzc1OTMwNDM4AwAAAAMxNjACAAAAAzExMgQAAAABMAcAAAAJOS8xOS8yMDE5CAAAAAoxMi8zMS8yMDEzCQAAAAEwmxDyxWg91wg8oIwEaT3XCCdDSVEuVFNFOjY3MDIuSVFfRUJJVERBX0NBUEVYX0lOVC5GWTIwMTIBAAAAYQMGAAIAAAAJNTcuNDg4OTYxAQgAAAAFAAAAATEBAAAACjE2MzQ5MDMzMjADAAAAAjc5AgAAAAQ0MTkxBAAAAAEwBwAAAAk5LzE5LzIwMTkIAAAACTMvMzEvMjAxMgkAAAABMFXfyMRoPdcIIzfOBGk91wgbQ0lRLlRTRTo2NTAxLklRX0FQSUMuRlkyMDE2AQAAAJstAgACAAAABjU4Njc5MAEIAAAABQAAAAExAQAAAAoxNzk3NTU0NDUxAwAAAAI3OQIAAAAEMTA4NAQAAAABMAcAAAAJOS8xOS8yMDE5CAAAAAkzLzMxLzIwMTYJAAAAATCUrZbMaD3XCGBJfQNpPdcIIENJUS5UU0U6NjUwMS5JUV9CVUlMRElOR1MuRlkyMDE2AQAAAJstAgADAAAAAACUrZbMaD3XCORkZQNpPdcIGkNJUS5UU0U6NDMwNy5JUV9DSVAuRlkyMDEzAQAAAGN/UwADAAAAAADVYW7LaD3XCFngtwNpPdcII0NJUS5UU0U6NjcwMi5JUV9CQVNJQ19XRUlHSFQuRlkyMDEwAQAA</t>
  </si>
  <si>
    <t>AGEDBgACAAAACDIwNS44NzQ4AMWepM1oPdcI3aQcA2k91wgcQ0lRLlRTRTo0MzA3LklRX0RBX0NGLkZZMjAxNwEAAABjf1MAAgAAAAUyODQ3NgEIAAAABQAAAAExAQAAAAoxODQ4NjczNTM5AwAAAAI3OQIAAAAEMjE2MAQAAAABMAcAAAAJOS8xOS8yMDE5CAAAAAkzLzMxLzIwMTcJAAAAATDY6izLaD3XCJiBqANpPdcIJUNJUS5UU0U6NjcwMi5JUV9HV19JTlRBTl9BTU9SVC5GWTIwMTUBAAAAYQMGAAMAAAAAAKP5Zs1oPdcIYU5RA2k91wgjQ0lRLlRTRTo5NjEzLklRX0VCSVRBX01BUkdJTi5GWTIwMTgBAAAAIHINAAIAAAAGNy4xMDYzAQgAAAAFAAAAATEBAAAACjE4OTQwODQ3NDUDAAAAAjc5AgAAAAQ0NDE5BAAAAAEwBwAAAAk5LzE5LzIwMTkIAAAACTMvMzEvMjAxOAkAAAABMBktOsRoPdcI6RvmBGk91wgiQ0lRLlRTRTo2NTAxLklRX0dBSU5fSU5WRVNULkZZMjAxOQEAAACbLQIAAwAAAAAAYSOXzGg91wgMM3cDaT3XCCBDSVEuVFNFOjk2MTMuSVFfVE9UQUxfUkVWLkZZMjAxMgEAAAAgcg0AAgAAAAcxMjUxMTc3AQgAAAAFAAAAATEBAAAACjE1NTMyMzk3NjUDAAAAAjc5AgAAAAIyOAQAAAABMAcAAAAJOS8xOS8yMDE5CAAAAAkzLzMxLzIwMTIJAAAAATDtzlDMaD3XCMytkQNpPdcIJENJUS5OWVNFOkhPTi5JUV9PVEhFUl9MSUFCX0xULkZZMjAxMQEAAABEdRQAAgAAAAQzMjcyAQgAAAAFAAAAATEB</t>
  </si>
  <si>
    <t>AAAACjE2NTgzMTY2NjMDAAAAAzE2MAIAAAAEMTA2MgQAAAABMAcAAAAJOS8xOS8yMDE5CAAAAAoxMi8zMS8yMDExCQAAAAEwi+nxxWg91wiG6IcEaT3XCCVDSVEuTllTRTpIT04uSVFfQ0FTSF9TVF9JTlZFU1QuRlkyMDExAQAAAER1FAACAAAABDQxMTEBCAAAAAUAAAABMQEAAAAKMTY1ODMxNjY2MwMAAAADMTYwAgAAAAQxMDAyBAAAAAEwBwAAAAk5LzE5LzIwMTkIAAAACjEyLzMxLzIwMTEJAAAAATCL6fHFaD3XCE4EjARpPdcIK0NJUS5UU0U6NjUwMS5JUV9SRVRVUk5fQ09NTU9OX0VRVUlUWS5GWTIwMDgBAAAAmy0CAAIAAAAHLTIuNTE5OAEIAAAABQAAAAExAQAAAAoxMzgxMzg5MjQ1AwAAAAI3OQIAAAAFMzMzMjAEAAAAATAHAAAACTkvMTkvMjAxOQgAAAAJMy8zMS8yMDA4CQAAAAEwEgfJxGg91wgJluQEaT3XCCFDSVEuTllTRTpIT04uSVFfQ0FTSF9FUVVJVi5GWTIwMDkBAAAARHUUAAIAAAAEMjgwMQEIAAAABQAAAAExAQAAAAoxNTA5Njk0NzQwAwAAAAMxNjACAAAABDEwOTYEAAAAATAHAAAACTkvMTkvMjAxOQgAAAAKMTIvMzEvMjAwOQkAAAABMK508cVoPdcI7tebBGk91wgzQ0lRLlRTRTo0MzA3LklRX0NIQU5HRV9PVEhFUl9ORVRfT1BFUl9BU1NFVFMuRlkyMDE4AQAAAGN/UwACAAAABDMzOTABCAAAAAUAAAABMQEAAAAKMTg5NTAwMjA0MQMAAAACNzkCAAAABDIwNDUEAAAAATAHAAAACTkv</t>
  </si>
  <si>
    <t>MTkvMjAxOQgAAAAJMy8zMS8yMDE4CQAAAAEwyREty2g91wgfVbEDaT3XCCRDSVEuVFNFOjY3MDIuSVFfRUJJVERBLkZZMjAwOS4uLi5KUFkBAAAAYQMGAAIAAAAGMzY3MTc1AQgAAAAFAAAAATEBAAAACjEzNzY5ODg3MTkDAAAAAjc5AgAAAAQ0MDUxBAAAAAEwBwAAAAk5LzE5LzIwMTkIAAAACTMvMzEvMjAwOQkAAAABMIV6CMNoPdcI31IRBWk91wgsQ0lRLk5ZU0U6SUJNLklRX05FVF9ERUJUX0VCSVREQV9DQVBFWC5GWTIwMTIBAAAA3rYBAAIAAAAIMC45NDQzMDYBCAAAAAUAAAABMQEAAAAKMTcyMDU3NzA0MAMAAAADMTYwAgAAAAUyMzMxNAQAAAABMAcAAAAJOS8xOS8yMDE5CAAAAAoxMi8zMS8yMDEyCQAAAAEwI5Hqw2g91wh7x/wEaT3XCBlDSVEuVFNFOjQ3NjguSVFfRE8uRlkyMDE0AQAAAL6WWQADAAAAAADETT3JaD3XCIgp6wNpPdcII0NJUS5UU0U6NDc2OC5JUV9UT1RBTF9BU1NFVFMuRlkyMDE3AQAAAL6WWQACAAAABjM4MDMxNwEIAAAABQAAAAExAQAAAAoxOTUxNTgzODU3AwAAAAI3OQIAAAAEMTAwNwQAAAABMAcAAAAJOS8xOS8yMDE5CAAAAAoxMi8zMS8yMDE3CQAAAAEwrps9yWg91whc1hYEaT3XCCZDSVEuREI6U0lFLklRX1RPVEFMX0RFQlQuRlkyMDE3Li4uLkpQWQEAAAA2AwYAAgAAAA40Mjg4NTk4Ljg4OTAxOAEIAAAABQAAAAExAQAAAAoxOTI4MDQwMTYxAwAAAAI3OQIAAAAENDE3</t>
  </si>
  <si>
    <t>MwQAAAABMAcAAAAJOS8xOS8yMDE5CAAAAAk5LzMwLzIwMTcJAAAAATCsIdjCaD3XCNS8IwVpPdcIG0NJUS5UU0U6NjcwMi5JUV9HUFBFLkZZMjAxNQEAAABhAwYAAwAAAAAAlSBnzWg91wh1BnIDaT3XCCpDSVEuVFNFOjY1MDIuSVFfT1RIRVJfVU5VU1VBTF9TVVBQTC5GWTIwMTUBAAAAQFUNAAMAAAAAAByOYspoPdcIEinWA2k91wgcQ0lRLlRTRTo0NzY4LklRX0NBUEVYLkZZMjAxMQEAAAC+llkAAgAAAAUtMjQ1OQEIAAAABQAAAAExAQAAAAoxNTk3ODM1MDMwAwAAAAI3OQIAAAAEMjAyMQQAAAABMAcAAAAJOS8xOS8yMDE5CAAAAAoxMi8zMS8yMDExCQAAAAEwtlQfymg91wjV4OEDaT3XCCFDSVEuVFNFOjY3MDIuSVFfVE9UQUxfTElBQi5GWTIwMTIBAAAAYQMGAAIAAAAHMTk3ODkwOQEIAAAABQAAAAExAQAAAAoxNjM0OTAzMzIwAwAAAAI3OQIAAAAEMTI3NgQAAAABMAcAAAAJOS8xOS8yMDE5CAAAAAkzLzMxLzIwMTIJAAAAATDX7KTNaD3XCLreKwNpPdcIJkNJUS5UU0U6NjUwMi5JUV9QRVJJT0RMRU5HVEhfSVMuRlkyMDEyAQAAAEBVDQABAAAAAjEyAA4OX8poPdcIjHazA2k91wguQ0lRLlRTRTo2NTAxLklRX1RPVEFMX0xJQUJfVE9UQUxfQVNTRVRTLkZZMjAwOQEAAACbLQIAAgAAAAc3Ni44MjQ1AQgAAAAFAAAAATEBAAAACjE0NTk0NzEwODMDAAAAAjc5AgAAAAQ0MTg4BAAAAAEwBwAAAAk5LzE5</t>
  </si>
  <si>
    <t>LzIwMTkIAAAACTMvMzEvMjAwOQkAAAABMBEuycRoPdcIXqzcBGk91wgmQ0lRLkRCOlNJRS5JUV9UT1RBTF9ERUJUX0lTU1VFRC5GWTIwMDkBAAAANgMGAAIAAAAEMzk3MwEIAAAABQAAAAExAQAAAAoxNDg0NDY1MDEwAwAAAAI1MAIAAAAEMjE2MQQAAAABMAcAAAAJOS8xOS8yMDE5CAAAAAk5LzMwLzIwMDkJAAAAATAS4s3HaD3XCC7MWQRpPdcILENJUS5OQVNEQVFHUzpHT09HLkwuSVFfQkFTSUNfRVBTX0VYQ0wuRlkyMDE4AQAAAKhxAAACAAAACTQ0LjIxNTU1MwEIAAAABQAAAAExAQAAAAoxOTQzNzM5NDUxAwAAAAMxNjACAAAABDMwNjQEAAAAATAHAAAACTkvMTkvMjAxOQgAAAAKMTIvMzEvMjAxOAkAAAABMK5wcMZoPdcIonOOBGk91wgfQ0lRLlRTRTo2NTAyLklRX0RBX1NVUFBMLkZZMjAxNQEAAABAVQ0AAwAAAAAAHI5iymg91wgQVaMDaT3XCChDSVEuVFNFOjY3MDIuSVFfRUFSTklOR19DT19NQVJHSU4uRlkyMDExAQAAAGEDBgACAAAABjEuMTkzNwEIAAAABQAAAAExAQAAAAoxNDYwNzE3NjE5AwAAAAI3OQIAAAAENDE4MQQAAAABMAcAAAAJOS8xOS8yMDE5CAAAAAkzLzMxLzIwMTEJAAAAATByasjEaD3XCCChywRpPdcIIkNJUS5EQjpTSUUuSVFfQ09NTU9OX0lTU1VFRC5GWTIwMTgBAAAANgMGAAIAAAAENDA2NAEIAAAABQAAAAExAQAAAAoxOTI4MDQwMjMzAwAAAAI1MAIAAAAEMjE2OQQAAAAB</t>
  </si>
  <si>
    <t>MAcAAAAJOS8xOS8yMDE5CAAAAAk5LzMwLzIwMTgJAAAAATCRYg/HaD3XCJiUbQRpPdcIGUNJUS5UU0U6NDMwNy5JUV9SRS5GWTIwMTABAAAAY39TAAIAAAAGMjUxODAwAQgAAAAFAAAAATEBAAAACjE0Nzk2NzI0NjADAAAAAjc5AgAAAAQxMjIyBAAAAAEwBwAAAAk5LzE5LzIwMTkIAAAACTMvMzEvMjAxMAkAAAABMNsTbstoPdcImPa2A2k91wggQ0lRLlRTRTo0MzA3LklRX1NHQV9TVVBQTC5GWTIwMTABAAAAY39TAAIAAAAFNDkzNTABCAAAAAUAAAABMQEAAAAKMTQ3OTY3MjQ2MAMAAAACNzkCAAAAAzEwMgQAAAABMAcAAAAJOS8xOS8yMDE5CAAAAAkzLzMxLzIwMTAJAAAAATDbE27LaD3XCDgSpgNpPdcIKENJUS5UU0U6NjcwMi5JUV9DVVJSRU5UX1BPUlRfREVCVC5GWTIwMTMBAAAAYQMGAAIAAAAFNzkwNjUBCAAAAAUAAAABMQEAAAAKMTYzNDkwMjczNQMAAAACNzkCAAAABDEyOTcEAAAAATAHAAAACTkvMTkvMjAxOQgAAAAJMy8zMS8yMDEzCQAAAAEwpxOlzWg91wipFkkDaT3XCBlDSVEuTllTRTpJQk0uSVFfRlguRlkyMDExAQAAAN62AQACAAAABC00OTMBCAAAAAUAAAABMQEAAAAKMTY2MDIzMTY5OAMAAAADMTYwAgAAAAQyMTQ0BAAAAAEwBwAAAAk5LzE5LzIwMTkIAAAACjEyLzMxLzIwMTEJAAAAATA3RzHJaD3XCNdx+wNpPdcIIUNJUS5UU0U6OTYxMy5JUV9FQVJOSU5HX0NPLkZZMjAxOAEAAAAg</t>
  </si>
  <si>
    <t>cg0AAgAAAAU2MTM2NwEIAAAABQAAAAExAQAAAAoxODk0MDg0NzQ1AwAAAAI3OQIAAAABNwQAAAABMAcAAAAJOS8xOS8yMDE5CAAAAAkzLzMxLzIwMTgJAAAAATDT1XTLaD3XCFZ8xgNpPdcIIENJUS5EQjpTSUUuSVFfTEVWRVJFRF9GQ0YuRlkyMDA4AQAAADYDBgACAAAACTEyNTUwLjM3NQEIAAAABQAAAAExAQAAAAoxNDE0NjYzNzIwAwAAAAI1MAIAAAAENDQyMgQAAAABMAcAAAAJOS8xOS8yMDE5CAAAAAk5LzMwLzIwMDgJAAAAATAlu83HaD3XCBh+WQRpPdcIIkNJUS5UU0U6OTYxMy5JUV9RVUlDS19SQVRJTy5GWTIwMDkBAAAAIHINAAIAAAAIMS4xMDgwNzIBCAAAAAUAAAABMQEAAAAKMTM3Nzc1OTE3MAMAAAACNzkCAAAABDQxMjEEAAAAATAHAAAACTkvMTkvMjAxOQgAAAAJMy8zMS8yMDA5CQAAAAEw6KLJxGg91wj1f+UEaT3XCDBDSVEuTkFTREFRR1M6R09PRy5MLklRX0lOVkVTVF9TRUNVUklUWV9DRi5GWTIwMDcBAAAAqHEAAAIAAAAILTM3Mi4wOTgBCAAAAAUAAAABMQEAAAAKMTMyMTg3OTgzNgMAAAADMTYwAgAAAAQyMDI3BAAAAAEwBwAAAAk5LzE5LzIwMTkIAAAACjEyLzMxLzIwMDcJAAAAATDZiA/HaD3XCNhcZQRpPdcIKENJUS5OWVNFOkdFLklRX0NPTU1PTl9QUkVGX0RJVl9DRi5GWTIwMTcBAAAAh7MCAAIAAAAFLTg2NTABCAAAAAUAAAABMQEAAAAKMTk0NzE3OTEyMAMAAAADMTYwAgAA</t>
  </si>
  <si>
    <t>AAQyMDcyBAAAAAEwBwAAAAk5LzE5LzIwMTkIAAAACjEyLzMxLzIwMTcJAAAAATAshyPIaD3XCC9GQwRpPdcII0NJUS5UU0U6NjcwMi5JUV9HUk9TU19NQVJHSU4uRlkyMDEyAQAAAGEDBgACAAAABzI3LjY1MzIBCAAAAAUAAAABMQEAAAAKMTYzNDkwMzMyMAMAAAACNzkCAAAABDQwNzQEAAAAATAHAAAACTkvMTkvMjAxOQgAAAAJMy8zMS8yMDEyCQAAAAEwcmrIxGg91wjNPNMEaT3XCCNDSVEuVFNFOjQzMDcuSVFfRklOSVNIRURfSU5WLkZZMjAxMAEAAABjf1MAAwAAAAAA2xNuy2g91wjqAcgDaT3XCB9DSVEuVFNFOjQzMDcuSVFfVE9UQUxfQ0EuRlkyMDA4AQAAAGN/UwACAAAABjE5MDkxMAEIAAAABQAAAAExAQAAAAoxMzk3MDc3OTA2AwAAAAI3OQIAAAAEMTAwOAQAAAABMAcAAAAJOS8xOS8yMDE5CAAAAAkzLzMxLzIwMDgJAAAAATDK/HTLaD3XCLzJnANpPdcIJ0NJUS5OWVNFOkhPTi5JUV9UT1RBTF9PVEhFUl9PUEVSLkZZMjAwOQEAAABEdRQAAgAAAAQ0MzIzAQgAAAAFAAAAATEBAAAACjE1MDk2OTQ3NDADAAAAAzE2MAIAAAADMzgwBAAAAAEwBwAAAAk5LzE5LzIwMTkIAAAACjEyLzMxLzIwMDkJAAAAATCudPHFaD3XCOvGfgRpPdcIOENJUS5OQVNEQVFHUzpHT09HLkwuSVFfQ0hBTkdFX05FVF9XT1JLSU5HX0NBUElUQUwuRlkyMDEzAQAAAKhxAAACAAAAAzczNAEIAAAABQAAAAExAQAAAAoxNzc1</t>
  </si>
  <si>
    <t>NzU2ODc4AwAAAAMxNjACAAAABDQ0MjEEAAAAATAHAAAACTkvMTkvMjAxOQgAAAAKMTIvMzEvMjAxMwkAAAABMHo8D8doPdcIUFdnBGk91wgnQ0lRLlRTRTo2NTAxLklRX0NIQU5HRV9JTlZFTlRPUlkuRlkyMDEwAQAAAJstAgACAAAABjIwNTg0OAEIAAAABQAAAAExAQAAAAoxNDU5NDcxMDkyAwAAAAI3OQIAAAAEMjA5OQQAAAABMAcAAAAJOS8xOS8yMDE5CAAAAAkzLzMxLzIwMTAJAAAAATAJL73MaD3XCBn2jANpPdcIIENJUS5UU0U6NjUwMi5JUV9CVUlMRElOR1MuRlkyMDE4AQAAAEBVDQACAAAABjYyOTc0MgEIAAAABQAAAAExAQAAAAoxOTY5NTA4NzY2AwAAAAI3OQIAAAAEMzAyMwQAAAABMAcAAAAJOS8xOS8yMDE5CAAAAAkzLzMxLzIwMTgJAAAAATAD3GLKaD3XCDuv7ANpPdcIH0NJUS5OWVNFOkdFLklRX1NHQV9TVVBQTC5GWTIwMDcBAAAAh7MCAAIAAAAFNDAxNzMBCAAAAAUAAAABMQEAAAAKMTMyNjcyMzgxOAMAAAADMTYwAgAAAAMxMDIEAAAAATAHAAAACTkvMTkvMjAxOQgAAAAKMTIvMzEvMjAwNwkAAAABMKSK3choPdcIN/IaBGk91wgeQ0lRLlRTRTo2NzAxLklRX0xUX0RFQlQuRlkyMDEzAQAAAL58AAACAAAABjM5NzAyOAEIAAAABQAAAAExAQAAAAoxNzU3NDU0MDY3AwAAAAI3OQIAAAAEMTA0OQQAAAABMAcAAAAJOS8xOS8yMDE5CAAAAAkzLzMxLzIwMTMJAAAAATAYYsbOaD3XCAb7SwNp</t>
  </si>
  <si>
    <t>PdcIJENJUS5UU0U6OTYxMy5JUV9PVEhFUl9MSUFCX0xULkZZMjAxMAEAAAAgcg0AAgAAAAUxMjcyNAEIAAAABQAAAAExAQAAAAoxMzc3NzU5MDQ4AwAAAAI3OQIAAAAEMTA2MgQAAAABMAcAAAAJOS8xOS8yMDE5CAAAAAkzLzMxLzIwMTAJAAAAATD3p1DMaD3XCFKGZwNpPdcII0NJUS5OWVNFOkdFLklRX1VOTEVWRVJFRF9GQ0YuRlkyMDE4AQAAAIezAgACAAAACTI0Njg3LjEyNQEIAAAABQAAAAExAQAAAAoxOTQ3MTc5MTU0AwAAAAMxNjACAAAABDQ0MjMEAAAAATAHAAAACTkvMTkvMjAxOQgAAAAKMTIvMzEvMjAxOAkAAAABMCGuI8hoPdcICoMmBGk91wgjQ0lRLlRTRTo2NzAxLklRX0lOVEVSRVNUX0VYUC5GWTIwMTYBAAAAvnwAAAIAAAAFLTk3NjABCAAAAAUAAAABMQEAAAAKMTc5NzYzNzAxNwMAAAACNzkCAAAAAjgyBAAAAAEwBwAAAAk5LzE5LzIwMTkIAAAACTMvMzEvMjAxNgkAAAABMB6O0c1oPdcIvONMA2k91wgeQ0lRLk5ZU0U6SUJNLklRX1JBV19JTlYuRlkyMDA4AQAAAN62AQADAAAAAADL+TDJaD3XCH5FCwRpPdcIKUNJUS5UU0U6OTYxMy5JUV9DT01NT05fUFJFRl9ESVZfQ0YuRlkyMDE2AQAAACByDQACAAAABi0xNjgzNAEIAAAABQAAAAExAQAAAAoxNzk4MzM2NDc3AwAAAAI3OQIAAAAEMjA3MgQAAAABMAcAAAAJOS8xOS8yMDE5CAAAAAkzLzMxLzIwMTYJAAAAATDdrnTLaD3XCBOSmwNp</t>
  </si>
  <si>
    <t>PdcIIUNJUS5UU0U6NjcwMS5JUV9DT01NT05fUkVQLkZZMjAxNAEAAAC+fAAAAwAAAAAANEDRzWg91wjH+kQDaT3XCBlDSVEuVFNFOjQ3NjguSVFfRE8uRlkyMDA3AQAAAL6WWQADAAAAAAD4AmPKaD3XCJzV1wNpPdcINkNJUS5OQVNEQVFHUzpHT09HLkwuSVFfSU1QVVRfT1BFUl9MRUFTRV9JTlRfRVhQLkZZMjAxMAEAAACocQAAAwAAAAAAEsYOx2g91wjy+HoEaT3XCCNDSVEuREI6U0lFLklRX09USEVSX0NMX1NVUFBMLkZZMjAwOQEAAAA2AwYAAgAAAAQ3NTYzAQgAAAAFAAAAATEBAAAACjE0ODQ0NjUwMTADAAAAAjUwAgAAAAQxMDU3BAAAAAEwBwAAAAk5LzE5LzIwMTkIAAAACTkvMzAvMjAwOQkAAAABMBLizcdoPdcIPLtRBGk91wgkQ0lRLlRTRTo2NTAxLklRX0NPTU1PTl9JU1NVRUQuRlkyMDE2AQAAAJstAgACAAAAAjI3AQgAAAAFAAAAATEBAAAACjE3OTc1NTQ0NTEDAAAAAjc5AgAAAAQyMTY5BAAAAAEwBwAAAAk5LzE5LzIwMTkIAAAACTMvMzEvMjAxNgkAAAABMJStlsxoPdcI42qGA2k91wgmQ0lRLlRTRTo2NzAxLklRX0xUX0RFQlRfQ0FQSVRBTC5GWTIwMTkBAAAAvnwAAAIAAAAHMjQuMTUwMwEIAAAABQAAAAExAQAAAAoxOTY5NjAxMjIyAwAAAAI3OQIAAAAENDE4NwQAAAABMAcAAAAJOS8xOS8yMDE5CAAAAAkzLzMxLzIwMTkJAAAAATCUHMjEaD3XCMbjyARpPdcIIENJUS5UU0U6NjUwMi5J</t>
  </si>
  <si>
    <t>UV9QQVJUX1RJTUUuRlkyMDA4AQAAAEBVDQADAAAAAAB6mV7KaD3XCKxPugNpPdcIHUNJUS5OWVNFOkhPTi5JUV9SRF9FWFAuRlkyMDA3AQAAAER1FAADAAAAAACnl3DGaD3XCBIrfgRpPdcIJENJUS5OWVNFOkhPTi5JUV9PVEhFUl9MSUFCX0xULkZZMjAxNwEAAABEdRQAAgAAAAQ2MTI4AQgAAAAFAAAAATEBAAAACjE5NDQxODc5NjQDAAAAAzE2MAIAAAAEMTA2MgQAAAABMAcAAAAJOS8xOS8yMDE5CAAAAAoxMi8zMS8yMDE3CQAAAAEwvO/GxWg91wiFoK8EaT3XCCNDSVEuVFNFOjY1MDEuSVFfVE9UQUxfQVNTRVRTLkZZMjAwOAEAAACbLQIAAgAAAAgxMDUzMDg0NwEIAAAABQAAAAExAQAAAAoxMzgxMzg5MjQ1AwAAAAI3OQIAAAAEMTAwNwQAAAABMAcAAAAJOS8xOS8yMDE5CAAAAAkzLzMxLzIwMDgJAAAAATA3ubzMaD3XCJZNKAVpPdcIJ0NJUS5UU0U6NjcwMS5JUV9FQklUREFfQ0FQRVhfSU5ULkZZMjAxNgEAAAC+fAAAAgAAAAkxNi44NjQzNDQBCAAAAAUAAAABMQEAAAAKMTc5NzYzNzAxNwMAAAACNzkCAAAABDQxOTEEAAAAATAHAAAACTkvMTkvMjAxOQgAAAAJMy8zMS8yMDE2CQAAAAEwulDmxGg91whRws0EaT3XCCRDSVEuVFNFOjk2MTMuSVFfRUJJVERBLkZZMjAxNC4uLi5KUFkBAAAAIHINAAIAAAAGMjAwNTg2AQgAAAAFAAAAATEBAAAACjE2ODY2Mzc5ODIDAAAAAjc5AgAAAAQ0MDUxBAAAAAEw</t>
  </si>
  <si>
    <t>BwAAAAk5LzE5LzIwMTkIAAAACTMvMzEvMjAxNAkAAAABMLLT18JoPdcI9fkbBWk91wgmQ0lRLlRTRTo2NzAxLklRX0NBU0hfQ09OVkVSU0lPTi5GWTIwMTMBAAAAvnwAAAIAAAAINjAuMDYxNDgBCAAAAAUAAAABMQEAAAAKMTc1NzQ1NDA2NwMAAAACNzkCAAAABDQxODQEAAAAATAHAAAACTkvMTkvMjAxOQgAAAAJMy8zMS8yMDEzCQAAAAEwulDmxGg91wjxR8gEaT3XCCVDSVEuTllTRTpJQk0uSVFfU1BFQ0lBTF9ESVZfQ0YuRlkyMDE2AQAAAN62AQADAAAAAAA4PN3IaD3XCFFLHgRpPdcIKkNJUS5UU0U6OTYxMy5JUV9JTkNfVEFYX1BBWV9DVVJSRU5ULkZZMjAxNQEAAAAgcg0AAgAAAAUxNDk0MgEIAAAABQAAAAExAQAAAAoxNzQzNTkyODc3AwAAAAI3OQIAAAAEMTA5NAQAAAABMAcAAAAJOS8xOS8yMDE5CAAAAAkzLzMxLzIwMTUJAAAAATDoh3TLaD3XCMORcQNpPdcILENJUS5OWVNFOklCTS5JUV9ORVRfREVCVF9FQklUREFfQ0FQRVguRlkyMDE0AQAAAN62AQACAAAACDEuNTQ0MDM1AQgAAAAFAAAAATEBAAAACjE4Mjk5MTE5NjgDAAAAAzE2MAIAAAAFMjMzMTQEAAAAATAHAAAACTkvMTkvMjAxOQgAAAAKMTIvMzEvMjAxNAkAAAABMCOR6sNoPdcIXkfyBGk91wgkQ0lRLk5ZU0U6R0UuSVFfR0FJTl9JTlZFU1RfQ0YuRlkyMDE4AQAAAIezAgACAAAABC0xNjEBCAAAAAUAAAABMQEAAAAKMTk0NzE3OTE1</t>
  </si>
  <si>
    <t>NAMAAAADMTYwAgAAAAQyMDkwBAAAAAEwBwAAAAk5LzE5LzIwMTkIAAAACjEyLzMxLzIwMTgJAAAAATAhriPIaD3XCKvWMgRpPdcIKENJUS5UU0U6NDMwNy5JUV9UT1RBTF9ERUJUX1JFUEFJRC5GWTIwMTcBAAAAY39TAAIAAAAGLTE4NDU5AQgAAAAFAAAAATEBAAAACjE4NDg2NzM1MzkDAAAAAjc5AgAAAAQyMTY2BAAAAAEwBwAAAAk5LzE5LzIwMTkIAAAACTMvMzEvMjAxNwkAAAABMNjqLMtoPdcIk+vBA2k91wghQ0lRLlRTRTo2NzAxLklRX0VCSVREQV9JTlQuRlkyMDEyAQAAAL58AAACAAAACTI4LjkzNzM4NQEIAAAABQAAAAExAQAAAAoxNzA3OTA5NDcxAwAAAAI3OQIAAAAENDE5MAQAAAABMAcAAAAJOS8xOS8yMDE5CAAAAAkzLzMxLzIwMTIJAAAAATDBKebEaD3XCK/jzwRpPdcIHENJUS5UU0U6NDMwNy5JUV9DQVBFWC5GWTIwMTABAAAAY39TAAIAAAAGLTEyNDk5AQgAAAAFAAAAATEBAAAACjE0Nzk2NzI0NjADAAAAAjc5AgAAAAQyMDIxBAAAAAEwBwAAAAk5LzE5LzIwMTkIAAAACTMvMzEvMjAxMAkAAAABMNsTbstoPdcIiq7QA2k91wgmQ0lRLkRCOlNJRS5JUV9UT1RBTF9ERUJUX0lTU1VFRC5GWTIwMTYBAAAANgMGAAIAAAAENTMwMAEIAAAABQAAAAExAQAAAAoxODY4Mjk1NTAyAwAAAAI1MAIAAAAEMjE2MQQAAAABMAcAAAAJOS8xOS8yMDE5CAAAAAk5LzMwLzIwMTYJAAAAATB6PA/HaD3XCCnS</t>
  </si>
  <si>
    <t>bARpPdcIKENJUS5UU0U6NjUwMS5JUV9UT1RBTF9ERUJUX0VRVUlUWS5GWTIwMTYBAAAAmy0CAAIAAAAHODcuMzY4NgEIAAAABQAAAAExAQAAAAoxNzk3NTU0NDUxAwAAAAI3OQIAAAAENDAzNAQAAAABMAcAAAAJOS8xOS8yMDE5CAAAAAkzLzMxLzIwMTYJAAAAATDze8nEaD3XCEYQ1QRpPdcIGkNJUS5UU0U6NjcwMi5JUV9DSVAuRlkyMDE4AQAAAGEDBgADAAAAAAB1lWfNaD3XCBGGUgNpPdcIKENJUS5UU0U6NDc2OC5JUV9QUk9WX0JBRF9ERUJUU19DRi5GWTIwMTYBAAAAvpZZAAMAAAAAAMN0PcloPdcIkWwSBGk91wgqQ0lRLlRTRTo0MzA3LklRX1RPVEFMX0NPTU1PTl9FUVVJVFkuRlkyMDE2AQAAAGN/UwACAAAABjQxMjU4MQEIAAAABQAAAAExAQAAAAoxNzk3NjM3MDQ3AwAAAAI3OQIAAAAEMTAwNgQAAAABMAcAAAAJOS8xOS8yMDE5CAAAAAkzLzMxLzIwMTYJAAAAATDewyzLaD3XCBCC0gNpPdcIJUNJUS5UU0U6NDMwNy5JUV9PVEhFUl9PUEVSX0FDVC5GWTIwMTcBAAAAY39TAAIAAAAGLTIyMzE1AQgAAAAFAAAAATEBAAAACjE4NDg2NzM1MzkDAAAAAjc5AgAAAAQyMDQ3BAAAAAEwBwAAAAk5LzE5LzIwMTkIAAAACTMvMzEvMjAxNwkAAAABMNjqLMtoPdcIk+vBA2k91wg0Q0lRLk5BU0RBUUdTOkdPT0cuTC5JUV9ERUZfVEFYX0FTU0VUU19DVVJSRU5ULkZZMjAxMQEAAACocQAAAgAAAAMyMTUBCAAA</t>
  </si>
  <si>
    <t>AAUAAAABMQEAAAAKMTY1NzgxNTE4MgMAAAADMTYwAgAAAAQxMTE3BAAAAAEwBwAAAAk5LzE5LzIwMTkIAAAACjEyLzMxLzIwMTEJAAAAATDR7Q7HaD3XCM1tewRpPdcIMUNJUS5UU0U6NDc2OC5JUV9DSEFOR0VfTkVUX1dPUktJTkdfQ0FQSVRBTC5GWTIwMTcBAAAAvpZZAAIAAAADNjIxAQgAAAAFAAAAATEBAAAACjE5NTE1ODM4NTcDAAAAAjc5AgAAAAQ0NDIxBAAAAAEwBwAAAAk5LzE5LzIwMTkIAAAACjEyLzMxLzIwMTcJAAAAATCumz3JaD3XCGPhEgRpPdcIK0NJUS5OWVNFOkdFLklRX0RFQlRfRVFVSVZfT1BFUl9MRUFTRS5GWTIwMTQBAAAAh7MCAAIAAAAFMTAwNDgBCAAAAAUAAAABMQEAAAAKMTgyOTE5NDI3NwMAAAADMTYwAgAAAAUyMTY3MQQAAAABMAcAAAAJOS8xOS8yMDE5CAAAAAoxMi8zMS8yMDE0CQAAAAEwSjkjyGg91whqpCEEaT3XCCFDSVEuVFNFOjY3MDEuSVFfT1RIRVJfT1BFUi5GWTIwMTYBAAAAvnwAAAIAAAAFMTAwNDIBCAAAAAUAAAABMQEAAAAKMTc5NzYzNzAxNwMAAAACNzkCAAAAAzI2MAQAAAABMAcAAAAJOS8xOS8yMDE5CAAAAAkzLzMxLzIwMTYJAAAAATAejtHNaD3XCJFINwNpPdcIKkNJUS5UU0U6NDMwNy5JUV9DVVJSRU5UX1BPUlRfTEVBU0VTLkZZMjAwOAEAAABjf1MAAwAAAAAAHuxty2g91wgEkpQDaT3XCCNDSVEuTllTRTpIT04uSVFfRElMVVRfV0VJR0hULkZZMjAw</t>
  </si>
  <si>
    <t>OQEAAABEdRQAAgAAAAU3NTUuNwCudPHFaD3XCKElhwRpPdcILkNJUS5UU0U6OTYxMy5JUV9UT1RBTF9MSUFCX1RPVEFMX0FTU0VUUy5GWTIwMDgBAAAAIHINAAIAAAAHNTIuODQyNAEIAAAABQAAAAExAQAAAAoxMDYxMTk4MzYxAwAAAAI3OQIAAAAENDE4OAQAAAABMAcAAAAJOS8xOS8yMDE5CAAAAAkzLzMxLzIwMDgJAAAAATDze8nEaD3XCPV/5QRpPdcIGUNJUS5OWVNFOklCTS5JUV9SRS5GWTIwMDgBAAAA3rYBAAIAAAAFNzAzNTMBCAAAAAUAAAABMQEAAAAKMTQzMTg5NDY0MwMAAAADMTYwAgAAAAQxMjIyBAAAAAEwBwAAAAk5LzE5LzIwMTkIAAAACjEyLzMxLzIwMDgJAAAAATDL+TDJaD3XCDykEwRpPdcIJUNJUS5UU0U6NDMwNy5JUV9TVF9ERUJUX1JFUEFJRC5GWTIwMTIBAAAAY39TAAIAAAAFLTY5MjEBCAAAAAUAAAABMQEAAAAKMTU1NDMzNzE2NQMAAAACNzkCAAAABDIwNDQEAAAAATAHAAAACTkvMTkvMjAxOQgAAAAJMy8zMS8yMDEyCQAAAAEw1WFuy2g91wigga8DaT3XCCJDSVEuTllTRTpJQk0uSVFfQVNTRVRfVFVSTlMuRlkyMDE2AQAAAN62AQACAAAACDAuNzAxMTUxAQgAAAAFAAAAATEBAAAACjE5NDcxNzk1ODMDAAAAAzE2MAIAAAAENDE3NwQAAAABMAcAAAAJOS8xOS8yMDE5CAAAAAoxMi8zMS8yMDE2CQAAAAEwCLjqw2g91wj6TPcEaT3XCCBDSVEuREI6U0lFLklRX0VCSVRfTUFSR0lO</t>
  </si>
  <si>
    <t>LkZZMjAxNAEAAAA2AwYAAgAAAAY4LjU3ODIBCAAAAAUAAAABMQEAAAAKMTc2ODA2MTI3MwMAAAACNTACAAAABDQwNTMEAAAAATAHAAAACTkvMTkvMjAxOQgAAAAJOS8zMC8yMDE0CQAAAAEww2q1w2g91wiflQ4FaT3XCBlDSVEuVFNFOjY1MDIuSVFfTkkuRlkyMDE3AQAAAEBVDQACAAAABy05NjU2NjMBCAAAAAUAAAABMQEAAAAKMTkwNTc0NzAzNAMAAAACNzkCAAAAAjE1BAAAAAEwBwAAAAk5LzE5LzIwMTkIAAAACTMvMzEvMjAxNwkAAAABMA+1YspoPdcIZ6nnA2k91wgeQ0lRLkRCOlNJRS5JUV9GVUxMX1RJTUUuRlkyMDE3AQAAADYDBgACAAAABjM3MjAwMAB6PA/HaD3XCFlzeQRpPdcIIENJUS5EQjpTSUUuSVFfT1RIRVJfSU5UQU4uRlkyMDEwAQAAADYDBgACAAAABDQ5NjkBCAAAAAUAAAABMQEAAAAKMTU3ODcyNzMyMQMAAAACNTACAAAABDEwNDAEAAAAATAHAAAACTkvMTkvMjAxOQgAAAAJOS8zMC8yMDEwCQAAAAEwBgnOx2g91whB7U0EaT3XCB9DSVEuVFNFOjk2MTMuSVFfT1BFUl9JTkMuRlkyMDE5AQAAACByDQACAAAABjE0NzcxNwEIAAAABQAAAAExAQAAAAoxOTY5MzA0Mjk3AwAAAAI3OQIAAAACMjEEAAAAATAHAAAACTkvMTkvMjAxOQgAAAAJMy8zMS8yMDE5CQAAAAEw09V0y2g91wgoh60DaT3XCB9DSVEuTllTRTpJQk0uSVFfVE9UQUxfQ0wuRlkyMDE0AQAAAN62AQACAAAABTM5NTgxAQgA</t>
  </si>
  <si>
    <t>AAAFAAAAATEBAAAACjE4Mjk5MTE5NjgDAAAAAzE2MAIAAAAEMTAwOQQAAAABMAcAAAAJOS8xOS8yMDE5CAAAAAoxMi8zMS8yMDE0CQAAAAEw2J/cyGg91wjwghEEaT3XCC1DSVEuTkFTREFRR1M6R09PRy5MLklRX0VYVFJBX0FDQ19JVEVNUy5GWTIwMTYBAAAAqHEAAAMAAAAAAMgicMZoPdcIRTBgBGk91wgwQ0lRLk5BU0RBUUdTOkdPT0cuTC5JUV9JTlZFU1RfU0VDVVJJVFlfQ0YuRlkyMDE4AQAAAKhxAAACAAAABS0xOTcyAQgAAAAFAAAAATEBAAAACjE5NDM3Mzk0NTEDAAAAAzE2MAIAAAAEMjAyNwQAAAABMAcAAAAJOS8xOS8yMDE5CAAAAAoxMi8zMS8yMDE4CQAAAAEwp5dwxmg91wiYmo4EaT3XCCVDSVEuTllTRTpIT04uSVFfT1RIRVJfQ0xfU1VQUEwuRlkyMDA5AQAAAER1FAACAAAABDI4MDgBCAAAAAUAAAABMQEAAAAKMTUwOTY5NDc0MAMAAAADMTYwAgAAAAQxMDU3BAAAAAEwBwAAAAk5LzE5LzIwMTkIAAAACjEyLzMxLzIwMDkJAAAAATCudPHFaD3XCFGEjwRpPdcIJ0NJUS5EQjpTSUUuSVFfREFZU19JTlZFTlRPUllfT1VULkZZMjAxNwEAAAA2AwYAAgAAAAoxMDEuMTQ0Nzg1AQgAAAAFAAAAATEBAAAACjE5MjgwNDAxNjEDAAAAAjUwAgAAAAQ0MDM1BAAAAAEwBwAAAAk5LzE5LzIwMTkIAAAACTkvMzAvMjAxNwkAAAABMLeRtcNoPdcIunkKBWk91wggQ0lRLlRTRTo2NTAyLklRX0lOVkVOVE9S</t>
  </si>
  <si>
    <t>WS5GWTIwMTIBAAAAQFUNAAIAAAAGODU0Mjk3AQgAAAAFAAAAATEBAAAACjE4MDQ4MTg2MjEDAAAAAjc5AgAAAAQxMDQzBAAAAAEwBwAAAAk5LzE5LzIwMTkIAAAACTMvMzEvMjAxMgkAAAABMA4OX8poPdcIoLnMA2k91wgZQ0lRLlRTRTo0MzA3LklRX0FELkZZMjAxMgEAAABjf1MAAwAAAAAAzjpuy2g91wgTGMADaT3XCC9DSVEuVFNFOjY3MDIuSVFfSU1QVVRfT1BFUl9MRUFTRV9JTlRfRVhQLkZZMjAxOQEAAABhAwYAAwAAAAAAa7xnzWg91wiei0IDaT3XCB1DSVEuTllTRTpIT04uSVFfR0FfRVhQLkZZMjAxMAEAAABEdRQAAwAAAAAAoZvxxWg91wiHc4cEaT3XCClDSVEuTllTRTpJQk0uSVFfREVCVF9FUVVJVl9ORVRfUEJPLkZZMjAxOAEAAADetgEAAgAAAAQ4NjExAQgAAAAFAAAAATEBAAAACjE5NDcxNzk1ODkDAAAAAzE2MAIAAAAFMjE2NzkEAAAAATAHAAAACTkvMTkvMjAxOQgAAAAKMTIvMzEvMjAxOAkAAAABMKSK3choPdcI9ykjBGk91wgpQ0lRLlRTRTo2NTAxLklRX0RBWVNfSU5WRU5UT1JZX09VVC5GWTIwMTgBAAAAmy0CAAIAAAAJNjkuMTMzNTU1AQgAAAAFAAAAATEBAAAACjE5Njk5MDMyOTEDAAAAAjc5AgAAAAQ0MDM1BAAAAAEwBwAAAAk5LzE5LzIwMTkIAAAACTMvMzEvMjAxOAkAAAABMPN7ycRoPdcI23nEBGk91wggQ0lRLlRTRTo2NTAxLklRX0NIQU5HRV9BUC5GWTIwMTcBAAAAmy0C</t>
  </si>
  <si>
    <t>AAIAAAAGMTExNTg5AQgAAAAFAAAAATEBAAAACjE5NjMzMTU5MDADAAAAAjc5AgAAAAQyMDE3BAAAAAEwBwAAAAk5LzE5LzIwMTkIAAAACTMvMzEvMjAxNwkAAAABMI3VlsxoPdcIHlRWA2k91wgbQ0lRLkRCOlNJRS5JUV9FQklUREEuRlkyMDE2AQAAADYDBgACAAAABDk3MTQBCAAAAAUAAAABMQEAAAAKMTg2ODI5NTUwMgMAAAACNTACAAAABDQwNTEEAAAAATAHAAAACTkvMTkvMjAxOQgAAAAJOS8zMC8yMDE2CQAAAAEwyRQPx2g91wheqkIEaT3XCCdDSVEuTllTRTpIT04uSVFfVE9UQUxfT1RIRVJfT1BFUi5GWTIwMTYBAAAARHUUAAIAAAAENDkzNwEIAAAABQAAAAExAQAAAAoxOTQ0MTg3OTYzAwAAAAMxNjACAAAAAzM4MAQAAAABMAcAAAAJOS8xOS8yMDE5CAAAAAoxMi8zMS8yMDE2CQAAAAEwKWrFxWg91wjIpZEEaT3XCCxDSVEuVFNFOjY3MDIuSVFfSU1QVVRfT1BFUl9MRUFTRV9ERVBSLkZZMjAxNQEAAABhAwYAAwAAAAAAlSBnzWg91wio33EDaT3XCCJDSVEuVFNFOjY3MDEuSVFfR0FJTl9JTlZFU1QuRlkyMDA5AQAAAL58AAADAAAAAAAr7cXOaD3XCEMAPANpPdcII0NJUS5OWVNFOkhPTi5JUV9UT1RBTF9FUVVJVFkuRlkyMDE2AQAAAER1FAACAAAABTE5NTUwAQgAAAAFAAAAATEBAAAACjE5NDQxODc5NjMDAAAAAzE2MAIAAAAEMTI3NQQAAAABMAcAAAAJOS8xOS8yMDE5CAAAAAoxMi8zMS8yMDE2</t>
  </si>
  <si>
    <t>CQAAAAEww8fGxWg91whHR54EaT3XCCpDSVEuVFNFOjY1MDEuSVFfSU5DX1RBWF9QQVlfQ1VSUkVOVC5GWTIwMTcBAAAAmy0CAAMAAAAAAI3VlsxoPdcIdThuA2k91wgkQ0lRLlRTRTo2NTAyLklRX1VOTEVWRVJFRF9GQ0YuRlkyMDE1AQAAAEBVDQACAAAACjEzMzM4OC4zNzUBCAAAAAUAAAABMQEAAAAKMTc1NjA0MzQ0NAMAAAACNzkCAAAABDQ0MjMEAAAAATAHAAAACTkvMTkvMjAxOQgAAAAJMy8zMS8yMDE1CQAAAAEwHI5iymg91wi+a8UDaT3XCChDSVEuVFNFOjY1MDEuSVFfRUFSTklOR19DT19NQVJHSU4uRlkyMDE4AQAAAJstAgACAAAABTUuNDExAQgAAAAFAAAAATEBAAAACjE5Njk5MDMyOTEDAAAAAjc5AgAAAAQ0MTgxBAAAAAEwBwAAAAk5LzE5LzIwMTkIAAAACTMvMzEvMjAxOAkAAAABMPN7ycRoPdcIB0jdBGk91wgpQ0lRLlRTRTo2NTAxLklRX0NPTU1PTl9QUkVGX0RJVl9DRi5GWTIwMTYBAAAAmy0CAAIAAAAGLTU3OTA3AQgAAAAFAAAAATEBAAAACjE3OTc1NTQ0NTEDAAAAAjc5AgAAAAQyMDcyBAAAAAEwBwAAAAk5LzE5LzIwMTkIAAAACTMvMzEvMjAxNgkAAAABMJStlsxoPdcIOt9cA2k91wgnQ0lRLk5ZU0U6SE9OLklRX1RPVEFMX1JFVi5GWTIwMTAuLi4uSlBZAQAAAER1FAACAAAACjI2MjQ3MTcuMjUBCAAAAAUAAAABMQEAAAAKMTU4Nzc3MTU4MAMAAAACNzkCAAAAAjI4BAAAAAEwBwAA</t>
  </si>
  <si>
    <t>AAk5LzE5LzIwMTkIAAAACjEyLzMxLzIwMTAJAAAAATCFegjDaD3XCPX5GwVpPdcIHENJUS5UU0U6NDc2OC5JUV9EQV9DRi5GWTIwMTABAAAAvpZZAAIAAAAENjA4OQEIAAAABQAAAAExAQAAAAoxNDM4NjYxODE0AwAAAAI3OQIAAAAEMjE2MAQAAAABMAcAAAAJOS8xOS8yMDE5CAAAAAoxMi8zMS8yMDEwCQAAAAEwwi0fymg91whVqe4DaT3XCCNDSVEuTllTRTpJQk0uSVFfRElMVVRfV0VJR0hULkZZMjAxOAEAAADetgEAAgAAAAo5MTYuMzE1NzE0AJhi3choPdcI7DorBGk91wgbQ0lRLlRTRTo0NzY4LklRX05QUEUuRlkyMDE0AQAAAL6WWQACAAAABTQyMzYzAQgAAAAFAAAAATEBAAAACjE3MjcyODM0MTMDAAAAAjc5AgAAAAQxMDA0BAAAAAEwBwAAAAk5LzE5LzIwMTkIAAAACjEyLzMxLzIwMTQJAAAAATDETT3JaD3XCHzm5gNpPdcIIkNJUS5UU0U6NjcwMS5JUV9EQV9TVVBQTF9DRi5GWTIwMTQBAAAAvnwAAAIAAAAFNzY5NzcBCAAAAAUAAAABMQEAAAAKMTc1NzQ1NDA2OAMAAAACNzkCAAAABDIxNzEEAAAAATAHAAAACTkvMTkvMjAxOQgAAAAJMy8zMS8yMDE0CQAAAAEwNEDRzWg91wieECEDaT3XCC5DSVEuTllTRTpIT04uSVFfT1RIRVJfRklOQU5DRV9BQ1RfU1VQUEwuRlkyMDEyAQAAAER1FAACAAAAAjU2AQgAAAAFAAAAATEBAAAACjE3MTg5NDA3MDcDAAAAAzE2MAIAAAAEMjA1MAQAAAABMAcAAAAJ</t>
  </si>
  <si>
    <t>OS8xOS8yMDE5CAAAAAoxMi8zMS8yMDEyCQAAAAEwmxDyxWg91wiCJYAEaT3XCCNDSVEuVFNFOjY1MDEuSVFfQkFTSUNfV0VJR0hULkZZMjAxMwEAAACbLQIAAgAAAAo5NDAuNTU4MTQxAOKjvcxoPdcI+thsA2k91wgmQ0lRLlRTRTo0NzY4LklRX0xUX0RFQlRfQ0FQSVRBTC5GWTIwMDgBAAAAvpZZAAIAAAAGMC4wODM3AQgAAAAFAAAAATEBAAAACjEzNTA5MDMzMDcDAAAAAjc5AgAAAAQ0MTg3BAAAAAEwBwAAAAk5LzE5LzIwMTkIAAAACjEyLzMxLzIwMDgJAAAAATBOQurDaD3XCMq2+wRpPdcIJ0NJUS5UU0U6NDMwNy5JUV9FQklUREFfQ0FQRVhfSU5ULkZZMjAxOAEAAABjf1MAAgAAAAoyMDEuMzc2ODg0AQgAAAAFAAAAATEBAAAACjE4OTUwMDIwNDEDAAAAAjc5AgAAAAQ0MTkxBAAAAAEwBwAAAAk5LzE5LzIwMTkIAAAACTMvMzEvMjAxOAkAAAABMJyhOsRoPdcIUyDrBGk91wgjQ0lRLlRTRTo0NzY4LklRX0dST1NTX01BUkdJTi5GWTIwMTgBAAAAvpZZAAIAAAAHMjAuNzY4OQEIAAAABQAAAAExAQAAAAoxOTUxNTgzODU4AwAAAAI3OQIAAAAENDA3NAQAAAABMAcAAAAJOS8xOS8yMDE5CAAAAAoxMi8zMS8yMDE4CQAAAAEwHmrqw2g91wg6WAEFaT3XCCZDSVEuVFNFOjQ3NjguSVFfRVhUUkFfQUNDX0lURU1TLkZZMjAwNwEAAAC+llkAAwAAAAAA+AJjymg91wgKcu0DaT3XCCBDSVEuVFNFOjk2MTMuSVFf</t>
  </si>
  <si>
    <t>TFRfSU5WRVNULkZZMjAxOAEAAAAgcg0AAgAAAAYxNzYzMDEBCAAAAAUAAAABMQEAAAAKMTg5NDA4NDc0NQMAAAACNzkCAAAABDEwNTQEAAAAATAHAAAACTkvMTkvMjAxOQgAAAAJMy8zMS8yMDE4CQAAAAEw09V0y2g91whMOa0DaT3XCCJDSVEuTllTRTpHRS5JUV9ESUxVVF9XRUlHSFQuRlkyMDE3AQAAAIezAgACAAAABDg2ODcALIcjyGg91wgQsEcEaT3XCCNDSVEuREI6U0lFLklRX0RJTFVUX0VQU19JTkNMLkZZMjAwNwEAAAA2AwYAAgAAAAc0LjA5NzY1AQgAAAAFAAAAATEBAAAACjEyNzY3MTg2OTADAAAAAjUwAgAAAAE4BAAAAAEwBwAAAAk5LzE5LzIwMTkIAAAACTkvMzAvMjAwNwkAAAABMCGuI8hoPdcITuJYBGk91wgpQ0lRLlRTRTo2NTAxLklRX0lOVkVTVF9TRUNVUklUWV9DRi5GWTIwMTABAAAAmy0CAAIAAAAHLTEyOTU3OQEIAAAABQAAAAExAQAAAAoxNDU5NDcxMDkyAwAAAAI3OQIAAAAEMjAyNwQAAAABMAcAAAAJOS8xOS8yMDE5CAAAAAkzLzMxLzIwMTAJAAAAATAJL73MaD3XCNbjUwNpPdcIJUNJUS5UU0U6NjUwMS5JUV9PVEhFUl9PUEVSX0FDVC5GWTIwMDkBAAAAmy0CAAIAAAAGMzk2MTg1AQgAAAAFAAAAATEBAAAACjE0NTk0NzEwODMDAAAAAjc5AgAAAAQyMDQ3BAAAAAEwBwAAAAk5LzE5LzIwMTkIAAAACTMvMzEvMjAwOQkAAAABMCwIvcxoPdcICNp6A2k91wglQ0lRLk5ZU0U6SE9O</t>
  </si>
  <si>
    <t>LklRX0NBUElUQUxfTEVBU0VTLkZZMjAxNgEAAABEdRQAAwAAAAAAw8fGxWg91wjSsI0EaT3XCCpDSVEuVFNFOjY1MDIuSVFfVE9UQUxfQ09NTU9OX0VRVUlUWS5GWTIwMTIBAAAAQFUNAAIAAAAGNzE4NjY0AQgAAAAFAAAAATEBAAAACjE4MDQ4MTg2MjEDAAAAAjc5AgAAAAQxMDA2BAAAAAEwBwAAAAk5LzE5LzIwMTkIAAAACTMvMzEvMjAxMgkAAAABMA4OX8poPdcIVhjVA2k91wgkQ0lRLk5ZU0U6R0UuSVFfT1RIRVJfQ0FfU1VQUEwuRlkyMDA5AQAAAIezAgACAAAABTM0MDM2AQgAAAAFAAAAATEBAAAACjE1MjQyMjg1NjMDAAAAAzE2MAIAAAAEMTA1NQQAAAABMAcAAAAJOS8xOS8yMDE5CAAAAAoxMi8zMS8yMDA5CQAAAAEwCjQlyGg91wgBtRsEaT3XCCZDSVEuVFNFOjY1MDIuSVFfQVNTRVRfV1JJVEVET1dOLkZZMjAxMQEAAABAVQ0AAgAAAAYtMjYyNjMBCAAAAAUAAAABMQEAAAAKMTgwNDg4NzI2OQMAAAACNzkCAAAAAjMyBAAAAAEwBwAAAAk5LzE5LzIwMTkIAAAACTMvMzEvMjAxMQkAAAABMDbmXspoPdcIs0mZA2k91wgmQ0lRLlRTRTo2NzAxLklRX0NBU0hfQ09OVkVSU0lPTi5GWTIwMTUBAAAAvnwAAAIAAAAINjkuNTcwNDYBCAAAAAUAAAABMQEAAAAKMTc1NzQ1NDA3MAMAAAACNzkCAAAABDQxODQEAAAAATAHAAAACTkvMTkvMjAxOQgAAAAJMy8zMS8yMDE1CQAAAAEwulDmxGg91wj0oNIEaT3X</t>
  </si>
  <si>
    <t>CCtDSVEuTllTRTpJQk0uSVFfTklfQVZBSUxfRVhDTF9NQVJHSU4uRlkyMDE0AQAAAN62AQACAAAABzE2Ljk3NDMBCAAAAAUAAAABMQEAAAAKMTgyOTkxMTk2OAMAAAADMTYwAgAAAAQ0MTgyBAAAAAEwBwAAAAk5LzE5LzIwMTkIAAAACjEyLzMxLzIwMTQJAAAAATAjkerDaD3XCOkgzwRpPdcIIkNJUS5OWVNFOkdFLklRX0RJTFVUX1dFSUdIVC5GWTIwMDkBAAAAh7MCAAIAAAAFMTA2MTUACjQlyGg91wgBtRsEaT3XCBxDSVEuVFNFOjk2MTMuSVFfQ0FQRVguRlkyMDE2AQAAACByDQACAAAABi00NzQ0MAEIAAAABQAAAAExAQAAAAoxNzk4MzM2NDc3AwAAAAI3OQIAAAAEMjAyMQQAAAABMAcAAAAJOS8xOS8yMDE5CAAAAAkzLzMxLzIwMTYJAAAAATDdrnTLaD3XCCC0zgNpPdcIKENJUS5UU0U6NjcwMi5JUV9UT1RBTF9ERUJULkZZMjAxNC4uLi5KUFkBAAAAYQMGAAIAAAAGNTYwNzY4AQgAAAAFAAAAATEBAAAACjE2ODYxMDM2MTUDAAAAAjc5AgAAAAQ0MTczBAAAAAEwBwAAAAk5LzE5LzIwMTkIAAAACTMvMzEvMjAxNAkAAAABMMD718JoPdcI3zwnBWk91wgZQ0lRLlRTRTo2NzAxLklRX0RPLkZZMjAxMgEAAAC+fAAAAwAAAAAAFDvGzmg91wgPEUQDaT3XCCJDSVEuTllTRTpIT04uSVFfUVVJQ0tfUkFUSU8uRlkyMDE4AQAAAER1FAACAAAACDAuOTc1Mzc1AQgAAAAFAAAAATEBAAAACjE5NDQxODc5NDkDAAAA</t>
  </si>
  <si>
    <t>AzE2MAIAAAAENDEyMQQAAAABMAcAAAAJOS8xOS8yMDE5CAAAAAoxMi8zMS8yMDE4CQAAAAEwk1QIw2g91wj+hBQFaT3XCCRDSVEuVFNFOjk2MTMuSVFfRUJJVERBX01BUkdJTi5GWTIwMTUBAAAAIHINAAIAAAAHMTUuMjczNwEIAAAABQAAAAExAQAAAAoxNzQzNTkyODc3AwAAAAI3OQIAAAAENDA0NwQAAAABMAcAAAAJOS8xOS8yMDE5CAAAAAkzLzMxLzIwMTUJAAAAATCjBjrEaD3XCM+x4QRpPdcIHENJUS5EQjpTSUUuSVFfUEVOU0lPTi5GWTIwMTIBAAAANgMGAAIAAAAEOTgwMQEIAAAABQAAAAExAQAAAAoxNjQ4MDQyMzgxAwAAAAI1MAIAAAAEMTIxMwQAAAABMAcAAAAJOS8xOS8yMDE5CAAAAAk5LzMwLzIwMTIJAAAAATDxVs7HaD3XCERGSgRpPdcIJUNJUS5EQjpTSUUuSVFfRUJJVERBX0NBUEVYX0lOVC5GWTIwMDcBAAAANgMGAAIAAAAINC45NjQzMjUBCAAAAAUAAAABMQEAAAAKMTI3NjcxODY5MAMAAAACNTACAAAABDQxOTEEAAAAATAHAAAACTkvMTkvMjAxOQgAAAAJOS8zMC8yMDA3CQAAAAEwEES1w2g91wjK+Q0FaT3XCB9DSVEuTllTRTpHRS5JUV9MVF9JTlZFU1QuRlkyMDE2AQAAAIezAgACAAAABTQ0MzEzAQgAAAAFAAAAATEBAAAACjE5NDcxNzkxMTYDAAAAAzE2MAIAAAAEMTA1NAQAAAABMAcAAAAJOS8xOS8yMDE5CAAAAAoxMi8zMS8yMDE2CQAAAAEwN2AjyGg91wgTxioEaT3XCCxDSVEu</t>
  </si>
  <si>
    <t>TkFTREFRR1M6R09PRy5MLklRX09USEVSX0NBX1NVUFBMLkZZMjAxOAEAAACocQAAAgAAAAQzOTA5AQgAAAAFAAAAATEBAAAACjE5NDM3Mzk0NTEDAAAAAzE2MAIAAAAEMTA1NQQAAAABMAcAAAAJOS8xOS8yMDE5CAAAAAoxMi8zMS8yMDE4CQAAAAEwrnBwxmg91wiAg5YEaT3XCCNDSVEuVFNFOjk2MTMuSVFfR1JPU1NfTUFSR0lOLkZZMjAwOAEAAAAgcg0AAgAAAAcyNC4yOTgyAQgAAAAFAAAAATEBAAAACjEwNjExOTgzNjEDAAAAAjc5AgAAAAQ0MDc0BAAAAAEwBwAAAAk5LzE5LzIwMTkIAAAACTMvMzEvMjAwOAkAAAABMPN7ycRoPdcI8jzhBGk91wgfQ0lRLk5ZU0U6R0UuSVFfUkRfRVhQX0ZOLkZZMjAxMgEAAACHswIAAgAAAAQ1MjAwAQgAAAAFAAAAATEBAAAACjE3Njc4OTg5NDgDAAAAAzE2MAIAAAAEMzE2OAQAAAABMAcAAAAJOS8xOS8yMDE5CAAAAAoxMi8zMS8yMDEyCQAAAAEw1qglyGg91wjZiDkEaT3XCCNDSVEuVFNFOjk2MTMuSVFfRElMVVRfV0VJR0hULkZZMjAxMAEAAAAgcg0AAgAAAAYxNDAyLjUAAoFQzGg91whShmcDaT3XCCFDSVEuREI6U0lFLklRX0dST1NTX01BUkdJTi5GWTIwMDkBAAAANgMGAAIAAAAHMjcuMjkzNgEIAAAABQAAAAExAQAAAAoxNDg0NDY1MDEwAwAAAAI1MAIAAAAENDA3NAQAAAABMAcAAAAJOS8xOS8yMDE5CAAAAAk5LzMwLzIwMDkJAAAAATAQRLXDaD3XCObdCQVp</t>
  </si>
  <si>
    <t>PdcIKUNJUS5OWVNFOkdFLklRX0NVUlJFTlRfUE9SVF9MRUFTRVMuRlkyMDA3AQAAAIezAgADAAAAAACcsd3IaD3XCIzAMwRpPdcILUNJUS5OWVNFOkhPTi5JUV9ERUZfVEFYX0FTU0VUU19DVVJSRU5ULkZZMjAwNwEAAABEdRQAAgAAAAQxMjQxAQgAAAAFAAAAATEBAAAACjEzMjIxMzMyMDgDAAAAAzE2MAIAAAAEMTExNwQAAAABMAcAAAAJOS8xOS8yMDE5CAAAAAoxMi8zMS8yMDA3CQAAAAEwp5dwxmg91wh5j5IEaT3XCB1DSVEuVFNFOjQ3NjguSVFfQ09NTU9OLkZZMjAxNgEAAAC+llkAAgAAAAUxMDM3NAEIAAAABQAAAAExAQAAAAoxODgwNjA2Njc3AwAAAAI3OQIAAAAEMTEwMwQAAAABMAcAAAAJOS8xOS8yMDE5CAAAAAoxMi8zMS8yMDE2CQAAAAEww3Q9yWg91whCOgEEaT3XCB9DSVEuVFNFOjQ3NjguSVFfT1BFUl9JTkMuRlkyMDEzAQAAAL6WWQACAAAABTMyODQ0AQgAAAAFAAAAATEBAAAACjE2Njg2NDM0MTkDAAAAAjc5AgAAAAIyMQQAAAABMAcAAAAJOS8xOS8yMDE5CAAAAAoxMi8zMS8yMDEzCQAAAAEwqqIfymg91wjEVeIDaT3XCCpDSVEuVFNFOjY3MDEuSVFfSU5URVJFU1RfSU5WRVNUX0lOQy5GWTIwMDgBAAAAvnwAAAIAAAAFMTIzNDgBCAAAAAUAAAABMQEAAAAKMTA1ODkxNTAyMgMAAAACNzkCAAAAAjY1BAAAAAEwBwAAAAk5LzE5LzIwMTkIAAAACTMvMzEvMjAwOAkAAAABMCvtxc5oPdcI</t>
  </si>
  <si>
    <t>T4s0A2k91wgkQ0lRLlRTRTo2NzAxLklRX01BUktFVENBUC4yMDAyLzAzLzMxAQAAAL58AAACAAAADDE3NzI4MjcuODg2NQEGAAAABQAAAAExAQAAAAoxNDIxNTQzMDkzAwAAAAI3OQIAAAAGMTAwMDU0BAAAAAEwBwAAAAkzLzMxLzIwMDIRXybkaD3XCObhFANpPdcIJkNJUS5UU0U6NDMwNy5JUV9GSUxJTkdfQ1VSUkVOQ1kuRlkyMDE0AQAAAGN/UwADAAAAA0pQWQDtnCzLaD3XCD1VuANpPdcIJ0NJUS5OWVNFOkdFLklRX0ZJWEVEX0FTU0VUX1RVUk5TLkZZMjAwOQEAAACHswIAAgAAAAkxMS40NzA0MzkBCAAAAAUAAAABMQEAAAAKMTUyNDIyODU2MwMAAAADMTYwAgAAAAQ0MDY2BAAAAAEwBwAAAAk5LzE5LzIwMTkIAAAACjEyLzMxLzIwMDkJAAAAATAq9bTDaD3XCP1X7ARpPdcIIENJUS5OWVNFOkhPTi5JUV9ESVZfU0hBUkUuRlkyMDEzAQAAAER1FAACAAAABDEuNjgBCAAAAAUAAAABMQEAAAAKMTc3NTkzMDQzOAMAAAADMTYwAgAAAAQzMDU4BAAAAAEwBwAAAAk5LzE5LzIwMTkIAAAACjEyLzMxLzIwMTMJAAAAATB2N/LFaD3XCGdBhARpPdcILkNJUS5OQVNEQVFHUzpHT09HLkwuSVFfQ0ZPX0NVUlJFTlRfTElBQi5GWTIwMTQBAAAAqHEAAAIAAAAIMS4zNzIxOTEBCAAAAAUAAAABMQEAAAAKMTgyNjM0NTY4NQMAAAADMTYwAgAAAAQ0MTg1BAAAAAEwBwAAAAk5LzE5LzIwMTkIAAAACjEyLzMxLzIwMTQJ</t>
  </si>
  <si>
    <t>AAAAATDDuAfDaD3XCJQVCwVpPdcIIkNJUS5UU0U6NjcwMS5JUV9HQUlOX0lOVkVTVC5GWTIwMTYBAAAAvnwAAAIAAAAENTM4NwEIAAAABQAAAAExAQAAAAoxNzk3NjM3MDE3AwAAAAI3OQIAAAACNjIEAAAAATAHAAAACTkvMTkvMjAxOQgAAAAJMy8zMS8yMDE2CQAAAAEwHo7RzWg91wi9hSEDaT3XCChDSVEuVFNFOjY3MDIuSVFfVE9UQUxfREVCVF9FUVVJVFkuRlkyMDE5AQAAAGEDBgACAAAABzI1LjIyMzYBCAAAAAUAAAABMQEAAAAKMTk2OTYwMTI2NQMAAAACNzkCAAAABDQwMzQEAAAAATAHAAAACTkvMTkvMjAxOQgAAAAJMy8zMS8yMDE5CQAAAAEwEgfJxGg91whEhdwEaT3XCCpDSVEuVFNFOjQ3NjguSVFfVE9UQUxfRVFVSVRZLkZZMjAxNy4uLi5KUFkBAAAAvpZZAAIAAAAGMjE0NTI4AQgAAAAFAAAAATEBAAAACjE5NTE1ODM4NTcDAAAAAjc5AgAAAAQxMjc1BAAAAAEwBwAAAAk5LzE5LzIwMTkIAAAACjEyLzMxLzIwMTcJAAAAATDA+9fCaD3XCOrHHwVpPdcIH0NJUS5UU0U6OTYxMy5JUV9ORVRfREVCVC5GWTIwMTABAAAAIHINAAIAAAAGMTI5NDk5AQgAAAAFAAAAATEBAAAACjEzNzc3NTkwNDgDAAAAAjc5AgAAAAQ0MzY0BAAAAAEwBwAAAAk5LzE5LzIwMTkIAAAACTMvMzEvMjAxMAkAAAABMPenUMxoPdcI4dleA2k91wggQ0lRLk5BU0RBUUdTOkdPT0cuTC5JUV9BRS5GWTIwMTIBAAAAqHEAAAIA</t>
  </si>
  <si>
    <t>AAAENTQ5MAEIAAAABQAAAAExAQAAAAoxNzE4MTQ1MjcxAwAAAAMxNjACAAAABDEwMTYEAAAAATAHAAAACTkvMTkvMjAxOQgAAAAKMTIvMzEvMjAxMgkAAAABMMkUD8doPdcIRSVrBGk91wggQ0lRLk5ZU0U6R0UuSVFfT1RIRVJfT1BFUi5GWTIwMDcBAAAAh7MCAAMAAAAAAKSK3choPdcIFg4fBGk91wgbQ0lRLlRTRTo2NzAxLklRX0FQSUMuRlkyMDE1AQAAAL58AAACAAAABjE0ODY5NAEIAAAABQAAAAExAQAAAAoxNzU3NDU0MDcwAwAAAAI3OQIAAAAEMTA4NAQAAAABMAcAAAAJOS8xOS8yMDE5CAAAAAkzLzMxLzIwMTUJAAAAATA0Z9HNaD3XCJOFKANpPdcIGkNJUS5UU0U6NjcwMi5JUV9SRVYuRlkyMDE2AQAAAGEDBgACAAAABzQ3MzkyOTQBCAAAAAUAAAABMQEAAAAKMTc5ODY5OTYxOQMAAAACNzkCAAAAAzExMgQAAAABMAcAAAAJOS8xOS8yMDE5CAAAAAkzLzMxLzIwMTYJAAAAATCJR2fNaD3XCL+naQNpPdcIK0NJUS5OQVNEQVFHUzpHT09HLkwuSVFfQ09NTU9OX0RJVl9DRi5GWTIwMDgBAAAAqHEAAAMAAAAAAFx5DsdoPdcIxaplBGk91wggQ0lRLk5ZU0U6R0UuSVFfVE9UQUxfTElBQi5GWTIwMDcBAAAAh7MCAAIAAAAGNjcyMTIwAQgAAAAFAAAAATEBAAAACjEzMjY3MjM4MTgDAAAAAzE2MAIAAAAEMTI3NgQAAAABMAcAAAAJOS8xOS8yMDE5CAAAAAoxMi8zMS8yMDA3CQAAAAEwnLHdyGg91whEAzgE</t>
  </si>
  <si>
    <t>aT3XCChDSVEuTkFTREFRR1M6R09PRy5MLklRX0VCSVREQV9JTlQuRlkyMDE4AQAAAKhxAAACAAAACjM1NC41NzAxNzUBCAAAAAUAAAABMQEAAAAKMTk0MzczOTQ1MQMAAAADMTYwAgAAAAQ0MTkwBAAAAAEwBwAAAAk5LzE5LzIwMTkIAAAACjEyLzMxLzIwMTgJAAAAATC63wfDaD3XCNRuHAVpPdcIJUNJUS5UU0U6NjcwMi5JUV9TVF9ERUJUX0lTU1VFRC5GWTIwMTYBAAAAYQMGAAMAAAAAAH5uZ81oPdcIQOpRA2k91wgcQ0lRLkRCOlNJRS5JUV9TVF9ERUJULkZZMjAxMQEAAAA2AwYAAwAAAAAA/C/Ox2g91wgRV1IEaT3XCClDSVEuVFNFOjQ3NjguSVFfREFZU19JTlZFTlRPUllfT1VULkZZMjAwOQEAAAC+llkAAgAAAAkxNy45MzI4MTUBCAAAAAUAAAABMQEAAAAKMTQzODY2MjE4NQMAAAACNzkCAAAABDQwMzUEAAAAATAHAAAACTkvMTkvMjAxOQgAAAAKMTIvMzEvMjAwOQkAAAABME5C6sNoPdcIrw/xBGk91wgwQ0lRLk5BU0RBUUdTOkdPT0cuTC5JUV9DT01NT05fUFJFRl9ESVZfQ0YuRlkyMDEzAQAAAKhxAAADAAAAAAB6PA/HaD3XCDGaawRpPdcIIENJUS5UU0U6NjcwMi5JUV9GVUxMX1RJTUUuRlkyMDE5AQAAAGEDBgACAAAABjEzMjEzOABf42fNaD3XCFWyOwNpPdcII0NJUS5UU0U6NjUwMi5JUV9ESUxVVF9XRUlHSFQuRlkyMDEwAQAAAEBVDQACAAAACDQwMC40ODAxABnAXspoPdcIEy6qA2k91wgb</t>
  </si>
  <si>
    <t>Q0lRLlRTRTo0NzY4LklRX0VCSVQuRlkyMDEwAQAAAL6WWQACAAAABTE4ODE5AQgAAAAFAAAAATEBAAAACjE0Mzg2NjE4MTQDAAAAAjc5AgAAAAM0MDAEAAAAATAHAAAACTkvMTkvMjAxOQgAAAAKMTIvMzEvMjAxMAkAAAABMMwGH8poPdcIXsXyA2k91wgiQ0lRLlRTRTo0NzY4LklRX09USEVSX0lOVEFOLkZZMjAxNQEAAAC+llkAAgAAAAQ5NTY5AQgAAAAFAAAAATEBAAAACjE4MzQxMzg5ODkDAAAAAjc5AgAAAAQxMDQwBAAAAAEwBwAAAAk5LzE5LzIwMTkIAAAACjEyLzMxLzIwMTUJAAAAATDETT3JaD3XCLAY4wNpPdcIIENJUS5UU0U6NjcwMi5JUV9CVUlMRElOR1MuRlkyMDEzAQAAAGEDBgACAAAABjgwOTA4OQEIAAAABQAAAAExAQAAAAoxNjM0OTAyNzM1AwAAAAI3OQIAAAAEMzAyMwQAAAABMAcAAAAJOS8xOS8yMDE5CAAAAAkzLzMxLzIwMTMJAAAAATCnE6XNaD3XCN49UANpPdcII0NJUS5UU0U6OTYxMy5JUV9UT1RBTF9BU1NFVFMuRlkyMDEyAQAAACByDQACAAAABzE0NzQ4OTQBCAAAAAUAAAABMQEAAAAKMTU1MzIzOTc2NQMAAAACNzkCAAAABDEwMDcEAAAAATAHAAAACTkvMTkvMjAxOQgAAAAJMy8zMS8yMDEyCQAAAAEw3PVQzGg91wixdV8DaT3XCCFDSVEuREI6U0lFLklRX0ZJTklTSEVEX0lOVi5GWTIwMTYBAAAANgMGAAIAAAAEMzI2MQEIAAAABQAAAAExAQAAAAoxODY4Mjk1NTAyAwAAAAI1</t>
  </si>
  <si>
    <t>MAIAAAAEMzA3NQQAAAABMAcAAAAJOS8xOS8yMDE5CAAAAAk5LzMwLzIwMTYJAAAAATDJFA/HaD3XCCnSbARpPdcIKENJUS5OWVNFOkhPTi5JUV9NSU5PUklUWV9JTlRFUkVTVC5GWTIwMTMBAAAARHUUAAIAAAADMjc5AQgAAAAFAAAAATEBAAAACjE3NzU5MzA0MzgDAAAAAzE2MAIAAAAEMTA1MgQAAAABMAcAAAAJOS8xOS8yMDE5CAAAAAoxMi8zMS8yMDEzCQAAAAEwdjfyxWg91wi585gEaT3XCCFDSVEuVFNFOjY1MDEuSVFfSU5DX0VRVUlUWS5GWTIwMDkBAAAAmy0CAAIAAAAHLTE2MjIwNQEIAAAABQAAAAExAQAAAAoxNDU5NDcxMDgzAwAAAAI3OQIAAAACNDcEAAAAATAHAAAACTkvMTkvMjAxOQgAAAAJMy8zMS8yMDA5CQAAAAEwHOC8zGg91wh3s3oDaT3XCCJDSVEuVFNFOjY1MDEuSVFfU0FMRV9QUEVfQ0YuRlkyMDE2AQAAAJstAgACAAAABTQ2NDY2AQgAAAAFAAAAATEBAAAACjE3OTc1NTQ0NTEDAAAAAjc5AgAAAAQyMDQyBAAAAAEwBwAAAAk5LzE5LzIwMTkIAAAACTMvMzEvMjAxNgkAAAABMJStlsxoPdcI42qGA2k91wgbQ0lRLlRTRTo5NjEzLklRX0NPR1MuRlkyMDExAQAAACByDQACAAAABjg4MjMyOQEIAAAABQAAAAExAQAAAAoxNDU5NTEwMDI0AwAAAAI3OQIAAAACMzQEAAAAATAHAAAACTkvMTkvMjAxOQgAAAAJMy8zMS8yMDExCQAAAAEw96dQzGg91wh7rWcDaT3XCCFDSVEuVFNFOjQ3Njgu</t>
  </si>
  <si>
    <t>SVFfT1RIRVJfT1BFUi5GWTIwMTEBAAAAvpZZAAMAAAAAAMItH8poPdcIKezyA2k91wgkQ0lRLlRTRTo0MzA3LklRX0NPTU1PTl9ESVZfQ0YuRlkyMDE0AQAAAGN/UwADAAAAAADtnCzLaD3XCD1VuANpPdcIIENJUS5UU0U6NjUwMS5JUV9MVF9JTlZFU1QuRlkyMDE4AQAAAJstAgACAAAABzEzODU4ODcBCAAAAAUAAAABMQEAAAAKMTk2OTkwMzI5MQMAAAACNzkCAAAABDEwNTQEAAAAATAHAAAACTkvMTkvMjAxOQgAAAAJMy8zMS8yMDE4CQAAAAEwbvyWzGg91whnhm4DaT3XCCpDSVEuVFNFOjY3MDIuSVFfVE9UQUxfQ09NTU9OX0VRVUlUWS5GWTIwMTgBAAAAYQMGAAIAAAAHMTA4Nzc5NwEIAAAABQAAAAExAQAAAAoxODk0ODMyMjY4AwAAAAI3OQIAAAAEMTAwNgQAAAABMAcAAAAJOS8xOS8yMDE5CAAAAAkzLzMxLzIwMTgJAAAAATB1lWfNaD3XCHWXiwNpPdcILENJUS5EQjpTSUUuSVFfVE9UQUxfREVCVF9FQklUREFfQ0FQRVguRlkyMDA3AQAAADYDBgACAAAACDMuNTcyNDIzAQgAAAAFAAAAATEBAAAACjEyNzY3MTg2OTADAAAAAjUwAgAAAAUyMzMxMwQAAAABMAcAAAAJOS8xOS8yMDE5CAAAAAk5LzMwLzIwMDcJAAAAATAQRLXDaD3XCH68BwVpPdcIIENJUS5UU0U6NjcwMi5JUV9QQVJUX1RJTUUuRlkyMDE2AQAAAGEDBgADAAAAAACJR2fNaD3XCFtUcgNpPdcIKUNJUS5UU0U6NjUwMi5JUV9BU1NFVF9X</t>
  </si>
  <si>
    <t>UklURURPV05fQ0YuRlkyMDE2AQAAAEBVDQACAAAABjI5NDk3MgEIAAAABQAAAAExAQAAAAoxODYxODMyMjEyAwAAAAI3OQIAAAAEMjAxOQQAAAABMAcAAAAJOS8xOS8yMDE5CAAAAAkzLzMxLzIwMTYJAAAAATAPtWLKaD3XCLKSxQNpPdcIJ0NJUS5UU0U6NDMwNy5JUV9EQVlTX1BBWUFCTEVfT1VULkZZMjAxMAEAAABjf1MAAgAAAAg0My4wMDY0OQEIAAAABQAAAAExAQAAAAoxNDc5NjcyNDYwAwAAAAI3OQIAAAAENDE4MwQAAAABMAcAAAAJOS8xOS8yMDE5CAAAAAkzLzMxLzIwMTAJAAAAATDJUzrEaD3XCE/H7gRpPdcIIUNJUS5UU0U6OTYxMy5JUV9UT1RBTF9ERUJULkZZMjAxOQEAAAAgcg0AAgAAAAY1OTY1MjkBCAAAAAUAAAABMQEAAAAKMTk2OTMwNDI5NwMAAAACNzkCAAAABDQxNzMEAAAAATAHAAAACTkvMTkvMjAxOQgAAAAJMy8zMS8yMDE5CQAAAAEwyvx0y2g91wgTRJQDaT3XCCRDSVEuVFNFOjY1MDIuSVFfQ09NTU9OX0RJVl9DRi5GWTIwMTcBAAAAQFUNAAIAAAAGLTEyNzU0AQgAAAAFAAAAATEBAAAACjE5MDU3NDcwMzQDAAAAAjc5AgAAAAQyMDc0BAAAAAEwBwAAAAk5LzE5LzIwMTkIAAAACTMvMzEvMjAxNwkAAAABMAPcYspoPdcIgrTjA2k91wglQ0lRLk5ZU0U6SUJNLklRX1BSRUZfRElWX09USEVSLkZZMjAxMQEAAADetgEAAwAAAAAAN0cxyWg91wi2ggMEaT3XCCVDSVEuTllTRTpHRS5J</t>
  </si>
  <si>
    <t>UV9DQVNIX0NPTlZFUlNJT04uRlkyMDA4AQAAAIezAgACAAAACTM3LjM0NDQ0NAEIAAAABQAAAAExAQAAAAoxNDMzNDU0MTczAwAAAAMxNjACAAAABDQxODQEAAAAATAHAAAACTkvMTkvMjAxOQgAAAAKMTIvMzEvMjAwOAkAAAABMAi46sNoPdcIPrzyBGk91wgdQ0lRLlRTRTo2NTAxLklRX0dBX0VYUC5GWTIwMTIBAAAAmy0CAAMAAAAAAPR8vcxoPdcIU76EA2k91wgkQ0lRLkRCOlNJRS5JUV9ERUZfVEFYX0xJQUJfTFQuRlkyMDE2AQAAADYDBgACAAAAAzgyOQEIAAAABQAAAAExAQAAAAoxODY4Mjk1NTAyAwAAAAI1MAIAAAAEMTAyNwQAAAABMAcAAAAJOS8xOS8yMDE5CAAAAAk5LzMwLzIwMTYJAAAAATDJFA/HaD3XCAFoaARpPdcIJkNJUS5OQVNEQVFHUzpHT09HLkwuSVFfRUJJVF9JTlQuRlkyMDEyAQAAAKhxAAACAAAACjE2Mi43NTI5NDEBCAAAAAUAAAABMQEAAAAKMTcxODE0NTI3MQMAAAADMTYwAgAAAAQ0MTg5BAAAAAEwBwAAAAk5LzE5LzIwMTkIAAAACjEyLzMxLzIwMTIJAAAAATDe37XDaD3XCHQxDwVpPdcIIUNJUS5UU0U6NjcwMi5JUV9TR0FfTUFSR0lOLkZZMjAxOQEAAABhAwYAAgAAAAcyMy42MTQ5AQgAAAAFAAAAATEBAAAACjE5Njk2MDEyNjUDAAAAAjc5AgAAAAQ0Mzc1BAAAAAEwBwAAAAk5LzE5LzIwMTkIAAAACTMvMzEvMjAxOQkAAAABMBIHycRoPdcIEG/kBGk91wgvQ0lRLk5BU0RB</t>
  </si>
  <si>
    <t>UUdTOkdPT0cuTC5JUV9UT1RBTF9ERUJULkZZMjAxMS4uLi5KUFkBAAAAqHEAAAIAAAAJNDc3ODc0LjM0AQgAAAAFAAAAATEBAAAACjE2NTc4MTUxODIDAAAAAjc5AgAAAAQ0MTczBAAAAAEwBwAAAAk5LzE5LzIwMTkIAAAACjEyLzMxLzIwMTEJAAAAATCsIdjCaD3XCMqKJwVpPdcIH0NJUS5UU0U6NjUwMS5JUV9FQlRfRVhDTC5GWTIwMTgBAAAAmy0CAAIAAAAGNzEwMDcxAQgAAAAFAAAAATEBAAAACjE5Njk5MDMyOTEDAAAAAjc5AgAAAAE0BAAAAAEwBwAAAAk5LzE5LzIwMTkIAAAACTMvMzEvMjAxOAkAAAABMG78lsxoPdcIH+V2A2k91wggQ0lRLlRTRTo2NTAxLklRX0NIQU5HRV9BUi5GWTIwMTIBAAAAmy0CAAIAAAAHLTI1OTIxMQEIAAAABQAAAAExAQAAAAoxNjg1NTIxODAyAwAAAAI3OQIAAAAEMjAxOAQAAAABMAcAAAAJOS8xOS8yMDE5CAAAAAkzLzMxLzIwMTIJAAAAATD0fL3MaD3XCH+nVANpPdcILkNJUS5UU0U6NjUwMS5JUV9NSU5PUklUWV9JTlRFUkVTVF9UT1RBTC5GWTIwMDgBAAAAmy0CAAIAAAAHMTE0MjUwOAEIAAAABQAAAAExAQAAAAoxMzgxMzg5MjQ1AwAAAAI3OQIAAAAEMTMxMgQAAAABMAcAAAAJOS8xOS8yMDE5CAAAAAkzLzMxLzIwMDgJAAAAATA3ubzMaD3XCPyycwNpPdcIKENJUS5OWVNFOkdFLklRX0RBWVNfSU5WRU5UT1JZX09VVC5GWTIwMTcBAAAAh7MCAAIAAAAIODguNDU1</t>
  </si>
  <si>
    <t>NTYBCAAAAAUAAAABMQEAAAAKMTk0NzE3OTEyMAMAAAADMTYwAgAAAAQ0MDM1BAAAAAEwBwAAAAk5LzE5LzIwMTkIAAAACjEyLzMxLzIwMTcJAAAAATAQRLXDaD3XCP+PCQVpPdcIH0NJUS5UU0U6OTYxMy5JUV9BUl9UVVJOUy5GWTIwMDkBAAAAIHINAAIAAAAINS4zNjYxMDIBCAAAAAUAAAABMQEAAAAKMTM3Nzc1OTE3MAMAAAACNzkCAAAABDQwMDEEAAAAATAHAAAACTkvMTkvMjAxOQgAAAAJMy8zMS8yMDA5CQAAAAEw6KLJxGg91wgG084EaT3XCCFDSVEuVFNFOjk2MTMuSVFfVE9UQUxfTElBQi5GWTIwMTEBAAAAIHINAAIAAAAGODM4Mjk5AQgAAAAFAAAAATEBAAAACjE0NTk1MTAwMjQDAAAAAjc5AgAAAAQxMjc2BAAAAAEwBwAAAAk5LzE5LzIwMTkIAAAACTMvMzEvMjAxMQkAAAABMO3OUMxoPdcIp99/A2k91wgpQ0lRLk5ZU0U6R0UuSVFfVE9UQUxfQ09NTU9OX0VRVUlUWS5GWTIwMTgBAAAAh7MCAAIAAAAFMzA5NzUBCAAAAAUAAAABMQEAAAAKMTk0NzE3OTE1NAMAAAADMTYwAgAAAAQxMDA2BAAAAAEwBwAAAAk5LzE5LzIwMTkIAAAACjEyLzMxLzIwMTgJAAAAATAhriPIaD3XCJm1TARpPdcIIENJUS5UU0U6NjUwMi5JUV9ESVZfU0hBUkUuRlkyMDE3AQAAAEBVDQADAAAAAAAPtWLKaD3XCOTE1gNpPdcIJ0NJUS5OQVNEQVFHUzpHT09HLkwuSVFfUEFSVF9USU1FLkZZMjAxMwEAAACocQAAAwAAAAAA</t>
  </si>
  <si>
    <t>ejwPx2g91wjN7XcEaT3XCB9DSVEuVFNFOjY3MDEuSVFfRUJJVF9JTlQuRlkyMDEzAQAAAL58AAACAAAACTE3LjIyOTYzNwEIAAAABQAAAAExAQAAAAoxNzU3NDU0MDY3AwAAAAI3OQIAAAAENDE4OQQAAAABMAcAAAAJOS8xOS8yMDE5CAAAAAkzLzMxLzIwMTMJAAAAATC6UObEaD3XCFGbzQRpPdcIGUNJUS5EQjpTSUUuSVFfQ09HUy5GWTIwMDcBAAAANgMGAAIAAAAFNTE1NzIBCAAAAAUAAAABMQEAAAAKMTI3NjcxODY5MAMAAAACNTACAAAAAjM0BAAAAAEwBwAAAAk5LzE5LzIwMTkIAAAACTkvMzAvMjAwNwkAAAABMCGuI8hoPdcITuJYBGk91wglQ0lRLlRTRTo2NzAyLklRX0JBU0lDX0VQU19JTkNMLkZZMjAxNwEAAABhAwYAAgAAAAk0MjguMzM0MzgBCAAAAAUAAAABMQEAAAAKMTg0ODE3MTU4NAMAAAACNzkCAAAAATkEAAAAATAHAAAACTkvMTkvMjAxOQgAAAAJMy8zMS8yMDE3CQAAAAEwfm5nzWg91wiWIosDaT3XCCZDSVEuTllTRTpIT04uSVFfSU5WRVNUX0xPQU5TX0NGLkZZMjAwNwEAAABEdRQAAwAAAAAAl75wxmg91whk3ZIEaT3XCB9DSVEuVFNFOjY1MDIuSVFfVFJFQVNVUlkuRlkyMDE2AQAAAEBVDQACAAAABS0xODg3AQgAAAAFAAAAATEBAAAACjE4NjE4MzIyMTIDAAAAAjc5AgAAAAQxMjQ4BAAAAAEwBwAAAAk5LzE5LzIwMTkIAAAACTMvMzEvMjAxNgkAAAABMA+1YspoPdcINq60A2k91wgl</t>
  </si>
  <si>
    <t>Q0lRLlRTRTo5NjEzLklRX1BSRUZfRElWX09USEVSLkZZMjAxMwEAAAAgcg0AAwAAAAAA3PVQzGg91whdw1gDaT3XCCpDSVEuVFNFOjk2MTMuSVFfVE9UQUxfRVFVSVRZLkZZMjAxOS4uLi5KUFkBAAAAIHINAAIAAAAGOTY2ODEwAQgAAAAFAAAAATEBAAAACjE5NjkzMDQyOTcDAAAAAjc5AgAAAAQxMjc1BAAAAAEwBwAAAAk5LzE5LzIwMTkIAAAACTMvMzEvMjAxOQkAAAABMMD718JoPdcISWkeBWk91wgqQ0lRLk5BU0RBUUdTOkdPT0cuTC5JUV9HUk9TU19NQVJHSU4uRlkyMDE3AQAAAKhxAAACAAAABzU4Ljg4MDUBCAAAAAUAAAABMQEAAAAKMTk0MzczOTQ1OQMAAAADMTYwAgAAAAQ0MDc0BAAAAAEwBwAAAAk5LzE5LzIwMTkIAAAACjEyLzMxLzIwMTcJAAAAATDDuAfDaD3XCNR5EQVpPdcIIENJUS5OWVNFOklCTS5JUV9DSEFOR0VfQVAuRlkyMDE1AQAAAN62AQACAAAAAjgxAQgAAAAFAAAAATEBAAAACjE4NzY0MzI4NzIDAAAAAzE2MAIAAAAEMjAxNwQAAAABMAcAAAAJOS8xOS8yMDE5CAAAAAoxMi8zMS8yMDE1CQAAAAEwje7cyGg91wg3CAUEaT3XCCBDSVEuVFNFOjY1MDIuSVFfQ0hBTkdFX0FSLkZZMjAxOAEAAABAVQ0AAgAAAAYtNzQzNjcBCAAAAAUAAAABMQEAAAAKMTk2OTUwODc2NgMAAAACNzkCAAAABDIwMTgEAAAAATAHAAAACTkvMTkvMjAxOQgAAAAJMy8zMS8yMDE4CQAAAAEwA9xiymg91whr</t>
  </si>
  <si>
    <t>AuQDaT3XCC5DSVEuTkFTREFRR1M6R09PRy5MLklRX0RBWVNfUEFZQUJMRV9PVVQuRlkyMDA4AQAAAKhxAAACAAAACDkuNzY1NjEyAQgAAAAFAAAAATEBAAAACjE0Mjk0MDIxMDADAAAAAzE2MAIAAAAENDE4MwQAAAABMAcAAAAJOS8xOS8yMDE5CAAAAAoxMi8zMS8yMDA4CQAAAAEwcLm1w2g91wgpmwwFaT3XCCVDSVEuVFNFOjQzMDcuSVFfTkVUX1JFTlRBTF9FWFAuRlkyMDE3AQAAAGN/UwACAAAABDU3OTgBCAAAAAUAAAABMQEAAAAKMTg0ODY3MzUzOQMAAAACNzkCAAAABTI0MjYxBAAAAAEwBwAAAAk5LzE5LzIwMTkIAAAACTMvMzEvMjAxNwkAAAABMNjqLMtoPdcIPU+XA2k91wglQ0lRLlRTRTo5NjEzLklRX1JFVFVSTl9DQVBJVEFMLkZZMjAxNAEAAAAgcg0AAgAAAAYzLjU5MTcBCAAAAAUAAAABMQEAAAAKMTY4NjYzNzk4MgMAAAACNzkCAAAABDQzNjMEAAAAATAHAAAACTkvMTkvMjAxOQgAAAAJMy8zMS8yMDE0CQAAAAEwowY6xGg91wgUetkEaT3XCDBDSVEuVFNFOjk2MTMuSVFfVE9UQUxfT1VUU1RBTkRJTkdfQlNfREFURS5GWTIwMTIBAAAAIHINAAIAAAAGMTQwMi41AQQAAAAFAAAAATUBAAAACjE1NTMyMzk3NjUCAAAABTI0MTUyBgAAAAEw3PVQzGg91wgdKIkDaT3XCCNDSVEuTllTRTpHRS5JUV9DVVJSRU5UX1JBVElPLkZZMjAxNwEAAACHswIAAgAAAAgxLjkzNjE2MgEIAAAABQAAAAExAQAA</t>
  </si>
  <si>
    <t>AAoxOTQ3MTc5MTIwAwAAAAMxNjACAAAABDQwMzAEAAAAATAHAAAACTkvMTkvMjAxOQgAAAAKMTIvMzEvMjAxNwkAAAABMBBEtcNoPdcI3bYCBWk91wgkQ0lRLlRTRTo2NzAyLklRX0VCSVREQS5GWTIwMTUuLi4uSlBZAQAAAGEDBgACAAAABjM2NjQ3MgEIAAAABQAAAAExAQAAAAoxNzQ1MjE0MzQwAwAAAAI3OQIAAAAENDA1MQQAAAABMAcAAAAJOS8xOS8yMDE5CAAAAAkzLzMxLzIwMTUJAAAAATCFegjDaD3XCLSVFQVpPdcIIENJUS5OWVNFOklCTS5JUV9DQVNIX09QRVIuRlkyMDE4AQAAAN62AQACAAAABTE1MjQ3AQgAAAAFAAAAATEBAAAACjE5NDcxNzk1ODkDAAAAAzE2MAIAAAAEMjAwNgQAAAABMAcAAAAJOS8xOS8yMDE5CAAAAAoxMi8zMS8yMDE4CQAAAAEwpIrdyGg91wjsOisEaT3XCCNDSVEuREI6U0lFLklRX0dBSU5fQVNTRVRTX0NGLkZZMjAxNQEAAAA2AwYAAgAAAAUtMTEwMwEIAAAABQAAAAExAQAAAAoxODIxNjA4MTgzAwAAAAI1MAIAAAAEMjAyNgQAAAABMAcAAAAJOS8xOS8yMDE5CAAAAAk5LzMwLzIwMTUJAAAAATDJFA/HaD3XCPtWSwRpPdcIKENJUS5OWVNFOkhPTi5JUV9GSVhFRF9BU1NFVF9UVVJOUy5GWTIwMTIBAAAARHUUAAIAAAAINy42ODI4MTQBCAAAAAUAAAABMQEAAAAKMTcxODk0MDcwNwMAAAADMTYwAgAAAAQ0MDY2BAAAAAEwBwAAAAk5LzE5LzIwMTkIAAAACjEyLzMxLzIw</t>
  </si>
  <si>
    <t>MTIJAAAAATCmBgjDaD3XCBQ3FAVpPdcIIUNJUS5UU0U6NjUwMS5JUV9TR0FfTUFSR0lOLkZZMjAwOQEAAACbLQIAAgAAAAcyMC41Njk2AQgAAAAFAAAAATEBAAAACjE0NTk0NzEwODMDAAAAAjc5AgAAAAQ0Mzc1BAAAAAEwBwAAAAk5LzE5LzIwMTkIAAAACTMvMzEvMjAwOQkAAAABMBEuycRoPdcIgHTUBGk91wglQ0lRLlRTRTo0NzY4LklRX0RBWVNfU0FMRVNfT1VULkZZMjAxNQEAAAC+llkAAgAAAAg2MC43ODA1MwEIAAAABQAAAAExAQAAAAoxODM0MTM4OTg5AwAAAAI3OQIAAAAENDA0MgQAAAABMAcAAAAJOS8xOS8yMDE5CAAAAAoxMi8zMS8yMDE1CQAAAAEwHmrqw2g91wg7kNEEaT3XCClDSVEuTllTRTpIT04uSVFfSU5WRVNUX1NFQ1VSSVRZX0NGLkZZMjAxNQEAAABEdRQAAgAAAAQtMTI3AQgAAAAFAAAAATEBAAAACjE4NzM3NTA3MzEDAAAAAzE2MAIAAAAEMjAyNwQAAAABMAcAAAAJOS8xOS8yMDE5CAAAAAoxMi8zMS8yMDE1CQAAAAEwKWrFxWg91whYD4EEaT3XCBlDSVEuVFNFOjk2MTMuSVFfQUUuRlkyMDEyAQAAACByDQADAAAAAADc9VDMaD3XCLssgANpPdcIJENJUS5OWVNFOkhPTi5JUV9DT01NT05fSVNTVUVELkZZMjAxMAEAAABEdRQAAgAAAAMxOTUBCAAAAAUAAAABMQEAAAAKMTU4Nzc3MTU4MAMAAAADMTYwAgAAAAQyMTY5BAAAAAEwBwAAAAk5LzE5LzIwMTkIAAAACjEyLzMxLzIwMTAJ</t>
  </si>
  <si>
    <t>AAAAATCowvHFaD3XCHzBhwRpPdcIKUNJUS5OWVNFOkhPTi5JUV9JTlZFU1RfU0VDVVJJVFlfQ0YuRlkyMDA3AQAAAER1FAACAAAAAy0xNAEIAAAABQAAAAExAQAAAAoxMzIyMTMzMjA4AwAAAAMxNjACAAAABDIwMjcEAAAAATAHAAAACTkvMTkvMjAxOQgAAAAKMTIvMzEvMjAwNwkAAAABMJe+cMZoPdcILXl+BGk91wgoQ0lRLk5ZU0U6SE9OLklRX0VBUk5JTkdfQ09fTUFSR0lOLkZZMjAwOQEAAABEdRQAAgAAAAY1LjEwMTYBCAAAAAUAAAABMQEAAAAKMTUwOTY5NDc0MAMAAAADMTYwAgAAAAQ0MTgxBAAAAAEwBwAAAAk5LzE5LzIwMTkIAAAACjEyLzMxLzIwMDkJAAAAATC63wfDaD3XCAYFGAVpPdcIKENJUS5UU0U6NjcwMS5JUV9UT1RBTF9ESVZfUEFJRF9DRi5GWTIwMTQBAAAAvnwAAAIAAAAGLTEwMzc4AQgAAAAFAAAAATEBAAAACjE3NTc0NTQwNjgDAAAAAjc5AgAAAAQyMDIyBAAAAAEwBwAAAAk5LzE5LzIwMTkIAAAACTMvMzEvMjAxNAkAAAABMDRA0c1oPdcI0NNEA2k91wgrQ0lRLlRTRTo2NTAxLklRX01JTk9SSVRZX0lOVEVSRVNUX0lTLkZZMjAxOQEAAACbLQIAAgAAAAYtOTg0NzYBCAAAAAUAAAABMQEAAAAKMTk2OTkwMzMwNwMAAAACNzkCAAAAAjgzBAAAAAEwBwAAAAk5LzE5LzIwMTkIAAAACTMvMzEvMjAxOQkAAAABMGEjl8xoPdcIDDN3A2k91wglQ0lRLkRCOlNJRS5JUV9DSEFOR0VfSU5W</t>
  </si>
  <si>
    <t>RU5UT1JZLkZZMjAxMgEAAAA2AwYAAgAAAAMtODkBCAAAAAUAAAABMQEAAAAKMTY0ODA0MjM4MQMAAAACNTACAAAABDIwOTkEAAAAATAHAAAACTkvMTkvMjAxOQgAAAAJOS8zMC8yMDEyCQAAAAEw8VbOx2g91wgRsE4EaT3XCCBDSVEuVFNFOjY1MDEuSVFfVE9UQUxfUkVWLkZZMjAxMwEAAACbLQIAAgAAAAc5MDQxMDcxAQgAAAAFAAAAATEBAAAACjE2ODU1MjE3MjIDAAAAAjc5AgAAAAIyOAQAAAABMAcAAAAJOS8xOS8yMDE5CAAAAAkzLzMxLzIwMTMJAAAAATDio73MaD3XCBSzbANpPdcIG0NJUS5UU0U6NDc2OC5JUV9BUElDLkZZMjAxNwEAAAC+llkAAgAAAAUxNjI1NAEIAAAABQAAAAExAQAAAAoxOTUxNTgzODU3AwAAAAI3OQIAAAAEMTA4NAQAAAABMAcAAAAJOS8xOS8yMDE5CAAAAAoxMi8zMS8yMDE3CQAAAAEwrps9yWg91wj38QUEaT3XCCVDSVEuVFNFOjk2MTMuSVFfTFRfREVCVF9SRVBBSUQuRlkyMDE0AQAAACByDQACAAAABi05MjA2MAEIAAAABQAAAAExAQAAAAoxNjg2NjM3OTgyAwAAAAI3OQIAAAAEMjAzNgQAAAABMAcAAAAJOS8xOS8yMDE5CAAAAAkzLzMxLzIwMTQJAAAAATD7YHTLaD3XCPALaQNpPdcIJUNJUS5UU0U6NjUwMS5JUV9DQVBJVEFMX0xFQVNFUy5GWTIwMTEBAAAAmy0CAAIAAAAFMjUyMzYBCAAAAAUAAAABMQEAAAAKMTYyNTc5ODc3MAMAAAACNzkCAAAABDExODMEAAAAATAH</t>
  </si>
  <si>
    <t>AAAACTkvMTkvMjAxOQgAAAAJMy8zMS8yMDExCQAAAAEwDlW9zGg91wgxPmwDaT3XCClDSVEuVFNFOjY1MDIuSVFfQ09NTU9OX1BSRUZfRElWX0NGLkZZMjAwOAEAAABAVQ0AAwAAAAAAGcBeymg91wiIM6EDaT3XCCVDSVEuVFNFOjY1MDIuSVFfT1RIRVJfQ0FfU1VQUEwuRlkyMDE3AQAAAEBVDQACAAAABjQ3MTQ2MAEIAAAABQAAAAExAQAAAAoxOTA1NzQ3MDM0AwAAAAI3OQIAAAAEMTA1NQQAAAABMAcAAAAJOS8xOS8yMDE5CAAAAAkzLzMxLzIwMTcJAAAAATAPtWLKaD3XCKou2wNpPdcIKUNJUS5UU0U6NDc2OC5JUV9UT1RBTF9ERUJUX0NBUElUQUwuRlkyMDExAQAAAL6WWQACAAAABzE1Ljk2MzIBCAAAAAUAAAABMQEAAAAKMTU5NzgzNTAzMAMAAAACNzkCAAAABDQxODYEAAAAATAHAAAACTkvMTkvMjAxOQgAAAAKMTIvMzEvMjAxMQkAAAABMB5q6sNoPdcIqDbxBGk91wgZQ0lRLk5ZU0U6R0UuSVFfUkVWLkZZMjAxNQEAAACHswIAAgAAAAYxMDU4MDgBCAAAAAUAAAABMQEAAAAKMTg3NTgwNzI2MQMAAAADMTYwAgAAAAMxMTIEAAAAATAHAAAACTkvMTkvMjAxOQgAAAAKMTIvMzEvMjAxNQkAAAABMEo5I8hoPdcIWsshBGk91wgeQ0lRLk5ZU0U6SUJNLklRX1NUX0RFQlQuRlkyMDA4AQAAAN62AQACAAAABDIyOTUBCAAAAAUAAAABMQEAAAAKMTQzMTg5NDY0MwMAAAADMTYwAgAAAAQxMDQ2BAAAAAEwBwAA</t>
  </si>
  <si>
    <t>AAk5LzE5LzIwMTkIAAAACjEyLzMxLzIwMDgJAAAAATDL+TDJaD3XCDykEwRpPdcIKENJUS5OWVNFOklCTS5JUV9UT1RBTF9ESVZfUEFJRF9DRi5GWTIwMTMBAAAA3rYBAAIAAAAFLTQwNTgBCAAAAAUAAAABMQEAAAAKMTc3NzQ3MDc2MwMAAAADMTYwAgAAAAQyMDIyBAAAAAEwBwAAAAk5LzE5LzIwMTkIAAAACjEyLzMxLzIwMTMJAAAAATASlTHJaD3XCLd3FQRpPdcIKENJUS5UU0U6OTYxMy5JUV9ERUZfVEFYX0FTU0VUU19MVC5GWTIwMTUBAAAAIHINAAIAAAAFMjYzMTgBCAAAAAUAAAABMQEAAAAKMTc0MzU5Mjg3NwMAAAACNzkCAAAABDEwMjYEAAAAATAHAAAACTkvMTkvMjAxOQgAAAAJMy8zMS8yMDE1CQAAAAEw6Id0y2g91wh6vpIDaT3XCB1DSVEuVFNFOjk2MTMuSVFfR0FfRVhQLkZZMjAxNgEAAAAgcg0AAwAAAAAA6Id0y2g91wiH4MUDaT3XCCdDSVEuTllTRTpHRS5JUV9GSVhFRF9BU1NFVF9UVVJOUy5GWTIwMTIBAAAAh7MCAAIAAAAIMS45MDM1MzYBCAAAAAUAAAABMQEAAAAKMTc2Nzg5ODk0OAMAAAADMTYwAgAAAAQ0MDY2BAAAAAEwBwAAAAk5LzE5LzIwMTkIAAAACjEyLzMxLzIwMTIJAAAAATAq9bTDaD3XCJMr9QRpPdcIIkNJUS5OQVNEQVFHUzpHT09HLkwuSVFfQVBJQy5GWTIwMTgBAAAAqHEAAAMAAAAAAK5wcMZoPdcID9KBBGk91wgtQ0lRLk5ZU0U6R0UuSVFfTUlOT1JJVFlfSU5URVJF</t>
  </si>
  <si>
    <t>U1RfVE9UQUwuRlkyMDA5AQAAAIezAgACAAAABDc4NDUBCAAAAAUAAAABMQEAAAAKMTUyNDIyODU2MwMAAAADMTYwAgAAAAQxMzEyBAAAAAEwBwAAAAk5LzE5LzIwMTkIAAAACjEyLzMxLzIwMDkJAAAAATC3WiXIaD3XCK46JARpPdcII0NJUS5UU0U6NjcwMi5JUV9GSU5JU0hFRF9JTlYuRlkyMDE2AQAAAGEDBgACAAAABjEzNTc4MAEIAAAABQAAAAExAQAAAAoxNzk4Njk5NjE5AwAAAAI3OQIAAAAEMzA3NQQAAAABMAcAAAAJOS8xOS8yMDE5CAAAAAkzLzMxLzIwMTYJAAAAATCJR2fNaD3XCBEBggNpPdcIIENJUS5UU0U6NjUwMS5JUV9TVF9JTlZFU1QuRlkyMDExAQAAAJstAgACAAAABTE2NTk4AQgAAAAFAAAAATEBAAAACjE2MjU3OTg3NzADAAAAAjc5AgAAAAQxMDY5BAAAAAEwBwAAAAk5LzE5LzIwMTkIAAAACTMvMzEvMjAxMQkAAAABMA5VvcxoPdcI0QtUA2k91wgdQ0lRLlRTRTo0MzA3LklRX1JEX0VYUC5GWTIwMTkBAAAAY39TAAMAAAAAAMkRLctoPdcI0rO5A2k91wghQ0lRLkRCOlNJRS5JUV9UT1RBTF9BU1NFVFMuRlkyMDE3AQAAADYDBgACAAAABjEzNjExMQEIAAAABQAAAAExAQAAAAoxOTI4MDQwMTYxAwAAAAI1MAIAAAAEMTAwNwQAAAABMAcAAAAJOS8xOS8yMDE5CAAAAAk5LzMwLzIwMTcJAAAAATB6PA/HaD3XCO+1aARpPdcIH0NJUS5UU0U6OTYxMy5JUV9FQklUX0lOVC5GWTIwMTEBAAAA</t>
  </si>
  <si>
    <t>IHINAAIAAAAJMTQuMzI4ODE5AQgAAAAFAAAAATEBAAAACjE0NTk1MTAwMjQDAAAAAjc5AgAAAAQ0MTg5BAAAAAEwBwAAAAk5LzE5LzIwMTkIAAAACTMvMzEvMjAxMQkAAAABMOTdOcRoPdcIqujpBGk91wglQ0lRLk5ZU0U6R0UuSVFfSU5WRU5UT1JZX1RVUk5TLkZZMjAxNwEAAACHswIAAgAAAAg0LjEyNjM0OQEIAAAABQAAAAExAQAAAAoxOTQ3MTc5MTIwAwAAAAMxNjACAAAABDQwODIEAAAAATAHAAAACTkvMTkvMjAxOQgAAAAKMTIvMzEvMjAxNwkAAAABMBBEtcNoPdcIpXkDBWk91wgZQ0lRLk5ZU0U6SE9OLklRX0FELkZZMjAwNwEAAABEdRQAAgAAAAUtODM3NwEIAAAABQAAAAExAQAAAAoxMzIyMTMzMjA4AwAAAAMxNjACAAAABDEwNzUEAAAAATAHAAAACTkvMTkvMjAxOQgAAAAKMTIvMzEvMjAwNwkAAAABMKeXcMZoPdcIcraSBGk91wgnQ0lRLlRTRTo0NzY4LklRX0NBU0hfT1BFUi5GWTIwMTcuLi4uSlBZAQAAAL6WWQACAAAABTM2MTUzAQgAAAAFAAAAATEBAAAACjE5NTE1ODM4NTcDAAAAAjc5AgAAAAQyMDA2BAAAAAEwBwAAAAk5LzE5LzIwMTkIAAAACjEyLzMxLzIwMTcJAAAAATCqSNjCaD3XCP95HwVpPdcIIUNJUS5UU0U6NDc2OC5JUV9FQklUREFfSU5ULkZZMjAxMAEAAAC+llkAAgAAAAkyNzAuNzM5MTMBCAAAAAUAAAABMQEAAAAKMTQzODY2MTgxNAMAAAACNzkCAAAABDQxOTAEAAAAATAH</t>
  </si>
  <si>
    <t>AAAACTkvMTkvMjAxOQgAAAAKMTIvMzEvMjAxMAkAAAABME5C6sNoPdcIOtPjBGk91wgrQ0lRLk5BU0RBUUdTOkdPT0cuTC5JUV9DT01NT05fSVNTVUVELkZZMjAxMwEAAACocQAAAwAAAAAAejwPx2g91wiARl8EaT3XCCRDSVEuTllTRTpHRS5JUV9ESUxVVF9FUFNfRVhDTC5GWTIwMTYBAAAAh7MCAAIAAAAIMC44NTE5MTYBCAAAAAUAAAABMQEAAAAKMTk0NzE3OTExNgMAAAADMTYwAgAAAAMxNDIEAAAAATAHAAAACTkvMTkvMjAxOQgAAAAKMTIvMzEvMjAxNgkAAAABMDdgI8hoPdcIe8A6BGk91wgfQ0lRLlRTRTo2NTAxLklRX1RSRUFTVVJZLkZZMjAxOQEAAACbLQIAAgAAAAUtMzkyMAEIAAAABQAAAAExAQAAAAoxOTY5OTAzMzA3AwAAAAI3OQIAAAAEMTI0OAQAAAABMAcAAAAJOS8xOS8yMDE5CAAAAAkzLzMxLzIwMTkJAAAAATBhI5fMaD3XCDMokANpPdcIEkNJUS4wLklRX1JEX0VYUC5GWQUAAAAAAAAACAAAABUoSW52YWxpZCBUaW1lIFBlcmlvZClNzsTFaD3XCG1CygRpPdcIJ0NJUS5OWVNFOkdFLklRX1RPVEFMX0RFQlRfUkVQQUlELkZZMjAwOQEAAACHswIAAgAAAActMTA5NDA0AQgAAAAFAAAAATEBAAAACjE1MjQyMjg1NjMDAAAAAzE2MAIAAAAEMjE2NgQAAAABMAcAAAAJOS8xOS8yMDE5CAAAAAoxMi8zMS8yMDA5CQAAAAEwt1olyGg91wgLxjgEaT3XCCRDSVEuTllTRTpHRS5JUV9MVF9ERUJU</t>
  </si>
  <si>
    <t>X0VRVUlUWS5GWTIwMTUBAAAAh7MCAAIAAAAIMTQyLjM5NTQBCAAAAAUAAAABMQEAAAAKMTg3NTgwNzI2MQMAAAADMTYwAgAAAAQ0MDg1BAAAAAEwBwAAAAk5LzE5LzIwMTkIAAAACjEyLzMxLzIwMTUJAAAAATDXHLXDaD3XCJFuBwVpPdcIJUNJUS5UU0U6NjUwMi5JUV9DQVBJVEFMX0xFQVNFUy5GWTIwMDgBAAAAQFUNAAMAAAAAALdfLctoPdcIruDTA2k91wgmQ0lRLlRTRTo0NzY4LklRX05FVF9ERUJUX0VCSVREQS5GWTIwMTABAAAAvpZZAAMAAAACTk0BCAAAAAUAAAABMQEAAAAKMTQzODY2MTgxNAMAAAACNzkCAAAABDQxOTMEAAAAATAHAAAACTkvMTkvMjAxOQgAAAAKMTIvMzEvMjAxMAkAAAABME5C6sNoPdcISDz2BGk91wgeQ0lRLk5ZU0U6R0UuSVFfVFJFQVNVUlkuRlkyMDE2AQAAAIezAgACAAAABi04MzAzOAEIAAAABQAAAAExAQAAAAoxOTQ3MTc5MTE2AwAAAAMxNjACAAAABDEyNDgEAAAAATAHAAAACTkvMTkvMjAxOQgAAAAKMTIvMzEvMjAxNgkAAAABMDdgI8hoPdcI42wuBGk91wglQ0lRLlRTRTo0MzA3LklRX0xUX0RFQlRfRVFVSVRZLkZZMjAxNAEAAABjf1MAAgAAAAcxNS44NDUyAQgAAAAFAAAAATEBAAAACjE2ODYyOTcyMzgDAAAAAjc5AgAAAAQ0MDg1BAAAAAEwBwAAAAk5LzE5LzIwMTkIAAAACTMvMzEvMjAxNAkAAAABMMN6OsRoPdcIzabeBGk91wgoQ0lRLk5BU0RBUUdTOkdPT0cu</t>
  </si>
  <si>
    <t>TC5JUV9JTkNfRVFVSVRZLkZZMjAxNAEAAACocQAAAwAAAAAAejwPx2g91wiRV3wEaT3XCC5DSVEuVFNFOjY1MDIuSVFfTUlOT1JJVFlfSU5URVJFU1RfVE9UQUwuRlkyMDE2AQAAAEBVDQACAAAABjM0MzM4NAEIAAAABQAAAAExAQAAAAoxODYxODMyMjEyAwAAAAI3OQIAAAAEMTMxMgQAAAABMAcAAAAJOS8xOS8yMDE5CAAAAAkzLzMxLzIwMTYJAAAAATAPtWLKaD3XCP3lvANpPdcIIUNJUS5UU0U6NjUwMS5JUV9TR0FfTUFSR0lOLkZZMjAxNgEAAACbLQIAAgAAAAcxOS4zMzcyAQgAAAAFAAAAATEBAAAACjE3OTc1NTQ0NTEDAAAAAjc5AgAAAAQ0Mzc1BAAAAAEwBwAAAAk5LzE5LzIwMTkIAAAACTMvMzEvMjAxNgkAAAABMP5UycRoPdcIHfrcBGk91wgmQ0lRLk5ZU0U6SUJNLklRX0lOVkVTVF9MT0FOU19DRi5GWTIwMTABAAAA3rYBAAIAAAAELTQwNQEIAAAABQAAAAExAQAAAAoxNTg5MzI2Nzc1AwAAAAMxNjACAAAABDIwMzIEAAAAATAHAAAACTkvMTkvMjAxOQgAAAAKMTIvMzEvMjAxMAkAAAABMEkhMcloPdcI2qkYBGk91wgfQ0lRLk5ZU0U6R0UuSVFfTUFDSElORVJZLkZZMjAxNAEAAACHswIAAwAAAAAASjkjyGg91wgCUSoEaT3XCCVDSVEuVFNFOjQ3NjguSVFfTkVUX1JFTlRBTF9FWFAuRlkyMDE1AQAAAL6WWQACAAAABDYwODABCAAAAAUAAAABMQEAAAAKMTgzNDEzODk4OQMAAAACNzkCAAAABTI0</t>
  </si>
  <si>
    <t>MjYxBAAAAAEwBwAAAAk5LzE5LzIwMTkIAAAACjEyLzMxLzIwMTUJAAAAATDETT3JaD3XCKWN+ANpPdcIGENJUS5OWVNFOkdFLklRX0FQLkZZMjAxNQEAAACHswIAAgAAAAUxMzY4MAEIAAAABQAAAAExAQAAAAoxODc1ODA3MjYxAwAAAAMxNjACAAAABDEwMTgEAAAAATAHAAAACTkvMTkvMjAxOQgAAAAKMTIvMzEvMjAxNQkAAAABMEo5I8hoPdcI1oNXBGk91wgeQ0lRLlRTRTo2NzAyLklRX01BUktFVENBUC4uSlBZAQAAAGEDBgACAAAADjE3ODc4NTkuMzA2ODk3AQYAAAAFAAAAATEBAAAACjE5NzM4ODg1ODUDAAAAAjc5AgAAAAYxMDAwNTQEAAAAATAHAAAACTkvMTkvMjAxOa6/MuNoPdcInfKKGGk91wgpQ0lRLlRTRTo2NzAyLklRX1RPVEFMX0RFQlRfQ0FQSVRBTC5GWTIwMTkBAAAAYQMGAAIAAAAHMjAuMTQyOAEIAAAABQAAAAExAQAAAAoxOTY5NjAxMjY1AwAAAAI3OQIAAAAENDE4NgQAAAABMAcAAAAJOS8xOS8yMDE5CAAAAAkzLzMxLzIwMTkJAAAAATASB8nEaD3XCGpC2ARpPdcILkNJUS5EQjpTSUUuSVFfVE9UQUxfT1VUU1RBTkRJTkdfQlNfREFURS5GWTIwMTYBAAAANgMGAAIAAAAKODA4LjI3ODMxOAEEAAAABQAAAAE1AQAAAAoxODY4Mjk1NTAyAgAAAAUyNDE1MgYAAAABMMkUD8doPdcI1qpsBGk91wg0Q0lRLlRTRTo5NjEzLklRX1RPVEFMX09VVFNUQU5ESU5HX0ZJTElOR19EQVRFLkZZMjAw</t>
  </si>
  <si>
    <t>OAEAAAAgcg0AAgAAAAYxNDAyLjUBBAAAAAUAAAABNQEAAAAKMTA2MTE5ODM2MQIAAAAFMjQxNTMGAAAAATDlM1DMaD3XCBMXXgNpPdcIJ0NJUS5UU0U6NjUwMi5JUV9ORVRfSU5URVJFU1RfRVhQLkZZMjAwOQEAAABAVQ0AAgAAAAYtMTQ4MjcBCAAAAAUAAAABMQEAAAAKMTgwNDc5MDA3OQMAAAACNzkCAAAAAzM2OAQAAAABMAcAAAAJOS8xOS8yMDE5CAAAAAkzLzMxLzIwMDkJAAAAATAZwF7KaD3XCPGoywNpPdcII0NJUS5UU0U6NjUwMi5JUV9HUk9TU19NQVJHSU4uRlkyMDE4AQAAAEBVDQACAAAABzI3LjQwNDIBCAAAAAUAAAABMQEAAAAKMTk2OTUwODc2NgMAAAACNzkCAAAABDQwNzQEAAAAATAHAAAACTkvMTkvMjAxOQgAAAAJMy8zMS8yMDE4CQAAAAEwTkLqw2g91wh0McIEaT3XCCFDSVEuVFNFOjQzMDcuSVFfQ0FTSF9GSU5BTi5GWTIwMTcBAAAAY39TAAIAAAAGLTM0MzI3AQgAAAAFAAAAATEBAAAACjE4NDg2NzM1MzkDAAAAAjc5AgAAAAQyMDA0BAAAAAEwBwAAAAk5LzE5LzIwMTkIAAAACTMvMzEvMjAxNwkAAAABMNjqLMtoPdcI8/bSA2k91wgoQ0lRLlRTRTo2NzAxLklRX1RPVEFMX0RFQlRfSVNTVUVELkZZMjAxMgEAAAC+fAAAAgAAAAYyMjE3NjABCAAAAAUAAAABMQEAAAAKMTcwNzkwOTQ3MQMAAAACNzkCAAAABDIxNjEEAAAAATAHAAAACTkvMTkvMjAxOQgAAAAJMy8zMS8yMDEyCQAAAAEw</t>
  </si>
  <si>
    <t>GGLGzmg91wgf1EsDaT3XCCRDSVEuVFNFOjY3MDIuSVFfVU5MRVZFUkVEX0ZDRi5GWTIwMTUBAAAAYQMGAAIAAAAIMTY2NzQyLjUBCAAAAAUAAAABMQEAAAAKMTc0NTIxNDM0MAMAAAACNzkCAAAABDQ0MjMEAAAAATAHAAAACTkvMTkvMjAxOQgAAAAJMy8zMS8yMDE1CQAAAAEwiUdnzWg91whgPTQDaT3XCCxDSVEuTkFTREFRR1M6R09PRy5MLklRX05FVF9SRU5UQUxfRVhQLkZZMjAxNgEAAACocQAAAwAAAAAAyCJwxmg91wgXGmgEaT3XCB9DSVEuTllTRTpHRS5JUV9ESVZFU1RfQ0YuRlkyMDE1AQAAAIezAgACAAAABTgxODk4AQgAAAAFAAAAATEBAAAACjE4NzU4MDcyNjEDAAAAAzE2MAIAAAAEMjA3NwQAAAABMAcAAAAJOS8xOS8yMDE5CAAAAAoxMi8zMS8yMDE1CQAAAAEwN2AjyGg91wgZO0cEaT3XCCFDSVEuVFNFOjY1MDIuSVFfVE9UQUxfREVCVC5GWTIwMTcBAAAAQFUNAAIAAAAHMTIwNjg5OAEIAAAABQAAAAExAQAAAAoxOTA1NzQ3MDM0AwAAAAI3OQIAAAAENDE3MwQAAAABMAcAAAAJOS8xOS8yMDE5CAAAAAkzLzMxLzIwMTcJAAAAATAPtWLKaD3XCIaN4wNpPdcIKENJUS5UU0U6NDMwNy5JUV9UT1RBTF9ERUJUX0lTU1VFRC5GWTIwMTIBAAAAY39TAAIAAAAENjkyMQEIAAAABQAAAAExAQAAAAoxNTU0MzM3MTY1AwAAAAI3OQIAAAAEMjE2MQQAAAABMAcAAAAJOS8xOS8yMDE5CAAAAAkzLzMxLzIw</t>
  </si>
  <si>
    <t>MTIJAAAAATDVYW7LaD3XCLbEyANpPdcIG0NJUS5UU0U6OTYxMy5JUV9FQklULkZZMjAxNAEAAAAgcg0AAgAAAAU2MjU4NAEIAAAABQAAAAExAQAAAAoxNjg2NjM3OTgyAwAAAAI3OQIAAAADNDAwBAAAAAEwBwAAAAk5LzE5LzIwMTkIAAAACTMvMzEvMjAxNAkAAAABMNkcUcxoPdcIk3CSA2k91wgaQ0lRLlRTRTo0MzA3LklRX1JFVi5GWTIwMTgBAAAAY39TAAIAAAAGNDcxNDg4AQgAAAAFAAAAATEBAAAACjE4OTUwMDIwNDEDAAAAAjc5AgAAAAMxMTIEAAAAATAHAAAACTkvMTkvMjAxOQgAAAAJMy8zMS8yMDE4CQAAAAEw2Oosy2g91whFLrEDaT3XCCVDSVEuVFNFOjY1MDEuSVFfRElMVVRfRVBTX0VYQ0wuRlkyMDA5AQAAAJstAgACAAAADC0xMTg0LjMzNDcxMQEIAAAABQAAAAExAQAAAAoxNDU5NDcxMDgzAwAAAAI3OQIAAAADMTQyBAAAAAEwBwAAAAk5LzE5LzIwMTkIAAAACTMvMzEvMjAwOQkAAAABMBzgvMxoPdcIO4GMA2k91wgrQ0lRLk5ZU0U6SE9OLklRX01JTk9SSVRZX0lOVEVSRVNUX0NGLkZZMjAxMQEAAABEdRQAAgAAAAItNwEIAAAABQAAAAExAQAAAAoxNjU4MzE2NjYzAwAAAAMxNjACAAAABDIxMDcEAAAAATAHAAAACTkvMTkvMjAxOQgAAAAKMTIvMzEvMjAxMQkAAAABMIvp8cVoPdcIPyuMBGk91wgrQ0lRLlRTRTo2NTAyLklRX01JTk9SSVRZX0lOVEVSRVNUX0lTLkZZMjAxNAEAAABAVQ0A</t>
  </si>
  <si>
    <t>AgAAAAYtMTUwMzABCAAAAAUAAAABMQEAAAAKMTgwNDgxODU5OAMAAAACNzkCAAAAAjgzBAAAAAEwBwAAAAk5LzE5LzIwMTkIAAAACTMvMzEvMjAxNAkAAAABMAE1X8poPdcIj1qaA2k91wghQ0lRLk5ZU0U6SUJNLklRX1RPVEFMX0RFQlQuRlkyMDA3AQAAAN62AQACAAAABTM1Mjc0AQgAAAAFAAAAATEBAAAACjEzMjg4NzEzMTEDAAAAAzE2MAIAAAAENDE3MwQAAAABMAcAAAAJOS8xOS8yMDE5CAAAAAoxMi8zMS8yMDA3CQAAAAEwr8I9yWg91wjqcQIEaT3XCCxDSVEuTkFTREFRR1M6R09PRy5MLklRX05FVF9SRU5UQUxfRVhQLkZZMjAwOAEAAACocQAAAwAAAAAAREENx2g91wjSg2UEaT3XCChDSVEuTllTRTpJQk0uSVFfVE9UQUxfREVCVF9SRVBBSUQuRlkyMDEwAQAAAN62AQACAAAABS02NTIyAQgAAAAFAAAAATEBAAAACjE1ODkzMjY3NzUDAAAAAzE2MAIAAAAEMjE2NgQAAAABMAcAAAAJOS8xOS8yMDE5CAAAAAoxMi8zMS8yMDEwCQAAAAEwSSExyWg91wh6xQcEaT3XCCJDSVEuREI6U0lFLklRX1NBTEVfSU5UQU5fQ0YuRlkyMDEwAQAAADYDBgADAAAAAAAGCc7HaD3XCD5iVQRpPdcIMENJUS5UU0U6NDc2OC5JUV9UT1RBTF9PVVRTVEFORElOR19CU19EQVRFLkZZMjAxMQEAAAC+llkAAgAAAAcxODkuNjA2AQQAAAAFAAAAATUBAAAACjE1OTc4MzUwMzACAAAABTI0MTUyBgAAAAEwtlQfymg91wgDnt0D</t>
  </si>
  <si>
    <t>aT3XCCBDSVEuTllTRTpIT04uSVFfU0dBX1NVUFBMLkZZMjAwNwEAAABEdRQAAgAAAAQ0NTY1AQgAAAAFAAAAATEBAAAACjEzMjIxMzMyMDgDAAAAAzE2MAIAAAADMTAyBAAAAAEwBwAAAAk5LzE5LzIwMTkIAAAACjEyLzMxLzIwMDcJAAAAATCnl3DGaD3XCM5ihgRpPdcIHENJUS5OWVNFOkhPTi5JUV9OSV9DRi5GWTIwMTABAAAARHUUAAIAAAAEMjAyMgEIAAAABQAAAAExAQAAAAoxNTg3NzcxNTgwAwAAAAMxNjACAAAABDIxNTAEAAAAATAHAAAACTkvMTkvMjAxOQgAAAAKMTIvMzEvMjAxMAkAAAABMKjC8cVoPdcI10ycBGk91wglQ0lRLk5ZU0U6SE9OLklRX0xUX0RFQlRfSVNTVUVELkZZMjAxMQEAAABEdRQAAgAAAAQxMzkwAQgAAAAFAAAAATEBAAAACjE2NTgzMTY2NjMDAAAAAzE2MAIAAAAEMjAzNAQAAAABMAcAAAAJOS8xOS8yMDE5CAAAAAoxMi8zMS8yMDExCQAAAAEwi+nxxWg91wi4wZwEaT3XCC9DSVEuTkFTREFRR1M6R09PRy5MLklRX1RPVEFMX0RFQlRfRVFVSVRZLkZZMjAwOQEAAACocQAAAwAAAAAAcLm1w2g91whaigQFaT3XCCNDSVEuVFNFOjY3MDIuSVFfRklOSVNIRURfSU5WLkZZMjAwOQEAAABhAwYAAgAAAAYxNDAzNTYBCAAAAAUAAAABMQEAAAAKMTM3Njk4ODcxOQMAAAACNzkCAAAABDMwNzUEAAAAATAHAAAACTkvMTkvMjAxOQgAAAAJMy8zMS8yMDA5CQAAAAEwxZ6kzWg91wgWHDID</t>
  </si>
  <si>
    <t>aT3XCCFDSVEuVFNFOjQ3NjguSVFfQ0FTSF9FUVVJVi5GWTIwMTgBAAAAvpZZAAIAAAAGMTUwODMzAQgAAAAFAAAAATEBAAAACjE5NTE1ODM4NTgDAAAAAjc5AgAAAAQxMDk2BAAAAAEwBwAAAAk5LzE5LzIwMTkIAAAACjEyLzMxLzIwMTgJAAAAATCumz3JaD3XCDe6/QNpPdcIJ0NJUS5UU0U6NDc2OC5JUV9NQVJLRVRDQVAuMjAxNy8zLzMxLkpQWQEAAAC+llkAAgAAAAY1NzI1OTIBBgAAAAUAAAABMQEAAAAKMTgzNDEzOTU5MgMAAAACNzkCAAAABjEwMDA1NAQAAAABMAcAAAAJMy8zMS8yMDE3rr8y42g91wj9YY0YaT3XCCVDSVEuVFNFOjY3MDIuSVFfTFRfREVCVF9JU1NVRUQuRlkyMDE5AQAAAGEDBgACAAAAAzExNgEIAAAABQAAAAExAQAAAAoxOTY5NjAxMjY1AwAAAAI3OQIAAAAEMjAzNAQAAAABMAcAAAAJOS8xOS8yMDE5CAAAAAkzLzMxLzIwMTkJAAAAATBf42fNaD3XCGIGawNpPdcIIENJUS5OWVNFOklCTS5JUV9QQVJUX1RJTUUuRlkyMDE2AQAAAN62AQADAAAAAAC9FN3IaD3XCKvWMgRpPdcIHENJUS5EQjpTSUUuSVFfUkFXX0lOVi5GWTIwMDgBAAAANgMGAAIAAAAEMjU5MwEIAAAABQAAAAExAQAAAAoxNDE0NjYzNzIwAwAAAAI1MAIAAAAEMzE3MQQAAAABMAcAAAAJOS8xOS8yMDE5CAAAAAk5LzMwLzIwMDgJAAAAATA7lc3HaD3XCCNXWQRpPdcIJUNJUS5UU0U6NjcwMS5JUV9TUEVDSUFMX0RJ</t>
  </si>
  <si>
    <t>Vl9DRi5GWTIwMTEBAAAAvnwAAAMAAAAAABQ7xs5oPdcI7uk1A2k91wgqQ0lRLk5BU0RBUUdTOkdPT0cuTC5JUV9UT1RBTF9FUVVJVFkuRlkyMDEwAQAAAKhxAAACAAAABTQ2MjQxAQgAAAAFAAAAATEBAAAACjE1ODU1NDU1MDcDAAAAAzE2MAIAAAAEMTI3NQQAAAABMAcAAAAJOS8xOS8yMDE5CAAAAAoxMi8zMS8yMDEwCQAAAAEwEsYOx2g91wi4KmIEaT3XCBxDSVEuTllTRTpIT04uSVFfQ0FQRVguRlkyMDA4AQAAAER1FAACAAAABC04ODQBCAAAAAUAAAABMQEAAAAKMTQyOTQwMjI5NQMAAAADMTYwAgAAAAQyMDIxBAAAAAEwBwAAAAk5LzE5LzIwMTkIAAAACjEyLzMxLzIwMDgJAAAAATCudPHFaD3XCHlBiwRpPdcIHUNJUS5UU0U6NDMwNy5JUV9FQklUREEuRlkyMDE1AQAAAGN/UwACAAAABTc3Mjg3AQgAAAAFAAAAATEBAAAACjE3NDQ5NDYxMDMDAAAAAjc5AgAAAAQ0MDUxBAAAAAEwBwAAAAk5LzE5LzIwMTkIAAAACTMvMzEvMjAxNQkAAAABMO2cLMtoPdcIhrOWA2k91wgkQ0lRLlRTRTo2NTAxLklRX0VRVUlUWV9NRVRIT0QuRlkyMDE0AQAAAJstAgACAAAABjU5OTQ5MAEIAAAABQAAAAExAQAAAAoxNzQ1MjcwNTQ0AwAAAAI3OQIAAAAEMzA2MwQAAAABMAcAAAAJOS8xOS8yMDE5CAAAAAkzLzMxLzIwMTQJAAAAATCSYJbMaD3XCOhObQNpPdcIG0NJUS5UU0U6NjcwMS5JUV9HUFBFLkZZMjAxMAEAAAC+</t>
  </si>
  <si>
    <t>fAAAAgAAAAcyMjg2MTEyAQgAAAAFAAAAATEBAAAACjE1NTg3NzUyNTYDAAAAAjc5AgAAAAQxMTY5BAAAAAEwBwAAAAk5LzE5LzIwMTkIAAAACTMvMzEvMjAxMAkAAAABMDYUxs5oPdcIMYsfA2k91wgcQ0lRLk5ZU0U6R0UuSVFfR0FfRVhQLkZZMjAwOAEAAACHswIAAwAAAAAACjQlyGg91wgiQBsEaT3XCBxDSVEuREI6U0lFLklRX1JBV19JTlYuRlkyMDE2AQAAADYDBgACAAAABDI0ODcBCAAAAAUAAAABMQEAAAAKMTg2ODI5NTUwMgMAAAACNTACAAAABDMxNzEEAAAAATAHAAAACTkvMTkvMjAxOQgAAAAJOS8zMC8yMDE2CQAAAAEwyRQPx2g91whYO1wEaT3XCBxDSVEuVFNFOjY1MDIuSVFfRUJJVEEuRlkyMDE3AQAAAEBVDQACAAAABTYwMTIxAQgAAAAFAAAAATEBAAAACjE5MDU3NDcwMzQDAAAAAjc5AgAAAAYxMDA2ODkEAAAAATAHAAAACTkvMTkvMjAxOQgAAAAJMy8zMS8yMDE3CQAAAAEwD7Viymg91wjg5fQDaT3XCCVDSVEuVFNFOjY3MDIuSVFfRElMVVRfRVBTX0lOQ0wuRlkyMDE2AQAAAGEDBgACAAAACjQxOS4zMjQxMDYBCAAAAAUAAAABMQEAAAAKMTc5ODY5OTYxOQMAAAACNzkCAAAAATgEAAAAATAHAAAACTkvMTkvMjAxOQgAAAAJMy8zMS8yMDE2CQAAAAEwiUdnzWg91wgh2oEDaT3XCC1DSVEuTkFTREFRR1M6R09PRy5MLklRX0NBU0hfQ09OVkVSU0lPTi5GWTIwMTABAAAAqHEAAAMAAAAAAHC5</t>
  </si>
  <si>
    <t>tcNoPdcICH/zBGk91wgrQ0lRLk5BU0RBUUdTOkdPT0cuTC5JUV9DVVJSRU5DWV9HQUlOLkZZMjAwOAEAAACocQAAAgAAAAQtMTcyAQgAAAAFAAAAATEBAAAACjE0Mjk0MDIxMDADAAAAAzE2MAIAAAACMzgEAAAAATAHAAAACTkvMTkvMjAxOQgAAAAKMTIvMzEvMjAwOAkAAAABMNmID8doPdcIfgluBGk91wgiQ0lRLlRTRTo5NjEzLklRX0FTU0VUX1RVUk5TLkZZMjAxNAEAAAAgcg0AAgAAAAgwLjgzNjEzNAEIAAAABQAAAAExAQAAAAoxNjg2NjM3OTgyAwAAAAI3OQIAAAAENDE3NwQAAAABMAcAAAAJOS8xOS8yMDE5CAAAAAkzLzMxLzIwMTQJAAAAATCjBjrEaD3XCEgQxwRpPdcII0NJUS5UU0U6NjUwMi5JUV9UT1RBTF9FUVVJVFkuRlkyMDE2AQAAAEBVDQACAAAABjY3MjI1OAEIAAAABQAAAAExAQAAAAoxODYxODMyMjEyAwAAAAI3OQIAAAAEMTI3NQQAAAABMAcAAAAJOS8xOS8yMDE5CAAAAAkzLzMxLzIwMTYJAAAAATAPtWLKaD3XCDautANpPdcII0NJUS5OWVNFOkdFLklRX0NVUlJFTkNZX0dBSU4uRlkyMDA3AQAAAIezAgADAAAAAACkit3IaD3XCNeIKwRpPdcIIkNJUS5UU0U6NjUwMS5JUV9BU1NFVF9UVVJOUy5GWTIwMTMBAAAAmy0CAAIAAAAIMC45NDA0MTgBCAAAAAUAAAABMQEAAAAKMTY4NTUyMTcyMgMAAAACNzkCAAAABDQxNzcEAAAAATAHAAAACTkvMTkvMjAxOQgAAAAJMy8zMS8yMDEzCQAA</t>
  </si>
  <si>
    <t>AAEw/lTJxGg91whEt9gEaT3XCBxDSVEuTllTRTpHRS5JUV9HQV9FWFAuRlkyMDE2AQAAAIezAgADAAAAAAA3YCPIaD3XCA1iRwRpPdcIJENJUS5OWVNFOkdFLklRX0NBUElUQUxfTEVBU0VTLkZZMjAxMQEAAACHswIAAwAAAAAA4IElyGg91wggKjEEaT3XCCVDSVEuTllTRTpJQk0uSVFfU1RfREVCVF9SRVBBSUQuRlkyMDE0AQAAAN62AQACAAAABS0xNzUzAQgAAAAFAAAAATEBAAAACjE4Mjk5MTE5NjgDAAAAAzE2MAIAAAAEMjA0NAQAAAABMAcAAAAJOS8xOS8yMDE5CAAAAAoxMi8zMS8yMDE0CQAAAAEwp8fcyGg91wjCqREEaT3XCBtDSVEuVFNFOjY3MDEuSVFfQ09HUy5GWTIwMDkBAAAAvnwAAAIAAAAHMjkyOTU2NwEIAAAABQAAAAExAQAAAAoxNDY0NTU4MDM3AwAAAAI3OQIAAAACMzQEAAAAATAHAAAACTkvMTkvMjAxOQgAAAAJMy8zMS8yMDA5CQAAAAEwK+3Fzmg91wg0iy0DaT3XCBxDSVEuTllTRTpHRS5JUV9DT01NT04uRlkyMDE2AQAAAIezAgACAAAAAzcwMgEIAAAABQAAAAExAQAAAAoxOTQ3MTc5MTE2AwAAAAMxNjACAAAABDExMDMEAAAAATAHAAAACTkvMTkvMjAxOQgAAAAKMTIvMzEvMjAxNgkAAAABMDdgI8hoPdcIsg5QBGk91wgrQ0lRLlRTRTo2NzAyLklRX01JTk9SSVRZX0lOVEVSRVNUX0NGLkZZMjAxNQEAAABhAwYAAwAAAAAAlSBnzWg91wjUhooDaT3XCBlDSVEuTllTRTpJQk0uSVFf</t>
  </si>
  <si>
    <t>R1cuRlkyMDEzAQAAAN62AQACAAAABTMxMTg0AQgAAAAFAAAAATEBAAAACjE3Nzc0NzA3NjMDAAAAAzE2MAIAAAAEMTE3MQQAAAABMAcAAAAJOS8xOS8yMDE5CAAAAAoxMi8zMS8yMDEzCQAAAAEwsm4xyWg91wjhUBUEaT3XCB5DSVEuVFNFOjY3MDIuSVFfTFRfREVCVC5GWTIwMTUBAAAAYQMGAAIAAAAGMzc3NzQyAQgAAAAFAAAAATEBAAAACjE3NDUyMTQzNDADAAAAAjc5AgAAAAQxMDQ5BAAAAAEwBwAAAAk5LzE5LzIwMTkIAAAACTMvMzEvMjAxNQkAAAABMJUgZ81oPdcILbOBA2k91wglQ0lRLlRTRTo2NzAyLklRX09USEVSX09QRVJfQUNULkZZMjAxMwEAAABhAwYAAgAAAAQ4NDA3AQgAAAAFAAAAATEBAAAACjE2MzQ5MDI3MzUDAAAAAjc5AgAAAAQyMDQ3BAAAAAEwBwAAAAk5LzE5LzIwMTkIAAAACTMvMzEvMjAxMwkAAAABMKcTpc1oPdcIqz1JA2k91wgoQ0lRLlRTRTo2NTAyLklRX1RPVEFMX0RFQlQuRlkyMDE1Li4uLkpQWQEAAABAVQ0AAgAAAAcxMzQxMzg0AQgAAAAFAAAAATEBAAAACjE3NTYwNDM0NDQDAAAAAjc5AgAAAAQ0MTczBAAAAAEwBwAAAAk5LzE5LzIwMTkIAAAACTMvMzEvMjAxNQkAAAABMKwh2MJoPdcIf00hBWk91wglQ0lRLlRTRTo2NTAxLklRX1NUX0RFQlRfSVNTVUVELkZZMjAwOQEAAACbLQIAAgAAAAYzMTQ4OTkBCAAAAAUAAAABMQEAAAAKMTQ1OTQ3MTA4MwMAAAACNzkCAAAA</t>
  </si>
  <si>
    <t>BDIwNDMEAAAAATAHAAAACTkvMTkvMjAxOQgAAAAJMy8zMS8yMDA5CQAAAAEwLAi9zGg91wjdJ3QDaT3XCCBDSVEuVFNFOjY1MDIuSVFfQ0hBTkdFX0FQLkZZMjAwOAEAAABAVQ0AAgAAAActMTE1MDQ3AQgAAAAFAAAAATEBAAAACjEwNTg5MTUwMTEDAAAAAjc5AgAAAAQyMDE3BAAAAAEwBwAAAAk5LzE5LzIwMTkIAAAACTMvMzEvMjAwOAkAAAABMHqZXspoPdcIrE+6A2k91wggQ0lRLk5ZU0U6SUJNLklRX0RJVkVTVF9DRi5GWTIwMDcBAAAA3rYBAAIAAAADMzEwAQgAAAAFAAAAATEBAAAACjEzMjg4NzEzMTEDAAAAAzE2MAIAAAAEMjA3NwQAAAABMAcAAAAJOS8xOS8yMDE5CAAAAAoxMi8zMS8yMDA3CQAAAAEwr8I9yWg91wg8E/oDaT3XCChDSVEuVFNFOjY1MDEuSVFfVE9UQUxfRElWX1BBSURfQ0YuRlkyMDA4AQAAAJstAgACAAAABi0xOTg4OQEIAAAABQAAAAExAQAAAAoxMzgxMzg5MjQ1AwAAAAI3OQIAAAAEMjAyMgQAAAABMAcAAAAJOS8xOS8yMDE5CAAAAAkzLzMxLzIwMDgJAAAAATAc4LzMaD3XCDc+egNpPdcIKENJUS5OQVNEQVFHUzpHT09HLkwuSVFfQ0FTSF9GSU5BTi5GWTIwMTYBAAAAqHEAAAIAAAAFLTgzMzIBCAAAAAUAAAABMQEAAAAKMTk0MzczOTQ0NgMAAAADMTYwAgAAAAQyMDA0BAAAAAEwBwAAAAk5LzE5LzIwMTkIAAAACjEyLzMxLzIwMTYJAAAAATDIInDGaD3XCFxSmgRpPdcIM0NJ</t>
  </si>
  <si>
    <t>US5UU0U6NjUwMS5JUV9DSEFOR0VfT1RIRVJfTkVUX09QRVJfQVNTRVRTLkZZMjAxMgEAAACbLQIAAgAAAAUtNDI0MwEIAAAABQAAAAExAQAAAAoxNjg1NTIxODAyAwAAAAI3OQIAAAAEMjA0NQQAAAABMAcAAAAJOS8xOS8yMDE5CAAAAAkzLzMxLzIwMTIJAAAAATD0fL3MaD3XCDmMbANpPdcILkNJUS5OWVNFOklCTS5JUV9UT1RBTF9MSUFCX1RPVEFMX0FTU0VUUy5GWTIwMTUBAAAA3rYBAAIAAAAGODYuOTQ2AQgAAAAFAAAAATEBAAAACjE4NzY0MzI4NzIDAAAAAzE2MAIAAAAENDE4OAQAAAABMAcAAAAJOS8xOS8yMDE5CAAAAAoxMi8zMS8yMDE1CQAAAAEwCLjqw2g91wjdD/8EaT3XCCBDSVEuVFNFOjY1MDEuSVFfRElWX1NIQVJFLkZZMjAwOAEAAACbLQIAAgAAAAIzMAEIAAAABQAAAAExAQAAAAoxMzgxMzg5MjQ1AwAAAAI3OQIAAAAEMzA1OAQAAAABMAcAAAAJOS8xOS8yMDE5CAAAAAkzLzMxLzIwMDgJAAAAATA3ubzMaD3XCBytWQNpPdcIJENJUS5OWVNFOkdFLklRX0JBU0lDX0VQU19JTkNMLkZZMjAxMgEAAACHswIAAgAAAAgxLjI5NDQ5NwEIAAAABQAAAAExAQAAAAoxNzY3ODk4OTQ4AwAAAAMxNjACAAAAATkEAAAAATAHAAAACTkvMTkvMjAxOQgAAAAKMTIvMzEvMjAxMgkAAAABMNaoJchoPdcIDXgxBGk91wgmQ0lRLlRTRTo0MzA3LklRX09USEVSX0xUX0FTU0VUUy5GWTIwMTQBAAAAY39TAAIA</t>
  </si>
  <si>
    <t>AAABMgEIAAAABQAAAAExAQAAAAoxNjg2Mjk3MjM4AwAAAAI3OQIAAAAEMTA2MAQAAAABMAcAAAAJOS8xOS8yMDE5CAAAAAkzLzMxLzIwMTQJAAAAATC5iG7LaD3XCNNwpwNpPdcIJENJUS5OWVNFOkhPTi5JUV9TQUxFX0lOVEFOX0NGLkZZMjAxMAEAAABEdRQAAwAAAAAAqMLxxWg91wgc7pMEaT3XCBtDSVEuTllTRTpIT04uSVFfQ09HUy5GWTIwMTQBAAAARHUUAAIAAAAFMjg5NTcBCAAAAAUAAAABMQEAAAAKMTgyNzQ4OTMwOQMAAAADMTYwAgAAAAIzNAQAAAABMAcAAAAJOS8xOS8yMDE5CAAAAAoxMi8zMS8yMDE0CQAAAAEwdjfyxWg91wguq4gEaT3XCBlDSVEuVFNFOjY3MDEuSVFfQUUuRlkyMDA4AQAAAL58AAACAAAABjI3NDUzMgEIAAAABQAAAAExAQAAAAoxMDU4OTE1MDIyAwAAAAI3OQIAAAAEMTAxNgQAAAABMAcAAAAJOS8xOS8yMDE5CAAAAAkzLzMxLzIwMDgJAAAAATAr7cXOaD3XCHKyQgNpPdcIIENJUS5UU0U6NjUwMS5JUV9MVF9JTlZFU1QuRlkyMDA4AQAAAJstAgACAAAABjg3OTg2NgEIAAAABQAAAAExAQAAAAoxMzgxMzg5MjQ1AwAAAAI3OQIAAAAEMTA1NAQAAAABMAcAAAAJOS8xOS8yMDE5CAAAAAkzLzMxLzIwMDgJAAAAATA3ubzMaD3XCE4tawNpPdcIHkNJUS5OWVNFOklCTS5JUV9TVF9ERUJULkZZMjAxNQEAAADetgEAAgAAAAQxMTkwAQgAAAAFAAAAATEBAAAACjE4NzY0MzI4NzID</t>
  </si>
  <si>
    <t>AAAAAzE2MAIAAAAEMTA0NgQAAAABMAcAAAAJOS8xOS8yMDE5CAAAAAoxMi8zMS8yMDE1CQAAAAEwje7cyGg91whE4QQEaT3XCA5DSVEuMC5JUV9GWC5GWQUAAAAAAAAACAAAABUoSW52YWxpZCBUaW1lIFBlcmlvZCkxHMXFaD3XCMOVzwRpPdcIHkNJUS5UU0U6NjUwMS5JUV9aX1NDT1JFLkZZMjAxOQEAAACbLQIAAgAAAAcyLjE2MDA3AQgAAAAFAAAAATEBAAAACjE5Njk5MDMzMDcDAAAAAjc5AgAAAAYxMDAxMjMEAAAAATAHAAAACTkvMTkvMjAxOQgAAAAJMy8zMS8yMDE5CQAAAAEw83vJxGg91wioj+0EaT3XCCtDSVEuTkFTREFRR1M6R09PRy5MLklRX1VOTEVWRVJFRF9GQ0YuRlkyMDA5AQAAAKhxAAACAAAACDcxNjguMzIxAQgAAAAFAAAAATEBAAAACjE0OTEzMjQzNzgDAAAAAzE2MAIAAAAENDQyMwQAAAABMAcAAAAJOS8xOS8yMDE5CAAAAAoxMi8zMS8yMDA5CQAAAAEwEsYOx2g91wiHO2oEaT3XCBtDSVEuVFNFOjQzMDcuSVFfQVBJQy5GWTIwMTMBAAAAY39TAAIAAAAFMTQ4MDABCAAAAAUAAAABMQEAAAAKMTYyNTQ1NzY4NgMAAAACNzkCAAAABDEwODQEAAAAATAHAAAACTkvMTkvMjAxOQgAAAAJMy8zMS8yMDEzCQAAAAEw1WFuy2g91whEnZ4DaT3XCCdDSVEuTkFTREFRR1M6R09PRy5MLklRX0RJVkVTVF9DRi5GWTIwMTQBAAAAqHEAAAIAAAADMzg2AQgAAAAFAAAAATEBAAAACjE4MjYzNDU2ODUD</t>
  </si>
  <si>
    <t>AAAAAzE2MAIAAAAEMjA3NwQAAAABMAcAAAAJOS8xOS8yMDE5CAAAAAoxMi8zMS8yMDE0CQAAAAEw3tRvxmg91whju18EaT3XCCRDSVEuVFNFOjk2MTMuSVFfSU1QQUlSTUVOVF9HVy5GWTIwMTUBAAAAIHINAAMAAAAAAPtgdMtoPdcIfheBA2k91wgiQ0lRLk5ZU0U6SUJNLklRX0VCSVRfTUFSR0lOLkZZMjAxMwEAAADetgEAAgAAAAcyMS4zNzA3AQgAAAAFAAAAATEBAAAACjE3Nzc0NzA3NjMDAAAAAzE2MAIAAAAENDA1MwQAAAABMAcAAAAJOS8xOS8yMDE5CAAAAAoxMi8zMS8yMDEzCQAAAAEwI5Hqw2g91wh07vwEaT3XCB1DSVEuVFNFOjY3MDIuSVFfR0FfRVhQLkZZMjAxNAEAAABhAwYAAwAAAAAAo/lmzWg91wimZFADaT3XCDBDSVEuTllTRTpJQk0uSVFfVE9UQUxfT1VUU1RBTkRJTkdfQlNfREFURS5GWTIwMTYBAAAA3rYBAAIAAAAKOTQ1Ljg2NzQwMwEEAAAABQAAAAE1AQAAAAoxOTQ3MTc5NTgzAgAAAAUyNDE1MgYAAAABML0U3choPdcIYn0aBGk91wgjQ0lRLlRTRTo0MzA3LklRX0VCSVRBX01BUkdJTi5GWTIwMTEBAAAAY39TAAIAAAAHMTEuNzc1NQEIAAAABQAAAAExAQAAAAoxNDc5NjcxOTc3AwAAAAI3OQIAAAAENDQxOQQAAAABMAcAAAAJOS8xOS8yMDE5CAAAAAkzLzMxLzIwMTEJAAAAATDJUzrEaD3XCLB/3gRpPdcILENJUS5UU0U6NjUwMi5JUV9ORVRfREVCVF9FQklUREFfQ0FQRVguRlky</t>
  </si>
  <si>
    <t>MDE3AQAAAEBVDQACAAAACTE2LjY2ODMxMQEIAAAABQAAAAExAQAAAAoxOTA1NzQ3MDM0AwAAAAI3OQIAAAAFMjMzMTQEAAAAATAHAAAACTkvMTkvMjAxOQgAAAAJMy8zMS8yMDE3CQAAAAEwTkLqw2g91whpheMEaT3XCC1DSVEuREI6U0lFLklRX0lNUFVUX09QRVJfTEVBU0VfSU5UX0VYUC5GWTIwMDkBAAAANgMGAAIAAAAIMzMzLjEwNjQBCAAAAAUAAAABMQEAAAAKMTQ4NDQ2NTAxMAMAAAACNTACAAAABTIxNjcyBAAAAAEwBwAAAAk5LzE5LzIwMTkIAAAACTkvMzAvMjAwOQkAAAABMCW7zcdoPdcI2n1EBGk91wggQ0lRLkRCOlNJRS5JUV9BU1NFVF9UVVJOUy5GWTIwMTcBAAAANgMGAAIAAAAIMC42MzI5NTcBCAAAAAUAAAABMQEAAAAKMTkyODA0MDE2MQMAAAACNTACAAAABDQxNzcEAAAAATAHAAAACTkvMTkvMjAxOQgAAAAJOS8zMC8yMDE3CQAAAAEwt5G1w2g91wi6eQoFaT3XCCpDSVEuVFNFOjY3MDEuSVFfSU5DX1RBWF9QQVlfQ1VSUkVOVC5GWTIwMTMBAAAAvnwAAAMAAAAAABhixs5oPdcIzl42A2k91wggQ0lRLlRTRTo5NjEzLklRX05JX01BUkdJTi5GWTIwMTIBAAAAIHINAAIAAAAGMi40MzMzAQgAAAAFAAAAATEBAAAACjE1NTMyMzk3NjUDAAAAAjc5AgAAAAQ0MDk0BAAAAAEwBwAAAAk5LzE5LzIwMTkIAAAACTMvMzEvMjAxMgkAAAABMOTdOcRoPdcItMHpBGk91wggQ0lRLlRTRTo2NzAxLklR</t>
  </si>
  <si>
    <t>X09USEVSX1JFVi5GWTIwMTEBAAAAvnwAAAMAAAAAABQ7xs5oPdcIHBFLA2k91wghQ0lRLlRTRTo2NzAxLklRX0NBU0hfVEFYRVMuRlkyMDE1AQAAAL58AAACAAAABTM0Mzk1AQgAAAAFAAAAATEBAAAACjE3NTc0NTQwNzADAAAAAjc5AgAAAAQzMDUzBAAAAAEwBwAAAAk5LzE5LzIwMTkIAAAACTMvMzEvMjAxNQkAAAABMB6O0c1oPdcIg6woA2k91wgjQ0lRLlRTRTo0MzA3LklRX1RPVEFMX1JFQ0VJVi5GWTIwMTkBAAAAY39TAAIAAAAGMTMzNjI5AQgAAAAFAAAAATEBAAAACjE5Njk2MDEyMzkDAAAAAjc5AgAAAAQxMDAxBAAAAAEwBwAAAAk5LzE5LzIwMTkIAAAACTMvMzEvMjAxOQkAAAABMNU3LctoPdcICKOxA2k91wgvQ0lRLk5BU0RBUUdTOkdPT0cuTC5JUV9GSVhFRF9BU1NFVF9UVVJOUy5GWTIwMTcBAAAAqHEAAAIAAAAIMi44OTM3NDQBCAAAAAUAAAABMQEAAAAKMTk0MzczOTQ1OQMAAAADMTYwAgAAAAQ0MDY2BAAAAAEwBwAAAAk5LzE5LzIwMTkIAAAACjEyLzMxLzIwMTcJAAAAATDDuAfDaD3XCF9/DwVpPdcIH0NJUS5OWVNFOklCTS5JUV9FQklUX0lOVC5GWTIwMTMBAAAA3rYBAAIAAAAJNTIuMjkzNTMyAQgAAAAFAAAAATEBAAAACjE3Nzc0NzA3NjMDAAAAAzE2MAIAAAAENDE4OQQAAAABMAcAAAAJOS8xOS8yMDE5CAAAAAoxMi8zMS8yMDEzCQAAAAEwI5Hqw2g91wheR/IEaT3XCCFDSVEuVFNF</t>
  </si>
  <si>
    <t>OjQ3NjguSVFfTkVUX0NIQU5HRS5GWTIwMDkBAAAAvpZZAAIAAAAENTYzNgEIAAAABQAAAAExAQAAAAoxNDM4NjYyMTg1AwAAAAI3OQIAAAAEMjA5MwQAAAABMAcAAAAJOS8xOS8yMDE5CAAAAAoxMi8zMS8yMDA5CQAAAAEwzAYfymg91wgHReEDaT3XCCVDSVEuVFNFOjY1MDEuSVFfUkVUVVJOX0NBUElUQUwuRlkyMDEwAQAAAJstAgACAAAABjIuNjIwNgEIAAAABQAAAAExAQAAAAoxNDU5NDcxMDkyAwAAAAI3OQIAAAAENDM2MwQAAAABMAcAAAAJOS8xOS8yMDE5CAAAAAkzLzMxLzIwMTAJAAAAATARLsnEaD3XCF5p2ARpPdcIJUNJUS5OWVNFOkhPTi5JUV9HV19JTlRBTl9BTU9SVC5GWTIwMTABAAAARHUUAAMAAAAAAKGb8cVoPdcIyTt/BGk91wggQ0lRLlRTRTo0NzY4LklRX0xUX0lOVkVTVC5GWTIwMTUBAAAAvpZZAAIAAAAFMTEwMTMBCAAAAAUAAAABMQEAAAAKMTgzNDEzODk4OQMAAAACNzkCAAAABDEwNTQEAAAAATAHAAAACTkvMTkvMjAxOQgAAAAKMTIvMzEvMjAxNQkAAAABMMRNPcloPdcIyXH0A2k91wgnQ0lRLlRTRTo5NjEzLklRX0VCSVREQV9DQVBFWF9JTlQuRlkyMDE1AQAAACByDQACAAAACTI5LjA1Mzc4NwEIAAAABQAAAAExAQAAAAoxNzQzNTkyODc3AwAAAAI3OQIAAAAENDE5MQQAAAABMAcAAAAJOS8xOS8yMDE5CAAAAAkzLzMxLzIwMTUJAAAAATCjBjrEaD3XCM+x4QRpPdcIIkNJUS5U</t>
  </si>
  <si>
    <t>U0U6NjcwMi5JUV9PVEhFUl9JTlRBTi5GWTIwMTYBAAAAYQMGAAIAAAAGMTY0MjkyAQgAAAAFAAAAATEBAAAACjE3OTg2OTk2MTkDAAAAAjc5AgAAAAQxMDQwBAAAAAEwBwAAAAk5LzE5LzIwMTkIAAAACTMvMzEvMjAxNgkAAAABMIlHZ81oPdcIta2KA2k91wgpQ0lRLk5ZU0U6R0UuSVFfVE9UQUxfRVFVSVRZLkZZMjAxOS4uLi5KUFkBAAAAh7MCAAMAAAAAAMD718JoPdcI6scfBWk91wgjQ0lRLkRCOlNJRS5JUV9HQUlOX0lOVkVTVF9DRi5GWTIwMDkBAAAANgMGAAIAAAAEMTYzNgEIAAAABQAAAAExAQAAAAoxNDg0NDY1MDEwAwAAAAI1MAIAAAAEMjA5MAQAAAABMAcAAAAJOS8xOS8yMDE5CAAAAAk5LzMwLzIwMDkJAAAAATAS4s3HaD3XCM+kRARpPdcIGUNJUS5UU0U6NjcwMS5JUV9HUC5GWTIwMTkBAAAAvnwAAAIAAAAGODI5OTI5AQgAAAAFAAAAATEBAAAACjE5Njk2MDEyMjIDAAAAAjc5AgAAAAIxMAQAAAABMAcAAAAJOS8xOS8yMDE5CAAAAAkzLzMxLzIwMTkJAAAAATDzKdLNaD3XCDq9KQNpPdcIJkNJUS5UU0U6NjcwMS5JUV9ERUZfVEFYX0xJQUJfTFQuRlkyMDExAQAAAL58AAACAAAABDExMjUBCAAAAAUAAAABMQEAAAAKMTU1ODc3NTQxNAMAAAACNzkCAAAABDEwMjcEAAAAATAHAAAACTkvMTkvMjAxOQgAAAAJMy8zMS8yMDExCQAAAAEwFDvGzmg91wj2JicDaT3XCCBDSVEuVFNFOjY1MDIuSVFf</t>
  </si>
  <si>
    <t>Q0hBTkdFX0FQLkZZMjAxNwEAAABAVQ0AAgAAAAYtMjY1OTQBCAAAAAUAAAABMQEAAAAKMTkwNTc0NzAzNAMAAAACNzkCAAAABDIwMTcEAAAAATAHAAAACTkvMTkvMjAxOQgAAAAJMy8zMS8yMDE3CQAAAAEwA9xiymg91wiCtOMDaT3XCCVDSVEuTllTRTpHRS5JUV9GSUxJTkdfQ1VSUkVOQ1kuRlkyMDE3AQAAAIezAgADAAAAA1VTRAAshyPIaD3XCH+qUARpPdcIHkNJUS5UU0U6NDMwNy5JUV9aX1NDT1JFLkZZMjAxMAEAAABjf1MAAgAAAAg0LjExMzIyNQEIAAAABQAAAAExAQAAAAoxNDc5NjcyNDYwAwAAAAI3OQIAAAAGMTAwMTIzBAAAAAEwBwAAAAk5LzE5LzIwMTkIAAAACTMvMzEvMjAxMAkAAAABMMlTOsRoPdcI8UfWBGk91wggQ0lRLk5ZU0U6SE9OLklRX1JEX0VYUF9GTi5GWTIwMTgBAAAARHUUAAIAAAAEMTgwOQEIAAAABQAAAAExAQAAAAoxOTQ0MTg3OTQ5AwAAAAMxNjACAAAABDMxNjgEAAAAATAHAAAACTkvMTkvMjAxOQgAAAAKMTIvMzEvMjAxOAkAAAABMG4Wx8VoPdcIpYSrBGk91wgnQ0lRLlRTRTo2NTAyLklRX05FVF9JTlRFUkVTVF9FWFAuRlkyMDEyAQAAAEBVDQACAAAABi0yMTYyMAEIAAAABQAAAAExAQAAAAoxODA0ODE4NjIxAwAAAAI3OQIAAAADMzY4BAAAAAEwBwAAAAk5LzE5LzIwMTkIAAAACTMvMzEvMjAxMgkAAAABMA4OX8poPdcI6MmqA2k91wghQ0lRLlRTRTo2NzAxLklRX1NH</t>
  </si>
  <si>
    <t>QV9NQVJHSU4uRlkyMDA5AQAAAL58AAACAAAABzIyLjczMjgBCAAAAAUAAAABMQEAAAAKMTQ2NDU1ODAzNwMAAAACNzkCAAAABDQzNzUEAAAAATAHAAAACTkvMTkvMjAxOQgAAAAJMy8zMS8yMDA5CQAAAAEwwSnmxGg91whGt8oEaT3XCCBDSVEuVFNFOjY3MDEuSVFfQ0FTSF9PUEVSLkZZMjAxNQEAAAC+fAAAAgAAAAU4NzkxNwEIAAAABQAAAAExAQAAAAoxNzU3NDU0MDcwAwAAAAI3OQIAAAAEMjAwNgQAAAABMAcAAAAJOS8xOS8yMDE5CAAAAAkzLzMxLzIwMTUJAAAAATAejtHNaD3XCNq9TANpPdcIH0NJUS5OWVNFOkhPTi5JUV9PUEVSX0lOQy5GWTIwMTABAAAARHUUAAIAAAAEMzAxMQEIAAAABQAAAAExAQAAAAoxNTg3NzcxNTgwAwAAAAMxNjACAAAAAjIxBAAAAAEwBwAAAAk5LzE5LzIwMTkIAAAACjEyLzMxLzIwMTAJAAAAATChm/HFaD3XCGqPiwRpPdcIJ0NJUS5OQVNEQVFHUzpHT09HLkwuSVFfQ0hBTkdFX0FSLkZZMjAwOAEAAACocQAAAgAAAAQtMzM0AQgAAAAFAAAAATEBAAAACjE0Mjk0MDIxMDADAAAAAzE2MAIAAAAEMjAxOAQAAAABMAcAAAAJOS8xOS8yMDE5CAAAAAoxMi8zMS8yMDA4CQAAAAEwXHkOx2g91wg6QXYEaT3XCBlDSVEuTllTRTpIT04uSVFfQVAuRlkyMDE1AQAAAER1FAACAAAABDU1ODABCAAAAAUAAAABMQEAAAAKMTg3Mzc1MDczMQMAAAADMTYwAgAAAAQxMDE4BAAAAAEwBwAA</t>
  </si>
  <si>
    <t>AAk5LzE5LzIwMTkIAAAACjEyLzMxLzIwMTUJAAAAATApasXFaD3XCI6PmQRpPdcIJENJUS5EQjpTSUUuSVFfRUZGRUNUX1RBWF9SQVRFLkZZMjAwOAEAAAA2AwYAAgAAAAczNS4zMTY2AQgAAAAFAAAAATEBAAAACjE0MTQ2NjM3MjADAAAAAjUwAgAAAAQ0Mzc2BAAAAAEwBwAAAAk5LzE5LzIwMTkIAAAACTkvMzAvMjAwOAkAAAABMDuVzcdoPdcIrsBIBGk91wgpQ0lRLlRTRTo5NjEzLklRX0lOVkVTVF9TRUNVUklUWV9DRi5GWTIwMTABAAAAIHINAAIAAAAFLTYzMjMBCAAAAAUAAAABMQEAAAAKMTM3Nzc1OTA0OAMAAAACNzkCAAAABDIwMjcEAAAAATAHAAAACTkvMTkvMjAxOQgAAAAJMy8zMS8yMDEwCQAAAAEw96dQzGg91wiKAFgDaT3XCCFDSVEuVFNFOjY3MDEuSVFfTkVUX0NIQU5HRS5GWTIwMTYBAAAAvnwAAAIAAAAFMTExOTEBCAAAAAUAAAABMQEAAAAKMTc5NzYzNzAxNwMAAAACNzkCAAAABDIwOTMEAAAAATAHAAAACTkvMTkvMjAxOQgAAAAJMy8zMS8yMDE2CQAAAAEwErXRzWg91whI0RoDaT3XCDZDSVEuTkFTREFRR1M6R09PRy5MLklRX0lNUFVUX09QRVJfTEVBU0VfSU5UX0VYUC5GWTIwMDgBAAAAqHEAAAMAAAAAAERBDcdoPdcIOl16BGk91wgoQ0lRLlRTRTo0MzA3LklRX1RPVEFMX0RFQlRfRUJJVERBLkZZMjAxMQEAAABjf1MAAgAAAAgwLjkwMjI5MQEIAAAABQAAAAExAQAAAAoxNDc5Njcx</t>
  </si>
  <si>
    <t>OTc3AwAAAAI3OQIAAAAENDE5MgQAAAABMAcAAAAJOS8xOS8yMDE5CAAAAAkzLzMxLzIwMTEJAAAAATDJUzrEaD3XCLB/3gRpPdcILUNJUS5UU0U6NDMwNy5JUV9PVEhFUl9JTlZFU1RfQUNUX1NVUFBMLkZZMjAxNwEAAABjf1MAAgAAAAMtNTkBCAAAAAUAAAABMQEAAAAKMTg0ODY3MzUzOQMAAAACNzkCAAAABDIwNTEEAAAAATAHAAAACTkvMTkvMjAxOQgAAAAJMy8zMS8yMDE3CQAAAAEw2Oosy2g91wgmnZcDaT3XCCNDSVEuVFNFOjY1MDEuSVFfVE9UQUxfRVFVSVRZLkZZMjAwOQEAAACbLQIAAgAAAAcyMTc5MzUyAQgAAAAFAAAAATEBAAAACjE0NTk0NzEwODMDAAAAAjc5AgAAAAQxMjc1BAAAAAEwBwAAAAk5LzE5LzIwMTkIAAAACTMvMzEvMjAwOQkAAAABMCwIvcxoPdcIb+koBWk91wgsQ0lRLk5BU0RBUUdTOkdPT0cuTC5JUV9ESUxVVF9FUFNfSU5DTC5GWTIwMTUBAAAAqHEAAAIAAAAIMjMuNTkyNTcBCAAAAAUAAAABMQEAAAAKMTg3MzIyNTIxNAMAAAADMTYwAgAAAAE4BAAAAAEwBwAAAAk5LzE5LzIwMTkIAAAACjEyLzMxLzIwMTUJAAAAATDe1G/GaD3XCGO7XwRpPdcIJUNJUS5OWVNFOkdFLklRX09USEVSX0xUX0FTU0VUUy5GWTIwMTcBAAAAh7MCAAIAAAAFMjgxMDQBCAAAAAUAAAABMQEAAAAKMTk0NzE3OTEyMAMAAAADMTYwAgAAAAQxMDYwBAAAAAEwBwAAAAk5LzE5LzIwMTkIAAAACjEyLzMx</t>
  </si>
  <si>
    <t>LzIwMTcJAAAAATAshyPIaD3XCBCwRwRpPdcIJkNJUS5UU0U6NjcwMi5JUV9JTlZFU1RfTE9BTlNfQ0YuRlkyMDE4AQAAAGEDBgACAAAABTIyMzAzAQgAAAAFAAAAATEBAAAACjE4OTQ4MzIyNjgDAAAAAjc5AgAAAAQyMDMyBAAAAAEwBwAAAAk5LzE5LzIwMTkIAAAACTMvMzEvMjAxOAkAAAABMGu8Z81oPdcIXKElA2k91wggQ0lRLlRTRTo2NzAxLklRX1JEX0VYUF9GTi5GWTIwMTMBAAAAvnwAAAIAAAAGMTUxNjc2AQgAAAAFAAAAATEBAAAACjE3NTc0NTQwNjcDAAAAAjc5AgAAAAQzMTY4BAAAAAEwBwAAAAk5LzE5LzIwMTkIAAAACTMvMzEvMjAxMwkAAAABMBhixs5oPdcIxcInA2k91wgkQ0lRLlRTRTo0NzY4LklRX0NPTU1PTl9ESVZfQ0YuRlkyMDA5AQAAAL6WWQACAAAABS00MTA3AQgAAAAFAAAAATEBAAAACjE0Mzg2NjIxODUDAAAAAjc5AgAAAAQyMDc0BAAAAAEwBwAAAAk5LzE5LzIwMTkIAAAACjEyLzMxLzIwMDkJAAAAATDMBh/KaD3XCCO69gNpPdcIHkNJUS5UU0U6NjcwMi5JUV9TVF9ERUJULkZZMjAxMQEAAABhAwYAAgAAAAYxMjU1NTQBCAAAAAUAAAABMQEAAAAKMTQ2MDcxNzYxOQMAAAACNzkCAAAABDEwNDYEAAAAATAHAAAACTkvMTkvMjAxOQgAAAAJMy8zMS8yMDExCQAAAAEw1+ykzWg91whQ9CMDaT3XCBlDSVEuVFNFOjk2MTMuSVFfQVAuRlkyMDE3AQAAACByDQACAAAABjEzODQ1MwEI</t>
  </si>
  <si>
    <t>AAAABQAAAAExAQAAAAoxODQ3OTEyMzA1AwAAAAI3OQIAAAAEMTAxOAQAAAABMAcAAAAJOS8xOS8yMDE5CAAAAAkzLzMxLzIwMTcJAAAAATDdrnTLaD3XCKhlpANpPdcIGUNJUS5UU0U6NDc2OC5JUV9HVy5GWTIwMTgBAAAAvpZZAAMAAAAAAK6bPcloPdcID/0BBGk91wgpQ0lRLk5ZU0U6SUJNLklRX0lOVkVTVF9TRUNVUklUWV9DRi5GWTIwMTQBAAAA3rYBAAIAAAADMTU1AQgAAAAFAAAAATEBAAAACjE4Mjk5MTE5NjgDAAAAAzE2MAIAAAAEMjAyNwQAAAABMAcAAAAJOS8xOS8yMDE5CAAAAAoxMi8zMS8yMDE0CQAAAAEwp8fcyGg91whyugQEaT3XCCFDSVEuTllTRTpIT04uSVFfSU5DX0VRVUlUWS5GWTIwMTIBAAAARHUUAAIAAAACNDUBCAAAAAUAAAABMQEAAAAKMTcxODk0MDcwNwMAAAADMTYwAgAAAAI0NwQAAAABMAcAAAAJOS8xOS8yMDE5CAAAAAoxMi8zMS8yMDEyCQAAAAEwi+nxxWg91wj8YpQEaT3XCCBDSVEuTllTRTpIT04uSVFfVE9UQUxfUkVWLkZZMjAxMwEAAABEdRQAAgAAAAUzOTA1NQEIAAAABQAAAAExAQAAAAoxNzc1OTMwNDM4AwAAAAMxNjACAAAAAjI4BAAAAAEwBwAAAAk5LzE5LzIwMTkIAAAACjEyLzMxLzIwMTMJAAAAATCbEPLFaD3XCLMPnQRpPdcIIENJUS5UU0U6NjUwMi5JUV9NQUNISU5FUlkuRlkyMDE3AQAAAEBVDQACAAAABzEzMDQzMTIBCAAAAAUAAAABMQEAAAAKMTkwNTc0</t>
  </si>
  <si>
    <t>NzAzNAMAAAACNzkCAAAABDMxMTQEAAAAATAHAAAACTkvMTkvMjAxOQgAAAAJMy8zMS8yMDE3CQAAAAEwD7Viymg91wjS69YDaT3XCCZDSVEuVFNFOjQ3NjguSVFfREVGX1RBWF9MSUFCX0xULkZZMjAxNwEAAAC+llkAAwAAAAAArps9yWg91wj+ygUEaT3XCBxDSVEuVFNFOjY3MDIuSVFfQ0FQRVguRlkyMDE3AQAAAGEDBgACAAAABy0xOTg0OTcBCAAAAAUAAAABMQEAAAAKMTg0ODE3MTU4NAMAAAACNzkCAAAABDIwMjEEAAAAATAHAAAACTkvMTkvMjAxOQgAAAAJMy8zMS8yMDE3CQAAAAEwdZVnzWg91wiJamoDaT3XCCtDSVEuTkFTREFRR1M6R09PRy5MLklRX0lNUEFJUk1FTlRfR1cuRlkyMDEzAQAAAKhxAAADAAAAAAB6PA/HaD3XCDJzawRpPdcIIENJUS5UU0U6NjcwMS5JUV9ESVZFU1RfQ0YuRlkyMDA5AQAAAL58AAACAAAABDQzMzQBCAAAAAUAAAABMQEAAAAKMTQ2NDU1ODAzNwMAAAACNzkCAAAABDIwNzcEAAAAATAHAAAACTkvMTkvMjAxOQgAAAAJMy8zMS8yMDA5CQAAAAEwNhTGzmg91wgyw0oDaT3XCBxDSVEuTllTRTpIT04uSVFfRUJJVEEuRlkyMDE4AQAAAER1FAACAAAABDgyOTcBCAAAAAUAAAABMQEAAAAKMTk0NDE4Nzk0OQMAAAADMTYwAgAAAAYxMDA2ODkEAAAAATAHAAAACTkvMTkvMjAxOQgAAAAKMTIvMzEvMjAxOAkAAAABMG4Wx8VoPdcIPf+3BGk91wgtQ0lRLk5BU0RBUUdTOkdPT0cu</t>
  </si>
  <si>
    <t>TC5JUV9MT0FOU19SRUNFSVZfTFQuRlkyMDE1AQAAAKhxAAACAAAABDEzMzYBCAAAAAUAAAABMQEAAAAKMTg3MzIyNTIxNAMAAAADMTYwAgAAAAQxMDUwBAAAAAEwBwAAAAk5LzE5LzIwMTkIAAAACjEyLzMxLzIwMTUJAAAAATDW+2/GaD3XCGcJYARpPdcIIENJUS5UU0U6NDMwNy5JUV9SRF9FWFBfRk4uRlkyMDEyAQAAAGN/UwACAAAABDM2NDMBCAAAAAUAAAABMQEAAAAKMTU1NDMzNzE2NQMAAAACNzkCAAAABDMxNjgEAAAAATAHAAAACTkvMTkvMjAxOQgAAAAJMy8zMS8yMDEyCQAAAAEwzjpuy2g91wgq8b8DaT3XCC9DSVEuTkFTREFRR1M6R09PRy5MLklRX1RPVEFMX0RFQlRfUkVQQUlELkZZMjAxMwEAAACocQAAAgAAAAYtMTEzMjUBCAAAAAUAAAABMQEAAAAKMTc3NTc1Njg3OAMAAAADMTYwAgAAAAQyMTY2BAAAAAEwBwAAAAk5LzE5LzIwMTkIAAAACjEyLzMxLzIwMTMJAAAAATB6PA/HaD3XCDGaawRpPdcIJENJUS5UU0U6NjcwMS5JUV9DT01NT05fSVNTVUVELkZZMjAwOAEAAAC+fAAAAwAAAAAAK+3Fzmg91whZdUoDaT3XCB5DSVEuTllTRTpIT04uSVFfUkFXX0lOVi5GWTIwMTUBAAAARHUUAAIAAAAEMTEyMAEIAAAABQAAAAExAQAAAAoxODczNzUwNzMxAwAAAAMxNjACAAAABDMxNzEEAAAAATAHAAAACTkvMTkvMjAxOQgAAAAKMTIvMzEvMjAxNQkAAAABMClqxcVoPdcIB0eJBGk91wgnQ0lRLlRT</t>
  </si>
  <si>
    <t>RTo2NzAyLklRX1RPVEFMX09USEVSX09QRVIuRlkyMDA4AQAAAGEDBgACAAAABzExNjYzMTUBCAAAAAUAAAABMQEAAAAKMTA1Nzg4MzU4NQMAAAACNzkCAAAAAzM4MAQAAAABMAcAAAAJOS8xOS8yMDE5CAAAAAkzLzMxLzIwMDgJAAAAATBiUaTNaD3XCBvkIgNpPdcIIENJUS5OWVNFOklCTS5JUV9GVUxMX1RJTUUuRlkyMDE3AQAAAN62AQACAAAABjM2NjYwMACYYt3IaD3XCNseJwRpPdcII0NJUS5UU0U6NjcwMS5JUV9FQklUQV9NQVJHSU4uRlkyMDE3AQAAAL58AAACAAAABjEuNTY5OAEIAAAABQAAAAExAQAAAAoxODQ3OTc2OTY3AwAAAAI3OQIAAAAENDQxOQQAAAABMAcAAAAJOS8xOS8yMDE5CAAAAAkzLzMxLzIwMTcJAAAAATC6UObEaD3XCJD/xQRpPdcIIkNJUS5UU0U6NjUwMS5JUV9RVUlDS19SQVRJTy5GWTIwMTgBAAAAmy0CAAIAAAAIMC45Mzg2ODYBCAAAAAUAAAABMQEAAAAKMTk2OTkwMzI5MQMAAAACNzkCAAAABDQxMjEEAAAAATAHAAAACTkvMTkvMjAxOQgAAAAJMy8zMS8yMDE4CQAAAAEw83vJxGg91wgHSN0EaT3XCCZDSVEuREI6U0lFLklRX01JTk9SSVRZX0lOVEVSRVNULkZZMjAxMQEAAAA2AwYAAgAAAAM2MjYBCAAAAAUAAAABMQEAAAAKMTY0ODA0NTAyOQMAAAACNTACAAAABDEwNTIEAAAAATAHAAAACTkvMTkvMjAxOQgAAAAJOS8zMC8yMDExCQAAAAEw/C/Ox2g91wjVZ1oEaT3XCCND</t>
  </si>
  <si>
    <t>SVEuREI6U0lFLklRX09USEVSX0NBX1NVUFBMLkZZMjAwOAEAAAA2AwYAAgAAAAQxNzA2AQgAAAAFAAAAATEBAAAACjE0MTQ2NjM3MjADAAAAAjUwAgAAAAQxMDU1BAAAAAEwBwAAAAk5LzE5LzIwMTkIAAAACTkvMzAvMjAwOAkAAAABMDuVzcdoPdcIWzBZBGk91wgZQ0lRLlRTRTo0MzA3LklRX1JFLkZZMjAxNgEAAABjf1MAAgAAAAYzNzgwODMBCAAAAAUAAAABMQEAAAAKMTc5NzYzNzA0NwMAAAACNzkCAAAABDEyMjIEAAAAATAHAAAACTkvMTkvMjAxOQgAAAAJMy8zMS8yMDE2CQAAAAEw3sMsy2g91wgM8bgDaT3XCB5DSVEuTllTRTpIT04uSVFfTFRfREVCVC5GWTIwMDkBAAAARHUUAAIAAAAENjI0NgEIAAAABQAAAAExAQAAAAoxNTA5Njk0NzQwAwAAAAMxNjACAAAABDEwNDkEAAAAATAHAAAACTkvMTkvMjAxOQgAAAAKMTIvMzEvMjAwOQkAAAABMKGb8cVoPdcIoSWHBGk91wguQ0lRLk5BU0RBUUdTOkdPT0cuTC5JUV9DSEFOR0VfSU5WRU5UT1JZLkZZMjAxNAEAAACocQAAAwAAAAAA3tRvxmg91wjYH3QEaT3XCBtDSVEuTllTRTpHRS5JUV9EQV9DRi5GWTIwMTYBAAAAh7MCAAIAAAAENzA3MAEIAAAABQAAAAExAQAAAAoxOTQ3MTc5MTE2AwAAAAMxNjACAAAABDIxNjAEAAAAATAHAAAACTkvMTkvMjAxOQgAAAAKMTIvMzEvMjAxNgkAAAABMDdgI8hoPdcIEIlHBGk91wgbQ0lRLk5ZU0U6SUJNLklRX0xB</t>
  </si>
  <si>
    <t>TkQuRlkyMDE4AQAAAN62AQACAAAAAzQ0OAEIAAAABQAAAAExAQAAAAoxOTQ3MTc5NTg5AwAAAAMxNjACAAAABDMwOTgEAAAAATAHAAAACTkvMTkvMjAxOQgAAAAKMTIvMzEvMjAxOAkAAAABMKSK3choPdcIVrU3BGk91wgoQ0lRLlRTRTo0NzY4LklRX0VBUk5JTkdfQ09fTUFSR0lOLkZZMjAxMgEAAAC+llkAAgAAAAUzLjE4MgEIAAAABQAAAAExAQAAAAoxNTk3ODM1MDg4AwAAAAI3OQIAAAAENDE4MQQAAAABMAcAAAAJOS8xOS8yMDE5CAAAAAoxMi8zMS8yMDEyCQAAAAEwHmrqw2g91wgJMewEaT3XCCBDSVEuVFNFOjY1MDIuSVFfQ0hBTkdFX0FQLkZZMjAxMQEAAABAVQ0AAgAAAAU1MDg0MQEIAAAABQAAAAExAQAAAAoxODA0ODg3MjY5AwAAAAI3OQIAAAAEMjAxNwQAAAABMAcAAAAJOS8xOS8yMDE5CAAAAAkzLzMxLzIwMTEJAAAAATA25l7KaD3XCLWXmQNpPdcIJENJUS5OWVNFOkdFLklRX1NQRUNJQUxfRElWX0NGLkZZMjAwNwEAAACHswIAAgAAAAUtMjQwMAEIAAAABQAAAAExAQAAAAoxMzI2NzIzODE4AwAAAAMxNjACAAAABDIwNDEEAAAAATAHAAAACTkvMTkvMjAxOQgAAAAKMTIvMzEvMjAwNwkAAAABMJyx3choPdcIoPIvBGk91wgnQ0lRLk5ZU0U6SE9OLklRX0NIQU5HRV9JTlZFTlRPUlkuRlkyMDExAQAAAER1FAACAAAABC0zMTABCAAAAAUAAAABMQEAAAAKMTY1ODMxNjY2MwMAAAADMTYwAgAA</t>
  </si>
  <si>
    <t>AAQyMDk5BAAAAAEwBwAAAAk5LzE5LzIwMTkIAAAACjEyLzMxLzIwMTEJAAAAATCL6fHFaD3XCL2anARpPdcIH0NJUS5OWVNFOkdFLklRX09USEVSX1JFVi5GWTIwMDcBAAAAh7MCAAIAAAAFNzI5NjIBCAAAAAUAAAABMQEAAAAKMTMyNjcyMzgxOAMAAAADMTYwAgAAAAMzNTcEAAAAATAHAAAACTkvMTkvMjAxOQgAAAAKMTIvMzEvMjAwNwkAAAABMKSK3choPdcIRssaBGk91wggQ0lRLlRTRTo5NjEzLklRX1NHQV9TVVBQTC5GWTIwMTEBAAAAIHINAAIAAAAGMjAxMzI2AQgAAAAFAAAAATEBAAAACjE0NTk1MTAwMjQDAAAAAjc5AgAAAAMxMDIEAAAAATAHAAAACTkvMTkvMjAxOQgAAAAJMy8zMS8yMDExCQAAAAEw96dQzGg91whksogDaT3XCCpDSVEuREI6U0lFLklRX05FVF9ERUJUX0VCSVREQV9DQVBFWC5GWTIwMTIBAAAANgMGAAIAAAAIMS4yMDY4MDkBCAAAAAUAAAABMQEAAAAKMTY0ODA0MjM4MQMAAAACNTACAAAABTIzMzE0BAAAAAEwBwAAAAk5LzE5LzIwMTkIAAAACTkvMzAvMjAxMgkAAAABMMNqtcNoPdcI1N0CBWk91wgfQ0lRLk5ZU0U6SUJNLklRX0RBX1NVUFBMLkZZMjAxMAEAAADetgEAAwAAAAAASSExyWg91wjuWxgEaT3XCCBDSVEuTllTRTpJQk0uSVFfSU5WRU5UT1JZLkZZMjAxMgEAAADetgEAAgAAAAQyMjg3AQgAAAAFAAAAATEBAAAACjE3MjA1NzcwNDADAAAAAzE2MAIAAAAEMTA0MwQA</t>
  </si>
  <si>
    <t>AAABMAcAAAAJOS8xOS8yMDE5CAAAAAoxMi8zMS8yMDEyCQAAAAEwsm4xyWg91wjOmPsDaT3XCCVDSVEuTllTRTpIT04uSVFfR0FJTl9JTlZFU1RfQ0YuRlkyMDE2AQAAAER1FAADAAAAAADDx8bFaD3XCIzolQRpPdcIH0NJUS5OWVNFOkhPTi5JUV9UUkVBU1VSWS5GWTIwMDkBAAAARHUUAAIAAAAFLTg5OTUBCAAAAAUAAAABMQEAAAAKMTUwOTY5NDc0MAMAAAADMTYwAgAAAAQxMjQ4BAAAAAEwBwAAAAk5LzE5LzIwMTkIAAAACjEyLzMxLzIwMDkJAAAAATChm/HFaD3XCHloiwRpPdcIJkNJUS5UU0U6NjcwMS5JUV9MT0FOU19SRUNFSVZfTFQuRlkyMDE2AQAAAL58AAACAAAABTM3MjcxAQgAAAAFAAAAATEBAAAACjE3OTc2MzcwMTcDAAAAAjc5AgAAAAQxMDUwBAAAAAEwBwAAAAk5LzE5LzIwMTkIAAAACTMvMzEvMjAxNgkAAAABMB6O0c1oPdcIvAtNA2k91wgbQ0lRLk5ZU0U6SE9OLklRX0dQUEUuRlkyMDExAQAAAER1FAACAAAABTEzNzIzAQgAAAAFAAAAATEBAAAACjE2NTgzMTY2NjMDAAAAAzE2MAIAAAAEMTE2OQQAAAABMAcAAAAJOS8xOS8yMDE5CAAAAAoxMi8zMS8yMDExCQAAAAEwi+nxxWg91wi2iX8EaT3XCBlDSVEuVFNFOjk2MTMuSVFfR1cuRlkyMDE3AQAAACByDQACAAAABjMxNTI2MQEIAAAABQAAAAExAQAAAAoxODQ3OTEyMzA1AwAAAAI3OQIAAAAEMTE3MQQAAAABMAcAAAAJOS8xOS8yMDE5</t>
  </si>
  <si>
    <t>CAAAAAkzLzMxLzIwMTcJAAAAATDdrnTLaD3XCAlKtQNpPdcIIENJUS5UU0U6NjUwMS5JUV9ESVZFU1RfQ0YuRlkyMDE2AQAAAJstAgADAAAAAACUrZbMaD3XCOCLZQNpPdcILENJUS5OWVNFOklCTS5JUV9JTVBVVF9PUEVSX0xFQVNFX0RFUFIuRlkyMDE4AQAAAN62AQACAAAACzE3MDAuNTQ4OTkyAQgAAAAFAAAAATEBAAAACjE5NDcxNzk1ODkDAAAAAzE2MAIAAAAFMjE2NzMEAAAAATAHAAAACTkvMTkvMjAxOQgAAAAKMTIvMzEvMjAxOAkAAAABMJhi3choPdcI9ykjBGk91wgmQ0lRLlRTRTo0MzA3LklRX0xPQU5TX1JFQ0VJVl9MVC5GWTIwMTgBAAAAY39TAAIAAAABNwEIAAAABQAAAAExAQAAAAoxODk1MDAyMDQxAwAAAAI3OQIAAAAEMTA1MAQAAAABMAcAAAAJOS8xOS8yMDE5CAAAAAkzLzMxLzIwMTgJAAAAATDJES3LaD3XCC6/ygNpPdcIJENJUS5OWVNFOklCTS5JUV9FUVVJVFlfTUVUSE9ELkZZMjAxNwEAAADetgEAAgAAAAI5MAEIAAAABQAAAAExAQAAAAoxOTQ3MTc5NTg0AwAAAAMxNjACAAAABDMwNjMEAAAAATAHAAAACTkvMTkvMjAxOQgAAAAKMTIvMzEvMjAxNwkAAAABMJhi3choPdcIOZkeBGk91wglQ0lRLlRTRTo2NTAxLklRX0NBUElUQUxfTEVBU0VTLkZZMjAwOQEAAACbLQIAAgAAAAUyMzM2NQEIAAAABQAAAAExAQAAAAoxNDU5NDcxMDgzAwAAAAI3OQIAAAAEMTE4MwQAAAABMAcAAAAJ</t>
  </si>
  <si>
    <t>OS8xOS8yMDE5CAAAAAkzLzMxLzIwMDkJAAAAATAc4LzMaD3XCDyiawNpPdcIJkNJUS5UU0U6OTYxMy5JUV9BU1NFVF9XUklURURPV04uRlkyMDA5AQAAACByDQACAAAABS0zMDQ1AQgAAAAFAAAAATEBAAAACjEzNzc3NTkxNzADAAAAAjc5AgAAAAIzMgQAAAABMAcAAAAJOS8xOS8yMDE5CAAAAAkzLzMxLzIwMDkJAAAAATAUWlDMaD3XCLxkVwNpPdcIKkNJUS5OWVNFOkhPTi5JUV9PVEhFUl9VTlVTVUFMX1NVUFBMLkZZMjAxMAEAAABEdRQAAgAAAAI2MgEIAAAABQAAAAExAQAAAAoxNTg3NzcxNTgwAwAAAAMxNjACAAAAAjg3BAAAAAEwBwAAAAk5LzE5LzIwMTkIAAAACjEyLzMxLzIwMTAJAAAAATChm/HFaD3XCNslnARpPdcIJkNJUS5UU0U6NjcwMS5JUV9MT0FOU19SRUNFSVZfTFQuRlkyMDA4AQAAAL58AAADAAAAAAAr7cXOaD3XCFNOSgNpPdcIKENJUS5UU0U6NjUwMi5JUV9DVVJSRU5UX1BPUlRfREVCVC5GWTIwMTABAAAAQFUNAAIAAAAGMjA2MDE3AQgAAAAFAAAAATEBAAAACjE4MDQ4NzUyOTUDAAAAAjc5AgAAAAQxMjk3BAAAAAEwBwAAAAk5LzE5LzIwMTkIAAAACTMvMzEvMjAxMAkAAAABMDbmXspoPdcIaKihA2k91wgqQ0lRLk5ZU0U6SE9OLklRX1RPVEFMX0NPTU1PTl9FUVVJVFkuRlkyMDE4AQAAAER1FAACAAAABTE4MTgwAQgAAAAFAAAAATEBAAAACjE5NDQxODc5NDkDAAAAAzE2MAIAAAAE</t>
  </si>
  <si>
    <t>MTAwNgQAAAABMAcAAAAJOS8xOS8yMDE5CAAAAAoxMi8zMS8yMDE4CQAAAAEwbhbHxWg91whd47MEaT3XCCZDSVEuVFNFOjQzMDcuSVFfQ0FTSF9DT05WRVJTSU9OLkZZMjAxMgEAAABjf1MAAgAAAAk0Ni4yNTgwMDgBCAAAAAUAAAABMQEAAAAKMTU1NDMzNzE2NQMAAAACNzkCAAAABDQxODQEAAAAATAHAAAACTkvMTkvMjAxOQgAAAAJMy8zMS8yMDEyCQAAAAEwyVM6xGg91wjSY9oEaT3XCBhDSVEuTllTRTpHRS5JUV9BRC5GWTIwMTMBAAAAh7MCAAIAAAAGLTM2MjI3AQgAAAAFAAAAATEBAAAACjE3NzgyOTE0MDgDAAAAAzE2MAIAAAAEMTA3NQQAAAABMAcAAAAJOS8xOS8yMDE5CAAAAAoxMi8zMS8yMDEzCQAAAAEw388lyGg91wgf3CkEaT3XCCNDSVEuVFNFOjY3MDIuSVFfVE9UQUxfRVFVSVRZLkZZMjAxOQEAAABhAwYAAgAAAAcxMjUzNjMwAQgAAAAFAAAAATEBAAAACjE5Njk2MDEyNjUDAAAAAjc5AgAAAAQxMjc1BAAAAAEwBwAAAAk5LzE5LzIwMTkIAAAACTMvMzEvMjAxOQkAAAABMGu8Z81oPdcIXeWLA2k91wgjQ0lRLlRTRTo2NzAxLklRX0lOVEVSRVNUX0VYUC5GWTIwMTABAAAAvnwAAAIAAAAFLTk3MzYBCAAAAAUAAAABMQEAAAAKMTU1ODc3NTI1NgMAAAACNzkCAAAAAjgyBAAAAAEwBwAAAAk5LzE5LzIwMTkIAAAACTMvMzEvMjAxMAkAAAABMDYUxs5oPdcIMsNKA2k91wgnQ0lRLlRTRTo5NjEz</t>
  </si>
  <si>
    <t>LklRX0NIQU5HRV9JTlZFTlRPUlkuRlkyMDA5AQAAACByDQACAAAABS0xODQ3AQgAAAAFAAAAATEBAAAACjEzNzc3NTkxNzADAAAAAjc5AgAAAAQyMDk5BAAAAAEwBwAAAAk5LzE5LzIwMTkIAAAACTMvMzEvMjAwOQkAAAABMAKBUMxoPdcIFr5vA2k91wghQ0lRLk5ZU0U6SUJNLklRX09USEVSX09QRVIuRlkyMDA4AQAAAN62AQACAAAABS0xMTUzAQgAAAAFAAAAATEBAAAACjE0MzE4OTQ2NDMDAAAAAzE2MAIAAAADMjYwBAAAAAEwBwAAAAk5LzE5LzIwMTkIAAAACjEyLzMxLzIwMDgJAAAAATBb0jDJaD3XCGZhDwRpPdcIIENJUS5UU0U6NjcwMi5JUV9MVF9JTlZFU1QuRlkyMDE1AQAAAGEDBgACAAAABjQwMzUzMQEIAAAABQAAAAExAQAAAAoxNzQ1MjE0MzQwAwAAAAI3OQIAAAAEMTA1NAQAAAABMAcAAAAJOS8xOS8yMDE5CAAAAAkzLzMxLzIwMTUJAAAAATCVIGfNaD3XCMhfigNpPdcIJUNJUS5OWVNFOkdFLklRX09USEVSX0xUX0FTU0VUUy5GWTIwMTEBAAAAh7MCAAIAAAAGMTExNzAxAQgAAAAFAAAAATEBAAAACjE2NjA2MTY1NjYDAAAAAzE2MAIAAAAEMTA2MAQAAAABMAcAAAAJOS8xOS8yMDE5CAAAAAoxMi8zMS8yMDExCQAAAAEw4IElyGg91wjKdxwEaT3XCCVDSVEuTllTRTpJQk0uSVFfTFRfREVCVF9SRVBBSUQuRlkyMDEyAQAAAN62AQACAAAABS05NTQ5AQgAAAAFAAAAATEBAAAACjE3MjA1Nzcw</t>
  </si>
  <si>
    <t>NDADAAAAAzE2MAIAAAAEMjAzNgQAAAABMAcAAAAJOS8xOS8yMDE5CAAAAAoxMi8zMS8yMDEyCQAAAAEwsm4xyWg91wgdywwEaT3XCCZDSVEuVFNFOjY3MDEuSVFfQ0FTSF9BQ1FVSVJFX0NGLkZZMjAxMQEAAAC+fAAAAgAAAAUtMTU3MgEIAAAABQAAAAExAQAAAAoxNTU4Nzc1NDE0AwAAAAI3OQIAAAAEMjA1NwQAAAABMAcAAAAJOS8xOS8yMDE5CAAAAAkzLzMxLzIwMTEJAAAAATAUO8bOaD3XCPYmJwNpPdcIHUNJUS5OWVNFOkdFLklRX1BFTlNJT04uRlkyMDA5AQAAAIezAgACAAAABTE5NTU1AQgAAAAFAAAAATEBAAAACjE1MjQyMjg1NjMDAAAAAzE2MAIAAAAEMTIxMwQAAAABMAcAAAAJOS8xOS8yMDE5CAAAAAoxMi8zMS8yMDA5CQAAAAEwt1olyGg91wh6SywEaT3XCCpDSVEuVFNFOjY3MDEuSVFfSU5DX1RBWF9QQVlfQ1VSUkVOVC5GWTIwMDgBAAAAvnwAAAMAAAAAACvtxc5oPdcIEu0XA2k91wglQ0lRLlRTRTo0NzY4LklRX0JBU0lDX0VQU19FWENMLkZZMjAxMgEAAAC+llkAAgAAAAk4NS44NDY0MzkBCAAAAAUAAAABMQEAAAAKMTU5NzgzNTA4OAMAAAACNzkCAAAABDMwNjQEAAAAATAHAAAACTkvMTkvMjAxOQgAAAAKMTIvMzEvMjAxMgkAAAABMKx7H8poPdcI86P3A2k91wgkQ0lRLlRTRTo2NTAxLklRX0lNUEFJUk1FTlRfR1cuRlkyMDEwAQAAAJstAgADAAAAAAAsCL3MaD3XCOhvWgNpPdcIJUNJ</t>
  </si>
  <si>
    <t>US5UU0U6NjcwMi5JUV9SRVRVUk5fQ0FQSVRBTC5GWTIwMTEBAAAAYQMGAAIAAAAFNS4zOTcBCAAAAAUAAAABMQEAAAAKMTQ2MDcxNzYxOQMAAAACNzkCAAAABDQzNjMEAAAAATAHAAAACTkvMTkvMjAxOQgAAAAJMy8zMS8yMDExCQAAAAEwcmrIxGg91wi8CskEaT3XCCZDSVEuVFNFOjk2MTMuSVFfUEVSSU9ETEVOR1RIX0lTLkZZMjAxNwEAAAAgcg0AAQAAAAIxMgDdrnTLaD3XCP0BzwNpPdcIKkNJUS5UU0U6NjcwMi5JUV9JTlRFUkVTVF9JTlZFU1RfSU5DLkZZMjAwOAEAAABhAwYAAgAAAAUxNzc1OQEIAAAABQAAAAExAQAAAAoxMDU3ODgzNTg1AwAAAAI3OQIAAAACNjUEAAAAATAHAAAACTkvMTkvMjAxOQgAAAAJMy8zMS8yMDA4CQAAAAEwYlGkzWg91wghpzgDaT3XCCVDSVEuVFNFOjY3MDEuSVFfRElMVVRfRVBTX0VYQ0wuRlkyMDE3AQAAAL58AAACAAAACjEwNS4wOTM2NzYBCAAAAAUAAAABMQEAAAAKMTg0Nzk3Njk2NwMAAAACNzkCAAAAAzE0MgQAAAABMAcAAAAJOS8xOS8yMDE5CAAAAAkzLzMxLzIwMTcJAAAAATAF3NHNaD3XCEjRGgNpPdcIJENJUS5UU0U6NDc2OC5JUV9TQUxFX0lOVEFOX0NGLkZZMjAxNQEAAAC+llkAAgAAAAUtNTAzMAEIAAAABQAAAAExAQAAAAoxODM0MTM4OTg5AwAAAAI3OQIAAAAEMjAyOQQAAAABMAcAAAAJOS8xOS8yMDE5CAAAAAoxMi8zMS8yMDE1CQAAAAEww3Q9yWg9</t>
  </si>
  <si>
    <t>1whIxesDaT3XCCJDSVEuVFNFOjY3MDEuSVFfRUJJVF9NQVJHSU4uRlkyMDA4AQAAAL58AAACAAAABjMuMTI3NwEIAAAABQAAAAExAQAAAAoxMDU4OTE1MDIyAwAAAAI3OQIAAAAENDA1MwQAAAABMAcAAAAJOS8xOS8yMDE5CAAAAAkzLzMxLzIwMDgJAAAAATDBKebEaD3XCPggyARpPdcIH0NJUS5OWVNFOklCTS5JUV9ORVRfREVCVC5GWTIwMTcBAAAA3rYBAAIAAAAFMzQyNzYBCAAAAAUAAAABMQEAAAAKMTk0NzE3OTU4NAMAAAADMTYwAgAAAAQ0MzY0BAAAAAEwBwAAAAk5LzE5LzIwMTkIAAAACjEyLzMxLzIwMTcJAAAAATCYYt3IaD3XCGtnNwRpPdcIH0NJUS5UU0U6NDMwNy5JUV9FQlRfRVhDTC5GWTIwMTABAAAAY39TAAIAAAAFNDA5NDcBCAAAAAUAAAABMQEAAAAKMTQ3OTY3MjQ2MAMAAAACNzkCAAAAATQEAAAAATAHAAAACTkvMTkvMjAxOQgAAAAJMy8zMS8yMDEwCQAAAAEw2xNuy2g91wi3z7YDaT3XCCZDSVEuVFNFOjY1MDIuSVFfTFRfREVCVF9DQVBJVEFMLkZZMjAwOQEAAABAVQ0AAgAAAAczMS4wODEzAQgAAAAFAAAAATEBAAAACjE4MDQ3OTAwNzkDAAAAAjc5AgAAAAQ0MTg3BAAAAAEwBwAAAAk5LzE5LzIwMTkIAAAACTMvMzEvMjAwOQkAAAABMK7IOsRoPdcIfuniBGk91wgkQ0lRLlRTRTo0NzY4LklRX0lOQ19FUVVJVFlfQ0YuRlkyMDEyAQAAAL6WWQACAAAABC0zNDMBCAAAAAUAAAABMQEA</t>
  </si>
  <si>
    <t>AAAKMTU5NzgzNTA4OAMAAAACNzkCAAAABDIwODYEAAAAATAHAAAACTkvMTkvMjAxOQgAAAAKMTIvMzEvMjAxMgkAAAABMKx7H8poPdcIl7TqA2k91wgoQ0lRLlRTRTo5NjEzLklRX1BST1ZfQkFEX0RFQlRTX0NGLkZZMjAxNwEAAAAgcg0AAwAAAAAA3a50y2g91whogZMDaT3XCCVDSVEuVFNFOjY1MDEuSVFfU1BFQ0lBTF9ESVZfQ0YuRlkyMDE2AQAAAJstAgADAAAAAACUrZbMaD3XCHY+jwNpPdcIJ0NJUS5OQVNEQVFHUzpHT09HLkwuSVFfSU5WRU5UT1JZLkZZMjAxMwEAAACocQAAAwAAAAAAejwPx2g91wiUH18EaT3XCC1DSVEuTllTRTpJQk0uSVFfQ0FTSF9DT05WRVJTSU9OLkZZMjAxOS4uLi5KUFkBAAAA3rYBAAMAAAAAAKwh2MJoPdcIu7EnBWk91wgdQ0lRLlRTRTo5NjEzLklRX0NPTU1PTi5GWTIwMTMBAAAAIHINAAIAAAAGMTQyNTIwAQgAAAAFAAAAATEBAAAACjE2MjM3ODM2NDgDAAAAAjc5AgAAAAQxMTAzBAAAAAEwBwAAAAk5LzE5LzIwMTkIAAAACTMvMzEvMjAxMwkAAAABMNkcUcxoPdcIdVR5A2k91wglQ0lRLk5ZU0U6SUJNLklRX0JBU0lDX0VQU19JTkNMLkZZMjAwOAEAAADetgEAAgAAAAc5LjAwNzA4AQgAAAAFAAAAATEBAAAACjE0MzE4OTQ2NDMDAAAAAzE2MAIAAAABOQQAAAABMAcAAAAJOS8xOS8yMDE5CAAAAAoxMi8zMS8yMDA4CQAAAAEwW9IwyWg91whmYQ8EaT3XCCZDSVEuREI6</t>
  </si>
  <si>
    <t>U0lFLklRX01JTk9SSVRZX0lOVEVSRVNULkZZMjAxNwEAAAA2AwYAAgAAAAQxNDM4AQgAAAAFAAAAATEBAAAACjE5MjgwNDAxNjEDAAAAAjUwAgAAAAQxMDUyBAAAAAEwBwAAAAk5LzE5LzIwMTkIAAAACTkvMzAvMjAxNwkAAAABMHo8D8doPdcIUIlcBGk91wggQ0lRLk5ZU0U6SUJNLklRX1NHQV9TVVBQTC5GWTIwMDkBAAAA3rYBAAIAAAAFMjA0NzABCAAAAAUAAAABMQEAAAAKMTUyNDgwOTg0MAMAAAADMTYwAgAAAAMxMDIEAAAAATAHAAAACTkvMTkvMjAxOQgAAAAKMTIvMzEvMjAwOQkAAAABMMv5MMloPdcIG4j6A2k91wgkQ0lRLk5ZU0U6SUJNLklRX0NPTU1PTl9ESVZfQ0YuRlkyMDE0AQAAAN62AQACAAAABS00MjY1AQgAAAAFAAAAATEBAAAACjE4Mjk5MTE5NjgDAAAAAzE2MAIAAAAEMjA3NAQAAAABMAcAAAAJOS8xOS8yMDE5CAAAAAoxMi8zMS8yMDE0CQAAAAEwp8fcyGg91wikxRUEaT3XCCJDSVEuTllTRTpHRS5JUV9UT1RBTF9BU1NFVFMuRlkyMDE3AQAAAIezAgACAAAABjM2OTI0NQEIAAAABQAAAAExAQAAAAoxOTQ3MTc5MTIwAwAAAAMxNjACAAAABDEwMDcEAAAAATAHAAAACTkvMTkvMjAxOQgAAAAKMTIvMzEvMjAxNwkAAAABMCyHI8hoPdcIOB9DBGk91wgoQ0lRLk5ZU0U6SE9OLklRX1RPVEFMX0RFQlRfUkVQQUlELkZZMjAxMwEAAABEdRQAAgAAAAQtNjA3AQgAAAAFAAAAATEBAAAACjE3</t>
  </si>
  <si>
    <t>NzU5MzA0MzgDAAAAAzE2MAIAAAAEMjE2NgQAAAABMAcAAAAJOS8xOS8yMDE5CAAAAAoxMi8zMS8yMDEzCQAAAAEwdjfyxWg91whQj4QEaT3XCBtDSVEuVFNFOjY3MDIuSVFfTlBQRS5GWTIwMTABAAAAYQMGAAIAAAAGNjYyNzM1AQgAAAAFAAAAATEBAAAACjEzNzY5ODg4OTUDAAAAAjc5AgAAAAQxMDA0BAAAAAEwBwAAAAk5LzE5LzIwMTkIAAAACTMvMzEvMjAxMAkAAAABMMWepM1oPdcI+5BAA2k91wgnQ0lRLk5ZU0U6R0UuSVFfVE9UQUxfREVCVF9FQklUREEuRlkyMDExAQAAAIezAgACAAAACTE2LjI4Mzk1NAEIAAAABQAAAAExAQAAAAoxNjYwNjE2NTY2AwAAAAMxNjACAAAABDQxOTIEAAAAATAHAAAACTkvMTkvMjAxOQgAAAAKMTIvMzEvMjAxMQkAAAABMCr1tMNoPdcIngT1BGk91wgcQ0lRLk5ZU0U6SE9OLklRX0RBX0NGLkZZMjAwNwEAAABEdRQAAgAAAAM4MzcBCAAAAAUAAAABMQEAAAAKMTMyMjEzMzIwOAMAAAADMTYwAgAAAAQyMTYwBAAAAAEwBwAAAAk5LzE5LzIwMTkIAAAACjEyLzMxLzIwMDcJAAAAATCXvnDGaD3XCEz5lgRpPdcIGUNJUS4wLklRX0NPTU1PTl9ESVZfQ0YuRlkFAAAAAAAAAAgAAAAVKEludmFsaWQgVGltZSBQZXJpb2QpMRzFxWg91wi+scwEaT3XCCdDSVEuVFNFOjQ3NjguSVFfQ0ZPX0NVUlJFTlRfTElBQi5GWTIwMDgBAAAAvpZZAAIAAAAIMC4xMzkyMDUBCAAAAAUAAAAB</t>
  </si>
  <si>
    <t>MQEAAAAKMTM1MDkwMzMwNwMAAAACNzkCAAAABDQxODUEAAAAATAHAAAACTkvMTkvMjAxOQgAAAAKMTIvMzEvMjAwOAkAAAABME5C6sNoPdcIyrb7BGk91wggQ0lRLlRTRTo5NjEzLklRX0RJVl9TSEFSRS5GWTIwMDgBAAAAIHINAAIAAAACMTABCAAAAAUAAAABMQEAAAAKMTA2MTE5ODM2MQMAAAACNzkCAAAABDMwNTgEAAAAATAHAAAACTkvMTkvMjAxOQgAAAAJMy8zMS8yMDA4CQAAAAEwY0mXzGg91wgO8F0DaT3XCCVDSVEuVFNFOjQzMDcuSVFfTFRfREVCVF9JU1NVRUQuRlkyMDEwAQAAAGN/UwADAAAAAADbE27LaD3XCIqu0ANpPdcIGUNJUS5EQjpTSUUuSVFfRUJJVC5GWTIwMTIBAAAANgMGAAIAAAAENjM3MgEIAAAABQAAAAExAQAAAAoxNjQ4MDQyMzgxAwAAAAI1MAIAAAADNDAwBAAAAAEwBwAAAAk5LzE5LzIwMTkIAAAACTkvMzAvMjAxMgkAAAABMPFWzsdoPdcINolOBGk91wglQ0lRLlRTRTo2NTAxLklRX0NBU0hfU1RfSU5WRVNULkZZMjAxMAEAAACbLQIAAgAAAAY2MzExNjIBCAAAAAUAAAABMQEAAAAKMTQ1OTQ3MTA5MgMAAAACNzkCAAAABDEwMDIEAAAAATAHAAAACTkvMTkvMjAxOQgAAAAJMy8zMS8yMDEwCQAAAAEwLAi9zGg91wgeyWsDaT3XCB5DSVEuREI6U0lFLklRX0NBU0hfT1BFUi5GWTIwMDkBAAAANgMGAAIAAAAENjEwMQEIAAAABQAAAAExAQAAAAoxNDg0NDY1MDEwAwAAAAI1MAIA</t>
  </si>
  <si>
    <t>AAAEMjAwNgQAAAABMAcAAAAJOS8xOS8yMDE5CAAAAAk5LzMwLzIwMDkJAAAAATAS4s3HaD3XCI01SQRpPdcIJUNJUS5UU0U6NjUwMS5JUV9TVF9ERUJUX1JFUEFJRC5GWTIwMTIBAAAAmy0CAAMAAAAAAOKjvcxoPdcIFLNsA2k91wglQ0lRLlRTRTo2NzAyLklRX0NBUElUQUxfTEVBU0VTLkZZMjAxMgEAAABhAwYAAgAAAAUyNzczNQEIAAAABQAAAAExAQAAAAoxNjM0OTAzMzIwAwAAAAI3OQIAAAAEMTE4MwQAAAABMAcAAAAJOS8xOS8yMDE5CAAAAAkzLzMxLzIwMTIJAAAAATDX7KTNaD3XCIeOHQNpPdcIKkNJUS5OWVNFOklCTS5JUV9UT1RBTF9FUVVJVFkuRlkyMDE5Li4uLkpQWQEAAADetgEAAwAAAAAAwPvXwmg91wjmbiMFaT3XCBpDSVEuVFNFOjY3MDEuSVFfRUJULkZZMjAxOQEAAAC+fAAAAgAAAAU3Nzk5MwEIAAAABQAAAAExAQAAAAoxOTY5NjAxMjIyAwAAAAI3OQIAAAADMTM5BAAAAAEwBwAAAAk5LzE5LzIwMTkIAAAACTMvMzEvMjAxOQkAAAABMPMp0s1oPdcIVvVNA2k91wgZQ0lRLlRTRTo2NTAyLklRX0FQLkZZMjAxMgEAAABAVQ0AAgAAAAcxNjg4MzUxAQgAAAAFAAAAATEBAAAACjE4MDQ4MTg2MjEDAAAAAjc5AgAAAAQxMDE4BAAAAAEwBwAAAAk5LzE5LzIwMTkIAAAACTMvMzEvMjAxMgkAAAABMA4OX8poPdcIm+DMA2k91wgmQ0lRLlRTRTo0MzA3LklRX0NBU0hfQ09OVkVSU0lPTi5GWTIw</t>
  </si>
  <si>
    <t>MTQBAAAAY39TAAIAAAAINTQuMDQ3MDEBCAAAAAUAAAABMQEAAAAKMTY4NjI5NzIzOAMAAAACNzkCAAAABDQxODQEAAAAATAHAAAACTkvMTkvMjAxOQgAAAAJMy8zMS8yMDE0CQAAAAEww3o6xGg91who0uoEaT3XCCBDSVEuTkFTREFRR1M6R09PRy5MLklRX0FSLkZZMjAwOAEAAACocQAAAgAAAAgyNjQyLjE5MgEIAAAABQAAAAExAQAAAAoxNDI5NDAyMTAwAwAAAAMxNjACAAAABDEwMjEEAAAAATAHAAAACTkvMTkvMjAxOQgAAAAKMTIvMzEvMjAwOAkAAAABMERBDcdoPdcIC3NdBGk91wglQ0lRLkRCOlNJRS5JUV9DQVNIX09QRVIuRlkyMDE5Li4uLkpQWQEAAAA2AwYAAwAAAAAAqkjYwmg91wiq/ycFaT3XCCZDSVEuREI6U0lFLklRX1RPVEFMX0RJVl9QQUlEX0NGLkZZMjAxNQEAAAA2AwYAAgAAAAUtMjcyOAEIAAAABQAAAAExAQAAAAoxODIxNjA4MTgzAwAAAAI1MAIAAAAEMjAyMgQAAAABMAcAAAAJOS8xOS8yMDE5CAAAAAk5LzMwLzIwMTUJAAAAATDJFA/HaD3XCM/nVgRpPdcIIENJUS5OQVNEQVFHUzpHT09HLkwuSVFfQUQuRlkyMDExAQAAAKhxAAACAAAABS00Nzk3AQgAAAAFAAAAATEBAAAACjE2NTc4MTUxODIDAAAAAzE2MAIAAAAEMTA3NQQAAAABMAcAAAAJOS8xOS8yMDE5CAAAAAoxMi8zMS8yMDExCQAAAAEw0e0Ox2g91wjNbXsEaT3XCB5DSVEuVFNFOjY3MDIuSVFfUkFXX0lOVi5GWTIwMTYB</t>
  </si>
  <si>
    <t>AAAAYQMGAAIAAAAFNzg4NDABCAAAAAUAAAABMQEAAAAKMTc5ODY5OTYxOQMAAAACNzkCAAAABDMxNzEEAAAAATAHAAAACTkvMTkvMjAxOQgAAAAJMy8zMS8yMDE2CQAAAAEwiUdnzWg91wgTImEDaT3XCCFDSVEuVFNFOjQzMDcuSVFfTklfQ09NUEFOWS5GWTIwMTUBAAAAY39TAAIAAAAFMzk4NjUBCAAAAAUAAAABMQEAAAAKMTc0NDk0NjEwMwMAAAACNzkCAAAABTQxNTcxBAAAAAEwBwAAAAk5LzE5LzIwMTkIAAAACTMvMzEvMjAxNQkAAAABMO2cLMtoPdcI2QHBA2k91wghQ0lRLlRTRTo2NTAyLklRX0NBU0hfVEFYRVMuRlkyMDE3AQAAAEBVDQACAAAABjEwMzkxNAEIAAAABQAAAAExAQAAAAoxOTA1NzQ3MDM0AwAAAAI3OQIAAAAEMzA1MwQAAAABMAcAAAAJOS8xOS8yMDE5CAAAAAkzLzMxLzIwMTcJAAAAATAD3GLKaD3XCFT35wNpPdcIIENJUS5OQVNEQVFHUzpHT09HLkwuSVFfQVAuRlkyMDE4AQAAAKhxAAACAAAABDQzNzgBCAAAAAUAAAABMQEAAAAKMTk0MzczOTQ1MQMAAAADMTYwAgAAAAQxMDE4BAAAAAEwBwAAAAk5LzE5LzIwMTkIAAAACjEyLzMxLzIwMTgJAAAAATCucHDGaD3XCNI7hgRpPdcIIkNJUS5UU0U6NDc2OC5JUV9EQV9TVVBQTF9DRi5GWTIwMTUBAAAAvpZZAAIAAAAENTc2NAEIAAAABQAAAAExAQAAAAoxODM0MTM4OTg5AwAAAAI3OQIAAAAEMjE3MQQAAAABMAcAAAAJOS8xOS8yMDE5</t>
  </si>
  <si>
    <t>CAAAAAoxMi8zMS8yMDE1CQAAAAEww3Q9yWg91whUW+cDaT3XCCJDSVEuVFNFOjY3MDIuSVFfQ0FTSF9JTlZFU1QuRlkyMDExAQAAAGEDBgACAAAABy0xNDIxMDgBCAAAAAUAAAABMQEAAAAKMTQ2MDcxNzYxOQMAAAACNzkCAAAABDIwMDUEAAAAATAHAAAACTkvMTkvMjAxOQgAAAAJMy8zMS8yMDExCQAAAAEw1+ykzWg91wicQB0DaT3XCC5DSVEuVFNFOjQzMDcuSVFfT1RIRVJfRklOQU5DRV9BQ1RfU1VQUEwuRlkyMDEzAQAAAGN/UwACAAAABC0xMDcBCAAAAAUAAAABMQEAAAAKMTYyNTQ1NzY4NgMAAAACNzkCAAAABDIwNTAEAAAAATAHAAAACTkvMTkvMjAxOQgAAAAJMy8zMS8yMDEzCQAAAAEw1WFuy2g91wixPpYDaT3XCC1DSVEuTllTRTpIT04uSVFfREVGX1RBWF9BU1NFVFNfQ1VSUkVOVC5GWTIwMTYBAAAARHUUAAMAAAAAAOGhxsVoPdcIDnmFBGk91wgkQ0lRLkRCOlNJRS5JUV9ORVRfREVCVF9FQklUREEuRlkyMDA4AQAAADYDBgACAAAABzAuOTYxNzQBCAAAAAUAAAABMQEAAAAKMTQxNDY2MzcyMAMAAAACNTACAAAABDQxOTMEAAAAATAHAAAACTkvMTkvMjAxOQgAAAAJOS8zMC8yMDA4CQAAAAEwEES1w2g91wgJwgUFaT3XCCRDSVEuVFNFOjY3MDIuSVFfSU1QQUlSTUVOVF9HVy5GWTIwMTYBAAAAYQMGAAMAAAAAAIlHZ81oPdcIYsgsA2k91wguQ0lRLk5ZU0U6SUJNLklRX1RPVEFMX0RFQlRfRUJJ</t>
  </si>
  <si>
    <t>VERBX0NBUEVYLkZZMjAwOAEAAADetgEAAgAAAAgxLjg0MTk0OAEIAAAABQAAAAExAQAAAAoxNDMxODk0NjQzAwAAAAMxNjACAAAABTIzMzEzBAAAAAEwBwAAAAk5LzE5LzIwMTkIAAAACjEyLzMxLzIwMDgJAAAAATAjkerDaD3XCP6a/gRpPdcIL0NJUS5EQjpTSUUuSVFfQ0hBTkdFX05FVF9XT1JLSU5HX0NBUElUQUwuRlkyMDE1AQAAADYDBgACAAAABC00OTEBCAAAAAUAAAABMQEAAAAKMTgyMTYwODE4MwMAAAACNTACAAAABDQ0MjEEAAAAATAHAAAACTkvMTkvMjAxOQgAAAAJOS8zMC8yMDE1CQAAAAEwyRQPx2g91wheqkIEaT3XCCtDSVEuTkFTREFRR1M6R09PRy5MLklRX1NBTEVfSU5UQU5fQ0YuRlkyMDEzAQAAAKhxAAADAAAAAAB6PA/HaD3XCDGaawRpPdcIHUNJUS5EQjpTSUUuSVFfVE9UQUxfQ0wuRlkyMDA4AQAAADYDBgACAAAABTQyNDUxAQgAAAAFAAAAATEBAAAACjE0MTQ2NjM3MjADAAAAAjUwAgAAAAQxMDA5BAAAAAEwBwAAAAk5LzE5LzIwMTkIAAAACTkvMzAvMjAwOAkAAAABMDuVzcdoPdcIW/g7BGk91wggQ0lRLlRTRTo2NTAxLklRX09USEVSX1JFVi5GWTIwMTYBAAAAmy0CAAMAAAAAAJOHlsxoPdcIARdlA2k91wgkQ0lRLlRTRTo5NjEzLklRX0NPTU1PTl9ESVZfQ0YuRlkyMDE2AQAAACByDQADAAAAAADdrnTLaD3XCCL8tANpPdcIIUNJUS5UU0U6NDMwNy5JUV9FQklUREFfSU5ULkZZ</t>
  </si>
  <si>
    <t>MjAwOQEAAABjf1MAAgAAAAs1NDIxLjIzMDc2OQEIAAAABQAAAAExAQAAAAoxNDc5NjcyNjg1AwAAAAI3OQIAAAAENDE5MAQAAAABMAcAAAAJOS8xOS8yMDE5CAAAAAkzLzMxLzIwMDkJAAAAATDJUzrEaD3XCBMh1gRpPdcIJENJUS5EQjpTSUUuSVFfUEVSSU9ETEVOR1RIX0lTLkZZMjAxMAEAAAA2AwYAAQAAAAIxMgAGCc7HaD3XCPi6PARpPdcIKkNJUS5UU0U6NDMwNy5JUV9JTkNfVEFYX1BBWV9DVVJSRU5ULkZZMjAxMgEAAABjf1MAAgAAAAUxNjU5NAEIAAAABQAAAAExAQAAAAoxNTU0MzM3MTY1AwAAAAI3OQIAAAAEMTA5NAQAAAABMAcAAAAJOS8xOS8yMDE5CAAAAAkzLzMxLzIwMTIJAAAAATDOOm7LaD3XCG0j0QNpPdcIKkNJUS5UU0U6NjcwMi5JUV9PVEhFUl9VTlVTVUFMX1NVUFBMLkZZMjAxOAEAAABhAwYAAwAAAAAAdZVnzWg91wiJamoDaT3XCCVDSVEuVFNFOjQ3NjguSVFfR1dfSU5UQU5fQU1PUlQuRlkyMDA3AQAAAL6WWQADAAAAAAD4AmPKaD3XCGDQ9QNpPdcIJUNJUS5OWVNFOklCTS5JUV9PVEhFUl9DTF9TVVBQTC5GWTIwMTgBAAAA3rYBAAIAAAADMTk4AQgAAAAFAAAAATEBAAAACjE5NDcxNzk1ODkDAAAAAzE2MAIAAAAEMTA1NwQAAAABMAcAAAAJOS8xOS8yMDE5CAAAAAoxMi8zMS8yMDE4CQAAAAEwpIrdyGg91wixcjMEaT3XCChDSVEuVFNFOjY1MDIuSVFfVE9UQUxfREVCVF9JU1NV</t>
  </si>
  <si>
    <t>RUQuRlkyMDE0AQAAAEBVDQACAAAABjE5ODgyNgEIAAAABQAAAAExAQAAAAoxODA0ODE4NTk4AwAAAAI3OQIAAAAEMjE2MQQAAAABMAcAAAAJOS8xOS8yMDE5CAAAAAkzLzMxLzIwMTQJAAAAATAcjmLKaD3XCF+jzQNpPdcIGUNJUS5UU0U6NjcwMi5JUV9BUi5GWTIwMTkBAAAAYQMGAAIAAAAGOTA2MTIwAQgAAAAFAAAAATEBAAAACjE5Njk2MDEyNjUDAAAAAjc5AgAAAAQxMDIxBAAAAAEwBwAAAAk5LzE5LzIwMTkIAAAACTMvMzEvMjAxOQkAAAABMGu8Z81oPdcIAuuCA2k91wgnQ0lRLkRCOlNJRS5JUV9UT1RBTF9ERUJUX0NBUElUQUwuRlkyMDA4AQAAADYDBgACAAAABjM2Ljk5OAEIAAAABQAAAAExAQAAAAoxNDE0NjYzNzIwAwAAAAI1MAIAAAAENDE4NgQAAAABMAcAAAAJOS8xOS8yMDE5CAAAAAk5LzMwLzIwMDgJAAAAATAQRLXDaD3XCAnCBQVpPdcIJUNJUS5UU0U6NDc2OC5JUV9SRVRVUk5fQ0FQSVRBTC5GWTIwMTgBAAAAvpZZAAIAAAAHMTMuMDEwOQEIAAAABQAAAAExAQAAAAoxOTUxNTgzODU4AwAAAAI3OQIAAAAENDM2MwQAAAABMAcAAAAJOS8xOS8yMDE5CAAAAAoxMi8zMS8yMDE4CQAAAAEwHmrqw2g91wiJq/EEaT3XCBxDSVEuREI6U0lFLklRX0lOQ19UQVguRlkyMDA4AQAAADYDBgACAAAABDEwMTUBCAAAAAUAAAABMQEAAAAKMTQxNDY2MzcyMAMAAAACNTACAAAAAjc1BAAAAAEwBwAAAAk5</t>
  </si>
  <si>
    <t>LzE5LzIwMTkIAAAACTkvMzAvMjAwOAkAAAABMDuVzcdoPdcIZlFNBGk91wgqQ0lRLlRTRTo2NTAxLklRX0lOVEVSRVNUX0lOVkVTVF9JTkMuRlkyMDE5AQAAAJstAgACAAAABTI5MTc2AQgAAAAFAAAAATEBAAAACjE5Njk5MDMzMDcDAAAAAjc5AgAAAAI2NQQAAAABMAcAAAAJOS8xOS8yMDE5CAAAAAkzLzMxLzIwMTkJAAAAATBhI5fMaD3XCEIBkANpPdcIJUNJUS5UU0U6OTYxMy5JUV9CQVNJQ19FUFNfRVhDTC5GWTIwMTgBAAAAIHINAAIAAAAJNDEuNDc4MDk5AQgAAAAFAAAAATEBAAAACjE4OTQwODQ3NDUDAAAAAjc5AgAAAAQzMDY0BAAAAAEwBwAAAAk5LzE5LzIwMTkIAAAACTMvMzEvMjAxOAkAAAABMNPVdMtoPdcIOs+TA2k91wgiQ0lRLlRTRTo2NzAxLklRX09USEVSX0lOVEFOLkZZMjAxNAEAAAC+fAAAAgAAAAU5ODI4NQEIAAAABQAAAAExAQAAAAoxNzU3NDU0MDY4AwAAAAI3OQIAAAAEMTA0MAQAAAABMAcAAAAJOS8xOS8yMDE5CAAAAAkzLzMxLzIwMTQJAAAAATA0QNHNaD3XCJHAGQNpPdcIJ0NJUS5UU0U6NjcwMi5JUV9EQVlTX1BBWUFCTEVfT1VULkZZMjAxMAEAAABhAwYAAgAAAAg2MS4wOTQ0MwEIAAAABQAAAAExAQAAAAoxMzc2OTg4ODk1AwAAAAI3OQIAAAAENDE4MwQAAAABMAcAAAAJOS8xOS8yMDE5CAAAAAkzLzMxLzIwMTAJAAAAATB/Q8jEaD3XCHp0xgRpPdcIIENJUS5OWVNFOkhP</t>
  </si>
  <si>
    <t>Ti5JUV9CVUlMRElOR1MuRlkyMDExAQAAAER1FAACAAAABDI4OTcBCAAAAAUAAAABMQEAAAAKMTY1ODMxNjY2MwMAAAADMTYwAgAAAAQzMDIzBAAAAAEwBwAAAAk5LzE5LzIwMTkIAAAACjEyLzMxLzIwMTEJAAAAATCL6fHFaD3XCIbohwRpPdcILkNJUS5OQVNEQVFHUzpHT09HLkwuSVFfVE9UQUxfT1RIRVJfT1BFUi5GWTIwMTYBAAAAqHEAAAIAAAAFMzE0MTgBCAAAAAUAAAABMQEAAAAKMTk0MzczOTQ0NgMAAAADMTYwAgAAAAMzODAEAAAAATAHAAAACTkvMTkvMjAxOQgAAAAKMTIvMzEvMjAxNgkAAAABMNb7b8ZoPdcIjLB4BGk91wgkQ0lRLlRTRTo0MzA3LklRX0NVUlJFTkNZX0dBSU4uRlkyMDE1AQAAAGN/UwADAAAAAADtnCzLaD3XCMiXpwNpPdcIJENJUS5EQjpTSUUuSVFfTFRfREVCVF9DQVBJVEFMLkZZMjAxNwEAAAA2AwYAAgAAAAczNC44NDYzAQgAAAAFAAAAATEBAAAACjE5MjgwNDAxNjEDAAAAAjUwAgAAAAQ0MTg3BAAAAAEwBwAAAAk5LzE5LzIwMTkIAAAACTkvMzAvMjAxNwkAAAABMLeRtcNoPdcIlrwOBWk91wgnQ0lRLk5ZU0U6SE9OLklRX01BUktFVENBUC4yMDA5LzMvMzEuSlBZAQAAAER1FAACAAAADjIwMjgxODIuMzg1MDk4AQYAAAAFAAAAATEBAAAACTc5MDUwNzI4MgMAAAACNzkCAAAABjEwMDA1NAQAAAABMAcAAAAJMy8zMS8yMDA5h0VC42g91whjH5AYaT3XCCdDSVEuREI6U0lF</t>
  </si>
  <si>
    <t>LklRX1RPVEFMX0RFQlRfQ0FQSVRBTC5GWTIwMTYBAAAANgMGAAIAAAAHNDcuMDc0NAEIAAAABQAAAAExAQAAAAoxODY4Mjk1NTAyAwAAAAI1MAIAAAAENDE4NgQAAAABMAcAAAAJOS8xOS8yMDE5CAAAAAk5LzMwLzIwMTYJAAAAATC3kbXDaD3XCOo2BgVpPdcIJUNJUS5OWVNFOkhPTi5JUV9CQVNJQ19FUFNfRVhDTC5GWTIwMTQBAAAARHUUAAIAAAAHNS40MDQxMwEIAAAABQAAAAExAQAAAAoxODI3NDg5MzA5AwAAAAMxNjACAAAABDMwNjQEAAAAATAHAAAACTkvMTkvMjAxOQgAAAAKMTIvMzEvMjAxNAkAAAABMC5f8sVoPdcI5QmRBGk91wghQ0lRLlRTRTo2NzAyLklRX09USEVSX09QRVIuRlkyMDEyAQAAAGEDBgADAAAAAADX7KTNaD3XCLwsOgNpPdcILUNJUS5OQVNEQVFHUzpHT09HLkwuSVFfQ0FTSF9BQ1FVSVJFX0NGLkZZMjAxNgEAAACocQAAAgAAAAQtOTg2AQgAAAAFAAAAATEBAAAACjE5NDM3Mzk0NDYDAAAAAzE2MAIAAAAEMjA1NwQAAAABMAcAAAAJOS8xOS8yMDE5CAAAAAoxMi8zMS8yMDE2CQAAAAEwyCJwxmg91whcJWQEaT3XCCFDSVEuVFNFOjQ3NjguSVFfU0dBX01BUkdJTi5GWTIwMTEBAAAAvpZZAAIAAAAHMTcuNDE3MgEIAAAABQAAAAExAQAAAAoxNTk3ODM1MDMwAwAAAAI3OQIAAAAENDM3NQQAAAABMAcAAAAJOS8xOS8yMDE5CAAAAAoxMi8zMS8yMDExCQAAAAEwTkLqw2g91wiQ0vgE</t>
  </si>
  <si>
    <t>aT3XCCNDSVEuVFNFOjQzMDcuSVFfRklOSVNIRURfSU5WLkZZMjAxOAEAAABjf1MAAgAAAAM3MjgBCAAAAAUAAAABMQEAAAAKMTg5NTAwMjA0MQMAAAACNzkCAAAABDMwNzUEAAAAATAHAAAACTkvMTkvMjAxOQgAAAAJMy8zMS8yMDE4CQAAAAEwyREty2g91wgd5soDaT3XCCRDSVEuTllTRTpJQk0uSVFfSU1QQUlSTUVOVF9HVy5GWTIwMTUBAAAA3rYBAAMAAAAAAKfH3MhoPdcIey8aBGk91wgaQ0lRLk5ZU0U6SE9OLklRX0NJUC5GWTIwMDcBAAAARHUUAAIAAAADNDY2AQgAAAAFAAAAATEBAAAACjEzMjIxMzMyMDgDAAAAAzE2MAIAAAAEMzAzMwQAAAABMAcAAAAJOS8xOS8yMDE5CAAAAAoxMi8zMS8yMDA3CQAAAAEwl75wxmg91wgHUn4EaT3XCCRDSVEuTllTRTpIT04uSVFfRUJJVERBLkZZMjAxMy4uLi5KUFkBAAAARHUUAAIAAAAINjgyNDIzLjUBCAAAAAUAAAABMQEAAAAKMTc3NTkzMDQzOAMAAAACNzkCAAAABDQwNTEEAAAAATAHAAAACTkvMTkvMjAxOQgAAAAKMTIvMzEvMjAxMwkAAAABMLLT18JoPdcISrclBWk91wgtQ0lRLk5BU0RBUUdTOkdPT0cuTC5JUV9MVF9ERUJUX0NBUElUQUwuRlkyMDE2AQAAAKhxAAACAAAABjIuNzUyMwEIAAAABQAAAAExAQAAAAoxOTQzNzM5NDQ2AwAAAAMxNjACAAAABDQxODcEAAAAATAHAAAACTkvMTkvMjAxOQgAAAAKMTIvMzEvMjAxNgkAAAABMMO4B8NoPdcIcSYa</t>
  </si>
  <si>
    <t>BWk91wguQ0lRLk5ZU0U6SE9OLklRX1RPVEFMX0RFQlRfRUJJVERBX0NBUEVYLkZZMjAxMAEAAABEdRQAAgAAAAgxLjk4NTA2MQEIAAAABQAAAAExAQAAAAoxNTg3NzcxNTgwAwAAAAMxNjACAAAABTIzMzEzBAAAAAEwBwAAAAk5LzE5LzIwMTkIAAAACjEyLzMxLzIwMTAJAAAAATCmBgjDaD3XCB0QFAVpPdcIHkNJUS5UU0U6NDMwNy5JUV9XSVBfSU5WLkZZMjAxNwEAAABjf1MAAgAAAAM1NTMBCAAAAAUAAAABMQEAAAAKMTg0ODY3MzUzOQMAAAACNzkCAAAABDMyMTkEAAAAATAHAAAACTkvMTkvMjAxOQgAAAAJMy8zMS8yMDE3CQAAAAEw2Oosy2g91wg/B7EDaT3XCCpDSVEuTkFTREFRR1M6R09PRy5MLklRX0lOVEVSRVNUX0VYUC5GWTIwMDkBAAAAqHEAAAMAAAAAACKgDsdoPdcI+JldBGk91wgoQ0lRLlRTRTo5NjEzLklRX1RPVEFMX0RFQlRfUkVQQUlELkZZMjAxNAEAAAAgcg0AAgAAAAYtOTIwNjABCAAAAAUAAAABMQEAAAAKMTY4NjYzNzk4MgMAAAACNzkCAAAABDIxNjYEAAAAATAHAAAACTkvMTkvMjAxOQgAAAAJMy8zMS8yMDE0CQAAAAEw+2B0y2g91whLX2ADaT3XCCBDSVEuTkFTREFRR1M6R09PRy5MLklRX0FELkZZMjAxNwEAAACocQAAAgAAAAYtMTcyNjQBCAAAAAUAAAABMQEAAAAKMTk0MzczOTQ1OQMAAAADMTYwAgAAAAQxMDc1BAAAAAEwBwAAAAk5LzE5LzIwMTkIAAAACjEyLzMxLzIwMTcJ</t>
  </si>
  <si>
    <t>AAAAATC8SXDGaD3XCLLzkQRpPdcIIUNJUS5UU0U6NjcwMi5JUV9DQVNIX1RBWEVTLkZZMjAxNAEAAABhAwYAAgAAAAU2OTMyMwEIAAAABQAAAAExAQAAAAoxNjg2MTAzNjE1AwAAAAI3OQIAAAAEMzA1MwQAAAABMAcAAAAJOS8xOS8yMDE5CAAAAAkzLzMxLzIwMTQJAAAAATCj+WbNaD3XCKcsJQNpPdcIHkNJUS5UU0U6OTYxMy5JUV9aX1NDT1JFLkZZMjAwOAEAAAAgcg0AAgAAAAgyLjg2NTM5MgEIAAAABQAAAAExAQAAAAoxMDYxMTk4MzYxAwAAAAI3OQIAAAAGMTAwMTIzBAAAAAEwBwAAAAk5LzE5LzIwMTkIAAAACTMvMzEvMjAwOAkAAAABMOiiycRoPdcI9X/lBGk91wgtQ0lRLk5BU0RBUUdTOkdPT0cuTC5JUV9ORVRfREVCVF9FQklUREEuRlkyMDEwAQAAAKhxAAADAAAAAk5NAQgAAAAFAAAAATEBAAAACjE1ODU1NDU1MDcDAAAAAzE2MAIAAAAENDE5MwQAAAABMAcAAAAJOS8xOS8yMDE5CAAAAAoxMi8zMS8yMDEwCQAAAAEwcLm1w2g91wh7Cg8FaT3XCCpDSVEuTkFTREFRR1M6R09PRy5MLklRX1RPVEFMX1JFQ0VJVi5GWTIwMTQBAAAAqHEAAAIAAAAEOTk3NAEIAAAABQAAAAExAQAAAAoxODI2MzQ1Njg1AwAAAAMxNjACAAAABDEwMDEEAAAAATAHAAAACTkvMTkvMjAxOQgAAAAKMTIvMzEvMjAxNAkAAAABMOesb8ZoPdcI2fhzBGk91wgkQ0lRLlRTRTo2NTAxLklRX0NVUlJFTkNZX0dBSU4uRlkyMDE0</t>
  </si>
  <si>
    <t>AQAAAJstAgACAAAABDY0NjcBCAAAAAUAAAABMQEAAAAKMTc0NTI3MDU0NAMAAAACNzkCAAAAAjM4BAAAAAEwBwAAAAk5LzE5LzIwMTkIAAAACTMvMzEvMjAxNAkAAAABMPzKvcxoPdcIHoGFA2k91wgjQ0lRLk5ZU0U6SUJNLklRX0VCSVRBX01BUkdJTi5GWTIwMDkBAAAA3rYBAAIAAAAHMjAuNzc1MgEIAAAABQAAAAExAQAAAAoxNTI0ODA5ODQwAwAAAAMxNjACAAAABDQ0MTkEAAAAATAHAAAACTkvMTkvMjAxOQgAAAAKMTIvMzEvMjAwOQkAAAABMCOR6sNoPdcI/pr+BGk91wgnQ0lRLlRTRTo0MzA3LklRX1RPVEFMX09USEVSX09QRVIuRlkyMDE3AQAAAGN/UwACAAAABTg1MjcyAQgAAAAFAAAAATEBAAAACjE4NDg2NzM1MzkDAAAAAjc5AgAAAAMzODAEAAAAATAHAAAACTkvMTkvMjAxOQgAAAAJMy8zMS8yMDE3CQAAAAEw2Oosy2g91wj/F7kDaT3XCCBDSVEuVFNFOjQ3NjguSVFfQ0FTSF9PUEVSLkZZMjAwOAEAAAC+llkAAgAAAAUxMzM0NwEIAAAABQAAAAExAQAAAAoxMzUwOTAzMzA3AwAAAAI3OQIAAAAEMjAwNgQAAAABMAcAAAAJOS8xOS8yMDE5CAAAAAoxMi8zMS8yMDA4CQAAAAEw67geymg91wg+tNwDaT3XCCZDSVEuREI6U0lFLklRX1RPVEFMX0RFQlRfUkVQQUlELkZZMjAxMwEAAAA2AwYAAgAAAAUtMjkyNwEIAAAABQAAAAExAQAAAAoxNzExMTAyODg3AwAAAAI1MAIAAAAEMjE2NgQAAAABMAcA</t>
  </si>
  <si>
    <t>AAAJOS8xOS8yMDE5CAAAAAk5LzMwLzIwMTMJAAAAATDcpM7HaD3XCG4DRgRpPdcIJ0NJUS5UU0U6NDMwNy5JUV9EQVlTX1BBWUFCTEVfT1VULkZZMjAxNAEAAABjf1MAAgAAAAgzMC42MjQyMwEIAAAABQAAAAExAQAAAAoxNjg2Mjk3MjM4AwAAAAI3OQIAAAAENDE4MwQAAAABMAcAAAAJOS8xOS8yMDE5CAAAAAkzLzMxLzIwMTQJAAAAATDDejrEaD3XCEju7gRpPdcIHkNJUS5UU0U6NjUwMS5JUV9XSVBfSU5WLkZZMjAwOAEAAACbLQIAAgAAAAY2NjUxMDYBCAAAAAUAAAABMQEAAAAKMTM4MTM4OTI0NQMAAAACNzkCAAAABDMyMTkEAAAAATAHAAAACTkvMTkvMjAxOQgAAAAJMy8zMS8yMDA4CQAAAAEwN7m8zGg91whQM4wDaT3XCClDSVEuTllTRTpHRS5JUV9PVEhFUl9VTlVTVUFMX1NVUFBMLkZZMjAxNAEAAACHswIAAwAAAAAAqBEjyGg91wjlEzIEaT3XCB5DSVEuREI6U0lFLklRX1NHQV9TVVBQTC5GWTIwMDcBAAAANgMGAAIAAAAFMTE5MDcBCAAAAAUAAAABMQEAAAAKMTI3NjcxODY5MAMAAAACNTACAAAAAzEwMgQAAAABMAcAAAAJOS8xOS8yMDE5CAAAAAk5LzMwLzIwMDcJAAAAATAhriPIaD3XCM9LSARpPdcIIUNJUS5UU0U6NjcwMi5JUV9ORVRfQ0hBTkdFLkZZMjAxOAEAAABhAwYAAgAAAAU2ODcwMgEIAAAABQAAAAExAQAAAAoxODk0ODMyMjY4AwAAAAI3OQIAAAAEMjA5MwQAAAABMAcAAAAJOS8x</t>
  </si>
  <si>
    <t>OS8yMDE5CAAAAAkzLzMxLzIwMTgJAAAAATBrvGfNaD3XCHWXiwNpPdcIIENJUS5UU0U6NjcwMi5JUV9PVEhFUl9SRVYuRlkyMDE5AQAAAGEDBgADAAAAAABrvGfNaD3XCALrggNpPdcIKkNJUS5UU0U6NDMwNy5JUV9PVEhFUl9VTlVTVUFMX1NVUFBMLkZZMjAxMQEAAABjf1MAAgAAAAQtMzY0AQgAAAAFAAAAATEBAAAACjE0Nzk2NzE5NzcDAAAAAjc5AgAAAAI4NwQAAAABMAcAAAAJOS8xOS8yMDE5CAAAAAkzLzMxLzIwMTEJAAAAATDOOm7LaD3XCIqu0ANpPdcII0NJUS5UU0U6NDMwNy5JUV9UT1RBTF9FUVVJVFkuRlkyMDE1AQAAAGN/UwACAAAABjQwMzQ2NgEIAAAABQAAAAExAQAAAAoxNzQ0OTQ2MTAzAwAAAAI3OQIAAAAEMTI3NQQAAAABMAcAAAAJOS8xOS8yMDE5CAAAAAkzLzMxLzIwMTUJAAAAATDtnCzLaD3XCB400gNpPdcIMUNJUS5UU0U6NjcwMi5JUV9DSEFOR0VfTkVUX1dPUktJTkdfQ0FQSVRBTC5GWTIwMTQBAAAAYQMGAAIAAAAFODgxNTQBCAAAAAUAAAABMQEAAAAKMTY4NjEwMzYxNQMAAAACNzkCAAAABDQ0MjEEAAAAATAHAAAACTkvMTkvMjAxOQgAAAAJMy8zMS8yMDE0CQAAAAEwo/lmzWg91wh6J1EDaT3XCCNDSVEuTllTRTpJQk0uSVFfSU5URVJFU1RfRVhQLkZZMjAxNQEAAADetgEAAgAAAAQtNDY4AQgAAAAFAAAAATEBAAAACjE4NzY0MzI4NzIDAAAAAzE2MAIAAAACODIEAAAAATAH</t>
  </si>
  <si>
    <t>AAAACTkvMTkvMjAxOQgAAAAKMTIvMzEvMjAxNQkAAAABMKfH3MhoPdcI5I0NBGk91wgmQ0lRLlRTRTo2NzAyLklRX0ZJTElOR19DVVJSRU5DWS5GWTIwMTABAAAAYQMGAAMAAAADSlBZALvFpM1oPdcICrhAA2k91wgoQ0lRLk5ZU0U6SE9OLklRX1RPVEFMX0RFQlRfUkVQQUlELkZZMjAwOAEAAABEdRQAAgAAAAQtNzU0AQgAAAAFAAAAATEBAAAACjE0Mjk0MDIyOTUDAAAAAzE2MAIAAAAEMjE2NgQAAAABMAcAAAAJOS8xOS8yMDE5CAAAAAoxMi8zMS8yMDA4CQAAAAEwrnTxxWg91whQK5MEaT3XCBtDSVEuVFNFOjY3MDIuSVFfQ09HUy5GWTIwMTQBAAAAYQMGAAIAAAAHMzQ5MzI0NgEIAAAABQAAAAExAQAAAAoxNjg2MTAzNjE1AwAAAAI3OQIAAAACMzQEAAAAATAHAAAACTkvMTkvMjAxOQgAAAAJMy8zMS8yMDE0CQAAAAEwmjqlzWg91wimZFADaT3XCCVDSVEuVFNFOjY1MDIuSVFfQ0FQSVRBTF9MRUFTRVMuRlkyMDEwAQAAAEBVDQADAAAAAAA25l7KaD3XCHx81ANpPdcILUNJUS5UU0U6NjUwMS5JUV9ERUZfVEFYX0FTU0VUU19DVVJSRU5ULkZZMjAxNwEAAACbLQIAAwAAAAAAjdWWzGg91wgxBl0DaT3XCCtDSVEuTllTRTpJQk0uSVFfTUlOT1JJVFlfSU5URVJFU1RfQ0YuRlkyMDE0AQAAAN62AQADAAAAAACnx9zIaD3XCPCCEQRpPdcIGUNJUS5UU0U6NjcwMS5JUV9HVy5GWTIwMTkBAAAAvnwAAAIAAAAG</t>
  </si>
  <si>
    <t>MjIyNzIxAQgAAAAFAAAAATEBAAAACjE5Njk2MDEyMjIDAAAAAjc5AgAAAAQxMTcxBAAAAAEwBwAAAAk5LzE5LzIwMTkIAAAACTMvMzEvMjAxOQkAAAABMPBQ0s1oPdcIeIA/A2k91wglQ0lRLlRTRTo0NzY4LklRX0JBU0lDX0VQU19JTkNMLkZZMjAwOAEAAAC+llkAAgAAAAc3NS43OTMzAQgAAAAFAAAAATEBAAAACjEzNTA5MDMzMDcDAAAAAjc5AgAAAAE5BAAAAAEwBwAAAAk5LzE5LzIwMTkIAAAACjEyLzMxLzIwMDgJAAAAATDruB7KaD3XCFip4ANpPdcIJ0NJUS5UU0U6NDc2OC5JUV9DRk9fQ1VSUkVOVF9MSUFCLkZZMjAxMwEAAAC+llkAAgAAAAcwLjE0NTY5AQgAAAAFAAAAATEBAAAACjE2Njg2NDM0MTkDAAAAAjc5AgAAAAQ0MTg1BAAAAAEwBwAAAAk5LzE5LzIwMTkIAAAACjEyLzMxLzIwMTMJAAAAATAeaurDaD3XCEg89gRpPdcIGUNJUS5OWVNFOklCTS5JUV9BRS5GWTIwMTYBAAAA3rYBAAIAAAAENzg2MAEIAAAABQAAAAExAQAAAAoxOTQ3MTc5NTgzAwAAAAMxNjACAAAABDEwMTYEAAAAATAHAAAACTkvMTkvMjAxOQgAAAAKMTIvMzEvMjAxNgkAAAABML0U3choPdcItfI2BGk91wgoQ0lRLlRTRTo2NTAyLklRX01JTk9SSVRZX0lOVEVSRVNULkZZMjAxNAEAAABAVQ0AAgAAAAY0MTg4MDUBCAAAAAUAAAABMQEAAAAKMTgwNDgxODU5OAMAAAACNzkCAAAABDEwNTIEAAAAATAHAAAACTkvMTkvMjAx</t>
  </si>
  <si>
    <t>OQgAAAAJMy8zMS8yMDE0CQAAAAEwATVfymg91whsfM0DaT3XCCpDSVEuVFNFOjk2MTMuSVFfQ1VSUkVOVF9QT1JUX0xFQVNFUy5GWTIwMTcBAAAAIHINAAMAAAAAAN2udMtoPdcIGCO1A2k91wgbQ0lRLlRTRTo5NjEzLklRX0xBTkQuRlkyMDEwAQAAACByDQACAAAABTUwNzA4AQgAAAAFAAAAATEBAAAACjEzNzc3NTkwNDgDAAAAAjc5AgAAAAQzMDk4BAAAAAEwBwAAAAk5LzE5LzIwMTkIAAAACTMvMzEvMjAxMAkAAAABMPenUMxoPdcIxZF/A2k91wgrQ0lRLk5ZU0U6SE9OLklRX1JFVFVSTl9DT01NT05fRVFVSVRZLkZZMjAxNQEAAABEdRQAAgAAAAcyNi41MzMxAQgAAAAFAAAAATEBAAAACjE4NzM3NTA3MzEDAAAAAzE2MAIAAAAFMzMzMjAEAAAAATAHAAAACTkvMTkvMjAxOQgAAAAKMTIvMzEvMjAxNQkAAAABMJ0tCMNoPdcIs+McBWk91wgnQ0lRLk5BU0RBUUdTOkdPT0cuTC5JUV9TVF9JTlZFU1QuRlkyMDE4AQAAAKhxAAACAAAABTkyNDM5AQgAAAAFAAAAATEBAAAACjE5NDM3Mzk0NTEDAAAAAzE2MAIAAAAEMTA2OQQAAAABMAcAAAAJOS8xOS8yMDE5CAAAAAoxMi8zMS8yMDE4CQAAAAEwrnBwxmg91wiQ3X0EaT3XCB1DSVEuVFNFOjY3MDEuSVFfRUJJVERBLkZZMjAwOQEAAAC+fAAAAgAAAAYxNjQ0MzIBCAAAAAUAAAABMQEAAAAKMTQ2NDU1ODAzNwMAAAACNzkCAAAABDQwNTEEAAAAATAHAAAACTkv</t>
  </si>
  <si>
    <t>MTkvMjAxOQgAAAAJMy8zMS8yMDA5CQAAAAEwK+3Fzmg91whJFR8DaT3XCCdDSVEuVFNFOjQzMDcuSVFfQ0ZPX0NVUlJFTlRfTElBQi5GWTIwMTkBAAAAY39TAAIAAAAIMC40NTM0NjEBCAAAAAUAAAABMQEAAAAKMTk2OTYwMTIzOQMAAAACNzkCAAAABDQxODUEAAAAATAHAAAACTkvMTkvMjAxOQgAAAAJMy8zMS8yMDE5CQAAAAEwnKE6xGg91wiKzckEaT3XCCJDSVEuTllTRTpIT04uSVFfT1RIRVJfSU5UQU4uRlkyMDA4AQAAAER1FAACAAAABDIyNjcBCAAAAAUAAAABMQEAAAAKMTQyOTQwMjI5NQMAAAADMTYwAgAAAAQxMDQwBAAAAAEwBwAAAAk5LzE5LzIwMTkIAAAACjEyLzMxLzIwMDgJAAAAATDFTfHFaD3XCKYZiwRpPdcIHENJUS5UU0U6NjUwMS5JUV9FQklUQS5GWTIwMTIBAAAAmy0CAAIAAAAGNTMxNTg4AQgAAAAFAAAAATEBAAAACjE2ODU1MjE4MDIDAAAAAjc5AgAAAAYxMDA2ODkEAAAAATAHAAAACTkvMTkvMjAxOQgAAAAJMy8zMS8yMDEyCQAAAAEw9Hy9zGg91wiRWVQDaT3XCBpDSVEuVFNFOjY3MDEuSVFfQ0lQLkZZMjAxOQEAAAC+fAAAAwAAAAAA8FDSzWg91wg7pz8DaT3XCClDSVEuVFNFOjQzMDcuSVFfVE9UQUxfREVCVF9DQVBJVEFMLkZZMjAxMgEAAABjf1MAAgAAAAcxOC44MDQ4AQgAAAAFAAAAATEBAAAACjE1NTQzMzcxNjUDAAAAAjc5AgAAAAQ0MTg2BAAAAAEwBwAAAAk5LzE5LzIw</t>
  </si>
  <si>
    <t>MTkIAAAACTMvMzEvMjAxMgkAAAABMMlTOsRoPdcIa0LRBGk91wgkQ0lRLk5ZU0U6R0UuSVFfQkFTSUNfRVBTX0lOQ0wuRlkyMDA3AQAAAIezAgACAAAACDIuMTgxMTAzAQgAAAAFAAAAATEBAAAACjEzMjY3MjM4MTgDAAAAAzE2MAIAAAABOQQAAAABMAcAAAAJOS8xOS8yMDE5CAAAAAoxMi8zMS8yMDA3CQAAAAEwnLHdyGg91wgWDh8EaT3XCCZDSVEuTllTRTpJQk0uSVFfRVhUUkFfQUNDX0lURU1TLkZZMjAxNQEAAADetgEAAwAAAAAAp8fcyGg91wiKgvwDaT3XCCNDSVEuTllTRTpJQk0uSVFfT1RIRVJfRVFVSVRZLkZZMjAwNwEAAADetgEAAgAAAAUtMzQxMwEIAAAABQAAAAExAQAAAAoxMzI4ODcxMzExAwAAAAMxNjACAAAABDEwMjgEAAAAATAHAAAACTkvMTkvMjAxOQgAAAAKMTIvMzEvMjAwNwkAAAABMK/CPcloPdcIb1YTBGk91wgZQ0lRLlRTRTo0NzY4LklRX0FFLkZZMjAxMQEAAAC+llkAAwAAAAAAtlQfymg91wg3NNkDaT3XCCNDSVEuTllTRTpIT04uSVFfT1RIRVJfRVFVSVRZLkZZMjAxNwEAAABEdRQAAgAAAAUtMjIzNQEIAAAABQAAAAExAQAAAAoxOTQ0MTg3OTY0AwAAAAMxNjACAAAABDEwMjgEAAAAATAHAAAACTkvMTkvMjAxOQgAAAAKMTIvMzEvMjAxNwkAAAABMLzvxsVoPdcI1xqnBGk91wgZQ0lRLlRTRTo0MzA3LklRX0FSLkZZMjAxNAEAAABjf1MAAgAAAAYxMDA1MjcBCAAAAAUAAAAB</t>
  </si>
  <si>
    <t>MQEAAAAKMTY4NjI5NzIzOAMAAAACNzkCAAAABDEwMjEEAAAAATAHAAAACTkvMTkvMjAxOQgAAAAJMy8zMS8yMDE0CQAAAAEwuYhuy2g91wjTcKcDaT3XCDFDSVEuTllTRTpIT04uSVFfQ0hBTkdFX05FVF9XT1JLSU5HX0NBUElUQUwuRlkyMDE3AQAAAER1FAACAAAAAzY3NgEIAAAABQAAAAExAQAAAAoxOTQ0MTg3OTY0AwAAAAMxNjACAAAABDQ0MjEEAAAAATAHAAAACTkvMTkvMjAxOQgAAAAKMTIvMzEvMjAxNwkAAAABMLzvxsVoPdcI1xqnBGk91wgmQ0lRLlRTRTo2NzAxLklRX0lOVkVTVF9MT0FOU19DRi5GWTIwMTIBAAAAvnwAAAIAAAAELTI4MgEIAAAABQAAAAExAQAAAAoxNzA3OTA5NDcxAwAAAAI3OQIAAAAEMjAzMgQAAAABMAcAAAAJOS8xOS8yMDE5CAAAAAkzLzMxLzIwMTIJAAAAATAYYsbOaD3XCPJeRANpPdcIMENJUS5OQVNEQVFHUzpHT09HLkwuSVFfREFZU19JTlZFTlRPUllfT1VULkZZMjAxOAEAAACocQAAAgAAAAg1LjY4Nzc5NQEIAAAABQAAAAExAQAAAAoxOTQzNzM5NDUxAwAAAAMxNjACAAAABDQwMzUEAAAAATAHAAAACTkvMTkvMjAxOQgAAAAKMTIvMzEvMjAxOAkAAAABMLrfB8NoPdcIKSHkBGk91wgmQ0lRLkRCOlNJRS5JUV9UT1RBTF9ERUJUX0VCSVREQS5GWTIwMTgBAAAANgMGAAIAAAAHMy41MjEyMwEIAAAABQAAAAExAQAAAAoxOTI4MDQwMjMzAwAAAAI1MAIAAAAENDE5MgQA</t>
  </si>
  <si>
    <t>AAABMAcAAAAJOS8xOS8yMDE5CAAAAAk5LzMwLzIwMTgJAAAAATC3kbXDaD3XCGpC2ARpPdcIJkNJUS5OWVNFOkhPTi5JUV9PVEhFUl9MVF9BU1NFVFMuRlkyMDEwAQAAAER1FAACAAAABDIwNzMBCAAAAAUAAAABMQEAAAAKMTU4Nzc3MTU4MAMAAAADMTYwAgAAAAQxMDYwBAAAAAEwBwAAAAk5LzE5LzIwMTkIAAAACjEyLzMxLzIwMTAJAAAAATCowvHFaD3XCAbjlwRpPdcII0NJUS5EQjpTSUUuSVFfREFZU19TQUxFU19PVVQuRlkyMDExAQAAADYDBgACAAAACDc3LjM5Mzg3AQgAAAAFAAAAATEBAAAACjE2NDgwNDUwMjkDAAAAAjUwAgAAAAQ0MDQyBAAAAAEwBwAAAAk5LzE5LzIwMTkIAAAACTkvMzAvMjAxMQkAAAABMMNqtcNoPdcIie4DBWk91wgfQ0lRLk5ZU0U6SE9OLklRX1RPVEFMX0NBLkZZMjAxNAEAAABEdRQAAgAAAAUyMjE5MQEIAAAABQAAAAExAQAAAAoxODI3NDg5MzA5AwAAAAMxNjACAAAABDEwMDgEAAAAATAHAAAACTkvMTkvMjAxOQgAAAAKMTIvMzEvMjAxNAkAAAABMC5f8sVoPdcIxCWVBGk91wgqQ0lRLk5BU0RBUUdTOkdPT0cuTC5JUV9UT1RBTF9SRUNFSVYuRlkyMDEyAQAAAKhxAAACAAAABDc4ODUBCAAAAAUAAAABMQEAAAAKMTcxODE0NTI3MQMAAAADMTYwAgAAAAQxMDAxBAAAAAEwBwAAAAk5LzE5LzIwMTkIAAAACjEyLzMxLzIwMTIJAAAAATDJFA/HaD3XCCBccwRpPdcILUNJUS5U</t>
  </si>
  <si>
    <t>U0U6NjUwMS5JUV9PVEhFUl9JTlZFU1RfQUNUX1NVUFBMLkZZMjAxOQEAAACbLQIAAgAAAAUxMzIwNQEIAAAABQAAAAExAQAAAAoxOTY5OTAzMzA3AwAAAAI3OQIAAAAEMjA1MQQAAAABMAcAAAAJOS8xOS8yMDE5CAAAAAkzLzMxLzIwMTkJAAAAATBhI5fMaD3XCN7vVgNpPdcIJENJUS5OWVNFOkhPTi5JUV9DT01NT05fSVNTVUVELkZZMjAxNAEAAABEdRQAAgAAAAMyNjUBCAAAAAUAAAABMQEAAAAKMTgyNzQ4OTMwOQMAAAADMTYwAgAAAAQyMTY5BAAAAAEwBwAAAAk5LzE5LzIwMTkIAAAACjEyLzMxLzIwMTQJAAAAATA6Q8XFaD3XCBEgiQRpPdcIH0NJUS5UU0U6NjcwMS5JUV9UUkVBU1VSWS5GWTIwMTIBAAAAvnwAAAIAAAAFLTI5MzkBCAAAAAUAAAABMQEAAAAKMTcwNzkwOTQ3MQMAAAACNzkCAAAABDEyNDgEAAAAATAHAAAACTkvMTkvMjAxOQgAAAAJMy8zMS8yMDEyCQAAAAEwGGLGzmg91wj7NzYDaT3XCBlDSVEuVFNFOjQ3NjguSVFfUkUuRlkyMDExAQAAAL6WWQACAAAABjEwNDMwOAEIAAAABQAAAAExAQAAAAoxNTk3ODM1MDMwAwAAAAI3OQIAAAAEMTIyMgQAAAABMAcAAAAJOS8xOS8yMDE5CAAAAAoxMi8zMS8yMDExCQAAAAEwtlQfymg91wj1VfcDaT3XCChDSVEuTllTRTpIT04uSVFfREVGX1RBWF9BU1NFVFNfTFQuRlkyMDExAQAAAER1FAACAAAABDIxMzIBCAAAAAUAAAABMQEAAAAKMTY1ODMx</t>
  </si>
  <si>
    <t>NjY2MwMAAAADMTYwAgAAAAQxMDI2BAAAAAEwBwAAAAk5LzE5LzIwMTkIAAAACjEyLzMxLzIwMTEJAAAAATCL6fHFaD3XCE4EjARpPdcIJ0NJUS5UU0U6NDMwNy5JUV9EQVlTX1BBWUFCTEVfT1VULkZZMjAxMgEAAABjf1MAAgAAAAkzNC40MjY2OTIBCAAAAAUAAAABMQEAAAAKMTU1NDMzNzE2NQMAAAACNzkCAAAABDQxODMEAAAAATAHAAAACTkvMTkvMjAxOQgAAAAJMy8zMS8yMDEyCQAAAAEwyVM6xGg91wiwf94EaT3XCDNDSVEuTllTRTpHRS5JUV9UT1RBTF9PVVRTVEFORElOR19GSUxJTkdfREFURS5GWTIwMTEBAAAAh7MCAAIAAAAJMTA1ODEuMjU3AQQAAAAFAAAAATUBAAAACjE2NjA2MTY1NjYCAAAABTI0MTUzBgAAAAEw4IElyGg91wjmYTkEaT3XCCVDSVEuREI6U0lFLklRX01BUktFVENBUC4yMDEwLzMvMzEuSlBZAQAAADYDBgACAAAADjgxMjcxMjkuMTI4MDkzAQYAAAAFAAAAATEBAAAACjEzMTU4MDY5ODQDAAAAAjc5AgAAAAYxMDAwNTQEAAAAATAHAAAACTMvMzEvMjAxMIdFQuNoPdcIU9GPGGk91wgpQ0lRLlRTRTo2NzAxLklRX0lOVkVTVF9TRUNVUklUWV9DRi5GWTIwMTYBAAAAvnwAAAIAAAAENjcyNAEIAAAABQAAAAExAQAAAAoxNzk3NjM3MDE3AwAAAAI3OQIAAAAEMjAyNwQAAAABMAcAAAAJOS8xOS8yMDE5CAAAAAkzLzMxLzIwMTYJAAAAATAStdHNaD3XCG6sIQNpPdcIJ0NJUS5UU0U6</t>
  </si>
  <si>
    <t>NjUwMi5JUV9UT1RBTF9SRVYuRlkyMDE0Li4uLkpQWQEAAABAVQ0AAgAAAAc2NTMyNzA4AQgAAAAFAAAAATEBAAAACjE4MDQ4MTg1OTgDAAAAAjc5AgAAAAIyOAQAAAABMAcAAAAJOS8xOS8yMDE5CAAAAAkzLzMxLzIwMTQJAAAAATCTVAjDaD3XCDZpFwVpPdcIJUNJUS5UU0U6NDc2OC5JUV9DQVBJVEFMX0xFQVNFUy5GWTIwMTgBAAAAvpZZAAIAAAAEMTA1OAEIAAAABQAAAAExAQAAAAoxOTUxNTgzODU4AwAAAAI3OQIAAAAEMTE4MwQAAAABMAcAAAAJOS8xOS8yMDE5CAAAAAoxMi8zMS8yMDE4CQAAAAEwrps9yWg91whT4f0DaT3XCCBDSVEuVFNFOjQzMDcuSVFfTFRfSU5WRVNULkZZMjAxMwEAAABjf1MAAgAAAAYxMTQzMTQBCAAAAAUAAAABMQEAAAAKMTYyNTQ1NzY4NgMAAAACNzkCAAAABDEwNTQEAAAAATAHAAAACTkvMTkvMjAxOQgAAAAJMy8zMS8yMDEzCQAAAAEw1WFuy2g91whUcdEDaT3XCB5DSVEuTllTRTpHRS5JUV9EQV9TVVBQTC5GWTIwMTYBAAAAh7MCAAMAAAAAADdgI8hoPdcI0IgyBGk91wgiQ0lRLkRCOlNJRS5JUV9DVVJSRU5UX1JBVElPLkZZMjAxMwEAAAA2AwYAAgAAAAgxLjIzOTQ4OQEIAAAABQAAAAExAQAAAAoxNzExMTAyODg3AwAAAAI1MAIAAAAENDAzMAQAAAABMAcAAAAJOS8xOS8yMDE5CAAAAAk5LzMwLzIwMTMJAAAAATDDarXDaD3XCKaE+ARpPdcIIkNJUS5UU0U6OTYxMy5J</t>
  </si>
  <si>
    <t>UV9DQVNIX0lOVkVTVC5GWTIwMTMBAAAAIHINAAIAAAAHLTExNTA0NAEIAAAABQAAAAExAQAAAAoxNjIzNzgzNjQ4AwAAAAI3OQIAAAAEMjAwNQQAAAABMAcAAAAJOS8xOS8yMDE5CAAAAAkzLzMxLzIwMTMJAAAAATDZHFHMaD3XCK1JkgNpPdcIMUNJUS5UU0U6NjcwMi5JUV9DSEFOR0VfTkVUX1dPUktJTkdfQ0FQSVRBTC5GWTIwMTIBAAAAYQMGAAIAAAAFMTQwOTQBCAAAAAUAAAABMQEAAAAKMTYzNDkwMzMyMAMAAAACNzkCAAAABDQ0MjEEAAAAATAHAAAACTkvMTkvMjAxOQgAAAAJMy8zMS8yMDEyCQAAAAEwpxOlzWg91wiekCQDaT3XCCNDSVEuTllTRTpHRS5JUV9FQklUREEuRlkyMDA5Li4uLkpQWQEAAACHswIAAgAAAAsyMTc3MzUxLjIzNQEIAAAABQAAAAExAQAAAAoxNTI0MjI4NTYzAwAAAAI3OQIAAAAENDA1MQQAAAABMAcAAAAJOS8xOS8yMDE5CAAAAAoxMi8zMS8yMDA5CQAAAAEwstPXwmg91wgftxcFaT3XCClDSVEuVFNFOjQ3NjguSVFfREVCVF9FUVVJVl9ORVRfUEJPLkZZMjAwOAEAAAC+llkAAgAAAAQ0MzUzAQgAAAAFAAAAATEBAAAACjEzNTA5MDMzMDcDAAAAAjc5AgAAAAUyMTY3OQQAAAABMAcAAAAJOS8xOS8yMDE5CAAAAAoxMi8zMS8yMDA4CQAAAAEw67geymg91wg4bPYDaT3XCCxDSVEuVFNFOjk2MTMuSVFfTkVUX0RFQlRfRUJJVERBX0NBUEVYLkZZMjAwOAEAAAAgcg0AAgAAAAgx</t>
  </si>
  <si>
    <t>LjAwMjkyOQEIAAAABQAAAAExAQAAAAoxMDYxMTk4MzYxAwAAAAI3OQIAAAAFMjMzMTQEAAAAATAHAAAACTkvMTkvMjAxOQgAAAAJMy8zMS8yMDA4CQAAAAEw6KLJxGg91wi8mukEaT3XCCFDSVEuVFNFOjY1MDEuSVFfRUFSTklOR19DTy5GWTIwMTQBAAAAmy0CAAIAAAAGNTMxOTU4AQgAAAAFAAAAATEBAAAACjE3NDUyNzA1NDQDAAAAAjc5AgAAAAE3BAAAAAEwBwAAAAk5LzE5LzIwMTkIAAAACTMvMzEvMjAxNAkAAAABMPzKvcxoPdcIKFqFA2k91wglQ0lRLlRTRTo0NzY4LklRX1NQRUNJQUxfRElWX0NGLkZZMjAxNQEAAAC+llkAAwAAAAAAw3Q9yWg91wieP+MDaT3XCCBDSVEuVFNFOjk2MTMuSVFfU1RfSU5WRVNULkZZMjAxNQEAAAAgcg0AAgAAAAYxMDI1NDgBCAAAAAUAAAABMQEAAAAKMTc0MzU5Mjg3NwMAAAACNzkCAAAABDEwNjkEAAAAATAHAAAACTkvMTkvMjAxOQgAAAAJMy8zMS8yMDE1CQAAAAEw6Id0y2g91wgjhlkDaT3XCB9DSVEuTllTRTpHRS5JUV9DSEFOR0VfQVIuRlkyMDExAQAAAIezAgACAAAABC02NzABCAAAAAUAAAABMQEAAAAKMTY2MDYxNjU2NgMAAAADMTYwAgAAAAQyMDE4BAAAAAEwBwAAAAk5LzE5LzIwMTkIAAAACjEyLzMxLzIwMTEJAAAAATDWqCXIaD3XCBQfNQRpPdcIIENJUS5UU0U6NjcwMi5JUV9TR0FfU1VQUEwuRlkyMDEyAQAAAGEDBgACAAAABzExMzAxMjQBCAAAAAUA</t>
  </si>
  <si>
    <t>AAABMQEAAAAKMTYzNDkwMzMyMAMAAAACNzkCAAAAAzEwMgQAAAABMAcAAAAJOS8xOS8yMDE5CAAAAAkzLzMxLzIwMTIJAAAAATDX7KTNaD3XCLEFMwNpPdcIJENJUS5UU0U6NjUwMi5JUV9FUVVJVFlfTUVUSE9ELkZZMjAwOQEAAABAVQ0AAgAAAAYzNDA3NTYBCAAAAAUAAAABMQEAAAAKMTgwNDc5MDA3OQMAAAACNzkCAAAABDMwNjMEAAAAATAHAAAACTkvMTkvMjAxOQgAAAAJMy8zMS8yMDA5CQAAAAEwGcBeymg91wiQVdQDaT3XCB9DSVEuREI6U0lFLklRX1NHQV9NQVJHSU4uRlkyMDE1AQAAADYDBgACAAAABjE1LjA4NAEIAAAABQAAAAExAQAAAAoxODIxNjA4MTgzAwAAAAI1MAIAAAAENDM3NQQAAAABMAcAAAAJOS8xOS8yMDE5CAAAAAk5LzMwLzIwMTUJAAAAATC3kbXDaD3XCBZk6ARpPdcIJ0NJUS5UU0U6NjcwMS5JUV9EQVlTX1BBWUFCTEVfT1VULkZZMjAwOQEAAAC+fAAAAgAAAAk3OC43NTQyMjUBCAAAAAUAAAABMQEAAAAKMTQ2NDU1ODAzNwMAAAACNzkCAAAABDQxODMEAAAAATAHAAAACTkvMTkvMjAxOQgAAAAJMy8zMS8yMDA5CQAAAAEwwSnmxGg91whGt8oEaT3XCCBDSVEuTllTRTpHRS5JUV9UT1RBTF9MSUFCLkZZMjAxMAEAAACHswIAAgAAAAY2MjM1OTUBCAAAAAUAAAABMQEAAAAKMTU4OTQzNjI3OAMAAAADMTYwAgAAAAQxMjc2BAAAAAEwBwAAAAk5LzE5LzIwMTkIAAAACjEyLzMxLzIw</t>
  </si>
  <si>
    <t>MTAJAAAAATC3WiXIaD3XCHXLKARpPdcIJUNJUS5UU0U6NjcwMi5JUV9QUk9WX0JBRF9ERUJUUy5GWTIwMTABAAAAYQMGAAMAAAAAAMWepM1oPdcI7/QqA2k91wguQ0lRLlRTRTo2NTAyLklRX1RPVEFMX0RFQlRfRUJJVERBX0NBUEVYLkZZMjAwOAEAAABAVQ0AAgAAAAg1Ljg3OTk1MQEIAAAABQAAAAExAQAAAAoxMDU4OTE1MDExAwAAAAI3OQIAAAAFMjMzMTMEAAAAATAHAAAACTkvMTkvMjAxOQgAAAAJMy8zMS8yMDA4CQAAAAEwnKE6xGg91wgoY+8EaT3XCBdDSVEuREI6U0lFLklRX0dQLkZZMjAwOQEAAAA2AwYAAgAAAAUxOTEyMAEIAAAABQAAAAExAQAAAAoxNDg0NDY1MDEwAwAAAAI1MAIAAAACMTAEAAAAATAHAAAACTkvMTkvMjAxOQgAAAAJOS8zMC8yMDA5CQAAAAEwJbvNx2g91whkxlQEaT3XCCZDSVEuVFNFOjQ3NjguSVFfTkVUX0RFQlRfRUJJVERBLkZZMjAxNAEAAAC+llkAAwAAAAJOTQEIAAAABQAAAAExAQAAAAoxNzI3MjgzNDEzAwAAAAI3OQIAAAAENDE5MwQAAAABMAcAAAAJOS8xOS8yMDE5CAAAAAoxMi8zMS8yMDE0CQAAAAEwHmrqw2g91wg6Y/YEaT3XCBtDSVEuTllTRTpIT04uSVFfQVBJQy5GWTIwMTgBAAAARHUUAAIAAAAENjQ1MgEIAAAABQAAAAExAQAAAAoxOTQ0MTg3OTQ5AwAAAAMxNjACAAAABDEwODQEAAAAATAHAAAACTkvMTkvMjAxOQgAAAAKMTIvMzEvMjAxOAkAAAABMG4W</t>
  </si>
  <si>
    <t>x8VoPdcIpYSrBGk91wgkQ0lRLkRCOlNJRS5JUV9DQVNIX0FDUVVJUkVfQ0YuRlkyMDA5AQAAADYDBgACAAAABC0xMzMBCAAAAAUAAAABMQEAAAAKMTQ4NDQ2NTAxMAMAAAACNTACAAAABDIwNTcEAAAAATAHAAAACTkvMTkvMjAxOQgAAAAJOS8zMC8yMDA5CQAAAAEwEuLNx2g91whZFFUEaT3XCCZDSVEuVFNFOjY3MDIuSVFfQ0FTSF9DT05WRVJTSU9OLkZZMjAxMwEAAABhAwYAAgAAAAk0My4zMDMyMzUBCAAAAAUAAAABMQEAAAAKMTYzNDkwMjczNQMAAAACNzkCAAAABDQxODQEAAAAATAHAAAACTkvMTkvMjAxOQgAAAAJMy8zMS8yMDEzCQAAAAEwVd/IxGg91wirMckEaT3XCC9DSVEuTkFTREFRR1M6R09PRy5MLklRX1RPVEFMX0xJQUJfRVFVSVRZLkZZMjAxMQEAAACocQAAAgAAAAU3MjU3NAEIAAAABQAAAAExAQAAAAoxNjU3ODE1MTgyAwAAAAMxNjACAAAABDEwMTMEAAAAATAHAAAACTkvMTkvMjAxOQgAAAAKMTIvMzEvMjAxMQkAAAABMMkUD8doPdcIJEFvBGk91wguQ0lRLlRTRTo2NTAyLklRX01JTk9SSVRZX0lOVEVSRVNUX1RPVEFMLkZZMjAxMAEAAABAVQ0AAgAAAAYzMjg5MzUBCAAAAAUAAAABMQEAAAAKMTgwNDg3NTI5NQMAAAACNzkCAAAABDEzMTIEAAAAATAHAAAACTkvMTkvMjAxOQgAAAAJMy8zMS8yMDEwCQAAAAEwNuZeymg91wiD67oDaT3XCCJDSVEuVFNFOjY1MDEuSVFfRUJJVF9NQVJH</t>
  </si>
  <si>
    <t>SU4uRlkyMDEwAQAAAJstAgACAAAABTIuMjU0AQgAAAAFAAAAATEBAAAACjE0NTk0NzEwOTIDAAAAAjc5AgAAAAQ0MDUzBAAAAAEwBwAAAAk5LzE5LzIwMTkIAAAACTMvMzEvMjAxMAkAAAABMBEuycRoPdcIL3rgBGk91wgqQ0lRLk5BU0RBUUdTOkdPT0cuTC5JUV9FQklUQV9NQVJHSU4uRlkyMDA5AQAAAKhxAAACAAAABzM2LjM0NTEBCAAAAAUAAAABMQEAAAAKMTQ5MTMyNDM3OAMAAAADMTYwAgAAAAQ0NDE5BAAAAAEwBwAAAAk5LzE5LzIwMTkIAAAACjEyLzMxLzIwMDkJAAAAATBwubXDaD3XCFqKBAVpPdcILENJUS5OQVNEQVFHUzpHT09HLkwuSVFfT1RIRVJfT1BFUl9BQ1QuRlkyMDE1AQAAAKhxAAACAAAAAjMzAQgAAAAFAAAAATEBAAAACjE4NzMyMjUyMTQDAAAAAzE2MAIAAAAEMjA0NwQAAAABMAcAAAAJOS8xOS8yMDE5CAAAAAoxMi8zMS8yMDE1CQAAAAEw1vtvxmg91wjxXGwEaT3XCCxDSVEuTkFTREFRR1M6R09PRy5MLklRX0dBSU5fSU5WRVNUX0NGLkZZMjAwOAEAAACocQAAAgAAAAQxMDk1AQgAAAAFAAAAATEBAAAACjE0Mjk0MDIxMDADAAAAAzE2MAIAAAAEMjA5MAQAAAABMAcAAAAJOS8xOS8yMDE5CAAAAAoxMi8zMS8yMDA4CQAAAAEwXHkOx2g91wgNhHoEaT3XCB9DSVEuVFNFOjY1MDIuSVFfQlZfU0hBUkUuRlkyMDEyAQAAAEBVDQACAAAACzE2OTYuOTc3MDM2AQgAAAAFAAAAATEBAAAA</t>
  </si>
  <si>
    <t>CjE4MDQ4MTg2MjEDAAAAAjc5AgAAAAQ0MDIwBAAAAAEwBwAAAAk5LzE5LzIwMTkIAAAACTMvMzEvMjAxMgkAAAABMA4OX8poPdcICzTEA2k91wgmQ0lRLk5ZU0U6SE9OLklRX1BFUklPRExFTkdUSF9JUy5GWTIwMTIBAAAARHUUAAEAAAACMTIAmxDyxWg91wizD50EaT3XCBdDSVEuREI6U0lFLklRX0FFLkZZMjAxMQEAAAA2AwYAAgAAAAQ1OTg0AQgAAAAFAAAAATEBAAAACjE2NDgwNDUwMjkDAAAAAjUwAgAAAAQxMDE2BAAAAAEwBwAAAAk5LzE5LzIwMTkIAAAACTkvMzAvMjAxMQkAAAABMPwvzsdoPdcIK4lVBGk91wgoQ0lRLk5ZU0U6SUJNLklRX1BST1ZfQkFEX0RFQlRTX0NGLkZZMjAwOAEAAADetgEAAwAAAAAAy/kwyWg91wg8pBMEaT3XCChDSVEuTllTRTpHRS5JUV9BU1NFVF9XUklURURPV05fQ0YuRlkyMDA3AQAAAIezAgADAAAAAACcsd3IaD3XCOOvKwRpPdcIIENJUS5UU0U6NjUwMS5JUV9ESVZfU0hBUkUuRlkyMDEwAQAAAJstAgADAAAAAAAsCL3MaD3XCOhvWgNpPdcILkNJUS5EQjpTSUUuSVFfVE9UQUxfT1VUU1RBTkRJTkdfQlNfREFURS5GWTIwMTABAAAANgMGAAIAAAAKODY5LjgzNzAwNQEEAAAABQAAAAE1AQAAAAoxNTc4NzI3MzIxAgAAAAUyNDE1MgYAAAABMAYJzsdoPdcIeYNJBGk91wgeQ0lRLkRCOlNJRS5JUV9DSEFOR0VfQVAuRlkyMDA3AQAAADYDBgACAAAABDExNTgBCAAAAAUA</t>
  </si>
  <si>
    <t>AAABMQEAAAAKMTI3NjcxODY5MAMAAAACNTACAAAABDIwMTcEAAAAATAHAAAACTkvMTkvMjAxOQgAAAAJOS8zMC8yMDA3CQAAAAEwOtUjyGg91whWRlEEaT3XCCVDSVEuTkFTREFRR1M6R09PRy5MLklRX1JBV19JTlYuRlkyMDE0AQAAAKhxAAADAAAAAADe1G/GaD3XCHWUXwRpPdcIJkNJUS5UU0U6NDc2OC5JUV9PVEhFUl9MVF9BU1NFVFMuRlkyMDA4AQAAAL6WWQACAAAABDIzNTcBCAAAAAUAAAABMQEAAAAKMTM1MDkwMzMwNwMAAAACNzkCAAAABDEwNjAEAAAAATAHAAAACTkvMTkvMjAxOQgAAAAKMTIvMzEvMjAwOAkAAAABMOu4HspoPdcIXY3cA2k91wgrQ0lRLlRTRTo2NzAyLklRX1JFVFVSTl9DT01NT05fRVFVSVRZLkZZMjAxOQEAAABhAwYAAgAAAAY5LjQyMDYBCAAAAAUAAAABMQEAAAAKMTk2OTYwMTI2NQMAAAACNzkCAAAABTMzMzIwBAAAAAEwBwAAAAk5LzE5LzIwMTkIAAAACTMvMzEvMjAxOQkAAAABMBIHycRoPdcI3szsBGk91wgkQ0lRLlRTRTo0NzY4LklRX0VCSVREQV9NQVJHSU4uRlkyMDE0AQAAAL6WWQACAAAABjYuOTk2NwEIAAAABQAAAAExAQAAAAoxNzI3MjgzNDEzAwAAAAI3OQIAAAAENDA0NwQAAAABMAcAAAAJOS8xOS8yMDE5CAAAAAoxMi8zMS8yMDE0CQAAAAEwHmrqw2g91wi1BPwEaT3XCCdDSVEuTllTRTpIT04uSVFfTUFSS0VUQ0FQLjIwMDUvMy8zMS5KUFkBAAAARHUUAAIA</t>
  </si>
  <si>
    <t>AAAOMzM5NDI4Ny43ODQ1ODYBBgAAAAUAAAABMQEAAAAJMTIwNDM5MTI4AwAAAAI3OQIAAAAGMTAwMDU0BAAAAAEwBwAAAAkzLzMxLzIwMDVxv9TiaD3XCDIJkRhpPdcIJkNJUS5UU0U6NjcwMi5JUV9JTlZFTlRPUllfVFVSTlMuRlkyMDE2AQAAAGEDBgACAAAACTExLjM4NDUzOQEIAAAABQAAAAExAQAAAAoxNzk4Njk5NjE5AwAAAAI3OQIAAAAENDA4MgQAAAABMAcAAAAJOS8xOS8yMDE5CAAAAAkzLzMxLzIwMTYJAAAAATASB8nEaD3XCIMm1ARpPdcIHkNJUS5UU0U6NjUwMS5JUV9XSVBfSU5WLkZZMjAxMwEAAACbLQIAAgAAAAY2MDEzMDUBCAAAAAUAAAABMQEAAAAKMTY4NTUyMTcyMgMAAAACNzkCAAAABDMyMTkEAAAAATAHAAAACTkvMTkvMjAxOQgAAAAJMy8zMS8yMDEzCQAAAAEw4qO9zGg91wgEAW0DaT3XCCdDSVEuVFNFOjY3MDEuSVFfTkVUX0lOVEVSRVNUX0VYUC5GWTIwMTcBAAAAvnwAAAIAAAAFLTM3MjgBCAAAAAUAAAABMQEAAAAKMTg0Nzk3Njk2NwMAAAACNzkCAAAAAzM2OAQAAAABMAcAAAAJOS8xOS8yMDE5CAAAAAkzLzMxLzIwMTcJAAAAATAStdHNaD3XCLYyTQNpPdcIK0NJUS5UU0U6NjcwMS5JUV9NSU5PUklUWV9JTlRFUkVTVF9JUy5GWTIwMTIBAAAAvnwAAAIAAAAFLTUzNzQBCAAAAAUAAAABMQEAAAAKMTcwNzkwOTQ3MQMAAAACNzkCAAAAAjgzBAAAAAEwBwAAAAk5LzE5LzIwMTkI</t>
  </si>
  <si>
    <t>AAAACTMvMzEvMjAxMgkAAAABMBQ7xs5oPdcI4CYgA2k91wgfQ0lRLk5ZU0U6SE9OLklRX1RPVEFMX0NBLkZZMjAxMgEAAABEdRQAAgAAAAUxNzU5OAEIAAAABQAAAAExAQAAAAoxNzE4OTQwNzA3AwAAAAMxNjACAAAABDEwMDgEAAAAATAHAAAACTkvMTkvMjAxOQgAAAAKMTIvMzEvMjAxMgkAAAABMJsQ8sVoPdcI/GKUBGk91wgoQ0lRLlRTRTo2NTAyLklRX0RFRl9UQVhfQVNTRVRTX0xULkZZMjAxNQEAAABAVQ0AAgAAAAYxOTA4MDIBCAAAAAUAAAABMQEAAAAKMTc1NjA0MzQ0NAMAAAACNzkCAAAABDEwMjYEAAAAATAHAAAACTkvMTkvMjAxOQgAAAAJMy8zMS8yMDE1CQAAAAEwHI5iymg91wgSKdYDaT3XCClDSVEuVFNFOjQzMDcuSVFfQ09NTU9OX1BSRUZfRElWX0NGLkZZMjAwOAEAAABjf1MAAwAAAAAAHuxty2g91wioF50DaT3XCCVDSVEuVFNFOjY1MDIuSVFfR0FJTl9BU1NFVFNfQ0YuRlkyMDExAQAAAEBVDQACAAAABi0xNzI0NQEIAAAABQAAAAExAQAAAAoxODA0ODg3MjY5AwAAAAI3OQIAAAAEMjAyNgQAAAABMAcAAAAJOS8xOS8yMDE5CAAAAAkzLzMxLzIwMTEJAAAAATA25l7KaD3XCKySzANpPdcIJUNJUS5UU0U6NDMwNy5JUV9CQVNJQ19FUFNfSU5DTC5GWTIwMTcBAAAAY39TAAIAAAAJNjAuNTg5OTI2AQgAAAAFAAAAATEBAAAACjE4NDg2NzM1MzkDAAAAAjc5AgAAAAE5BAAAAAEwBwAAAAk5</t>
  </si>
  <si>
    <t>LzE5LzIwMTkIAAAACTMvMzEvMjAxNwkAAAABMNjqLMtoPdcIIanSA2k91wghQ0lRLk5BU0RBUUdTOkdPT0cuTC5JUV9FQlQuRlkyMDE3AQAAAKhxAAACAAAABTI3MTkzAQgAAAAFAAAAATEBAAAACjE5NDM3Mzk0NTkDAAAAAzE2MAIAAAADMTM5BAAAAAEwBwAAAAk5LzE5LzIwMTkIAAAACjEyLzMxLzIwMTcJAAAAATC8SXDGaD3XCAHHhQRpPdcIJ0NJUS5UU0U6NjcwMS5JUV9NQVJLRVRDQVAuMjAxNy8zLzMxLkpQWQEAAAC+fAAAAgAAAAw2OTM3NjQuMTMzNTIBBgAAAAUAAAABMQEAAAAKMTgyNjQ3MTAxMwMAAAACNzkCAAAABjEwMDA1NAQAAAABMAcAAAAJMy8zMS8yMDE30pcy42g91wgEO40YaT3XCBlDSVEuVFNFOjY1MDIuSVFfR1AuRlkyMDA4AQAAAEBVDQACAAAABzE5MDg3MjkBCAAAAAUAAAABMQEAAAAKMTA1ODkxNTAxMQMAAAACNzkCAAAAAjEwBAAAAAEwBwAAAAk5LzE5LzIwMTkIAAAACTMvMzEvMjAwOAkAAAABMNU3LctoPdcIYa7CA2k91wgZQ0lRLlRTRTo2NzAyLklRX0RPLkZZMjAwOAEAAABhAwYAAwAAAAAAYlGkzWg91wgvQ0cDaT3XCCNDSVEuTllTRTpHRS5JUV9FUVVJVFlfTUVUSE9ELkZZMjAxMgEAAACHswIAAwAAAAAA1qglyGg91wgNeDEEaT3XCCVDSVEuVFNFOjY3MDEuSVFfRElMVVRfRVBTX0lOQ0wuRlkyMDA4AQAAAL58AAACAAAACjEwNi40MzAzODcBCAAAAAUAAAABMQEAAAAK</t>
  </si>
  <si>
    <t>MTA1ODkxNTAyMgMAAAACNzkCAAAAATgEAAAAATAHAAAACTkvMTkvMjAxOQgAAAAJMy8zMS8yMDA4CQAAAAEwK+3Fzmg91whTJ0oDaT3XCCZDSVEuTllTRTpJQk0uSVFfQ0FTSF9BQ1FVSVJFX0NGLkZZMjAxNAEAAADetgEAAgAAAAQtNjU2AQgAAAAFAAAAATEBAAAACjE4Mjk5MTE5NjgDAAAAAzE2MAIAAAAEMjA1NwQAAAABMAcAAAAJOS8xOS8yMDE5CAAAAAoxMi8zMS8yMDE0CQAAAAEwp8fcyGg91wiCCBoEaT3XCChDSVEuTllTRTpJQk0uSVFfVE9UQUxfREVCVF9SRVBBSUQuRlkyMDE0AQAAAN62AQACAAAABS02Mzk3AQgAAAAFAAAAATEBAAAACjE4Mjk5MTE5NjgDAAAAAzE2MAIAAAAEMjE2NgQAAAABMAcAAAAJOS8xOS8yMDE5CAAAAAoxMi8zMS8yMDE0CQAAAAEwp8fcyGg91wgVJAkEaT3XCCdDSVEuREI6U0lFLklRX0RFQlRfRVFVSVZfTkVUX1BCTy5GWTIwMTEBAAAANgMGAAIAAAAENjQ2MwEIAAAABQAAAAExAQAAAAoxNjQ4MDQ1MDI5AwAAAAI1MAIAAAAFMjE2NzkEAAAAATAHAAAACTkvMTkvMjAxOQgAAAAJOS8zMC8yMDExCQAAAAEw/C/Ox2g91wjMJEEEaT3XCCZDSVEuVFNFOjQzMDcuSVFfSU5WRVNUX0xPQU5TX0NGLkZZMjAxOQEAAABjf1MAAgAAAAE3AQgAAAAFAAAAATEBAAAACjE5Njk2MDEyMzkDAAAAAjc5AgAAAAQyMDMyBAAAAAEwBwAAAAk5LzE5LzIwMTkIAAAACTMvMzEvMjAxOQkA</t>
  </si>
  <si>
    <t>AAABMNU3LctoPdcIr76gA2k91wgjQ0lRLlRTRTo2NzAyLklRX1RPVEFMX0FTU0VUUy5GWTIwMTUBAAAAYQMGAAIAAAAHMzI3MTEyMQEIAAAABQAAAAExAQAAAAoxNzQ1MjE0MzQwAwAAAAI3OQIAAAAEMTAwNwQAAAABMAcAAAAJOS8xOS8yMDE5CAAAAAkzLzMxLzIwMTUJAAAAATCVIGfNaD3XCA0XQgNpPdcIKENJUS5OWVNFOklCTS5JUV9UT1RBTF9ERUJUX0VRVUlUWS5GWTIwMTEBAAAA3rYBAAIAAAAIMTU0Ljc4MTMBCAAAAAUAAAABMQEAAAAKMTY2MDIzMTY5OAMAAAADMTYwAgAAAAQ0MDM0BAAAAAEwBwAAAAk5LzE5LzIwMTkIAAAACjEyLzMxLzIwMTEJAAAAATAjkerDaD3XCN4a9ARpPdcIKENJUS5OWVNFOklCTS5JUV9DVVJSRU5UX1BPUlRfREVCVC5GWTIwMTEBAAAA3rYBAAIAAAAENDMwNgEIAAAABQAAAAExAQAAAAoxNjYwMjMxNjk4AwAAAAMxNjACAAAABDEyOTcEAAAAATAHAAAACTkvMTkvMjAxOQgAAAAKMTIvMzEvMjAxMQkAAAABMDdHMcloPdcIy9AYBGk91wgnQ0lRLlRTRTo5NjEzLklRX1RPVEFMX09USEVSX09QRVIuRlkyMDEwAQAAACByDQACAAAABjE5MDY2MgEIAAAABQAAAAExAQAAAAoxMzc3NzU5MDQ4AwAAAAI3OQIAAAADMzgwBAAAAAEwBwAAAAk5LzE5LzIwMTkIAAAACTMvMzEvMjAxMAkAAAABMAKBUMxoPdcImtlXA2k91wggQ0lRLlRTRTo2NTAyLklRX1NUX0lOVkVTVC5GWTIw</t>
  </si>
  <si>
    <t>MTgBAAAAQFUNAAMAAAAAAAPcYspoPdcIjDT1A2k91wggQ0lRLlRTRTo2NzAxLklRX05JX01BUkdJTi5GWTIwMDgBAAAAvnwAAAIAAAAGMC40OTEyAQgAAAAFAAAAATEBAAAACjEwNTg5MTUwMjIDAAAAAjc5AgAAAAQ0MDk0BAAAAAEwBwAAAAk5LzE5LzIwMTkIAAAACTMvMzEvMjAwOAkAAAABMMEp5sRoPdcIO/TCBGk91wgnQ0lRLk5ZU0U6R0UuSVFfQ1VSUkVOVF9QT1JUX0RFQlQuRlkyMDA3AQAAAIezAgADAAAAAACcsd3IaD3XCFDcNwRpPdcIIENJUS5UU0U6NDc2OC5JUV9PVEhFUl9SRVYuRlkyMDE3AQAAAL6WWQADAAAAAADDdD3JaD3XCHUp+QNpPdcIL0NJUS5UU0U6NjcwMS5JUV9PVEhFUl9OT05fT1BFUl9FWFBfU1VQUEwuRlkyMDA5AQAAAL58AAACAAAABS00NjQ2AQgAAAAFAAAAATEBAAAACjE0NjQ1NTgwMzcDAAAAAjc5AgAAAAI4NQQAAAABMAcAAAAJOS8xOS8yMDE5CAAAAAkzLzMxLzIwMDkJAAAAATAr7cXOaD3XCAgWJgNpPdcIIUNJUS5UU0U6OTYxMy5JUV9DQVNIX1RBWEVTLkZZMjAxOAEAAAAgcg0AAgAAAAU2NDA5MQEIAAAABQAAAAExAQAAAAoxODk0MDg0NzQ1AwAAAAI3OQIAAAAEMzA1MwQAAAABMAcAAAAJOS8xOS8yMDE5CAAAAAkzLzMxLzIwMTgJAAAAATDT1XTLaD3XCKIdvgNpPdcIJUNJUS5OWVNFOkhPTi5JUV9HV19JTlRBTl9BTU9SVC5GWTIwMDgBAAAARHUUAAMAAAAAAJe+</t>
  </si>
  <si>
    <t>cMZoPdcILXl+BGk91wgZQ0lRLk5ZU0U6SE9OLklRX0RPLkZZMjAwOQEAAABEdRQAAgAAAAI1NgEIAAAABQAAAAExAQAAAAoxNTA5Njk0NzQwAwAAAAMxNjACAAAAAjQwBAAAAAEwBwAAAAk5LzE5LzIwMTkIAAAACjEyLzMxLzIwMDkJAAAAATCudPHFaD3XCEVSkwRpPdcIKENJUS5UU0U6NjcwMS5JUV9ERUZfVEFYX0FTU0VUU19MVC5GWTIwMTEBAAAAvnwAAAIAAAAGMTc0NzA3AQgAAAAFAAAAATEBAAAACjE1NTg3NzU0MTQDAAAAAjc5AgAAAAQxMDI2BAAAAAEwBwAAAAk5LzE5LzIwMTkIAAAACTMvMzEvMjAxMQkAAAABMBQ7xs5oPdcI09YYA2k91wgjQ0lRLlRTRTo2NzAxLklRX1RPVEFMX1JFQ0VJVi5GWTIwMTcBAAAAvnwAAAIAAAAGOTUyMjU4AQgAAAAFAAAAATEBAAAACjE4NDc5NzY5NjcDAAAAAjc5AgAAAAQxMDAxBAAAAAEwBwAAAAk5LzE5LzIwMTkIAAAACTMvMzEvMjAxNwkAAAABMAXc0c1oPdcIdOM3A2k91wgmQ0lRLkRCOlNJRS5JUV9UT1RBTF9MSUFCX0VRVUlUWS5GWTIwMDkBAAAANgMGAAIAAAAFOTQ5MjYBCAAAAAUAAAABMQEAAAAKMTQ4NDQ2NTAxMAMAAAACNTACAAAABDEwMTMEAAAAATAHAAAACTkvMTkvMjAxOQgAAAAJOS8zMC8yMDA5CQAAAAEwEuLNx2g91wiNNUkEaT3XCCBDSVEuVFNFOjY3MDIuSVFfU0dBX1NVUFBMLkZZMjAxNAEAAABhAwYAAgAAAAY5MDUyNDMBCAAAAAUAAAAB</t>
  </si>
  <si>
    <t>MQEAAAAKMTY4NjEwMzYxNQMAAAACNzkCAAAAAzEwMgQAAAABMAcAAAAJOS8xOS8yMDE5CAAAAAkzLzMxLzIwMTQJAAAAATCaOqXNaD3XCHrIMwNpPdcIH0NJUS5EQjpTSUUuSVFfU0dBX01BUkdJTi5GWTIwMTMBAAAANgMGAAIAAAAGMTUuMTk1AQgAAAAFAAAAATEBAAAACjE3MTExMDI4ODcDAAAAAjUwAgAAAAQ0Mzc1BAAAAAEwBwAAAAk5LzE5LzIwMTkIAAAACTkvMzAvMjAxMwkAAAABMMNqtcNoPdcIaQoIBWk91wgrQ0lRLk5ZU0U6SE9OLklRX1JFVFVSTl9DT01NT05fRVFVSVRZLkZZMjAwOAEAAABEdRQAAgAAAAY5LjgyMzgBCAAAAAUAAAABMQEAAAAKMTQyOTQwMjI5NQMAAAADMTYwAgAAAAUzMzMyMAQAAAABMAcAAAAJOS8xOS8yMDE5CAAAAAoxMi8zMS8yMDA4CQAAAAEwut8Hw2g91wgU3hcFaT3XCCJDSVEuTkFTREFRR1M6R09PRy5MLklRX0VCSVQuRlkyMDE2AQAAAKhxAAACAAAABTIzNzE2AQgAAAAFAAAAATEBAAAACjE5NDM3Mzk0NDYDAAAAAzE2MAIAAAADNDAwBAAAAAEwBwAAAAk5LzE5LzIwMTkIAAAACjEyLzMxLzIwMTYJAAAAATDIInDGaD3XCOOUdARpPdcIIkNJUS5EQjpTSUUuSVFfSU1QQUlSTUVOVF9HVy5GWTIwMDkBAAAANgMGAAIAAAADLTMyAQgAAAAFAAAAATEBAAAACjE0ODQ0NjUwMTADAAAAAjUwAgAAAAMyMDkEAAAAATAHAAAACTkvMTkvMjAxOQgAAAAJOS8zMC8yMDA5CQAA</t>
  </si>
  <si>
    <t>AAEwJbvNx2g91wjafUQEaT3XCCdDSVEuREI6U0lFLklRX0FTU0VUX1dSSVRFRE9XTl9DRi5GWTIwMTUBAAAANgMGAAIAAAABMwEIAAAABQAAAAExAQAAAAoxODIxNjA4MTgzAwAAAAI1MAIAAAAEMjAxOQQAAAABMAcAAAAJOS8xOS8yMDE5CAAAAAk5LzMwLzIwMTUJAAAAATDJFA/HaD3XCIrGWwRpPdcILUNJUS5OWVNFOkdFLklRX1RPVEFMX0RFQlRfRUJJVERBX0NBUEVYLkZZMjAxOAEAAACHswIAAgAAAAkxMy40MzI0NDUBCAAAAAUAAAABMQEAAAAKMTk0NzE3OTE1NAMAAAADMTYwAgAAAAUyMzMxMwQAAAABMAcAAAAJOS8xOS8yMDE5CAAAAAoxMi8zMS8yMDE4CQAAAAEwEES1w2g91wjP2AsFaT3XCCZDSVEuVFNFOjY1MDEuSVFfTE9BTlNfUkVDRUlWX0xULkZZMjAwOQEAAACbLQIAAgAAAAYxNzMzNzMBCAAAAAUAAAABMQEAAAAKMTQ1OTQ3MTA4MwMAAAACNzkCAAAABDEwNTAEAAAAATAHAAAACTkvMTkvMjAxOQgAAAAJMy8zMS8yMDA5CQAAAAEwHOC8zGg91wirzmIDaT3XCChDSVEuVFNFOjY1MDIuSVFfUFJPVl9CQURfREVCVFNfQ0YuRlkyMDE0AQAAAEBVDQADAAAAAAAcjmLKaD3XCCBKvANpPdcIH0NJUS5OWVNFOkdFLklRX05JX01BUkdJTi5GWTIwMDkBAAAAh7MCAAIAAAAGNy4xMzg3AQgAAAAFAAAAATEBAAAACjE1MjQyMjg1NjMDAAAAAzE2MAIAAAAENDA5NAQAAAABMAcAAAAJOS8xOS8yMDE5</t>
  </si>
  <si>
    <t>CAAAAAoxMi8zMS8yMDA5CQAAAAEwKvW0w2g91wjpmvcEaT3XCCJDSVEuVFNFOjQzMDcuSVFfQVNTRVRfVFVSTlMuRlkyMDE2AQAAAGN/UwACAAAACDAuNjkzNzc5AQgAAAAFAAAAATEBAAAACjE3OTc2MzcwNDcDAAAAAjc5AgAAAAQ0MTc3BAAAAAEwBwAAAAk5LzE5LzIwMTkIAAAACTMvMzEvMjAxNgkAAAABMMN6OsRoPdcIk5viBGk91wgoQ0lRLlRTRTo0MzA3LklRX1RPVEFMX0RFQlRfRVFVSVRZLkZZMjAxMAEAAABjf1MAAgAAAAcyMi45ODM0AQgAAAAFAAAAATEBAAAACjE0Nzk2NzI0NjADAAAAAjc5AgAAAAQ0MDM0BAAAAAEwBwAAAAk5LzE5LzIwMTkIAAAACTMvMzEvMjAxMAkAAAABMMlTOsRoPdcI5mnmBGk91wgiQ0lRLlRTRTo5NjEzLklRX0FTU0VUX1RVUk5TLkZZMjAxMAEAAAAgcg0AAgAAAAgwLjg5NDg5NwEIAAAABQAAAAExAQAAAAoxMzc3NzU5MDQ4AwAAAAI3OQIAAAAENDE3NwQAAAABMAcAAAAJOS8xOS8yMDE5CAAAAAkzLzMxLzIwMTAJAAAAATDoosnEaD3XCNt5xARpPdcIJUNJUS5UU0U6NDMwNy5JUV9ESUxVVF9FUFNfSU5DTC5GWTIwMDgBAAAAY39TAAIAAAAHMzYuMDA1NQEIAAAABQAAAAExAQAAAAoxMzk3MDc3OTA2AwAAAAI3OQIAAAABOAQAAAABMAcAAAAJOS8xOS8yMDE5CAAAAAkzLzMxLzIwMDgJAAAAATDK/HTLaD3XCB4/xwNpPdcIJUNJUS5OWVNFOklCTS5JUV9TVF9ERUJU</t>
  </si>
  <si>
    <t>X0lTU1VFRC5GWTIwMTUBAAAA3rYBAAIAAAADMTAxAQgAAAAFAAAAATEBAAAACjE4NzY0MzI4NzIDAAAAAzE2MAIAAAAEMjA0MwQAAAABMAcAAAAJOS8xOS8yMDE5CAAAAAoxMi8zMS8yMDE1CQAAAAEwje7cyGg91wiUExYEaT3XCCdDSVEuVFNFOjQzMDcuSVFfTUFSS0VUQ0FQLjIwMTUvMy8zMS5KUFkBAAAAY39TAAIAAAANOTAzNjAyLjY5MTUzOQEGAAAABQAAAAExAQAAAAoxNzE3NjU3NjA5AwAAAAI3OQIAAAAGMTAwMDU0BAAAAAEwBwAAAAkzLzMxLzIwMTWHRULjaD3XCAP+jRhpPdcIJUNJUS5UU0U6NjcwMi5JUV9ESUxVVF9FUFNfRVhDTC5GWTIwMDkBAAAAYQMGAAIAAAALLTU0My41MTMwMDYBCAAAAAUAAAABMQEAAAAKMTM3Njk4ODcxOQMAAAACNzkCAAAAAzE0MgQAAAABMAcAAAAJOS8xOS8yMDE5CAAAAAkzLzMxLzIwMDkJAAAAATDad6TNaD3XCNxWHANpPdcIH0NJUS5OWVNFOkdFLklRX05JX01BUkdJTi5GWTIwMTcBAAAAh7MCAAIAAAAGLTcuMTc1AQgAAAAFAAAAATEBAAAACjE5NDcxNzkxMjADAAAAAzE2MAIAAAAENDA5NAQAAAABMAcAAAAJOS8xOS8yMDE5CAAAAAoxMi8zMS8yMDE3CQAAAAEw1xy1w2g91wjU0g0FaT3XCChDSVEuVFNFOjQ3NjguSVFfVE9UQUxfREVCVF9FUVVJVFkuRlkyMDEwAQAAAL6WWQACAAAABjcuMTYyMwEIAAAABQAAAAExAQAAAAoxNDM4NjYxODE0AwAAAAI3OQIA</t>
  </si>
  <si>
    <t>AAAENDAzNAQAAAABMAcAAAAJOS8xOS8yMDE5CAAAAAoxMi8zMS8yMDEwCQAAAAEwTkLqw2g91wiQ0vgEaT3XCDVDSVEuTkFTREFRR1M6R09PRy5MLklRX1RPVEFMX0xJQUJfVE9UQUxfQVNTRVRTLkZZMjAxMwEAAACocQAAAgAAAAcyMS4yODY1AQgAAAAFAAAAATEBAAAACjE3NzU3NTY4NzgDAAAAAzE2MAIAAAAENDE4OAQAAAABMAcAAAAJOS8xOS8yMDE5CAAAAAoxMi8zMS8yMDEzCQAAAAEw3t+1w2g91wgANw0FaT3XCCVDSVEuVFNFOjQ3NjguSVFfU1RfREVCVF9SRVBBSUQuRlkyMDEzAQAAAL6WWQACAAAABC0yMDABCAAAAAUAAAABMQEAAAAKMTY2ODY0MzQxOQMAAAACNzkCAAAABDIwNDQEAAAAATAHAAAACTkvMTkvMjAxOQgAAAAKMTIvMzEvMjAxMwkAAAABMHcmPcloPdcI5PzzA2k91wg0Q0lRLk5ZU0U6SE9OLklRX1RPVEFMX09VVFNUQU5ESU5HX0ZJTElOR19EQVRFLkZZMjAxNgEAAABEdRQAAgAAAAo3NjEuMTk0MjQxAQQAAAAFAAAAATUBAAAACjE5NDQxODc5NjMCAAAABTI0MTUzBgAAAAEww8fGxWg91wicwZUEaT3XCCFDSVEuVFNFOjY1MDEuSVFfQ0FTSF9GSU5BTi5GWTIwMTYBAAAAmy0CAAIAAAAGLTI2NDY3AQgAAAAFAAAAATEBAAAACjE3OTc1NTQ0NTEDAAAAAjc5AgAAAAQyMDA0BAAAAAEwBwAAAAk5LzE5LzIwMTkIAAAACTMvMzEvMjAxNgkAAAABMJStlsxoPdcIjxFuA2k91wgqQ0lR</t>
  </si>
  <si>
    <t>LlRTRTo2NTAxLklRX0lOVEVSRVNUX0lOVkVTVF9JTkMuRlkyMDA5AQAAAJstAgACAAAABTI3NzIxAQgAAAAFAAAAATEBAAAACjE0NTk0NzEwODMDAAAAAjc5AgAAAAI2NQQAAAABMAcAAAAJOS8xOS8yMDE5CAAAAAkzLzMxLzIwMDkJAAAAATAc4LzMaD3XCGVajANpPdcIIUNJUS5UU0U6NDc2OC5JUV9DT01NT05fUkVQLkZZMjAxMwEAAAC+llkAAwAAAAAAdyY9yWg91wgcHtoDaT3XCCBDSVEuTllTRTpIT04uSVFfQ0FTSF9PUEVSLkZZMjAxNQEAAABEdRQAAgAAAAQ1NTE5AQgAAAAFAAAAATEBAAAACjE4NzM3NTA3MzEDAAAAAzE2MAIAAAAEMjAwNgQAAAABMAcAAAAJOS8xOS8yMDE5CAAAAAoxMi8zMS8yMDE1CQAAAAEwKWrFxWg91wgHR4kEaT3XCChDSVEuVFNFOjQ3NjguSVFfVE9UQUxfRElWX1BBSURfQ0YuRlkyMDA3AQAAAL6WWQACAAAABS0zNjMyAQgAAAAFAAAAATEBAAAACTgxMTgwNDk1MgMAAAACNzkCAAAABDIwMjIEAAAAATAHAAAACTkvMTkvMjAxOQgAAAAKMTIvMzEvMjAwNwkAAAABMPgCY8poPdcIC8XkA2k91wgpQ0lRLlRTRTo0MzA3LklRX0lOVkVTVF9TRUNVUklUWV9DRi5GWTIwMTMBAAAAY39TAAIAAAAFLTMwNjEBCAAAAAUAAAABMQEAAAAKMTYyNTQ1NzY4NgMAAAACNzkCAAAABDIwMjcEAAAAATAHAAAACTkvMTkvMjAxOQgAAAAJMy8zMS8yMDEzCQAAAAEw1WFuy2g91whNB7gDaT3X</t>
  </si>
  <si>
    <t>CC5DSVEuVFNFOjY3MDIuSVFfVE9UQUxfTElBQl9UT1RBTF9BU1NFVFMuRlkyMDE2AQAAAGEDBgACAAAABzcxLjI5MDkBCAAAAAUAAAABMQEAAAAKMTc5ODY5OTYxOQMAAAACNzkCAAAABDQxODgEAAAAATAHAAAACTkvMTkvMjAxOQgAAAAJMy8zMS8yMDE2CQAAAAEwEgfJxGg91wgqSOQEaT3XCCRDSVEuVFNFOjY1MDIuSVFfT1RIRVJfTElBQl9MVC5GWTIwMTYBAAAAQFUNAAIAAAAFODg2NTkBCAAAAAUAAAABMQEAAAAKMTg2MTgzMjIxMgMAAAACNzkCAAAABDEwNjIEAAAAATAHAAAACTkvMTkvMjAxOQgAAAAJMy8zMS8yMDE2CQAAAAEwD7Viymg91wiBT6wDaT3XCBlDSVEuTllTRTpJQk0uSVFfTkkuRlkyMDEwAQAAAN62AQACAAAABTE0ODMzAQgAAAAFAAAAATEBAAAACjE1ODkzMjY3NzUDAAAAAzE2MAIAAAACMTUEAAAAATAHAAAACTkvMTkvMjAxOQgAAAAKMTIvMzEvMjAxMAkAAAABMEkhMcloPdcI6IIYBGk91wggQ0lRLlRTRTo2NTAyLklRX1JEX0VYUF9GTi5GWTIwMTEBAAAAQFUNAAIAAAAGMzE4ODAzAQgAAAAFAAAAATEBAAAACjE4MDQ4ODcyNjkDAAAAAjc5AgAAAAQzMTY4BAAAAAEwBwAAAAk5LzE5LzIwMTkIAAAACTMvMzEvMjAxMQkAAAABMDbmXspoPdcIV/ahA2k91wgrQ0lRLlRTRTo2NTAxLklRX05JX0FWQUlMX0VYQ0xfTUFSR0lOLkZZMjAwOQEAAACbLQIAAgAAAAYtNy44NzMBCAAAAAUA</t>
  </si>
  <si>
    <t>AAABMQEAAAAKMTQ1OTQ3MTA4MwMAAAACNzkCAAAABDQxODIEAAAAATAHAAAACTkvMTkvMjAxOQgAAAAJMy8zMS8yMDA5CQAAAAEwES7JxGg91wherNwEaT3XCCdDSVEuVFNFOjY3MDEuSVFfTkVUX0lOVEVSRVNUX0VYUC5GWTIwMTEBAAAAvnwAAAIAAAAFLTExNjkBCAAAAAUAAAABMQEAAAAKMTU1ODc3NTQxNAMAAAACNzkCAAAAAzM2OAQAAAABMAcAAAAJOS8xOS8yMDE5CAAAAAkzLzMxLzIwMTEJAAAAATAUO8bOaD3XCBc4SwNpPdcIIkNJUS5OWVNFOkhPTi5JUV9FQklUX01BUkdJTi5GWTIwMTUBAAAARHUUAAIAAAAHMTcuNjk3OAEIAAAABQAAAAExAQAAAAoxODczNzUwNzMxAwAAAAMxNjACAAAABDQwNTMEAAAAATAHAAAACTkvMTkvMjAxOQgAAAAKMTIvMzEvMjAxNQkAAAABMJ0tCMNoPdcInzwSBWk91wgaQ0lRLk5ZU0U6R0UuSVFfTEFORC5GWTIwMDkBAAAAh7MCAAIAAAADNTYyAQgAAAAFAAAAATEBAAAACjE1MjQyMjg1NjMDAAAAAzE2MAIAAAAEMzA5OAQAAAABMAcAAAAJOS8xOS8yMDE5CAAAAAoxMi8zMS8yMDA5CQAAAAEwt1olyGg91wh/fSgEaT3XCBtDSVEuVFNFOjY3MDEuSVFfTlBQRS5GWTIwMTEBAAAAvnwAAAIAAAAGMzQxMTc1AQgAAAAFAAAAATEBAAAACjE1NTg3NzU0MTQDAAAAAjc5AgAAAAQxMDA0BAAAAAEwBwAAAAk5LzE5LzIwMTkIAAAACTMvMzEvMjAxMQkAAAABMBQ7xs5oPdcI</t>
  </si>
  <si>
    <t>DdkfA2k91wgqQ0lRLlRTRTo5NjEzLklRX1RPVEFMX0VRVUlUWS5GWTIwMDkuLi4uSlBZAQAAACByDQACAAAABjU5MjAwNAEIAAAABQAAAAExAQAAAAoxMzc3NzU5MTcwAwAAAAI3OQIAAAAEMTI3NQQAAAABMAcAAAAJOS8xOS8yMDE5CAAAAAkzLzMxLzIwMDkJAAAAATDA+9fCaD3XCJT/IAVpPdcIIkNJUS5EQjpTSUUuSVFfQ09NTU9OX0RJVl9DRi5GWTIwMTcBAAAANgMGAAIAAAAFLTI5MTQBCAAAAAUAAAABMQEAAAAKMTkyODA0MDE2MQMAAAACNTACAAAABDIwNzQEAAAAATAHAAAACTkvMTkvMjAxOQgAAAAJOS8zMC8yMDE3CQAAAAEwejwPx2g91wiCV3UEaT3XCB9DSVEuVFNFOjY3MDIuSVFfVE9UQUxfQ0EuRlkyMDE2AQAAAGEDBgACAAAABzE4NDM4NjMBCAAAAAUAAAABMQEAAAAKMTc5ODY5OTYxOQMAAAACNzkCAAAABDEwMDgEAAAAATAHAAAACTkvMTkvMjAxOQgAAAAJMy8zMS8yMDE2CQAAAAEwiUdnzWg91wh5PTsDaT3XCCpDSVEuVFNFOjY3MDEuSVFfT1RIRVJfVU5VU1VBTF9TVVBQTC5GWTIwMTIBAAAAvnwAAAIAAAAFLTIzNjEBCAAAAAUAAAABMQEAAAAKMTcwNzkwOTQ3MQMAAAACNzkCAAAAAjg3BAAAAAEwBwAAAAk5LzE5LzIwMTkIAAAACTMvMzEvMjAxMgkAAAABMBQ7xs5oPdcI7uk1A2k91wgnQ0lRLk5ZU0U6R0UuSVFfREVGX1RBWF9BU1NFVFNfTFQuRlkyMDE1AQAAAIezAgACAAAABDMx</t>
  </si>
  <si>
    <t>MDUBCAAAAAUAAAABMQEAAAAKMTg3NTgwNzI2MQMAAAADMTYwAgAAAAQxMDI2BAAAAAEwBwAAAAk5LzE5LzIwMTkIAAAACjEyLzMxLzIwMTUJAAAAATBKOSPIaD3XCOWkSwRpPdcIIENJUS5UU0U6NDMwNy5JUV9NQUNISU5FUlkuRlkyMDEyAQAAAGN/UwADAAAAAADVYW7LaD3XCFtPngNpPdcIIENJUS5OQVNEQVFHUzpHT09HLkwuSVFfTkkuRlkyMDEzAQAAAKhxAAACAAAABTEyNzMzAQgAAAAFAAAAATEBAAAACjE3NzU3NTY4NzgDAAAAAzE2MAIAAAACMTUEAAAAATAHAAAACTkvMTkvMjAxOQgAAAAKMTIvMzEvMjAxMwkAAAABMHo8D8doPdcIoQl8BGk91wglQ0lRLk5ZU0U6SUJNLklRX0RJTFVUX0VQU19JTkNMLkZZMjAxNAEAAADetgEAAgAAAAkxMS45MDA5ODQBCAAAAAUAAAABMQEAAAAKMTgyOTkxMTk2OAMAAAADMTYwAgAAAAE4BAAAAAEwBwAAAAk5LzE5LzIwMTkIAAAACjEyLzMxLzIwMTQJAAAAATDYn9zIaD3XCJdb/ANpPdcIK0NJUS5OQVNEQVFHUzpHT09HLkwuSVFfRUJJVERBLkZZMjAxMS4uLi5KUFkBAAAAqHEAAAIAAAAKMTA4NDMxNS40MgEIAAAABQAAAAExAQAAAAoxNjU3ODE1MTgyAwAAAAI3OQIAAAAENDA1MQQAAAABMAcAAAAJOS8xOS8yMDE5CAAAAAoxMi8zMS8yMDExCQAAAAEwstPXwmg91whQ6SEFaT3XCCBDSVEuMC5JUV9NSU5PUklUWV9JTlRFUkVTVF9JUy5GWQUAAAAAAAAACAAA</t>
  </si>
  <si>
    <t>ABUoSW52YWxpZCBUaW1lIFBlcmlvZCk+9cTFaD3XCG1CygRpPdcIH0NJUS5UU0U6OTYxMy5JUV9UUkVBU1VSWS5GWTIwMTABAAAAIHINAAMAAAAAAPenUMxoPdcIAQxwA2k91wgmQ0lRLlRTRTo2NzAyLklRX09USEVSX0xUX0FTU0VUUy5GWTIwMDgBAAAAYQMGAAIAAAAGMTQ0NjQxAQgAAAAFAAAAATEBAAAACjEwNTc4ODM1ODUDAAAAAjc5AgAAAAQxMDYwBAAAAAEwBwAAAAk5LzE5LzIwMTkIAAAACTMvMzEvMjAwOAkAAAABMNp3pM1oPdcIBc4xA2k91wgsQ0lRLk5BU0RBUUdTOkdPT0cuTC5JUV9TUEVDSUFMX0RJVl9DRi5GWTIwMTYBAAAAqHEAAAMAAAAAAMgicMZoPdcICOOJBGk91wggQ0lRLk5ZU0U6SUJNLklRX05JX01BUkdJTi5GWTIwMTEBAAAA3rYBAAIAAAAHMTQuODI5MwEIAAAABQAAAAExAQAAAAoxNjYwMjMxNjk4AwAAAAMxNjACAAAABDQwOTQEAAAAATAHAAAACTkvMTkvMjAxOQgAAAAKMTIvMzEvMjAxMQkAAAABMCOR6sNoPdcIKaYBBWk91wgtQ0lRLk5BU0RBUUdTOkdPT0cuTC5JUV9TQUxFU19NQVJLRVRJTkcuRlkyMDExAQAAAKhxAAACAAAABDQ1ODkBCAAAAAUAAAABMQEAAAAKMTY1NzgxNTE4MgMAAAADMTYwAgAAAAUyMTU2MQQAAAABMAcAAAAJOS8xOS8yMDE5CAAAAAoxMi8zMS8yMDExCQAAAAEw0e0Ox2g91whpsGoEaT3XCC1DSVEuTkFTREFRR1M6R09PRy5MLklRX1BFUklPRExF</t>
  </si>
  <si>
    <t>TkdUSF9JUy5GWTIwMTUBAAAAqHEAAAEAAAACMTIA1vtvxmg91wjjlHQEaT3XCB9DSVEuTllTRTpJQk0uSVFfVFJFQVNVUlkuRlkyMDE1AQAAAN62AQACAAAABy0xNTU1MTgBCAAAAAUAAAABMQEAAAAKMTg3NjQzMjg3MgMAAAADMTYwAgAAAAQxMjQ4BAAAAAEwBwAAAAk5LzE5LzIwMTkIAAAACjEyLzMxLzIwMTUJAAAAATCN7tzIaD3XCFTsAARpPdcIJENJUS5OWVNFOkdFLklRX0JBU0lDX0VQU19FWENMLkZZMjAxMQEAAACHswIAAgAAAAgxLjIzNjAzMgEIAAAABQAAAAExAQAAAAoxNjYwNjE2NTY2AwAAAAMxNjACAAAABDMwNjQEAAAAATAHAAAACTkvMTkvMjAxOQgAAAAKMTIvMzEvMjAxMQkAAAABMOCBJchoPdcIHvg0BGk91wgnQ0lRLlRTRTo2NzAyLklRX1RPVEFMX09USEVSX09QRVIuRlkyMDEwAQAAAGEDBgACAAAABzExNDg3MzQBCAAAAAUAAAABMQEAAAAKMTM3Njk4ODg5NQMAAAACNzkCAAAAAzM4MAQAAAABMAcAAAAJOS8xOS8yMDE5CAAAAAkzLzMxLzIwMTAJAAAAATDFnqTNaD3XCDeAIwNpPdcIIUNJUS5UU0U6NjUwMS5JUV9FQklUREFfSU5ULkZZMjAxNwEAAACbLQIAAgAAAAk0OC42NDE1NzkBCAAAAAUAAAABMQEAAAAKMTk2MzMxNTkwMAMAAAACNzkCAAAABDQxOTAEAAAAATAHAAAACTkvMTkvMjAxOQgAAAAJMy8zMS8yMDE3CQAAAAEw83vJxGg91whGENUEaT3XCChDSVEuVFNFOjk2MTMu</t>
  </si>
  <si>
    <t>SVFfVE9UQUxfRElWX1BBSURfQ0YuRlkyMDE2AQAAACByDQACAAAABi0xNjgzNAEIAAAABQAAAAExAQAAAAoxNzk4MzM2NDc3AwAAAAI3OQIAAAAEMjAyMgQAAAABMAcAAAAJOS8xOS8yMDE5CAAAAAkzLzMxLzIwMTYJAAAAATDdrnTLaD3XCOkMvQNpPdcIJUNJUS5OWVNFOkdFLklRX1NBTEVTX01BUktFVElORy5GWTIwMDkBAAAAh7MCAAMAAAAAAAo0JchoPdcIGZ84BGk91wgjQ0lRLlRTRTo0MzA3LklRX1RPVEFMX0FTU0VUUy5GWTIwMTIBAAAAY39TAAIAAAAGNDAyNzg0AQgAAAAFAAAAATEBAAAACjE1NTQzMzcxNjUDAAAAAjc5AgAAAAQxMDA3BAAAAAEwBwAAAAk5LzE5LzIwMTkIAAAACTMvMzEvMjAxMgkAAAABMM46bstoPdcIW0+eA2k91wgfQ0lRLkRCOlNJRS5JUV9OSV9DT01QQU5ZLkZZMjAxMgEAAAA2AwYAAgAAAAQ0MjgzAQgAAAAFAAAAATEBAAAACjE2NDgwNDIzODEDAAAAAjUwAgAAAAU0MTU3MQQAAAABMAcAAAAJOS8xOS8yMDE5CAAAAAk5LzMwLzIwMTIJAAAAATDxVs7HaD3XCDTXVQRpPdcIIENJUS5OWVNFOkdFLklRX05FVF9DSEFOR0UuRlkyMDE1AQAAAIezAgACAAAABC0xMzgBCAAAAAUAAAABMQEAAAAKMTg3NTgwNzI2MQMAAAADMTYwAgAAAAQyMDkzBAAAAAEwBwAAAAk5LzE5LzIwMTkIAAAACjEyLzMxLzIwMTUJAAAAATA3YCPIaD3XCGbyIQRpPdcII0NJUS5UU0U6NjcwMS5JUV9E</t>
  </si>
  <si>
    <t>SUxVVF9XRUlHSFQuRlkyMDE1AQAAAL58AAACAAAACDI1OS44NjAxADRn0c1oPdcI+ZZMA2k91wgdQ0lRLlRTRTo0MzA3LklRX0dBX0VYUC5GWTIwMTMBAAAAY39TAAIAAAADODc4AQgAAAAFAAAAATEBAAAACjE2MjU0NTc2ODYDAAAAAjc5AgAAAAUyMTU2MgQAAAABMAcAAAAJOS8xOS8yMDE5CAAAAAkzLzMxLzIwMTMJAAAAATDVYW7LaD3XCOkipwNpPdcIIUNJUS5UU0U6NjUwMS5JUV9UT1RBTF9MSUFCLkZZMjAxNAEAAACbLQIAAgAAAAc3MjI5MzYwAQgAAAAFAAAAATEBAAAACjE3NDUyNzA1NDQDAAAAAjc5AgAAAAQxMjc2BAAAAAEwBwAAAAk5LzE5LzIwMTkIAAAACTMvMzEvMjAxNAkAAAABML44lsxoPdcIevVbA2k91wgfQ0lRLk5ZU0U6SE9OLklRX0FSX1RVUk5TLkZZMjAwNwEAAABEdRQAAgAAAAg2LjE4NTQ0MwEIAAAABQAAAAExAQAAAAoxMzIyMTMzMjA4AwAAAAMxNjACAAAABDQwMDEEAAAAATAHAAAACTkvMTkvMjAxOQgAAAAKMTIvMzEvMjAwNwkAAAABMLrfB8NoPdcInuMVBWk91wglQ0lRLlRTRTo2NTAxLklRX0JBU0lDX0VQU19JTkNMLkZZMjAxMwEAAACbLQIAAgAAAAoxODYuNDA2MzM5AQgAAAAFAAAAATEBAAAACjE2ODU1MjE3MjIDAAAAAjc5AgAAAAE5BAAAAAEwBwAAAAk5LzE5LzIwMTkIAAAACTMvMzEvMjAxMwkAAAABMOKjvcxoPdcI8t6NA2k91wghQ0lRLlRTRTo0NzY4LklRX0VC</t>
  </si>
  <si>
    <t>SVREQV9JTlQuRlkyMDE4AQAAAL6WWQACAAAACzExNTkuNTk1NzQ0AQgAAAAFAAAAATEBAAAACjE5NTE1ODM4NTgDAAAAAjc5AgAAAAQ0MTkwBAAAAAEwBwAAAAk5LzE5LzIwMTkIAAAACjEyLzMxLzIwMTgJAAAAATAeaurDaD3XCAl0/gRpPdcIKENJUS5UU0U6OTYxMy5JUV9UT1RBTF9ESVZfUEFJRF9DRi5GWTIwMDgBAAAAIHINAAIAAAAGLTE1NDIyAQgAAAAFAAAAATEBAAAACjEwNjExOTgzNjEDAAAAAjc5AgAAAAQyMDIyBAAAAAEwBwAAAAk5LzE5LzIwMTkIAAAACTMvMzEvMjAwOAkAAAABMGNJl8xoPdcIB6h+A2k91wgoQ0lRLlRTRTo2NTAyLklRX1BST1ZfQkFEX0RFQlRTX0NGLkZZMjAxMgEAAABAVQ0AAwAAAAAADg5fymg91whgrrsDaT3XCCBDSVEuTllTRTpHRS5JUV9DQVNIX0ZJTkFOLkZZMjAwOQEAAACHswIAAgAAAAYtNDM1MTMBCAAAAAUAAAABMQEAAAAKMTUyNDIyODU2MwMAAAADMTYwAgAAAAQyMDA0BAAAAAEwBwAAAAk5LzE5LzIwMTkIAAAACjEyLzMxLzIwMDkJAAAAATC3WiXIaD3XCMseIARpPdcIKkNJUS5UU0U6NjUwMi5JUV9DVVJSRU5UX1BPUlRfTEVBU0VTLkZZMjAxMwEAAABAVQ0AAwAAAAAAATVfymg91whB1bsDaT3XCB9DSVEuTllTRTpJQk0uSVFfREFfU1VQUEwuRlkyMDA4AQAAAN62AQADAAAAAABb0jDJaD3XCBbAFwRpPdcIHkNJUS5EQjpTSUUuSVFfQ0hBTkdFX0FSLkZZ</t>
  </si>
  <si>
    <t>MjAwOAEAAAA2AwYAAgAAAAUtMTA4OAEIAAAABQAAAAExAQAAAAoxNDE0NjYzNzIwAwAAAAI1MAIAAAAEMjAxOAQAAAABMAcAAAAJOS8xOS8yMDE5CAAAAAk5LzMwLzIwMDgJAAAAATAlu83HaD3XCGdtUQRpPdcIJENJUS5OWVNFOkhPTi5JUV9DT01NT05fRElWX0NGLkZZMjAxNQEAAABEdRQAAgAAAAUtMTcyNgEIAAAABQAAAAExAQAAAAoxODczNzUwNzMxAwAAAAMxNjACAAAABDIwNzQEAAAAATAHAAAACTkvMTkvMjAxOQgAAAAKMTIvMzEvMjAxNQkAAAABMClqxcVoPdcIyKWRBGk91wgqQ0lRLlRTRTo2NzAyLklRX0NVUlJFTlRfUE9SVF9MRUFTRVMuRlkyMDExAQAAAGEDBgACAAAABTI0NDcwAQgAAAAFAAAAATEBAAAACjE0NjA3MTc2MTkDAAAAAjc5AgAAAAQxMDkwBAAAAAEwBwAAAAk5LzE5LzIwMTkIAAAACTMvMzEvMjAxMQkAAAABMNfspM1oPdcI9t5AA2k91wg1Q0lRLk5BU0RBUUdTOkdPT0cuTC5JUV9UT1RBTF9MSUFCX1RPVEFMX0FTU0VUUy5GWTIwMTUBAAAAqHEAAAIAAAAGMTguMzk4AQgAAAAFAAAAATEBAAAACjE4NzMyMjUyMTQDAAAAAzE2MAIAAAAENDE4OAQAAAABMAcAAAAJOS8xOS8yMDE5CAAAAAoxMi8zMS8yMDE1CQAAAAEww7gHw2g91wg//wQFaT3XCCBDSVEuTllTRTpIT04uSVFfQ0hBTkdFX0FQLkZZMjAxMQEAAABEdRQAAgAAAAM1MjcBCAAAAAUAAAABMQEAAAAKMTY1ODMxNjY2</t>
  </si>
  <si>
    <t>MwMAAAADMTYwAgAAAAQyMDE3BAAAAAEwBwAAAAk5LzE5LzIwMTkIAAAACjEyLzMxLzIwMTEJAAAAATCL6fHFaD3XCBNHkARpPdcILENJUS5OWVNFOklCTS5JUV9UT1RBTF9BU1NFVFMuRlkyMDEzLi4uLkxPQ0FMAQAAAN62AQACAAAABjEyNjIyMwEIAAAABQAAAAExAQAAAAoxNzc3NDcwNzYzAwAAAAMxNjACAAAABDEwMDcEAAAAATAHAAAACTkvMTkvMjAxOQgAAAAKMTIvMzEvMjAxMwkAAAABMJ2pucFoPdcI1QorBWk91wgoQ0lRLlRTRTo2NTAyLklRX0NVUlJFTlRfUE9SVF9ERUJULkZZMjAwOAEAAABAVQ0AAgAAAAYyNjI0MjIBCAAAAAUAAAABMQEAAAAKMTA1ODkxNTAxMQMAAAACNzkCAAAABDEyOTcEAAAAATAHAAAACTkvMTkvMjAxOQgAAAAJMy8zMS8yMDA4CQAAAAEwt18ty2g91wiaDKEDaT3XCB9DSVEuTllTRTpIT04uSVFfQlZfU0hBUkUuRlkyMDA4AQAAAER1FAACAAAACDkuNzgzNTU1AQgAAAAFAAAAATEBAAAACjE0Mjk0MDIyOTUDAAAAAzE2MAIAAAAENDAyMAQAAAABMAcAAAAJOS8xOS8yMDE5CAAAAAoxMi8zMS8yMDA4CQAAAAEwxU3xxWg91wjklIIEaT3XCCNDSVEuREI6U0lFLklRX0NBUElUQUxfTEVBU0VTLkZZMjAxNQEAAAA2AwYAAgAAAAMxMTUBCAAAAAUAAAABMQEAAAAKMTgyMTYwODE4MwMAAAACNTACAAAABDExODMEAAAAATAHAAAACTkvMTkvMjAxOQgAAAAJOS8zMC8yMDE1CQAA</t>
  </si>
  <si>
    <t>AAEwyRQPx2g91wiYQD4EaT3XCB5DSVEuTllTRTpHRS5JUV9CVl9TSEFSRS5GWTIwMTQBAAAAh7MCAAIAAAAJMTIuNzQyNzgxAQgAAAAFAAAAATEBAAAACjE4MjkxOTQyNzcDAAAAAzE2MAIAAAAENDAyMAQAAAABMAcAAAAJOS8xOS8yMDE5CAAAAAoxMi8zMS8yMDE0CQAAAAEwSjkjyGg91wiXcjoEaT3XCCFDSVEuVFNFOjY1MDEuSVFfQ0FTSF9UQVhFUy5GWTIwMTUBAAAAmy0CAAIAAAAGMTU5MzYwAQgAAAAFAAAAATEBAAAACjE3NDUyNzA2NzIDAAAAAjc5AgAAAAQzMDUzBAAAAAEwBwAAAAk5LzE5LzIwMTkIAAAACTMvMzEvMjAxNQkAAAABMJOHlsxoPdcIXWpcA2k91wglQ0lRLlRTRTo2NzAxLklRX0RJTFVUX0VQU19JTkNMLkZZMjAxMwEAAAC+fAAAAgAAAAoxMTcuMTI2Njg5AQgAAAAFAAAAATEBAAAACjE3NTc0NTQwNjcDAAAAAjc5AgAAAAE4BAAAAAEwBwAAAAk5LzE5LzIwMTkIAAAACTMvMzEvMjAxMwkAAAABMBhixs5oPdcI0ekuA2k91wglQ0lRLlRTRTo0MzA3LklRX0xUX0RFQlRfUkVQQUlELkZZMjAxNgEAAABjf1MAAgAAAAUtMjQ4MQEIAAAABQAAAAExAQAAAAoxNzk3NjM3MDQ3AwAAAAI3OQIAAAAEMjAzNgQAAAABMAcAAAAJOS8xOS8yMDE5CAAAAAkzLzMxLzIwMTYJAAAAATDewyzLaD3XCLUzqANpPdcII0NJUS5UU0U6NjUwMS5JUV9UT1RBTF9BU1NFVFMuRlkyMDEyAQAAAJstAgACAAAA</t>
  </si>
  <si>
    <t>Bzk0MTg1MjYBCAAAAAUAAAABMQEAAAAKMTY4NTUyMTgwMgMAAAACNzkCAAAABDEwMDcEAAAAATAHAAAACTkvMTkvMjAxOQgAAAAJMy8zMS8yMDEyCQAAAAEw9Hy9zGg91wi2MlsDaT3XCCVDSVEuTllTRTpHRS5JUV9QRVJJT0RMRU5HVEhfSVMuRlkyMDA5AQAAAIezAgABAAAAAjEyALdaJchoPdcIyx4gBGk91wghQ0lRLlRTRTo2NTAyLklRX0VCSVREQV9JTlQuRlkyMDEyAQAAAEBVDQACAAAACTE0LjU4MDgyNgEIAAAABQAAAAExAQAAAAoxODA0ODE4NjIxAwAAAAI3OQIAAAAENDE5MAQAAAABMAcAAAAJOS8xOS8yMDE5CAAAAAkzLzMxLzIwMTIJAAAAATCuyDrEaD3XCHJp3wRpPdcIKkNJUS5UU0U6NDMwNy5JUV9DVVJSRU5UX1BPUlRfTEVBU0VTLkZZMjAxMAEAAABjf1MAAgAAAAMyOTMBCAAAAAUAAAABMQEAAAAKMTQ3OTY3MjQ2MAMAAAACNzkCAAAABDEwOTAEAAAAATAHAAAACTkvMTkvMjAxOQgAAAAJMy8zMS8yMDEwCQAAAAEw2xNuy2g91wjTLZUDaT3XCCJDSVEuVFNFOjk2MTMuSVFfR0FJTl9BU1NFVFMuRlkyMDE4AQAAACByDQADAAAAAADdrnTLaD3XCP0BzwNpPdcII0NJUS5UU0U6OTYxMy5JUV9UT1RBTF9FUVVJVFkuRlkyMDE0AQAAACByDQACAAAABjcwOTgxNgEIAAAABQAAAAExAQAAAAoxNjg2NjM3OTgyAwAAAAI3OQIAAAAEMTI3NQQAAAABMAcAAAAJOS8xOS8yMDE5CAAAAAkzLzMxLzIw</t>
  </si>
  <si>
    <t>MTQJAAAAATD7YHTLaD3XCNdDcQNpPdcIKkNJUS5UU0U6NjcwMi5JUV9JTlRFUkVTVF9JTlZFU1RfSU5DLkZZMjAxMAEAAABhAwYAAgAAAAQ4MDE3AQgAAAAFAAAAATEBAAAACjEzNzY5ODg4OTUDAAAAAjc5AgAAAAI2NQQAAAABMAcAAAAJOS8xOS8yMDE5CAAAAAkzLzMxLzIwMTAJAAAAATDFnqTNaD3XCPBpOQNpPdcIIUNJUS5UU0U6NjcwMi5JUV9DT01NT05fUkVQLkZZMjAxOAEAAABhAwYAAgAAAAQtMTA2AQgAAAAFAAAAATEBAAAACjE4OTQ4MzIyNjgDAAAAAjc5AgAAAAQyMTY0BAAAAAEwBwAAAAk5LzE5LzIwMTkIAAAACTMvMzEvMjAxOAkAAAABMGu8Z81oPdcIVGQ0A2k91wgxQ0lRLk5BU0RBUUdTOkdPT0cuTC5JUV9PVEhFUl9VTlVTVUFMX1NVUFBMLkZZMjAxMQEAAACocQAAAwAAAAAA0e0Ox2g91wgi6HIEaT3XCB9DSVEuVFNFOjY1MDEuSVFfQlZfU0hBUkUuRlkyMDEyAQAAAJstAgACAAAACzE5MTEuMjkwMDkxAQgAAAAFAAAAATEBAAAACjE2ODU1MjE4MDIDAAAAAjc5AgAAAAQ0MDIwBAAAAAEwBwAAAAk5LzE5LzIwMTkIAAAACTMvMzEvMjAxMgkAAAABMPR8vcxoPdcIyOp7A2k91wgjQ0lRLk5ZU0U6R0UuSVFfSU5DX0VRVUlUWV9DRi5GWTIwMTgBAAAAh7MCAAMAAAAAACGuI8hoPdcIJpRDBGk91wgoQ0lRLlRTRTo0MzA3LklRX0ZJWEVEX0FTU0VUX1RVUk5TLkZZMjAxMQEAAABjf1MAAgAA</t>
  </si>
  <si>
    <t>AAg1LjU1ODUwOQEIAAAABQAAAAExAQAAAAoxNDc5NjcxOTc3AwAAAAI3OQIAAAAENDA2NgQAAAABMAcAAAAJOS8xOS8yMDE5CAAAAAkzLzMxLzIwMTEJAAAAATDJUzrEaD3XCLyQ5gRpPdcIGUNJUS5OWVNFOkhPTi5JUV9BRS5GWTIwMTMBAAAARHUUAAIAAAAEMzQ4MAEIAAAABQAAAAExAQAAAAoxNzc1OTMwNDM4AwAAAAMxNjACAAAABDEwMTYEAAAAATAHAAAACTkvMTkvMjAxOQgAAAAKMTIvMzEvMjAxMwkAAAABMHY38sVoPdcICNiUBGk91wgmQ0lRLk5ZU0U6SUJNLklRX0RFRl9UQVhfTElBQl9MVC5GWTIwMDkBAAAA3rYBAAIAAAADNDcwAQgAAAAFAAAAATEBAAAACjE1MjQ4MDk4NDADAAAAAzE2MAIAAAAEMTAyNwQAAAABMAcAAAAJOS8xOS8yMDE5CAAAAAoxMi8zMS8yMDA5CQAAAAEwy/kwyWg91widUAcEaT3XCCNDSVEuVFNFOjY3MDIuSVFfRElMVVRfV0VJR0hULkZZMjAxMwEAAABhAwYAAgAAAAcyMDYuOTMzAKcTpc1oPdcI8BZQA2k91wgZQ0lRLlRTRTo0MzA3LklRX0FQLkZZMjAxOAEAAABjf1MAAgAAAAUyMjg4MgEIAAAABQAAAAExAQAAAAoxODk1MDAyMDQxAwAAAAI3OQIAAAAEMTAxOAQAAAABMAcAAAAJOS8xOS8yMDE5CAAAAAkzLzMxLzIwMTgJAAAAATDJES3LaD3XCC6/ygNpPdcIJ0NJUS5OWVNFOklCTS5JUV9ORVRfSU5URVJFU1RfRVhQLkZZMjAxMwEAAADetgEAAgAAAAQtMzI4AQgA</t>
  </si>
  <si>
    <t>AAAFAAAAATEBAAAACjE3Nzc0NzA3NjMDAAAAAzE2MAIAAAADMzY4BAAAAAEwBwAAAAk5LzE5LzIwMTkIAAAACjEyLzMxLzIwMTMJAAAAATCybjHJaD3XCLfm+wNpPdcIIENJUS5OWVNFOkdFLklRX05FVF9DSEFOR0UuRlkyMDEzAQAAAIezAgACAAAABTExMjU4AQgAAAAFAAAAATEBAAAACjE3NzgyOTE0MDgDAAAAAzE2MAIAAAAEMjA5MwQAAAABMAcAAAAJOS8xOS8yMDE5CAAAAAoxMi8zMS8yMDEzCQAAAAEw388lyGg91wju7DEEaT3XCCNDSVEuVFNFOjQzMDcuSVFfT1RIRVJfRVFVSVRZLkZZMjAxOAEAAABjf1MAAgAAAAUzNDk0NwEIAAAABQAAAAExAQAAAAoxODk1MDAyMDQxAwAAAAI3OQIAAAAEMTAyOAQAAAABMAcAAAAJOS8xOS8yMDE5CAAAAAkzLzMxLzIwMTgJAAAAATDJES3LaD3XCB7ElwNpPdcII0NJUS5OWVNFOkdFLklRX09USEVSX0xJQUJfTFQuRlkyMDExAQAAAIezAgACAAAABTM2MDg1AQgAAAAFAAAAATEBAAAACjE2NjA2MTY1NjYDAAAAAzE2MAIAAAAEMTA2MgQAAAABMAcAAAAJOS8xOS8yMDE5CAAAAAoxMi8zMS8yMDExCQAAAAEw4IElyGg91wjcUBwEaT3XCCVDSVEuVFNFOjQzMDcuSVFfRElMVVRfRVBTX0lOQ0wuRlkyMDEzAQAAAGN/UwACAAAABzM3LjczMjgBCAAAAAUAAAABMQEAAAAKMTYyNTQ1NzY4NgMAAAACNzkCAAAAATgEAAAAATAHAAAACTkvMTkvMjAxOQgAAAAJMy8zMS8y</t>
  </si>
  <si>
    <t>MDEzCQAAAAEw1WFuy2g91wgR/KYDaT3XCCJDSVEuTllTRTpJQk0uSVFfT1RIRVJfSU5UQU4uRlkyMDE1AQAAAN62AQACAAAABDM0ODcBCAAAAAUAAAABMQEAAAAKMTg3NjQzMjg3MgMAAAADMTYwAgAAAAQxMDQwBAAAAAEwBwAAAAk5LzE5LzIwMTkIAAAACjEyLzMxLzIwMTUJAAAAATCN7tzIaD3XCLTQEQRpPdcIGUNJUS5UU0U6NjUwMi5JUV9ETy5GWTIwMTkBAAAAQFUNAAIAAAAHMTA0MDI0MAEIAAAABQAAAAExAQAAAAoxOTY5NTA5MDgyAwAAAAI3OQIAAAACNDAEAAAAATAHAAAACTkvMTkvMjAxOQgAAAAJMy8zMS8yMDE5CQAAAAEwA9xiymg91whBbOgDaT3XCCVDSVEuVFNFOjY1MDEuSVFfT1RIRVJfQ0xfU1VQUEwuRlkyMDE5AQAAAJstAgACAAAABjY5NjA4MQEIAAAABQAAAAExAQAAAAoxOTY5OTAzMzA3AwAAAAI3OQIAAAAEMTA1NwQAAAABMAcAAAAJOS8xOS8yMDE5CAAAAAkzLzMxLzIwMTkJAAAAATBhI5fMaD3XCOfIVgNpPdcIJUNJUS5UU0U6NjUwMi5JUV9QUkVGX0RJVl9PVEhFUi5GWTIwMDgBAAAAQFUNAAMAAAAAALdfLctoPdcI0QG6A2k91wglQ0lRLlRTRTo2NTAyLklRX0RBWVNfU0FMRVNfT1VULkZZMjAxMgEAAABAVQ0AAgAAAAk3My41MjQyNzYBCAAAAAUAAAABMQEAAAAKMTgwNDgxODYyMQMAAAACNzkCAAAABDQwNDIEAAAAATAHAAAACTkvMTkvMjAxOQgAAAAJMy8zMS8yMDEyCQAA</t>
  </si>
  <si>
    <t>AAEwrsg6xGg91whueucEaT3XCBtDSVEuVFNFOjY1MDEuSVFfQ09HUy5GWTIwMTUBAAAAmy0CAAIAAAAHNzE5ODIzMgEIAAAABQAAAAExAQAAAAoxNzQ1MjcwNjcyAwAAAAI3OQIAAAACMzQEAAAAATAHAAAACTkvMTkvMjAxOQgAAAAJMy8zMS8yMDE1CQAAAAEwkmCWzGg91wgbyWQDaT3XCCRDSVEuTllTRTpIT04uSVFfQ09NTU9OX0RJVl9DRi5GWTIwMTMBAAAARHUUAAIAAAAFLTEzNTMBCAAAAAUAAAABMQEAAAAKMTc3NTkzMDQzOAMAAAADMTYwAgAAAAQyMDc0BAAAAAEwBwAAAAk5LzE5LzIwMTkIAAAACjEyLzMxLzIwMTMJAAAAATB2N/LFaD3XCO7ikARpPdcIKkNJUS5UU0U6NDc2OC5JUV9JTlRFUkVTVF9JTlZFU1RfSU5DLkZZMjAxOAEAAAC+llkAAgAAAAMxNzUBCAAAAAUAAAABMQEAAAAKMTk1MTU4Mzg1OAMAAAACNzkCAAAAAjY1BAAAAAEwBwAAAAk5LzE5LzIwMTkIAAAACjEyLzMxLzIwMTgJAAAAATCumz3JaD3XCI3FDgRpPdcIJENJUS5UU0U6NjcwMi5JUV9DVVJSRU5DWV9HQUlOLkZZMjAxOAEAAABhAwYAAgAAAAUtMzEyMQEIAAAABQAAAAExAQAAAAoxODk0ODMyMjY4AwAAAAI3OQIAAAACMzgEAAAAATAHAAAACTkvMTkvMjAxOQgAAAAJMy8zMS8yMDE4CQAAAAEwdZVnzWg91wgOnIIDaT3XCCBDSVEuREI6U0lFLklRX1FVSUNLX1JBVElPLkZZMjAxNAEAAAA2AwYAAgAAAAcwLjY4ODA3AQgA</t>
  </si>
  <si>
    <t>AAAFAAAAATEBAAAACjE3NjgwNjEyNzMDAAAAAjUwAgAAAAQ0MTIxBAAAAAEwBwAAAAk5LzE5LzIwMTkIAAAACTkvMzAvMjAxNAkAAAABMMNqtcNoPdcIPU0MBWk91wgfQ0lRLlRTRTo2NzAxLklRX1RPVEFMX0NBLkZZMjAxNQEAAAC+fAAAAgAAAAcxNTc2Nzg1AQgAAAAFAAAAATEBAAAACjE3NTc0NTQwNzADAAAAAjc5AgAAAAQxMDA4BAAAAAEwBwAAAAk5LzE5LzIwMTkIAAAACTMvMzEvMjAxNQkAAAABMDRn0c1oPdcIvSFFA2k91wgfQ0lRLk5ZU0U6R0UuSVFfQ0hBTkdFX0FQLkZZMjAxNAEAAACHswIAAgAAAAM1NjUBCAAAAAUAAAABMQEAAAAKMTgyOTE5NDI3NwMAAAADMTYwAgAAAAQyMDE3BAAAAAEwBwAAAAk5LzE5LzIwMTkIAAAACjEyLzMxLzIwMTQJAAAAATBKOSPIaD3XCMEvNgRpPdcIH0NJUS5UU0U6NjcwMi5JUV9UUkVBU1VSWS5GWTIwMTIBAAAAYQMGAAIAAAAELTMxOAEIAAAABQAAAAExAQAAAAoxNjM0OTAzMzIwAwAAAAI3OQIAAAAEMTI0OAQAAAABMAcAAAAJOS8xOS8yMDE5CAAAAAkzLzMxLzIwMTIJAAAAATCnE6XNaD3XCKhTOgNpPdcIG0NJUS5UU0U6NDMwNy5JUV9FQklULkZZMjAxMAEAAABjf1MAAgAAAAU0MDA3NwEIAAAABQAAAAExAQAAAAoxNDc5NjcyNDYwAwAAAAI3OQIAAAADNDAwBAAAAAEwBwAAAAk5LzE5LzIwMTkIAAAACTMvMzEvMjAxMAkAAAABMNsTbstoPdcIqmDQA2k9</t>
  </si>
  <si>
    <t>1wgiQ0lRLlRTRTo2NzAyLklRX0dBSU5fSU5WRVNULkZZMjAxNAEAAABhAwYAAgAAAAQ2ODQ3AQgAAAAFAAAAATEBAAAACjE2ODYxMDM2MTUDAAAAAjc5AgAAAAI2MgQAAAABMAcAAAAJOS8xOS8yMDE5CAAAAAkzLzMxLzIwMTQJAAAAATCl0mbNaD3XCJTeJANpPdcIJUNJUS5UU0U6OTYxMy5JUV9MVF9ERUJUX0VRVUlUWS5GWTIwMTABAAAAIHINAAIAAAAHMzQuODc5MQEIAAAABQAAAAExAQAAAAoxMzc3NzU5MDQ4AwAAAAI3OQIAAAAENDA4NQQAAAABMAcAAAAJOS8xOS8yMDE5CAAAAAkzLzMxLzIwMTAJAAAAATDoosnEaD3XCOiV3QRpPdcIG0NJUS5UU0U6NjcwMS5JUV9OUFBFLkZZMjAwOAEAAAC+fAAAAgAAAAY2NDA3NDcBCAAAAAUAAAABMQEAAAAKMTA1ODkxNTAyMgMAAAACNzkCAAAABDEwMDQEAAAAATAHAAAACTkvMTkvMjAxOQgAAAAJMy8zMS8yMDA4CQAAAAEwK+3Fzmg91whf2TsDaT3XCCRDSVEuREI6U0lFLklRX09USEVSX0xUX0FTU0VUUy5GWTIwMTYBAAAANgMGAAIAAAAEMzY5MgEIAAAABQAAAAExAQAAAAoxODY4Mjk1NTAyAwAAAAI1MAIAAAAEMTA2MAQAAAABMAcAAAAJOS8xOS8yMDE5CAAAAAk5LzMwLzIwMTYJAAAAATDJFA/HaD3XCFg7XARpPdcIJUNJUS5OWVNFOklCTS5JUV9CQVNJQ19FUFNfRVhDTC5GWTIwMTMBAAAA3rYBAAIAAAAJMTUuNDIzNjY5AQgAAAAFAAAAATEBAAAACjE3</t>
  </si>
  <si>
    <t>Nzc0NzA3NjMDAAAAAzE2MAIAAAAEMzA2NAQAAAABMAcAAAAJOS8xOS8yMDE5CAAAAAoxMi8zMS8yMDEzCQAAAAEwsm4xyWg91wjSKRUEaT3XCCFDSVEuVFNFOjQzMDcuSVFfVE9UQUxfREVCVC5GWTIwMTYBAAAAY39TAAIAAAAFNjM4NjgBCAAAAAUAAAABMQEAAAAKMTc5NzYzNzA0NwMAAAACNzkCAAAABDQxNzMEAAAAATAHAAAACTkvMTkvMjAxOQgAAAAJMy8zMS8yMDE2CQAAAAEw3sMsy2g91wgUyrgDaT3XCCRDSVEuVFNFOjQzMDcuSVFfQ1VSUkVOVF9SQVRJTy5GWTIwMTgBAAAAY39TAAIAAAAIMS45MTA2NTkBCAAAAAUAAAABMQEAAAAKMTg5NTAwMjA0MQMAAAACNzkCAAAABDQwMzAEAAAAATAHAAAACTkvMTkvMjAxOQgAAAAJMy8zMS8yMDE4CQAAAAEwnKE6xGg91wi1wuIEaT3XCCZDSVEuTllTRTpIT04uSVFfU0FMRVNfTUFSS0VUSU5HLkZZMjAxMAEAAABEdRQAAwAAAAAAoZvxxWg91whdoJMEaT3XCCBDSVEuVFNFOjY3MDIuSVFfRElWRVNUX0NGLkZZMjAxMAEAAABhAwYAAgAAAAUxNzU0OQEIAAAABQAAAAExAQAAAAoxMzc2OTg4ODk1AwAAAAI3OQIAAAAEMjA3NwQAAAABMAcAAAAJOS8xOS8yMDE5CAAAAAkzLzMxLzIwMTAJAAAAATC7xaTNaD3XCNSQMgNpPdcIJUNJUS5UU0U6OTYxMy5JUV9MVF9ERUJUX0lTU1VFRC5GWTIwMTUBAAAAIHINAAIAAAAFNTg1OTUBCAAAAAUAAAABMQEAAAAKMTc0</t>
  </si>
  <si>
    <t>MzU5Mjg3NwMAAAACNzkCAAAABDIwMzQEAAAAATAHAAAACTkvMTkvMjAxOQgAAAAJMy8zMS8yMDE1CQAAAAEw6Id0y2g91wh3dqwDaT3XCCBDSVEuVFNFOjY3MDEuSVFfU0dBX1NVUFBMLkZZMjAwOAEAAAC+fAAAAgAAAAY5ODE2NzQBCAAAAAUAAAABMQEAAAAKMTA1ODkxNTAyMgMAAAACNzkCAAAAAzEwMgQAAAABMAcAAAAJOS8xOS8yMDE5CAAAAAkzLzMxLzIwMDgJAAAAATAr7cXOaD3XCFEWLQNpPdcIIkNJUS5UU0U6NjcwMi5JUV9BU1NFVF9UVVJOUy5GWTIwMDkBAAAAYQMGAAIAAAAIMS4zMzI0ODkBCAAAAAUAAAABMQEAAAAKMTM3Njk4ODcxOQMAAAACNzkCAAAABDQxNzcEAAAAATAHAAAACTkvMTkvMjAxOQgAAAAJMy8zMS8yMDA5CQAAAAEwf0PIxGg91whgEM4EaT3XCChDSVEuTkFTREFRR1M6R09PRy5MLklRX05FVF9DSEFOR0UuRlkyMDA4AQAAAKhxAAACAAAABDI1NzUBCAAAAAUAAAABMQEAAAAKMTQyOTQwMjEwMAMAAAADMTYwAgAAAAQyMDkzBAAAAAEwBwAAAAk5LzE5LzIwMTkIAAAACjEyLzMxLzIwMDgJAAAAATBceQ7HaD3XCGUlcgRpPdcIH0NJUS5UU0U6NDMwNy5JUV9UT1RBTF9DTC5GWTIwMTYBAAAAY39TAAIAAAAGMTM0MzA0AQgAAAAFAAAAATEBAAAACjE3OTc2MzcwNDcDAAAAAjc5AgAAAAQxMDA5BAAAAAEwBwAAAAk5LzE5LzIwMTkIAAAACTMvMzEvMjAxNgkAAAABMN7DLMtoPdcI</t>
  </si>
  <si>
    <t>abmwA2k91wgeQ0lRLkRCOlNJRS5JUV9PVEhFUl9SRVYuRlkyMDA4AQAAADYDBgACAAAAAzc1NgEIAAAABQAAAAExAQAAAAoxNDE0NjYzNzIwAwAAAAI1MAIAAAADMzU3BAAAAAEwBwAAAAk5LzE5LzIwMTkIAAAACTkvMzAvMjAwOAkAAAABMDrVI8hoPdcIWzBZBGk91wgfQ0lRLlRTRTo2NTAxLklRX0VCSVRfSU5ULkZZMjAxNgEAAACbLQIAAgAAAAkyNC40OTI0NzgBCAAAAAUAAAABMQEAAAAKMTc5NzU1NDQ1MQMAAAACNzkCAAAABDQxODkEAAAAATAHAAAACTkvMTkvMjAxOQgAAAAJMy8zMS8yMDE2CQAAAAEw83vJxGg91wgQ7+AEaT3XCChDSVEuTllTRTpJQk0uSVFfRUFSTklOR19DT19NQVJHSU4uRlkyMDE0AQAAAN62AQACAAAABzE2Ljk3NDMBCAAAAAUAAAABMQEAAAAKMTgyOTkxMTk2OAMAAAADMTYwAgAAAAQ0MTgxBAAAAAEwBwAAAAk5LzE5LzIwMTkIAAAACjEyLzMxLzIwMTQJAAAAATAjkerDaD3XCMdo9ARpPdcIJUNJUS5UU0U6NjcwMi5JUV9QUkVGX0RJVl9PVEhFUi5GWTIwMTABAAAAYQMGAAMAAAAAAMWepM1oPdcID2pAA2k91wgpQ0lRLlRTRTo2NTAyLklRX0lOVkVTVF9TRUNVUklUWV9DRi5GWTIwMTIBAAAAQFUNAAIAAAAENjY0NwEIAAAABQAAAAExAQAAAAoxODA0ODE4NjIxAwAAAAI3OQIAAAAEMjAyNwQAAAABMAcAAAAJOS8xOS8yMDE5CAAAAAkzLzMxLzIwMTIJAAAAATAODl/KaD3X</t>
  </si>
  <si>
    <t>CH0MmgNpPdcIHkNJUS5OWVNFOklCTS5JUV9JTkNfVEFYLkZZMjAxOAEAAADetgEAAgAAAAQyNjE5AQgAAAAFAAAAATEBAAAACjE5NDcxNzk1ODkDAAAAAzE2MAIAAAACNzUEAAAAATAHAAAACTkvMTkvMjAxOQgAAAAKMTIvMzEvMjAxOAkAAAABMJhi3choPdcIKsAeBGk91wgkQ0lRLk5BU0RBUUdTOkdPT0cuTC5JUV9HQV9FWFAuRlkyMDA4AQAAAKhxAAACAAAABDE4MDMBCAAAAAUAAAABMQEAAAAKMTQyOTQwMjEwMAMAAAADMTYwAgAAAAUyMTU2MgQAAAABMAcAAAAJOS8xOS8yMDE5CAAAAAoxMi8zMS8yMDA4CQAAAAEwREENx2g91whtMG4EaT3XCChDSVEuVFNFOjQzMDcuSVFfVE9UQUxfREVCVC5GWTIwMTYuLi4uSlBZAQAAAGN/UwACAAAABTYzODY4AQgAAAAFAAAAATEBAAAACjE3OTc2MzcwNDcDAAAAAjc5AgAAAAQ0MTczBAAAAAEwBwAAAAk5LzE5LzIwMTkIAAAACTMvMzEvMjAxNgkAAAABMKwh2MJoPdcI4JUjBWk91wgiQ0lRLk5ZU0U6R0UuSVFfRUJJVEFfTUFSR0lOLkZZMjAxOAEAAACHswIAAgAAAAY4LjQ4NDkBCAAAAAUAAAABMQEAAAAKMTk0NzE3OTE1NAMAAAADMTYwAgAAAAQ0NDE5BAAAAAEwBwAAAAk5LzE5LzIwMTkIAAAACjEyLzMxLzIwMTgJAAAAATAQRLXDaD3XCPMa+wRpPdcIJ0NJUS5UU0U6NjcwMi5JUV9NQVJLRVRDQVAuMjAwOC8zLzMxLkpQWQEAAABhAwYAAgAAAA0xMzQ5MDYz</t>
  </si>
  <si>
    <t>LjEzNjQ4AQYAAAAFAAAAATEBAAAACTUxMzQ1OTAxMAMAAAACNzkCAAAABjEwMDA1NAQAAAABMAcAAAAJMy8zMS8yMDA4rr8y42g91wgdbZAYaT3XCBpDSVEuMC5JUV9SRVRVUk5fQ0FQSVRBTC5GWQUAAAAAAAAACAAAABUoSW52YWxpZCBUaW1lIFBlcmlvZCnJkQfDaD3XCB9eGwVpPdcIKkNJUS5OQVNEQVFHUzpHT09HLkwuSVFfVE9UQUxfRVFVSVRZLkZZMjAxNgEAAACocQAAAgAAAAYxMzkwMzYBCAAAAAUAAAABMQEAAAAKMTk0MzczOTQ0NgMAAAADMTYwAgAAAAQxMjc1BAAAAAEwBwAAAAk5LzE5LzIwMTkIAAAACjEyLzMxLzIwMTYJAAAAATDIInDGaD3XCGUrmgRpPdcIGENJUS5OWVNFOkdFLklRX1JFLkZZMjAxNQEAAACHswIAAgAAAAYxNDAwMjABCAAAAAUAAAABMQEAAAAKMTg3NTgwNzI2MQMAAAADMTYwAgAAAAQxMjIyBAAAAAEwBwAAAAk5LzE5LzIwMTkIAAAACjEyLzMxLzIwMTUJAAAAATBKOSPIaD3XCHvAOgRpPdcIKENJUS5UU0U6OTYxMy5JUV9UT1RBTF9ERUJUX0VCSVREQS5GWTIwMTYBAAAAIHINAAIAAAAHMS42MDg5NgEIAAAABQAAAAExAQAAAAoxNzk4MzM2NDc3AwAAAAI3OQIAAAAENDE5MgQAAAABMAcAAAAJOS8xOS8yMDE5CAAAAAkzLzMxLzIwMTYJAAAAATAZLTrEaD3XCBDT1QRpPdcIKkNJUS5UU0U6NjcwMS5JUV9UT1RBTF9DT01NT05fRVFVSVRZLkZZMjAwOAEAAAC+fAAAAgAA</t>
  </si>
  <si>
    <t>AAcxMDA0MzM2AQgAAAAFAAAAATEBAAAACjEwNTg5MTUwMjIDAAAAAjc5AgAAAAQxMDA2BAAAAAEwBwAAAAk5LzE5LzIwMTkIAAAACTMvMzEvMjAwOAkAAAABMCvtxc5oPdcIEu0XA2k91wghQ0lRLlRTRTo5NjEzLklRX05FVF9DSEFOR0UuRlkyMDEzAQAAACByDQACAAAABTE1ODUyAQgAAAAFAAAAATEBAAAACjE2MjM3ODM2NDgDAAAAAjc5AgAAAAQyMDkzBAAAAAEwBwAAAAk5LzE5LzIwMTkIAAAACTMvMzEvMjAxMwkAAAABMNkcUcxoPdcI4RxxA2k91wgoQ0lRLlRTRTo0NzY4LklRX1RPVEFMX0RFQlQuRlkyMDE1Li4uLkpQWQEAAAC+llkAAgAAAAQ5MzQzAQgAAAAFAAAAATEBAAAACjE4MzQxMzg5ODkDAAAAAjc5AgAAAAQ0MTczBAAAAAEwBwAAAAk5LzE5LzIwMTkIAAAACjEyLzMxLzIwMTUJAAAAATCsIdjCaD3XCN88JwVpPdcIJUNJUS5UU0U6NjUwMi5JUV9TUEVDSUFMX0RJVl9DRi5GWTIwMTIBAAAAQFUNAAMAAAAAAA4OX8poPdcIPmbVA2k91wgfQ0lRLkRCOlNJRS5JUV9JTkNfRVFVSVRZLkZZMjAwOAEAAAA2AwYAAgAAAAMyNjABCAAAAAUAAAABMQEAAAAKMTQxNDY2MzcyMAMAAAACNTACAAAAAjQ3BAAAAAEwBwAAAAk5LzE5LzIwMTkIAAAACTkvMzAvMjAwOAkAAAABMDrVI8hoPdcId3hUBGk91wgkQ0lRLlRTRTo2NTAxLklRX0lNUEFJUk1FTlRfR1cuRlkyMDEyAQAAAJstAgADAAAAAAD0fL3M</t>
  </si>
  <si>
    <t>aD3XCLwLWwNpPdcILkNJUS5UU0U6NjUwMi5JUV9PVEhFUl9GSU5BTkNFX0FDVF9TVVBQTC5GWTIwMTMBAAAAQFUNAAIAAAAHLTEyMzc1MgEIAAAABQAAAAExAQAAAAoxODA0ODE4NjAxAwAAAAI3OQIAAAAEMjA1MAQAAAABMAcAAAAJOS8xOS8yMDE5CAAAAAkzLzMxLzIwMTMJAAAAATABNV/KaD3XCI9amgNpPdcIKkNJUS5OWVNFOklCTS5JUV9PVEhFUl9VTlVTVUFMX1NVUFBMLkZZMjAxMgEAAADetgEAAwAAAAAAN0cxyWg91wj/vxAEaT3XCCRDSVEuREI6U0lFLklRX0lOVkVOVE9SWV9UVVJOUy5GWTIwMTQBAAAANgMGAAIAAAAIMy4zMTgyNjQBCAAAAAUAAAABMQEAAAAKMTc2ODA2MTI3MwMAAAACNTACAAAABDQwODIEAAAAATAHAAAACTkvMTkvMjAxOQgAAAAJOS8zMC8yMDE0CQAAAAEww2q1w2g91wh6efUEaT3XCBlDSVEuVFNFOjY3MDIuSVFfQUUuRlkyMDEzAQAAAGEDBgACAAAABjMyMjc2NQEIAAAABQAAAAExAQAAAAoxNjM0OTAyNzM1AwAAAAI3OQIAAAAEMTAxNgQAAAABMAcAAAAJOS8xOS8yMDE5CAAAAAkzLzMxLzIwMTMJAAAAATCnE6XNaD3XCJQsLANpPdcIIkNJUS5UU0U6NjcwMS5JUV9DQVNIX0lOVkVTVC5GWTIwMTMBAAAAvnwAAAIAAAAHLTEwMTc0MgEIAAAABQAAAAExAQAAAAoxNzU3NDU0MDY3AwAAAAI3OQIAAAAEMjAwNQQAAAABMAcAAAAJOS8xOS8yMDE5CAAAAAkzLzMxLzIwMTMJ</t>
  </si>
  <si>
    <t>AAAAATABicbOaD3XCJyZGQNpPdcIJUNJUS5UU0U6NjcwMS5JUV9TVF9ERUJUX0lTU1VFRC5GWTIwMTQBAAAAvnwAAAMAAAAAADRA0c1oPdcInhAhA2k91wgmQ0lRLk5ZU0U6SE9OLklRX0RFRl9UQVhfTElBQl9MVC5GWTIwMTYBAAAARHUUAAIAAAADNDg2AQgAAAAFAAAAATEBAAAACjE5NDQxODc5NjMDAAAAAzE2MAIAAAAEMTAyNwQAAAABMAcAAAAJOS8xOS8yMDE5CAAAAAoxMi8zMS8yMDE2CQAAAAEww8fGxWg91wgOeYUEaT3XCCFDSVEuTllTRTpIT04uSVFfVE9UQUxfTElBQi5GWTIwMDcBAAAARHUUAAIAAAAFMjQ1ODMBCAAAAAUAAAABMQEAAAAKMTMyMjEzMzIwOAMAAAADMTYwAgAAAAQxMjc2BAAAAAEwBwAAAAk5LzE5LzIwMTkIAAAACjEyLzMxLzIwMDcJAAAAATCnl3DGaD3XCBUgggRpPdcILUNJUS5UU0U6NjUwMi5JUV9PVEhFUl9JTlZFU1RfQUNUX1NVUFBMLkZZMjAxNgEAAABAVQ0AAgAAAAY2MzUyMTgBCAAAAAUAAAABMQEAAAAKMTg2MTgzMjIxMgMAAAACNzkCAAAABDIwNTEEAAAAATAHAAAACTkvMTkvMjAxOQgAAAAJMy8zMS8yMDE2CQAAAAEwD7Viymg91wipv/QDaT3XCB9DSVEuTllTRTpIT04uSVFfRUJUX0VYQ0wuRlkyMDA5AQAAAER1FAACAAAABDE5MzkBCAAAAAUAAAABMQEAAAAKMTUwOTY5NDc0MAMAAAADMTYwAgAAAAE0BAAAAAEwBwAAAAk5LzE5LzIwMTkIAAAACjEyLzMxLzIw</t>
  </si>
  <si>
    <t>MDkJAAAAATCudPHFaD3XCFhdjwRpPdcIG0NJUS5UU0U6OTYxMy5JUV9HUFBFLkZZMjAxNgEAAAAgcg0AAwAAAAAA6Id0y2g91whmDJMDaT3XCCVDSVEuTllTRTpIT04uSVFfR1dfSU5UQU5fQU1PUlQuRlkyMDE4AQAAAER1FAADAAAAAABuFsfFaD3XCNBBpwRpPdcIL0NJUS5UU0U6NjcwMS5JUV9JTVBVVF9PUEVSX0xFQVNFX0lOVF9FWFAuRlkyMDE4AQAAAL58AAADAAAAAAA5A9LNaD3XCFhvKQNpPdcIJENJUS5UU0U6NjUwMi5JUV9FQklUREFfTUFSR0lOLkZZMjAxMwEAAABAVQ0AAgAAAAY2LjEwMDMBCAAAAAUAAAABMQEAAAAKMTgwNDgxODYwMQMAAAACNzkCAAAABDQwNDcEAAAAATAHAAAACTkvMTkvMjAxOQgAAAAJMy8zMS8yMDEzCQAAAAEwrsg6xGg91wiB9MkEaT3XCB9DSVEuTllTRTpIT04uSVFfQlZfU0hBUkUuRlkyMDExAQAAAER1FAACAAAACTEzLjk0ODYyNQEIAAAABQAAAAExAQAAAAoxNjU4MzE2NjYzAwAAAAMxNjACAAAABDQwMjAEAAAAATAHAAAACTkvMTkvMjAxOQgAAAAKMTIvMzEvMjAxMQkAAAABMIvp8cVoPdcIERWUBGk91wglQ0lRLlRTRTo2NzAxLklRX0JBU0lDX0VQU19FWENMLkZZMjAxMwEAAAC+fAAAAgAAAAoxMTcuMTI2Njg5AQgAAAAFAAAAATEBAAAACjE3NTc0NTQwNjcDAAAAAjc5AgAAAAQzMDY0BAAAAAEwBwAAAAk5LzE5LzIwMTkIAAAACTMvMzEvMjAxMwkAAAABMBhi</t>
  </si>
  <si>
    <t>xs5oPdcI0149A2k91wgkQ0lRLlRTRTo5NjEzLklRX0VCSVREQS5GWTIwMDkuLi4uSlBZAQAAACByDQACAAAABjI1NjQ0MQEIAAAABQAAAAExAQAAAAoxMzc3NzU5MTcwAwAAAAI3OQIAAAAENDA1MQQAAAABMAcAAAAJOS8xOS8yMDE5CAAAAAkzLzMxLzIwMDkJAAAAATCy09fCaD3XCLSVFQVpPdcIKENJUS5UU0U6NDMwNy5JUV9FQVJOSU5HX0NPX01BUkdJTi5GWTIwMTMBAAAAY39TAAIAAAAGNy44NjE0AQgAAAAFAAAAATEBAAAACjE2MjU0NTc2ODYDAAAAAjc5AgAAAAQ0MTgxBAAAAAEwBwAAAAk5LzE5LzIwMTkIAAAACTMvMzEvMjAxMwkAAAABMMN6OsRoPdcItrfmBGk91wgpQ0lRLk5BU0RBUUdTOkdPT0cuTC5JUV9TQUxFX1BQRV9DRi5GWTIwMDkBAAAAqHEAAAMAAAAAABLGDsdoPdcI6uddBGk91wgoQ0lRLlRTRTo2NzAxLklRX01BUktFVENBUC4yMDE5LzAzLzMxLkpQWQEAAAC+fAAAAgAAAA05NzMwOTcuNjY1NDM1AQYAAAAFAAAAATEBAAAACjE5NDM2MDM0NjYDAAAAAjc5AgAAAAYxMDAwNTQEAAAAATAHAAAACTMvMzEvMjAxOa6/MuNoPdcIg9yLGGk91wgiQ0lRLlRTRTo2NzAyLklRX0dBSU5fSU5WRVNULkZZMjAxMgEAAABhAwYAAwAAAAAA1+ykzWg91wjYQSQDaT3XCBpDSVEuVFNFOjY3MDEuSVFfUkVWLkZZMjAxNQEAAAC+fAAAAgAAAAcyOTM1NTE3AQgAAAAFAAAAATEBAAAACjE3NTc0NTQw</t>
  </si>
  <si>
    <t>NzADAAAAAjc5AgAAAAMxMTIEAAAAATAHAAAACTkvMTkvMjAxOQgAAAAJMy8zMS8yMDE1CQAAAAEwNEDRzWg91wh7DhoDaT3XCCBDSVEuVFNFOjk2MTMuSVFfVE9UQUxfUkVWLkZZMjAxNgEAAAAgcg0AAgAAAAcxNjE0ODk3AQgAAAAFAAAAATEBAAAACjE3OTgzMzY0NzcDAAAAAjc5AgAAAAIyOAQAAAABMAcAAAAJOS8xOS8yMDE5CAAAAAkzLzMxLzIwMTYJAAAAATDoh3TLaD3XCDNmzgNpPdcIG0NJUS5EQjpTSUUuSVFfR0FfRVhQLkZZMjAxMAEAAAA2AwYAAwAAAAAABgnOx2g91wh5g0kEaT3XCB1DSVEuTllTRTpIT04uSVFfRUJJVERBLkZZMjAwNwEAAABEdRQAAgAAAAQ0NTYxAQgAAAAFAAAAATEBAAAACjEzMjIxMzMyMDgDAAAAAzE2MAIAAAAENDA1MQQAAAABMAcAAAAJOS8xOS8yMDE5CAAAAAoxMi8zMS8yMDA3CQAAAAEwp5dwxmg91wizwY4EaT3XCCBDSVEuTllTRTpJQk0uSVFfT1RIRVJfUkVWLkZZMjAxNgEAAADetgEAAgAAAAQxNzA5AQgAAAAFAAAAATEBAAAACjE5NDcxNzk1ODMDAAAAAzE2MAIAAAADMzU3BAAAAAEwBwAAAAk5LzE5LzIwMTkIAAAACjEyLzMxLzIwMTYJAAAAATCN7tzIaD3XCNbbDQRpPdcIMkNJUS5OWVNFOkdFLklRX0NIQU5HRV9PVEhFUl9ORVRfT1BFUl9BU1NFVFMuRlkyMDEwAQAAAIezAgADAAAAAADggSXIaD3XCDrcMARpPdcIJENJUS5EQjpTSUUuSVFfTkVUX0RFQlRf</t>
  </si>
  <si>
    <t>SVNTVUVELkZZMjAxOAEAAAA2AwYAAgAAAAQtNDYzAQgAAAAFAAAAATEBAAAACjE5MjgwNDAyMzMDAAAAAjUwAgAAAAQyMDAzBAAAAAEwBwAAAAk5LzE5LzIwMTkIAAAACTkvMzAvMjAxOAkAAAABMJFiD8doPdcIzippBGk91wghQ0lRLlRTRTo5NjEzLklRX0NPTU1PTl9SRVAuRlkyMDE3AQAAACByDQADAAAAAADdrnTLaD3XCPIGnANpPdcIJkNJUS5OWVNFOklCTS5JUV9JTlZFTlRPUllfVFVSTlMuRlkyMDE4AQAAAN62AQACAAAACTI1LjQzNTIyMgEIAAAABQAAAAExAQAAAAoxOTQ3MTc5NTg5AwAAAAMxNjACAAAABDQwODIEAAAAATAHAAAACTkvMTkvMjAxOQgAAAAKMTIvMzEvMjAxOAkAAAABMAi46sNoPdcIMDH6BGk91wgfQ0lRLlRTRTo2NTAyLklRX0FSX1RVUk5TLkZZMjAxNgEAAABAVQ0AAgAAAAg0LjEwODkzOAEIAAAABQAAAAExAQAAAAoxODYxODMyMjEyAwAAAAI3OQIAAAAENDAwMQQAAAABMAcAAAAJOS8xOS8yMDE5CAAAAAkzLzMxLzIwMTYJAAAAATBDHOrDaD3XCIh02wRpPdcIKUNJUS5OWVNFOklCTS5JUV9EQVlTX0lOVkVOVE9SWV9PVVQuRlkyMDE2AQAAAN62AQACAAAACDE0LjA3NDUzAQgAAAAFAAAAATEBAAAACjE5NDcxNzk1ODMDAAAAAzE2MAIAAAAENDAzNQQAAAABMAcAAAAJOS8xOS8yMDE5CAAAAAoxMi8zMS8yMDE2CQAAAAEwCLjqw2g91wj6TPcEaT3XCC5DSVEuVFNFOjQ3Njgu</t>
  </si>
  <si>
    <t>SVFfVE9UQUxfREVCVF9FQklUREFfQ0FQRVguRlkyMDA5AQAAAL6WWQACAAAACDAuNDQyODA2AQgAAAAFAAAAATEBAAAACjE0Mzg2NjIxODUDAAAAAjc5AgAAAAUyMzMxMwQAAAABMAcAAAAJOS8xOS8yMDE5CAAAAAoxMi8zMS8yMDA5CQAAAAEwTkLqw2g91whDFugEaT3XCCVDSVEuVFNFOjY1MDIuSVFfTkVUX1JFTlRBTF9FWFAuRlkyMDA4AQAAAEBVDQADAAAAAAC3Xy3LaD3XCLMougNpPdcIKENJUS5UU0U6NjcwMS5JUV9UT1RBTF9MSUFCX0VRVUlUWS5GWTIwMTMBAAAAvnwAAAIAAAAHMjU4MDk2NgEIAAAABQAAAAExAQAAAAoxNzU3NDU0MDY3AwAAAAI3OQIAAAAEMTAxMwQAAAABMAcAAAAJOS8xOS8yMDE5CAAAAAkzLzMxLzIwMTMJAAAAATAYYsbOaD3XCAb7SwNpPdcIJUNJUS5UU0U6OTYxMy5JUV9TVF9ERUJUX1JFUEFJRC5GWTIwMDgBAAAAIHINAAIAAAAFLTI3OTcBCAAAAAUAAAABMQEAAAAKMTA2MTE5ODM2MQMAAAACNzkCAAAABDIwNDQEAAAAATAHAAAACTkvMTkvMjAxOQgAAAAJMy8zMS8yMDA4CQAAAAEwFFpQzGg91wglcG8DaT3XCChDSVEuTllTRTpJQk0uSVFfVE9UQUxfREVCVF9FUVVJVFkuRlkyMDA5AQAAAN62AQACAAAACDExNC43MDg4AQgAAAAFAAAAATEBAAAACjE1MjQ4MDk4NDADAAAAAzE2MAIAAAAENDAzNAQAAAABMAcAAAAJOS8xOS8yMDE5CAAAAAoxMi8zMS8yMDA5CQAAAAEw</t>
  </si>
  <si>
    <t>I5Hqw2g91wjwwf4EaT3XCCJDSVEuTllTRTpIT04uSVFfREFfU1VQUExfQ0YuRlkyMDEyAQAAAER1FAACAAAAAzY2MAEIAAAABQAAAAExAQAAAAoxNzE4OTQwNzA3AwAAAAMxNjACAAAABDIxNzEEAAAAATAHAAAACTkvMTkvMjAxOQgAAAAKMTIvMzEvMjAxMgkAAAABMJsQ8sVoPdcIBZWQBGk91wguQ0lRLlRTRTo2NTAxLklRX01JTk9SSVRZX0lOVEVSRVNUX1RPVEFMLkZZMjAxMAEAAACbLQIAAgAAAAY5ODMxODcBCAAAAAUAAAABMQEAAAAKMTQ1OTQ3MTA5MgMAAAACNzkCAAAABDEzMTIEAAAAATAHAAAACTkvMTkvMjAxOQgAAAAJMy8zMS8yMDEwCQAAAAEwCS+9zGg91wgBT3QDaT3XCCtDSVEuVFNFOjY1MDEuSVFfTklfQVZBSUxfRVhDTF9NQVJHSU4uRlkyMDE5AQAAAJstAgACAAAABjIuNDQzNwEIAAAABQAAAAExAQAAAAoxOTY5OTAzMzA3AwAAAAI3OQIAAAAENDE4MgQAAAABMAcAAAAJOS8xOS8yMDE5CAAAAAkzLzMxLzIwMTkJAAAAATDze8nEaD3XCJ627QRpPdcIJUNJUS5UU0U6NjcwMS5JUV9QUk9WX0JBRF9ERUJUUy5GWTIwMTUBAAAAvnwAAAMAAAAAADRA0c1oPdcIx/pEA2k91wghQ0lRLlRTRTo0MzA3LklRX0VCSVREQV9JTlQuRlkyMDEyAQAAAGN/UwACAAAACzEwNDIuNjQ3ODg3AQgAAAAFAAAAATEBAAAACjE1NTQzMzcxNjUDAAAAAjc5AgAAAAQ0MTkwBAAAAAEwBwAAAAk5LzE5LzIwMTkI</t>
  </si>
  <si>
    <t>AAAACTMvMzEvMjAxMgkAAAABMMN6OsRoPdcIsH/eBGk91wgoQ0lRLlRTRTo2NTAxLklRX1RPVEFMX0xJQUJfRVFVSVRZLkZZMjAxNQEAAACbLQIAAgAAAAgxMjQzMzcyNwEIAAAABQAAAAExAQAAAAoxNzQ1MjcwNjcyAwAAAAI3OQIAAAAEMTAxMwQAAAABMAcAAAAJOS8xOS8yMDE5CAAAAAkzLzMxLzIwMTUJAAAAATCTh5bMaD3XCAH2hQNpPdcIH0NJUS5UU0U6NjcwMi5JUV9UT1RBTF9DTC5GWTIwMDkBAAAAYQMGAAIAAAAHMTU1MDQyMgEIAAAABQAAAAExAQAAAAoxMzc2OTg4NzE5AwAAAAI3OQIAAAAEMTAwOQQAAAABMAcAAAAJOS8xOS8yMDE5CAAAAAkzLzMxLzIwMDkJAAAAATDFnqTNaD3XCNxWHANpPdcIH0NJUS5OWVNFOkdFLklRX1BBUlRfVElNRS5GWTIwMTABAAAAh7MCAAMAAAAAAOCBJchoPdcIH9E0BGk91wgmQ0lRLk5ZU0U6SE9OLklRX0ZJTElOR19DVVJSRU5DWS5GWTIwMTQBAAAARHUUAAMAAAADVVNEADpDxcVoPdcIXsGABGk91wgwQ0lRLk5BU0RBUUdTOkdPT0cuTC5JUV9ERUJUX0VRVUlWX05FVF9QQk8uRlkyMDEwAQAAAKhxAAADAAAAAAASxg7HaD3XCB3ddgRpPdcIJUNJUS5UU0U6NjcwMS5JUV9ORVRfUkVOVEFMX0VYUC5GWTIwMDgBAAAAvnwAAAMAAAAAACvtxc5oPdcIVbI7A2k91wgpQ0lRLlRTRTo2NTAxLklRX0RFQlRfRVFVSVZfTkVUX1BCTy5GWTIwMTEBAAAAmy0CAAIAAAAG</t>
  </si>
  <si>
    <t>OTEyNzYwAQgAAAAFAAAAATEBAAAACjE2MjU3OTg3NzADAAAAAjc5AgAAAAUyMTY3OQQAAAABMAcAAAAJOS8xOS8yMDE5CAAAAAkzLzMxLzIwMTEJAAAAATAOVb3MaD3XCLjDdANpPdcIGUNJUS5OWVNFOklCTS5JUV9BUi5GWTIwMTIBAAAA3rYBAAIAAAAFMTA2NjcBCAAAAAUAAAABMQEAAAAKMTcyMDU3NzA0MAMAAAADMTYwAgAAAAQxMDIxBAAAAAEwBwAAAAk5LzE5LzIwMTkIAAAACjEyLzMxLzIwMTIJAAAAATCybjHJaD3XCCh9DARpPdcIJENJUS5UU0U6NDMwNy5JUV9DT01NT05fSVNTVUVELkZZMjAxNAEAAABjf1MAAgAAAAQ0Mjg1AQgAAAAFAAAAATEBAAAACjE2ODYyOTcyMzgDAAAAAjc5AgAAAAQyMTY5BAAAAAEwBwAAAAk5LzE5LzIwMTkIAAAACTMvMzEvMjAxNAkAAAABMO2cLMtoPdcIjmDJA2k91wgnQ0lRLlRTRTo2NzAxLklRX0NIQU5HRV9JTlZFTlRPUlkuRlkyMDEzAQAAAL58AAACAAAABDU0OTYBCAAAAAUAAAABMQEAAAAKMTc1NzQ1NDA2NwMAAAACNzkCAAAABDIwOTkEAAAAATAHAAAACTkvMTkvMjAxOQgAAAAJMy8zMS8yMDEzCQAAAAEwGGLGzmg91wi6hTYDaT3XCCJDSVEuVFNFOjQzMDcuSVFfT1RIRVJfSU5UQU4uRlkyMDEwAQAAAGN/UwACAAAABTY4MzE5AQgAAAAFAAAAATEBAAAACjE0Nzk2NzI0NjADAAAAAjc5AgAAAAQxMDQwBAAAAAEwBwAAAAk5LzE5LzIwMTkIAAAACTMvMzEv</t>
  </si>
  <si>
    <t>MjAxMAkAAAABMNsTbstoPdcImIfQA2k91wgiQ0lRLlRTRTo2NTAxLklRX0NBU0hfSU5WRVNULkZZMjAwOQEAAACbLQIAAgAAAActNTUwMDA4AQgAAAAFAAAAATEBAAAACjE0NTk0NzEwODMDAAAAAjc5AgAAAAQyMDA1BAAAAAEwBwAAAAk5LzE5LzIwMTkIAAAACTMvMzEvMjAwOQkAAAABMCwIvcxoPdcIh6eMA2k91wgoQ0lRLlRTRTo0MzA3LklRX1RPVEFMX0RFQlQuRlkyMDA5Li4uLkpQWQEAAABjf1MAAgAAAAU1MTA2NgEIAAAABQAAAAExAQAAAAoxNDc5NjcyNjg1AwAAAAI3OQIAAAAENDE3MwQAAAABMAcAAAAJOS8xOS8yMDE5CAAAAAkzLzMxLzIwMDkJAAAAATDA+9fCaD3XCDBeIgVpPdcIG0NJUS5UU0U6NjUwMi5JUV9DT0dTLkZZMjAxOQEAAABAVQ0AAgAAAAcyNzE2MTY1AQgAAAAFAAAAATEBAAAACjE5Njk1MDkwODIDAAAAAjc5AgAAAAIzNAQAAAABMAcAAAAJOS8xOS8yMDE5CAAAAAkzLzMxLzIwMTkJAAAAATAD3GLKaD3XCOv77ANpPdcIJUNJUS5UU0U6NjcwMi5JUV9CQVNJQ19FUFNfRVhDTC5GWTIwMTMBAAAAYQMGAAIAAAAKLTM1Mi4zNTA3NgEIAAAABQAAAAExAQAAAAoxNjM0OTAyNzM1AwAAAAI3OQIAAAAEMzA2NAQAAAABMAcAAAAJOS8xOS8yMDE5CAAAAAkzLzMxLzIwMTMJAAAAATCnE6XNaD3XCPx6QQNpPdcIJUNJUS5UU0U6OTYxMy5JUV9ORVRfUkVOVEFMX0VYUC5GWTIwMTEBAAAA</t>
  </si>
  <si>
    <t>IHINAAMAAAAAAO3OUMxoPdcIiCdYA2k91wgkQ0lRLk5ZU0U6R0UuSVFfR1dfSU5UQU5fQU1PUlQuRlkyMDA5AQAAAIezAgADAAAAAAAKNCXIaD3XCLgTJARpPdcIHUNJUS5UU0U6NjUwMi5JUV9DT01NT04uRlkyMDEzAQAAAEBVDQACAAAABjQzOTkwMQEIAAAABQAAAAExAQAAAAoxODA0ODE4NjAxAwAAAAI3OQIAAAAEMTEwMwQAAAABMAcAAAAJOS8xOS8yMDE5CAAAAAkzLzMxLzIwMTMJAAAAATABNV/KaD3XCEHVuwNpPdcIKkNJUS5OWVNFOkhPTi5JUV9JTkNfVEFYX1BBWV9DVVJSRU5ULkZZMjAxMQEAAABEdRQAAgAAAAMzMTgBCAAAAAUAAAABMQEAAAAKMTY1ODMxNjY2MwMAAAADMTYwAgAAAAQxMDk0BAAAAAEwBwAAAAk5LzE5LzIwMTkIAAAACjEyLzMxLzIwMTEJAAAAATCL6fHFaD3XCL2anARpPdcIKENJUS5UU0U6NjUwMi5JUV9FQVJOSU5HX0NPX01BUkdJTi5GWTIwMTgBAAAAQFUNAAIAAAAGMy42MDUzAQgAAAAFAAAAATEBAAAACjE5Njk1MDg3NjYDAAAAAjc5AgAAAAQ0MTgxBAAAAAEwBwAAAAk5LzE5LzIwMTkIAAAACTMvMzEvMjAxOAkAAAABME5C6sNoPdcIZLffBGk91wgaQ0lRLk5ZU0U6SE9OLklRX0VCVC5GWTIwMTMBAAAARHUUAAIAAAAENTQxMgEIAAAABQAAAAExAQAAAAoxNzc1OTMwNDM4AwAAAAMxNjACAAAAAzEzOQQAAAABMAcAAAAJOS8xOS8yMDE5CAAAAAoxMi8zMS8yMDEzCQAA</t>
  </si>
  <si>
    <t>AAEwdjfyxWg91wg8hIgEaT3XCCBDSVEuVFNFOjQ3NjguSVFfRlVMTF9USU1FLkZZMjAwNwEAAAC+llkAAgAAAAQ3OTk1APgCY8poPdcIifzXA2k91wgkQ0lRLk5ZU0U6SUJNLklRX1VOTEVWRVJFRF9GQ0YuRlkyMDEwAQAAAN62AQACAAAABTEzNTA3AQgAAAAFAAAAATEBAAAACjE1ODkzMjY3NzUDAAAAAzE2MAIAAAAENDQyMwQAAAABMAcAAAAJOS8xOS8yMDE5CAAAAAoxMi8zMS8yMDEwCQAAAAEwSSExyWg91whq7AcEaT3XCClDSVEuVFNFOjY3MDIuSVFfREVCVF9FUVVJVl9ORVRfUEJPLkZZMjAwOQEAAABhAwYAAgAAAAY0NjQ4NDcBCAAAAAUAAAABMQEAAAAKMTM3Njk4ODcxOQMAAAACNzkCAAAABTIxNjc5BAAAAAEwBwAAAAk5LzE5LzIwMTkIAAAACTMvMzEvMjAwOQkAAAABMMWepM1oPdcIFENAA2k91wgeQ0lRLkRCOlNJRS5JUV9SRF9FWFBfRk4uRlkyMDE2AQAAADYDBgACAAAABDQ5MjEBCAAAAAUAAAABMQEAAAAKMTg2ODI5NTUwMgMAAAACNTACAAAABDMxNjgEAAAAATAHAAAACTkvMTkvMjAxOQgAAAAJOS8zMC8yMDE2CQAAAAEwyRQPx2g91wgq7UYEaT3XCBpDSVEuVFNFOjk2MTMuSVFfUkVWLkZZMjAxMQEAAAAgcg0AAgAAAAcxMTYxOTYyAQgAAAAFAAAAATEBAAAACjE0NTk1MTAwMjQDAAAAAjc5AgAAAAMxMTIEAAAAATAHAAAACTkvMTkvMjAxOQgAAAAJMy8zMS8yMDExCQAAAAEw96dQzGg9</t>
  </si>
  <si>
    <t>1wjsOJEDaT3XCB9DSVEuVFNFOjY3MDEuSVFfRUJUX0VYQ0wuRlkyMDA5AQAAAL58AAACAAAABi01MzIxNgEIAAAABQAAAAExAQAAAAoxNDY0NTU4MDM3AwAAAAI3OQIAAAABNAQAAAABMAcAAAAJOS8xOS8yMDE5CAAAAAkzLzMxLzIwMDkJAAAAATAr7cXOaD3XCEkVHwNpPdcILkNJUS5OQVNEQVFHUzpHT09HLkwuSVFfREFZU19QQVlBQkxFX09VVC5GWTIwMTABAAAAqHEAAAIAAAAIMTIuMjQ1NzUBCAAAAAUAAAABMQEAAAAKMTU4NTU0NTUwNwMAAAADMTYwAgAAAAQ0MTgzBAAAAAEwBwAAAAk5LzE5LzIwMTkIAAAACjEyLzMxLzIwMTAJAAAAATBwubXDaD3XCFqKBAVpPdcIO0NJUS5OQVNEQVFHUzpHT09HLkwuSVFfVE9UQUxfT1VUU1RBTkRJTkdfRklMSU5HX0RBVEUuRlkyMDA5AQAAAKhxAAACAAAACjYzNS45NTg1ODIBBAAAAAUAAAABNQEAAAAKMTQ5MTMyNDM3OAIAAAAFMjQxNTMGAAAAATAioA7HaD3XCIQUagRpPdcILENJUS5OQVNEQVFHUzpHT09HLkwuSVFfQ0FTSF9TVF9JTlZFU1QuRlkyMDEzAQAAAKhxAAACAAAABTU3NDQ3AQgAAAAFAAAAATEBAAAACjE3NzU3NTY4NzgDAAAAAzE2MAIAAAAEMTAwMgQAAAABMAcAAAAJOS8xOS8yMDE5CAAAAAoxMi8zMS8yMDEzCQAAAAEwejwPx2g91wjsqnMEaT3XCCFDSVEuTllTRTpIT04uSVFfRUFSTklOR19DTy5GWTIwMTYBAAAARHUUAAIAAAAENDg0OQEI</t>
  </si>
  <si>
    <t>AAAABQAAAAExAQAAAAoxOTQ0MTg3OTYzAwAAAAMxNjACAAAAATcEAAAAATAHAAAACTkvMTkvMjAxOQgAAAAKMTIvMzEvMjAxNgkAAAABMNGQxcVoPdcI8ZSJBGk91wglQ0lRLlRTRTo2NTAyLklRX1BST1ZfQkFEX0RFQlRTLkZZMjAxMQEAAABAVQ0AAwAAAAAANuZeymg91wgSv8MDaT3XCCZDSVEuVFNFOjQzMDcuSVFfU0FMRVNfTUFSS0VUSU5HLkZZMjAxOQEAAABjf1MAAwAAAAAA1Tcty2g91wh1YMIDaT3XCChDSVEuTkFTREFRR1M6R09PRy5MLklRX0VBUk5JTkdfQ08uRlkyMDA3AQAAAKhxAAACAAAABzQyMDMuNzIBCAAAAAUAAAABMQEAAAAKMTMyMTg3OTgzNgMAAAADMTYwAgAAAAE3BAAAAAEwBwAAAAk5LzE5LzIwMTkIAAAACjEyLzMxLzIwMDcJAAAAATCRYg/HaD3XCCj+XARpPdcII0NJUS5UU0U6NjUwMS5JUV9JTlRFUkVTVF9FWFAuRlkyMDE3AQAAAJstAgACAAAABi0xOTAxNAEIAAAABQAAAAExAQAAAAoxOTYzMzE1OTAwAwAAAAI3OQIAAAACODIEAAAAATAHAAAACTkvMTkvMjAxOQgAAAAJMy8zMS8yMDE3CQAAAAEwlK2WzGg91wjgi2UDaT3XCB9DSVEuREI6U0lFLklRX05FVF9DSEFOR0UuRlkyMDEzAQAAADYDBgACAAAABS0xNzE3AQgAAAAFAAAAATEBAAAACjE3MTExMDI4ODcDAAAAAjUwAgAAAAQyMDkzBAAAAAEwBwAAAAk5LzE5LzIwMTkIAAAACTkvMzAvMjAxMwkAAAABMNykzsdoPdcI</t>
  </si>
  <si>
    <t>tMs9BGk91wgaQ0lRLk5ZU0U6SE9OLklRX1JFVi5GWTIwMTUBAAAARHUUAAIAAAAFMzg1ODEBCAAAAAUAAAABMQEAAAAKMTg3Mzc1MDczMQMAAAADMTYwAgAAAAMxMTIEAAAAATAHAAAACTkvMTkvMjAxOQgAAAAKMTIvMzEvMjAxNQkAAAABMDpDxcVoPdcI7zuNBGk91wgbQ0lRLlRTRTo2NTAxLklRX0FQSUMuRlkyMDE0AQAAAJstAgACAAAABjYxNzQ5NgEIAAAABQAAAAExAQAAAAoxNzQ1MjcwNTQ0AwAAAAI3OQIAAAAEMTA4NAQAAAABMAcAAAAJOS8xOS8yMDE5CAAAAAkzLzMxLzIwMTQJAAAAATCSYJbMaD3XCDmGfANpPdcIHkNJUS5EQjpTSUUuSVFfRElWX1NIQVJFLkZZMjAxMgEAAAA2AwYAAgAAAAEzAQgAAAAFAAAAATEBAAAACjE2NDgwNDIzODEDAAAAAjUwAgAAAAQzMDU4BAAAAAEwBwAAAAk5LzE5LzIwMTkIAAAACTkvMzAvMjAxMgkAAAABMPFWzsdoPdcINNdVBGk91wgiQ0lRLk5ZU0U6SUJNLklRX1FVSUNLX1JBVElPLkZZMjAwNwEAAADetgEAAgAAAAgxLjAxNDEwNQEIAAAABQAAAAExAQAAAAoxMzI4ODcxMzExAwAAAAMxNjACAAAABDQxMjEEAAAAATAHAAAACTkvMTkvMjAxOQgAAAAKMTIvMzEvMjAwNwkAAAABMCOR6sNoPdcIPSzgBGk91wgfQ0lRLlRTRTo5NjEzLklRX1RPVEFMX0NMLkZZMjAxMgEAAAAgcg0AAgAAAAYzNTA0NjUBCAAAAAUAAAABMQEAAAAKMTU1MzIzOTc2NQMAAAACNzkC</t>
  </si>
  <si>
    <t>AAAABDEwMDkEAAAAATAHAAAACTkvMTkvMjAxOQgAAAAJMy8zMS8yMDEyCQAAAAEw3PVQzGg91wj5p3ADaT3XCCRDSVEuTllTRTpIT04uSVFfT1RIRVJfTElBQl9MVC5GWTIwMTMBAAAARHUUAAIAAAAEMzA3NgEIAAAABQAAAAExAQAAAAoxNzc1OTMwNDM4AwAAAAMxNjACAAAABDEwNjIEAAAAATAHAAAACTkvMTkvMjAxOQgAAAAKMTIvMzEvMjAxMwkAAAABMHY38sVoPdcILquIBGk91wglQ0lRLlRTRTo0NzY4LklRX0NBU0hfU1RfSU5WRVNULkZZMjAxNQEAAAC+llkAAgAAAAYxMDc1NzEBCAAAAAUAAAABMQEAAAAKMTgzNDEzODk4OQMAAAACNzkCAAAABDEwMDIEAAAAATAHAAAACTkvMTkvMjAxOQgAAAAKMTIvMzEvMjAxNQkAAAABMMRNPcloPdcIyXH0A2k91wglQ0lRLk5ZU0U6SUJNLklRX0RJTFVUX0VQU19FWENMLkZZMjAwOQEAAADetgEAAgAAAAUxMC4wMQEIAAAABQAAAAExAQAAAAoxNTI0ODA5ODQwAwAAAAMxNjACAAAAAzE0MgQAAAABMAcAAAAJOS8xOS8yMDE5CAAAAAoxMi8zMS8yMDA5CQAAAAEwy/kwyWg91wjtyv4DaT3XCCJDSVEuVFNFOjk2MTMuSVFfREFfU1VQUExfQ0YuRlkyMDE5AQAAACByDQACAAAABjE1ODAzOAEIAAAABQAAAAExAQAAAAoxOTY5MzA0Mjk3AwAAAAI3OQIAAAAEMjE3MQQAAAABMAcAAAAJOS8xOS8yMDE5CAAAAAkzLzMxLzIwMTkJAAAAATDK/HTLaD3XCN/ltQNpPdcI</t>
  </si>
  <si>
    <t>IUNJUS5OWVNFOklCTS5JUV9DQVNIX0ZJTkFOLkZZMjAxMQEAAADetgEAAgAAAAYtMTM2OTYBCAAAAAUAAAABMQEAAAAKMTY2MDIzMTY5OAMAAAADMTYwAgAAAAQyMDA0BAAAAAEwBwAAAAk5LzE5LzIwMTkIAAAACjEyLzMxLzIwMTEJAAAAATA3RzHJaD3XCKu0/wNpPdcILUNJUS5OQVNEQVFHUzpHT09HLkwuSVFfQ0FTSF9BQ1FVSVJFX0NGLkZZMjAxMAEAAACocQAAAgAAAAUtMTA2NwEIAAAABQAAAAExAQAAAAoxNTg1NTQ1NTA3AwAAAAMxNjACAAAABDIwNTcEAAAAATAHAAAACTkvMTkvMjAxOQgAAAAKMTIvMzEvMjAxMAkAAAABMNHtDsdoPdcIbIlqBGk91wgbQ0lRLk5ZU0U6SE9OLklRX0VCSVQuRlkyMDEwAQAAAER1FAACAAAABDMwMTEBCAAAAAUAAAABMQEAAAAKMTU4Nzc3MTU4MAMAAAADMTYwAgAAAAM0MDAEAAAAATAHAAAACTkvMTkvMjAxOQgAAAAKMTIvMzEvMjAxMAkAAAABMKGb8cVoPdcIXLaLBGk91wghQ0lRLk5ZU0U6R0UuSVFfR0FJTl9BU1NFVFMuRlkyMDE4AQAAAIezAgACAAAABDE4NDgBCAAAAAUAAAABMQEAAAAKMTk0NzE3OTE1NAMAAAADMTYwAgAAAAI1NgQAAAABMAcAAAAJOS8xOS8yMDE5CAAAAAoxMi8zMS8yMDE4CQAAAAEwIa4jyGg91wi3jkwEaT3XCCZDSVEuVFNFOjQzMDcuSVFfUEVSSU9ETEVOR1RIX0lTLkZZMjAxOAEAAABjf1MAAQAAAAIxMgDJES3LaD3XCBN8sQNpPdcI</t>
  </si>
  <si>
    <t>JkNJUS5UU0U6OTYxMy5JUV9FWFRSQV9BQ0NfSVRFTVMuRlkyMDA4AQAAACByDQADAAAAAABjSZfMaD3XCLLDZgNpPdcIKENJUS5UU0U6NjUwMi5JUV9DVVJSRU5UX1BPUlRfREVCVC5GWTIwMTgBAAAAQFUNAAIAAAAGMjExODIzAQgAAAAFAAAAATEBAAAACjE5Njk1MDg3NjYDAAAAAjc5AgAAAAQxMjk3BAAAAAEwBwAAAAk5LzE5LzIwMTkIAAAACTMvMzEvMjAxOAkAAAABMAPcYspoPdcIPkXoA2k91wgbQ0lRLlRTRTo2NzAyLklRX0VCSVQuRlkyMDEwAQAAAGEDBgACAAAABTk0MzczAQgAAAAFAAAAATEBAAAACjEzNzY5ODg4OTUDAAAAAjc5AgAAAAM0MDAEAAAAATAHAAAACTkvMTkvMjAxOQgAAAAJMy8zMS8yMDEwCQAAAAEwxZ6kzWg91wi9yxwDaT3XCChDSVEuTllTRTpHRS5JUV9UT1RBTF9ERUJUX0NBUElUQUwuRlkyMDEzAQAAAIezAgACAAAABzcyLjExMTgBCAAAAAUAAAABMQEAAAAKMTc3ODI5MTQwOAMAAAADMTYwAgAAAAQ0MTg2BAAAAAEwBwAAAAk5LzE5LzIwMTkIAAAACjEyLzMxLzIwMTMJAAAAATDXHLXDaD3XCECx/QRpPdcIKkNJUS5UU0U6NjcwMS5JUV9UT1RBTF9FUVVJVFkuRlkyMDE4Li4uLkpQWQEAAAC+fAAAAgAAAAcxMDU0Mjg1AQgAAAAFAAAAATEBAAAACjE4OTQ4MzIyNzADAAAAAjc5AgAAAAQxMjc1BAAAAAEwBwAAAAk5LzE5LzIwMTkIAAAACTMvMzEvMjAxOAkAAAABMMD718Jo</t>
  </si>
  <si>
    <t>PdcIm9ggBWk91wgeQ0lRLk5ZU0U6R0UuSVFfTkVUX0RFQlQuRlkyMDE1AQAAAIezAgACAAAABjE4NzIzMAEIAAAABQAAAAExAQAAAAoxODc1ODA3MjYxAwAAAAMxNjACAAAABDQzNjQEAAAAATAHAAAACTkvMTkvMjAxOQgAAAAKMTIvMzEvMjAxNQkAAAABMEo5I8hoPdcIma8dBGk91wgqQ0lRLlRTRTo5NjEzLklRX0lOVEVSRVNUX0lOVkVTVF9JTkMuRlkyMDE2AQAAACByDQACAAAABDMwNDEBCAAAAAUAAAABMQEAAAAKMTc5ODMzNjQ3NwMAAAACNzkCAAAAAjY1BAAAAAEwBwAAAAk5LzE5LzIwMTkIAAAACTMvMzEvMjAxNgkAAAABMOiHdMtoPdcId3asA2k91wglQ0lRLlRTRTo2NzAxLklRX0RBWVNfU0FMRVNfT1VULkZZMjAxMQEAAAC+fAAAAgAAAAk4Ny4yMzkwMTUBCAAAAAUAAAABMQEAAAAKMTU1ODc3NTQxNAMAAAACNzkCAAAABDQwNDIEAAAAATAHAAAACTkvMTkvMjAxOQgAAAAJMy8zMS8yMDExCQAAAAEwwSnmxGg91wilscUEaT3XCCZDSVEuREI6U0lFLklRX1RPVEFMX0RFQlRfSVNTVUVELkZZMjAwNwEAAAA2AwYAAgAAAAQ1MTUyAQgAAAAFAAAAATEBAAAACjEyNzY3MTg2OTADAAAAAjUwAgAAAAQyMTYxBAAAAAEwBwAAAAk5LzE5LzIwMTkIAAAACTkvMzAvMjAwNwkAAAABMDrVI8hoPdcIWzBZBGk91wgpQ0lRLlRTRTo5NjEzLklRX0FTU0VUX1dSSVRFRE9XTl9DRi5GWTIwMTgBAAAAIHINAAMA</t>
  </si>
  <si>
    <t>AAAAANPVdMtoPdcIQ8rGA2k91wghQ0lRLk5ZU0U6SE9OLklRX0NBU0hfVEFYRVMuRlkyMDA5AQAAAER1FAACAAAAAzM2MQEIAAAABQAAAAExAQAAAAoxNTA5Njk0NzQwAwAAAAMxNjACAAAABDMwNTMEAAAAATAHAAAACTkvMTkvMjAxOQgAAAAKMTIvMzEvMjAwOQkAAAABMKGb8cVoPdcIXaCTBGk91wguQ0lRLlRTRTo0NzY4LklRX1RPVEFMX0xJQUJfVE9UQUxfQVNTRVRTLkZZMjAxNwEAAAC+llkAAgAAAAc0My41OTIzAQgAAAAFAAAAATEBAAAACjE5NTE1ODM4NTcDAAAAAjc5AgAAAAQ0MTg4BAAAAAEwBwAAAAk5LzE5LzIwMTkIAAAACjEyLzMxLzIwMTcJAAAAATAeaurDaD3XCO/M8wRpPdcIHkNJUS5OWVNFOkdFLklRX05FVF9ERUJULkZZMjAwNwEAAACHswIAAgAAAAY1MDc4MjEBCAAAAAUAAAABMQEAAAAKMTMyNjcyMzgxOAMAAAADMTYwAgAAAAQ0MzY0BAAAAAEwBwAAAAk5LzE5LzIwMTkIAAAACjEyLzMxLzIwMDcJAAAAATCcsd3IaD3XCEQDOARpPdcIJUNJUS5UU0U6NjcwMS5JUV9HQUlOX0lOVkVTVF9DRi5GWTIwMTYBAAAAvnwAAAIAAAAFLTUzODcBCAAAAAUAAAABMQEAAAAKMTc5NzYzNzAxNwMAAAACNzkCAAAABDIwOTAEAAAAATAHAAAACTkvMTkvMjAxOQgAAAAJMy8zMS8yMDE2CQAAAAEwErXRzWg91wil0ygDaT3XCClDSVEuTkFTREFRR1M6R09PRy5MLklRX0xFVkVSRURfRkNGLkZZMjAw</t>
  </si>
  <si>
    <t>OQEAAACocQAAAgAAAAg3MTY4LjMyMQEIAAAABQAAAAExAQAAAAoxNDkxMzI0Mzc4AwAAAAMxNjACAAAABDQ0MjIEAAAAATAHAAAACTkvMTkvMjAxOQgAAAAKMTIvMzEvMjAwOQkAAAABMBLGDsdoPdcIZKVuBGk91wgnQ0lRLlRTRTo0MzA3LklRX0NIQU5HRV9JTlZFTlRPUlkuRlkyMDA4AQAAAGN/UwACAAAAAzEzNAEIAAAABQAAAAExAQAAAAoxMzk3MDc3OTA2AwAAAAI3OQIAAAAEMjA5OQQAAAABMAcAAAAJOS8xOS8yMDE5CAAAAAkzLzMxLzIwMDgJAAAAATAe7G3LaD3XCMDrzwNpPdcIHENJUS5UU0U6NjcwMS5JUV9EQV9DRi5GWTIwMTUBAAAAvnwAAAIAAAAFOTU1MzEBCAAAAAUAAAABMQEAAAAKMTc1NzQ1NDA3MAMAAAACNzkCAAAABDIxNjAEAAAAATAHAAAACTkvMTkvMjAxOQgAAAAJMy8zMS8yMDE1CQAAAAEwNGfRzWg91wgh1C8DaT3XCCdDSVEuVFNFOjY3MDIuSVFfTUFSS0VUQ0FQLjIwMDQvMy8zMS5KUFkBAAAAYQMGAAIAAAAKMTMyOTIxMS4zMQEGAAAABQAAAAExAQAAAAkyOTQ3MDY2NTMDAAAAAjc5AgAAAAYxMDAwNTQEAAAAATAHAAAACTMvMzEvMjAwNGXm1OJoPdcIYsWTGGk91wgjQ0lRLlRTRTo2NTAyLklRX0VCSVRBX01BUkdJTi5GWTIwMDkBAAAAQFUNAAIAAAAHLTMuNDMzOAEIAAAABQAAAAExAQAAAAoxODA0NzkwMDc5AwAAAAI3OQIAAAAENDQxOQQAAAABMAcAAAAJOS8xOS8yMDE5</t>
  </si>
  <si>
    <t>CAAAAAkzLzMxLzIwMDkJAAAAATCcoTrEaD3XCChj7wRpPdcIKUNJUS5UU0U6NjcwMS5JUV9UT1RBTF9ERUJUX0NBUElUQUwuRlkyMDE2AQAAAL58AAACAAAABzM1Ljc5ODgBCAAAAAUAAAABMQEAAAAKMTc5NzYzNzAxNwMAAAACNzkCAAAABDQxODYEAAAAATAHAAAACTkvMTkvMjAxOQgAAAAJMy8zMS8yMDE2CQAAAAEwulDmxGg91wjelcgEaT3XCCJDSVEuVFNFOjQzMDcuSVFfRUJJVF9NQVJHSU4uRlkyMDEzAQAAAGN/UwACAAAABzEyLjA5NTYBCAAAAAUAAAABMQEAAAAKMTYyNTQ1NzY4NgMAAAACNzkCAAAABDQwNTMEAAAAATAHAAAACTkvMTkvMjAxOQgAAAAJMy8zMS8yMDEzCQAAAAEww3o6xGg91wh0q+oEaT3XCClDSVEuTkFTREFRR1M6R09PRy5MLklRX0dBSU5fQVNTRVRTLkZZMjAxNQEAAACocQAAAwAAAAAA3tRvxmg91whOsGMEaT3XCC9DSVEuTkFTREFRR1M6R09PRy5MLklRX0dXX0lOVEFOX0FNT1JUX0NGLkZZMjAxOAEAAACocQAAAgAAAAM4NjUBCAAAAAUAAAABMQEAAAAKMTk0MzczOTQ1MQMAAAADMTYwAgAAAAQyMTgyBAAAAAEwBwAAAAk5LzE5LzIwMTkIAAAACjEyLzMxLzIwMTgJAAAAATCnl3DGaD3XCKh+igRpPdcIKENJUS5OWVNFOklCTS5JUV9UT1RBTF9MSUFCX0VRVUlUWS5GWTIwMDkBAAAA3rYBAAIAAAAGMTA5MDIyAQgAAAAFAAAAATEBAAAACjE1MjQ4MDk4NDADAAAAAzE2MAIA</t>
  </si>
  <si>
    <t>AAAEMTAxMwQAAAABMAcAAAAJOS8xOS8yMDE5CAAAAAoxMi8zMS8yMDA5CQAAAAEwy/kwyWg91wgKr/oDaT3XCCJDSVEuVFNFOjY1MDEuSVFfREFfU1VQUExfQ0YuRlkyMDEwAQAAAJstAgACAAAABjQ0MTY5NwEIAAAABQAAAAExAQAAAAoxNDU5NDcxMDkyAwAAAAI3OQIAAAAEMjE3MQQAAAABMAcAAAAJOS8xOS8yMDE5CAAAAAkzLzMxLzIwMTAJAAAAATAJL73MaD3XCNbjUwNpPdcIM0NJUS5UU0U6NjUwMi5JUV9DSEFOR0VfT1RIRVJfTkVUX09QRVJfQVNTRVRTLkZZMjAwOQEAAABAVQ0AAgAAAAUyOTE3MAEIAAAABQAAAAExAQAAAAoxODA0NzkwMDc5AwAAAAI3OQIAAAAEMjA0NQQAAAABMAcAAAAJOS8xOS8yMDE5CAAAAAkzLzMxLzIwMDkJAAAAATAZwF7KaD3XCJBV1ANpPdcIH0NJUS5UU0U6NjcwMS5JUV9BUl9UVVJOUy5GWTIwMTYBAAAAvnwAAAIAAAAIMy4xNTA2MTcBCAAAAAUAAAABMQEAAAAKMTc5NzYzNzAxNwMAAAACNzkCAAAABDQwMDEEAAAAATAHAAAACTkvMTkvMjAxOQgAAAAJMy8zMS8yMDE2CQAAAAEwulDmxGg91whRws0EaT3XCCZDSVEuREI6U0lFLklRX1BST1ZfQkFEX0RFQlRTX0NGLkZZMjAwOAEAAAA2AwYAAwAAAAAAJbvNx2g91wgNFEAEaT3XCChDSVEuTllTRTpHRS5JUV9DT01NT05fUFJFRl9ESVZfQ0YuRlkyMDE1AQAAAIezAgACAAAABS05Mjk1AQgAAAAFAAAAATEBAAAACjE4</t>
  </si>
  <si>
    <t>NzU4MDcyNjEDAAAAAzE2MAIAAAAEMjA3MgQAAAABMAcAAAAJOS8xOS8yMDE5CAAAAAoxMi8zMS8yMDE1CQAAAAEwN2AjyGg91wivfTYEaT3XCCZDSVEuVFNFOjQ3NjguSVFfQ0FTSF9BQ1FVSVJFX0NGLkZZMjAwOQEAAAC+llkAAwAAAAAAzAYfymg91whZv9gDaT3XCB9DSVEuVFNFOjQzMDcuSVFfTkVUX0RFQlQuRlkyMDExAQAAAGN/UwACAAAABi0zNDA3NwEIAAAABQAAAAExAQAAAAoxNDc5NjcxOTc3AwAAAAI3OQIAAAAENDM2NAQAAAABMAcAAAAJOS8xOS8yMDE5CAAAAAkzLzMxLzIwMTEJAAAAATDOOm7LaD3XCCrKvwNpPdcIGUNJUS5UU0U6NjUwMS5JUV9BRS5GWTIwMTYBAAAAmy0CAAIAAAAGNzI3NDAyAQgAAAAFAAAAATEBAAAACjE3OTc1NTQ0NTEDAAAAAjc5AgAAAAQxMDE2BAAAAAEwBwAAAAk5LzE5LzIwMTkIAAAACTMvMzEvMjAxNgkAAAABMJStlsxoPdcIYEl9A2k91wguQ0lRLlRTRTo2NzAyLklRX01JTk9SSVRZX0lOVEVSRVNUX1RPVEFMLkZZMjAxOAEAAABhAwYAAgAAAAYxMTcxMDUBCAAAAAUAAAABMQEAAAAKMTg5NDgzMjI2OAMAAAACNzkCAAAABDEzMTIEAAAAATAHAAAACTkvMTkvMjAxOQgAAAAJMy8zMS8yMDE4CQAAAAEwdZVnzWg91wgz8HIDaT3XCBxDSVEuVFNFOjY3MDIuSVFfTklfQ0YuRlkyMDE5AQAAAGEDBgACAAAABjE2MTc4NQEIAAAABQAAAAExAQAAAAoxOTY5NjAxMjY1</t>
  </si>
  <si>
    <t>AwAAAAI3OQIAAAAEMjE1MAQAAAABMAcAAAAJOS8xOS8yMDE5CAAAAAkzLzMxLzIwMTkJAAAAATBf42fNaD3XCF3liwNpPdcIJ0NJUS5OWVNFOkhPTi5JUV9UT1RBTF9PVEhFUl9PUEVSLkZZMjAwNwEAAABEdRQAAgAAAAQ0NTY1AQgAAAAFAAAAATEBAAAACjEzMjIxMzMyMDgDAAAAAzE2MAIAAAADMzgwBAAAAAEwBwAAAAk5LzE5LzIwMTkIAAAACjEyLzMxLzIwMDcJAAAAATCnl3DGaD3XCBIrfgRpPdcIIUNJUS5UU0U6NjcwMS5JUV9FQVJOSU5HX0NPLkZZMjAxMAEAAAC+fAAAAgAAAAUxNDQxNgEIAAAABQAAAAExAQAAAAoxNTU4Nzc1MjU2AwAAAAI3OQIAAAABNwQAAAABMAcAAAAJOS8xOS8yMDE5CAAAAAkzLzMxLzIwMTAJAAAAATA2FMbOaD3XCCrqSgNpPdcIL0NJUS5UU0U6NDc2OC5JUV9PVEhFUl9OT05fT1BFUl9FWFBfU1VQUEwuRlkyMDEwAQAAAL6WWQACAAAAAzQ2MgEIAAAABQAAAAExAQAAAAoxNDM4NjYxODE0AwAAAAI3OQIAAAACODUEAAAAATAHAAAACTkvMTkvMjAxOQgAAAAKMTIvMzEvMjAxMAkAAAABMMwGH8poPdcI2crpA2k91wghQ0lRLlRTRTo0MzA3LklRX0VBUk5JTkdfQ08uRlkyMDExAQAAAGN/UwACAAAABTIzMTkwAQgAAAAFAAAAATEBAAAACjE0Nzk2NzE5NzcDAAAAAjc5AgAAAAE3BAAAAAEwBwAAAAk5LzE5LzIwMTkIAAAACTMvMzEvMjAxMQkAAAABMM46bstoPdcIK2CmA2k9</t>
  </si>
  <si>
    <t>1wggQ0lRLlRTRTo2NTAyLklRX0JVSUxESU5HUy5GWTIwMTYBAAAAQFUNAAIAAAAGODQ3OTIzAQgAAAAFAAAAATEBAAAACjE4NjE4MzIyMTIDAAAAAjc5AgAAAAQzMDIzBAAAAAEwBwAAAAk5LzE5LzIwMTkIAAAACTMvMzEvMjAxNgkAAAABMA+1YspoPdcIOB2bA2k91wgfQ0lRLk5ZU0U6R0UuSVFfU0dBX1NVUFBMLkZZMjAwOQEAAACHswIAAgAAAAUzNzM1NAEIAAAABQAAAAExAQAAAAoxNTI0MjI4NTYzAwAAAAMxNjACAAAAAzEwMgQAAAABMAcAAAAJOS8xOS8yMDE5CAAAAAoxMi8zMS8yMDA5CQAAAAEwCjQlyGg91wgWjhsEaT3XCDVDSVEuTkFTREFRR1M6R09PRy5MLklRX1RPVEFMX0RFQlRfRUJJVERBX0NBUEVYLkZZMjAxNgEAAACocQAAAgAAAAgwLjIwMDcyNAEIAAAABQAAAAExAQAAAAoxOTQzNzM5NDQ2AwAAAAMxNjACAAAABTIzMzEzBAAAAAEwBwAAAAk5LzE5LzIwMTkIAAAACjEyLzMxLzIwMTYJAAAAATDDuAfDaD3XCOBHHAVpPdcIKkNJUS5UU0U6NDc2OC5JUV9DVVJSRU5UX1BPUlRfTEVBU0VTLkZZMjAxMQEAAAC+llkAAwAAAAAAtlQfymg91wjI1eUDaT3XCCZDSVEuVFNFOjQ3NjguSVFfQ0FTSF9DT05WRVJTSU9OLkZZMjAxOAEAAAC+llkAAgAAAAgyNS4yNzc3MQEIAAAABQAAAAExAQAAAAoxOTUxNTgzODU4AwAAAAI3OQIAAAAENDE4NAQAAAABMAcAAAAJOS8xOS8yMDE5CAAAAAoxMi8z</t>
  </si>
  <si>
    <t>MS8yMDE4CQAAAAEwHmrqw2g91wiTefwEaT3XCCZDSVEuVFNFOjY1MDEuSVFfSU5WRU5UT1JZX1RVUk5TLkZZMjAwOAEAAACbLQIAAgAAAAg1LjU4OTcxOQEIAAAABQAAAAExAQAAAAoxMzgxMzg5MjQ1AwAAAAI3OQIAAAAENDA4MgQAAAABMAcAAAAJOS8xOS8yMDE5CAAAAAkzLzMxLzIwMDgJAAAAATARLsnEaD3XCIB01ARpPdcIH0NJUS5UU0U6NDMwNy5JUV9UUkVBU1VSWS5GWTIwMTEBAAAAY39TAAIAAAAGLTcyMjg1AQgAAAAFAAAAATEBAAAACjE0Nzk2NzE5NzcDAAAAAjc5AgAAAAQxMjQ4BAAAAAEwBwAAAAk5LzE5LzIwMTkIAAAACTMvMzEvMjAxMQkAAAABMM46bstoPdcIfdXQA2k91wgoQ0lRLk5BU0RBUUdTOkdPT0cuTC5JUV9DQVNIX1RBWEVTLkZZMjAwOQEAAACocQAAAgAAAAQxODk2AQgAAAAFAAAAATEBAAAACjE0OTEzMjQzNzgDAAAAAzE2MAIAAAAEMzA1MwQAAAABMAcAAAAJOS8xOS8yMDE5CAAAAAoxMi8zMS8yMDA5CQAAAAEwEsYOx2g91wj70XoEaT3XCClDSVEuVFNFOjY3MDIuSVFfVE9UQUxfREVCVF9DQVBJVEFMLkZZMjAwOAEAAABhAwYAAgAAAAc0Ni42NTY1AQgAAAAFAAAAATEBAAAACjEwNTc4ODM1ODUDAAAAAjc5AgAAAAQ0MTg2BAAAAAEwBwAAAAk5LzE5LzIwMTkIAAAACTMvMzEvMjAwOAkAAAABMH9DyMRoPdcIxuPIBGk91wgnQ0lRLlRTRTo2NzAxLklRX0VCSVREQV9DQVBF</t>
  </si>
  <si>
    <t>WF9JTlQuRlkyMDE0AQAAAL58AAACAAAACDkuOTExNTE4AQgAAAAFAAAAATEBAAAACjE3NTc0NTQwNjgDAAAAAjc5AgAAAAQ0MTkxBAAAAAEwBwAAAAk5LzE5LzIwMTkIAAAACTMvMzEvMjAxNAkAAAABMLpQ5sRoPdcIH2nDBGk91wgmQ0lRLlRTRTo2NTAyLklRX0FTU0VUX1dSSVRFRE9XTi5GWTIwMTUBAAAAQFUNAAMAAAAAAByOYspoPdcIWaiaA2k91wgiQ0lRLk5ZU0U6R0UuSVFfQkFTSUNfV0VJR0hULkZZMjAxNwEAAACHswIAAgAAAAQ4Njg3ACyHI8hoPdcIQBkiBGk91wgmQ0lRLk5ZU0U6R0UuSVFfTUFSS0VUQ0FQLjIwMDIvMy8zMS5KUFkBAAAAh7MCAAIAAAAPNDkzNzYyNTcuNTUyMjE0AQYAAAAFAAAAATEBAAAABzI5Nzk3MTcDAAAAAjc5AgAAAAYxMDAwNTQEAAAAATAHAAAACTMvMzEvMjAwMq6/MuNoPdcILWKUGGk91wgsQ0lRLk5BU0RBUUdTOkdPT0cuTC5JUV9TVF9ERUJUX0lTU1VFRC5GWTIwMTMBAAAAqHEAAAMAAAAAAHo8D8doPdcIUFdnBGk91wgjQ0lRLk5ZU0U6SE9OLklRX0VCSVRBX01BUkdJTi5GWTIwMDcBAAAARHUUAAIAAAAHMTEuMjM0NwEIAAAABQAAAAExAQAAAAoxMzIyMTMzMjA4AwAAAAMxNjACAAAABDQ0MTkEAAAAATAHAAAACTkvMTkvMjAxOQgAAAAKMTIvMzEvMjAwNwkAAAABMLrfB8NoPdcINMITBWk91wgmQ0lRLlRTRTo2NzAxLklRX0NBU0hfQ09OVkVSU0lPTi5GWTIw</t>
  </si>
  <si>
    <t>MTEBAAAAvnwAAAIAAAAJNTEuNTU5NTM1AQgAAAAFAAAAATEBAAAACjE1NTg3NzU0MTQDAAAAAjc5AgAAAAQ0MTg0BAAAAAEwBwAAAAk5LzE5LzIwMTkIAAAACTMvMzEvMjAxMQkAAAABMMEp5sRoPdcI/XnSBGk91wglQ0lRLk5ZU0U6SUJNLklRX1NQRUNJQUxfRElWX0NGLkZZMjAxNAEAAADetgEAAwAAAAAAp8fcyGg91whvngAEaT3XCCpDSVEuVFNFOjk2MTMuSVFfSU5DX1RBWF9QQVlfQ1VSUkVOVC5GWTIwMTcBAAAAIHINAAIAAAAFMzU5MTYBCAAAAAUAAAABMQEAAAAKMTg0NzkxMjMwNQMAAAACNzkCAAAABDEwOTQEAAAAATAHAAAACTkvMTkvMjAxOQgAAAAJMy8zMS8yMDE3CQAAAAEw3a50y2g91whW66wDaT3XCCRDSVEuVFNFOjY3MDIuSVFfQ1VSUkVOVF9SQVRJTy5GWTIwMTgBAAAAYQMGAAIAAAAIMS40MjcwNjIBCAAAAAUAAAABMQEAAAAKMTg5NDgzMjI2OAMAAAACNzkCAAAABDQwMzAEAAAAATAHAAAACTkvMTkvMjAxOQgAAAAJMy8zMS8yMDE4CQAAAAEwEgfJxGg91wjNitMEaT3XCCVDSVEuTkFTREFRR1M6R09PRy5MLklRX0lOQ19UQVguRlkyMDE2AQAAAKhxAAACAAAABDQ2NzIBCAAAAAUAAAABMQEAAAAKMTk0MzczOTQ0NgMAAAADMTYwAgAAAAI3NQQAAAABMAcAAAAJOS8xOS8yMDE5CAAAAAoxMi8zMS8yMDE2CQAAAAEwyCJwxmg91wjjlHQEaT3XCCZDSVEuVFNFOjY1MDIuSVFfUEVSSU9E</t>
  </si>
  <si>
    <t>TEVOR1RIX0lTLkZZMjAwOAEAAABAVQ0AAQAAAAIxMgAZwF7KaD3XCO4XsgNpPdcIKENJUS5UU0U6NDMwNy5JUV9UT1RBTF9ERUJUX1JFUEFJRC5GWTIwMTUBAAAAY39TAAIAAAAFLTI4NTMBCAAAAAUAAAABMQEAAAAKMTc0NDk0NjEwMwMAAAACNzkCAAAABDIxNjYEAAAAATAHAAAACTkvMTkvMjAxOQgAAAAJMy8zMS8yMDE1CQAAAAEw7Zwsy2g91wi9T8EDaT3XCCRDSVEuREI6U0lFLklRX0VGRkVDVF9UQVhfUkFURS5GWTIwMTYBAAAANgMGAAIAAAAHMjcuMTIwNAEIAAAABQAAAAExAQAAAAoxODY4Mjk1NTAyAwAAAAI1MAIAAAAENDM3NgQAAAABMAcAAAAJOS8xOS8yMDE5CAAAAAk5LzMwLzIwMTYJAAAAATDJFA/HaD3XCPtWSwRpPdcII0NJUS5UU0U6NjUwMi5JUV9UT1RBTF9BU1NFVFMuRlkyMDE3AQAAAEBVDQACAAAABzQyNjk1MTMBCAAAAAUAAAABMQEAAAAKMTkwNTc0NzAzNAMAAAACNzkCAAAABDEwMDcEAAAAATAHAAAACTkvMTkvMjAxOQgAAAAJMy8zMS8yMDE3CQAAAAEwD7Viymg91wjkxNYDaT3XCC9DSVEuTllTRTpHRS5JUV9UT1RBTF9PVVRTVEFORElOR19CU19EQVRFLkZZMjAwOQEAAACHswIAAgAAAAkxMDY2My4wNzUBBAAAAAUAAAABNQEAAAAKMTUyNDIyODU2MwIAAAAFMjQxNTIGAAAAATC3WiXIaD3XCHpLLARpPdcIK0NJUS5OWVNFOklCTS5JUV9SRVRVUk5fQ09NTU9OX0VRVUlUWS5G</t>
  </si>
  <si>
    <t>WTIwMTUBAAAA3rYBAAIAAAAIMTAyLjI4ODUBCAAAAAUAAAABMQEAAAAKMTg3NjQzMjg3MgMAAAADMTYwAgAAAAUzMzMyMAQAAAABMAcAAAAJOS8xOS8yMDE5CAAAAAoxMi8zMS8yMDE1CQAAAAEwI5Hqw2g91wjdD/8EaT3XCCZDSVEuREI6U0lFLklRX1RPVEFMX0RFQlRfSVNTVUVELkZZMjAxNAEAAAA2AwYAAgAAAAQxMzI4AQgAAAAFAAAAATEBAAAACjE3NjgwNjEyNzMDAAAAAjUwAgAAAAQyMTYxBAAAAAEwBwAAAAk5LzE5LzIwMTkIAAAACTkvMzAvMjAxNAkAAAABMNHtDsdoPdcICAlLBGk91wgiQ0lRLkRCOlNJRS5JUV9TQUxFX0lOVEFOX0NGLkZZMjAwOAEAAAA2AwYAAwAAAAAAJbvNx2g91wiAn1QEaT3XCBxDSVEuREI6U0lFLklRX0xUX0RFQlQuRlkyMDA4AQAAADYDBgACAAAABTE0MDc4AQgAAAAFAAAAATEBAAAACjE0MTQ2NjM3MjADAAAAAjUwAgAAAAQxMDQ5BAAAAAEwBwAAAAk5LzE5LzIwMTkIAAAACTkvMzAvMjAwOAkAAAABMDuVzcdoPdcII1dZBGk91wgoQ0lRLlRTRTo0NzY4LklRX1BST1ZfQkFEX0RFQlRTX0NGLkZZMjAxOAEAAAC+llkAAwAAAAAAr8I9yWg91wiDCBMEaT3XCCVDSVEuVFNFOjQzMDcuSVFfT1RIRVJfT1BFUl9BQ1QuRlkyMDE1AQAAAGN/UwACAAAABi0yMjk0OQEIAAAABQAAAAExAQAAAAoxNzQ0OTQ2MTAzAwAAAAI3OQIAAAAEMjA0NwQAAAABMAcAAAAJOS8xOS8yMDE5</t>
  </si>
  <si>
    <t>CAAAAAkzLzMxLzIwMTUJAAAAATDtnCzLaD3XCNAowQNpPdcIMkNJUS5OQVNEQVFHUzpHT09HLkwuSVFfTklfQVZBSUxfRVhDTF9NQVJHSU4uRlkyMDA5AQAAAKhxAAACAAAABzI3LjU2NzUBCAAAAAUAAAABMQEAAAAKMTQ5MTMyNDM3OAMAAAADMTYwAgAAAAQ0MTgyBAAAAAEwBwAAAAk5LzE5LzIwMTkIAAAACjEyLzMxLzIwMDkJAAAAATBwubXDaD3XCB7CDAVpPdcIJENJUS5UU0U6OTYxMy5JUV9DVVJSRU5DWV9HQUlOLkZZMjAxMwEAAAAgcg0AAgAAAAQyNDE2AQgAAAAFAAAAATEBAAAACjE2MjM3ODM2NDgDAAAAAjc5AgAAAAIzOAQAAAABMAcAAAAJOS8xOS8yMDE5CAAAAAkzLzMxLzIwMTMJAAAAATDc9VDMaD3XCBJwaANpPdcIMUNJUS5UU0U6NDc2OC5JUV9DSEFOR0VfTkVUX1dPUktJTkdfQ0FQSVRBTC5GWTIwMTUBAAAAvpZZAAIAAAAEMzAwMwEIAAAABQAAAAExAQAAAAoxODM0MTM4OTg5AwAAAAI3OQIAAAAENDQyMQQAAAABMAcAAAAJOS8xOS8yMDE5CAAAAAoxMi8zMS8yMDE1CQAAAAEww3Q9yWg91whUW+cDaT3XCCFDSVEuVFNFOjY3MDEuSVFfT1RIRVJfT1BFUi5GWTIwMTgBAAAAvnwAAAIAAAAEMzg4OQEIAAAABQAAAAExAQAAAAoxODk0ODMyMjcwAwAAAAI3OQIAAAADMjYwBAAAAAEwBwAAAAk5LzE5LzIwMTkIAAAACTMvMzEvMjAxOAkAAAABMDkD0s1oPdcIWgs4A2k91wglQ0lRLlRTRTo0</t>
  </si>
  <si>
    <t>NzY4LklRX0dBSU5fQVNTRVRTX0NGLkZZMjAxNQEAAAC+llkAAgAAAAI4OAEIAAAABQAAAAExAQAAAAoxODM0MTM4OTg5AwAAAAI3OQIAAAAEMjAyNgQAAAABMAcAAAAJOS8xOS8yMDE5CAAAAAoxMi8zMS8yMDE1CQAAAAEww3Q9yWg91wjmVfADaT3XCBxDSVEuTllTRTpHRS5JUV9FQklUREEuRlkyMDE4AQAAAIezAgACAAAABTE1ODgxAQgAAAAFAAAAATEBAAAACjE5NDcxNzkxNTQDAAAAAzE2MAIAAAAENDA1MQQAAAABMAcAAAAJOS8xOS8yMDE5CAAAAAoxMi8zMS8yMDE4CQAAAAEwIa4jyGg91whAUT8EaT3XCB9DSVEuTllTRTpJQk0uSVFfT1BFUl9JTkMuRlkyMDA4AQAAAN62AQACAAAABTE3MTM5AQgAAAAFAAAAATEBAAAACjE0MzE4OTQ2NDMDAAAAAzE2MAIAAAACMjEEAAAAATAHAAAACTkvMTkvMjAxOQgAAAAKMTIvMzEvMjAwOAkAAAABMFvSMMloPdcIEVb+A2k91wgoQ0lRLlRTRTo0MzA3LklRX0ZJWEVEX0FTU0VUX1RVUk5TLkZZMjAwOQEAAABjf1MAAgAAAAg1Ljg1NzYwOQEIAAAABQAAAAExAQAAAAoxNDc5NjcyNjg1AwAAAAI3OQIAAAAENDA2NgQAAAABMAcAAAAJOS8xOS8yMDE5CAAAAAkzLzMxLzIwMDkJAAAAATDJUzrEaD3XCBMh1gRpPdcIKkNJUS5UU0U6NjcwMi5JUV9UT1RBTF9FUVVJVFkuRlkyMDE4Li4uLkpQWQEAAABhAwYAAgAAAAcxMjA0OTAyAQgAAAAFAAAAATEBAAAACjE4OTQ4</t>
  </si>
  <si>
    <t>MzIyNjgDAAAAAjc5AgAAAAQxMjc1BAAAAAEwBwAAAAk5LzE5LzIwMTkIAAAACTMvMzEvMjAxOAkAAAABMMD718JoPdcI6RUnBWk91wgfQ0lRLk5ZU0U6R0UuSVFfUkRfRVhQX0ZOLkZZMjAxNgEAAACHswIAAgAAAAQ1NDM2AQgAAAAFAAAAATEBAAAACjE5NDcxNzkxMTYDAAAAAzE2MAIAAAAEMzE2OAQAAAABMAcAAAAJOS8xOS8yMDE5CAAAAAoxMi8zMS8yMDE2CQAAAAEwN2AjyGg91wi2rzIEaT3XCCpDSVEuVFNFOjY1MDIuSVFfSU5DX1RBWF9QQVlfQ1VSUkVOVC5GWTIwMTABAAAAQFUNAAIAAAAFNDIzODQBCAAAAAUAAAABMQEAAAAKMTgwNDg3NTI5NQMAAAACNzkCAAAABDEwOTQEAAAAATAHAAAACTkvMTkvMjAxOQgAAAAJMy8zMS8yMDEwCQAAAAEwNuZeymg91wh8fNQDaT3XCCZDSVEuTllTRTpHRS5JUV9NQVJLRVRDQVAuMjAxMy8zLzMxLkpQWQEAAACHswIAAgAAAA4yMjU4NTY4MC4xNjIyNwEGAAAABQAAAAExAQAAAAoxNTg5NTQ3Mjg4AwAAAAI3OQIAAAAGMTAwMDU0BAAAAAEwBwAAAAkzLzMxLzIwMTOHRULjaD3XCI/njhhpPdcIGUNJUS5OWVNFOklCTS5JUV9BRC5GWTIwMDkBAAAA3rYBAAIAAAAGLTI1NDMxAQgAAAAFAAAAATEBAAAACjE1MjQ4MDk4NDADAAAAAzE2MAIAAAAEMTA3NQQAAAABMAcAAAAJOS8xOS8yMDE5CAAAAAoxMi8zMS8yMDA5CQAAAAEwy/kwyWg91widUAcEaT3XCCVDSVEu</t>
  </si>
  <si>
    <t>VFNFOjY3MDIuSVFfUkVUVVJOX0NBUElUQUwuRlkyMDA4AQAAAGEDBgACAAAABjYuMTcyOQEIAAAABQAAAAExAQAAAAoxMDU3ODgzNTg1AwAAAAI3OQIAAAAENDM2MwQAAAABMAcAAAAJOS8xOS8yMDE5CAAAAAkzLzMxLzIwMDgJAAAAATB/Q8jEaD3XCAa3wwRpPdcIIkNJUS5OWVNFOklCTS5JUV9BU1NFVF9UVVJOUy5GWTIwMTgBAAAA3rYBAAIAAAAIMC42Mzk5NTgBCAAAAAUAAAABMQEAAAAKMTk0NzE3OTU4OQMAAAADMTYwAgAAAAQ0MTc3BAAAAAEwBwAAAAk5LzE5LzIwMTkIAAAACjEyLzMxLzIwMTgJAAAAATAIuOrDaD3XCAkbAgVpPdcIK0NJUS5UU0U6NjUwMi5JUV9NSU5PUklUWV9JTlRFUkVTVF9DRi5GWTIwMTABAAAAQFUNAAMAAAAAADbmXspoPdcI3LOyA2k91wgeQ0lRLkRCOlNJRS5JUV9GVUxMX1RJTUUuRlkyMDE1AQAAADYDBgACAAAABjM0ODAwMADJFA/HaD3XCOkOVwRpPdcIIENJUS5UU0U6NjUwMi5JUV9DQVNIX09QRVIuRlkyMDE3AQAAAEBVDQACAAAABjEzNDE2MwEIAAAABQAAAAExAQAAAAoxOTA1NzQ3MDM0AwAAAAI3OQIAAAAEMjAwNgQAAAABMAcAAAAJOS8xOS8yMDE5CAAAAAkzLzMxLzIwMTcJAAAAATAD3GLKaD3XCKFV2wNpPdcIJUNJUS5OWVNFOkhPTi5JUV9QUk9WX0JBRF9ERUJUUy5GWTIwMDcBAAAARHUUAAMAAAAAAKeXcMZoPdcIBPmBBGk91wgmQ0lRLlRTRTo0NzY4LklR</t>
  </si>
  <si>
    <t>X0lOVkVTVF9MT0FOU19DRi5GWTIwMDcBAAAAvpZZAAIAAAAELTQxMgEIAAAABQAAAAExAQAAAAk4MTE4MDQ5NTIDAAAAAjc5AgAAAAQyMDMyBAAAAAEwBwAAAAk5LzE5LzIwMTkIAAAACjEyLzMxLzIwMDcJAAAAATD1kR7KaD3XCIoj2ANpPdcIGENJUS5OWVNFOkdFLklRX0FFLkZZMjAxMgEAAACHswIAAwAAAAAA1qglyGg91wjMrzkEaT3XCCBDSVEuTllTRTpIT04uSVFfRElWX1NIQVJFLkZZMjAxNwEAAABEdRQAAgAAAAQyLjc0AQgAAAAFAAAAATEBAAAACjE5NDQxODc5NjQDAAAAAzE2MAIAAAAEMzA1OAQAAAABMAcAAAAJOS8xOS8yMDE5CAAAAAoxMi8zMS8yMDE3CQAAAAEwvO/GxWg91wjGD6sEaT3XCCVDSVEuTllTRTpJQk0uSVFfR0FJTl9JTlZFU1RfQ0YuRlkyMDA3AQAAAN62AQADAAAAAACvwj3JaD3XCCyZFwRpPdcIJUNJUS5OWVNFOkdFLklRX0RFRl9UQVhfTElBQl9MVC5GWTIwMTgBAAAAh7MCAAMAAAAAACGuI8hoPdcIJpRDBGk91wggQ0lRLlRTRTo2NTAyLklRX1NHQV9TVVBQTC5GWTIwMTQBAAAAQFUNAAIAAAAHMTM2Njc4OQEIAAAABQAAAAExAQAAAAoxODA0ODE4NTk4AwAAAAI3OQIAAAADMTAyBAAAAAEwBwAAAAk5LzE5LzIwMTkIAAAACTMvMzEvMjAxNAkAAAABMAE1X8poPdcIwGWrA2k91wgjQ0lRLlRTRTo2NzAyLklRX0dST1NTX01BUkdJTi5GWTIwMDgBAAAAYQMGAAIAAAAHMjUu</t>
  </si>
  <si>
    <t>NzIzOAEIAAAABQAAAAExAQAAAAoxMDU3ODgzNTg1AwAAAAI3OQIAAAAENDA3NAQAAAABMAcAAAAJOS8xOS8yMDE5CAAAAAkzLzMxLzIwMDgJAAAAATB/Q8jEaD3XCNYV0wRpPdcIF0NJUS5EQjpTSUUuSVFfQVIuRlkyMDEwAQAAADYDBgACAAAABTE1NTAyAQgAAAAFAAAAATEBAAAACjE1Nzg3MjczMjEDAAAAAjUwAgAAAAQxMDIxBAAAAAEwBwAAAAk5LzE5LzIwMTkIAAAACTkvMzAvMjAxMAkAAAABMAYJzsdoPdcI+PJZBGk91wgfQ0lRLk5ZU0U6R0UuSVFfQ0FTSF9PUEVSLkZZMjAxNQEAAACHswIAAgAAAAUxOTg5MQEIAAAABQAAAAExAQAAAAoxODc1ODA3MjYxAwAAAAMxNjACAAAABDIwMDYEAAAAATAHAAAACTkvMTkvMjAxOQgAAAAKMTIvMzEvMjAxNQkAAAABMDdgI8hoPdcIGTtHBGk91wggQ0lRLlRTRTo2NTAxLklRX0NIQU5HRV9BUC5GWTIwMTkBAAAAmy0CAAIAAAAGLTE2MTA3AQgAAAAFAAAAATEBAAAACjE5Njk5MDMzMDcDAAAAAjc5AgAAAAQyMDE3BAAAAAEwBwAAAAk5LzE5LzIwMTkIAAAACTMvMzEvMjAxOQkAAAABMGEjl8xoPdcI3u9WA2k91wgbQ0lRLkRCOlNJRS5JUV9FQklUREEuRlkyMDE0AQAAADYDBgACAAAABDgzMTgBCAAAAAUAAAABMQEAAAAKMTc2ODA2MTI3MwMAAAACNTACAAAABDQwNTEEAAAAATAHAAAACTkvMTkvMjAxOQgAAAAJOS8zMC8yMDE0CQAAAAEwEsYOx2g91wh/DkIE</t>
  </si>
  <si>
    <t>aT3XCCVDSVEuVFNFOjY1MDEuSVFfR0FJTl9JTlZFU1RfQ0YuRlkyMDE5AQAAAJstAgADAAAAAABhI5fMaD3XCAqBfgNpPdcIJ0NJUS5OWVNFOkhPTi5JUV9UT1RBTF9PVEhFUl9PUEVSLkZZMjAxNAEAAABEdRQAAgAAAAQ1NTE4AQgAAAAFAAAAATEBAAAACjE4Mjc0ODkzMDkDAAAAAzE2MAIAAAADMzgwBAAAAAEwBwAAAAk5LzE5LzIwMTkIAAAACjEyLzMxLzIwMTQJAAAAATB2N/LFaD3XCOUJkQRpPdcIL0NJUS5UU0U6NjUwMS5JUV9JTVBVVF9PUEVSX0xFQVNFX0lOVF9FWFAuRlkyMDE5AQAAAJstAgACAAAADDIxMTQ4LjM1MTQ4OAEIAAAABQAAAAExAQAAAAoxOTY5OTAzMzA3AwAAAAI3OQIAAAAFMjE2NzIEAAAAATAHAAAACTkvMTkvMjAxOQgAAAAJMy8zMS8yMDE5CQAAAAEwYSOXzGg91wgTWn4DaT3XCCpDSVEuVFNFOjQzMDcuSVFfSU5URVJFU1RfSU5WRVNUX0lOQy5GWTIwMTMBAAAAY39TAAIAAAAEMTI3NAEIAAAABQAAAAExAQAAAAoxNjI1NDU3Njg2AwAAAAI3OQIAAAACNjUEAAAAATAHAAAACTkvMTkvMjAxOQgAAAAJMy8zMS8yMDEzCQAAAAEw1WFuy2g91whUcdEDaT3XCChDSVEuVFNFOjY3MDIuSVFfVE9UQUxfREVCVF9FQklUREEuRlkyMDE4AQAAAGEDBgACAAAACDEuMTQwOTU4AQgAAAAFAAAAATEBAAAACjE4OTQ4MzIyNjgDAAAAAjc5AgAAAAQ0MTkyBAAAAAEwBwAAAAk5LzE5LzIwMTkI</t>
  </si>
  <si>
    <t>AAAACTMvMzEvMjAxOAkAAAABMBIHycRoPdcIEG/kBGk91wglQ0lRLkRCOlNJRS5JUV9DRk9fQ1VSUkVOVF9MSUFCLkZZMjAxNgEAAAA2AwYAAgAAAAgwLjE3NzM0NgEIAAAABQAAAAExAQAAAAoxODY4Mjk1NTAyAwAAAAI1MAIAAAAENDE4NQQAAAABMAcAAAAJOS8xOS8yMDE5CAAAAAk5LzMwLzIwMTYJAAAAATC3kbXDaD3XCCn//QRpPdcII0NJUS5OWVNFOkhPTi5JUV9UT1RBTF9FUVVJVFkuRlkyMDE4AQAAAER1FAACAAAABTE4MzY1AQgAAAAFAAAAATEBAAAACjE5NDQxODc5NDkDAAAAAzE2MAIAAAAEMTI3NQQAAAABMAcAAAAJOS8xOS8yMDE5CAAAAAoxMi8zMS8yMDE4CQAAAAEwbhbHxWg91wjwJaMEaT3XCChDSVEuVFNFOjY1MDIuSVFfVE9UQUxfREVCVF9SRVBBSUQuRlkyMDE1AQAAAEBVDQACAAAABy0zMjQxNDgBCAAAAAUAAAABMQEAAAAKMTc1NjA0MzQ0NAMAAAACNzkCAAAABDIxNjYEAAAAATAHAAAACTkvMTkvMjAxOQgAAAAJMy8zMS8yMDE1CQAAAAEwHI5iymg91wi+a8UDaT3XCCZDSVEuVFNFOjY3MDIuSVFfREVGX1RBWF9MSUFCX0xULkZZMjAxNQEAAABhAwYAAgAAAAQ4MDc1AQgAAAAFAAAAATEBAAAACjE3NDUyMTQzNDADAAAAAjc5AgAAAAQxMDI3BAAAAAEwBwAAAAk5LzE5LzIwMTkIAAAACTMvMzEvMjAxNQkAAAABMJUgZ81oPdcIUVEeA2k91wgmQ0lRLlRTRTo2NzAyLklRX0VYVFJB</t>
  </si>
  <si>
    <t>X0FDQ19JVEVNUy5GWTIwMTgBAAAAYQMGAAMAAAAAAHWVZ81oPdcI7L1hA2k91wgpQ0lRLlRTRTo2NTAxLklRX0NPTU1PTl9QUkVGX0RJVl9DRi5GWTIwMTgBAAAAmy0CAAMAAAAAAG78lsxoPdcIE3tdA2k91wglQ0lRLlRTRTo2NzAyLklRX1NUX0RFQlRfSVNTVUVELkZZMjAxMgEAAABhAwYAAwAAAAAApxOlzWg91wiekCQDaT3XCCJDSVEuTllTRTpJQk0uSVFfTEVWRVJFRF9GQ0YuRlkyMDEzAQAAAN62AQACAAAABzEwODYwLjUBCAAAAAUAAAABMQEAAAAKMTc3NzQ3MDc2MwMAAAADMTYwAgAAAAQ0NDIyBAAAAAEwBwAAAAk5LzE5LzIwMTkIAAAACjEyLzMxLzIwMTMJAAAAATDYn9zIaD3XCKU0/ANpPdcIIkNJUS5UU0U6NjcwMi5JUV9MRVZFUkVEX0ZDRi5GWTIwMTMBAAAAYQMGAAIAAAAINzM3NzguMjUBCAAAAAUAAAABMQEAAAAKMTYzNDkwMjczNQMAAAACNzkCAAAABDQ0MjIEAAAAATAHAAAACTkvMTkvMjAxOQgAAAAJMy8zMS8yMDEzCQAAAAEwmjqlzWg91wimZFADaT3XCBpDSVEuVFNFOjY1MDIuSVFfUkVWLkZZMjAxOQEAAABAVQ0AAgAAAAczNjkzNTM5AQgAAAAFAAAAATEBAAAACjE5Njk1MDkwODIDAAAAAjc5AgAAAAMxMTIEAAAAATAHAAAACTkvMTkvMjAxOQgAAAAJMy8zMS8yMDE5CQAAAAEwA9xiymg91whh5t8DaT3XCCFDSVEuREI6U0lFLklRX0ZJTklTSEVEX0lOVi5GWTIwMTIBAAAANgMG</t>
  </si>
  <si>
    <t>AAIAAAAEMjY0MwEIAAAABQAAAAExAQAAAAoxNjQ4MDQyMzgxAwAAAAI1MAIAAAAEMzA3NQQAAAABMAcAAAAJOS8xOS8yMDE5CAAAAAk5LzMwLzIwMTIJAAAAATDxVs7HaD3XCERGSgRpPdcIIENJUS5UU0U6NjUwMi5JUV9QQVJUX1RJTUUuRlkyMDEyAQAAAEBVDQADAAAAAAAODl/KaD3XCFWHuwNpPdcIIENJUS5UU0U6OTYxMy5JUV9PVEhFUl9SRVYuRlkyMDEyAQAAACByDQADAAAAAADtzlDMaD3XCCgiaANpPdcIKENJUS5UU0U6OTYxMy5JUV9UT1RBTF9ERUJUX0lTU1VFRC5GWTIwMTMBAAAAIHINAAIAAAAFMjY0MzEBCAAAAAUAAAABMQEAAAAKMTYyMzc4MzY0OAMAAAACNzkCAAAABDIxNjEEAAAAATAHAAAACTkvMTkvMjAxOQgAAAAJMy8zMS8yMDEzCQAAAAEw2RxRzGg91wgHl2gDaT3XCCJDSVEuVFNFOjY3MDEuSVFfREFfU1VQUExfQ0YuRlkyMDE2AQAAAL58AAACAAAABTc3OTczAQgAAAAFAAAAATEBAAAACjE3OTc2MzcwMTcDAAAAAjc5AgAAAAQyMTcxBAAAAAEwBwAAAAk5LzE5LzIwMTkIAAAACTMvMzEvMjAxNgkAAAABMBK10c1oPdcIbqwhA2k91wgiQ0lRLlRTRTo2NTAxLklRX1NBTEVfUFBFX0NGLkZZMjAxMgEAAACbLQIAAgAAAAU2NTE0NAEIAAAABQAAAAExAQAAAAoxNjg1NTIxODAyAwAAAAI3OQIAAAAEMjA0MgQAAAABMAcAAAAJOS8xOS8yMDE5CAAAAAkzLzMxLzIwMTIJAAAAATD0fL3M</t>
  </si>
  <si>
    <t>aD3XCF4LhQNpPdcILkNJUS5OWVNFOkhPTi5JUV9PVEhFUl9GSU5BTkNFX0FDVF9TVVBQTC5GWTIwMTQBAAAARHUUAAIAAAACNDQBCAAAAAUAAAABMQEAAAAKMTgyNzQ4OTMwOQMAAAADMTYwAgAAAAQyMDUwBAAAAAEwBwAAAAk5LzE5LzIwMTkIAAAACjEyLzMxLzIwMTQJAAAAATA6Q8XFaD3XCF7BgARpPdcIJ0NJUS5UU0U6NDc2OC5JUV9UT1RBTF9PVEhFUl9PUEVSLkZZMjAxNAEAAAC+llkAAgAAAAU5NDQ5MgEIAAAABQAAAAExAQAAAAoxNzI3MjgzNDEzAwAAAAI3OQIAAAADMzgwBAAAAAEwBwAAAAk5LzE5LzIwMTkIAAAACjEyLzMxLzIwMTQJAAAAATB3Jj3JaD3XCL8Y+ANpPdcIHkNJUS5EQjpTSUUuSVFfVE9UQUxfUkVWLkZZMjAxOAEAAAA2AwYAAgAAAAU4MzA0NAEIAAAABQAAAAExAQAAAAoxOTI4MDQwMjMzAwAAAAI1MAIAAAACMjgEAAAAATAHAAAACTkvMTkvMjAxOQgAAAAJOS8zMC8yMDE4CQAAAAEwejwPx2g91wi4O3EEaT3XCCdDSVEuVFNFOjQzMDcuSVFfRUJJVERBX0NBUEVYX0lOVC5GWTIwMTYBAAAAY39TAAIAAAAKNTE5LjY2NjY2NgEIAAAABQAAAAExAQAAAAoxNzk3NjM3MDQ3AwAAAAI3OQIAAAAENDE5MQQAAAABMAcAAAAJOS8xOS8yMDE5CAAAAAkzLzMxLzIwMTYJAAAAATDDejrEaD3XCL+x2gRpPdcIIENJUS5UU0U6NjUwMi5JUV9ESVZFU1RfQ0YuRlkyMDExAQAAAEBVDQADAAAA</t>
  </si>
  <si>
    <t>AAA25l7KaD3XCKySzANpPdcIJENJUS5UU0U6NjcwMS5JUV9DQVNIX0lOVEVSRVNULkZZMjAxMAEAAAC+fAAAAgAAAAUxMDA2NwEIAAAABQAAAAExAQAAAAoxNTU4Nzc1MjU2AwAAAAI3OQIAAAAEMzAyOAQAAAABMAcAAAAJOS8xOS8yMDE5CAAAAAkzLzMxLzIwMTAJAAAAATAUO8bOaD3XCBwRSwNpPdcIHkNJUS5UU0U6NjcwMS5JUV9MVF9ERUJULkZZMjAwOQEAAAC+fAAAAgAAAAY1OTMyNTcBCAAAAAUAAAABMQEAAAAKMTQ2NDU1ODAzNwMAAAACNzkCAAAABDEwNDkEAAAAATAHAAAACTkvMTkvMjAxOQgAAAAJMy8zMS8yMDA5CQAAAAEwNhTGzmg91wg6nEoDaT3XCCxDSVEuVFNFOjY3MDEuSVFfREVCVF9FUVVJVl9PUEVSX0xFQVNFLkZZMjAwOQEAAAC+fAAAAwAAAAAANhTGzmg91wgcJzUDaT3XCCZDSVEuTkFTREFRR1M6R09PRy5MLklRX05FVF9ERUJULkZZMjAxNgEAAACocQAAAgAAAAYtODIzOTgBCAAAAAUAAAABMQEAAAAKMTk0MzczOTQ0NgMAAAADMTYwAgAAAAQ0MzY0BAAAAAEwBwAAAAk5LzE5LzIwMTkIAAAACjEyLzMxLzIwMTYJAAAAATDIInDGaD3XCFwlZARpPdcIJkNJUS5UU0U6OTYxMy5JUV9ORVRfREVCVF9JU1NVRUQuRlkyMDE3AQAAACByDQACAAAABjI0OTMyNgEIAAAABQAAAAExAQAAAAoxODQ3OTEyMzA1AwAAAAI3OQIAAAAEMjAwMwQAAAABMAcAAAAJOS8xOS8yMDE5CAAAAAkzLzMx</t>
  </si>
  <si>
    <t>LzIwMTcJAAAAATDdrnTLaD3XCPIGnANpPdcIJUNJUS5EQjpTSUUuSVFfRUJJVERBX0NBUEVYX0lOVC5GWTIwMTcBAAAANgMGAAIAAAAINy44NzIyMzMBCAAAAAUAAAABMQEAAAAKMTkyODA0MDE2MQMAAAACNTACAAAABDQxOTEEAAAAATAHAAAACTkvMTkvMjAxOQgAAAAJOS8zMC8yMDE3CQAAAAEwt5G1w2g91wjaXQYFaT3XCCRDSVEuTllTRTpHRS5JUV9TVF9ERUJUX1JFUEFJRC5GWTIwMTMBAAAAh7MCAAIAAAAGLTE0MDQ4AQgAAAAFAAAAATEBAAAACjE3NzgyOTE0MDgDAAAAAzE2MAIAAAAEMjA0NAQAAAABMAcAAAAJOS8xOS8yMDE5CAAAAAoxMi8zMS8yMDEzCQAAAAEw388lyGg91whrfSEEaT3XCBtDSVEuVFNFOjY1MDIuSVFfTEFORC5GWTIwMDkBAAAAQFUNAAIAAAAFOTUwMTcBCAAAAAUAAAABMQEAAAAKMTgwNDc5MDA3OQMAAAACNzkCAAAABDMwOTgEAAAAATAHAAAACTkvMTkvMjAxOQgAAAAJMy8zMS8yMDA5CQAAAAEwGcBeymg91wh+gaEDaT3XCBxDSVEuVFNFOjk2MTMuSVFfQ0FQRVguRlkyMDE0AQAAACByDQACAAAABi03MDgxOAEIAAAABQAAAAExAQAAAAoxNjg2NjM3OTgyAwAAAAI3OQIAAAAEMjAyMQQAAAABMAcAAAAJOS8xOS8yMDE5CAAAAAkzLzMxLzIwMTQJAAAAATD7YHTLaD3XCIuXkgNpPdcIGUNJUS5UU0U6NjcwMi5JUV9ETy5GWTIwMTEBAAAAYQMGAAMAAAAAALvFpM1oPdcIykIr</t>
  </si>
  <si>
    <t>A2k91wgxQ0lRLk5BU0RBUUdTOkdPT0cuTC5JUV9UT1RBTF9FUVVJVFkuRlkyMDEwLi4uLkpQWQEAAACocQAAAgAAAAszNzUxNzYzLjUzNQEIAAAABQAAAAExAQAAAAoxNTg1NTQ1NTA3AwAAAAI3OQIAAAAEMTI3NQQAAAABMAcAAAAJOS8xOS8yMDE5CAAAAAoxMi8zMS8yMDEwCQAAAAEwwPvXwmg91wjmbiMFaT3XCCVDSVEuVFNFOjY3MDIuSVFfREFZU19TQUxFU19PVVQuRlkyMDExAQAAAGEDBgACAAAABzcxLjI0MDcBCAAAAAUAAAABMQEAAAAKMTQ2MDcxNzYxOQMAAAACNzkCAAAABDQwNDIEAAAAATAHAAAACTkvMTkvMjAxOQgAAAAJMy8zMS8yMDExCQAAAAEwcmrIxGg91wh6dMYEaT3XCChDSVEuVFNFOjY3MDIuSVFfVE9UQUxfREVCVF9SRVBBSUQuRlkyMDA4AQAAAGEDBgACAAAABy0yMDI3MDcBCAAAAAUAAAABMQEAAAAKMTA1Nzg4MzU4NQMAAAACNzkCAAAABDIxNjYEAAAAATAHAAAACTkvMTkvMjAxOQgAAAAJMy8zMS8yMDA4CQAAAAEw2nekzWg91wgHgCoDaT3XCCZDSVEuTllTRTpIT04uSVFfT1RIRVJfTFRfQVNTRVRTLkZZMjAxMgEAAABEdRQAAgAAAAQxNzUzAQgAAAAFAAAAATEBAAAACjE3MTg5NDA3MDcDAAAAAzE2MAIAAAAEMTA2MAQAAAABMAcAAAAJOS8xOS8yMDE5CAAAAAoxMi8zMS8yMDEyCQAAAAEwmxDyxWg91wjRpZgEaT3XCCxDSVEuTkFTREFRR1M6R09PRy5MLklRX09USEVSX0NB</t>
  </si>
  <si>
    <t>X1NVUFBMLkZZMjAxNgEAAACocQAAAgAAAAQzMTc1AQgAAAAFAAAAATEBAAAACjE5NDM3Mzk0NDYDAAAAAzE2MAIAAAAEMTA1NQQAAAABMAcAAAAJOS8xOS8yMDE5CAAAAAoxMi8zMS8yMDE2CQAAAAEwyCJwxmg91whFMGAEaT3XCCtDSVEuTkFTREFRR1M6R09PRy5MLklRX1VOTEVWRVJFRF9GQ0YuRlkyMDE4AQAAAKhxAAACAAAABTE5ODQ4AQgAAAAFAAAAATEBAAAACjE5NDM3Mzk0NTEDAAAAAzE2MAIAAAAENDQyMwQAAAABMAcAAAAJOS8xOS8yMDE5CAAAAAoxMi8zMS8yMDE4CQAAAAEwp5dwxmg91wh5j5IEaT3XCCFDSVEuREI6U0lFLklRX0dST1NTX01BUkdJTi5GWTIwMDcBAAAANgMGAAIAAAAHMjguODE1MQEIAAAABQAAAAExAQAAAAoxMjc2NzE4NjkwAwAAAAI1MAIAAAAENDA3NAQAAAABMAcAAAAJOS8xOS8yMDE5CAAAAAk5LzMwLzIwMDcJAAAAATAQRLXDaD3XCCn//QRpPdcIKUNJUS5UU0U6NjUwMi5JUV9UT1RBTF9ERUJUX0NBUElUQUwuRlkyMDA5AQAAAEBVDQACAAAABzcyLjI3MjcBCAAAAAUAAAABMQEAAAAKMTgwNDc5MDA3OQMAAAACNzkCAAAABDQxODYEAAAAATAHAAAACTkvMTkvMjAxOQgAAAAJMy8zMS8yMDA5CQAAAAEwrsg6xGg91whIR+sEaT3XCCpDSVEuVFNFOjQ3NjguSVFfSU5DX1RBWF9QQVlfQ1VSUkVOVC5GWTIwMTUBAAAAvpZZAAIAAAAENzkxNgEIAAAABQAAAAExAQAAAAox</t>
  </si>
  <si>
    <t>ODM0MTM4OTg5AwAAAAI3OQIAAAAEMTA5NAQAAAABMAcAAAAJOS8xOS8yMDE5CAAAAAoxMi8zMS8yMDE1CQAAAAEwxE09yWg91wiwGOMDaT3XCCpDSVEuVFNFOjY1MDIuSVFfVE9UQUxfRVFVSVRZLkZZMjAxMi4uLi5KUFkBAAAAQFUNAAIAAAAHMTA4Mzg1OAEIAAAABQAAAAExAQAAAAoxODA0ODE4NjIxAwAAAAI3OQIAAAAEMTI3NQQAAAABMAcAAAAJOS8xOS8yMDE5CAAAAAkzLzMxLzIwMTIJAAAAATDA+9fCaD3XCOrHHwVpPdcIJ0NJUS5OWVNFOkdFLklRX0ZJWEVEX0FTU0VUX1RVUk5TLkZZMjAwNwEAAACHswIAAgAAAAkxMi44NjQwNzgBCAAAAAUAAAABMQEAAAAKMTMyNjcyMzgxOAMAAAADMTYwAgAAAAQ0MDY2BAAAAAEwBwAAAAk5LzE5LzIwMTkIAAAACjEyLzMxLzIwMDcJAAAAATAIuOrDaD3XCCtY+gRpPdcILkNJUS5OQVNEQVFHUzpHT09HLkwuSVFfQ0ZPX0NVUlJFTlRfTElBQi5GWTIwMTYBAAAAqHEAAAIAAAAIMi4xNTA2MzIBCAAAAAUAAAABMQEAAAAKMTk0MzczOTQ0NgMAAAADMTYwAgAAAAQ0MTg1BAAAAAEwBwAAAAk5LzE5LzIwMTkIAAAACjEyLzMxLzIwMTYJAAAAATDDuAfDaD3XCHEmGgVpPdcIHkNJUS5EQjpTSUUuSVFfSU5WRU5UT1JZLkZZMjAxMAEAAAA2AwYAAgAAAAUxNDk1MAEIAAAABQAAAAExAQAAAAoxNTc4NzI3MzIxAwAAAAI1MAIAAAAEMTA0MwQAAAABMAcAAAAJOS8xOS8y</t>
  </si>
  <si>
    <t>MDE5CAAAAAk5LzMwLzIwMTAJAAAAATAGCc7HaD3XCHmDSQRpPdcIIkNJUS5UU0U6NjcwMS5JUV9HQUlOX0lOVkVTVC5GWTIwMTQBAAAAvnwAAAMAAAAAADMZ0c1oPdcIssIgA2k91wgoQ0lRLlRTRTo2NzAyLklRX1RPVEFMX0RFQlRfRVFVSVRZLkZZMjAxNwEAAABhAwYAAgAAAAc0Ny41OTUyAQgAAAAFAAAAATEBAAAACjE4NDgxNzE1ODQDAAAAAjc5AgAAAAQ0MDM0BAAAAAEwBwAAAAk5LzE5LzIwMTkIAAAACTMvMzEvMjAxNwkAAAABMBIHycRoPdcI5aXsBGk91wglQ0lRLlRTRTo0MzA3LklRX1NUX0RFQlRfUkVQQUlELkZZMjAwOAEAAABjf1MAAwAAAAAAHuxty2g91wgNI64DaT3XCDJDSVEuTkFTREFRR1M6R09PRy5MLklRX1JFVFVSTl9DT01NT05fRVFVSVRZLkZZMjAxMwEAAACocQAAAgAAAAcxNi41NTA5AQgAAAAFAAAAATEBAAAACjE3NzU3NTY4NzgDAAAAAzE2MAIAAAAFMzMzMjAEAAAAATAHAAAACTkvMTkvMjAxOQgAAAAKMTIvMzEvMjAxMwkAAAABMN7ftcNoPdcICRANBWk91wgZQ0lRLlRTRTo0MzA3LklRX05JLkZZMjAxNQEAAABjf1MAAgAAAAUzODg4MAEIAAAABQAAAAExAQAAAAoxNzQ0OTQ2MTAzAwAAAAI3OQIAAAACMTUEAAAAATAHAAAACTkvMTkvMjAxOQgAAAAJMy8zMS8yMDE1CQAAAAEw7Zwsy2g91wgVOZ8DaT3XCChDSVEuVFNFOjQ3NjguSVFfQ1VSUkVOVF9QT1JUX0RFQlQuRlky</t>
  </si>
  <si>
    <t>MDE1AQAAAL6WWQADAAAAAADETT3JaD3XCH6e6wNpPdcILUNJUS5OWVNFOkdFLklRX09USEVSX0ZJTkFOQ0VfQUNUX1NVUFBMLkZZMjAxNgEAAACHswIAAgAAAAUtMTgxOAEIAAAABQAAAAExAQAAAAoxOTQ3MTc5MTE2AwAAAAMxNjACAAAABDIwNTAEAAAAATAHAAAACTkvMTkvMjAxOQgAAAAKMTIvMzEvMjAxNgkAAAABMCyHI8hoPdcIY9w+BGk91wgkQ0lRLlRTRTo5NjEzLklRX0lOQ19FUVVJVFlfQ0YuRlkyMDE2AQAAACByDQADAAAAAADdrnTLaD3XCNJavQNpPdcIJENJUS5UU0U6NjcwMS5JUV9DT01NT05fRElWX0NGLkZZMjAxOAEAAAC+fAAAAwAAAAAA8ynSzWg91whRWT8DaT3XCCVDSVEuVFNFOjQzMDcuSVFfT1RIRVJfQ0FfU1VQUEwuRlkyMDE5AQAAAGN/UwACAAAABTE2NjkwAQgAAAAFAAAAATEBAAAACjE5Njk2MDEyMzkDAAAAAjc5AgAAAAQxMDU1BAAAAAEwBwAAAAk5LzE5LzIwMTkIAAAACTMvMzEvMjAxOQkAAAABMNU3LctoPdcIFw3LA2k91wgaQ0lRLlRTRTo2NzAyLklRX1JFVi5GWTIwMTgBAAAAYQMGAAIAAAAHNDA5ODM3OQEIAAAABQAAAAExAQAAAAoxODk0ODMyMjY4AwAAAAI3OQIAAAADMTEyBAAAAAEwBwAAAAk5LzE5LzIwMTkIAAAACTMvMzEvMjAxOAkAAAABMHWVZ81oPdcIiWpqA2k91wgiQ0lRLlRTRTo2NzAxLklRX0RBX1NVUFBMX0NGLkZZMjAwOQEAAAC+fAAAAgAAAAYxNzQz</t>
  </si>
  <si>
    <t>MTEBCAAAAAUAAAABMQEAAAAKMTQ2NDU1ODAzNwMAAAACNzkCAAAABDIxNzEEAAAAATAHAAAACTkvMTkvMjAxOQgAAAAJMy8zMS8yMDA5CQAAAAEwNhTGzmg91wgxJzwDaT3XCCBDSVEuTllTRTpJQk0uSVFfQ0hBTkdFX0FQLkZZMjAxMQEAAADetgEAAgAAAAM0NTEBCAAAAAUAAAABMQEAAAAKMTY2MDIzMTY5OAMAAAADMTYwAgAAAAQyMDE3BAAAAAEwBwAAAAk5LzE5LzIwMTkIAAAACjEyLzMxLzIwMTEJAAAAATA3RzHJaD3XCJLQAwRpPdcIJkNJUS5UU0U6NjcwMi5JUV9GSUxJTkdfQ1VSUkVOQ1kuRlkyMDE4AQAAAGEDBgADAAAAA0pQWQBrvGfNaD3XCB8+cwNpPdcIHkNJUS5UU0U6NjUwMi5JUV9JTkNfVEFYLkZZMjAwOQEAAABAVQ0AAgAAAAU0MTQwMQEIAAAABQAAAAExAQAAAAoxODA0NzkwMDc5AwAAAAI3OQIAAAACNzUEAAAAATAHAAAACTkvMTkvMjAxOQgAAAAJMy8zMS8yMDA5CQAAAAEwGcBeymg91wjiPrIDaT3XCCVDSVEuVFNFOjY3MDIuSVFfU1RfREVCVF9JU1NVRUQuRlkyMDE0AQAAAGEDBgADAAAAAACj+WbNaD3XCKcsJQNpPdcIIUNJUS5OWVNFOklCTS5JUV9JTkNfRVFVSVRZLkZZMjAxMgEAAADetgEAAwAAAAAAN0cxyWg91whYOggEaT3XCBxDSVEuREI6U0lFLklRX1NUX0RFQlQuRlkyMDEzAQAAADYDBgADAAAAAAD4fc7HaD3XCOzyUgRpPdcIKENJUS5UU0U6NDc2OC5JUV9DVVJSRU5U</t>
  </si>
  <si>
    <t>X1BPUlRfREVCVC5GWTIwMDcBAAAAvpZZAAIAAAAEMjYyMQEIAAAABQAAAAExAQAAAAk4MTE4MDQ5NTIDAAAAAjc5AgAAAAQxMjk3BAAAAAEwBwAAAAk5LzE5LzIwMTkIAAAACjEyLzMxLzIwMDcJAAAAATD4AmPKaD3XCBbh6ANpPdcIIUNJUS5EQjpTSUUuSVFfRklOSVNIRURfSU5WLkZZMjAxNAEAAAA2AwYAAgAAAAQyMzEyAQgAAAAFAAAAATEBAAAACjE3NjgwNjEyNzMDAAAAAjUwAgAAAAQzMDc1BAAAAAEwBwAAAAk5LzE5LzIwMTkIAAAACTkvMzAvMjAxNAkAAAABMNHtDsdoPdcIHuJKBGk91wgoQ0lRLlRTRTo5NjEzLklRX1RPVEFMX0xJQUJfRVFVSVRZLkZZMjAxMQEAAAAgcg0AAgAAAAcxNDY4NjE3AQgAAAAFAAAAATEBAAAACjE0NTk1MTAwMjQDAAAAAjc5AgAAAAQxMDEzBAAAAAEwBwAAAAk5LzE5LzIwMTkIAAAACTMvMzEvMjAxMQkAAAABMO3OUMxoPdcIZLKIA2k91wgoQ0lRLk5ZU0U6SE9OLklRX01JTk9SSVRZX0lOVEVSRVNULkZZMjAxMQEAAABEdRQAAgAAAAI5NgEIAAAABQAAAAExAQAAAAoxNjU4MzE2NjYzAwAAAAMxNjACAAAABDEwNTIEAAAAATAHAAAACTkvMTkvMjAxOQgAAAAKMTIvMzEvMjAxMQkAAAABMIvp8cVoPdcI5VeYBGk91wghQ0lRLlRTRTo2NzAyLklRX1RPVEFMX0RFQlQuRlkyMDA4AQAAAGEDBgACAAAABjk4ODUwMwEIAAAABQAAAAExAQAAAAoxMDU3ODgzNTg1AwAAAAI3</t>
  </si>
  <si>
    <t>OQIAAAAENDE3MwQAAAABMAcAAAAJOS8xOS8yMDE5CAAAAAkzLzMxLzIwMDgJAAAAATDad6TNaD3XCCT1PwNpPdcIIUNJUS5UU0U6NDc2OC5JUV9PVEhFUl9PUEVSLkZZMjAxMwEAAAC+llkAAwAAAAAAqqIfymg91wj4rvMDaT3XCCZDSVEuVFNFOjY3MDEuSVFfQ0FTSF9DT05WRVJTSU9OLkZZMjAwOAEAAAC+fAAAAgAAAAkzNS42MjUzNDIBCAAAAAUAAAABMQEAAAAKMTA1ODkxNTAyMgMAAAACNzkCAAAABDQxODQEAAAAATAHAAAACTkvMTkvMjAxOQgAAAAJMy8zMS8yMDA4CQAAAAEwwSnmxGg91wijJs0EaT3XCCRDSVEuTllTRTpHRS5JUV9MVF9ERUJUX0lTU1VFRC5GWTIwMTABAAAAh7MCAAIAAAAFNDc2NDMBCAAAAAUAAAABMQEAAAAKMTU4OTQzNjI3OAMAAAADMTYwAgAAAAQyMDM0BAAAAAEwBwAAAAk5LzE5LzIwMTkIAAAACjEyLzMxLzIwMTAJAAAAATDggSXIaD3XCMJsIARpPdcIG0NJUS5UU0U6OTYxMy5JUV9MQU5ELkZZMjAxOAEAAAAgcg0AAwAAAAAA09V0y2g91wiz9r0DaT3XCCNDSVEuVFNFOjQzMDcuSVFfRElMVVRfV0VJR0hULkZZMjAxMgEAAABjf1MAAgAAAAg3NTMuMDQzNQDOOm7LaD3XCA/VpgNpPdcIIkNJUS5UU0U6OTYxMy5JUV9FQklUX01BUkdJTi5GWTIwMTIBAAAAIHINAAIAAAAGNi40MjczAQgAAAAFAAAAATEBAAAACjE1NTMyMzk3NjUDAAAAAjc5AgAAAAQ0MDUzBAAAAAEwBwAA</t>
  </si>
  <si>
    <t>AAk5LzE5LzIwMTkIAAAACTMvMzEvMjAxMgkAAAABMOTdOcRoPdcI23nEBGk91wgyQ0lRLk5BU0RBUUdTOkdPT0cuTC5JUV9OSV9BVkFJTF9FWENMX01BUkdJTi5GWTIwMTIBAAAAqHEAAAIAAAAHMjUuMDkzOQEIAAAABQAAAAExAQAAAAoxNzE4MTQ1MjcxAwAAAAMxNjACAAAABDQxODIEAAAAATAHAAAACTkvMTkvMjAxOQgAAAAKMTIvMzEvMjAxMgkAAAABMN7ftcNoPdcIiEcABWk91wgdQ0lRLjAuSVFfTUlOT1JJVFlfSU5URVJFU1QuRlkFAAAAAAAAAAgAAAAVKEludmFsaWQgVGltZSBQZXJpb2QpPvXExWg91wiePMUEaT3XCCBDSVEuVFNFOjQzMDcuSVFfRElWRVNUX0NGLkZZMjAxOQEAAABjf1MAAgAAAAQxNTg2AQgAAAAFAAAAATEBAAAACjE5Njk2MDEyMzkDAAAAAjc5AgAAAAQyMDc3BAAAAAEwBwAAAAk5LzE5LzIwMTkIAAAACTMvMzEvMjAxOQkAAAABMNU3LctoPdcICDTLA2k91wgTQ0lRLjAuSVFfUEVOU0lPTi5GWQUAAAAAAAAACAAAABUoSW52YWxpZCBUaW1lIFBlcmlvZCk+9cTFaD3XCIlpygRpPdcIIUNJUS5UU0U6NjUwMi5JUV9FQVJOSU5HX0NPLkZZMjAwOAEAAABAVQ0AAgAAAAYxNTE2NzQBCAAAAAUAAAABMQEAAAAKMTA1ODkxNTAxMQMAAAACNzkCAAAAATcEAAAAATAHAAAACTkvMTkvMjAxOQgAAAAJMy8zMS8yMDA4CQAAAAEwt18ty2g91wj8WssDaT3XCCFDSVEuTllTRTpIT04uSVFf</t>
  </si>
  <si>
    <t>Q0FTSF9FUVVJVi5GWTIwMTcBAAAARHUUAAIAAAAENzA1OQEIAAAABQAAAAExAQAAAAoxOTQ0MTg3OTY0AwAAAAMxNjACAAAABDEwOTYEAAAAATAHAAAACTkvMTkvMjAxOQgAAAAKMTIvMzEvMjAxNwkAAAABMLzvxsVoPdcIEbGiBGk91wghQ0lRLjAuSVFfREVCVF9FUVVJVl9PUEVSX0xFQVNFLkZZBQAAAAAAAAAIAAAAFShJbnZhbGlkIFRpbWUgUGVyaW9kKT71xMVoPdcIEdPHBGk91wgiQ0lRLk5ZU0U6SE9OLklRX1NBTEVfUFBFX0NGLkZZMjAxNQEAAABEdRQAAgAAAAIxNQEIAAAABQAAAAExAQAAAAoxODczNzUwNzMxAwAAAAMxNjACAAAABDIwNDIEAAAAATAHAAAACTkvMTkvMjAxOQgAAAAKMTIvMzEvMjAxNQkAAAABMClqxcVoPdcIs7aZBGk91wgZQ0lRLk5ZU0U6SUJNLklRX0FSLkZZMjAwNwEAAADetgEAAgAAAAUxMTQyOAEIAAAABQAAAAExAQAAAAoxMzI4ODcxMzExAwAAAAMxNjACAAAABDEwMjEEAAAAATAHAAAACTkvMTkvMjAxOQgAAAAKMTIvMzEvMjAwNwkAAAABMK/CPcloPdcIRez5A2k91wgmQ0lRLlRTRTo0MzA3LklRX0ZJTElOR19DVVJSRU5DWS5GWTIwMDkBAAAAY39TAAMAAAADSlBZANsTbstoPdcI6QaVA2k91wgdQ0lRLlRTRTo0NzY4LklRX1JEX0VYUC5GWTIwMTgBAAAAvpZZAAMAAAAAAK6bPcloPdcIFdYBBGk91wgnQ0lRLk5ZU0U6R0UuSVFfRklYRURfQVNTRVRfVFVSTlMuRlky</t>
  </si>
  <si>
    <t>MDE2AQAAAIezAgACAAAACDIuMjgzOTk5AQgAAAAFAAAAATEBAAAACjE5NDcxNzkxMTYDAAAAAzE2MAIAAAAENDA2NgQAAAABMAcAAAAJOS8xOS8yMDE5CAAAAAoxMi8zMS8yMDE2CQAAAAEw1xy1w2g91wgz2P0EaT3XCBtDSVEuTllTRTpJQk0uSVFfR1BQRS5GWTIwMTQBAAAA3rYBAAIAAAAFMzkwMzQBCAAAAAUAAAABMQEAAAAKMTgyOTkxMTk2OAMAAAADMTYwAgAAAAQxMTY5BAAAAAEwBwAAAAk5LzE5LzIwMTkIAAAACjEyLzMxLzIwMTQJAAAAATDYn9zIaD3XCFaTBARpPdcII0NJUS5UU0U6NjcwMi5JUV9GSU5JU0hFRF9JTlYuRlkyMDEyAQAAAGEDBgACAAAABjEzOTE2MgEIAAAABQAAAAExAQAAAAoxNjM0OTAzMzIwAwAAAAI3OQIAAAAEMzA3NQQAAAABMAcAAAAJOS8xOS8yMDE5CAAAAAkzLzMxLzIwMTIJAAAAATCnE6XNaD3XCPnvTwNpPdcIJkNJUS5OWVNFOkhPTi5JUV9FRkZFQ1RfVEFYX1JBVEUuRlkyMDE4AQAAAER1FAACAAAABjguODAxOQEIAAAABQAAAAExAQAAAAoxOTQ0MTg3OTQ5AwAAAAMxNjACAAAABDQzNzYEAAAAATAHAAAACTkvMTkvMjAxOQgAAAAKMTIvMzEvMjAxOAkAAAABMG4Wx8VoPdcIesevBGk91wggQ0lRLlRTRTo2NTAyLklRX0RJVl9TSEFSRS5GWTIwMTUBAAAAQFUNAAIAAAACNDABCAAAAAUAAAABMQEAAAAKMTc1NjA0MzQ0NAMAAAACNzkCAAAABDMwNTgEAAAAATAHAAAA</t>
  </si>
  <si>
    <t>CTkvMTkvMjAxOQgAAAAJMy8zMS8yMDE1CQAAAAEwHI5iymg91wi5HcUDaT3XCCdDSVEuTkFTREFRR1M6R09PRy5MLklRX1BBUlRfVElNRS5GWTIwMTUBAAAAqHEAAAMAAAAAANb7b8ZoPdcImYl4BGk91wgsQ0lRLk5ZU0U6SE9OLklRX0RFQlRfRVFVSVZfT1BFUl9MRUFTRS5GWTIwMDgBAAAARHUUAAIAAAAEMzA2NAEIAAAABQAAAAExAQAAAAoxNDI5NDAyMjk1AwAAAAMxNjACAAAABTIxNjcxBAAAAAEwBwAAAAk5LzE5LzIwMTkIAAAACjEyLzMxLzIwMDgJAAAAATCudPHFaD3XCKYZiwRpPdcIIkNJUS5UU0U6NjUwMi5JUV9BRFZFUlRJU0lORy5GWTIwMTQBAAAAQFUNAAIAAAAFMzMwNDYBCAAAAAUAAAABMQEAAAAKMTgwNDgxODU5OAMAAAACNzkCAAAABDMwMTMEAAAAATAHAAAACTkvMTkvMjAxOQgAAAAJMy8zMS8yMDE0CQAAAAEwATVfymg91wizjKsDaT3XCCVDSVEuVFNFOjY3MDIuSVFfQkFTSUNfRVBTX0lOQ0wuRlkyMDE1AQAAAGEDBgACAAAACjY3Ni43NjAyNjUBCAAAAAUAAAABMQEAAAAKMTc0NTIxNDM0MAMAAAACNzkCAAAAATkEAAAAATAHAAAACTkvMTkvMjAxOQgAAAAJMy8zMS8yMDE1CQAAAAEwlSBnzWg91wjIX4oDaT3XCCZDSVEuVFNFOjY3MDIuSVFfU0FMRVNfTUFSS0VUSU5HLkZZMjAxMgEAAABhAwYAAwAAAAAA1+ykzWg91wivtysDaT3XCCBDSVEuVFNFOjY1MDIuSVFfVE9UQUxfUkVW</t>
  </si>
  <si>
    <t>LkZZMjAxMQEAAABAVQ0AAgAAAAc2Mjk4ODMyAQgAAAAFAAAAATEBAAAACjE4MDQ4ODcyNjkDAAAAAjc5AgAAAAIyOAQAAAABMAcAAAAJOS8xOS8yMDE5CAAAAAkzLzMxLzIwMTEJAAAAATA25l7KaD3XCNyzsgNpPdcIFUNJUS4wLklRX0JVSUxESU5HUy5GWQUAAAAAAAAACAAAABUoSW52YWxpZCBUaW1lIFBlcmlvZCkxHMXFaD3XCAMQwARpPdcIIENJUS5OWVNFOkhPTi5JUV9ESVZFU1RfQ0YuRlkyMDE2AQAAAER1FAACAAAAAzI5NgEIAAAABQAAAAExAQAAAAoxOTQ0MTg3OTYzAwAAAAMxNjACAAAABDIwNzcEAAAAATAHAAAACTkvMTkvMjAxOQgAAAAKMTIvMzEvMjAxNgkAAAABMMPHxsVoPdcIPm6eBGk91wgfQ0lRLlRTRTo2NTAyLklRX1RSRUFTVVJZLkZZMjAxNAEAAABAVQ0AAgAAAAUtMTY4NwEIAAAABQAAAAExAQAAAAoxODA0ODE4NTk4AwAAAAI3OQIAAAAEMTI0OAQAAAABMAcAAAAJOS8xOS8yMDE5CAAAAAkzLzMxLzIwMTQJAAAAATABNV/KaD3XCHXrswNpPdcIJUNJUS5UU0U6NjUwMi5JUV9CQVNJQ19FUFNfSU5DTC5GWTIwMTgBAAAAQFUNAAIAAAALMTYyOC44NzgxNTUBCAAAAAUAAAABMQEAAAAKMTk2OTUwODc2NgMAAAACNzkCAAAAATkEAAAAATAHAAAACTkvMTkvMjAxOQgAAAAJMy8zMS8yMDE4CQAAAAEwA9xiymg91wimGPEDaT3XCCBDSVEuTllTRTpJQk0uSVFfQ0hBTkdFX0FQLkZZMjAx</t>
  </si>
  <si>
    <t>NwEAAADetgEAAgAAAAI0NwEIAAAABQAAAAExAQAAAAoxOTQ3MTc5NTg0AwAAAAMxNjACAAAABDIwMTcEAAAAATAHAAAACTkvMTkvMjAxOQgAAAAKMTIvMzEvMjAxNwkAAAABMJhi3choPdcIDdwiBGk91wggQ0lRLk5ZU0U6SUJNLklRX0RJVl9TSEFSRS5GWTIwMTcBAAAA3rYBAAIAAAADNS45AQgAAAAFAAAAATEBAAAACjE5NDcxNzk1ODQDAAAAAzE2MAIAAAAEMzA1OAQAAAABMAcAAAAJOS8xOS8yMDE5CAAAAAoxMi8zMS8yMDE3CQAAAAEwODzdyGg91wh5QDcEaT3XCCdDSVEuVFNFOjY3MDIuSVFfRUJJVERBX0NBUEVYX0lOVC5GWTIwMDkBAAAAYQMGAAIAAAAJMTAuOTIyODEzAQgAAAAFAAAAATEBAAAACjEzNzY5ODg3MTkDAAAAAjc5AgAAAAQ0MTkxBAAAAAEwBwAAAAk5LzE5LzIwMTkIAAAACTMvMzEvMjAwOQkAAAABMH9DyMRoPdcIxuPIBGk91wgiQ0lRLlRTRTo2NTAxLklRX09USEVSX0lOVEFOLkZZMjAxOAEAAACbLQIAAgAAAAY0NjYyMDUBCAAAAAUAAAABMQEAAAAKMTk2OTkwMzI5MQMAAAACNzkCAAAABDEwNDAEAAAAATAHAAAACTkvMTkvMjAxOQgAAAAJMy8zMS8yMDE4CQAAAAEwbvyWzGg91whQs48DaT3XCCZDSVEuVFNFOjQ3NjguSVFfTFRfREVCVF9DQVBJVEFMLkZZMjAxNwEAAAC+llkAAgAAAAYxLjM5NjYBCAAAAAUAAAABMQEAAAAKMTk1MTU4Mzg1NwMAAAACNzkCAAAABDQxODcEAAAA</t>
  </si>
  <si>
    <t>ATAHAAAACTkvMTkvMjAxOQgAAAAKMTIvMzEvMjAxNwkAAAABMB5q6sNoPdcIKLH2BGk91wgiQ0lRLlRTRTo2NTAyLklRX0RBX1NVUFBMX0NGLkZZMjAxMAEAAABAVQ0AAgAAAAYyNTE3MDkBCAAAAAUAAAABMQEAAAAKMTgwNDg3NTI5NQMAAAACNzkCAAAABDIxNzEEAAAAATAHAAAACTkvMTkvMjAxOQgAAAAJMy8zMS8yMDEwCQAAAAEwNuZeymg91wizSZkDaT3XCCdDSVEuTllTRTpHRS5JUV9UT1RBTF9MSUFCX0VRVUlUWS5GWTIwMTQBAAAAh7MCAAIAAAAGNjU0OTU0AQgAAAAFAAAAATEBAAAACjE4MjkxOTQyNzcDAAAAAzE2MAIAAAAEMTAxMwQAAAABMAcAAAAJOS8xOS8yMDE5CAAAAAoxMi8zMS8yMDE0CQAAAAEwSjkjyGg91wj4Hi4EaT3XCCZDSVEuTkFTREFRR1M6R09PRy5MLklRX0RBX1NVUFBMLkZZMjAxNAEAAACocQAAAwAAAAAAejwPx2g91wgxmmsEaT3XCC5DSVEuREI6U0lFLklRX1RPVEFMX09VVFNUQU5ESU5HX0JTX0RBVEUuRlkyMDEyAQAAADYDBgACAAAACjg1Ni4yNzQzMjYBBAAAAAUAAAABNQEAAAAKMTY0ODA0MjM4MQIAAAAFMjQxNTIGAAAAATDxVs7HaD3XCEsfSgRpPdcIHUNJUS4wLklRX1RPVEFMX0RFQlRfRVFVSVRZLkZZBQAAAAAAAAAIAAAAFShJbnZhbGlkIFRpbWUgUGVyaW9kKcmRB8NoPdcIgKYdBWk91wgdQ0lRLlRTRTo0MzA3LklRX0NPTU1PTi5GWTIwMDkBAAAAY39TAAIA</t>
  </si>
  <si>
    <t>AAAFMTg2MDABCAAAAAUAAAABMQEAAAAKMTQ3OTY3MjY4NQMAAAACNzkCAAAABDExMDMEAAAAATAHAAAACTkvMTkvMjAxOQgAAAAJMy8zMS8yMDA5CQAAAAEw2xNuy2g91wi1gbYDaT3XCClDSVEuTllTRTpIT04uSVFfSU5WRVNUX1NFQ1VSSVRZX0NGLkZZMjAxNwEAAABEdRQAAgAAAAUtMjMyOQEIAAAABQAAAAExAQAAAAoxOTQ0MTg3OTY0AwAAAAMxNjACAAAABDIwMjcEAAAAATAHAAAACTkvMTkvMjAxOQgAAAAKMTIvMzEvMjAxNwkAAAABMLzvxsVoPdcI1xqnBGk91wgrQ0lRLlRTRTo2NTAxLklRX1JFVFVSTl9DT01NT05fRVFVSVRZLkZZMjAxOAEAAACbLQIAAgAAAAcxMi4xMzc3AQgAAAAFAAAAATEBAAAACjE5Njk5MDMyOTEDAAAAAjc5AgAAAAUzMzMyMAQAAAABMAcAAAAJOS8xOS8yMDE5CAAAAAkzLzMxLzIwMTgJAAAAATDze8nEaD3XCEA31QRpPdcIGENJUS5OWVNFOkdFLklRX05JLkZZMjAxMwEAAACHswIAAgAAAAUxMzA1NwEIAAAABQAAAAExAQAAAAoxNzc4MjkxNDA4AwAAAAMxNjACAAAAAjE1BAAAAAEwBwAAAAk5LzE5LzIwMTkIAAAACjEyLzMxLzIwMTMJAAAAATDfzyXIaD3XCB/cKQRpPdcIJUNJUS5UU0U6NDMwNy5JUV9DQVNIX1NUX0lOVkVTVC5GWTIwMTMBAAAAY39TAAIAAAAGMTAwNDU4AQgAAAAFAAAAATEBAAAACjE2MjU0NTc2ODYDAAAAAjc5AgAAAAQxMDAyBAAAAAEwBwAAAAk5</t>
  </si>
  <si>
    <t>LzE5LzIwMTkIAAAACTMvMzEvMjAxMwkAAAABMNVhbstoPdcIVHHRA2k91wgoQ0lRLlRTRTo2NTAxLklRX0RFRl9UQVhfQVNTRVRTX0xULkZZMjAxOQEAAACbLQIAAgAAAAYyMDU4MDkBCAAAAAUAAAABMQEAAAAKMTk2OTkwMzMwNwMAAAACNzkCAAAABDEwMjYEAAAAATAHAAAACTkvMTkvMjAxOQgAAAAJMy8zMS8yMDE5CQAAAAEwYSOXzGg91whCAZADaT3XCChDSVEuTllTRTpJQk0uSVFfVE9UQUxfREVCVC5GWTIwMTQuLi4uSlBZAQAAAN62AQACAAAACjQ4Nzg2OTkuMjEBCAAAAAUAAAABMQEAAAAKMTgyOTkxMTk2OAMAAAACNzkCAAAABDQxNzMEAAAAATAHAAAACTkvMTkvMjAxOQgAAAAKMTIvMzEvMjAxNAkAAAABMKwh2MJoPdcIis0kBWk91wgoQ0lRLlRTRTo0MzA3LklRX01JTk9SSVRZX0lOVEVSRVNULkZZMjAxMQEAAABjf1MAAwAAAAAAzjpuy2g91wgbh6YDaT3XCCRDSVEuVFNFOjk2MTMuSVFfRUJJVERBLkZZMjAxNy4uLi5KUFkBAAAAIHINAAIAAAAGMjcxNjUyAQgAAAAFAAAAATEBAAAACjE4NDc5MTIzMDUDAAAAAjc5AgAAAAQ0MDUxBAAAAAEwBwAAAAk5LzE5LzIwMTkIAAAACTMvMzEvMjAxNwkAAAABMLLT18JoPdcItJUVBWk91wggQ0lRLk5ZU0U6SUJNLklRX0RJVkVTVF9DRi5GWTIwMTIBAAAA3rYBAAIAAAADNTk5AQgAAAAFAAAAATEBAAAACjE3MjA1NzcwNDADAAAAAzE2MAIAAAAEMjA3</t>
  </si>
  <si>
    <t>NwQAAAABMAcAAAAJOS8xOS8yMDE5CAAAAAoxMi8zMS8yMDEyCQAAAAEwsm4xyWg91wgdywwEaT3XCChDSVEuVFNFOjY3MDEuSVFfVE9UQUxfRElWX1BBSURfQ0YuRlkyMDE2AQAAAL58AAACAAAABi0xMDM2OAEIAAAABQAAAAExAQAAAAoxNzk3NjM3MDE3AwAAAAI3OQIAAAAEMjAyMgQAAAABMAcAAAAJOS8xOS8yMDE5CAAAAAkzLzMxLzIwMTYJAAAAATAStdHNaD3XCKW8RQNpPdcII0NJUS5OWVNFOkdFLklRX0NPTU1PTl9ESVZfQ0YuRlkyMDA4AQAAAIezAgADAAAAAAAKNCXIaD3XCIA1NARpPdcIMUNJUS5EQjpTSUUuSVFfQ0hBTkdFX09USEVSX05FVF9PUEVSX0FTU0VUUy5GWTIwMTgBAAAANgMGAAIAAAAELTk4NQEIAAAABQAAAAExAQAAAAoxOTI4MDQwMjMzAwAAAAI1MAIAAAAEMjA0NQQAAAABMAcAAAAJOS8xOS8yMDE5CAAAAAk5LzMwLzIwMTgJAAAAATCRYg/HaD3XCELMYARpPdcIJUNJUS5UU0U6OTYxMy5JUV9MVF9ERUJUX1JFUEFJRC5GWTIwMTYBAAAAIHINAAIAAAAGLTQwNTk1AQgAAAAFAAAAATEBAAAACjE3OTgzMzY0NzcDAAAAAjc5AgAAAAQyMDM2BAAAAAEwBwAAAAk5LzE5LzIwMTkIAAAACTMvMzEvMjAxNgkAAAABMN2udMtoPdcIuz6kA2k91wglQ0lRLlRTRTo2NTAxLklRX0NBUElUQUxfTEVBU0VTLkZZMjAxMwEAAACbLQIAAwAAAAAA4qO9zGg91wj62GwDaT3XCBlDSVEuVFNFOjY1</t>
  </si>
  <si>
    <t>MDEuSVFfTkkuRlkyMDEyAQAAAJstAgACAAAABjM0NzE3OQEIAAAABQAAAAExAQAAAAoxNjg1NTIxODAyAwAAAAI3OQIAAAACMTUEAAAAATAHAAAACTkvMTkvMjAxOQgAAAAJMy8zMS8yMDEyCQAAAAEw9Hy9zGg91wjIw3sDaT3XCCVDSVEuVFNFOjY1MDIuSVFfT1RIRVJfQ0FfU1VQUEwuRlkyMDE5AQAAAEBVDQACAAAAAzgxOQEIAAAABQAAAAExAQAAAAoxOTY5NTA5MDgyAwAAAAI3OQIAAAAEMTA1NQQAAAABMAcAAAAJOS8xOS8yMDE5CAAAAAkzLzMxLzIwMTkJAAAAATAD3GLKaD3XCOXx2wNpPdcIGUNJUS5UU0U6NjcwMS5JUV9GWC5GWTIwMTMBAAAAvnwAAAIAAAAENjIwMAEIAAAABQAAAAExAQAAAAoxNzU3NDU0MDY3AwAAAAI3OQIAAAAEMjE0NAQAAAABMAcAAAAJOS8xOS8yMDE5CAAAAAkzLzMxLzIwMTMJAAAAATABicbOaD3XCPshTANpPdcIG0NJUS5UU0U6NjcwMS5JUV9FQklULkZZMjAxNQEAAAC+fAAAAgAAAAYxMTc3MjcBCAAAAAUAAAABMQEAAAAKMTc1NzQ1NDA3MAMAAAACNzkCAAAAAzQwMAQAAAABMAcAAAAJOS8xOS8yMDE5CAAAAAkzLzMxLzIwMTUJAAAAATA0Z9HNaD3XCJAhNwNpPdcIJkNJUS5EQjpTSUUuSVFfRUFSTklOR19DT19NQVJHSU4uRlkyMDE2AQAAADYDBgACAAAABjYuNzc1MQEIAAAABQAAAAExAQAAAAoxODY4Mjk1NTAyAwAAAAI1MAIAAAAENDE4MQQAAAABMAcAAAAJOS8x</t>
  </si>
  <si>
    <t>OS8yMDE5CAAAAAk5LzMwLzIwMTYJAAAAATC3kbXDaD3XCHM8BAVpPdcIKkNJUS5UU0U6NDMwNy5JUV9UT1RBTF9FUVVJVFkuRlkyMDEwLi4uLkpQWQEAAABjf1MAAgAAAAYyMjAyMzcBCAAAAAUAAAABMQEAAAAKMTQ3OTY3MjQ2MAMAAAACNzkCAAAABDEyNzUEAAAAATAHAAAACTkvMTkvMjAxOQgAAAAJMy8zMS8yMDEwCQAAAAEwwPvXwmg91whKtyUFaT3XCChDSVEuTllTRTpJQk0uSVFfVE9UQUxfRElWX1BBSURfQ0YuRlkyMDExAQAAAN62AQACAAAABS0zNDczAQgAAAAFAAAAATEBAAAACjE2NjAyMzE2OTgDAAAAAzE2MAIAAAAEMjAyMgQAAAABMAcAAAAJOS8xOS8yMDE5CAAAAAoxMi8zMS8yMDExCQAAAAEwN0cxyWg91wjl2xQEaT3XCB1DSVEuVFNFOjk2MTMuSVFfR0FfRVhQLkZZMjAxNAEAAAAgcg0AAwAAAAAA2RxRzGg91wgJxIkDaT3XCB1DSVEuVFNFOjY1MDIuSVFfR0FfRVhQLkZZMjAxMQEAAABAVQ0AAwAAAAAANuZeymg91wgIfKoDaT3XCB1DSVEuVFNFOjY1MDEuSVFfR0FfRVhQLkZZMjAwOAEAAACbLQIAAwAAAAAAN7m8zGg91wi1X4MDaT3XCC1DSVEuVFNFOjY3MDIuSVFfREVGX1RBWF9BU1NFVFNfQ1VSUkVOVC5GWTIwMDkBAAAAYQMGAAIAAAAFNjg4NDABCAAAAAUAAAABMQEAAAAKMTM3Njk4ODcxOQMAAAACNzkCAAAABDExMTcEAAAAATAHAAAACTkvMTkvMjAxOQgAAAAJMy8zMS8yMDA5</t>
  </si>
  <si>
    <t>CQAAAAEwxZ6kzWg91wj7pioDaT3XCCFDSVEuREI6U0lFLklRX1RPVEFMX0FTU0VUUy5GWTIwMTUBAAAANgMGAAIAAAAGMTIwMzQ4AQgAAAAFAAAAATEBAAAACjE4MjE2MDgxODMDAAAAAjUwAgAAAAQxMDA3BAAAAAEwBwAAAAk5LzE5LzIwMTkIAAAACTkvMzAvMjAxNQkAAAABMMkUD8doPdcIRJ9GBGk91wggQ0lRLkRCOlNJRS5JUV9MRVZFUkVEX0ZDRi5GWTIwMTgBAAAANgMGAAIAAAAGNTM4Ny41AQgAAAAFAAAAATEBAAAACjE5MjgwNDAyMzMDAAAAAjUwAgAAAAQ0NDIyBAAAAAEwBwAAAAk5LzE5LzIwMTkIAAAACTkvMzAvMjAxOAkAAAABMJFiD8doPdcIKP5cBGk91wgqQ0lRLk5ZU0U6SUJNLklRX0lOVEVSRVNUX0lOVkVTVF9JTkMuRlkyMDEyAQAAAN62AQACAAAAAzEwOQEIAAAABQAAAAExAQAAAAoxNzIwNTc3MDQwAwAAAAMxNjACAAAAAjY1BAAAAAEwBwAAAAk5LzE5LzIwMTkIAAAACjEyLzMxLzIwMTIJAAAAATA3RzHJaD3XCP+/EARpPdcIH0NJUS5UU0U6OTYxMy5JUV9FQklUX0lOVC5GWTIwMTMBAAAAIHINAAIAAAAJMTUuNDUyMDM3AQgAAAAFAAAAATEBAAAACjE2MjM3ODM2NDgDAAAAAjc5AgAAAAQ0MTg5BAAAAAEwBwAAAAk5LzE5LzIwMTkIAAAACTMvMzEvMjAxMwkAAAABMKMGOsRoPdcIFHrZBGk91wgiQ0lRLlRTRTo5NjEzLklRX1FVSUNLX1JBVElPLkZZMjAxOQEAAAAgcg0AAgAAAAgw</t>
  </si>
  <si>
    <t>Ljk3OTg5MwEIAAAABQAAAAExAQAAAAoxOTY5MzA0Mjk3AwAAAAI3OQIAAAAENDEyMQQAAAABMAcAAAAJOS8xOS8yMDE5CAAAAAkzLzMxLzIwMTkJAAAAATAZLTrEaD3XCBMh1gRpPdcIH0NJUS5UU0U6NjUwMS5JUV9FQlRfRVhDTC5GWTIwMDkBAAAAmy0CAAIAAAAGLTc4NzM4AQgAAAAFAAAAATEBAAAACjE0NTk0NzEwODMDAAAAAjc5AgAAAAE0BAAAAAEwBwAAAAk5LzE5LzIwMTkIAAAACTMvMzEvMjAwOQkAAAABMBzgvMxoPdcI50hTA2k91wgoQ0lRLlRTRTo5NjEzLklRX0ZJWEVEX0FTU0VUX1RVUk5TLkZZMjAxMQEAAAAgcg0AAgAAAAgzLjE5ODExNgEIAAAABQAAAAExAQAAAAoxNDU5NTEwMDI0AwAAAAI3OQIAAAAENDA2NgQAAAABMAcAAAAJOS8xOS8yMDE5CAAAAAkzLzMxLzIwMTEJAAAAATDk3TnEaD3XCBin5QRpPdcIH0NJUS5OWVNFOklCTS5JUV9BUl9UVVJOUy5GWTIwMDcBAAAA3rYBAAIAAAAIOC42NjUzNDYBCAAAAAUAAAABMQEAAAAKMTMyODg3MTMxMQMAAAADMTYwAgAAAAQ0MDAxBAAAAAEwBwAAAAk5LzE5LzIwMTkIAAAACjEyLzMxLzIwMDcJAAAAATAjkerDaD3XCB7Y9gRpPdcIJUNJUS5UU0U6OTYxMy5JUV9QUkVGX0RJVl9PVEhFUi5GWTIwMDkBAAAAIHINAAMAAAAAABRaUMxoPdcI1opXA2k91wglQ0lRLlRTRTo5NjEzLklRX1BST1ZfQkFEX0RFQlRTLkZZMjAxMAEAAAAgcg0AAwAA</t>
  </si>
  <si>
    <t>AAAAAoFQzGg91wjyi14DaT3XCCFDSVEuREI6U0lFLklRX1RPVEFMX0VRVUlUWS5GWTIwMDkBAAAANgMGAAIAAAAFMjcyODcBCAAAAAUAAAABMQEAAAAKMTQ4NDQ2NTAxMAMAAAACNTACAAAABDEyNzUEAAAAATAHAAAACTkvMTkvMjAxOQgAAAAJOS8zMC8yMDA5CQAAAAEwEuLNx2g91whan00EaT3XCCFDSVEuVFNFOjY1MDIuSVFfTklfQ09NUEFOWS5GWTIwMTQBAAAAQFUNAAIAAAAFNzUyNzABCAAAAAUAAAABMQEAAAAKMTgwNDgxODU5OAMAAAACNzkCAAAABTQxNTcxBAAAAAEwBwAAAAk5LzE5LzIwMTkIAAAACTMvMzEvMjAxNAkAAAABMAE1X8poPdcIDgejA2k91wgkQ0lRLk5ZU0U6R0UuSVFfRElMVVRfRVBTX0VYQ0wuRlkyMDE4AQAAAIezAgACAAAABS0yLjQzAQgAAAAFAAAAATEBAAAACjE5NDcxNzkxNTQDAAAAAzE2MAIAAAADMTQyBAAAAAEwBwAAAAk5LzE5LzIwMTkIAAAACjEyLzMxLzIwMTgJAAAAATAhriPIaD3XCGQ1OwRpPdcIHkNJUS5UU0U6NDc2OC5JUV9SQVdfSU5WLkZZMjAxNwEAAAC+llkAAgAAAAM4MzcBCAAAAAUAAAABMQEAAAAKMTk1MTU4Mzg1NwMAAAACNzkCAAAABDMxNzEEAAAAATAHAAAACTkvMTkvMjAxOQgAAAAKMTIvMzEvMjAxNwkAAAABMK6bPcloPdcIbVD5A2k91wgeQ0lRLk5ZU0U6R0UuSVFfVFJFQVNVUlkuRlkyMDE0AQAAAIezAgACAAAABi00MjU5MwEIAAAABQAAAAEx</t>
  </si>
  <si>
    <t>AQAAAAoxODI5MTk0Mjc3AwAAAAMxNjACAAAABDEyNDgEAAAAATAHAAAACTkvMTkvMjAxOQgAAAAKMTIvMzEvMjAxNAkAAAABMEo5I8hoPdcIBjsyBGk91wgfQ0lRLlRTRTo2NzAxLklRX0VCSVRfSU5ULkZZMjAwOQEAAAC+fAAAAwAAAAJOTQEIAAAABQAAAAExAQAAAAoxNDY0NTU4MDM3AwAAAAI3OQIAAAAENDE4OQQAAAABMAcAAAAJOS8xOS8yMDE5CAAAAAkzLzMxLzIwMDkJAAAAATDBKebEaD3XCGVNzQRpPdcIG0NJUS5UU0U6NDMwNy5JUV9OUFBFLkZZMjAxMAEAAABjf1MAAgAAAAU1ODk2NQEIAAAABQAAAAExAQAAAAoxNDc5NjcyNDYwAwAAAAI3OQIAAAAEMTAwNAQAAAABMAcAAAAJOS8xOS8yMDE5CAAAAAkzLzMxLzIwMTAJAAAAATDbE27LaD3XCLfPtgNpPdcIIUNJUS5UU0U6NjUwMS5JUV9TR0FfTUFSR0lOLkZZMjAxNAEAAACbLQIAAgAAAAcxOS41MzA0AQgAAAAFAAAAATEBAAAACjE3NDUyNzA1NDQDAAAAAjc5AgAAAAQ0Mzc1BAAAAAEwBwAAAAk5LzE5LzIwMTkIAAAACTMvMzEvMjAxNAkAAAABMP5UycRoPdcIvkHtBGk91wgbQ0lRLlRTRTo5NjEzLklRX0NPR1MuRlkyMDA4AQAAACByDQACAAAABjgxMzM0MwEIAAAABQAAAAExAQAAAAoxMDYxMTk4MzYxAwAAAAI3OQIAAAACMzQEAAAAATAHAAAACTkvMTkvMjAxOQgAAAAJMy8zMS8yMDA4CQAAAAEwY0mXzGg91wi0eocDaT3XCCdDSVEuVFNF</t>
  </si>
  <si>
    <t>OjQ3NjguSVFfREFZU19QQVlBQkxFX09VVC5GWTIwMTMBAAAAvpZZAAIAAAAINjMuMDk4MjgBCAAAAAUAAAABMQEAAAAKMTY2ODY0MzQxOQMAAAACNzkCAAAABDQxODMEAAAAATAHAAAACTkvMTkvMjAxOQgAAAAKMTIvMzEvMjAxMwkAAAABMB5q6sNoPdcICTHsBGk91wgeQ0lRLlRTRTo2NTAxLklRX1BFTlNJT04uRlkyMDA5AQAAAJstAgACAAAABzEwNDk1OTcBCAAAAAUAAAABMQEAAAAKMTQ1OTQ3MTA4MwMAAAACNzkCAAAABDEyMTMEAAAAATAHAAAACTkvMTkvMjAxOQgAAAAJMy8zMS8yMDA5CQAAAAEwHOC8zGg91wiY9WIDaT3XCCdDSVEuTllTRTpHRS5JUV9UT1RBTF9MSUFCX0VRVUlUWS5GWTIwMTIBAAAAh7MCAAIAAAAGNjg0OTk5AQgAAAAFAAAAATEBAAAACjE3Njc4OTg5NDgDAAAAAzE2MAIAAAAEMTAxMwQAAAABMAcAAAAJOS8xOS8yMDE5CAAAAAoxMi8zMS8yMDEyCQAAAAEw1qglyGg91whaXC0EaT3XCCZDSVEuVFNFOjY3MDEuSVFfTFRfREVCVF9DQVBJVEFMLkZZMjAwOQEAAAC+fAAAAgAAAAczNS4yNTYyAQgAAAAFAAAAATEBAAAACjE0NjQ1NTgwMzcDAAAAAjc5AgAAAAQ0MTg3BAAAAAEwBwAAAAk5LzE5LzIwMTkIAAAACTMvMzEvMjAwOQkAAAABMMEp5sRoPdcIC1PSBGk91wgjQ0lRLlRTRTo5NjEzLklRX1RPVEFMX1JFQ0VJVi5GWTIwMTYBAAAAIHINAAIAAAAGNDE1MDA5AQgAAAAFAAAA</t>
  </si>
  <si>
    <t>ATEBAAAACjE3OTgzMzY0NzcDAAAAAjc5AgAAAAQxMDAxBAAAAAEwBwAAAAk5LzE5LzIwMTkIAAAACTMvMzEvMjAxNgkAAAABMOiHdMtoPdcIIY3OA2k91wgbQ0lRLlRTRTo2NTAxLklRX0xBTkQuRlkyMDE4AQAAAJstAgACAAAABjM4Mzg2MgEIAAAABQAAAAExAQAAAAoxOTY5OTAzMjkxAwAAAAI3OQIAAAAEMzA5OAQAAAABMAcAAAAJOS8xOS8yMDE5CAAAAAkzLzMxLzIwMTgJAAAAATBu/JbMaD3XCFYMfgNpPdcIJUNJUS5UU0U6NDc2OC5JUV9QUkVGX0RJVl9PVEhFUi5GWTIwMTEBAAAAvpZZAAMAAAAAAMItH8poPdcIAS/3A2k91wgcQ0lRLlRTRTo2NTAyLklRX0RBX0NGLkZZMjAxNAEAAABAVQ0AAgAAAAYxNzE3OTYBCAAAAAUAAAABMQEAAAAKMTgwNDgxODU5OAMAAAACNzkCAAAABDIxNjAEAAAAATAHAAAACTkvMTkvMjAxOQgAAAAJMy8zMS8yMDE0CQAAAAEwJWdiymg91whfo80DaT3XCCZDSVEuVFNFOjY3MDIuSVFfRVhUUkFfQUNDX0lURU1TLkZZMjAwOAEAAABhAwYAAwAAAAAAYlGkzWg91wgRpzEDaT3XCCZDSVEuVFNFOjY1MDEuSVFfREVGX1RBWF9MSUFCX0xULkZZMjAwOQEAAACbLQIAAwAAAAAAHOC8zGg91wgAIloDaT3XCB9DSVEuTllTRTpHRS5JUV9ESVZFU1RfQ0YuRlkyMDE3AQAAAIezAgACAAAABDQ2OTIBCAAAAAUAAAABMQEAAAAKMTk0NzE3OTEyMAMAAAADMTYwAgAAAAQyMDc3BAAA</t>
  </si>
  <si>
    <t>AAEwBwAAAAk5LzE5LzIwMTkIAAAACjEyLzMxLzIwMTcJAAAAATAshyPIaD3XCOvWRwRpPdcIJENJUS5UU0U6NDc2OC5JUV9VTkxFVkVSRURfRkNGLkZZMjAxMgEAAAC+llkAAgAAAAgyMjU5OS43NQEIAAAABQAAAAExAQAAAAoxNTk3ODM1MDg4AwAAAAI3OQIAAAAENDQyMwQAAAABMAcAAAAJOS8xOS8yMDE5CAAAAAoxMi8zMS8yMDEyCQAAAAEwrHsfymg91wgK0NkDaT3XCCFDSVEuVFNFOjY1MDIuSVFfVE9UQUxfREVCVC5GWTIwMTUBAAAAQFUNAAIAAAAHMTM0MTM4NAEIAAAABQAAAAExAQAAAAoxNzU2MDQzNDQ0AwAAAAI3OQIAAAAENDE3MwQAAAABMAcAAAAJOS8xOS8yMDE5CAAAAAkzLzMxLzIwMTUJAAAAATAcjmLKaD3XCGrPmgNpPdcIL0NJUS5OWVNFOklCTS5JUV9JTVBVVF9PUEVSX0xFQVNFX0lOVF9FWFAuRlkyMDE0AQAAAN62AQACAAAACjE0NS4yODA4NTYBCAAAAAUAAAABMQEAAAAKMTgyOTkxMTk2OAMAAAADMTYwAgAAAAUyMTY3MgQAAAABMAcAAAAJOS8xOS8yMDE5CAAAAAoxMi8zMS8yMDE0CQAAAAEw2J/cyGg91wgh/QgEaT3XCCBDSVEuTllTRTpJQk0uSVFfRElWRVNUX0NGLkZZMjAxNAEAAADetgEAAgAAAAQyMzU3AQgAAAAFAAAAATEBAAAACjE4Mjk5MTE5NjgDAAAAAzE2MAIAAAAEMjA3NwQAAAABMAcAAAAJOS8xOS8yMDE5CAAAAAoxMi8zMS8yMDE0CQAAAAEwp8fcyGg91wjuZg0E</t>
  </si>
  <si>
    <t>aT3XCDFDSVEuTkFTREFRR1M6R09PRy5MLklRX0lOVEVSRVNUX0lOVkVTVF9JTkMuRlkyMDExAQAAAKhxAAACAAAAAzgxMgEIAAAABQAAAAExAQAAAAoxNjU3ODE1MTgyAwAAAAMxNjACAAAAAjY1BAAAAAEwBwAAAAk5LzE5LzIwMTkIAAAACjEyLzMxLzIwMTEJAAAAATDR7Q7HaD3XCCLocgRpPdcIIUNJUS5UU0U6NjUwMi5JUV9FQVJOSU5HX0NPLkZZMjAxMQEAAABAVQ0AAgAAAAYxNzM4NDEBCAAAAAUAAAABMQEAAAAKMTgwNDg4NzI2OQMAAAACNzkCAAAAATcEAAAAATAHAAAACTkvMTkvMjAxOQgAAAAJMy8zMS8yMDExCQAAAAEwNuZeymg91wgLVaoDaT3XCCFDSVEuTllTRTpIT04uSVFfQ09NTU9OX1JFUC5GWTIwMTUBAAAARHUUAAIAAAAFLTE4ODQBCAAAAAUAAAABMQEAAAAKMTg3Mzc1MDczMQMAAAADMTYwAgAAAAQyMTY0BAAAAAEwBwAAAAk5LzE5LzIwMTkIAAAACjEyLzMxLzIwMTUJAAAAATApasXFaD3XCMGalQRpPdcII0NJUS5UU0U6OTYxMy5JUV9JTlRFUkVTVF9FWFAuRlkyMDE5AQAAACByDQACAAAABS00Njg5AQgAAAAFAAAAATEBAAAACjE5NjkzMDQyOTcDAAAAAjc5AgAAAAI4MgQAAAABMAcAAAAJOS8xOS8yMDE5CAAAAAkzLzMxLzIwMTkJAAAAATDT1XTLaD3XCH0BpQNpPdcIJkNJUS5EQjpTSUUuSVFfRUFSTklOR19DT19NQVJHSU4uRlkyMDA3AQAAADYDBgACAAAABjUuMzk1NQEIAAAA</t>
  </si>
  <si>
    <t>BQAAAAExAQAAAAoxMjc2NzE4NjkwAwAAAAI1MAIAAAAENDE4MQQAAAABMAcAAAAJOS8xOS8yMDE5CAAAAAk5LzMwLzIwMDcJAAAAATAQRLXDaD3XCIqVBwVpPdcIIUNJUS5OWVNFOklCTS5JUV9UT1RBTF9ERUJULkZZMjAwOQEAAADetgEAAgAAAAUyNjEwMgEIAAAABQAAAAExAQAAAAoxNTI0ODA5ODQwAwAAAAMxNjACAAAABDQxNzMEAAAAATAHAAAACTkvMTkvMjAxOQgAAAAKMTIvMzEvMjAwOQkAAAABMMv5MMloPdcIvw0DBGk91wgbQ0lRLlRTRTo0MzA3LklRX0VCSVQuRlkyMDE2AQAAAGN/UwACAAAABTU4Mjk2AQgAAAAFAAAAATEBAAAACjE3OTc2MzcwNDcDAAAAAjc5AgAAAAM0MDAEAAAAATAHAAAACTkvMTkvMjAxOQgAAAAJMy8zMS8yMDE2CQAAAAEw3sMsy2g91wgQgtIDaT3XCCVDSVEuVFNFOjY1MDIuSVFfTkVUX1JFTlRBTF9FWFAuRlkyMDEwAQAAAEBVDQADAAAAAAAZwF7KaD3XCJPEugNpPdcIL0NJUS5OQVNEQVFHUzpHT09HLkwuSVFfVE9UQUxfREVCVF9FUVVJVFkuRlkyMDA3AQAAAKhxAAADAAAAAABwubXDaD3XCCmbDAVpPdcIHENJUS5OWVNFOklCTS5JUV9DQVBFWC5GWTIwMDkBAAAA3rYBAAIAAAAFLTM0NDcBCAAAAAUAAAABMQEAAAAKMTUyNDgwOTg0MAMAAAADMTYwAgAAAAQyMDIxBAAAAAEwBwAAAAk5LzE5LzIwMTkIAAAACjEyLzMxLzIwMDkJAAAAATBJITHJaD3XCEvWDwRpPdcI</t>
  </si>
  <si>
    <t>I0NJUS5EQjpTSUUuSVFfU1RfREVCVF9JU1NVRUQuRlkyMDE3AQAAADYDBgACAAAAAzI2MAEIAAAABQAAAAExAQAAAAoxOTI4MDQwMTYxAwAAAAI1MAIAAAAEMjA0MwQAAAABMAcAAAAJOS8xOS8yMDE5CAAAAAk5LzMwLzIwMTcJAAAAATB6PA/HaD3XCADBZARpPdcIKENJUS5OWVNFOkhPTi5JUV9FQVJOSU5HX0NPX01BUkdJTi5GWTIwMTMBAAAARHUUAAIAAAAHMTAuMTQ0NgEIAAAABQAAAAExAQAAAAoxNzc1OTMwNDM4AwAAAAMxNjACAAAABDQxODEEAAAAATAHAAAACTkvMTkvMjAxOQgAAAAKMTIvMzEvMjAxMwkAAAABMKYGCMNoPdcI9FIYBWk91wgpQ0lRLk5BU0RBUUdTOkdPT0cuTC5JUV9PVEhFUl9JTlRBTi5GWTIwMTgBAAAAqHEAAAIAAAAEMjIyMAEIAAAABQAAAAExAQAAAAoxOTQzNzM5NDUxAwAAAAMxNjACAAAABDEwNDAEAAAAATAHAAAACTkvMTkvMjAxOQgAAAAKMTIvMzEvMjAxOAkAAAABMK5wcMZoPdcIu1eKBGk91wgrQ0lRLk5BU0RBUUdTOkdPT0cuTC5JUV9DVVJSRU5UX1JBVElPLkZZMjAxMgEAAACocQAAAgAAAAg0LjIxNjY0MgEIAAAABQAAAAExAQAAAAoxNzE4MTQ1MjcxAwAAAAMxNjACAAAABDQwMzAEAAAAATAHAAAACTkvMTkvMjAxOQgAAAAKMTIvMzEvMjAxMgkAAAABMN7ftcNoPdcIvdIGBWk91wgfQ0lRLlRTRTo2NTAyLklRX0VCVF9FWENMLkZZMjAxNQEAAABAVQ0AAgAAAAYx</t>
  </si>
  <si>
    <t>MjM3MzYBCAAAAAUAAAABMQEAAAAKMTc1NjA0MzQ0NAMAAAACNzkCAAAAATQEAAAAATAHAAAACTkvMTkvMjAxOQgAAAAJMy8zMS8yMDE1CQAAAAEwHI5iymg91whZqJoDaT3XCCFDSVEuTllTRTpJQk0uSVFfQ09NTU9OX1JFUC5GWTIwMTQBAAAA3rYBAAIAAAAGLTEzNjc5AQgAAAAFAAAAATEBAAAACjE4Mjk5MTE5NjgDAAAAAzE2MAIAAAAEMjE2NAQAAAABMAcAAAAJOS8xOS8yMDE5CAAAAAoxMi8zMS8yMDE0CQAAAAEwp8fcyGg91wh7LxoEaT3XCCVDSVEuVFNFOjk2MTMuSVFfU1RfREVCVF9JU1NVRUQuRlkyMDE3AQAAACByDQACAAAABjE2MzE0NQEIAAAABQAAAAExAQAAAAoxODQ3OTEyMzA1AwAAAAI3OQIAAAAEMjA0MwQAAAABMAcAAAAJOS8xOS8yMDE5CAAAAAkzLzMxLzIwMTcJAAAAATDdrnTLaD3XCAlKtQNpPdcIJENJUS5OWVNFOklCTS5JUV9PVEhFUl9MSUFCX0xULkZZMjAxMgEAAADetgEAAgAAAAQ3MTU5AQgAAAAFAAAAATEBAAAACjE3MjA1NzcwNDADAAAAAzE2MAIAAAAEMTA2MgQAAAABMAcAAAAJOS8xOS8yMDE5CAAAAAoxMi8zMS8yMDEyCQAAAAEwsm4xyWg91wgipAwEaT3XCClDSVEuVFNFOjQ3NjguSVFfQ09NTU9OX1BSRUZfRElWX0NGLkZZMjAxNwEAAAC+llkAAwAAAAAArps9yWg91whk/RYEaT3XCDBDSVEuTkFTREFRR1M6R09PRy5MLklRX0FTU0VUX1dSSVRFRE9XTl9DRi5GWTIw</t>
  </si>
  <si>
    <t>MTIBAAAAqHEAAAMAAAAAAMkUD8doPdcIDo9vBGk91wggQ0lRLkRCOlNJRS5JUV9BU1NFVF9UVVJOUy5GWTIwMTMBAAAANgMGAAIAAAAIMC42OTg4NTMBCAAAAAUAAAABMQEAAAAKMTcxMTEwMjg4NwMAAAACNTACAAAABDQxNzcEAAAAATAHAAAACTkvMTkvMjAxOQgAAAAJOS8zMC8yMDEzCQAAAAEww2q1w2g91wjUKwoFaT3XCB9DSVEuTllTRTpHRS5JUV9QQVJUX1RJTUUuRlkyMDA4AQAAAIezAgADAAAAAAAKNCXIaD3XCFUONARpPdcILkNJUS5UU0U6OTYxMy5JUV9UT1RBTF9ERUJUX0VCSVREQV9DQVBFWC5GWTIwMTYBAAAAIHINAAIAAAAIMS45ODc5MzkBCAAAAAUAAAABMQEAAAAKMTc5ODMzNjQ3NwMAAAACNzkCAAAABTIzMzEzBAAAAAEwBwAAAAk5LzE5LzIwMTkIAAAACTMvMzEvMjAxNgkAAAABMBktOsRoPdcIb1LuBGk91wgwQ0lRLk5BU0RBUUdTOkdPT0cuTC5JUV9ERUJUX0VRVUlWX05FVF9QQk8uRlkyMDA4AQAAAKhxAAADAAAAAABceQ7HaD3XCDpBdgRpPdcIKUNJUS5UU0U6NjUwMS5JUV9EQVlTX0lOVkVOVE9SWV9PVVQuRlkyMDA4AQAAAJstAgACAAAACTY1LjQ3NzAzNAEIAAAABQAAAAExAQAAAAoxMzgxMzg5MjQ1AwAAAAI3OQIAAAAENDAzNQQAAAABMAcAAAAJOS8xOS8yMDE5CAAAAAkzLzMxLzIwMDgJAAAAATARLsnEaD3XCF4b0QRpPdcIIENJUS5OWVNFOklCTS5JUV9QQVJUX1RJTUUu</t>
  </si>
  <si>
    <t>RlkyMDE4AQAAAN62AQADAAAAAACkit3IaD3XCLFyMwRpPdcIJENJUS5OWVNFOkdFLklRX05FVF9SRU5UQUxfRVhQLkZZMjAxNgEAAACHswIAAwAAAAAAN2AjyGg91wjjbC4EaT3XCBtDSVEuVFNFOjY1MDIuSVFfQVBJQy5GWTIwMDkBAAAAQFUNAAIAAAAGMjkxMTM3AQgAAAAFAAAAATEBAAAACjE4MDQ3OTAwNzkDAAAAAjc5AgAAAAQxMDg0BAAAAAEwBwAAAAk5LzE5LzIwMTkIAAAACTMvMzEvMjAwOQkAAAABMBnAXspoPdcIe1qhA2k91wgkQ0lRLk5ZU0U6SUJNLklRX1NBTEVfSU5UQU5fQ0YuRlkyMDA4AQAAAN62AQACAAAABC03MTYBCAAAAAUAAAABMQEAAAAKMTQzMTg5NDY0MwMAAAADMTYwAgAAAAQyMDI5BAAAAAEwBwAAAAk5LzE5LzIwMTkIAAAACjEyLzMxLzIwMDgJAAAAATDL+TDJaD3XCLECBwRpPdcIJUNJUS5UU0U6NjcwMS5JUV9TUEVDSUFMX0RJVl9DRi5GWTIwMTMBAAAAvnwAAAMAAAAAAAGJxs5oPdcIs6w2A2k91wguQ0lRLk5BU0RBUUdTOkdPT0cuTC5JUV9FQklUREFfQ0FQRVhfSU5ULkZZMjAxOAEAAACocQAAAgAAAAoxMzQuMDUyNjMxAQgAAAAFAAAAATEBAAAACjE5NDM3Mzk0NTEDAAAAAzE2MAIAAAAENDE5MQQAAAABMAcAAAAJOS8xOS8yMDE5CAAAAAoxMi8zMS8yMDE4CQAAAAEwut8Hw2g91whxJhoFaT3XCC9DSVEuTkFTREFRR1M6R09PRy5MLklRX0ZJWEVEX0FTU0VUX1RVUk5T</t>
  </si>
  <si>
    <t>LkZZMjAxMwEAAACocQAAAgAAAAgzLjkxMjgxOQEIAAAABQAAAAExAQAAAAoxNzc1NzU2ODc4AwAAAAMxNjACAAAABDQwNjYEAAAAATAHAAAACTkvMTkvMjAxOQgAAAAKMTIvMzEvMjAxMwkAAAABMN7ftcNoPdcIKfQIBWk91wghQ0lRLlRTRTo2NTAyLklRX1NHQV9NQVJHSU4uRlkyMDA4AQAAAEBVDQACAAAABzIxLjY4NjQBCAAAAAUAAAABMQEAAAAKMTA1ODkxNTAxMQMAAAACNzkCAAAABDQzNzUEAAAAATAHAAAACTkvMTkvMjAxOQgAAAAJMy8zMS8yMDA4CQAAAAEwnKE6xGg91wiGG98EaT3XCCNDSVEuTllTRTpJQk0uSVFfQkFTSUNfV0VJR0hULkZZMjAxMgEAAADetgEAAgAAAAsxMTQyLjUwODUyMQA3RzHJaD3XCMfb/wNpPdcIJENJUS5OWVNFOklCTS5JUV9FQklUREEuRlkyMDEyLi4uLkpQWQEAAADetgEAAgAAAAoyMzc2NzA5LjYxAQgAAAAFAAAAATEBAAAACjE3MjA1NzcwNDADAAAAAjc5AgAAAAQ0MDUxBAAAAAEwBwAAAAk5LzE5LzIwMTkIAAAACjEyLzMxLzIwMTIJAAAAATCy09fCaD3XCB+3FwVpPdcIJUNJUS5UU0U6NjcwMS5JUV9PVEhFUl9DTF9TVVBQTC5GWTIwMTUBAAAAvnwAAAIAAAAGMjk4MjE1AQgAAAAFAAAAATEBAAAACjE3NTc0NTQwNzADAAAAAjc5AgAAAAQxMDU3BAAAAAEwBwAAAAk5LzE5LzIwMTkIAAAACTMvMzEvMjAxNQkAAAABMDRn0c1oPdcImDchA2k91wgdQ0lRLjAuSVFf</t>
  </si>
  <si>
    <t>R1dfSU5UQU5fQU1PUlRfQ0YuRlkFAAAAAAAAAAgAAAAVKEludmFsaWQgVGltZSBQZXJpb2QpMRzFxWg91wil/8wEaT3XCCVDSVEuVFNFOjY3MDIuSVFfRElMVVRfRVBTX0lOQ0wuRlkyMDE4AQAAAGEDBgACAAAACjgyNS4yNzU1MDkBCAAAAAUAAAABMQEAAAAKMTg5NDgzMjI2OAMAAAACNzkCAAAAATgEAAAAATAHAAAACTkvMTkvMjAxOQgAAAAJMy8zMS8yMDE4CQAAAAEwdZVnzWg91wgOnIIDaT3XCCNDSVEuVFNFOjY1MDIuSVFfVE9UQUxfRVFVSVRZLkZZMjAxNAEAAABAVQ0AAgAAAAcxNDQ1OTk0AQgAAAAFAAAAATEBAAAACjE4MDQ4MTg1OTgDAAAAAjc5AgAAAAQxMjc1BAAAAAEwBwAAAAk5LzE5LzIwMTkIAAAACTMvMzEvMjAxNAkAAAABMAE1X8poPdcIdeuzA2k91wgsQ0lRLk5BU0RBUUdTOkdPT0cuTC5JUV9MVF9ERUJUX0lTU1VFRC5GWTIwMTIBAAAAqHEAAAIAAAAFMTYxMDkBCAAAAAUAAAABMQEAAAAKMTcxODE0NTI3MQMAAAADMTYwAgAAAAQyMDM0BAAAAAEwBwAAAAk5LzE5LzIwMTkIAAAACjEyLzMxLzIwMTIJAAAAATB6PA/HaD3XCAuEcwRpPdcIJENJUS5OWVNFOklCTS5JUV9VTkxFVkVSRURfRkNGLkZZMjAwOAEAAADetgEAAgAAAAkxMTk5MS44NzUBCAAAAAUAAAABMQEAAAAKMTQzMTg5NDY0MwMAAAADMTYwAgAAAAQ0NDIzBAAAAAEwBwAAAAk5LzE5LzIwMTkIAAAACjEyLzMxLzIwMDgJ</t>
  </si>
  <si>
    <t>AAAAATDL+TDJaD3XCKIpBwRpPdcIIENJUS5UU0U6NjcwMS5JUV9DSEFOR0VfQVIuRlkyMDA5AQAAAL58AAACAAAABjEwNTQ1OAEIAAAABQAAAAExAQAAAAoxNDY0NTU4MDM3AwAAAAI3OQIAAAAEMjAxOAQAAAABMAcAAAAJOS8xOS8yMDE5CAAAAAkzLzMxLzIwMDkJAAAAATA2FMbOaD3XCDEnPANpPdcIK0NJUS5UU0U6NjcwMi5JUV9NSU5PUklUWV9JTlRFUkVTVF9DRi5GWTIwMTcBAAAAYQMGAAMAAAAAAH5uZ81oPdcIliKLA2k91wgnQ0lRLlRTRTo2NTAyLklRX05FVF9JTlRFUkVTVF9FWFAuRlkyMDE2AQAAAEBVDQACAAAABS05MTgyAQgAAAAFAAAAATEBAAAACjE4NjE4MzIyMTIDAAAAAjc5AgAAAAMzNjgEAAAAATAHAAAACTkvMTkvMjAxOQgAAAAJMy8zMS8yMDE2CQAAAAEwHI5iymg91wiJKKwDaT3XCB5DSVEuTllTRTpIT04uSVFfSU5DX1RBWC5GWTIwMDcBAAAARHUUAAIAAAADODc3AQgAAAAFAAAAATEBAAAACjEzMjIxMzMyMDgDAAAAAzE2MAIAAAACNzUEAAAAATAHAAAACTkvMTkvMjAxOQgAAAAKMTIvMzEvMjAwNwkAAAABMKeXcMZoPdcIJhWbBGk91wgsQ0lRLkRCOlNJRS5JUV9NSU5PUklUWV9JTlRFUkVTVF9UT1RBTC5GWTIwMTIBAAAANgMGAAIAAAADNTY5AQgAAAAFAAAAATEBAAAACjE2NDgwNDIzODEDAAAAAjUwAgAAAAQxMzEyBAAAAAEwBwAAAAk5LzE5LzIwMTkIAAAACTkvMzAvMjAx</t>
  </si>
  <si>
    <t>MgkAAAABMPFWzsdoPdcIsXJBBGk91wggQ0lRLk5ZU0U6SUJNLklRX01BQ0hJTkVSWS5GWTIwMDcBAAAA3rYBAAIAAAAFMjkzODUBCAAAAAUAAAABMQEAAAAKMTMyODg3MTMxMQMAAAADMTYwAgAAAAQzMTE0BAAAAAEwBwAAAAk5LzE5LzIwMTkIAAAACjEyLzMxLzIwMDcJAAAAATCvwj3JaD3XCCyZFwRpPdcIGUNJUS5OWVNFOklCTS5JUV9HVy5GWTIwMTUBAAAA3rYBAAIAAAAFMzIwMjEBCAAAAAUAAAABMQEAAAAKMTg3NjQzMjg3MgMAAAADMTYwAgAAAAQxMTcxBAAAAAEwBwAAAAk5LzE5LzIwMTkIAAAACjEyLzMxLzIwMTUJAAAAATCN7tzIaD3XCJjsFQRpPdcIJ0NJUS5OWVNFOkdFLklRX0dXX0lOVEFOX0FNT1JUX0NGLkZZMjAxNwEAAACHswIAAgAAAAQyMjkwAQgAAAAFAAAAATEBAAAACjE5NDcxNzkxMjADAAAAAzE2MAIAAAAEMjE4MgQAAAABMAcAAAAJOS8xOS8yMDE5CAAAAAoxMi8zMS8yMDE3CQAAAAEwLIcjyGg91wir1jIEaT3XCCZDSVEuTllTRTpIT04uSVFfREVGX1RBWF9MSUFCX0xULkZZMjAxMAEAAABEdRQAAgAAAAM2MzYBCAAAAAUAAAABMQEAAAAKMTU4Nzc3MTU4MAMAAAADMTYwAgAAAAQxMDI3BAAAAAEwBwAAAAk5LzE5LzIwMTkIAAAACjEyLzMxLzIwMTAJAAAAATCowvHFaD3XCMJWgwRpPdcILUNJUS5OWVNFOkdFLklRX1RPVEFMX0RFQlRfRUJJVERBX0NBUEVYLkZZMjAwNwEAAACH</t>
  </si>
  <si>
    <t>swIAAgAAAAgyNC40MTY0NgEIAAAABQAAAAExAQAAAAoxMzI2NzIzODE4AwAAAAMxNjACAAAABTIzMzEzBAAAAAEwBwAAAAk5LzE5LzIwMTkIAAAACjEyLzMxLzIwMDcJAAAAATAIuOrDaD3XCHQxwgRpPdcIGkNJUS5UU0U6NjUwMS5JUV9DSVAuRlkyMDEwAQAAAJstAgACAAAABTYyNzE3AQgAAAAFAAAAATEBAAAACjE0NTk0NzEwOTIDAAAAAjc5AgAAAAQzMDMzBAAAAAEwBwAAAAk5LzE5LzIwMTkIAAAACTMvMzEvMjAxMAkAAAABMAkvvcxoPdcI1uNTA2k91wgoQ0lRLk5BU0RBUUdTOkdPT0cuTC5JUV9DQVNIX0ZJTkFOLkZZMjAxOAEAAACocQAAAgAAAAYtMTMxNzkBCAAAAAUAAAABMQEAAAAKMTk0MzczOTQ1MQMAAAADMTYwAgAAAAQyMDA0BAAAAAEwBwAAAAk5LzE5LzIwMTkIAAAACjEyLzMxLzIwMTgJAAAAATCnl3DGaD3XCDTumgRpPdcIJUNJUS5OQVNEQVFHUzpHT09HLkwuSVFfV0lQX0lOVi5GWTIwMDcBAAAAqHEAAAMAAAAAANmID8doPdcIBxphBGk91wgkQ0lRLk5ZU0U6SUJNLklRX01BUktFVENBUC4yMDE3LzEyLzMxAQAAAN62AQACAAAADTE0MjAzNC45MTMyMTMBBgAAAAUAAAABMQEAAAAKMTg2MzQ4NjIwMgMAAAADMTYwAgAAAAYxMDAwNTQEAAAAATAHAAAACjEyLzMxLzIwMTeKJYjtaD3XCMisKQVpPdcII0NJUS5UU0U6NjcwMi5JUV9CQVNJQ19XRUlHSFQuRlkyMDA4AQAAAGEDBgACAAAA</t>
  </si>
  <si>
    <t>CDIwNi4wNzA0AGJRpM1oPdcI8QgcA2k91wgZQ0lRLlRTRTo2NTAyLklRX0dXLkZZMjAxNwEAAABAVQ0AAgAAAAYyMjc0MjIBCAAAAAUAAAABMQEAAAAKMTkwNTc0NzAzNAMAAAACNzkCAAAABDExNzEEAAAAATAHAAAACTkvMTkvMjAxOQgAAAAJMy8zMS8yMDE3CQAAAAEwD7Viymg91wjg5fQDaT3XCBlDSVEuTllTRTpJQk0uSVFfQVAuRlkyMDA5AQAAAN62AQACAAAABDc0MzYBCAAAAAUAAAABMQEAAAAKMTUyNDgwOTg0MAMAAAADMTYwAgAAAAQxMDE4BAAAAAEwBwAAAAk5LzE5LzIwMTkIAAAACjEyLzMxLzIwMDkJAAAAATDL+TDJaD3XCHOTCwRpPdcIIENJUS5UU0U6OTYxMy5JUV9CVUlMRElOR1MuRlkyMDEwAQAAACByDQACAAAABjI3MjE2NgEIAAAABQAAAAExAQAAAAoxMzc3NzU5MDQ4AwAAAAI3OQIAAAAEMzAyMwQAAAABMAcAAAAJOS8xOS8yMDE5CAAAAAkzLzMxLzIwMTAJAAAAATD3p1DMaD3XCHutZwNpPdcIHkNJUS5UU0U6NjcwMi5JUV9QRU5TSU9OLkZZMjAxMgEAAABhAwYAAgAAAAYxNzc1OTkBCAAAAAUAAAABMQEAAAAKMTYzNDkwMzMyMAMAAAACNzkCAAAABDEyMTMEAAAAATAHAAAACTkvMTkvMjAxOQgAAAAJMy8zMS8yMDEyCQAAAAEw1+ykzWg91wj5708DaT3XCBtDSVEuTllTRTpIT04uSVFfQ09HUy5GWTIwMTYBAAAARHUUAAIAAAAFMjc2NzcBCAAAAAUAAAABMQEAAAAKMTk0NDE4Nzk2</t>
  </si>
  <si>
    <t>MwMAAAADMTYwAgAAAAIzNAQAAAABMAcAAAAJOS8xOS8yMDE5CAAAAAoxMi8zMS8yMDE2CQAAAAEwKWrFxWg91wgDbokEaT3XCCZDSVEuTkFTREFRR1M6R09PRy5MLklRX09QRVJfSU5DLkZZMjAxNgEAAACocQAAAgAAAAUyMzcxNgEIAAAABQAAAAExAQAAAAoxOTQzNzM5NDQ2AwAAAAMxNjACAAAAAjIxBAAAAAEwBwAAAAk5LzE5LzIwMTkIAAAACjEyLzMxLzIwMTYJAAAAATDW+2/GaD3XCOOUdARpPdcIJUNJUS5OWVNFOklCTS5JUV9QUk9WX0JBRF9ERUJUUy5GWTIwMTQBAAAA3rYBAAMAAAAAANif3MhoPdcIIf0IBGk91wgdQ0lRLlRTRTo2NzAyLklRX0dBX0VYUC5GWTIwMTYBAAAAYQMGAAMAAAAAAIlHZ81oPdcIEQGCA2k91wgwQ0lRLk5ZU0U6SUJNLklRX1RPVEFMX09VVFNUQU5ESU5HX0JTX0RBVEUuRlkyMDE0AQAAAN62AQACAAAABTk5MC41AQQAAAAFAAAAATUBAAAACjE4Mjk5MTE5NjgCAAAABTI0MTUyBgAAAAEwp8fcyGg91wiXW/wDaT3XCCVDSVEuVFNFOjQzMDcuSVFfRElMVVRfRVBTX0VYQ0wuRlkyMDEwAQAAAGN/UwACAAAABzI5LjE0ODgBCAAAAAUAAAABMQEAAAAKMTQ3OTY3MjQ2MAMAAAACNzkCAAAAAzE0MgQAAAABMAcAAAAJOS8xOS8yMDE5CAAAAAkzLzMxLzIwMTAJAAAAATDbE27LaD3XCOWXrgNpPdcIJ0NJUS5UU0U6NjUwMS5JUV9EQVlTX1BBWUFCTEVfT1VULkZZMjAxOQEAAACb</t>
  </si>
  <si>
    <t>LQIAAgAAAAk3Ny4zMjI2OTUBCAAAAAUAAAABMQEAAAAKMTk2OTkwMzMwNwMAAAACNzkCAAAABDQxODMEAAAAATAHAAAACTkvMTkvMjAxOQgAAAAJMy8zMS8yMDE5CQAAAAEw83vJxGg91wgLWeUEaT3XCCNDSVEuVFNFOjQzMDcuSVFfRUJJVEFfTUFSR0lOLkZZMjAxNwEAAABjf1MAAgAAAAcxMy43ODI4AQgAAAAFAAAAATEBAAAACjE4NDg2NzM1MzkDAAAAAjc5AgAAAAQ0NDE5BAAAAAEwBwAAAAk5LzE5LzIwMTkIAAAACTMvMzEvMjAxNwkAAAABMJyhOsRoPdcIPhXvBGk91wghQ0lRLlRTRTo2NTAyLklRX0NBU0hfRVFVSVYuRlkyMDE0AQAAAEBVDQACAAAABjE3MTM0MAEIAAAABQAAAAExAQAAAAoxODA0ODE4NTk4AwAAAAI3OQIAAAAEMTA5NgQAAAABMAcAAAAJOS8xOS8yMDE5CAAAAAkzLzMxLzIwMTQJAAAAATABNV/KaD3XCCDb1QNpPdcIK0NJUS5UU0U6OTYxMy5JUV9OSV9BVkFJTF9FWENMX01BUkdJTi5GWTIwMTABAAAAIHINAAIAAAAGMy4xMjAxAQgAAAAFAAAAATEBAAAACjEzNzc3NTkwNDgDAAAAAjc5AgAAAAQ0MTgyBAAAAAEwBwAAAAk5LzE5LzIwMTkIAAAACTMvMzEvMjAxMAkAAAABMOiiycRoPdcIL17VBGk91wglQ0lRLlRTRTo2NzAxLklRX0dBSU5fQVNTRVRTX0NGLkZZMjAwOQEAAAC+fAAAAgAAAAQtMzQ4AQgAAAAFAAAAATEBAAAACjE0NjQ1NTgwMzcDAAAAAjc5AgAAAAQyMDI2BAAA</t>
  </si>
  <si>
    <t>AAEwBwAAAAk5LzE5LzIwMTkIAAAACTMvMzEvMjAwOQkAAAABMDYUxs5oPdcIMsNKA2k91wgkQ0lRLk5ZU0U6SUJNLklRX0NVUlJFTkNZX0dBSU4uRlkyMDEzAQAAAN62AQACAAAAAjk0AQgAAAAFAAAAATEBAAAACjE3Nzc0NzA3NjMDAAAAAzE2MAIAAAACMzgEAAAAATAHAAAACTkvMTkvMjAxOQgAAAAKMTIvMzEvMjAxMwkAAAABMLJuMcloPdcIJvIMBGk91wgcQ0lRLlRTRTo2NzAyLklRX0NBUEVYLkZZMjAxMwEAAABhAwYAAgAAAActMTExNTMxAQgAAAAFAAAAATEBAAAACjE2MzQ5MDI3MzUDAAAAAjc5AgAAAAQyMDIxBAAAAAEwBwAAAAk5LzE5LzIwMTkIAAAACTMvMzEvMjAxMwkAAAABMJo6pc1oPdcIisg6A2k91wggQ0lRLkRCOlNJRS5JUV9BU1NFVF9UVVJOUy5GWTIwMTUBAAAANgMGAAIAAAAIMC42NzE2NDIBCAAAAAUAAAABMQEAAAAKMTgyMTYwODE4MwMAAAACNTACAAAABDQxNzcEAAAAATAHAAAACTkvMTkvMjAxOQgAAAAJOS8zMC8yMDE1CQAAAAEwt5G1w2g91wi0XfgEaT3XCCFDSVEuREI6U0lFLklRX1RPVEFMX0VRVUlUWS5GWTIwMTIBAAAANgMGAAIAAAAFMzE0MjQBCAAAAAUAAAABMQEAAAAKMTY0ODA0MjM4MQMAAAACNTACAAAABDEyNzUEAAAAATAHAAAACTkvMTkvMjAxOQgAAAAJOS8zMC8yMDEyCQAAAAEw8VbOx2g91wjUVj0EaT3XCBxDSVEuTllTRTpJQk0uSVFfREFfQ0YuRlkyMDEz</t>
  </si>
  <si>
    <t>AQAAAN62AQACAAAABDQ2NzgBCAAAAAUAAAABMQEAAAAKMTc3NzQ3MDc2MwMAAAADMTYwAgAAAAQyMTYwBAAAAAEwBwAAAAk5LzE5LzIwMTkIAAAACjEyLzMxLzIwMTMJAAAAATASlTHJaD3XCAcZDQRpPdcIG0NJUS5UU0U6NjcwMi5JUV9MQU5ELkZZMjAwOQEAAABhAwYAAgAAAAYxMTI4MzQBCAAAAAUAAAABMQEAAAAKMTM3Njk4ODcxOQMAAAACNzkCAAAABDMwOTgEAAAAATAHAAAACTkvMTkvMjAxOQgAAAAJMy8zMS8yMDA5CQAAAAEwxZ6kzWg91wgQzSoDaT3XCCFDSVEuVFNFOjY3MDEuSVFfQ0FTSF9UQVhFUy5GWTIwMTcBAAAAvnwAAAIAAAAFMTE4MzUBCAAAAAUAAAABMQEAAAAKMTg0Nzk3Njk2NwMAAAACNzkCAAAABDMwNTMEAAAAATAHAAAACTkvMTkvMjAxOQgAAAAJMy8zMS8yMDE3CQAAAAEwOQPSzWg91whYbykDaT3XCCNDSVEuVFNFOjQzMDcuSVFfVE9UQUxfUkVDRUlWLkZZMjAxNwEAAABjf1MAAgAAAAU5NzQzNwEIAAAABQAAAAExAQAAAAoxODQ4NjczNTM5AwAAAAI3OQIAAAAEMTAwMQQAAAABMAcAAAAJOS8xOS8yMDE5CAAAAAkzLzMxLzIwMTcJAAAAATDY6izLaD3XCD8HsQNpPdcIH0NJUS5OWVNFOklCTS5JUV9FQklUX0lOVC5GWTIwMTEBAAAA3rYBAAIAAAAJNTIuNDIzMzU3AQgAAAAFAAAAATEBAAAACjE2NjAyMzE2OTgDAAAAAzE2MAIAAAAENDE4OQQAAAABMAcAAAAJOS8xOS8yMDE5</t>
  </si>
  <si>
    <t>CAAAAAoxMi8zMS8yMDExCQAAAAEwI5Hqw2g91wh7x/wEaT3XCChDSVEuTkFTREFRR1M6R09PRy5MLklRX1RPVEFMX0xJQUIuRlkyMDE3AQAAAKhxAAACAAAABTQ0NzkzAQgAAAAFAAAAATEBAAAACjE5NDM3Mzk0NTkDAAAAAzE2MAIAAAAEMTI3NgQAAAABMAcAAAAJOS8xOS8yMDE5CAAAAAoxMi8zMS8yMDE3CQAAAAEwvElwxmg91wgqhIEEaT3XCCJDSVEuVFNFOjQ3NjguSVFfR0FJTl9JTlZFU1QuRlkyMDEzAQAAAL6WWQACAAAAAjUxAQgAAAAFAAAAATEBAAAACjE2Njg2NDM0MTkDAAAAAjc5AgAAAAI2MgQAAAABMAcAAAAJOS8xOS8yMDE5CAAAAAoxMi8zMS8yMDEzCQAAAAEwqqIfymg91wi+ceYDaT3XCCdDSVEuTkFTREFRR1M6R09PRy5MLklRX0xUX0lOVkVTVC5GWTIwMTIBAAAAqHEAAAIAAAAEMTQ2OQEIAAAABQAAAAExAQAAAAoxNzE4MTQ1MjcxAwAAAAMxNjACAAAABDEwNTQEAAAAATAHAAAACTkvMTkvMjAxOQgAAAAKMTIvMzEvMjAxMgkAAAABMMkUD8doPdcIksZiBGk91wgoQ0lRLk5ZU0U6R0UuSVFfREFZU19JTlZFTlRPUllfT1VULkZZMjAwOQEAAACHswIAAgAAAAk2MS4zMjgzOTUBCAAAAAUAAAABMQEAAAAKMTUyNDIyODU2MwMAAAADMTYwAgAAAAQ0MDM1BAAAAAEwBwAAAAk5LzE5LzIwMTkIAAAACjEyLzMxLzIwMDkJAAAAATAq9bTDaD3XCD688gRpPdcIIENJUS5UU0U6NDc2OC5JUV9M</t>
  </si>
  <si>
    <t>VF9JTlZFU1QuRlkyMDE3AQAAAL6WWQACAAAABTE1MzA2AQgAAAAFAAAAATEBAAAACjE5NTE1ODM4NTcDAAAAAjc5AgAAAAQxMDU0BAAAAAEwBwAAAAk5LzE5LzIwMTkIAAAACjEyLzMxLzIwMTcJAAAAATCumz3JaD3XCEhs/QNpPdcIJkNJUS5OWVNFOkhPTi5JUV9GSUxJTkdfQ1VSUkVOQ1kuRlkyMDEwAQAAAER1FAADAAAAA1VTRACowvHFaD3XCLtifwRpPdcIHkNJUS5EQjpTSUUuSVFfUkRfRVhQX0ZOLkZZMjAwNwEAAAA2AwYAAgAAAAQzMzk5AQgAAAAFAAAAATEBAAAACjEyNzY3MTg2OTADAAAAAjUwAgAAAAQzMTY4BAAAAAEwBwAAAAk5LzE5LzIwMTkIAAAACTkvMzAvMjAwNwkAAAABMDrVI8hoPdcIjipUBGk91wgiQ0lRLlRTRTo2NzAyLklRX09USEVSX0lOVEFOLkZZMjAxNAEAAABhAwYAAgAAAAYxNTg3NDgBCAAAAAUAAAABMQEAAAAKMTY4NjEwMzYxNQMAAAACNzkCAAAABDEwNDAEAAAAATAHAAAACTkvMTkvMjAxOQgAAAAJMy8zMS8yMDE0CQAAAAEwo/lmzWg91whmAx4DaT3XCChDSVEuTllTRTpIT04uSVFfR1dfSU5UQU5fQU1PUlRfQ0YuRlkyMDA3AQAAAER1FAACAAAAAzE2MgEIAAAABQAAAAExAQAAAAoxMzIyMTMzMjA4AwAAAAMxNjACAAAABDIxODIEAAAAATAHAAAACTkvMTkvMjAxOQgAAAAKMTIvMzEvMjAwNwkAAAABMJe+cMZoPdcIPzybBGk91wgpQ0lRLlRTRTo2NzAxLklRX0RFQlRf</t>
  </si>
  <si>
    <t>RVFVSVZfTkVUX1BCTy5GWTIwMTkBAAAAvnwAAAIAAAAGMjIxODY2AQgAAAAFAAAAATEBAAAACjE5Njk2MDEyMjIDAAAAAjc5AgAAAAUyMTY3OQQAAAABMAcAAAAJOS8xOS8yMDE5CAAAAAkzLzMxLzIwMTkJAAAAATDwUNLNaD3XCDunPwNpPdcIJ0NJUS5OQVNEQVFHUzpHT09HLkwuSVFfVE9UQUxfUkVWLkZZMjAxNAEAAACocQAAAgAAAAU2NjAwMQEIAAAABQAAAAExAQAAAAoxODI2MzQ1Njg1AwAAAAMxNjACAAAAAjI4BAAAAAEwBwAAAAk5LzE5LzIwMTkIAAAACjEyLzMxLzIwMTQJAAAAATB6PA/HaD3XCOTRcwRpPdcIIENJUS5UU0U6NjUwMi5JUV9DSEFOR0VfQVAuRlkyMDE1AQAAAEBVDQACAAAABi00MzEyNAEIAAAABQAAAAExAQAAAAoxNzU2MDQzNDQ0AwAAAAI3OQIAAAAEMjAxNwQAAAABMAcAAAAJOS8xOS8yMDE5CAAAAAkzLzMxLzIwMTUJAAAAATAcjmLKaD3XCGrPmgNpPdcIJUNJUS5UU0U6NjUwMi5JUV9MVF9ERUJUX1JFUEFJRC5GWTIwMTcBAAAAQFUNAAIAAAAHLTIxODM2NgEIAAAABQAAAAExAQAAAAoxOTA1NzQ3MDM0AwAAAAI3OQIAAAAEMjAzNgQAAAABMAcAAAAJOS8xOS8yMDE5CAAAAAkzLzMxLzIwMTcJAAAAATAD3GLKaD3XCKFV2wNpPdcILENJUS5OQVNEQVFHUzpHT09HLkwuSVFfR0FJTl9BU1NFVFNfQ0YuRlkyMDA5AQAAAKhxAAADAAAAAAAioA7HaD3XCF5+bgRpPdcII0NJUS5E</t>
  </si>
  <si>
    <t>QjpTSUUuSVFfQkFTSUNfRVBTX0lOQ0wuRlkyMDE0AQAAADYDBgACAAAACDYuMzcwMjcyAQgAAAAFAAAAATEBAAAACjE3NjgwNjEyNzMDAAAAAjUwAgAAAAE5BAAAAAEwBwAAAAk5LzE5LzIwMTkIAAAACTkvMzAvMjAxNAkAAAABMBLGDsdoPdcItMs9BGk91wgeQ0lRLlRTRTo0MzA3LklRX0lOQ19UQVguRlkyMDEyAQAAAGN/UwACAAAABTIzMjgzAQgAAAAFAAAAATEBAAAACjE1NTQzMzcxNjUDAAAAAjc5AgAAAAI3NQQAAAABMAcAAAAJOS8xOS8yMDE5CAAAAAkzLzMxLzIwMTIJAAAAATDOOm7LaD3XCG0j0QNpPdcILUNJUS5OQVNEQVFHUzpHT09HLkwuSVFfRUZGRUNUX1RBWF9SQVRFLkZZMjAxMAEAAACocQAAAgAAAAcyMS4yMjA4AQgAAAAFAAAAATEBAAAACjE1ODU1NDU1MDcDAAAAAzE2MAIAAAAENDM3NgQAAAABMAcAAAAJOS8xOS8yMDE5CAAAAAoxMi8zMS8yMDEwCQAAAAEwEsYOx2g91wg8zG4EaT3XCCVDSVEuTllTRTpHRS5JUV9GSUxJTkdfQ1VSUkVOQ1kuRlkyMDE1AQAAAIezAgADAAAAA1VTRAA3YCPIaD3XCONsLgRpPdcII0NJUS5UU0U6NjcwMS5JUV9UT1RBTF9SRUNFSVYuRlkyMDA5AQAAAL58AAACAAAABjc0MDc4MAEIAAAABQAAAAExAQAAAAoxNDY0NTU4MDM3AwAAAAI3OQIAAAAEMTAwMQQAAAABMAcAAAAJOS8xOS8yMDE5CAAAAAkzLzMxLzIwMDkJAAAAATA2FMbOaD3XCBwnNQNpPdcI</t>
  </si>
  <si>
    <t>JkNJUS5UU0U6NjcwMS5JUV9PVEhFUl9MVF9BU1NFVFMuRlkyMDEzAQAAAL58AAACAAAABjE5MjAxNAEIAAAABQAAAAExAQAAAAoxNzU3NDU0MDY3AwAAAAI3OQIAAAAEMTA2MAQAAAABMAcAAAAJOS8xOS8yMDE5CAAAAAkzLzMxLzIwMTMJAAAAATAYYsbOaD3XCAb7SwNpPdcIJUNJUS5OWVNFOkhPTi5JUV9HQUlOX0lOVkVTVF9DRi5GWTIwMTIBAAAARHUUAAMAAAAAAJsQ8sVoPdcI74mUBGk91wglQ0lRLlRTRTo0NzY4LklRX0JBU0lDX0VQU19JTkNMLkZZMjAxMgEAAAC+llkAAgAAAAk4NS44NDY0MzkBCAAAAAUAAAABMQEAAAAKMTU5NzgzNTA4OAMAAAACNzkCAAAAATkEAAAAATAHAAAACTkvMTkvMjAxOQgAAAAKMTIvMzEvMjAxMgkAAAABMLZUH8poPdcI2wfiA2k91wguQ0lRLlRTRTo0MzA3LklRX01JTk9SSVRZX0lOVEVSRVNUX1RPVEFMLkZZMjAxOQEAAABjf1MAAgAAAAUxMzA3NQEIAAAABQAAAAExAQAAAAoxOTY5NjAxMjM5AwAAAAI3OQIAAAAEMTMxMgQAAAABMAcAAAAJOS8xOS8yMDE5CAAAAAkzLzMxLzIwMTkJAAAAATDVNy3LaD3XCPw4mANpPdcIHkNJUS5UU0U6NjUwMi5JUV9SQVdfSU5WLkZZMjAxNQEAAABAVQ0AAgAAAAYxOTk5MDcBCAAAAAUAAAABMQEAAAAKMTc1NjA0MzQ0NAMAAAACNzkCAAAABDMxNzEEAAAAATAHAAAACTkvMTkvMjAxOQgAAAAJMy8zMS8yMDE1CQAAAAEwHI5iymg9</t>
  </si>
  <si>
    <t>1whj8c0DaT3XCCRDSVEuVFNFOjY1MDIuSVFfSU5DX0VRVUlUWV9DRi5GWTIwMTIBAAAAQFUNAAIAAAAGLTEzOTI2AQgAAAAFAAAAATEBAAAACjE4MDQ4MTg2MjEDAAAAAjc5AgAAAAQyMDg2BAAAAAEwBwAAAAk5LzE5LzIwMTkIAAAACTMvMzEvMjAxMgkAAAABMA4OX8poPdcICzTEA2k91wghQ0lRLlRTRTo2NzAxLklRX05FVF9DSEFOR0UuRlkyMDE4AQAAAL58AAACAAAABjEwNjA1NQEIAAAABQAAAAExAQAAAAoxODk0ODMyMjcwAwAAAAI3OQIAAAAEMjA5MwQAAAABMAcAAAAJOS8xOS8yMDE5CAAAAAkzLzMxLzIwMTgJAAAAATDzKdLNaD3XCBeUGwNpPdcIJUNJUS5UU0U6NjUwMi5JUV9HQUlOX0lOVkVTVF9DRi5GWTIwMDgBAAAAQFUNAAIAAAAGLTE5Mjc2AQgAAAAFAAAAATEBAAAACjEwNTg5MTUwMTEDAAAAAjc5AgAAAAQyMDkwBAAAAAEwBwAAAAk5LzE5LzIwMTkIAAAACTMvMzEvMjAwOAkAAAABMHqZXspoPdcImgyhA2k91wgnQ0lRLlRTRTo2NzAyLklRX1RPVEFMX1JFVi5GWTIwMTYuLi4uSlBZAQAAAGEDBgACAAAABzQ3MzkyOTQBCAAAAAUAAAABMQEAAAAKMTc5ODY5OTYxOQMAAAACNzkCAAAAAjI4BAAAAAEwBwAAAAk5LzE5LzIwMTkIAAAACTMvMzEvMjAxNgkAAAABMJNUCMNoPdcICawbBWk91wgpQ0lRLk5ZU0U6R0UuSVFfSU5URVJFU1RfSU5WRVNUX0lOQy5GWTIwMDkBAAAAh7MCAAMAAAAA</t>
  </si>
  <si>
    <t>AAo0JchoPdcI4NAfBGk91wgnQ0lRLlRTRTo2NTAyLklRX0RBWVNfUEFZQUJMRV9PVVQuRlkyMDExAQAAAEBVDQACAAAACTExOS44MzUzNAEIAAAABQAAAAExAQAAAAoxODA0ODg3MjY5AwAAAAI3OQIAAAAENDE4MwQAAAABMAcAAAAJOS8xOS8yMDE5CAAAAAkzLzMxLzIwMTEJAAAAATCuyDrEaD3XCG565wRpPdcIJ0NJUS5OQVNEQVFHUzpHT09HLkwuSVFfU1RfSU5WRVNULkZZMjAwOQEAAACocQAAAgAAAAUxNDI4NwEIAAAABQAAAAExAQAAAAoxNDkxMzI0Mzc4AwAAAAMxNjACAAAABDEwNjkEAAAAATAHAAAACTkvMTkvMjAxOQgAAAAKMTIvMzEvMjAwOQkAAAABMCKgDsdoPdcILGh2BGk91wglQ0lRLlRTRTo2NzAyLklRX09USEVSX09QRVJfQUNULkZZMjAwOQEAAABhAwYAAgAAAAYtMjQwMjkBCAAAAAUAAAABMQEAAAAKMTM3Njk4ODcxOQMAAAACNzkCAAAABDIwNDcEAAAAATAHAAAACTkvMTkvMjAxOQgAAAAJMy8zMS8yMDA5CQAAAAEwxZ6kzWg91wgA30cDaT3XCChDSVEuVFNFOjQzMDcuSVFfVE9UQUxfREVCVF9FQklUREEuRlkyMDEzAQAAAGN/UwACAAAACDAuNjYyNjA0AQgAAAAFAAAAATEBAAAACjE2MjU0NTc2ODYDAAAAAjc5AgAAAAQ0MTkyBAAAAAEwBwAAAAk5LzE5LzIwMTkIAAAACTMvMzEvMjAxMwkAAAABMMN6OsRoPdcISO7uBGk91wgdQ0lRLlRTRTo0NzY4LklRX0dBX0VYUC5GWTIwMTIB</t>
  </si>
  <si>
    <t>AAAAvpZZAAMAAAAAAKx7H8poPdcIKEXvA2k91wgjQ0lRLkRCOlNJRS5JUV9MVF9ERUJUX0lTU1VFRC5GWTIwMTABAAAANgMGAAMAAAAAAAYJzsdoPdcIPhROBGk91wgmQ0lRLlRTRTo2NTAxLklRX1NBTEVTX01BUktFVElORy5GWTIwMTcBAAAAmy0CAAMAAAAAAI3VlsxoPdcIRpd9A2k91wgYQ0lRLk5ZU0U6R0UuSVFfQUQuRlkyMDE3AQAAAIezAgACAAAABi0zNTczNAEIAAAABQAAAAExAQAAAAoxOTQ3MTc5MTIwAwAAAAMxNjACAAAABDEwNzUEAAAAATAHAAAACTkvMTkvMjAxOQgAAAAKMTIvMzEvMjAxNwkAAAABMCyHI8hoPdcIYP0dBGk91wgbQ0lRLk5ZU0U6SE9OLklRX05QUEUuRlkyMDE1AQAAAER1FAACAAAABDU3ODkBCAAAAAUAAAABMQEAAAAKMTg3Mzc1MDczMQMAAAADMTYwAgAAAAQxMDA0BAAAAAEwBwAAAAk5LzE5LzIwMTkIAAAACjEyLzMxLzIwMTUJAAAAATA6Q8XFaD3XCMd+kQRpPdcILENJUS5OQVNEQVFHUzpHT09HLkwuSVFfRElMVVRfRVBTX0lOQ0wuRlkyMDE3AQAAAKhxAAACAAAACTE3Ljk5NjQyOQEIAAAABQAAAAExAQAAAAoxOTQzNzM5NDU5AwAAAAMxNjACAAAAATgEAAAAATAHAAAACTkvMTkvMjAxOQgAAAAKMTIvMzEvMjAxNwkAAAABMLxJcMZoPdcIhg+WBGk91wgpQ0lRLk5ZU0U6R0UuSVFfSU5URVJFU1RfSU5WRVNUX0lOQy5GWTIwMTcBAAAAh7MCAAIAAAADNDI1AQgAAAAF</t>
  </si>
  <si>
    <t>AAAAATEBAAAACjE5NDcxNzkxMjADAAAAAzE2MAIAAAACNjUEAAAAATAHAAAACTkvMTkvMjAxOQgAAAAKMTIvMzEvMjAxNwkAAAABMCyHI8hoPdcIwxlMBGk91wggQ0lRLk5ZU0U6R0UuSVFfQ0FTSF9FUVVJVi5GWTIwMDgBAAAAh7MCAAIAAAAFMTA3MDEBCAAAAAUAAAABMQEAAAAKMTQzMzQ1NDE3MwMAAAADMTYwAgAAAAQxMDk2BAAAAAEwBwAAAAk5LzE5LzIwMTkIAAAACjEyLzMxLzIwMDgJAAAAATAKNCXIaD3XCBSDHwRpPdcIJkNJUS5OWVNFOklCTS5JUV9MT0FOU19SRUNFSVZfTFQuRlkyMDExAQAAAN62AQADAAAAAAA3RzHJaD3XCDhWDARpPdcIM0NJUS5UU0U6NjUwMS5JUV9DSEFOR0VfT1RIRVJfTkVUX09QRVJfQVNTRVRTLkZZMjAwOAEAAACbLQIAAgAAAAYtMjY1NjYBCAAAAAUAAAABMQEAAAAKMTM4MTM4OTI0NQMAAAACNzkCAAAABDIwNDUEAAAAATAHAAAACTkvMTkvMjAxOQgAAAAJMy8zMS8yMDA4CQAAAAEwHOC8zGg91whLVGsDaT3XCCVDSVEuTllTRTpHRS5JUV9PVEhFUl9MVF9BU1NFVFMuRlkyMDE1AQAAAIezAgACAAAABTM5Njc5AQgAAAAFAAAAATEBAAAACjE4NzU4MDcyNjEDAAAAAzE2MAIAAAAEMTA2MAQAAAABMAcAAAAJOS8xOS8yMDE5CAAAAAoxMi8zMS8yMDE1CQAAAAEwSjkjyGg91wgjFEcEaT3XCCZDSVEuVFNFOjY3MDIuSVFfSU5WRVNUX0xPQU5TX0NGLkZZMjAxNgEAAABh</t>
  </si>
  <si>
    <t>AwYAAwAAAAAAiUdnzWg91wiG2VADaT3XCCBDSVEuVFNFOjY3MDEuSVFfUkRfRVhQX0ZOLkZZMjAxMQEAAAC+fAAAAgAAAAYxNzY1MTQBCAAAAAUAAAABMQEAAAAKMTU1ODc3NTQxNAMAAAACNzkCAAAABDMxNjgEAAAAATAHAAAACTkvMTkvMjAxOQgAAAAJMy8zMS8yMDExCQAAAAEwFDvGzmg91wjf/yYDaT3XCCRDSVEuVFNFOjQ3NjguSVFfQ09NTU9OX0RJVl9DRi5GWTIwMDcBAAAAvpZZAAIAAAAFLTM2MzIBCAAAAAUAAAABMQEAAAAJODExODA0OTUyAwAAAAI3OQIAAAAEMjA3NAQAAAABMAcAAAAJOS8xOS8yMDE5CAAAAAoxMi8zMS8yMDA3CQAAAAEw9ZEeymg91whhHvYDaT3XCB9DSVEuVFNFOjk2MTMuSVFfQVJfVFVSTlMuRlkyMDE5AQAAACByDQACAAAACDQuMDE3NjMxAQgAAAAFAAAAATEBAAAACjE5NjkzMDQyOTcDAAAAAjc5AgAAAAQ0MDAxBAAAAAEwBwAAAAk5LzE5LzIwMTkIAAAACTMvMzEvMjAxOQkAAAABMBktOsRoPdcIvf/hBGk91wggQ0lRLlRTRTo0MzA3LklRX0ZVTExfVElNRS5GWTIwMTIBAAAAY39TAAIAAAAENjg4MQDVYW7LaD3XCBMYwANpPdcIL0NJUS5UU0U6NDc2OC5JUV9JTVBVVF9PUEVSX0xFQVNFX0lOVF9FWFAuRlkyMDEwAQAAAL6WWQACAAAACjQ3Ni44ODcyMDgBCAAAAAUAAAABMQEAAAAKMTQzODY2MTgxNAMAAAACNzkCAAAABTIxNjcyBAAAAAEwBwAAAAk5LzE5LzIwMTkI</t>
  </si>
  <si>
    <t>AAAACjEyLzMxLzIwMTAJAAAAATDMBh/KaD3XCGPm2ANpPdcIGUNJUS5UU0U6OTYxMy5JUV9BUC5GWTIwMTkBAAAAIHINAAIAAAAGMzU5MDEzAQgAAAAFAAAAATEBAAAACjE5NjkzMDQyOTcDAAAAAjc5AgAAAAQxMDE4BAAAAAEwBwAAAAk5LzE5LzIwMTkIAAAACTMvMzEvMjAxOQkAAAABMNPVdMtoPdcIdCilA2k91wgZQ0lRLlRTRTo0NzY4LklRX0dXLkZZMjAxNgEAAAC+llkAAwAAAAAAw3Q9yWg91wg5YQEEaT3XCC1DSVEuVFNFOjk2MTMuSVFfREVGX1RBWF9BU1NFVFNfQ1VSUkVOVC5GWTIwMTABAAAAIHINAAIAAAAFMTUwOTYBCAAAAAUAAAABMQEAAAAKMTM3Nzc1OTA0OAMAAAACNzkCAAAABDExMTcEAAAAATAHAAAACTkvMTkvMjAxOQgAAAAJMy8zMS8yMDEwCQAAAAEw96dQzGg91wjFkX8DaT3XCBlDSVEuVFNFOjY3MDEuSVFfQUUuRlkyMDEyAQAAAL58AAACAAAABjE1NjM5NAEIAAAABQAAAAExAQAAAAoxNzA3OTA5NDcxAwAAAAI3OQIAAAAEMTAxNgQAAAABMAcAAAAJOS8xOS8yMDE5CAAAAAkzLzMxLzIwMTIJAAAAATAYYsbOaD3XCA8RRANpPdcIIUNJUS5UU0U6NjUwMi5JUV9TR0FfTUFSR0lOLkZZMjAxMQEAAABAVQ0AAgAAAAcxOS44MDc4AQgAAAAFAAAAATEBAAAACjE4MDQ4ODcyNjkDAAAAAjc5AgAAAAQ0Mzc1BAAAAAEwBwAAAAk5LzE5LzIwMTkIAAAACTMvMzEvMjAxMQkAAAABMK7IOsRo</t>
  </si>
  <si>
    <t>PdcIgVPnBGk91wgnQ0lRLk5BU0RBUUdTOkdPT0cuTC5JUV9GVUxMX1RJTUUuRlkyMDEyAQAAAKhxAAACAAAABTUzODYxAMkUD8doPdcIOUxrBGk91wghQ0lRLlRTRTo0MzA3LklRX1NHQV9NQVJHSU4uRlkyMDA5AQAAAGN/UwACAAAABzEzLjY1NjgBCAAAAAUAAAABMQEAAAAKMTQ3OTY3MjY4NQMAAAACNzkCAAAABDQzNzUEAAAAATAHAAAACTkvMTkvMjAxOQgAAAAJMy8zMS8yMDA5CQAAAAEwyVM6xGg91wjxR9YEaT3XCCBDSVEuVFNFOjY1MDIuSVFfTUFDSElORVJZLkZZMjAxNQEAAABAVQ0AAwAAAAAAHI5iymg91wipRMUDaT3XCCZDSVEuVFNFOjQ3NjguSVFfREVGX1RBWF9MSUFCX0xULkZZMjAxNQEAAAC+llkAAgAAAAMxMjkBCAAAAAUAAAABMQEAAAAKMTgzNDEzODk4OQMAAAACNzkCAAAABDEwMjcEAAAAATAHAAAACTkvMTkvMjAxOQgAAAAKMTIvMzEvMjAxNQkAAAABMMRNPcloPdcI57jaA2k91wgfQ0lRLlRTRTo0MzA3LklRX0JWX1NIQVJFLkZZMjAxNwEAAABjf1MAAgAAAAo1ODUuMjM4NzA5AQgAAAAFAAAAATEBAAAACjE4NDg2NzM1MzkDAAAAAjc5AgAAAAQ0MDIwBAAAAAEwBwAAAAk5LzE5LzIwMTkIAAAACTMvMzEvMjAxNwkAAAABMNjqLMtoPdcI4PufA2k91wgbQ0lRLlRTRTo2NzAyLklRX0VCSVQuRlkyMDE0AQAAAGEDBgACAAAABjE0MjU2NwEIAAAABQAAAAExAQAAAAoxNjg2MTAzNjE1</t>
  </si>
  <si>
    <t>AwAAAAI3OQIAAAADNDAwBAAAAAEwBwAAAAk5LzE5LzIwMTkIAAAACTMvMzEvMjAxNAkAAAABMKP5Zs1oPdcIZgMeA2k91wg0Q0lRLk5ZU0U6SUJNLklRX1RPVEFMX09VVFNUQU5ESU5HX0ZJTElOR19EQVRFLkZZMjAxNAEAAADetgEAAgAAAAo5ODguNDI0MTcyAQQAAAAFAAAAATUBAAAACjE4Mjk5MTE5NjgCAAAABTI0MTUzBgAAAAEwp8fcyGg91wgh/QgEaT3XCClDSVEuTllTRTpIT04uSVFfVE9UQUxfREVCVF9DQVBJVEFMLkZZMjAwOQEAAABEdRQAAgAAAAc0NS44OTU5AQgAAAAFAAAAATEBAAAACjE1MDk2OTQ3NDADAAAAAzE2MAIAAAAENDE4NgQAAAABMAcAAAAJOS8xOS8yMDE5CAAAAAoxMi8zMS8yMDA5CQAAAAEwut8Hw2g91whbdBoFaT3XCCVDSVEuVFNFOjQ3NjguSVFfTFRfREVCVF9JU1NVRUQuRlkyMDExAQAAAL6WWQADAAAAAAC2VB/KaD3XCNXg4QNpPdcIIkNJUS5OWVNFOkdFLklRX0VCSVRBX01BUkdJTi5GWTIwMTABAAAAh7MCAAIAAAAHMTEuMzQ2NwEIAAAABQAAAAExAQAAAAoxNTg5NDM2Mjc4AwAAAAMxNjACAAAABDQ0MTkEAAAAATAHAAAACTkvMTkvMjAxOQgAAAAKMTIvMzEvMjAxMAkAAAABMCr1tMNoPdcIH3/6BGk91wgrQ0lRLkRCOlNJRS5JUV9DQVNIX0NPTlZFUlNJT04uRlkyMDE2Li4uLkpQWQEAAAA2AwYAAgAAAAoxNDAuMTE3MjQ0AQgAAAAFAAAAATEBAAAACjE4NjgyOTU1</t>
  </si>
  <si>
    <t>MDIDAAAAAjUwAgAAAAQ0MTg0BAAAAAEwBwAAAAk5LzE5LzIwMTkIAAAACTkvMzAvMjAxNgkAAAABMKwh2MJoPdcIEywfBWk91wgoQ0lRLk5ZU0U6SE9OLklRX0dXX0lOVEFOX0FNT1JUX0NGLkZZMjAxOAEAAABEdRQAAgAAAAMzOTUBCAAAAAUAAAABMQEAAAAKMTk0NDE4Nzk0OQMAAAADMTYwAgAAAAQyMTgyBAAAAAEwBwAAAAk5LzE5LzIwMTkIAAAACjEyLzMxLzIwMTgJAAAAATBuFsfFaD3XCF3jswRpPdcIJUNJUS5UU0U6NjcwMS5JUV9MVF9ERUJUX1JFUEFJRC5GWTIwMTYBAAAAvnwAAAIAAAAHLTEwNTgyNwEIAAAABQAAAAExAQAAAAoxNzk3NjM3MDE3AwAAAAI3OQIAAAAEMjAzNgQAAAABMAcAAAAJOS8xOS8yMDE5CAAAAAkzLzMxLzIwMTYJAAAAATAStdHNaD3XCJJHMANpPdcIJ0NJUS5OWVNFOkhPTi5JUV9DRk9fQ1VSUkVOVF9MSUFCLkZZMjAwOQEAAABEdRQAAgAAAAgwLjM1Mzk5NgEIAAAABQAAAAExAQAAAAoxNTA5Njk0NzQwAwAAAAMxNjACAAAABDQxODUEAAAAATAHAAAACTkvMTkvMjAxOQgAAAAKMTIvMzEvMjAwOQkAAAABMLrfB8NoPdcInuMVBWk91wgeQ0lRLk5ZU0U6SE9OLklRX1JBV19JTlYuRlkyMDE3AQAAAER1FAACAAAABDExOTMBCAAAAAUAAAABMQEAAAAKMTk0NDE4Nzk2NAMAAAADMTYwAgAAAAQzMTcxBAAAAAEwBwAAAAk5LzE5LzIwMTkIAAAACjEyLzMxLzIwMTcJAAAAATC8</t>
  </si>
  <si>
    <t>78bFaD3XCIWgrwRpPdcIIENJUS5UU0U6NjcwMS5JUV9DSEFOR0VfQVIuRlkyMDE2AQAAAL58AAACAAAABTQzNzcxAQgAAAAFAAAAATEBAAAACjE3OTc2MzcwMTcDAAAAAjc5AgAAAAQyMDE4BAAAAAEwBwAAAAk5LzE5LzIwMTkIAAAACTMvMzEvMjAxNgkAAAABMBK10c1oPdcIbqwhA2k91wgdQ0lRLlRTRTo5NjEzLklRX0NPTU1PTi5GWTIwMTcBAAAAIHINAAIAAAAGMTQyNTIwAQgAAAAFAAAAATEBAAAACjE4NDc5MTIzMDUDAAAAAjc5AgAAAAQxMTAzBAAAAAEwBwAAAAk5LzE5LzIwMTkIAAAACTMvMzEvMjAxNwkAAAABMN2udMtoPdcICUq1A2k91wgZQ0lRLlRTRTo2NzAxLklRX1JFLkZZMjAxMgEAAAC+fAAAAgAAAAU4MjY1OQEIAAAABQAAAAExAQAAAAoxNzA3OTA5NDcxAwAAAAI3OQIAAAAEMTIyMgQAAAABMAcAAAAJOS8xOS8yMDE5CAAAAAkzLzMxLzIwMTIJAAAAATAYYsbOaD3XCA0RPQNpPdcIIUNJUS5UU0U6NjcwMS5JUV9TR0FfTUFSR0lOLkZZMjAxNAEAAAC+fAAAAgAAAAcyMi4yNzE3AQgAAAAFAAAAATEBAAAACjE3NTc0NTQwNjgDAAAAAjc5AgAAAAQ0Mzc1BAAAAAEwBwAAAAk5LzE5LzIwMTkIAAAACTMvMzEvMjAxNAkAAAABMLpQ5sRoPdcIo9jFBGk91wgjQ0lRLlRTRTo2NzAxLklRX0VCSVRBX01BUkdJTi5GWTIwMTUBAAAAvnwAAAIAAAAGNC41ODMyAQgAAAAFAAAAATEBAAAACjE3NTc0</t>
  </si>
  <si>
    <t>NTQwNzADAAAAAjc5AgAAAAQ0NDE5BAAAAAEwBwAAAAk5LzE5LzIwMTkIAAAACTMvMzEvMjAxNQkAAAABMLpQ5sRoPdcIwArQBGk91wgvQ0lRLk5BU0RBUUdTOkdPT0cuTC5JUV9UT1RBTF9ERUJUX0lTU1VFRC5GWTIwMDcBAAAAqHEAAAMAAAAAANmID8doPdcIEkxdBGk91wgmQ0lRLkRCOlNJRS5JUV9NSU5PUklUWV9JTlRFUkVTVC5GWTIwMTMBAAAANgMGAAIAAAADNTE0AQgAAAAFAAAAATEBAAAACjE3MTExMDI4ODcDAAAAAjUwAgAAAAQxMDUyBAAAAAEwBwAAAAk5LzE5LzIwMTkIAAAACTkvMzAvMjAxMwkAAAABMPh9zsdoPdcItgNbBGk91wgiQ0lRLlRTRTo2NTAyLklRX0FTU0VUX1RVUk5TLkZZMjAxMAEAAABAVQ0AAgAAAAgxLjEzNTEzOAEIAAAABQAAAAExAQAAAAoxODA0ODc1Mjk1AwAAAAI3OQIAAAAENDE3NwQAAAABMAcAAAAJOS8xOS8yMDE5CAAAAAkzLzMxLzIwMTAJAAAAATCuyDrEaD3XCI7/0wRpPdcIGUNJUS5UU0U6NDMwNy5JUV9SRS5GWTIwMTQBAAAAY39TAAIAAAAGMzI1NDc2AQgAAAAFAAAAATEBAAAACjE2ODYyOTcyMzgDAAAAAjc5AgAAAAQxMjIyBAAAAAEwBwAAAAk5LzE5LzIwMTkIAAAACTMvMzEvMjAxNAkAAAABMAt1LMtoPdcIPy64A2k91wgnQ0lRLlRTRTo2NTAxLklRX0NGT19DVVJSRU5UX0xJQUIuRlkyMDA4AQAAAJstAgACAAAABjAuMTY2NgEIAAAABQAAAAExAQAAAAox</t>
  </si>
  <si>
    <t>MzgxMzg5MjQ1AwAAAAI3OQIAAAAENDE4NQQAAAABMAcAAAAJOS8xOS8yMDE5CAAAAAkzLzMxLzIwMDgJAAAAATARLsnEaD3XCPLX6ARpPdcIKENJUS5UU0U6NDc2OC5JUV9UT1RBTF9ERUJUX1JFUEFJRC5GWTIwMDkBAAAAvpZZAAIAAAAFLTEyNDABCAAAAAUAAAABMQEAAAAKMTQzODY2MjE4NQMAAAACNzkCAAAABDIxNjYEAAAAATAHAAAACTkvMTkvMjAxOQgAAAAKMTIvMzEvMjAwOQkAAAABMMwGH8poPdcI2crpA2k91wgsQ0lRLlRTRTo2NzAxLklRX0lNUFVUX09QRVJfTEVBU0VfREVQUi5GWTIwMDkBAAAAvnwAAAMAAAAAADYUxs5oPdcIQwA8A2k91wgnQ0lRLk5ZU0U6SE9OLklRX0NIQU5HRV9JTlZFTlRPUlkuRlkyMDE3AQAAAER1FAACAAAABC0yNTkBCAAAAAUAAAABMQEAAAAKMTk0NDE4Nzk2NAMAAAADMTYwAgAAAAQyMDk5BAAAAAEwBwAAAAk5LzE5LzIwMTkIAAAACjEyLzMxLzIwMTcJAAAAATC878bFaD3XCAPYogRpPdcIJENJUS5OWVNFOkdFLklRX0RJTFVUX0VQU19FWENMLkZZMjAwOAEAAACHswIAAgAAAAgxLjc3Nzg3NgEIAAAABQAAAAExAQAAAAoxNDMzNDU0MTczAwAAAAMxNjACAAAAAzE0MgQAAAABMAcAAAAJOS8xOS8yMDE5CAAAAAoxMi8zMS8yMDA4CQAAAAEwLQwlyGg91whwGTAEaT3XCCBDSVEuVFNFOjk2MTMuSVFfU0dBX1NVUFBMLkZZMjAxMwEAAAAgcg0AAgAAAAYyMzU3MjAB</t>
  </si>
  <si>
    <t>CAAAAAUAAAABMQEAAAAKMTYyMzc4MzY0OAMAAAACNzkCAAAAAzEwMgQAAAABMAcAAAAJOS8xOS8yMDE5CAAAAAkzLzMxLzIwMTMJAAAAATDc9VDMaD3XCBhPiQNpPdcIGUNJUS5UU0U6NjcwMS5JUV9OSS5GWTIwMTgBAAAAvnwAAAIAAAAFNDU4NzABCAAAAAUAAAABMQEAAAAKMTg5NDgzMjI3MAMAAAACNzkCAAAAAjE1BAAAAAEwBwAAAAk5LzE5LzIwMTkIAAAACTMvMzEvMjAxOAkAAAABMDkD0s1oPdcIcH9GA2k91wgeQ0lRLlRTRTo0MzA3LklRX1BFTlNJT04uRlkyMDEyAQAAAGN/UwACAAAABTE3MjUxAQgAAAAFAAAAATEBAAAACjE1NTQzMzcxNjUDAAAAAjc5AgAAAAQxMjEzBAAAAAEwBwAAAAk5LzE5LzIwMTkIAAAACTMvMzEvMjAxMgkAAAABMM46bstoPdcIwJ3IA2k91wghQ0lRLlRTRTo0MzA3LklRX05FVF9DSEFOR0UuRlkyMDEzAQAAAGN/UwACAAAABTIyNTc5AQgAAAAFAAAAATEBAAAACjE2MjU0NTc2ODYDAAAAAjc5AgAAAAQyMDkzBAAAAAEwBwAAAAk5LzE5LzIwMTkIAAAACTMvMzEvMjAxMwkAAAABMNVhbstoPdcIjc+vA2k91wglQ0lRLk5ZU0U6SE9OLklRX0dBSU5fSU5WRVNUX0NGLkZZMjAxNAEAAABEdRQAAgAAAAQtMjIxAQgAAAAFAAAAATEBAAAACjE4Mjc0ODkzMDkDAAAAAzE2MAIAAAAEMjA5MAQAAAABMAcAAAAJOS8xOS8yMDE5CAAAAAoxMi8zMS8yMDE0CQAAAAEwOkPFxWg91wi8</t>
  </si>
  <si>
    <t>TJUEaT3XCCBDSVEuREI6U0lFLklRX0dBSU5fQVNTRVRTLkZZMjAwOAEAAAA2AwYAAgAAAAM2MDABCAAAAAUAAAABMQEAAAAKMTQxNDY2MzcyMAMAAAACNTACAAAAAjU2BAAAAAEwBwAAAAk5LzE5LzIwMTkIAAAACTkvMzAvMjAwOAkAAAABMDuVzcdoPdcIdypNBGk91wggQ0lRLlRTRTo2NTAxLklRX1NHQV9TVVBQTC5GWTIwMDgBAAAAmy0CAAIAAAAHMjEwMzU2MgEIAAAABQAAAAExAQAAAAoxMzgxMzg5MjQ1AwAAAAI3OQIAAAADMTAyBAAAAAEwBwAAAAk5LzE5LzIwMTkIAAAACTMvMzEvMjAwOAkAAAABMF/jZ81oPdcIxFliA2k91wgsQ0lRLk5BU0RBUUdTOkdPT0cuTC5JUV9EQVlTX1NBTEVTX09VVC5GWTIwMDcBAAAAqHEAAAIAAAAJMzguMzI2MDk1AQgAAAAFAAAAATEBAAAACjEzMjE4Nzk4MzYDAAAAAzE2MAIAAAAENDA0MgQAAAABMAcAAAAJOS8xOS8yMDE5CAAAAAoxMi8zMS8yMDA3CQAAAAEwcLm1w2g91whpYwQFaT3XCCBDSVEuVFNFOjY1MDEuSVFfRElWRVNUX0NGLkZZMjAxNAEAAACbLQIAAwAAAAAAkmCWzGg91wgbyWQDaT3XCB9DSVEuVFNFOjY3MDIuSVFfQVJfVFVSTlMuRlkyMDE1AQAAAGEDBgACAAAACDQuNzI5Mzk5AQgAAAAFAAAAATEBAAAACjE3NDUyMTQzNDADAAAAAjc5AgAAAAQ0MDAxBAAAAAEwBwAAAAk5LzE5LzIwMTkIAAAACTMvMzEvMjAxNQkAAAABMFXfyMRoPdcIwmPTBGk9</t>
  </si>
  <si>
    <t>1wgqQ0lRLlRTRTo2NTAyLklRX0lOVEVSRVNUX0lOVkVTVF9JTkMuRlkyMDEzAQAAAEBVDQACAAAABTEyMTM5AQgAAAAFAAAAATEBAAAACjE4MDQ4MTg2MDEDAAAAAjc5AgAAAAI2NQQAAAABMAcAAAAJOS8xOS8yMDE5CAAAAAkzLzMxLzIwMTMJAAAAATAODl/KaD3XCD5m1QNpPdcIKUNJUS5UU0U6NjUwMS5JUV9JTlZFU1RfU0VDVVJJVFlfQ0YuRlkyMDA4AQAAAJstAgACAAAABy0xMjcxMDcBCAAAAAUAAAABMQEAAAAKMTM4MTM4OTI0NQMAAAACNzkCAAAABDIwMjcEAAAAATAHAAAACTkvMTkvMjAxOQgAAAAJMy8zMS8yMDA4CQAAAAEwHOC8zGg91wjnIVMDaT3XCC9DSVEuVFNFOjY1MDIuSVFfSU1QVVRfT1BFUl9MRUFTRV9JTlRfRVhQLkZZMjAxMwEAAABAVQ0AAgAAAAsxNzQ3Mi43MjA0OAEIAAAABQAAAAExAQAAAAoxODA0ODE4NjAxAwAAAAI3OQIAAAAFMjE2NzIEAAAAATAHAAAACTkvMTkvMjAxOQgAAAAJMy8zMS8yMDEzCQAAAAEwDg5fymg91wjigcQDaT3XCCRDSVEuTllTRTpJQk0uSVFfRVFVSVRZX01FVEhPRC5GWTIwMTUBAAAA3rYBAAIAAAACODIBCAAAAAUAAAABMQEAAAAKMTg3NjQzMjg3MgMAAAADMTYwAgAAAAQzMDYzBAAAAAEwBwAAAAk5LzE5LzIwMTkIAAAACjEyLzMxLzIwMTUJAAAAATCN7tzIaD3XCFTsAARpPdcII0NJUS5UU0U6NjUwMS5JUV9UT1RBTF9SRUNFSVYuRlkyMDE4AQAA</t>
  </si>
  <si>
    <t>AJstAgACAAAABzI1MTE0MjkBCAAAAAUAAAABMQEAAAAKMTk2OTkwMzI5MQMAAAACNzkCAAAABDEwMDEEAAAAATAHAAAACTkvMTkvMjAxOQgAAAAJMy8zMS8yMDE4CQAAAAEwbvyWzGg91whQs48DaT3XCCRDSVEuTllTRTpIT04uSVFfQ0FTSF9JTlRFUkVTVC5GWTIwMTABAAAARHUUAAIAAAADNDEwAQgAAAAFAAAAATEBAAAACjE1ODc3NzE1ODADAAAAAzE2MAIAAAAEMzAyOAQAAAABMAcAAAAJOS8xOS8yMDE5CAAAAAoxMi8zMS8yMDEwCQAAAAEwqMLxxWg91wh8wYcEaT3XCBlDSVEuVFNFOjY1MDIuSVFfRlguRlkyMDEzAQAAAEBVDQACAAAABTE3MTIzAQgAAAAFAAAAATEBAAAACjE4MDQ4MTg2MDEDAAAAAjc5AgAAAAQyMTQ0BAAAAAEwBwAAAAk5LzE5LzIwMTkIAAAACTMvMzEvMjAxMwkAAAABMAE1X8poPdcId1XNA2k91wgYQ0lRLk5ZU0U6R0UuSVFfQUQuRlkyMDExAQAAAIezAgACAAAABi00MjM3OAEIAAAABQAAAAExAQAAAAoxNjYwNjE2NTY2AwAAAAMxNjACAAAABDEwNzUEAAAAATAHAAAACTkvMTkvMjAxOQgAAAAKMTIvMzEvMjAxMQkAAAABMOCBJchoPdcIWxkpBGk91wggQ0lRLlRTRTo0MzA3LklRX1NUX0lOVkVTVC5GWTIwMTcBAAAAY39TAAIAAAAENjI3OAEIAAAABQAAAAExAQAAAAoxODQ4NjczNTM5AwAAAAI3OQIAAAAEMTA2OQQAAAABMAcAAAAJOS8xOS8yMDE5CAAAAAkzLzMxLzIwMTcJ</t>
  </si>
  <si>
    <t>AAAAATDY6izLaD3XCDh2lwNpPdcIJENJUS5UU0U6OTYxMy5JUV9PVEhFUl9MSUFCX0xULkZZMjAxNAEAAAAgcg0AAgAAAAUyMDU0OAEIAAAABQAAAAExAQAAAAoxNjg2NjM3OTgyAwAAAAI3OQIAAAAEMTA2MgQAAAABMAcAAAAJOS8xOS8yMDE5CAAAAAkzLzMxLzIwMTQJAAAAATD7YHTLaD3XCA7laANpPdcILUNJUS5UU0U6NjcwMS5JUV9ERUZfVEFYX0FTU0VUU19DVVJSRU5ULkZZMjAxOAEAAAC+fAAAAwAAAAAAOQPSzWg91whwf0YDaT3XCCRDSVEuVFNFOjk2MTMuSVFfQ1VSUkVOQ1lfR0FJTi5GWTIwMDgBAAAAIHINAAMAAAAAAGNJl8xoPdcIjqKHA2k91wgmQ0lRLlRTRTo2NTAxLklRX0RFRl9UQVhfTElBQl9MVC5GWTIwMTkBAAAAmy0CAAIAAAAFNDQxMTgBCAAAAAUAAAABMQEAAAAKMTk2OTkwMzMwNwMAAAACNzkCAAAABDEwMjcEAAAAATAHAAAACTkvMTkvMjAxOQgAAAAJMy8zMS8yMDE5CQAAAAEwYSOXzGg91wgqol0DaT3XCB9DSVEuVFNFOjY3MDIuSVFfREFfU1VQUEwuRlkyMDExAQAAAGEDBgADAAAAAAC7xaTNaD3XCMRpKwNpPdcIK0NJUS5EQjpTSUUuSVFfT1RIRVJfSU5WRVNUX0FDVF9TVVBQTC5GWTIwMTIBAAAANgMGAAIAAAAELTY1NgEIAAAABQAAAAExAQAAAAoxNjQ4MDQyMzgxAwAAAAI1MAIAAAAEMjA1MQQAAAABMAcAAAAJOS8xOS8yMDE5CAAAAAk5LzMwLzIwMTIJAAAAATD4fc7H</t>
  </si>
  <si>
    <t>aD3XCLFyQQRpPdcIJkNJUS5UU0U6NDMwNy5JUV9MVF9ERUJUX0NBUElUQUwuRlkyMDE1AQAAAGN/UwACAAAABzExLjAyNzMBCAAAAAUAAAABMQEAAAAKMTc0NDk0NjEwMwMAAAACNzkCAAAABDQxODcEAAAAATAHAAAACTkvMTkvMjAxOQgAAAAJMy8zMS8yMDE1CQAAAAEww3o6xGg91wiQpskEaT3XCBVDSVEuMC5JUV9SRF9FWFBfRk4uRlkFAAAAAAAAAAgAAAAVKEludmFsaWQgVGltZSBQZXJpb2QpPvXExWg91wgR08cEaT3XCCNDSVEuVFNFOjQ3NjguSVFfRElMVVRfV0VJR0hULkZZMjAxNQEAAAC+llkAAgAAAAcxODkuNjAyAMRNPcloPdcI5lXwA2k91wgnQ0lRLlRTRTo0MzA3LklRX05FVF9JTlRFUkVTVF9FWFAuRlkyMDEyAQAAAGN/UwACAAAABDEzMzkBCAAAAAUAAAABMQEAAAAKMTU1NDMzNzE2NQMAAAACNzkCAAAAAzM2OAQAAAABMAcAAAAJOS8xOS8yMDE5CAAAAAkzLzMxLzIwMTIJAAAAATDOOm7LaD3XCAqupgNpPdcIHENJUS5UU0U6NjcwMi5JUV9DQVBFWC5GWTIwMDgBAAAAYQMGAAIAAAAHLTI2ODk1NQEIAAAABQAAAAExAQAAAAoxMDU3ODgzNTg1AwAAAAI3OQIAAAAEMjAyMQQAAAABMAcAAAAJOS8xOS8yMDE5CAAAAAkzLzMxLzIwMDgJAAAAATDad6TNaD3XCOcvHANpPdcIMUNJUS5UU0U6OTYxMy5JUV9DSEFOR0VfTkVUX1dPUktJTkdfQ0FQSVRBTC5GWTIwMTgBAAAAIHINAAIAAAAFMTEw</t>
  </si>
  <si>
    <t>NjIBCAAAAAUAAAABMQEAAAAKMTg5NDA4NDc0NQMAAAACNzkCAAAABDQ0MjEEAAAAATAHAAAACTkvMTkvMjAxOQgAAAAJMy8zMS8yMDE4CQAAAAEw09V0y2g91wgs9pMDaT3XCCVDSVEuVFNFOjY1MDEuSVFfUFJPVl9CQURfREVCVFMuRlkyMDEyAQAAAJstAgADAAAAAAD0fL3MaD3XCLwLWwNpPdcIJ0NJUS5OQVNEQVFHUzpHT09HLkwuSVFfRElWX1NIQVJFLkZZMjAxMQEAAACocQAAAwAAAAAA0e0Ox2g91whpsGoEaT3XCB1DSVEuTllTRTpJQk0uSVFfRUJJVERBLkZZMjAxMwEAAADetgEAAgAAAAUyNTcwMAEIAAAABQAAAAExAQAAAAoxNzc3NDcwNzYzAwAAAAMxNjACAAAABDQwNTEEAAAAATAHAAAACTkvMTkvMjAxOQgAAAAKMTIvMzEvMjAxMwkAAAABMLJuMcloPdcIeB4EBGk91wgdQ0lRLlRTRTo0MzA3LklRX1JEX0VYUC5GWTIwMDkBAAAAY39TAAIAAAAENDEwNAEIAAAABQAAAAExAQAAAAoxNDc5NjcyNjg1AwAAAAI3OQIAAAADMTAwBAAAAAEwBwAAAAk5LzE5LzIwMTkIAAAACTMvMzEvMjAwOQkAAAABMB7sbctoPdcIwFq2A2k91wgmQ0lRLlRTRTo5NjEzLklRX1BFUklPRExFTkdUSF9JUy5GWTIwMTkBAAAAIHINAAEAAAACMTIAyvx0y2g91wjQxM8DaT3XCCVDSVEuVFNFOjY3MDEuSVFfRElMVVRfRVBTX0VYQ0wuRlkyMDE5AQAAAL58AAACAAAACjE1NC43NDgyNDYBCAAAAAUAAAABMQEAAAAKMTk2</t>
  </si>
  <si>
    <t>OTYwMTIyMgMAAAACNzkCAAAAAzE0MgQAAAABMAcAAAAJOS8xOS8yMDE5CAAAAAkzLzMxLzIwMTkJAAAAATDzKdLNaD3XCAm7GwNpPdcIIENJUS5UU0U6NjcwMS5JUV9ESVZfU0hBUkUuRlkyMDExAQAAAL58AAADAAAAAAAUO8bOaD3XCCjDQwNpPdcINENJUS5OWVNFOklCTS5JUV9UT1RBTF9PVVRTVEFORElOR19GSUxJTkdfREFURS5GWTIwMTIBAAAA3rYBAAIAAAALMTExNC41MDk3NzEBBAAAAAUAAAABNQEAAAAKMTcyMDU3NzA0MAIAAAAFMjQxNTMGAAAAATCybjHJaD3XCGVhCARpPdcIL0NJUS5OQVNEQVFHUzpHT09HLkwuSVFfVE9UQUxfREVCVF9SRVBBSUQuRlkyMDA5AQAAAKhxAAADAAAAAAASxg7HaD3XCIQUagRpPdcIH0NJUS5OWVNFOklCTS5JUV9ORVRfREVCVC5GWTIwMTUBAAAA3rYBAAIAAAAFMzE2OTgBCAAAAAUAAAABMQEAAAAKMTg3NjQzMjg3MgMAAAADMTYwAgAAAAQ0MzY0BAAAAAEwBwAAAAk5LzE5LzIwMTkIAAAACjEyLzMxLzIwMTUJAAAAATCN7tzIaD3XCGRWGgRpPdcIKkNJUS5UU0U6NjcwMS5JUV9JTlRFUkVTVF9JTlZFU1RfSU5DLkZZMjAxMAEAAAC+fAAAAgAAAAQ1NDg5AQgAAAAFAAAAATEBAAAACjE1NTg3NzUyNTYDAAAAAjc5AgAAAAI2NQQAAAABMAcAAAAJOS8xOS8yMDE5CAAAAAkzLzMxLzIwMTAJAAAAATA2FMbOaD3XCD9ONQNpPdcIKENJUS5UU0U6OTYxMy5JUV9QUk9W</t>
  </si>
  <si>
    <t>X0JBRF9ERUJUU19DRi5GWTIwMTkBAAAAIHINAAMAAAAAAMr8dMtoPdcIE0SUA2k91wglQ0lRLlRTRTo2NTAxLklRX1NQRUNJQUxfRElWX0NGLkZZMjAxNAEAAACbLQIAAwAAAAAAkmCWzGg91wjneo4DaT3XCBlDSVEuVFNFOjY3MDIuSVFfQUUuRlkyMDEwAQAAAGEDBgACAAAABjMzNDU1MQEIAAAABQAAAAExAQAAAAoxMzc2OTg4ODk1AwAAAAI3OQIAAAAEMTAxNgQAAAABMAcAAAAJOS8xOS8yMDE5CAAAAAkzLzMxLzIwMTAJAAAAATC7xaTNaD3XCOUsSANpPdcIJkNJUS5EQjpTSUUuSVFfTUFSS0VUQ0FQLjIwMTkvMDMvMzEuSlBZAQAAADYDBgACAAAADjk0ODcxOTUuODMxMDk1AQYAAAAFAAAAATEBAAAACjE5NDMxNTk4ODADAAAAAjc5AgAAAAYxMDAwNTQEAAAAATAHAAAACTMvMzEvMjAxOdKXMuNoPdcIg9yLGGk91wgnQ0lRLlRTRTo0MzA3LklRX1RPVEFMX1JFVi5GWTIwMTAuLi4uSlBZAQAAAGN/UwACAAAABjMzODYzMAEIAAAABQAAAAExAQAAAAoxNDc5NjcyNDYwAwAAAAI3OQIAAAACMjgEAAAAATAHAAAACTkvMTkvMjAxOQgAAAAJMy8zMS8yMDEwCQAAAAEwk1QIw2g91wi/bhUFaT3XCB5DSVEuVFNFOjQzMDcuSVFfU1RfREVCVC5GWTIwMTkBAAAAY39TAAIAAAAENjM0NQEIAAAABQAAAAExAQAAAAoxOTY5NjAxMjM5AwAAAAI3OQIAAAAEMTA0NgQAAAABMAcAAAAJOS8xOS8yMDE5CAAAAAkzLzMx</t>
  </si>
  <si>
    <t>LzIwMTkJAAAAATDVNy3LaD3XCAgSmANpPdcIGUNJUS5EQjpTSUUuSVFfQVBJQy5GWTIwMTIBAAAANgMGAAMAAAAAAPFWzsdoPdcIi45FBGk91wgdQ0lRLkRCOlNJRS5JUV9UUkVBU1VSWS5GWTIwMTUBAAAANgMGAAIAAAAFLTYyMTgBCAAAAAUAAAABMQEAAAAKMTgyMTYwODE4MwMAAAACNTACAAAABDEyNDgEAAAAATAHAAAACTkvMTkvMjAxOQgAAAAJOS8zMC8yMDE1CQAAAAEwyRQPx2g91wjPmU8EaT3XCB9DSVEuVFNFOjk2MTMuSVFfRUJUX0VYQ0wuRlkyMDE3AQAAACByDQACAAAABjExMjk5MgEIAAAABQAAAAExAQAAAAoxODQ3OTEyMzA1AwAAAAI3OQIAAAABNAQAAAABMAcAAAAJOS8xOS8yMDE5CAAAAAkzLzMxLzIwMTcJAAAAATDdrnTLaD3XCF1akwNpPdcIJUNJUS5OWVNFOklCTS5JUV9PVEhFUl9PUEVSX0FDVC5GWTIwMTYBAAAA3rYBAAIAAAAFLTExMzIBCAAAAAUAAAABMQEAAAAKMTk0NzE3OTU4MwMAAAADMTYwAgAAAAQyMDQ3BAAAAAEwBwAAAAk5LzE5LzIwMTkIAAAACjEyLzMxLzIwMTYJAAAAATC9FN3IaD3XCBvRJgRpPdcIH0NJUS5OWVNFOkdFLklRX1BBUlRfVElNRS5GWTIwMTgBAAAAh7MCAAMAAAAAACGuI8hoPdcIPHg/BGk91wgdQ0lRLlRTRTo5NjEzLklRX0NPTU1PTi5GWTIwMTEBAAAAIHINAAIAAAAGMTQyNTIwAQgAAAAFAAAAATEBAAAACjE0NTk1MTAwMjQDAAAAAjc5AgAAAAQx</t>
  </si>
  <si>
    <t>MTAzBAAAAAEwBwAAAAk5LzE5LzIwMTkIAAAACTMvMzEvMjAxMQkAAAABMO3OUMxoPdcIlrh4A2k91wghQ0lRLlRTRTo2NzAxLklRX1NHQV9NQVJHSU4uRlkyMDEyAQAAAL58AAACAAAABTIyLjY3AQgAAAAFAAAAATEBAAAACjE3MDc5MDk0NzEDAAAAAjc5AgAAAAQ0Mzc1BAAAAAEwBwAAAAk5LzE5LzIwMTkIAAAACTMvMzEvMjAxMgkAAAABMMEp5sRoPdcIr+PPBGk91wgoQ0lRLlRTRTo2NzAxLklRX01JTk9SSVRZX0lOVEVSRVNULkZZMjAxOAEAAAC+fAAAAgAAAAYxNzM0NTIBCAAAAAUAAAABMQEAAAAKMTg5NDgzMjI3MAMAAAACNzkCAAAABDEwNTIEAAAAATAHAAAACTkvMTkvMjAxOQgAAAAJMy8zMS8yMDE4CQAAAAEwOQPSzWg91whizk0DaT3XCDBDSVEuVFNFOjY1MDIuSVFfVE9UQUxfT1VUU1RBTkRJTkdfQlNfREFURS5GWTIwMTIBAAAAQFUNAAIAAAAKNDIzLjQ5NjU5NwEEAAAABQAAAAE1AQAAAAoxODA0ODE4NjIxAgAAAAUyNDE1MgYAAAABMA4OX8poPdcIm+DMA2k91wggQ0lRLk5ZU0U6SUJNLklRX1NHQV9TVVBQTC5GWTIwMDcBAAAA3rYBAAIAAAAFMjIwNjABCAAAAAUAAAABMQEAAAAKMTMyODg3MTMxMQMAAAADMTYwAgAAAAMxMDIEAAAAATAHAAAACTkvMTkvMjAxOQgAAAAKMTIvMzEvMjAwNwkAAAABMK/CPcloPdcIRez5A2k91wghQ0lRLk5BU0RBUUdTOkdPT0cuTC5JUV9SRVYuRlkyMDEz</t>
  </si>
  <si>
    <t>AQAAAKhxAAACAAAABTU1NTE5AQgAAAAFAAAAATEBAAAACjE3NzU3NTY4NzgDAAAAAzE2MAIAAAADMTEyBAAAAAEwBwAAAAk5LzE5LzIwMTkIAAAACjEyLzMxLzIwMTMJAAAAATB6PA/HaD3XCAuEcwRpPdcIJENJUS5OWVNFOklCTS5JUV9DT01NT05fRElWX0NGLkZZMjAxNgEAAADetgEAAgAAAAUtNTI1NgEIAAAABQAAAAExAQAAAAoxOTQ3MTc5NTgzAwAAAAMxNjACAAAABDIwNzQEAAAAATAHAAAACTkvMTkvMjAxOQgAAAAKMTIvMzEvMjAxNgkAAAABMDg83choPdcIov0yBGk91wgiQ0lRLk5ZU0U6R0UuSVFfVE9UQUxfQVNTRVRTLkZZMjAxNQEAAACHswIAAgAAAAY0OTMwNzEBCAAAAAUAAAABMQEAAAAKMTg3NTgwNzI2MQMAAAADMTYwAgAAAAQxMDA3BAAAAAEwBwAAAAk5LzE5LzIwMTkIAAAACjEyLzMxLzIwMTUJAAAAATBKOSPIaD3XCOxFLgRpPdcIJkNJUS5UU0U6NjcwMi5JUV9FRkZFQ1RfVEFYX1JBVEUuRlkyMDEyAQAAAGEDBgACAAAABzQ0Ljk2NDUBCAAAAAUAAAABMQEAAAAKMTYzNDkwMzMyMAMAAAACNzkCAAAABDQzNzYEAAAAATAHAAAACTkvMTkvMjAxOQgAAAAJMy8zMS8yMDEyCQAAAAEw1+ykzWg91wj+yE8DaT3XCCBDSVEuREI6U0lFLklRX0NBU0hfSU5WRVNULkZZMjAwOAEAAAA2AwYAAgAAAAMxNzYBCAAAAAUAAAABMQEAAAAKMTQxNDY2MzcyMAMAAAACNTACAAAABDIwMDUEAAAAATAH</t>
  </si>
  <si>
    <t>AAAACTkvMTkvMjAxOQgAAAAJOS8zMC8yMDA4CQAAAAEwJbvNx2g91whb+DsEaT3XCCZDSVEuTllTRTpIT04uSVFfTkVUX0RFQlRfSVNTVUVELkZZMjAxNQEAAABEdRQAAgAAAAQzNDQ1AQgAAAAFAAAAATEBAAAACjE4NzM3NTA3MzEDAAAAAzE2MAIAAAAEMjAwMwQAAAABMAcAAAAJOS8xOS8yMDE5CAAAAAoxMi8zMS8yMDE1CQAAAAEwKWrFxWg91wjBmpUEaT3XCBxDSVEuTllTRTpHRS5JUV9SRF9FWFAuRlkyMDE4AQAAAIezAgADAAAAAAAshyPIaD3XCH+qUARpPdcIIUNJUS5UU0U6NjcwMS5JUV9DQVNIX0VRVUlWLkZZMjAxMAEAAAC+fAAAAgAAAAYzMzA1NDgBCAAAAAUAAAABMQEAAAAKMTU1ODc3NTI1NgMAAAACNzkCAAAABDEwOTYEAAAAATAHAAAACTkvMTkvMjAxOQgAAAAJMy8zMS8yMDEwCQAAAAEwNhTGzmg91wjqiBgDaT3XCB9DSVEuTllTRTpHRS5JUV9UT1RBTF9SRVYuRlkyMDE2AQAAAIezAgACAAAABjExOTQ2OAEIAAAABQAAAAExAQAAAAoxOTQ3MTc5MTE2AwAAAAMxNjACAAAAAjI4BAAAAAEwBwAAAAk5LzE5LzIwMTkIAAAACjEyLzMxLzIwMTYJAAAAATA3YCPIaD3XCNbLSwRpPdcIJUNJUS5OWVNFOklCTS5JUV9EQVlTX1NBTEVTX09VVC5GWTIwMTcBAAAA3rYBAAIAAAAJNDMuNzk4MTc1AQgAAAAFAAAAATEBAAAACjE5NDcxNzk1ODQDAAAAAzE2MAIAAAAENDA0MgQAAAABMAcAAAAJOS8x</t>
  </si>
  <si>
    <t>OS8yMDE5CAAAAAoxMi8zMS8yMDE3CQAAAAEwCLjqw2g91wi9j/QEaT3XCB9DSVEuREI6U0lFLklRX09USEVSX09QRVIuRlkyMDEwAQAAADYDBgACAAAABC0xNzQBCAAAAAUAAAABMQEAAAAKMTU3ODcyNzMyMQMAAAACNTACAAAAAzI2MAQAAAABMAcAAAAJOS8xOS8yMDE5CAAAAAk5LzMwLzIwMTAJAAAAATAS4s3HaD3XCAiUPARpPdcIHUNJUS5OWVNFOkhPTi5JUV9HQV9FWFAuRlkyMDE0AQAAAER1FAADAAAAAAAuX/LFaD3XCCjSiARpPdcIJ0NJUS5OWVNFOkdFLklRX1RPVEFMX0RFQlRfRUJJVERBLkZZMjAxMwEAAACHswIAAgAAAAkxOS40NzA3OTUBCAAAAAUAAAABMQEAAAAKMTc3ODI5MTQwOAMAAAADMTYwAgAAAAQ0MTkyBAAAAAEwBwAAAAk5LzE5LzIwMTkIAAAACjEyLzMxLzIwMTMJAAAAATDXHLXDaD3XCKjS/wRpPdcILENJUS5OWVNFOkhPTi5JUV9JTVBVVF9PUEVSX0xFQVNFX0RFUFIuRlkyMDExAQAAAER1FAACAAAACjIxNi44MDIzMDQBCAAAAAUAAAABMQEAAAAKMTY1ODMxNjY2MwMAAAADMTYwAgAAAAUyMTY3MwQAAAABMAcAAAAJOS8xOS8yMDE5CAAAAAoxMi8zMS8yMDExCQAAAAEwi+nxxWg91wi2iX8EaT3XCChDSVEuVFNFOjQzMDcuSVFfVE9UQUxfRElWX1BBSURfQ0YuRlkyMDEyAQAAAGN/UwACAAAABi0xMDE0NwEIAAAABQAAAAExAQAAAAoxNTU0MzM3MTY1AwAAAAI3OQIAAAAEMjAy</t>
  </si>
  <si>
    <t>MgQAAAABMAcAAAAJOS8xOS8yMDE5CAAAAAkzLzMxLzIwMTIJAAAAATDVYW7LaD3XCCrxvwNpPdcIHkNJUS4wLklRX0NPTU1PTl9QUkVGX0RJVl9DRi5GWQUAAAAAAAAACAAAABUoSW52YWxpZCBUaW1lIFBlcmlvZCkxHMXFaD3XCBIs0gRpPdcIHkNJUS5OWVNFOkhPTi5JUV9MVF9ERUJULkZZMjAxOAEAAABEdRQAAgAAAAQ5NzU2AQgAAAAFAAAAATEBAAAACjE5NDQxODc5NDkDAAAAAzE2MAIAAAAEMTA0OQQAAAABMAcAAAAJOS8xOS8yMDE5CAAAAAoxMi8zMS8yMDE4CQAAAAEwbhbHxWg91wga454EaT3XCBtDSVEuVFNFOjQzMDcuSVFfTEFORC5GWTIwMTUBAAAAY39TAAMAAAAAAO2cLMtoPdcICmCfA2k91wgaQ0lRLlRTRTo0MzA3LklRX1JFVi5GWTIwMDgBAAAAY39TAAIAAAAGMzQyMjg5AQgAAAAFAAAAATEBAAAACjEzOTcwNzc5MDYDAAAAAjc5AgAAAAMxMTIEAAAAATAHAAAACTkvMTkvMjAxOQgAAAAJMy8zMS8yMDA4CQAAAAEwyvx0y2g91wgV1a0DaT3XCCFDSVEuVFNFOjY3MDIuSVFfT1RIRVJfT1BFUi5GWTIwMTYBAAAAYQMGAAIAAAAFNDM3MzABCAAAAAUAAAABMQEAAAAKMTc5ODY5OTYxOQMAAAACNzkCAAAAAzI2MAQAAAABMAcAAAAJOS8xOS8yMDE5CAAAAAkzLzMxLzIwMTYJAAAAATCJR2fNaD3XCL+naQNpPdcILUNJUS5OQVNEQVFHUzpHT09HLkwuSVFfQ0FTSF9BQ1FVSVJFX0NGLkZZMjAx</t>
  </si>
  <si>
    <t>MgEAAACocQAAAgAAAAYtMTA1NjgBCAAAAAUAAAABMQEAAAAKMTcxODE0NTI3MQMAAAADMTYwAgAAAAQyMDU3BAAAAAEwBwAAAAk5LzE5LzIwMTkIAAAACjEyLzMxLzIwMTIJAAAAATB6PA/HaD3XCEUlawRpPdcIJENJUS5UU0U6NjUwMi5JUV9TQUxFX0lOVEFOX0NGLkZZMjAxMwEAAABAVQ0AAgAAAAYtMjk2MzABCAAAAAUAAAABMQEAAAAKMTgwNDgxODYwMQMAAAACNzkCAAAABDIwMjkEAAAAATAHAAAACTkvMTkvMjAxOQgAAAAJMy8zMS8yMDEzCQAAAAEwATVfymg91wjTqMQDaT3XCCdDSVEuTkFTREFRR1M6R09PRy5MLklRX05JX01BUkdJTi5GWTIwMTEBAAAAqHEAAAIAAAAHMjUuNjg3OQEIAAAABQAAAAExAQAAAAoxNjU3ODE1MTgyAwAAAAMxNjACAAAABDQwOTQEAAAAATAHAAAACTkvMTkvMjAxOQgAAAAKMTIvMzEvMjAxMQkAAAABMHC5tcNoPdcIxasGBWk91wgaQ0lRLlRTRTo2NzAxLklRX0VCVC5GWTIwMTcBAAAAvnwAAAIAAAAFNjgwNTgBCAAAAAUAAAABMQEAAAAKMTg0Nzk3Njk2NwMAAAACNzkCAAAAAzEzOQQAAAABMAcAAAAJOS8xOS8yMDE5CAAAAAkzLzMxLzIwMTcJAAAAATAStdHNaD3XCLYyTQNpPdcIJENJUS5UU0U6NDc2OC5JUV9DT01NT05fSVNTVUVELkZZMjAxOAEAAAC+llkAAwAAAAAAr8I9yWg91whjxfkDaT3XCCxDSVEuTkFTREFRR1M6R09PRy5MLklRX0JBU0lDX0VQU19JTkNM</t>
  </si>
  <si>
    <t>LkZZMjAwOAEAAACocQAAAgAAAAc2LjczMTc3AQgAAAAFAAAAATEBAAAACjE0Mjk0MDIxMDADAAAAAzE2MAIAAAABOQQAAAABMAcAAAAJOS8xOS8yMDE5CAAAAAoxMi8zMS8yMDA4CQAAAAEw2YgPx2g91wjvZ2EEaT3XCBtDSVEuVFNFOjQ3NjguSVFfTlBQRS5GWTIwMTABAAAAvpZZAAIAAAAFNDcyMjcBCAAAAAUAAAABMQEAAAAKMTQzODY2MTgxNAMAAAACNzkCAAAABDEwMDQEAAAAATAHAAAACTkvMTkvMjAxOQgAAAAKMTIvMzEvMjAxMAkAAAABMMwGH8poPdcI04flA2k91wgjQ0lRLlRTRTo2NTAyLklRX09USEVSX0VRVUlUWS5GWTIwMTIBAAAAQFUNAAIAAAAHLTU2NTU1MQEIAAAABQAAAAExAQAAAAoxODA0ODE4NjIxAwAAAAI3OQIAAAAEMTAyOAQAAAABMAcAAAAJOS8xOS8yMDE5CAAAAAkzLzMxLzIwMTIJAAAAATAODl/KaD3XCI7lmQNpPdcINENJUS5UU0U6NDMwNy5JUV9UT1RBTF9PVVRTVEFORElOR19GSUxJTkdfREFURS5GWTIwMDkBAAAAY39TAAIAAAAJNzA2LjEyOTM4AQQAAAAFAAAAATUBAAAACjE0Nzk2NzI2ODUCAAAABTI0MTUzBgAAAAEw2xNuy2g91whlB78DaT3XCCxDSVEuTkFTREFRR1M6R09PRy5MLklRX1NUX0RFQlRfUkVQQUlELkZZMjAxOAEAAACocQAAAwAAAAAAp5dwxmg91wg07poEaT3XCChDSVEuVFNFOjY3MDIuSVFfVE9UQUxfREVCVF9SRVBBSUQuRlkyMDExAQAAAGEDBgAC</t>
  </si>
  <si>
    <t>AAAABy0xNzQxNDIBCAAAAAUAAAABMQEAAAAKMTQ2MDcxNzYxOQMAAAACNzkCAAAABDIxNjYEAAAAATAHAAAACTkvMTkvMjAxOQgAAAAJMy8zMS8yMDExCQAAAAEw1+ykzWg91wgAe0gDaT3XCCBDSVEuTkFTREFRR1M6R09PRy5MLklRX0FELkZZMjAxMwEAAACocQAAAgAAAAUtNzMxMwEIAAAABQAAAAExAQAAAAoxNzc1NzU2ODc4AwAAAAMxNjACAAAABDEwNzUEAAAAATAHAAAACTkvMTkvMjAxOQgAAAAKMTIvMzEvMjAxMwkAAAABMHo8D8doPdcImDB8BGk91wgeQ0lRLlRTRTo2NzAyLklRX1JBV19JTlYuRlkyMDE4AQAAAGEDBgACAAAABTUyMTM4AQgAAAAFAAAAATEBAAAACjE4OTQ4MzIyNjgDAAAAAjc5AgAAAAQzMTcxBAAAAAEwBwAAAAk5LzE5LzIwMTkIAAAACTMvMzEvMjAxOAkAAAABMHWVZ81oPdcI3+RhA2k91wgmQ0lRLlRTRTo0MzA3LklRX0xUX0RFQlRfQ0FQSVRBTC5GWTIwMTMBAAAAY39TAAIAAAAGMS4zMTg2AQgAAAAFAAAAATEBAAAACjE2MjU0NTc2ODYDAAAAAjc5AgAAAAQ0MTg3BAAAAAEwBwAAAAk5LzE5LzIwMTkIAAAACTMvMzEvMjAxMwkAAAABMMN6OsRoPdcIoXTiBGk91wghQ0lRLlRTRTo2NTAyLklRX0NBU0hfVEFYRVMuRlkyMDE5AQAAAEBVDQACAAAABTcwMjYzAQgAAAAFAAAAATEBAAAACjE5Njk1MDkwODIDAAAAAjc5AgAAAAQzMDUzBAAAAAEwBwAAAAk5LzE5LzIwMTkIAAAA</t>
  </si>
  <si>
    <t>CTMvMzEvMjAxOQkAAAABMPgCY8poPdcIHbroA2k91wgiQ0lRLlRTRTo0NzY4LklRX0RBX1NVUFBMX0NGLkZZMjAxNwEAAAC+llkAAgAAAAQ2MTM4AQgAAAAFAAAAATEBAAAACjE5NTE1ODM4NTcDAAAAAjc5AgAAAAQyMTcxBAAAAAEwBwAAAAk5LzE5LzIwMTkIAAAACjEyLzMxLzIwMTcJAAAAATCumz3JaD3XCHW6EgRpPdcIIkNJUS5UU0U6NjcwMi5JUV9DQVNIX0lOVkVTVC5GWTIwMTMBAAAAYQMGAAIAAAAHLTE2MTQ4MQEIAAAABQAAAAExAQAAAAoxNjM0OTAyNzM1AwAAAAI3OQIAAAAEMjAwNQQAAAABMAcAAAAJOS8xOS8yMDE5CAAAAAkzLzMxLzIwMTMJAAAAATCaOqXNaD3XCJ3cHQNpPdcIH0NJUS5UU0U6NjcwMi5JUV9CVl9TSEFSRS5GWTIwMTEBAAAAYQMGAAIAAAALMzk2OC40MzY4ODUBCAAAAAUAAAABMQEAAAAKMTQ2MDcxNzYxOQMAAAACNzkCAAAABDQwMjAEAAAAATAHAAAACTkvMTkvMjAxOQgAAAAJMy8zMS8yMDExCQAAAAEw1+ykzWg91wi7kCsDaT3XCC1DSVEuTllTRTpIT04uSVFfREVGX1RBWF9BU1NFVFNfQ1VSUkVOVC5GWTIwMTQBAAAARHUUAAIAAAADNzIyAQgAAAAFAAAAATEBAAAACjE4Mjc0ODkzMDkDAAAAAzE2MAIAAAAEMTExNwQAAAABMAcAAAAJOS8xOS8yMDE5CAAAAAoxMi8zMS8yMDE0CQAAAAEwLl/yxWg91wg7toQEaT3XCBtDSVEuVFNFOjk2MTMuSVFfTlBQRS5GWTIwMDkB</t>
  </si>
  <si>
    <t>AAAAIHINAAIAAAAGMzg0ODM3AQgAAAAFAAAAATEBAAAACjEzNzc3NTkxNzADAAAAAjc5AgAAAAQxMDA0BAAAAAEwBwAAAAk5LzE5LzIwMTkIAAAACTMvMzEvMjAwOQkAAAABMBRaUMxoPdcI1opXA2k91wglQ0lRLlRTRTo5NjEzLklRX0NBUElUQUxfTEVBU0VTLkZZMjAxMAEAAAAgcg0AAgAAAAQ4Mjc0AQgAAAAFAAAAATEBAAAACjEzNzc3NTkwNDgDAAAAAjc5AgAAAAQxMTgzBAAAAAEwBwAAAAk5LzE5LzIwMTkIAAAACTMvMzEvMjAxMAkAAAABMPenUMxoPdcI9xGRA2k91wgeQ0lRLlRTRTo2NTAyLklRX1NUX0RFQlQuRlkyMDEyAQAAAEBVDQACAAAABjExOTUxNQEIAAAABQAAAAExAQAAAAoxODA0ODE4NjIxAwAAAAI3OQIAAAAEMTA0NgQAAAABMAcAAAAJOS8xOS8yMDE5CAAAAAkzLzMxLzIwMTIJAAAAATAODl/KaD3XCFWHuwNpPdcIIENJUS5UU0U6NjUwMS5JUV9PVEhFUl9SRVYuRlkyMDE0AQAAAJstAgACAAAABjM0MjY3NQEIAAAABQAAAAExAQAAAAoxNzQ1MjcwNTQ0AwAAAAI3OQIAAAADMzU3BAAAAAEwBwAAAAk5LzE5LzIwMTkIAAAACTMvMzEvMjAxNAkAAAABMPzKvcxoPdcIJ3tkA2k91wgkQ0lRLlRTRTo5NjEzLklRX0NPTU1PTl9ESVZfQ0YuRlkyMDE0AQAAACByDQADAAAAAAD7YHTLaD3XCFbJeQNpPdcIHENJUS5UU0U6OTYxMy5JUV9OSV9DRi5GWTIwMTIBAAAAIHINAAIAAAAFNzE4ODIB</t>
  </si>
  <si>
    <t>CAAAAAUAAAABMQEAAAAKMTU1MzIzOTc2NQMAAAACNzkCAAAABDIxNTAEAAAAATAHAAAACTkvMTkvMjAxOQgAAAAJMy8zMS8yMDEyCQAAAAEw3PVQzGg91wj0znADaT3XCDJDSVEuTkFTREFRR1M6R09PRy5MLklRX1JFVFVSTl9DT01NT05fRVFVSVRZLkZZMjAwOAEAAACocQAAAgAAAAcxNi41OTk3AQgAAAAFAAAAATEBAAAACjE0Mjk0MDIxMDADAAAAAzE2MAIAAAAFMzMzMjAEAAAAATAHAAAACTkvMTkvMjAxOQgAAAAKMTIvMzEvMjAwOAkAAAABMHC5tcNoPdcIenn1BGk91wgmQ0lRLkRCOlNJRS5JUV9NSU5PUklUWV9JTlRFUkVTVC5GWTIwMDgBAAAANgMGAAIAAAADNjA2AQgAAAAFAAAAATEBAAAACjE0MTQ2NjM3MjADAAAAAjUwAgAAAAQxMDUyBAAAAAEwBwAAAAk5LzE5LzIwMTkIAAAACTkvMzAvMjAwOAkAAAABMDuVzcdoPdcIv+dIBGk91wgpQ0lRLk5BU0RBUUdTOkdPT0cuTC5JUV9HQUlOX0lOVkVTVC5GWTIwMTQBAAAAqHEAAAIAAAADMzkwAQgAAAAFAAAAATEBAAAACjE4MjYzNDU2ODUDAAAAAzE2MAIAAAACNjIEAAAAATAHAAAACTkvMTkvMjAxOQgAAAAKMTIvMzEvMjAxNAkAAAABMJFiD8doPdcIuRR4BGk91wgxQ0lRLk5ZU0U6SUJNLklRX0NIQU5HRV9ORVRfV09SS0lOR19DQVBJVEFMLkZZMjAwOAEAAADetgEAAgAAAAMtNTgBCAAAAAUAAAABMQEAAAAKMTQzMTg5NDY0MwMAAAADMTYwAgAA</t>
  </si>
  <si>
    <t>AAQ0NDIxBAAAAAEwBwAAAAk5LzE5LzIwMTkIAAAACjEyLzMxLzIwMDgJAAAAATDL+TDJaD3XCNO/AgRpPdcIM0NJUS5UU0U6NDc2OC5JUV9DSEFOR0VfT1RIRVJfTkVUX09QRVJfQVNTRVRTLkZZMjAxMAEAAAC+llkAAgAAAAQyNDYwAQgAAAAFAAAAATEBAAAACjE0Mzg2NjE4MTQDAAAAAjc5AgAAAAQyMDQ1BAAAAAEwBwAAAAk5LzE5LzIwMTkIAAAACjEyLzMxLzIwMTAJAAAAATDCLR/KaD3XCA1s4QNpPdcIHENJUS5OWVNFOklCTS5JUV9OSV9DRi5GWTIwMTcBAAAA3rYBAAIAAAAENTc1MwEIAAAABQAAAAExAQAAAAoxOTQ3MTc5NTg0AwAAAAMxNjACAAAABDIxNTAEAAAAATAHAAAACTkvMTkvMjAxOQgAAAAKMTIvMzEvMjAxNwkAAAABMJhi3choPdcIOZkeBGk91wgkQ0lRLlRTRTo2NzAxLklRX1VOTEVWRVJFRF9GQ0YuRlkyMDEyAQAAAL58AAACAAAACTc0OTU0Ljg3NQEIAAAABQAAAAExAQAAAAoxNzA3OTA5NDcxAwAAAAI3OQIAAAAENDQyMwQAAAABMAcAAAAJOS8xOS8yMDE5CAAAAAkzLzMxLzIwMTIJAAAAATAYYsbOaD3XCCqcJwNpPdcIJUNJUS5UU0U6NDc2OC5JUV9HV19JTlRBTl9BTU9SVC5GWTIwMDkBAAAAvpZZAAMAAAAAANrfHspoPdcIOGz2A2k91wgxQ0lRLlRTRTo2NTAyLklRX0NIQU5HRV9ORVRfV09SS0lOR19DQVBJVEFMLkZZMjAxNAEAAABAVQ0AAgAAAAUtNjc1MgEIAAAABQAAAAEx</t>
  </si>
  <si>
    <t>AQAAAAoxODA0ODE4NTk4AwAAAAI3OQIAAAAENDQyMQQAAAABMAcAAAAJOS8xOS8yMDE5CAAAAAkzLzMxLzIwMTQJAAAAATAcjmLKaD3XCFmomgNpPdcIH0NJUS5UU0U6NDc2OC5JUV9EQV9TVVBQTC5GWTIwMDkBAAAAvpZZAAIAAAAEMzYwOQEIAAAABQAAAAExAQAAAAoxNDM4NjYyMTg1AwAAAAI3OQIAAAACNDEEAAAAATAHAAAACTkvMTkvMjAxOQgAAAAKMTIvMzEvMjAwOQkAAAABMNrfHspoPdcIbXHYA2k91wgZQ0lRLk5ZU0U6SUJNLklRX0RPLkZZMjAwNwEAAADetgEAAwAAAAAAr8I9yWg91wjKjQYEaT3XCCdDSVEuVFNFOjQ3NjguSVFfQ0ZPX0NVUlJFTlRfTElBQi5GWTIwMTcBAAAAvpZZAAIAAAAIMC4yMzczMjcBCAAAAAUAAAABMQEAAAAKMTk1MTU4Mzg1NwMAAAACNzkCAAAABDQxODUEAAAAATAHAAAACTkvMTkvMjAxOQgAAAAKMTIvMzEvMjAxNwkAAAABMB5q6sNoPdcIKLH2BGk91wgmQ0lRLkRCOlNJRS5JUV9ERUZfVEFYX0FTU0VUU19MVC5GWTIwMDkBAAAANgMGAAIAAAAEMzI5MQEIAAAABQAAAAExAQAAAAoxNDg0NDY1MDEwAwAAAAI1MAIAAAAEMTAyNgQAAAABMAcAAAAJOS8xOS8yMDE5CAAAAAk5LzMwLzIwMDkJAAAAATAlu83HaD3XCFqfTQRpPdcIGENJUS5OWVNFOkdFLklRX0FFLkZZMjAxMAEAAACHswIAAgAAAAM4MzcBCAAAAAUAAAABMQEAAAAKMTU4OTQzNjI3OAMAAAADMTYwAgAA</t>
  </si>
  <si>
    <t>AAQxMDE2BAAAAAEwBwAAAAk5LzE5LzIwMTkIAAAACjEyLzMxLzIwMTAJAAAAATC3WiXIaD3XCBEUOQRpPdcIH0NJUS5UU0U6NDc2OC5JUV9EQV9TVVBQTC5GWTIwMTcBAAAAvpZZAAIAAAAENDc4NwEIAAAABQAAAAExAQAAAAoxOTUxNTgzODU3AwAAAAI3OQIAAAACNDEEAAAAATAHAAAACTkvMTkvMjAxOQgAAAAKMTIvMzEvMjAxNwkAAAABMMN0PcloPdcIDaQFBGk91wgsQ0lRLlRTRTo0MzA3LklRX0lNUFVUX09QRVJfTEVBU0VfREVQUi5GWTIwMDkBAAAAY39TAAIAAAALNDQxOS44OTM5NzYBCAAAAAUAAAABMQEAAAAKMTQ3OTY3MjY4NQMAAAACNzkCAAAABTIxNjczBAAAAAEwBwAAAAk5LzE5LzIwMTkIAAAACTMvMzEvMjAwOQkAAAABMB7sbctoPdcItYG2A2k91wgdQ0lRLk5ZU0U6SE9OLklRX0dBX0VYUC5GWTIwMTIBAAAARHUUAAMAAAAAAJsQ8sVoPdcIbjaIBGk91wgaQ0lRLkRCOlNJRS5JUV9OSV9DRi5GWTIwMDgBAAAANgMGAAIAAAAENTcyNQEIAAAABQAAAAExAQAAAAoxNDE0NjYzNzIwAwAAAAI1MAIAAAAEMjE1MAQAAAABMAcAAAAJOS8xOS8yMDE5CAAAAAk5LzMwLzIwMDgJAAAAATAlu83HaD3XCFv4OwRpPdcII0NJUS5EQjpTSUUuSVFfTFRfREVCVF9SRVBBSUQuRlkyMDE4AQAAADYDBgACAAAABS0zNTMwAQgAAAAFAAAAATEBAAAACjE5MjgwNDAyMzMDAAAAAjUwAgAAAAQyMDM2BAAAAAEw</t>
  </si>
  <si>
    <t>BwAAAAk5LzE5LzIwMTkIAAAACTkvMzAvMjAxOAkAAAABMJFiD8doPdcIKP5cBGk91wgbQ0lRLlRTRTo2NzAyLklRX0FQSUMuRlkyMDEwAQAAAGEDBgACAAAABjIzNTk4NQEIAAAABQAAAAExAQAAAAoxMzc2OTg4ODk1AwAAAAI3OQIAAAAEMTA4NAQAAAABMAcAAAAJOS8xOS8yMDE5CAAAAAkzLzMxLzIwMTAJAAAAATC7xaTNaD3XCPUFSANpPdcIJ0NJUS5UU0U6NjUwMi5JUV9FQklUREFfQ0FQRVhfSU5ULkZZMjAxOAEAAABAVQ0AAwAAAAJOTQEIAAAABQAAAAExAQAAAAoxOTY5NTA4NzY2AwAAAAI3OQIAAAAENDE5MQQAAAABMAcAAAAJOS8xOS8yMDE5CAAAAAkzLzMxLzIwMTgJAAAAATBOQurDaD3XCBIK7ARpPdcIIENJUS5OWVNFOkhPTi5JUV9CVUlMRElOR1MuRlkyMDEzAQAAAER1FAACAAAABDMxNTcBCAAAAAUAAAABMQEAAAAKMTc3NTkzMDQzOAMAAAADMTYwAgAAAAQzMDIzBAAAAAEwBwAAAAk5LzE5LzIwMTkIAAAACjEyLzMxLzIwMTMJAAAAATB2N/LFaD3XCC6riARpPdcILkNJUS5OQVNEQVFHUzpHT09HLkwuSVFfVE9UQUxfT1RIRVJfT1BFUi5GWTIwMTQBAAAAqHEAAAIAAAAFMjM4MTQBCAAAAAUAAAABMQEAAAAKMTgyNjM0NTY4NQMAAAADMTYwAgAAAAMzODAEAAAAATAHAAAACTkvMTkvMjAxOQgAAAAKMTIvMzEvMjAxNAkAAAABMHo8D8doPdcIze13BGk91wgnQ0lRLlRTRTo2NTAxLklRX0NI</t>
  </si>
  <si>
    <t>QU5HRV9JTlZFTlRPUlkuRlkyMDA4AQAAAJstAgACAAAABy0xMDc1NDYBCAAAAAUAAAABMQEAAAAKMTM4MTM4OTI0NQMAAAACNzkCAAAABDIwOTkEAAAAATAHAAAACTkvMTkvMjAxOQgAAAAJMy8zMS8yMDA4CQAAAAEwHOC8zGg91whQM4wDaT3XCCVDSVEuTllTRTpIT04uSVFfQkFTSUNfRVBTX0VYQ0wuRlkyMDE2AQAAAER1FAACAAAACDYuMjk1OTU3AQgAAAAFAAAAATEBAAAACjE5NDQxODc5NjMDAAAAAzE2MAIAAAAEMzA2NAQAAAABMAcAAAAJOS8xOS8yMDE5CAAAAAoxMi8zMS8yMDE2CQAAAAEw0ZDFxWg91winzJEEaT3XCCJDSVEuTllTRTpIT04uSVFfQURWRVJUSVNJTkcuRlkyMDA5AQAAAER1FAADAAAAAACudPHFaD3XCKElhwRpPdcIJkNJUS5UU0U6NjUwMS5JUV9BU1NFVF9XUklURURPV04uRlkyMDE2AQAAAJstAgACAAAABi00NDc4MQEIAAAABQAAAAExAQAAAAoxNzk3NTU0NDUxAwAAAAI3OQIAAAACMzIEAAAAATAHAAAACTkvMTkvMjAxOQgAAAAJMy8zMS8yMDE2CQAAAAEwk4eWzGg91wiJSXYDaT3XCCFDSVEuVFNFOjQ3NjguSVFfU0dBX01BUkdJTi5GWTIwMTMBAAAAvpZZAAIAAAAHMTUuMzIyNgEIAAAABQAAAAExAQAAAAoxNjY4NjQzNDE5AwAAAAI3OQIAAAAENDM3NQQAAAABMAcAAAAJOS8xOS8yMDE5CAAAAAoxMi8zMS8yMDEzCQAAAAEwHmrqw2g91wg1XscEaT3XCClDSVEuVFNFOjY1</t>
  </si>
  <si>
    <t>MDIuSVFfREFZU19JTlZFTlRPUllfT1VULkZZMjAxMQEAAABAVQ0AAgAAAAk2My4xNjc5OTUBCAAAAAUAAAABMQEAAAAKMTgwNDg4NzI2OQMAAAACNzkCAAAABDQwMzUEAAAAATAHAAAACTkvMTkvMjAxOQgAAAAJMy8zMS8yMDExCQAAAAEwrsg6xGg91wg+busEaT3XCCNDSVEuVFNFOjQzMDcuSVFfRklOSVNIRURfSU5WLkZZMjAxNgEAAABjf1MAAgAAAAM1NDABCAAAAAUAAAABMQEAAAAKMTc5NzYzNzA0NwMAAAACNzkCAAAABDMwNzUEAAAAATAHAAAACTkvMTkvMjAxOQgAAAAJMy8zMS8yMDE2CQAAAAEw3sMsy2g91whXI8oDaT3XCCNDSVEuVFNFOjY3MDEuSVFfVE9UQUxfRVFVSVRZLkZZMjAxOAEAAAC+fAAAAgAAAAcxMDU0Mjg1AQgAAAAFAAAAATEBAAAACjE4OTQ4MzIyNzADAAAAAjc5AgAAAAQxMjc1BAAAAAEwBwAAAAk5LzE5LzIwMTkIAAAACTMvMzEvMjAxOAkAAAABMDkD0s1oPdcIXTI4A2k91wgoQ0lRLlRTRTo2NTAyLklRX1RPVEFMX0RFQlQuRlkyMDA5Li4uLkpQWQEAAABAVQ0AAgAAAAcxODE0NTI3AQgAAAAFAAAAATEBAAAACjE4MDQ3OTAwNzkDAAAAAjc5AgAAAAQ0MTczBAAAAAEwBwAAAAk5LzE5LzIwMTkIAAAACTMvMzEvMjAwOQkAAAABMKwh2MJoPdcIKt4eBWk91wgjQ0lRLkRCOlNJRS5JUV9ESUxVVF9FUFNfSU5DTC5GWTIwMTABAAAANgMGAAIAAAAENC40NAEIAAAABQAAAAExAQAA</t>
  </si>
  <si>
    <t>AAoxNTc4NzI3MzIxAwAAAAI1MAIAAAABOAQAAAABMAcAAAAJOS8xOS8yMDE5CAAAAAk5LzMwLzIwMTAJAAAAATAS4s3HaD3XCIFcSQRpPdcIIENJUS5UU0U6NjcwMi5JUV9SRF9FWFBfRk4uRlkyMDA4AQAAAGEDBgACAAAABjI1ODcxNwEIAAAABQAAAAExAQAAAAoxMDU3ODgzNTg1AwAAAAI3OQIAAAAEMzE2OAQAAAABMAcAAAAJOS8xOS8yMDE5CAAAAAkzLzMxLzIwMDgJAAAAATBiUaTNaD3XCC9DRwNpPdcIJUNJUS5UU0U6OTYxMy5JUV9CQVNJQ19FUFNfSU5DTC5GWTIwMTUBAAAAIHINAAIAAAAJMjIuOTE5MDczAQgAAAAFAAAAATEBAAAACjE3NDM1OTI4NzcDAAAAAjc5AgAAAAE5BAAAAAEwBwAAAAk5LzE5LzIwMTkIAAAACTMvMzEvMjAxNQkAAAABMPtgdMtoPdcIi5eSA2k91wgnQ0lRLlRTRTo2NTAxLklRX0NIQU5HRV9JTlZFTlRPUlkuRlkyMDE2AQAAAJstAgACAAAABTQ0MzQyAQgAAAAFAAAAATEBAAAACjE3OTc1NTQ0NTEDAAAAAjc5AgAAAAQyMDk5BAAAAAEwBwAAAAk5LzE5LzIwMTkIAAAACTMvMzEvMjAxNgkAAAABMJStlsxoPdcIdj6PA2k91wgcQ0lRLlRTRTo0MzA3LklRX0VCSVRBLkZZMjAxMQEAAABjf1MAAgAAAAUzODQyNwEIAAAABQAAAAExAQAAAAoxNDc5NjcxOTc3AwAAAAI3OQIAAAAGMTAwNjg5BAAAAAEwBwAAAAk5LzE5LzIwMTkIAAAACTMvMzEvMjAxMQkAAAABMM46bstoPdcI</t>
  </si>
  <si>
    <t>ih23A2k91wglQ0lRLlRTRTo2NTAyLklRX0JBU0lDX0VQU19FWENMLkZZMjAxMwEAAABAVQ0AAgAAAAk0My40NjczODgBCAAAAAUAAAABMQEAAAAKMTgwNDgxODYwMQMAAAACNzkCAAAABDMwNjQEAAAAATAHAAAACTkvMTkvMjAxOQgAAAAJMy8zMS8yMDEzCQAAAAEwDg5fymg91whB1bsDaT3XCCFDSVEuREI6U0lFLklRX0ZJTklTSEVEX0lOVi5GWTIwMTABAAAANgMGAAIAAAAEMjg2NgEIAAAABQAAAAExAQAAAAoxNTc4NzI3MzIxAwAAAAI1MAIAAAAEMzA3NQQAAAABMAcAAAAJOS8xOS8yMDE5CAAAAAk5LzMwLzIwMTAJAAAAATAGCc7HaD3XCHmDSQRpPdcIHkNJUS5OWVNFOkhPTi5JUV9aX1NDT1JFLkZZMjAxMAEAAABEdRQAAgAAAAgyLjU1MDIzOAEIAAAABQAAAAExAQAAAAoxNTg3NzcxNTgwAwAAAAMxNjACAAAABjEwMDEyMwQAAAABMAcAAAAJOS8xOS8yMDE5CAAAAAoxMi8zMS8yMDEwCQAAAAEwpgYIw2g91whIzQ8FaT3XCCBDSVEuVFNFOjY1MDIuSVFfUEFSVF9USU1FLkZZMjAxMAEAAABAVQ0AAwAAAAAANuZeymg91wiD67oDaT3XCC1DSVEuTkFTREFRR1M6R09PRy5MLklRX0xUX0RFQlRfQ0FQSVRBTC5GWTIwMTQBAAAAqHEAAAIAAAAGMi44ODUzAQgAAAAFAAAAATEBAAAACjE4MjYzNDU2ODUDAAAAAzE2MAIAAAAENDE4NwQAAAABMAcAAAAJOS8xOS8yMDE5CAAAAAoxMi8zMS8yMDE0CQAAAAEw</t>
  </si>
  <si>
    <t>w7gHw2g91wiUFQsFaT3XCB5DSVEuVFNFOjQzMDcuSVFfV0lQX0lOVi5GWTIwMTkBAAAAY39TAAIAAAAEMTI2OQEIAAAABQAAAAExAQAAAAoxOTY5NjAxMjM5AwAAAAI3OQIAAAAEMzIxOQQAAAABMAcAAAAJOS8xOS8yMDE5CAAAAAkzLzMxLzIwMTkJAAAAATDVNy3LaD3XCAijsQNpPdcIJ0NJUS5EQjpTSUUuSVFfSU5WRVNUX1NFQ1VSSVRZX0NGLkZZMjAxNwEAAAA2AwYAAgAAAAI5MQEIAAAABQAAAAExAQAAAAoxOTI4MDQwMTYxAwAAAAI1MAIAAAAEMjAyNwQAAAABMAcAAAAJOS8xOS8yMDE5CAAAAAk5LzMwLzIwMTcJAAAAATB6PA/HaD3XCBKaZARpPdcIKkNJUS5OQVNEQVFHUzpHT09HLkwuSVFfSU5URVJFU1RfRVhQLkZZMjAwNwEAAACocQAAAwAAAAAAkWIPx2g91wgaJV0EaT3XCB9DSVEuREI6U0lFLklRX0VCSVREQV9JTlQuRlkyMDE0AQAAADYDBgACAAAACTEwLjg4NzQzNAEIAAAABQAAAAExAQAAAAoxNzY4MDYxMjczAwAAAAI1MAIAAAAENDE5MAQAAAABMAcAAAAJOS8xOS8yMDE5CAAAAAk5LzMwLzIwMTQJAAAAATC3kbXDaD3XCH4VBAVpPdcIJUNJUS5UU0U6NjUwMi5JUV9ESUxVVF9FUFNfSU5DTC5GWTIwMTkBAAAAQFUNAAIAAAAKMTY0MS44NTIyOAEIAAAABQAAAAExAQAAAAoxOTY5NTA5MDgyAwAAAAI3OQIAAAABOAQAAAABMAcAAAAJOS8xOS8yMDE5CAAAAAkzLzMxLzIwMTkJAAAAATAD</t>
  </si>
  <si>
    <t>3GLKaD3XCOv77ANpPdcIIUNJUS5UU0U6NjcwMS5JUV9ORVRfQ0hBTkdFLkZZMjAwOAEAAAC+fAAAAgAAAAYtNDg1MzEBCAAAAAUAAAABMQEAAAAKMTA1ODkxNTAyMgMAAAACNzkCAAAABDIwOTMEAAAAATAHAAAACTkvMTkvMjAxOQgAAAAJMy8zMS8yMDA4CQAAAAEwK+3Fzmg91wgHFBgDaT3XCCdDSVEuTllTRTpJQk0uSVFfQ0hBTkdFX0lOVkVOVE9SWS5GWTIwMDcBAAAA3rYBAAIAAAADMTgyAQgAAAAFAAAAATEBAAAACjEzMjg4NzEzMTEDAAAAAzE2MAIAAAAEMjA5OQQAAAABMAcAAAAJOS8xOS8yMDE5CAAAAAoxMi8zMS8yMDA3CQAAAAEwr8I9yWg91whtOg8EaT3XCCVDSVEuVFNFOjY3MDIuSVFfR0FJTl9BU1NFVFNfQ0YuRlkyMDA5AQAAAGEDBgACAAAABDk0OTkBCAAAAAUAAAABMQEAAAAKMTM3Njk4ODcxOQMAAAACNzkCAAAABDIwMjYEAAAAATAHAAAACTkvMTkvMjAxOQgAAAAJMy8zMS8yMDA5CQAAAAEwxZ6kzWg91wg7304DaT3XCCJDSVEuVFNFOjY1MDEuSVFfTEVWRVJFRF9GQ0YuRlkyMDA4AQAAAJstAgACAAAABzU4ODA4LjUBCAAAAAUAAAABMQEAAAAKMTM4MTM4OTI0NQMAAAACNzkCAAAABDQ0MjIEAAAAATAHAAAACTkvMTkvMjAxOQgAAAAJMy8zMS8yMDA4CQAAAAEwHOC8zGg91winp2IDaT3XCCRDSVEuVFNFOjY1MDEuSVFfQ1VSUkVOQ1lfR0FJTi5GWTIwMTYBAAAAmy0CAAIAAAAGLTI2</t>
  </si>
  <si>
    <t>NTc5AQgAAAAFAAAAATEBAAAACjE3OTc1NTQ0NTEDAAAAAjc5AgAAAAIzOAQAAAABMAcAAAAJOS8xOS8yMDE5CAAAAAkzLzMxLzIwMTYJAAAAATCTh5bMaD3XCAcdhgNpPdcIIENJUS5EQjpTSUUuSVFfU0FMRV9QUEVfQ0YuRlkyMDA5AQAAADYDBgADAAAAAAAS4s3HaD3XCC7MWQRpPdcIHkNJUS5OWVNFOkhPTi5JUV9QRU5TSU9OLkZZMjAxMgEAAABEdRQAAgAAAAQ1ODA1AQgAAAAFAAAAATEBAAAACjE3MTg5NDA3MDcDAAAAAzE2MAIAAAAEMTIxMwQAAAABMAcAAAAJOS8xOS8yMDE5CAAAAAoxMi8zMS8yMDEyCQAAAAEwmxDyxWg91whuNogEaT3XCCZDSVEuREI6U0lFLklRX1RPVEFMX0RFQlRfUkVQQUlELkZZMjAxMQEAAAA2AwYAAgAAAAUtMjA0NgEIAAAABQAAAAExAQAAAAoxNjQ4MDQ1MDI5AwAAAAI1MAIAAAAEMjE2NgQAAAABMAcAAAAJOS8xOS8yMDE5CAAAAAk5LzMwLzIwMTEJAAAAATD8L87HaD3XCKRARQRpPdcIJ0NJUS5UU0U6NDMwNy5JUV9EQVlTX1BBWUFCTEVfT1VULkZZMjAxNgEAAABjf1MAAgAAAAkyOS41MzY5MzIBCAAAAAUAAAABMQEAAAAKMTc5NzYzNzA0NwMAAAACNzkCAAAABDQxODMEAAAAATAHAAAACTkvMTkvMjAxOQgAAAAJMy8zMS8yMDE2CQAAAAEww3o6xGg91wiazd4EaT3XCCZDSVEuVFNFOjQzMDcuSVFfRUZGRUNUX1RBWF9SQVRFLkZZMjAxMQEAAABjf1MAAgAAAAc0MS44</t>
  </si>
  <si>
    <t>MTI2AQgAAAAFAAAAATEBAAAACjE0Nzk2NzE5NzcDAAAAAjc5AgAAAAQ0Mzc2BAAAAAEwBwAAAAk5LzE5LzIwMTkIAAAACTMvMzEvMjAxMQkAAAABMM46bstoPdcIK2CmA2k91wgcQ0lRLlRTRTo0MzA3LklRX0NBUEVYLkZZMjAxNgEAAABjf1MAAgAAAAYtMTkxODABCAAAAAUAAAABMQEAAAAKMTc5NzYzNzA0NwMAAAACNzkCAAAABDIwMjEEAAAAATAHAAAACTkvMTkvMjAxOQgAAAAJMy8zMS8yMDE2CQAAAAEw3sMsy2g91wghqdIDaT3XCB5DSVEuREI6U0lFLklRX1NHQV9TVVBQTC5GWTIwMDkBAAAANgMGAAIAAAAEOTQ5MAEIAAAABQAAAAExAQAAAAoxNDg0NDY1MDEwAwAAAAI1MAIAAAADMTAyBAAAAAEwBwAAAAk5LzE5LzIwMTkIAAAACTkvMzAvMjAwOQkAAAABMCW7zcdoPdcIoA5JBGk91wgpQ0lRLk5ZU0U6R0UuSVFfT1RIRVJfVU5VU1VBTF9TVVBQTC5GWTIwMTIBAAAAh7MCAAMAAAAAANaoJchoPdcIF1ExBGk91wgnQ0lRLk5BU0RBUUdTOkdPT0cuTC5JUV9MVF9JTlZFU1QuRlkyMDA3AQAAAKhxAAACAAAACDEwNTkuNjk0AQgAAAAFAAAAATEBAAAACjEzMjE4Nzk4MzYDAAAAAzE2MAIAAAAEMTA1NAQAAAABMAcAAAAJOS8xOS8yMDE5CAAAAAoxMi8zMS8yMDA3CQAAAAEwkWIPx2g91wh6sHEEaT3XCCZDSVEuTllTRTpHRS5JUV9NQVJLRVRDQVAuMjAxNi8zLzMxLkpQWQEAAACHswIAAgAAAA8zMzE2</t>
  </si>
  <si>
    <t>NTc4Mi40MDQxNzIBBgAAAAUAAAABMQEAAAAKMTc3ODI5NzA5NAMAAAACNzkCAAAABjEwMDA1NAQAAAABMAcAAAAJMy8zMS8yMDE2rr8y42g91wjdr40YaT3XCChDSVEuVFNFOjY3MDEuSVFfVE9UQUxfREVCVC5GWTIwMTkuLi4uSlBZAQAAAL58AAACAAAABjU0NjgwNgEIAAAABQAAAAExAQAAAAoxOTY5NjAxMjIyAwAAAAI3OQIAAAAENDE3MwQAAAABMAcAAAAJOS8xOS8yMDE5CAAAAAkzLzMxLzIwMTkJAAAAATDA+9fCaD3XCIrNJAVpPdcIJkNJUS5OWVNFOkhPTi5JUV9JTlZFU1RfTE9BTlNfQ0YuRlkyMDE0AQAAAER1FAADAAAAAAA6Q8XFaD3XCDvdhARpPdcIKENJUS5OWVNFOklCTS5JUV9GSVhFRF9BU1NFVF9UVVJOUy5GWTIwMTEBAAAA3rYBAAIAAAAINy42NDI1ODkBCAAAAAUAAAABMQEAAAAKMTY2MDIzMTY5OAMAAAADMTYwAgAAAAQ0MDY2BAAAAAEwBwAAAAk5LzE5LzIwMTkIAAAACjEyLzMxLzIwMTEJAAAAATAjkerDaD3XCFC8+QRpPdcIHENJUS5OWVNFOkdFLklRX0VCSVREQS5GWTIwMTABAAAAh7MCAAIAAAAFMjY3NTcBCAAAAAUAAAABMQEAAAAKMTU4OTQzNjI3OAMAAAADMTYwAgAAAAQ0MDUxBAAAAAEwBwAAAAk5LzE5LzIwMTkIAAAACjEyLzMxLzIwMTAJAAAAATC3WiXIaD3XCCqqNARpPdcIIkNJUS5UU0U6OTYxMy5JUV9BRFZFUlRJU0lORy5GWTIwMTEBAAAAIHINAAMAAAAAAO3OUMxo</t>
  </si>
  <si>
    <t>PdcIZLKIA2k91wgVQ0lRLjAuSVFfQkVUQV8yWVIuI05BBQAAAAAAAAAIAAAADihJbnZhbGlkIERhdGUpMRzFxWg91wjpIM8EaT3XCChDSVEuVFNFOjQ3NjguSVFfVE9UQUxfREVCVF9FQklUREEuRlkyMDA5AQAAAL6WWQACAAAACDAuMzk2NzE5AQgAAAAFAAAAATEBAAAACjE0Mzg2NjIxODUDAAAAAjc5AgAAAAQ0MTkyBAAAAAEwBwAAAAk5LzE5LzIwMTkIAAAACjEyLzMxLzIwMDkJAAAAATBOQurDaD3XCBIK7ARpPdcIJENJUS5UU0U6NDc2OC5JUV9DQVNIX0lOVEVSRVNULkZZMjAxMwEAAAC+llkAAgAAAAI2NQEIAAAABQAAAAExAQAAAAoxNjY4NjQzNDE5AwAAAAI3OQIAAAAEMzAyOAQAAAABMAcAAAAJOS8xOS8yMDE5CAAAAAoxMi8zMS8yMDEzCQAAAAEwdyY9yWg91wj2YN4DaT3XCCFDSVEuTllTRTpJQk0uSVFfRUJJVERBX0lOVC5GWTIwMTgBAAAA3rYBAAIAAAAJMjMuMTEyMDMzAQgAAAAFAAAAATEBAAAACjE5NDcxNzk1ODkDAAAAAzE2MAIAAAAENDE5MAQAAAABMAcAAAAJOS8xOS8yMDE5CAAAAAoxMi8zMS8yMDE4CQAAAAEwCLjqw2g91wjFXf8EaT3XCCNDSVEuREI6U0lFLklRX0dBSU5fSU5WRVNUX0NGLkZZMjAxOAEAAAA2AwYAAwAAAAAAkWIPx2g91whGwXkEaT3XCCpDSVEuVFNFOjY1MDIuSVFfSU5DX1RBWF9QQVlfQ1VSUkVOVC5GWTIwMTgBAAAAQFUNAAIAAAAFNTQyNzABCAAAAAUAAAAB</t>
  </si>
  <si>
    <t>MQEAAAAKMTk2OTUwODc2NgMAAAACNzkCAAAABDEwOTQEAAAAATAHAAAACTkvMTkvMjAxOQgAAAAJMy8zMS8yMDE4CQAAAAEwA9xiymg91wibv98DaT3XCCZDSVEuVFNFOjY1MDIuSVFfQ0FTSF9DT05WRVJTSU9OLkZZMjAxMAEAAABAVQ0AAgAAAAcxMy44NDgxAQgAAAAFAAAAATEBAAAACjE4MDQ4NzUyOTUDAAAAAjc5AgAAAAQ0MTg0BAAAAAEwBwAAAAk5LzE5LzIwMTkIAAAACTMvMzEvMjAxMAkAAAABMK7IOsRoPdcIPm7rBGk91wgmQ0lRLlRTRTo2NTAyLklRX0NBU0hfQUNRVUlSRV9DRi5GWTIwMTMBAAAAQFUNAAMAAAAAAAE1X8poPdcIG+CiA2k91wgbQ0lRLlRTRTo2NzAyLklRX0NPR1MuRlkyMDE2AQAAAGEDBgACAAAABzM0ODc4MzABCAAAAAUAAAABMQEAAAAKMTc5ODY5OTYxOQMAAAACNzkCAAAAAjM0BAAAAAEwBwAAAAk5LzE5LzIwMTkIAAAACTMvMzEvMjAxNgkAAAABMIlHZ81oPdcIIdqBA2k91wgfQ0lRLk5ZU0U6R0UuSVFfQ0hBTkdFX0FSLkZZMjAxNQEAAACHswIAAgAAAAMtNTIBCAAAAAUAAAABMQEAAAAKMTg3NTgwNzI2MQMAAAADMTYwAgAAAAQyMDE4BAAAAAEwBwAAAAk5LzE5LzIwMTkIAAAACjEyLzMxLzIwMTUJAAAAATA3YCPIaD3XCLxWNgRpPdcIK0NJUS5OWVNFOklCTS5JUV9NSU5PUklUWV9JTlRFUkVTVF9DRi5GWTIwMTYBAAAA3rYBAAMAAAAAAL0U3choPdcIwOEuBGk91wgZ</t>
  </si>
  <si>
    <t>Q0lRLlRTRTo2NzAxLklRX0dXLkZZMjAxNwEAAAC+fAAAAgAAAAU2MzIyMAEIAAAABQAAAAExAQAAAAoxODQ3OTc2OTY3AwAAAAI3OQIAAAAEMTE3MQQAAAABMAcAAAAJOS8xOS8yMDE5CAAAAAkzLzMxLzIwMTcJAAAAATAF3NHNaD3XCHPkPgNpPdcIGENJUS5OWVNFOkdFLklRX0ZYLkZZMjAxNQEAAACHswIAAgAAAAUtMzQ2NAEIAAAABQAAAAExAQAAAAoxODc1ODA3MjYxAwAAAAMxNjACAAAABDIxNDQEAAAAATAHAAAACTkvMTkvMjAxOQgAAAAKMTIvMzEvMjAxNQkAAAABMDdgI8hoPdcIGTtHBGk91wgnQ0lRLlRTRTo0NzY4LklRX0NGT19DVVJSRU5UX0xJQUIuRlkyMDExAQAAAL6WWQACAAAACDAuMjE0MDY5AQgAAAAFAAAAATEBAAAACjE1OTc4MzUwMzADAAAAAjc5AgAAAAQ0MTg1BAAAAAEwBwAAAAk5LzE5LzIwMTkIAAAACjEyLzMxLzIwMTEJAAAAATBOQurDaD3XCF7jAAVpPdcIMENJUS5OQVNEQVFHUzpHT09HLkwuSVFfSU5WRVNUX1NFQ1VSSVRZX0NGLkZZMjAxMAEAAACocQAAAgAAAAUtNzIwNgEIAAAABQAAAAExAQAAAAoxNTg1NTQ1NTA3AwAAAAMxNjACAAAABDIwMjcEAAAAATAHAAAACTkvMTkvMjAxOQgAAAAKMTIvMzEvMjAxMAkAAAABMNHtDsdoPdcIDQR3BGk91wgZQ0lRLk5ZU0U6SUJNLklRX0FFLkZZMjAxOAEAAADetgEAAgAAAAQ2Nzc4AQgAAAAFAAAAATEBAAAACjE5NDcxNzk1ODkD</t>
  </si>
  <si>
    <t>AAAAAzE2MAIAAAAEMTAxNgQAAAABMAcAAAAJOS8xOS8yMDE5CAAAAAoxMi8zMS8yMDE4CQAAAAEwpIrdyGg91whijjcEaT3XCCRDSVEuTllTRTpIT04uSVFfRUJJVERBLkZZMjAxNC4uLi5KUFkBAAAARHUUAAIAAAAKODA5MjgyLjc3NQEIAAAABQAAAAExAQAAAAoxODI3NDg5MzA5AwAAAAI3OQIAAAAENDA1MQQAAAABMAcAAAAJOS8xOS8yMDE5CAAAAAoxMi8zMS8yMDE0CQAAAAEwstPXwmg91wjnfyQFaT3XCB1DSVEuTllTRTpHRS5JUV9TVF9ERUJULkZZMjAxMQEAAACHswIAAgAAAAYxMzc2MTEBCAAAAAUAAAABMQEAAAAKMTY2MDYxNjU2NgMAAAADMTYwAgAAAAQxMDQ2BAAAAAEwBwAAAAk5LzE5LzIwMTkIAAAACjEyLzMxLzIwMTEJAAAAATDggSXIaD3XCH7WJARpPdcIJUNJUS5OWVNFOkhPTi5JUV9CQVNJQ19FUFNfSU5DTC5GWTIwMTABAAAARHUUAAIAAAAIMi42MTQwOTEBCAAAAAUAAAABMQEAAAAKMTU4Nzc3MTU4MAMAAAADMTYwAgAAAAE5BAAAAAEwBwAAAAk5LzE5LzIwMTkIAAAACjEyLzMxLzIwMTAJAAAAATChm/HFaD3XCNslnARpPdcIIENJUS5OWVNFOklCTS5JUV9GVUxMX1RJTUUuRlkyMDA5AQAAAN62AQACAAAABjM5OTQwOQBJITHJaD3XCIx3BwRpPdcIKUNJUS5UU0U6OTYxMy5JUV9UT1RBTF9ERUJUX0NBUElUQUwuRlkyMDE2AQAAACByDQACAAAABzM0LjEwMjcBCAAAAAUAAAABMQEA</t>
  </si>
  <si>
    <t>AAAKMTc5ODMzNjQ3NwMAAAACNzkCAAAABDQxODYEAAAAATAHAAAACTkvMTkvMjAxOQgAAAAJMy8zMS8yMDE2CQAAAAEwGS06xGg91wjaPMwEaT3XCBtDSVEuVFNFOjk2MTMuSVFfQVBJQy5GWTIwMTkBAAAAIHINAAIAAAAGMTE1NzQwAQgAAAAFAAAAATEBAAAACjE5NjkzMDQyOTcDAAAAAjc5AgAAAAQxMDg0BAAAAAEwBwAAAAk5LzE5LzIwMTkIAAAACTMvMzEvMjAxOQkAAAABMNPVdMtoPdcIAnycA2k91wgmQ0lRLk5ZU0U6SUJNLklRX0VYVFJBX0FDQ19JVEVNUy5GWTIwMTMBAAAA3rYBAAMAAAAAALJuMcloPdcIt+b7A2k91wggQ0lRLk5BU0RBUUdTOkdPT0cuTC5JUV9BRC5GWTIwMDgBAAAAqHEAAAIAAAAJLTIzNDIuNDk4AQgAAAAFAAAAATEBAAAACjE0Mjk0MDIxMDADAAAAAzE2MAIAAAAEMTA3NQQAAAABMAcAAAAJOS8xOS8yMDE5CAAAAAoxMi8zMS8yMDA4CQAAAAEwREENx2g91wivn2kEaT3XCCRDSVEuVFNFOjQ3NjguSVFfQ09NTU9OX0RJVl9DRi5GWTIwMTIBAAAAvpZZAAIAAAAFLTQ4OTgBCAAAAAUAAAABMQEAAAAKMTU5NzgzNTA4OAMAAAACNzkCAAAABDIwNzQEAAAAATAHAAAACTkvMTkvMjAxOQgAAAAKMTIvMzEvMjAxMgkAAAABMKx7H8poPdcIvnHmA2k91wgkQ0lRLlRTRTo2NzAyLklRX0NVUlJFTkNZX0dBSU4uRlkyMDA5AQAAAGEDBgACAAAABS03MDE0AQgAAAAFAAAAATEBAAAACjEz</t>
  </si>
  <si>
    <t>NzY5ODg3MTkDAAAAAjc5AgAAAAIzOAQAAAABMAcAAAAJOS8xOS8yMDE5CAAAAAkzLzMxLzIwMDkJAAAAATDad6TNaD3XCPz0MQNpPdcII0NJUS5UU0U6NDMwNy5JUV9HUk9TU19NQVJHSU4uRlkyMDE1AQAAAGN/UwACAAAABzI4Ljc2MzIBCAAAAAUAAAABMQEAAAAKMTc0NDk0NjEwMwMAAAACNzkCAAAABDQwNzQEAAAAATAHAAAACTkvMTkvMjAxOQgAAAAJMy8zMS8yMDE1CQAAAAEww3o6xGg91who0uoEaT3XCC1DSVEuTllTRTpJQk0uSVFfT1RIRVJfSU5WRVNUX0FDVF9TVVBQTC5GWTIwMTQBAAAA3rYBAAMAAAAAAKfH3MhoPdcIpMUVBGk91wgjQ0lRLkRCOlNJRS5JUV9EQVlTX1NBTEVTX09VVC5GWTIwMTMBAAAANgMGAAIAAAAJNzUuODMzNDk1AQgAAAAFAAAAATEBAAAACjE3MTExMDI4ODcDAAAAAjUwAgAAAAQ0MDQyBAAAAAEwBwAAAAk5LzE5LzIwMTkIAAAACTkvMzAvMjAxMwkAAAABMMNqtcNoPdcIPU0MBWk91wgfQ0lRLk5ZU0U6R0UuSVFfU1RfSU5WRVNULkZZMjAxOAEAAACHswIAAwAAAAAAIa4jyGg91whAUT8EaT3XCCpDSVEuVFNFOjY1MDEuSVFfVE9UQUxfRVFVSVRZLkZZMjAxOC4uLi5KUFkBAAAAmy0CAAIAAAAHNDUxMTY3MQEIAAAABQAAAAExAQAAAAoxOTY5OTAzMjkxAwAAAAI3OQIAAAAEMTI3NQQAAAABMAcAAAAJOS8xOS8yMDE5CAAAAAkzLzMxLzIwMTgJAAAAATDA+9fCaD3XCPRH</t>
  </si>
  <si>
    <t>IwVpPdcIJkNJUS5UU0U6NjcwMi5JUV9JTlZFTlRPUllfVFVSTlMuRlkyMDEyAQAAAGEDBgACAAAACDkuNTY4ODc1AQgAAAAFAAAAATEBAAAACjE2MzQ5MDMzMjADAAAAAjc5AgAAAAQ0MDgyBAAAAAEwBwAAAAk5LzE5LzIwMTkIAAAACTMvMzEvMjAxMgkAAAABMFXfyMRoPdcI+8fLBGk91wgXQ0lRLkRCOlNJRS5JUV9HVy5GWTIwMTEBAAAANgMGAAIAAAAFMTU1OTQBCAAAAAUAAAABMQEAAAAKMTY0ODA0NTAyOQMAAAACNTACAAAABDExNzEEAAAAATAHAAAACTkvMTkvMjAxOQgAAAAJOS8zMC8yMDExCQAAAAEw/C/Ox2g91wjR/UAEaT3XCClDSVEuVFNFOjY1MDEuSVFfSU5WRVNUX1NFQ1VSSVRZX0NGLkZZMjAxOAEAAACbLQIAAgAAAAYtNjQ5MzYBCAAAAAUAAAABMQEAAAAKMTk2OTkwMzI5MQMAAAACNzkCAAAABDIwMjcEAAAAATAHAAAACTkvMTkvMjAxOQgAAAAJMy8zMS8yMDE4CQAAAAEwbvyWzGg91wgJolYDaT3XCB9DSVEuTllTRTpIT04uSVFfVE9UQUxfQ0EuRlkyMDE2AQAAAER1FAACAAAABTIzMDU4AQgAAAAFAAAAATEBAAAACjE5NDQxODc5NjMDAAAAAzE2MAIAAAAEMTAwOAQAAAABMAcAAAAJOS8xOS8yMDE5CAAAAAoxMi8zMS8yMDE2CQAAAAEw4aHGxWg91wicwZUEaT3XCCpDSVEuREI6U0lFLklRX0RFQlRfRVFVSVZfT1BFUl9MRUFTRS5GWTIwMTMBAAAANgMGAAIAAAAENzg5NgEIAAAABQAA</t>
  </si>
  <si>
    <t>AAExAQAAAAoxNzExMTAyODg3AwAAAAI1MAIAAAAFMjE2NzEEAAAAATAHAAAACTkvMTkvMjAxOQgAAAAJOS8zMC8yMDEzCQAAAAEw+H3Ox2g91wi3pD0EaT3XCCRDSVEuTllTRTpIT04uSVFfQ09NTU9OX0lTU1VFRC5GWTIwMTYBAAAARHUUAAIAAAADNDA5AQgAAAAFAAAAATEBAAAACjE5NDQxODc5NjMDAAAAAzE2MAIAAAAEMjE2OQQAAAABMAcAAAAJOS8xOS8yMDE5CAAAAAoxMi8zMS8yMDE2CQAAAAEww8fGxWg91wifUq8EaT3XCCRDSVEuTllTRTpHRS5JUV9DQVNIX1NUX0lOVkVTVC5GWTIwMDkBAAAAh7MCAAIAAAAENzkwNAEIAAAABQAAAAExAQAAAAoxNTI0MjI4NTYzAwAAAAMxNjACAAAABDEwMDIEAAAAATAHAAAACTkvMTkvMjAxOQgAAAAKMTIvMzEvMjAwOQkAAAABMAo0JchoPdcI4NAfBGk91wgZQ0lRLlRTRTo0NzY4LklRX1JFLkZZMjAxNwEAAAC+llkAAgAAAAYxODk4MTYBCAAAAAUAAAABMQEAAAAKMTk1MTU4Mzg1NwMAAAACNzkCAAAABDEyMjIEAAAAATAHAAAACTkvMTkvMjAxOQgAAAAKMTIvMzEvMjAxNwkAAAABMK6bPcloPdcIIq8BBGk91wgoQ0lRLk5ZU0U6SE9OLklRX0RFRl9UQVhfQVNTRVRTX0xULkZZMjAxMwEAAABEdRQAAgAAAAMzNjgBCAAAAAUAAAABMQEAAAAKMTc3NTkzMDQzOAMAAAADMTYwAgAAAAQxMDI2BAAAAAEwBwAAAAk5LzE5LzIwMTkIAAAACjEyLzMxLzIwMTMJAAAA</t>
  </si>
  <si>
    <t>ATB2N/LFaD3XCA/HjARpPdcIGUNJUS5UU0U6OTYxMy5JUV9HUC5GWTIwMDkBAAAAIHINAAIAAAAGMjc3MTUwAQgAAAAFAAAAATEBAAAACjEzNzc3NTkxNzADAAAAAjc5AgAAAAIxMAQAAAABMAcAAAAJOS8xOS8yMDE5CAAAAAkzLzMxLzIwMDkJAAAAATAUWlDMaD3XCAo+XgNpPdcIKUNJUS5UU0U6NDc2OC5JUV9BU1NFVF9XUklURURPV05fQ0YuRlkyMDEwAQAAAL6WWQACAAAAAzEyNwEIAAAABQAAAAExAQAAAAoxNDM4NjYxODE0AwAAAAI3OQIAAAAEMjAxOQQAAAABMAcAAAAJOS8xOS8yMDE5CAAAAAoxMi8zMS8yMDEwCQAAAAEwwi0fymg91whVqe4DaT3XCCtDSVEuVFNFOjY3MDIuSVFfTklfQVZBSUxfRVhDTF9NQVJHSU4uRlkyMDA5AQAAAGEDBgACAAAABy0yLjM5NDgBCAAAAAUAAAABMQEAAAAKMTM3Njk4ODcxOQMAAAACNzkCAAAABDQxODIEAAAAATAHAAAACTkvMTkvMjAxOQgAAAAJMy8zMS8yMDA5CQAAAAEwf0PIxGg91wiKf9AEaT3XCCJDSVEuVFNFOjY3MDIuSVFfQVNTRVRfVFVSTlMuRlkyMDE4AQAAAGEDBgACAAAACDEuMjk4Mzg5AQgAAAAFAAAAATEBAAAACjE4OTQ4MzIyNjgDAAAAAjc5AgAAAAQ0MTc3BAAAAAEwBwAAAAk5LzE5LzIwMTkIAAAACTMvMzEvMjAxOAkAAAABMBIHycRoPdcIE4XOBGk91wgmQ0lRLlRTRTo2NzAxLklRX1NBTEVTX01BUktFVElORy5GWTIwMTEBAAAAvnwAAAIA</t>
  </si>
  <si>
    <t>AAAENzY2NgEIAAAABQAAAAExAQAAAAoxNTU4Nzc1NDE0AwAAAAI3OQIAAAAFMjE1NjEEAAAAATAHAAAACTkvMTkvMjAxOQgAAAAJMy8zMS8yMDExCQAAAAEwFDvGzmg91wgow0MDaT3XCB9DSVEuVFNFOjY3MDIuSVFfRUJJVF9JTlQuRlkyMDE3AQAAAGEDBgACAAAACDI3LjkyMjIxAQgAAAAFAAAAATEBAAAACjE4NDgxNzE1ODQDAAAAAjc5AgAAAAQ0MTg5BAAAAAEwBwAAAAk5LzE5LzIwMTkIAAAACTMvMzEvMjAxNwkAAAABMBIHycRoPdcIkbzBBGk91wgtQ0lRLk5BU0RBUUdTOkdPT0cuTC5JUV9JTlZFU1RfTE9BTlNfQ0YuRlkyMDE0AQAAAKhxAAADAAAAAADe1G/GaD3XCAfoawRpPdcIKUNJUS5UU0U6NjcwMS5JUV9BU1NFVF9XUklURURPV05fQ0YuRlkyMDA5AQAAAL58AAACAAAABTMwNDg3AQgAAAAFAAAAATEBAAAACjE0NjQ1NTgwMzcDAAAAAjc5AgAAAAQyMDE5BAAAAAEwBwAAAAk5LzE5LzIwMTkIAAAACTMvMzEvMjAwOQkAAAABMDYUxs5oPdcIIdktA2k91wgeQ0lRLk5ZU0U6SUJNLklRX0lOQ19UQVguRlkyMDA5AQAAAN62AQACAAAABDQ3MTMBCAAAAAUAAAABMQEAAAAKMTUyNDgwOTg0MAMAAAADMTYwAgAAAAI3NQQAAAABMAcAAAAJOS8xOS8yMDE5CAAAAAoxMi8zMS8yMDA5CQAAAAEwy/kwyWg91whNrw8EaT3XCBlDSVEuVFNFOjY3MDIuSVFfRlguRlkyMDE1AQAAAGEDBgACAAAABS0xNDQw</t>
  </si>
  <si>
    <t>AQgAAAAFAAAAATEBAAAACjE3NDUyMTQzNDADAAAAAjc5AgAAAAQyMTQ0BAAAAAEwBwAAAAk5LzE5LzIwMTkIAAAACTMvMzEvMjAxNQkAAAABMIlHZ81oPdcIIdqBA2k91wgeQ0lRLk5ZU0U6R0UuSVFfREFfU1VQUEwuRlkyMDE0AQAAAIezAgADAAAAAADfzyXIaD3XCKwkOgRpPdcIIkNJUS5UU0U6OTYxMy5JUV9DQVNIX0lOVkVTVC5GWTIwMTEBAAAAIHINAAIAAAAHLTI4NTU0NQEIAAAABQAAAAExAQAAAAoxNDU5NTEwMDI0AwAAAAI3OQIAAAAEMjAwNQQAAAABMAcAAAAJOS8xOS8yMDE5CAAAAAkzLzMxLzIwMTEJAAAAATDtzlDMaD3XCNGGkQNpPdcILkNJUS5OWVNFOkdFLklRX09USEVSX05PTl9PUEVSX0VYUF9TVVBQTC5GWTIwMTIBAAAAh7MCAAIAAAADNTQzAQgAAAAFAAAAATEBAAAACjE3Njc4OTg5NDgDAAAAAzE2MAIAAAACODUEAAAAATAHAAAACTkvMTkvMjAxOQgAAAAKMTIvMzEvMjAxMgkAAAABMNaoJchoPdcI2Yg5BGk91wglQ0lRLlRTRTo2NTAxLklRX0RBWVNfU0FMRVNfT1VULkZZMjAxOAEAAACbLQIAAgAAAAg5Ni4xMjQ5NAEIAAAABQAAAAExAQAAAAoxOTY5OTAzMjkxAwAAAAI3OQIAAAAENDA0MgQAAAABMAcAAAAJOS8xOS8yMDE5CAAAAAkzLzMxLzIwMTgJAAAAATDze8nEaD3XCEYQ1QRpPdcIJkNJUS5UU0U6OTYxMy5JUV9QRVJJT0RMRU5HVEhfSVMuRlkyMDA5AQAAACByDQABAAAA</t>
  </si>
  <si>
    <t>AjEyAAKBUMxoPdcI/uqQA2k91wgtQ0lRLlRTRTo2NzAxLklRX09USEVSX0lOVkVTVF9BQ1RfU1VQUEwuRlkyMDA5AQAAAL58AAACAAAAAzQ1MAEIAAAABQAAAAExAQAAAAoxNDY0NTU4MDM3AwAAAAI3OQIAAAAEMjA1MQQAAAABMAcAAAAJOS8xOS8yMDE5CAAAAAkzLzMxLzIwMDkJAAAAATA2FMbOaD3XCBhkHwNpPdcIKENJUS5UU0U6NjUwMi5JUV9UT1RBTF9ERUJUX0VRVUlUWS5GWTIwMDkBAAAAQFUNAAIAAAAIMjYwLjY1NTgBCAAAAAUAAAABMQEAAAAKMTgwNDc5MDA3OQMAAAACNzkCAAAABDQwMzQEAAAAATAHAAAACTkvMTkvMjAxOQgAAAAJMy8zMS8yMDA5CQAAAAEwrsg6xGg91wgeiu8EaT3XCCpDSVEuVFNFOjY3MDEuSVFfVE9UQUxfQ09NTU9OX0VRVUlUWS5GWTIwMTkBAAAAvnwAAAIAAAAGODU5NTgzAQgAAAAFAAAAATEBAAAACjE5Njk2MDEyMjIDAAAAAjc5AgAAAAQxMDA2BAAAAAEwBwAAAAk5LzE5LzIwMTkIAAAACTMvMzEvMjAxOQkAAAABMPBQ0s1oPdcIIac4A2k91wguQ0lRLlRTRTo5NjEzLklRX09USEVSX0ZJTkFOQ0VfQUNUX1NVUFBMLkZZMjAxOQEAAAAgcg0AAgAAAAQ3MTI0AQgAAAAFAAAAATEBAAAACjE5NjkzMDQyOTcDAAAAAjc5AgAAAAQyMDUwBAAAAAEwBwAAAAk5LzE5LzIwMTkIAAAACTMvMzEvMjAxOQkAAAABMMr8dMtoPdcIE0SUA2k91wgoQ0lRLk5BU0RBUUdTOkdPT0cu</t>
  </si>
  <si>
    <t>TC5JUV9DT01NT05fUkVQLkZZMjAxNAEAAACocQAAAwAAAAAA3tRvxmg91wgGD2wEaT3XCCVDSVEuVFNFOjQ3NjguSVFfU1BFQ0lBTF9ESVZfQ0YuRlkyMDE3AQAAAL6WWQACAAAABC05NDgBCAAAAAUAAAABMQEAAAAKMTk1MTU4Mzg1NwMAAAACNzkCAAAABDIwNDEEAAAAATAHAAAACTkvMTkvMjAxOQgAAAAKMTIvMzEvMjAxNwkAAAABMK6bPcloPdcInZ4OBGk91wggQ0lRLk5ZU0U6SUJNLklRX1NUX0lOVkVTVC5GWTIwMDgBAAAA3rYBAAIAAAADMTY2AQgAAAAFAAAAATEBAAAACjE0MzE4OTQ2NDMDAAAAAzE2MAIAAAAEMTA2OQQAAAABMAcAAAAJOS8xOS8yMDE5CAAAAAoxMi8zMS8yMDA4CQAAAAEwW9IwyWg91wg8pBMEaT3XCBlDSVEuVFNFOjQzMDcuSVFfR1cuRlkyMDEzAQAAAGN/UwADAAAAAADVYW7LaD3XCFngtwNpPdcIH0NJUS5OWVNFOkdFLklRX0NIQU5HRV9BUi5GWTIwMTMBAAAAh7MCAAIAAAAELTQ4NQEIAAAABQAAAAExAQAAAAoxNzc4MjkxNDA4AwAAAAMxNjACAAAABDIwMTgEAAAAATAHAAAACTkvMTkvMjAxOQgAAAAKMTIvMzEvMjAxMwkAAAABMN/PJchoPdcI2eE1BGk91wgZQ0lRLlRTRTo2NTAxLklRX0ZYLkZZMjAxMQEAAACbLQIAAgAAAAYtMzE4MzYBCAAAAAUAAAABMQEAAAAKMTYyNTc5ODc3MAMAAAACNzkCAAAABDIxNDQEAAAAATAHAAAACTkvMTkvMjAxOQgAAAAJMy8zMS8yMDEx</t>
  </si>
  <si>
    <t>CQAAAAEwDlW9zGg91whll4QDaT3XCBlDSVEuREI6U0lFLklRX05QUEUuRlkyMDA5AQAAADYDBgACAAAABTEwMzYyAQgAAAAFAAAAATEBAAAACjE0ODQ0NjUwMTADAAAAAjUwAgAAAAQxMDA0BAAAAAEwBwAAAAk5LzE5LzIwMTkIAAAACTkvMzAvMjAwOQkAAAABMCW7zcdoPdcIPLtRBGk91wgfQ0lRLkRCOlNJRS5JUV9TR0FfTUFSR0lOLkZZMjAxNwEAAAA2AwYAAgAAAAcxNC45MTYxAQgAAAAFAAAAATEBAAAACjE5MjgwNDAxNjEDAAAAAjUwAgAAAAQ0Mzc1BAAAAAEwBwAAAAk5LzE5LzIwMTkIAAAACTkvMzAvMjAxNwkAAAABMLeRtcNoPdcIVFgIBWk91wgdQ0lRLk5ZU0U6R0UuSVFfU1RfREVCVC5GWTIwMTcBAAAAh7MCAAIAAAAFMjQwMzYBCAAAAAUAAAABMQEAAAAKMTk0NzE3OTEyMAMAAAADMTYwAgAAAAQxMDQ2BAAAAAEwBwAAAAk5LzE5LzIwMTkIAAAACjEyLzMxLzIwMTcJAAAAATAshyPIaD3XCJhcUARpPdcIH0NJUS5UU0U6OTYxMy5JUV9CVl9TSEFSRS5GWTIwMTMBAAAAIHINAAIAAAAKNDY0LjM5MzU4MgEIAAAABQAAAAExAQAAAAoxNjIzNzgzNjQ4AwAAAAI3OQIAAAAENDAyMAQAAAABMAcAAAAJOS8xOS8yMDE5CAAAAAkzLzMxLzIwMTMJAAAAATDZHFHMaD3XCGbqXwNpPdcIJENJUS5UU0U6NjcwMi5JUV9PVEhFUl9MSUFCX0xULkZZMjAxNgEAAABhAwYAAgAAAAU3NTkzNgEIAAAABQAAAAEx</t>
  </si>
  <si>
    <t>AQAAAAoxNzk4Njk5NjE5AwAAAAI3OQIAAAAEMTA2MgQAAAABMAcAAAAJOS8xOS8yMDE5CAAAAAkzLzMxLzIwMTYJAAAAATCJR2fNaD3XCBMiYQNpPdcIL0NJUS5OQVNEQVFHUzpHT09HLkwuSVFfVE9UQUxfREVCVC5GWTIwMTYuLi4uSlBZAQAAAKhxAAACAAAACTQ1OTQxMS4yNQEIAAAABQAAAAExAQAAAAoxOTQzNzM5NDQ2AwAAAAI3OQIAAAAENDE3MwQAAAABMAcAAAAJOS8xOS8yMDE5CAAAAAoxMi8zMS8yMDE2CQAAAAEwrCHYwmg91wh/TSEFaT3XCB5DSVEuTllTRTpHRS5JUV9UT1RBTF9DQS5GWTIwMTABAAAAh7MCAAIAAAAGNDY4OTg1AQgAAAAFAAAAATEBAAAACjE1ODk0MzYyNzgDAAAAAzE2MAIAAAAEMTAwOAQAAAABMAcAAAAJOS8xOS8yMDE5CAAAAAoxMi8zMS8yMDEwCQAAAAEwt1olyGg91wh1yygEaT3XCCVDSVEuVFNFOjk2MTMuSVFfR0FJTl9JTlZFU1RfQ0YuRlkyMDE4AQAAACByDQACAAAABC00NTcBCAAAAAUAAAABMQEAAAAKMTg5NDA4NDc0NQMAAAACNzkCAAAABDIwOTAEAAAAATAHAAAACTkvMTkvMjAxOQgAAAAJMy8zMS8yMDE4CQAAAAEw09V0y2g91wjpVJwDaT3XCClDSVEuTllTRTpIT04uSVFfREFZU19JTlZFTlRPUllfT1VULkZZMjAxNgEAAABEdRQAAgAAAAk1OC4wOTI2MTgBCAAAAAUAAAABMQEAAAAKMTk0NDE4Nzk2MwMAAAADMTYwAgAAAAQ0MDM1BAAAAAEwBwAAAAk5LzE5</t>
  </si>
  <si>
    <t>LzIwMTkIAAAACjEyLzMxLzIwMTYJAAAAATCdLQjDaD3XCHR/FgVpPdcIL0NJUS5UU0U6NjUwMi5JUV9PVEhFUl9OT05fT1BFUl9FWFBfU1VQUEwuRlkyMDEwAQAAAEBVDQACAAAABi05MzExMQEIAAAABQAAAAExAQAAAAoxODA0ODc1Mjk1AwAAAAI3OQIAAAACODUEAAAAATAHAAAACTkvMTkvMjAxOQgAAAAJMy8zMS8yMDEwCQAAAAEwGcBeymg91wg8SsMDaT3XCCRDSVEuREI6U0lFLklRX0NBU0hfQUNRVUlSRV9DRi5GWTIwMDcBAAAANgMGAAIAAAAFLTczNzABCAAAAAUAAAABMQEAAAAKMTI3NjcxODY5MAMAAAACNTACAAAABDIwNTcEAAAAATAHAAAACTkvMTkvMjAxOQgAAAAJOS8zMC8yMDA3CQAAAAEwOtUjyGg91wixUVQEaT3XCCBDSVEuVFNFOjY3MDIuSVFfUkRfRVhQX0ZOLkZZMjAxNQEAAABhAwYAAgAAAAYyMDI3MDABCAAAAAUAAAABMQEAAAAKMTc0NTIxNDM0MAMAAAACNzkCAAAABDMxNjgEAAAAATAHAAAACTkvMTkvMjAxOQgAAAAJMy8zMS8yMDE1CQAAAAEwlSBnzWg91whRUR4DaT3XCChDSVEuTllTRTpHRS5JUV9BU1NFVF9XUklURURPV05fQ0YuRlkyMDE3AQAAAIezAgACAAAABDI0NjABCAAAAAUAAAABMQEAAAAKMTk0NzE3OTEyMAMAAAADMTYwAgAAAAQyMDE5BAAAAAEwBwAAAAk5LzE5LzIwMTkIAAAACjEyLzMxLzIwMTcJAAAAATAshyPIaD3XCGJtWARpPdcIL0NJUS5OQVNEQVFHUzpH</t>
  </si>
  <si>
    <t>T09HLkwuSVFfREVGX1RBWF9BU1NFVFNfTFQuRlkyMDA4AQAAAKhxAAADAAAAAABEQQ3HaD3XCO9nYQRpPdcIJUNJUS5OWVNFOkdFLklRX05FVF9ERUJUX0lTU1VFRC5GWTIwMTIBAAAAh7MCAAIAAAAGLTQyNzQwAQgAAAAFAAAAATEBAAAACjE3Njc4OTg5NDgDAAAAAzE2MAIAAAAEMjAwMwQAAAABMAcAAAAJOS8xOS8yMDE5CAAAAAoxMi8zMS8yMDEyCQAAAAEw388lyGg91wjJ1jkEaT3XCCRDSVEuVFNFOjY1MDIuSVFfQ1VSUkVOQ1lfR0FJTi5GWTIwMTYBAAAAQFUNAAIAAAAGLTE3NDkzAQgAAAAFAAAAATEBAAAACjE4NjE4MzIyMTIDAAAAAjc5AgAAAAIzOAQAAAABMAcAAAAJOS8xOS8yMDE5CAAAAAkzLzMxLzIwMTYJAAAAATAcjmLKaD3XCD4YzgNpPdcIF0NJUS5EQjpTSUUuSVFfQVAuRlkyMDE2AQAAADYDBgACAAAABDgwNDgBCAAAAAUAAAABMQEAAAAKMTg2ODI5NTUwMgMAAAACNTACAAAABDEwMTgEAAAAATAHAAAACTkvMTkvMjAxOQgAAAAJOS8zMC8yMDE2CQAAAAEwyRQPx2g91wjWqmwEaT3XCCBDSVEuVFNFOjY3MDIuSVFfU1RfSU5WRVNULkZZMjAxNQEAAABhAwYAAwAAAAAAlSBnzWg91whWdVEDaT3XCCNDSVEuVFNFOjY3MDIuSVFfVE9UQUxfRVFVSVRZLkZZMjAwOQEAAABhAwYAAgAAAAY5MjU2MDIBCAAAAAUAAAABMQEAAAAKMTM3Njk4ODcxOQMAAAACNzkCAAAABDEyNzUEAAAAATAHAAAA</t>
  </si>
  <si>
    <t>CTkvMTkvMjAxOQgAAAAJMy8zMS8yMDA5CQAAAAEwxZ6kzWg91wjSfRwDaT3XCCxDSVEuTkFTREFRR1M6R09PRy5MLklRX09USEVSX09QRVJfQUNULkZZMjAxNwEAAACocQAAAgAAAAM1NTIBCAAAAAUAAAABMQEAAAAKMTk0MzczOTQ1OQMAAAADMTYwAgAAAAQyMDQ3BAAAAAEwBwAAAAk5LzE5LzIwMTkIAAAACjEyLzMxLzIwMTcJAAAAATC8SXDGaD3XCCqEgQRpPdcIJkNJUS5UU0U6NDc2OC5JUV9FWFRSQV9BQ0NfSVRFTVMuRlkyMDEwAQAAAL6WWQADAAAAAADMBh/KaD3XCCEp3QNpPdcIKENJUS5OWVNFOkdFLklRX0FTU0VUX1dSSVRFRE9XTl9DRi5GWTIwMDkBAAAAh7MCAAMAAAAAALdaJchoPdcIcnIsBGk91wgmQ0lRLlRTRTo2NzAyLklRX0FTU0VUX1dSSVRFRE9XTi5GWTIwMTQBAAAAYQMGAAIAAAAFLTY0ODIBCAAAAAUAAAABMQEAAAAKMTY4NjEwMzYxNQMAAAACNzkCAAAAAjMyBAAAAAEwBwAAAAk5LzE5LzIwMTkIAAAACTMvMzEvMjAxNAkAAAABMKXSZs1oPdcIzshBA2k91wglQ0lRLk5BU0RBUUdTOkdPT0cuTC5JUV9SQVdfSU5WLkZZMjAxNgEAAACocQAAAwAAAAAAyCJwxmg91wgzQWgEaT3XCB5DSVEuVFNFOjk2MTMuSVFfV0lQX0lOVi5GWTIwMTgBAAAAIHINAAIAAAAFMzY0MjUBCAAAAAUAAAABMQEAAAAKMTg5NDA4NDc0NQMAAAACNzkCAAAABDMyMTkEAAAAATAHAAAACTkvMTkvMjAxOQgA</t>
  </si>
  <si>
    <t>AAAJMy8zMS8yMDE4CQAAAAEw09V0y2g91wjvT88DaT3XCCtDSVEuVFNFOjY3MDIuSVFfUkVUVVJOX0NPTU1PTl9FUVVJVFkuRlkyMDE3AQAAAGEDBgACAAAABzEwLjYzNTIBCAAAAAUAAAABMQEAAAAKMTg0ODE3MTU4NAMAAAACNzkCAAAABTMzMzIwBAAAAAEwBwAAAAk5LzE5LzIwMTkIAAAACTMvMzEvMjAxNwkAAAABMBIHycRoPdcIRl7cBGk91wggQ0lRLlRTRTo2NTAxLklRX0xUX0lOVkVTVC5GWTIwMTABAAAAmy0CAAIAAAAGNTUwNTE0AQgAAAAFAAAAATEBAAAACjE0NTk0NzEwOTIDAAAAAjc5AgAAAAQxMDU0BAAAAAEwBwAAAAk5LzE5LzIwMTkIAAAACTMvMzEvMjAxMAkAAAABMAkvvcxoPdcIHslrA2k91wglQ0lRLlRTRTo2NzAyLklRX0dBSU5fSU5WRVNUX0NGLkZZMjAxMgEAAABhAwYAAwAAAAAApxOlzWg91wi63isDaT3XCClDSVEuTkFTREFRR1M6R09PRy5MLklRX1NBTEVfUFBFX0NGLkZZMjAxMwEAAACocQAAAwAAAAAAejwPx2g91wiARl8EaT3XCChDSVEuVFNFOjQzMDcuSVFfREVGX1RBWF9BU1NFVFNfTFQuRlkyMDE3AQAAAGN/UwACAAAABDIxMDABCAAAAAUAAAABMQEAAAAKMTg0ODY3MzUzOQMAAAACNzkCAAAABDEwMjYEAAAAATAHAAAACTkvMTkvMjAxOQgAAAAJMy8zMS8yMDE3CQAAAAEw2Oosy2g91wgT0NIDaT3XCCdDSVEuVFNFOjY3MDEuSVFfTkVUX0lOVEVSRVNUX0VYUC5GWTIw</t>
  </si>
  <si>
    <t>MTUBAAAAvnwAAAIAAAAFLTQ0MDgBCAAAAAUAAAABMQEAAAAKMTc1NzQ1NDA3MAMAAAACNzkCAAAAAzM2OAQAAAABMAcAAAAJOS8xOS8yMDE5CAAAAAkzLzMxLzIwMTUJAAAAATA0Z9HNaD3XCPmWTANpPdcIIENJUS5UU0U6NjcwMi5JUV9QQVJUX1RJTUUuRlkyMDEwAQAAAGEDBgADAAAAAAC7xaTNaD3XCPuQQANpPdcIJUNJUS5UU0U6NjUwMi5JUV9HQUlOX0FTU0VUU19DRi5GWTIwMTMBAAAAQFUNAAIAAAAGLTExNDI0AQgAAAAFAAAAATEBAAAACjE4MDQ4MTg2MDEDAAAAAjc5AgAAAAQyMDI2BAAAAAEwBwAAAAk5LzE5LzIwMTkIAAAACTMvMzEvMjAxMwkAAAABMAE1X8poPdcIfC7NA2k91wglQ0lRLlRTRTo5NjEzLklRX09USEVSX09QRVJfQUNULkZZMjAxOQEAAAAgcg0AAgAAAAYtNTM1NzQBCAAAAAUAAAABMQEAAAAKMTk2OTMwNDI5NwMAAAACNzkCAAAABDIwNDcEAAAAATAHAAAACTkvMTkvMjAxOQgAAAAJMy8zMS8yMDE5CQAAAAEwyvx0y2g91wiXRL4DaT3XCCVDSVEuVFNFOjQzMDcuSVFfQkFTSUNfRVBTX0lOQ0wuRlkyMDE5AQAAAGN/UwACAAAACTcyLjEwODc2OAEIAAAABQAAAAExAQAAAAoxOTY5NjAxMjM5AwAAAAI3OQIAAAABOQQAAAABMAcAAAAJOS8xOS8yMDE5CAAAAAkzLzMxLzIwMTkJAAAAATDVNy3LaD3XCM1r0wNpPdcILUNJUS5UU0U6OTYxMy5JUV9PVEhFUl9JTlZFU1RfQUNUX1NV</t>
  </si>
  <si>
    <t>UFBMLkZZMjAxMAEAAAAgcg0AAgAAAAUtMjUzMwEIAAAABQAAAAExAQAAAAoxMzc3NzU5MDQ4AwAAAAI3OQIAAAAEMjA1MQQAAAABMAcAAAAJOS8xOS8yMDE5CAAAAAkzLzMxLzIwMTAJAAAAATD3p1DMaD3XCL5qeANpPdcIHENJUS5UU0U6NjcwMi5JUV9EQV9DRi5GWTIwMTABAAAAYQMGAAIAAAAGMjU1MDU4AQgAAAAFAAAAATEBAAAACjEzNzY5ODg4OTUDAAAAAjc5AgAAAAQyMTYwBAAAAAEwBwAAAAk5LzE5LzIwMTkIAAAACTMvMzEvMjAxMAkAAAABMLvFpM1oPdcIIy1PA2k91wgoQ0lRLk5ZU0U6SUJNLklRX0dXX0lOVEFOX0FNT1JUX0NGLkZZMjAxOAEAAADetgEAAgAAAAQxMzUzAQgAAAAFAAAAATEBAAAACjE5NDcxNzk1ODkDAAAAAzE2MAIAAAAEMjE4MgQAAAABMAcAAAAJOS8xOS8yMDE5CAAAAAoxMi8zMS8yMDE4CQAAAAEwpIrdyGg91wgWDh8EaT3XCB9DSVEuVFNFOjQ3NjguSVFfRUJUX0VYQ0wuRlkyMDE4AQAAAL6WWQACAAAABTQ5MjgyAQgAAAAFAAAAATEBAAAACjE5NTE1ODM4NTgDAAAAAjc5AgAAAAE0BAAAAAEwBwAAAAk5LzE5LzIwMTkIAAAACjEyLzMxLzIwMTgJAAAAATCumz3JaD3XCGPhEgRpPdcIJkNJUS5OWVNFOklCTS5JUV9DQVNIX0FDUVVJUkVfQ0YuRlkyMDE2AQAAAN62AQACAAAABS01Njk2AQgAAAAFAAAAATEBAAAACjE5NDcxNzk1ODMDAAAAAzE2MAIAAAAEMjA1NwQAAAAB</t>
  </si>
  <si>
    <t>MAcAAAAJOS8xOS8yMDE5CAAAAAoxMi8zMS8yMDE2CQAAAAEwvRTdyGg91wh/GTcEaT3XCChDSVEuTllTRTpJQk0uSVFfVE9UQUxfREVCVF9SRVBBSUQuRlkyMDE2AQAAAN62AQACAAAABS02Mzk1AQgAAAAFAAAAATEBAAAACjE5NDcxNzk1ODMDAAAAAzE2MAIAAAAEMjE2NgQAAAABMAcAAAAJOS8xOS8yMDE5CAAAAAoxMi8zMS8yMDE2CQAAAAEwODzdyGg91wiR9yYEaT3XCCdDSVEuTllTRTpHRS5JUV9DVVJSRU5UX1BPUlRfREVCVC5GWTIwMTcBAAAAh7MCAAMAAAAAACyHI8hoPdcIOB9DBGk91wggQ0lRLk5ZU0U6SE9OLklRX0lOVkVOVE9SWS5GWTIwMTEBAAAARHUUAAIAAAAENDI2NAEIAAAABQAAAAExAQAAAAoxNjU4MzE2NjYzAwAAAAMxNjACAAAABDEwNDMEAAAAATAHAAAACTkvMTkvMjAxOQgAAAAKMTIvMzEvMjAxMQkAAAABMIvp8cVoPdcI7jCYBGk91wgtQ0lRLk5ZU0U6SE9OLklRX09USEVSX0lOVkVTVF9BQ1RfU1VQUEwuRlkyMDE0AQAAAER1FAACAAAABC0xNzABCAAAAAUAAAABMQEAAAAKMTgyNzQ4OTMwOQMAAAADMTYwAgAAAAQyMDUxBAAAAAEwBwAAAAk5LzE5LzIwMTkIAAAACjEyLzMxLzIwMTQJAAAAATA6Q8XFaD3XCF7BgARpPdcII0NJUS5UU0U6NjcwMi5JUV9UT1RBTF9BU1NFVFMuRlkyMDE3AQAAAGEDBgACAAAABzMxOTE0OTgBCAAAAAUAAAABMQEAAAAKMTg0ODE3MTU4NAMAAAAC</t>
  </si>
  <si>
    <t>NzkCAAAABDEwMDcEAAAAATAHAAAACTkvMTkvMjAxOQgAAAAJMy8zMS8yMDE3CQAAAAEwfm5nzWg91wh/AFEDaT3XCChDSVEuTllTRTpJQk0uSVFfQ1VSUkVOVF9QT1JUX0RFQlQuRlkyMDE3AQAAAN62AQACAAAABDUyMTUBCAAAAAUAAAABMQEAAAAKMTk0NzE3OTU4NAMAAAADMTYwAgAAAAQxMjk3BAAAAAEwBwAAAAk5LzE5LzIwMTkIAAAACjEyLzMxLzIwMTcJAAAAATA4PN3IaD3XCHlANwRpPdcIIUNJUS5OWVNFOkdFLklRX0FEVkVSVElTSU5HLkZZMjAxMQEAAACHswIAAwAAAAAA4IElyGg91wjcUBwEaT3XCCVDSVEuVFNFOjY3MDEuSVFfQkFTSUNfRVBTX0lOQ0wuRlkyMDA5AQAAAL58AAACAAAADC0xNDY2LjM3MDU0OAEIAAAABQAAAAExAQAAAAoxNDY0NTU4MDM3AwAAAAI3OQIAAAABOQQAAAABMAcAAAAJOS8xOS8yMDE5CAAAAAkzLzMxLzIwMDkJAAAAATAr7cXOaD3XCPw6GANpPdcIJ0NJUS5OWVNFOkdFLklRX0NVUlJFTlRfUE9SVF9ERUJULkZZMjAwOQEAAACHswIAAwAAAAAAt1olyGg91wgZnzgEaT3XCCFDSVEuVFNFOjY3MDIuSVFfQ0FTSF9GSU5BTi5GWTIwMTQBAAAAYQMGAAIAAAAGLTQ0Nzk0AQgAAAAFAAAAATEBAAAACjE2ODYxMDM2MTUDAAAAAjc5AgAAAAQyMDA0BAAAAAEwBwAAAAk5LzE5LzIwMTkIAAAACTMvMzEvMjAxNAkAAAABMKP5Zs1oPdcI01lpA2k91wglQ0lRLlRTRTo2NzAx</t>
  </si>
  <si>
    <t>LklRX0NBU0hfU1RfSU5WRVNULkZZMjAwOAEAAAC+fAAAAgAAAAYzNzUzNTUBCAAAAAUAAAABMQEAAAAKMTA1ODkxNTAyMgMAAAACNzkCAAAABDEwMDIEAAAAATAHAAAACTkvMTkvMjAxOQgAAAAJMy8zMS8yMDA4CQAAAAEwK+3Fzmg91whPizQDaT3XCBlDSVEuTllTRTpIT04uSVFfR1AuRlkyMDE2AQAAAER1FAACAAAABTExNjI1AQgAAAAFAAAAATEBAAAACjE5NDQxODc5NjMDAAAAAzE2MAIAAAACMTAEAAAAATAHAAAACTkvMTkvMjAxOQgAAAAKMTIvMzEvMjAxNgkAAAABMClqxcVoPdcIIVKFBGk91wgsQ0lRLk5ZU0U6R0UuSVFfQ0FTSF9DT05WRVJTSU9OLkZZMjAxNS4uLi5KUFkBAAAAh7MCAAIAAAAIMTUwLjgzMjYBCAAAAAUAAAABMQEAAAAKMTg3NTgwNzI2MQMAAAADMTYwAgAAAAQ0MTg0BAAAAAEwBwAAAAk5LzE5LzIwMTkIAAAACjEyLzMxLzIwMTUJAAAAATCsIdjCaD3XCLwKJAVpPdcIKENJUS5EQjpTSUUuSVFfQ1VSUkVOVF9QT1JUX0xFQVNFUy5GWTIwMDgBAAAANgMGAAIAAAACNTEBCAAAAAUAAAABMQEAAAAKMTQxNDY2MzcyMAMAAAACNTACAAAABDEwOTAEAAAAATAHAAAACTkvMTkvMjAxOQgAAAAJOS8zMC8yMDA4CQAAAAEwO5XNx2g91whnbVEEaT3XCCJDSVEuTllTRTpIT04uSVFfQ0FTSF9JTlZFU1QuRlkyMDEwAQAAAER1FAACAAAABS0yMjY5AQgAAAAFAAAAATEBAAAACjE1ODc3NzE1</t>
  </si>
  <si>
    <t>ODADAAAAAzE2MAIAAAAEMjAwNQQAAAABMAcAAAAJOS8xOS8yMDE5CAAAAAoxMi8zMS8yMDEwCQAAAAEwqMLxxWg91wjXTJwEaT3XCB9DSVEuREI6U0lFLklRX05JX0NPTVBBTlkuRlkyMDE2AQAAADYDBgACAAAABDU1ODQBCAAAAAUAAAABMQEAAAAKMTg2ODI5NTUwMgMAAAACNTACAAAABTQxNTcxBAAAAAEwBwAAAAk5LzE5LzIwMTkIAAAACTkvMzAvMjAxNgkAAAABMMkUD8doPdcIuTVXBGk91wggQ0lRLlRTRTo2NzAyLklRX0NBU0hfT1BFUi5GWTIwMTMBAAAAYQMGAAIAAAAFNzEwMTABCAAAAAUAAAABMQEAAAAKMTYzNDkwMjczNQMAAAACNzkCAAAABDIwMDYEAAAAATAHAAAACTkvMTkvMjAxOQgAAAAJMy8zMS8yMDEzCQAAAAEwmjqlzWg91wjePVADaT3XCChDSVEuTkFTREFRR1M6R09PRy5MLklRX05JX0NPTVBBTlkuRlkyMDE0AQAAAKhxAAACAAAABTE0MTM2AQgAAAAFAAAAATEBAAAACjE4MjYzNDU2ODUDAAAAAzE2MAIAAAAFNDE1NzEEAAAAATAHAAAACTkvMTkvMjAxOQgAAAAKMTIvMzEvMjAxNAkAAAABMJFiD8doPdcIkVd8BGk91wgeQ0lRLlRTRTo2NTAxLklRX0lOQ19UQVguRlkyMDEwAQAAAJstAgACAAAABjE0Nzk3MQEIAAAABQAAAAExAQAAAAoxNDU5NDcxMDkyAwAAAAI3OQIAAAACNzUEAAAAATAHAAAACTkvMTkvMjAxOQgAAAAJMy8zMS8yMDEwCQAAAAEwLAi9zGg91wgXz4wDaT3XCB9D</t>
  </si>
  <si>
    <t>SVEuVFNFOjY3MDEuSVFfT1BFUl9JTkMuRlkyMDEwAQAAAL58AAACAAAABTM2NDY0AQgAAAAFAAAAATEBAAAACjE1NTg3NzUyNTYDAAAAAjc5AgAAAAIyMQQAAAABMAcAAAAJOS8xOS8yMDE5CAAAAAkzLzMxLzIwMTAJAAAAATA2FMbOaD3XCPFhGANpPdcIIkNJUS5OQVNEQVFHUzpHT09HLkwuSVFfRUJJVC5GWTIwMTgBAAAAqHEAAAIAAAAFMzEzOTIBCAAAAAUAAAABMQEAAAAKMTk0MzczOTQ1MQMAAAADMTYwAgAAAAM0MDAEAAAAATAHAAAACTkvMTkvMjAxOQgAAAAKMTIvMzEvMjAxOAkAAAABMK5wcMZoPdcIu1eKBGk91wglQ0lRLkRCOlNJRS5JUV9DQVNIX09QRVIuRlkyMDE2Li4uLkpQWQEAAAA2AwYAAgAAAA04NjY0MTIuNjYyMjg2AQgAAAAFAAAAATEBAAAACjE4NjgyOTU1MDIDAAAAAjc5AgAAAAQyMDA2BAAAAAEwBwAAAAk5LzE5LzIwMTkIAAAACTkvMzAvMjAxNgkAAAABMKpI2MJoPdcIqlgkBWk91wgtQ0lRLk5ZU0U6R0UuSVFfVE9UQUxfREVCVF9FQklUREFfQ0FQRVguRlkyMDE2AQAAAIezAgACAAAACTEzLjk3NjA5MgEIAAAABQAAAAExAQAAAAoxOTQ3MTc5MTE2AwAAAAMxNjACAAAABTIzMzEzBAAAAAEwBwAAAAk5LzE5LzIwMTkIAAAACjEyLzMxLzIwMTYJAAAAATDXHLXDaD3XCKV5AwVpPdcIKENJUS5UU0U6NjUwMi5JUV9QUk9WX0JBRF9ERUJUU19DRi5GWTIwMTYBAAAAQFUNAAMAAAAA</t>
  </si>
  <si>
    <t>AA+1YspoPdcI/eW8A2k91wgfQ0lRLk5ZU0U6R0UuSVFfTklfTUFSR0lOLkZZMjAwNwEAAACHswIAAgAAAAYxMi44NzUBCAAAAAUAAAABMQEAAAAKMTMyNjcyMzgxOAMAAAADMTYwAgAAAAQ0MDk0BAAAAAEwBwAAAAk5LzE5LzIwMTkIAAAACjEyLzMxLzIwMDcJAAAAATAIuOrDaD3XCP5BAgVpPdcIH0NJUS5UU0U6NjUwMS5JUV9ORVRfREVCVC5GWTIwMTkBAAAAmy0CAAIAAAAGLTc5MzAwAQgAAAAFAAAAATEBAAAACjE5Njk5MDMzMDcDAAAAAjc5AgAAAAQ0MzY0BAAAAAEwBwAAAAk5LzE5LzIwMTkIAAAACTMvMzEvMjAxOQkAAAABMGEjl8xoPdcICoF+A2k91wgpQ0lRLk5BU0RBUUdTOkdPT0cuTC5JUV9BU1NFVF9UVVJOUy5GWTIwMTIBAAAAqHEAAAIAAAAIMC41NTM0NDYBCAAAAAUAAAABMQEAAAAKMTcxODE0NTI3MQMAAAADMTYwAgAAAAQ0MTc3BAAAAAEwBwAAAAk5LzE5LzIwMTkIAAAACjEyLzMxLzIwMTIJAAAAATDe37XDaD3XCHQxDwVpPdcIG0NJUS5UU0U6NDc2OC5JUV9FQklULkZZMjAwNwEAAAC+llkAAgAAAAUyOTkxNAEIAAAABQAAAAExAQAAAAk4MTE4MDQ5NTIDAAAAAjc5AgAAAAM0MDAEAAAAATAHAAAACTkvMTkvMjAxOQgAAAAKMTIvMzEvMjAwNwkAAAABMPgCY8poPdcISVvgA2k91wglQ0lRLlRTRTo0MzA3LklRX0dBSU5fQVNTRVRTX0NGLkZZMjAxNQEAAABjf1MAAgAAAAQzMjMxAQgA</t>
  </si>
  <si>
    <t>AAAFAAAAATEBAAAACjE3NDQ5NDYxMDMDAAAAAjc5AgAAAAQyMDI2BAAAAAEwBwAAAAk5LzE5LzIwMTkIAAAACTMvMzEvMjAxNQkAAAABMO2cLMtoPdcIadXJA2k91wg0Q0lRLlRTRTo2NTAyLklRX1RPVEFMX09VVFNUQU5ESU5HX0ZJTElOR19EQVRFLkZZMjAxOQEAAABAVQ0AAgAAAAo1NDEuMjY0OTYyAQQAAAAFAAAAATUBAAAACjE5Njk1MDkwODICAAAABTI0MTUzBgAAAAEw+AJjymg91wiuh9cDaT3XCChDSVEuVFNFOjQ3NjguSVFfVE9UQUxfRElWX1BBSURfQ0YuRlkyMDE3AQAAAL6WWQACAAAABi0xMDQxOQEIAAAABQAAAAExAQAAAAoxOTUxNTgzODU3AwAAAAI3OQIAAAAEMjAyMgQAAAABMAcAAAAJOS8xOS8yMDE5CAAAAAoxMi8zMS8yMDE3CQAAAAEwrps9yWg91whj4RIEaT3XCDVDSVEuTkFTREFRR1M6R09PRy5MLklRX1RPVEFMX0xJQUJfVE9UQUxfQVNTRVRTLkZZMjAxMQEAAACocQAAAgAAAAcxOS44ODE3AQgAAAAFAAAAATEBAAAACjE2NTc4MTUxODIDAAAAAzE2MAIAAAAENDE4OAQAAAABMAcAAAAJOS8xOS8yMDE5CAAAAAoxMi8zMS8yMDExCQAAAAEwcLm1w2g91whK2AQFaT3XCCZDSVEuVFNFOjk2MTMuSVFfTFRfREVCVF9DQVBJVEFMLkZZMjAxMAEAAAAgcg0AAgAAAAcyMy43MjYyAQgAAAAFAAAAATEBAAAACjEzNzc3NTkwNDgDAAAAAjc5AgAAAAQ0MTg3BAAAAAEwBwAAAAk5LzE5LzIw</t>
  </si>
  <si>
    <t>MTkIAAAACTMvMzEvMjAxMAkAAAABMOiiycRoPdcIIlPZBGk91wgmQ0lRLlRTRTo2NzAyLklRX0FTU0VUX1dSSVRFRE9XTi5GWTIwMTIBAAAAYQMGAAIAAAAELTc3NgEIAAAABQAAAAExAQAAAAoxNjM0OTAzMzIwAwAAAAI3OQIAAAACMzIEAAAAATAHAAAACTkvMTkvMjAxOQgAAAAJMy8zMS8yMDEyCQAAAAEw1+ykzWg91wgbLUEDaT3XCCBDSVEuTllTRTpIT04uSVFfQ0FTSF9PUEVSLkZZMjAxNwEAAABEdRQAAgAAAAQ1OTY2AQgAAAAFAAAAATEBAAAACjE5NDQxODc5NjQDAAAAAzE2MAIAAAAEMjAwNgQAAAABMAcAAAAJOS8xOS8yMDE5CAAAAAoxMi8zMS8yMDE3CQAAAAEwvO/GxWg91wiFoK8EaT3XCC9DSVEuTkFTREFRR1M6R09PRy5MLklRX1RPVEFMX0RJVl9QQUlEX0NGLkZZMjAwOAEAAACocQAAAwAAAAAA2YgPx2g91wg6QXYEaT3XCChDSVEuVFNFOjQ3NjguSVFfVE9UQUxfRElWX1BBSURfQ0YuRlkyMDA5AQAAAL6WWQACAAAABS00MTA3AQgAAAAFAAAAATEBAAAACjE0Mzg2NjIxODUDAAAAAjc5AgAAAAQyMDIyBAAAAAEwBwAAAAk5LzE5LzIwMTkIAAAACjEyLzMxLzIwMDkJAAAAATDMBh/KaD3XCOFg5QNpPdcIKUNJUS5UU0U6NDMwNy5JUV9JTlZFU1RfU0VDVVJJVFlfQ0YuRlkyMDExAQAAAGN/UwACAAAABS03OTE5AQgAAAAFAAAAATEBAAAACjE0Nzk2NzE5NzcDAAAAAjc5AgAAAAQyMDI3BAAA</t>
  </si>
  <si>
    <t>AAEwBwAAAAk5LzE5LzIwMTkIAAAACTMvMzEvMjAxMQkAAAABMM46bstoPdcIdGu3A2k91wghQ0lRLk5ZU0U6SUJNLklRX05FVF9DSEFOR0UuRlkyMDE3AQAAAN62AQACAAAABDQxNjEBCAAAAAUAAAABMQEAAAAKMTk0NzE3OTU4NAMAAAADMTYwAgAAAAQyMDkzBAAAAAEwBwAAAAk5LzE5LzIwMTkIAAAACjEyLzMxLzIwMTcJAAAAATCYYt3IaD3XCMJWLwRpPdcIGUNJUS5UU0U6NjcwMi5JUV9SRS5GWTIwMTABAAAAYQMGAAIAAAAGMzA3OTY0AQgAAAAFAAAAATEBAAAACjEzNzY5ODg4OTUDAAAAAjc5AgAAAAQxMjIyBAAAAAEwBwAAAAk5LzE5LzIwMTkIAAAACTMvMzEvMjAxMAkAAAABMLvFpM1oPdcI+5BAA2k91wgkQ0lRLlRTRTo2NTAyLklRX09USEVSX0xJQUJfTFQuRlkyMDE0AQAAAEBVDQACAAAABjE5NDc2MwEIAAAABQAAAAExAQAAAAoxODA0ODE4NTk4AwAAAAI3OQIAAAAEMTA2MgQAAAABMAcAAAAJOS8xOS8yMDE5CAAAAAkzLzMxLzIwMTQJAAAAATABNV/KaD3XCLOMqwNpPdcIIUNJUS5EQjpTSUUuSVFfT1RIRVJfRVFVSVRZLkZZMjAwOQEAAAA2AwYAAgAAAAUtMTA1NwEIAAAABQAAAAExAQAAAAoxNDg0NDY1MDEwAwAAAAI1MAIAAAAEMTAyOAQAAAABMAcAAAAJOS8xOS8yMDE5CAAAAAk5LzMwLzIwMDkJAAAAATAS4s3HaD3XCPphQARpPdcII0NJUS5OWVNFOkdFLklRX0VRVUlUWV9NRVRIT0Qu</t>
  </si>
  <si>
    <t>RlkyMDA4AQAAAIezAgADAAAAAAAKNCXIaD3XCGBAMARpPdcIGUNJUS5UU0U6OTYxMy5JUV9HUC5GWTIwMTIBAAAAIHINAAIAAAAGMzA5Mjk2AQgAAAAFAAAAATEBAAAACjE1NTMyMzk3NjUDAAAAAjc5AgAAAAIxMAQAAAABMAcAAAAJOS8xOS8yMDE5CAAAAAkzLzMxLzIwMTIJAAAAATDtzlDMaD3XCLYGgANpPdcIJUNJUS5UU0U6NjcwMS5JUV9ESUxVVF9FUFNfSU5DTC5GWTIwMTcBAAAAvnwAAAIAAAAKMTA1LjA5MzY3NgEIAAAABQAAAAExAQAAAAoxODQ3OTc2OTY3AwAAAAI3OQIAAAABOAQAAAABMAcAAAAJOS8xOS8yMDE5CAAAAAkzLzMxLzIwMTcJAAAAATAF3NHNaD3XCF9vMANpPdcIM0NJUS5OWVNFOkhPTi5JUV9DSEFOR0VfT1RIRVJfTkVUX09QRVJfQVNTRVRTLkZZMjAxMQEAAABEdRQAAgAAAAMtMjkBCAAAAAUAAAABMQEAAAAKMTY1ODMxNjY2MwMAAAADMTYwAgAAAAQyMDQ1BAAAAAEwBwAAAAk5LzE5LzIwMTkIAAAACjEyLzMxLzIwMTEJAAAAATCL6fHFaD3XCD8rjARpPdcIIENJUS5OQVNEQVFHUzpHT09HLkwuSVFfR1cuRlkyMDExAQAAAKhxAAACAAAABDczNDYBCAAAAAUAAAABMQEAAAAKMTY1NzgxNTE4MgMAAAADMTYwAgAAAAQxMTcxBAAAAAEwBwAAAAk5LzE5LzIwMTkIAAAACjEyLzMxLzIwMTEJAAAAATDR7Q7HaD3XCIWUZgRpPdcIIkNJUS5OWVNFOkhPTi5JUV9FQklUX01BUkdJTi5G</t>
  </si>
  <si>
    <t>WTIwMTcBAAAARHUUAAIAAAAHMTcuNzYwMwEIAAAABQAAAAExAQAAAAoxOTQ0MTg3OTY0AwAAAAMxNjACAAAABDQwNTMEAAAAATAHAAAACTkvMTkvMjAxOQgAAAAKMTIvMzEvMjAxNwkAAAABMJ0tCMNoPdcIQOkaBWk91wgiQ0lRLkRCOlNJRS5JUV9DT01NT05fRElWX0NGLkZZMjAxNQEAAAA2AwYAAgAAAAUtMjcyOAEIAAAABQAAAAExAQAAAAoxODIxNjA4MTgzAwAAAAI1MAIAAAAEMjA3NAQAAAABMAcAAAAJOS8xOS8yMDE5CAAAAAk5LzMwLzIwMTUJAAAAATDJFA/HaD3XCKzcUwRpPdcIH0NJUS5UU0U6NjcwMi5JUV9UT1RBTF9DQS5GWTIwMTgBAAAAYQMGAAIAAAAHMTg2NzI5OQEIAAAABQAAAAExAQAAAAoxODk0ODMyMjY4AwAAAAI3OQIAAAAEMTAwOAQAAAABMAcAAAAJOS8xOS8yMDE5CAAAAAkzLzMxLzIwMTgJAAAAATB1lWfNaD3XCGUASgNpPdcIJkNJUS5UU0U6NDMwNy5JUV9PVEhFUl9MVF9BU1NFVFMuRlkyMDEwAQAAAGN/UwACAAAABTE2MjA2AQgAAAAFAAAAATEBAAAACjE0Nzk2NzI0NjADAAAAAjc5AgAAAAQxMDYwBAAAAAEwBwAAAAk5LzE5LzIwMTkIAAAACTMvMzEvMjAxMAkAAAABMNsTbstoPdcIOBKmA2k91wglQ0lRLk5ZU0U6SUJNLklRX0RJTFVUX0VQU19JTkNMLkZZMjAxNgEAAADetgEAAgAAAAkxMi4zODA2MTIBCAAAAAUAAAABMQEAAAAKMTk0NzE3OTU4MwMAAAADMTYwAgAAAAE4</t>
  </si>
  <si>
    <t>BAAAAAEwBwAAAAk5LzE5LzIwMTkIAAAACjEyLzMxLzIwMTYJAAAAATC9FN3IaD3XCGJ9GgRpPdcILENJUS5UU0U6OTYxMy5JUV9ORVRfREVCVF9FQklUREFfQ0FQRVguRlkyMDE3AQAAACByDQACAAAACDEuODIyNTk2AQgAAAAFAAAAATEBAAAACjE4NDc5MTIzMDUDAAAAAjc5AgAAAAUyMzMxNAQAAAABMAcAAAAJOS8xOS8yMDE5CAAAAAkzLzMxLzIwMTcJAAAAATAZLTrEaD3XCO7Y4QRpPdcIGUNJUS5OWVNFOkhPTi5JUV9SRS5GWTIwMTQBAAAARHUUAAIAAAAFMjMxMTUBCAAAAAUAAAABMQEAAAAKMTgyNzQ4OTMwOQMAAAADMTYwAgAAAAQxMjIyBAAAAAEwBwAAAAk5LzE5LzIwMTkIAAAACjEyLzMxLzIwMTQJAAAAATAxHMXFaD3XCGuagARpPdcIJUNJUS5EQjpTSUUuSVFfVE9UQUxfUkVWLkZZMjAxOS4uLi5KUFkBAAAANgMGAAMAAAAAAIV6CMNoPdcIv24VBWk91wghQ0lRLlRTRTo2NTAxLklRX09USEVSX09QRVIuRlkyMDEyAQAAAJstAgADAAAAAAD0fL3MaD3XCC5lbANpPdcIJ0NJUS5OWVNFOkhPTi5JUV9DQVNIX09QRVIuRlkyMDA5Li4uLkpQWQEAAABEdRQAAgAAAAkzNjczMTMuNDEBCAAAAAUAAAABMQEAAAAKMTUwOTY5NDc0MAMAAAACNzkCAAAABDIwMDYEAAAAATAHAAAACTkvMTkvMjAxOQgAAAAKMTIvMzEvMjAwOQkAAAABMKpI2MJoPdcI9EcjBWk91wgtQ0lRLk5ZU0U6SE9OLklRX09USEVS</t>
  </si>
  <si>
    <t>X0lOVkVTVF9BQ1RfU1VQUEwuRlkyMDEyAQAAAER1FAACAAAAAjExAQgAAAAFAAAAATEBAAAACjE3MTg5NDA3MDcDAAAAAzE2MAIAAAAEMjA1MQQAAAABMAcAAAAJOS8xOS8yMDE5CAAAAAoxMi8zMS8yMDEyCQAAAAEwmxDyxWg91wiR/n8EaT3XCCZDSVEuVFNFOjQ3NjguSVFfTE9BTlNfUkVDRUlWX0xULkZZMjAxNgEAAAC+llkAAwAAAAAAw3Q9yWg91wh9AvkDaT3XCCZDSVEuVFNFOjY3MDEuSVFfTkVUX0RFQlRfSVNTVUVELkZZMjAxNgEAAAC+fAAAAgAAAAYtMzY5NzgBCAAAAAUAAAABMQEAAAAKMTc5NzYzNzAxNwMAAAACNzkCAAAABDIwMDMEAAAAATAHAAAACTkvMTkvMjAxOQgAAAAJMy8zMS8yMDE2CQAAAAEwErXRzWg91wiUCkYDaT3XCCxDSVEuTkFTREFRR1M6R09PRy5MLklRX1NQRUNJQUxfRElWX0NGLkZZMjAxNAEAAACocQAAAwAAAAAA3tRvxmg91wjYH3QEaT3XCCNDSVEuVFNFOjY3MDIuSVFfRUJJVEFfTUFSR0lOLkZZMjAwOAEAAABhAwYAAgAAAAYzLjg0NTMBCAAAAAUAAAABMQEAAAAKMTA1Nzg4MzU4NQMAAAACNzkCAAAABDQ0MTkEAAAAATAHAAAACTkvMTkvMjAxOQgAAAAJMy8zMS8yMDA4CQAAAAEwf0PIxGg91wgvU8sEaT3XCBpDSVEuVFNFOjY1MDEuSVFfRUJULkZZMjAxOAEAAACbLQIAAgAAAAY2Mzg2NDYBCAAAAAUAAAABMQEAAAAKMTk2OTkwMzI5MQMAAAACNzkCAAAAAzEzOQQA</t>
  </si>
  <si>
    <t>AAABMAcAAAAJOS8xOS8yMDE5CAAAAAkzLzMxLzIwMTgJAAAAATBu/JbMaD3XCLUAZgNpPdcIIENJUS5OWVNFOklCTS5JUV9OSV9NQVJHSU4uRlkyMDEzAQAAAN62AQACAAAABzE2Ljc1NjQBCAAAAAUAAAABMQEAAAAKMTc3NzQ3MDc2MwMAAAADMTYwAgAAAAQ0MDk0BAAAAAEwBwAAAAk5LzE5LzIwMTkIAAAACjEyLzMxLzIwMTMJAAAAATAjkerDaD3XCAkm9wRpPdcIL0NJUS5UU0U6OTYxMy5JUV9JTVBVVF9PUEVSX0xFQVNFX0lOVF9FWFAuRlkyMDE0AQAAACByDQADAAAAAADZHFHMaD3XCF8RYANpPdcIKkNJUS5OWVNFOklCTS5JUV9UT1RBTF9DT01NT05fRVFVSVRZLkZZMjAxNAEAAADetgEAAgAAAAUxMTg2OAEIAAAABQAAAAExAQAAAAoxODI5OTExOTY4AwAAAAMxNjACAAAABDEwMDYEAAAAATAHAAAACTkvMTkvMjAxOQgAAAAKMTIvMzEvMjAxNAkAAAABMKfH3MhoPdcIdXcABGk91wgiQ0lRLk5ZU0U6SUJNLklRX0dBSU5fSU5WRVNULkZZMjAxMQEAAADetgEAAgAAAAMyMjcBCAAAAAUAAAABMQEAAAAKMTY2MDIzMTY5OAMAAAADMTYwAgAAAAI2MgQAAAABMAcAAAAJOS8xOS8yMDE5CAAAAAoxMi8zMS8yMDExCQAAAAEwN0cxyWg91wj+jRQEaT3XCCBDSVEuVFNFOjY3MDEuSVFfVE9UQUxfUkVWLkZZMjAwOAEAAAC+fAAAAgAAAAc0NjE3MTUzAQgAAAAFAAAAATEBAAAACjEwNTg5MTUwMjIDAAAAAjc5</t>
  </si>
  <si>
    <t>AgAAAAIyOAQAAAABMAcAAAAJOS8xOS8yMDE5CAAAAAkzLzMxLzIwMDgJAAAAATAr7cXOaD3XCBzGFwNpPdcIIUNJUS5UU0U6NjUwMS5JUV9FQklUREFfSU5ULkZZMjAxNQEAAACbLQIAAgAAAAkzNy4zNjUxMTUBCAAAAAUAAAABMQEAAAAKMTc0NTI3MDY3MgMAAAACNzkCAAAABDQxOTAEAAAAATAHAAAACTkvMTkvMjAxOQgAAAAJMy8zMS8yMDE1CQAAAAEw/lTJxGg91wj6MOUEaT3XCCZDSVEuVFNFOjY1MDEuSVFfTE9BTlNfUkVDRUlWX0xULkZZMjAxMwEAAACbLQIAAwAAAAAA4qO9zGg91wg1LWQDaT3XCBxDSVEuREI6U0lFLklRX0lOQ19UQVguRlkyMDE4AQAAADYDBgACAAAABDIwNTQBCAAAAAUAAAABMQEAAAAKMTkyODA0MDIzMwMAAAACNTACAAAAAjc1BAAAAAEwBwAAAAk5LzE5LzIwMTkIAAAACTkvMzAvMjAxOAkAAAABMHo8D8doPdcIuDtxBGk91wggQ0lRLk5ZU0U6R0UuSVFfTkVUX0NIQU5HRS5GWTIwMTcBAAAAh7MCAAIAAAAFLTU2NjABCAAAAAUAAAABMQEAAAAKMTk0NzE3OTEyMAMAAAADMTYwAgAAAAQyMDkzBAAAAAEwBwAAAAk5LzE5LzIwMTkIAAAACjEyLzMxLzIwMTcJAAAAATAshyPIaD3XCHUOOwRpPdcII0NJUS5UU0U6NjcwMS5JUV9ESUxVVF9XRUlHSFQuRlkyMDE3AQAAAL58AAACAAAACDI1OS44NjM0AAXc0c1oPdcIellNA2k91wgoQ0lRLlRTRTo0NzY4LklRX01JTk9SSVRZX0lO</t>
  </si>
  <si>
    <t>VEVSRVNULkZZMjAxNQEAAAC+llkAAgAAAAQxMTczAQgAAAAFAAAAATEBAAAACjE4MzQxMzg5ODkDAAAAAjc5AgAAAAQxMDUyBAAAAAEwBwAAAAk5LzE5LzIwMTkIAAAACjEyLzMxLzIwMTUJAAAAATDETT3JaD3XCMr83gNpPdcIHUNJUS5UU0U6NDMwNy5JUV9HQV9FWFAuRlkyMDExAQAAAGN/UwADAAAAAADOOm7LaD3XCCtgpgNpPdcIH0NJUS5OWVNFOkhPTi5JUV9BUl9UVVJOUy5GWTIwMDkBAAAARHUUAAIAAAAINS4xMzk1OTYBCAAAAAUAAAABMQEAAAAKMTUwOTY5NDc0MAMAAAADMTYwAgAAAAQ0MDAxBAAAAAEwBwAAAAk5LzE5LzIwMTkIAAAACjEyLzMxLzIwMDkJAAAAATC63wfDaD3XCHpuAAVpPdcIJUNJUS5UU0U6NDMwNy5JUV9ESUxVVF9FUFNfSU5DTC5GWTIwMTcBAAAAY39TAAIAAAAJNjAuNDc2Njk5AQgAAAAFAAAAATEBAAAACjE4NDg2NzM1MzkDAAAAAjc5AgAAAAE4BAAAAAEwBwAAAAk5LzE5LzIwMTkIAAAACTMvMzEvMjAxNwkAAAABMNjqLMtoPdcImIGoA2k91wglQ0lRLlRTRTo2NTAxLklRX0JBU0lDX0VQU19JTkNMLkZZMjAxMQEAAACbLQIAAgAAAAoyNjQuNDczNjIxAQgAAAAFAAAAATEBAAAACjE2MjU3OTg3NzADAAAAAjc5AgAAAAE5BAAAAAEwBwAAAAk5LzE5LzIwMTkIAAAACTMvMzEvMjAxMQkAAAABMA5VvcxoPdcIBR2NA2k91wgsQ0lRLlRTRTo2NTAxLklRX05FVF9ERUJUX0VC</t>
  </si>
  <si>
    <t>SVREQV9DQVBFWC5GWTIwMTIBAAAAmy0CAAIAAAAINi4yMDI4MzQBCAAAAAUAAAABMQEAAAAKMTY4NTUyMTgwMgMAAAACNzkCAAAABTIzMzE0BAAAAAEwBwAAAAk5LzE5LzIwMTkIAAAACTMvMzEvMjAxMgkAAAABMP5UycRoPdcI6f7oBGk91wgvQ0lRLk5BU0RBUUdTOkdPT0cuTC5JUV9UT1RBTF9MSUFCX0VRVUlUWS5GWTIwMDgBAAAAqHEAAAIAAAAJMzE3NjcuNTc1AQgAAAAFAAAAATEBAAAACjE0Mjk0MDIxMDADAAAAAzE2MAIAAAAEMTAxMwQAAAABMAcAAAAJOS8xOS8yMDE5CAAAAAoxMi8zMS8yMDA4CQAAAAEwXHkOx2g91wj4mV0EaT3XCC1DSVEuREI6U0lFLklRX09USEVSX05PTl9PUEVSX0VYUF9TVVBQTC5GWTIwMTgBAAAANgMGAAIAAAAELTEwOQEIAAAABQAAAAExAQAAAAoxOTI4MDQwMjMzAwAAAAI1MAIAAAACODUEAAAAATAHAAAACTkvMTkvMjAxOQgAAAAJOS8zMC8yMDE4CQAAAAEwejwPx2g91wjl3GgEaT3XCB1DSVEuVFNFOjY3MDEuSVFfR0FfRVhQLkZZMjAwOQEAAAC+fAAAAwAAAAAAK+3Fzmg91wg0iy0DaT3XCClDSVEuVFNFOjY1MDEuSVFfQVNTRVRfV1JJVEVET1dOX0NGLkZZMjAxOAEAAACbLQIAAgAAAAUzODg4MgEIAAAABQAAAAExAQAAAAoxOTY5OTAzMjkxAwAAAAI3OQIAAAAEMjAxOQQAAAABMAcAAAAJOS8xOS8yMDE5CAAAAAkzLzMxLzIwMTgJAAAAATBu/JbMaD3XCLkGhwNp</t>
  </si>
  <si>
    <t>PdcIJUNJUS5UU0U6NDc2OC5JUV9TVF9ERUJUX1JFUEFJRC5GWTIwMDkBAAAAvpZZAAIAAAAFLTEyMDABCAAAAAUAAAABMQEAAAAKMTQzODY2MjE4NQMAAAACNzkCAAAABDIwNDQEAAAAATAHAAAACTkvMTkvMjAxOQgAAAAKMTIvMzEvMjAwOQkAAAABMMwGH8poPdcIQJ7yA2k91wgvQ0lRLlRTRTo0NzY4LklRX09USEVSX05PTl9PUEVSX0VYUF9TVVBQTC5GWTIwMDgBAAAAvpZZAAIAAAADNDkzAQgAAAAFAAAAATEBAAAACjEzNTA5MDMzMDcDAAAAAjc5AgAAAAI4NQQAAAABMAcAAAAJOS8xOS8yMDE5CAAAAAoxMi8zMS8yMDA4CQAAAAEw9ZEeymg91wj7LukDaT3XCCRDSVEuVFNFOjQ3NjguSVFfVU5MRVZFUkVEX0ZDRi5GWTIwMTABAAAAvpZZAAIAAAAJMTA1NTQuODc1AQgAAAAFAAAAATEBAAAACjE0Mzg2NjE4MTQDAAAAAjc5AgAAAAQ0NDIzBAAAAAEwBwAAAAk5LzE5LzIwMTkIAAAACjEyLzMxLzIwMTAJAAAAATDCLR/KaD3XCD0N2QNpPdcIGUNJUS5OWVNFOklCTS5JUV9BRS5GWTIwMDgBAAAA3rYBAAIAAAAEOTc2NQEIAAAABQAAAAExAQAAAAoxNDMxODk0NjQzAwAAAAMxNjACAAAABDEwMTYEAAAAATAHAAAACTkvMTkvMjAxOQgAAAAKMTIvMzEvMjAwOAkAAAABMMv5MMloPdcIDOcXBGk91wgbQ0lRLlRTRTo0MzA3LklRX05QUEUuRlkyMDE4AQAAAGN/UwACAAAABTY4NTI4AQgAAAAFAAAAATEBAAAA</t>
  </si>
  <si>
    <t>CjE4OTUwMDIwNDEDAAAAAjc5AgAAAAQxMDA0BAAAAAEwBwAAAAk5LzE5LzIwMTkIAAAACTMvMzEvMjAxOAkAAAABMMkRLctoPdcI52W5A2k91wgpQ0lRLk5ZU0U6SE9OLklRX0FTU0VUX1dSSVRFRE9XTl9DRi5GWTIwMDcBAAAARHUUAAIAAAACMzkBCAAAAAUAAAABMQEAAAAKMTMyMjEzMzIwOAMAAAADMTYwAgAAAAQyMDE5BAAAAAEwBwAAAAk5LzE5LzIwMTkIAAAACjEyLzMxLzIwMDcJAAAAATCXvnDGaD3XCEEglwRpPdcII0NJUS5UU0U6NDMwNy5JUV9JTlRFUkVTVF9FWFAuRlkyMDE5AQAAAGN/UwACAAAABC00NDEBCAAAAAUAAAABMQEAAAAKMTk2OTYwMTIzOQMAAAACNzkCAAAAAjgyBAAAAAEwBwAAAAk5LzE5LzIwMTkIAAAACTMvMzEvMjAxOQkAAAABMNU3LctoPdcIdfaoA2k91wgsQ0lRLlRTRTo2NzAyLklRX0RFQlRfRVFVSVZfT1BFUl9MRUFTRS5GWTIwMDkBAAAAYQMGAAMAAAAAAMWepM1oPdcI/kI5A2k91wgiQ0lRLk5BU0RBUUdTOkdPT0cuTC5JUV9MQU5ELkZZMjAwNwEAAACocQAAAgAAAAc5NTEuMzM0AQgAAAAFAAAAATEBAAAACjEzMjE4Nzk4MzYDAAAAAzE2MAIAAAAEMzA5OAQAAAABMAcAAAAJOS8xOS8yMDE5CAAAAAoxMi8zMS8yMDA3CQAAAAEw2YgPx2g91wguD3oEaT3XCC1DSVEuTkFTREFRR1M6R09PRy5MLklRX0lOVkVOVE9SWV9UVVJOUy5GWTIwMTIBAAAAqHEAAAIAAAAJNjMu</t>
  </si>
  <si>
    <t>NjE0ODE0AQgAAAAFAAAAATEBAAAACjE3MTgxNDUyNzEDAAAAAzE2MAIAAAAENDA4MgQAAAABMAcAAAAJOS8xOS8yMDE5CAAAAAoxMi8zMS8yMDEyCQAAAAEw3t+1w2g91wgzzQgFaT3XCCNDSVEuVFNFOjY1MDEuSVFfT1RIRVJfRVFVSVRZLkZZMjAxNgEAAACbLQIAAgAAAAU4MzU0MwEIAAAABQAAAAExAQAAAAoxNzk3NTU0NDUxAwAAAAI3OQIAAAAEMTAyOAQAAAABMAcAAAAJOS8xOS8yMDE5CAAAAAkzLzMxLzIwMTYJAAAAATCUrZbMaD3XCCXfVQNpPdcIHkNJUS5UU0U6OTYxMy5JUV9aX1NDT1JFLkZZMjAxOAEAAAAgcg0AAgAAAAgyLjMzMjQxMQEIAAAABQAAAAExAQAAAAoxODk0MDg0NzQ1AwAAAAI3OQIAAAAGMTAwMTIzBAAAAAEwBwAAAAk5LzE5LzIwMTkIAAAACTMvMzEvMjAxOAkAAAABMBktOsRoPdcIK/rVBGk91wgZQ0lRLlRTRTo2NTAxLklRX0FELkZZMjAxOAEAAACbLQIAAgAAAAgtMzkzMzEwNgEIAAAABQAAAAExAQAAAAoxOTY5OTAzMjkxAwAAAAI3OQIAAAAEMTA3NQQAAAABMAcAAAAJOS8xOS8yMDE5CAAAAAkzLzMxLzIwMTgJAAAAATBu/JbMaD3XCFYMfgNpPdcIIENJUS5OQVNEQVFHUzpHT09HLkwuSVFfTkkuRlkyMDA5AQAAAKhxAAACAAAABDY1MjABCAAAAAUAAAABMQEAAAAKMTQ5MTMyNDM3OAMAAAADMTYwAgAAAAIxNQQAAAABMAcAAAAJOS8xOS8yMDE5CAAAAAoxMi8zMS8yMDA5</t>
  </si>
  <si>
    <t>CQAAAAEwIqAOx2g91wgCq3oEaT3XCCxDSVEuTkFTREFRR1M6R09PRy5MLklRX0NBUElUQUxfTEVBU0VTLkZZMjAxMgEAAACocQAAAwAAAAAAyRQPx2g91wggXHMEaT3XCCdDSVEuVFNFOjQzMDcuSVFfVE9UQUxfT1RIRVJfT1BFUi5GWTIwMDgBAAAAY39TAAIAAAAFNTEwODgBCAAAAAUAAAABMQEAAAAKMTM5NzA3NzkwNgMAAAACNzkCAAAAAzM4MAQAAAABMAcAAAAJOS8xOS8yMDE5CAAAAAkzLzMxLzIwMDgJAAAAATDK/HTLaD3XCBNElANpPdcIJUNJUS5UU0U6NjcwMS5JUV9ESUxVVF9FUFNfSU5DTC5GWTIwMTEBAAAAvnwAAAIAAAAKLTQ4LjE3NDExMwEIAAAABQAAAAExAQAAAAoxNTU4Nzc1NDE0AwAAAAI3OQIAAAABOAQAAAABMAcAAAAJOS8xOS8yMDE5CAAAAAkzLzMxLzIwMTEJAAAAATAUO8bOaD3XCP5NLgNpPdcILENJUS5OQVNEQVFHUzpHT09HLkwuSVFfTkVUX1JFTlRBTF9FWFAuRlkyMDEwAQAAAKhxAAADAAAAAAASxg7HaD3XCMMfZgRpPdcIH0NJUS5UU0U6NDMwNy5JUV9UT1RBTF9DTC5GWTIwMTIBAAAAY39TAAIAAAAFNjkzODABCAAAAAUAAAABMQEAAAAKMTU1NDMzNzE2NQMAAAACNzkCAAAABDEwMDkEAAAAATAHAAAACTkvMTkvMjAxOQgAAAAJMy8zMS8yMDEyCQAAAAEwzjpuy2g91wirWq8DaT3XCCRDSVEuTllTRTpHRS5JUV9PVEhFUl9DTF9TVVBQTC5GWTIwMTEBAAAAh7MCAAIAAAAF</t>
  </si>
  <si>
    <t>MTc0ODABCAAAAAUAAAABMQEAAAAKMTY2MDYxNjU2NgMAAAADMTYwAgAAAAQxMDU3BAAAAAEwBwAAAAk5LzE5LzIwMTkIAAAACjEyLzMxLzIwMTEJAAAAATDggSXIaD3XCH7WJARpPdcIIENJUS5UU0U6NDc2OC5JUV9ESVZfU0hBUkUuRlkyMDEyAQAAAL6WWQACAAAABzMzLjMzMzMBCAAAAAUAAAABMQEAAAAKMTU5NzgzNTA4OAMAAAACNzkCAAAABDMwNTgEAAAAATAHAAAACTkvMTkvMjAxOQgAAAAKMTIvMzEvMjAxMgkAAAABMKx7H8poPdcIGqnZA2k91wgxQ0lRLk5BU0RBUUdTOkdPT0cuTC5JUV9PVEhFUl9VTlVTVUFMX1NVUFBMLkZZMjAxMwEAAACocQAAAwAAAAAAejwPx2g91wgLhHMEaT3XCCJDSVEuVFNFOjY3MDEuSVFfRUJJVF9NQVJHSU4uRlkyMDEwAQAAAL58AAACAAAABjEuMDE3NgEIAAAABQAAAAExAQAAAAoxNTU4Nzc1MjU2AwAAAAI3OQIAAAAENDA1MwQAAAABMAcAAAAJOS8xOS8yMDE5CAAAAAkzLzMxLzIwMTAJAAAAATDBKebEaD3XCAtT0gRpPdcIIUNJUS5UU0U6OTYxMy5JUV9ORVRfQ0hBTkdFLkZZMjAxNwEAAAAgcg0AAgAAAAUyNjQ4NQEIAAAABQAAAAExAQAAAAoxODQ3OTEyMzA1AwAAAAI3OQIAAAAEMjA5MwQAAAABMAcAAAAJOS8xOS8yMDE5CAAAAAkzLzMxLzIwMTcJAAAAATDdrnTLaD3XCEw5rQNpPdcIMENJUS5UU0U6NDMwNy5JUV9UT1RBTF9PVVRTVEFORElOR19CU19EQVRF</t>
  </si>
  <si>
    <t>LkZZMjAwOQEAAABjf1MAAgAAAAk3MDYuMTI5MzgBBAAAAAUAAAABNQEAAAAKMTQ3OTY3MjY4NQIAAAAFMjQxNTIGAAAAATDbE27LaD3XCELrpQNpPdcIKUNJUS5OWVNFOklCTS5JUV9JTlZFU1RfU0VDVVJJVFlfQ0YuRlkyMDEwAQAAAN62AQACAAAABDE3NDgBCAAAAAUAAAABMQEAAAAKMTU4OTMyNjc3NQMAAAADMTYwAgAAAAQyMDI3BAAAAAEwBwAAAAk5LzE5LzIwMTkIAAAACjEyLzMxLzIwMTAJAAAAATBJITHJaD3XCK5bAwRpPdcIJUNJUS5UU0U6NDMwNy5JUV9QUkVGX0RJVl9PVEhFUi5GWTIwMTIBAAAAY39TAAMAAAAAAM46bstoPdcIdGu3A2k91wgoQ0lRLk5ZU0U6SUJNLklRX01JTk9SSVRZX0lOVEVSRVNULkZZMjAxNgEAAADetgEAAgAAAAMxNDYBCAAAAAUAAAABMQEAAAAKMTk0NzE3OTU4MwMAAAADMTYwAgAAAAQxMDUyBAAAAAEwBwAAAAk5LzE5LzIwMTkIAAAACjEyLzMxLzIwMTYJAAAAATC9FN3IaD3XCNbbDQRpPdcIK0NJUS5UU0U6NjcwMi5JUV9OSV9BVkFJTF9FWENMX01BUkdJTi5GWTIwMTkBAAAAYQMGAAIAAAAGMi42NDU1AQgAAAAFAAAAATEBAAAACjE5Njk2MDEyNjUDAAAAAjc5AgAAAAQ0MTgyBAAAAAEwBwAAAAk5LzE5LzIwMTkIAAAACTMvMzEvMjAxOQkAAAABMBIHycRoPdcI3szsBGk91wgpQ0lRLkRCOlNJRS5JUV9NSU5PUklUWV9JTlRFUkVTVF9DRi5GWTIwMTUBAAAANgMG</t>
  </si>
  <si>
    <t>AAMAAAAAAMkUD8doPdcIyMBPBGk91wgZQ0lRLk5ZU0U6SE9OLklRX0FELkZZMjAxMAEAAABEdRQAAgAAAAUtODY3NwEIAAAABQAAAAExAQAAAAoxNTg3NzcxNTgwAwAAAAMxNjACAAAABDEwNzUEAAAAATAHAAAACTkvMTkvMjAxOQgAAAAKMTIvMzEvMjAxMAkAAAABMKjC8cVoPdcIwlaDBGk91wgiQ0lRLk5ZU0U6SUJNLklRX0dBSU5fSU5WRVNULkZZMjAxNwEAAADetgEAAgAAAAIyMAEIAAAABQAAAAExAQAAAAoxOTQ3MTc5NTg0AwAAAAMxNjACAAAAAjYyBAAAAAEwBwAAAAk5LzE5LzIwMTkIAAAACjEyLzMxLzIwMTcJAAAAATA4PN3IaD3XCKL9MgRpPdcIHkNJUS5OWVNFOkhPTi5JUV9TVF9ERUJULkZZMjAxOAEAAABEdRQAAgAAAAQzNTg2AQgAAAAFAAAAATEBAAAACjE5NDQxODc5NDkDAAAAAzE2MAIAAAAEMTA0NgQAAAABMAcAAAAJOS8xOS8yMDE5CAAAAAoxMi8zMS8yMDE4CQAAAAEwbhbHxWg91wjQQacEaT3XCC9DSVEuTkFTREFRR1M6R09PRy5MLklRX1RPVEFMX0RFQlRfRUJJVERBLkZZMjAxOAEAAACocQAAAgAAAAgwLjA5OTI1NQEIAAAABQAAAAExAQAAAAoxOTQzNzM5NDUxAwAAAAMxNjACAAAABDQxOTIEAAAAATAHAAAACTkvMTkvMjAxOQgAAAAKMTIvMzEvMjAxOAkAAAABMLrfB8NoPdcIFN4XBWk91wgiQ0lRLkRCOlNJRS5JUV9JTVBBSVJNRU5UX0dXLkZZMjAxOAEAAAA2AwYAAwAAAAAA</t>
  </si>
  <si>
    <t>ejwPx2g91whzmnkEaT3XCBhDSVEuTllTRTpHRS5JUV9BUi5GWTIwMTMBAAAAh7MCAAIAAAAFMjEzODgBCAAAAAUAAAABMQEAAAAKMTc3ODI5MTQwOAMAAAADMTYwAgAAAAQxMDIxBAAAAAEwBwAAAAk5LzE5LzIwMTkIAAAACjEyLzMxLzIwMTMJAAAAATDfzyXIaD3XCLsTHQRpPdcIKUNJUS5OWVNFOkdFLklRX1RPVEFMX0NPTU1PTl9FUVVJVFkuRlkyMDA4AQAAAIezAgACAAAABjEwNDY2NQEIAAAABQAAAAExAQAAAAoxNDMzNDU0MTczAwAAAAMxNjACAAAABDEwMDYEAAAAATAHAAAACTkvMTkvMjAxOQgAAAAKMTIvMzEvMjAwOAkAAAABMAo0JchoPdcIFIMfBGk91wgjQ0lRLlRTRTo2NzAyLklRX0RJTFVUX1dFSUdIVC5GWTIwMTEBAAAAYQMGAAIAAAAHMjE5LjcyOAC7xaTNaD3XCDVUTwNpPdcIKENJUS5UU0U6NjUwMS5JUV9NSU5PUklUWV9JTlRFUkVTVC5GWTIwMDkBAAAAmy0CAAIAAAAHMTEyOTQwMQEIAAAABQAAAAExAQAAAAoxNDU5NDcxMDgzAwAAAAI3OQIAAAAEMTA1MgQAAAABMAcAAAAJOS8xOS8yMDE5CAAAAAkzLzMxLzIwMDkJAAAAATAsCL3MaD3XCJj1YgNpPdcIK0NJUS5UU0U6NDMwNy5JUV9SRVRVUk5fQ09NTU9OX0VRVUlUWS5GWTIwMDkBAAAAY39TAAIAAAAHMTEuODc1NgEIAAAABQAAAAExAQAAAAoxNDc5NjcyNjg1AwAAAAI3OQIAAAAFMzMzMjAEAAAAATAHAAAACTkvMTkvMjAxOQgA</t>
  </si>
  <si>
    <t>AAAJMy8zMS8yMDA5CQAAAAEwyVM6xGg91wjTMd4EaT3XCCBDSVEuREI6U0lFLklRX0NBU0hfSU5WRVNULkZZMjAxMAEAAAA2AwYAAgAAAAUtMjg0NwEIAAAABQAAAAExAQAAAAoxNTc4NzI3MzIxAwAAAAI1MAIAAAAEMjAwNQQAAAABMAcAAAAJOS8xOS8yMDE5CAAAAAk5LzMwLzIwMTAJAAAAATAGCc7HaD3XCPi6PARpPdcIJUNJUS5UU0U6NDMwNy5JUV9ESUxVVF9FUFNfSU5DTC5GWTIwMTEBAAAAY39TAAIAAAAJMzAuOTExNzk5AQgAAAAFAAAAATEBAAAACjE0Nzk2NzE5NzcDAAAAAjc5AgAAAAE4BAAAAAEwBwAAAAk5LzE5LzIwMTkIAAAACTMvMzEvMjAxMQkAAAABMM46bstoPdcIK2CmA2k91wgmQ0lRLk5ZU0U6R0UuSVFfVE9UQUxfUkVWLkZZMjAxNS4uLi5KUFkBAAAAh7MCAAIAAAAKMTM5MjMyNDYuOAEIAAAABQAAAAExAQAAAAoxODc1ODA3MjYxAwAAAAI3OQIAAAACMjgEAAAAATAHAAAACTkvMTkvMjAxOQgAAAAKMTIvMzEvMjAxNQkAAAABMJNUCMNoPdcIVE0TBWk91wgfQ0lRLlRTRTo0MzA3LklRX0RBX1NVUFBMLkZZMjAwOQEAAABjf1MAAwAAAAAAHuxty2g91wioF50DaT3XCB9DSVEuTllTRTpIT04uSVFfVFJFQVNVUlkuRlkyMDEyAQAAAER1FAACAAAABS04ODAxAQgAAAAFAAAAATEBAAAACjE3MTg5NDA3MDcDAAAAAzE2MAIAAAAEMTI0OAQAAAABMAcAAAAJOS8xOS8yMDE5CAAAAAoxMi8z</t>
  </si>
  <si>
    <t>MS8yMDEyCQAAAAEwmxDyxWg91wjL6JwEaT3XCCVDSVEuVFNFOjY1MDEuSVFfT1RIRVJfQ0xfU1VQUEwuRlkyMDE3AQAAAJstAgACAAAABjk2Nzg2MQEIAAAABQAAAAExAQAAAAoxOTYzMzE1OTAwAwAAAAI3OQIAAAAEMTA1NwQAAAABMAcAAAAJOS8xOS8yMDE5CAAAAAkzLzMxLzIwMTcJAAAAATCN1ZbMaD3XCA8tVgNpPdcIG0NJUS5UU0U6OTYxMy5JUV9HUFBFLkZZMjAxMgEAAAAgcg0AAwAAAAAA3PVQzGg91wh1dVgDaT3XCDVDSVEuTkFTREFRR1M6R09PRy5MLklRX1RPVEFMX0xJQUJfVE9UQUxfQVNTRVRTLkZZMjAwOAEAAACocQAAAgAAAAcxMS4xMDc5AQgAAAAFAAAAATEBAAAACjE0Mjk0MDIxMDADAAAAAzE2MAIAAAAENDE4OAQAAAABMAcAAAAJOS8xOS8yMDE5CAAAAAoxMi8zMS8yMDA4CQAAAAEwcLm1w2g91wgyU+AEaT3XCCVDSVEuVFNFOjY3MDIuSVFfRElMVVRfRVBTX0lOQ0wuRlkyMDEwAQAAAGEDBgACAAAACjQyMS42ODkwMTgBCAAAAAUAAAABMQEAAAAKMTM3Njk4ODg5NQMAAAACNzkCAAAAATgEAAAAATAHAAAACTkvMTkvMjAxOQgAAAAJMy8zMS8yMDEwCQAAAAEwxZ6kzWg91wguBk8DaT3XCBtDSVEuVFNFOjY1MDEuSVFfQ09HUy5GWTIwMTcBAAAAmy0CAAIAAAAHNjc4MjY3NwEIAAAABQAAAAExAQAAAAoxOTYzMzE1OTAwAwAAAAI3OQIAAAACMzQEAAAAATAHAAAACTkvMTkvMjAxOQgA</t>
  </si>
  <si>
    <t>AAAJMy8zMS8yMDE3CQAAAAEwlK2WzGg91wjgi2UDaT3XCC5DSVEuVFNFOjQ3NjguSVFfT1RIRVJfRklOQU5DRV9BQ1RfU1VQUEwuRlkyMDEyAQAAAL6WWQACAAAAAy0zMgEIAAAABQAAAAExAQAAAAoxNTk3ODM1MDg4AwAAAAI3OQIAAAAEMjA1MAQAAAABMAcAAAAJOS8xOS8yMDE5CAAAAAoxMi8zMS8yMDEyCQAAAAEwrHsfymg91wi+ceYDaT3XCDVDSVEuTkFTREFRR1M6R09PRy5MLklRX01JTk9SSVRZX0lOVEVSRVNUX1RPVEFMLkZZMjAxMAEAAACocQAAAwAAAAAAEsYOx2g91wibRmYEaT3XCCBDSVEuREI6U0lFLklRX1FVSUNLX1JBVElPLkZZMjAxMgEAAAA2AwYAAgAAAAgwLjY4NzY4NgEIAAAABQAAAAExAQAAAAoxNjQ4MDQyMzgxAwAAAAI1MAIAAAAENDEyMQQAAAABMAcAAAAJOS8xOS8yMDE5CAAAAAk5LzMwLzIwMTIJAAAAATDDarXDaD3XCInuAwVpPdcIH0NJUS5OWVNFOkhPTi5JUV9CVl9TSEFSRS5GWTIwMTUBAAAARHUUAAIAAAAJMjMuNzMxODI3AQgAAAAFAAAAATEBAAAACjE4NzM3NTA3MzEDAAAAAzE2MAIAAAAENDAyMAQAAAABMAcAAAAJOS8xOS8yMDE5CAAAAAoxMi8zMS8yMDE1CQAAAAEwKWrFxWg91wjBmpUEaT3XCCBDSVEuVFNFOjQzMDcuSVFfQ0hBTkdFX0FSLkZZMjAxMgEAAABjf1MAAgAAAAUtNTcyOAEIAAAABQAAAAExAQAAAAoxNTU0MzM3MTY1AwAAAAI3OQIAAAAEMjAxOAQA</t>
  </si>
  <si>
    <t>AAABMAcAAAAJOS8xOS8yMDE5CAAAAAkzLzMxLzIwMTIJAAAAATDVYW7LaD3XCJzwlQNpPdcIIENJUS5UU0U6NDMwNy5JUV9JTlZFTlRPUlkuRlkyMDE4AQAAAGN/UwACAAAABDExMTYBCAAAAAUAAAABMQEAAAAKMTg5NTAwMjA0MQMAAAACNzkCAAAABDEwNDMEAAAAATAHAAAACTkvMTkvMjAxOQgAAAAJMy8zMS8yMDE4CQAAAAEwyREty2g91wguv8oDaT3XCBpDSVEuREI6U0lFLklRX0VCSVRBLkZZMjAxMAEAAAA2AwYAAgAAAAQ3ODk1AQgAAAAFAAAAATEBAAAACjE1Nzg3MjczMjEDAAAAAjUwAgAAAAYxMDA2ODkEAAAAATAHAAAACTkvMTkvMjAxOQgAAAAJOS8zMC8yMDEwCQAAAAEwEuLNx2g91wgnCVIEaT3XCB9DSVEuREI6U0lFLklRX0NBU0hfRklOQU4uRlkyMDE4AQAAADYDBgACAAAABS0xOTQ2AQgAAAAFAAAAATEBAAAACjE5MjgwNDAyMzMDAAAAAjUwAgAAAAQyMDA0BAAAAAEwBwAAAAk5LzE5LzIwMTkIAAAACTkvMzAvMjAxOAkAAAABMJFiD8doPdcIQsxgBGk91wgmQ0lRLk5ZU0U6R0UuSVFfQ0ZPX0NVUlJFTlRfTElBQi5GWTIwMDgBAAAAh7MCAAIAAAAIMC4yMzQ3NTIBCAAAAAUAAAABMQEAAAAKMTQzMzQ1NDE3MwMAAAADMTYwAgAAAAQ0MTg1BAAAAAEwBwAAAAk5LzE5LzIwMTkIAAAACjEyLzMxLzIwMDgJAAAAATAIuOrDaD3XCF08/QRpPdcIIkNJUS5UU0U6NjcwMi5JUV9HQUlOX0lOVkVT</t>
  </si>
  <si>
    <t>VC5GWTIwMTYBAAAAYQMGAAMAAAAAAIlHZ81oPdcIUZxRA2k91wgrQ0lRLlRTRTo0NzY4LklRX05JX0FWQUlMX0VYQ0xfTUFSR0lOLkZZMjAxNQEAAAC+llkAAgAAAAYzLjg5MjEBCAAAAAUAAAABMQEAAAAKMTgzNDEzODk4OQMAAAACNzkCAAAABDQxODIEAAAAATAHAAAACTkvMTkvMjAxOQgAAAAKMTIvMzEvMjAxNQkAAAABMB5q6sNoPdcITj3oBGk91wgmQ0lRLk5ZU0U6R0UuSVFfRUJJVERBX0NBUEVYX0lOVC5GWTIwMTIBAAAAh7MCAAIAAAAIOS41OTg2NjkBCAAAAAUAAAABMQEAAAAKMTc2Nzg5ODk0OAMAAAADMTYwAgAAAAQ0MTkxBAAAAAEwBwAAAAk5LzE5LzIwMTkIAAAACjEyLzMxLzIwMTIJAAAAATAq9bTDaD3XCDLj8gRpPdcIJENJUS5EQjpTSUUuSVFfT1RIRVJfTFRfQVNTRVRTLkZZMjAxNAEAAAA2AwYAAgAAAAQzMTM2AQgAAAAFAAAAATEBAAAACjE3NjgwNjEyNzMDAAAAAjUwAgAAAAQxMDYwBAAAAAEwBwAAAAk5LzE5LzIwMTkIAAAACTkvMzAvMjAxNAkAAAABMBLGDsdoPdcImFFbBGk91wgmQ0lRLlRTRTo0MzA3LklRX0NBU0hfQUNRVUlSRV9DRi5GWTIwMTgBAAAAY39TAAIAAAAGLTEzMjg0AQgAAAAFAAAAATEBAAAACjE4OTUwMDIwNDEDAAAAAjc5AgAAAAQyMDU3BAAAAAEwBwAAAAk5LzE5LzIwMTkIAAAACTMvMzEvMjAxOAkAAAABMMkRLctoPdcIfTnCA2k91wgqQ0lRLk5ZU0U6SUJN</t>
  </si>
  <si>
    <t>LklRX0NVUlJFTlRfUE9SVF9MRUFTRVMuRlkyMDEzAQAAAN62AQADAAAAAACybjHJaD3XCOFQFQRpPdcIIUNJUS5UU0U6NDMwNy5JUV9UT1RBTF9ERUJULkZZMjAxNAEAAABjf1MAAgAAAAU1NTA0MgEIAAAABQAAAAExAQAAAAoxNjg2Mjk3MjM4AwAAAAI3OQIAAAAENDE3MwQAAAABMAcAAAAJOS8xOS8yMDE5CAAAAAkzLzMxLzIwMTQJAAAAATALdSzLaD3XCD8uuANpPdcIHENJUS5OWVNFOkhPTi5JUV9OSV9DRi5GWTIwMTEBAAAARHUUAAIAAAAEMjA2NwEIAAAABQAAAAExAQAAAAoxNjU4MzE2NjYzAwAAAAMxNjACAAAABDIxNTAEAAAAATAHAAAACTkvMTkvMjAxOQgAAAAKMTIvMzEvMjAxMQkAAAABMIvp8cVoPdcIPyuMBGk91wglQ0lRLlRTRTo5NjEzLklRX0xUX0RFQlRfSVNTVUVELkZZMjAxNwEAAAAgcg0AAgAAAAYxMTU1MTIBCAAAAAUAAAABMQEAAAAKMTg0NzkxMjMwNQMAAAACNzkCAAAABDIwMzQEAAAAATAHAAAACTkvMTkvMjAxOQgAAAAJMy8zMS8yMDE3CQAAAAEw3a50y2g91whpEq0DaT3XCB9DSVEuVFNFOjQzMDcuSVFfVE9UQUxfQ0wuRlkyMDE0AQAAAGN/UwACAAAABTc5ODQxAQgAAAAFAAAAATEBAAAACjE2ODYyOTcyMzgDAAAAAjc5AgAAAAQxMDA5BAAAAAEwBwAAAAk5LzE5LzIwMTkIAAAACTMvMzEvMjAxNAkAAAABMLmIbstoPdcIrfavA2k91wglQ0lRLlRTRTo2NTAxLklRX0xUX0RF</t>
  </si>
  <si>
    <t>QlRfSVNTVUVELkZZMjAxOQEAAACbLQIAAgAAAAU4NzYzNgEIAAAABQAAAAExAQAAAAoxOTY5OTAzMzA3AwAAAAI3OQIAAAAEMjAzNAQAAAABMAcAAAAJOS8xOS8yMDE5CAAAAAkzLzMxLzIwMTkJAAAAATBhI5fMaD3XCEMibwNpPdcIJkNJUS5UU0U6NjUwMi5JUV9FWFRSQV9BQ0NfSVRFTVMuRlkyMDE4AQAAAEBVDQADAAAAAAAD3GLKaD3XCMKI7ANpPdcIIENJUS5UU0U6OTYxMy5JUV9CVUlMRElOR1MuRlkyMDE4AQAAACByDQADAAAAAADT1XTLaD3XCIfapANpPdcIL0NJUS5UU0U6OTYxMy5JUV9PVEhFUl9OT05fT1BFUl9FWFBfU1VQUEwuRlkyMDEwAQAAACByDQACAAAABS0xMjY0AQgAAAAFAAAAATEBAAAACjEzNzc3NTkwNDgDAAAAAjc5AgAAAAI4NQQAAAABMAcAAAAJOS8xOS8yMDE5CAAAAAkzLzMxLzIwMTAJAAAAATACgVDMaD3XCMBqfwNpPdcIIUNJUS5UU0U6NDc2OC5JUV9JTkNfRVFVSVRZLkZZMjAxNAEAAAC+llkAAgAAAAMxNzQBCAAAAAUAAAABMQEAAAAKMTcyNzI4MzQxMwMAAAACNzkCAAAAAjQ3BAAAAAEwBwAAAAk5LzE5LzIwMTkIAAAACjEyLzMxLzIwMTQJAAAAATDETT3JaD3XCBwe2gNpPdcIH0NJUS5UU0U6NjUwMS5JUV9FQklUX0lOVC5GWTIwMTQBAAAAmy0CAAIAAAAJMjIuNDcyMzM2AQgAAAAFAAAAATEBAAAACjE3NDUyNzA1NDQDAAAAAjc5AgAAAAQ0MTg5BAAAAAEwBwAAAAk5</t>
  </si>
  <si>
    <t>LzE5LzIwMTkIAAAACTMvMzEvMjAxNAkAAAABMP5UycRoPdcI23nEBGk91wgmQ0lRLlRTRTo2NzAyLklRX09USEVSX0xUX0FTU0VUUy5GWTIwMTkBAAAAYQMGAAMAAAAAAGu8Z81oPdcI0RGDA2k91wglQ0lRLlRTRTo2NzAyLklRX0xUX0RFQlRfRVFVSVRZLkZZMjAxOAEAAABhAwYAAgAAAAcyMi4xMTgxAQgAAAAFAAAAATEBAAAACjE4OTQ4MzIyNjgDAAAAAjc5AgAAAAQ0MDg1BAAAAAEwBwAAAAk5LzE5LzIwMTkIAAAACTMvMzEvMjAxOAkAAAABMBIHycRoPdcIRl7cBGk91wgkQ0lRLlRTRTo2NTAxLklRX0lNUEFJUk1FTlRfR1cuRlkyMDE0AQAAAJstAgADAAAAAAD8yr3MaD3XCJPOWwNpPdcIHUNJUS5UU0U6OTYxMy5JUV9FQklUREEuRlkyMDEyAQAAACByDQACAAAABjIyODc0NQEIAAAABQAAAAExAQAAAAoxNTUzMjM5NzY1AwAAAAI3OQIAAAAENDA1MQQAAAABMAcAAAAJOS8xOS8yMDE5CAAAAAkzLzMxLzIwMTIJAAAAATDc9VDMaD3XCIAGeQNpPdcIH0NJUS5EQjpTSUUuSVFfQ0FTSF9UQVhFUy5GWTIwMTIBAAAANgMGAAIAAAAEMTQ0NQEIAAAABQAAAAExAQAAAAoxNjQ4MDQyMzgxAwAAAAI1MAIAAAAEMzA1MwQAAAABMAcAAAAJOS8xOS8yMDE5CAAAAAk5LzMwLzIwMTIJAAAAATD4fc7HaD3XCLG1RQRpPdcIGENJUS5EQjpTSUUuSVFfQ0lQLkZZMjAxMgEAAAA2AwYAAwAAAAAA8VbOx2g91wj4y1IE</t>
  </si>
  <si>
    <t>aT3XCBtDSVEuTllTRTpHRS5JUV9OSV9DRi5GWTIwMTUBAAAAh7MCAAIAAAAFLTYxMjYBCAAAAAUAAAABMQEAAAAKMTg3NTgwNzI2MQMAAAADMTYwAgAAAAQyMTUwBAAAAAEwBwAAAAk5LzE5LzIwMTkIAAAACjEyLzMxLzIwMTUJAAAAATA3YCPIaD3XCNbLSwRpPdcIJkNJUS5UU0U6OTYxMy5JUV9MT0FOU19SRUNFSVZfTFQuRlkyMDExAQAAACByDQADAAAAAADtzlDMaD3XCDnUZwNpPdcILUNJUS5OQVNEQVFHUzpHT09HLkwuSVFfQ0FTSF9DT05WRVJTSU9OLkZZMjAxMQEAAACocQAAAwAAAAAAcLm1w2g91wh0MQ8FaT3XCCFDSVEuTllTRTpIT04uSVFfVE9UQUxfTElBQi5GWTIwMTcBAAAARHUUAAIAAAAFNDI4MDABCAAAAAUAAAABMQEAAAAKMTk0NDE4Nzk2NAMAAAADMTYwAgAAAAQxMjc2BAAAAAEwBwAAAAk5LzE5LzIwMTkIAAAACjEyLzMxLzIwMTcJAAAAATC878bFaD3XCL42qwRpPdcIGUNJUS5UU0U6NjUwMS5JUV9HVy5GWTIwMDgBAAAAmy0CAAIAAAAGMTU5MDM5AQgAAAAFAAAAATEBAAAACjEzODEzODkyNDUDAAAAAjc5AgAAAAQxMTcxBAAAAAEwBwAAAAk5LzE5LzIwMTkIAAAACTMvMzEvMjAwOAkAAAABMDe5vMxoPdcI5yFTA2k91wgTQ0lRLjAuSVFfWl9TQ09SRS5GWQUAAAAAAAAACAAAABUoSW52YWxpZCBUaW1lIFBlcmlvZCnDuAfDaD3XCIt/HQVpPdcIGUNJUS5UU0U6NjUwMS5JUV9SRS5G</t>
  </si>
  <si>
    <t>WTIwMTUBAAAAmy0CAAIAAAAHMTQ3NzUxNwEIAAAABQAAAAExAQAAAAoxNzQ1MjcwNjcyAwAAAAI3OQIAAAAEMTIyMgQAAAABMAcAAAAJOS8xOS8yMDE5CAAAAAkzLzMxLzIwMTUJAAAAATCTh5bMaD3XCGVqVQNpPdcII0NJUS5UU0U6NjUwMS5JUV9GSU5JU0hFRF9JTlYuRlkyMDE4AQAAAJstAgACAAAABjU2MTU0OAEIAAAABQAAAAExAQAAAAoxOTY5OTAzMjkxAwAAAAI3OQIAAAAEMzA3NQQAAAABMAcAAAAJOS8xOS8yMDE5CAAAAAkzLzMxLzIwMTgJAAAAATBu/JbMaD3XCLkGhwNpPdcIKkNJUS5UU0U6NjcwMi5JUV9JTkNfVEFYX1BBWV9DVVJSRU5ULkZZMjAxOQEAAABhAwYAAgAAAAYxNTI5MTUBCAAAAAUAAAABMQEAAAAKMTk2OTYwMTI2NQMAAAACNzkCAAAABDEwOTQEAAAAATAHAAAACTkvMTkvMjAxOQgAAAAJMy8zMS8yMDE5CQAAAAEwa7xnzWg91whm32oDaT3XCCJDSVEuVFNFOjY3MDIuSVFfRUJJVF9NQVJHSU4uRlkyMDE4AQAAAGEDBgACAAAABjQuNDUyNwEIAAAABQAAAAExAQAAAAoxODk0ODMyMjY4AwAAAAI3OQIAAAAENDA1MwQAAAABMAcAAAAJOS8xOS8yMDE5CAAAAAkzLzMxLzIwMTgJAAAAATASB8nEaD3XCO/uywRpPdcIL0NJUS5OWVNFOklCTS5JUV9PVEhFUl9OT05fT1BFUl9FWFBfU1VQUEwuRlkyMDE2AQAAAN62AQACAAAAAy03OQEIAAAABQAAAAExAQAAAAoxOTQ3MTc5NTgzAwAA</t>
  </si>
  <si>
    <t>AAMxNjACAAAAAjg1BAAAAAEwBwAAAAk5LzE5LzIwMTkIAAAACjEyLzMxLzIwMTYJAAAAATC9FN3IaD3XCJvLNgRpPdcIIUNJUS5OWVNFOkhPTi5JUV9UT1RBTF9MSUFCLkZZMjAwOQEAAABEdRQAAgAAAAUyNzAyMgEIAAAABQAAAAExAQAAAAoxNTA5Njk0NzQwAwAAAAMxNjACAAAABDEyNzYEAAAAATAHAAAACTkvMTkvMjAxOQgAAAAKMTIvMzEvMjAwOQkAAAABMKGb8cVoPdcIzgiDBGk91wggQ0lRLlRTRTo0NzY4LklRX09USEVSX1JFVi5GWTIwMDkBAAAAvpZZAAMAAAAAANrfHspoPdcIdg3uA2k91wglQ0lRLk5ZU0U6SE9OLklRX0dXX0lOVEFOX0FNT1JULkZZMjAxNgEAAABEdRQAAwAAAAAAKWrFxWg91wg5NoEEaT3XCCxDSVEuTkFTREFRR1M6R09PRy5MLklRX0dBSU5fSU5WRVNUX0NGLkZZMjAxMwEAAACocQAAAgAAAAQtMTY2AQgAAAAFAAAAATEBAAAACjE3NzU3NTY4NzgDAAAAAzE2MAIAAAAEMjA5MAQAAAABMAcAAAAJOS8xOS8yMDE5CAAAAAoxMi8zMS8yMDEzCQAAAAEwejwPx2g91wgxmmsEaT3XCCRDSVEuVFNFOjY1MDIuSVFfRUJJVERBX01BUkdJTi5GWTIwMTEBAAAAQFUNAAIAAAAGOC44Mjc4AQgAAAAFAAAAATEBAAAACjE4MDQ4ODcyNjkDAAAAAjc5AgAAAAQ0MDQ3BAAAAAEwBwAAAAk5LzE5LzIwMTkIAAAACTMvMzEvMjAxMQkAAAABMK7IOsRoPdcIcxDjBGk91wgsQ0lRLlRTRTo2NzAx</t>
  </si>
  <si>
    <t>LklRX05FVF9ERUJUX0VCSVREQV9DQVBFWC5GWTIwMTABAAAAvnwAAAIAAAAIMy41OTQ4MjIBCAAAAAUAAAABMQEAAAAKMTU1ODc3NTI1NgMAAAACNzkCAAAABTIzMzE0BAAAAAEwBwAAAAk5LzE5LzIwMTkIAAAACTMvMzEvMjAxMAkAAAABMMEp5sRoPdcIW3TNBGk91wgvQ0lRLk5BU0RBUUdTOkdPT0cuTC5JUV9FQVJOSU5HX0NPX01BUkdJTi5GWTIwMTIBAAAAqHEAAAIAAAAHMjUuMDkzOQEIAAAABQAAAAExAQAAAAoxNzE4MTQ1MjcxAwAAAAMxNjACAAAABDQxODEEAAAAATAHAAAACTkvMTkvMjAxOQgAAAAKMTIvMzEvMjAxMgkAAAABMN7ftcNoPdcIVLEEBWk91wgfQ0lRLk5ZU0U6SE9OLklRX0JWX1NIQVJFLkZZMjAxMwEAAABEdRQAAgAAAAkyMi4yODUwMjEBCAAAAAUAAAABMQEAAAAKMTc3NTkzMDQzOAMAAAADMTYwAgAAAAQ0MDIwBAAAAAEwBwAAAAk5LzE5LzIwMTkIAAAACjEyLzMxLzIwMTMJAAAAATB2N/LFaD3XCAjYlARpPdcIJUNJUS5UU0U6NjcwMS5JUV9CQVNJQ19FUFNfRVhDTC5GWTIwMTEBAAAAvnwAAAIAAAAKLTQ4LjE3NDExMwEIAAAABQAAAAExAQAAAAoxNTU4Nzc1NDE0AwAAAAI3OQIAAAAEMzA2NAQAAAABMAcAAAAJOS8xOS8yMDE5CAAAAAkzLzMxLzIwMTEJAAAAATAUO8bOaD3XCA/DPANpPdcIJ0NJUS5OQVNEQVFHUzpHT09HLkwuSVFfQ0hBTkdFX0FSLkZZMjAxMAEAAACocQAA</t>
  </si>
  <si>
    <t>AgAAAAUtMTEyOQEIAAAABQAAAAExAQAAAAoxNTg1NTQ1NTA3AwAAAAMxNjACAAAABDIwMTgEAAAAATAHAAAACTkvMTkvMjAxOQgAAAAKMTIvMzEvMjAxMAkAAAABMNHtDsdoPdcIHd12BGk91wgnQ0lRLlRTRTo0MzA3LklRX1RPVEFMX1JFVi5GWTIwMTYuLi4uSlBZAQAAAGN/UwACAAAABjQyMTQzOQEIAAAABQAAAAExAQAAAAoxNzk3NjM3MDQ3AwAAAAI3OQIAAAACMjgEAAAAATAHAAAACTkvMTkvMjAxOQgAAAAJMy8zMS8yMDE2CQAAAAEwk1QIw2g91wiQsRkFaT3XCCJDSVEuTllTRTpIT04uSVFfQVNTRVRfVFVSTlMuRlkyMDE0AQAAAER1FAACAAAACDAuODg2OTU3AQgAAAAFAAAAATEBAAAACjE4Mjc0ODkzMDkDAAAAAzE2MAIAAAAENDE3NwQAAAABMAcAAAAJOS8xOS8yMDE5CAAAAAoxMi8zMS8yMDE0CQAAAAEwnS0Iw2g91wh/YwsFaT3XCC1DSVEuTkFTREFRR1M6R09PRy5MLklRX0VGRkVDVF9UQVhfUkFURS5GWTIwMTgBAAAAqHEAAAIAAAAGMTEuOTY0AQgAAAAFAAAAATEBAAAACjE5NDM3Mzk0NTEDAAAAAzE2MAIAAAAENDM3NgQAAAABMAcAAAAJOS8xOS8yMDE5CAAAAAoxMi8zMS8yMDE4CQAAAAEwrnBwxmg91wjlFIYEaT3XCBlDSVEuTllTRTpIT04uSVFfRlguRlkyMDA3AQAAAER1FAACAAAAAjUwAQgAAAAFAAAAATEBAAAACjEzMjIxMzMyMDgDAAAAAzE2MAIAAAAEMjE0NAQAAAABMAcAAAAJ</t>
  </si>
  <si>
    <t>OS8xOS8yMDE5CAAAAAoxMi8zMS8yMDA3CQAAAAEwl75wxmg91wi5sIYEaT3XCBpDSVEuVFNFOjQzMDcuSVFfQ0lQLkZZMjAxOQEAAABjf1MAAwAAAAAA1Tcty2g91wjK2rkDaT3XCCdDSVEuTllTRTpHRS5JUV9UT1RBTF9ERUJUX0VRVUlUWS5GWTIwMTQBAAAAh7MCAAIAAAAIMTkwLjkxNjUBCAAAAAUAAAABMQEAAAAKMTgyOTE5NDI3NwMAAAADMTYwAgAAAAQ0MDM0BAAAAAEwBwAAAAk5LzE5LzIwMTkIAAAACjEyLzMxLzIwMTQJAAAAATDXHLXDaD3XCP/z+gRpPdcIIUNJUS5OWVNFOkdFLklRX0xFVkVSRURfRkNGLkZZMjAwNwEAAACHswIAAgAAAAotMzczNjguNjI1AQgAAAAFAAAAATEBAAAACjEzMjY3MjM4MTgDAAAAAzE2MAIAAAAENDQyMgQAAAABMAcAAAAJOS8xOS8yMDE5CAAAAAoxMi8zMS8yMDA3CQAAAAEwiNjdyGg91wgiQBsEaT3XCCBDSVEuTllTRTpJQk0uSVFfT1RIRVJfUkVWLkZZMjAxNAEAAADetgEAAgAAAAQyMDU3AQgAAAAFAAAAATEBAAAACjE4Mjk5MTE5NjgDAAAAAzE2MAIAAAADMzU3BAAAAAEwBwAAAAk5LzE5LzIwMTkIAAAACjEyLzMxLzIwMTQJAAAAATDYn9zIaD3XCAZADQRpPdcILkNJUS5OWVNFOkhPTi5JUV9UT1RBTF9ERUJUX0VCSVREQV9DQVBFWC5GWTIwMDgBAAAARHUUAAIAAAAIMjUuNjExNjIBCAAAAAUAAAABMQEAAAAKMTQyOTQwMjI5NQMAAAADMTYwAgAAAAUyMzMx</t>
  </si>
  <si>
    <t>MwQAAAABMAcAAAAJOS8xOS8yMDE5CAAAAAoxMi8zMS8yMDA4CQAAAAEwut8Hw2g91wjUbhwFaT3XCCBDSVEuTkFTREFRR1M6R09PRy5MLklRX1JFLkZZMjAxNAEAAACocQAAAgAAAAU3NTA2NgEIAAAABQAAAAExAQAAAAoxODI2MzQ1Njg1AwAAAAMxNjACAAAABDEyMjIEAAAAATAHAAAACTkvMTkvMjAxOQgAAAAKMTIvMzEvMjAxNAkAAAABMN7Ub8ZoPdcIQn5nBGk91wghQ0lRLlRTRTo5NjEzLklRX0NPTU1PTl9SRVAuRlkyMDE1AQAAACByDQADAAAAAADoh3TLaD3XCFlEmwNpPdcIM0NJUS5UU0U6NDMwNy5JUV9DSEFOR0VfT1RIRVJfTkVUX09QRVJfQVNTRVRTLkZZMjAxMgEAAABjf1MAAgAAAAUtMjMwMgEIAAAABQAAAAExAQAAAAoxNTU0MzM3MTY1AwAAAAI3OQIAAAAEMjA0NQQAAAABMAcAAAAJOS8xOS8yMDE5CAAAAAkzLzMxLzIwMTIJAAAAATDVYW7LaD3XCKtarwNpPdcIJUNJUS5UU0U6NjcwMi5JUV9TVF9ERUJUX1JFUEFJRC5GWTIwMTgBAAAAYQMGAAIAAAAFLTc3NTcBCAAAAAUAAAABMQEAAAAKMTg5NDgzMjI2OAMAAAACNzkCAAAABDIwNDQEAAAAATAHAAAACTkvMTkvMjAxOQgAAAAJMy8zMS8yMDE4CQAAAAEwa7xnzWg91wivt2oDaT3XCCFDSVEuVFNFOjY3MDIuSVFfVE9UQUxfTElBQi5GWTIwMDkBAAAAYQMGAAIAAAAHMjI5NjM4MAEIAAAABQAAAAExAQAAAAoxMzc2OTg4NzE5AwAAAAI3</t>
  </si>
  <si>
    <t>OQIAAAAEMTI3NgQAAAABMAcAAAAJOS8xOS8yMDE5CAAAAAkzLzMxLzIwMDkJAAAAATDFnqTNaD3XCBa4RwNpPdcIKUNJUS5OWVNFOklCTS5JUV9EQVlTX0lOVkVOVE9SWV9PVVQuRlkyMDE0AQAAAN62AQACAAAACTE3Ljc2MDUzNQEIAAAABQAAAAExAQAAAAoxODI5OTExOTY4AwAAAAMxNjACAAAABDQwMzUEAAAAATAHAAAACTkvMTkvMjAxOQgAAAAKMTIvMzEvMjAxNAkAAAABMCOR6sNoPdcIG80BBWk91wgbQ0lRLlRTRTo0NzY4LklRX0NPR1MuRlkyMDE0AQAAAL6WWQACAAAABjQ3NDE3NgEIAAAABQAAAAExAQAAAAoxNzI3MjgzNDEzAwAAAAI3OQIAAAACMzQEAAAAATAHAAAACTkvMTkvMjAxOQgAAAAKMTIvMzEvMjAxNAkAAAABMHcmPcloPdcIDrrvA2k91wgkQ0lRLk5ZU0U6SUJNLklRX0lOQ19FUVVJVFlfQ0YuRlkyMDA3AQAAAN62AQADAAAAAACvwj3JaD3XCL60BgRpPdcIIkNJUS5UU0U6NjUwMS5JUV9HQUlOX0FTU0VUUy5GWTIwMDgBAAAAmy0CAAIAAAAFLTQ0MDABCAAAAAUAAAABMQEAAAAKMTM4MTM4OTI0NQMAAAACNzkCAAAAAjU2BAAAAAEwBwAAAAk5LzE5LzIwMTkIAAAACTMvMzEvMjAwOAkAAAABMF/jZ81oPdcIVAyMA2k91wgiQ0lRLlRTRTo2NTAyLklRX0dBSU5fQVNTRVRTLkZZMjAwOQEAAABAVQ0AAgAAAAQ3MzYxAQgAAAAFAAAAATEBAAAACjE4MDQ3OTAwNzkDAAAAAjc5AgAAAAI1</t>
  </si>
  <si>
    <t>NgQAAAABMAcAAAAJOS8xOS8yMDE5CAAAAAkzLzMxLzIwMDkJAAAAATAZwF7KaD3XCOI+sgNpPdcIJENJUS5UU0U6NDc2OC5JUV9DVVJSRU5DWV9HQUlOLkZZMjAwOAEAAAC+llkAAwAAAAAA9ZEeymg91wj3v+0DaT3XCCRDSVEuVFNFOjY3MDEuSVFfQ1VSUkVOVF9SQVRJTy5GWTIwMTYBAAAAvnwAAAIAAAAIMS41MDkwODYBCAAAAAUAAAABMQEAAAAKMTc5NzYzNzAxNwMAAAACNzkCAAAABDQwMzAEAAAAATAHAAAACTkvMTkvMjAxOQgAAAAJMy8zMS8yMDE2CQAAAAEwulDmxGg91wjelcgEaT3XCCtDSVEuVFNFOjY1MDEuSVFfTklfQVZBSUxfRVhDTF9NQVJHSU4uRlkyMDE3AQAAAJstAgACAAAABjIuNTg4OQEIAAAABQAAAAExAQAAAAoxOTYzMzE1OTAwAwAAAAI3OQIAAAAENDE4MgQAAAABMAcAAAAJOS8xOS8yMDE5CAAAAAkzLzMxLzIwMTcJAAAAATDze8nEaD3XCAdI3QRpPdcIJUNJUS5UU0U6NjcwMS5JUV9QUk9WX0JBRF9ERUJUUy5GWTIwMTMBAAAAvnwAAAMAAAAAABhixs5oPdcI8l5EA2k91wgsQ0lRLk5ZU0U6SUJNLklRX1RPVEFMX0FTU0VUUy5GWTIwMDEuLi4uTE9DQUwBAAAA3rYBAAIAAAAFOTAzMDMBCAAAAAUAAAABMQEAAAAGMTU0OTQ0AwAAAAMxNjACAAAABDEwMDcEAAAAATAHAAAACTkvMTkvMjAxOQgAAAAKMTIvMzEvMjAwMQkAAAABMFmDkcFoPdcI+5UqBWk91wgpQ0lRLlRTRTo2NTAx</t>
  </si>
  <si>
    <t>LklRX0RFQlRfRVFVSVZfTkVUX1BCTy5GWTIwMTMBAAAAmy0CAAIAAAAGOTIzNjU5AQgAAAAFAAAAATEBAAAACjE2ODU1MjE3MjIDAAAAAjc5AgAAAAUyMTY3OQQAAAABMAcAAAAJOS8xOS8yMDE5CAAAAAkzLzMxLzIwMTMJAAAAATDio73MaD3XCK9fdQNpPdcILENJUS5UU0U6NjUwMi5JUV9ERUJUX0VRVUlWX09QRVJfTEVBU0UuRlkyMDEzAQAAAEBVDQACAAAABjcyNTI4MAEIAAAABQAAAAExAQAAAAoxODA0ODE4NjAxAwAAAAI3OQIAAAAFMjE2NzEEAAAAATAHAAAACTkvMTkvMjAxOQgAAAAJMy8zMS8yMDEzCQAAAAEwATVfymg91wh8nbMDaT3XCCdDSVEuTllTRTpJQk0uSVFfQ0ZPX0NVUlJFTlRfTElBQi5GWTIwMTQBAAAA3rYBAAIAAAAIMC40MjYxNjQBCAAAAAUAAAABMQEAAAAKMTgyOTkxMTk2OAMAAAADMTYwAgAAAAQ0MTg1BAAAAAEwBwAAAAk5LzE5LzIwMTkIAAAACjEyLzMxLzIwMTQJAAAAATAjkerDaD3XCF5H8gRpPdcIG0NJUS5UU0U6NjUwMi5JUV9DT0dTLkZZMjAxNwEAAABAVQ0AAgAAAAcyOTEzNTEyAQgAAAAFAAAAATEBAAAACjE5MDU3NDcwMzQDAAAAAjc5AgAAAAIzNAQAAAABMAcAAAAJOS8xOS8yMDE5CAAAAAkzLzMxLzIwMTcJAAAAATAPtWLKaD3XCDvs6wNpPdcINkNJUS5OQVNEQVFHUzpHT09HLkwuSVFfT1RIRVJfTk9OX09QRVJfRVhQX1NVUFBMLkZZMjAxNwEAAACocQAAAgAA</t>
  </si>
  <si>
    <t>AAMxNTgBCAAAAAUAAAABMQEAAAAKMTk0MzczOTQ1OQMAAAADMTYwAgAAAAI4NQQAAAABMAcAAAAJOS8xOS8yMDE5CAAAAAoxMi8zMS8yMDE3CQAAAAEwvElwxmg91wiE13gEaT3XCCBDSVEuVFNFOjQ3NjguSVFfRlVMTF9USU1FLkZZMjAxNwEAAAC+llkAAgAAAAQ4NjU4AK6bPcloPdcI4xgGBGk91wgZQ0lRLlRTRTo2NTAxLklRX1JFLkZZMjAxMwEAAACbLQIAAgAAAAcxMzcwNzIzAQgAAAAFAAAAATEBAAAACjE2ODU1MjE3MjIDAAAAAjc5AgAAAAQxMjIyBAAAAAEwBwAAAAk5LzE5LzIwMTkIAAAACTMvMzEvMjAxMwkAAAABMOKjvcxoPdcIc85UA2k91wghQ0lRLkRCOlNJRS5JUV9CQVNJQ19XRUlHSFQuRlkyMDA5AQAAADYDBgACAAAABzg2NC44MTgAJbvNx2g91wglHzwEaT3XCCJDSVEuVFNFOjY1MDEuSVFfQVNTRVRfVFVSTlMuRlkyMDEwAQAAAJstAgACAAAACDAuOTc2NTMxAQgAAAAFAAAAATEBAAAACjE0NTk0NzEwOTIDAAAAAjc5AgAAAAQ0MTc3BAAAAAEwBwAAAAk5LzE5LzIwMTkIAAAACTMvMzEvMjAxMAkAAAABMBEuycRoPdcIafTQBGk91wgdQ0lRLlRTRTo2NTAyLklRX0NPTU1PTi5GWTIwMTEBAAAAQFUNAAIAAAAGNDM5OTAxAQgAAAAFAAAAATEBAAAACjE4MDQ4ODcyNjkDAAAAAjc5AgAAAAQxMTAzBAAAAAEwBwAAAAk5LzE5LzIwMTkIAAAACTMvMzEvMjAxMQkAAAABMDbmXspoPdcIbDm7</t>
  </si>
  <si>
    <t>A2k91wgbQ0lRLlRTRTo5NjEzLklRX0dQUEUuRlkyMDA5AQAAACByDQACAAAABjk4MzUzNwEIAAAABQAAAAExAQAAAAoxMzc3NzU5MTcwAwAAAAI3OQIAAAAEMTE2OQQAAAABMAcAAAAJOS8xOS8yMDE5CAAAAAkzLzMxLzIwMDkJAAAAATAUWlDMaD3XCMoceANpPdcIKUNJUS5UU0U6NjcwMi5JUV9BU1NFVF9XUklURURPV05fQ0YuRlkyMDE4AQAAAGEDBgADAAAAAABrvGfNaD3XCNvDggNpPdcIJkNJUS5UU0U6NjcwMS5JUV9ORVRfREVCVF9FQklUREEuRlkyMDE3AQAAAL58AAACAAAACDEuODE0ODQxAQgAAAAFAAAAATEBAAAACjE4NDc5NzY5NjcDAAAAAjc5AgAAAAQ0MTkzBAAAAAEwBwAAAAk5LzE5LzIwMTkIAAAACTMvMzEvMjAxNwkAAAABMJQcyMRoPdcIEpDDBGk91wgeQ0lRLkRCOlNJRS5JUV9GVUxMX1RJTUUuRlkyMDA3AQAAADYDBgACAAAABjM5ODAwMAA61SPIaD3XCLFRVARpPdcIJUNJUS5UU0U6NjUwMi5JUV9QUkVGX0RJVl9PVEhFUi5GWTIwMTcBAAAAQFUNAAMAAAAAAA+1YspoPdcIho3jA2k91wgkQ0lRLk5ZU0U6R0UuSVFfUkVUVVJOX0NBUElUQUwuRlkyMDE0AQAAAIezAgACAAAABjEuNzc4NAEIAAAABQAAAAExAQAAAAoxODI5MTk0Mjc3AwAAAAMxNjACAAAABDQzNjMEAAAAATAHAAAACTkvMTkvMjAxOQgAAAAKMTIvMzEvMjAxNAkAAAABMNcctcNoPdcIHjHzBGk91wg4Q0lRLk5BU0RB</t>
  </si>
  <si>
    <t>UUdTOkdPT0cuTC5JUV9DSEFOR0VfTkVUX1dPUktJTkdfQ0FQSVRBTC5GWTIwMDgBAAAAqHEAAAIAAAAHOTk1LjM5OAEIAAAABQAAAAExAQAAAAoxNDI5NDAyMTAwAwAAAAMxNjACAAAABDQ0MjEEAAAAATAHAAAACTkvMTkvMjAxOQgAAAAKMTIvMzEvMjAwOAkAAAABMFx5DsdoPdcIOkF2BGk91wgeQ0lRLlRTRTo5NjEzLklRX1NUX0RFQlQuRlkyMDEzAQAAACByDQACAAAABTExNDQxAQgAAAAFAAAAATEBAAAACjE2MjM3ODM2NDgDAAAAAjc5AgAAAAQxMDQ2BAAAAAEwBwAAAAk5LzE5LzIwMTkIAAAACTMvMzEvMjAxMwkAAAABMNkcUcxoPdcIk+lYA2k91wgeQ0lRLlRTRTo0NzY4LklRX1NUX0RFQlQuRlkyMDEwAQAAAL6WWQACAAAABDczMDABCAAAAAUAAAABMQEAAAAKMTQzODY2MTgxNAMAAAACNzkCAAAABDEwNDYEAAAAATAHAAAACTkvMTkvMjAxOQgAAAAKMTIvMzEvMjAxMAkAAAABMMwGH8poPdcI04flA2k91wgsQ0lRLk5BU0RBUUdTOkdPT0cuTC5JUV9DQVNIX1NUX0lOVkVTVC5GWTIwMTEBAAAAqHEAAAIAAAAFNDMzNjYBCAAAAAUAAAABMQEAAAAKMTY1NzgxNTE4MgMAAAADMTYwAgAAAAQxMDAyBAAAAAEwBwAAAAk5LzE5LzIwMTkIAAAACjEyLzMxLzIwMTEJAAAAATDR7Q7HaD3XCCLocgRpPdcIJkNJUS5OWVNFOkdFLklRX0NGT19DVVJSRU5UX0xJQUIuRlkyMDEzAQAAAIezAgACAAAACDAuMTYx</t>
  </si>
  <si>
    <t>MDQ0AQgAAAAFAAAAATEBAAAACjE3NzgyOTE0MDgDAAAAAzE2MAIAAAAENDE4NQQAAAABMAcAAAAJOS8xOS8yMDE5CAAAAAoxMi8zMS8yMDEzCQAAAAEw1xy1w2g91wjKD/gEaT3XCCFDSVEuTllTRTpIT04uSVFfRUFSTklOR19DTy5GWTIwMTQBAAAARHUUAAIAAAAENDMyOQEIAAAABQAAAAExAQAAAAoxODI3NDg5MzA5AwAAAAMxNjACAAAAATcEAAAAATAHAAAACTkvMTkvMjAxOQgAAAAKMTIvMzEvMjAxNAkAAAABMC5f8sVoPdcIKNKIBGk91wgnQ0lRLk5ZU0U6R0UuSVFfVE9UQUxfREVCVF9FUVVJVFkuRlkyMDA3AQAAAIezAgACAAAACDQxNi4wNzM1AQgAAAAFAAAAATEBAAAACjEzMjY3MjM4MTgDAAAAAzE2MAIAAAAENDAzNAQAAAABMAcAAAAJOS8xOS8yMDE5CAAAAAoxMi8zMS8yMDA3CQAAAAEwCLjqw2g91wivtvQEaT3XCCVDSVEuVFNFOjY1MDIuSVFfQkFTSUNfRVBTX0lOQ0wuRlkyMDA5AQAAAEBVDQACAAAADC0xMjMyLjcxNjk4MgEIAAAABQAAAAExAQAAAAoxODA0NzkwMDc5AwAAAAI3OQIAAAABOQQAAAABMAcAAAAJOS8xOS8yMDE5CAAAAAkzLzMxLzIwMDkJAAAAATAZwF7KaD3XCLkH1ANpPdcIG0NJUS5UU0U6NjUwMS5JUV9HUFBFLkZZMjAxMgEAAACbLQIAAgAAAAc3NTExOTM3AQgAAAAFAAAAATEBAAAACjE2ODU1MjE4MDIDAAAAAjc5AgAAAAQxMTY5BAAAAAEwBwAAAAk5LzE5LzIwMTkI</t>
  </si>
  <si>
    <t>AAAACTMvMzEvMjAxMgkAAAABMPR8vcxoPdcIkVlUA2k91wgjQ0lRLlRTRTo2NTAxLklRX0lOVEVSRVNUX0VYUC5GWTIwMTUBAAAAmy0CAAIAAAAGLTI3NTk0AQgAAAAFAAAAATEBAAAACjE3NDUyNzA2NzIDAAAAAjc5AgAAAAI4MgQAAAABMAcAAAAJOS8xOS8yMDE5CAAAAAkzLzMxLzIwMTUJAAAAATCSYJbMaD3XCBLwZANpPdcIH0NJUS5OWVNFOkhPTi5JUV9PUEVSX0lOQy5GWTIwMDcBAAAARHUUAAIAAAAEMzcyNAEIAAAABQAAAAExAQAAAAoxMzIyMTMzMjA4AwAAAAMxNjACAAAAAjIxBAAAAAEwBwAAAAk5LzE5LzIwMTkIAAAACjEyLzMxLzIwMDcJAAAAATCnl3DGaD3XCCYVmwRpPdcIJ0NJUS5OWVNFOkhPTi5JUV9ORVRfSU5URVJFU1RfRVhQLkZZMjAxMQEAAABEdRQAAgAAAAQtMzE4AQgAAAAFAAAAATEBAAAACjE2NTgzMTY2NjMDAAAAAzE2MAIAAAADMzY4BAAAAAEwBwAAAAk5LzE5LzIwMTkIAAAACjEyLzMxLzIwMTEJAAAAATCowvHFaD3XCHzBhwRpPdcIH0NJUS5EQjpTSUUuSVFfTkVUX0NIQU5HRS5GWTIwMTUBAAAANgMGAAIAAAAEMTkyMwEIAAAABQAAAAExAQAAAAoxODIxNjA4MTgzAwAAAAI1MAIAAAAEMjA5MwQAAAABMAcAAAAJOS8xOS8yMDE5CAAAAAk5LzMwLzIwMTUJAAAAATDJFA/HaD3XCIBnPgRpPdcIJENJUS5OQVNEQVFHUzpHT09HLkwuSVFfQ09NTU9OLkZZMjAxOAEAAACocQAA</t>
  </si>
  <si>
    <t>AgAAAAU0NTA0OQEIAAAABQAAAAExAQAAAAoxOTQzNzM5NDUxAwAAAAMxNjACAAAABDExMDMEAAAAATAHAAAACTkvMTkvMjAxOQgAAAAKMTIvMzEvMjAxOAkAAAABMK5wcMZoPdcIonOOBGk91wgdQ0lRLjAuSVFfVE9UQUxfRElWX1BBSURfQ0YuRlkFAAAAAAAAAAgAAAAVKEludmFsaWQgVGltZSBQZXJpb2QpMRzFxWg91wjDlc8EaT3XCCNDSVEuREI6U0lFLklRX09USEVSX09QRVJfQUNULkZZMjAwOQEAAAA2AwYAAgAAAAQxNDc5AQgAAAAFAAAAATEBAAAACjE0ODQ0NjUwMTADAAAAAjUwAgAAAAQyMDQ3BAAAAAEwBwAAAAk5LzE5LzIwMTkIAAAACTkvMzAvMjAwOQkAAAABMBLizcdoPdcIz6REBGk91wgnQ0lRLlRTRTo2NzAyLklRX0RBWVNfUEFZQUJMRV9PVVQuRlkyMDE0AQAAAGEDBgACAAAACTYyLjk4MDM4NQEIAAAABQAAAAExAQAAAAoxNjg2MTAzNjE1AwAAAAI3OQIAAAAENDE4MwQAAAABMAcAAAAJOS8xOS8yMDE5CAAAAAkzLzMxLzIwMTQJAAAAATBV38jEaD3XCGfCxgRpPdcIIkNJUS5OWVNFOkdFLklRX0JBU0lDX1dFSUdIVC5GWTIwMTMBAAAAh7MCAAIAAAAJMTAyMjIuMTk4AN/PJchoPdcIHMYxBGk91wgmQ0lRLlRTRTo2NzAxLklRX0xPQU5TX1JFQ0VJVl9MVC5GWTIwMTABAAAAvnwAAAMAAAAAADYUxs5oPdcIKupKA2k91wgeQ0lRLkRCOlNJRS5JUV9PVEhFUl9SRVYuRlkyMDExAQAAADYD</t>
  </si>
  <si>
    <t>BgACAAAAAzk2MQEIAAAABQAAAAExAQAAAAoxNjQ4MDQ1MDI5AwAAAAI1MAIAAAADMzU3BAAAAAEwBwAAAAk5LzE5LzIwMTkIAAAACTkvMzAvMjAxMQkAAAABMAYJzsdoPdcId6pJBGk91wgiQ0lRLlRTRTo2NTAyLklRX0dBSU5fQVNTRVRTLkZZMjAxNgEAAABAVQ0AAwAAAAAAHI5iymg91wgEUNYDaT3XCB5DSVEuVFNFOjY3MDIuSVFfU1RfREVCVC5GWTIwMTABAAAAYQMGAAIAAAAFNDk4ODUBCAAAAAUAAAABMQEAAAAKMTM3Njk4ODg5NQMAAAACNzkCAAAABDEwNDYEAAAAATAHAAAACTkvMTkvMjAxOQgAAAAJMy8zMS8yMDEwCQAAAAEwu8WkzWg91wgPakADaT3XCCxDSVEuTllTRTpJQk0uSVFfVE9UQUxfQVNTRVRTLkZZMjAxNi4uLi5MT0NBTAEAAADetgEAAgAAAAYxMTc0NzABCAAAAAUAAAABMQEAAAAKMTk0NzE3OTU4MwMAAAADMTYwAgAAAAQxMDA3BAAAAAEwBwAAAAk5LzE5LzIwMTkIAAAACjEyLzMxLzIwMTYJAAAAATC+z7nBaD3XCOq8KgVpPdcIIUNJUS5OWVNFOklCTS5JUV9DQVNIX0ZJTkFOLkZZMjAxMwEAAADetgEAAgAAAAUtOTg4MwEIAAAABQAAAAExAQAAAAoxNzc3NDcwNzYzAwAAAAMxNjACAAAABDIwMDQEAAAAATAHAAAACTkvMTkvMjAxOQgAAAAKMTIvMzEvMjAxMwkAAAABMNif3MhoPdcIflAABGk91wglQ0lRLkRCOlNJRS5JUV9DQVNIX09QRVIuRlkyMDEyLi4uLkpQWQEAAAA2AwYA</t>
  </si>
  <si>
    <t>AgAAAA03MTEyMjguMjc5NzE4AQgAAAAFAAAAATEBAAAACjE2NDgwNDIzODEDAAAAAjc5AgAAAAQyMDA2BAAAAAEwBwAAAAk5LzE5LzIwMTkIAAAACTkvMzAvMjAxMgkAAAABMKpI2MJoPdcIUOkhBWk91wgkQ0lRLlRTRTo0MzA3LklRX09USEVSX0xJQUJfTFQuRlkyMDEyAQAAAGN/UwACAAAAAzc2NgEIAAAABQAAAAExAQAAAAoxNTU0MzM3MTY1AwAAAAI3OQIAAAAEMTA2MgQAAAABMAcAAAAJOS8xOS8yMDE5CAAAAAkzLzMxLzIwMTIJAAAAATDOOm7LaD3XCA/VpgNpPdcIHkNJUS5OWVNFOkdFLklRX05FVF9ERUJULkZZMjAxNwEAAACHswIAAgAAAAYxMTYzODABCAAAAAUAAAABMQEAAAAKMTk0NzE3OTEyMAMAAAADMTYwAgAAAAQ0MzY0BAAAAAEwBwAAAAk5LzE5LzIwMTkIAAAACjEyLzMxLzIwMTcJAAAAATAshyPIaD3XCC9GQwRpPdcIKkNJUS5UU0U6OTYxMy5JUV9JTlRFUkVTVF9JTlZFU1RfSU5DLkZZMjAxNAEAAAAgcg0AAgAAAAQxNTcwAQgAAAAFAAAAATEBAAAACjE2ODY2Mzc5ODIDAAAAAjc5AgAAAAI2NQQAAAABMAcAAAAJOS8xOS8yMDE5CAAAAAkzLzMxLzIwMTQJAAAAATDZHFHMaD3XCOEccQNpPdcIJUNJUS5UU0U6NjcwMS5JUV9EQVlTX1NBTEVTX09VVC5GWTIwMTMBAAAAvnwAAAIAAAAIOTcuMTYyMjcBCAAAAAUAAAABMQEAAAAKMTc1NzQ1NDA2NwMAAAACNzkCAAAABDQwNDIEAAAAATAH</t>
  </si>
  <si>
    <t>AAAACTkvMTkvMjAxOQgAAAAJMy8zMS8yMDEzCQAAAAEwwSnmxGg91wiv488EaT3XCB1DSVEuTllTRTpHRS5JUV9XSVBfSU5WLkZZMjAxNgEAAACHswIAAwAAAAAAN2AjyGg91wjM8ksEaT3XCBlDSVEuVFNFOjQ3NjguSVFfQVAuRlkyMDE0AQAAAL6WWQACAAAABTgyNDU1AQgAAAAFAAAAATEBAAAACjE3MjcyODM0MTMDAAAAAjc5AgAAAAQxMDE4BAAAAAEwBwAAAAk5LzE5LzIwMTkIAAAACjEyLzMxLzIwMTQJAAAAATDETT3JaD3XCJ/h7wNpPdcIJkNJUS5UU0U6NjUwMS5JUV9FWFRSQV9BQ0NfSVRFTVMuRlkyMDE3AQAAAJstAgADAAAAAACN1ZbMaD3XCOCRhgNpPdcIIUNJUS5OWVNFOkhPTi5JUV9DQVNIX1RBWEVTLkZZMjAwNwEAAABEdRQAAgAAAAM0NzQBCAAAAAUAAAABMQEAAAAKMTMyMjEzMzIwOAMAAAADMTYwAgAAAAQzMDUzBAAAAAEwBwAAAAk5LzE5LzIwMTkIAAAACjEyLzMxLzIwMDcJAAAAATCXvnDGaD3XCGTdkgRpPdcIJ0NJUS5OWVNFOkdFLklRX0VBUk5JTkdfQ09fTUFSR0lOLkZZMjAwOQEAAACHswIAAgAAAAY3LjEyNjQBCAAAAAUAAAABMQEAAAAKMTUyNDIyODU2MwMAAAADMTYwAgAAAAQ0MTgxBAAAAAEwBwAAAAk5LzE5LzIwMTkIAAAACjEyLzMxLzIwMDkJAAAAATAq9bTDaD3XCB9/+gRpPdcIJ0NJUS5UU0U6NjcwMS5JUV9DSEFOR0VfSU5WRU5UT1JZLkZZMjAwOQEAAAC+fAAAAgAA</t>
  </si>
  <si>
    <t>AAU3MDQwOAEIAAAABQAAAAExAQAAAAoxNDY0NTU4MDM3AwAAAAI3OQIAAAAEMjA5OQQAAAABMAcAAAAJOS8xOS8yMDE5CAAAAAkzLzMxLzIwMDkJAAAAATA2FMbOaD3XCBwnNQNpPdcIKENJUS5OQVNEQVFHUzpHT09HLkwuSVFfU0dBX01BUkdJTi5GWTIwMTEBAAAAqHEAAAIAAAAHMTkuMjkyOQEIAAAABQAAAAExAQAAAAoxNjU3ODE1MTgyAwAAAAMxNjACAAAABDQzNzUEAAAAATAHAAAACTkvMTkvMjAxOQgAAAAKMTIvMzEvMjAxMQkAAAABMHC5tcNoPdcI5UH7BGk91wgnQ0lRLk5BU0RBUUdTOkdPT0cuTC5JUV9PVEhFUl9SRVYuRlkyMDE4AQAAAKhxAAADAAAAAACucHDGaD3XCICDlgRpPdcILENJUS5UU0U6NDc2OC5JUV9JTVBVVF9PUEVSX0xFQVNFX0RFUFIuRlkyMDA4AQAAAL6WWQACAAAACTkzMi40NjkyOAEIAAAABQAAAAExAQAAAAoxMzUwOTAzMzA3AwAAAAI3OQIAAAAFMjE2NzMEAAAAATAHAAAACTkvMTkvMjAxOQgAAAAKMTIvMzEvMjAwOAkAAAABMOu4HspoPdcIRUX2A2k91wgkQ0lRLlRTRTo2NTAxLklRX0NVUlJFTkNZX0dBSU4uRlkyMDEwAQAAAJstAgACAAAAAzE4NgEIAAAABQAAAAExAQAAAAoxNDU5NDcxMDkyAwAAAAI3OQIAAAACMzgEAAAAATAHAAAACTkvMTkvMjAxOQgAAAAJMy8zMS8yMDEwCQAAAAEwLAi9zGg91wiG+4MDaT3XCChDSVEuVFNFOjY3MDEuSVFfVE9UQUxfTElBQl9F</t>
  </si>
  <si>
    <t>UVVJVFkuRlkyMDA5AQAAAL58AAACAAAABzMwNzUzNzgBCAAAAAUAAAABMQEAAAAKMTQ2NDU1ODAzNwMAAAACNzkCAAAABDEwMTMEAAAAATAHAAAACTkvMTkvMjAxOQgAAAAJMy8zMS8yMDA5CQAAAAEwNhTGzmg91wgyw0oDaT3XCCRDSVEuVFNFOjQ3NjguSVFfQ0FTSF9JTlRFUkVTVC5GWTIwMDgBAAAAvpZZAAIAAAADMTQ4AQgAAAAFAAAAATEBAAAACjEzNTA5MDMzMDcDAAAAAjc5AgAAAAQzMDI4BAAAAAEwBwAAAAk5LzE5LzIwMTkIAAAACjEyLzMxLzIwMDgJAAAAATDa3x7KaD3XCHYN7gNpPdcIJUNJUS5UU0U6OTYxMy5JUV9TVF9ERUJUX1JFUEFJRC5GWTIwMTkBAAAAIHINAAMAAAAAAMr8dMtoPdcI053PA2k91wggQ0lRLlRTRTo5NjEzLklRX0RJVkVTVF9DRi5GWTIwMTUBAAAAIHINAAIAAAADMTIxAQgAAAAFAAAAATEBAAAACjE3NDM1OTI4NzcDAAAAAjc5AgAAAAQyMDc3BAAAAAEwBwAAAAk5LzE5LzIwMTkIAAAACTMvMzEvMjAxNQkAAAABMOiHdMtoPdcIibnFA2k91wgeQ0lRLlRTRTo0MzA3LklRX0xUX0RFQlQuRlkyMDEyAQAAAGN/UwACAAAABTU2Njc0AQgAAAAFAAAAATEBAAAACjE1NTQzMzcxNjUDAAAAAjc5AgAAAAQxMDQ5BAAAAAEwBwAAAAk5LzE5LzIwMTkIAAAACTMvMzEvMjAxMgkAAAABMM46bstoPdcID9WmA2k91wgtQ0lRLk5ZU0U6R0UuSVFfTUlOT1JJVFlfSU5URVJFU1RfVE9U</t>
  </si>
  <si>
    <t>QUwuRlkyMDE4AQAAAIezAgACAAAABTIwODgyAQgAAAAFAAAAATEBAAAACjE5NDcxNzkxNTQDAAAAAzE2MAIAAAAEMTMxMgQAAAABMAcAAAAJOS8xOS8yMDE5CAAAAAoxMi8zMS8yMDE4CQAAAAEwIa4jyGg91wg8eD8EaT3XCCBDSVEuTllTRTpJQk0uSVFfU1RfSU5WRVNULkZZMjAxMAEAAADetgEAAgAAAAM5OTABCAAAAAUAAAABMQEAAAAKMTU4OTMyNjc3NQMAAAADMTYwAgAAAAQxMDY5BAAAAAEwBwAAAAk5LzE5LzIwMTkIAAAACjEyLzMxLzIwMTAJAAAAATBJITHJaD3XCA5AFARpPdcIKUNJUS5UU0U6NjcwMS5JUV9UT1RBTF9ERUJUX0NBUElUQUwuRlkyMDE0AQAAAL58AAACAAAABzQyLjgzMTcBCAAAAAUAAAABMQEAAAAKMTc1NzQ1NDA2OAMAAAACNzkCAAAABDQxODYEAAAAATAHAAAACTkvMTkvMjAxOQgAAAAJMy8zMS8yMDE0CQAAAAEwulDmxGg91wj0oNIEaT3XCC1DSVEuVFNFOjY3MDIuSVFfREVGX1RBWF9BU1NFVFNfQ1VSUkVOVC5GWTIwMTgBAAAAYQMGAAMAAAAAAHWVZ81oPdcIpWRCA2k91wgiQ0lRLlRTRTo0MzA3LklRX0VCSVRfTUFSR0lOLkZZMjAxMQEAAABjf1MAAgAAAAcxMS43NzU1AQgAAAAFAAAAATEBAAAACjE0Nzk2NzE5NzcDAAAAAjc5AgAAAAQ0MDUzBAAAAAEwBwAAAAk5LzE5LzIwMTkIAAAACTMvMzEvMjAxMQkAAAABMMlTOsRoPdcI3DzaBGk91wgpQ0lRLk5BU0RBUUdTOkdP</t>
  </si>
  <si>
    <t>T0cuTC5JUV9HQUlOX0FTU0VUUy5GWTIwMTcBAAAAqHEAAAMAAAAAALxJcMZoPdcIXFKaBGk91wgjQ0lRLlRTRTo0MzA3LklRX1RPVEFMX1JFQ0VJVi5GWTIwMDkBAAAAY39TAAIAAAAFNzc1NjkBCAAAAAUAAAABMQEAAAAKMTQ3OTY3MjY4NQMAAAACNzkCAAAABDEwMDEEAAAAATAHAAAACTkvMTkvMjAxOQgAAAAJMy8zMS8yMDA5CQAAAAEwHuxty2g91wgUSq4DaT3XCBlDSVEuTllTRTpJQk0uSVFfR1AuRlkyMDA5AQAAAN62AQACAAAABTQzNzg2AQgAAAAFAAAAATEBAAAACjE1MjQ4MDk4NDADAAAAAzE2MAIAAAACMTAEAAAAATAHAAAACTkvMTkvMjAxOQgAAAAKMTIvMzEvMjAwOQkAAAABMMv5MMloPdcIoikHBGk91wgfQ0lRLlRTRTo2NzAxLklRX0FSX1RVUk5TLkZZMjAxNAEAAAC+fAAAAgAAAAgzLjY1MTI1MQEIAAAABQAAAAExAQAAAAoxNzU3NDU0MDY4AwAAAAI3OQIAAAAENDAwMQQAAAABMAcAAAAJOS8xOS8yMDE5CAAAAAkzLzMxLzIwMTQJAAAAATC6UObEaD3XCCdCwwRpPdcIJ0NJUS5OQVNEQVFHUzpHT09HLkwuSVFfQ0hBTkdFX0FQLkZZMjAxNQEAAACocQAAAgAAAAMyMDMBCAAAAAUAAAABMQEAAAAKMTg3MzIyNTIxNAMAAAADMTYwAgAAAAQyMDE3BAAAAAEwBwAAAAk5LzE5LzIwMTkIAAAACjEyLzMxLzIwMTUJAAAAATDW+2/GaD3XCJmJeARpPdcIG0NJUS5UU0U6NjUwMS5JUV9FQklULkZZ</t>
  </si>
  <si>
    <t>MjAxMwEAAACbLQIAAgAAAAY0MjIwMjgBCAAAAAUAAAABMQEAAAAKMTY4NTUyMTcyMgMAAAACNzkCAAAAAzQwMAQAAAABMAcAAAAJOS8xOS8yMDE5CAAAAAkzLzMxLzIwMTMJAAAAATDio73MaD3XCPrYbANpPdcIJUNJUS5UU0U6NjcwMi5JUV9QUk9WX0JBRF9ERUJUUy5GWTIwMDgBAAAAYQMGAAMAAAAAANx30s1oPdcIJDIqA2k91wghQ0lRLlRTRTo2NTAyLklRX0lOQ19FUVVJVFkuRlkyMDE1AQAAAEBVDQACAAAABTIwNzYzAQgAAAAFAAAAATEBAAAACjE3NTYwNDM0NDQDAAAAAjc5AgAAAAI0NwQAAAABMAcAAAAJOS8xOS8yMDE5CAAAAAkzLzMxLzIwMTUJAAAAATAcjmLKaD3XCLkdxQNpPdcIJ0NJUS5OWVNFOkdFLklRX1RPVEFMX0RFQlRfUkVQQUlELkZZMjAxOAEAAACHswIAAgAAAAYtMjU2MDIBCAAAAAUAAAABMQEAAAAKMTk0NzE3OTE1NAMAAAADMTYwAgAAAAQyMTY2BAAAAAEwBwAAAAk5LzE5LzIwMTkIAAAACjEyLzMxLzIwMTgJAAAAATAhriPIaD3XCGD9HQRpPdcIHUNJUS5UU0U6NjcwMS5JUV9SRF9FWFAuRlkyMDEwAQAAAL58AAACAAAABjI3MTEwMQEIAAAABQAAAAExAQAAAAoxNTU4Nzc1MjU2AwAAAAI3OQIAAAADMTAwBAAAAAEwBwAAAAk5LzE5LzIwMTkIAAAACTMvMzEvMjAxMAkAAAABMDYUxs5oPdcIMYsfA2k91wguQ0lRLlRTRTo2NzAyLklRX01JTk9SSVRZX0lOVEVSRVNUX1RPVEFM</t>
  </si>
  <si>
    <t>LkZZMjAxNgEAAABhAwYAAgAAAAYxNDM0NTgBCAAAAAUAAAABMQEAAAAKMTc5ODY5OTYxOQMAAAACNzkCAAAABDEzMTIEAAAAATAHAAAACTkvMTkvMjAxOQgAAAAJMy8zMS8yMDE2CQAAAAEwiUdnzWg91whbVHIDaT3XCBtDSVEuVFNFOjY3MDIuSVFfQ09HUy5GWTIwMTABAAAAYQMGAAIAAAAHMzQzNjQxMgEIAAAABQAAAAExAQAAAAoxMzc2OTg4ODk1AwAAAAI3OQIAAAACMzQEAAAAATAHAAAACTkvMTkvMjAxOQgAAAAJMy8zMS8yMDEwCQAAAAEwxZ6kzWg91wguBk8DaT3XCCdDSVEuVFNFOjY3MDIuSVFfTUFSS0VUQ0FQLjIwMTIvMy8zMS5KUFkBAAAAYQMGAAIAAAALOTAyMjYxLjY0ODIBBgAAAAUAAAABMQEAAAAKMTUxMTMyMTc0NwMAAAACNzkCAAAABjEwMDA1NAQAAAABMAcAAAAJMy8zMS8yMDEyh0VC42g91whwXI8YaT3XCB1DSVEuTllTRTpJQk0uSVFfR0FfRVhQLkZZMjAxMwEAAADetgEAAwAAAAAAsm4xyWg91wgm8gwEaT3XCDVDSVEuTkFTREFRR1M6R09PRy5MLklRX1RPVEFMX0RFQlRfRUJJVERBX0NBUEVYLkZZMjAxOAEAAACocQAAAgAAAAgwLjI2MjUzMQEIAAAABQAAAAExAQAAAAoxOTQzNzM5NDUxAwAAAAMxNjACAAAABTIzMzEzBAAAAAEwBwAAAAk5LzE5LzIwMTkIAAAACjEyLzMxLzIwMTgJAAAAATC63wfDaD3XCDTCEwVpPdcIJENJUS5UU0U6NjUwMS5JUV9FQklUREFfTUFSR0lOLkZZ</t>
  </si>
  <si>
    <t>MjAxNgEAAACbLQIAAgAAAAcxMS40MDQ2AQgAAAAFAAAAATEBAAAACjE3OTc1NTQ0NTEDAAAAAjc5AgAAAAQ0MDQ3BAAAAAEwBwAAAAk5LzE5LzIwMTkIAAAACTMvMzEvMjAxNgkAAAABMP5UycRoPdcIOt7YBGk91wgiQ0lRLlRTRTo2NzAxLklRX0RBX1NVUFBMX0NGLkZZMjAxMgEAAAC+fAAAAgAAAAU4MzA1OAEIAAAABQAAAAExAQAAAAoxNzA3OTA5NDcxAwAAAAI3OQIAAAAEMjE3MQQAAAABMAcAAAAJOS8xOS8yMDE5CAAAAAkzLzMxLzIwMTIJAAAAATAYYsbOaD3XCMx0IANpPdcIGUNJUS5UU0U6NjUwMi5JUV9BRS5GWTIwMTkBAAAAQFUNAAMAAAAAAPgCY8poPdcIJ5PoA2k91wgqQ0lRLlRTRTo0NzY4LklRX0NVUlJFTlRfUE9SVF9MRUFTRVMuRlkyMDEzAQAAAL6WWQACAAAAAzcwOAEIAAAABQAAAAExAQAAAAoxNjY4NjQzNDE5AwAAAAI3OQIAAAAEMTA5MAQAAAABMAcAAAAJOS8xOS8yMDE5CAAAAAoxMi8zMS8yMDEzCQAAAAEwqqIfymg91wiMmOYDaT3XCBtDSVEuVFNFOjY3MDIuSVFfTlBQRS5GWTIwMTgBAAAAYQMGAAIAAAAGNTI1NTgxAQgAAAAFAAAAATEBAAAACjE4OTQ4MzIyNjgDAAAAAjc5AgAAAAQxMDA0BAAAAAEwBwAAAAk5LzE5LzIwMTkIAAAACTMvMzEvMjAxOAkAAAABMHWVZ81oPdcIM/ByA2k91wghQ0lRLlRTRTo2NzAxLklRX0NPTU1PTl9SRVAuRlkyMDE4AQAAAL58AAADAAAAAADz</t>
  </si>
  <si>
    <t>KdLNaD3XCNrORgNpPdcIJkNJUS5UU0U6NDc2OC5JUV9DQVNIX0NPTlZFUlNJT04uRlkyMDE2AQAAAL6WWQACAAAACTI0LjAwOTk2NgEIAAAABQAAAAExAQAAAAoxODgwNjA2Njc3AwAAAAI3OQIAAAAENDE4NAQAAAABMAcAAAAJOS8xOS8yMDE5CAAAAAoxMi8zMS8yMDE2CQAAAAEwHmrqw2g91wiShPEEaT3XCCNDSVEuVFNFOjQ3NjguSVFfR1JPU1NfTUFSR0lOLkZZMjAxMgEAAAC+llkAAgAAAAcyMi4yMzA0AQgAAAAFAAAAATEBAAAACjE1OTc4MzUwODgDAAAAAjc5AgAAAAQ0MDc0BAAAAAEwBwAAAAk5LzE5LzIwMTkIAAAACjEyLzMxLzIwMTIJAAAAATAeaurDaD3XCEg89gRpPdcILUNJUS5OQVNEQVFHUzpHT09HLkwuSVFfT1RIRVJfTFRfQVNTRVRTLkZZMjAxNAEAAACocQAAAgAAAAQxODYyAQgAAAAFAAAAATEBAAAACjE4MjYzNDU2ODUDAAAAAzE2MAIAAAAEMTA2MAQAAAABMAcAAAAJOS8xOS8yMDE5CAAAAAoxMi8zMS8yMDE0CQAAAAEw56xvxmg91wh1lF8EaT3XCCpDSVEuVFNFOjY1MDEuSVFfT1RIRVJfVU5VU1VBTF9TVVBQTC5GWTIwMTgBAAAAmy0CAAMAAAAAAG78lsxoPdcIf19uA2k91wgsQ0lRLk5BU0RBUUdTOkdPT0cuTC5JUV9QUkVGX0RJVl9PVEhFUi5GWTIwMDgBAAAAqHEAAAMAAAAAANmID8doPdcI0oNlBGk91wgcQ0lRLlRTRTo0MzA3LklRX0RBX0NGLkZZMjAxMQEAAABjf1MAAgAA</t>
  </si>
  <si>
    <t>AAUzMDY2NgEIAAAABQAAAAExAQAAAAoxNDc5NjcxOTc3AwAAAAI3OQIAAAAEMjE2MAQAAAABMAcAAAAJOS8xOS8yMDE5CAAAAAkzLzMxLzIwMTEJAAAAATDOOm7LaD3XCBuHpgNpPdcIIUNJUS5UU0U6OTYxMy5JUV9DQVNIX0ZJTkFOLkZZMjAxMAEAAAAgcg0AAgAAAAYtNjM3NTYBCAAAAAUAAAABMQEAAAAKMTM3Nzc1OTA0OAMAAAACNzkCAAAABDIwMDQEAAAAATAHAAAACTkvMTkvMjAxOQgAAAAJMy8zMS8yMDEwCQAAAAEw96dQzGg91wj2MnADaT3XCC1DSVEuTkFTREFRR1M6R09PRy5MLklRX05FVF9ERUJUX0lTU1VFRC5GWTIwMTIBAAAAqHEAAAIAAAAEMTMyOAEIAAAABQAAAAExAQAAAAoxNzE4MTQ1MjcxAwAAAAMxNjACAAAABDIwMDMEAAAAATAHAAAACTkvMTkvMjAxOQgAAAAKMTIvMzEvMjAxMgkAAAABMHo8D8doPdcIOUxrBGk91wgiQ0lRLk5ZU0U6R0UuSVFfQkFTSUNfV0VJR0hULkZZMjAxNQEAAACHswIAAgAAAAg5OTQ0LjE3OQBKOSPIaD3XCOxFLgRpPdcIIENJUS5UU0U6NjUwMi5JUV9ESVZFU1RfQ0YuRlkyMDE1AQAAAEBVDQACAAAABDg3NjkBCAAAAAUAAAABMQEAAAAKMTc1NjA0MzQ0NAMAAAACNzkCAAAABDIwNzcEAAAAATAHAAAACTkvMTkvMjAxOQgAAAAJMy8zMS8yMDE1CQAAAAEwHI5iymg91whj8c0DaT3XCCJDSVEuVFNFOjY1MDEuSVFfR0FJTl9BU1NFVFMuRlkyMDExAQAAAJst</t>
  </si>
  <si>
    <t>AgACAAAABS0zMTYxAQgAAAAFAAAAATEBAAAACjE2MjU3OTg3NzADAAAAAjc5AgAAAAI1NgQAAAABMAcAAAAJOS8xOS8yMDE5CAAAAAkzLzMxLzIwMTEJAAAAATAJL73MaD3XCEQXbANpPdcILENJUS5OQVNEQVFHUzpHT09HLkwuSVFfU1RfREVCVF9JU1NVRUQuRlkyMDExAQAAAKhxAAADAAAAAADJFA/HaD3XCHe7ZgRpPdcII0NJUS5EQjpTSUUuSVFfR1dfSU5UQU5fQU1PUlQuRlkyMDEyAQAAADYDBgADAAAAAADxVs7HaD3XCLpLQQRpPdcIJUNJUS5OWVNFOklCTS5JUV9TUEVDSUFMX0RJVl9DRi5GWTIwMTIBAAAA3rYBAAMAAAAAALJuMcloPdcIlQIABGk91wgkQ0lRLlRTRTo2NzAyLklRX0NVUlJFTlRfUkFUSU8uRlkyMDE2AQAAAGEDBgACAAAACDEuMjc0MjI4AQgAAAAFAAAAATEBAAAACjE3OTg2OTk2MTkDAAAAAjc5AgAAAAQ0MDMwBAAAAAEwBwAAAAk5LzE5LzIwMTkIAAAACTMvMzEvMjAxNgkAAAABMBIHycRoPdcInH/JBGk91wglQ0lRLk5BU0RBUUdTOkdPT0cuTC5JUV9JTkNfVEFYLkZZMjAxOAEAAACocQAAAgAAAAQ0MTc3AQgAAAAFAAAAATEBAAAACjE5NDM3Mzk0NTEDAAAAAzE2MAIAAAACNzUEAAAAATAHAAAACTkvMTkvMjAxOQgAAAAKMTIvMzEvMjAxOAkAAAABMK5wcMZoPdcIu1eKBGk91wgkQ0lRLkRCOlNJRS5JUV9FRkZFQ1RfVEFYX1JBVEUuRlkyMDE4AQAAADYDBgACAAAABzI1LjUx</t>
  </si>
  <si>
    <t>NTUBCAAAAAUAAAABMQEAAAAKMTkyODA0MDIzMwMAAAACNTACAAAABDQzNzYEAAAAATAHAAAACTkvMTkvMjAxOQgAAAAJOS8zMC8yMDE4CQAAAAEwkWIPx2g91wimbW0EaT3XCCFDSVEuVFNFOjY3MDIuSVFfQ09NTU9OX1JFUC5GWTIwMDgBAAAAYQMGAAMAAAAAANp3pM1oPdcII5FHA2k91wgkQ0lRLlRTRTo2NTAxLklRX01BUktFVENBUC4yMDAyLzAzLzMxAQAAAJstAgACAAAADTMwOTkyMTEuNTk3NzYBBgAAAAUAAAABMQEAAAAJMjczMzE2ODc3AwAAAAI3OQIAAAAGMTAwMDU0BAAAAAEwBwAAAAkzLzMxLzIwMDIRXybkaD3XCJEZFgNpPdcIIkNJUS5UU0U6OTYxMy5JUV9FQklUX01BUkdJTi5GWTIwMDkBAAAAIHINAAIAAAAGOC42NTEzAQgAAAAFAAAAATEBAAAACjEzNzc3NTkxNzADAAAAAjc5AgAAAAQ0MDUzBAAAAAEwBwAAAAk5LzE5LzIwMTkIAAAACTMvMzEvMjAwOQkAAAABMOiiycRoPdcIvJrpBGk91wgrQ0lRLk5ZU0U6R0UuSVFfREVCVF9FUVVJVl9PUEVSX0xFQVNFLkZZMjAxOAEAAACHswIAAgAAAAUxNDc4NAEIAAAABQAAAAExAQAAAAoxOTQ3MTc5MTU0AwAAAAMxNjACAAAABTIxNjcxBAAAAAEwBwAAAAk5LzE5LzIwMTkIAAAACjEyLzMxLzIwMTgJAAAAATAhriPIaD3XCJm1TARpPdcIJUNJUS5UU0U6NDc2OC5JUV9HQUlOX0FTU0VUU19DRi5GWTIwMTcBAAAAvpZZAAIAAAADLTczAQgAAAAF</t>
  </si>
  <si>
    <t>AAAAATEBAAAACjE5NTE1ODM4NTcDAAAAAjc5AgAAAAQyMDI2BAAAAAEwBwAAAAk5LzE5LzIwMTkIAAAACjEyLzMxLzIwMTcJAAAAATCumz3JaD3XCGB3+QNpPdcIKENJUS5UU0U6NDc2OC5JUV9ERUZfVEFYX0FTU0VUU19MVC5GWTIwMDkBAAAAvpZZAAIAAAAEMTIyNwEIAAAABQAAAAExAQAAAAoxNDM4NjYyMTg1AwAAAAI3OQIAAAAEMTAyNgQAAAABMAcAAAAJOS8xOS8yMDE5CAAAAAoxMi8zMS8yMDA5CQAAAAEw2t8eymg91whJd/IDaT3XCCxDSVEuVFNFOjQ3NjguSVFfTkVUX0RFQlRfRUJJVERBX0NBUEVYLkZZMjAwOAEAAAC+llkAAwAAAAJOTQEIAAAABQAAAAExAQAAAAoxMzUwOTAzMzA3AwAAAAI3OQIAAAAFMjMzMTQEAAAAATAHAAAACTkvMTkvMjAxOQgAAAAKMTIvMzEvMjAwOAkAAAABME5C6sNoPdcIyrb7BGk91wgeQ0lRLlRTRTo2NzAyLklRX1JBV19JTlYuRlkyMDEwAQAAAGEDBgACAAAABTc1NzUxAQgAAAAFAAAAATEBAAAACjEzNzY5ODg4OTUDAAAAAjc5AgAAAAQzMTcxBAAAAAEwBwAAAAk5LzE5LzIwMTkIAAAACTMvMzEvMjAxMAkAAAABMLvFpM1oPdcI1JAyA2k91wgfQ0lRLk5ZU0U6R0UuSVFfUkRfRVhQX0ZOLkZZMjAxNAEAAACHswIAAgAAAAQ1MjczAQgAAAAFAAAAATEBAAAACjE4MjkxOTQyNzcDAAAAAzE2MAIAAAAEMzE2OAQAAAABMAcAAAAJOS8xOS8yMDE5CAAAAAoxMi8zMS8y</t>
  </si>
  <si>
    <t>MDE0CQAAAAEwqBEjyGg91wjBSzoEaT3XCChDSVEuVFNFOjQ3NjguSVFfVE9UQUxfREVCVC5GWTIwMTYuLi4uSlBZAQAAAL6WWQACAAAABDkwMDgBCAAAAAUAAAABMQEAAAAKMTg4MDYwNjY3NwMAAAACNzkCAAAABDQxNzMEAAAAATAHAAAACTkvMTkvMjAxOQgAAAAKMTIvMzEvMjAxNgkAAAABMKwh2MJoPdcIMQUmBWk91wgdQ0lRLlRTRTo2NzAyLklRX0VCSVREQS5GWTIwMDkBAAAAYQMGAAIAAAAGMzY3MTc1AQgAAAAFAAAAATEBAAAACjEzNzY5ODg3MTkDAAAAAjc5AgAAAAQ0MDUxBAAAAAEwBwAAAAk5LzE5LzIwMTkIAAAACTMvMzEvMjAwOQkAAAABMNp3pM1oPdcICDIjA2k91wgdQ0lRLkRCOlNJRS5JUV9UT1RBTF9DTC5GWTIwMTABAAAANgMGAAIAAAAFNDA2MTABCAAAAAUAAAABMQEAAAAKMTU3ODcyNzMyMQMAAAACNTACAAAABDEwMDkEAAAAATAHAAAACTkvMTkvMjAxOQgAAAAJOS8zMC8yMDEwCQAAAAEwBgnOx2g91wgIlDwEaT3XCDVDSVEuTkFTREFRR1M6R09PRy5MLklRX09USEVSX0ZJTkFOQ0VfQUNUX1NVUFBMLkZZMjAxMgEAAACocQAAAgAAAAMtOTkBCAAAAAUAAAABMQEAAAAKMTcxODE0NTI3MQMAAAADMTYwAgAAAAQyMDUwBAAAAAEwBwAAAAk5LzE5LzIwMTkIAAAACjEyLzMxLzIwMTIJAAAAATB6PA/HaD3XCGUJZwRpPdcIIENJUS5UU0U6NjcwMS5JUV9OSV9NQVJHSU4uRlkyMDEwAQAA</t>
  </si>
  <si>
    <t>AL58AAACAAAABjAuMzE4OQEIAAAABQAAAAExAQAAAAoxNTU4Nzc1MjU2AwAAAAI3OQIAAAAENDA5NAQAAAABMAcAAAAJOS8xOS8yMDE5CAAAAAkzLzMxLzIwMTAJAAAAATDBKebEaD3XCGVNzQRpPdcIIENJUS5UU0U6NjUwMi5JUV9DQVNIX09QRVIuRlkyMDE1AQAAAEBVDQACAAAABjMzMDQ0MgEIAAAABQAAAAExAQAAAAoxNzU2MDQzNDQ0AwAAAAI3OQIAAAAEMjAwNgQAAAABMAcAAAAJOS8xOS8yMDE5CAAAAAkzLzMxLzIwMTUJAAAAATAcjmLKaD3XCGPxzQNpPdcIJUNJUS5OWVNFOkhPTi5JUV9QUk9WX0JBRF9ERUJUUy5GWTIwMDkBAAAARHUUAAMAAAAAAK508cVoPdcI4rqCBGk91wgfQ0lRLlRTRTo2NTAxLklRX0FSX1RVUk5TLkZZMjAxNQEAAACbLQIAAgAAAAgzLjQ2MDU1NAEIAAAABQAAAAExAQAAAAoxNzQ1MjcwNjcyAwAAAAI3OQIAAAAENDAwMQQAAAABMAcAAAAJOS8xOS8yMDE5CAAAAAkzLzMxLzIwMTUJAAAAATD+VMnEaD3XCBDv4ARpPdcILkNJUS5OQVNEQVFHUzpHT09HLkwuSVFfQ0ZPX0NVUlJFTlRfTElBQi5GWTIwMTIBAAAAqHEAAAIAAAAIMS4xNTkxNjgBCAAAAAUAAAABMQEAAAAKMTcxODE0NTI3MQMAAAADMTYwAgAAAAQ0MTg1BAAAAAEwBwAAAAk5LzE5LzIwMTkIAAAACjEyLzMxLzIwMTIJAAAAATDe37XDaD3XCP2l8wRpPdcIHENJUS5OWVNFOkhPTi5JUV9DQVBFWC5GWTIwMTAB</t>
  </si>
  <si>
    <t>AAAARHUUAAIAAAAELTY1MQEIAAAABQAAAAExAQAAAAoxNTg3NzcxNTgwAwAAAAMxNjACAAAABDIwMjEEAAAAATAHAAAACTkvMTkvMjAxOQgAAAAKMTIvMzEvMjAxMAkAAAABMKjC8cVoPdcIdN2LBGk91wggQ0lRLlRTRTo2NTAyLklRX0lOVkVOVE9SWS5GWTIwMTYBAAAAQFUNAAIAAAAGNjYyOTEzAQgAAAAFAAAAATEBAAAACjE4NjE4MzIyMTIDAAAAAjc5AgAAAAQxMDQzBAAAAAEwBwAAAAk5LzE5LzIwMTkIAAAACTMvMzEvMjAxNgkAAAABMA+1YspoPdcIPhjOA2k91wgZQ0lRLlRTRTo0MzA3LklRX0FELkZZMjAxNgEAAABjf1MAAwAAAAAA3sMsy2g91wi9T8EDaT3XCCRDSVEuREI6U0lFLklRX1BFUklPRExFTkdUSF9JUy5GWTIwMDgBAAAANgMGAAEAAAACMTIAJbvNx2g91wglHzwEaT3XCCVDSVEuVFNFOjY3MDIuSVFfTFRfREVCVF9JU1NVRUQuRlkyMDA4AQAAAGEDBgACAAAABjMzNjg2MgEIAAAABQAAAAExAQAAAAoxMDU3ODgzNTg1AwAAAAI3OQIAAAAEMjAzNAQAAAABMAcAAAAJOS8xOS8yMDE5CAAAAAkzLzMxLzIwMDgJAAAAATDad6TNaD3XCOcvHANpPdcIJUNJUS5OWVNFOkdFLklRX0RFRl9UQVhfTElBQl9MVC5GWTIwMTYBAAAAh7MCAAMAAAAAADdgI8hoPdcIF1wmBGk91wggQ0lRLlRTRTo2NTAyLklRX1NHQV9TVVBQTC5GWTIwMTYBAAAAQFUNAAIAAAAHMTIwNjg4MAEIAAAABQAAAAExAQAA</t>
  </si>
  <si>
    <t>AAoxODYxODMyMjEyAwAAAAI3OQIAAAADMTAyBAAAAAEwBwAAAAk5LzE5LzIwMTkIAAAACTMvMzEvMjAxNgkAAAABMByOYspoPdcIgU+sA2k91wgeQ0lRLlRTRTo2NzAxLklRX1JBV19JTlYuRlkyMDEyAQAAAL58AAACAAAABTY2NjExAQgAAAAFAAAAATEBAAAACjE3MDc5MDk0NzEDAAAAAjc5AgAAAAQzMTcxBAAAAAEwBwAAAAk5LzE5LzIwMTkIAAAACTMvMzEvMjAxMgkAAAABMBhixs5oPdcI1cIuA2k91wgqQ0lRLlRTRTo0MzA3LklRX0lOVEVSRVNUX0lOVkVTVF9JTkMuRlkyMDExAQAAAGN/UwACAAAABDE1ODUBCAAAAAUAAAABMQEAAAAKMTQ3OTY3MTk3NwMAAAACNzkCAAAAAjY1BAAAAAEwBwAAAAk5LzE5LzIwMTkIAAAACTMvMzEvMjAxMQkAAAABMM46bstoPdcIiq7QA2k91wgfQ0lRLlRTRTo2NzAxLklRX09QRVJfSU5DLkZZMjAwOAEAAAC+fAAAAgAAAAYxNDQ0MTQBCAAAAAUAAAABMQEAAAAKMTA1ODkxNTAyMgMAAAACNzkCAAAAAjIxBAAAAAEwBwAAAAk5LzE5LzIwMTkIAAAACTMvMzEvMjAwOAkAAAABMCvtxc5oPdcIHMYXA2k91wgkQ0lRLlRTRTo2NTAyLklRX1VOTEVWRVJFRF9GQ0YuRlkyMDE5AQAAAEBVDQACAAAABjcyMjM4NQEIAAAABQAAAAExAQAAAAoxOTY5NTA5MDgyAwAAAAI3OQIAAAAENDQyMwQAAAABMAcAAAAJOS8xOS8yMDE5CAAAAAkzLzMxLzIwMTkJAAAAATD4AmPKaD3XCLmu</t>
  </si>
  <si>
    <t>1wNpPdcIJ0NJUS5UU0U6NDMwNy5JUV9DSEFOR0VfSU5WRU5UT1JZLkZZMjAxOQEAAABjf1MAAgAAAAUtMTA0NQEIAAAABQAAAAExAQAAAAoxOTY5NjAxMjM5AwAAAAI3OQIAAAAEMjA5OQQAAAABMAcAAAAJOS8xOS8yMDE5CAAAAAkzLzMxLzIwMTkJAAAAATDVNy3LaD3XCALKsQNpPdcII0NJUS5UU0U6NjcwMi5JUV9HUk9TU19NQVJHSU4uRlkyMDE0AQAAAGEDBgACAAAABzI2LjY1MDEBCAAAAAUAAAABMQEAAAAKMTY4NjEwMzYxNQMAAAACNzkCAAAABDQwNzQEAAAAATAHAAAACTkvMTkvMjAxOQgAAAAJMy8zMS8yMDE0CQAAAAEwVd/IxGg91wimWMkEaT3XCChDSVEuVFNFOjY1MDIuSVFfVE9UQUxfREVCVF9SRVBBSUQuRlkyMDEzAQAAAEBVDQACAAAABy0yMDg4NjUBCAAAAAUAAAABMQEAAAAKMTgwNDgxODYwMQMAAAACNzkCAAAABDIxNjYEAAAAATAHAAAACTkvMTkvMjAxOQgAAAAJMy8zMS8yMDEzCQAAAAEwATVfymg91wjTqMQDaT3XCCZDSVEuVFNFOjY3MDIuSVFfREVGX1RBWF9MSUFCX0xULkZZMjAxNwEAAABhAwYAAgAAAAQ0Nzg4AQgAAAAFAAAAATEBAAAACjE4NDgxNzE1ODQDAAAAAjc5AgAAAAQxMDI3BAAAAAEwBwAAAAk5LzE5LzIwMTkIAAAACTMvMzEvMjAxNwkAAAABMH5uZ81oPdcIVu8sA2k91wgnQ0lRLlRTRTo0NzY4LklRX1RPVEFMX1JFVi5GWTIwMTkuLi4uSlBZAQAAAL6WWQADAAAA</t>
  </si>
  <si>
    <t>AACTVAjDaD3XCDZpFwVpPdcIIkNJUS5OWVNFOklCTS5JUV9MRVZFUkVEX0ZDRi5GWTIwMTEBAAAA3rYBAAIAAAAJMTE0MDcuMzc1AQgAAAAFAAAAATEBAAAACjE2NjAyMzE2OTgDAAAAAzE2MAIAAAAENDQyMgQAAAABMAcAAAAJOS8xOS8yMDE5CAAAAAoxMi8zMS8yMDExCQAAAAEwN0cxyWg91wjXcfsDaT3XCC1DSVEuTkFTREFRR1M6R09PRy5MLklRX09USEVSX0xUX0FTU0VUUy5GWTIwMDcBAAAAqHEAAAIAAAAGMTY4LjUzAQgAAAAFAAAAATEBAAAACjEzMjE4Nzk4MzYDAAAAAzE2MAIAAAAEMTA2MAQAAAABMAcAAAAJOS8xOS8yMDE5CAAAAAoxMi8zMS8yMDA3CQAAAAEwkWIPx2g91wiA4m0EaT3XCChDSVEuTllTRTpJQk0uSVFfVE9UQUxfTElBQl9FUVVJVFkuRlkyMDEzAQAAAN62AQACAAAABjEyNjIyMwEIAAAABQAAAAExAQAAAAoxNzc3NDcwNzYzAwAAAAMxNjACAAAABDEwMTMEAAAAATAHAAAACTkvMTkvMjAxOQgAAAAKMTIvMzEvMjAxMwkAAAABMBKVMcloPdcIqQ38A2k91wgmQ0lRLlRTRTo5NjEzLklRX1NBTEVTX01BUktFVElORy5GWTIwMDgBAAAAIHINAAIAAAAFMzI4MDYBCAAAAAUAAAABMQEAAAAKMTA2MTE5ODM2MQMAAAACNzkCAAAABTIxNTYxBAAAAAEwBwAAAAk5LzE5LzIwMTkIAAAACTMvMzEvMjAwOAkAAAABMGNJl8xoPdcIDvBdA2k91wgoQ0lRLlRTRTo0MzA3LklRX1RPVEFMX0RF</t>
  </si>
  <si>
    <t>QlRfRVFVSVRZLkZZMjAwOAEAAABjf1MAAgAAAAcyNC4xMTA4AQgAAAAFAAAAATEBAAAACjEzOTcwNzc5MDYDAAAAAjc5AgAAAAQ0MDM0BAAAAAEwBwAAAAk5LzE5LzIwMTkIAAAACTMvMzEvMjAwOAkAAAABMMlTOsRoPdcIEyHWBGk91wgbQ0lRLk5ZU0U6SE9OLklRX0xBTkQuRlkyMDE0AQAAAER1FAACAAAAAzM0MwEIAAAABQAAAAExAQAAAAoxODI3NDg5MzA5AwAAAAMxNjACAAAABDMwOTgEAAAAATAHAAAACTkvMTkvMjAxOQgAAAAKMTIvMzEvMjAxNAkAAAABMDEcxcVoPdcIO92EBGk91wggQ0lRLlRTRTo2NzAyLklRX0JVSUxESU5HUy5GWTIwMTkBAAAAYQMGAAMAAAAAAF/jZ81oPdcI0RGDA2k91wgqQ0lRLk5BU0RBUUdTOkdPT0cuTC5JUV9HUk9TU19NQVJHSU4uRlkyMDA3AQAAAKhxAAACAAAABzU5LjkzMDcBCAAAAAUAAAABMQEAAAAKMTMyMTg3OTgzNgMAAAADMTYwAgAAAAQ0MDc0BAAAAAEwBwAAAAk5LzE5LzIwMTkIAAAACjEyLzMxLzIwMDcJAAAAATC3kbXDaD3XCKaE+ARpPdcIJ0NJUS5UU0U6NDc2OC5JUV9UT1RBTF9PVEhFUl9PUEVSLkZZMjAxNgEAAAC+llkAAgAAAAYxMDAzNDUBCAAAAAUAAAABMQEAAAAKMTg4MDYwNjY3NwMAAAACNzkCAAAAAzM4MAQAAAABMAcAAAAJOS8xOS8yMDE5CAAAAAoxMi8zMS8yMDE2CQAAAAEww3Q9yWg91wiK2/gDaT3XCCRDSVEuVFNFOjY1MDEuSVFfQ1VS</t>
  </si>
  <si>
    <t>UkVOVF9SQVRJTy5GWTIwMTkBAAAAmy0CAAIAAAAIMS4zOTY2NzQBCAAAAAUAAAABMQEAAAAKMTk2OTkwMzMwNwMAAAACNzkCAAAABDQwMzAEAAAAATAHAAAACTkvMTkvMjAxOQgAAAAJMy8zMS8yMDE5CQAAAAEw83vJxGg91wgwBdkEaT3XCB1DSVEuTllTRTpIT04uSVFfQ09NTU9OLkZZMjAxMwEAAABEdRQAAgAAAAM5NTgBCAAAAAUAAAABMQEAAAAKMTc3NTkzMDQzOAMAAAADMTYwAgAAAAQxMTAzBAAAAAEwBwAAAAk5LzE5LzIwMTkIAAAACjEyLzMxLzIwMTMJAAAAATB2N/LFaD3XCHlMgARpPdcIGUNJUS5UU0U6NjcwMi5JUV9BUC5GWTIwMDgBAAAAYQMGAAIAAAAGNzcyMTY0AQgAAAAFAAAAATEBAAAACjEwNTc4ODM1ODUDAAAAAjc5AgAAAAQxMDE4BAAAAAEwBwAAAAk5LzE5LzIwMTkIAAAACTMvMzEvMjAwOAkAAAABMNp3pM1oPdcIMmpOA2k91wgnQ0lRLlRTRTo0MzA3LklRX0VCSVREQV9DQVBFWF9JTlQuRlkyMDE0AQAAAGN/UwACAAAACjQ4Ny44NTgxMDgBCAAAAAUAAAABMQEAAAAKMTY4NjI5NzIzOAMAAAACNzkCAAAABDQxOTEEAAAAATAHAAAACTkvMTkvMjAxOQgAAAAJMy8zMS8yMDE0CQAAAAEww3o6xGg91who0uoEaT3XCCBDSVEuVFNFOjY3MDEuSVFfU0dBX1NVUFBMLkZZMjAxOAEAAAC+fAAAAgAAAAY3Mjk4NTUBCAAAAAUAAAABMQEAAAAKMTg5NDgzMjI3MAMAAAACNzkCAAAAAzEwMgQA</t>
  </si>
  <si>
    <t>AAABMAcAAAAJOS8xOS8yMDE5CAAAAAkzLzMxLzIwMTgJAAAAATA5A9LNaD3XCGi9MANpPdcIKUNJUS5EQjpTSUUuSVFfTUlOT1JJVFlfSU5URVJFU1RfSVMuRlkyMDE4AQAAADYDBgACAAAABC0zMTMBCAAAAAUAAAABMQEAAAAKMTkyODA0MDIzMwMAAAACNTACAAAAAjgzBAAAAAEwBwAAAAk5LzE5LzIwMTkIAAAACTkvMzAvMjAxOAkAAAABMJFiD8doPdcIeH51BGk91wgpQ0lRLk5BU0RBUUdTOkdPT0cuTC5JUV9FQklUX01BUkdJTi5GWTIwMTABAAAAqHEAAAIAAAAHMzUuNDA0NgEIAAAABQAAAAExAQAAAAoxNTg1NTQ1NTA3AwAAAAMxNjACAAAABDQwNTMEAAAAATAHAAAACTkvMTkvMjAxOQgAAAAKMTIvMzEvMjAxMAkAAAABMHC5tcNoPdcIewoPBWk91wgnQ0lRLlRTRTo2NzAyLklRX0NBU0hfT1BFUi5GWTIwMTguLi4uSlBZAQAAAGEDBgACAAAABjIwMDQxNQEIAAAABQAAAAExAQAAAAoxODk0ODMyMjY4AwAAAAI3OQIAAAAEMjAwNgQAAAABMAcAAAAJOS8xOS8yMDE5CAAAAAkzLzMxLzIwMTgJAAAAATCsIdjCaD3XCF/CIQVpPdcIIENJUS5UU0U6NjUwMi5JUV9ESVZFU1RfQ0YuRlkyMDEzAQAAAEBVDQADAAAAAAABNV/KaD3XCHdVzQNpPdcIJENJUS5OWVNFOkhPTi5JUV9DVVJSRU5UX1JBVElPLkZZMjAxNAEAAABEdRQAAgAAAAgxLjUwMjEzMgEIAAAABQAAAAExAQAAAAoxODI3NDg5MzA5AwAAAAMx</t>
  </si>
  <si>
    <t>NjACAAAABDQwMzAEAAAAATAHAAAACTkvMTkvMjAxOQgAAAAKMTIvMzEvMjAxNAkAAAABMJ0tCMNoPdcIe1gWBWk91wgmQ0lRLk5BU0RBUUdTOkdPT0cuTC5JUV9ORVRfREVCVC5GWTIwMTQBAAAAqHEAAAIAAAAGLTU0NjE4AQgAAAAFAAAAATEBAAAACjE4MjYzNDU2ODUDAAAAAzE2MAIAAAAENDM2NAQAAAABMAcAAAAJOS8xOS8yMDE5CAAAAAoxMi8zMS8yMDE0CQAAAAEw3tRvxmg91wizfnwEaT3XCCZDSVEuTkFTREFRR1M6R09PRy5MLklRX1RPVEFMX0NMLkZZMjAwOQEAAACocQAAAgAAAAQyNzQ3AQgAAAAFAAAAATEBAAAACjE0OTEzMjQzNzgDAAAAAzE2MAIAAAAEMTAwOQQAAAABMAcAAAAJOS8xOS8yMDE5CAAAAAoxMi8zMS8yMDA5CQAAAAEwIqAOx2g91whYTHIEaT3XCCJDSVEuVFNFOjQ3NjguSVFfQURWRVJUSVNJTkcuRlkyMDA5AQAAAL6WWQADAAAAAADa3x7KaD3XCIE07gNpPdcIIkNJUS5UU0U6OTYxMy5JUV9FQklUX01BUkdJTi5GWTIwMTYBAAAAIHINAAIAAAAGNi4yNDcyAQgAAAAFAAAAATEBAAAACjE3OTgzMzY0NzcDAAAAAjc5AgAAAAQ0MDUzBAAAAAEwBwAAAAk5LzE5LzIwMTkIAAAACTMvMzEvMjAxNgkAAAABMKMGOsRoPdcISBDHBGk91wglQ0lRLkRCOlNJRS5JUV9FQklUREFfQ0FQRVhfSU5ULkZZMjAxNQEAAAA2AwYAAgAAAAg3LjY4MDkyOQEIAAAABQAAAAExAQAAAAoxODIxNjA4</t>
  </si>
  <si>
    <t>MTgzAwAAAAI1MAIAAAAENDE5MQQAAAABMAcAAAAJOS8xOS8yMDE5CAAAAAk5LzMwLzIwMTUJAAAAATC3kbXDaD3XCJ+VDgVpPdcIKkNJUS5OWVNFOkdFLklRX1JFVFVSTl9DT01NT05fRVFVSVRZLkZZMjAxMwEAAACHswIAAgAAAAY1Ljk5NDYBCAAAAAUAAAABMQEAAAAKMTc3ODI5MTQwOAMAAAADMTYwAgAAAAUzMzMyMAQAAAABMAcAAAAJOS8xOS8yMDE5CAAAAAoxMi8zMS8yMDEzCQAAAAEwKvW0w2g91wieBPUEaT3XCCNDSVEuTllTRTpHRS5JUV9FQklUREFfTUFSR0lOLkZZMjAwOQEAAACHswIAAgAAAAcxNS4xNDU4AQgAAAAFAAAAATEBAAAACjE1MjQyMjg1NjMDAAAAAzE2MAIAAAAENDA0NwQAAAABMAcAAAAJOS8xOS8yMDE5CAAAAAoxMi8zMS8yMDA5CQAAAAEwKvW0w2g91wj+QQIFaT3XCC5DSVEuVFNFOjY1MDEuSVFfVE9UQUxfTElBQl9UT1RBTF9BU1NFVFMuRlkyMDE4AQAAAJstAgACAAAABzU1LjM1OTEBCAAAAAUAAAABMQEAAAAKMTk2OTkwMzI5MQMAAAACNzkCAAAABDQxODgEAAAAATAHAAAACTkvMTkvMjAxOQgAAAAJMy8zMS8yMDE4CQAAAAEw83vJxGg91whGENUEaT3XCCNDSVEuTkFTREFRR1M6R09PRy5MLklRX0NBUEVYLkZZMjAxMAEAAACocQAAAgAAAAUtNDAxOAEIAAAABQAAAAExAQAAAAoxNTg1NTQ1NTA3AwAAAAMxNjACAAAABDIwMjEEAAAAATAHAAAACTkvMTkvMjAxOQgAAAAK</t>
  </si>
  <si>
    <t>MTIvMzEvMjAxMAkAAAABMNHtDsdoPdcIW8FyBGk91wgmQ0lRLk5ZU0U6SUJNLklRX09USEVSX0xUX0FTU0VUUy5GWTIwMDgBAAAA3rYBAAIAAAAENDY1OQEIAAAABQAAAAExAQAAAAoxNDMxODk0NjQzAwAAAAMxNjACAAAABDEwNjAEAAAAATAHAAAACTkvMTkvMjAxOQgAAAAKMTIvMzEvMjAwOAkAAAABMMv5MMloPdcIfkULBGk91wgiQ0lRLlRTRTo2NzAyLklRX0dBSU5fQVNTRVRTLkZZMjAxNQEAAABhAwYAAwAAAAAAlSBnzWg91wjTWWkDaT3XCCVDSVEuTllTRTpHRS5JUV9BU1NFVF9XUklURURPV04uRlkyMDA3AQAAAIezAgADAAAAAACcsd3IaD3XCO1QIwRpPdcIJUNJUS5UU0U6NjcwMi5JUV9PVEhFUl9DTF9TVVBQTC5GWTIwMTEBAAAAYQMGAAIAAAAGMzA2NjM0AQgAAAAFAAAAATEBAAAACjE0NjA3MTc2MTkDAAAAAjc5AgAAAAQxMDU3BAAAAAEwBwAAAAk5LzE5LzIwMTkIAAAACTMvMzEvMjAxMQkAAAABMNfspM1oPdcIUPQjA2k91wgmQ0lRLlRTRTo2NzAxLklRX0FTU0VUX1dSSVRFRE9XTi5GWTIwMTIBAAAAvnwAAAIAAAAFLTM3MDkBCAAAAAUAAAABMQEAAAAKMTcwNzkwOTQ3MQMAAAACNzkCAAAAAjMyBAAAAAEwBwAAAAk5LzE5LzIwMTkIAAAACTMvMzEvMjAxMgkAAAABMBQ7xs5oPdcIDRE9A2k91wgkQ0lRLlRTRTo0MzA3LklRX0VCSVREQS5GWTIwMDkuLi4uSlBZAQAAAGN/UwACAAAABTcw</t>
  </si>
  <si>
    <t>NDc2AQgAAAAFAAAAATEBAAAACjE0Nzk2NzI2ODUDAAAAAjc5AgAAAAQ0MDUxBAAAAAEwBwAAAAk5LzE5LzIwMTkIAAAACTMvMzEvMjAwOQkAAAABMLLT18JoPdcIsFIDBWk91wgfQ0lRLkRCOlNJRS5JUV9JTkNfRVFVSVRZLkZZMjAxOAEAAAA2AwYAAgAAAAItMwEIAAAABQAAAAExAQAAAAoxOTI4MDQwMjMzAwAAAAI1MAIAAAACNDcEAAAAATAHAAAACTkvMTkvMjAxOQgAAAAJOS8zMC8yMDE4CQAAAAEwejwPx2g91whzmnkEaT3XCCdDSVEuTllTRTpJQk0uSVFfTUFSS0VUQ0FQLjIwMTgvMy8zMS5KUFkBAAAA3rYBAAIAAAAPMTUwMTA0NjEuMzY5NDAxAQYAAAAFAAAAATEBAAAACjE4NzY0MzY2OTMDAAAAAjc5AgAAAAYxMDAwNTQEAAAAATAHAAAACTMvMzEvMjAxOK6/MuNoPdcIU5+MGGk91wghQ0lRLlRTRTo5NjEzLklRX05JX0NPTVBBTlkuRlkyMDEyAQAAACByDQACAAAABTMxMDY2AQgAAAAFAAAAATEBAAAACjE1NTMyMzk3NjUDAAAAAjc5AgAAAAU0MTU3MQQAAAABMAcAAAAJOS8xOS8yMDE5CAAAAAkzLzMxLzIwMTIJAAAAATDc9VDMaD3XCLlOXwNpPdcII0NJUS5OWVNFOklCTS5JUV9UT1RBTF9SRUNFSVYuRlkyMDEyAQAAAN62AQACAAAABTEyNTQwAQgAAAAFAAAAATEBAAAACjE3MjA1NzcwNDADAAAAAzE2MAIAAAAEMTAwMQQAAAABMAcAAAAJOS8xOS8yMDE5CAAAAAoxMi8zMS8yMDEyCQAAAAEw</t>
  </si>
  <si>
    <t>sm4xyWg91wjH2/8DaT3XCCRDSVEuVFNFOjQ3NjguSVFfSU1QQUlSTUVOVF9HVy5GWTIwMTgBAAAAvpZZAAMAAAAAAK6bPcloPdcI4j8GBGk91wglQ0lRLlRTRTo5NjEzLklRX0dBSU5fQVNTRVRTX0NGLkZZMjAxNgEAAAAgcg0AAgAAAAQ4ODcwAQgAAAAFAAAAATEBAAAACjE3OTgzMzY0NzcDAAAAAjc5AgAAAAQyMDI2BAAAAAEwBwAAAAk5LzE5LzIwMTkIAAAACTMvMzEvMjAxNgkAAAABMN2udMtoPdcIwBekA2k91wgtQ0lRLk5BU0RBUUdTOkdPT0cuTC5JUV9ORVRfREVCVF9FQklUREEuRlkyMDE4AQAAAKhxAAADAAAAAk5NAQgAAAAFAAAAATEBAAAACjE5NDM3Mzk0NTEDAAAAAzE2MAIAAAAENDE5MwQAAAABMAcAAAAJOS8xOS8yMDE5CAAAAAoxMi8zMS8yMDE4CQAAAAEwut8Hw2g91wipvBUFaT3XCDRDSVEuTkFTREFRR1M6R09PRy5MLklRX0RFRl9UQVhfQVNTRVRTX0NVUlJFTlQuRlkyMDA5AQAAAKhxAAACAAAAAzY0NAEIAAAABQAAAAExAQAAAAoxNDkxMzI0Mzc4AwAAAAMxNjACAAAABDExMTcEAAAAATAHAAAACTkvMTkvMjAxOQgAAAAKMTIvMzEvMjAwOQkAAAABMCKgDsdoPdcIAqt6BGk91wggQ0lRLlRTRTo2NzAxLklRX0lOVkVOVE9SWS5GWTIwMTABAAAAvnwAAAIAAAAGMzE1NTUyAQgAAAAFAAAAATEBAAAACjE1NTg3NzUyNTYDAAAAAjc5AgAAAAQxMDQzBAAAAAEwBwAAAAk5LzE5LzIwMTkI</t>
  </si>
  <si>
    <t>AAAACTMvMzEvMjAxMAkAAAABMDYUxs5oPdcIKupKA2k91wgqQ0lRLlRTRTo0NzY4LklRX0lOQ19UQVhfUEFZX0NVUlJFTlQuRlkyMDE3AQAAAL6WWQACAAAABDgyNzQBCAAAAAUAAAABMQEAAAAKMTk1MTU4Mzg1NwMAAAACNzkCAAAABDEwOTQEAAAAATAHAAAACTkvMTkvMjAxOQgAAAAKMTIvMzEvMjAxNwkAAAABMK6bPcloPdcIs3cOBGk91wglQ0lRLlRTRTo5NjEzLklRX0dBSU5fQVNTRVRTX0NGLkZZMjAwOAEAAAAgcg0AAgAAAAUxMTU3OAEIAAAABQAAAAExAQAAAAoxMDYxMTk4MzYxAwAAAAI3OQIAAAAEMjAyNgQAAAABMAcAAAAJOS8xOS8yMDE5CAAAAAkzLzMxLzIwMDgJAAAAATDlM1DMaD3XCHPqZgNpPdcIM0NJUS5OQVNEQVFHUzpHT09HLkwuSVFfREVCVF9FUVVJVl9PUEVSX0xFQVNFLkZZMjAxMQEAAACocQAAAgAAAAQzMDQwAQgAAAAFAAAAATEBAAAACjE2NTc4MTUxODIDAAAAAzE2MAIAAAAFMjE2NzEEAAAAATAHAAAACTkvMTkvMjAxOQgAAAAKMTIvMzEvMjAxMQkAAAABMMkUD8doPdcIrXhiBGk91wggQ0lRLlRTRTo2NzAxLklRX1RPVEFMX1JFVi5GWTIwMTABAAAAvnwAAAIAAAAHMzU4MzE0OAEIAAAABQAAAAExAQAAAAoxNTU4Nzc1MjU2AwAAAAI3OQIAAAACMjgEAAAAATAHAAAACTkvMTkvMjAxOQgAAAAJMy8zMS8yMDEwCQAAAAEwNhTGzmg91wjxYRgDaT3XCBhDSVEuREI6U0lFLklR</t>
  </si>
  <si>
    <t>X0VCVC5GWTIwMTABAAAANgMGAAIAAAAENjA0NQEIAAAABQAAAAExAQAAAAoxNTc4NzI3MzIxAwAAAAI1MAIAAAADMTM5BAAAAAEwBwAAAAk5LzE5LzIwMTkIAAAACTkvMzAvMjAxMAkAAAABMBLizcdoPdcILsxZBGk91wgoQ0lRLk5ZU0U6SE9OLklRX1RPVEFMX0RFQlRfUkVQQUlELkZZMjAxMAEAAABEdRQAAgAAAAUtMTMzMgEIAAAABQAAAAExAQAAAAoxNTg3NzcxNTgwAwAAAAMxNjACAAAABDIxNjYEAAAAATAHAAAACTkvMTkvMjAxOQgAAAAKMTIvMzEvMjAxMAkAAAABMKjC8cVoPdcIHO6TBGk91wgjQ0lRLlRTRTo2NzAxLklRX1RPVEFMX0FTU0VUUy5GWTIwMDgBAAAAvnwAAAIAAAAHMzUyNjc5NQEIAAAABQAAAAExAQAAAAoxMDU4OTE1MDIyAwAAAAI3OQIAAAAEMTAwNwQAAAABMAcAAAAJOS8xOS8yMDE5CAAAAAkzLzMxLzIwMDgJAAAAATAr7cXOaD3XCHnCKAVpPdcIJ0NJUS5UU0U6NjUwMi5JUV9FQklUREFfQ0FQRVhfSU5ULkZZMjAxMAEAAABAVQ0AAgAAAAg1Ljg0MDIyMgEIAAAABQAAAAExAQAAAAoxODA0ODc1Mjk1AwAAAAI3OQIAAAAENDE5MQQAAAABMAcAAAAJOS8xOS8yMDE5CAAAAAkzLzMxLzIwMTAJAAAAATCuyDrEaD3XCD5u6wRpPdcIKENJUS5UU0U6NDc2OC5JUV9DVVJSRU5UX1BPUlRfREVCVC5GWTIwMTcBAAAAvpZZAAMAAAAAAK6bPcloPdcIXNYWBGk91wglQ0lRLlRTRTo0NzY4</t>
  </si>
  <si>
    <t>LklRX0RJTFVUX0VQU19FWENMLkZZMjAxMgEAAAC+llkAAgAAAAk4NS44NDY0MzkBCAAAAAUAAAABMQEAAAAKMTU5NzgzNTA4OAMAAAACNzkCAAAAAzE0MgQAAAABMAcAAAAJOS8xOS8yMDE5CAAAAAoxMi8zMS8yMDEyCQAAAAEwrHsfymg91wjbB+IDaT3XCCBDSVEuVFNFOjk2MTMuSVFfQ0hBTkdFX0FQLkZZMjAwOQEAAAAgcg0AAgAAAAUtOTIyNQEIAAAABQAAAAExAQAAAAoxMzc3NzU5MTcwAwAAAAI3OQIAAAAEMjAxNwQAAAABMAcAAAAJOS8xOS8yMDE5CAAAAAkzLzMxLzIwMDkJAAAAATACgVDMaD3XCLOyVwNpPdcILUNJUS5OWVNFOkdFLklRX09USEVSX0ZJTkFOQ0VfQUNUX1NVUFBMLkZZMjAxNAEAAACHswIAAgAAAAUyMzMwNAEIAAAABQAAAAExAQAAAAoxODI5MTk0Mjc3AwAAAAMxNjACAAAABDIwNTAEAAAAATAHAAAACTkvMTkvMjAxOQgAAAAKMTIvMzEvMjAxNAkAAAABMEo5I8hoPdcIwS82BGk91wgkQ0lRLlRTRTo5NjEzLklRX0lOQ19FUVVJVFlfQ0YuRlkyMDE0AQAAACByDQADAAAAAAD7YHTLaD3XCH4XgQNpPdcIJ0NJUS5UU0U6NDMwNy5JUV9DQVNIX09QRVIuRlkyMDE4Li4uLkpQWQEAAABjf1MAAgAAAAU3MzQ5MwEIAAAABQAAAAExAQAAAAoxODk1MDAyMDQxAwAAAAI3OQIAAAAEMjAwNgQAAAABMAcAAAAJOS8xOS8yMDE5CAAAAAkzLzMxLzIwMTgJAAAAATCqSNjCaD3XCAX6IgVpPdcI</t>
  </si>
  <si>
    <t>I0NJUS5OQVNEQVFHUzpHT09HLkwuSVFfRUJJVEEuRlkyMDE0AQAAAKhxAAACAAAABTE3OTUyAQgAAAAFAAAAATEBAAAACjE4MjYzNDU2ODUDAAAAAzE2MAIAAAAGMTAwNjg5BAAAAAEwBwAAAAk5LzE5LzIwMTkIAAAACjEyLzMxLzIwMTQJAAAAATCRYg/HaD3XCLkUeARpPdcII0NJUS5UU0U6NjcwMi5JUV9JTlRFUkVTVF9FWFAuRlkyMDE3AQAAAGEDBgACAAAABS00NjE1AQgAAAAFAAAAATEBAAAACjE4NDgxNzE1ODQDAAAAAjc5AgAAAAI4MgQAAAABMAcAAAAJOS8xOS8yMDE5CAAAAAkzLzMxLzIwMTcJAAAAATB+bmfNaD3XCGNJYQNpPdcILENJUS5UU0U6NjcwMi5JUV9ORVRfREVCVF9FQklUREFfQ0FQRVguRlkyMDEzAQAAAGEDBgACAAAACDEuNTM3NDA3AQgAAAAFAAAAATEBAAAACjE2MzQ5MDI3MzUDAAAAAjc5AgAAAAUyMzMxNAQAAAABMAcAAAAJOS8xOS8yMDE5CAAAAAkzLzMxLzIwMTMJAAAAATBV38jEaD3XCMJj0wRpPdcIHkNJUS5UU0U6NjUwMS5JUV9JTkNfVEFYLkZZMjAxNAEAAACbLQIAAgAAAAYxNDY1NDABCAAAAAUAAAABMQEAAAAKMTc0NTI3MDU0NAMAAAACNzkCAAAAAjc1BAAAAAEwBwAAAAk5LzE5LzIwMTkIAAAACTMvMzEvMjAxNAkAAAABMPzKvcxoPdcIwS2OA2k91wghQ0lRLlRTRTo0NzY4LklRX09USEVSX09QRVIuRlkyMDE1AQAAAL6WWQADAAAAAADETT3JaD3XCNVK9ANpPdcI</t>
  </si>
  <si>
    <t>JENJUS5UU0U6NDMwNy5JUV9DT01NT05fRElWX0NGLkZZMjAxOAEAAABjf1MAAwAAAAAAyREty2g91wjSs7kDaT3XCBtDSVEuVFNFOjk2MTMuSVFfTEFORC5GWTIwMTYBAAAAIHINAAMAAAAAAOiHdMtoPdcI4zO9A2k91wgmQ0lRLk5ZU0U6SUJNLklRX0lOVkVOVE9SWV9UVVJOUy5GWTIwMDgBAAAA3rYBAAIAAAAJMjEuMTQxODQ1AQgAAAAFAAAAATEBAAAACjE0MzE4OTQ2NDMDAAAAAzE2MAIAAAAENDA4MgQAAAABMAcAAAAJOS8xOS8yMDE5CAAAAAoxMi8zMS8yMDA4CQAAAAEwI5Hqw2g91wjTmvAEaT3XCCBDSVEuVFNFOjQ3NjguSVFfQ0hBTkdFX0FQLkZZMjAwOAEAAAC+llkAAgAAAAUtNzI5OAEIAAAABQAAAAExAQAAAAoxMzUwOTAzMzA3AwAAAAI3OQIAAAAEMjAxNwQAAAABMAcAAAAJOS8xOS8yMDE5CAAAAAoxMi8zMS8yMDA4CQAAAAEw67geymg91wj+6+QDaT3XCDRDSVEuTkFTREFRR1M6R09PRy5MLklRX0NBU0hfQ09OVkVSU0lPTi5GWTIwMDkuLi4uSlBZAQAAAKhxAAADAAAAAACsIdjCaD3XCBMsHwVpPdcIJUNJUS5UU0U6OTYxMy5JUV9MVF9ERUJUX1JFUEFJRC5GWTIwMTIBAAAAIHINAAIAAAAGLTYzOTY3AQgAAAAFAAAAATEBAAAACjE1NTMyMzk3NjUDAAAAAjc5AgAAAAQyMDM2BAAAAAEwBwAAAAk5LzE5LzIwMTkIAAAACTMvMzEvMjAxMgkAAAABMNz1UMxoPdcIEnBoA2k91wgmQ0lRLk5Z</t>
  </si>
  <si>
    <t>U0U6SE9OLklRX09USEVSX0xUX0FTU0VUUy5GWTIwMDgBAAAARHUUAAIAAAAEMjM0NAEIAAAABQAAAAExAQAAAAoxNDI5NDAyMjk1AwAAAAMxNjACAAAABDEwNjAEAAAAATAHAAAACTkvMTkvMjAxOQgAAAAKMTIvMzEvMjAwOAkAAAABMMVN8cVoPdcIMUeXBGk91wgoQ0lRLlRTRTo0NzY4LklRX0RFRl9UQVhfQVNTRVRTX0xULkZZMjAxMgEAAAC+llkAAgAAAAQxOTQ5AQgAAAAFAAAAATEBAAAACjE1OTc4MzUwODgDAAAAAjc5AgAAAAQxMDI2BAAAAAEwBwAAAAk5LzE5LzIwMTkIAAAACjEyLzMxLzIwMTIJAAAAATCsex/KaD3XCNsH4gNpPdcIJkNJUS5UU0U6OTYxMy5JUV9ERUZfVEFYX0xJQUJfTFQuRlkyMDE3AQAAACByDQACAAAABTMwMzY3AQgAAAAFAAAAATEBAAAACjE4NDc5MTIzMDUDAAAAAjc5AgAAAAQxMDI3BAAAAAEwBwAAAAk5LzE5LzIwMTkIAAAACTMvMzEvMjAxNwkAAAABMN2udMtoPdcICbmbA2k91wgmQ0lRLlRTRTo0MzA3LklRX0FTU0VUX1dSSVRFRE9XTi5GWTIwMTkBAAAAY39TAAIAAAAFLTM2OTgBCAAAAAUAAAABMQEAAAAKMTk2OTYwMTIzOQMAAAACNzkCAAAAAjMyBAAAAAEwBwAAAAk5LzE5LzIwMTkIAAAACTMvMzEvMjAxOQkAAAABMNU3LctoPdcICBKYA2k91wgiQ0lRLlRTRTo2NzAyLklRX0dBSU5fQVNTRVRTLkZZMjAxMwEAAABhAwYAAgAAAAUtMTk4MQEIAAAABQAAAAExAQAA</t>
  </si>
  <si>
    <t>AAoxNjM0OTAyNzM1AwAAAAI3OQIAAAACNTYEAAAAATAHAAAACTkvMTkvMjAxOQgAAAAJMy8zMS8yMDEzCQAAAAEwpxOlzWg91wicoToDaT3XCCBDSVEuVFNFOjY3MDIuSVFfT1RIRVJfUkVWLkZZMjAxMAEAAABhAwYAAwAAAAAAxZ6kzWg91wjtQjIDaT3XCCtDSVEuTkFTREFRR1M6R09PRy5MLklRX1NBTEVfSU5UQU5fQ0YuRlkyMDEwAQAAAKhxAAADAAAAAADR7Q7HaD3XCP8fewRpPdcIIENJUS5UU0U6NDc2OC5JUV9JTlZFTlRPUlkuRlkyMDExAQAAAL6WWQACAAAABTE3NjEzAQgAAAAFAAAAATEBAAAACjE1OTc4MzUwMzADAAAAAjc5AgAAAAQxMDQzBAAAAAEwBwAAAAk5LzE5LzIwMTkIAAAACjEyLzMxLzIwMTEJAAAAATDCLR/KaD3XCAOe3QNpPdcIIUNJUS5OWVNFOkhPTi5JUV9DQVNIX0VRVUlWLkZZMjAxNQEAAABEdRQAAgAAAAQ1NDU1AQgAAAAFAAAAATEBAAAACjE4NzM3NTA3MzEDAAAAAzE2MAIAAAAEMTA5NgQAAAABMAcAAAAJOS8xOS8yMDE5CAAAAAoxMi8zMS8yMDE1CQAAAAEwOkPFxWg91whp0p0EaT3XCB9DSVEuVFNFOjY3MDIuSVFfVE9UQUxfQ0wuRlkyMDE5AQAAAGEDBgACAAAABzEzNTczMDIBCAAAAAUAAAABMQEAAAAKMTk2OTYwMTI2NQMAAAACNzkCAAAABDEwMDkEAAAAATAHAAAACTkvMTkvMjAxOQgAAAAJMy8zMS8yMDE5CQAAAAEwa7xnzWg91whd5YsDaT3XCB1DSVEuREI6U0lF</t>
  </si>
  <si>
    <t>LklRX0VCSVRfSU5ULkZZMjAwNwEAAAA2AwYAAgAAAAc2LjIxOTYyAQgAAAAFAAAAATEBAAAACjEyNzY3MTg2OTADAAAAAjUwAgAAAAQ0MTg5BAAAAAEwBwAAAAk5LzE5LzIwMTkIAAAACTkvMzAvMjAwNwkAAAABMBBEtcNoPdcItF34BGk91wgiQ0lRLk5ZU0U6SE9OLklRX1NBTEVfUFBFX0NGLkZZMjAxNwEAAABEdRQAAgAAAAI4NgEIAAAABQAAAAExAQAAAAoxOTQ0MTg3OTY0AwAAAAMxNjACAAAABDIwNDIEAAAAATAHAAAACTkvMTkvMjAxOQgAAAAKMTIvMzEvMjAxNwkAAAABMLzvxsVoPdcII7yeBGk91wgZQ0lRLk5ZU0U6SUJNLklRX05JLkZZMjAxNgEAAADetgEAAgAAAAUxMTg3MgEIAAAABQAAAAExAQAAAAoxOTQ3MTc5NTgzAwAAAAMxNjACAAAAAjE1BAAAAAEwBwAAAAk5LzE5LzIwMTkIAAAACjEyLzMxLzIwMTYJAAAAATC9FN3IaD3XCJvLNgRpPdcIJkNJUS5EQjpTSUUuSVFfRUFSTklOR19DT19NQVJHSU4uRlkyMDEyAQAAADYDBgACAAAABTUuOTk5AQgAAAAFAAAAATEBAAAACjE2NDgwNDIzODEDAAAAAjUwAgAAAAQ0MTgxBAAAAAEwBwAAAAk5LzE5LzIwMTkIAAAACTkvMzAvMjAxMgkAAAABMMNqtcNoPdcIie4DBWk91wgZQ0lRLk5ZU0U6SUJNLklRX0FSLkZZMjAwOQEAAADetgEAAgAAAAUxMDczNgEIAAAABQAAAAExAQAAAAoxNTI0ODA5ODQwAwAAAAMxNjACAAAABDEwMjEEAAAAATAHAAAA</t>
  </si>
  <si>
    <t>CTkvMTkvMjAxOQgAAAAKMTIvMzEvMjAwOQkAAAABMMv5MMloPdcIG4j6A2k91wgfQ0lRLlRTRTo2NTAxLklRX1RPVEFMX0NMLkZZMjAwOQEAAACbLQIAAgAAAAc0NjIxOTA0AQgAAAAFAAAAATEBAAAACjE0NTk0NzEwODMDAAAAAjc5AgAAAAQxMDA5BAAAAAEwBwAAAAk5LzE5LzIwMTkIAAAACTMvMzEvMjAwOQkAAAABMBzgvMxoPdcIO4GMA2k91wgnQ0lRLk5ZU0U6R0UuSVFfRklYRURfQVNTRVRfVFVSTlMuRlkyMDE0AQAAAIezAgACAAAACDIuMzczMzkzAQgAAAAFAAAAATEBAAAACjE4MjkxOTQyNzcDAAAAAzE2MAIAAAAENDA2NgQAAAABMAcAAAAJOS8xOS8yMDE5CAAAAAoxMi8zMS8yMDE0CQAAAAEw1xy1w2g91wie+f8EaT3XCC1DSVEuTllTRTpJQk0uSVFfREVGX1RBWF9BU1NFVFNfQ1VSUkVOVC5GWTIwMTYBAAAA3rYBAAMAAAAAAL0U3choPdcItfI2BGk91wgiQ0lRLk5ZU0U6SUJNLklRX1NBTEVfUFBFX0NGLkZZMjAwOQEAAADetgEAAgAAAAMzMzABCAAAAAUAAAABMQEAAAAKMTUyNDgwOTg0MAMAAAADMTYwAgAAAAQyMDQyBAAAAAEwBwAAAAk5LzE5LzIwMTkIAAAACjEyLzMxLzIwMDkJAAAAATBJITHJaD3XCF+6CwRpPdcIJ0NJUS5OWVNFOkdFLklRX1BST1ZfQkFEX0RFQlRTX0NGLkZZMjAwOQEAAACHswIAAwAAAAAAt1olyGg91wiuOiQEaT3XCClDSVEuTllTRTpHRS5JUV9JTkNfVEFYX1BB</t>
  </si>
  <si>
    <t>WV9DVVJSRU5ULkZZMjAwOQEAAACHswIAAwAAAAAAt1olyGg91whcZzAEaT3XCCdDSVEuTkFTREFRR1M6R09PRy5MLklRX1BBUlRfVElNRS5GWTIwMTcBAAAAqHEAAAMAAAAAALxJcMZoPdcIsSWOBGk91wgoQ0lRLlRTRTo5NjEzLklRX0ZJWEVEX0FTU0VUX1RVUk5TLkZZMjAxNQEAAAAgcg0AAgAAAAg0LjgzMzA3MwEIAAAABQAAAAExAQAAAAoxNzQzNTkyODc3AwAAAAI3OQIAAAAENDA2NgQAAAABMAcAAAAJOS8xOS8yMDE5CAAAAAkzLzMxLzIwMTUJAAAAATCjBjrEaD3XCNz05QRpPdcIIkNJUS5UU0U6NjUwMi5JUV9BRFZFUlRJU0lORy5GWTIwMTYBAAAAQFUNAAIAAAAFMjI3NzcBCAAAAAUAAAABMQEAAAAKMTg2MTgzMjIxMgMAAAACNzkCAAAABDMwMTMEAAAAATAHAAAACTkvMTkvMjAxOQgAAAAJMy8zMS8yMDE2CQAAAAEwD7Viymg91wiBT6wDaT3XCCVDSVEuVFNFOjY1MDEuSVFfR0FJTl9JTlZFU1RfQ0YuRlkyMDA4AQAAAJstAgACAAAABi04MDM4NwEIAAAABQAAAAExAQAAAAoxMzgxMzg5MjQ1AwAAAAI3OQIAAAAEMjA5MAQAAAABMAcAAAAJOS8xOS8yMDE5CAAAAAkzLzMxLzIwMDgJAAAAATAc4LzMaD3XCAf7WQNpPdcILkNJUS5UU0U6NDc2OC5JUV9NSU5PUklUWV9JTlRFUkVTVF9UT1RBTC5GWTIwMTgBAAAAvpZZAAIAAAAEMTkzOAEIAAAABQAAAAExAQAAAAoxOTUxNTgzODU4AwAAAAI3OQIA</t>
  </si>
  <si>
    <t>AAAEMTMxMgQAAAABMAcAAAAJOS8xOS8yMDE5CAAAAAoxMi8zMS8yMDE4CQAAAAEwrps9yWg91wiDCBMEaT3XCCRDSVEuREI6U0lFLklRX05FVF9ERUJUX0VCSVREQS5GWTIwMTgBAAAANgMGAAIAAAAIMi4wMzgzMDEBCAAAAAUAAAABMQEAAAAKMTkyODA0MDIzMwMAAAACNTACAAAABDQxOTMEAAAAATAHAAAACTkvMTkvMjAxOQgAAAAJOS8zMC8yMDE4CQAAAAEwt5G1w2g91wiG4w4FaT3XCCJDSVEuVFNFOjY3MDEuSVFfTEVWRVJFRF9GQ0YuRlkyMDE1AQAAAL58AAACAAAACTY0MDI4LjEyNQEIAAAABQAAAAExAQAAAAoxNzU3NDU0MDcwAwAAAAI3OQIAAAAENDQyMgQAAAABMAcAAAAJOS8xOS8yMDE5CAAAAAkzLzMxLzIwMTUJAAAAATAejtHNaD3XCLzjTANpPdcIGUNJUS5OWVNFOkhPTi5JUV9SRS5GWTIwMTABAAAARHUUAAIAAAAFMTUwOTcBCAAAAAUAAAABMQEAAAAKMTU4Nzc3MTU4MAMAAAADMTYwAgAAAAQxMjIyBAAAAAEwBwAAAAk5LzE5LzIwMTkIAAAACjEyLzMxLzIwMTAJAAAAATCowvHFaD3XCMk7fwRpPdcIJkNJUS5UU0U6OTYxMy5JUV9TQUxFU19NQVJLRVRJTkcuRlkyMDExAQAAACByDQADAAAAAADtzlDMaD3XCLm4fwNpPdcIH0NJUS5UU0U6NjcwMS5JUV9CVl9TSEFSRS5GWTIwMDgBAAAAvnwAAAIAAAAKNDk2MC4yMDgxNAEIAAAABQAAAAExAQAAAAoxMDU4OTE1MDIyAwAAAAI3OQIAAAAE</t>
  </si>
  <si>
    <t>NDAyMAQAAAABMAcAAAAJOS8xOS8yMDE5CAAAAAkzLzMxLzIwMDgJAAAAATAr7cXOaD3XCHKyQgNpPdcIIkNJUS5EQjpTSUUuSVFfSU5DX0VRVUlUWV9DRi5GWTIwMTABAAAANgMGAAMAAAAAAAYJzsdoPdcIvPJEBGk91wglQ0lRLk5ZU0U6SE9OLklRX0xUX0RFQlRfUkVQQUlELkZZMjAxOAEAAABEdRQAAgAAAAUtMTMzMAEIAAAABQAAAAExAQAAAAoxOTQ0MTg3OTQ5AwAAAAMxNjACAAAABDIwMzYEAAAAATAHAAAACTkvMTkvMjAxOQgAAAAKMTIvMzEvMjAxOAkAAAABMLI9x8VoPdcIEwqfBGk91wggQ0lRLk5ZU0U6SUJNLklRX0RJVl9TSEFSRS5GWTIwMTEBAAAA3rYBAAIAAAADMi45AQgAAAAFAAAAATEBAAAACjE2NjAyMzE2OTgDAAAAAzE2MAIAAAAEMzA1OAQAAAABMAcAAAAJOS8xOS8yMDE5CAAAAAoxMi8zMS8yMDExCQAAAAEwN0cxyWg91wjL0BgEaT3XCC1DSVEuVFNFOjQ3NjguSVFfREVGX1RBWF9BU1NFVFNfQ1VSUkVOVC5GWTIwMTUBAAAAvpZZAAIAAAAEMjgwNgEIAAAABQAAAAExAQAAAAoxODM0MTM4OTg5AwAAAAI3OQIAAAAEMTExNwQAAAABMAcAAAAJOS8xOS8yMDE5CAAAAAoxMi8zMS8yMDE1CQAAAAEwxE09yWg91wjnuNoDaT3XCCdDSVEuTllTRTpHRS5JUV9UT1RBTF9MSUFCX0VRVUlUWS5GWTIwMTYBAAAAh7MCAAIAAAAGMzY1MTgzAQgAAAAFAAAAATEBAAAACjE5NDcxNzkxMTYDAAAA</t>
  </si>
  <si>
    <t>AzE2MAIAAAAEMTAxMwQAAAABMAcAAAAJOS8xOS8yMDE5CAAAAAoxMi8zMS8yMDE2CQAAAAEwN2AjyGg91wiR+FcEaT3XCChDSVEuVFNFOjY1MDEuSVFfRUFSTklOR19DT19NQVJHSU4uRlkyMDExAQAAAJstAgACAAAABjMuMjUzOAEIAAAABQAAAAExAQAAAAoxNjI1Nzk4NzcwAwAAAAI3OQIAAAAENDE4MQQAAAABMAcAAAAJOS8xOS8yMDE5CAAAAAkzLzMxLzIwMTEJAAAAATARLsnEaD3XCG+b1ARpPdcIIENJUS5OWVNFOklCTS5JUV9DQVNIX09QRVIuRlkyMDE0AQAAAN62AQACAAAABTE2ODY4AQgAAAAFAAAAATEBAAAACjE4Mjk5MTE5NjgDAAAAAzE2MAIAAAAEMjAwNgQAAAABMAcAAAAJOS8xOS8yMDE5CAAAAAoxMi8zMS8yMDE0CQAAAAEwp8fcyGg91wjuZg0EaT3XCC5DSVEuTkFTREFRR1M6R09PRy5MLklRX01BUktFVENBUC4yMDE3LzMvMzEuSlBZAQAAAKhxAAACAAAADzY0NjU0MTIzLjIyOTQ0OQEGAAAABQAAAAExAQAAAAoxODI2MzQ1ODg1AwAAAAI3OQIAAAAGMTAwMDU0BAAAAAEwBwAAAAkzLzMxLzIwMTeuvzLjaD3XCAQ7jRhpPdcII0NJUS5UU0U6OTYxMy5JUV9UT1RBTF9SRUNFSVYuRlkyMDEyAQAAACByDQACAAAABjI4OTIzMQEIAAAABQAAAAExAQAAAAoxNTUzMjM5NzY1AwAAAAI3OQIAAAAEMTAwMQQAAAABMAcAAAAJOS8xOS8yMDE5CAAAAAkzLzMxLzIwMTIJAAAAATDc9VDMaD3XCMyt</t>
  </si>
  <si>
    <t>kQNpPdcIH0NJUS5OWVNFOkhPTi5JUV9ORVRfREVCVC5GWTIwMDgBAAAARHUUAAIAAAAENjMxMAEIAAAABQAAAAExAQAAAAoxNDI5NDAyMjk1AwAAAAMxNjACAAAABDQzNjQEAAAAATAHAAAACTkvMTkvMjAxOQgAAAAKMTIvMzEvMjAwOAkAAAABMMVN8cVoPdcIUCuTBGk91wglQ0lRLlRTRTo2NzAyLklRX1BST1ZfQkFEX0RFQlRTLkZZMjAxOAEAAABhAwYAAwAAAAAAdZVnzWg91wiDoR4DaT3XCCtDSVEuVFNFOjY1MDEuSVFfUkVUVVJOX0NPTU1PTl9FUVVJVFkuRlkyMDE2AQAAAJstAgACAAAABjguMDc1NAEIAAAABQAAAAExAQAAAAoxNzk3NTU0NDUxAwAAAAI3OQIAAAAFMzMzMjAEAAAAATAHAAAACTkvMTkvMjAxOQgAAAAJMy8zMS8yMDE2CQAAAAEw/lTJxGg91wgFCuUEaT3XCBhDSVEuTllTRTpHRS5JUV9OSS5GWTIwMTEBAAAAh7MCAAIAAAAFMTQxNTEBCAAAAAUAAAABMQEAAAAKMTY2MDYxNjU2NgMAAAADMTYwAgAAAAIxNQQAAAABMAcAAAAJOS8xOS8yMDE5CAAAAAoxMi8zMS8yMDExCQAAAAEw4IElyGg91whbGSkEaT3XCCFDSVEuTllTRTpHRS5JUV9HQUlOX0FTU0VUUy5GWTIwMDcBAAAAh7MCAAMAAAAAAKSK3choPdcIiMsvBGk91wgoQ0lRLlRTRTo0MzA3LklRX01JTk9SSVRZX0lOVEVSRVNULkZZMjAxMwEAAABjf1MAAgAAAAI3OAEIAAAABQAAAAExAQAAAAoxNjI1NDU3Njg2AwAAAAI3OQIA</t>
  </si>
  <si>
    <t>AAAEMTA1MgQAAAABMAcAAAAJOS8xOS8yMDE5CAAAAAkzLzMxLzIwMTMJAAAAATDVYW7LaD3XCOkipwNpPdcIIENJUS5UU0U6NjUwMS5JUV9QQVJUX1RJTUUuRlkyMDEwAQAAAJstAgADAAAAAAAJL73MaD3XCAFPdANpPdcIJENJUS5OWVNFOkdFLklRX1NUX0RFQlRfSVNTVUVELkZZMjAxNAEAAACHswIAAwAAAAAASjkjyGg91wgyDiYEaT3XCA5DSVEuMC5JUV9BRS5GWQUAAAAAAAAACAAAABUoSW52YWxpZCBUaW1lIFBlcmlvZCk+9cTFaD3XCBHTxwRpPdcIJENJUS5UU0U6OTYxMy5JUV9DT01NT05fSVNTVUVELkZZMjAxMwEAAAAgcg0AAwAAAAAA2RxRzGg91wgAvmgDaT3XCCNDSVEuVFNFOjk2MTMuSVFfR1JPU1NfTUFSR0lOLkZZMjAxOQEAAAAgcg0AAgAAAAcyNS4xODg2AQgAAAAFAAAAATEBAAAACjE5NjkzMDQyOTcDAAAAAjc5AgAAAAQ0MDc0BAAAAAEwBwAAAAk5LzE5LzIwMTkIAAAACTMvMzEvMjAxOQkAAAABMBktOsRoPdcIiV3qBGk91wgjQ0lRLkRCOlNJRS5JUV9TVF9ERUJUX0lTU1VFRC5GWTIwMTMBAAAANgMGAAIAAAABOAEIAAAABQAAAAExAQAAAAoxNzExMTAyODg3AwAAAAI1MAIAAAAEMjA0MwQAAAABMAcAAAAJOS8xOS8yMDE5CAAAAAk5LzMwLzIwMTMJAAAAATDcpM7HaD3XCJ3AQQRpPdcIJ0NJUS5UU0U6NDc2OC5JUV9NQVJLRVRDQVAuMjAwOS8zLzMxLkpQWQEAAAC+llkAAgAAAAkx</t>
  </si>
  <si>
    <t>MTU2NTkuNjYBBgAAAAUAAAABMQEAAAAJODExODI2NjUwAwAAAAI3OQIAAAAGMTAwMDU0BAAAAAEwBwAAAAkzLzMxLzIwMDmHRULjaD3XCGMfkBhpPdcIGkNJUS5OWVNFOkdFLklRX0FQSUMuRlkyMDExAQAAAIezAgADAAAAAADggSXIaD3XCE1AKQRpPdcIJUNJUS5OQVNEQVFHUzpHT09HLkwuSVFfSU5DX1RBWC5GWTIwMDgBAAAAqHEAAAIAAAAEMTYyNgEIAAAABQAAAAExAQAAAAoxNDI5NDAyMTAwAwAAAAMxNjACAAAAAjc1BAAAAAEwBwAAAAk5LzE5LzIwMTkIAAAACjEyLzMxLzIwMDgJAAAAATDZiA/HaD3XCG3XcQRpPdcIGUNJUS5UU0U6OTYxMy5JUV9SRS5GWTIwMTYBAAAAIHINAAIAAAAGNDUyNDU4AQgAAAAFAAAAATEBAAAACjE3OTgzMzY0NzcDAAAAAjc5AgAAAAQxMjIyBAAAAAEwBwAAAAk5LzE5LzIwMTkIAAAACTMvMzEvMjAxNgkAAAABMOiHdMtoPdcIIvy0A2k91wghQ0lRLk5ZU0U6SE9OLklRX0NPTU1PTl9SRVAuRlkyMDA3AQAAAER1FAACAAAABS0zOTg2AQgAAAAFAAAAATEBAAAACjEzMjIxMzMyMDgDAAAAAzE2MAIAAAAEMjE2NAQAAAABMAcAAAAJOS8xOS8yMDE5CAAAAAoxMi8zMS8yMDA3CQAAAAEwl75wxmg91whk3ZIEaT3XCCVDSVEuTllTRTpIT04uSVFfRElMVVRfRVBTX0lOQ0wuRlkyMDEwAQAAAER1FAACAAAACDIuNTg5ODg0AQgAAAAFAAAAATEBAAAACjE1ODc3NzE1ODADAAAA</t>
  </si>
  <si>
    <t>AzE2MAIAAAABOAQAAAABMAcAAAAJOS8xOS8yMDE5CAAAAAoxMi8zMS8yMDEwCQAAAAEwoZvxxWg91wiHc4cEaT3XCCdDSVEuTllTRTpHRS5JUV9UT1RBTF9ESVZfUEFJRF9DRi5GWTIwMTgBAAAAh7MCAAIAAAAFLTQ0NzQBCAAAAAUAAAABMQEAAAAKMTk0NzE3OTE1NAMAAAADMTYwAgAAAAQyMDIyBAAAAAEwBwAAAAk5LzE5LzIwMTkIAAAACjEyLzMxLzIwMTgJAAAAATAhriPIaD3XCH3RUARpPdcIH0NJUS5EQjpTSUUuSVFfRUFSTklOR19DTy5GWTIwMTABAAAANgMGAAIAAAAENDMyOQEIAAAABQAAAAExAQAAAAoxNTc4NzI3MzIxAwAAAAI1MAIAAAABNwQAAAABMAcAAAAJOS8xOS8yMDE5CAAAAAk5LzMwLzIwMTAJAAAAATAS4s3HaD3XCIFcSQRpPdcIIkNJUS5UU0U6OTYxMy5JUV9RVUlDS19SQVRJTy5GWTIwMTcBAAAAIHINAAIAAAAIMC44OTk2MjMBCAAAAAUAAAABMQEAAAAKMTg0NzkxMjMwNQMAAAACNzkCAAAABDQxMjEEAAAAATAHAAAACTkvMTkvMjAxOQgAAAAJMy8zMS8yMDE3CQAAAAEwGS06xGg91wjpG+YEaT3XCCFDSVEuREI6U0lFLklRX1RPVEFMX0VRVUlUWS5GWTIwMDcBAAAANgMGAAIAAAAFMjk2MjcBCAAAAAUAAAABMQEAAAAKMTI3NjcxODY5MAMAAAACNTACAAAABDEyNzUEAAAAATAHAAAACTkvMTkvMjAxOQgAAAAJOS8zMC8yMDA3CQAAAAEwOtUjyGg91wieA00EaT3XCDFDSVEuVFNF</t>
  </si>
  <si>
    <t>OjY3MDEuSVFfQ0hBTkdFX05FVF9XT1JLSU5HX0NBUElUQUwuRlkyMDEyAQAAAL58AAACAAAABDk5NTMBCAAAAAUAAAABMQEAAAAKMTcwNzkwOTQ3MQMAAAACNzkCAAAABDQ0MjEEAAAAATAHAAAACTkvMTkvMjAxOQgAAAAJMy8zMS8yMDEyCQAAAAEwGGLGzmg91wjMdCADaT3XCBpDSVEuVFNFOjQ3NjguSVFfUkVWLkZZMjAxMwEAAAC+llkAAgAAAAY1NjQ1OTUBCAAAAAUAAAABMQEAAAAKMTY2ODY0MzQxOQMAAAACNzkCAAAAAzExMgQAAAABMAcAAAAJOS8xOS8yMDE5CAAAAAoxMi8zMS8yMDEzCQAAAAEwrHsfymg91wj4rvMDaT3XCB9DSVEuVFNFOjY1MDEuSVFfVFJFQVNVUlkuRlkyMDE1AQAAAJstAgACAAAABS0zNTQyAQgAAAAFAAAAATEBAAAACjE3NDUyNzA2NzIDAAAAAjc5AgAAAAQxMjQ4BAAAAAEwBwAAAAk5LzE5LzIwMTkIAAAACTMvMzEvMjAxNQkAAAABMJOHlsxoPdcItaKOA2k91wgtQ0lRLlRTRTo0MzA3LklRX0RFRl9UQVhfQVNTRVRTX0NVUlJFTlQuRlkyMDA4AQAAAGN/UwACAAAABDY4MzcBCAAAAAUAAAABMQEAAAAKMTM5NzA3NzkwNgMAAAACNzkCAAAABDExMTcEAAAAATAHAAAACTkvMTkvMjAxOQgAAAAJMy8zMS8yMDA4CQAAAAEwyvx0y2g91wiJa74DaT3XCClDSVEuVFNFOjQ3NjguSVFfSU5WRVNUX1NFQ1VSSVRZX0NGLkZZMjAwOAEAAAC+llkAAgAAAAUtMTE4MQEIAAAABQAAAAEx</t>
  </si>
  <si>
    <t>AQAAAAoxMzUwOTAzMzA3AwAAAAI3OQIAAAAEMjAyNwQAAAABMAcAAAAJOS8xOS8yMDE5CAAAAAoxMi8zMS8yMDA4CQAAAAEw67geymg91wg4bPYDaT3XCBxDSVEuVFNFOjY3MDIuSVFfTklfQ0YuRlkyMDA5AQAAAGEDBgACAAAABy0xMTIzODgBCAAAAAUAAAABMQEAAAAKMTM3Njk4ODcxOQMAAAACNzkCAAAABDIxNTAEAAAAATAHAAAACTkvMTkvMjAxOQgAAAAJMy8zMS8yMDA5CQAAAAEwxZ6kzWg91wjSfRwDaT3XCBhDSVEuTllTRTpHRS5JUV9BUC5GWTIwMDcBAAAAh7MCAAIAAAAFMjEzMzgBCAAAAAUAAAABMQEAAAAKMTMyNjcyMzgxOAMAAAADMTYwAgAAAAQxMDE4BAAAAAEwBwAAAAk5LzE5LzIwMTkIAAAACjEyLzMxLzIwMDcJAAAAATCcsd3IaD3XCNeIKwRpPdcIH0NJUS5UU0U6NjcwMS5JUV9EQV9TVVBQTC5GWTIwMTcBAAAAvnwAAAMAAAAAABK10c1oPdcIZyEpA2k91wgtQ0lRLlRTRTo0NzY4LklRX09USEVSX0lOVkVTVF9BQ1RfU1VQUEwuRlkyMDEyAQAAAL6WWQACAAAAAzI2MQEIAAAABQAAAAExAQAAAAoxNTk3ODM1MDg4AwAAAAI3OQIAAAAEMjA1MQQAAAABMAcAAAAJOS8xOS8yMDE5CAAAAAoxMi8zMS8yMDEyCQAAAAEwrHsfymg91wjCSuYDaT3XCC9DSVEuTkFTREFRR1M6R09PRy5MLklRX1RPVEFMX0RFQlQuRlkyMDE1Li4uLkpQWQEAAACocQAAAgAAAAg5MTkyODkuNgEIAAAABQAAAAEx</t>
  </si>
  <si>
    <t>AQAAAAoxODczMjI1MjE0AwAAAAI3OQIAAAAENDE3MwQAAAABMAcAAAAJOS8xOS8yMDE5CAAAAAoxMi8zMS8yMDE1CQAAAAEwrCHYwmg91wgfrCIFaT3XCCBDSVEuTllTRTpJQk0uSVFfVE9UQUxfUkVWLkZZMjAxMAEAAADetgEAAgAAAAU5OTg3MAEIAAAABQAAAAExAQAAAAoxNTg5MzI2Nzc1AwAAAAMxNjACAAAAAjI4BAAAAAEwBwAAAAk5LzE5LzIwMTkIAAAACjEyLzMxLzIwMTAJAAAAATBJITHJaD3XCNcY/wNpPdcIJ0NJUS5UU0U6NDc2OC5JUV9EQVlTX1BBWUFCTEVfT1VULkZZMjAxNQEAAAC+llkAAgAAAAg2MC4xNDU0MwEIAAAABQAAAAExAQAAAAoxODM0MTM4OTg5AwAAAAI3OQIAAAAENDE4MwQAAAABMAcAAAAJOS8xOS8yMDE5CAAAAAoxMi8zMS8yMDE1CQAAAAEwHmrqw2g91wh+IPkEaT3XCB9DSVEuTllTRTpHRS5JUV9NQUNISU5FUlkuRlkyMDE4AQAAAIezAgADAAAAAAAhriPIaD3XCNSTLgRpPdcIJkNJUS5UU0U6NjUwMS5JUV9JTlZFTlRPUllfVFVSTlMuRlkyMDE4AQAAAJstAgACAAAACDUuMjc5NjI3AQgAAAAFAAAAATEBAAAACjE5Njk5MDMyOTEDAAAAAjc5AgAAAAQ0MDgyBAAAAAEwBwAAAAk5LzE5LzIwMTkIAAAACTMvMzEvMjAxOAkAAAABMPN7ycRoPdcIC1nlBGk91wgjQ0lRLlRTRTo5NjEzLklRX1RPVEFMX1JFQ0VJVi5GWTIwMTQBAAAAIHINAAIAAAAGMzYwMjY3AQgAAAAFAAAA</t>
  </si>
  <si>
    <t>ATEBAAAACjE2ODY2Mzc5ODIDAAAAAjc5AgAAAAQxMDAxBAAAAAEwBwAAAAk5LzE5LzIwMTkIAAAACTMvMzEvMjAxNAkAAAABMNkcUcxoPdcIk3CSA2k91wgfQ0lRLlRTRTo2NzAxLklRX09QRVJfSU5DLkZZMjAxOAEAAAC+fAAAAgAAAAU2Mzg1MAEIAAAABQAAAAExAQAAAAoxODk0ODMyMjcwAwAAAAI3OQIAAAACMjEEAAAAATAHAAAACTkvMTkvMjAxOQgAAAAJMy8zMS8yMDE4CQAAAAEwOQPSzWg91wg0HxsDaT3XCChDSVEuTllTRTpIT04uSVFfRklYRURfQVNTRVRfVFVSTlMuRlkyMDE0AQAAAER1FAACAAAACDcuNTYxMzkxAQgAAAAFAAAAATEBAAAACjE4Mjc0ODkzMDkDAAAAAzE2MAIAAAAENDA2NgQAAAABMAcAAAAJOS8xOS8yMDE5CAAAAAoxMi8zMS8yMDE0CQAAAAEwnS0Iw2g91wiz4xwFaT3XCCRDSVEuVFNFOjY1MDIuSVFfVU5MRVZFUkVEX0ZDRi5GWTIwMDkBAAAAQFUNAAIAAAALLTQ1NjQyNS4zNzUBCAAAAAUAAAABMQEAAAAKMTgwNDc5MDA3OQMAAAACNzkCAAAABDQ0MjMEAAAAATAHAAAACTkvMTkvMjAxOQgAAAAJMy8zMS8yMDA5CQAAAAEwGcBeymg91wg8SsMDaT3XCCBDSVEuVFNFOjY1MDEuSVFfRElWX1NIQVJFLkZZMjAxMQEAAACbLQIAAgAAAAIzMAEIAAAABQAAAAExAQAAAAoxNjI1Nzk4NzcwAwAAAAI3OQIAAAAEMzA1OAQAAAABMAcAAAAJOS8xOS8yMDE5CAAAAAkzLzMxLzIwMTEJ</t>
  </si>
  <si>
    <t>AAAAATAOVb3MaD3XCN91ewNpPdcII0NJUS5EQjpTSUUuSVFfR1dfSU5UQU5fQU1PUlQuRlkyMDA3AQAAADYDBgADAAAAAAAhriPIaD3XCHP4UARpPdcIIUNJUS5UU0U6NjcwMS5JUV9OSV9DT01QQU5ZLkZZMjAxMwEAAAC+fAAAAgAAAAUzODc1MwEIAAAABQAAAAExAQAAAAoxNzU3NDU0MDY3AwAAAAI3OQIAAAAFNDE1NzEEAAAAATAHAAAACTkvMTkvMjAxOQgAAAAJMy8zMS8yMDEzCQAAAAEwGGLGzmg91wjyXkQDaT3XCCVDSVEuTllTRTpHRS5JUV9GSUxJTkdfQ1VSUkVOQ1kuRlkyMDA3AQAAAIezAgADAAAAA1VTRACI2N3IaD3XCNSeIwRpPdcIJUNJUS5UU0U6NDc2OC5JUV9PVEhFUl9DTF9TVVBQTC5GWTIwMTUBAAAAvpZZAAIAAAAFNDYxMzgBCAAAAAUAAAABMQEAAAAKMTgzNDEzODk4OQMAAAACNzkCAAAABDEwNTcEAAAAATAHAAAACTkvMTkvMjAxOQgAAAAKMTIvMzEvMjAxNQkAAAABMMRNPcloPdcIpY34A2k91wgdQ0lRLlRTRTo2NzAxLklRX0VCSVREQS5GWTIwMTkBAAAAvnwAAAIAAAAGMTU3NTQ3AQgAAAAFAAAAATEBAAAACjE5Njk2MDEyMjIDAAAAAjc5AgAAAAQ0MDUxBAAAAAEwBwAAAAk5LzE5LzIwMTkIAAAACTMvMzEvMjAxOQkAAAABMPBQ0s1oPdcIMJYiA2k91wggQ0lRLkRCOlNJRS5JUV9RVUlDS19SQVRJTy5GWTIwMTABAAAANgMGAAIAAAAIMC43OTQyMTMBCAAAAAUAAAABMQEAAAAK</t>
  </si>
  <si>
    <t>MTU3ODcyNzMyMQMAAAACNTACAAAABDQxMjEEAAAAATAHAAAACTkvMTkvMjAxOQgAAAAJOS8zMC8yMDEwCQAAAAEww2q1w2g91whFJgwFaT3XCCdDSVEuVFNFOjk2MTMuSVFfVE9UQUxfUkVWLkZZMjAxMy4uLi5KUFkBAAAAIHINAAIAAAAHMTMwMTk0MQEIAAAABQAAAAExAQAAAAoxNjIzNzgzNjQ4AwAAAAI3OQIAAAACMjgEAAAAATAHAAAACTkvMTkvMjAxOQgAAAAJMy8zMS8yMDEzCQAAAAEwk1QIw2g91wjJRxUFaT3XCCVDSVEuREI6U0lFLklRX0NIQU5HRV9JTlZFTlRPUlkuRlkyMDE0AQAAADYDBgACAAAAAzMzNQEIAAAABQAAAAExAQAAAAoxNzY4MDYxMjczAwAAAAI1MAIAAAAEMjA5OQQAAAABMAcAAAAJOS8xOS8yMDE5CAAAAAk5LzMwLzIwMTQJAAAAATDR7Q7HaD3XCNVyTwRpPdcIKENJUS5UU0U6NDc2OC5JUV9QUk9WX0JBRF9ERUJUU19DRi5GWTIwMDkBAAAAvpZZAAMAAAAAAMwGH8poPdcII7r2A2k91wghQ0lRLk5ZU0U6SE9OLklRX0NPTU1PTl9SRVAuRlkyMDE3AQAAAER1FAACAAAABS0yODg5AQgAAAAFAAAAATEBAAAACjE5NDQxODc5NjQDAAAAAzE2MAIAAAAEMjE2NAQAAAABMAcAAAAJOS8xOS8yMDE5CAAAAAoxMi8zMS8yMDE3CQAAAAEwvO/GxWg91wgUQrwEaT3XCCVDSVEuTkFTREFRR1M6R09PRy5MLklRX1dJUF9JTlYuRlkyMDE1AQAAAKhxAAADAAAAAADW+2/GaD3XCEbXYwRpPdcI</t>
  </si>
  <si>
    <t>KENJUS5UU0U6NDc2OC5JUV9UT1RBTF9ERUJUX0VRVUlUWS5GWTIwMTgBAAAAvpZZAAIAAAAGMy4yNjI0AQgAAAAFAAAAATEBAAAACjE5NTE1ODM4NTgDAAAAAjc5AgAAAAQ0MDM0BAAAAAEwBwAAAAk5LzE5LzIwMTkIAAAACjEyLzMxLzIwMTgJAAAAATAeaurDaD3XCGhu+QRpPdcIJ0NJUS5UU0U6NjcwMi5JUV9DSEFOR0VfSU5WRU5UT1JZLkZZMjAxNgEAAABhAwYAAgAAAAUxMTUyMAEIAAAABQAAAAExAQAAAAoxNzk4Njk5NjE5AwAAAAI3OQIAAAAEMjA5OQQAAAABMAcAAAAJOS8xOS8yMDE5CAAAAAkzLzMxLzIwMTYJAAAAATCJR2fNaD3XCLP7igNpPdcIIUNJUS5UU0U6NjcwMS5JUV9PVEhFUl9PUEVSLkZZMjAwOAEAAAC+fAAAAgAAAAQxMDUwAQgAAAAFAAAAATEBAAAACjEwNTg5MTUwMjIDAAAAAjc5AgAAAAMyNjAEAAAAATAHAAAACTkvMTkvMjAxOQgAAAAJMy8zMS8yMDA4CQAAAAEwK+3Fzmg91whPizQDaT3XCCZDSVEuREI6U0lFLklRX0VBUk5JTkdfQ09fTUFSR0lOLkZZMjAwOQEAAAA2AwYAAgAAAAYzLjYxNTgBCAAAAAUAAAABMQEAAAAKMTQ4NDQ2NTAxMAMAAAACNTACAAAABDQxODEEAAAAATAHAAAACTkvMTkvMjAxOQgAAAAJOS8zMC8yMDA5CQAAAAEwEES1w2g91wie+f8EaT3XCCFDSVEuVFNFOjY1MDEuSVFfQ0FTSF9GSU5BTi5GWTIwMTABAAAAmy0CAAIAAAAHLTUwMjM0NAEIAAAABQAA</t>
  </si>
  <si>
    <t>AAExAQAAAAoxNDU5NDcxMDkyAwAAAAI3OQIAAAAEMjAwNAQAAAABMAcAAAAJOS8xOS8yMDE5CAAAAAkzLzMxLzIwMTAJAAAAATAJL73MaD3XCEQXbANpPdcII0NJUS5OWVNFOkhPTi5JUV9ESUxVVF9XRUlHSFQuRlkyMDE3AQAAAER1FAACAAAABTc3Mi4xALzvxsVoPdcIiXmvBGk91wgbQ0lRLlRTRTo0MzA3LklRX0VCSVQuRlkyMDE0AQAAAGN/UwACAAAABTQ5ODE4AQgAAAAFAAAAATEBAAAACjE2ODYyOTcyMzgDAAAAAjc5AgAAAAM0MDAEAAAAATAHAAAACTkvMTkvMjAxOQgAAAAJMy8zMS8yMDE0CQAAAAEwuYhuy2g91whPv9EDaT3XCB5DSVEuVFNFOjQ3NjguSVFfV0lQX0lOVi5GWTIwMTEBAAAAvpZZAAIAAAADODE4AQgAAAAFAAAAATEBAAAACjE1OTc4MzUwMzADAAAAAjc5AgAAAAQzMjE5BAAAAAEwBwAAAAk5LzE5LzIwMTkIAAAACjEyLzMxLzIwMTEJAAAAATC2VB/KaD3XCOa54QNpPdcILkNJUS5UU0U6NjcwMi5JUV9UT1RBTF9ERUJUX0VCSVREQV9DQVBFWC5GWTIwMTQBAAAAYQMGAAIAAAAIMi42MTc4MDUBCAAAAAUAAAABMQEAAAAKMTY4NjEwMzYxNQMAAAACNzkCAAAABTIzMzEzBAAAAAEwBwAAAAk5LzE5LzIwMTkIAAAACTMvMzEvMjAxNAkAAAABMFXfyMRoPdcIcs3QBGk91wgwQ0lRLk5BU0RBUUdTOkdPT0cuTC5JUV9EQVlTX0lOVkVOVE9SWV9PVVQuRlkyMDA4AQAAAKhxAAADAAAAAABw</t>
  </si>
  <si>
    <t>ubXDaD3XCIbjDgVpPdcIGkNJUS5UU0U6NDc2OC5JUV9FQlQuRlkyMDE3AQAAAL6WWQACAAAABTQ1MzYzAQgAAAAFAAAAATEBAAAACjE5NTE1ODM4NTcDAAAAAjc5AgAAAAMxMzkEAAAAATAHAAAACTkvMTkvMjAxOQgAAAAKMTIvMzEvMjAxNwkAAAABMK6bPcloPdcIdSn5A2k91wgoQ0lRLk5ZU0U6SE9OLklRX0VBUk5JTkdfQ09fTUFSR0lOLkZZMjAxMQEAAABEdRQAAgAAAAY1LjEwNTUBCAAAAAUAAAABMQEAAAAKMTY1ODMxNjY2MwMAAAADMTYwAgAAAAQ0MTgxBAAAAAEwBwAAAAk5LzE5LzIwMTkIAAAACjEyLzMxLzIwMTEJAAAAATCmBgjDaD3XCDr0DwVpPdcIIUNJUS5OWVNFOklCTS5JUV9DT01NT05fUkVQLkZZMjAxNgEAAADetgEAAgAAAAUtMzYyOAEIAAAABQAAAAExAQAAAAoxOTQ3MTc5NTgzAwAAAAMxNjACAAAABDIxNjQEAAAAATAHAAAACTkvMTkvMjAxOQgAAAAKMTIvMzEvMjAxNgkAAAABMDg83choPdcIfxk3BGk91wgfQ0lRLlRTRTo5NjEzLklRX0VCSVRfSU5ULkZZMjAwOQEAAAAgcg0AAgAAAAkyMS41OTIyNDMBCAAAAAUAAAABMQEAAAAKMTM3Nzc1OTE3MAMAAAACNzkCAAAABDQxODkEAAAAATAHAAAACTkvMTkvMjAxOQgAAAAJMy8zMS8yMDA5CQAAAAEw6KLJxGg91wgiU9kEaT3XCCVDSVEuVFNFOjk2MTMuSVFfU1RfREVCVF9JU1NVRUQuRlkyMDExAQAAACByDQADAAAAAADtzlDMaD3X</t>
  </si>
  <si>
    <t>CJrfeANpPdcIJENJUS5OWVNFOklCTS5JUV9PVEhFUl9MSUFCX0xULkZZMjAxNAEAAADetgEAAgAAAAQ4NjA0AQgAAAAFAAAAATEBAAAACjE4Mjk5MTE5NjgDAAAAAzE2MAIAAAAEMTA2MgQAAAABMAcAAAAJOS8xOS8yMDE5CAAAAAoxMi8zMS8yMDE0CQAAAAEwp8fcyGg91wgGQA0EaT3XCClDSVEuVFNFOjQ3NjguSVFfQ09NTU9OX1BSRUZfRElWX0NGLkZZMjAxNQEAAAC+llkAAwAAAAAAw3Q9yWg91whIxesDaT3XCCVDSVEuTllTRTpJQk0uSVFfTkVUX1JFTlRBTF9FWFAuRlkyMDE1AQAAAN62AQACAAAABDE0NDUBCAAAAAUAAAABMQEAAAAKMTg3NjQzMjg3MgMAAAADMTYwAgAAAAUyNDI2MQQAAAABMAcAAAAJOS8xOS8yMDE5CAAAAAoxMi8zMS8yMDE1CQAAAAEwje7cyGg91whE4QQEaT3XCCdDSVEuTllTRTpIT04uSVFfRUJJVERBX0NBUEVYX0lOVC5GWTIwMTgBAAAARHUUAAIAAAAJMjIuMzE2MDc2AQgAAAAFAAAAATEBAAAACjE5NDQxODc5NDkDAAAAAzE2MAIAAAAENDE5MQQAAAABMAcAAAAJOS8xOS8yMDE5CAAAAAoxMi8zMS8yMDE4CQAAAAEwk1QIw2g91wg1EBsFaT3XCCVDSVEuVFNFOjY3MDIuSVFfT1RIRVJfQ0FfU1VQUEwuRlkyMDE2AQAAAGEDBgACAAAABTg1NjExAQgAAAAFAAAAATEBAAAACjE3OTg2OTk2MTkDAAAAAjc5AgAAAAQxMDU1BAAAAAEwBwAAAAk5LzE5LzIwMTkIAAAACTMvMzEv</t>
  </si>
  <si>
    <t>MjAxNgkAAAABMIlHZ81oPdcIEyJhA2k91wggQ0lRLkRCOlNJRS5JUV9BU1NFVF9UVVJOUy5GWTIwMTEBAAAANgMGAAIAAAAIMC43MDA0OTcBCAAAAAUAAAABMQEAAAAKMTY0ODA0NTAyOQMAAAACNTACAAAABDQxNzcEAAAAATAHAAAACTkvMTkvMjAxOQgAAAAJOS8zMC8yMDExCQAAAAEww2q1w2g91wgSWPMEaT3XCCFDSVEuREI6U0lFLklRX1RPVEFMX0VRVUlUWS5GWTIwMTYBAAAANgMGAAIAAAAFMzQ4MTYBCAAAAAUAAAABMQEAAAAKMTg2ODI5NTUwMgMAAAACNTACAAAABDEyNzUEAAAAATAHAAAACTkvMTkvMjAxOQgAAAAJOS8zMC8yMDE2CQAAAAEwyRQPx2g91whr7VsEaT3XCChDSVEuTllTRTpIT04uSVFfVE9UQUxfREVCVF9FUVVJVFkuRlkyMDEyAQAAAER1FAACAAAABzU2LjcyMzQBCAAAAAUAAAABMQEAAAAKMTcxODk0MDcwNwMAAAADMTYwAgAAAAQ0MDM0BAAAAAEwBwAAAAk5LzE5LzIwMTkIAAAACjEyLzMxLzIwMTIJAAAAATCmBgjDaD3XCDr0DwVpPdcIJUNJUS5OWVNFOklCTS5JUV9PVEhFUl9DQV9TVVBQTC5GWTIwMDkBAAAA3rYBAAIAAAADMjI4AQgAAAAFAAAAATEBAAAACjE1MjQ4MDk4NDADAAAAAzE2MAIAAAAEMTA1NQQAAAABMAcAAAAJOS8xOS8yMDE5CAAAAAoxMi8zMS8yMDA5CQAAAAEwy/kwyWg91wgKr/oDaT3XCC9DSVEuVFNFOjk2MTMuSVFfT1RIRVJfTk9OX09QRVJfRVhQX1NV</t>
  </si>
  <si>
    <t>UFBMLkZZMjAxNAEAAAAgcg0AAgAAAAQtNzQ2AQgAAAAFAAAAATEBAAAACjE2ODY2Mzc5ODIDAAAAAjc5AgAAAAI4NQQAAAABMAcAAAAJOS8xOS8yMDE5CAAAAAkzLzMxLzIwMTQJAAAAATDZHFHMaD3XCGfJgANpPdcIJ0NJUS5OWVNFOkhPTi5JUV9NQVJLRVRDQVAuMjAxMC8zLzMxLkpQWQEAAABEdRQAAgAAAA4zMjM2NzM2LjI3Mjg5NwEGAAAABQAAAAExAQAAAAoxMzIyMTU2NDE0AwAAAAI3OQIAAAAGMTAwMDU0BAAAAAEwBwAAAAkzLzMxLzIwMTCHRULjaD3XCGP3jxhpPdcILkNJUS5UU0U6OTYxMy5JUV9UT1RBTF9ERUJUX0VCSVREQV9DQVBFWC5GWTIwMTQBAAAAIHINAAIAAAAIMy4xMjYxNTUBCAAAAAUAAAABMQEAAAAKMTY4NjYzNzk4MgMAAAACNzkCAAAABTIzMzEzBAAAAAEwBwAAAAk5LzE5LzIwMTkIAAAACTMvMzEvMjAxNAkAAAABMKMGOsRoPdcICeTdBGk91wglQ0lRLlRTRTo2NzAxLklRX05FVF9SRU5UQUxfRVhQLkZZMjAxMAEAAAC+fAAAAwAAAAAANhTGzmg91wgsTjwDaT3XCCRDSVEuTllTRTpHRS5JUV9ORVRfUkVOVEFMX0VYUC5GWTIwMTQBAAAAh7MCAAMAAAAAAKgRI8hoPdcIywg2BGk91wghQ0lRLk5ZU0U6SUJNLklRX0NPTU1PTl9SRVAuRlkyMDA4AQAAAN62AQACAAAABi0xMDU3OAEIAAAABQAAAAExAQAAAAoxNDMxODk0NjQzAwAAAAMxNjACAAAABDIxNjQEAAAAATAHAAAACTkv</t>
  </si>
  <si>
    <t>MTkvMjAxOQgAAAAKMTIvMzEvMjAwOAkAAAABMMv5MMloPdcICg4YBGk91wgoQ0lRLlRTRTo0MzA3LklRX0NVUlJFTlRfUE9SVF9ERUJULkZZMjAxNgEAAABjf1MAAgAAAAUxODIzMAEIAAAABQAAAAExAQAAAAoxNzk3NjM3MDQ3AwAAAAI3OQIAAAAEMTI5NwQAAAABMAcAAAAJOS8xOS8yMDE5CAAAAAkzLzMxLzIwMTYJAAAAATDewyzLaD3XCP6GnwNpPdcILENJUS5OWVNFOkdFLklRX0NBU0hfQ09OVkVSU0lPTi5GWTIwMTYuLi4uSlBZAQAAAIezAgACAAAACjE0OC4yNDc5MzQBCAAAAAUAAAABMQEAAAAKMTk0NzE3OTExNgMAAAADMTYwAgAAAAQ0MTg0BAAAAAEwBwAAAAk5LzE5LzIwMTkIAAAACjEyLzMxLzIwMTYJAAAAATCsIdjCaD3XCL9jIAVpPdcIJUNJUS5UU0U6NjcwMS5JUV9PVEhFUl9DTF9TVVBQTC5GWTIwMTcBAAAAvnwAAAIAAAAGMjEwNDAwAQgAAAAFAAAAATEBAAAACjE4NDc5NzY5NjcDAAAAAjc5AgAAAAQxMDU3BAAAAAEwBwAAAAk5LzE5LzIwMTkIAAAACTMvMzEvMjAxNwkAAAABMAXc0c1oPdcIZfohA2k91wgwQ0lRLlRTRTo2NTAxLklRX1RPVEFMX09VVFNUQU5ESU5HX0JTX0RBVEUuRlkyMDEyAQAAAJstAgACAAAACjkyNy4wMDg0MTYBBAAAAAUAAAABNQEAAAAKMTY4NTUyMTgwMgIAAAAFMjQxNTIGAAAAATD0fL3MaD3XCGjlhANpPdcIHUNJUS5UU0U6NDMwNy5JUV9FQklUREEuRlky</t>
  </si>
  <si>
    <t>MDE5AQAAAGN/UwACAAAABjEwMTg2OQEIAAAABQAAAAExAQAAAAoxOTY5NjAxMjM5AwAAAAI3OQIAAAAENDA1MQQAAAABMAcAAAAJOS8xOS8yMDE5CAAAAAkzLzMxLzIwMTkJAAAAATDVNy3LaD3XCAgSmANpPdcII0NJUS5OWVNFOkdFLklRX0NBU0hfSU5URVJFU1QuRlkyMDEzAQAAAIezAgACAAAABDg5ODgBCAAAAAUAAAABMQEAAAAKMTc3ODI5MTQwOAMAAAADMTYwAgAAAAQzMDI4BAAAAAEwBwAAAAk5LzE5LzIwMTkIAAAACjEyLzMxLzIwMTMJAAAAATDfzyXIaD3XCAbRLQRpPdcIKUNJUS5EQjpTSUUuSVFfUkVUVVJOX0NPTU1PTl9FUVVJVFkuRlkyMDE1AQAAADYDBgACAAAABzE2LjA1MTIBCAAAAAUAAAABMQEAAAAKMTgyMTYwODE4MwMAAAACNTACAAAABTMzMzIwBAAAAAEwBwAAAAk5LzE5LzIwMTkIAAAACTkvMzAvMjAxNQkAAAABMLeRtcNoPdcIfhUEBWk91wgpQ0lRLlRTRTo2NTAxLklRX0NPTU1PTl9QUkVGX0RJVl9DRi5GWTIwMDgBAAAAmy0CAAMAAAAAABzgvMxoPdcIB/tZA2k91wgZQ0lRLk5ZU0U6SE9OLklRX0FELkZZMjAxMgEAAABEdRQAAgAAAAUtOTAyNgEIAAAABQAAAAExAQAAAAoxNzE4OTQwNzA3AwAAAAMxNjACAAAABDEwNzUEAAAAATAHAAAACTkvMTkvMjAxOQgAAAAKMTIvMzEvMjAxMgkAAAABMJsQ8sVoPdcIaBqEBGk91wgeQ0lRLk5ZU0U6SUJNLklRX1pfU0NPUkUuRlkyMDEw</t>
  </si>
  <si>
    <t>AQAAAN62AQACAAAACDMuNzk0NDEyAQgAAAAFAAAAATEBAAAACjE1ODkzMjY3NzUDAAAAAzE2MAIAAAAGMTAwMTIzBAAAAAEwBwAAAAk5LzE5LzIwMTkIAAAACjEyLzMxLzIwMTAJAAAAATAjkerDaD3XCF4Q3ARpPdcIJkNJUS5UU0U6NjcwMi5JUV9DQVNIX0NPTlZFUlNJT04uRlkyMDEwAQAAAGEDBgACAAAACDQwLjMyODg1AQgAAAAFAAAAATEBAAAACjEzNzY5ODg4OTUDAAAAAjc5AgAAAAQ0MTg0BAAAAAEwBwAAAAk5LzE5LzIwMTkIAAAACTMvMzEvMjAxMAkAAAABMH9DyMRoPdcIBN7DBGk91wgrQ0lRLlRTRTo2NzAyLklRX01JTk9SSVRZX0lOVEVSRVNUX0NGLkZZMjAxOQEAAABhAwYAAwAAAAAAX+NnzWg91whd5YsDaT3XCBtDSVEuVFNFOjY3MDEuSVFfQVBJQy5GWTIwMTIBAAAAvnwAAAIAAAAGMTkyODM0AQgAAAAFAAAAATEBAAAACjE3MDc5MDk0NzEDAAAAAjc5AgAAAAQxMDg0BAAAAAEwBwAAAAk5LzE5LzIwMTkIAAAACTMvMzEvMjAxMgkAAAABMBhixs5oPdcI+zdEA2k91wgeQ0lRLk5ZU0U6SE9OLklRX0lOQ19UQVguRlkyMDA5AQAAAER1FAACAAAAAzQzNgEIAAAABQAAAAExAQAAAAoxNTA5Njk0NzQwAwAAAAMxNjACAAAAAjc1BAAAAAEwBwAAAAk5LzE5LzIwMTkIAAAACjEyLzMxLzIwMDkJAAAAATCudPHFaD3XCO7XmwRpPdcIIENJUS5OWVNFOklCTS5JUV9NQUNISU5FUlkuRlkyMDA5AQAA</t>
  </si>
  <si>
    <t>AN62AQACAAAABTI5NTQ1AQgAAAAFAAAAATEBAAAACjE1MjQ4MDk4NDADAAAAAzE2MAIAAAAEMzExNAQAAAABMAcAAAAJOS8xOS8yMDE5CAAAAAoxMi8zMS8yMDA5CQAAAAEwy/kwyWg91wgQNRgEaT3XCChDSVEuTkFTREFRR1M6R09PRy5MLklRX0VCSVREQV9JTlQuRlkyMDEzAQAAAKhxAAACAAAACjIzOC43OTAxMjMBCAAAAAUAAAABMQEAAAAKMTc3NTc1Njg3OAMAAAADMTYwAgAAAAQ0MTkwBAAAAAEwBwAAAAk5LzE5LzIwMTkIAAAACjEyLzMxLzIwMTMJAAAAATDe37XDaD3XCCn0CAVpPdcIJUNJUS5OWVNFOkhPTi5JUV9ESUxVVF9FUFNfRVhDTC5GWTIwMTMBAAAARHUUAAIAAAAENC45MgEIAAAABQAAAAExAQAAAAoxNzc1OTMwNDM4AwAAAAMxNjACAAAAAzE0MgQAAAABMAcAAAAJOS8xOS8yMDE5CAAAAAoxMi8zMS8yMDEzCQAAAAEwdjfyxWg91wgPx4wEaT3XCCJDSVEuTllTRTpHRS5JUV9HUk9TU19NQVJHSU4uRlkyMDE0AQAAAIezAgACAAAABzIzLjQzOTcBCAAAAAUAAAABMQEAAAAKMTgyOTE5NDI3NwMAAAADMTYwAgAAAAQ0MDc0BAAAAAEwBwAAAAk5LzE5LzIwMTkIAAAACjEyLzMxLzIwMTQJAAAAATDXHLXDaD3XCOWPAgVpPdcIJkNJUS5UU0U6NDMwNy5JUV9ORVRfREVCVF9JU1NVRUQuRlkyMDExAQAAAGN/UwACAAAABTExNzExAQgAAAAFAAAAATEBAAAACjE0Nzk2NzE5NzcDAAAAAjc5AgAA</t>
  </si>
  <si>
    <t>AAQyMDAzBAAAAAEwBwAAAAk5LzE5LzIwMTkIAAAACTMvMzEvMjAxMQkAAAABMM46bstoPdcIaCieA2k91wgtQ0lRLlRTRTo2NTAyLklRX09USEVSX0lOVkVTVF9BQ1RfU1VQUEwuRlkyMDEwAQAAAEBVDQACAAAABi0zMDk2NwEIAAAABQAAAAExAQAAAAoxODA0ODc1Mjk1AwAAAAI3OQIAAAAEMjA1MQQAAAABMAcAAAAJOS8xOS8yMDE5CAAAAAkzLzMxLzIwMTAJAAAAATA25l7KaD3XCIPrugNpPdcIKkNJUS5OQVNEQVFHUzpHT09HLkwuSVFfQkFTSUNfV0VJR0hULkZZMjAwOQEAAACocQAAAgAAAAc2MzIuNDQyACKgDsdoPdcI2LVhBGk91wghQ0lRLlRTRTo2NTAyLklRX0NBU0hfRklOQU4uRlkyMDE5AQAAAEBVDQACAAAABy02NDUwMTgBCAAAAAUAAAABMQEAAAAKMTk2OTUwOTA4MgMAAAACNzkCAAAABDIwMDQEAAAAATAHAAAACTkvMTkvMjAxOQgAAAAJMy8zMS8yMDE5CQAAAAEw+AJjymg91whVNOADaT3XCCBDSVEuVFNFOjk2MTMuSVFfRlVMTF9USU1FLkZZMjAxNQEAAAAgcg0AAgAAAAU3NjY0MgDoh3TLaD3XCDyGYANpPdcIGUNJUS5UU0U6NjUwMi5JUV9HVy5GWTIwMTUBAAAAQFUNAAIAAAAGNjczODE3AQgAAAAFAAAAATEBAAAACjE3NTYwNDM0NDQDAAAAAjc5AgAAAAQxMTcxBAAAAAEwBwAAAAk5LzE5LzIwMTkIAAAACTMvMzEvMjAxNQkAAAABMByOYspoPdcIDpi8A2k91wgnQ0lRLlRTRTo2NTAy</t>
  </si>
  <si>
    <t>LklRX0RBWVNfUEFZQUJMRV9PVVQuRlkyMDE1AQAAAEBVDQACAAAACjEyMS42MjQyMDUBCAAAAAUAAAABMQEAAAAKMTc1NjA0MzQ0NAMAAAACNzkCAAAABDQxODMEAAAAATAHAAAACTkvMTkvMjAxOQgAAAAJMy8zMS8yMDE1CQAAAAEwpe86xGg91whfoecEaT3XCCxDSVEuVFNFOjY3MDEuSVFfTkVUX0RFQlRfRUJJVERBX0NBUEVYLkZZMjAxNAEAAAC+fAAAAgAAAAgzLjY4MTM1NwEIAAAABQAAAAExAQAAAAoxNzU3NDU0MDY4AwAAAAI3OQIAAAAFMjMzMTQEAAAAATAHAAAACTkvMTkvMjAxOQgAAAAJMy8zMS8yMDE0CQAAAAEwulDmxGg91whRm80EaT3XCCJDSVEuVFNFOjY3MDIuSVFfQURWRVJUSVNJTkcuRlkyMDE4AQAAAGEDBgADAAAAAAB1lWfNaD3XCN/kYQNpPdcIJkNJUS5OQVNEQVFHUzpHT09HLkwuSVFfT1BFUl9JTkMuRlkyMDE0AQAAAKhxAAACAAAABTE2ODc0AQgAAAAFAAAAATEBAAAACjE4MjYzNDU2ODUDAAAAAzE2MAIAAAACMjEEAAAAATAHAAAACTkvMTkvMjAxOQgAAAAKMTIvMzEvMjAxNAkAAAABMHo8D8doPdcI5NFzBGk91wgrQ0lRLlRTRTo0MzA3LklRX05JX0FWQUlMX0VYQ0xfTUFSR0lOLkZZMjAxOAEAAABjf1MAAgAAAAcxMS42OTU5AQgAAAAFAAAAATEBAAAACjE4OTUwMDIwNDEDAAAAAjc5AgAAAAQ0MTgyBAAAAAEwBwAAAAk5LzE5LzIwMTkIAAAACTMvMzEvMjAxOAkAAAABMJyh</t>
  </si>
  <si>
    <t>OsRoPdcI0LzWBGk91wgoQ0lRLk5BU0RBUUdTOkdPT0cuTC5JUV9UT1RBTF9ERUJULkZZMjAxNQEAAACocQAAAgAAAAQ3NjQ4AQgAAAAFAAAAATEBAAAACjE4NzMyMjUyMTQDAAAAAzE2MAIAAAAENDE3MwQAAAABMAcAAAAJOS8xOS8yMDE5CAAAAAoxMi8zMS8yMDE1CQAAAAEw1vtvxmg91wiZiXgEaT3XCCJDSVEuVFNFOjQ3NjguSVFfR0FJTl9BU1NFVFMuRlkyMDE2AQAAAL6WWQACAAAAAy02OAEIAAAABQAAAAExAQAAAAoxODgwNjA2Njc3AwAAAAI3OQIAAAACNTYEAAAAATAHAAAACTkvMTkvMjAxOQgAAAAKMTIvMzEvMjAxNgkAAAABMMN0PcloPdcIqb/0A2k91wgeQ0lRLlRTRTo2NTAxLklRX1pfU0NPUkUuRlkyMDE1AQAAAJstAgACAAAACDEuNTE1MTEyAQgAAAAFAAAAATEBAAAACjE3NDUyNzA2NzIDAAAAAjc5AgAAAAYxMDAxMjMEAAAAATAHAAAACTkvMTkvMjAxOQgAAAAJMy8zMS8yMDE1CQAAAAEw/lTJxGg91wizaO0EaT3XCCVDSVEuTllTRTpJQk0uSVFfUFJPVl9CQURfREVCVFMuRlkyMDE2AQAAAN62AQADAAAAAAC9FN3IaD3XCC0vBQRpPdcIJkNJUS5OWVNFOkdFLklRX01BUktFVENBUC4yMDA4LzMvMzEuSlBZAQAAAIezAgACAAAADzM2ODM3NTgwLjM4ODQ1MQEGAAAABQAAAAExAQAAAAk1MTg3NDU2MDQDAAAAAjc5AgAAAAYxMDAwNTQEAAAAATAHAAAACTMvMzEvMjAwONKXMuNoPdcIXUaQ</t>
  </si>
  <si>
    <t>GGk91wgdQ0lRLlRTRTo2NzAyLklRX0dBX0VYUC5GWTIwMTgBAAAAYQMGAAMAAAAAAHWVZ81oPdcIDpyCA2k91wgmQ0lRLk5BU0RBUUdTOkdPT0cuTC5JUV9UT1RBTF9DQS5GWTIwMDcBAAAAqHEAAAIAAAAJMTcyODkuMTM4AQgAAAAFAAAAATEBAAAACjEzMjE4Nzk4MzYDAAAAAzE2MAIAAAAEMTAwOAQAAAABMAcAAAAJOS8xOS8yMDE5CAAAAAoxMi8zMS8yMDA3CQAAAAEwkWIPx2g91wjIUWkEaT3XCB9DSVEuVFNFOjk2MTMuSVFfVFJFQVNVUlkuRlkyMDE5AQAAACByDQACAAAAAi0xAQgAAAAFAAAAATEBAAAACjE5NjkzMDQyOTcDAAAAAjc5AgAAAAQxMjQ4BAAAAAEwBwAAAAk5LzE5LzIwMTkIAAAACTMvMzEvMjAxOQkAAAABMNPVdMtoPdcI053PA2k91wgkQ0lRLkRCOlNJRS5JUV9ERUZfVEFYX0xJQUJfTFQuRlkyMDExAQAAADYDBgACAAAAAzU5NQEIAAAABQAAAAExAQAAAAoxNjQ4MDQ1MDI5AwAAAAI1MAIAAAAEMTAyNwQAAAABMAcAAAAJOS8xOS8yMDE5CAAAAAk5LzMwLzIwMTEJAAAAATD8L87HaD3XCCuJVQRpPdcIIUNJUS5UU0U6NjUwMi5JUV9DQVNIX0VRVUlWLkZZMjAxNgEAAABAVQ0AAgAAAAY5NDUxMDkBCAAAAAUAAAABMQEAAAAKMTg2MTgzMjIxMgMAAAACNzkCAAAABDEwOTYEAAAAATAHAAAACTkvMTkvMjAxOQgAAAAJMy8zMS8yMDE2CQAAAAEwD7Viymg91wj7dtYDaT3XCCBDSVEuVFNF</t>
  </si>
  <si>
    <t>OjY1MDEuSVFfQ0hBTkdFX0FSLkZZMjAxNwEAAACbLQIAAgAAAActMTk2ODI0AQgAAAAFAAAAATEBAAAACjE5NjMzMTU5MDADAAAAAjc5AgAAAAQyMDE4BAAAAAEwBwAAAAk5LzE5LzIwMTkIAAAACTMvMzEvMjAxNwkAAAABMI3VlsxoPdcIKb52A2k91wggQ0lRLk5ZU0U6SUJNLklRX05JX01BUkdJTi5GWTIwMTABAAAA3rYBAAIAAAAHMTQuODUyMwEIAAAABQAAAAExAQAAAAoxNTg5MzI2Nzc1AwAAAAMxNjACAAAABDQwOTQEAAAAATAHAAAACTkvMTkvMjAxOQgAAAAKMTIvMzEvMjAxMAkAAAABMCOR6sNoPdcIc/nxBGk91wggQ0lRLkRCOlNJRS5JUV9TQUxFX1BQRV9DRi5GWTIwMTgBAAAANgMGAAMAAAAAAJFiD8doPdcImJRtBGk91wgcQ0lRLk5ZU0U6SUJNLklRX0RBX0NGLkZZMjAxMQEAAADetgEAAgAAAAQ0ODE1AQgAAAAFAAAAATEBAAAACjE2NjAyMzE2OTgDAAAAAzE2MAIAAAAEMjE2MAQAAAABMAcAAAAJOS8xOS8yMDE5CAAAAAoxMi8zMS8yMDExCQAAAAEwN0cxyWg91wg4VgwEaT3XCCRDSVEuVFNFOjQzMDcuSVFfRUJJVERBLkZZMjAxOS4uLi5KUFkBAAAAY39TAAIAAAAGMTAxODY5AQgAAAAFAAAAATEBAAAACjE5Njk2MDEyMzkDAAAAAjc5AgAAAAQ0MDUxBAAAAAEwBwAAAAk5LzE5LzIwMTkIAAAACTMvMzEvMjAxOQkAAAABMLLT18JoPdcI9fkbBWk91wgnQ0lRLk5BU0RBUUdTOkdPT0cuTC5J</t>
  </si>
  <si>
    <t>UV9NQUNISU5FUlkuRlkyMDE1AQAAAKhxAAACAAAAAjgzAQgAAAAFAAAAATEBAAAACjE4NzMyMjUyMTQDAAAAAzE2MAIAAAAEMzExNAQAAAABMAcAAAAJOS8xOS8yMDE5CAAAAAoxMi8zMS8yMDE1CQAAAAEw1vtvxmg91wj8NWwEaT3XCCZDSVEuTllTRTpIT04uSVFfTFRfREVCVF9DQVBJVEFMLkZZMjAxMgEAAABEdRQAAgAAAAczMC44NzczAQgAAAAFAAAAATEBAAAACjE3MTg5NDA3MDcDAAAAAzE2MAIAAAAENDE4NwQAAAABMAcAAAAJOS8xOS8yMDE5CAAAAAoxMi8zMS8yMDEyCQAAAAEwpgYIw2g91whTmxoFaT3XCCZDSVEuVFNFOjk2MTMuSVFfSU5WRVNUX0xPQU5TX0NGLkZZMjAwOQEAAAAgcg0AAwAAAAAAAoFQzGg91wjyi14DaT3XCB9DSVEuTllTRTpJQk0uSVFfQlZfU0hBUkUuRlkyMDE1AQAAAN62AQACAAAACTE0Ljc2ODEyMgEIAAAABQAAAAExAQAAAAoxODc2NDMyODcyAwAAAAMxNjACAAAABDQwMjAEAAAAATAHAAAACTkvMTkvMjAxOQgAAAAKMTIvMzEvMjAxNQkAAAABMI3u3MhoPdcI/3EJBGk91wgbQ0lRLk5ZU0U6SUJNLklRX05QUEUuRlkyMDE0AQAAAN62AQACAAAABTEwNzcxAQgAAAAFAAAAATEBAAAACjE4Mjk5MTE5NjgDAAAAAzE2MAIAAAAEMTAwNAQAAAABMAcAAAAJOS8xOS8yMDE5CAAAAAoxMi8zMS8yMDE0CQAAAAEw2J/cyGg91wixnhUEaT3XCBlDSVEuVFNFOjY1MDIuSVFfR1Au</t>
  </si>
  <si>
    <t>RlkyMDE4AQAAAEBVDQACAAAABzEwOTY5NDkBCAAAAAUAAAABMQEAAAAKMTk2OTUwODc2NgMAAAACNzkCAAAAAjEwBAAAAAEwBwAAAAk5LzE5LzIwMTkIAAAACTMvMzEvMjAxOAkAAAABMAPcYspoPdcIyxLXA2k91wghQ0lRLlRTRTo2NTAyLklRX0NBU0hfRVFVSVYuRlkyMDA4AQAAAEBVDQACAAAABjI0ODY0OQEIAAAABQAAAAExAQAAAAoxMDU4OTE1MDExAwAAAAI3OQIAAAAEMTA5NgQAAAABMAcAAAAJOS8xOS8yMDE5CAAAAAkzLzMxLzIwMDgJAAAAATC3Xy3LaD3XCL250wNpPdcIIENJUS5UU0U6NDc2OC5JUV9MVF9JTlZFU1QuRlkyMDA3AQAAAL6WWQACAAAABDY1NzMBCAAAAAUAAAABMQEAAAAJODExODA0OTUyAwAAAAI3OQIAAAAEMTA1NAQAAAABMAcAAAAJOS8xOS8yMDE5CAAAAAoxMi8zMS8yMDA3CQAAAAEw+AJjymg91wh/2/EDaT3XCCdDSVEuVFNFOjQ3NjguSVFfTUFSS0VUQ0FQLjIwMDUvMy8zMS5KUFkBAAAAvpZZAAIAAAALMjM0MTc4LjQ1MjMBBgAAAAUAAAABMQEAAAAJMTcwNjAxNTEzAwAAAAI3OQIAAAAGMTAwMDU0BAAAAAEwBwAAAAkzLzMxLzIwMDXSlzLjaD3XCDIJkRhpPdcIJENJUS5OWVNFOkdFLklRX1BSRUZfRElWX09USEVSLkZZMjAxNAEAAACHswIAAgAAAAIyMQEIAAAABQAAAAExAQAAAAoxODI5MTk0Mjc3AwAAAAMxNjACAAAAAjk3BAAAAAEwBwAAAAk5LzE5LzIwMTkIAAAA</t>
  </si>
  <si>
    <t>CjEyLzMxLzIwMTQJAAAAATCoESPIaD3XCMsINgRpPdcIMENJUS5UU0U6NjcwMi5JUV9UT1RBTF9PVVRTVEFORElOR19CU19EQVRFLkZZMjAxMwEAAABhAwYAAgAAAAcyMDYuOTMzAQQAAAAFAAAAATUBAAAACjE2MzQ5MDI3MzUCAAAABTI0MTUyBgAAAAEwpxOlzWg91wiVejMDaT3XCB5DSVEuVFNFOjY1MDIuSVFfUEVOU0lPTi5GWTIwMTMBAAAAQFUNAAIAAAAGNzE1NDUwAQgAAAAFAAAAATEBAAAACjE4MDQ4MTg2MDEDAAAAAjc5AgAAAAQxMjEzBAAAAAEwBwAAAAk5LzE5LzIwMTkIAAAACTMvMzEvMjAxMwkAAAABMAE1X8poPdcI0D6rA2k91wgnQ0lRLk5BU0RBUUdTOkdPT0cuTC5JUV9NQUNISU5FUlkuRlkyMDA3AQAAAKhxAAACAAAABjUyLjEyNwEIAAAABQAAAAExAQAAAAoxMzIxODc5ODM2AwAAAAMxNjACAAAABDMxMTQEAAAAATAHAAAACTkvMTkvMjAxOQgAAAAKMTIvMzEvMjAwNwkAAAABMNmID8doPdcIyFFpBGk91wgmQ0lRLlRTRTo2NTAxLklRX1BFUklPRExFTkdUSF9JUy5GWTIwMDgBAAAAmy0CAAEAAAACMTIAHOC8zGg91whLVGsDaT3XCBpDSVEuVFNFOjY3MDIuSVFfUkVWLkZZMjAwOAEAAABhAwYAAgAAAAc1MzMwODY1AQgAAAAFAAAAATEBAAAACjEwNTc4ODM1ODUDAAAAAjc5AgAAAAMxMTIEAAAAATAHAAAACTkvMTkvMjAxOQgAAAAJMy8zMS8yMDA4CQAAAAEw3HfSzWg91wggzjgDaT3X</t>
  </si>
  <si>
    <t>CCFDSVEuVFNFOjQzMDcuSVFfQ0FTSF9UQVhFUy5GWTIwMTUBAAAAY39TAAIAAAAFMjI5NjABCAAAAAUAAAABMQEAAAAKMTc0NDk0NjEwMwMAAAACNzkCAAAABDMwNTMEAAAAATAHAAAACTkvMTkvMjAxOQgAAAAJMy8zMS8yMDE1CQAAAAEw3sMsy2g91wj+hp8DaT3XCBlDSVEuVFNFOjY3MDEuSVFfUkUuRlkyMDE2AQAAAL58AAACAAAABjI2NTQwNAEIAAAABQAAAAExAQAAAAoxNzk3NjM3MDE3AwAAAAI3OQIAAAAEMTIyMgQAAAABMAcAAAAJOS8xOS8yMDE5CAAAAAkzLzMxLzIwMTYJAAAAATAStdHNaD3XCIeWPgNpPdcIH0NJUS5OWVNFOkdFLklRX09USEVSX1JFVi5GWTIwMTQBAAAAh7MCAAIAAAAFMTAyMjMBCAAAAAUAAAABMQEAAAAKMTgyOTE5NDI3NwMAAAADMTYwAgAAAAMzNTcEAAAAATAHAAAACTkvMTkvMjAxOQgAAAAKMTIvMzEvMjAxNAkAAAABMN/PJchoPdcIBtEtBGk91wggQ0lRLlRTRTo0NzY4LklRX1NHQV9TVVBQTC5GWTIwMTABAAAAvpZZAAIAAAAFNzc0NTcBCAAAAAUAAAABMQEAAAAKMTQzODY2MTgxNAMAAAACNzkCAAAAAzEwMgQAAAABMAcAAAAJOS8xOS8yMDE5CAAAAAoxMi8zMS8yMDEwCQAAAAEwzAYfymg91wghKd0DaT3XCCNDSVEuTllTRTpJQk0uSVFfQkFTSUNfV0VJR0hULkZZMjAwOAEAAADetgEAAgAAAAsxMzY5LjM2NzA2OQBb0jDJaD3XCAF9/gNpPdcIJ0NJUS5OQVNEQVFH</t>
  </si>
  <si>
    <t>UzpHT09HLkwuSVFfVE9UQUxfUkVWLkZZMjAxNgEAAACocQAAAgAAAAU5MDI3MgEIAAAABQAAAAExAQAAAAoxOTQzNzM5NDQ2AwAAAAMxNjACAAAAAjI4BAAAAAEwBwAAAAk5LzE5LzIwMTkIAAAACjEyLzMxLzIwMTYJAAAAATDW+2/GaD3XCOOUdARpPdcIJUNJUS5UU0U6NjUwMi5JUV9MVF9ERUJUX1JFUEFJRC5GWTIwMTEBAAAAQFUNAAIAAAAHLTQwNjg0NgEIAAAABQAAAAExAQAAAAoxODA0ODg3MjY5AwAAAAI3OQIAAAAEMjAzNgQAAAABMAcAAAAJOS8xOS8yMDE5CAAAAAkzLzMxLzIwMTEJAAAAATAODl/KaD3XCKC5zANpPdcILENJUS5OQVNEQVFHUzpHT09HLkwuSVFfR0FJTl9BU1NFVFNfQ0YuRlkyMDA3AQAAAKhxAAADAAAAAADZiA/HaD3XCIDibQRpPdcIJUNJUS5OWVNFOkhPTi5JUV9CQVNJQ19FUFNfSU5DTC5GWTIwMDgBAAAARHUUAAIAAAAIMS4wOTM5MTkBCAAAAAUAAAABMQEAAAAKMTQyOTQwMjI5NQMAAAADMTYwAgAAAAE5BAAAAAEwBwAAAAk5LzE5LzIwMTkIAAAACjEyLzMxLzIwMDgJAAAAATCXvnDGaD3XCBRjmwRpPdcII0NJUS5EQjpTSUUuSVFfQkFTSUNfRVBTX0lOQ0wuRlkyMDE2AQAAADYDBgACAAAACDYuNzM5MzI3AQgAAAAFAAAAATEBAAAACjE4NjgyOTU1MDIDAAAAAjUwAgAAAAE5BAAAAAEwBwAAAAk5LzE5LzIwMTkIAAAACTkvMzAvMjAxNgkAAAABMMkUD8doPdcIe44+BGk9</t>
  </si>
  <si>
    <t>1wghQ0lRLk5ZU0U6SE9OLklRX05FVF9DSEFOR0UuRlkyMDA5AQAAAER1FAACAAAAAzczNgEIAAAABQAAAAExAQAAAAoxNTA5Njk0NzQwAwAAAAMxNjACAAAABDIwOTMEAAAAATAHAAAACTkvMTkvMjAxOQgAAAAKMTIvMzEvMjAwOQkAAAABMKGb8cVoPdcIBf+bBGk91wgjQ0lRLlRTRTo0NzY4LklRX1RPVEFMX1JFQ0VJVi5GWTIwMTABAAAAvpZZAAIAAAAFNzQ4MjABCAAAAAUAAAABMQEAAAAKMTQzODY2MTgxNAMAAAACNzkCAAAABDEwMDEEAAAAATAHAAAACTkvMTkvMjAxOQgAAAAKMTIvMzEvMjAxMAkAAAABMMwGH8poPdcIXsXyA2k91wgfQ0lRLlRTRTo0NzY4LklRX0FSX1RVUk5TLkZZMjAxNQEAAAC+llkAAgAAAAg2LjAwNTE3NgEIAAAABQAAAAExAQAAAAoxODM0MTM4OTg5AwAAAAI3OQIAAAAENDAwMQQAAAABMAcAAAAJOS8xOS8yMDE5CAAAAAoxMi8zMS8yMDE1CQAAAAEwHmrqw2g91wg6Y/YEaT3XCCZDSVEuVFNFOjY3MDEuSVFfT1RIRVJfTFRfQVNTRVRTLkZZMjAxMQEAAAC+fAAAAgAAAAYxOTM2NzQBCAAAAAUAAAABMQEAAAAKMTU1ODc3NTQxNAMAAAACNzkCAAAABDEwNjAEAAAAATAHAAAACTkvMTkvMjAxOQgAAAAJMy8zMS8yMDExCQAAAAEwFDvGzmg91wgXOEsDaT3XCCZDSVEuVFNFOjQzMDcuSVFfTkVUX0RFQlRfSVNTVUVELkZZMjAxNwEAAABjf1MAAgAAAAUtODUxMAEIAAAABQAAAAEx</t>
  </si>
  <si>
    <t>AQAAAAoxODQ4NjczNTM5AwAAAAI3OQIAAAAEMjAwMwQAAAABMAcAAAAJOS8xOS8yMDE5CAAAAAkzLzMxLzIwMTcJAAAAATDY6izLaD3XCNEioANpPdcIIUNJUS5OWVNFOkhPTi5JUV9ORVRfQ0hBTkdFLkZZMjAxNwEAAABEdRQAAgAAAAQtNzg0AQgAAAAFAAAAATEBAAAACjE5NDQxODc5NjQDAAAAAzE2MAIAAAAEMjA5MwQAAAABMAcAAAAJOS8xOS8yMDE5CAAAAAoxMi8zMS8yMDE3CQAAAAEwvO/GxWg91wgD2KIEaT3XCClDSVEuTllTRTpHRS5JUV9JTlRFUkVTVF9JTlZFU1RfSU5DLkZZMjAwNwEAAACHswIAAwAAAAAApIrdyGg91wgNNR8EaT3XCCVDSVEuVFNFOjQ3NjguSVFfU1RfREVCVF9JU1NVRUQuRlkyMDE4AQAAAL6WWQADAAAAAACvwj3JaD3XCAAkAgRpPdcIIENJUS5UU0U6NDc2OC5JUV9SRF9FWFBfRk4uRlkyMDA5AQAAAL6WWQACAAAAAzM0OAEIAAAABQAAAAExAQAAAAoxNDM4NjYyMTg1AwAAAAI3OQIAAAAEMzE2OAQAAAABMAcAAAAJOS8xOS8yMDE5CAAAAAoxMi8zMS8yMDA5CQAAAAEw2t8eymg91whhmNgDaT3XCCdDSVEuVFNFOjY1MDIuSVFfREFZU19QQVlBQkxFX09VVC5GWTIwMTMBAAAAQFUNAAIAAAAKMTM0LjkyODQ1NQEIAAAABQAAAAExAQAAAAoxODA0ODE4NjAxAwAAAAI3OQIAAAAENDE4MwQAAAABMAcAAAAJOS8xOS8yMDE5CAAAAAkzLzMxLzIwMTMJAAAAATCl7zrEaD3XCKhY</t>
  </si>
  <si>
    <t>1wRpPdcIH0NJUS5UU0U6NjcwMi5JUV9ORVRfREVCVC5GWTIwMTkBAAAAYQMGAAIAAAAHLTEwMDQ3MwEIAAAABQAAAAExAQAAAAoxOTY5NjAxMjY1AwAAAAI3OQIAAAAENDM2NAQAAAABMAcAAAAJOS8xOS8yMDE5CAAAAAkzLzMxLzIwMTkJAAAAATBrvGfNaD3XCFyhJQNpPdcIJ0NJUS5OQVNEQVFHUzpHT09HLkwuSVFfU1RfSU5WRVNULkZZMjAwNwEAAACocQAAAgAAAAc4MTM3LjAyAQgAAAAFAAAAATEBAAAACjEzMjE4Nzk4MzYDAAAAAzE2MAIAAAAEMTA2OQQAAAABMAcAAAAJOS8xOS8yMDE5CAAAAAoxMi8zMS8yMDA3CQAAAAEwkWIPx2g91whazHUEaT3XCBtDSVEuTllTRTpJQk0uSVFfQVBJQy5GWTIwMTIBAAAA3rYBAAMAAAAAALJuMcloPdcIqkUZBGk91wgsQ0lRLlRTRTo2NzAxLklRX05FVF9ERUJUX0VCSVREQV9DQVBFWC5GWTIwMTIBAAAAvnwAAAIAAAAIMy43MjUwMDYBCAAAAAUAAAABMQEAAAAKMTcwNzkwOTQ3MQMAAAACNzkCAAAABTIzMzE0BAAAAAEwBwAAAAk5LzE5LzIwMTkIAAAACTMvMzEvMjAxMgkAAAABMMEp5sRoPdcIJ0LDBGk91wgmQ0lRLk5BU0RBUUdTOkdPT0cuTC5JUV9CVl9TSEFSRS5GWTIwMTgBAAAAqHEAAAIAAAAKMjU1LjM3NTU1NQEIAAAABQAAAAExAQAAAAoxOTQzNzM5NDUxAwAAAAMxNjACAAAABDQwMjAEAAAAATAHAAAACTkvMTkvMjAxOQgAAAAKMTIvMzEvMjAxOAkA</t>
  </si>
  <si>
    <t>AAABMK5wcMZoPdcID9KBBGk91wgYQ0lRLk5ZU0U6R0UuSVFfQUQuRlkyMDE1AQAAAIezAgACAAAABi0zNTkyNwEIAAAABQAAAAExAQAAAAoxODc1ODA3MjYxAwAAAAMxNjACAAAABDEwNzUEAAAAATAHAAAACTkvMTkvMjAxOQgAAAAKMTIvMzEvMjAxNQkAAAABMEo5I8hoPdcIZvIhBGk91wgjQ0lRLkRCOlNJRS5JUV9MVF9ERUJUX0VRVUlUWS5GWTIwMTABAAAANgMGAAIAAAAHNjAuMTM1NAEIAAAABQAAAAExAQAAAAoxNTc4NzI3MzIxAwAAAAI1MAIAAAAENDA4NQQAAAABMAcAAAAJOS8xOS8yMDE5CAAAAAk5LzMwLzIwMTAJAAAAATDDarXDaD3XCFX/CwVpPdcIG0NJUS5OWVNFOkhPTi5JUV9OUFBFLkZZMjAxNwEAAABEdRQAAgAAAAQ1OTI2AQgAAAAFAAAAATEBAAAACjE5NDQxODc5NjQDAAAAAzE2MAIAAAAEMTAwNAQAAAABMAcAAAAJOS8xOS8yMDE5CAAAAAoxMi8zMS8yMDE3CQAAAAEwvO/GxWg91whzsbcEaT3XCCtDSVEuTllTRTpIT04uSVFfTUlOT1JJVFlfSU5URVJFU1RfSVMuRlkyMDA3AQAAAER1FAACAAAAAy0xNgEIAAAABQAAAAExAQAAAAoxMzIyMTMzMjA4AwAAAAMxNjACAAAAAjgzBAAAAAEwBwAAAAk5LzE5LzIwMTkIAAAACjEyLzMxLzIwMDcJAAAAATCnl3DGaD3XCBIrfgRpPdcIJUNJUS5OWVNFOkdFLklRX0NBU0hfQ09OVkVSU0lPTi5GWTIwMTcBAAAAh7MCAAIAAAAKMTAyLjk2MjQ4</t>
  </si>
  <si>
    <t>NQEIAAAABQAAAAExAQAAAAoxOTQ3MTc5MTIwAwAAAAMxNjACAAAABDQxODQEAAAAATAHAAAACTkvMTkvMjAxOQgAAAAKMTIvMzEvMjAxNwkAAAABMBBEtcNoPdcIEJsFBWk91wggQ0lRLlRTRTo2NTAyLklRX0xUX0lOVkVTVC5GWTIwMTYBAAAAQFUNAAIAAAAGNDEzNTcwAQgAAAAFAAAAATEBAAAACjE4NjE4MzIyMTIDAAAAAjc5AgAAAAQxMDU0BAAAAAEwBwAAAAk5LzE5LzIwMTkIAAAACTMvMzEvMjAxNgkAAAABMA+1YspoPdcISYe0A2k91wgZQ0lRLlRTRTo2NTAxLklRX0FQLkZZMjAxMgEAAACbLQIAAgAAAAcxMzI1Nzg0AQgAAAAFAAAAATEBAAAACjE2ODU1MjE4MDIDAAAAAjc5AgAAAAQxMDE4BAAAAAEwBwAAAAk5LzE5LzIwMTkIAAAACTMvMzEvMjAxMgkAAAABMPR8vcxoPdcIU76EA2k91wgfQ0lRLlRTRTo5NjEzLklRX0FSX1RVUk5TLkZZMjAxNwEAAAAgcg0AAgAAAAgzLjg4NTQ4MwEIAAAABQAAAAExAQAAAAoxODQ3OTEyMzA1AwAAAAI3OQIAAAAENDAwMQQAAAABMAcAAAAJOS8xOS8yMDE5CAAAAAkzLzMxLzIwMTcJAAAAATAZLTrEaD3XCKex0wRpPdcIKkNJUS5UU0U6NjcwMi5JUV9JTlRFUkVTVF9JTlZFU1RfSU5DLkZZMjAxMQEAAABhAwYAAgAAAAQ2MTIxAQgAAAAFAAAAATEBAAAACjE0NjA3MTc2MTkDAAAAAjc5AgAAAAI2NQQAAAABMAcAAAAJOS8xOS8yMDE5CAAAAAkzLzMxLzIwMTEJ</t>
  </si>
  <si>
    <t>AAAAATC7xaTNaD3XCLLyHANpPdcIH0NJUS5OWVNFOkhPTi5JUV9EQV9TVVBQTC5GWTIwMDcBAAAARHUUAAMAAAAAAKeXcMZoPdcIeY+SBGk91wggQ0lRLk5ZU0U6SUJNLklRX0NIQU5HRV9BUi5GWTIwMTABAAAA3rYBAAIAAAAELTQ4OQEIAAAABQAAAAExAQAAAAoxNTg5MzI2Nzc1AwAAAAMxNjACAAAABDIwMTgEAAAAATAHAAAACTkvMTkvMjAxOQgAAAAKMTIvMzEvMjAxMAkAAAABMEkhMcloPdcIrlsDBGk91wggQ0lRLlRTRTo2NzAxLklRX09USEVSX1JFVi5GWTIwMDkBAAAAvnwAAAMAAAAAACvtxc5oPdcIWXVKA2k91wgZQ0lRLlRTRTo0NzY4LklRX0dXLkZZMjAxNAEAAAC+llkAAwAAAAAAxE09yWg91wi1P/gDaT3XCBxDSVEuREI6U0lFLklRX1pfU0NPUkUuRlkyMDE3AQAAADYDBgACAAAACDEuOTA2MzU2AQgAAAAFAAAAATEBAAAACjE5MjgwNDAxNjEDAAAAAjUwAgAAAAYxMDAxMjMEAAAAATAHAAAACTkvMTkvMjAxOQgAAAAJOS8zMC8yMDE3CQAAAAEwt5G1w2g91wgpmwwFaT3XCCFDSVEuVFNFOjY1MDEuSVFfTkVUX0NIQU5HRS5GWTIwMTMBAAAAmy0CAAIAAAAGLTkxOTQ1AQgAAAAFAAAAATEBAAAACjE2ODU1MjE3MjIDAAAAAjc5AgAAAAQyMDkzBAAAAAEwBwAAAAk5LzE5LzIwMTkIAAAACTMvMzEvMjAxMwkAAAABMPzKvcxoPdcIBAFtA2k91wgbQ0lRLlRTRTo2NzAyLklRX0VCSVQuRlkyMDE2</t>
  </si>
  <si>
    <t>AQAAAGEDBgACAAAABjEyMDYxMgEIAAAABQAAAAExAQAAAAoxNzk4Njk5NjE5AwAAAAI3OQIAAAADNDAwBAAAAAEwBwAAAAk5LzE5LzIwMTkIAAAACTMvMzEvMjAxNgkAAAABMIlHZ81oPdcIta2KA2k91wgwQ0lRLk5BU0RBUUdTOkdPT0cuTC5JUV9UT1RBTF9ERUJUX0NBUElUQUwuRlkyMDEzAQAAAKhxAAACAAAABjcuMDQ2OAEIAAAABQAAAAExAQAAAAoxNzc1NzU2ODc4AwAAAAMxNjACAAAABDQxODYEAAAAATAHAAAACTkvMTkvMjAxOQgAAAAKMTIvMzEvMjAxMwkAAAABMN7ftcNoPdcInqv4BGk91wglQ0lRLlRTRTo0NzY4LklRX0xUX0RFQlRfSVNTVUVELkZZMjAxMwEAAAC+llkAAwAAAAAAdyY9yWg91wisfOIDaT3XCBtDSVEuREI6U0lFLklRX0NPTU1PTi5GWTIwMTYBAAAANgMGAAIAAAAEMjU1MAEIAAAABQAAAAExAQAAAAoxODY4Mjk1NTAyAwAAAAI1MAIAAAAEMTEwMwQAAAABMAcAAAAJOS8xOS8yMDE5CAAAAAk5LzMwLzIwMTYJAAAAATDJFA/HaD3XCJjidARpPdcIJ0NJUS5UU0U6OTYxMy5JUV9ORVRfSU5URVJFU1RfRVhQLkZZMjAxNQEAAAAgcg0AAgAAAAUtMzY0MQEIAAAABQAAAAExAQAAAAoxNzQzNTkyODc3AwAAAAI3OQIAAAADMzY4BAAAAAEwBwAAAAk5LzE5LzIwMTkIAAAACTMvMzEvMjAxNQkAAAABMPtgdMtoPdcIFeqJA2k91wglQ0lRLlRTRTo0NzY4LklRX0NBUElUQUxfTEVBU0VT</t>
  </si>
  <si>
    <t>LkZZMjAwOQEAAAC+llkAAgAAAAMyMjYBCAAAAAUAAAABMQEAAAAKMTQzODY2MjE4NQMAAAACNzkCAAAABDExODMEAAAAATAHAAAACTkvMTkvMjAxOQgAAAAKMTIvMzEvMjAwOQkAAAABMNrfHspoPdcIFh7hA2k91wgrQ0lRLlRTRTo0NzY4LklRX01JTk9SSVRZX0lOVEVSRVNUX0lTLkZZMjAxOAEAAAC+llkAAgAAAAQtMzc1AQgAAAAFAAAAATEBAAAACjE5NTE1ODM4NTgDAAAAAjc5AgAAAAI4MwQAAAABMAcAAAAJOS8xOS8yMDE5CAAAAAoxMi8zMS8yMDE4CQAAAAEwrps9yWg91wgV1gEEaT3XCCBDSVEuVFNFOjY3MDEuSVFfQ0hBTkdFX0FSLkZZMjAxOAEAAAC+fAAAAgAAAAUxMjI0NAEIAAAABQAAAAExAQAAAAoxODk0ODMyMjcwAwAAAAI3OQIAAAAEMjAxOAQAAAABMAcAAAAJOS8xOS8yMDE5CAAAAAkzLzMxLzIwMTgJAAAAATDzKdLNaD3XCDxvIgNpPdcIGUNJUS5UU0U6NjUwMi5JUV9BRC5GWTIwMTgBAAAAQFUNAAIAAAAILTE1NTc0NTIBCAAAAAUAAAABMQEAAAAKMTk2OTUwODc2NgMAAAACNzkCAAAABDEwNzUEAAAAATAHAAAACTkvMTkvMjAxOQgAAAAJMy8zMS8yMDE4CQAAAAEwA9xiymg91wjAOdcDaT3XCB1DSVEuVFNFOjk2MTMuSVFfQ09NTU9OLkZZMjAxNQEAAAAgcg0AAgAAAAYxNDI1MjABCAAAAAUAAAABMQEAAAAKMTc0MzU5Mjg3NwMAAAACNzkCAAAABDExMDMEAAAAATAHAAAACTkvMTkv</t>
  </si>
  <si>
    <t>MjAxOQgAAAAJMy8zMS8yMDE1CQAAAAEw6Id0y2g91wg3PnoDaT3XCChDSVEuVFNFOjY3MDEuSVFfVE9UQUxfREVCVF9FQklUREEuRlkyMDE5AQAAAL58AAACAAAACDMuNDcwNzQ4AQgAAAAFAAAAATEBAAAACjE5Njk2MDEyMjIDAAAAAjc5AgAAAAQ0MTkyBAAAAAEwBwAAAAk5LzE5LzIwMTkIAAAACTMvMzEvMjAxOQkAAAABMH9DyMRoPdcIk1jQBGk91wgiQ0lRLlRTRTo2NTAxLklRX1FVSUNLX1JBVElPLkZZMjAxNAEAAACbLQIAAgAAAAgwLjgwODgzNgEIAAAABQAAAAExAQAAAAoxNzQ1MjcwNTQ0AwAAAAI3OQIAAAAENDEyMQQAAAABMAcAAAAJOS8xOS8yMDE5CAAAAAkzLzMxLzIwMTQJAAAAATD+VMnEaD3XCB363ARpPdcIL0NJUS5OQVNEQVFHUzpHT09HLkwuSVFfVE9UQUxfREVCVF9JU1NVRUQuRlkyMDA5AQAAAKhxAAADAAAAAAASxg7HaD3XCNUOXgRpPdcIJUNJUS5UU0U6NDMwNy5JUV9CQVNJQ19FUFNfRVhDTC5GWTIwMTQBAAAAY39TAAIAAAAJNDMuNzMzMDYzAQgAAAAFAAAAATEBAAAACjE2ODYyOTcyMzgDAAAAAjc5AgAAAAQzMDY0BAAAAAEwBwAAAAk5LzE5LzIwMTkIAAAACTMvMzEvMjAxNAkAAAABMLmIbstoPdcIe2WWA2k91wgbQ0lRLk5ZU0U6R0UuSVFfREFfQ0YuRlkyMDEyAQAAAIezAgACAAAABDU5NDIBCAAAAAUAAAABMQEAAAAKMTc2Nzg5ODk0OAMAAAADMTYwAgAAAAQyMTYwBAAA</t>
  </si>
  <si>
    <t>AAEwBwAAAAk5LzE5LzIwMTkIAAAACjEyLzMxLzIwMTIJAAAAATDWqCXIaD3XCLbFHARpPdcIIkNJUS5UU0U6NDMwNy5JUV9PVEhFUl9JTlRBTi5GWTIwMTIBAAAAY39TAAIAAAAFNTc4NjEBCAAAAAUAAAABMQEAAAAKMTU1NDMzNzE2NQMAAAACNzkCAAAABDEwNDAEAAAAATAHAAAACTkvMTkvMjAxOQgAAAAJMy8zMS8yMDEyCQAAAAEwzjpuy2g91whtI9EDaT3XCCZDSVEuVFNFOjQzMDcuSVFfTkVUX0RFQlRfSVNTVUVELkZZMjAwOAEAAABjf1MAAwAAAAAAHuxty2g91wh9ub4DaT3XCB9DSVEuVFNFOjY3MDEuSVFfTkVUX0RFQlQuRlkyMDEyAQAAAL58AAACAAAABjQzODg4NAEIAAAABQAAAAExAQAAAAoxNzA3OTA5NDcxAwAAAAI3OQIAAAAENDM2NAQAAAABMAcAAAAJOS8xOS8yMDE5CAAAAAkzLzMxLzIwMTIJAAAAATAYYsbOaD3XCNN0JwNpPdcII0NJUS5OWVNFOkhPTi5JUV9UT1RBTF9SRUNFSVYuRlkyMDE1AQAAAER1FAACAAAABDgwOTgBCAAAAAUAAAABMQEAAAAKMTg3Mzc1MDczMQMAAAADMTYwAgAAAAQxMDAxBAAAAAEwBwAAAAk5LzE5LzIwMTkIAAAACjEyLzMxLzIwMTUJAAAAATA6Q8XFaD3XCGnSnQRpPdcIJ0NJUS5OWVNFOkhPTi5JUV9DSEFOR0VfSU5WRU5UT1JZLkZZMjAxNQEAAABEdRQAAgAAAAMyMzABCAAAAAUAAAABMQEAAAAKMTg3Mzc1MDczMQMAAAADMTYwAgAAAAQyMDk5BAAAAAEw</t>
  </si>
  <si>
    <t>BwAAAAk5LzE5LzIwMTkIAAAACjEyLzMxLzIwMTUJAAAAATApasXFaD3XCF35nQRpPdcIKUNJUS5UU0U6NjcwMS5JUV9UT1RBTF9ERUJUX0NBUElUQUwuRlkyMDEwAQAAAL58AAACAAAABTQzLjkxAQgAAAAFAAAAATEBAAAACjE1NTg3NzUyNTYDAAAAAjc5AgAAAAQ0MTg2BAAAAAEwBwAAAAk5LzE5LzIwMTkIAAAACTMvMzEvMjAxMAkAAAABMMEp5sRoPdcIC1PSBGk91wghQ0lRLk5ZU0U6R0UuSVFfREFfU1VQUExfQ0YuRlkyMDExAQAAAIezAgACAAAABDg5ODYBCAAAAAUAAAABMQEAAAAKMTY2MDYxNjU2NgMAAAADMTYwAgAAAAQyMTcxBAAAAAEwBwAAAAk5LzE5LzIwMTkIAAAACjEyLzMxLzIwMTEJAAAAATDggSXIaD3XCAFGNQRpPdcIIUNJUS5UU0U6NDMwNy5JUV9ORVRfQ0hBTkdFLkZZMjAxNQEAAABjf1MAAgAAAAU0Nzc3NQEIAAAABQAAAAExAQAAAAoxNzQ0OTQ2MTAzAwAAAAI3OQIAAAAEMjA5MwQAAAABMAcAAAAJOS8xOS8yMDE5CAAAAAkzLzMxLzIwMTUJAAAAATDewyzLaD3XCGBrsANpPdcIMENJUS5OWVNFOkhPTi5JUV9UT1RBTF9PVVRTVEFORElOR19CU19EQVRFLkZZMjAxMAEAAABEdRQAAgAAAAM3ODMBBAAAAAUAAAABNQEAAAAKMTU4Nzc3MTU4MAIAAAAFMjQxNTIGAAAAATCowvHFaD3XCBCbhwRpPdcIG0NJUS5UU0U6NjcwMS5JUV9MQU5ELkZZMjAwOAEAAAC+fAAAAgAAAAU4OTIyNAEI</t>
  </si>
  <si>
    <t>AAAABQAAAAExAQAAAAoxMDU4OTE1MDIyAwAAAAI3OQIAAAAEMzA5OAQAAAABMAcAAAAJOS8xOS8yMDE5CAAAAAkzLzMxLzIwMDgJAAAAATAr7cXOaD3XCHKyQgNpPdcIKENJUS5OQVNEQVFHUzpHT09HLkwuSVFfSU5DX0VRVUlUWS5GWTIwMDgBAAAAqHEAAAMAAAAAANmID8doPdcIKjZ6BGk91wguQ0lRLlRTRTo2NTAyLklRX1RPVEFMX0RFQlRfRUJJVERBX0NBUEVYLkZZMjAxOQEAAABAVQ0AAwAAAAJOTQEIAAAABQAAAAExAQAAAAoxOTY5NTA5MDgyAwAAAAI3OQIAAAAFMjMzMTMEAAAAATAHAAAACTkvMTkvMjAxOQgAAAAJMy8zMS8yMDE5CQAAAAEwTkLqw2g91whQrOMEaT3XCB9DSVEuVFNFOjY3MDIuSVFfQVJfVFVSTlMuRlkyMDE3AQAAAGEDBgACAAAACDQuNTQ2MzY0AQgAAAAFAAAAATEBAAAACjE4NDgxNzE1ODQDAAAAAjc5AgAAAAQ0MDAxBAAAAAEwBwAAAAk5LzE5LzIwMTkIAAAACTMvMzEvMjAxNwkAAAABMBIHycRoPdcIClPEBGk91wgqQ0lRLlRTRTo2NTAyLklRX0lOVEVSRVNUX0lOVkVTVF9JTkMuRlkyMDExAQAAAEBVDQACAAAABDgxNjgBCAAAAAUAAAABMQEAAAAKMTgwNDg4NzI2OQMAAAACNzkCAAAAAjY1BAAAAAEwBwAAAAk5LzE5LzIwMTkIAAAACTMvMzEvMjAxMQkAAAABMDbmXspoPdcIasrUA2k91wgmQ0lRLlRTRTo0MzA3LklRX0xPQU5TX1JFQ0VJVl9MVC5GWTIwMTQBAAAAY39T</t>
  </si>
  <si>
    <t>AAIAAAAEODExMQEIAAAABQAAAAExAQAAAAoxNjg2Mjk3MjM4AwAAAAI3OQIAAAAEMTA1MAQAAAABMAcAAAAJOS8xOS8yMDE5CAAAAAkzLzMxLzIwMTQJAAAAATC5iG7LaD3XCJE5yQNpPdcIJ0NJUS5UU0U6NjUwMS5JUV9DQVNIX09QRVIuRlkyMDE5Li4uLkpQWQEAAACbLQIAAgAAAAY2MTAwMjUBCAAAAAUAAAABMQEAAAAKMTk2OTkwMzMwNwMAAAACNzkCAAAABDIwMDYEAAAAATAHAAAACTkvMTkvMjAxOQgAAAAJMy8zMS8yMDE5CQAAAAEwrCHYwmg91wgJoSYFaT3XCC9DSVEuVFNFOjY1MDIuSVFfSU1QVVRfT1BFUl9MRUFTRV9JTlRfRVhQLkZZMjAxMQEAAABAVQ0AAgAAAAszMzA4MS42OTA4OAEIAAAABQAAAAExAQAAAAoxODA0ODg3MjY5AwAAAAI3OQIAAAAFMjE2NzIEAAAAATAHAAAACTkvMTkvMjAxOQgAAAAJMy8zMS8yMDExCQAAAAEwNuZeymg91wgL5sMDaT3XCCRDSVEuTllTRTpJQk0uSVFfRVFVSVRZX01FVEhPRC5GWTIwMTMBAAAA3rYBAAIAAAADMTEwAQgAAAAFAAAAATEBAAAACjE3Nzc0NzA3NjMDAAAAAzE2MAIAAAAEMzA2MwQAAAABMAcAAAAJOS8xOS8yMDE5CAAAAAoxMi8zMS8yMDEzCQAAAAEwEpUxyWg91wicKQAEaT3XCBpDSVEuVFNFOjY3MDEuSVFfRUJULkZZMjAxMwEAAAC+fAAAAgAAAAU2OTI3OQEIAAAABQAAAAExAQAAAAoxNzU3NDU0MDY3AwAAAAI3OQIAAAADMTM5BAAAAAEw</t>
  </si>
  <si>
    <t>BwAAAAk5LzE5LzIwMTkIAAAACTMvMzEvMjAxMwkAAAABMBhixs5oPdcIH9RLA2k91wgoQ0lRLlRTRTo2NzAyLklRX1RPVEFMX0RJVl9QQUlEX0NGLkZZMjAxMAEAAABhAwYAAgAAAAYtMTM4NDIBCAAAAAUAAAABMQEAAAAKMTM3Njk4ODg5NQMAAAACNzkCAAAABDIwMjIEAAAAATAHAAAACTkvMTkvMjAxOQgAAAAJMy8zMS8yMDEwCQAAAAEwu8WkzWg91wj1BUgDaT3XCB5DSVEuREI6U0lFLklRX0NIQU5HRV9BUi5GWTIwMTgBAAAANgMGAAIAAAAFLTE1MjcBCAAAAAUAAAABMQEAAAAKMTkyODA0MDIzMwMAAAACNTACAAAABDIwMTgEAAAAATAHAAAACTkvMTkvMjAxOQgAAAAJOS8zMC8yMDE4CQAAAAEwkWIPx2g91whmpXUEaT3XCCFDSVEuVFNFOjQzMDcuSVFfQ0FTSF9GSU5BTi5GWTIwMTIBAAAAY39TAAIAAAAGLTEwNDM4AQgAAAAFAAAAATEBAAAACjE1NTQzMzcxNjUDAAAAAjc5AgAAAAQyMDA0BAAAAAEwBwAAAAk5LzE5LzIwMTkIAAAACTMvMzEvMjAxMgkAAAABMNVhbstoPdcIoIGvA2k91wgeQ0lRLlRTRTo2NTAxLklRX1JBV19JTlYuRlkyMDE5AQAAAJstAgACAAAABjI2NzAwMAEIAAAABQAAAAExAQAAAAoxOTY5OTAzMzA3AwAAAAI3OQIAAAAEMzE3MQQAAAABMAcAAAAJOS8xOS8yMDE5CAAAAAkzLzMxLzIwMTkJAAAAATBhI5fMaD3XCKFUhwNpPdcII0NJUS5UU0U6NjcwMS5JUV9HUk9TU19NQVJH</t>
  </si>
  <si>
    <t>SU4uRlkyMDEyAQAAAL58AAACAAAABzI5Ljg5NjcBCAAAAAUAAAABMQEAAAAKMTcwNzkwOTQ3MQMAAAACNzkCAAAABDQwNzQEAAAAATAHAAAACTkvMTkvMjAxOQgAAAAJMy8zMS8yMDEyCQAAAAEwwSnmxGg91wgLU9IEaT3XCCBDSVEuVFNFOjQzMDcuSVFfU1RfSU5WRVNULkZZMjAxMQEAAABjf1MAAgAAAAU5Mzk5NQEIAAAABQAAAAExAQAAAAoxNDc5NjcxOTc3AwAAAAI3OQIAAAAEMTA2OQQAAAABMAcAAAAJOS8xOS8yMDE5CAAAAAkzLzMxLzIwMTEJAAAAATDOOm7LaD3XCL17lQNpPdcIJ0NJUS5UU0U6NDc2OC5JUV9DQVNIX09QRVIuRlkyMDEzLi4uLkpQWQEAAAC+llkAAgAAAAUxODc4MAEIAAAABQAAAAExAQAAAAoxNjY4NjQzNDE5AwAAAAI3OQIAAAAEMjAwNgQAAAABMAcAAAAJOS8xOS8yMDE5CAAAAAoxMi8zMS8yMDEzCQAAAAEwqkjYwmg91wj/eR8FaT3XCCBDSVEuVFNFOjY3MDIuSVFfTFRfSU5WRVNULkZZMjAxOQEAAABhAwYAAgAAAAY0NDU0OTkBCAAAAAUAAAABMQEAAAAKMTk2OTYwMTI2NQMAAAACNzkCAAAABDEwNTQEAAAAATAHAAAACTkvMTkvMjAxOQgAAAAJMy8zMS8yMDE5CQAAAAEwa7xnzWg91whmvosDaT3XCCBDSVEuVFNFOjY3MDIuSVFfQ0hBTkdFX0FSLkZZMjAxMgEAAABhAwYAAgAAAAYtMzM5MTQBCAAAAAUAAAABMQEAAAAKMTYzNDkwMzMyMAMAAAACNzkCAAAABDIwMTgEAAAA</t>
  </si>
  <si>
    <t>ATAHAAAACTkvMTkvMjAxOQgAAAAJMy8zMS8yMDEyCQAAAAEwpxOlzWg91wizaSQDaT3XCB9DSVEuVFNFOjY3MDIuSVFfREFfU1VQUEwuRlkyMDEzAQAAAGEDBgADAAAAAACnE6XNaD3XCJgFLANpPdcIJ0NJUS5OWVNFOkdFLklRX1RPVEFMX0RFQlRfSVNTVUVELkZZMjAwNwEAAACHswIAAgAAAAYxMDA4MzYBCAAAAAUAAAABMQEAAAAKMTMyNjcyMzgxOAMAAAADMTYwAgAAAAQyMTYxBAAAAAEwBwAAAAk5LzE5LzIwMTkIAAAACjEyLzMxLzIwMDcJAAAAATCcsd3IaD3XCOOvKwRpPdcII0NJUS5UU0U6NjcwMS5JUV9PVEhFUl9FUVVJVFkuRlkyMDA4AQAAAL58AAACAAAABTI1MzYzAQgAAAAFAAAAATEBAAAACjEwNTg5MTUwMjIDAAAAAjc5AgAAAAQxMDI4BAAAAAEwBwAAAAk5LzE5LzIwMTkIAAAACTMvMzEvMjAwOAkAAAABMCvtxc5oPdcIO+8eA2k91wgbQ0lRLk5ZU0U6SE9OLklRX0VCSVQuRlkyMDA3AQAAAER1FAACAAAABDM3MjQBCAAAAAUAAAABMQEAAAAKMTMyMjEzMzIwOAMAAAADMTYwAgAAAAM0MDAEAAAAATAHAAAACTkvMTkvMjAxOQgAAAAKMTIvMzEvMjAwNwkAAAABMKeXcMZoPdcIJhWbBGk91wgqQ0lRLk5ZU0U6R0UuSVFfTUlOT1JJVFlfSU5URVJFU1RfQ0YuRlkyMDEyAQAAAIezAgACAAAABC0yMjMBCAAAAAUAAAABMQEAAAAKMTc2Nzg5ODk0OAMAAAADMTYwAgAAAAQyMTA3BAAAAAEwBwAA</t>
  </si>
  <si>
    <t>AAk5LzE5LzIwMTkIAAAACjEyLzMxLzIwMTIJAAAAATDWqCXIaD3XCAmfMQRpPdcIK0NJUS5UU0U6NjcwMi5JUV9NSU5PUklUWV9JTlRFUkVTVF9JUy5GWTIwMDkBAAAAYQMGAAIAAAAEMTMzNwEIAAAABQAAAAExAQAAAAoxMzc2OTg4NzE5AwAAAAI3OQIAAAACODMEAAAAATAHAAAACTkvMTkvMjAxOQgAAAAJMy8zMS8yMDA5CQAAAAEw2nekzWg91wgcHEADaT3XCCFDSVEuVFNFOjQzMDcuSVFfU0dBX01BUkdJTi5GWTIwMTQBAAAAY39TAAIAAAAHMTUuMDg2OAEIAAAABQAAAAExAQAAAAoxNjg2Mjk3MjM4AwAAAAI3OQIAAAAENDM3NQQAAAABMAcAAAAJOS8xOS8yMDE5CAAAAAkzLzMxLzIwMTQJAAAAATDDejrEaD3XCEju7gRpPdcIJkNJUS5UU0U6NDMwNy5JUV9MVF9ERUJUX0NBUElUQUwuRlkyMDE3AQAAAGN/UwACAAAABjkuODU0NwEIAAAABQAAAAExAQAAAAoxODQ4NjczNTM5AwAAAAI3OQIAAAAENDE4NwQAAAABMAcAAAAJOS8xOS8yMDE5CAAAAAkzLzMxLzIwMTcJAAAAATCcoTrEaD3XCLXC4gRpPdcIG0NJUS5EQjpTSUUuSVFfR0FfRVhQLkZZMjAxNgEAAAA2AwYAAwAAAAAAyRQPx2g91wjvfUsEaT3XCCFDSVEuVFNFOjk2MTMuSVFfQ0FTSF9GSU5BTi5GWTIwMTYBAAAAIHINAAIAAAAGLTU4MTc5AQgAAAAFAAAAATEBAAAACjE3OTgzMzY0NzcDAAAAAjc5AgAAAAQyMDA0BAAAAAEwBwAAAAk5LzE5</t>
  </si>
  <si>
    <t>LzIwMTkIAAAACTMvMzEvMjAxNgkAAAABMN2udMtoPdcIXcSsA2k91wgoQ0lRLk5ZU0U6R0UuSVFfSU5WRVNUX1NFQ1VSSVRZX0NGLkZZMjAxNwEAAACHswIAAwAAAAAALIcjyGg91whjKj8EaT3XCCVDSVEuVFNFOjY1MDEuSVFfQkFTSUNfRVBTX0VYQ0wuRlkyMDE3AQAAAJstAgACAAAACjI0NS42NTUyNjkBCAAAAAUAAAABMQEAAAAKMTk2MzMxNTkwMAMAAAACNzkCAAAABDMwNjQEAAAAATAHAAAACTkvMTkvMjAxOQgAAAAJMy8zMS8yMDE3CQAAAAEwjdWWzGg91wgzl3YDaT3XCDJDSVEuTllTRTpHRS5JUV9DSEFOR0VfT1RIRVJfTkVUX09QRVJfQVNTRVRTLkZZMjAxNgEAAACHswIAAgAAAAUtMjYxNwEIAAAABQAAAAExAQAAAAoxOTQ3MTc5MTE2AwAAAAMxNjACAAAABDIwNDUEAAAAATAHAAAACTkvMTkvMjAxOQgAAAAKMTIvMzEvMjAxNgkAAAABMDdgI8hoPdcIeec6BGk91wglQ0lRLk5ZU0U6SUJNLklRX1NQRUNJQUxfRElWX0NGLkZZMjAxMAEAAADetgEAAwAAAAAASSExyWg91wjBZv8DaT3XCChDSVEuTkFTREFRR1M6R09PRy5MLklRX09USEVSX09QRVIuRlkyMDE2AQAAAKhxAAADAAAAAADW+2/GaD3XCDf+YwRpPdcIJENJUS5OWVNFOkdFLklRX09USEVSX09QRVJfQUNULkZZMjAwOAEAAACHswIAAgAAAAQ5MTE5AQgAAAAFAAAAATEBAAAACjE0MzM0NTQxNzMDAAAAAzE2MAIAAAAEMjA0NwQAAAAB</t>
  </si>
  <si>
    <t>MAcAAAAJOS8xOS8yMDE5CAAAAAoxMi8zMS8yMDA4CQAAAAEwCjQlyGg91wiULygEaT3XCCBDSVEuVFNFOjY3MDEuSVFfU1RfSU5WRVNULkZZMjAxOQEAAAC+fAAAAwAAAAAA8FDSzWg91wgwliIDaT3XCCBDSVEuVFNFOjY3MDEuSVFfRElWX1NIQVJFLkZZMjAxNwEAAAC+fAAAAgAAAAI2MAEIAAAABQAAAAExAQAAAAoxODQ3OTc2OTY3AwAAAAI3OQIAAAAEMzA1OAQAAAABMAcAAAAJOS8xOS8yMDE5CAAAAAkzLzMxLzIwMTcJAAAAATAF3NHNaD3XCIcxRgNpPdcIJUNJUS5UU0U6NDMwNy5JUV9CQVNJQ19FUFNfSU5DTC5GWTIwMDgBAAAAY39TAAIAAAAJMzguMTU5MTIzAQgAAAAFAAAAATEBAAAACjEzOTcwNzc5MDYDAAAAAjc5AgAAAAE5BAAAAAEwBwAAAAk5LzE5LzIwMTkIAAAACTMvMzEvMjAwOAkAAAABMMr8dMtoPdcIDPytA2k91wgZQ0lRLlRTRTo2NzAyLklRX05JLkZZMjAxMAEAAABhAwYAAgAAAAU5MzA4NQEIAAAABQAAAAExAQAAAAoxMzc2OTg4ODk1AwAAAAI3OQIAAAACMTUEAAAAATAHAAAACTkvMTkvMjAxOQgAAAAJMy8zMS8yMDEwCQAAAAEwxZ6kzWg91wj1BUgDaT3XCCRDSVEuTllTRTpHRS5JUV9PVEhFUl9PUEVSX0FDVC5GWTIwMTYBAAAAh7MCAAIAAAAFLTQzMTcBCAAAAAUAAAABMQEAAAAKMTk0NzE3OTExNgMAAAADMTYwAgAAAAQyMDQ3BAAAAAEwBwAAAAk5LzE5LzIwMTkIAAAACjEy</t>
  </si>
  <si>
    <t>LzMxLzIwMTYJAAAAATA3YCPIaD3XCKOkNgRpPdcIGkNJUS4wLklRX0dBSU5fSU5WRVNUX0NGLkZZBQAAAAAAAAAIAAAAFShJbnZhbGlkIFRpbWUgUGVyaW9kKTEcxcVoPdcIoybNBGk91wgeQ0lRLlRTRTo0NzY4LklRX0lOQ19UQVguRlkyMDA5AQAAAL6WWQACAAAABDcyNTkBCAAAAAUAAAABMQEAAAAKMTQzODY2MjE4NQMAAAACNzkCAAAAAjc1BAAAAAEwBwAAAAk5LzE5LzIwMTkIAAAACjEyLzMxLzIwMDkJAAAAATDa3x7KaD3XCBj34ANpPdcIJkNJUS5UU0U6NjcwMS5JUV9GSUxJTkdfQ1VSUkVOQ1kuRlkyMDA4AQAAAL58AAADAAAAA0pQWQAr7cXOaD3XCEMAPANpPdcIJENJUS5UU0U6NjUwMS5JUV9PVEhFUl9MSUFCX0xULkZZMjAxOQEAAACbLQIAAgAAAAYzMjczMzMBCAAAAAUAAAABMQEAAAAKMTk2OTkwMzMwNwMAAAACNzkCAAAABDEwNjIEAAAAATAHAAAACTkvMTkvMjAxOQgAAAAJMy8zMS8yMDE5CQAAAAEwYSOXzGg91wihVIcDaT3XCCBDSVEuVFNFOjQzMDcuSVFfQ0FTSF9PUEVSLkZZMjAxNgEAAABjf1MAAgAAAAU4MTQ3MAEIAAAABQAAAAExAQAAAAoxNzk3NjM3MDQ3AwAAAAI3OQIAAAAEMjAwNgQAAAABMAcAAAAJOS8xOS8yMDE5CAAAAAkzLzMxLzIwMTYJAAAAATDewyzLaD3XCJRaqANpPdcIJkNJUS5OWVNFOkdFLklRX01BUktFVENBUC4yMDA0LzMvMzEuSlBZAQAAAIezAgACAAAADzMy</t>
  </si>
  <si>
    <t>MDQ1ODY5Ljg3NTUzOAEGAAAABQAAAAExAQAAAAcyOTIwODMxAwAAAAI3OQIAAAAGMTAwMDU0BAAAAAEwBwAAAAkzLzMxLzIwMDRxv9TiaD3XCGLFkxhpPdcIJ0NJUS5OWVNFOklCTS5JUV9ORVRfSU5URVJFU1RfRVhQLkZZMjAxMAEAAADetgEAAgAAAAQtMjc2AQgAAAAFAAAAATEBAAAACjE1ODkzMjY3NzUDAAAAAzE2MAIAAAADMzY4BAAAAAEwBwAAAAk5LzE5LzIwMTkIAAAACjEyLzMxLzIwMTAJAAAAATBJITHJaD3XCFXhCwRpPdcIJUNJUS5UU0U6NDc2OC5JUV9PVEhFUl9PUEVSX0FDVC5GWTIwMTABAAAAvpZZAAIAAAAEMTk4NQEIAAAABQAAAAExAQAAAAoxNDM4NjYxODE0AwAAAAI3OQIAAAAEMjA0NwQAAAABMAcAAAAJOS8xOS8yMDE5CAAAAAoxMi8zMS8yMDEwCQAAAAEwwi0fymg91wg9DdkDaT3XCCBDSVEuVFNFOjQzMDcuSVFfU0dBX1NVUFBMLkZZMjAwOQEAAABjf1MAAgAAAAU0NjYwOAEIAAAABQAAAAExAQAAAAoxNDc5NjcyNjg1AwAAAAI3OQIAAAADMTAyBAAAAAEwBwAAAAk5LzE5LzIwMTkIAAAACTMvMzEvMjAwOQkAAAABMB7sbctoPdcIFGbHA2k91wgfQ0lRLlRTRTo5NjEzLklRX0VCVF9FWENMLkZZMjAxNQEAAAAgcg0AAgAAAAU3OTY2OAEIAAAABQAAAAExAQAAAAoxNzQzNTkyODc3AwAAAAI3OQIAAAABNAQAAAABMAcAAAAJOS8xOS8yMDE5CAAAAAkzLzMxLzIwMTUJAAAAATD7YHTL</t>
  </si>
  <si>
    <t>aD3XCDlfWQNpPdcII0NJUS5EQjpTSUUuSVFfUFJPVl9CQURfREVCVFMuRlkyMDE1AQAAADYDBgADAAAAAADR7Q7HaD3XCE14RgRpPdcIH0NJUS5OWVNFOkhPTi5JUV9UT1RBTF9DTC5GWTIwMDgBAAAARHUUAAIAAAAFMTIyODkBCAAAAAUAAAABMQEAAAAKMTQyOTQwMjI5NQMAAAADMTYwAgAAAAQxMDA5BAAAAAEwBwAAAAk5LzE5LzIwMTkIAAAACjEyLzMxLzIwMDgJAAAAATDFTfHFaD3XCBRjmwRpPdcIH0NJUS5OWVNFOkdFLklRX1BBUlRfVElNRS5GWTIwMTYBAAAAh7MCAAMAAAAAADdgI8hoPdcIY9w+BGk91wggQ0lRLlRTRTo2NTAyLklRX09USEVSX1JFVi5GWTIwMTMBAAAAQFUNAAIAAAAFMzU0ODUBCAAAAAUAAAABMQEAAAAKMTgwNDgxODYwMQMAAAACNzkCAAAAAzM1NwQAAAABMAcAAAAJOS8xOS8yMDE5CAAAAAkzLzMxLzIwMTMJAAAAATAODl/KaD3XCIkHzQNpPdcIK0NJUS5UU0U6NjUwMi5JUV9NSU5PUklUWV9JTlRFUkVTVF9DRi5GWTIwMTQBAAAAQFUNAAMAAAAAACVnYspoPdcIYRK0A2k91wggQ0lRLk5BU0RBUUdTOkdPT0cuTC5JUV9HUC5GWTIwMTQBAAAAqHEAAAIAAAAFNDA2ODgBCAAAAAUAAAABMQEAAAAKMTgyNjM0NTY4NQMAAAADMTYwAgAAAAIxMAQAAAABMAcAAAAJOS8xOS8yMDE5CAAAAAoxMi8zMS8yMDE0CQAAAAEwejwPx2g91wgiwWsEaT3XCCJDSVEuVFNFOjk2MTMuSVFfTEVW</t>
  </si>
  <si>
    <t>RVJFRF9GQ0YuRlkyMDA4AQAAACByDQACAAAACTEwMTIxMy43NQEIAAAABQAAAAExAQAAAAoxMDYxMTk4MzYxAwAAAAI3OQIAAAAENDQyMgQAAAABMAcAAAAJOS8xOS8yMDE5CAAAAAkzLzMxLzIwMDgJAAAAATAUWlDMaD3XCHERZwNpPdcIJkNJUS5OWVNFOkhPTi5JUV9ORVRfREVCVF9JU1NVRUQuRlkyMDEzAQAAAER1FAACAAAABDEzODYBCAAAAAUAAAABMQEAAAAKMTc3NTkzMDQzOAMAAAADMTYwAgAAAAQyMDAzBAAAAAEwBwAAAAk5LzE5LzIwMTkIAAAACjEyLzMxLzIwMTMJAAAAATB2N/LFaD3XCNv+lARpPdcIKUNJUS5UU0U6NjUwMS5JUV9UT1RBTF9ERUJUX0NBUElUQUwuRlkyMDEyAQAAAJstAgACAAAABjQ2LjM4MQEIAAAABQAAAAExAQAAAAoxNjg1NTIxODAyAwAAAAI3OQIAAAAENDE4NgQAAAABMAcAAAAJOS8xOS8yMDE5CAAAAAkzLzMxLzIwMTIJAAAAATD+VMnEaD3XCIfjwQRpPdcIH0NJUS5OWVNFOkdFLklRX1RPVEFMX1JFVi5GWTIwMTQBAAAAh7MCAAIAAAAGMTE2OTgxAQgAAAAFAAAAATEBAAAACjE4MjkxOTQyNzcDAAAAAzE2MAIAAAACMjgEAAAAATAHAAAACTkvMTkvMjAxOQgAAAAKMTIvMzEvMjAxNAkAAAABMN/PJchoPdcIa30hBGk91wglQ0lRLk5ZU0U6SUJNLklRX0RBWVNfU0FMRVNfT1VULkZZMjAxNQEAAADetgEAAgAAAAczOS44MDY5AQgAAAAFAAAAATEBAAAACjE4NzY0MzI4</t>
  </si>
  <si>
    <t>NzIDAAAAAzE2MAIAAAAENDA0MgQAAAABMAcAAAAJOS8xOS8yMDE5CAAAAAoxMi8zMS8yMDE1CQAAAAEwCLjqw2g91wjdD/8EaT3XCB1DSVEuTllTRTpIT04uSVFfR0FfRVhQLkZZMjAxNgEAAABEdRQAAwAAAAAA4aHGxWg91wjxlIkEaT3XCCNDSVEuREI6U0lFLklRX1BSRUZfRElWX09USEVSLkZZMjAwNwEAAAA2AwYAAwAAAAAAIa4jyGg91whz+FAEaT3XCBlDSVEuTllTRTpIT04uSVFfRE8uRlkyMDE4AQAAAER1FAADAAAAAABuFsfFaD3XCKWEqwRpPdcIF0NJUS5EQjpTSUUuSVFfQVIuRlkyMDE0AQAAADYDBgACAAAABTE0NTI2AQgAAAAFAAAAATEBAAAACjE3NjgwNjEyNzMDAAAAAjUwAgAAAAQxMDIxBAAAAAEwBwAAAAk5LzE5LzIwMTkIAAAACTkvMzAvMjAxNAkAAAABMBLGDsdoPdcImFFbBGk91wgpQ0lRLk5ZU0U6SUJNLklRX0FTU0VUX1dSSVRFRE9XTl9DRi5GWTIwMTgBAAAA3rYBAAMAAAAAAKSK3choPdcIRssaBGk91wgsQ0lRLk5ZU0U6SE9OLklRX0lNUFVUX09QRVJfTEVBU0VfREVQUi5GWTIwMTMBAAAARHUUAAIAAAAKMjY3LjA2NjYyNAEIAAAABQAAAAExAQAAAAoxNzc1OTMwNDM4AwAAAAMxNjACAAAABTIxNjczBAAAAAEwBwAAAAk5LzE5LzIwMTkIAAAACjEyLzMxLzIwMTMJAAAAATB2N/LFaD3XCHlMgARpPdcINENJUS5UU0U6OTYxMy5JUV9UT1RBTF9PVVRTVEFORElOR19GSUxJTkdf</t>
  </si>
  <si>
    <t>REFURS5GWTIwMTcBAAAAIHINAAIAAAALMTQwMi40OTk1MDUBBAAAAAUAAAABNQEAAAAKMTg0NzkxMjMwNQIAAAAFMjQxNTMGAAAAATDdrnTLaD3XCMiBvQNpPdcIK0NJUS5OQVNEQVFHUzpHT09HLkwuSVFfQ1VSUkVOQ1lfR0FJTi5GWTIwMTQBAAAAqHEAAAIAAAAELTQwMgEIAAAABQAAAAExAQAAAAoxODI2MzQ1Njg1AwAAAAMxNjACAAAAAjM4BAAAAAEwBwAAAAk5LzE5LzIwMTkIAAAACjEyLzMxLzIwMTQJAAAAATB6PA/HaD3XCO0DcARpPdcIJUNJUS5UU0U6OTYxMy5JUV9CQVNJQ19FUFNfRVhDTC5GWTIwMTIBAAAAIHINAAIAAAAJMjEuNzA4Mzc3AQgAAAAFAAAAATEBAAAACjE1NTMyMzk3NjUDAAAAAjc5AgAAAAQzMDY0BAAAAAEwBwAAAAk5LzE5LzIwMTkIAAAACTMvMzEvMjAxMgkAAAABMNz1UMxoPdcIdXVYA2k91wgbQ0lRLlRTRTo0MzA3LklRX0xBTkQuRlkyMDEzAQAAAGN/UwADAAAAAADVYW7LaD3XCESdngNpPdcIL0NJUS5UU0U6NDMwNy5JUV9PVEhFUl9OT05fT1BFUl9FWFBfU1VQUEwuRlkyMDEyAQAAAGN/UwACAAAAAjgzAQgAAAAFAAAAATEBAAAACjE1NTQzMzcxNjUDAAAAAjc5AgAAAAI4NQQAAAABMAcAAAAJOS8xOS8yMDE5CAAAAAkzLzMxLzIwMTIJAAAAATDOOm7LaD3XCCrxvwNpPdcIIkNJUS5UU0U6NDc2OC5JUV9BU1NFVF9UVVJOUy5GWTIwMTEBAAAAvpZZAAIAAAAHMi4xNTg5</t>
  </si>
  <si>
    <t>MwEIAAAABQAAAAExAQAAAAoxNTk3ODM1MDMwAwAAAAI3OQIAAAAENDE3NwQAAAABMAcAAAAJOS8xOS8yMDE5CAAAAAoxMi8zMS8yMDExCQAAAAEwTkLqw2g91wi/3fsEaT3XCCZDSVEuTllTRTpIT04uSVFfU0FMRVNfTUFSS0VUSU5HLkZZMjAxMwEAAABEdRQAAwAAAAAAdjfyxWg91whWaIQEaT3XCClDSVEuVFNFOjY1MDIuSVFfREFZU19JTlZFTlRPUllfT1VULkZZMjAxNQEAAABAVQ0AAgAAAAk2OS42NjM1MzUBCAAAAAUAAAABMQEAAAAKMTc1NjA0MzQ0NAMAAAACNzkCAAAABDQwMzUEAAAAATAHAAAACTkvMTkvMjAxOQgAAAAJMy8zMS8yMDE1CQAAAAEwpe86xGg91wgovOsEaT3XCCNDSVEuVFNFOjQzMDcuSVFfRklOSVNIRURfSU5WLkZZMjAxMgEAAABjf1MAAgAAAAMxNjYBCAAAAAUAAAABMQEAAAAKMTU1NDMzNzE2NQMAAAACNzkCAAAABDMwNzUEAAAAATAHAAAACTkvMTkvMjAxOQgAAAAJMy8zMS8yMDEyCQAAAAEw1WFuy2g91wjAncgDaT3XCCRDSVEuVFNFOjY1MDIuSVFfU0FMRV9JTlRBTl9DRi5GWTIwMTEBAAAAQFUNAAIAAAAGLTMwODUxAQgAAAAFAAAAATEBAAAACjE4MDQ4ODcyNjkDAAAAAjc5AgAAAAQyMDI5BAAAAAEwBwAAAAk5LzE5LzIwMTkIAAAACTMvMzEvMjAxMQkAAAABMDbmXspoPdcIAQ3EA2k91wgnQ0lRLk5BU0RBUUdTOkdPT0cuTC5JUV9OSV9NQVJHSU4uRlkyMDEzAQAAAKhx</t>
  </si>
  <si>
    <t>AAACAAAABzIyLjkzNDQBCAAAAAUAAAABMQEAAAAKMTc3NTc1Njg3OAMAAAADMTYwAgAAAAQ0MDk0BAAAAAEwBwAAAAk5LzE5LzIwMTkIAAAACjEyLzMxLzIwMTMJAAAAATDe37XDaD3XCHQxDwVpPdcIJENJUS5UU0U6NDMwNy5JUV9TQUxFX0lOVEFOX0NGLkZZMjAxNwEAAABjf1MAAgAAAAYtMjUyNjEBCAAAAAUAAAABMQEAAAAKMTg0ODY3MzUzOQMAAAACNzkCAAAABDIwMjkEAAAAATAHAAAACTkvMTkvMjAxOQgAAAAJMy8zMS8yMDE3CQAAAAEw2Oosy2g91wiT68EDaT3XCBpDSVEuVFNFOjY3MDEuSVFfRUJULkZZMjAxNQEAAAC+fAAAAgAAAAU5NjczNwEIAAAABQAAAAExAQAAAAoxNzU3NDU0MDcwAwAAAAI3OQIAAAADMTM5BAAAAAEwBwAAAAk5LzE5LzIwMTkIAAAACTMvMzEvMjAxNQkAAAABMDRn0c1oPdcI+ZZMA2k91wghQ0lRLk5ZU0U6SUJNLklRX1RPVEFMX0RFQlQuRlkyMDE4AQAAAN62AQACAAAABTQ1ODkyAQgAAAAFAAAAATEBAAAACjE5NDcxNzk1ODkDAAAAAzE2MAIAAAAENDE3MwQAAAABMAcAAAAJOS8xOS8yMDE5CAAAAAoxMi8zMS8yMDE4CQAAAAEwpIrdyGg91wixcjMEaT3XCB5DSVEuVFNFOjQ3NjguSVFfV0lQX0lOVi5GWTIwMDkBAAAAvpZZAAIAAAAEMTE3OQEIAAAABQAAAAExAQAAAAoxNDM4NjYyMTg1AwAAAAI3OQIAAAAEMzIxOQQAAAABMAcAAAAJOS8xOS8yMDE5CAAAAAoxMi8z</t>
  </si>
  <si>
    <t>MS8yMDA5CQAAAAEw2t8eymg91wgWHuEDaT3XCBdDSVEuMC5JUV9EQV9TVVBQTF9DRi5GWQUAAAAAAAAACAAAABUoSW52YWxpZCBUaW1lIFBlcmlvZCkxHMXFaD3XCMOVzwRpPdcIJUNJUS5OQVNEQVFHUzpHT09HLkwuSVFfTUFSS0VUQ0FQLi5KUFkBAAAAqHEAAAIAAAAPOTI0NjM3MTkuMzY1ODg5AQYAAAAFAAAAATEBAAAACjE5NzI1MzE5NTQDAAAAAjc5AgAAAAYxMDAwNTQEAAAAATAHAAAACTkvMTgvMjAxOa6/MuNoPdcIB32KGGk91wgoQ0lRLlRTRTo2NTAxLklRX1RPVEFMX0RJVl9QQUlEX0NGLkZZMjAxNAEAAACbLQIAAgAAAAYtNDgxOTQBCAAAAAUAAAABMQEAAAAKMTc0NTI3MDU0NAMAAAACNzkCAAAABDIwMjIEAAAAATAHAAAACTkvMTkvMjAxOQgAAAAJMy8zMS8yMDE0CQAAAAEw/Mq9zGg91wg5hnwDaT3XCCpDSVEuVFNFOjY3MDEuSVFfVE9UQUxfRVFVSVRZLkZZMjAxMC4uLi5KUFkBAAAAvnwAAAIAAAAGOTMxOTEyAQgAAAAFAAAAATEBAAAACjE1NTg3NzUyNTYDAAAAAjc5AgAAAAQxMjc1BAAAAAEwBwAAAAk5LzE5LzIwMTkIAAAACTMvMzEvMjAxMAkAAAABMMD718JoPdcIm9ggBWk91wgkQ0lRLk5ZU0U6R0UuSVFfQkFTSUNfRVBTX0lOQ0wuRlkyMDE3AQAAAIezAgACAAAACS0xLjAyOTU4NAEIAAAABQAAAAExAQAAAAoxOTQ3MTc5MTIwAwAAAAMxNjACAAAAATkEAAAAATAHAAAACTkvMTkv</t>
  </si>
  <si>
    <t>MjAxOQgAAAAKMTIvMzEvMjAxNwkAAAABMCyHI8hoPdcIu0BMBGk91wgaQ0lRLk5ZU0U6R0UuSVFfR1BQRS5GWTIwMTgBAAAAh7MCAAIAAAAFODc0NzUBCAAAAAUAAAABMQEAAAAKMTk0NzE3OTE1NAMAAAADMTYwAgAAAAQxMTY5BAAAAAEwBwAAAAk5LzE5LzIwMTkIAAAACjEyLzMxLzIwMTgJAAAAATAhriPIaD3XCH+qUARpPdcIHUNJUS5OWVNFOkdFLklRX0lOQ19UQVguRlkyMDE4AQAAAIezAgACAAAAAzU4MwEIAAAABQAAAAExAQAAAAoxOTQ3MTc5MTU0AwAAAAMxNjACAAAAAjc1BAAAAAEwBwAAAAk5LzE5LzIwMTkIAAAACjEyLzMxLzIwMTgJAAAAATAhriPIaD3XCLeOTARpPdcIIENJUS5UU0U6NjUwMS5JUV9CVUlMRElOR1MuRlkyMDEwAQAAAJstAgACAAAABzE5MzExMDQBCAAAAAUAAAABMQEAAAAKMTQ1OTQ3MTA5MgMAAAACNzkCAAAABDMwMjMEAAAAATAHAAAACTkvMTkvMjAxOQgAAAAJMy8zMS8yMDEwCQAAAAEwCS+9zGg91wh5amMDaT3XCCxDSVEuTkFTREFRR1M6R09PRy5MLklRX1NUX0RFQlRfUkVQQUlELkZZMjAxNgEAAACocQAAAwAAAAAAyCJwxmg91whcUpoEaT3XCChDSVEuVFNFOjY3MDIuSVFfVE9UQUxfREVCVF9SRVBBSUQuRlkyMDEzAQAAAGEDBgACAAAABi04NzU4MwEIAAAABQAAAAExAQAAAAoxNjM0OTAyNzM1AwAAAAI3OQIAAAAEMjE2NgQAAAABMAcAAAAJOS8xOS8yMDE5CAAA</t>
  </si>
  <si>
    <t>AAkzLzMxLzIwMTMJAAAAATCaOqXNaD3XCKs9SQNpPdcIIUNJUS5UU0U6NDMwNy5JUV9TR0FfTUFSR0lOLkZZMjAxMgEAAABjf1MAAgAAAAcxNi41MjYxAQgAAAAFAAAAATEBAAAACjE1NTQzMzcxNjUDAAAAAjc5AgAAAAQ0Mzc1BAAAAAEwBwAAAAk5LzE5LzIwMTkIAAAACTMvMzEvMjAxMgkAAAABMMlTOsRoPdcIsH/eBGk91wgZQ0lRLk5ZU0U6SUJNLklRX0FQLkZZMjAxNwEAAADetgEAAgAAAAQ2NDUxAQgAAAAFAAAAATEBAAAACjE5NDcxNzk1ODQDAAAAAzE2MAIAAAAEMTAxOAQAAAABMAcAAAAJOS8xOS8yMDE5CAAAAAoxMi8zMS8yMDE3CQAAAAEwODzdyGg91wgfVgUEaT3XCChDSVEuTllTRTpIT04uSVFfVE9UQUxfREVCVF9FUVVJVFkuRlkyMDA3AQAAAER1FAACAAAABzgzLjAyOTcBCAAAAAUAAAABMQEAAAAKMTMyMjEzMzIwOAMAAAADMTYwAgAAAAQ0MDM0BAAAAAEwBwAAAAk5LzE5LzIwMTkIAAAACjEyLzMxLzIwMDcJAAAAATC63wfDaD3XCCjpEwVpPdcIIkNJUS5UU0U6NjcwMS5JUV9BU1NFVF9UVVJOUy5GWTIwMDgBAAAAvnwAAAIAAAAIMS4yNzIyMTIBCAAAAAUAAAABMQEAAAAKMTA1ODkxNTAyMgMAAAACNzkCAAAABDQxNzcEAAAAATAHAAAACTkvMTkvMjAxOQgAAAAJMy8zMS8yMDA4CQAAAAEwwSnmxGg91wgSLNIEaT3XCC1DSVEuVFNFOjk2MTMuSVFfQ0FTSF9DT05WRVJTSU9OLkZZMjAx</t>
  </si>
  <si>
    <t>NS4uLi5KUFkBAAAAIHINAAIAAAAJNjYuNDMxODI1AQgAAAAFAAAAATEBAAAACjE3NDM1OTI4NzcDAAAAAjc5AgAAAAQ0MTg0BAAAAAEwBwAAAAk5LzE5LzIwMTkIAAAACTMvMzEvMjAxNQkAAAABMKwh2MJoPdcIx+MjBWk91wgtQ0lRLk5ZU0U6SE9OLklRX0RFRl9UQVhfQVNTRVRTX0NVUlJFTlQuRlkyMDEyAQAAAER1FAACAAAAAzY2OQEIAAAABQAAAAExAQAAAAoxNzE4OTQwNzA3AwAAAAMxNjACAAAABDExMTcEAAAAATAHAAAACTkvMTkvMjAxOQgAAAAKMTIvMzEvMjAxMgkAAAABMJsQ8sVoPdcI3/ODBGk91wgiQ0lRLlRTRTo0NzY4LklRX0xFVkVSRURfRkNGLkZZMjAxOAEAAAC+llkAAgAAAAUyNjMxNAEIAAAABQAAAAExAQAAAAoxOTUxNTgzODU4AwAAAAI3OQIAAAAENDQyMgQAAAABMAcAAAAJOS8xOS8yMDE5CAAAAAoxMi8zMS8yMDE4CQAAAAEwr8I9yWg91wii0AoEaT3XCCZDSVEuTllTRTpJQk0uSVFfU0FMRVNfTUFSS0VUSU5HLkZZMjAxMwEAAADetgEAAgAAAAQxMjk0AQgAAAAFAAAAATEBAAAACjE3Nzc0NzA3NjMDAAAAAzE2MAIAAAAFMjE1NjEEAAAAATAHAAAACTkvMTkvMjAxOQgAAAAKMTIvMzEvMjAxMwkAAAABMLJuMcloPdcIpJMZBGk91wgcQ0lRLlRTRTo0MzA3LklRX0NBUEVYLkZZMjAxMgEAAABjf1MAAgAAAAYtMjA4NDgBCAAAAAUAAAABMQEAAAAKMTU1NDMzNzE2NQMAAAACNzkC</t>
  </si>
  <si>
    <t>AAAABDIwMjEEAAAAATAHAAAACTkvMTkvMjAxOQgAAAAJMy8zMS8yMDEyCQAAAAEw1WFuy2g91whfStEDaT3XCCBDSVEuVFNFOjY3MDEuSVFfTFRfSU5WRVNULkZZMjAxNQEAAAC+fAAAAgAAAAYyNDcyMzEBCAAAAAUAAAABMQEAAAAKMTc1NzQ1NDA3MAMAAAACNzkCAAAABDEwNTQEAAAAATAHAAAACTkvMTkvMjAxOQgAAAAJMy8zMS8yMDE1CQAAAAEwNGfRzWg91whzNRoDaT3XCCRDSVEuVFNFOjY3MDEuSVFfQ1VSUkVOVF9SQVRJTy5GWTIwMDkBAAAAvnwAAAIAAAAIMS4yMDc4MTMBCAAAAAUAAAABMQEAAAAKMTQ2NDU1ODAzNwMAAAACNzkCAAAABDQwMzAEAAAAATAHAAAACTkvMTkvMjAxOQgAAAAJMy8zMS8yMDA5CQAAAAEwwSnmxGg91wg79MIEaT3XCCBDSVEuVFNFOjQ3NjguSVFfQ0FTSF9PUEVSLkZZMjAxMwEAAAC+llkAAgAAAAUxODc4MAEIAAAABQAAAAExAQAAAAoxNjY4NjQzNDE5AwAAAAI3OQIAAAAEMjAwNgQAAAABMAcAAAAJOS8xOS8yMDE5CAAAAAoxMi8zMS8yMDEzCQAAAAEwdyY9yWg91wgOuu8DaT3XCCRDSVEuVFNFOjY3MDIuSVFfRUJJVERBLkZZMjAxMi4uLi5KUFkBAAAAYQMGAAIAAAAGMzE0ODUyAQgAAAAFAAAAATEBAAAACjE2MzQ5MDMzMjADAAAAAjc5AgAAAAQ0MDUxBAAAAAEwBwAAAAk5LzE5LzIwMTkIAAAACTMvMzEvMjAxMgkAAAABMIV6CMNoPdcI9fkbBWk91wghQ0lRLkRC</t>
  </si>
  <si>
    <t>OlNJRS5JUV9JTlRFUkVTVF9FWFAuRlkyMDE1AQAAADYDBgACAAAABC04MTgBCAAAAAUAAAABMQEAAAAKMTgyMTYwODE4MwMAAAACNTACAAAAAjgyBAAAAAEwBwAAAAk5LzE5LzIwMTkIAAAACTkvMzAvMjAxNQkAAAABMNHtDsdoPdcIh59bBGk91wgfQ0lRLlRTRTo0NzY4LklRX0RBX1NVUFBMLkZZMjAwNwEAAAC+llkAAgAAAAQzODMwAQgAAAAFAAAAATEBAAAACTgxMTgwNDk1MgMAAAACNzkCAAAAAjQxBAAAAAEwBwAAAAk5LzE5LzIwMTkIAAAACjEyLzMxLzIwMDcJAAAAATD4AmPKaD3XCLmu1wNpPdcIIENJUS5UU0U6NjcwMS5JUV9JTlZFTlRPUlkuRlkyMDE0AQAAAL58AAACAAAABjIxNDM5NQEIAAAABQAAAAExAQAAAAoxNzU3NDU0MDY4AwAAAAI3OQIAAAAEMTA0MwQAAAABMAcAAAAJOS8xOS8yMDE5CAAAAAkzLzMxLzIwMTQJAAAAATAzGdHNaD3XCPVITANpPdcIH0NJUS5UU0U6NjcwMS5JUV9CVl9TSEFSRS5GWTIwMTABAAAAvnwAAAIAAAALMzA0NC4wMDMxMzcBCAAAAAUAAAABMQEAAAAKMTU1ODc3NTI1NgMAAAACNzkCAAAABDQwMjAEAAAAATAHAAAACTkvMTkvMjAxOQgAAAAJMy8zMS8yMDEwCQAAAAEwNhTGzmg91wg5m0MDaT3XCCtDSVEuVFNFOjQzMDcuSVFfTUlOT1JJVFlfSU5URVJFU1RfSVMuRlkyMDEyAQAAAGN/UwADAAAAAADOOm7LaD3XCL6ilQNpPdcIGUNJUS5UU0U6NjcwMi5JUV9B</t>
  </si>
  <si>
    <t>RC5GWTIwMTUBAAAAYQMGAAMAAAAAAJUgZ81oPdcIeRY7A2k91wgnQ0lRLlRTRTo0NzY4LklRX0NGT19DVVJSRU5UX0xJQUIuRlkyMDE1AQAAAL6WWQACAAAACDAuMTk3OTY3AQgAAAAFAAAAATEBAAAACjE4MzQxMzg5ODkDAAAAAjc5AgAAAAQ0MTg1BAAAAAEwBwAAAAk5LzE5LzIwMTkIAAAACjEyLzMxLzIwMTUJAAAAATAeaurDaD3XCFAKAQVpPdcIKENJUS5UU0U6NjUwMi5JUV9UT1RBTF9ERUJUX0lTU1VFRC5GWTIwMTgBAAAAQFUNAAIAAAAEMjgyNgEIAAAABQAAAAExAQAAAAoxOTY5NTA4NzY2AwAAAAI3OQIAAAAEMjE2MQQAAAABMAcAAAAJOS8xOS8yMDE5CAAAAAkzLzMxLzIwMTgJAAAAATAD3GLKaD3XCI2j2wNpPdcII0NJUS5OWVNFOkdFLklRX0NVUlJFTlRfUkFUSU8uRlkyMDA5AQAAAIezAgACAAAACDIuNjQyODM4AQgAAAAFAAAAATEBAAAACjE1MjQyMjg1NjMDAAAAAzE2MAIAAAAENDAzMAQAAAABMAcAAAAJOS8xOS8yMDE5CAAAAAoxMi8zMS8yMDA5CQAAAAEwKvW0w2g91whTY/0EaT3XCB9DSVEuVFNFOjQ3NjguSVFfREFfU1VQUEwuRlkyMDE1AQAAAL6WWQACAAAABDQwMDMBCAAAAAUAAAABMQEAAAAKMTgzNDEzODk4OQMAAAACNzkCAAAAAjQxBAAAAAEwBwAAAAk5LzE5LzIwMTkIAAAACjEyLzMxLzIwMTUJAAAAATDETT3JaD3XCNKS2gNpPdcILENJUS5OWVNFOkdFLklRX0RFRl9UQVhf</t>
  </si>
  <si>
    <t>QVNTRVRTX0NVUlJFTlQuRlkyMDEyAQAAAIezAgADAAAAAADWqCXIaD3XCMyvOQRpPdcIHENJUS5UU0U6NjUwMS5JUV9FQklUQS5GWTIwMDkBAAAAmy0CAAIAAAAGMzA1MzEwAQgAAAAFAAAAATEBAAAACjE0NTk0NzEwODMDAAAAAjc5AgAAAAYxMDA2ODkEAAAAATAHAAAACTkvMTkvMjAxOQgAAAAJMy8zMS8yMDA5CQAAAAEwHOC8zGg91wj22XMDaT3XCCNDSVEuVFNFOjY3MDIuSVFfT1RIRVJfRVFVSVRZLkZZMjAxMwEAAABhAwYAAgAAAAYtNTEwNzMBCAAAAAUAAAABMQEAAAAKMTYzNDkwMjczNQMAAAACNzkCAAAABDEwMjgEAAAAATAHAAAACTkvMTkvMjAxOQgAAAAJMy8zMS8yMDEzCQAAAAEwpxOlzWg91wj8ekEDaT3XCCJDSVEuVFNFOjQzMDcuSVFfQ0FTSF9JTlZFU1QuRlkyMDEyAQAAAGN/UwACAAAABi00NzczMQEIAAAABQAAAAExAQAAAAoxNTU0MzM3MTY1AwAAAAI3OQIAAAAEMjAwNQQAAAABMAcAAAAJOS8xOS8yMDE5CAAAAAkzLzMxLzIwMTIJAAAAATDVYW7LaD3XCKtarwNpPdcIIkNJUS5UU0U6NjUwMS5JUV9EQV9TVVBQTF9DRi5GWTIwMTgBAAAAmy0CAAIAAAAGMjY1NDEzAQgAAAAFAAAAATEBAAAACjE5Njk5MDMyOTEDAAAAAjc5AgAAAAQyMTcxBAAAAAEwBwAAAAk5LzE5LzIwMTkIAAAACTMvMzEvMjAxOAkAAAABMG78lsxoPdcICaJWA2k91wgnQ0lRLlRTRTo2NTAyLklRX0VCSVREQV9D</t>
  </si>
  <si>
    <t>QVBFWF9JTlQuRlkyMDE2AQAAAEBVDQADAAAAAk5NAQgAAAAFAAAAATEBAAAACjE4NjE4MzIyMTIDAAAAAjc5AgAAAAQ0MTkxBAAAAAEwBwAAAAk5LzE5LzIwMTkIAAAACTMvMzEvMjAxNgkAAAABMEMc6sNoPdcIiHTbBGk91wghQ0lRLlRTRTo2NzAxLklRX0VBUk5JTkdfQ08uRlkyMDA4AQAAAL58AAACAAAABTExNDYzAQgAAAAFAAAAATEBAAAACjEwNTg5MTUwMjIDAAAAAjc5AgAAAAE3BAAAAAEwBwAAAAk5LzE5LzIwMTkIAAAACTMvMzEvMjAwOAkAAAABMCvtxc5oPdcIUydKA2k91wgnQ0lRLlRTRTo2NTAxLklRX01BUktFVENBUC4yMDA2LzMvMzEuSlBZAQAAAJstAgACAAAADjI3NzUyMDMuNTAzNTU1AQYAAAAFAAAAATEBAAAACTIwODU2NzQ4MwMAAAACNzkCAAAABjEwMDA1NAQAAAABMAcAAAAJMy8zMS8yMDA2cb/U4mg91wgtupAYaT3XCCJDSVEuTllTRTpIT04uSVFfQURWRVJUSVNJTkcuRlkyMDA3AQAAAER1FAADAAAAAACnl3DGaD3XCM5ihgRpPdcIKENJUS5UU0U6NjUwMi5JUV9UT1RBTF9ERUJUX0VCSVREQS5GWTIwMTcBAAAAQFUNAAIAAAAINi4wMzc1MDgBCAAAAAUAAAABMQEAAAAKMTkwNTc0NzAzNAMAAAACNzkCAAAABDQxOTIEAAAAATAHAAAACTkvMTkvMjAxOQgAAAAJMy8zMS8yMDE3CQAAAAEwTkLqw2g91wj6/u8EaT3XCCZDSVEuVFNFOjY1MDEuSVFfQVNTRVRfV1JJVEVET1dOLkZZ</t>
  </si>
  <si>
    <t>MjAxOAEAAACbLQIAAwAAAAAAbvyWzGg91wgf5XYDaT3XCCVDSVEuTllTRTpHRS5JUV9MVF9ERUJUX0NBUElUQUwuRlkyMDE0AQAAAIezAgACAAAABzQ3Ljc1MjgBCAAAAAUAAAABMQEAAAAKMTgyOTE5NDI3NwMAAAADMTYwAgAAAAQ0MTg3BAAAAAEwBwAAAAk5LzE5LzIwMTkIAAAACjEyLzMxLzIwMTQJAAAAATDXHLXDaD3XCCkK8wRpPdcIIUNJUS5UU0U6NDc2OC5JUV9TR0FfTUFSR0lOLkZZMjAxNQEAAAC+llkAAgAAAAcxNS4yMTU5AQgAAAAFAAAAATEBAAAACjE4MzQxMzg5ODkDAAAAAjc5AgAAAAQ0Mzc1BAAAAAEwBwAAAAk5LzE5LzIwMTkIAAAACjEyLzMxLzIwMTUJAAAAATAeaurDaD3XCH4g+QRpPdcIKUNJUS5UU0U6NjUwMi5JUV9EQVlTX0lOVkVOVE9SWV9PVVQuRlkyMDEzAQAAAEBVDQACAAAACDc0LjY0Mzk2AQgAAAAFAAAAATEBAAAACjE4MDQ4MTg2MDEDAAAAAjc5AgAAAAQ0MDM1BAAAAAEwBwAAAAk5LzE5LzIwMTkIAAAACTMvMzEvMjAxMwkAAAABMKXvOsRoPdcIoibbBGk91wgjQ0lRLlRTRTo0MzA3LklRX0ZJTklTSEVEX0lOVi5GWTIwMTQBAAAAY39TAAIAAAADODU5AQgAAAAFAAAAATEBAAAACjE2ODYyOTcyMzgDAAAAAjc5AgAAAAQzMDc1BAAAAAEwBwAAAAk5LzE5LzIwMTkIAAAACTMvMzEvMjAxNAkAAAABMAt1LMtoPdcIjmDJA2k91wggQ0lRLk5ZU0U6R0UuSVFfQ0FTSF9GSU5B</t>
  </si>
  <si>
    <t>Ti5GWTIwMTgBAAAAh7MCAAIAAAAGLTMxMDMzAQgAAAAFAAAAATEBAAAACjE5NDcxNzkxNTQDAAAAAzE2MAIAAAAEMjAwNAQAAAABMAcAAAAJOS8xOS8yMDE5CAAAAAoxMi8zMS8yMDE4CQAAAAEwIa4jyGg91whLgzsEaT3XCCVDSVEuTllTRTpHRS5JUV9DQVNIX0FDUVVJUkVfQ0YuRlkyMDA5AQAAAIezAgACAAAABS03ODQyAQgAAAAFAAAAATEBAAAACjE1MjQyMjg1NjMDAAAAAzE2MAIAAAAEMjA1NwQAAAABMAcAAAAJOS8xOS8yMDE5CAAAAAoxMi8zMS8yMDA5CQAAAAEwt1olyGg91wh5pCgEaT3XCCxDSVEuVFNFOjQ3NjguSVFfREVCVF9FUVVJVl9PUEVSX0xFQVNFLkZZMjAxNwEAAAC+llkAAgAAAAU1MTUxMgEIAAAABQAAAAExAQAAAAoxOTUxNTgzODU3AwAAAAI3OQIAAAAFMjE2NzEEAAAAATAHAAAACTkvMTkvMjAxOQgAAAAKMTIvMzEvMjAxNwkAAAABMK6bPcloPdcIs3cOBGk91wgaQ0lRLlRTRTo2NTAyLklRX0NJUC5GWTIwMTIBAAAAQFUNAAIAAAAFNjcyMzYBCAAAAAUAAAABMQEAAAAKMTgwNDgxODYyMQMAAAACNzkCAAAABDMwMzMEAAAAATAHAAAACTkvMTkvMjAxOQgAAAAJMy8zMS8yMDEyCQAAAAEwDg5fymg91wiO5ZkDaT3XCCNDSVEuVFNFOjY1MDIuSVFfRElMVVRfV0VJR0hULkZZMjAxNgEAAABAVQ0AAgAAAAg0MjMuNDEwNAAPtWLKaD3XCIFPrANpPdcIJUNJUS5UU0U6OTYxMy5JUV9C</t>
  </si>
  <si>
    <t>QVNJQ19FUFNfSU5DTC5GWTIwMTcBAAAAIHINAAIAAAAJNDYuODM0OTU0AQgAAAAFAAAAATEBAAAACjE4NDc5MTIzMDUDAAAAAjc5AgAAAAE5BAAAAAEwBwAAAAk5LzE5LzIwMTkIAAAACTMvMzEvMjAxNwkAAAABMN2udMtoPdcIILTOA2k91wgnQ0lRLlRTRTo2NTAxLklRX0NIQU5HRV9JTlZFTlRPUlkuRlkyMDE0AQAAAJstAgACAAAABi00MjI2NQEIAAAABQAAAAExAQAAAAoxNzQ1MjcwNTQ0AwAAAAI3OQIAAAAEMjA5OQQAAAABMAcAAAAJOS8xOS8yMDE5CAAAAAkzLzMxLzIwMTQJAAAAATCSYJbMaD3XCOd6jgNpPdcIG0NJUS5UU0U6NDc2OC5JUV9BUElDLkZZMjAwOQEAAAC+llkAAgAAAAUxNjI1NAEIAAAABQAAAAExAQAAAAoxNDM4NjYyMTg1AwAAAAI3OQIAAAAEMTA4NAQAAAABMAcAAAAJOS8xOS8yMDE5CAAAAAoxMi8zMS8yMDA5CQAAAAEw2t8eymg91whhmNgDaT3XCCdDSVEuREI6U0lFLklRX0lOVkVTVF9TRUNVUklUWV9DRi5GWTIwMTUBAAAANgMGAAIAAAAEMjY1OAEIAAAABQAAAAExAQAAAAoxODIxNjA4MTgzAwAAAAI1MAIAAAAEMjAyNwQAAAABMAcAAAAJOS8xOS8yMDE5CAAAAAk5LzMwLzIwMTUJAAAAATDJFA/HaD3XCGODQgRpPdcIJUNJUS5UU0U6NjUwMi5JUV9DQVNIX1NUX0lOVkVTVC5GWTIwMDgBAAAAQFUNAAIAAAAGMjQ5NDA0AQgAAAAFAAAAATEBAAAACjEwNTg5MTUwMTEDAAAA</t>
  </si>
  <si>
    <t>Ajc5AgAAAAQxMDAyBAAAAAEwBwAAAAk5LzE5LzIwMTkIAAAACTMvMzEvMjAwOAkAAAABMLdfLctoPdcIDPGxA2k91wghQ0lRLlRTRTo2NTAxLklRX0NPTU1PTl9SRVAuRlkyMDA5AQAAAJstAgACAAAABC04NDEBCAAAAAUAAAABMQEAAAAKMTQ1OTQ3MTA4MwMAAAACNzkCAAAABDIxNjQEAAAAATAHAAAACTkvMTkvMjAxOQgAAAAJMy8zMS8yMDA5CQAAAAEwLAi9zGg91wgOSVoDaT3XCCdDSVEuVFNFOjY1MDEuSVFfREFZU19QQVlBQkxFX09VVC5GWTIwMDkBAAAAmy0CAAIAAAAINzIuNDYxOTkBCAAAAAUAAAABMQEAAAAKMTQ1OTQ3MTA4MwMAAAACNzkCAAAABDQxODMEAAAAATAHAAAACTkvMTkvMjAxOQgAAAAJMy8zMS8yMDA5CQAAAAEwES7JxGg91whvm9QEaT3XCCFDSVEuVFNFOjY3MDIuSVFfQ0FTSF9UQVhFUy5GWTIwMTgBAAAAYQMGAAIAAAAFMzgxNTEBCAAAAAUAAAABMQEAAAAKMTg5NDgzMjI2OAMAAAACNzkCAAAABDMwNTMEAAAAATAHAAAACTkvMTkvMjAxOQgAAAAJMy8zMS8yMDE4CQAAAAEwa7xnzWg91wilZEIDaT3XCCxDSVEuTkFTREFRR1M6R09PRy5MLklRX0JBU0lDX0VQU19JTkNMLkZZMjAxMgEAAACocQAAAgAAAAkxNi40MDY3NDQBCAAAAAUAAAABMQEAAAAKMTcxODE0NTI3MQMAAAADMTYwAgAAAAE5BAAAAAEwBwAAAAk5LzE5LzIwMTkIAAAACjEyLzMxLzIwMTIJAAAAATDJFA/HaD3X</t>
  </si>
  <si>
    <t>CJLGYgRpPdcIKUNJUS5UU0U6NDMwNy5JUV9ERUJUX0VRVUlWX05FVF9QQk8uRlkyMDEzAQAAAGN/UwACAAAABTIxMzIwAQgAAAAFAAAAATEBAAAACjE2MjU0NTc2ODYDAAAAAjc5AgAAAAUyMTY3OQQAAAABMAcAAAAJOS8xOS8yMDE5CAAAAAkzLzMxLzIwMTMJAAAAATDVYW7LaD3XCFngtwNpPdcILkNJUS5OWVNFOkhPTi5JUV9UT1RBTF9MSUFCX1RPVEFMX0FTU0VUUy5GWTIwMTMBAAAARHUUAAIAAAAGNjAuOTQyAQgAAAAFAAAAATEBAAAACjE3NzU5MzA0MzgDAAAAAzE2MAIAAAAENDE4OAQAAAABMAcAAAAJOS8xOS8yMDE5CAAAAAoxMi8zMS8yMDEzCQAAAAEwpgYIw2g91wgUNxQFaT3XCCBDSVEuVFNFOjQzMDcuSVFfTklfTUFSR0lOLkZZMjAxNgEAAABjf1MAAgAAAAcxMC4xMTk2AQgAAAAFAAAAATEBAAAACjE3OTc2MzcwNDcDAAAAAjc5AgAAAAQ0MDk0BAAAAAEwBwAAAAk5LzE5LzIwMTkIAAAACTMvMzEvMjAxNgkAAAABMMN6OsRoPdcIYPnqBGk91wglQ0lRLk5BU0RBUUdTOkdPT0cuTC5JUV9JTkNfVEFYLkZZMjAxMAEAAACocQAAAgAAAAQyMjkxAQgAAAAFAAAAATEBAAAACjE1ODU1NDU1MDcDAAAAAzE2MAIAAAACNzUEAAAAATAHAAAACTkvMTkvMjAxOQgAAAAKMTIvMzEvMjAxMAkAAAABMBLGDsdoPdcIZXNyBGk91wgnQ0lRLlRTRTo0MzA3LklRX0RBWVNfUEFZQUJMRV9PVVQuRlkyMDE4AQAA</t>
  </si>
  <si>
    <t>AGN/UwACAAAACTI1LjQ2MzQ5NQEIAAAABQAAAAExAQAAAAoxODk1MDAyMDQxAwAAAAI3OQIAAAAENDE4MwQAAAABMAcAAAAJOS8xOS8yMDE5CAAAAAkzLzMxLzIwMTgJAAAAATCcoTrEaD3XCDM87wRpPdcIHENJUS5UU0U6NDMwNy5JUV9DQVBFWC5GWTIwMTQBAAAAY39TAAIAAAAGLTExNzMzAQgAAAAFAAAAATEBAAAACjE2ODYyOTcyMzgDAAAAAjc5AgAAAAQyMDIxBAAAAAEwBwAAAAk5LzE5LzIwMTkIAAAACTMvMzEvMjAxNAkAAAABMAt1LMtoPdcIOObRA2k91wgdQ0lRLlRTRTo2NTAyLklRX0VCSVREQS5GWTIwMTABAAAAQFUNAAIAAAAGNDIzNzEyAQgAAAAFAAAAATEBAAAACjE4MDQ4NzUyOTUDAAAAAjc5AgAAAAQ0MDUxBAAAAAEwBwAAAAk5LzE5LzIwMTkIAAAACTMvMzEvMjAxMAkAAAABMBnAXspoPdcIk8S6A2k91wgmQ0lRLlRTRTo2NzAyLklRX0lOVkVOVE9SWV9UVVJOUy5GWTIwMDkBAAAAYQMGAAIAAAAJMTAuMTI2NzUyAQgAAAAFAAAAATEBAAAACjEzNzY5ODg3MTkDAAAAAjc5AgAAAAQ0MDgyBAAAAAEwBwAAAAk5LzE5LzIwMTkIAAAACTMvMzEvMjAwOQkAAAABMH9DyMRoPdcIenTGBGk91wggQ0lRLk5BU0RBUUdTOkdPT0cuTC5JUV9ETy5GWTIwMTIBAAAAqHEAAAIAAAAELTgxNgEIAAAABQAAAAExAQAAAAoxNzE4MTQ1MjcxAwAAAAMxNjACAAAAAjQwBAAAAAEwBwAAAAk5LzE5LzIwMTkI</t>
  </si>
  <si>
    <t>AAAACjEyLzMxLzIwMTIJAAAAATDJFA/HaD3XCGf+agRpPdcIKUNJUS5UU0U6NDMwNy5JUV9DT01NT05fUFJFRl9ESVZfQ0YuRlkyMDE3AQAAAGN/UwACAAAABi0xODI3MwEIAAAABQAAAAExAQAAAAoxODQ4NjczNTM5AwAAAAI3OQIAAAAEMjA3MgQAAAABMAcAAAAJOS8xOS8yMDE5CAAAAAkzLzMxLzIwMTcJAAAAATDY6izLaD3XCJPrwQNpPdcIJkNJUS5OWVNFOkhPTi5JUV9JTlZFU1RfTE9BTlNfQ0YuRlkyMDEyAQAAAER1FAADAAAAAACbEPLFaD3XCGdBhARpPdcIKENJUS5UU0U6NjcwMi5JUV9DVVJSRU5UX1BPUlRfREVCVC5GWTIwMTABAAAAYQMGAAIAAAAGMTcwNTcyAQgAAAAFAAAAATEBAAAACjEzNzY5ODg4OTUDAAAAAjc5AgAAAAQxMjk3BAAAAAEwBwAAAAk5LzE5LzIwMTkIAAAACTMvMzEvMjAxMAkAAAABMLvFpM1oPdcI4RsrA2k91wguQ0lRLlRTRTo2NzAxLklRX01JTk9SSVRZX0lOVEVSRVNUX1RPVEFMLkZZMjAxOAEAAAC+fAAAAgAAAAYxNzM0NTIBCAAAAAUAAAABMQEAAAAKMTg5NDgzMjI3MAMAAAACNzkCAAAABDEzMTIEAAAAATAHAAAACTkvMTkvMjAxOQgAAAAJMy8zMS8yMDE4CQAAAAEw8ynSzWg91wheMj8DaT3XCChDSVEuTllTRTpJQk0uSVFfRklYRURfQVNTRVRfVFVSTlMuRlkyMDEzAQAAAN62AQACAAAACDcuMDcyNTA5AQgAAAAFAAAAATEBAAAACjE3Nzc0NzA3NjMDAAAAAzE2</t>
  </si>
  <si>
    <t>MAIAAAAENDA2NgQAAAABMAcAAAAJOS8xOS8yMDE5CAAAAAoxMi8zMS8yMDEzCQAAAAEwI5Hqw2g91wg2+uMEaT3XCCRDSVEuVFNFOjY3MDEuSVFfSU1QQUlSTUVOVF9HVy5GWTIwMTABAAAAvnwAAAIAAAAELTc1MwEIAAAABQAAAAExAQAAAAoxNTU4Nzc1MjU2AwAAAAI3OQIAAAADMjA5BAAAAAEwBwAAAAk5LzE5LzIwMTkIAAAACTMvMzEvMjAxMAkAAAABMDYUxs5oPdcIU2QmA2k91wgiQ0lRLlRTRTo5NjEzLklRX0FEVkVSVElTSU5HLkZZMjAxMwEAAAAgcg0AAwAAAAAA3PVQzGg91wgYT4kDaT3XCB5DSVEuREI6U0lFLklRX0xUX0lOVkVTVC5GWTIwMTQBAAAANgMGAAIAAAAENDE1NgEIAAAABQAAAAExAQAAAAoxNzY4MDYxMjczAwAAAAI1MAIAAAAEMTA1NAQAAAABMAcAAAAJOS8xOS8yMDE5CAAAAAk5LzMwLzIwMTQJAAAAATASxg7HaD3XCLTLPQRpPdcIJENJUS5OQVNEQVFHUzpHT09HLkwuSVFfUkRfRVhQLkZZMjAxOAEAAACocQAAAgAAAAUyMTQxOQEIAAAABQAAAAExAQAAAAoxOTQzNzM5NDUxAwAAAAMxNjACAAAAAzEwMAQAAAABMAcAAAAJOS8xOS8yMDE5CAAAAAoxMi8zMS8yMDE4CQAAAAEwrnBwxmg91wijTI4EaT3XCCZDSVEuVFNFOjY3MDIuSVFfTE9BTlNfUkVDRUlWX0xULkZZMjAwOQEAAABhAwYAAwAAAAAAxZ6kzWg91wj89DEDaT3XCB9DSVEuVFNFOjQzMDcuSVFfTkVUX0RFQlQuRlky</t>
  </si>
  <si>
    <t>MDEwAQAAAGN/UwACAAAABS05MTU4AQgAAAAFAAAAATEBAAAACjE0Nzk2NzI0NjADAAAAAjc5AgAAAAQ0MzY0BAAAAAEwBwAAAAk5LzE5LzIwMTkIAAAACTMvMzEvMjAxMAkAAAABMNsTbstoPdcIjIydA2k91wggQ0lRLlRTRTo2NzAyLklRX01BQ0hJTkVSWS5GWTIwMTMBAAAAYQMGAAIAAAAHMTM0MTIyMwEIAAAABQAAAAExAQAAAAoxNjM0OTAyNzM1AwAAAAI3OQIAAAAEMzExNAQAAAABMAcAAAAJOS8xOS8yMDE5CAAAAAkzLzMxLzIwMTMJAAAAATCnE6XNaD3XCKs9SQNpPdcIKUNJUS5OWVNFOkdFLklRX1RPVEFMX0NPTU1PTl9FUVVJVFkuRlkyMDEwAQAAAIezAgACAAAABjExODkzNgEIAAAABQAAAAExAQAAAAoxNTg5NDM2Mjc4AwAAAAMxNjACAAAABDEwMDYEAAAAATAHAAAACTkvMTkvMjAxOQgAAAAKMTIvMzEvMjAxMAkAAAABMLdaJchoPdcIv0UgBGk91wgfQ0lRLk5ZU0U6R0UuSVFfQ0hBTkdFX0FSLkZZMjAxNwEAAACHswIAAgAAAAUtMjg0NgEIAAAABQAAAAExAQAAAAoxOTQ3MTc5MTIwAwAAAAMxNjACAAAABDIwMTgEAAAAATAHAAAACTkvMTkvMjAxOQgAAAAKMTIvMzEvMjAxNwkAAAABMCyHI8hoPdcIYyo/BGk91wgcQ0lRLlRTRTo5NjEzLklRX05JX0NGLkZZMjAwOAEAAAAgcg0AAgAAAAUzMDQ1NAEIAAAABQAAAAExAQAAAAoxMDYxMTk4MzYxAwAAAAI3OQIAAAAEMjE1MAQAAAABMAcAAAAJ</t>
  </si>
  <si>
    <t>OS8xOS8yMDE5CAAAAAkzLzMxLzIwMDgJAAAAATDlM1DMaD3XCCVwbwNpPdcIJkNJUS5UU0U6OTYxMy5JUV9JTlZFTlRPUllfVFVSTlMuRlkyMDE1AQAAACByDQACAAAACTQxLjU4MDk2NQEIAAAABQAAAAExAQAAAAoxNzQzNTkyODc3AwAAAAI3OQIAAAAENDA4MgQAAAABMAcAAAAJOS8xOS8yMDE5CAAAAAkzLzMxLzIwMTUJAAAAATCjBjrEaD3XCAnk3QRpPdcIJUNJUS5UU0U6OTYxMy5JUV9HV19JTlRBTl9BTU9SVC5GWTIwMTMBAAAAIHINAAMAAAAAANz1UMxoPdcIXcNYA2k91wgbQ0lRLlRTRTo2NTAyLklRX0NPR1MuRlkyMDA5AQAAAEBVDQACAAAABzUxNDQyMjkBCAAAAAUAAAABMQEAAAAKMTgwNDc5MDA3OQMAAAACNzkCAAAAAjM0BAAAAAEwBwAAAAk5LzE5LzIwMTkIAAAACTMvMzEvMjAwOQkAAAABMBnAXspoPdcIMrmpA2k91wgdQ0lRLk5ZU0U6R0UuSVFfU1RfREVCVC5GWTIwMTMBAAAAh7MCAAIAAAAFNzY4NzcBCAAAAAUAAAABMQEAAAAKMTc3ODI5MTQwOAMAAAADMTYwAgAAAAQxMDQ2BAAAAAEwBwAAAAk5LzE5LzIwMTkIAAAACjEyLzMxLzIwMTMJAAAAATDfzyXIaD3XCGKZJQRpPdcIIUNJUS5UU0U6NDMwNy5JUV9DQVNIX0VRVUlWLkZZMjAxMgEAAABjf1MAAgAAAAQ4NDYyAQgAAAAFAAAAATEBAAAACjE1NTQzMzcxNjUDAAAAAjc5AgAAAAQxMDk2BAAAAAEwBwAAAAk5LzE5LzIwMTkIAAAA</t>
  </si>
  <si>
    <t>CTMvMzEvMjAxMgkAAAABMM46bstoPdcIbSPRA2k91wggQ0lRLk5ZU0U6SUJNLklRX1RPVEFMX1JFVi5GWTIwMDgBAAAA3rYBAAIAAAAGMTAzNjMwAQgAAAAFAAAAATEBAAAACjE0MzE4OTQ2NDMDAAAAAzE2MAIAAAACMjgEAAAAATAHAAAACTkvMTkvMjAxOQgAAAAKMTIvMzEvMjAwOAkAAAABMFvSMMloPdcIEVb+A2k91wgkQ0lRLk5ZU0U6SE9OLklRX09USEVSX0xJQUJfTFQuRlkyMDEwAQAAAER1FAACAAAABDMxNDUBCAAAAAUAAAABMQEAAAAKMTU4Nzc3MTU4MAMAAAADMTYwAgAAAAQxMDYyBAAAAAEwBwAAAAk5LzE5LzIwMTkIAAAACjEyLzMxLzIwMTAJAAAAATCowvHFaD3XCP4JmARpPdcIJkNJUS5UU0U6NjcwMi5JUV9FWFRSQV9BQ0NfSVRFTVMuRlkyMDEwAQAAAGEDBgADAAAAAADFnqTNaD3XCORpMgNpPdcIH0NJUS5UU0U6NDc2OC5JUV9CVl9TSEFSRS5GWTIwMTgBAAAAvpZZAAIAAAALMTIxMS42MjE3NDYBCAAAAAUAAAABMQEAAAAKMTk1MTU4Mzg1OAMAAAACNzkCAAAABDQwMjAEAAAAATAHAAAACTkvMTkvMjAxOQgAAAAKMTIvMzEvMjAxOAkAAAABMK6bPcloPdcIQSQXBGk91wgxQ0lRLk5BU0RBUUdTOkdPT0cuTC5JUV9UT1RBTF9FUVVJVFkuRlkyMDE4Li4uLkpQWQEAAACocQAAAgAAAAsxOTQ4ODQ1Ni4wMgEIAAAABQAAAAExAQAAAAoxOTQzNzM5NDUxAwAAAAI3OQIAAAAEMTI3NQQAAAAB</t>
  </si>
  <si>
    <t>MAcAAAAJOS8xOS8yMDE5CAAAAAoxMi8zMS8yMDE4CQAAAAEwwPvXwmg91wjmbiMFaT3XCCpDSVEuVFNFOjk2MTMuSVFfT1RIRVJfVU5VU1VBTF9TVVBQTC5GWTIwMDkBAAAAIHINAAMAAAAAABRaUMxoPdcIGZ2QA2k91wgtQ0lRLk5ZU0U6SUJNLklRX09USEVSX0lOVkVTVF9BQ1RfU1VQUEwuRlkyMDE2AQAAAN62AQADAAAAAAA4PN3IaD3XCKL9MgRpPdcIJkNJUS5EQjpTSUUuSVFfVE9UQUxfREVCVF9FQklUREEuRlkyMDE0AQAAADYDBgACAAAACDIuNTE4MTUzAQgAAAAFAAAAATEBAAAACjE3NjgwNjEyNzMDAAAAAjUwAgAAAAQ0MTkyBAAAAAEwBwAAAAk5LzE5LzIwMTkIAAAACTkvMzAvMjAxNAkAAAABMLeRtcNoPdcIlCAABWk91wgaQ0lRLkRCOlNJRS5JUV9EQV9DRi5GWTIwMDgBAAAANgMGAAIAAAAEMzAxNQEIAAAABQAAAAExAQAAAAoxNDE0NjYzNzIwAwAAAAI1MAIAAAAEMjE2MAQAAAABMAcAAAAJOS8xOS8yMDE5CAAAAAk5LzMwLzIwMDgJAAAAATAlu83HaD3XCL/nSARpPdcIJ0NJUS5UU0U6NjUwMS5JUV9FQklUREFfQ0FQRVhfSU5ULkZZMjAxMgEAAACbLQIAAgAAAAkxMC4xMzA5MTIBCAAAAAUAAAABMQEAAAAKMTY4NTUyMTgwMgMAAAACNzkCAAAABDQxOTEEAAAAATAHAAAACTkvMTkvMjAxOQgAAAAJMy8zMS8yMDEyCQAAAAEw/lTJxGg91whakNgEaT3XCB5DSVEuREI6U0lFLklRX1RPVEFM</t>
  </si>
  <si>
    <t>X1JFVi5GWTIwMTABAAAANgMGAAIAAAAFNjg4MjgBCAAAAAUAAAABMQEAAAAKMTU3ODcyNzMyMQMAAAACNTACAAAAAjI4BAAAAAEwBwAAAAk5LzE5LzIwMTkIAAAACTkvMzAvMjAxMAkAAAABMBLizcdoPdcIbMZNBGk91wgqQ0lRLk5ZU0U6SE9OLklRX1RPVEFMX0NPTU1PTl9FUVVJVFkuRlkyMDEzAQAAAER1FAACAAAABTE3NDY3AQgAAAAFAAAAATEBAAAACjE3NzU5MzA0MzgDAAAAAzE2MAIAAAAEMTAwNgQAAAABMAcAAAAJOS8xOS8yMDE5CAAAAAoxMi8zMS8yMDEzCQAAAAEwdjfyxWg91wiRNp0EaT3XCB9DSVEuTllTRTpIT04uSVFfVE9UQUxfQ0EuRlkyMDE4AQAAAER1FAACAAAABTI0MzYyAQgAAAAFAAAAATEBAAAACjE5NDQxODc5NDkDAAAAAzE2MAIAAAAEMTAwOAQAAAABMAcAAAAJOS8xOS8yMDE5CAAAAAoxMi8zMS8yMDE4CQAAAAEwbhbHxWg91wgJabwEaT3XCCpDSVEuREI6U0lFLklRX0RFQlRfRVFVSVZfT1BFUl9MRUFTRS5GWTIwMTEBAAAANgMGAAIAAAAENzY0MAEIAAAABQAAAAExAQAAAAoxNjQ4MDQ1MDI5AwAAAAI1MAIAAAAFMjE2NzEEAAAAATAHAAAACTkvMTkvMjAxOQgAAAAJOS8zMC8yMDExCQAAAAEw/C/Ox2g91wjkCD0EaT3XCCRDSVEuTllTRTpIT04uSVFfQ09NTU9OX0lTU1VFRC5GWTIwMTgBAAAARHUUAAIAAAADMjY3AQgAAAAFAAAAATEBAAAACjE5NDQxODc5NDkDAAAAAzE2</t>
  </si>
  <si>
    <t>MAIAAAAEMjE2OQQAAAABMAcAAAAJOS8xOS8yMDE5CAAAAAoxMi8zMS8yMDE4CQAAAAEwsj3HxWg91whlFbAEaT3XCCVDSVEuTllTRTpHRS5JUV9FRkZFQ1RfVEFYX1JBVEUuRlkyMDExAQAAAIezAgACAAAABzI4LjQ5ODQBCAAAAAUAAAABMQEAAAAKMTY2MDYxNjU2NgMAAAADMTYwAgAAAAQ0Mzc2BAAAAAEwBwAAAAk5LzE5LzIwMTkIAAAACjEyLzMxLzIwMTEJAAAAATDggSXIaD3XCFLnLARpPdcIKENJUS5UU0U6NjUwMS5JUV9NQVJLRVRDQVAuMjAxOS8wMy8zMS5KUFkBAAAAmy0CAAIAAAAOMzQ2MTY4OC40NjUwNDUBBgAAAAUAAAABMQEAAAAKMTk0NDg4NTYzNwMAAAACNzkCAAAABjEwMDA1NAQAAAABMAcAAAAJMy8zMS8yMDE50pcy42g91wiD3IsYaT3XCBlDSVEuVFNFOjQ3NjguSVFfUkUuRlkyMDE1AQAAAL6WWQACAAAABjE1NDM4OQEIAAAABQAAAAExAQAAAAoxODM0MTM4OTg5AwAAAAI3OQIAAAAEMTIyMgQAAAABMAcAAAAJOS8xOS8yMDE5CAAAAAoxMi8zMS8yMDE1CQAAAAEwxE09yWg91wiWtPgDaT3XCCRDSVEuVFNFOjk2MTMuSVFfQ1VSUkVOVF9SQVRJTy5GWTIwMTUBAAAAIHINAAIAAAAIMS42MTA0MDIBCAAAAAUAAAABMQEAAAAKMTc0MzU5Mjg3NwMAAAACNzkCAAAABDQwMzAEAAAAATAHAAAACTkvMTkvMjAxOQgAAAAJMy8zMS8yMDE1CQAAAAEwowY6xGg91wglodkEaT3XCCBDSVEuVFNF</t>
  </si>
  <si>
    <t>OjY3MDIuSVFfTFRfSU5WRVNULkZZMjAwOQEAAABhAwYAAgAAAAYyNDU2MDIBCAAAAAUAAAABMQEAAAAKMTM3Njk4ODcxOQMAAAACNzkCAAAABDEwNTQEAAAAATAHAAAACTkvMTkvMjAxOQgAAAAJMy8zMS8yMDA5CQAAAAEwxZ6kzWg91wjSfRwDaT3XCCZDSVEuVFNFOjQ3NjguSVFfT1RIRVJfTFRfQVNTRVRTLkZZMjAxMwEAAAC+llkAAgAAAAExAQgAAAAFAAAAATEBAAAACjE2Njg2NDM0MTkDAAAAAjc5AgAAAAQxMDYwBAAAAAEwBwAAAAk5LzE5LzIwMTkIAAAACjEyLzMxLzIwMTMJAAAAATCqoh/KaD3XCDqT7wNpPdcIJUNJUS5UU0U6NjcwMi5JUV9HQUlOX0FTU0VUU19DRi5GWTIwMTMBAAAAYQMGAAIAAAAEMzQwMAEIAAAABQAAAAExAQAAAAoxNjM0OTAyNzM1AwAAAAI3OQIAAAAEMjAyNgQAAAABMAcAAAAJOS8xOS8yMDE5CAAAAAkzLzMxLzIwMTMJAAAAATCnE6XNaD3XCN49UANpPdcIJkNJUS5UU0U6NjcwMS5JUV9TQUxFU19NQVJLRVRJTkcuRlkyMDEzAQAAAL58AAACAAAABTEyNzkzAQgAAAAFAAAAATEBAAAACjE3NTc0NTQwNjcDAAAAAjc5AgAAAAUyMTU2MQQAAAABMAcAAAAJOS8xOS8yMDE5CAAAAAkzLzMxLzIwMTMJAAAAATAYYsbOaD3XCAOFRANpPdcIIENJUS5UU0U6NjcwMS5JUV9OSV9NQVJHSU4uRlkyMDEzAQAAAL58AAACAAAABjAuOTkwOAEIAAAABQAAAAExAQAAAAoxNzU3NDU0MDY3</t>
  </si>
  <si>
    <t>AwAAAAI3OQIAAAAENDA5NAQAAAABMAcAAAAJOS8xOS8yMDE5CAAAAAkzLzMxLzIwMTMJAAAAATDBKebEaD3XCP150gRpPdcIH0NJUS5UU0U6NjcwMi5JUV9FQklUX0lOVC5GWTIwMTUBAAAAYQMGAAIAAAAJMjkuOTAwOTAzAQgAAAAFAAAAATEBAAAACjE3NDUyMTQzNDADAAAAAjc5AgAAAAQ0MTg5BAAAAAEwBwAAAAk5LzE5LzIwMTkIAAAACTMvMzEvMjAxNQkAAAABMFXfyMRoPdcIZ8LGBGk91wggQ0lRLk5ZU0U6SE9OLklRX0lOVkVOVE9SWS5GWTIwMTUBAAAARHUUAAIAAAAENDQyMAEIAAAABQAAAAExAQAAAAoxODczNzUwNzMxAwAAAAMxNjACAAAABDEwNDMEAAAAATAHAAAACTkvMTkvMjAxOQgAAAAKMTIvMzEvMjAxNQkAAAABMDpDxcVoPdcIs7aZBGk91wglQ0lRLlRTRTo2NTAxLklRX0xUX0RFQlRfSVNTVUVELkZZMjAwOAEAAACbLQIAAgAAAAY0MDQxOTABCAAAAAUAAAABMQEAAAAKMTM4MTM4OTI0NQMAAAACNzkCAAAABDIwMzQEAAAAATAHAAAACTkvMTkvMjAxOQgAAAAJMy8zMS8yMDA4CQAAAAEwHOC8zGg91whlWowDaT3XCClDSVEuVFNFOjQzMDcuSVFfQ09NTU9OX1BSRUZfRElWX0NGLkZZMjAxMQEAAABjf1MAAwAAAAAAzjpuy2g91wgq8b8DaT3XCB9DSVEuREI6U0lFLklRX1RPVEFMX0xJQUIuRlkyMDA3AQAAADYDBgACAAAABTYxOTI4AQgAAAAFAAAAATEBAAAACjEyNzY3MTg2OTADAAAA</t>
  </si>
  <si>
    <t>AjUwAgAAAAQxMjc2BAAAAAEwBwAAAAk5LzE5LzIwMTkIAAAACTkvMzAvMjAwNwkAAAABMDrVI8hoPdcI/+FDBGk91wgoQ0lRLlRTRTo5NjEzLklRX1RPVEFMX0RFQlQuRlkyMDE4Li4uLkpQWQEAAAAgcg0AAgAAAAY1NjYyNzMBCAAAAAUAAAABMQEAAAAKMTg5NDA4NDc0NQMAAAACNzkCAAAABDQxNzMEAAAAATAHAAAACTkvMTkvMjAxOQgAAAAJMy8zMS8yMDE4CQAAAAEwwPvXwmg91wiKzSQFaT3XCCRDSVEuVFNFOjY1MDEuSVFfQ0FTSF9JTlRFUkVTVC5GWTIwMTgBAAAAmy0CAAIAAAAFMjE1ODIBCAAAAAUAAAABMQEAAAAKMTk2OTkwMzI5MQMAAAACNzkCAAAABDMwMjgEAAAAATAHAAAACTkvMTkvMjAxOQgAAAAJMy8zMS8yMDE4CQAAAAEwbvyWzGg91winLYcDaT3XCCRDSVEuVFNFOjk2MTMuSVFfTUFSS0VUQ0FQLjIwMDIvMDMvMzEBAAAAIHINAAIAAAAHMTUyNTkyMAEGAAAABQAAAAExAQAAAAoxMjUxMjQzNzgxAwAAAAI3OQIAAAAGMTAwMDU0BAAAAAEwBwAAAAkzLzMxLzIwMDIRXybkaD3XCNEvFQNpPdcIH0NJUS5OWVNFOkdFLklRX0ZVTExfVElNRS5GWTIwMDkBAAAAh7MCAAIAAAAGMzA0MDAwALdaJchoPdcIeaQoBGk91wggQ0lRLlRTRTo2NTAxLklRX1NHQV9TVVBQTC5GWTIwMTgBAAAAmy0CAAIAAAAHMTc4NzQ2MgEIAAAABQAAAAExAQAAAAoxOTY5OTAzMjkxAwAAAAI3OQIAAAADMTAyBAAA</t>
  </si>
  <si>
    <t>AAEwBwAAAAk5LzE5LzIwMTkIAAAACTMvMzEvMjAxOAkAAAABMI3VlsxoPdcIy9llA2k91wgfQ0lRLlRTRTo5NjEzLklRX0JWX1NIQVJFLkZZMjAxMQEAAAAgcg0AAgAAAAo0MjguOTQ5NzMyAQgAAAAFAAAAATEBAAAACjE0NTk1MTAwMjQDAAAAAjc5AgAAAAQ0MDIwBAAAAAEwBwAAAAk5LzE5LzIwMTkIAAAACTMvMzEvMjAxMQkAAAABMO3OUMxoPdcI6SdfA2k91wgjQ0lRLlRTRTo2NTAyLklRX0VCSVRBX01BUkdJTi5GWTIwMTkBAAAAQFUNAAIAAAAGMC44NDc1AQgAAAAFAAAAATEBAAAACjE5Njk1MDkwODIDAAAAAjc5AgAAAAQ0NDE5BAAAAAEwBwAAAAk5LzE5LzIwMTkIAAAACTMvMzEvMjAxOQkAAAABME5C6sNoPdcIad7fBGk91wgiQ0lRLlRTRTo0MzA3LklRX0FEVkVSVElTSU5HLkZZMjAxMwEAAABjf1MAAwAAAAAA1WFuy2g91wik68gDaT3XCClDSVEuTllTRTpIT04uSVFfREFZU19JTlZFTlRPUllfT1VULkZZMjAxNAEAAABEdRQAAgAAAAg1NC44MTg2MgEIAAAABQAAAAExAQAAAAoxODI3NDg5MzA5AwAAAAMxNjACAAAABDQwMzUEAAAAATAHAAAACTkvMTkvMjAxOQgAAAAKMTIvMzEvMjAxNAkAAAABMJ0tCMNoPdcI6YQNBWk91wglQ0lRLk5ZU0U6R0UuSVFfQ0FTSF9BQ1FVSVJFX0NGLkZZMjAxMgEAAACHswIAAgAAAAUtMTQ1NgEIAAAABQAAAAExAQAAAAoxNzY3ODk4OTQ4AwAAAAMxNjACAAAA</t>
  </si>
  <si>
    <t>BDIwNTcEAAAAATAHAAAACTkvMTkvMjAxOQgAAAAKMTIvMzEvMjAxMgkAAAABMNaoJchoPdcIydY5BGk91wgmQ0lRLlRTRTo0NzY4LklRX05FVF9ERUJUX0VCSVREQS5GWTIwMTgBAAAAvpZZAAMAAAACTk0BCAAAAAUAAAABMQEAAAAKMTk1MTU4Mzg1OAMAAAACNzkCAAAABDQxOTMEAAAAATAHAAAACTkvMTkvMjAxOQgAAAAKMTIvMzEvMjAxOAkAAAABMB5q6sNoPdcIKLH2BGk91wggQ0lRLlRTRTo2NzAyLklRX1JEX0VYUF9GTi5GWTIwMTcBAAAAYQMGAAIAAAAGMTczOTAwAQgAAAAFAAAAATEBAAAACjE4NDgxNzE1ODQDAAAAAjc5AgAAAAQzMTY4BAAAAAEwBwAAAAk5LzE5LzIwMTkIAAAACTMvMzEvMjAxNwkAAAABMH5uZ81oPdcIVu8sA2k91wgkQ0lRLlRTRTo2NTAyLklRX0NVUlJFTkNZX0dBSU4uRlkyMDE0AQAAAEBVDQACAAAABTE1MzQzAQgAAAAFAAAAATEBAAAACjE4MDQ4MTg1OTgDAAAAAjc5AgAAAAIzOAQAAAABMAcAAAAJOS8xOS8yMDE5CAAAAAkzLzMxLzIwMTQJAAAAATABNV/KaD3XCHdVzQNpPdcIF0NJUS5EQjpTSUUuSVFfQVAuRlkyMDE4AQAAADYDBgACAAAABTEwNzE2AQgAAAAFAAAAATEBAAAACjE5MjgwNDAyMzMDAAAAAjUwAgAAAAQxMDE4BAAAAAEwBwAAAAk5LzE5LzIwMTkIAAAACTkvMzAvMjAxOAkAAAABMJFiD8doPdcIpm1tBGk91wggQ0lRLlRTRTo2NzAyLklRX1NUX0lOVkVT</t>
  </si>
  <si>
    <t>VC5GWTIwMTMBAAAAYQMGAAIAAAAFMTgzNjMBCAAAAAUAAAABMQEAAAAKMTYzNDkwMjczNQMAAAACNzkCAAAABDEwNjkEAAAAATAHAAAACTkvMTkvMjAxOQgAAAAJMy8zMS8yMDEzCQAAAAEwpxOlzWg91wi1tyQDaT3XCDRDSVEuVFNFOjQ3NjguSVFfVE9UQUxfT1VUU1RBTkRJTkdfRklMSU5HX0RBVEUuRlkyMDE4AQAAAL6WWQACAAAACjE4OS42MDEyNTIBBAAAAAUAAAABNQEAAAAKMTk1MTU4Mzg1OAIAAAAFMjQxNTMGAAAAATCumz3JaD3XCNNmBgRpPdcILkNJUS5UU0U6NjcwMi5JUV9NSU5PUklUWV9JTlRFUkVTVF9UT1RBTC5GWTIwMDgBAAAAYQMGAAIAAAAGMTgxOTcyAQgAAAAFAAAAATEBAAAACjEwNTc4ODM1ODUDAAAAAjc5AgAAAAQxMzEyBAAAAAEwBwAAAAk5LzE5LzIwMTkIAAAACTMvMzEvMjAwOAkAAAABMNp3pM1oPdcIMc4/A2k91wgoQ0lRLk5ZU0U6SE9OLklRX0ZJWEVEX0FTU0VUX1RVUk5TLkZZMjAxMAEAAABEdRQAAgAAAAg2Ljc2MDAwNAEIAAAABQAAAAExAQAAAAoxNTg3NzcxNTgwAwAAAAMxNjACAAAABDQwNjYEAAAAATAHAAAACTkvMTkvMjAxOQgAAAAKMTIvMzEvMjAxMAkAAAABMKYGCMNoPdcIypUcBWk91wgmQ0lRLk5ZU0U6R0UuSVFfREFZU19QQVlBQkxFX09VVC5GWTIwMTIBAAAAh7MCAAIAAAAJNzcuMzIwNzk0AQgAAAAFAAAAATEBAAAACjE3Njc4OTg5NDgDAAAAAzE2MAIA</t>
  </si>
  <si>
    <t>AAAENDE4MwQAAAABMAcAAAAJOS8xOS8yMDE5CAAAAAoxMi8zMS8yMDEyCQAAAAEwKvW0w2g91wiTK/UEaT3XCCNDSVEuVFNFOjQzMDcuSVFfQkFTSUNfV0VJR0hULkZZMjAxMgEAAABjf1MAAgAAAAk3MDkuNjM1OTYAzjpuy2g91whtI9EDaT3XCDNDSVEuTllTRTpIT04uSVFfQ0hBTkdFX09USEVSX05FVF9PUEVSX0FTU0VUUy5GWTIwMTUBAAAARHUUAAIAAAAELTU3NwEIAAAABQAAAAExAQAAAAoxODczNzUwNzMxAwAAAAMxNjACAAAABDIwNDUEAAAAATAHAAAACTkvMTkvMjAxOQgAAAAKMTIvMzEvMjAxNQkAAAABMClqxcVoPdcI6omNBGk91wgnQ0lRLlRTRTo5NjEzLklRX0NBU0hfT1BFUi5GWTIwMTUuLi4uSlBZAQAAACByDQACAAAABjE4Mzg4MAEIAAAABQAAAAExAQAAAAoxNzQzNTkyODc3AwAAAAI3OQIAAAAEMjAwNgQAAAABMAcAAAAJOS8xOS8yMDE5CAAAAAkzLzMxLzIwMTUJAAAAATCqSNjCaD3XCAX6IgVpPdcIL0NJUS5OWVNFOklCTS5JUV9JTVBVVF9PUEVSX0xFQVNFX0lOVF9FWFAuRlkyMDEwAQAAAN62AQACAAAACjE4OC4zMjU4OTYBCAAAAAUAAAABMQEAAAAKMTU4OTMyNjc3NQMAAAADMTYwAgAAAAUyMTY3MgQAAAABMAcAAAAJOS8xOS8yMDE5CAAAAAoxMi8zMS8yMDEwCQAAAAEwSSExyWg91wh+ngcEaT3XCCVDSVEuVFNFOjY3MDEuSVFfRElMVVRfRVBTX0VYQ0wuRlkyMDA5AQAAAL58</t>
  </si>
  <si>
    <t>AAACAAAADC0xNDY2LjM3MDU0OAEIAAAABQAAAAExAQAAAAoxNDY0NTU4MDM3AwAAAAI3OQIAAAADMTQyBAAAAAEwBwAAAAk5LzE5LzIwMTkIAAAACTMvMzEvMjAwOQkAAAABMCvtxc5oPdcIBxQYA2k91wgtQ0lRLkRCOlNJRS5JUV9JTVBVVF9PUEVSX0xFQVNFX0lOVF9FWFAuRlkyMDE3AQAAADYDBgACAAAACTMxMi41ODY1NgEIAAAABQAAAAExAQAAAAoxOTI4MDQwMTYxAwAAAAI1MAIAAAAFMjE2NzIEAAAAATAHAAAACTkvMTkvMjAxOQgAAAAJOS8zMC8yMDE3CQAAAAEwejwPx2g91wj3jmgEaT3XCCBDSVEuTkFTREFRR1M6R09PRy5MLklRX0FSLkZZMjAxNAEAAACocQAAAgAAAAQ5MzgzAQgAAAAFAAAAATEBAAAACjE4MjYzNDU2ODUDAAAAAzE2MAIAAAAEMTAyMQQAAAABMAcAAAAJOS8xOS8yMDE5CAAAAAoxMi8zMS8yMDE0CQAAAAEw56xvxmg91wh3bV8EaT3XCCRDSVEuVFNFOjY1MDIuSVFfQ0FTSF9JTlRFUkVTVC5GWTIwMTkBAAAAQFUNAAIAAAAFMTAzODMBCAAAAAUAAAABMQEAAAAKMTk2OTUwOTA4MgMAAAACNzkCAAAABDMwMjgEAAAAATAHAAAACTkvMTkvMjAxOQgAAAAJMy8zMS8yMDE5CQAAAAEw+AJjymg91wgYS+0DaT3XCCNDSVEuVFNFOjY3MDIuSVFfVE9UQUxfUkVDRUlWLkZZMjAxMgEAAABhAwYAAgAAAAY4ODg1MTQBCAAAAAUAAAABMQEAAAAKMTYzNDkwMzMyMAMAAAACNzkCAAAABDEw</t>
  </si>
  <si>
    <t>MDEEAAAAATAHAAAACTkvMTkvMjAxOQgAAAAJMy8zMS8yMDEyCQAAAAEw1+ykzWg91wiTZx0DaT3XCCVDSVEuREI6U0lFLklRX0NIQU5HRV9JTlZFTlRPUlkuRlkyMDEwAQAAADYDBgACAAAAAjg5AQgAAAAFAAAAATEBAAAACjE1Nzg3MjczMjEDAAAAAjUwAgAAAAQyMDk5BAAAAAEwBwAAAAk5LzE5LzIwMTkIAAAACTkvMzAvMjAxMAkAAAABMAYJzsdoPdcIPhROBGk91wgkQ0lRLlRTRTo2NzAyLklRX0NVUlJFTlRfUkFUSU8uRlkyMDA4AQAAAGEDBgACAAAACDEuMzQ2NjY2AQgAAAAFAAAAATEBAAAACjEwNTc4ODM1ODUDAAAAAjc5AgAAAAQ0MDMwBAAAAAEwBwAAAAk5LzE5LzIwMTkIAAAACTMvMzEvMjAwOAkAAAABMH9DyMRoPdcIxuPIBGk91wgfQ0lRLlRTRTo0NzY4LklRX0VCVF9FWENMLkZZMjAxNgEAAAC+llkAAgAAAAU0MDc3NgEIAAAABQAAAAExAQAAAAoxODgwNjA2Njc3AwAAAAI3OQIAAAABNAQAAAABMAcAAAAJOS8xOS8yMDE5CAAAAAoxMi8zMS8yMDE2CQAAAAEww3Q9yWg91whUW+cDaT3XCCNDSVEuREI6U0lFLklRX0RBWVNfU0FMRVNfT1VULkZZMjAwOQEAAAA2AwYAAgAAAAg3OS42NDgxMQEIAAAABQAAAAExAQAAAAoxNDg0NDY1MDEwAwAAAAI1MAIAAAAENDA0MgQAAAABMAcAAAAJOS8xOS8yMDE5CAAAAAk5LzMwLzIwMDkJAAAAATAQRLXDaD3XCFX/CwVpPdcIKENJUS5OWVNFOklCTS5J</t>
  </si>
  <si>
    <t>UV9UT1RBTF9ERUJUX1JFUEFJRC5GWTIwMTgBAAAA3rYBAAIAAAAFLTg1MzMBCAAAAAUAAAABMQEAAAAKMTk0NzE3OTU4OQMAAAADMTYwAgAAAAQyMTY2BAAAAAEwBwAAAAk5LzE5LzIwMTkIAAAACjEyLzMxLzIwMTgJAAAAATCkit3IaD3XCMCTJwRpPdcIIkNJUS5EQjpTSUUuSVFfU0FMRV9JTlRBTl9DRi5GWTIwMTgBAAAANgMGAAMAAAAAAJFiD8doPdcIRsF5BGk91wggQ0lRLlRTRTo2NTAxLklRX0lOVkVOVE9SWS5GWTIwMTEBAAAAmy0CAAIAAAAHMTM0MTc2OAEIAAAABQAAAAExAQAAAAoxNjI1Nzk4NzcwAwAAAAI3OQIAAAAEMTA0MwQAAAABMAcAAAAJOS8xOS8yMDE5CAAAAAkzLzMxLzIwMTEJAAAAATAOVb3MaD3XCGqRYwNpPdcIIENJUS5OWVNFOkhPTi5JUV9JTlZFTlRPUlkuRlkyMDEzAQAAAER1FAACAAAABDQyOTMBCAAAAAUAAAABMQEAAAAKMTc3NTkzMDQzOAMAAAADMTYwAgAAAAQxMDQzBAAAAAEwBwAAAAk5LzE5LzIwMTkIAAAACjEyLzMxLzIwMTMJAAAAATB2N/LFaD3XCLnzmARpPdcIIUNJUS5UU0U6NjUwMS5JUV9PVEhFUl9PUEVSLkZZMjAxNgEAAACbLQIAAgAAAAUtMTcxNQEIAAAABQAAAAExAQAAAAoxNzk3NTU0NDUxAwAAAAI3OQIAAAADMjYwBAAAAAEwBwAAAAk5LzE5LzIwMTkIAAAACTMvMzEvMjAxNgkAAAABMJOHlsxoPdcItMNtA2k91wgmQ0lRLlRTRTo0MzA3LklRX0lOVkVT</t>
  </si>
  <si>
    <t>VF9MT0FOU19DRi5GWTIwMTUBAAAAY39TAAIAAAACMTIBCAAAAAUAAAABMQEAAAAKMTc0NDk0NjEwMwMAAAACNzkCAAAABDIwMzIEAAAAATAHAAAACTkvMTkvMjAxOQgAAAAJMy8zMS8yMDE1CQAAAAEw7Zwsy2g91wgKYJ8DaT3XCB5DSVEuREI6U0lFLklRX0lOVkVOVE9SWS5GWTIwMTEBAAAANgMGAAIAAAAFMTUxNDMBCAAAAAUAAAABMQEAAAAKMTY0ODA0NTAyOQMAAAACNTACAAAABDEwNDMEAAAAATAHAAAACTkvMTkvMjAxOQgAAAAJOS8zMC8yMDExCQAAAAEw/C/Ox2g91wjVZ1oEaT3XCCNDSVEuVFNFOjY3MDIuSVFfVE9UQUxfQVNTRVRTLkZZMjAxOQEAAABhAwYAAgAAAAczMTA0ODQyAQgAAAAFAAAAATEBAAAACjE5Njk2MDEyNjUDAAAAAjc5AgAAAAQxMDA3BAAAAAEwBwAAAAk5LzE5LzIwMTkIAAAACTMvMzEvMjAxOQkAAAABMGu8Z81oPdcIXKElA2k91wgoQ0lRLk5ZU0U6SUJNLklRX0NVUlJFTlRfUE9SVF9ERUJULkZZMjAxNQEAAADetgEAAgAAAAQ1MjcxAQgAAAAFAAAAATEBAAAACjE4NzY0MzI4NzIDAAAAAzE2MAIAAAAEMTI5NwQAAAABMAcAAAAJOS8xOS8yMDE5CAAAAAoxMi8zMS8yMDE1CQAAAAEwje7cyGg91whkVhoEaT3XCCZDSVEuVFNFOjY3MDEuSVFfTkVUX0RFQlRfSVNTVUVELkZZMjAxMgEAAAC+fAAAAgAAAAUxNzc0MgEIAAAABQAAAAExAQAAAAoxNzA3OTA5NDcxAwAAAAI3OQIA</t>
  </si>
  <si>
    <t>AAAEMjAwMwQAAAABMAcAAAAJOS8xOS8yMDE5CAAAAAkzLzMxLzIwMTIJAAAAATAYYsbOaD3XCPJeRANpPdcIIUNJUS5OWVNFOkdFLklRX0FEVkVSVElTSU5HLkZZMjAxMwEAAACHswIAAwAAAAAA388lyGg91wiu7BwEaT3XCCRDSVEuVFNFOjY1MDEuSVFfVU5MRVZFUkVEX0ZDRi5GWTIwMTIBAAAAmy0CAAIAAAAHLTE2NzE4NQEIAAAABQAAAAExAQAAAAoxNjg1NTIxODAyAwAAAAI3OQIAAAAENDQyMwQAAAABMAcAAAAJOS8xOS8yMDE5CAAAAAkzLzMxLzIwMTIJAAAAATDio73MaD3XCKKAWwNpPdcIHUNJUS5UU0U6NDc2OC5JUV9SRF9FWFAuRlkyMDEwAQAAAL6WWQADAAAAAADMBh/KaD3XCCO69gNpPdcIIUNJUS5UU0U6NjcwMi5JUV9DQVNIX0ZJTkFOLkZZMjAxNgEAAABhAwYAAgAAAAYtNjc3NDEBCAAAAAUAAAABMQEAAAAKMTc5ODY5OTYxOQMAAAACNzkCAAAABDIwMDQEAAAAATAHAAAACTkvMTkvMjAxOQgAAAAJMy8zMS8yMDE2CQAAAAEwfm5nzWg91wiu9WkDaT3XCB5DSVEuVFNFOjY1MDEuSVFfU1RfREVCVC5GWTIwMTgBAAAAmy0CAAIAAAAGMTIxNDM5AQgAAAAFAAAAATEBAAAACjE5Njk5MDMyOTEDAAAAAjc5AgAAAAQxMDQ2BAAAAAEwBwAAAAk5LzE5LzIwMTkIAAAACTMvMzEvMjAxOAkAAAABMG78lsxoPdcIH+V2A2k91wgZQ0lRLk5ZU0U6SE9OLklRX0dQLkZZMjAxOAEAAABEdRQAAgAAAAUx</t>
  </si>
  <si>
    <t>Mjc1NgEIAAAABQAAAAExAQAAAAoxOTQ0MTg3OTQ5AwAAAAMxNjACAAAAAjEwBAAAAAEwBwAAAAk5LzE5LzIwMTkIAAAACjEyLzMxLzIwMTgJAAAAATC878bFaD3XCLNdqwRpPdcIJkNJUS5OWVNFOkhPTi5JUV9ORVRfREVCVF9FQklUREEuRlkyMDEyAQAAAER1FAACAAAACDAuNDQ3NjU4AQgAAAAFAAAAATEBAAAACjE3MTg5NDA3MDcDAAAAAzE2MAIAAAAENDE5MwQAAAABMAcAAAAJOS8xOS8yMDE5CAAAAAoxMi8zMS8yMDEyCQAAAAEwpgYIw2g91whUpg8FaT3XCCZDSVEuVFNFOjY3MDEuSVFfRUZGRUNUX1RBWF9SQVRFLkZZMjAwOAEAAAC+fAAAAgAAAAc4Ny43NTU1AQgAAAAFAAAAATEBAAAACjEwNTg5MTUwMjIDAAAAAjc5AgAAAAQ0Mzc2BAAAAAEwBwAAAAk5LzE5LzIwMTkIAAAACTMvMzEvMjAwOAkAAAABMCvtxc5oPdcIU05KA2k91wgfQ0lRLlRTRTo0NzY4LklRX1RPVEFMX0NMLkZZMjAwNwEAAAC+llkAAgAAAAYxMDg1NTEBCAAAAAUAAAABMQEAAAAJODExODA0OTUyAwAAAAI3OQIAAAAEMTAwOQQAAAABMAcAAAAJOS8xOS8yMDE5CAAAAAoxMi8zMS8yMDA3CQAAAAEw+AJjymg91wh/2/EDaT3XCB9DSVEuREI6U0lFLklRX05JX0NPTVBBTlkuRlkyMDE0AQAAADYDBgACAAAABDU1MDcBCAAAAAUAAAABMQEAAAAKMTc2ODA2MTI3MwMAAAACNTACAAAABTQxNTcxBAAAAAEwBwAAAAk5LzE5LzIwMTkI</t>
  </si>
  <si>
    <t>AAAACTkvMzAvMjAxNAkAAAABMNykzsdoPdcI4plWBGk91wggQ0lRLk5ZU0U6SUJNLklRX01BQ0hJTkVSWS5GWTIwMTIBAAAA3rYBAAIAAAAFMzAxNDQBCAAAAAUAAAABMQEAAAAKMTcyMDU3NzA0MAMAAAADMTYwAgAAAAQzMTE0BAAAAAEwBwAAAAk5LzE5LzIwMTkIAAAACjEyLzMxLzIwMTIJAAAAATCybjHJaD3XCGVhCARpPdcIG0NJUS5UU0U6NDc2OC5JUV9FQklULkZZMjAxNwEAAAC+llkAAgAAAAU0NDM5MwEIAAAABQAAAAExAQAAAAoxOTUxNTgzODU3AwAAAAI3OQIAAAADNDAwBAAAAAEwBwAAAAk5LzE5LzIwMTkIAAAACjEyLzMxLzIwMTcJAAAAATCumz3JaD3XCLN3DgRpPdcILUNJUS5OQVNEQVFHUzpHT09HLkwuSVFfU0FMRVNfTUFSS0VUSU5HLkZZMjAwOAEAAACocQAAAgAAAAQxOTQ2AQgAAAAFAAAAATEBAAAACjE0Mjk0MDIxMDADAAAAAzE2MAIAAAAFMjE1NjEEAAAAATAHAAAACTkvMTkvMjAxOQgAAAAKMTIvMzEvMjAwOAkAAAABMERBDcdoPdcIOl16BGk91wgtQ0lRLk5ZU0U6R0UuSVFfVE9UQUxfREVCVF9FQklUREFfQ0FQRVguRlkyMDE0AQAAAIezAgACAAAACTIxLjkwMzk3OQEIAAAABQAAAAExAQAAAAoxODI5MTk0Mjc3AwAAAAMxNjACAAAABTIzMzEzBAAAAAEwBwAAAAk5LzE5LzIwMTkIAAAACjEyLzMxLzIwMTQJAAAAATDXHLXDaD3XCJMr9QRpPdcIKENJUS5UU0U6NjUwMi5JUV9Q</t>
  </si>
  <si>
    <t>Uk9WX0JBRF9ERUJUU19DRi5GWTIwMTgBAAAAQFUNAAMAAAAAAAPcYspoPdcIg1v1A2k91wghQ0lRLlRTRTo2NzAyLklRX0NBU0hfRVFVSVYuRlkyMDE4AQAAAGEDBgACAAAABjQ1MjU1NwEIAAAABQAAAAExAQAAAAoxODk0ODMyMjY4AwAAAAI3OQIAAAAEMTA5NgQAAAABMAcAAAAJOS8xOS8yMDE5CAAAAAkzLzMxLzIwMTgJAAAAATB1lWfNaD3XCMtviwNpPdcIKUNJUS5OQVNEQVFHUzpHT09HLkwuSVFfQVNTRVRfVFVSTlMuRlkyMDE0AQAAAKhxAAACAAAACDAuNTQ5NzYzAQgAAAAFAAAAATEBAAAACjE4MjYzNDU2ODUDAAAAAzE2MAIAAAAENDE3NwQAAAABMAcAAAAJOS8xOS8yMDE5CAAAAAoxMi8zMS8yMDE0CQAAAAEww7gHw2g91wi0+QYFaT3XCClDSVEuTllTRTpIT04uSVFfQ09NTU9OX1BSRUZfRElWX0NGLkZZMjAxNQEAAABEdRQAAwAAAAAAKWrFxWg91wghUoUEaT3XCCVDSVEuVFNFOjY1MDIuSVFfT1RIRVJfT1BFUl9BQ1QuRlkyMDE3AQAAAEBVDQACAAAABy0xNjE3NjQBCAAAAAUAAAABMQEAAAAKMTkwNTc0NzAzNAMAAAACNzkCAAAABDIwNDcEAAAAATAHAAAACTkvMTkvMjAxOQgAAAAJMy8zMS8yMDE3CQAAAAEwD7Viymg91wjS69YDaT3XCCVDSVEuVFNFOjQzMDcuSVFfR0FJTl9BU1NFVFNfQ0YuRlkyMDE3AQAAAGN/UwACAAAABDg1NjcBCAAAAAUAAAABMQEAAAAKMTg0ODY3MzUzOQMAAAAC</t>
  </si>
  <si>
    <t>NzkCAAAABDIwMjYEAAAAATAHAAAACTkvMTkvMjAxOQgAAAAJMy8zMS8yMDE3CQAAAAEw2Oosy2g91whFmMoDaT3XCDRDSVEuVFNFOjY1MDIuSVFfVE9UQUxfT1VUU1RBTkRJTkdfRklMSU5HX0RBVEUuRlkyMDE3AQAAAEBVDQACAAAACjQyMy4zODA4NjkBBAAAAAUAAAABNQEAAAAKMTkwNTc0NzAzNAIAAAAFMjQxNTMGAAAAATAPtWLKaD3XCNLr1gNpPdcIIENJUS5OWVNFOkhPTi5JUV9DQVNIX09QRVIuRlkyMDA3AQAAAER1FAACAAAABDM5MTEBCAAAAAUAAAABMQEAAAAKMTMyMjEzMzIwOAMAAAADMTYwAgAAAAQyMDA2BAAAAAEwBwAAAAk5LzE5LzIwMTkIAAAACjEyLzMxLzIwMDcJAAAAATCXvnDGaD3XCLmwhgRpPdcIKENJUS5UU0U6NjcwMi5JUV9UT1RBTF9ERUJUX0VCSVREQS5GWTIwMDgBAAAAYQMGAAIAAAAIMi4wNDExNTEBCAAAAAUAAAABMQEAAAAKMTA1Nzg4MzU4NQMAAAACNzkCAAAABDQxOTIEAAAAATAHAAAACTkvMTkvMjAxOQgAAAAJMy8zMS8yMDA4CQAAAAEwf0PIxGg91wgQessEaT3XCC1DSVEuVFNFOjY1MDEuSVFfQ0FTSF9DT05WRVJTSU9OLkZZMjAwOS4uLi5KUFkBAAAAmy0CAAIAAAAJOTUuMjExMzQ1AQgAAAAFAAAAATEBAAAACjE0NTk0NzEwODMDAAAAAjc5AgAAAAQ0MTg0BAAAAAEwBwAAAAk5LzE5LzIwMTkIAAAACTMvMzEvMjAwOQkAAAABMKwh2MJoPdcIdBslBWk91wgsQ0lR</t>
  </si>
  <si>
    <t>Lk5BU0RBUUdTOkdPT0cuTC5JUV9QUk9WX0JBRF9ERUJUUy5GWTIwMDgBAAAAqHEAAAMAAAAAANmID8doPdcIKjZ6BGk91wgkQ0lRLlRTRTo0NzY4LklRX0NPTU1PTl9JU1NVRUQuRlkyMDA5AQAAAL6WWQADAAAAAADMBh/KaD3XCCEp3QNpPdcIIENJUS5UU0U6NjUwMS5JUV9QQVJUX1RJTUUuRlkyMDEyAQAAAJstAgADAAAAAAD0fL3MaD3XCMIRdQNpPdcIJENJUS5UU0U6NjcwMS5JUV9DQVNIX0lOVEVSRVNULkZZMjAxMwEAAAC+fAAAAgAAAAQ1OTI4AQgAAAAFAAAAATEBAAAACjE3NTc0NTQwNjcDAAAAAjc5AgAAAAQzMDI4BAAAAAEwBwAAAAk5LzE5LzIwMTkIAAAACTMvMzEvMjAxMwkAAAABMAGJxs5oPdcIuzcvA2k91wgoQ0lRLkRCOlNJRS5JUV9JTlRFUkVTVF9JTlZFU1RfSU5DLkZZMjAxNgEAAAA2AwYAAgAAAAQxMzE0AQgAAAAFAAAAATEBAAAACjE4NjgyOTU1MDIDAAAAAjUwAgAAAAI2NQQAAAABMAcAAAAJOS8xOS8yMDE5CAAAAAk5LzMwLzIwMTYJAAAAATDJFA/HaD3XCIBnPgRpPdcINENJUS5OWVNFOkhPTi5JUV9UT1RBTF9PVVRTVEFORElOR19GSUxJTkdfREFURS5GWTIwMTIBAAAARHUUAAIAAAAKNzgzLjc4Nzg5MwEEAAAABQAAAAE1AQAAAAoxNzE4OTQwNzA3AgAAAAUyNDE1MwYAAAABMJsQ8sVoPdcI74mUBGk91wgtQ0lRLlRTRTo2NzAyLklRX09USEVSX0lOVkVTVF9BQ1RfU1VQUEwu</t>
  </si>
  <si>
    <t>RlkyMDE0AQAAAGEDBgACAAAABTI2MDY4AQgAAAAFAAAAATEBAAAACjE2ODYxMDM2MTUDAAAAAjc5AgAAAAQyMDUxBAAAAAEwBwAAAAk5LzE5LzIwMTkIAAAACTMvMzEvMjAxNAkAAAABMKP5Zs1oPdcIDRdCA2k91wgkQ0lRLlRTRTo2NTAxLklRX0lOQ19FUVVJVFlfQ0YuRlkyMDEyAQAAAJstAgACAAAABTE1NTcxAQgAAAAFAAAAATEBAAAACjE2ODU1MjE4MDIDAAAAAjc5AgAAAAQyMDg2BAAAAAEwBwAAAAk5LzE5LzIwMTkIAAAACTMvMzEvMjAxMgkAAAABMPR8vcxoPdcIyOp7A2k91wgkQ0lRLlRTRTo0MzA3LklRX0NBU0hfSU5URVJFU1QuRlkyMDEyAQAAAGN/UwACAAAAAjcyAQgAAAAFAAAAATEBAAAACjE1NTQzMzcxNjUDAAAAAjc5AgAAAAQzMDI4BAAAAAEwBwAAAAk5LzE5LzIwMTkIAAAACTMvMzEvMjAxMgkAAAABMNVhbstoPdcItsTIA2k91wgmQ0lRLkRCOlNJRS5JUV9DVVJSRU5UX1BPUlRfREVCVC5GWTIwMTcBAAAANgMGAAIAAAAENTQyMAEIAAAABQAAAAExAQAAAAoxOTI4MDQwMTYxAwAAAAI1MAIAAAAEMTI5NwQAAAABMAcAAAAJOS8xOS8yMDE5CAAAAAk5LzMwLzIwMTcJAAAAATB6PA/HaD3XCPeOaARpPdcIJUNJUS5OWVNFOkhPTi5JUV9CQVNJQ19FUFNfRVhDTC5GWTIwMDgBAAAARHUUAAIAAAAIMS4wOTM5MTkBCAAAAAUAAAABMQEAAAAKMTQyOTQwMjI5NQMAAAADMTYwAgAAAAQzMDY0</t>
  </si>
  <si>
    <t>BAAAAAEwBwAAAAk5LzE5LzIwMTkIAAAACjEyLzMxLzIwMDgJAAAAATCXvnDGaD3XCG0PjwRpPdcIJUNJUS5UU0U6NjUwMS5JUV9ESUxVVF9FUFNfRVhDTC5GWTIwMTABAAAAmy0CAAIAAAAKLTE0Ni4wMTg3MwEIAAAABQAAAAExAQAAAAoxNDU5NDcxMDkyAwAAAAI3OQIAAAADMTQyBAAAAAEwBwAAAAk5LzE5LzIwMTkIAAAACTMvMzEvMjAxMAkAAAABMCwIvcxoPdcIHslrA2k91wglQ0lRLlRTRTo2NzAxLklRX0RJTFVUX0VQU19JTkNMLkZZMjAxNQEAAAC+fAAAAgAAAAoyMjAuNTEwOTU5AQgAAAAFAAAAATEBAAAACjE3NTc0NTQwNzADAAAAAjc5AgAAAAE4BAAAAAEwBwAAAAk5LzE5LzIwMTkIAAAACTMvMzEvMjAxNQkAAAABMDRn0c1oPdcIn6wvA2k91wgzQ0lRLk5ZU0U6SE9OLklRX0NIQU5HRV9PVEhFUl9ORVRfT1BFUl9BU1NFVFMuRlkyMDEzAQAAAER1FAACAAAABC02MjIBCAAAAAUAAAABMQEAAAAKMTc3NTkzMDQzOAMAAAADMTYwAgAAAAQyMDQ1BAAAAAEwBwAAAAk5LzE5LzIwMTkIAAAACjEyLzMxLzIwMTMJAAAAATB2N/LFaD3XCA/HjARpPdcIIENJUS5OQVNEQVFHUzpHT09HLkwuSVFfR1cuRlkyMDEzAQAAAKhxAAACAAAABTExNDkyAQgAAAAFAAAAATEBAAAACjE3NzU3NTY4NzgDAAAAAzE2MAIAAAAEMTE3MQQAAAABMAcAAAAJOS8xOS8yMDE5CAAAAAoxMi8zMS8yMDEzCQAAAAEwejwPx2g9</t>
  </si>
  <si>
    <t>1whhMGcEaT3XCCVDSVEuVFNFOjY1MDIuSVFfT1RIRVJfQ0xfU1VQUEwuRlkyMDEzAQAAAEBVDQACAAAABjc1NzM0OQEIAAAABQAAAAExAQAAAAoxODA0ODE4NjAxAwAAAAI3OQIAAAAEMTA1NwQAAAABMAcAAAAJOS8xOS8yMDE5CAAAAAkzLzMxLzIwMTMJAAAAATABNV/KaD3XCHwzmgNpPdcIJENJUS5OWVNFOkdFLklRX0RBWVNfU0FMRVNfT1VULkZZMjAxOAEAAACHswIAAgAAAAg3MC44NTQ1MwEIAAAABQAAAAExAQAAAAoxOTQ3MTc5MTU0AwAAAAMxNjACAAAABDQwNDIEAAAAATAHAAAACTkvMTkvMjAxOQgAAAAKMTIvMzEvMjAxOAkAAAABMBBEtcNoPdcIipUHBWk91wg3Q0lRLk5BU0RBUUdTOkdPT0cuTC5JUV9UT1RBTF9PVVRTVEFORElOR19CU19EQVRFLkZZMjAxMgEAAACocQAAAgAAAAc2NTkuOTU4AQQAAAAFAAAAATUBAAAACjE3MTgxNDUyNzECAAAABTI0MTUyBgAAAAEwyRQPx2g91wgOj28EaT3XCCBDSVEuVFNFOjQzMDcuSVFfTUFDSElORVJZLkZZMjAxNgEAAABjf1MAAwAAAAAA3sMsy2g91wj6rZ8DaT3XCC9DSVEuTkFTREFRR1M6R09PRy5MLklRX1RPVEFMX0RFQlRfRVFVSVRZLkZZMjAxMAEAAACocQAAAgAAAAcxMi41OTkyAQgAAAAFAAAAATEBAAAACjE1ODU1NDU1MDcDAAAAAzE2MAIAAAAENDAzNAQAAAABMAcAAAAJOS8xOS8yMDE5CAAAAAoxMi8zMS8yMDEwCQAAAAEwcLm1w2g91wgW</t>
  </si>
  <si>
    <t>ZOgEaT3XCC9DSVEuTllTRTpIT04uSVFfT1RIRVJfTk9OX09QRVJfRVhQX1NVUFBMLkZZMjAxNgEAAABEdRQAAgAAAAQtMjAxAQgAAAAFAAAAATEBAAAACjE5NDQxODc5NjMDAAAAAzE2MAIAAAACODUEAAAAATAHAAAACTkvMTkvMjAxOQgAAAAKMTIvMzEvMjAxNgkAAAABMClqxcVoPdcIIVKFBGk91wgZQ0lRLlRTRTo0NzY4LklRX0FSLkZZMjAxMwEAAAC+llkAAgAAAAU5OTUwNAEIAAAABQAAAAExAQAAAAoxNjY4NjQzNDE5AwAAAAI3OQIAAAAEMTAyMQQAAAABMAcAAAAJOS8xOS8yMDE5CAAAAAoxMi8zMS8yMDEzCQAAAAEwqqIfymg91wg6k+8DaT3XCCNDSVEuREI6U0lFLklRX1NUX0RFQlRfUkVQQUlELkZZMjAxOAEAAAA2AwYAAwAAAAAAkWIPx2g91whCzGAEaT3XCCJDSVEuVFNFOjk2MTMuSVFfR0FJTl9BU1NFVFMuRlkyMDEyAQAAACByDQACAAAABDI5OTQBCAAAAAUAAAABMQEAAAAKMTU1MzIzOTc2NQMAAAACNzkCAAAAAjU2BAAAAAEwBwAAAAk5LzE5LzIwMTkIAAAACTMvMzEvMjAxMgkAAAABMO3OUMxoPdcIzK2RA2k91wgmQ0lRLk5ZU0U6SUJNLklRX05FVF9ERUJUX0VCSVREQS5GWTIwMDgBAAAA3rYBAAIAAAAIMC45MzA0NTIBCAAAAAUAAAABMQEAAAAKMTQzMTg5NDY0MwMAAAADMTYwAgAAAAQ0MTkzBAAAAAEwBwAAAAk5LzE5LzIwMTkIAAAACjEyLzMxLzIwMDgJAAAAATAjkerDaD3XCDR/</t>
  </si>
  <si>
    <t>AQVpPdcIG0NJUS5UU0U6NjcwMi5JUV9MQU5ELkZZMjAxMgEAAABhAwYAAgAAAAYxMTU2MTQBCAAAAAUAAAABMQEAAAAKMTYzNDkwMzMyMAMAAAACNzkCAAAABDMwOTgEAAAAATAHAAAACTkvMTkvMjAxOQgAAAAJMy8zMS8yMDEyCQAAAAEwpxOlzWg91wis70gDaT3XCC5DSVEuVFNFOjQ3NjguSVFfTUlOT1JJVFlfSU5URVJFU1RfVE9UQUwuRlkyMDEwAQAAAL6WWQACAAAAAzY3NQEIAAAABQAAAAExAQAAAAoxNDM4NjYxODE0AwAAAAI3OQIAAAAEMTMxMgQAAAABMAcAAAAJOS8xOS8yMDE5CAAAAAoxMi8zMS8yMDEwCQAAAAEwwi0fymg91wjLruUDaT3XCBpDSVEuREI6U0lFLklRX0NBUEVYLkZZMjAxOAEAAAA2AwYAAgAAAAUtMjYwMgEIAAAABQAAAAExAQAAAAoxOTI4MDQwMjMzAwAAAAI1MAIAAAAEMjAyMQQAAAABMAcAAAAJOS8xOS8yMDE5CAAAAAk5LzMwLzIwMTgJAAAAATCRYg/HaD3XCJVicQRpPdcILENJUS5UU0U6OTYxMy5JUV9ORVRfREVCVF9FQklUREFfQ0FQRVguRlkyMDE5AQAAACByDQACAAAACDIuNzQ0ODczAQgAAAAFAAAAATEBAAAACjE5NjkzMDQyOTcDAAAAAjc5AgAAAAUyMzMxNAQAAAABMAcAAAAJOS8xOS8yMDE5CAAAAAkzLzMxLzIwMTkJAAAAATAZLTrEaD3XCEgQxwRpPdcIKENJUS5UU0U6NjUwMi5JUV9HV19JTlRBTl9BTU9SVF9DRi5GWTIwMTIBAAAAQFUNAAIAAAAFNDQ5MDUB</t>
  </si>
  <si>
    <t>CAAAAAUAAAABMQEAAAAKMTgwNDgxODYyMQMAAAACNzkCAAAABDIxODIEAAAAATAHAAAACTkvMTkvMjAxOQgAAAAJMy8zMS8yMDEyCQAAAAEwDg5fymg91whKP9UDaT3XCDBDSVEuTllTRTpJQk0uSVFfVE9UQUxfT1VUU1RBTkRJTkdfQlNfREFURS5GWTIwMTABAAAA3rYBAAIAAAAEMTIyOAEEAAAABQAAAAE1AQAAAAoxNTg5MzI2Nzc1AgAAAAUyNDE1MgYAAAABMEkhMcloPdcIDv36A2k91wgiQ0lRLk5ZU0U6SUJNLklRX0dBSU5fSU5WRVNULkZZMjAxMwEAAADetgEAAgAAAAIyOQEIAAAABQAAAAExAQAAAAoxNzc3NDcwNzYzAwAAAAMxNjACAAAAAjYyBAAAAAEwBwAAAAk5LzE5LzIwMTkIAAAACjEyLzMxLzIwMTMJAAAAATCybjHJaD3XCNIpFQRpPdcIIENJUS5UU0U6NjcwMS5JUV9NQUNISU5FUlkuRlkyMDEzAQAAAL58AAADAAAAAAAYYsbOaD3XCN6sRANpPdcIJkNJUS5UU0U6NjUwMS5JUV9MT0FOU19SRUNFSVZfTFQuRlkyMDExAQAAAJstAgADAAAAAAAOVb3MaD3XCGqRYwNpPdcIHENJUS5EQjpTSUUuSVFfSU5DX1RBWC5GWTIwMTYBAAAANgMGAAIAAAAEMjAwOAEIAAAABQAAAAExAQAAAAoxODY4Mjk1NTAyAwAAAAI1MAIAAAACNzUEAAAAATAHAAAACTkvMTkvMjAxOQgAAAAJOS8zMC8yMDE2CQAAAAEwyRQPx2g91wi8508EaT3XCCVDSVEuVFNFOjY1MDEuSVFfR0FJTl9BU1NFVFNfQ0YuRlkyMDE5</t>
  </si>
  <si>
    <t>AQAAAJstAgACAAAABi0xODk2NgEIAAAABQAAAAExAQAAAAoxOTY5OTAzMzA3AwAAAAI3OQIAAAAEMjAyNgQAAAABMAcAAAAJOS8xOS8yMDE5CAAAAAkzLzMxLzIwMTkJAAAAATBhI5fMaD3XCKFUhwNpPdcIKENJUS5UU0U6NDc2OC5JUV9NSU5PUklUWV9JTlRFUkVTVC5GWTIwMTcBAAAAvpZZAAIAAAAEMTYzNAEIAAAABQAAAAExAQAAAAoxOTUxNTgzODU3AwAAAAI3OQIAAAAEMTA1MgQAAAABMAcAAAAJOS8xOS8yMDE5CAAAAAoxMi8zMS8yMDE3CQAAAAEwrps9yWg91wi5WwoEaT3XCC5DSVEuTllTRTpJQk0uSVFfTUlOT1JJVFlfSU5URVJFU1RfVE9UQUwuRlkyMDEyAQAAAN62AQACAAAAAzEyNAEIAAAABQAAAAExAQAAAAoxNzIwNTc3MDQwAwAAAAMxNjACAAAABDEzMTIEAAAAATAHAAAACTkvMTkvMjAxOQgAAAAKMTIvMzEvMjAxMgkAAAABMLJuMcloPdcI1AIVBGk91wgZQ0lRLlRTRTo0MzA3LklRX0ZYLkZZMjAxOQEAAABjf1MAAgAAAAUtMTUxOQEIAAAABQAAAAExAQAAAAoxOTY5NjAxMjM5AwAAAAI3OQIAAAAEMjE0NAQAAAABMAcAAAAJOS8xOS8yMDE5CAAAAAkzLzMxLzIwMTkJAAAAATDVNy3LaD3XCPxaywNpPdcIJkNJUS5UU0U6OTYxMy5JUV9DQVNIX0NPTlZFUlNJT04uRlkyMDE5AQAAACByDQACAAAACTM5LjQyMjU1NQEIAAAABQAAAAExAQAAAAoxOTY5MzA0Mjk3AwAAAAI3OQIAAAAENDE4</t>
  </si>
  <si>
    <t>NAQAAAABMAcAAAAJOS8xOS8yMDE5CAAAAAkzLzMxLzIwMTkJAAAAATAZLTrEaD3XCL3/4QRpPdcIJENJUS5OWVNFOkdFLklRX0RJTFVUX0VQU19FWENMLkZZMjAxMAEAAACHswIAAgAAAAQxLjE1AQgAAAAFAAAAATEBAAAACjE1ODk0MzYyNzgDAAAAAzE2MAIAAAADMTQyBAAAAAEwBwAAAAk5LzE5LzIwMTkIAAAACjEyLzMxLzIwMTAJAAAAATC3WiXIaD3XCDrcMARpPdcILENJUS5OWVNFOkdFLklRX0NBU0hfQ09OVkVSU0lPTi5GWTIwMTMuLi4uSlBZAQAAAIezAgACAAAACTg3LjQzNzU3NQEIAAAABQAAAAExAQAAAAoxNzc4MjkxNDA4AwAAAAMxNjACAAAABDQxODQEAAAAATAHAAAACTkvMTkvMjAxOQgAAAAKMTIvMzEvMjAxMwkAAAABMKwh2MJoPdcIFHomBWk91wgpQ0lRLlRTRTo2NTAxLklRX0FTU0VUX1dSSVRFRE9XTl9DRi5GWTIwMTYBAAAAmy0CAAMAAAAAAJStlsxoPdcI42qGA2k91wgtQ0lRLlRTRTo0MzA3LklRX0NBU0hfQ09OVkVSU0lPTi5GWTIwMTAuLi4uSlBZAQAAAGN/UwACAAAACTM1LjkzNjA3NQEIAAAABQAAAAExAQAAAAoxNDc5NjcyNDYwAwAAAAI3OQIAAAAENDE4NAQAAAABMAcAAAAJOS8xOS8yMDE5CAAAAAkzLzMxLzIwMTAJAAAAATCsIdjCaD3XCBR6JgVpPdcII0NJUS5UU0U6NjcwMS5JUV9UT1RBTF9FUVVJVFkuRlkyMDA4AQAAAL58AAACAAAABzExODU1MjEBCAAAAAUAAAAB</t>
  </si>
  <si>
    <t>MQEAAAAKMTA1ODkxNTAyMgMAAAACNzkCAAAABDEyNzUEAAAAATAHAAAACTkvMTkvMjAxOQgAAAAJMy8zMS8yMDA4CQAAAAEwK+3Fzmg91wg/sjQDaT3XCCBDSVEuVFNFOjQ3NjguSVFfU0dBX1NVUFBMLkZZMjAxNAEAAAC+llkAAgAAAAU5MDkwNQEIAAAABQAAAAExAQAAAAoxNzI3MjgzNDEzAwAAAAI3OQIAAAADMTAyBAAAAAEwBwAAAAk5LzE5LzIwMTkIAAAACjEyLzMxLzIwMTQJAAAAATB3Jj3JaD3XCPZg3gNpPdcIK0NJUS5UU0U6NjcwMS5JUV9OSV9BVkFJTF9FWENMX01BUkdJTi5GWTIwMTMBAAAAvnwAAAIAAAAGMC45OTA4AQgAAAAFAAAAATEBAAAACjE3NTc0NTQwNjcDAAAAAjc5AgAAAAQ0MTgyBAAAAAEwBwAAAAk5LzE5LzIwMTkIAAAACTMvMzEvMjAxMwkAAAABMMEp5sRoPdcIr+PPBGk91wgmQ0lRLk5ZU0U6SE9OLklRX0RFRl9UQVhfTElBQl9MVC5GWTIwMDcBAAAARHUUAAIAAAADNzM0AQgAAAAFAAAAATEBAAAACjEzMjIxMzMyMDgDAAAAAzE2MAIAAAAEMTAyNwQAAAABMAcAAAAJOS8xOS8yMDE5CAAAAAoxMi8zMS8yMDA3CQAAAAEwp5dwxmg91whytpIEaT3XCCdDSVEuTkFTREFRR1M6R09PRy5MLklRX1RPVEFMX1JFVi5GWTIwMTABAAAAqHEAAAIAAAAFMjkzMjEBCAAAAAUAAAABMQEAAAAKMTU4NTU0NTUwNwMAAAADMTYwAgAAAAIyOAQAAAABMAcAAAAJOS8xOS8yMDE5CAAAAAoxMi8z</t>
  </si>
  <si>
    <t>MS8yMDEwCQAAAAEwEsYOx2g91whlc3IEaT3XCDNDSVEuTllTRTpJQk0uSVFfQ0hBTkdFX09USEVSX05FVF9PUEVSX0FTU0VUUy5GWTIwMTMBAAAA3rYBAAIAAAAELTQ1MwEIAAAABQAAAAExAQAAAAoxNzc3NDcwNzYzAwAAAAMxNjACAAAABDIwNDUEAAAAATAHAAAACTkvMTkvMjAxOQgAAAAKMTIvMzEvMjAxMwkAAAABMBKVMcloPdcIflAABGk91wgbQ0lRLlRTRTo0MzA3LklRX05QUEUuRlkyMDE2AQAAAGN/UwACAAAABTY1Mzg0AQgAAAAFAAAAATEBAAAACjE3OTc2MzcwNDcDAAAAAjc5AgAAAAQxMDA0BAAAAAEwBwAAAAk5LzE5LzIwMTkIAAAACTMvMzEvMjAxNgkAAAABMN7DLMtoPdcIFMq4A2k91wgZQ0lRLlRTRTo5NjEzLklRX0FSLkZZMjAxMAEAAAAgcg0AAgAAAAYyMjIxMzQBCAAAAAUAAAABMQEAAAAKMTM3Nzc1OTA0OAMAAAACNzkCAAAABDEwMjEEAAAAATAHAAAACTkvMTkvMjAxOQgAAAAJMy8zMS8yMDEwCQAAAAEw96dQzGg91wheX2cDaT3XCDNDSVEuVFNFOjk2MTMuSVFfQ0hBTkdFX09USEVSX05FVF9PUEVSX0FTU0VUUy5GWTIwMDgBAAAAIHINAAIAAAAEODQwNgEIAAAABQAAAAExAQAAAAoxMDYxMTk4MzYxAwAAAAI3OQIAAAAEMjA0NQQAAAABMAcAAAAJOS8xOS8yMDE5CAAAAAkzLzMxLzIwMDgJAAAAATDlM1DMaD3XCCVwbwNpPdcIHkNJUS5EQjpTSUUuSVFfU1RfSU5WRVNULkZZMjAx</t>
  </si>
  <si>
    <t>NgEAAAA2AwYAAgAAAAQyNDI1AQgAAAAFAAAAATEBAAAACjE4NjgyOTU1MDIDAAAAAjUwAgAAAAQxMDY5BAAAAAEwBwAAAAk5LzE5LzIwMTkIAAAACTkvMzAvMjAxNgkAAAABMMkUD8doPdcIXqpCBGk91wgrQ0lRLlRTRTo0NzY4LklRX05JX0FWQUlMX0VYQ0xfTUFSR0lOLkZZMjAxMQEAAAC+llkAAgAAAAYyLjc3MTUBCAAAAAUAAAABMQEAAAAKMTU5NzgzNTAzMAMAAAACNzkCAAAABDQxODIEAAAAATAHAAAACTkvMTkvMjAxOQgAAAAKMTIvMzEvMjAxMQkAAAABME5C6sNoPdcIY+nbBGk91wgjQ0lRLlRTRTo2NTAxLklRX09USEVSX0VRVUlUWS5GWTIwMTQBAAAAmy0CAAIAAAAGMzE3NTQ3AQgAAAAFAAAAATEBAAAACjE3NDUyNzA1NDQDAAAAAjc5AgAAAAQxMDI4BAAAAAEwBwAAAAk5LzE5LzIwMTkIAAAACTMvMzEvMjAxNAkAAAABMJJglsxoPdcIXRxVA2k91wgeQ0lRLk5ZU0U6SE9OLklRX1BFTlNJT04uRlkyMDA3AQAAAER1FAACAAAABDM1NjEBCAAAAAUAAAABMQEAAAAKMTMyMjEzMzIwOAMAAAADMTYwAgAAAAQxMjEzBAAAAAEwBwAAAAk5LzE5LzIwMTkIAAAACjEyLzMxLzIwMDcJAAAAATCnl3DGaD3XCEz5lgRpPdcIIUNJUS5UU0U6NjcwMi5JUV9UT1RBTF9ERUJULkZZMjAxOAEAAABhAwYAAgAAAAY0MDE4ODkBCAAAAAUAAAABMQEAAAAKMTg5NDgzMjI2OAMAAAACNzkCAAAABDQxNzMEAAAAATAH</t>
  </si>
  <si>
    <t>AAAACTkvMTkvMjAxOQgAAAAJMy8zMS8yMDE4CQAAAAEwdZVnzWg91wgz8HIDaT3XCCRDSVEuREI6U0lFLklRX0lOVkVTVF9MT0FOU19DRi5GWTIwMDgBAAAANgMGAAIAAAAFLTI0NDUBCAAAAAUAAAABMQEAAAAKMTQxNDY2MzcyMAMAAAACNTACAAAABDIwMzIEAAAAATAHAAAACTkvMTkvMjAxOQgAAAAJOS8zMC8yMDA4CQAAAAEwJbvNx2g91wjmVkQEaT3XCDNDSVEuVFNFOjk2MTMuSVFfQ0hBTkdFX09USEVSX05FVF9PUEVSX0FTU0VUUy5GWTIwMTYBAAAAIHINAAIAAAAFMzYwNDEBCAAAAAUAAAABMQEAAAAKMTc5ODMzNjQ3NwMAAAACNzkCAAAABDIwNDUEAAAAATAHAAAACTkvMTkvMjAxOQgAAAAJMy8zMS8yMDE2CQAAAAEw3a50y2g91whdxKwDaT3XCCNDSVEuTllTRTpJQk0uSVFfRUJJVEFfTUFSR0lOLkZZMjAxNAEAAADetgEAAgAAAAcyMy4xNDM5AQgAAAAFAAAAATEBAAAACjE4Mjk5MTE5NjgDAAAAAzE2MAIAAAAENDQxOQQAAAABMAcAAAAJOS8xOS8yMDE5CAAAAAoxMi8zMS8yMDE0CQAAAAEwI5Hqw2g91wg9CvoEaT3XCChDSVEuTkFTREFRR1M6R09PRy5MLklRX0NBU0hfVEFYRVMuRlkyMDE4AQAAAKhxAAACAAAABDU2NzEBCAAAAAUAAAABMQEAAAAKMTk0MzczOTQ1MQMAAAADMTYwAgAAAAQzMDUzBAAAAAEwBwAAAAk5LzE5LzIwMTkIAAAACjEyLzMxLzIwMTgJAAAAATCnl3DGaD3XCAT5gQRp</t>
  </si>
  <si>
    <t>PdcII0NJUS5OWVNFOkhPTi5JUV9JTlRFUkVTVF9FWFAuRlkyMDEzAQAAAER1FAACAAAABC0zMjcBCAAAAAUAAAABMQEAAAAKMTc3NTkzMDQzOAMAAAADMTYwAgAAAAI4MgQAAAABMAcAAAAJOS8xOS8yMDE5CAAAAAoxMi8zMS8yMDEzCQAAAAEwmxDyxWg91wjKzJgEaT3XCCBDSVEuVFNFOjY1MDIuSVFfRlVMTF9USU1FLkZZMjAxOAEAAABAVQ0AAgAAAAYxNDEyNTYAA9xiymg91wjAOdcDaT3XCBlDSVEuVFNFOjQ3NjguSVFfTkkuRlkyMDEzAQAAAL6WWQACAAAABTIwMjcxAQgAAAAFAAAAATEBAAAACjE2Njg2NDM0MTkDAAAAAjc5AgAAAAIxNQQAAAABMAcAAAAJOS8xOS8yMDE5CAAAAAoxMi8zMS8yMDEzCQAAAAEwqqIfymg91wgA99kDaT3XCBtDSVEuVFNFOjk2MTMuSVFfRUJJVC5GWTIwMTABAAAAIHINAAIAAAAFODE2ODkBCAAAAAUAAAABMQEAAAAKMTM3Nzc1OTA0OAMAAAACNzkCAAAAAzQwMAQAAAABMAcAAAAJOS8xOS8yMDE5CAAAAAkzLzMxLzIwMTAJAAAAATACgVDMaD3XCPcRkQNpPdcIJ0NJUS5UU0U6NjcwMi5JUV9NQVJLRVRDQVAuMjAxNy8zLzMxLkpQWQEAAABhAwYAAgAAAA0xMzk2MTg5LjgwNzc2AQYAAAAFAAAAATEBAAAACjE4MjY0NzA3NTMDAAAAAjc5AgAAAAYxMDAwNTQEAAAAATAHAAAACTMvMzEvMjAxN2Xm1OJoPdcIBxSNGGk91wgmQ0lRLlRTRTo2NzAxLklRX05FVF9ERUJUX0lT</t>
  </si>
  <si>
    <t>U1VFRC5GWTIwMDkBAAAAvnwAAAIAAAAGMTEzNzc3AQgAAAAFAAAAATEBAAAACjE0NjQ1NTgwMzcDAAAAAjc5AgAAAAQyMDAzBAAAAAEwBwAAAAk5LzE5LzIwMTkIAAAACTMvMzEvMjAwOQkAAAABMDYUxs5oPdcIU2QmA2k91wgiQ0lRLlRTRTo2NTAyLklRX0VCSVRfTUFSR0lOLkZZMjAxNAEAAABAVQ0AAgAAAAY0LjgzMzQBCAAAAAUAAAABMQEAAAAKMTgwNDgxODU5OAMAAAACNzkCAAAABDQwNTMEAAAAATAHAAAACTkvMTkvMjAxOQgAAAAJMy8zMS8yMDE0CQAAAAEwpe86xGg91whpN+MEaT3XCCBDSVEuVFNFOjY1MDIuSVFfUkRfRVhQX0ZOLkZZMjAwOQEAAABAVQ0AAgAAAAYzNTU5ODABCAAAAAUAAAABMQEAAAAKMTgwNDc5MDA3OQMAAAACNzkCAAAABDMxNjgEAAAAATAHAAAACTkvMTkvMjAxOQgAAAAJMy8zMS8yMDA5CQAAAAEwGcBeymg91wiIM6EDaT3XCCBDSVEuVFNFOjY1MDEuSVFfQ0FTSF9PUEVSLkZZMjAxNQEAAACbLQIAAgAAAAY0NTE4MjUBCAAAAAUAAAABMQEAAAAKMTc0NTI3MDY3MgMAAAACNzkCAAAABDIwMDYEAAAAATAHAAAACTkvMTkvMjAxOQgAAAAJMy8zMS8yMDE1CQAAAAEwk4eWzGg91wgB9oUDaT3XCCFDSVEuVFNFOjk2MTMuSVFfTkVUX0NIQU5HRS5GWTIwMTkBAAAAIHINAAIAAAAFNjEyMzkBCAAAAAUAAAABMQEAAAAKMTk2OTMwNDI5NwMAAAACNzkCAAAABDIwOTMEAAAAATAH</t>
  </si>
  <si>
    <t>AAAACTkvMTkvMjAxOQgAAAAJMy8zMS8yMDE5CQAAAAEwyvx0y2g91wgV1a0DaT3XCCZDSVEuVFNFOjk2MTMuSVFfRklMSU5HX0NVUlJFTkNZLkZZMjAxMgEAAAAgcg0AAwAAAANKUFkA3PVQzGg91wh1VHkDaT3XCBlDSVEuVFNFOjY3MDIuSVFfTkkuRlkyMDA4AQAAAGEDBgACAAAABTQ4MTA3AQgAAAAFAAAAATEBAAAACjEwNTc4ODM1ODUDAAAAAjc5AgAAAAIxNQQAAAABMAcAAAAJOS8xOS8yMDE5CAAAAAkzLzMxLzIwMDgJAAAAATBiUaTNaD3XCC9DRwNpPdcIIUNJUS5OWVNFOklCTS5JUV9FQklUREFfSU5ULkZZMjAwNwEAAADetgEAAgAAAAkzMi4yMDI5NDUBCAAAAAUAAAABMQEAAAAKMTMyODg3MTMxMQMAAAADMTYwAgAAAAQ0MTkwBAAAAAEwBwAAAAk5LzE5LzIwMTkIAAAACjEyLzMxLzIwMDcJAAAAATAjkerDaD3XCGhu+QRpPdcIIENJUS5OWVNFOklCTS5JUV9DSEFOR0VfQVIuRlkyMDE2AQAAAN62AQACAAAAAzcxMgEIAAAABQAAAAExAQAAAAoxOTQ3MTc5NTgzAwAAAAMxNjACAAAABDIwMTgEAAAAATAHAAAACTkvMTkvMjAxOQgAAAAKMTIvMzEvMjAxNgkAAAABML0U3choPdcIIo4iBGk91wgrQ0lRLkRCOlNJRS5JUV9ERUZfVEFYX0FTU0VUU19DVVJSRU5ULkZZMjAwNwEAAAA2AwYAAwAAAAAAOtUjyGg91wiOKlQEaT3XCB1DSVEuVFNFOjk2MTMuSVFfRUJJVERBLkZZMjAxNgEAAAAgcg0AAgAA</t>
  </si>
  <si>
    <t>AAYyNDg4NDcBCAAAAAUAAAABMQEAAAAKMTc5ODMzNjQ3NwMAAAACNzkCAAAABDQwNTEEAAAAATAHAAAACTkvMTkvMjAxOQgAAAAJMy8zMS8yMDE2CQAAAAEw6Id0y2g91wgm1bQDaT3XCCxDSVEuVFNFOjY1MDIuSVFfSU1QVVRfT1BFUl9MRUFTRV9ERVBSLkZZMjAxOQEAAABAVQ0AAgAAAAw1MTE0Mi4xMjcyMzIBCAAAAAUAAAABMQEAAAAKMTk2OTUwOTA4MgMAAAACNzkCAAAABTIxNjczBAAAAAEwBwAAAAk5LzE5LzIwMTkIAAAACTMvMzEvMjAxOQkAAAABMAPcYspoPdcId4L1A2k91wgvQ0lRLk5BU0RBUUdTOkdPT0cuTC5JUV9UT1RBTF9ERUJUX0lTU1VFRC5GWTIwMTIBAAAAqHEAAAIAAAAFMTYxMDkBCAAAAAUAAAABMQEAAAAKMTcxODE0NTI3MQMAAAADMTYwAgAAAAQyMTYxBAAAAAEwBwAAAAk5LzE5LzIwMTkIAAAACjEyLzMxLzIwMTIJAAAAATB6PA/HaD3XCAW2bwRpPdcIKENJUS5OWVNFOklCTS5JUV9NSU5PUklUWV9JTlRFUkVTVC5GWTIwMTQBAAAA3rYBAAIAAAADMTQ2AQgAAAAFAAAAATEBAAAACjE4Mjk5MTE5NjgDAAAAAzE2MAIAAAAEMTA1MgQAAAABMAcAAAAJOS8xOS8yMDE5CAAAAAoxMi8zMS8yMDE0CQAAAAEwp8fcyGg91wiXW/wDaT3XCCNDSVEuTllTRTpJQk0uSVFfR1JPU1NfTUFSR0lOLkZZMjAxNQEAAADetgEAAgAAAAc0OS43NzE4AQgAAAAFAAAAATEBAAAACjE4NzY0MzI4NzID</t>
  </si>
  <si>
    <t>AAAAAzE2MAIAAAAENDA3NAQAAAABMAcAAAAJOS8xOS8yMDE5CAAAAAoxMi8zMS8yMDE1CQAAAAEwI5Hqw2g91wh07vwEaT3XCCtDSVEuVFNFOjY3MDIuSVFfTklfQVZBSUxfRVhDTF9NQVJHSU4uRlkyMDE3AQAAAGEDBgACAAAABjEuOTYyMQEIAAAABQAAAAExAQAAAAoxODQ4MTcxNTg0AwAAAAI3OQIAAAAENDE4MgQAAAABMAcAAAAJOS8xOS8yMDE5CAAAAAkzLzMxLzIwMTcJAAAAATASB8nEaD3XCEZe3ARpPdcIHkNJUS5OWVNFOkdFLklRX1RPVEFMX0NMLkZZMjAxMgEAAACHswIAAgAAAAYxNTc4MjIBCAAAAAUAAAABMQEAAAAKMTc2Nzg5ODk0OAMAAAADMTYwAgAAAAQxMDA5BAAAAAEwBwAAAAk5LzE5LzIwMTkIAAAACjEyLzMxLzIwMTIJAAAAATDWqCXIaD3XCA14MQRpPdcIIUNJUS5UU0U6NDc2OC5JUV9ORVRfQ0hBTkdFLkZZMjAxMAEAAAC+llkAAgAAAAQ1MTE4AQgAAAAFAAAAATEBAAAACjE0Mzg2NjE4MTQDAAAAAjc5AgAAAAQyMDkzBAAAAAEwBwAAAAk5LzE5LzIwMTkIAAAACjEyLzMxLzIwMTAJAAAAATDCLR/KaD3XCB4T8wNpPdcIIkNJUS5OWVNFOklCTS5JUV9BU1NFVF9UVVJOUy5GWTIwMDkBAAAA3rYBAAIAAAAIMC44NzYzMTgBCAAAAAUAAAABMQEAAAAKMTUyNDgwOTg0MAMAAAADMTYwAgAAAAQ0MTc3BAAAAAEwBwAAAAk5LzE5LzIwMTkIAAAACjEyLzMxLzIwMDkJAAAAATAjkerDaD3X</t>
  </si>
  <si>
    <t>CHP58QRpPdcIHkNJUS5OWVNFOkhPTi5JUV9TVF9ERUJULkZZMjAxNgEAAABEdRQAAgAAAAQzMzY2AQgAAAAFAAAAATEBAAAACjE5NDQxODc5NjMDAAAAAzE2MAIAAAAEMTA0NgQAAAABMAcAAAAJOS8xOS8yMDE5CAAAAAoxMi8zMS8yMDE2CQAAAAEww8fGxWg91wg5NoEEaT3XCBhDSVEuTllTRTpHRS5JUV9BUi5GWTIwMTEBAAAAh7MCAAIAAAAFMjA0NzgBCAAAAAUAAAABMQEAAAAKMTY2MDYxNjU2NgMAAAADMTYwAgAAAAQxMDIxBAAAAAEwBwAAAAk5LzE5LzIwMTkIAAAACjEyLzMxLzIwMTEJAAAAATDggSXIaD3XCNxQHARpPdcIJUNJUS5UU0U6NDMwNy5JUV9TUEVDSUFMX0RJVl9DRi5GWTIwMDgBAAAAY39TAAMAAAAAAB7sbctoPdcIwOvPA2k91wgbQ0lRLk5ZU0U6R0UuSVFfTklfQ0YuRlkyMDA3AQAAAIezAgACAAAABTIyMjA4AQgAAAAFAAAAATEBAAAACjEzMjY3MjM4MTgDAAAAAzE2MAIAAAAEMjE1MAQAAAABMAcAAAAJOS8xOS8yMDE5CAAAAAoxMi8zMS8yMDA3CQAAAAEwnLHdyGg91wgNNR8EaT3XCBlDSVEuVFNFOjY1MDIuSVFfRE8uRlkyMDE1AQAAAEBVDQADAAAAAAAcjmLKaD3XCBBVowNpPdcIJUNJUS5UU0U6NjUwMS5JUV9PVEhFUl9DTF9TVVBQTC5GWTIwMTUBAAAAmy0CAAIAAAAHMTEzMjI1NgEIAAAABQAAAAExAQAAAAoxNzQ1MjcwNjcyAwAAAAI3OQIAAAAEMTA1NwQAAAABMAcAAAAJ</t>
  </si>
  <si>
    <t>OS8xOS8yMDE5CAAAAAkzLzMxLzIwMTUJAAAAATCTh5bMaD3XCGVqVQNpPdcILENJUS5OQVNEQVFHUzpHT09HLkwuSVFfUFJPVl9CQURfREVCVFMuRlkyMDExAQAAAKhxAAADAAAAAADR7Q7HaD3XCGyJagRpPdcIG0NJUS5UU0U6NjcwMS5JUV9MQU5ELkZZMjAxMQEAAAC+fAAAAgAAAAU3NTU1MAEIAAAABQAAAAExAQAAAAoxNTU4Nzc1NDE0AwAAAAI3OQIAAAAEMzA5OAQAAAABMAcAAAAJOS8xOS8yMDE5CAAAAAkzLzMxLzIwMTEJAAAAATAUO8bOaD3XCPYmJwNpPdcIHkNJUS5UU0U6NDMwNy5JUV9aX1NDT1JFLkZZMjAwOAEAAABjf1MAAgAAAAg1LjQzOTE0NgEIAAAABQAAAAExAQAAAAoxMzk3MDc3OTA2AwAAAAI3OQIAAAAGMTAwMTIzBAAAAAEwBwAAAAk5LzE5LzIwMTkIAAAACTMvMzEvMjAwOAkAAAABMMlTOsRoPdcIxELmBGk91wgkQ0lRLk5ZU0U6R0UuSVFfQkFTSUNfRVBTX0VYQ0wuRlkyMDA5AQAAAIezAgACAAAACDAuOTg5ODUxAQgAAAAFAAAAATEBAAAACjE1MjQyMjg1NjMDAAAAAzE2MAIAAAAEMzA2NAQAAAABMAcAAAAJOS8xOS8yMDE5CAAAAAoxMi8zMS8yMDA5CQAAAAEwCjQlyGg91whDXDQEaT3XCBtDSVEuVFNFOjY1MDEuSVFfQ09HUy5GWTIwMTEBAAAAmy0CAAIAAAAHNjI5MjU1NQEIAAAABQAAAAExAQAAAAoxNjI1Nzk4NzcwAwAAAAI3OQIAAAACMzQEAAAAATAHAAAACTkvMTkvMjAx</t>
  </si>
  <si>
    <t>OQgAAAAJMy8zMS8yMDExCQAAAAEwCS+9zGg91wh5amMDaT3XCCFDSVEuTllTRTpJQk0uSVFfTkVUX0NIQU5HRS5GWTIwMDgBAAAA3rYBAAIAAAAFLTIyNTABCAAAAAUAAAABMQEAAAAKMTQzMTg5NDY0MwMAAAADMTYwAgAAAAQyMDkzBAAAAAEwBwAAAAk5LzE5LzIwMTkIAAAACjEyLzMxLzIwMDgJAAAAATDL+TDJaD3XCBCk/gNpPdcILUNJUS5OQVNEQVFHUzpHT09HLkwuSVFfREVGX1RBWF9MSUFCX0xULkZZMjAwNwEAAACocQAAAwAAAAAAkWIPx2g91wguD3oEaT3XCDFDSVEuTkFTREFRR1M6R09PRy5MLklRX1RPVEFMX0NPTU1PTl9FUVVJVFkuRlkyMDA3AQAAAKhxAAACAAAACTIyNjg5LjY3OQEIAAAABQAAAAExAQAAAAoxMzIxODc5ODM2AwAAAAMxNjACAAAABDEwMDYEAAAAATAHAAAACTkvMTkvMjAxOQgAAAAKMTIvMzEvMjAwNwkAAAABMNmID8doPdcIBxphBGk91wgnQ0lRLk5ZU0U6SUJNLklRX1RPVEFMX1JFVi5GWTIwMTIuLi4uSlBZAQAAAN62AQACAAAACjg4OTgwODYuNjMBCAAAAAUAAAABMQEAAAAKMTcyMDU3NzA0MAMAAAACNzkCAAAAAjI4BAAAAAEwBwAAAAk5LzE5LzIwMTkIAAAACjEyLzMxLzIwMTIJAAAAATCTVAjDaD3XCHCKCwVpPdcIKUNJUS5UU0U6OTYxMy5JUV9JTlZFU1RfU0VDVVJJVFlfQ0YuRlkyMDA5AQAAACByDQACAAAABS01NjQwAQgAAAAFAAAAATEBAAAACjEzNzc3NTkx</t>
  </si>
  <si>
    <t>NzADAAAAAjc5AgAAAAQyMDI3BAAAAAEwBwAAAAk5LzE5LzIwMTkIAAAACTMvMzEvMjAwOQkAAAABMAKBUMxoPdcIvUN4A2k91wgfQ0lRLkRCOlNJRS5JUV9DQVNIX0ZJTkFOLkZZMjAxNgEAAAA2AwYAAgAAAAUtMjcxMAEIAAAABQAAAAExAQAAAAoxODY4Mjk1NTAyAwAAAAI1MAIAAAAEMjAwNAQAAAABMAcAAAAJOS8xOS8yMDE5CAAAAAk5LzMwLzIwMTYJAAAAATB6PA/HaD3XCJkDVARpPdcIKkNJUS5OWVNFOkhPTi5JUV9JTlRFUkVTVF9JTlZFU1RfSU5DLkZZMjAxNAEAAABEdRQAAgAAAAMxMDIBCAAAAAUAAAABMQEAAAAKMTgyNzQ4OTMwOQMAAAADMTYwAgAAAAI2NQQAAAABMAcAAAAJOS8xOS8yMDE5CAAAAAoxMi8zMS8yMDE0CQAAAAEwdjfyxWg91wh4hJ0EaT3XCCJDSVEuVFNFOjY3MDIuSVFfR0FJTl9JTlZFU1QuRlkyMDE4AQAAAGEDBgACAAAABTQ4NTYwAQgAAAAFAAAAATEBAAAACjE4OTQ4MzIyNjgDAAAAAjc5AgAAAAI2MgQAAAABMAcAAAAJOS8xOS8yMDE5CAAAAAkzLzMxLzIwMTgJAAAAATB1lWfNaD3XCFU4UgNpPdcIK0NJUS5UU0U6NDc2OC5JUV9OSV9BVkFJTF9FWENMX01BUkdJTi5GWTIwMTcBAAAAvpZZAAIAAAAGNC41NjYxAQgAAAAFAAAAATEBAAAACjE5NTE1ODM4NTcDAAAAAjc5AgAAAAQ0MTgyBAAAAAEwBwAAAAk5LzE5LzIwMTkIAAAACjEyLzMxLzIwMTcJAAAAATAeaurDaD3X</t>
  </si>
  <si>
    <t>CP2l8wRpPdcIJkNJUS5OWVNFOkhPTi5JUV9QRVJJT0RMRU5HVEhfSVMuRlkyMDE1AQAAAER1FAABAAAAAjEyAClqxcVoPdcI6omNBGk91wglQ0lRLk5ZU0U6SE9OLklRX0dBSU5fSU5WRVNUX0NGLkZZMjAxMAEAAABEdRQAAwAAAAAAqMLxxWg91wgmx5MEaT3XCCpDSVEuTllTRTpJQk0uSVFfQ1VSUkVOVF9QT1JUX0xFQVNFUy5GWTIwMTEBAAAA3rYBAAMAAAAAADdHMcloPdcI8rQUBGk91wgkQ0lRLlRTRTo0MzA3LklRX0NVUlJFTlRfUkFUSU8uRlkyMDE0AQAAAGN/UwACAAAACDIuNjA2NjkzAQgAAAAFAAAAATEBAAAACjE2ODYyOTcyMzgDAAAAAjc5AgAAAAQ0MDMwBAAAAAEwBwAAAAk5LzE5LzIwMTkIAAAACTMvMzEvMjAxNAkAAAABMMN6OsRoPdcIoXTiBGk91wgcQ0lRLk5ZU0U6SE9OLklRX05JX0NGLkZZMjAxNwEAAABEdRQAAgAAAAQxNTQ1AQgAAAAFAAAAATEBAAAACjE5NDQxODc5NjQDAAAAAzE2MAIAAAAEMjE1MAQAAAABMAcAAAAJOS8xOS8yMDE5CAAAAAoxMi8zMS8yMDE3CQAAAAEwvO/GxWg91whulbMEaT3XCCZDSVEuVFNFOjY1MDIuSVFfTE9BTlNfUkVDRUlWX0xULkZZMjAxOAEAAABAVQ0AAwAAAAAAA9xiymg91wipfNsDaT3XCChDSVEuVFNFOjY3MDIuSVFfVE9UQUxfTElBQl9FUVVJVFkuRlkyMDA4AQAAAGEDBgACAAAABzM4MjE5NjMBCAAAAAUAAAABMQEAAAAKMTA1Nzg4MzU4NQMA</t>
  </si>
  <si>
    <t>AAACNzkCAAAABDEwMTMEAAAAATAHAAAACTkvMTkvMjAxOQgAAAAJMy8zMS8yMDA4CQAAAAEw2nekzWg91wgFzjEDaT3XCB9DSVEuTllTRTpJQk0uSVFfVE9UQUxfQ0EuRlkyMDEyAQAAAN62AQACAAAABTQ5NDMzAQgAAAAFAAAAATEBAAAACjE3MjA1NzcwNDADAAAAAzE2MAIAAAAEMTAwOAQAAAABMAcAAAAJOS8xOS8yMDE5CAAAAAoxMi8zMS8yMDEyCQAAAAEwsm4xyWg91whYOggEaT3XCCxDSVEuREI6U0lFLklRX1RPVEFMX0xJQUJfVE9UQUxfQVNTRVRTLkZZMjAxMQEAAAA2AwYAAgAAAAc2OS4xNTI4AQgAAAAFAAAAATEBAAAACjE2NDgwNDUwMjkDAAAAAjUwAgAAAAQ0MTg4BAAAAAEwBwAAAAk5LzE5LzIwMTkIAAAACTkvMzAvMjAxMQkAAAABMMNqtcNoPdcIie4DBWk91wgjQ0lRLlRTRTo2NTAxLklRX1RPVEFMX0VRVUlUWS5GWTIwMTABAAAAmy0CAAIAAAAHMjI2Nzg0NQEIAAAABQAAAAExAQAAAAoxNDU5NDcxMDkyAwAAAAI3OQIAAAAEMTI3NQQAAAABMAcAAAAJOS8xOS8yMDE5CAAAAAkzLzMxLzIwMTAJAAAAATAJL73MaD3XCEnwawNpPdcIIENJUS5UU0U6NjUwMS5JUV9CVUlMRElOR1MuRlkyMDA4AQAAAJstAgACAAAABzE4NDgxMDUBCAAAAAUAAAABMQEAAAAKMTM4MTM4OTI0NQMAAAACNzkCAAAABDMwMjMEAAAAATAHAAAACTkvMTkvMjAxOQgAAAAJMy8zMS8yMDA4CQAAAAEwN7m8zGg91win</t>
  </si>
  <si>
    <t>p2IDaT3XCCVDSVEuVFNFOjk2MTMuSVFfTFRfREVCVF9JU1NVRUQuRlkyMDE5AQAAACByDQACAAAABTQwMDU4AQgAAAAFAAAAATEBAAAACjE5NjkzMDQyOTcDAAAAAjc5AgAAAAQyMDM0BAAAAAEwBwAAAAk5LzE5LzIwMTkIAAAACTMvMzEvMjAxOQkAAAABMMr8dMtoPdcIJa6tA2k91wglQ0lRLlRTRTo2NTAxLklRX09USEVSX0NBX1NVUFBMLkZZMjAxOQEAAACbLQIAAgAAAAYxODcyMzgBCAAAAAUAAAABMQEAAAAKMTk2OTkwMzMwNwMAAAACNzkCAAAABDEwNTUEAAAAATAHAAAACTkvMTkvMjAxOQgAAAAJMy8zMS8yMDE5CQAAAAEwYSOXzGg91wihVIcDaT3XCCNDSVEuREI6U0lFLklRX0xUX0RFQlRfSVNTVUVELkZZMjAxMgEAAAA2AwYAAgAAAAQ1MTEzAQgAAAAFAAAAATEBAAAACjE2NDgwNDIzODEDAAAAAjUwAgAAAAQyMDM0BAAAAAEwBwAAAAk5LzE5LzIwMTkIAAAACTkvMzAvMjAxMgkAAAABMPh9zsdoPdcIEbBOBGk91wggQ0lRLlRTRTo5NjEzLklRX0JVSUxESU5HUy5GWTIwMTYBAAAAIHINAAMAAAAAAOiHdMtoPdcIuz6kA2k91wghQ0lRLlRTRTo0NzY4LklRX0lOQ19FUVVJVFkuRlkyMDE2AQAAAL6WWQACAAAAAzM4NQEIAAAABQAAAAExAQAAAAoxODgwNjA2Njc3AwAAAAI3OQIAAAACNDcEAAAAATAHAAAACTkvMTkvMjAxOQgAAAAKMTIvMzEvMjAxNgkAAAABMMN0PcloPdcIuuDaA2k91wglQ0lR</t>
  </si>
  <si>
    <t>LlRTRTo0NzY4LklRX1BST1ZfQkFEX0RFQlRTLkZZMjAwNwEAAAC+llkAAgAAAAMzNjYBCAAAAAUAAAABMQEAAAAJODExODA0OTUyAwAAAAI3OQIAAAACOTUEAAAAATAHAAAACTkvMTkvMjAxOQgAAAAKMTIvMzEvMjAwNwkAAAABMPgCY8poPdcIHbroA2k91wgeQ0lRLjAuSVFfREFZU19JTlZFTlRPUllfT1VULkZZBQAAAAAAAAAIAAAAFShJbnZhbGlkIFRpbWUgUGVyaW9kKcmRB8NoPdcIH14bBWk91wgZQ0lRLlRTRTo2NzAxLklRX0FELkZZMjAxNAEAAAC+fAAAAgAAAActNzI4OTY5AQgAAAAFAAAAATEBAAAACjE3NTc0NTQwNjgDAAAAAjc5AgAAAAQxMDc1BAAAAAEwBwAAAAk5LzE5LzIwMTkIAAAACTMvMzEvMjAxNAkAAAABMDRA0c1oPdcI0NNEA2k91wgiQ0lRLk5ZU0U6SUJNLklRX0dBSU5fSU5WRVNULkZZMjAwOAEAAADetgEAAwAAAAAAW9IwyWg91wjqcQIEaT3XCCVDSVEuVFNFOjY1MDIuSVFfR1dfSU5UQU5fQU1PUlQuRlkyMDA5AQAAAEBVDQADAAAAAAAZwF7KaD3XCOqGmANpPdcIKENJUS5EQjpTSUUuSVFfVE9UQUxfQ09NTU9OX0VRVUlUWS5GWTIwMDgBAAAANgMGAAIAAAAFMjY3NzQBCAAAAAUAAAABMQEAAAAKMTQxNDY2MzcyMAMAAAACNTACAAAABDEwMDYEAAAAATAHAAAACTkvMTkvMjAxOQgAAAAJOS8zMC8yMDA4CQAAAAEwO5XNx2g91whmUU0EaT3XCCRDSVEuVFNFOjY1MDEuSVFfSU1Q</t>
  </si>
  <si>
    <t>QUlSTUVOVF9HVy5GWTIwMTYBAAAAmy0CAAMAAAAAAJOHlsxoPdcIXWpcA2k91wgoQ0lRLlRTRTo2NTAxLklRX01JTk9SSVRZX0lOVEVSRVNULkZZMjAxMwEAAACbLQIAAgAAAAcxMDk2NzI3AQgAAAAFAAAAATEBAAAACjE2ODU1MjE3MjIDAAAAAjc5AgAAAAQxMDUyBAAAAAEwBwAAAAk5LzE5LzIwMTkIAAAACTMvMzEvMjAxMwkAAAABMOKjvcxoPdcIPFRkA2k91wgkQ0lRLlRTRTo0NzY4LklRX0lNUEFJUk1FTlRfR1cuRlkyMDA5AQAAAL6WWQADAAAAAADa3x7KaD3XCPB86QNpPdcIJkNJUS5UU0U6OTYxMy5JUV9MT0FOU19SRUNFSVZfTFQuRlkyMDEzAQAAACByDQADAAAAAADZHFHMaD3XCBJwaANpPdcILUNJUS5OQVNEQVFHUzpHT09HLkwuSVFfQ0FTSF9DT05WRVJTSU9OLkZZMjAxMwEAAACocQAAAwAAAAAA3t+1w2g91wi90gYFaT3XCCdDSVEuVFNFOjY1MDIuSVFfQ0FTSF9PUEVSLkZZMjAxOS4uLi5KUFkBAAAAQFUNAAIAAAAGMTI0ODU1AQgAAAAFAAAAATEBAAAACjE5Njk1MDkwODIDAAAAAjc5AgAAAAQyMDA2BAAAAAEwBwAAAAk5LzE5LzIwMTkIAAAACTMvMzEvMjAxOQkAAAABMKpI2MJoPdcIqv8nBWk91wglQ0lRLk5ZU0U6SE9OLklRX1JFVFVSTl9DQVBJVEFMLkZZMjAwNwEAAABEdRQAAgAAAAcxNC43MDIxAQgAAAAFAAAAATEBAAAACjEzMjIxMzMyMDgDAAAAAzE2MAIAAAAENDM2MwQAAAAB</t>
  </si>
  <si>
    <t>MAcAAAAJOS8xOS8yMDE5CAAAAAoxMi8zMS8yMDA3CQAAAAEwut8Hw2g91wgTQgkFaT3XCCJDSVEuVFNFOjk2MTMuSVFfTEVWRVJFRF9GQ0YuRlkyMDExAQAAACByDQACAAAACDMxOTA0LjI1AQgAAAAFAAAAATEBAAAACjE0NTk1MTAwMjQDAAAAAjc5AgAAAAQ0NDIyBAAAAAEwBwAAAAk5LzE5LzIwMTkIAAAACTMvMzEvMjAxMQkAAAABMO3OUMxoPdcIMdqIA2k91wgZQ0lRLlRTRTo2NTAxLklRX1JFLkZZMjAxNwEAAACbLQIAAgAAAAcxNzkzNTcwAQgAAAAFAAAAATEBAAAACjE5NjMzMTU5MDADAAAAAjc5AgAAAAQxMjIyBAAAAAEwBwAAAAk5LzE5LzIwMTkIAAAACTMvMzEvMjAxNwkAAAABMI3VlsxoPdcIDy1WA2k91wgpQ0lRLk5BU0RBUUdTOkdPT0cuTC5JUV9BRFZFUlRJU0lORy5GWTIwMDgBAAAAqHEAAAIAAAADMjY2AQgAAAAFAAAAATEBAAAACjE0Mjk0MDIxMDADAAAAAzE2MAIAAAAEMzAxMwQAAAABMAcAAAAJOS8xOS8yMDE5CAAAAAoxMi8zMS8yMDA4CQAAAAEwREENx2g91wgLc10EaT3XCCpDSVEuVFNFOjY3MDIuSVFfSU5DX1RBWF9QQVlfQ1VSUkVOVC5GWTIwMTcBAAAAYQMGAAIAAAAFODkzODUBCAAAAAUAAAABMQEAAAAKMTg0ODE3MTU4NAMAAAACNzkCAAAABDEwOTQEAAAAATAHAAAACTkvMTkvMjAxOQgAAAAJMy8zMS8yMDE3CQAAAAEwfm5nzWg91wiWQ2oDaT3XCBdDSVEuREI6U0lFLklR</t>
  </si>
  <si>
    <t>X0RPLkZZMjAxMwEAAAA2AwYAAgAAAAMyMzEBCAAAAAUAAAABMQEAAAAKMTcxMTEwMjg4NwMAAAACNTACAAAAAjQwBAAAAAEwBwAAAAk5LzE5LzIwMTkIAAAACTkvMzAvMjAxMwkAAAABMPh9zsdoPdcID0xWBGk91wgtQ0lRLk5ZU0U6R0UuSVFfVE9UQUxfTElBQl9UT1RBTF9BU1NFVFMuRlkyMDExAQAAAIezAgACAAAABzgzLjU1MTEBCAAAAAUAAAABMQEAAAAKMTY2MDYxNjU2NgMAAAADMTYwAgAAAAQ0MTg4BAAAAAEwBwAAAAk5LzE5LzIwMTkIAAAACjEyLzMxLzIwMTEJAAAAATAq9bTDaD3XCLSr/wRpPdcIJUNJUS5UU0U6NDMwNy5JUV9QUkVGX0RJVl9PVEhFUi5GWTIwMDgBAAAAY39TAAMAAAAAAMr8dMtoPdcI1gy2A2k91wgnQ0lRLlRTRTo2NTAxLklRX1RPVEFMX1JFVi5GWTIwMTkuLi4uSlBZAQAAAJstAgACAAAABzk0ODA2MTkBCAAAAAUAAAABMQEAAAAKMTk2OTkwMzMwNwMAAAACNzkCAAAAAjI4BAAAAAEwBwAAAAk5LzE5LzIwMTkIAAAACTMvMzEvMjAxOQkAAAABMJNUCMNoPdcISM0PBWk91wgvQ0lRLlRTRTo0MzA3LklRX0lNUFVUX09QRVJfTEVBU0VfSU5UX0VYUC5GWTIwMTMBAAAAY39TAAIAAAAJMzUuOTUzMjQ4AQgAAAAFAAAAATEBAAAACjE2MjU0NTc2ODYDAAAAAjc5AgAAAAUyMTY3MgQAAAABMAcAAAAJOS8xOS8yMDE5CAAAAAkzLzMxLzIwMTMJAAAAATDVYW7LaD3XCA4/wANpPdcI</t>
  </si>
  <si>
    <t>L0NJUS5OQVNEQVFHUzpHT09HLkwuSVFfREVGX1RBWF9BU1NFVFNfTFQuRlkyMDE4AQAAAKhxAAACAAAAAzczNwEIAAAABQAAAAExAQAAAAoxOTQzNzM5NDUxAwAAAAMxNjACAAAABDEwMjYEAAAAATAHAAAACTkvMTkvMjAxOQgAAAAKMTIvMzEvMjAxOAkAAAABMK5wcMZoPdcIOMeaBGk91wgcQ0lRLlRTRTo5NjEzLklRX0VCSVRBLkZZMjAxOAEAAAAgcg0AAgAAAAYxNTA0NTMBCAAAAAUAAAABMQEAAAAKMTg5NDA4NDc0NQMAAAACNzkCAAAABjEwMDY4OQQAAAABMAcAAAAJOS8xOS8yMDE5CAAAAAkzLzMxLzIwMTgJAAAAATDT1XTLaD3XCDyokwNpPdcIGkNJUS5UU0U6NjUwMS5JUV9DSVAuRlkyMDE5AQAAAJstAgACAAAABjMwMDAwNwEIAAAABQAAAAExAQAAAAoxOTY5OTAzMzA3AwAAAAI3OQIAAAAEMzAzMwQAAAABMAcAAAAJOS8xOS8yMDE5CAAAAAkzLzMxLzIwMTkJAAAAATBhI5fMaD3XCP5ZdwNpPdcIJkNJUS5OWVNFOkdFLklRX1RPVEFMX09USEVSX09QRVIuRlkyMDE0AQAAAIezAgACAAAABTE0Nzc0AQgAAAAFAAAAATEBAAAACjE4MjkxOTQyNzcDAAAAAzE2MAIAAAADMzgwBAAAAAEwBwAAAAk5LzE5LzIwMTkIAAAACjEyLzMxLzIwMTQJAAAAATCoESPIaD3XCEjAJQRpPdcIJkNJUS5OWVNFOkdFLklRX0NGT19DVVJSRU5UX0xJQUIuRlkyMDE3AQAAAIezAgACAAAACDAuMTAwNDYxAQgAAAAFAAAA</t>
  </si>
  <si>
    <t>ATEBAAAACjE5NDcxNzkxMjADAAAAAzE2MAIAAAAENDE4NQQAAAABMAcAAAAJOS8xOS8yMDE5CAAAAAoxMi8zMS8yMDE3CQAAAAEwEES1w2g91wjU0g0FaT3XCBtDSVEuVFNFOjY3MDIuSVFfQVBJQy5GWTIwMDgBAAAAYQMGAAIAAAAGMjQ5MDM4AQgAAAAFAAAAATEBAAAACjEwNTc4ODM1ODUDAAAAAjc5AgAAAAQxMDg0BAAAAAEwBwAAAAk5LzE5LzIwMTkIAAAACTMvMzEvMjAwOAkAAAABMNp3pM1oPdcIGGpHA2k91wgkQ0lRLlRTRTo2NzAxLklRX09USEVSX0xJQUJfTFQuRlkyMDEyAQAAAL58AAACAAAABTM3ODYyAQgAAAAFAAAAATEBAAAACjE3MDc5MDk0NzEDAAAAAjc5AgAAAAQxMDYyBAAAAAEwBwAAAAk5LzE5LzIwMTkIAAAACTMvMzEvMjAxMgkAAAABMBhixs5oPdcI1cIuA2k91wgeQ0lRLlRTRTo2NTAyLklRX0lOQ19UQVguRlkyMDE4AQAAAEBVDQACAAAABi02MTkzOAEIAAAABQAAAAExAQAAAAoxOTY5NTA4NzY2AwAAAAI3OQIAAAACNzUEAAAAATAHAAAACTkvMTkvMjAxOQgAAAAJMy8zMS8yMDE4CQAAAAEwA9xiymg91wifmN8DaT3XCC1DSVEuTkFTREFRR1M6R09PRy5MLklRX0VGRkVDVF9UQVhfUkFURS5GWTIwMTYBAAAAqHEAAAIAAAAHMTkuMzQ1NwEIAAAABQAAAAExAQAAAAoxOTQzNzM5NDQ2AwAAAAMxNjACAAAABDQzNzYEAAAAATAHAAAACTkvMTkvMjAxOQgAAAAKMTIvMzEvMjAxNgkA</t>
  </si>
  <si>
    <t>AAABMMgicMZoPdcIucZwBGk91wghQ0lRLk5ZU0U6R0UuSVFfQ0FTSF9JTlZFU1QuRlkyMDE0AQAAAIezAgACAAAABS01MDM0AQgAAAAFAAAAATEBAAAACjE4MjkxOTQyNzcDAAAAAzE2MAIAAAAEMjAwNQQAAAABMAcAAAAJOS8xOS8yMDE5CAAAAAoxMi8zMS8yMDE0CQAAAAEwSjkjyGg91wgGOzIEaT3XCCdDSVEuTllTRTpHRS5JUV9UT1RBTF9ERUJUX0VRVUlUWS5GWTIwMTYBAAAAh7MCAAIAAAAIMTY5LjE3MjUBCAAAAAUAAAABMQEAAAAKMTk0NzE3OTExNgMAAAADMTYwAgAAAAQ0MDM0BAAAAAEwBwAAAAk5LzE5LzIwMTkIAAAACjEyLzMxLzIwMTYJAAAAATDXHLXDaD3XCJFuBwVpPdcIKkNJUS5OWVNFOkhPTi5JUV9JTlRFUkVTVF9JTlZFU1RfSU5DLkZZMjAxMgEAAABEdRQAAgAAAAI1OAEIAAAABQAAAAExAQAAAAoxNzE4OTQwNzA3AwAAAAMxNjACAAAAAjY1BAAAAAEwBwAAAAk5LzE5LzIwMTkIAAAACjEyLzMxLzIwMTIJAAAAATCL6fHFaD3XCLjBnARpPdcIKkNJUS5EQjpTSUUuSVFfTkVUX0RFQlRfRUJJVERBX0NBUEVYLkZZMjAxMAEAAAA2AwYAAgAAAAgwLjYwOTY3MQEIAAAABQAAAAExAQAAAAoxNTc4NzI3MzIxAwAAAAI1MAIAAAAFMjMzMTQEAAAAATAHAAAACTkvMTkvMjAxOQgAAAAJOS8zMC8yMDEwCQAAAAEww2q1w2g91wjfBAoFaT3XCBpDSVEuVFNFOjY3MDEuSVFfUkVWLkZZMjAxOQEA</t>
  </si>
  <si>
    <t>AAC+fAAAAgAAAAcyOTEzNDQ2AQgAAAAFAAAAATEBAAAACjE5Njk2MDEyMjIDAAAAAjc5AgAAAAMxMTIEAAAAATAHAAAACTkvMTkvMjAxOQgAAAAJMy8zMS8yMDE5CQAAAAEw8ynSzWg91wgXlBsDaT3XCCFDSVEuTllTRTpHRS5JUV9MRVZFUkVEX0ZDRi5GWTIwMDkBAAAAh7MCAAIAAAAIOTA3Ni4xMjUBCAAAAAUAAAABMQEAAAAKMTUyNDIyODU2MwMAAAADMTYwAgAAAAQ0NDIyBAAAAAEwBwAAAAk5LzE5LzIwMTkIAAAACjEyLzMxLzIwMDkJAAAAATC3WiXIaD3XCA/cGwRpPdcIJENJUS5UU0U6NDc2OC5JUV9FQklUREEuRlkyMDEwLi4uLkpQWQEAAAC+llkAAgAAAAUyNDkwOAEIAAAABQAAAAExAQAAAAoxNDM4NjYxODE0AwAAAAI3OQIAAAAENDA1MQQAAAABMAcAAAAJOS8xOS8yMDE5CAAAAAoxMi8zMS8yMDEwCQAAAAEwstPXwmg91wjfUhEFaT3XCB5DSVEuREI6U0lFLklRX09USEVSX1JFVi5GWTIwMTUBAAAANgMGAAIAAAAEMTA0OAEIAAAABQAAAAExAQAAAAoxODIxNjA4MTgzAwAAAAI1MAIAAAADMzU3BAAAAAEwBwAAAAk5LzE5LzIwMTkIAAAACTkvMzAvMjAxNQkAAAABMNHtDsdoPdcICAlLBGk91wgoQ0lRLlRTRTo2NTAyLklRX0RFRl9UQVhfQVNTRVRTX0xULkZZMjAwOAEAAABAVQ0AAgAAAAYyODU3NTcBCAAAAAUAAAABMQEAAAAKMTA1ODkxNTAxMQMAAAACNzkCAAAABDEwMjYEAAAAATAHAAAA</t>
  </si>
  <si>
    <t>CTkvMTkvMjAxOQgAAAAJMy8zMS8yMDA4CQAAAAEwt18ty2g91wgM8bEDaT3XCCdDSVEuTllTRTpHRS5JUV9NSU5PUklUWV9JTlRFUkVTVC5GWTIwMTYBAAAAh7MCAAIAAAAENDY4OAEIAAAABQAAAAExAQAAAAoxOTQ3MTc5MTE2AwAAAAMxNjACAAAABDEwNTIEAAAAATAHAAAACTkvMTkvMjAxOQgAAAAKMTIvMzEvMjAxNgkAAAABMDdgI8hoPdcIDWJHBGk91wgiQ0lRLlRTRTo2NzAxLklRX0FEVkVSVElTSU5HLkZZMjAwOQEAAAC+fAAAAwAAAAAAK+3Fzmg91wg6nEoDaT3XCC5DSVEuVFNFOjY3MDEuSVFfVE9UQUxfREVCVF9FQklUREFfQ0FQRVguRlkyMDA5AQAAAL58AAACAAAACTE1Ljg4NTI3OAEIAAAABQAAAAExAQAAAAoxNDY0NTU4MDM3AwAAAAI3OQIAAAAFMjMzMTMEAAAAATAHAAAACTkvMTkvMjAxOQgAAAAJMy8zMS8yMDA5CQAAAAEwwSnmxGg91wj5g8AEaT3XCCFDSVEuVFNFOjY3MDEuSVFfTkVUX0NIQU5HRS5GWTIwMTABAAAAvnwAAAIAAAAFMTMyNzcBCAAAAAUAAAABMQEAAAAKMTU1ODc3NTI1NgMAAAACNzkCAAAABDIwOTMEAAAAATAHAAAACTkvMTkvMjAxOQgAAAAJMy8zMS8yMDEwCQAAAAEwFDvGzmg91wjcrxgDaT3XCCBDSVEuVFNFOjQzMDcuSVFfQ0hBTkdFX0FSLkZZMjAwOAEAAABjf1MAAgAAAAYtMTA5MzUBCAAAAAUAAAABMQEAAAAKMTM5NzA3NzkwNgMAAAACNzkCAAAABDIwMTgE</t>
  </si>
  <si>
    <t>AAAAATAHAAAACTkvMTkvMjAxOQgAAAAJMy8zMS8yMDA4CQAAAAEwHuxty2g91wgEkpQDaT3XCCpDSVEuREI6U0lFLklRX0lNUFVUX09QRVJfTEVBU0VfREVQUi5GWTIwMTABAAAANgMGAAIAAAAIODA3LjM3MDIBCAAAAAUAAAABMQEAAAAKMTU3ODcyNzMyMQMAAAACNTACAAAABTIxNjczBAAAAAEwBwAAAAk5LzE5LzIwMTkIAAAACTkvMzAvMjAxMAkAAAABMAYJzsdoPdcIJwlSBGk91wgkQ0lRLk5ZU0U6SUJNLklRX0lOQ19FUVVJVFlfQ0YuRlkyMDA5AQAAAN62AQADAAAAAABJITHJaD3XCJ1QBwRpPdcIKENJUS5UU0U6OTYxMy5JUV9NQVJLRVRDQVAuMjAxOS8wMy8zMS5KUFkBAAAAIHINAAIAAAAOMTcxMjQ1MS4zMzYzODcBBgAAAAUAAAABMQEAAAAKMTk0NDg4NTM1NQMAAAACNzkCAAAABjEwMDA1NAQAAAABMAcAAAAJMy8zMS8yMDE5ZebU4mg91wiOtIsYaT3XCBtDSVEuMC5JUV9ORVRfREVCVF9FQklUREEuRlkFAAAAAAAAAAgAAAAVKEludmFsaWQgVGltZSBQZXJpb2Qpw7gHw2g91wgQhRsFaT3XCCxDSVEuTllTRTpJQk0uSVFfTkVUX0RFQlRfRUJJVERBX0NBUEVYLkZZMjAwOQEAAADetgEAAgAAAAgwLjU5NzY3NQEIAAAABQAAAAExAQAAAAoxNTI0ODA5ODQwAwAAAAMxNjACAAAABTIzMzE0BAAAAAEwBwAAAAk5LzE5LzIwMTkIAAAACjEyLzMxLzIwMDkJAAAAATAjkerDaD3XCB7Y9gRpPdcIIkNJ</t>
  </si>
  <si>
    <t>US5UU0U6NjUwMi5JUV9PVEhFUl9JTlRBTi5GWTIwMTgBAAAAQFUNAAIAAAAFNTkzNDgBCAAAAAUAAAABMQEAAAAKMTk2OTUwODc2NgMAAAACNzkCAAAABDEwNDAEAAAAATAHAAAACTkvMTkvMjAxOQgAAAAJMy8zMS8yMDE4CQAAAAEwA9xiymg91wibv98DaT3XCCJDSVEuVFNFOjk2MTMuSVFfR0FJTl9JTlZFU1QuRlkyMDEzAQAAACByDQACAAAABS0zMTMyAQgAAAAFAAAAATEBAAAACjE2MjM3ODM2NDgDAAAAAjc5AgAAAAI2MgQAAAABMAcAAAAJOS8xOS8yMDE5CAAAAAkzLzMxLzIwMTMJAAAAATDc9VDMaD3XCHVUeQNpPdcIK0NJUS5OWVNFOkdFLklRX05FVF9ERUJUX0VCSVREQV9DQVBFWC5GWTIwMTEBAAAAh7MCAAIAAAAJMjkuMzAxMzM0AQgAAAAFAAAAATEBAAAACjE2NjA2MTY1NjYDAAAAAzE2MAIAAAAFMjMzMTQEAAAAATAHAAAACTkvMTkvMjAxOQgAAAAKMTIvMzEvMjAxMQkAAAABMCr1tMNoPdcI5Y8CBWk91wgkQ0lRLkRCOlNJRS5JUV9DQVNIX0NPTlZFUlNJT04uRlkyMDA5AQAAADYDBgACAAAACTEyMi44NjU1NwEIAAAABQAAAAExAQAAAAoxNDg0NDY1MDEwAwAAAAI1MAIAAAAENDE4NAQAAAABMAcAAAAJOS8xOS8yMDE5CAAAAAk5LzMwLzIwMDkJAAAAATAQRLXDaD3XCAnCBQVpPdcIGUNJUS5OWVNFOkhPTi5JUV9BUi5GWTIwMTEBAAAARHUUAAIAAAAENjY0NgEIAAAABQAAAAExAQAAAAox</t>
  </si>
  <si>
    <t>NjU4MzE2NjYzAwAAAAMxNjACAAAABDEwMjEEAAAAATAHAAAACTkvMTkvMjAxOQgAAAAKMTIvMzEvMjAxMQkAAAABMIvp8cVoPdcIhuiHBGk91wgpQ0lRLk5BU0RBUUdTOkdPT0cuTC5JUV9MRVZFUkVEX0ZDRi5GWTIwMTIBAAAAqHEAAAIAAAAJMTEyNzkuMTI1AQgAAAAFAAAAATEBAAAACjE3MTgxNDUyNzEDAAAAAzE2MAIAAAAENDQyMgQAAAABMAcAAAAJOS8xOS8yMDE5CAAAAAoxMi8zMS8yMDEyCQAAAAEwejwPx2g91wib+F4EaT3XCB9DSVEuTllTRTpJQk0uSVFfRUJJVF9JTlQuRlkyMDEwAQAAAN62AQACAAAACTUzLjc2MDg2OQEIAAAABQAAAAExAQAAAAoxNTg5MzI2Nzc1AwAAAAMxNjACAAAABDQxODkEAAAAATAHAAAACTkvMTkvMjAxOQgAAAAKMTIvMzEvMjAxMAkAAAABMCOR6sNoPdcIKaYBBWk91wgoQ0lRLlRTRTo2NzAyLklRX0NVUlJFTlRfUE9SVF9ERUJULkZZMjAwOAEAAABhAwYAAgAAAAYxMTA2NDEBCAAAAAUAAAABMQEAAAAKMTA1Nzg4MzU4NQMAAAACNzkCAAAABDEyOTcEAAAAATAHAAAACTkvMTkvMjAxOQgAAAAJMy8zMS8yMDA4CQAAAAEw2nekzWg91wgSWSoDaT3XCClDSVEuTkFTREFRR1M6R09PRy5MLklRX09USEVSX0lOVEFOLkZZMjAwOAEAAACocQAAAgAAAAY5OTYuNjkBCAAAAAUAAAABMQEAAAAKMTQyOTQwMjEwMAMAAAADMTYwAgAAAAQxMDQwBAAAAAEwBwAAAAk5LzE5LzIw</t>
  </si>
  <si>
    <t>MTkIAAAACjEyLzMxLzIwMDgJAAAAATBEQQ3HaD3XCGz+cQRpPdcILENJUS5UU0U6NjUwMi5JUV9ERUJUX0VRVUlWX09QRVJfTEVBU0UuRlkyMDExAQAAAEBVDQACAAAABzExODIwODABCAAAAAUAAAABMQEAAAAKMTgwNDg4NzI2OQMAAAACNzkCAAAABTIxNjcxBAAAAAEwBwAAAAk5LzE5LzIwMTkIAAAACTMvMzEvMjAxMQkAAAABMDbmXspoPdcIqAGzA2k91wgnQ0lRLk5ZU0U6SUJNLklRX0NGT19DVVJSRU5UX0xJQUIuRlkyMDE2AQAAAN62AQACAAAACDAuNDcwOTU3AQgAAAAFAAAAATEBAAAACjE5NDcxNzk1ODMDAAAAAzE2MAIAAAAENDE4NQQAAAABMAcAAAAJOS8xOS8yMDE5CAAAAAoxMi8zMS8yMDE2CQAAAAEwCLjqw2g91whqFf0EaT3XCCpDSVEuTllTRTpJQk0uSVFfT1RIRVJfVU5VU1VBTF9TVVBQTC5GWTIwMTQBAAAA3rYBAAIAAAACMTMBCAAAAAUAAAABMQEAAAAKMTgyOTkxMTk2OAMAAAADMTYwAgAAAAI4NwQAAAABMAcAAAAJOS8xOS8yMDE5CAAAAAoxMi8zMS8yMDE0CQAAAAEw2J/cyGg91wgFXBEEaT3XCDZDSVEuTkFTREFRR1M6R09PRy5MLklRX09USEVSX05PTl9PUEVSX0VYUF9TVVBQTC5GWTIwMTEBAAAAqHEAAAIAAAACNjUBCAAAAAUAAAABMQEAAAAKMTY1NzgxNTE4MgMAAAADMTYwAgAAAAI4NQQAAAABMAcAAAAJOS8xOS8yMDE5CAAAAAoxMi8zMS8yMDExCQAAAAEw0e0Ox2g91wgH</t>
  </si>
  <si>
    <t>R3sEaT3XCClDSVEuVFNFOjY3MDEuSVFfREVCVF9FUVVJVl9ORVRfUEJPLkZZMjAxMAEAAAC+fAAAAgAAAAYzOTY1MTEBCAAAAAUAAAABMQEAAAAKMTU1ODc3NTI1NgMAAAACNzkCAAAABTIxNjc5BAAAAAEwBwAAAAk5LzE5LzIwMTkIAAAACTMvMzEvMjAxMAkAAAABMDYUxs5oPdcI/LEfA2k91wguQ0lRLlRTRTo5NjEzLklRX1RPVEFMX0xJQUJfVE9UQUxfQVNTRVRTLkZZMjAxNQEAAAAgcg0AAgAAAAY1NS43NzIBCAAAAAUAAAABMQEAAAAKMTc0MzU5Mjg3NwMAAAACNzkCAAAABDQxODgEAAAAATAHAAAACTkvMTkvMjAxOQgAAAAJMy8zMS8yMDE1CQAAAAEwowY6xGg91whvUu4EaT3XCCdDSVEuTllTRTpHRS5JUV9QUk9WX0JBRF9ERUJUU19DRi5GWTIwMTMBAAAAh7MCAAMAAAAAAN/PJchoPdcIYpklBGk91wgpQ0lRLlRTRTo2NzAyLklRX0FTU0VUX1dSSVRFRE9XTl9DRi5GWTIwMTYBAAAAYQMGAAMAAAAAAIlHZ81oPdcIAyiCA2k91wgmQ0lRLlRTRTo2NzAxLklRX05FVF9ERUJUX0VCSVREQS5GWTIwMTUBAAAAvnwAAAIAAAAIMS41ODM0MDYBCAAAAAUAAAABMQEAAAAKMTc1NzQ1NDA3MAMAAAACNzkCAAAABDQxOTMEAAAAATAHAAAACTkvMTkvMjAxOQgAAAAJMy8zMS8yMDE1CQAAAAEwulDmxGg91whRws0EaT3XCCxDSVEuVFNFOjk2MTMuSVFfREVCVF9FUVVJVl9PUEVSX0xFQVNFLkZZMjAxOAEAAAAg</t>
  </si>
  <si>
    <t>cg0AAwAAAAAA09V0y2g91wjvT88DaT3XCChDSVEuVFNFOjY1MDIuSVFfRUFSTklOR19DT19NQVJHSU4uRlkyMDE0AQAAAEBVDQACAAAABjEuMzgyMQEIAAAABQAAAAExAQAAAAoxODA0ODE4NTk4AwAAAAI3OQIAAAAENDE4MQQAAAABMAcAAAAJOS8xOS8yMDE5CAAAAAkzLzMxLzIwMTQJAAAAATCl7zrEaD3XCGqQ3wRpPdcIK0NJUS5OQVNEQVFHUzpHT09HLkwuSVFfRVFVSVRZX01FVEhPRC5GWTIwMTMBAAAAqHEAAAMAAAAAAHo8D8doPdcI7KpzBGk91wglQ0lRLlRTRTo2NTAyLklRX1BSRUZfRElWX09USEVSLkZZMjAxOQEAAABAVQ0AAwAAAAAAA9xiymg91whnKeQDaT3XCCRDSVEuVFNFOjk2MTMuSVFfQ09NTU9OX0RJVl9DRi5GWTIwMTABAAAAIHINAAIAAAAGLTE2ODIzAQgAAAAFAAAAATEBAAAACjEzNzc3NTkwNDgDAAAAAjc5AgAAAAQyMDc0BAAAAAEwBwAAAAk5LzE5LzIwMTkIAAAACTMvMzEvMjAxMAkAAAABMPenUMxoPdcIsJF4A2k91wglQ0lRLk5ZU0U6SE9OLklRX09USEVSX0NBX1NVUFBMLkZZMjAwOQEAAABEdRQAAwAAAAAArnTxxWg91wihJYcEaT3XCChDSVEuTllTRTpIT04uSVFfR1dfSU5UQU5fQU1PUlRfQ0YuRlkyMDEwAQAAAER1FAACAAAAAzI2MwEIAAAABQAAAAExAQAAAAoxNTg3NzcxNTgwAwAAAAMxNjACAAAABDIxODIEAAAAATAHAAAACTkvMTkvMjAxOQgAAAAKMTIvMzEvMjAx</t>
  </si>
  <si>
    <t>MAkAAAABMKjC8cVoPdcIdN2LBGk91wgfQ0lRLlRTRTo2NTAyLklRX1RPVEFMX0NMLkZZMjAxMwEAAABAVQ0AAgAAAAcyODY4NzM0AQgAAAAFAAAAATEBAAAACjE4MDQ4MTg2MDEDAAAAAjc5AgAAAAQxMDA5BAAAAAEwBwAAAAk5LzE5LzIwMTkIAAAACTMvMzEvMjAxMwkAAAABMAE1X8poPdcIPmbVA2k91wgdQ0lRLlRTRTo2NTAxLklRX1JEX0VYUC5GWTIwMTkBAAAAmy0CAAMAAAAAAG78lsxoPdcIDDN3A2k91wggQ0lRLk5ZU0U6SUJNLklRX1NHQV9TVVBQTC5GWTIwMTABAAAA3rYBAAIAAAAFMjExNTUBCAAAAAUAAAABMQEAAAAKMTU4OTMyNjc3NQMAAAADMTYwAgAAAAMxMDIEAAAAATAHAAAACTkvMTkvMjAxOQgAAAAKMTIvMzEvMjAxMAkAAAABMEkhMcloPdcIVeELBGk91wgkQ0lRLlRTRTo2NzAxLklRX1NBTEVfSU5UQU5fQ0YuRlkyMDE0AQAAAL58AAACAAAABi0xMjMyNwEIAAAABQAAAAExAQAAAAoxNzU3NDU0MDY4AwAAAAI3OQIAAAAEMjAyOQQAAAABMAcAAAAJOS8xOS8yMDE5CAAAAAkzLzMxLzIwMTQJAAAAATA0QNHNaD3XCKY3KANpPdcIH0NJUS5OWVNFOkhPTi5JUV9PUEVSX0lOQy5GWTIwMTcBAAAARHUUAAIAAAAENzE5OQEIAAAABQAAAAExAQAAAAoxOTQ0MTg3OTY0AwAAAAMxNjACAAAAAjIxBAAAAAEwBwAAAAk5LzE5LzIwMTkIAAAACjEyLzMxLzIwMTcJAAAAATDDx8bFaD3XCBGxogRp</t>
  </si>
  <si>
    <t>PdcIJENJUS5UU0U6NDMwNy5JUV9JTkNfRVFVSVRZX0NGLkZZMjAxMgEAAABjf1MAAgAAAAQtMTEwAQgAAAAFAAAAATEBAAAACjE1NTQzMzcxNjUDAAAAAjc5AgAAAAQyMDg2BAAAAAEwBwAAAAk5LzE5LzIwMTkIAAAACTMvMzEvMjAxMgkAAAABMNVhbstoPdcIExjAA2k91wgiQ0lRLlRTRTo5NjEzLklRX1NBTEVfUFBFX0NGLkZZMjAxOAEAAAAgcg0AAwAAAAAA09V0y2g91whMo8YDaT3XCCFDSVEuVFNFOjY1MDIuSVFfSU5DX0VRVUlUWS5GWTIwMTEBAAAAQFUNAAIAAAAFMTg0NzgBCAAAAAUAAAABMQEAAAAKMTgwNDg4NzI2OQMAAAACNzkCAAAAAjQ3BAAAAAEwBwAAAAk5LzE5LzIwMTkIAAAACTMvMzEvMjAxMQkAAAABMDbmXspoPdcIEr/DA2k91wgiQ0lRLk5ZU0U6SUJNLklRX0RBX1NVUFBMX0NGLkZZMjAxMgEAAADetgEAAgAAAAQzMzkyAQgAAAAFAAAAATEBAAAACjE3MjA1NzcwNDADAAAAAzE2MAIAAAAEMjE3MQQAAAABMAcAAAAJOS8xOS8yMDE5CAAAAAoxMi8zMS8yMDEyCQAAAAEwsm4xyWg91wh4HgQEaT3XCB5DSVEuVFNFOjY3MDEuSVFfUkFXX0lOVi5GWTIwMDkBAAAAvnwAAAIAAAAFODY4NTMBCAAAAAUAAAABMQEAAAAKMTQ2NDU1ODAzNwMAAAACNzkCAAAABDMxNzEEAAAAATAHAAAACTkvMTkvMjAxOQgAAAAJMy8zMS8yMDA5CQAAAAEwNhTGzmg91wg6nEoDaT3XCC1DSVEuTkFTREFRR1M6</t>
  </si>
  <si>
    <t>R09PRy5MLklRX0VGRkVDVF9UQVhfUkFURS5GWTIwMDcBAAAAqHEAAAIAAAAHMjUuOTEyMwEIAAAABQAAAAExAQAAAAoxMzIxODc5ODM2AwAAAAMxNjACAAAABDQzNzYEAAAAATAHAAAACTkvMTkvMjAxOQgAAAAKMTIvMzEvMjAwNwkAAAABMJFiD8doPdcIGiVdBGk91wgZQ0lRLlRTRTo2NzAxLklRX0FQLkZZMjAxMgEAAAC+fAAAAgAAAAY0NjYxNzcBCAAAAAUAAAABMQEAAAAKMTcwNzkwOTQ3MQMAAAACNzkCAAAABDEwMTgEAAAAATAHAAAACTkvMTkvMjAxOQgAAAAJMy8zMS8yMDEyCQAAAAEwGGLGzmg91wgArUsDaT3XCCRDSVEuVFNFOjY1MDIuSVFfQ1VSUkVOVF9SQVRJTy5GWTIwMTQBAAAAQFUNAAIAAAAIMS4xNTU1MzcBCAAAAAUAAAABMQEAAAAKMTgwNDgxODU5OAMAAAACNzkCAAAABDQwMzAEAAAAATAHAAAACTkvMTkvMjAxOQgAAAAJMy8zMS8yMDE0CQAAAAEwpe86xGg91whpN+MEaT3XCC5DSVEuVFNFOjY1MDEuSVFfVE9UQUxfREVCVF9FQklUREFfQ0FQRVguRlkyMDA4AQAAAJstAgACAAAACDE4Ljk3NzY2AQgAAAAFAAAAATEBAAAACjEzODEzODkyNDUDAAAAAjc5AgAAAAUyMzMxMwQAAAABMAcAAAAJOS8xOS8yMDE5CAAAAAkzLzMxLzIwMDgJAAAAATARLsnEaD3XCNPz7ARpPdcIJkNJUS5OWVNFOkdFLklRX0NGT19DVVJSRU5UX0xJQUIuRlkyMDExAQAAAIezAgACAAAABzAuMTcxNTUBCAAA</t>
  </si>
  <si>
    <t>AAUAAAABMQEAAAAKMTY2MDYxNjU2NgMAAAADMTYwAgAAAAQ0MTg1BAAAAAEwBwAAAAk5LzE5LzIwMTkIAAAACjEyLzMxLzIwMTEJAAAAATAq9bTDaD3XCOWPAgVpPdcIHENJUS5OWVNFOklCTS5JUV9FQklUQS5GWTIwMDcBAAAA3rYBAAIAAAAFMTU2MzgBCAAAAAUAAAABMQEAAAAKMTMyODg3MTMxMQMAAAADMTYwAgAAAAYxMDA2ODkEAAAAATAHAAAACTkvMTkvMjAxOQgAAAAKMTIvMzEvMjAwNwkAAAABMK/CPcloPdcIb1YTBGk91wgnQ0lRLk5ZU0U6R0UuSVFfVE9UQUxfREVCVF9FUVVJVFkuRlkyMDA5AQAAAIezAgACAAAACDQwMi4zMTY2AQgAAAAFAAAAATEBAAAACjE1MjQyMjg1NjMDAAAAAzE2MAIAAAAENDAzNAQAAAABMAcAAAAJOS8xOS8yMDE5CAAAAAoxMi8zMS8yMDA5CQAAAAEwKvW0w2g91wi7hP8EaT3XCDBDSVEuTllTRTpHRS5JUV9DSEFOR0VfTkVUX1dPUktJTkdfQ0FQSVRBTC5GWTIwMTcBAAAAh7MCAAIAAAAGLTE5MjI2AQgAAAAFAAAAATEBAAAACjE5NDcxNzkxMjADAAAAAzE2MAIAAAAENDQyMQQAAAABMAcAAAAJOS8xOS8yMDE5CAAAAAoxMi8zMS8yMDE3CQAAAAEwLIcjyGg91whjKj8EaT3XCClDSVEuVFNFOjY3MDIuSVFfSU5WRVNUX1NFQ1VSSVRZX0NGLkZZMjAxOQEAAABhAwYAAgAAAAU3Nzk0MQEIAAAABQAAAAExAQAAAAoxOTY5NjAxMjY1AwAAAAI3OQIAAAAEMjAyNwQAAAAB</t>
  </si>
  <si>
    <t>MAcAAAAJOS8xOS8yMDE5CAAAAAkzLzMxLzIwMTkJAAAAATBf42fNaD3XCBllcwNpPdcILkNJUS5OQVNEQVFHUzpHT09HLkwuSVFfQ0hBTkdFX0lOVkVOVE9SWS5GWTIwMTABAAAAqHEAAAMAAAAAANHtDsdoPdcIW8FyBGk91wgjQ0lRLlRTRTo2NTAxLklRX0lOVEVSRVNUX0VYUC5GWTIwMTMBAAAAmy0CAAIAAAAGLTI2NzA3AQgAAAAFAAAAATEBAAAACjE2ODU1MjE3MjIDAAAAAjc5AgAAAAI4MgQAAAABMAcAAAAJOS8xOS8yMDE5CAAAAAkzLzMxLzIwMTMJAAAAATDio73MaD3XCDUtZANpPdcIIENJUS5EQjpTSUUuSVFfREFfU1VQUExfQ0YuRlkyMDA4AQAAADYDBgACAAAABDIxMTkBCAAAAAUAAAABMQEAAAAKMTQxNDY2MzcyMAMAAAACNTACAAAABDIxNzEEAAAAATAHAAAACTkvMTkvMjAxOQgAAAAJOS8zMC8yMDA4CQAAAAEwJbvNx2g91whnbVEEaT3XCCdDSVEuTllTRTpIT04uSVFfTkVUX0lOVEVSRVNUX0VYUC5GWTIwMTMBAAAARHUUAAIAAAAELTI1OAEIAAAABQAAAAExAQAAAAoxNzc1OTMwNDM4AwAAAAMxNjACAAAAAzM2OAQAAAABMAcAAAAJOS8xOS8yMDE5CAAAAAoxMi8zMS8yMDEzCQAAAAEwmxDyxWg91wg8hIgEaT3XCCVDSVEuVFNFOjY1MDIuSVFfTFRfREVCVF9FUVVJVFkuRlkyMDE5AQAAAEBVDQACAAAABjQuNTM4MgEIAAAABQAAAAExAQAAAAoxOTY5NTA5MDgyAwAAAAI3OQIAAAAENDA4</t>
  </si>
  <si>
    <t>NQQAAAABMAcAAAAJOS8xOS8yMDE5CAAAAAkzLzMxLzIwMTkJAAAAATBOQurDaD3XCEdp0QRpPdcIIUNJUS5OWVNFOklCTS5JUV9TR0FfTUFSR0lOLkZZMjAwOAEAAADetgEAAgAAAAcyMi41NDM2AQgAAAAFAAAAATEBAAAACjE0MzE4OTQ2NDMDAAAAAzE2MAIAAAAENDM3NQQAAAABMAcAAAAJOS8xOS8yMDE5CAAAAAoxMi8zMS8yMDA4CQAAAAEwI5Hqw2g91wjp8/MEaT3XCCxDSVEuVFNFOjY1MDEuSVFfREVCVF9FUVVJVl9PUEVSX0xFQVNFLkZZMjAxMgEAAACbLQIAAgAAAAcxMDg5NzUyAQgAAAAFAAAAATEBAAAACjE2ODU1MjE4MDIDAAAAAjc5AgAAAAUyMTY3MQQAAAABMAcAAAAJOS8xOS8yMDE5CAAAAAkzLzMxLzIwMTIJAAAAATD0fL3MaD3XCOiRjQNpPdcIG0NJUS5UU0U6NDMwNy5JUV9HUFBFLkZZMjAxOAEAAABjf1MAAwAAAAAAyREty2g91wgexJcDaT3XCB9DSVEuTllTRTpJQk0uSVFfREFfU1VQUEwuRlkyMDE0AQAAAN62AQADAAAAAADYn9zIaD3XCJC6GQRpPdcIG0NJUS5UU0U6NDc2OC5JUV9DT0dTLkZZMjAwOQEAAAC+llkAAgAAAAYzMzU0MzYBCAAAAAUAAAABMQEAAAAKMTQzODY2MjE4NQMAAAACNzkCAAAAAjM0BAAAAAEwBwAAAAk5LzE5LzIwMTkIAAAACjEyLzMxLzIwMDkJAAAAATDa3x7KaD3XCDrb3ANpPdcIIkNJUS5OWVNFOkdFLklRX0JBU0lDX1dFSUdIVC5GWTIwMTEBAAAAh7MC</t>
  </si>
  <si>
    <t>AAIAAAAJMTA1OTEuMTQ2AOCBJchoPdcINgMxBGk91wgiQ0lRLlRTRTo2NTAxLklRX0dBSU5fQVNTRVRTLkZZMjAxNQEAAACbLQIAAgAAAAYtMTY4MjABCAAAAAUAAAABMQEAAAAKMTc0NTI3MDY3MgMAAAACNzkCAAAAAjU2BAAAAAEwBwAAAAk5LzE5LzIwMTkIAAAACTMvMzEvMjAxNQkAAAABMJJglsxoPdcItXVtA2k91wgsQ0lRLk5ZU0U6SUJNLklRX1RPVEFMX0FTU0VUUy5GWTIwMDQuLi4uTE9DQUwBAAAA3rYBAAIAAAAGMTExMDAzAQgAAAAFAAAAATEBAAAACTM1MTA5OTM0NgMAAAADMTYwAgAAAAQxMDA3BAAAAAEwBwAAAAk5LzE5LzIwMTkIAAAACjEyLzMxLzIwMDQJAAAAATDUgrnBaD3XCNzjKgVpPdcIHkNJUS5EQjpTSUUuSVFfT1RIRVJfUkVWLkZZMjAxMwEAAAA2AwYAAgAAAAQxMDcyAQgAAAAFAAAAATEBAAAACjE3MTExMDI4ODcDAAAAAjUwAgAAAAMzNTcEAAAAATAHAAAACTkvMTkvMjAxOQgAAAAJOS8zMC8yMDEzCQAAAAEw+H3Ox2g91whERkoEaT3XCCJDSVEuVFNFOjY1MDIuSVFfR0FJTl9BU1NFVFMuRlkyMDE0AQAAAEBVDQACAAAABC00ODIBCAAAAAUAAAABMQEAAAAKMTgwNDgxODU5OAMAAAACNzkCAAAAAjU2BAAAAAEwBwAAAAk5LzE5LzIwMTkIAAAACTMvMzEvMjAxNAkAAAABMAE1X8poPdcIWLTVA2k91wghQ0lRLk5ZU0U6SUJNLklRX0NBU0hfRklOQU4uRlkyMDE1AQAAAN62AQAC</t>
  </si>
  <si>
    <t>AAAABS05NDEzAQgAAAAFAAAAATEBAAAACjE4NzY0MzI4NzIDAAAAAzE2MAIAAAAEMjAwNAQAAAABMAcAAAAJOS8xOS8yMDE5CAAAAAoxMi8zMS8yMDE1CQAAAAEwje7cyGg91whU7AAEaT3XCClDSVEuVFNFOjY3MDIuSVFfREFZU19JTlZFTlRPUllfT1VULkZZMjAwOQEAAABhAwYAAgAAAAgzNi4wNDMwMgEIAAAABQAAAAExAQAAAAoxMzc2OTg4NzE5AwAAAAI3OQIAAAAENDAzNQQAAAABMAcAAAAJOS8xOS8yMDE5CAAAAAkzLzMxLzIwMDkJAAAAATB/Q8jEaD3XCGAQzgRpPdcIL0NJUS5UU0U6NDc2OC5JUV9JTVBVVF9PUEVSX0xFQVNFX0lOVF9FWFAuRlkyMDExAQAAAL6WWQADAAAAAADCLR/KaD3XCLo/6gNpPdcIGUNJUS5UU0U6OTYxMy5JUV9BUC5GWTIwMTABAAAAIHINAAIAAAAGMTA5NDQyAQgAAAAFAAAAATEBAAAACjEzNzc3NTkwNDgDAAAAAjc5AgAAAAQxMDE4BAAAAAEwBwAAAAk5LzE5LzIwMTkIAAAACTMvMzEvMjAxMAkAAAABMPenUMxoPdcIVWWIA2k91wgtQ0lRLlRTRTo5NjEzLklRX0RFRl9UQVhfQVNTRVRTX0NVUlJFTlQuRlkyMDE5AQAAACByDQADAAAAAADT1XTLaD3XCAJ8nANpPdcII0NJUS5EQjpTSUUuSVFfRElMVVRfRVBTX0lOQ0wuRlkyMDE0AQAAADYDBgACAAAACDYuMzEyMzY2AQgAAAAFAAAAATEBAAAACjE3NjgwNjEyNzMDAAAAAjUwAgAAAAE4BAAAAAEwBwAAAAk5LzE5LzIw</t>
  </si>
  <si>
    <t>MTkIAAAACTkvMzAvMjAxNAkAAAABMBLGDsdoPdcIIbtKBGk91wgfQ0lRLkRCOlNJRS5JUV9DT01NT05fUkVQLkZZMjAxMgEAAAA2AwYAAgAAAAUtMTcyMQEIAAAABQAAAAExAQAAAAoxNjQ4MDQyMzgxAwAAAAI1MAIAAAAEMjE2NAQAAAABMAcAAAAJOS8xOS8yMDE5CAAAAAk5LzMwLzIwMTIJAAAAATD4fc7HaD3XCLG1RQRpPdcIJUNJUS5UU0U6NjcwMi5JUV9MVF9ERUJUX0VRVUlUWS5GWTIwMDkBAAAAYQMGAAIAAAAHNTQuNDQwMgEIAAAABQAAAAExAQAAAAoxMzc2OTg4NzE5AwAAAAI3OQIAAAAENDA4NQQAAAABMAcAAAAJOS8xOS8yMDE5CAAAAAkzLzMxLzIwMDkJAAAAATB/Q8jEaD3XCLJHwQRpPdcIG0NJUS5UU0U6NDMwNy5JUV9DT0dTLkZZMjAxOAEAAABjf1MAAgAAAAYzMTE4NjgBCAAAAAUAAAABMQEAAAAKMTg5NTAwMjA0MQMAAAACNzkCAAAAAjM0BAAAAAEwBwAAAAk5LzE5LzIwMTkIAAAACTMvMzEvMjAxOAkAAAABMNjqLMtoPdcIRZjKA2k91wgmQ0lRLlRTRTo2NTAxLklRX0VGRkVDVF9UQVhfUkFURS5GWTIwMTMBAAAAmy0CAAIAAAAHMzEuMDAyNwEIAAAABQAAAAExAQAAAAoxNjg1NTIxNzIyAwAAAAI3OQIAAAAENDM3NgQAAAABMAcAAAAJOS8xOS8yMDE5CAAAAAkzLzMxLzIwMTMJAAAAATDio73MaD3XCDUtZANpPdcIIENJUS5UU0U6NjcwMS5JUV9QQVJUX1RJTUUuRlkyMDA4AQAAAL58</t>
  </si>
  <si>
    <t>AAADAAAAAAAr7cXOaD3XCF/ZOwNpPdcIHUNJUS5OWVNFOkdFLklRX1dJUF9JTlYuRlkyMDE4AQAAAIezAgADAAAAAAAhriPIaD3XCJm1TARpPdcIGUNJUS5UU0U6NDc2OC5JUV9BUC5GWTIwMTYBAAAAvpZZAAIAAAAFNzY3ODMBCAAAAAUAAAABMQEAAAAKMTg4MDYwNjY3NwMAAAACNzkCAAAABDEwMTgEAAAAATAHAAAACTkvMTkvMjAxOQgAAAAKMTIvMzEvMjAxNgkAAAABMMN0PcloPdcIfQL5A2k91wgmQ0lRLlRTRTo2NTAxLklRX0VYVFJBX0FDQ19JVEVNUy5GWTIwMTUBAAAAmy0CAAMAAAAAAJJglsxoPdcIAM+FA2k91wgpQ0lRLlRTRTo2NTAxLklRX0RFQlRfRVFVSVZfTkVUX1BCTy5GWTIwMDkBAAAAmy0CAAIAAAAHMTA4MTgxMwEIAAAABQAAAAExAQAAAAoxNDU5NDcxMDgzAwAAAAI3OQIAAAAFMjE2NzkEAAAAATAHAAAACTkvMTkvMjAxOQgAAAAJMy8zMS8yMDA5CQAAAAEwLAi9zGg91wjnAHQDaT3XCCRDSVEuVFNFOjY3MDEuSVFfQ1VSUkVOQ1lfR0FJTi5GWTIwMTIBAAAAvnwAAAIAAAAFLTI2NzIBCAAAAAUAAAABMQEAAAAKMTcwNzkwOTQ3MQMAAAACNzkCAAAAAjM4BAAAAAEwBwAAAAk5LzE5LzIwMTkIAAAACTMvMzEvMjAxMgkAAAABMBQ7xs5oPdcICYZLA2k91wgmQ0lRLlRTRTo2NzAxLklRX0FTU0VUX1dSSVRFRE9XTi5GWTIwMDkBAAAAvnwAAAIAAAAFLTU5ODMBCAAAAAUAAAABMQEAAAAK</t>
  </si>
  <si>
    <t>MTQ2NDU1ODAzNwMAAAACNzkCAAAAAjMyBAAAAAEwBwAAAAk5LzE5LzIwMTkIAAAACTMvMzEvMjAwOQkAAAABMCvtxc5oPdcIIj0fA2k91wghQ0lRLlRTRTo5NjEzLklRX1NHQV9NQVJHSU4uRlkyMDEwAQAAACByDQACAAAABzE1LjY4NTIBCAAAAAUAAAABMQEAAAAKMTM3Nzc1OTA0OAMAAAACNzkCAAAABDQzNzUEAAAAATAHAAAACTkvMTkvMjAxOQgAAAAJMy8zMS8yMDEwCQAAAAEw6KLJxGg91wiT3e0EaT3XCCBDSVEuVFNFOjk2MTMuSVFfRElWRVNUX0NGLkZZMjAxNwEAAAAgcg0AAwAAAAAA3a50y2g91whpVcYDaT3XCB9DSVEuVFNFOjY1MDEuSVFfQlZfU0hBUkUuRlkyMDE5AQAAAJstAgACAAAACzMzNzguODEzNjU2AQgAAAAFAAAAATEBAAAACjE5Njk5MDMzMDcDAAAAAjc5AgAAAAQ0MDIwBAAAAAEwBwAAAAk5LzE5LzIwMTkIAAAACTMvMzEvMjAxOQkAAAABMGEjl8xoPdcICsldA2k91wgeQ0lRLk5ZU0U6R0UuSVFfRUJJVF9JTlQuRlkyMDE2AQAAAIezAgACAAAACDQuODc0MTM2AQgAAAAFAAAAATEBAAAACjE5NDcxNzkxMTYDAAAAAzE2MAIAAAAENDE4OQQAAAABMAcAAAAJOS8xOS8yMDE5CAAAAAoxMi8zMS8yMDE2CQAAAAEw1xy1w2g91wjU0g0FaT3XCBxDSVEuVFNFOjQ3NjguSVFfTklfQ0YuRlkyMDE3AQAAAL6WWQACAAAABTMxNTYwAQgAAAAFAAAAATEBAAAACjE5NTE1ODM4NTcDAAAAAjc5</t>
  </si>
  <si>
    <t>AgAAAAQyMTUwBAAAAAEwBwAAAAk5LzE5LzIwMTkIAAAACjEyLzMxLzIwMTcJAAAAATCumz3JaD3XCEOT/QNpPdcII0NJUS5UU0U6OTYxMy5JUV9UT1RBTF9FUVVJVFkuRlkyMDA4AQAAACByDQACAAAABjU2Mjk3OQEIAAAABQAAAAExAQAAAAoxMDYxMTk4MzYxAwAAAAI3OQIAAAAEMTI3NQQAAAABMAcAAAAJOS8xOS8yMDE5CAAAAAkzLzMxLzIwMDgJAAAAATDlM1DMaD3XCEJJbwNpPdcIKENJUS5UU0U6NDc2OC5JUV9HV19JTlRBTl9BTU9SVF9DRi5GWTIwMDgBAAAAvpZZAAMAAAAAAOu4HspoPdcIWVDyA2k91wgZQ0lRLlRTRTo2NzAyLklRX0dXLkZZMjAwOQEAAABhAwYAAgAAAAU0NjUwOAEIAAAABQAAAAExAQAAAAoxMzc2OTg4NzE5AwAAAAI3OQIAAAAEMTE3MQQAAAABMAcAAAAJOS8xOS8yMDE5CAAAAAkzLzMxLzIwMDkJAAAAATDFnqTNaD3XCBRDQANpPdcIJUNJUS5UU0U6NjcwMi5JUV9CQVNJQ19FUFNfRVhDTC5GWTIwMTUBAAAAYQMGAAIAAAAKNjc2Ljc2MDI2NQEIAAAABQAAAAExAQAAAAoxNzQ1MjE0MzQwAwAAAAI3OQIAAAAEMzA2NAQAAAABMAcAAAAJOS8xOS8yMDE5CAAAAAkzLzMxLzIwMTUJAAAAATCVIGfNaD3XCKjfcQNpPdcIKENJUS5UU0U6NjcwMS5JUV9FQVJOSU5HX0NPX01BUkdJTi5GWTIwMDkBAAAAvnwAAAIAAAAHLTcuNzM5NgEIAAAABQAAAAExAQAAAAoxNDY0NTU4MDM3AwAA</t>
  </si>
  <si>
    <t>AAI3OQIAAAAENDE4MQQAAAABMAcAAAAJOS8xOS8yMDE5CAAAAAkzLzMxLzIwMDkJAAAAATDBKebEaD3XCO5dwARpPdcIHUNJUS5UU0U6NjUwMi5JUV9FQklUREEuRlkyMDE0AQAAAEBVDQACAAAABjQ4NzU0OQEIAAAABQAAAAExAQAAAAoxODA0ODE4NTk4AwAAAAI3OQIAAAAENDA1MQQAAAABMAcAAAAJOS8xOS8yMDE5CAAAAAkzLzMxLzIwMTQJAAAAATABNV/KaD3XCCojvANpPdcILkNJUS5UU0U6OTYxMy5JUV9UT1RBTF9MSUFCX1RPVEFMX0FTU0VUUy5GWTIwMTMBAAAAIHINAAIAAAAHNTUuMTEzNgEIAAAABQAAAAExAQAAAAoxNjIzNzgzNjQ4AwAAAAI3OQIAAAAENDE4OAQAAAABMAcAAAAJOS8xOS8yMDE5CAAAAAkzLzMxLzIwMTMJAAAAATCjBjrEaD3XCAnk3QRpPdcIIENJUS5UU0U6NjUwMi5JUV9TR0FfU1VQUEwuRlkyMDEyAQAAAEBVDQACAAAABzEyNTMwNjEBCAAAAAUAAAABMQEAAAAKMTgwNDgxODYyMQMAAAACNzkCAAAAAzEwMgQAAAABMAcAAAAJOS8xOS8yMDE5CAAAAAkzLzMxLzIwMTIJAAAAATAODl/KaD3XCPqiqgNpPdcILUNJUS5UU0U6NjcwMi5JUV9ERUZfVEFYX0FTU0VUU19DVVJSRU5ULkZZMjAxNgEAAABhAwYAAwAAAAAAiUdnzWg91whkFjQDaT3XCC1DSVEuREI6U0lFLklRX09USEVSX05PTl9PUEVSX0VYUF9TVVBQTC5GWTIwMDgBAAAANgMGAAIAAAAELTE2MwEIAAAABQAAAAEx</t>
  </si>
  <si>
    <t>AQAAAAoxNDE0NjYzNzIwAwAAAAI1MAIAAAACODUEAAAAATAHAAAACTkvMTkvMjAxOQgAAAAJOS8zMC8yMDA4CQAAAAEwOtUjyGg91wgZCUQEaT3XCB5DSVEuVFNFOjY3MDEuSVFfUkFXX0lOVi5GWTIwMTYBAAAAvnwAAAIAAAAFNTI2NzkBCAAAAAUAAAABMQEAAAAKMTc5NzYzNzAxNwMAAAACNzkCAAAABDMxNzEEAAAAATAHAAAACTkvMTkvMjAxOQgAAAAJMy8zMS8yMDE2CQAAAAEwErXRzWg91wiSRzADaT3XCC9DSVEuTkFTREFRR1M6R09PRy5MLklRX0dXX0lOVEFOX0FNT1JUX0NGLkZZMjAxNAEAAACocQAAAgAAAAQxMDc4AQgAAAAFAAAAATEBAAAACjE4MjYzNDU2ODUDAAAAAzE2MAIAAAAEMjE4MgQAAAABMAcAAAAJOS8xOS8yMDE5CAAAAAoxMi8zMS8yMDE0CQAAAAEw3tRvxmg91wjYH3QEaT3XCB9DSVEuVFNFOjY3MDEuSVFfRUJUX0VYQ0wuRlkyMDExAQAAAL58AAACAAAABDM4MTEBCAAAAAUAAAABMQEAAAAKMTU1ODc3NTQxNAMAAAACNzkCAAAAATQEAAAAATAHAAAACTkvMTkvMjAxOQgAAAAJMy8zMS8yMDExCQAAAAEwFDvGzmg91wgN2R8DaT3XCB9DSVEuVFNFOjY3MDEuSVFfQVJfVFVSTlMuRlkyMDEyAQAAAL58AAACAAAACDMuOTc1NDEzAQgAAAAFAAAAATEBAAAACjE3MDc5MDk0NzEDAAAAAjc5AgAAAAQ0MDAxBAAAAAEwBwAAAAk5LzE5LzIwMTkIAAAACTMvMzEvMjAxMgkAAAABMMEp5sRo</t>
  </si>
  <si>
    <t>PdcIW3TNBGk91wgnQ0lRLk5BU0RBUUdTOkdPT0cuTC5JUV9DSEFOR0VfQVAuRlkyMDE3AQAAAKhxAAACAAAAAzczMQEIAAAABQAAAAExAQAAAAoxOTQzNzM5NDU5AwAAAAMxNjACAAAABDIwMTcEAAAAATAHAAAACTkvMTkvMjAxOQgAAAAKMTIvMzEvMjAxNwkAAAABMLxJcMZoPdcIo0yOBGk91wgfQ0lRLlRTRTo2NTAyLklRX1RPVEFMX0NMLkZZMjAxNQEAAABAVQ0AAgAAAAcyOTEwODY4AQgAAAAFAAAAATEBAAAACjE3NTYwNDM0NDQDAAAAAjc5AgAAAAQxMDA5BAAAAAEwBwAAAAk5LzE5LzIwMTkIAAAACTMvMzEvMjAxNQkAAAABMByOYspoPdcIEinWA2k91wgeQ0lRLk5ZU0U6SUJNLklRX1BFTlNJT04uRlkyMDE0AQAAAN62AQACAAAABTE4MjYxAQgAAAAFAAAAATEBAAAACjE4Mjk5MTE5NjgDAAAAAzE2MAIAAAAEMTIxMwQAAAABMAcAAAAJOS8xOS8yMDE5CAAAAAoxMi8zMS8yMDE0CQAAAAEwp8fcyGg91wiXW/wDaT3XCChDSVEuVFNFOjk2MTMuSVFfVE9UQUxfREVCVF9FUVVJVFkuRlkyMDEyAQAAACByDQACAAAABzU5LjQ0MDEBCAAAAAUAAAABMQEAAAAKMTU1MzIzOTc2NQMAAAACNzkCAAAABDQwMzQEAAAAATAHAAAACTkvMTkvMjAxOQgAAAAJMy8zMS8yMDEyCQAAAAEwowY6xGg91wgirNUEaT3XCB9DSVEuVFNFOjY1MDIuSVFfTkVUX0RFQlQuRlkyMDEyAQAAAEBVDQACAAAABzEwMjMxMTkBCAAA</t>
  </si>
  <si>
    <t>AAUAAAABMQEAAAAKMTgwNDgxODYyMQMAAAACNzkCAAAABDQzNjQEAAAAATAHAAAACTkvMTkvMjAxOQgAAAAJMy8zMS8yMDEyCQAAAAEwDg5fymg91wgua6IDaT3XCCFDSVEuVFNFOjY1MDIuSVFfSU5DX0VRVUlUWS5GWTIwMTcBAAAAQFUNAAIAAAAENzEyMgEIAAAABQAAAAExAQAAAAoxOTA1NzQ3MDM0AwAAAAI3OQIAAAACNDcEAAAAATAHAAAACTkvMTkvMjAxOQgAAAAJMy8zMS8yMDE3CQAAAAEwD7Viymg91wjkxNYDaT3XCC1DSVEuVFNFOjQzMDcuSVFfREVGX1RBWF9BU1NFVFNfQ1VSUkVOVC5GWTIwMTkBAAAAY39TAAMAAAAAANU3LctoPdcIu5egA2k91wgnQ0lRLk5ZU0U6R0UuSVFfVE9UQUxfREVCVF9SRVBBSUQuRlkyMDE2AQAAAIezAgACAAAABi01OTkwMwEIAAAABQAAAAExAQAAAAoxOTQ3MTc5MTE2AwAAAAMxNjACAAAABDIxNjYEAAAAATAHAAAACTkvMTkvMjAxOQgAAAAKMTIvMzEvMjAxNgkAAAABMCyHI8hoPdcICoMmBGk91wghQ0lRLlRTRTo5NjEzLklRX0lOQ19FUVVJVFkuRlkyMDE1AQAAACByDQADAAAAAAD7YHTLaD3XCH4XgQNpPdcIJENJUS5OWVNFOkdFLklRX0dXX0lOVEFOX0FNT1JULkZZMjAxMQEAAACHswIAAwAAAAAA4IElyGg91wiVryQEaT3XCCJDSVEuTkFTREFRR1M6R09PRy5MLklRX05QUEUuRlkyMDEyAQAAAKhxAAACAAAABTExODU0AQgAAAAFAAAAATEBAAAACjE3MTgx</t>
  </si>
  <si>
    <t>NDUyNzEDAAAAAzE2MAIAAAAEMTAwNAQAAAABMAcAAAAJOS8xOS8yMDE5CAAAAAoxMi8zMS8yMDEyCQAAAAEwyRQPx2g91wht4mYEaT3XCCNDSVEuVFNFOjk2MTMuSVFfT1RIRVJfRVFVSVRZLkZZMjAwOQEAAAAgcg0AAgAAAAYtMTQyNjMBCAAAAAUAAAABMQEAAAAKMTM3Nzc1OTE3MAMAAAACNzkCAAAABDEwMjgEAAAAATAHAAAACTkvMTkvMjAxOQgAAAAJMy8zMS8yMDA5CQAAAAEwAoFQzGg91wjKHHgDaT3XCCpDSVEuTkFTREFRR1M6R09PRy5MLklRX09USEVSX0VRVUlUWS5GWTIwMTYBAAAAqHEAAAIAAAAFLTI0MDIBCAAAAAUAAAABMQEAAAAKMTk0MzczOTQ0NgMAAAADMTYwAgAAAAQxMDI4BAAAAAEwBwAAAAk5LzE5LzIwMTkIAAAACjEyLzMxLzIwMTYJAAAAATDIInDGaD3XCDNBaARpPdcIHENJUS5OWVNFOkdFLklRX1JEX0VYUC5GWTIwMTABAAAAh7MCAAMAAAAAALdaJchoPdcIwGEkBGk91wgiQ0lRLk5ZU0U6SUJNLklRX1FVSUNLX1JBVElPLkZZMjAxMgEAAADetgEAAgAAAAgwLjk1NzExMQEIAAAABQAAAAExAQAAAAoxNzIwNTc3MDQwAwAAAAMxNjACAAAABDQxMjEEAAAAATAHAAAACTkvMTkvMjAxOQgAAAAKMTIvMzEvMjAxMgkAAAABMCOR6sNoPdcI7uj+BGk91wgZQ0lRLlRTRTo2NTAyLklRX0FFLkZZMjAxNwEAAABAVQ0AAwAAAAAAD7Viymg91whc0OcDaT3XCCVDSVEuTllTRTpJQk0uSVFf</t>
  </si>
  <si>
    <t>RElMVVRfRVBTX0VYQ0wuRlkyMDExAQAAAN62AQACAAAACTEzLjA1OTk5OQEIAAAABQAAAAExAQAAAAoxNjYwMjMxNjk4AwAAAAMxNjACAAAAAzE0MgQAAAABMAcAAAAJOS8xOS8yMDE5CAAAAAoxMi8zMS8yMDExCQAAAAEwN0cxyWg91wjBZv8DaT3XCBpDSVEuVFNFOjk2MTMuSVFfUkVWLkZZMjAwOQEAAAAgcg0AAgAAAAcxMTM5MDkyAQgAAAAFAAAAATEBAAAACjEzNzc3NTkxNzADAAAAAjc5AgAAAAMxMTIEAAAAATAHAAAACTkvMTkvMjAxOQgAAAAJMy8zMS8yMDA5CQAAAAEwFFpQzGg91wgZnZADaT3XCCxDSVEuVFNFOjY3MDEuSVFfREVCVF9FUVVJVl9PUEVSX0xFQVNFLkZZMjAxMgEAAAC+fAAAAwAAAAAAGGLGzmg91wixSxkDaT3XCCZDSVEuVFNFOjQ3NjguSVFfQ0FTSF9DT05WRVJTSU9OLkZZMjAxNAEAAAC+llkAAgAAAAYxMC4zNjYBCAAAAAUAAAABMQEAAAAKMTcyNzI4MzQxMwMAAAACNzkCAAAABDQxODQEAAAAATAHAAAACTkvMTkvMjAxOQgAAAAKMTIvMzEvMjAxNAkAAAABMB5q6sNoPdcItQT8BGk91wgfQ0lRLk5ZU0U6R0UuSVFfTUFDSElORVJZLkZZMjAwOQEAAACHswIAAgAAAAUyMDcxNAEIAAAABQAAAAExAQAAAAoxNTI0MjI4NTYzAwAAAAMxNjACAAAABDMxMTQEAAAAATAHAAAACTkvMTkvMjAxOQgAAAAKMTIvMzEvMjAwOQkAAAABMLdaJchoPdcIGZ84BGk91wgtQ0lRLk5BU0RBUUdT</t>
  </si>
  <si>
    <t>OkdPT0cuTC5JUV9PVEhFUl9MVF9BU1NFVFMuRlkyMDE2AQAAAKhxAAACAAAABDE4MTkBCAAAAAUAAAABMQEAAAAKMTk0MzczOTQ0NgMAAAADMTYwAgAAAAQxMDYwBAAAAAEwBwAAAAk5LzE5LzIwMTkIAAAACjEyLzMxLzIwMTYJAAAAATDIInDGaD3XCDtXYARpPdcIJUNJUS5UU0U6NDc2OC5JUV9ORVRfUkVOVEFMX0VYUC5GWTIwMDgBAAAAvpZZAAMAAAAAAOu4HspoPdcI/uvkA2k91wgmQ0lRLlRTRTo2NTAyLklRX0FTU0VUX1dSSVRFRE9XTi5GWTIwMTkBAAAAQFUNAAIAAAAFLTY1NzIBCAAAAAUAAAABMQEAAAAKMTk2OTUwOTA4MgMAAAACNzkCAAAAAjMyBAAAAAEwBwAAAAk5LzE5LzIwMTkIAAAACTMvMzEvMjAxOQkAAAABMAPcYspoPdcIZynkA2k91wgnQ0lRLk5ZU0U6SE9OLklRX0NBU0hfT1BFUi5GWTIwMTYuLi4uSlBZAQAAAER1FAACAAAACDY0MTg5MS41AQgAAAAFAAAAATEBAAAACjE5NDQxODc5NjMDAAAAAjc5AgAAAAQyMDA2BAAAAAEwBwAAAAk5LzE5LzIwMTkIAAAACjEyLzMxLzIwMTYJAAAAATCqSNjCaD3XCP/HJgVpPdcIIENJUS5UU0U6NjUwMi5JUV9ESVZFU1RfQ0YuRlkyMDE3AQAAAEBVDQADAAAAAAAD3GLKaD3XCKFV2wNpPdcIIkNJUS5UU0U6NjUwMS5JUV9HQUlOX0FTU0VUUy5GWTIwMTMBAAAAmy0CAAIAAAAFLTE4MTkBCAAAAAUAAAABMQEAAAAKMTY4NTUyMTcyMgMAAAACNzkC</t>
  </si>
  <si>
    <t>AAAAAjU2BAAAAAEwBwAAAAk5LzE5LzIwMTkIAAAACTMvMzEvMjAxMwkAAAABMOKjvcxoPdcI+thsA2k91wghQ0lRLlRTRTo0NzY4LklRX1RPVEFMX0RFQlQuRlkyMDEyAQAAAL6WWQACAAAABTIxNjMwAQgAAAAFAAAAATEBAAAACjE1OTc4MzUwODgDAAAAAjc5AgAAAAQ0MTczBAAAAAEwBwAAAAk5LzE5LzIwMTkIAAAACjEyLzMxLzIwMTIJAAAAATCsex/KaD3XCMJK5gNpPdcIHENJUS5EQjpTSUUuSVFfUEVOU0lPTi5GWTIwMDkBAAAANgMGAAIAAAAENTkzOAEIAAAABQAAAAExAQAAAAoxNDg0NDY1MDEwAwAAAAI1MAIAAAAEMTIxMwQAAAABMAcAAAAJOS8xOS8yMDE5CAAAAAk5LzMwLzIwMDkJAAAAATAS4s3HaD3XCBelWQRpPdcIIkNJUS5UU0U6NjcwMS5JUV9HQUlOX0FTU0VUUy5GWTIwMTgBAAAAvnwAAAMAAAAAADkD0s1oPdcINB8bA2k91wgqQ0lRLk5BU0RBUUdTOkdPT0cuTC5JUV9JTlRFUkVTVF9FWFAuRlkyMDEwAQAAAKhxAAACAAAAAi01AQgAAAAFAAAAATEBAAAACjE1ODU1NDU1MDcDAAAAAzE2MAIAAAACODIEAAAAATAHAAAACTkvMTkvMjAxOQgAAAAKMTIvMzEvMjAxMAkAAAABMBLGDsdoPdcIPMxuBGk91wgjQ0lRLlRTRTo0NzY4LklRX1RPVEFMX0FTU0VUUy5GWTIwMTIBAAAAvpZZAAIAAAAGMjUzMTU4AQgAAAAFAAAAATEBAAAACjE1OTc4MzUwODgDAAAAAjc5AgAAAAQxMDA3BAAAAAEw</t>
  </si>
  <si>
    <t>BwAAAAk5LzE5LzIwMTkIAAAACjEyLzMxLzIwMTIJAAAAATCsex/KaD3XCBqp2QNpPdcIK0NJUS5UU0U6NjcwMS5JUV9NSU5PUklUWV9JTlRFUkVTVF9DRi5GWTIwMTABAAAAvnwAAAMAAAAAADYUxs5oPdcIAZw1A2k91wgsQ0lRLk5BU0RBUUdTOkdPT0cuTC5JUV9PVEhFUl9DQV9TVVBQTC5GWTIwMDcBAAAAqHEAAAMAAAAAAJFiD8doPdcIsrttBGk91wgiQ0lRLlRTRTo2NTAxLklRX0dBSU5fSU5WRVNULkZZMjAwOQEAAACbLQIAAgAAAAYtNDQwNzcBCAAAAAUAAAABMQEAAAAKMTQ1OTQ3MTA4MwMAAAACNzkCAAAAAjYyBAAAAAEwBwAAAAk5LzE5LzIwMTkIAAAACTMvMzEvMjAwOQkAAAABMBzgvMxoPdcI9tlzA2k91wgmQ0lRLlRTRTo2NzAxLklRX0FTU0VUX1dSSVRFRE9XTi5GWTIwMTYBAAAAvnwAAAIAAAAGLTEwNjQ1AQgAAAAFAAAAATEBAAAACjE3OTc2MzcwMTcDAAAAAjc5AgAAAAIzMgQAAAABMAcAAAAJOS8xOS8yMDE5CAAAAAkzLzMxLzIwMTYJAAAAATAejtHNaD3XCJJvPgNpPdcIMENJUS5OQVNEQVFHUzpHT09HLkwuSVFfREFZU19JTlZFTlRPUllfT1VULkZZMjAxMAEAAACocQAAAwAAAAAAcLm1w2g91wjFqwYFaT3XCChDSVEuVFNFOjQ3NjguSVFfREVGX1RBWF9BU1NFVFNfTFQuRlkyMDA3AQAAAL6WWQACAAAABDE2MTMBCAAAAAUAAAABMQEAAAAJODExODA0OTUyAwAAAAI3OQIAAAAEMTAy</t>
  </si>
  <si>
    <t>NgQAAAABMAcAAAAJOS8xOS8yMDE5CAAAAAoxMi8zMS8yMDA3CQAAAAEw+AJjymg91wh/2/EDaT3XCB9DSVEuVFNFOjQzMDcuSVFfRUJUX0VYQ0wuRlkyMDE3AQAAAGN/UwACAAAABTYwMzU0AQgAAAAFAAAAATEBAAAACjE4NDg2NzM1MzkDAAAAAjc5AgAAAAE0BAAAAAEwBwAAAAk5LzE5LzIwMTkIAAAACTMvMzEvMjAxNwkAAAABMNjqLMtoPdcIPU+XA2k91wgqQ0lRLlRTRTo2NzAxLklRX0lOVEVSRVNUX0lOVkVTVF9JTkMuRlkyMDExAQAAAL58AAACAAAABDU0NDUBCAAAAAUAAAABMQEAAAAKMTU1ODc3NTQxNAMAAAACNzkCAAAAAjY1BAAAAAEwBwAAAAk5LzE5LzIwMTkIAAAACTMvMzEvMjAxMQkAAAABMBQ7xs5oPdcI3K8YA2k91wglQ0lRLlRTRTo0NzY4LklRX0RJTFVUX0VQU19JTkNMLkZZMjAxMAEAAAC+llkAAgAAAAc1Ni4wNDY3AQgAAAAFAAAAATEBAAAACjE0Mzg2NjE4MTQDAAAAAjc5AgAAAAE4BAAAAAEwBwAAAAk5LzE5LzIwMTkIAAAACjEyLzMxLzIwMTAJAAAAATDMBh/KaD3XCGKC7gNpPdcILkNJUS5OWVNFOkdFLklRX09USEVSX05PTl9PUEVSX0VYUF9TVVBQTC5GWTIwMDkBAAAAh7MCAAIAAAADNjUxAQgAAAAFAAAAATEBAAAACjE1MjQyMjg1NjMDAAAAAzE2MAIAAAACODUEAAAAATAHAAAACTkvMTkvMjAxOQgAAAAKMTIvMzEvMjAwOQkAAAABMAo0JchoPdcIj1YoBGk91wgiQ0lRLk5Z</t>
  </si>
  <si>
    <t>U0U6R0UuSVFfRUJJVEFfTUFSR0lOLkZZMjAxMwEAAACHswIAAgAAAAYxMS40ODMBCAAAAAUAAAABMQEAAAAKMTc3ODI5MTQwOAMAAAADMTYwAgAAAAQ0NDE5BAAAAAEwBwAAAAk5LzE5LzIwMTkIAAAACjEyLzMxLzIwMTMJAAAAATDXHLXDaD3XCKjS/wRpPdcIKENJUS5UU0U6OTYxMy5JUV9QUk9WX0JBRF9ERUJUU19DRi5GWTIwMTABAAAAIHINAAMAAAAAAPenUMxoPdcIsJF4A2k91wgkQ0lRLlRTRTo5NjEzLklRX0NBU0hfSU5URVJFU1QuRlkyMDEwAQAAACByDQACAAAABDQ2NTYBCAAAAAUAAAABMQEAAAAKMTM3Nzc1OTA0OAMAAAACNzkCAAAABDMwMjgEAAAAATAHAAAACTkvMTkvMjAxOQgAAAAJMy8zMS8yMDEwCQAAAAEw96dQzGg91whGjIgDaT3XCCVDSVEuVFNFOjk2MTMuSVFfREFZU19TQUxFU19PVVQuRlkyMDE4AQAAACByDQACAAAACTg2LjYwNDY0NQEIAAAABQAAAAExAQAAAAoxODk0MDg0NzQ1AwAAAAI3OQIAAAAENDA0MgQAAAABMAcAAAAJOS8xOS8yMDE5CAAAAAkzLzMxLzIwMTgJAAAAATAZLTrEaD3XCCv61QRpPdcIH0NJUS5UU0U6NjUwMi5JUV9FQklUX0lOVC5GWTIwMTcBAAAAQFUNAAIAAAAIMS45ODcyNDUBCAAAAAUAAAABMQEAAAAKMTkwNTc0NzAzNAMAAAACNzkCAAAABDQxODkEAAAAATAHAAAACTkvMTkvMjAxOQgAAAAJMy8zMS8yMDE3CQAAAAEwTkLqw2g91wh/m9sEaT3XCCtD</t>
  </si>
  <si>
    <t>SVEuVFNFOjQzMDcuSVFfUkVUVVJOX0NPTU1PTl9FUVVJVFkuRlkyMDE5AQAAAGN/UwACAAAABzEyLjIzNDkBCAAAAAUAAAABMQEAAAAKMTk2OTYwMTIzOQMAAAACNzkCAAAABTMzMzIwBAAAAAEwBwAAAAk5LzE5LzIwMTkIAAAACTMvMzEvMjAxOQkAAAABMJyhOsRoPdcIMzzvBGk91wgpQ0lRLlRTRTo2NzAyLklRX0FTU0VUX1dSSVRFRE9XTl9DRi5GWTIwMDkBAAAAYQMGAAIAAAAFNzUxOTIBCAAAAAUAAAABMQEAAAAKMTM3Njk4ODcxOQMAAAACNzkCAAAABDIwMTkEAAAAATAHAAAACTkvMTkvMjAxOQgAAAAJMy8zMS8yMDA5CQAAAAEwxZ6kzWg91wjtQjIDaT3XCCVDSVEuVFNFOjY1MDIuSVFfU1BFQ0lBTF9ESVZfQ0YuRlkyMDE3AQAAAEBVDQADAAAAAAAD3GLKaD3XCLbx8ANpPdcIH0NJUS5UU0U6NjUwMS5JUV9BUl9UVVJOUy5GWTIwMTcBAAAAmy0CAAIAAAAIMy4zNzcyMjEBCAAAAAUAAAABMQEAAAAKMTk2MzMxNTkwMAMAAAACNzkCAAAABDQwMDEEAAAAATAHAAAACTkvMTkvMjAxOQgAAAAJMy8zMS8yMDE3CQAAAAEw83vJxGg91wjrFcwEaT3XCCZDSVEuREI6U0lFLklRX01JTk9SSVRZX0lOVEVSRVNULkZZMjAxMAEAAAA2AwYAAgAAAAM3NTABCAAAAAUAAAABMQEAAAAKMTU3ODcyNzMyMQMAAAACNTACAAAABDEwNTIEAAAAATAHAAAACTkvMTkvMjAxOQgAAAAJOS8zMC8yMDEwCQAAAAEwBgnOx2g9</t>
  </si>
  <si>
    <t>1wh5g0kEaT3XCBhDSVEuTllTRTpHRS5JUV9SRS5GWTIwMDkBAAAAh7MCAAIAAAAGMTI2MzYzAQgAAAAFAAAAATEBAAAACjE1MjQyMjg1NjMDAAAAAzE2MAIAAAAEMTIyMgQAAAABMAcAAAAJOS8xOS8yMDE5CAAAAAoxMi8zMS8yMDA5CQAAAAEwt1olyGg91wiuOiQEaT3XCBlDSVEuVFNFOjQzMDcuSVFfQUQuRlkyMDE0AQAAAGN/UwADAAAAAAC5iG7LaD3XCOyzwANpPdcIJ0NJUS5OWVNFOkhPTi5JUV9EQVlTX1BBWUFCTEVfT1VULkZZMjAxMwEAAABEdRQAAgAAAAg2My42MzI2NAEIAAAABQAAAAExAQAAAAoxNzc1OTMwNDM4AwAAAAMxNjACAAAABDQxODMEAAAAATAHAAAACTkvMTkvMjAxOQgAAAAKMTIvMzEvMjAxMwkAAAABMKYGCMNoPdcIMBsQBWk91wgzQ0lRLlRTRTo0NzY4LklRX0NIQU5HRV9PVEhFUl9ORVRfT1BFUl9BU1NFVFMuRlkyMDA4AQAAAL6WWQACAAAABS0yMjU5AQgAAAAFAAAAATEBAAAACjEzNTA5MDMzMDcDAAAAAjc5AgAAAAQyMDQ1BAAAAAEwBwAAAAk5LzE5LzIwMTkIAAAACjEyLzMxLzIwMDgJAAAAATDruB7KaD3XCCLQ4ANpPdcIIUNJUS5UU0U6NjUwMi5JUV9JTkNfRVFVSVRZLkZZMjAwOAEAAABAVQ0AAgAAAAUyODAyMwEIAAAABQAAAAExAQAAAAoxMDU4OTE1MDExAwAAAAI3OQIAAAACNDcEAAAAATAHAAAACTkvMTkvMjAxOQgAAAAJMy8zMS8yMDA4CQAAAAEw1Tcty2g91wid</t>
  </si>
  <si>
    <t>5aADaT3XCCBDSVEuVFNFOjk2MTMuSVFfTUFDSElORVJZLkZZMjAxOAEAAAAgcg0AAwAAAAAA09V0y2g91wjrLZwDaT3XCB9DSVEuVFNFOjQzMDcuSVFfVE9UQUxfQ0EuRlkyMDEzAQAAAGN/UwACAAAABjE4OTIzMwEIAAAABQAAAAExAQAAAAoxNjI1NDU3Njg2AwAAAAI3OQIAAAAEMTAwOAQAAAABMAcAAAAJOS8xOS8yMDE5CAAAAAkzLzMxLzIwMTMJAAAAATDVYW7LaD3XCAFmwANpPdcIKUNJUS5UU0U6NDc2OC5JUV9EQVlTX0lOVkVOVE9SWV9PVVQuRlkyMDEyAQAAAL6WWQACAAAACDE1LjU2MDQ5AQgAAAAFAAAAATEBAAAACjE1OTc4MzUwODgDAAAAAjc5AgAAAAQ0MDM1BAAAAAEwBwAAAAk5LzE5LzIwMTkIAAAACjEyLzMxLzIwMTIJAAAAATAeaurDaD3XCEg89gRpPdcIM0NJUS5UU0U6NDc2OC5JUV9DSEFOR0VfT1RIRVJfTkVUX09QRVJfQVNTRVRTLkZZMjAxNgEAAAC+llkAAgAAAAMtMTMBCAAAAAUAAAABMQEAAAAKMTg4MDYwNjY3NwMAAAACNzkCAAAABDIwNDUEAAAAATAHAAAACTkvMTkvMjAxOQgAAAAKMTIvMzEvMjAxNgkAAAABMMN0PcloPdcIrVAOBGk91wgeQ0lRLlRTRTo0MzA3LklRX0xUX0RFQlQuRlkyMDA4AQAAAGN/UwACAAAABTQ5OTk3AQgAAAAFAAAAATEBAAAACjEzOTcwNzc5MDYDAAAAAjc5AgAAAAQxMDQ5BAAAAAEwBwAAAAk5LzE5LzIwMTkIAAAACTMvMzEvMjAwOAkAAAABMB7s</t>
  </si>
  <si>
    <t>bctoPdcIX3alA2k91wgoQ0lRLk5BU0RBUUdTOkdPT0cuTC5JUV9DT01NT05fUkVQLkZZMjAxMAEAAACocQAAAgAAAAQtODAxAQgAAAAFAAAAATEBAAAACjE1ODU1NDU1MDcDAAAAAzE2MAIAAAAEMjE2NAQAAAABMAcAAAAJOS8xOS8yMDE5CAAAAAoxMi8zMS8yMDEwCQAAAAEw0e0Ox2g91whsiWoEaT3XCChDSVEuVFNFOjY1MDIuSVFfVE9UQUxfREVCVF9SRVBBSUQuRlkyMDExAQAAAEBVDQACAAAABy00MDY4NDYBCAAAAAUAAAABMQEAAAAKMTgwNDg4NzI2OQMAAAACNzkCAAAABDIxNjYEAAAAATAHAAAACTkvMTkvMjAxOQgAAAAJMy8zMS8yMDExCQAAAAEwDg5fymg91wgL5sMDaT3XCCZDSVEuVFNFOjY3MDIuSVFfREVGX1RBWF9MSUFCX0xULkZZMjAxMQEAAABhAwYAAgAAAAUzNDMzMAEIAAAABQAAAAExAQAAAAoxNDYwNzE3NjE5AwAAAAI3OQIAAAAEMTAyNwQAAAABMAcAAAAJOS8xOS8yMDE5CAAAAAkzLzMxLzIwMTEJAAAAATDX7KTNaD3XCLuQKwNpPdcIKkNJUS5UU0U6NDc2OC5JUV9UT1RBTF9FUVVJVFkuRlkyMDE0Li4uLkpQWQEAAAC+llkAAgAAAAYxNjQzNDcBCAAAAAUAAAABMQEAAAAKMTcyNzI4MzQxMwMAAAACNzkCAAAABDEyNzUEAAAAATAHAAAACTkvMTkvMjAxOQgAAAAKMTIvMzEvMjAxNAkAAAABMMD718JoPdcI5m4jBWk91wgoQ0lRLlRTRTo2NzAxLklRX0ZJWEVEX0FTU0VUX1RVUk5T</t>
  </si>
  <si>
    <t>LkZZMjAwOAEAAAC+fAAAAgAAAAg2Ljk2NzgzNgEIAAAABQAAAAExAQAAAAoxMDU4OTE1MDIyAwAAAAI3OQIAAAAENDA2NgQAAAABMAcAAAAJOS8xOS8yMDE5CAAAAAkzLzMxLzIwMDgJAAAAATDBKebEaD3XCMOVzwRpPdcIG0NJUS5OWVNFOkhPTi5JUV9HUFBFLkZZMjAxMAEAAABEdRQAAgAAAAUxMzQwMQEIAAAABQAAAAExAQAAAAoxNTg3NzcxNTgwAwAAAAMxNjACAAAABDExNjkEAAAAATAHAAAACTkvMTkvMjAxOQgAAAAKMTIvMzEvMjAxMAkAAAABMKjC8cVoPdcIZNKPBGk91wgqQ0lRLlRTRTo5NjEzLklRX1RPVEFMX0NPTU1PTl9FUVVJVFkuRlkyMDE5AQAAACByDQACAAAABjkyNTY2NwEIAAAABQAAAAExAQAAAAoxOTY5MzA0Mjk3AwAAAAI3OQIAAAAEMTAwNgQAAAABMAcAAAAJOS8xOS8yMDE5CAAAAAkzLzMxLzIwMTkJAAAAATDT1XTLaD3XCCWurQNpPdcIJUNJUS5UU0U6NjUwMS5JUV9DQVNIX1NUX0lOVkVTVC5GWTIwMTcBAAAAmy0CAAIAAAAHMTE0NzA1MQEIAAAABQAAAAExAQAAAAoxOTYzMzE1OTAwAwAAAAI3OQIAAAAEMTAwMgQAAAABMAcAAAAJOS8xOS8yMDE5CAAAAAkzLzMxLzIwMTcJAAAAATCN1ZbMaD3XCHY+jwNpPdcIG0NJUS5OWVNFOkhPTi5JUV9MQU5ELkZZMjAxNgEAAABEdRQAAgAAAAMzNjMBCAAAAAUAAAABMQEAAAAKMTk0NDE4Nzk2MwMAAAADMTYwAgAAAAQzMDk4BAAAAAEw</t>
  </si>
  <si>
    <t>BwAAAAk5LzE5LzIwMTkIAAAACjEyLzMxLzIwMTYJAAAAATDDx8bFaD3XCA55hQRpPdcIJ0NJUS5UU0U6NjUwMi5JUV9DSEFOR0VfSU5WRU5UT1JZLkZZMjAxNQEAAABAVQ0AAgAAAAYtODAzNzIBCAAAAAUAAAABMQEAAAAKMTc1NjA0MzQ0NAMAAAACNzkCAAAABDIwOTkEAAAAATAHAAAACTkvMTkvMjAxOQgAAAAJMy8zMS8yMDE1CQAAAAEwHI5iymg91whMYLQDaT3XCCpDSVEuTkFTREFRR1M6R09PRy5MLklRX0dST1NTX01BUkdJTi5GWTIwMDkBAAAAqHEAAAIAAAAHNjIuNjA2MgEIAAAABQAAAAExAQAAAAoxNDkxMzI0Mzc4AwAAAAMxNjACAAAABDQwNzQEAAAAATAHAAAACTkvMTkvMjAxOQgAAAAKMTIvMzEvMjAwOQkAAAABMHC5tcNoPdcIqccKBWk91wgeQ0lRLlRTRTo2NzAyLklRX1pfU0NPUkUuRlkyMDE4AQAAAGEDBgACAAAACDIuNDM4NzYyAQgAAAAFAAAAATEBAAAACjE4OTQ4MzIyNjgDAAAAAjc5AgAAAAYxMDAxMjMEAAAAATAHAAAACTkvMTkvMjAxOQgAAAAJMy8zMS8yMDE4CQAAAAEwEgfJxGg91wh8TdQEaT3XCCdDSVEuVFNFOjQ3NjguSVFfVE9UQUxfT1RIRVJfT1BFUi5GWTIwMTgBAAAAvpZZAAIAAAAGMTA5NzU0AQgAAAAFAAAAATEBAAAACjE5NTE1ODM4NTgDAAAAAjc5AgAAAAMzODAEAAAAATAHAAAACTkvMTkvMjAxOQgAAAAKMTIvMzEvMjAxOAkAAAABMK6bPcloPdcIFdYBBGk91wgk</t>
  </si>
  <si>
    <t>Q0lRLlRTRTo2NTAxLklRX0NVUlJFTlRfUkFUSU8uRlkyMDE3AQAAAJstAgACAAAACDEuMzQ0NDc2AQgAAAAFAAAAATEBAAAACjE5NjMzMTU5MDADAAAAAjc5AgAAAAQ0MDMwBAAAAAEwBwAAAAk5LzE5LzIwMTkIAAAACTMvMzEvMjAxNwkAAAABMPN7ycRoPdcI0kzpBGk91wgfQ0lRLk5ZU0U6SE9OLklRX0VCVF9FWENMLkZZMjAxNQEAAABEdRQAAgAAAAQ2NTg3AQgAAAAFAAAAATEBAAAACjE4NzM3NTA3MzEDAAAAAzE2MAIAAAABNAQAAAABMAcAAAAJOS8xOS8yMDE5CAAAAAoxMi8zMS8yMDE1CQAAAAEwOkPFxWg91wjQV5EEaT3XCBtDSVEuVFNFOjk2MTMuSVFfTEFORC5GWTIwMTIBAAAAIHINAAMAAAAAANz1UMxoPdcIk1SAA2k91wgpQ0lRLkRCOlNJRS5JUV9NSU5PUklUWV9JTlRFUkVTVF9JUy5GWTIwMTYBAAAANgMGAAIAAAAELTEzNAEIAAAABQAAAAExAQAAAAoxODY4Mjk1NTAyAwAAAAI1MAIAAAACODMEAAAAATAHAAAACTkvMTkvMjAxOQgAAAAJOS8zMC8yMDE2CQAAAAEwyRQPx2g91wiZA1QEaT3XCCdDSVEuVFNFOjY1MDIuSVFfTUFSS0VUQ0FQLjIwMDcvMy8zMS5KUFkBAAAAQFUNAAIAAAANMjUyOTQ4MS45NzUyMwEGAAAABQAAAAExAQAAAAk2MzY2NTIyNzQDAAAAAjc5AgAAAAYxMDAwNTQEAAAAATAHAAAACTMvMzEvMjAwN3G/1OJoPdcIHW2QGGk91wgjQ0lRLkRCOlNJRS5JUV9HQUlOX0FT</t>
  </si>
  <si>
    <t>U0VUU19DRi5GWTIwMDcBAAAANgMGAAIAAAAFLTIwNTEBCAAAAAUAAAABMQEAAAAKMTI3NjcxODY5MAMAAAACNTACAAAABDIwMjYEAAAAATAHAAAACTkvMTkvMjAxOQgAAAAJOS8zMC8yMDA3CQAAAAEwOtUjyGg91wi2mUgEaT3XCB9DSVEuTllTRTpHRS5JUV9TR0FfU1VQUEwuRlkyMDExAQAAAIezAgACAAAABTM2ODQxAQgAAAAFAAAAATEBAAAACjE2NjA2MTY1NjYDAAAAAzE2MAIAAAADMTAyBAAAAAEwBwAAAAk5LzE5LzIwMTkIAAAACjEyLzMxLzIwMTEJAAAAATDggSXIaD3XCOcpHARpPdcII0NJUS5UU0U6NDMwNy5JUV9ESUxVVF9XRUlHSFQuRlkyMDE4AQAAAGN/UwACAAAABzcyNi45MjcAyREty2g91wh9z6gDaT3XCC5DSVEuVFNFOjk2MTMuSVFfTUlOT1JJVFlfSU5URVJFU1RfVE9UQUwuRlkyMDA4AQAAACByDQACAAAABTE0ODQ2AQgAAAAFAAAAATEBAAAACjEwNjExOTgzNjEDAAAAAjc5AgAAAAQxMzEyBAAAAAEwBwAAAAk5LzE5LzIwMTkIAAAACTMvMzEvMjAwOAkAAAABMOUzUMxoPdcI4M53A2k91wgiQ0lRLlRTRTo5NjEzLklRX0VCSVRfTUFSR0lOLkZZMjAxNAEAAAAgcg0AAgAAAAY0LjY1NzMBCAAAAAUAAAABMQEAAAAKMTY4NjYzNzk4MgMAAAACNzkCAAAABDQwNTMEAAAAATAHAAAACTkvMTkvMjAxOQgAAAAJMy8zMS8yMDE0CQAAAAEwowY6xGg91wgLi+EEaT3XCCBDSVEuTllTRTpHRS5J</t>
  </si>
  <si>
    <t>UV9FQVJOSU5HX0NPLkZZMjAxMgEAAACHswIAAgAAAAUxMjAzNQEIAAAABQAAAAExAQAAAAoxNzY3ODk4OTQ4AwAAAAMxNjACAAAAATcEAAAAATAHAAAACTkvMTkvMjAxOQgAAAAKMTIvMzEvMjAxMgkAAAABMNaoJchoPdcIwp4cBGk91wgoQ0lRLlRTRTo0NzY4LklRX0RFRl9UQVhfQVNTRVRTX0xULkZZMjAxNgEAAAC+llkAAgAAAAQyNDIxAQgAAAAFAAAAATEBAAAACjE4ODA2MDY2NzcDAAAAAjc5AgAAAAQxMDI2BAAAAAEwBwAAAAk5LzE5LzIwMTkIAAAACjEyLzMxLzIwMTYJAAAAATDDdD3JaD3XCLYpDgRpPdcII0NJUS5UU0U6NjUwMS5JUV9UT1RBTF9SRUNFSVYuRlkyMDA4AQAAAJstAgACAAAABzI1Mjk3ODUBCAAAAAUAAAABMQEAAAAKMTM4MTM4OTI0NQMAAAACNzkCAAAABDEwMDEEAAAAATAHAAAACTkvMTkvMjAxOQgAAAAJMy8zMS8yMDA4CQAAAAEwN7m8zGg91whQM4wDaT3XCC1DSVEuVFNFOjk2MTMuSVFfQ0FTSF9DT05WRVJTSU9OLkZZMjAxNi4uLi5KUFkBAAAAIHINAAIAAAAJNjUuMDA0ODk0AQgAAAAFAAAAATEBAAAACjE3OTgzMzY0NzcDAAAAAjc5AgAAAAQ0MTg0BAAAAAEwBwAAAAk5LzE5LzIwMTkIAAAACTMvMzEvMjAxNgkAAAABMKwh2MJoPdcIH6wiBWk91wglQ0lRLlRTRTo0MzA3LklRX0dBSU5fSU5WRVNUX0NGLkZZMjAxMwEAAABjf1MAAgAAAAI3NAEIAAAABQAAAAExAQAAAAox</t>
  </si>
  <si>
    <t>NjI1NDU3Njg2AwAAAAI3OQIAAAAEMjA5MAQAAAABMAcAAAAJOS8xOS8yMDE5CAAAAAkzLzMxLzIwMTMJAAAAATDVYW7LaD3XCAFmwANpPdcIHUNJUS5OWVNFOklCTS5JUV9DT01NT04uRlkyMDEwAQAAAN62AQACAAAABTQ1NDE4AQgAAAAFAAAAATEBAAAACjE1ODkzMjY3NzUDAAAAAzE2MAIAAAAEMTEwMwQAAAABMAcAAAAJOS8xOS8yMDE5CAAAAAoxMi8zMS8yMDEwCQAAAAEwSSExyWg91wiuWwMEaT3XCCJDSVEuVFNFOjY3MDIuSVFfR0FJTl9BU1NFVFMuRlkyMDE3AQAAAGEDBgADAAAAAAB+bmfNaD3XCK71aQNpPdcIGUNJUS5OWVNFOklCTS5JUV9SRS5GWTIwMTIBAAAA3rYBAAIAAAAGMTE3NjQxAQgAAAAFAAAAATEBAAAACjE3MjA1NzcwNDADAAAAAzE2MAIAAAAEMTIyMgQAAAABMAcAAAAJOS8xOS8yMDE5CAAAAAoxMi8zMS8yMDEyCQAAAAEwsm4xyWg91wjUAhUEaT3XCCJDSVEuVFNFOjY3MDIuSVFfQURWRVJUSVNJTkcuRlkyMDA5AQAAAGEDBgADAAAAAADad6TNaD3XCBm4TgNpPdcIJkNJUS5OQVNEQVFHUzpHT09HLkwuSVFfVFJFQVNVUlkuRlkyMDE0AQAAAKhxAAADAAAAAADe1G/GaD3XCGZiYwRpPdcIJkNJUS5UU0U6OTYxMy5JUV9ORVRfREVCVF9FQklUREEuRlkyMDEzAQAAACByDQACAAAACDAuOTkxNjA1AQgAAAAFAAAAATEBAAAACjE2MjM3ODM2NDgDAAAAAjc5AgAAAAQ0MTkzBAAAAAEw</t>
  </si>
  <si>
    <t>BwAAAAk5LzE5LzIwMTkIAAAACTMvMzEvMjAxMwkAAAABMKMGOsRoPdcIqujpBGk91wgrQ0lRLk5BU0RBUUdTOkdPT0cuTC5JUV9VTkxFVkVSRURfRkNGLkZZMjAxNAEAAACocQAAAgAAAAc4MTkxLjI1AQgAAAAFAAAAATEBAAAACjE4MjYzNDU2ODUDAAAAAzE2MAIAAAAENDQyMwQAAAABMAcAAAAJOS8xOS8yMDE5CAAAAAoxMi8zMS8yMDE0CQAAAAEw3tRvxmg91wiPpXwEaT3XCChDSVEuVFNFOjQ3NjguSVFfVE9UQUxfREVCVF9JU1NVRUQuRlkyMDE4AQAAAL6WWQADAAAAAACvwj3JaD3XCGPF+QNpPdcIHUNJUS5OWVNFOkdFLklRX1JBV19JTlYuRlkyMDEwAQAAAIezAgACAAAABDY5NzMBCAAAAAUAAAABMQEAAAAKMTU4OTQzNjI3OAMAAAADMTYwAgAAAAQzMTcxBAAAAAEwBwAAAAk5LzE5LzIwMTkIAAAACjEyLzMxLzIwMTAJAAAAATDggSXIaD3XCFjALARpPdcIKUNJUS5UU0U6NjUwMi5JUV9DT01NT05fUFJFRl9ESVZfQ0YuRlkyMDE3AQAAAEBVDQADAAAAAAAD3GLKaD3XCMsS1wNpPdcINENJUS5OQVNEQVFHUzpHT09HLkwuSVFfREVGX1RBWF9BU1NFVFNfQ1VSUkVOVC5GWTIwMDcBAAAAqHEAAAIAAAAGNjguNTM4AQgAAAAFAAAAATEBAAAACjEzMjE4Nzk4MzYDAAAAAzE2MAIAAAAEMTExNwQAAAABMAcAAAAJOS8xOS8yMDE5CAAAAAoxMi8zMS8yMDA3CQAAAAEwkWIPx2g91whV6HkEaT3XCBxDSVEu</t>
  </si>
  <si>
    <t>VFNFOjY3MDIuSVFfREFfQ0YuRlkyMDE0AQAAAGEDBgACAAAABjE4NTc2NwEIAAAABQAAAAExAQAAAAoxNjg2MTAzNjE1AwAAAAI3OQIAAAAEMjE2MAQAAAABMAcAAAAJOS8xOS8yMDE5CAAAAAkzLzMxLzIwMTQJAAAAATCj+WbNaD3XCJSyUANpPdcIJENJUS5UU0U6NjUwMS5JUV9DT01NT05fRElWX0NGLkZZMjAxNQEAAACbLQIAAgAAAAYtNTU0NDMBCAAAAAUAAAABMQEAAAAKMTc0NTI3MDY3MgMAAAACNzkCAAAABDIwNzQEAAAAATAHAAAACTkvMTkvMjAxOQgAAAAJMy8zMS8yMDE1CQAAAAEwk4eWzGg91wg7kVUDaT3XCCZDSVEuVFNFOjQ3NjguSVFfRUZGRUNUX1RBWF9SQVRFLkZZMjAxMQEAAAC+llkAAgAAAAc0MS41ODYxAQgAAAAFAAAAATEBAAAACjE1OTc4MzUwMzADAAAAAjc5AgAAAAQ0Mzc2BAAAAAEwBwAAAAk5LzE5LzIwMTkIAAAACjEyLzMxLzIwMTEJAAAAATDCLR/KaD3XCAJ33QNpPdcILUNJUS5OWVNFOklCTS5JUV9ERUZfVEFYX0FTU0VUU19DVVJSRU5ULkZZMjAwNwEAAADetgEAAgAAAAQxNjg3AQgAAAAFAAAAATEBAAAACjEzMjg4NzEzMTEDAAAAAzE2MAIAAAAEMTExNwQAAAABMAcAAAAJOS8xOS8yMDE5CAAAAAoxMi8zMS8yMDA3CQAAAAEwr8I9yWg91wjKjQYEaT3XCDNDSVEuTkFTREFRR1M6R09PRy5MLklRX0RFQlRfRVFVSVZfT1BFUl9MRUFTRS5GWTIwMTMBAAAAqHEAAAIAAAAE</t>
  </si>
  <si>
    <t>MzcyMAEIAAAABQAAAAExAQAAAAoxNzc1NzU2ODc4AwAAAAMxNjACAAAABTIxNjcxBAAAAAEwBwAAAAk5LzE5LzIwMTkIAAAACjEyLzMxLzIwMTMJAAAAATB6PA/HaD3XCHwUYwRpPdcIFUNJUS4wLklRX0lOVkVOVE9SWS5GWQUAAAAAAAAACAAAABUoSW52YWxpZCBUaW1lIFBlcmlvZCk+9cTFaD3XCIlpygRpPdcIH0NJUS5OWVNFOklCTS5JUV9UT1RBTF9DTC5GWTIwMTEBAAAA3rYBAAIAAAAFNDIxMjQBCAAAAAUAAAABMQEAAAAKMTY2MDIzMTY5OAMAAAADMTYwAgAAAAQxMDA5BAAAAAEwBwAAAAk5LzE5LzIwMTkIAAAACjEyLzMxLzIwMTEJAAAAATA3RzHJaD3XCLWN/wNpPdcIJENJUS5UU0U6NjUwMS5JUV9TQUxFX0lOVEFOX0NGLkZZMjAxMQEAAACbLQIAAgAAAAYtOTU1MDABCAAAAAUAAAABMQEAAAAKMTYyNTc5ODc3MAMAAAACNzkCAAAABDIwMjkEAAAAATAHAAAACTkvMTkvMjAxOQgAAAAJMy8zMS8yMDExCQAAAAEwDlW9zGg91wjWnHsDaT3XCBlDSVEuTllTRTpJQk0uSVFfQUQuRlkyMDExAQAAAN62AQACAAAABi0yNjI0MQEIAAAABQAAAAExAQAAAAoxNjYwMjMxNjk4AwAAAAMxNjACAAAABDEwNzUEAAAAATAHAAAACTkvMTkvMjAxOQgAAAAKMTIvMzEvMjAxMQkAAAABMDdHMcloPdcIXxMIBGk91wgoQ0lRLlRTRTo2NzAyLklRX0NVUlJFTlRfUE9SVF9ERUJULkZZMjAxOAEAAABhAwYAAgAAAAU4</t>
  </si>
  <si>
    <t>ODU2NAEIAAAABQAAAAExAQAAAAoxODk0ODMyMjY4AwAAAAI3OQIAAAAEMTI5NwQAAAABMAcAAAAJOS8xOS8yMDE5CAAAAAkzLzMxLzIwMTgJAAAAATB1lWfNaD3XCFbvLANpPdcIIkNJUS5EQjpTSUUuSVFfT1RIRVJfTElBQl9MVC5GWTIwMDkBAAAANgMGAAIAAAAENTMwNQEIAAAABQAAAAExAQAAAAoxNDg0NDY1MDEwAwAAAAI1MAIAAAAEMTA2MgQAAAABMAcAAAAJOS8xOS8yMDE5CAAAAAk5LzMwLzIwMDkJAAAAATAS4s3HaD3XCI01SQRpPdcIIUNJUS5UU0U6OTYxMy5JUV9UT1RBTF9MSUFCLkZZMjAwOAEAAAAgcg0AAgAAAAY2MzA4NDgBCAAAAAUAAAABMQEAAAAKMTA2MTE5ODM2MQMAAAACNzkCAAAABDEyNzYEAAAAATAHAAAACTkvMTkvMjAxOQgAAAAJMy8zMS8yMDA4CQAAAAEw5TNQzGg91wgO8F0DaT3XCCFDSVEuVFNFOjk2MTMuSVFfRUFSTklOR19DTy5GWTIwMTEBAAAAIHINAAIAAAAFMzg1MzABCAAAAAUAAAABMQEAAAAKMTQ1OTUxMDAyNAMAAAACNzkCAAAAATcEAAAAATAHAAAACTkvMTkvMjAxOQgAAAAJMy8zMS8yMDExCQAAAAEw7c5QzGg91wh7rWcDaT3XCDFDSVEuVFNFOjY3MDIuSVFfQ0hBTkdFX05FVF9XT1JLSU5HX0NBUElUQUwuRlkyMDEwAQAAAGEDBgACAAAABy0xMzM2MTIBCAAAAAUAAAABMQEAAAAKMTM3Njk4ODg5NQMAAAACNzkCAAAABDQ0MjEEAAAAATAHAAAACTkvMTkvMjAx</t>
  </si>
  <si>
    <t>OQgAAAAJMy8zMS8yMDEwCQAAAAEwu8WkzWg91wgBziMDaT3XCCtDSVEuVFNFOjQzMDcuSVFfTUlOT1JJVFlfSU5URVJFU1RfQ0YuRlkyMDEzAQAAAGN/UwADAAAAAADVYW7LaD3XCEuY0QNpPdcIJkNJUS5UU0U6OTYxMy5JUV9TQUxFU19NQVJLRVRJTkcuRlkyMDE1AQAAACByDQADAAAAAAD7YHTLaD3XCGA+gQNpPdcIJUNJUS5UU0U6NDc2OC5JUV9ESUxVVF9FUFNfRVhDTC5GWTIwMTQBAAAAvpZZAAIAAAAIMTIzLjcwNjUBCAAAAAUAAAABMQEAAAAKMTcyNzI4MzQxMwMAAAACNzkCAAAAAzE0MgQAAAABMAcAAAAJOS8xOS8yMDE5CAAAAAoxMi8zMS8yMDE0CQAAAAEwxE09yWg91wiVyuIDaT3XCCFDSVEuVFNFOjY1MDEuSVFfQ0FTSF9FUVVJVi5GWTIwMTkBAAAAmy0CAAIAAAAGODA3NTkzAQgAAAAFAAAAATEBAAAACjE5Njk5MDMzMDcDAAAAAjc5AgAAAAQxMDk2BAAAAAEwBwAAAAk5LzE5LzIwMTkIAAAACTMvMzEvMjAxOQkAAAABMGEjl8xoPdcIWNRuA2k91wgxQ0lRLlRTRTo2NzAxLklRX0NIQU5HRV9ORVRfV09SS0lOR19DQVBJVEFMLkZZMjAwOQEAAAC+fAAAAgAAAAYtNTI0NzABCAAAAAUAAAABMQEAAAAKMTQ2NDU1ODAzNwMAAAACNzkCAAAABDQ0MjEEAAAAATAHAAAACTkvMTkvMjAxOQgAAAAJMy8zMS8yMDA5CQAAAAEwNhTGzmg91wgxJzwDaT3XCBhDSVEuTllTRTpHRS5JUV9BRS5GWTIwMDcB</t>
  </si>
  <si>
    <t>AAAAh7MCAAIAAAADODQwAQgAAAAFAAAAATEBAAAACjEzMjY3MjM4MTgDAAAAAzE2MAIAAAAEMTAxNgQAAAABMAcAAAAJOS8xOS8yMDE5CAAAAAoxMi8zMS8yMDA3CQAAAAEwnLHdyGg91wi/uicEaT3XCBtDSVEuVFNFOjY3MDIuSVFfQVBJQy5GWTIwMTkBAAAAYQMGAAIAAAAGMjM1NDU1AQgAAAAFAAAAATEBAAAACjE5Njk2MDEyNjUDAAAAAjc5AgAAAAQxMDg0BAAAAAEwBwAAAAk5LzE5LzIwMTkIAAAACTMvMzEvMjAxOQkAAAABMGu8Z81oPdcIUydKA2k91wgwQ0lRLk5BU0RBUUdTOkdPT0cuTC5JUV9JTlZFU1RfU0VDVVJJVFlfQ0YuRlkyMDA4AQAAAKhxAAACAAAAAzM2MAEIAAAABQAAAAExAQAAAAoxNDI5NDAyMTAwAwAAAAMxNjACAAAABDIwMjcEAAAAATAHAAAACTkvMTkvMjAxOQgAAAAKMTIvMzEvMjAwOAkAAAABMFx5DsdoPdcIOkF2BGk91wgnQ0lRLlRTRTo2NzAxLklRX0RBWVNfUEFZQUJMRV9PVVQuRlkyMDEwAQAAAL58AAACAAAACDc5LjAwNTcxAQgAAAAFAAAAATEBAAAACjE1NTg3NzUyNTYDAAAAAjc5AgAAAAQ0MTgzBAAAAAEwBwAAAAk5LzE5LzIwMTkIAAAACTMvMzEvMjAxMAkAAAABMMEp5sRoPdcI4IrFBGk91wgdQ0lRLlRTRTo0MzA3LklRX0NPTU1PTi5GWTIwMTIBAAAAY39TAAIAAAAFMTg2MDABCAAAAAUAAAABMQEAAAAKMTU1NDMzNzE2NQMAAAACNzkCAAAABDExMDMEAAAAATAH</t>
  </si>
  <si>
    <t>AAAACTkvMTkvMjAxOQgAAAAJMy8zMS8yMDEyCQAAAAEwzjpuy2g91wimyZUDaT3XCCZDSVEuVFNFOjY1MDIuSVFfQ0FTSF9DT05WRVJTSU9OLkZZMjAxOAEAAABAVQ0AAgAAAAk0OS41MzgxNjUBCAAAAAUAAAABMQEAAAAKMTk2OTUwODc2NgMAAAACNzkCAAAABDQxODQEAAAAATAHAAAACTkvMTkvMjAxOQgAAAAJMy8zMS8yMDE4CQAAAAEwTkLqw2g91wgSCuwEaT3XCCNDSVEuTkFTREFRR1M6R09PRy5MLklRX0VCSVRBLkZZMjAxNgEAAACocQAAAgAAAAUyNDU0OQEIAAAABQAAAAExAQAAAAoxOTQzNzM5NDQ2AwAAAAMxNjACAAAABjEwMDY4OQQAAAABMAcAAAAJOS8xOS8yMDE5CAAAAAoxMi8zMS8yMDE2CQAAAAEwyCJwxmg91wiMsHgEaT3XCCFDSVEuVFNFOjQ3NjguSVFfQ0FTSF9UQVhFUy5GWTIwMTcBAAAAvpZZAAIAAAAFMTI2MjIBCAAAAAUAAAABMQEAAAAKMTk1MTU4Mzg1NwMAAAACNzkCAAAABDMwNTMEAAAAATAHAAAACTkvMTkvMjAxOQgAAAAKMTIvMzEvMjAxNwkAAAABMK6bPcloPdcI4xgGBGk91wgiQ0lRLk5ZU0U6SE9OLklRX0NBU0hfSU5WRVNULkZZMjAxNgEAAABEdRQAAgAAAAUtMzM0MgEIAAAABQAAAAExAQAAAAoxOTQ0MTg3OTYzAwAAAAMxNjACAAAABDIwMDUEAAAAATAHAAAACTkvMTkvMjAxOQgAAAAKMTIvMzEvMjAxNgkAAAABMMPHxsVoPdcIjOiVBGk91wgyQ0lRLkRCOlNJRS5J</t>
  </si>
  <si>
    <t>UV9UT1RBTF9PVVRTVEFORElOR19GSUxJTkdfREFURS5GWTIwMTgBAAAANgMGAAIAAAAKODEwLjA0ODU0MQEEAAAABQAAAAE1AQAAAAoxOTI4MDQwMjMzAgAAAAUyNDE1MwYAAAABMJFiD8doPdcIRsF5BGk91wglQ0lRLlRTRTo0MzA3LklRX0xUX0RFQlRfSVNTVUVELkZZMjAxMQEAAABjf1MAAgAAAAUxMTc4MwEIAAAABQAAAAExAQAAAAoxNDc5NjcxOTc3AwAAAAI3OQIAAAAEMjAzNAQAAAABMAcAAAAJOS8xOS8yMDE5CAAAAAkzLzMxLzIwMTEJAAAAATDOOm7LaD3XCMgMrwNpPdcIHUNJUS5OWVNFOkhPTi5JUV9DT01NT04uRlkyMDA5AQAAAER1FAACAAAAAzk1OAEIAAAABQAAAAExAQAAAAoxNTA5Njk0NzQwAwAAAAMxNjACAAAABDExMDMEAAAAATAHAAAACTkvMTkvMjAxOQgAAAAKMTIvMzEvMjAwOQkAAAABMKGb8cVoPdcI4+1+BGk91wghQ0lRLk5ZU0U6R0UuSVFfRUJJVF9NQVJHSU4uRlkyMDE1AQAAAIezAgACAAAABjguMTExNgEIAAAABQAAAAExAQAAAAoxODc1ODA3MjYxAwAAAAMxNjACAAAABDQwNTMEAAAAATAHAAAACTkvMTkvMjAxOQgAAAAKMTIvMzEvMjAxNQkAAAABMNcctcNoPdcI/48JBWk91wglQ0lRLlRTRTo2NTAyLklRX0NBUElUQUxfTEVBU0VTLkZZMjAxNgEAAABAVQ0AAwAAAAAAD7Viymg91wjpndYDaT3XCCFDSVEuVFNFOjk2MTMuSVFfQ0FTSF9FUVVJVi5GWTIwMTABAAAAIHIN</t>
  </si>
  <si>
    <t>AAIAAAAGMTIzMTcxAQgAAAAFAAAAATEBAAAACjEzNzc3NTkwNDgDAAAAAjc5AgAAAAQxMDk2BAAAAAEwBwAAAAk5LzE5LzIwMTkIAAAACTMvMzEvMjAxMAkAAAABMPenUMxoPdcI9xGRA2k91wgjQ0lRLlRTRTo2NzAyLklRX0lOVEVSRVNUX0VYUC5GWTIwMTUBAAAAYQMGAAIAAAAFLTU5NzQBCAAAAAUAAAABMQEAAAAKMTc0NTIxNDM0MAMAAAACNzkCAAAAAjgyBAAAAAEwBwAAAAk5LzE5LzIwMTkIAAAACTMvMzEvMjAxNQkAAAABMJUgZ81oPdcINK1gA2k91wgrQ0lRLk5ZU0U6SUJNLklRX01JTk9SSVRZX0lOVEVSRVNUX0NGLkZZMjAxMAEAAADetgEAAwAAAAAASSExyWg91wgpJBAEaT3XCB5DSVEuVFNFOjY1MDEuSVFfSU5DX1RBWC5GWTIwMTYBAAAAmy0CAAIAAAAGMTY1MjA2AQgAAAAFAAAAATEBAAAACjE3OTc1NTQ0NTEDAAAAAjc5AgAAAAI3NQQAAAABMAcAAAAJOS8xOS8yMDE5CAAAAAkzLzMxLzIwMTYJAAAAATCTh5bMaD3XCIfwjgNpPdcIJENJUS5OWVNFOkhPTi5JUV9DVVJSRU5UX1JBVElPLkZZMjAwOQEAAABEdRQAAgAAAAgxLjI1MDIwMQEIAAAABQAAAAExAQAAAAoxNTA5Njk0NzQwAwAAAAMxNjACAAAABDQwMzAEAAAAATAHAAAACTkvMTkvMjAxOQgAAAAKMTIvMzEvMjAwOQkAAAABMLrfB8NoPdcIW3QaBWk91wgZQ0lRLk5ZU0U6SUJNLklRX0FFLkZZMjAxMAEAAADetgEAAgAAAAQ4NzMw</t>
  </si>
  <si>
    <t>AQgAAAAFAAAAATEBAAAACjE1ODkzMjY3NzUDAAAAAzE2MAIAAAAEMTAxNgQAAAABMAcAAAAJOS8xOS8yMDE5CAAAAAoxMi8zMS8yMDEwCQAAAAEwSSExyWg91wjoghgEaT3XCCVDSVEuVFNFOjY3MDEuSVFfTFRfREVCVF9FUVVJVFkuRlkyMDE5AQAAAL58AAACAAAABzM2LjYwNDYBCAAAAAUAAAABMQEAAAAKMTk2OTYwMTIyMgMAAAACNzkCAAAABDQwODUEAAAAATAHAAAACTkvMTkvMjAxOQgAAAAJMy8zMS8yMDE5CQAAAAEwlBzIxGg91wgQessEaT3XCCxDSVEuTllTRTpJQk0uSVFfVE9UQUxfQVNTRVRTLkZZMjAwOC4uLi5MT0NBTAEAAADetgEAAgAAAAYxMDk1MjQBCAAAAAUAAAABMQEAAAAKMTQzMTg5NDY0MwMAAAADMTYwAgAAAAQxMDA3BAAAAAEwBwAAAAk5LzE5LzIwMTkIAAAACjEyLzMxLzIwMDgJAAAAATCdqbnBaD3XCOq8KgVpPdcILUNJUS5OWVNFOkdFLklRX1RPVEFMX0RFQlRfRUJJVERBX0NBUEVYLkZZMjAxMAEAAACHswIAAgAAAAkyOC4yMjQyMTQBCAAAAAUAAAABMQEAAAAKMTU4OTQzNjI3OAMAAAADMTYwAgAAAAUyMzMxMwQAAAABMAcAAAAJOS8xOS8yMDE5CAAAAAoxMi8zMS8yMDEwCQAAAAEwKvW0w2g91wieBPUEaT3XCBtDSVEuVFNFOjk2MTMuSVFfTEFORC5GWTIwMTQBAAAAIHINAAMAAAAAAPtgdMtoPdcIVvCAA2k91wgqQ0lRLlRTRTo2NTAxLklRX1RPVEFMX0VRVUlUWS5GWTIw</t>
  </si>
  <si>
    <t>MTAuLi4uSlBZAQAAAJstAgACAAAABzIyNjc4NDUBCAAAAAUAAAABMQEAAAAKMTQ1OTQ3MTA5MgMAAAACNzkCAAAABDEyNzUEAAAAATAHAAAACTkvMTkvMjAxOQgAAAAJMy8zMS8yMDEwCQAAAAEwwPvXwmg91wj0RyMFaT3XCCNDSVEuTllTRTpHRS5JUV9FQklUREFfTUFSR0lOLkZZMjAxMwEAAACHswIAAgAAAAcxNi4wOTExAQgAAAAFAAAAATEBAAAACjE3NzgyOTE0MDgDAAAAAzE2MAIAAAAENDA0NwQAAAABMAcAAAAJOS8xOS8yMDE5CAAAAAoxMi8zMS8yMDEzCQAAAAEw1xy1w2g91wjljwIFaT3XCCBDSVEuTkFTREFRR1M6R09PRy5MLklRX0FELkZZMjAxMAEAAACocQAAAgAAAAUtNDAxMgEIAAAABQAAAAExAQAAAAoxNTg1NTQ1NTA3AwAAAAMxNjACAAAABDEwNzUEAAAAATAHAAAACTkvMTkvMjAxOQgAAAAKMTIvMzEvMjAxMAkAAAABMBLGDsdoPdcIfGJqBGk91wgoQ0lRLlRTRTo2NTAyLklRX1RPVEFMX0RFQlRfRUJJVERBLkZZMjAwOAEAAABAVQ0AAgAAAAgyLjA1MzkyMwEIAAAABQAAAAExAQAAAAoxMDU4OTE1MDExAwAAAAI3OQIAAAAENDE5MgQAAAABMAcAAAAJOS8xOS8yMDE5CAAAAAkzLzMxLzIwMDgJAAAAATCcoTrEaD3XCMTj1gRpPdcILkNJUS5EQjpTSUUuSVFfVE9UQUxfT1VUU1RBTkRJTkdfQlNfREFURS5GWTIwMDkBAAAANgMGAAIAAAAJODY2LjQyNTc2AQQAAAAFAAAAATUBAAAACjE0</t>
  </si>
  <si>
    <t>ODQ0NjUwMTACAAAABTI0MTUyBgAAAAEwEuLNx2g91wguzFkEaT3XCCFDSVEuVFNFOjY3MDIuSVFfRUJJVERBX0lOVC5GWTIwMTIBAAAAYQMGAAIAAAAKMTAyLjIyNDY3NQEIAAAABQAAAAExAQAAAAoxNjM0OTAzMzIwAwAAAAI3OQIAAAAENDE5MAQAAAABMAcAAAAJOS8xOS8yMDE5CAAAAAkzLzMxLzIwMTIJAAAAATBV38jEaD3XCH+m0ARpPdcIJENJUS5OWVNFOkdFLklRX1NUX0RFQlRfUkVQQUlELkZZMjAxNQEAAACHswIAAgAAAAYtMjQ0NTkBCAAAAAUAAAABMQEAAAAKMTg3NTgwNzI2MQMAAAADMTYwAgAAAAQyMDQ0BAAAAAEwBwAAAAk5LzE5LzIwMTkIAAAACjEyLzMxLzIwMTUJAAAAATA3YCPIaD3XCNbLSwRpPdcIIkNJUS5UU0U6NDMwNy5JUV9EQV9TVVBQTF9DRi5GWTIwMTQBAAAAY39TAAIAAAAFMzQxMTgBCAAAAAUAAAABMQEAAAAKMTY4NjI5NzIzOAMAAAACNzkCAAAABDIxNzEEAAAAATAHAAAACTkvMTkvMjAxOQgAAAAJMy8zMS8yMDE0CQAAAAEwC3Usy2g91wh6jJYDaT3XCCdDSVEuVFNFOjQzMDcuSVFfVE9UQUxfT1RIRVJfT1BFUi5GWTIwMTABAAAAY39TAAIAAAAFNTI5MTEBCAAAAAUAAAABMQEAAAAKMTQ3OTY3MjQ2MAMAAAACNzkCAAAAAzM4MAQAAAABMAcAAAAJOS8xOS8yMDE5CAAAAAkzLzMxLzIwMTAJAAAAATDbE27LaD3XCOkGlQNpPdcIMUNJUS5EQjpTSUUuSVFfQ0hBTkdFX09U</t>
  </si>
  <si>
    <t>SEVSX05FVF9PUEVSX0FTU0VUUy5GWTIwMTIBAAAANgMGAAIAAAAFLTIwNzgBCAAAAAUAAAABMQEAAAAKMTY0ODA0MjM4MQMAAAACNTACAAAABDIwNDUEAAAAATAHAAAACTkvMTkvMjAxOQgAAAAJOS8zMC8yMDEyCQAAAAEw8VbOx2g91wjUVj0EaT3XCBlDSVEuVFNFOjQ3NjguSVFfQVIuRlkyMDA4AQAAAL6WWQACAAAABTcwNzg1AQgAAAAFAAAAATEBAAAACjEzNTA5MDMzMDcDAAAAAjc5AgAAAAQxMDIxBAAAAAEwBwAAAAk5LzE5LzIwMTkIAAAACjEyLzMxLzIwMDgJAAAAATDruB7KaD3XCF2N3ANpPdcIJkNJUS5EQjpTSUUuSVFfVE9UQUxfREVCVF9SRVBBSUQuRlkyMDEwAQAAADYDBgACAAAABC03NzABCAAAAAUAAAABMQEAAAAKMTU3ODcyNzMyMQMAAAACNTACAAAABDIxNjYEAAAAATAHAAAACTkvMTkvMjAxOQgAAAAJOS8zMC8yMDEwCQAAAAEwBgnOx2g91wg+YlUEaT3XCC1DSVEuVFNFOjY3MDIuSVFfT1RIRVJfSU5WRVNUX0FDVF9TVVBQTC5GWTIwMTABAAAAYQMGAAIAAAAENDA3NgEIAAAABQAAAAExAQAAAAoxMzc2OTg4ODk1AwAAAAI3OQIAAAAEMjA1MQQAAAABMAcAAAAJOS8xOS8yMDE5CAAAAAkzLzMxLzIwMTAJAAAAATC7xaTNaD3XCAq4QANpPdcIKkNJUS5UU0U6NDc2OC5JUV9PVEhFUl9VTlVTVUFMX1NVUFBMLkZZMjAxNAEAAAC+llkAAgAAAAI1MgEIAAAABQAAAAExAQAAAAoxNzI3Mjgz</t>
  </si>
  <si>
    <t>NDEzAwAAAAI3OQIAAAACODcEAAAAATAHAAAACTkvMTkvMjAxOQgAAAAKMTIvMzEvMjAxNAkAAAABMMRNPcloPdcItqPiA2k91wgmQ0lRLlRTRTo0NzY4LklRX0VYVFJBX0FDQ19JVEVNUy5GWTIwMTIBAAAAvpZZAAMAAAAAALZUH8poPdcICcXdA2k91wgYQ0lRLk5ZU0U6R0UuSVFfR1cuRlkyMDE4AQAAAIezAgACAAAABTU4NzEwAQgAAAAFAAAAATEBAAAACjE5NDcxNzkxNTQDAAAAAzE2MAIAAAAEMTE3MQQAAAABMAcAAAAJOS8xOS8yMDE5CAAAAAoxMi8zMS8yMDE4CQAAAAEwIa4jyGg91wh90VAEaT3XCCZDSVEuVFNFOjk2MTMuSVFfREVGX1RBWF9MSUFCX0xULkZZMjAxNQEAAAAgcg0AAgAAAAUzMDMwMwEIAAAABQAAAAExAQAAAAoxNzQzNTkyODc3AwAAAAI3OQIAAAAEMTAyNwQAAAABMAcAAAAJOS8xOS8yMDE5CAAAAAkzLzMxLzIwMTUJAAAAATDoh3TLaD3XCDyGYANpPdcILENJUS5UU0U6NDc2OC5JUV9ORVRfREVCVF9FQklUREFfQ0FQRVguRlkyMDE3AQAAAL6WWQADAAAAAk5NAQgAAAAFAAAAATEBAAAACjE5NTE1ODM4NTcDAAAAAjc5AgAAAAUyMzMxNAQAAAABMAcAAAAJOS8xOS8yMDE5CAAAAAoxMi8zMS8yMDE3CQAAAAEwHmrqw2g91wgosfYEaT3XCChDSVEuVFNFOjY1MDIuSVFfR1dfSU5UQU5fQU1PUlRfQ0YuRlkyMDA5AQAAAEBVDQACAAAABTQ4NTg0AQgAAAAFAAAAATEBAAAACjE4MDQ3</t>
  </si>
  <si>
    <t>OTAwNzkDAAAAAjc5AgAAAAQyMTgyBAAAAAEwBwAAAAk5LzE5LzIwMTkIAAAACTMvMzEvMjAwOQkAAAABMBnAXspoPdcI2mWyA2k91wgZQ0lRLlRTRTo2NzAxLklRX0ZYLkZZMjAxOQEAAAC+fAAAAgAAAAUtMTI3NQEIAAAABQAAAAExAQAAAAoxOTY5NjAxMjIyAwAAAAI3OQIAAAAEMjE0NAQAAAABMAcAAAAJOS8xOS8yMDE5CAAAAAkzLzMxLzIwMTkJAAAAATDcd9LNaD3XCENDTgNpPdcIJUNJUS5UU0U6OTYxMy5JUV9DQVBJVEFMX0xFQVNFUy5GWTIwMTMBAAAAIHINAAIAAAAENTYwNwEIAAAABQAAAAExAQAAAAoxNjIzNzgzNjQ4AwAAAAI3OQIAAAAEMTE4MwQAAAABMAcAAAAJOS8xOS8yMDE5CAAAAAkzLzMxLzIwMTMJAAAAATDZHFHMaD3XCPf1cANpPdcILkNJUS5UU0U6NjcwMi5JUV9UT1RBTF9MSUFCX1RPVEFMX0FTU0VUUy5GWTIwMTABAAAAYQMGAAIAAAAHNzAuNjIwOAEIAAAABQAAAAExAQAAAAoxMzc2OTg4ODk1AwAAAAI3OQIAAAAENDE4OAQAAAABMAcAAAAJOS8xOS8yMDE5CAAAAAkzLzMxLzIwMTAJAAAAATB/Q8jEaD3XCCChywRpPdcIIUNJUS5OWVNFOkhPTi5JUV9DQVNIX0VRVUlWLkZZMjAxMwEAAABEdRQAAgAAAAQ2NDIyAQgAAAAFAAAAATEBAAAACjE3NzU5MzA0MzgDAAAAAzE2MAIAAAAEMTA5NgQAAAABMAcAAAAJOS8xOS8yMDE5CAAAAAoxMi8zMS8yMDEzCQAAAAEwdjfyxWg91wiR</t>
  </si>
  <si>
    <t>Np0EaT3XCBlDSVEuVFNFOjY3MDIuSVFfUkUuRlkyMDE2AQAAAGEDBgACAAAABjE1NTkzMAEIAAAABQAAAAExAQAAAAoxNzk4Njk5NjE5AwAAAAI3OQIAAAAEMTIyMgQAAAABMAcAAAAJOS8xOS8yMDE5CAAAAAkzLzMxLzIwMTYJAAAAATCJR2fNaD3XCFtUcgNpPdcIIkNJUS5OWVNFOkhPTi5JUV9TQUxFX1BQRV9DRi5GWTIwMTEBAAAARHUUAAIAAAABNgEIAAAABQAAAAExAQAAAAoxNjU4MzE2NjYzAwAAAAMxNjACAAAABDIwNDIEAAAAATAHAAAACTkvMTkvMjAxOQgAAAAKMTIvMzEvMjAxMQkAAAABMIvp8cVoPdcI5VeYBGk91wgkQ0lRLlRTRTo2NTAyLklRX09USEVSX0xJQUJfTFQuRlkyMDEwAQAAAEBVDQACAAAABjE4NDU2OAEIAAAABQAAAAExAQAAAAoxODA0ODc1Mjk1AwAAAAI3OQIAAAAEMTA2MgQAAAABMAcAAAAJOS8xOS8yMDE5CAAAAAkzLzMxLzIwMTAJAAAAATA25l7KaD3XCBMuqgNpPdcIGUNJUS5OWVNFOklCTS5JUV9OSS5GWTIwMTgBAAAA3rYBAAIAAAAEODcyOAEIAAAABQAAAAExAQAAAAoxOTQ3MTc5NTg5AwAAAAMxNjACAAAAAjE1BAAAAAEwBwAAAAk5LzE5LzIwMTkIAAAACjEyLzMxLzIwMTgJAAAAATCYYt3IaD3XCGKONwRpPdcIJUNJUS5UU0U6NDMwNy5JUV9PVEhFUl9DTF9TVVBQTC5GWTIwMDkBAAAAY39TAAIAAAAENTU0NgEIAAAABQAAAAExAQAAAAoxNDc5NjcyNjg1AwAAAAI3</t>
  </si>
  <si>
    <t>OQIAAAAEMTA1NwQAAAABMAcAAAAJOS8xOS8yMDE5CAAAAAkzLzMxLzIwMDkJAAAAATAe7G3LaD3XCAu5lANpPdcIHENJUS5UU0U6NjUwMS5JUV9EQV9DRi5GWTIwMDkBAAAAmy0CAAIAAAAGNjU2OTIzAQgAAAAFAAAAATEBAAAACjE0NTk0NzEwODMDAAAAAjc5AgAAAAQyMTYwBAAAAAEwBwAAAAk5LzE5LzIwMTkIAAAACTMvMzEvMjAwOQkAAAABMCwIvcxoPdcImPViA2k91wgfQ0lRLk5ZU0U6R0UuSVFfTFRfSU5WRVNULkZZMjAxMQEAAACHswIAAgAAAAU0NzM3NAEIAAAABQAAAAExAQAAAAoxNjYwNjE2NTY2AwAAAAMxNjACAAAABDEwNTQEAAAAATAHAAAACTkvMTkvMjAxOQgAAAAKMTIvMzEvMjAxMQkAAAABMOCBJchoPdcIspMgBGk91wghQ0lRLlRTRTo2NzAxLklRX1RPVEFMX0xJQUIuRlkyMDEyAQAAAL58AAACAAAABzE3Nzk5NTYBCAAAAAUAAAABMQEAAAAKMTcwNzkwOTQ3MQMAAAACNzkCAAAABDEyNzYEAAAAATAHAAAACTkvMTkvMjAxOQgAAAAJMy8zMS8yMDEyCQAAAAEwGGLGzmg91wjTdCcDaT3XCChDSVEuTkFTREFRR1M6R09PRy5MLklRX0NBU0hfRVFVSVYuRlkyMDExAQAAAKhxAAACAAAABDg3MjMBCAAAAAUAAAABMQEAAAAKMTY1NzgxNTE4MgMAAAADMTYwAgAAAAQxMDk2BAAAAAEwBwAAAAk5LzE5LzIwMTkIAAAACjEyLzMxLzIwMTEJAAAAATDR7Q7HaD3XCK14YgRpPdcILUNJUS5OWVNF</t>
  </si>
  <si>
    <t>OklCTS5JUV9ERUZfVEFYX0FTU0VUU19DVVJSRU5ULkZZMjAxNAEAAADetgEAAwAAAAAA2J/cyGg91wh/4RkEaT3XCBtDSVEuTllTRTpJQk0uSVFfR1BQRS5GWTIwMTgBAAAA3rYBAAIAAAAFMzI0NjABCAAAAAUAAAABMQEAAAAKMTk0NzE3OTU4OQMAAAADMTYwAgAAAAQxMTY5BAAAAAEwBwAAAAk5LzE5LzIwMTkIAAAACjEyLzMxLzIwMTgJAAAAATCkit3IaD3XCAwDIwRpPdcIIkNJUS5UU0U6NjUwMi5JUV9MRVZFUkVEX0ZDRi5GWTIwMTUBAAAAQFUNAAIAAAAKMTE3NzczLjM3NQEIAAAABQAAAAExAQAAAAoxNzU2MDQzNDQ0AwAAAAI3OQIAAAAENDQyMgQAAAABMAcAAAAJOS8xOS8yMDE5CAAAAAkzLzMxLzIwMTUJAAAAATAcjmLKaD3XCD4YzgNpPdcIJENJUS5EQjpTSUUuSVFfUEVSSU9ETEVOR1RIX0lTLkZZMjAxMQEAAAA2AwYAAQAAAAIxMgDxVs7HaD3XCDaJTgRpPdcIKUNJUS5UU0U6NjUwMi5JUV9DT01NT05fUFJFRl9ESVZfQ0YuRlkyMDExAQAAAEBVDQADAAAAAAAODl/KaD3XCAENxANpPdcIHkNJUS5UU0U6NjcwMS5JUV9TVF9ERUJULkZZMjAxMAEAAAC+fAAAAgAAAAU5MTE2MQEIAAAABQAAAAExAQAAAAoxNTU4Nzc1MjU2AwAAAAI3OQIAAAAEMTA0NgQAAAABMAcAAAAJOS8xOS8yMDE5CAAAAAkzLzMxLzIwMTAJAAAAATA2FMbOaD3XCCxOPANpPdcIIkNJUS5UU0U6OTYxMy5JUV9RVUlDS19S</t>
  </si>
  <si>
    <t>QVRJTy5GWTIwMTMBAAAAIHINAAIAAAAIMS4yMTY4OTIBCAAAAAUAAAABMQEAAAAKMTYyMzc4MzY0OAMAAAACNzkCAAAABDQxMjEEAAAAATAHAAAACTkvMTkvMjAxOQgAAAAJMy8zMS8yMDEzCQAAAAEwowY6xGg91wjfzeUEaT3XCCBDSVEuREI6U0lFLklRX0VCSVRfTUFSR0lOLkZZMjAxMwEAAAA2AwYAAgAAAAY2LjU4NTgBCAAAAAUAAAABMQEAAAAKMTcxMTEwMjg4NwMAAAACNTACAAAABDQwNTMEAAAAATAHAAAACTkvMTkvMjAxOQgAAAAJOS8zMC8yMDEzCQAAAAEww2q1w2g91wgSWPMEaT3XCCJDSVEuVFNFOjY3MDEuSVFfTEVWRVJFRF9GQ0YuRlkyMDE3AQAAAL58AAACAAAACjE0Njc3OC42MjUBCAAAAAUAAAABMQEAAAAKMTg0Nzk3Njk2NwMAAAACNzkCAAAABDQ0MjIEAAAAATAHAAAACTkvMTkvMjAxOQgAAAAJMy8zMS8yMDE3CQAAAAEwOQPSzWg91whxgE0DaT3XCDFDSVEuVFNFOjY3MDEuSVFfQ0hBTkdFX05FVF9XT1JLSU5HX0NBUElUQUwuRlkyMDE2AQAAAL58AAACAAAABTE3MTQ0AQgAAAAFAAAAATEBAAAACjE3OTc2MzcwMTcDAAAAAjc5AgAAAAQ0NDIxBAAAAAEwBwAAAAk5LzE5LzIwMTkIAAAACTMvMzEvMjAxNgkAAAABMBK10c1oPdcIZNMhA2k91wgfQ0lRLlRTRTo0NzY4LklRX05FVF9ERUJULkZZMjAxNQEAAAC+llkAAgAAAAYtOTgyMjgBCAAAAAUAAAABMQEAAAAKMTgzNDEzODk4OQMA</t>
  </si>
  <si>
    <t>AAACNzkCAAAABDQzNjQEAAAAATAHAAAACTkvMTkvMjAxOQgAAAAKMTIvMzEvMjAxNQkAAAABMMN0PcloPdcISMXrA2k91wgrQ0lRLk5BU0RBUUdTOkdPT0cuTC5JUV9DT01NT05fRElWX0NGLkZZMjAxMgEAAACocQAAAwAAAAAAejwPx2g91wht4mYEaT3XCCVDSVEuVFNFOjQzMDcuSVFfU1BFQ0lBTF9ESVZfQ0YuRlkyMDEwAQAAAGN/UwADAAAAAADbE27LaD3XCIqu0ANpPdcIJkNJUS5UU0U6OTYxMy5JUV9TQUxFU19NQVJLRVRJTkcuRlkyMDEzAQAAACByDQADAAAAAADc9VDMaD3XCHx7gANpPdcII0NJUS5EQjpTSUUuSVFfQ0FTSF9TVF9JTlZFU1QuRlkyMDE1AQAAADYDBgACAAAABTEyMzMxAQgAAAAFAAAAATEBAAAACjE4MjE2MDgxODMDAAAAAjUwAgAAAAQxMDAyBAAAAAEwBwAAAAk5LzE5LzIwMTkIAAAACTkvMzAvMjAxNQkAAAABMNHtDsdoPdcIz5lPBGk91wglQ0lRLk5ZU0U6SE9OLklRX0xUX0RFQlRfUkVQQUlELkZZMjAxNgEAAABEdRQAAgAAAAUtMjgzOQEIAAAABQAAAAExAQAAAAoxOTQ0MTg3OTYzAwAAAAMxNjACAAAABDIwMzYEAAAAATAHAAAACTkvMTkvMjAxOQgAAAAKMTIvMzEvMjAxNgkAAAABMMPHxsVoPdcIPm6eBGk91wgkQ0lRLk5ZU0U6SUJNLklRX0VCSVREQV9NQVJHSU4uRlkyMDEyAQAAAN62AQACAAAABzI2LjcxMDMBCAAAAAUAAAABMQEAAAAKMTcyMDU3NzA0MAMAAAADMTYw</t>
  </si>
  <si>
    <t>AgAAAAQ0MDQ3BAAAAAEwBwAAAAk5LzE5LzIwMTkIAAAACjEyLzMxLzIwMTIJAAAAATAjkerDaD3XCGog8gRpPdcIJUNJUS5UU0U6NjcwMS5JUV9HV19JTlRBTl9BTU9SVC5GWTIwMTMBAAAAvnwAAAMAAAAAABhixs5oPdcIzHQgA2k91wgqQ0lRLk5ZU0U6SUJNLklRX1RPVEFMX0NPTU1PTl9FUVVJVFkuRlkyMDEwAQAAAN62AQACAAAABTIzMDQ2AQgAAAAFAAAAATEBAAAACjE1ODkzMjY3NzUDAAAAAzE2MAIAAAAEMTAwNgQAAAABMAcAAAAJOS8xOS8yMDE5CAAAAAoxMi8zMS8yMDEwCQAAAAEwSSExyWg91wjUP/8DaT3XCCBDSVEuTllTRTpIT04uSVFfQlVJTERJTkdTLkZZMjAxMAEAAABEdRQAAgAAAAQyNzUwAQgAAAAFAAAAATEBAAAACjE1ODc3NzE1ODADAAAAAzE2MAIAAAAEMzAyMwQAAAABMAcAAAAJOS8xOS8yMDE5CAAAAAoxMi8zMS8yMDEwCQAAAAEwqMLxxWg91wj+CZgEaT3XCCBDSVEuTllTRTpJQk0uSVFfRElWX1NIQVJFLkZZMjAxMwEAAADetgEAAgAAAAMzLjcBCAAAAAUAAAABMQEAAAAKMTc3NzQ3MDc2MwMAAAADMTYwAgAAAAQzMDU4BAAAAAEwBwAAAAk5LzE5LzIwMTkIAAAACjEyLzMxLzIwMTMJAAAAATCybjHJaD3XCLFsGQRpPdcILUNJUS5UU0U6NDc2OC5JUV9ERUZfVEFYX0FTU0VUU19DVVJSRU5ULkZZMjAxNwEAAAC+llkAAgAAAAQyODg3AQgAAAAFAAAAATEBAAAACjE5NTE1ODM4</t>
  </si>
  <si>
    <t>NTcDAAAAAjc5AgAAAAQxMTE3BAAAAAEwBwAAAAk5LzE5LzIwMTkIAAAACjEyLzMxLzIwMTcJAAAAATCumz3JaD3XCP7KBQRpPdcIGUNJUS5UU0U6NjcwMi5JUV9BUC5GWTIwMTkBAAAAYQMGAAIAAAAGNTI4NzQ0AQgAAAAFAAAAATEBAAAACjE5Njk2MDEyNjUDAAAAAjc5AgAAAAQxMDE4BAAAAAEwBwAAAAk5LzE5LzIwMTkIAAAACTMvMzEvMjAxOQkAAAABMGu8Z81oPdcI8jJiA2k91wgoQ0lRLlRTRTo0NzY4LklRX1RPVEFMX0RFQlRfUkVQQUlELkZZMjAxOAEAAAC+llkAAgAAAAQtMTAwAQgAAAAFAAAAATEBAAAACjE5NTE1ODM4NTgDAAAAAjc5AgAAAAQyMTY2BAAAAAEwBwAAAAk5LzE5LzIwMTkIAAAACjEyLzMxLzIwMTgJAAAAATCvwj3JaD3XCNNmBgRpPdcIJkNJUS5UU0U6NDMwNy5JUV9ERUZfVEFYX0xJQUJfTFQuRlkyMDA5AQAAAGN/UwACAAAAATIBCAAAAAUAAAABMQEAAAAKMTQ3OTY3MjY4NQMAAAACNzkCAAAABDEwMjcEAAAAATAHAAAACTkvMTkvMjAxOQgAAAAJMy8zMS8yMDA5CQAAAAEw2xNuy2g91wi+Pp0DaT3XCDFDSVEuTllTRTpIT04uSVFfQ0hBTkdFX05FVF9XT1JLSU5HX0NBUElUQUwuRlkyMDEwAQAAAER1FAACAAAAAzU2MwEIAAAABQAAAAExAQAAAAoxNTg3NzcxNTgwAwAAAAMxNjACAAAABDQ0MjEEAAAAATAHAAAACTkvMTkvMjAxOQgAAAAKMTIvMzEvMjAxMAkAAAABMKjC8cVo</t>
  </si>
  <si>
    <t>PdcIKvmPBGk91wgeQ0lRLlRTRTo2NzAxLklRX0xUX0RFQlQuRlkyMDE4AQAAAL58AAACAAAABjM3NjM4MwEIAAAABQAAAAExAQAAAAoxODk0ODMyMjcwAwAAAAI3OQIAAAAEMTA0OQQAAAABMAcAAAAJOS8xOS8yMDE5CAAAAAkzLzMxLzIwMTgJAAAAATA5A9LNaD3XCEvkMANpPdcIJUNJUS5UU0U6NjcwMi5JUV9ESUxVVF9FUFNfRVhDTC5GWTIwMTABAAAAYQMGAAIAAAAKNDIxLjY4OTAxOAEIAAAABQAAAAExAQAAAAoxMzc2OTg4ODk1AwAAAAI3OQIAAAADMTQyBAAAAAEwBwAAAAk5LzE5LzIwMTkIAAAACTMvMzEvMjAxMAkAAAABMMWepM1oPdcI4pA5A2k91wgkQ0lRLlRTRTo2NTAxLklRX01BUktFVENBUC4yMDA4LzAzLzMxAQAAAJstAgACAAAADjE5NjQ4NzUuNDYzNjI1AQYAAAAFAAAAATEBAAAACjE2MjU2NTA2NDMDAAAAAjc5AgAAAAYxMDAwNTQEAAAAATAHAAAACTMvMzEvMjAwOBk4JuRoPdcI+5MUA2k91wgiQ0lRLlRTRTo2NTAxLklRX0VCSVRfTUFSR0lOLkZZMjAxNAEAAACbLQIAAgAAAAY2LjI1NjYBCAAAAAUAAAABMQEAAAAKMTc0NTI3MDU0NAMAAAACNzkCAAAABDQwNTMEAAAAATAHAAAACTkvMTkvMjAxOQgAAAAJMy8zMS8yMDE0CQAAAAEw/lTJxGg91wgUyOAEaT3XCCRDSVEuTllTRTpHRS5JUV9TVF9ERUJUX0lTU1VFRC5GWTIwMTYBAAAAh7MCAAMAAAAAADdgI8hoPdcIozVQBGk91wgZ</t>
  </si>
  <si>
    <t>Q0lRLlRTRTo5NjEzLklRX0FSLkZZMjAxNAEAAAAgcg0AAgAAAAYzNjAyNjcBCAAAAAUAAAABMQEAAAAKMTY4NjYzNzk4MgMAAAACNzkCAAAABDEwMjEEAAAAATAHAAAACTkvMTkvMjAxOQgAAAAJMy8zMS8yMDE0CQAAAAEw2RxRzGg91wgO5WgDaT3XCCpDSVEuVFNFOjk2MTMuSVFfSU5DX1RBWF9QQVlfQ1VSUkVOVC5GWTIwMTIBAAAAIHINAAIAAAAFMzQ5MjABCAAAAAUAAAABMQEAAAAKMTU1MzIzOTc2NQMAAAACNzkCAAAABDEwOTQEAAAAATAHAAAACTkvMTkvMjAxOQgAAAAJMy8zMS8yMDEyCQAAAAEw3PVQzGg91wjE1JEDaT3XCCNDSVEuTllTRTpIT04uSVFfRElMVVRfV0VJR0hULkZZMjAxMwEAAABEdRQAAgAAAAU3OTcuMwB2N/LFaD3XCDyEiARpPdcIJUNJUS5EQjpTSUUuSVFfTkVUX0lOVEVSRVNUX0VYUC5GWTIwMDkBAAAANgMGAAIAAAADMTgyAQgAAAAFAAAAATEBAAAACjE0ODQ0NjUwMTADAAAAAjUwAgAAAAMzNjgEAAAAATAHAAAACTkvMTkvMjAxOQgAAAAJOS8zMC8yMDA5CQAAAAEwJbvNx2g91wigDkkEaT3XCCRDSVEuVFNFOjk2MTMuSVFfQ09NTU9OX0lTU1VFRC5GWTIwMTEBAAAAIHINAAMAAAAAAO3OUMxoPdcIMvtnA2k91wgfQ0lRLlRTRTo2NzAxLklRX1RPVEFMX0NMLkZZMjAxMwEAAAC+fAAAAgAAAAcxMTIzNjU2AQgAAAAFAAAAATEBAAAACjE3NTc0NTQwNjcDAAAAAjc5AgAAAAQx</t>
  </si>
  <si>
    <t>MDA5BAAAAAEwBwAAAAk5LzE5LzIwMTkIAAAACTMvMzEvMjAxMwkAAAABMBhixs5oPdcInJkZA2k91wgiQ0lRLk5ZU0U6SE9OLklRX1FVSUNLX1JBVElPLkZZMjAxMwEAAABEdRQAAgAAAAgxLjEyOTgyMQEIAAAABQAAAAExAQAAAAoxNzc1OTMwNDM4AwAAAAMxNjACAAAABDQxMjEEAAAAATAHAAAACTkvMTkvMjAxOQgAAAAKMTIvMzEvMjAxMwkAAAABMKYGCMNoPdcI9FIYBWk91wggQ0lRLlRTRTo0MzA3LklRX09USEVSX1JFVi5GWTIwMTUBAAAAY39TAAMAAAAAAO2cLMtoPdcIeofJA2k91wgaQ0lRLlRTRTo2NzAyLklRX0NJUC5GWTIwMTMBAAAAYQMGAAIAAAAFMjc5ODcBCAAAAAUAAAABMQEAAAAKMTYzNDkwMjczNQMAAAACNzkCAAAABDMwMzMEAAAAATAHAAAACTkvMTkvMjAxOQgAAAAJMy8zMS8yMDEzCQAAAAEwpxOlzWg91wjloUEDaT3XCC5DSVEuVFNFOjQ3NjguSVFfVE9UQUxfTElBQl9UT1RBTF9BU1NFVFMuRlkyMDA5AQAAAL6WWQACAAAABzQ4LjExMTgBCAAAAAUAAAABMQEAAAAKMTQzODY2MjE4NQMAAAACNzkCAAAABDQxODgEAAAAATAHAAAACTkvMTkvMjAxOQgAAAAKMTIvMzEvMjAwOQkAAAABME5C6sNoPdcIUKzjBGk91wgaQ0lRLk5ZU0U6R0UuSVFfQVBJQy5GWTIwMTMBAAAAh7MCAAMAAAAAAN/PJchoPdcIH9wpBGk91wgjQ0lRLk5ZU0U6SE9OLklRX0ZJTklTSEVEX0lOVi5GWTIwMTIB</t>
  </si>
  <si>
    <t>AAAARHUUAAIAAAAEMjQyMQEIAAAABQAAAAExAQAAAAoxNzE4OTQwNzA3AwAAAAMxNjACAAAABDMwNzUEAAAAATAHAAAACTkvMTkvMjAxOQgAAAAKMTIvMzEvMjAxMgkAAAABMJsQ8sVoPdcISF2IBGk91wgkQ0lRLlRTRTo2NzAyLklRX0NBU0hfSU5URVJFU1QuRlkyMDE5AQAAAGEDBgACAAAABDM2NjgBCAAAAAUAAAABMQEAAAAKMTk2OTYwMTI2NQMAAAACNzkCAAAABDMwMjgEAAAAATAHAAAACTkvMTkvMjAxOQgAAAAJMy8zMS8yMDE5CQAAAAEwX+NnzWg91wjEWWIDaT3XCBlDSVEuVFNFOjk2MTMuSVFfUkUuRlkyMDE0AQAAACByDQACAAAABjM4NDkyMgEIAAAABQAAAAExAQAAAAoxNjg2NjM3OTgyAwAAAAI3OQIAAAAEMTIyMgQAAAABMAcAAAAJOS8xOS8yMDE5CAAAAAkzLzMxLzIwMTQJAAAAATD7YHTLaD3XCFbJeQNpPdcILUNJUS5UU0U6OTYxMy5JUV9PVEhFUl9JTlZFU1RfQUNUX1NVUFBMLkZZMjAwOAEAAAAgcg0AAgAAAAQyOTQ2AQgAAAAFAAAAATEBAAAACjEwNjExOTgzNjEDAAAAAjc5AgAAAAQyMDUxBAAAAAEwBwAAAAk5LzE5LzIwMTkIAAAACTMvMzEvMjAwOAkAAAABMBRaUMxoPdcI4M53A2k91wgoQ0lRLlRTRTo2NTAxLklRX1RPVEFMX0RFQlQuRlkyMDEzLi4uLkpQWQEAAACbLQIAAgAAAAcyMzcyOTM3AQgAAAAFAAAAATEBAAAACjE2ODU1MjE3MjIDAAAAAjc5AgAAAAQ0MTczBAAAAAEw</t>
  </si>
  <si>
    <t>BwAAAAk5LzE5LzIwMTkIAAAACTMvMzEvMjAxMwkAAAABMMD718JoPdcIis0kBWk91wgiQ0lRLkRCOlNJRS5JUV9VTkxFVkVSRURfRkNGLkZZMjAxNAEAAAA2AwYAAgAAAAcxODE5Ljc1AQgAAAAFAAAAATEBAAAACjE3NjgwNjEyNzMDAAAAAjUwAgAAAAQ0NDIzBAAAAAEwBwAAAAk5LzE5LzIwMTkIAAAACTkvMzAvMjAxNAkAAAABMNHtDsdoPdcI3MBWBGk91wgrQ0lRLlRTRTo2NzAyLklRX01JTk9SSVRZX0lOVEVSRVNUX0lTLkZZMjAxOAEAAABhAwYAAgAAAAUtNzkxNQEIAAAABQAAAAExAQAAAAoxODk0ODMyMjY4AwAAAAI3OQIAAAACODMEAAAAATAHAAAACTkvMTkvMjAxOQgAAAAJMy8zMS8yMDE4CQAAAAEwdZVnzWg91wggX1IDaT3XCCxDSVEuVFNFOjQzMDcuSVFfREVCVF9FUVVJVl9PUEVSX0xFQVNFLkZZMjAxOAEAAABjf1MAAgAAAAU1MzU4NAEIAAAABQAAAAExAQAAAAoxODk1MDAyMDQxAwAAAAI3OQIAAAAFMjE2NzEEAAAAATAHAAAACTkvMTkvMjAxOQgAAAAJMy8zMS8yMDE4CQAAAAEwyREty2g91wjYRNMDaT3XCBxDSVEuTllTRTpHRS5JUV9FQklUREEuRlkyMDEzAQAAAIezAgACAAAABTE4MTY1AQgAAAAFAAAAATEBAAAACjE3NzgyOTE0MDgDAAAAAzE2MAIAAAAENDA1MQQAAAABMAcAAAAJOS8xOS8yMDE5CAAAAAoxMi8zMS8yMDEzCQAAAAEw388lyGg91whaciUEaT3XCCVDSVEuVFNFOjQz</t>
  </si>
  <si>
    <t>MDcuSVFfU1RfREVCVF9SRVBBSUQuRlkyMDE5AQAAAGN/UwACAAAABC04MDkBCAAAAAUAAAABMQEAAAAKMTk2OTYwMTIzOQMAAAACNzkCAAAABDIwNDQEAAAAATAHAAAACTkvMTkvMjAxOQgAAAAJMy8zMS8yMDE5CQAAAAEw1Tcty2g91wi9udMDaT3XCC1DSVEuVFNFOjk2MTMuSVFfT1RIRVJfSU5WRVNUX0FDVF9TVVBQTC5GWTIwMTYBAAAAIHINAAIAAAAGLTU4MDQ1AQgAAAAFAAAAATEBAAAACjE3OTgzMzY0NzcDAAAAAjc5AgAAAAQyMDUxBAAAAAEwBwAAAAk5LzE5LzIwMTkIAAAACTMvMzEvMjAxNgkAAAABMN2udMtoPdcIIvy0A2k91wgeQ0lRLlRTRTo2NTAxLklRX0xUX0RFQlQuRlkyMDE5AQAAAJstAgACAAAABjY3NzIyNAEIAAAABQAAAAExAQAAAAoxOTY5OTAzMzA3AwAAAAI3OQIAAAAEMTA0OQQAAAABMAcAAAAJOS8xOS8yMDE5CAAAAAkzLzMxLzIwMTkJAAAAATBhI5fMaD3XCKcthwNpPdcIJENJUS5OWVNFOkhPTi5JUV9FQklUREFfTUFSR0lOLkZZMjAxNQEAAABEdRQAAgAAAAcxOS45ODY1AQgAAAAFAAAAATEBAAAACjE4NzM3NTA3MzEDAAAAAzE2MAIAAAAENDA0NwQAAAABMAcAAAAJOS8xOS8yMDE5CAAAAAoxMi8zMS8yMDE1CQAAAAEwnS0Iw2g91wh0fxYFaT3XCCFDSVEuVFNFOjY1MDIuSVFfTklfQ09NUEFOWS5GWTIwMTgBAAAAQFUNAAIAAAAGODQwMzg0AQgAAAAFAAAAATEBAAAACjE5</t>
  </si>
  <si>
    <t>Njk1MDg3NjYDAAAAAjc5AgAAAAU0MTU3MQQAAAABMAcAAAAJOS8xOS8yMDE5CAAAAAkzLzMxLzIwMTgJAAAAATAD3GLKaD3XCFoe6ANpPdcIIENJUS5OWVNFOkhPTi5JUV9DSEFOR0VfQVIuRlkyMDEyAQAAAER1FAACAAAABC0xMTkBCAAAAAUAAAABMQEAAAAKMTcxODk0MDcwNwMAAAADMTYwAgAAAAQyMDE4BAAAAAEwBwAAAAk5LzE5LzIwMTkIAAAACjEyLzMxLzIwMTIJAAAAATCbEPLFaD3XCAWVkARpPdcIJUNJUS5UU0U6NjcwMS5JUV9TVF9ERUJUX1JFUEFJRC5GWTIwMTIBAAAAvnwAAAIAAAAGLTg1OTk4AQgAAAAFAAAAATEBAAAACjE3MDc5MDk0NzEDAAAAAjc5AgAAAAQyMDQ0BAAAAAEwBwAAAAk5LzE5LzIwMTkIAAAACTMvMzEvMjAxMgkAAAABMBhixs5oPdcI+zc2A2k91wgbQ0lRLlRTRTo2NTAyLklRX0dQUEUuRlkyMDE4AQAAAEBVDQACAAAABzE5MjMwODcBCAAAAAUAAAABMQEAAAAKMTk2OTUwODc2NgMAAAACNzkCAAAABDExNjkEAAAAATAHAAAACTkvMTkvMjAxOQgAAAAJMy8zMS8yMDE4CQAAAAEwA9xiymg91whw2+MDaT3XCCNDSVEuREI6U0lFLklRX05FVF9SRU5UQUxfRVhQLkZZMjAwNwEAAAA2AwYAAwAAAAAAOtUjyGg91whz+FAEaT3XCCBDSVEuVFNFOjY1MDEuSVFfUkRfRVhQX0ZOLkZZMjAxNQEAAACbLQIAAgAAAAYzMzQ4MTQBCAAAAAUAAAABMQEAAAAKMTc0NTI3MDY3MgMAAAAC</t>
  </si>
  <si>
    <t>NzkCAAAABDMxNjgEAAAAATAHAAAACTkvMTkvMjAxOQgAAAAJMy8zMS8yMDE1CQAAAAEwkmCWzGg91whsQ1wDaT3XCBpDSVEuMC5JUV9PVEhFUl9DTF9TVVBQTC5GWQUAAAAAAAAACAAAABUoSW52YWxpZCBUaW1lIFBlcmlvZCk+9cTFaD3XCKgVxQRpPdcIKUNJUS5EQjpTSUUuSVFfUkVUVVJOX0NPTU1PTl9FUVVJVFkuRlkyMDExAQAAADYDBgACAAAABzIxLjU0MTEBCAAAAAUAAAABMQEAAAAKMTY0ODA0NTAyOQMAAAACNTACAAAABTMzMzIwBAAAAAEwBwAAAAk5LzE5LzIwMTkIAAAACTkvMzAvMjAxMQkAAAABMMNqtcNoPdcIlMcDBWk91wgpQ0lRLlRTRTo2NTAxLklRX0RBWVNfSU5WRU5UT1JZX09VVC5GWTIwMTMBAAAAmy0CAAIAAAAJODguNzgwMDQ1AQgAAAAFAAAAATEBAAAACjE2ODU1MjE3MjIDAAAAAjc5AgAAAAQ0MDM1BAAAAAEwBwAAAAk5LzE5LzIwMTkIAAAACTMvMzEvMjAxMwkAAAABMP5UycRoPdcIRLfYBGk91wgfQ0lRLlRTRTo2NzAxLklRX0RBX1NVUFBMLkZZMjAxNQEAAAC+fAAAAwAAAAAANEDRzWg91wixXigDaT3XCCFDSVEuTllTRTpIT04uSVFfRUJJVERBX0lOVC5GWTIwMDkBAAAARHUUAAIAAAAINy4yNTk4MjUBCAAAAAUAAAABMQEAAAAKMTUwOTY5NDc0MAMAAAADMTYwAgAAAAQ0MTkwBAAAAAEwBwAAAAk5LzE5LzIwMTkIAAAACjEyLzMxLzIwMDkJAAAAATC63wfDaD3XCEjNDwVp</t>
  </si>
  <si>
    <t>PdcIKENJUS5OWVNFOkhPTi5JUV9UT1RBTF9MSUFCX0VRVUlUWS5GWTIwMTABAAAARHUUAAIAAAAFMzc4MzQBCAAAAAUAAAABMQEAAAAKMTU4Nzc3MTU4MAMAAAADMTYwAgAAAAQxMDEzBAAAAAEwBwAAAAk5LzE5LzIwMTkIAAAACjEyLzMxLzIwMTAJAAAAATCowvHFaD3XCP4JmARpPdcIJkNJUS5OWVNFOkhPTi5JUV9BU1NFVF9XUklURURPV04uRlkyMDEwAQAAAER1FAADAAAAAAChm/HFaD3XCNQUfwRpPdcIJENJUS5UU0U6NjUwMS5JUV9NQVJLRVRDQVAuMjAxNy8wMy8zMQEAAACbLQIAAgAAAA4yOTA4OTY2LjYzMTk2MwEGAAAABQAAAAExAQAAAAoxODI2ODM3NjQ1AwAAAAI3OQIAAAAGMTAwMDU0BAAAAAEwBwAAAAkzLzMxLzIwMTeKJYjtaD3XCNxfKQVpPdcIJ0NJUS5UU0U6NDc2OC5JUV9EQVlTX1BBWUFCTEVfT1VULkZZMjAxNwEAAAC+llkAAgAAAAk1My45MDcyMTUBCAAAAAUAAAABMQEAAAAKMTk1MTU4Mzg1NwMAAAACNzkCAAAABDQxODMEAAAAATAHAAAACTkvMTkvMjAxOQgAAAAKMTIvMzEvMjAxNwkAAAABMB5q6sNoPdcIPSzgBGk91wgnQ0lRLk5ZU0U6SUJNLklRX01BUktFVENBUC4yMDAyLzMvMzEuSlBZAQAAAN62AQACAAAACzIzNzgxNTM4LjU2AQYAAAAFAAAAATEBAAAABzI4OTA2MzkDAAAAAjc5AgAAAAYxMDAwNTQEAAAAATAHAAAACTMvMzEvMjAwMtKXMuNoPdcILWKUGGk91wgbQ0lR</t>
  </si>
  <si>
    <t>LkRCOlNJRS5JUV9FQklUREEuRlkyMDA4AQAAADYDBgACAAAABDc2MzIBCAAAAAUAAAABMQEAAAAKMTQxNDY2MzcyMAMAAAACNTACAAAABDQwNTEEAAAAATAHAAAACTkvMTkvMjAxOQgAAAAJOS8zMC8yMDA4CQAAAAEwO5XNx2g91wgY7T8EaT3XCChDSVEuTkFTREFRR1M6R09PRy5MLklRX0VCSVREQV9JTlQuRlkyMDE3AQAAAKhxAAACAAAACjMyOC4yNjYwNTUBCAAAAAUAAAABMQEAAAAKMTk0MzczOTQ1OQMAAAADMTYwAgAAAAQ0MTkwBAAAAAEwBwAAAAk5LzE5LzIwMTkIAAAACjEyLzMxLzIwMTcJAAAAATC63wfDaD3XCPpdDQVpPdcIG0NJUS5UU0U6NjUwMS5JUV9MQU5ELkZZMjAxNAEAAACbLQIAAgAAAAY0NTY1MTgBCAAAAAUAAAABMQEAAAAKMTc0NTI3MDU0NAMAAAACNzkCAAAABDMwOTgEAAAAATAHAAAACTkvMTkvMjAxOQgAAAAJMy8zMS8yMDE0CQAAAAEwkmCWzGg91wiFrXwDaT3XCDBDSVEuTkFTREFRR1M6R09PRy5MLklRX0NPTU1PTl9QUkVGX0RJVl9DRi5GWTIwMTQBAAAAqHEAAAMAAAAAAN7Ub8ZoPdcIj6V8BGk91wgsQ0lRLk5ZU0U6SUJNLklRX1RPVEFMX0FTU0VUUy5GWTIwMDIuLi4uTE9DQUwBAAAA3rYBAAIAAAAFOTY0ODQBCAAAAAUAAAABMQEAAAAJMTE4NjExMjk5AwAAAAMxNjACAAAABDEwMDcEAAAAATAHAAAACTkvMTkvMjAxOQgAAAAKMTIvMzEvMjAwMgkAAAABMFmDkcFoPdcI</t>
  </si>
  <si>
    <t>Am8qBWk91wggQ0lRLlRTRTo2NTAxLklRX0RJVl9TSEFSRS5GWTIwMTMBAAAAmy0CAAIAAAACNTABCAAAAAUAAAABMQEAAAAKMTY4NTUyMTcyMgMAAAACNzkCAAAABDMwNTgEAAAAATAHAAAACTkvMTkvMjAxOQgAAAAJMy8zMS8yMDEzCQAAAAEw4qO9zGg91wisEXwDaT3XCCNDSVEuREI6U0lFLklRX0dXX0lOVEFOX0FNT1JULkZZMjAwOQEAAAA2AwYAAwAAAAAAJbvNx2g91whHlFEEaT3XCB9DSVEuTllTRTpIT04uSVFfRUJJVF9JTlQuRlkyMDEzAQAAAER1FAACAAAACTE2LjgyMjYyOQEIAAAABQAAAAExAQAAAAoxNzc1OTMwNDM4AwAAAAMxNjACAAAABDQxODkEAAAAATAHAAAACTkvMTkvMjAxOQgAAAAKMTIvMzEvMjAxMwkAAAABMKYGCMNoPdcIqRUSBWk91wgoQ0lRLlRTRTo2NTAyLklRX1BST1ZfQkFEX0RFQlRTX0NGLkZZMjAxMAEAAABAVQ0AAwAAAAAANuZeymg91wiD67oDaT3XCCJDSVEuVFNFOjQ3NjguSVFfU0FMRV9QUEVfQ0YuRlkyMDA4AQAAAL6WWQACAAAAAzI5MgEIAAAABQAAAAExAQAAAAoxMzUwOTAzMzA3AwAAAAI3OQIAAAAEMjA0MgQAAAABMAcAAAAJOS8xOS8yMDE5CAAAAAoxMi8zMS8yMDA4CQAAAAEw67geymg91wh2De4DaT3XCB5DSVEuTllTRTpJQk0uSVFfTFRfREVCVC5GWTIwMTYBAAAA3rYBAAIAAAAFMzQ2NjMBCAAAAAUAAAABMQEAAAAKMTk0NzE3OTU4MwMAAAADMTYwAgAA</t>
  </si>
  <si>
    <t>AAQxMDQ5BAAAAAEwBwAAAAk5LzE5LzIwMTkIAAAACjEyLzMxLzIwMTYJAAAAATC9FN3IaD3XCGJ9GgRpPdcIJENJUS5OWVNFOkhPTi5JUV9JTVBBSVJNRU5UX0dXLkZZMjAxNAEAAABEdRQAAwAAAAAAdjfyxWg91wjb/pQEaT3XCCVDSVEuVFNFOjQ3NjguSVFfT1RIRVJfQ0xfU1VQUEwuRlkyMDE3AQAAAL6WWQACAAAABTUyNjc0AQgAAAAFAAAAATEBAAAACjE5NTE1ODM4NTcDAAAAAjc5AgAAAAQxMDU3BAAAAAEwBwAAAAk5LzE5LzIwMTkIAAAACjEyLzMxLzIwMTcJAAAAATCumz3JaD3XCCKvAQRpPdcIKkNJUS5UU0U6NjcwMi5JUV9UT1RBTF9DT01NT05fRVFVSVRZLkZZMjAxMQEAAABhAwYAAgAAAAY4MjEzMjABCAAAAAUAAAABMQEAAAAKMTQ2MDcxNzYxOQMAAAACNzkCAAAABDEwMDYEAAAAATAHAAAACTkvMTkvMjAxOQgAAAAJMy8zMS8yMDExCQAAAAEw1+ykzWg91wj53jkDaT3XCBpDSVEuVFNFOjY3MDIuSVFfRUJULkZZMjAxMgEAAABhAwYAAgAAAAU2NjcxNwEIAAAABQAAAAExAQAAAAoxNjM0OTAzMzIwAwAAAAI3OQIAAAADMTM5BAAAAAEwBwAAAAk5LzE5LzIwMTkIAAAACTMvMzEvMjAxMgkAAAABMNfspM1oPdcIsQUzA2k91wgnQ0lRLlRTRTo2NzAyLklRX0NIQU5HRV9JTlZFTlRPUlkuRlkyMDE0AQAAAGEDBgACAAAABS0yODEwAQgAAAAFAAAAATEBAAAACjE2ODYxMDM2MTUDAAAAAjc5AgAA</t>
  </si>
  <si>
    <t>AAQyMDk5BAAAAAEwBwAAAAk5LzE5LzIwMTkIAAAACTMvMzEvMjAxNAkAAAABMKP5Zs1oPdcIUVEeA2k91wgjQ0lRLlRTRTo5NjEzLklRX0lOVEVSRVNUX0VYUC5GWTIwMTUBAAAAIHINAAIAAAAFLTU3ODIBCAAAAAUAAAABMQEAAAAKMTc0MzU5Mjg3NwMAAAACNzkCAAAAAjgyBAAAAAEwBwAAAAk5LzE5LzIwMTkIAAAACTMvMzEvMjAxNQkAAAABMPtgdMtoPdcI8AtpA2k91wgpQ0lRLlRTRTo2NTAyLklRX0FTU0VUX1dSSVRFRE9XTl9DRi5GWTIwMTkBAAAAQFUNAAIAAAAFMTY0MTABCAAAAAUAAAABMQEAAAAKMTk2OTUwOTA4MgMAAAACNzkCAAAABDIwMTkEAAAAATAHAAAACTkvMTkvMjAxOQgAAAAJMy8zMS8yMDE5CQAAAAEw+AJjymg91wgYS+0DaT3XCCNDSVEuTllTRTpIT04uSVFfRElMVVRfV0VJR0hULkZZMjAxNQEAAABEdRQAAgAAAAU3ODkuMwA6Q8XFaD3XCAdHiQRpPdcIHENJUS5UU0U6OTYxMy5JUV9DQVBFWC5GWTIwMTEBAAAAIHINAAIAAAAGLTY1OTU4AQgAAAAFAAAAATEBAAAACjE0NTk1MTAwMjQDAAAAAjc5AgAAAAQyMDIxBAAAAAEwBwAAAAk5LzE5LzIwMTkIAAAACTMvMzEvMjAxMQkAAAABMO3OUMxoPdcICIFwA2k91wgoQ0lRLk5BU0RBUUdTOkdPT0cuTC5JUV9UT1RBTF9ERUJULkZZMjAxMQEAAACocQAAAgAAAAQ2MjExAQgAAAAFAAAAATEBAAAACjE2NTc4MTUxODIDAAAAAzE2MAIA</t>
  </si>
  <si>
    <t>AAAENDE3MwQAAAABMAcAAAAJOS8xOS8yMDE5CAAAAAoxMi8zMS8yMDExCQAAAAEwyRQPx2g91wgBK3cEaT3XCCpDSVEuREI6U0lFLklRX0lNUFVUX09QRVJfTEVBU0VfREVQUi5GWTIwMDgBAAAANgMGAAIAAAAKNTU2LjAyMTcyOAEIAAAABQAAAAExAQAAAAoxNDE0NjYzNzIwAwAAAAI1MAIAAAAFMjE2NzMEAAAAATAHAAAACTkvMTkvMjAxOQgAAAAJOS8zMC8yMDA4CQAAAAEwO5XNx2g91whWRlEEaT3XCCtDSVEuREI6U0lFLklRX0NBU0hfQ09OVkVSU0lPTi5GWTIwMDkuLi4uSlBZAQAAADYDBgACAAAACTEyMi44NjU1NwEIAAAABQAAAAExAQAAAAoxNDg0NDY1MDEwAwAAAAI1MAIAAAAENDE4NAQAAAABMAcAAAAJOS8xOS8yMDE5CAAAAAk5LzMwLzIwMDkJAAAAATCsIdjCaD3XCBDTIgVpPdcIHkNJUS5UU0U6NDc2OC5JUV9XSVBfSU5WLkZZMjAxMwEAAAC+llkAAgAAAAM5MzQBCAAAAAUAAAABMQEAAAAKMTY2ODY0MzQxOQMAAAACNzkCAAAABDMyMTkEAAAAATAHAAAACTkvMTkvMjAxOQgAAAAKMTIvMzEvMjAxMwkAAAABMKqiH8poPdcIrHziA2k91wgfQ0lRLlRTRTo2NzAxLklRX1RPVEFMX0NMLkZZMjAxNQEAAAC+fAAAAgAAAAcxMDY5NTQ4AQgAAAAFAAAAATEBAAAACjE3NTc0NTQwNzADAAAAAjc5AgAAAAQxMDA5BAAAAAEwBwAAAAk5LzE5LzIwMTkIAAAACTMvMzEvMjAxNQkAAAABMDRn0c1oPdcI</t>
  </si>
  <si>
    <t>czUaA2k91wguQ0lRLlRTRTo2NzAyLklRX1RPVEFMX0RFQlRfRUJJVERBX0NBUEVYLkZZMjAxNgEAAABhAwYAAgAAAAgzLjk3NTI4NAEIAAAABQAAAAExAQAAAAoxNzk4Njk5NjE5AwAAAAI3OQIAAAAFMjMzMTMEAAAAATAHAAAACTkvMTkvMjAxOQgAAAAJMy8zMS8yMDE2CQAAAAEwEgfJxGg91wjlpewEaT3XCCdDSVEuVFNFOjk2MTMuSVFfVE9UQUxfUkVWLkZZMjAxNi4uLi5KUFkBAAAAIHINAAIAAAAHMTYxNDg5NwEIAAAABQAAAAExAQAAAAoxNzk4MzM2NDc3AwAAAAI3OQIAAAACMjgEAAAAATAHAAAACTkvMTkvMjAxOQgAAAAJMy8zMS8yMDE2CQAAAAEwk1QIw2g91whpx/UEaT3XCCRDSVEuVFNFOjQzMDcuSVFfQ1VSUkVOVF9SQVRJTy5GWTIwMTABAAAAY39TAAIAAAAIMi4wNDk5MTQBCAAAAAUAAAABMQEAAAAKMTQ3OTY3MjQ2MAMAAAACNzkCAAAABDQwMzAEAAAAATAHAAAACTkvMTkvMjAxOQgAAAAJMy8zMS8yMDEwCQAAAAEwyVM6xGg91wizJuIEaT3XCC9DSVEuTkFTREFRR1M6R09PRy5MLklRX0NVUlJFTlRfUE9SVF9ERUJULkZZMjAwNwEAAACocQAAAwAAAAAAkWIPx2g91wjIUWkEaT3XCCBDSVEuTllTRTpHRS5JUV9JTkNfRVFVSVRZLkZZMjAxNAEAAACHswIAAwAAAAAAqBEjyGg91wgLKioEaT3XCCNDSVEuVFNFOjY1MDEuSVFfVE9UQUxfRVFVSVRZLkZZMjAxNAEAAACbLQIAAgAAAAczODY4</t>
  </si>
  <si>
    <t>ODMxAQgAAAAFAAAAATEBAAAACjE3NDUyNzA1NDQDAAAAAjc5AgAAAAQxMjc1BAAAAAEwBwAAAAk5LzE5LzIwMTkIAAAACTMvMzEvMjAxNAkAAAABMJJglsxoPdcI6E5tA2k91wglQ0lRLlRTRTo5NjEzLklRX1NUX0RFQlRfSVNTVUVELkZZMjAxMwEAAAAgcg0AAwAAAAAA2RxRzGg91whgonkDaT3XCCVDSVEuTllTRTpHRS5JUV9JTlZFU1RfTE9BTlNfQ0YuRlkyMDExAQAAAIezAgADAAAAAADWqCXIaD3XCE1AKQRpPdcIH0NJUS5UU0U6NjUwMS5JUV9FQlRfRVhDTC5GWTIwMTEBAAAAmy0CAAIAAAAGNDA2NTU5AQgAAAAFAAAAATEBAAAACjE2MjU3OTg3NzADAAAAAjc5AgAAAAE0BAAAAAEwBwAAAAk5LzE5LzIwMTkIAAAACTMvMzEvMjAxMQkAAAABMAkvvcxoPdcI1uNTA2k91wglQ0lRLlRTRTo2NzAyLklRX09USEVSX0NBX1NVUFBMLkZZMjAxNAEAAABhAwYAAgAAAAYxNjg5OTgBCAAAAAUAAAABMQEAAAAKMTY4NjEwMzYxNQMAAAACNzkCAAAABDEwNTUEAAAAATAHAAAACTkvMTkvMjAxOQgAAAAJMy8zMS8yMDE0CQAAAAEwo/lmzWg91wh6yDMDaT3XCCBDSVEuTllTRTpIT04uSVFfRElWX1NIQVJFLkZZMjAwOQEAAABEdRQAAgAAAAQxLjIxAQgAAAAFAAAAATEBAAAACjE1MDk2OTQ3NDADAAAAAzE2MAIAAAAEMzA1OAQAAAABMAcAAAAJOS8xOS8yMDE5CAAAAAoxMi8zMS8yMDA5CQAAAAEwrnTxxWg91wjh</t>
  </si>
  <si>
    <t>4YIEaT3XCCFDSVEuREI6U0lFLklRX1RPVEFMX0VRVUlUWS5GWTIwMTQBAAAANgMGAAIAAAAFMzE1MTQBCAAAAAUAAAABMQEAAAAKMTc2ODA2MTI3MwMAAAACNTACAAAABDEyNzUEAAAAATAHAAAACTkvMTkvMjAxOQgAAAAJOS8zMC8yMDE0CQAAAAEwEsYOx2g91wi78j0EaT3XCCJDSVEuVFNFOjY3MDEuSVFfQVNTRVRfVFVSTlMuRlkyMDE5AQAAAL58AAACAAAACDEuMDA5NTExAQgAAAAFAAAAATEBAAAACjE5Njk2MDEyMjIDAAAAAjc5AgAAAAQ0MTc3BAAAAAEwBwAAAAk5LzE5LzIwMTkIAAAACTMvMzEvMjAxOQkAAAABMJQcyMRoPdcIBrfDBGk91wgmQ0lRLlRTRTo0NzY4LklRX0lOVkVTVF9MT0FOU19DRi5GWTIwMTgBAAAAvpZZAAIAAAACMzkBCAAAAAUAAAABMQEAAAAKMTk1MTU4Mzg1OAMAAAACNzkCAAAABDIwMzIEAAAAATAHAAAACTkvMTkvMjAxOQgAAAAKMTIvMzEvMjAxOAkAAAABMK/CPcloPdcINUsXBGk91wgfQ0lRLlRTRTo0MzA3LklRX1RPVEFMX0NMLkZZMjAxMAEAAABjf1MAAgAAAAU2NzE5NQEIAAAABQAAAAExAQAAAAoxNDc5NjcyNDYwAwAAAAI3OQIAAAAEMTAwOQQAAAABMAcAAAAJOS8xOS8yMDE5CAAAAAkzLzMxLzIwMTAJAAAAATDbE27LaD3XCOWXrgNpPdcILkNJUS5UU0U6OTYxMy5JUV9UT1RBTF9ERUJUX0VCSVREQV9DQVBFWC5GWTIwMTIBAAAAIHINAAIAAAAIMi4xMDU1ODYB</t>
  </si>
  <si>
    <t>CAAAAAUAAAABMQEAAAAKMTU1MzIzOTc2NQMAAAACNzkCAAAABTIzMzEzBAAAAAEwBwAAAAk5LzE5LzIwMTkIAAAACTMvMzEvMjAxMgkAAAABMKMGOsRoPdcIhATuBGk91wgfQ0lRLlRTRTo2NTAxLklRX0VCSVRfSU5ULkZZMjAxMAEAAACbLQIAAgAAAAg3LjcwMDcwOAEIAAAABQAAAAExAQAAAAoxNDU5NDcxMDkyAwAAAAI3OQIAAAAENDE4OQQAAAABMAcAAAAJOS8xOS8yMDE5CAAAAAkzLzMxLzIwMTAJAAAAATARLsnEaD3XCIfjwQRpPdcILUNJUS5UU0U6NjcwMS5JUV9DQVNIX0NPTlZFUlNJT04uRlkyMDE5Li4uLkpQWQEAAAC+fAAAAgAAAAk1Ny42NDkxOTUBCAAAAAUAAAABMQEAAAAKMTk2OTYwMTIyMgMAAAACNzkCAAAABDQxODQEAAAAATAHAAAACTkvMTkvMjAxOQgAAAAJMy8zMS8yMDE5CQAAAAEwrCHYwmg91wjKPCAFaT3XCCdDSVEuTllTRTpHRS5JUV9UT1RBTF9ESVZfUEFJRF9DRi5GWTIwMDkBAAAAh7MCAAIAAAAFLTg5ODYBCAAAAAUAAAABMQEAAAAKMTUyNDIyODU2MwMAAAADMTYwAgAAAAQyMDIyBAAAAAEwBwAAAAk5LzE5LzIwMTkIAAAACjEyLzMxLzIwMDkJAAAAATC3WiXIaD3XCCqqNARpPdcIIkNJUS5EQjpTSUUuSVFfRVFVSVRZX01FVEhPRC5GWTIwMTEBAAAANgMGAAIAAAAENDk2NgEIAAAABQAAAAExAQAAAAoxNjQ4MDQ1MDI5AwAAAAI1MAIAAAAEMzA2MwQAAAABMAcAAAAJOS8x</t>
  </si>
  <si>
    <t>OS8yMDE5CAAAAAk5LzMwLzIwMTEJAAAAATD8L87HaD3XCCFiTgRpPdcIGUNJUS5UU0U6OTYxMy5JUV9GWC5GWTIwMTcBAAAAIHINAAIAAAAFLTU3ODkBCAAAAAUAAAABMQEAAAAKMTg0NzkxMjMwNQMAAAACNzkCAAAABDIxNDQEAAAAATAHAAAACTkvMTkvMjAxOQgAAAAJMy8zMS8yMDE3CQAAAAEw3a50y2g91whpVcYDaT3XCCNDSVEuTllTRTpHRS5JUV9DQVNIX0lOVEVSRVNULkZZMjAxMQEAAACHswIAAgAAAAUxNTU3MQEIAAAABQAAAAExAQAAAAoxNjYwNjE2NTY2AwAAAAMxNjACAAAABDMwMjgEAAAAATAHAAAACTkvMTkvMjAxOQgAAAAKMTIvMzEvMjAxMQkAAAABMNaoJchoPdcINzUtBGk91wgdQ0lRLlRTRTo2NTAyLklRX0dBX0VYUC5GWTIwMDkBAAAAQFUNAAMAAAAAABnAXspoPdcIJuCpA2k91wgmQ0lRLlRTRTo0MzA3LklRX05FVF9ERUJUX0VCSVREQS5GWTIwMTYBAAAAY39TAAMAAAACTk0BCAAAAAUAAAABMQEAAAAKMTc5NzYzNzA0NwMAAAACNzkCAAAABDQxOTMEAAAAATAHAAAACTkvMTkvMjAxOQgAAAAJMy8zMS8yMDE2CQAAAAEww3o6xGg91wh0McIEaT3XCB1DSVEuVFNFOjY3MDIuSVFfUkRfRVhQLkZZMjAxOQEAAABhAwYAAwAAAAAAa7xnzWg91wgfF3MDaT3XCBlDSVEuVFNFOjk2MTMuSVFfRlguRlkyMDA5AQAAACByDQACAAAABS0yMDE1AQgAAAAFAAAAATEBAAAACjEzNzc3NTkxNzAD</t>
  </si>
  <si>
    <t>AAAAAjc5AgAAAAQyMTQ0BAAAAAEwBwAAAAk5LzE5LzIwMTkIAAAACTMvMzEvMjAwOQkAAAABMAKBUMxoPdcIcheIA2k91wgvQ0lRLlRTRTo2NTAyLklRX09USEVSX05PTl9PUEVSX0VYUF9TVVBQTC5GWTIwMTMBAAAAQFUNAAIAAAAGLTg4MDE1AQgAAAAFAAAAATEBAAAACjE4MDQ4MTg2MDEDAAAAAjc5AgAAAAI4NQQAAAABMAcAAAAJOS8xOS8yMDE5CAAAAAkzLzMxLzIwMTMJAAAAATAODl/KaD3XCCeSogNpPdcIJ0NJUS5UU0U6NjcwMi5JUV9UT1RBTF9PVEhFUl9PUEVSLkZZMjAxNgEAAABhAwYAAgAAAAcxMTMwODUyAQgAAAAFAAAAATEBAAAACjE3OTg2OTk2MTkDAAAAAjc5AgAAAAMzODAEAAAAATAHAAAACTkvMTkvMjAxOQgAAAAJMy8zMS8yMDE2CQAAAAEwiUdnzWg91whRnFEDaT3XCChDSVEuVFNFOjk2MTMuSVFfVE9UQUxfRElWX1BBSURfQ0YuRlkyMDEwAQAAACByDQACAAAABi0xNjgyMwEIAAAABQAAAAExAQAAAAoxMzc3NzU5MDQ4AwAAAAI3OQIAAAAEMjAyMgQAAAABMAcAAAAJOS8xOS8yMDE5CAAAAAkzLzMxLzIwMTAJAAAAATD3p1DMaD3XCMBqfwNpPdcIL0NJUS5OQVNEQVFHUzpHT09HLkwuSVFfVE9UQUxfTElBQl9FUVVJVFkuRlkyMDEwAQAAAKhxAAACAAAABTU3ODUxAQgAAAAFAAAAATEBAAAACjE1ODU1NDU1MDcDAAAAAzE2MAIAAAAEMTAxMwQAAAABMAcAAAAJOS8xOS8yMDE5CAAA</t>
  </si>
  <si>
    <t>AAoxMi8zMS8yMDEwCQAAAAEwEsYOx2g91wjNNV4EaT3XCB9DSVEuVFNFOjQ3NjguSVFfQVJfVFVSTlMuRlkyMDExAQAAAL6WWQACAAAABzYuMTcxNjcBCAAAAAUAAAABMQEAAAAKMTU5NzgzNTAzMAMAAAACNzkCAAAABDQwMDEEAAAAATAHAAAACTkvMTkvMjAxOQgAAAAKMTIvMzEvMjAxMQkAAAABME5C6sNoPdcIUxX2BGk91wggQ0lRLk5ZU0U6SE9OLklRX0ZVTExfVElNRS5GWTIwMTQBAAAARHUUAAIAAAAGMTI3MDAwADEcxcVoPdcIO92EBGk91wgoQ0lRLlRTRTo2NzAxLklRX1RPVEFMX0RFQlRfSVNTVUVELkZZMjAwOAEAAAC+fAAAAgAAAAYxMDg4MDcBCAAAAAUAAAABMQEAAAAKMTA1ODkxNTAyMgMAAAACNzkCAAAABDIxNjEEAAAAATAHAAAACTkvMTkvMjAxOQgAAAAJMy8zMS8yMDA4CQAAAAEwK+3Fzmg91whZdUoDaT3XCCVDSVEuTllTRTpJQk0uSVFfTFRfREVCVF9FUVVJVFkuRlkyMDE1AQAAAN62AQACAAAACDIzMS43NzM0AQgAAAAFAAAAATEBAAAACjE4NzY0MzI4NzIDAAAAAzE2MAIAAAAENDA4NQQAAAABMAcAAAAJOS8xOS8yMDE5CAAAAAoxMi8zMS8yMDE1CQAAAAEwCLjqw2g91wj9V+wEaT3XCChDSVEuTkFTREFRR1M6R09PRy5MLklRX0VCSVREQV9JTlQuRlkyMDExAQAAAKhxAAACAAAACjI0Mi45ODI3NTgBCAAAAAUAAAABMQEAAAAKMTY1NzgxNTE4MgMAAAADMTYwAgAAAAQ0MTkwBAAA</t>
  </si>
  <si>
    <t>AAEwBwAAAAk5LzE5LzIwMTkIAAAACjEyLzMxLzIwMTEJAAAAATBwubXDaD3XCHOg9QRpPdcIJkNJUS5UU0U6NDMwNy5JUV9ORVRfREVCVF9JU1NVRUQuRlkyMDEzAQAAAGN/UwACAAAABS0yNTA1AQgAAAAFAAAAATEBAAAACjE2MjU0NTc2ODYDAAAAAjc5AgAAAAQyMDAzBAAAAAEwBwAAAAk5LzE5LzIwMTkIAAAACTMvMzEvMjAxMwkAAAABMNVhbstoPdcIQ8SeA2k91wgmQ0lRLlRTRTo5NjEzLklRX0xUX0RFQlRfQ0FQSVRBTC5GWTIwMTEBAAAAIHINAAIAAAAHMzMuMTY0MQEIAAAABQAAAAExAQAAAAoxNDU5NTEwMDI0AwAAAAI3OQIAAAAENDE4NwQAAAABMAcAAAAJOS8xOS8yMDE5CAAAAAkzLzMxLzIwMTEJAAAAATDk3TnEaD3XCJrY0wRpPdcIIENJUS5OWVNFOklCTS5JUV9ESVZFU1RfQ0YuRlkyMDA5AQAAAN62AQACAAAAAzQwMAEIAAAABQAAAAExAQAAAAoxNTI0ODA5ODQwAwAAAAMxNjACAAAABDIwNzcEAAAAATAHAAAACTkvMTkvMjAxOQgAAAAKMTIvMzEvMjAwOQkAAAABMEkhMcloPdcIAtb6A2k91wgpQ0lRLlRTRTo0MzA3LklRX0lOVkVTVF9TRUNVUklUWV9DRi5GWTIwMTABAAAAY39TAAIAAAAFMTA3MjEBCAAAAAUAAAABMQEAAAAKMTQ3OTY3MjQ2MAMAAAACNzkCAAAABDIwMjcEAAAAATAHAAAACTkvMTkvMjAxOQgAAAAJMy8zMS8yMDEwCQAAAAEw2xNuy2g91wjTLZUDaT3XCCxDSVEuTkFT</t>
  </si>
  <si>
    <t>REFRR1M6R09PRy5MLklRX0xUX0RFQlRfRVFVSVRZLkZZMjAxMgEAAACocQAAAgAAAAY0LjE2NjQBCAAAAAUAAAABMQEAAAAKMTcxODE0NTI3MQMAAAADMTYwAgAAAAQ0MDg1BAAAAAEwBwAAAAk5LzE5LzIwMTkIAAAACjEyLzMxLzIwMTIJAAAAATDe37XDaD3XCErYBAVpPdcIJ0NJUS5UU0U6NjUwMi5JUV9EQVlTX1BBWUFCTEVfT1VULkZZMjAxNwEAAABAVQ0AAgAAAAoxNDYuMTUzNjY1AQgAAAAFAAAAATEBAAAACjE5MDU3NDcwMzQDAAAAAjc5AgAAAAQ0MTgzBAAAAAEwBwAAAAk5LzE5LzIwMTkIAAAACTMvMzEvMjAxNwkAAAABME5C6sNoPdcImn/XBGk91wgZQ0lRLlRTRTo5NjEzLklRX0RPLkZZMjAxMgEAAAAgcg0AAwAAAAAA3PVQzGg91wi7LIADaT3XCCRDSVEuTllTRTpIT04uSVFfSU1QQUlSTUVOVF9HVy5GWTIwMTIBAAAARHUUAAMAAAAAAIvp8cVoPdcI/GKUBGk91wgsQ0lRLlRTRTo2NzAxLklRX05FVF9ERUJUX0VCSVREQV9DQVBFWC5GWTIwMTYBAAAAvnwAAAIAAAAIMS43MDg0OTgBCAAAAAUAAAABMQEAAAAKMTc5NzYzNzAxNwMAAAACNzkCAAAABTIzMzE0BAAAAAEwBwAAAAk5LzE5LzIwMTkIAAAACTMvMzEvMjAxNgkAAAABMLpQ5sRoPdcIEpDDBGk91wgqQ0lRLk5ZU0U6SE9OLklRX1RPVEFMX0VRVUlUWS5GWTIwMTUuLi4uSlBZAQAAAER1FAACAAAACTIyNDg3MDEuNgEIAAAABQAAAAEx</t>
  </si>
  <si>
    <t>AQAAAAoxODczNzUwNzMxAwAAAAI3OQIAAAAEMTI3NQQAAAABMAcAAAAJOS8xOS8yMDE5CAAAAAoxMi8zMS8yMDE1CQAAAAEwwPvXwmg91wjglSMFaT3XCCZDSVEuVFNFOjQzMDcuSVFfT1RIRVJfTFRfQVNTRVRTLkZZMjAxMQEAAABjf1MAAgAAAAUxNDAyMQEIAAAABQAAAAExAQAAAAoxNDc5NjcxOTc3AwAAAAI3OQIAAAAEMTA2MAQAAAABMAcAAAAJOS8xOS8yMDE5CAAAAAkzLzMxLzIwMTEJAAAAATDOOm7LaD3XCANQyANpPdcIKENJUS5OQVNEQVFHUzpHT09HLkwuSVFfVE9UQUxfREVCVC5GWTIwMTcBAAAAqHEAAAIAAAAEMzk2OQEIAAAABQAAAAExAQAAAAoxOTQzNzM5NDU5AwAAAAMxNjACAAAABDQxNzMEAAAAATAHAAAACTkvMTkvMjAxOQgAAAAKMTIvMzEvMjAxNwkAAAABMLxJcMZoPdcIsSWOBGk91wgiQ0lRLlRTRTo0NzY4LklRX0dBSU5fQVNTRVRTLkZZMjAxNAEAAAC+llkAAgAAAAQtMzM3AQgAAAAFAAAAATEBAAAACjE3MjcyODM0MTMDAAAAAjc5AgAAAAI1NgQAAAABMAcAAAAJOS8xOS8yMDE5CAAAAAoxMi8zMS8yMDE0CQAAAAEwxE09yWg91wgFJPQDaT3XCBtDSVEuVFNFOjQ3NjguSVFfQVBJQy5GWTIwMTgBAAAAvpZZAAIAAAAFMTYyNTQBCAAAAAUAAAABMQEAAAAKMTk1MTU4Mzg1OAMAAAACNzkCAAAABDEwODQEAAAAATAHAAAACTkvMTkvMjAxOQgAAAAKMTIvMzEvMjAxOAkAAAABMK6b</t>
  </si>
  <si>
    <t>PcloPdcINUsXBGk91wglQ0lRLk5ZU0U6SUJNLklRX1BST1ZfQkFEX0RFQlRTLkZZMjAxOAEAAADetgEAAwAAAAAAmGLdyGg91wjVRScEaT3XCB9DSVEuVFNFOjk2MTMuSVFfQVJfVFVSTlMuRlkyMDEzAQAAACByDQACAAAABzQuMjEyMTQBCAAAAAUAAAABMQEAAAAKMTYyMzc4MzY0OAMAAAACNzkCAAAABDQwMDEEAAAAATAHAAAACTkvMTkvMjAxOQgAAAAJMy8zMS8yMDEzCQAAAAEwowY6xGg91wheG9EEaT3XCCZDSVEuTllTRTpJQk0uSVFfQVNTRVRfV1JJVEVET1dOLkZZMjAwNwEAAADetgEAAwAAAAAAr8I9yWg91wj6SgIEaT3XCBlDSVEuVFNFOjY1MDEuSVFfQUQuRlkyMDEwAQAAAJstAgACAAAACC01ODAwMDkzAQgAAAAFAAAAATEBAAAACjE0NTk0NzEwOTIDAAAAAjc5AgAAAAQxMDc1BAAAAAEwBwAAAAk5LzE5LzIwMTkIAAAACTMvMzEvMjAxMAkAAAABMAkvvcxoPdcICSh7A2k91wggQ0lRLk5BU0RBUUdTOkdPT0cuTC5JUV9SRS5GWTIwMTABAAAAqHEAAAIAAAAFMjc4NjgBCAAAAAUAAAABMQEAAAAKMTU4NTU0NTUwNwMAAAADMTYwAgAAAAQxMjIyBAAAAAEwBwAAAAk5LzE5LzIwMTkIAAAACjEyLzMxLzIwMTAJAAAAATASxg7HaD3XCJtGZgRpPdcIGUNJUS5UU0U6NjUwMS5JUV9ETy5GWTIwMTQBAAAAmy0CAAIAAAAFLTY5NTUBCAAAAAUAAAABMQEAAAAKMTc0NTI3MDU0NAMAAAACNzkCAAAAAjQw</t>
  </si>
  <si>
    <t>BAAAAAEwBwAAAAk5LzE5LzIwMTkIAAAACTMvMzEvMjAxNAkAAAABMPzKvcxoPdcIOYZ8A2k91wgmQ0lRLk5BU0RBUUdTOkdPT0cuTC5JUV9UT1RBTF9DQS5GWTIwMDkBAAAAqHEAAAIAAAAFMjkxNjcBCAAAAAUAAAABMQEAAAAKMTQ5MTMyNDM3OAMAAAADMTYwAgAAAAQxMDA4BAAAAAEwBwAAAAk5LzE5LzIwMTkIAAAACjEyLzMxLzIwMDkJAAAAATAioA7HaD3XCIQUagRpPdcIH0NJUS5UU0U6NjUwMi5JUV9FQlRfRVhDTC5GWTIwMTMBAAAAQFUNAAIAAAAFNzQ2MDQBCAAAAAUAAAABMQEAAAAKMTgwNDgxODYwMQMAAAACNzkCAAAAATQEAAAAATAHAAAACTkvMTkvMjAxOQgAAAAJMy8zMS8yMDEzCQAAAAEwDg5fymg91wh9DJoDaT3XCB9DSVEuVFNFOjk2MTMuSVFfVFJFQVNVUlkuRlkyMDE3AQAAACByDQADAAAAAADdrnTLaD3XCAnbzgNpPdcII0NJUS5UU0U6NjUwMS5JUV9UT1RBTF9FUVVJVFkuRlkyMDEyAQAAAJstAgACAAAABzI3NzM5OTUBCAAAAAUAAAABMQEAAAAKMTY4NTUyMTgwMgMAAAACNzkCAAAABDEyNzUEAAAAATAHAAAACTkvMTkvMjAxOQgAAAAJMy8zMS8yMDEyCQAAAAEw9Hy9zGg91wg5jGwDaT3XCB5DSVEuTllTRTpHRS5JUV9PUEVSX0lOQy5GWTIwMDgBAAAAh7MCAAIAAAAFMjA4NjMBCAAAAAUAAAABMQEAAAAKMTQzMzQ1NDE3MwMAAAADMTYwAgAAAAIyMQQAAAABMAcAAAAJOS8xOS8y</t>
  </si>
  <si>
    <t>MDE5CAAAAAoxMi8zMS8yMDA4CQAAAAEwLQwlyGg91wgUgx8EaT3XCCdDSVEuVFNFOjk2MTMuSVFfVE9UQUxfT1RIRVJfT1BFUi5GWTIwMTEBAAAAIHINAAIAAAAGMjAxMzI2AQgAAAAFAAAAATEBAAAACjE0NTk1MTAwMjQDAAAAAjc5AgAAAAMzODAEAAAAATAHAAAACTkvMTkvMjAxOQgAAAAJMy8zMS8yMDExCQAAAAEw7c5QzGg91wiwkXgDaT3XCC9DSVEuVFNFOjY3MDIuSVFfT1RIRVJfTk9OX09QRVJfRVhQX1NVUFBMLkZZMjAxNAEAAABhAwYAAgAAAAUtNzY3NAEIAAAABQAAAAExAQAAAAoxNjg2MTAzNjE1AwAAAAI3OQIAAAACODUEAAAAATAHAAAACTkvMTkvMjAxOQgAAAAJMy8zMS8yMDE0CQAAAAEwmjqlzWg91wiRZEkDaT3XCCBDSVEuVFNFOjY1MDEuSVFfQ0hBTkdFX0FSLkZZMjAxNQEAAACbLQIAAgAAAActMjAxNDIzAQgAAAAFAAAAATEBAAAACjE3NDUyNzA2NzIDAAAAAjc5AgAAAAQyMDE4BAAAAAEwBwAAAAk5LzE5LzIwMTkIAAAACTMvMzEvMjAxNQkAAAABMJOHlsxoPdcIjPt1A2k91wggQ0lRLkRCOlNJRS5JUV9TQUxFX1BQRV9DRi5GWTIwMTYBAAAANgMGAAMAAAAAAHo8D8doPdcI4fdsBGk91wgnQ0lRLk5BU0RBUUdTOkdPT0cuTC5JUV9NQUNISU5FUlkuRlkyMDE3AQAAAKhxAAACAAAAAjQ4AQgAAAAFAAAAATEBAAAACjE5NDM3Mzk0NTkDAAAAAzE2MAIAAAAEMzExNAQAAAABMAcAAAAJ</t>
  </si>
  <si>
    <t>OS8xOS8yMDE5CAAAAAoxMi8zMS8yMDE3CQAAAAEwvElwxmg91wgqhIEEaT3XCCJDSVEuTkFTREFRR1M6R09PRy5MLklRX0FQSUMuRlkyMDE3AQAAAKhxAAADAAAAAAC8SXDGaD3XCJgakgRpPdcILUNJUS5UU0U6NDMwNy5JUV9DQVNIX0NPTlZFUlNJT04uRlkyMDE4Li4uLkpQWQEAAABjf1MAAgAAAAk1OC4zNDkyNjUBCAAAAAUAAAABMQEAAAAKMTg5NTAwMjA0MQMAAAACNzkCAAAABDQxODQEAAAAATAHAAAACTkvMTkvMjAxOQgAAAAJMy8zMS8yMDE4CQAAAAEwrCHYwmg91wgUeiYFaT3XCBtDSVEuTllTRTpJQk0uSVFfTlBQRS5GWTIwMTYBAAAA3rYBAAIAAAAFMTA4MzABCAAAAAUAAAABMQEAAAAKMTk0NzE3OTU4MwMAAAADMTYwAgAAAAQxMDA0BAAAAAEwBwAAAAk5LzE5LzIwMTkIAAAACjEyLzMxLzIwMTYJAAAAATC9FN3IaD3XCC0vBQRpPdcIJUNJUS5UU0U6OTYxMy5JUV9ESUxVVF9FUFNfRVhDTC5GWTIwMTkBAAAAIHINAAIAAAAJNjYuNzQ5NDIxAQgAAAAFAAAAATEBAAAACjE5NjkzMDQyOTcDAAAAAjc5AgAAAAMxNDIEAAAAATAHAAAACTkvMTkvMjAxOQgAAAAJMy8zMS8yMDE5CQAAAAEw09V0y2g91wjjds8DaT3XCB5DSVEuREI6U0lFLklRX1NHQV9TVVBQTC5GWTIwMTgBAAAANgMGAAIAAAAFMTI5NDEBCAAAAAUAAAABMQEAAAAKMTkyODA0MDIzMwMAAAACNTACAAAAAzEwMgQAAAABMAcAAAAJ</t>
  </si>
  <si>
    <t>OS8xOS8yMDE5CAAAAAk5LzMwLzIwMTgJAAAAATB6PA/HaD3XCD+wXARpPdcII0NJUS5UU0U6NjUwMi5JUV9JTlRFUkVTVF9FWFAuRlkyMDE1AQAAAEBVDQACAAAABi0yNDk4NAEIAAAABQAAAAExAQAAAAoxNzU2MDQzNDQ0AwAAAAI3OQIAAAACODIEAAAAATAHAAAACTkvMTkvMjAxOQgAAAAJMy8zMS8yMDE1CQAAAAEwHI5iymg91wi52qsDaT3XCCdDSVEuVFNFOjY3MDIuSVFfQ0FTSF9PUEVSLkZZMjAxMi4uLi5KUFkBAAAAYQMGAAIAAAAGMjQwMDEwAQgAAAAFAAAAATEBAAAACjE2MzQ5MDMzMjADAAAAAjc5AgAAAAQyMDA2BAAAAAEwBwAAAAk5LzE5LzIwMTkIAAAACTMvMzEvMjAxMgkAAAABMKwh2MJoPdcIvAokBWk91wgkQ0lRLk5ZU0U6R0UuSVFfUFJFRl9ESVZfT1RIRVIuRlkyMDE2AQAAAIezAgACAAAAAzY3MQEIAAAABQAAAAExAQAAAAoxOTQ3MTc5MTE2AwAAAAMxNjACAAAAAjk3BAAAAAEwBwAAAAk5LzE5LzIwMTkIAAAACjEyLzMxLzIwMTYJAAAAATA3YCPIaD3XCBPGKgRpPdcIMENJUS5UU0U6NjcwMi5JUV9UT1RBTF9PVVRTVEFORElOR19CU19EQVRFLkZZMjAxMQEAAABhAwYAAgAAAAgyMDYuOTYzMQEEAAAABQAAAAE1AQAAAAoxNDYwNzE3NjE5AgAAAAUyNDE1MgYAAAABMNfspM1oPdcI5bcyA2k91wgeQ0lRLlRTRTo2NTAyLklRX1BFTlNJT04uRlkyMDExAQAAAEBVDQACAAAABjczNDMw</t>
  </si>
  <si>
    <t>OQEIAAAABQAAAAExAQAAAAoxODA0ODg3MjY5AwAAAAI3OQIAAAAEMTIxMwQAAAABMAcAAAAJOS8xOS8yMDE5CAAAAAkzLzMxLzIwMTEJAAAAATA25l7KaD3XCPqiqgNpPdcIJ0NJUS5OQVNEQVFHUzpHT09HLkwuSVFfTUFDSElORVJZLkZZMjAwOQEAAACocQAAAgAAAAI2NQEIAAAABQAAAAExAQAAAAoxNDkxMzI0Mzc4AwAAAAMxNjACAAAABDMxMTQEAAAAATAHAAAACTkvMTkvMjAxOQgAAAAKMTIvMzEvMjAwOQkAAAABMCKgDsdoPdcIhBRqBGk91wgsQ0lRLk5BU0RBUUdTOkdPT0cuTC5JUV9MVF9ERUJUX0lTU1VFRC5GWTIwMDcBAAAAqHEAAAMAAAAAANmID8doPdcIK0FhBGk91wgiQ0lRLlRTRTo2NzAxLklRX0VCSVRfTUFSR0lOLkZZMjAxNgEAAAC+fAAAAgAAAAYzLjgwMzUBCAAAAAUAAAABMQEAAAAKMTc5NzYzNzAxNwMAAAACNzkCAAAABDQwNTMEAAAAATAHAAAACTkvMTkvMjAxOQgAAAAJMy8zMS8yMDE2CQAAAAEwulDmxGg91wjelcgEaT3XCBlDSVEuTllTRTpIT04uSVFfQUQuRlkyMDA4AQAAAER1FAACAAAABS04NDUyAQgAAAAFAAAAATEBAAAACjE0Mjk0MDIyOTUDAAAAAzE2MAIAAAAEMTA3NQQAAAABMAcAAAAJOS8xOS8yMDE5CAAAAAoxMi8zMS8yMDA4CQAAAAEwxU3xxWg91wjkbYIEaT3XCBlDSVEuVFNFOjY3MDEuSVFfUkUuRlkyMDE0AQAAAL58AAACAAAABjE4MjU3MAEIAAAABQAAAAEx</t>
  </si>
  <si>
    <t>AQAAAAoxNzU3NDU0MDY4AwAAAAI3OQIAAAAEMTIyMgQAAAABMAcAAAAJOS8xOS8yMDE5CAAAAAkzLzMxLzIwMTQJAAAAATA0QNHNaD3XCA77PQNpPdcIH0NJUS5OWVNFOkdFLklRX09USEVSX1JFVi5GWTIwMTYBAAAAh7MCAAIAAAAEOTI5NwEIAAAABQAAAAExAQAAAAoxOTQ3MTc5MTE2AwAAAAMxNjACAAAAAzM1NwQAAAABMAcAAAAJOS8xOS8yMDE5CAAAAAoxMi8zMS8yMDE2CQAAAAEwN2AjyGg91wibqlcEaT3XCChDSVEuVFNFOjQ3NjguSVFfVE9UQUxfREVCVF9FQklUREEuRlkyMDE4AQAAAL6WWQACAAAACDAuMTM4Njc2AQgAAAAFAAAAATEBAAAACjE5NTE1ODM4NTgDAAAAAjc5AgAAAAQ0MTkyBAAAAAEwBwAAAAk5LzE5LzIwMTkIAAAACjEyLzMxLzIwMTgJAAAAATAeaurDaD3XCGhu+QRpPdcIJUNJUS5UU0U6NjUwMi5JUV9MVF9ERUJUX1JFUEFJRC5GWTIwMTMBAAAAQFUNAAIAAAAHLTIwODg2NQEIAAAABQAAAAExAQAAAAoxODA0ODE4NjAxAwAAAAI3OQIAAAAEMjAzNgQAAAABMAcAAAAJOS8xOS8yMDE5CAAAAAkzLzMxLzIwMTMJAAAAATABNV/KaD3XCHdVzQNpPdcIIUNJUS5OWVNFOkhPTi5JUV9ORVRfQ0hBTkdFLkZZMjAwNwEAAABEdRQAAgAAAAM2MDUBCAAAAAUAAAABMQEAAAAKMTMyMjEzMzIwOAMAAAADMTYwAgAAAAQyMDkzBAAAAAEwBwAAAAk5LzE5LzIwMTkIAAAACjEyLzMxLzIwMDcJ</t>
  </si>
  <si>
    <t>AAAAATCXvnDGaD3XCBRjmwRpPdcIIkNJUS5UU0U6NjUwMS5JUV9BU1NFVF9UVVJOUy5GWTIwMTQBAAAAmy0CAAIAAAAHMC45MjQ2OQEIAAAABQAAAAExAQAAAAoxNzQ1MjcwNTQ0AwAAAAI3OQIAAAAENDE3NwQAAAABMAcAAAAJOS8xOS8yMDE5CAAAAAkzLzMxLzIwMTQJAAAAATD+VMnEaD3XCM2K0wRpPdcIHENJUS5OWVNFOkdFLklRX0dBX0VYUC5GWTIwMTMBAAAAh7MCAAMAAAAAAN/PJchoPdcIGaotBGk91wgbQ0lRLlRTRTo2NTAyLklRX05QUEUuRlkyMDE5AQAAAEBVDQACAAAABjM4NTcyMAEIAAAABQAAAAExAQAAAAoxOTY5NTA5MDgyAwAAAAI3OQIAAAAEMTAwNAQAAAABMAcAAAAJOS8xOS8yMDE5CAAAAAkzLzMxLzIwMTkJAAAAATD4AmPKaD3XCGcp5ANpPdcII0NJUS5EQjpTSUUuSVFfT1RIRVJfQ0FfU1VQUEwuRlkyMDEzAQAAADYDBgACAAAABDIxNjIBCAAAAAUAAAABMQEAAAAKMTcxMTEwMjg4NwMAAAACNTACAAAABDEwNTUEAAAAATAHAAAACTkvMTkvMjAxOQgAAAAJOS8zMC8yMDEzCQAAAAEw+H3Ox2g91wgrlEoEaT3XCChDSVEuTllTRTpIT04uSVFfQ1VSUkVOVF9QT1JUX0RFQlQuRlkyMDA3AQAAAER1FAACAAAAAzQxOAEIAAAABQAAAAExAQAAAAoxMzIyMTMzMjA4AwAAAAMxNjACAAAABDEyOTcEAAAAATAHAAAACTkvMTkvMjAxOQgAAAAKMTIvMzEvMjAwNwkAAAABMKeXcMZoPdcIFSCC</t>
  </si>
  <si>
    <t>BGk91wghQ0lRLk5ZU0U6SE9OLklRX05FVF9DSEFOR0UuRlkyMDE1AQAAAER1FAACAAAABS0xNTA0AQgAAAAFAAAAATEBAAAACjE4NzM3NTA3MzEDAAAAAzE2MAIAAAAEMjA5MwQAAAABMAcAAAAJOS8xOS8yMDE5CAAAAAoxMi8zMS8yMDE1CQAAAAEwKWrFxWg91whd+Z0EaT3XCDVDSVEuTkFTREFRR1M6R09PRy5MLklRX01JTk9SSVRZX0lOVEVSRVNUX1RPVEFMLkZZMjAwOAEAAACocQAAAwAAAAAAXHkOx2g91wjFqmUEaT3XCB5DSVEuVFNFOjY1MDIuSVFfUkFXX0lOVi5GWTIwMTkBAAAAQFUNAAIAAAAFODEzNTcBCAAAAAUAAAABMQEAAAAKMTk2OTUwOTA4MgMAAAACNzkCAAAABDMxNzEEAAAAATAHAAAACTkvMTkvMjAxOQgAAAAJMy8zMS8yMDE5CQAAAAEw+AJjymg91wjl8dsDaT3XCCVDSVEuVFNFOjQ3NjguSVFfUFJFRl9ESVZfT1RIRVIuRlkyMDE2AQAAAL6WWQADAAAAAADDdD3JaD3XCJVFEgRpPdcIIkNJUS5UU0U6NjUwMi5JUV9DQVNIX0lOVkVTVC5GWTIwMTYBAAAAQFUNAAIAAAAGNjUzNDQyAQgAAAAFAAAAATEBAAAACjE4NjE4MzIyMTIDAAAAAjc5AgAAAAQyMDA1BAAAAAEwBwAAAAk5LzE5LzIwMTkIAAAACTMvMzEvMjAxNgkAAAABMA+1YspoPdcI0aPwA2k91wgkQ0lRLlRTRTo5NjEzLklRX1NBTEVfSU5UQU5fQ0YuRlkyMDEzAQAAACByDQACAAAABi03NzE4NgEIAAAABQAAAAExAQAAAAox</t>
  </si>
  <si>
    <t>NjIzNzgzNjQ4AwAAAAI3OQIAAAAEMjAyOQQAAAABMAcAAAAJOS8xOS8yMDE5CAAAAAkzLzMxLzIwMTMJAAAAATDZHFHMaD3XCG6igANpPdcIJkNJUS5UU0U6NjcwMi5JUV9ORVRfREVCVF9FQklUREEuRlkyMDEyAQAAAGEDBgACAAAACDAuNDc4ODAyAQgAAAAFAAAAATEBAAAACjE2MzQ5MDMzMjADAAAAAjc5AgAAAAQ0MTkzBAAAAAEwBwAAAAk5LzE5LzIwMTkIAAAACTMvMzEvMjAxMgkAAAABMFXfyMRoPdcIqzHJBGk91wgfQ0lRLlRTRTo2NzAyLklRX05FVF9ERUJULkZZMjAxNwEAAABhAwYAAgAAAAYxMDQzOTcBCAAAAAUAAAABMQEAAAAKMTg0ODE3MTU4NAMAAAACNzkCAAAABDQzNjQEAAAAATAHAAAACTkvMTkvMjAxOQgAAAAJMy8zMS8yMDE3CQAAAAEwfm5nzWg91wh/AFEDaT3XCCVDSVEuTllTRTpIT04uSVFfU1RfREVCVF9JU1NVRUQuRlkyMDEzAQAAAER1FAACAAAAAzkzMAEIAAAABQAAAAExAQAAAAoxNzc1OTMwNDM4AwAAAAMxNjACAAAABDIwNDMEAAAAATAHAAAACTkvMTkvMjAxOQgAAAAKMTIvMzEvMjAxMwkAAAABMHY38sVoPdcIcXOABGk91wgZQ0lRLlRTRTo2NTAyLklRX0ZYLkZZMjAxOQEAAABAVQ0AAgAAAAQxNTkyAQgAAAAFAAAAATEBAAAACjE5Njk1MDkwODIDAAAAAjc5AgAAAAQyMTQ0BAAAAAEwBwAAAAk5LzE5LzIwMTkIAAAACTMvMzEvMjAxOQkAAAABMPgCY8poPdcIiRfcA2k9</t>
  </si>
  <si>
    <t>1wgkQ0lRLk5ZU0U6SE9OLklRX0NVUlJFTkNZX0dBSU4uRlkyMDE1AQAAAER1FAACAAAAAy00MwEIAAAABQAAAAExAQAAAAoxODczNzUwNzMxAwAAAAMxNjACAAAAAjM4BAAAAAEwBwAAAAk5LzE5LzIwMTkIAAAACjEyLzMxLzIwMTUJAAAAATA6Q8XFaD3XCI6PmQRpPdcINUNJUS5OQVNEQVFHUzpHT09HLkwuSVFfTUlOT1JJVFlfSU5URVJFU1RfVE9UQUwuRlkyMDE2AQAAAKhxAAADAAAAAADIInDGaD3XCOGDbARpPdcIJkNJUS5UU0U6NDMwNy5JUV9ERUZfVEFYX0xJQUJfTFQuRlkyMDE5AQAAAGN/UwACAAAABDU5MjgBCAAAAAUAAAABMQEAAAAKMTk2OTYwMTIzOQMAAAACNzkCAAAABDEwMjcEAAAAATAHAAAACTkvMTkvMjAxOQgAAAAJMy8zMS8yMDE5CQAAAAEw1Tcty2g91wivvqADaT3XCBtDSVEuVFNFOjY3MDEuSVFfTlBQRS5GWTIwMTABAAAAvnwAAAIAAAAGNTU0MDUxAQgAAAAFAAAAATEBAAAACjE1NTg3NzUyNTYDAAAAAjc5AgAAAAQxMDA0BAAAAAEwBwAAAAk5LzE5LzIwMTkIAAAACTMvMzEvMjAxMAkAAAABMDYUxs5oPdcIGnU8A2k91wggQ0lRLlRTRTo2NzAxLklRX0JVSUxESU5HUy5GWTIwMTgBAAAAvnwAAAMAAAAAAPMp0s1oPdcIPQsxA2k91wgrQ0lRLk5ZU0U6SE9OLklRX01JTk9SSVRZX0lOVEVSRVNUX0lTLkZZMjAwOQEAAABEdRQAAgAAAAMtMzYBCAAAAAUAAAABMQEAAAAKMTUwOTY5</t>
  </si>
  <si>
    <t>NDc0MAMAAAADMTYwAgAAAAI4MwQAAAABMAcAAAAJOS8xOS8yMDE5CAAAAAoxMi8zMS8yMDA5CQAAAAEwrnTxxWg91wjj7X4EaT3XCChDSVEuVFNFOjQzMDcuSVFfVE9UQUxfREVCVF9JU1NVRUQuRlkyMDE5AQAAAGN/UwACAAAABTE4NzE0AQgAAAAFAAAAATEBAAAACjE5Njk2MDEyMzkDAAAAAjc5AgAAAAQyMTYxBAAAAAEwBwAAAAk5LzE5LzIwMTkIAAAACTMvMzEvMjAxOQkAAAABMNU3LctoPdcIeUSpA2k91wglQ0lRLk5ZU0U6R0UuSVFfQ0FTSF9DT05WRVJTSU9OLkZZMjAxNQEAAACHswIAAgAAAAgxNTAuODMyNgEIAAAABQAAAAExAQAAAAoxODc1ODA3MjYxAwAAAAMxNjACAAAABDQxODQEAAAAATAHAAAACTkvMTkvMjAxOQgAAAAKMTIvMzEvMjAxNQkAAAABMNcctcNoPdcI36sNBWk91wgfQ0lRLlRTRTo0NzY4LklRX0JWX1NIQVJFLkZZMjAwOQEAAAC+llkAAgAAAAk1MzYuNTgxMTIBCAAAAAUAAAABMQEAAAAKMTQzODY2MjE4NQMAAAACNzkCAAAABDQwMjAEAAAAATAHAAAACTkvMTkvMjAxOQgAAAAKMTIvMzEvMjAwOQkAAAABMNrfHspoPdcIWb/YA2k91wgfQ0lRLlRTRTo2NTAxLklRX1RPVEFMX0NMLkZZMjAxOQEAAACbLQIAAgAAAAczNjA1NTYwAQgAAAAFAAAAATEBAAAACjE5Njk5MDMzMDcDAAAAAjc5AgAAAAQxMDA5BAAAAAEwBwAAAAk5LzE5LzIwMTkIAAAACTMvMzEvMjAxOQkAAAABMGEj</t>
  </si>
  <si>
    <t>l8xoPdcIMyiQA2k91wggQ0lRLlRTRTo2NTAyLklRX0xUX0lOVkVTVC5GWTIwMTgBAAAAQFUNAAIAAAAGMjM3OTc4AQgAAAAFAAAAATEBAAAACjE5Njk1MDg3NjYDAAAAAjc5AgAAAAQxMDU0BAAAAAEwBwAAAAk5LzE5LzIwMTkIAAAACTMvMzEvMjAxOAkAAAABMAPcYspoPdcIphjxA2k91wgiQ0lRLlRTRTo2NzAyLklRX0dBSU5fSU5WRVNULkZZMjAxMAEAAABhAwYAAgAAAAU4OTY1NwEIAAAABQAAAAExAQAAAAoxMzc2OTg4ODk1AwAAAAI3OQIAAAACNjIEAAAAATAHAAAACTkvMTkvMjAxOQgAAAAJMy8zMS8yMDEwCQAAAAEwxZ6kzWg91wg3gCMDaT3XCB9DSVEuVFNFOjk2MTMuSVFfQVJfVFVSTlMuRlkyMDE1AQAAACByDQACAAAACDQuMDc5MDkzAQgAAAAFAAAAATEBAAAACjE3NDM1OTI4NzcDAAAAAjc5AgAAAAQ0MDAxBAAAAAEwBwAAAAk5LzE5LzIwMTkIAAAACTMvMzEvMjAxNQkAAAABMKMGOsRoPdcIz7HhBGk91wgqQ0lRLlRTRTo2NzAyLklRX0lOVEVSRVNUX0lOVkVTVF9JTkMuRlkyMDEzAQAAAGEDBgADAAAAAACnE6XNaD3XCHy1HQNpPdcIKENJUS5OWVNFOkdFLklRX0lOVkVTVF9TRUNVUklUWV9DRi5GWTIwMTMBAAAAh7MCAAIAAAAFMTY2OTkBCAAAAAUAAAABMQEAAAAKMTc3ODI5MTQwOAMAAAADMTYwAgAAAAQyMDI3BAAAAAEwBwAAAAk5LzE5LzIwMTkIAAAACjEyLzMxLzIwMTMJAAAAATDf</t>
  </si>
  <si>
    <t>zyXIaD3XCNnhNQRpPdcIMENJUS5UU0U6NDc2OC5JUV9UT1RBTF9PVVRTVEFORElOR19CU19EQVRFLkZZMjAxOAEAAAC+llkAAgAAAAoxODkuNjAxMjUyAQQAAAAFAAAAATUBAAAACjE5NTE1ODM4NTgCAAAABTI0MTUyBgAAAAEwrps9yWg91whjxfkDaT3XCC5DSVEuVFNFOjY1MDIuSVFfVE9UQUxfTElBQl9UT1RBTF9BU1NFVFMuRlkyMDE0AQAAAEBVDQACAAAABzc2LjU3MzYBCAAAAAUAAAABMQEAAAAKMTgwNDgxODU5OAMAAAACNzkCAAAABDQxODgEAAAAATAHAAAACTkvMTkvMjAxOQgAAAAJMy8zMS8yMDE0CQAAAAEwpe86xGg91wioWNcEaT3XCBtDSVEuTllTRTpJQk0uSVFfR1BQRS5GWTIwMDkBAAAA3rYBAAIAAAAFMzk1OTYBCAAAAAUAAAABMQEAAAAKMTUyNDgwOTg0MAMAAAADMTYwAgAAAAQxMTY5BAAAAAEwBwAAAAk5LzE5LzIwMTkIAAAACjEyLzMxLzIwMDkJAAAAATDL+TDJaD3XCD/yEwRpPdcIHENJUS5EQjpTSUUuSVFfWl9TQ09SRS5GWTIwMTUBAAAANgMGAAIAAAAHMS44MDc5OQEIAAAABQAAAAExAQAAAAoxODIxNjA4MTgzAwAAAAI1MAIAAAAGMTAwMTIzBAAAAAEwBwAAAAk5LzE5LzIwMTkIAAAACTkvMzAvMjAxNQkAAAABMLeRtcNoPdcIfhUEBWk91wgkQ0lRLlRTRTo5NjEzLklRX0lNUEFJUk1FTlRfR1cuRlkyMDEyAQAAACByDQADAAAAAADtzlDMaD3XCLlOXwNpPdcIL0NJUS5UU0U6</t>
  </si>
  <si>
    <t>NjcwMi5JUV9PVEhFUl9OT05fT1BFUl9FWFBfU1VQUEwuRlkyMDEyAQAAAGEDBgACAAAABi0xMDE3NgEIAAAABQAAAAExAQAAAAoxNjM0OTAzMzIwAwAAAAI3OQIAAAACODUEAAAAATAHAAAACTkvMTkvMjAxOQgAAAAJMy8zMS8yMDEyCQAAAAEw1+ykzWg91wjKoUgDaT3XCCBDSVEuVFNFOjY3MDIuSVFfRElWX1NIQVJFLkZZMjAxMQEAAABhAwYAAgAAAAMxMDABCAAAAAUAAAABMQEAAAAKMTQ2MDcxNzYxOQMAAAACNzkCAAAABDMwNTgEAAAAATAHAAAACTkvMTkvMjAxOQgAAAAJMy8zMS8yMDExCQAAAAEwu8WkzWg91wjTU0gDaT3XCCJDSVEuVFNFOjQ3NjguSVFfREFfU1VQUExfQ0YuRlkyMDA3AQAAAL6WWQACAAAABDUzODgBCAAAAAUAAAABMQEAAAAJODExODA0OTUyAwAAAAI3OQIAAAAEMjE3MQQAAAABMAcAAAAJOS8xOS8yMDE5CAAAAAoxMi8zMS8yMDA3CQAAAAEw+AJjymg91wgWnuQDaT3XCBtDSVEuREI6U0lFLklRX0NPTU1PTi5GWTIwMTQBAAAANgMGAAIAAAAEMjY0MwEIAAAABQAAAAExAQAAAAoxNzY4MDYxMjczAwAAAAI1MAIAAAAEMTEwMwQAAAABMAcAAAAJOS8xOS8yMDE5CAAAAAk5LzMwLzIwMTQJAAAAATASxg7HaD3XCNVnUwRpPdcILkNJUS5OQVNEQVFHUzpHT09HLkwuSVFfVE9UQUxfUkVWLkZZMjAwOS4uLi5KUFkBAAAAqHEAAAIAAAALMjIwMTU1My4zMzUBCAAAAAUAAAABMQEAAAAK</t>
  </si>
  <si>
    <t>MTQ5MTMyNDM3OAMAAAACNzkCAAAAAjI4BAAAAAEwBwAAAAk5LzE5LzIwMTkIAAAACjEyLzMxLzIwMDkJAAAAATCFegjDaD3XCEx0EwVpPdcII0NJUS5UU0U6NjcwMi5JUV9ESUxVVF9XRUlHSFQuRlkyMDEwAQAAAGEDBgACAAAABzIyOC4wOTcAxZ6kzWg91wjtQjIDaT3XCCxDSVEuVFNFOjQzMDcuSVFfREVCVF9FUVVJVl9PUEVSX0xFQVNFLkZZMjAwOAEAAABjf1MAAgAAAAUzMjU0NAEIAAAABQAAAAExAQAAAAoxMzk3MDc3OTA2AwAAAAI3OQIAAAAFMjE2NzEEAAAAATAHAAAACTkvMTkvMjAxOQgAAAAJMy8zMS8yMDA4CQAAAAEwHuxty2g91wjA688DaT3XCCVDSVEuVFNFOjY3MDEuSVFfTFRfREVCVF9SRVBBSUQuRlkyMDEyAQAAAL58AAACAAAABy0xMTgwMjABCAAAAAUAAAABMQEAAAAKMTcwNzkwOTQ3MQMAAAACNzkCAAAABDIwMzYEAAAAATAHAAAACTkvMTkvMjAxOQgAAAAJMy8zMS8yMDEyCQAAAAEwGGLGzmg91wjVwi4DaT3XCCVDSVEuVFNFOjY3MDEuSVFfR0FJTl9BU1NFVFNfQ0YuRlkyMDExAQAAAL58AAACAAAABDQ3MzABCAAAAAUAAAABMQEAAAAKMTU1ODc3NTQxNAMAAAACNzkCAAAABDIwMjYEAAAAATAHAAAACTkvMTkvMjAxOQgAAAAJMy8zMS8yMDExCQAAAAEwFDvGzmg91wgJX0sDaT3XCBlDSVEuREI6U0lFLklRX0FQSUMuRlkyMDE4AQAAADYDBgADAAAAAACRYg/HaD3XCNYDaQRpPdcI</t>
  </si>
  <si>
    <t>JUNJUS5UU0U6NDc2OC5JUV9DQVBJVEFMX0xFQVNFUy5GWTIwMDcBAAAAvpZZAAMAAAAAAPgCY8poPdcINYLgA2k91wghQ0lRLlRTRTo5NjEzLklRX1NHQV9NQVJHSU4uRlkyMDE0AQAAACByDQACAAAABzE4LjYwMjQBCAAAAAUAAAABMQEAAAAKMTY4NjYzNzk4MgMAAAACNzkCAAAABDQzNzUEAAAAATAHAAAACTkvMTkvMjAxOQgAAAAJMy8zMS8yMDE0CQAAAAEwowY6xGg91wh+K+4EaT3XCClDSVEuTllTRTpIT04uSVFfREVCVF9FUVVJVl9ORVRfUEJPLkZZMjAwNwEAAABEdRQAAgAAAAQtNDI0AQgAAAAFAAAAATEBAAAACjEzMjIxMzMyMDgDAAAAAzE2MAIAAAAFMjE2NzkEAAAAATAHAAAACTkvMTkvMjAxOQgAAAAKMTIvMzEvMjAwNwkAAAABMJe+cMZoPdcIB1J+BGk91wgnQ0lRLlRTRTo2NzAxLklRX1RPVEFMX09USEVSX09QRVIuRlkyMDE1AQAAAL58AAACAAAABjc3ODI5MQEIAAAABQAAAAExAQAAAAoxNzU3NDU0MDcwAwAAAAI3OQIAAAADMzgwBAAAAAEwBwAAAAk5LzE5LzIwMTkIAAAACTMvMzEvMjAxNQkAAAABMDRA0c1oPdcIDvs9A2k91wgeQ0lRLk5ZU0U6SE9OLklRX1dJUF9JTlYuRlkyMDEwAQAAAER1FAACAAAAAzc5MgEIAAAABQAAAAExAQAAAAoxNTg3NzcxNTgwAwAAAAMxNjACAAAABDMyMTkEAAAAATAHAAAACTkvMTkvMjAxOQgAAAAKMTIvMzEvMjAxMAkAAAABMKjC8cVoPdcIXLaLBGk9</t>
  </si>
  <si>
    <t>1wgvQ0lRLk5BU0RBUUdTOkdPT0cuTC5JUV9QUk9WX0JBRF9ERUJUU19DRi5GWTIwMTcBAAAAqHEAAAMAAAAAALxJcMZoPdcIo0yOBGk91wglQ0lRLlRTRTo0MzA3LklRX05FVF9SRU5UQUxfRVhQLkZZMjAwOAEAAABjf1MAAgAAAAQ0MDY4AQgAAAAFAAAAATEBAAAACjEzOTcwNzc5MDYDAAAAAjc5AgAAAAUyNDI2MQQAAAABMAcAAAAJOS8xOS8yMDE5CAAAAAkzLzMxLzIwMDgJAAAAATDK/HTLaD3XCM4ztgNpPdcIKENJUS5UU0U6NDMwNy5JUV9UT1RBTF9ESVZfUEFJRF9DRi5GWTIwMDkBAAAAY39TAAIAAAAGLTEwMjI4AQgAAAAFAAAAATEBAAAACjE0Nzk2NzI2ODUDAAAAAjc5AgAAAAQyMDIyBAAAAAEwBwAAAAk5LzE5LzIwMTkIAAAACTMvMzEvMjAwOQkAAAABMNsTbstoPdcIxqe2A2k91wgfQ0lRLk5ZU0U6SE9OLklRX05FVF9ERUJULkZZMjAxOAEAAABEdRQAAgAAAAQ1MzA0AQgAAAAFAAAAATEBAAAACjE5NDQxODc5NDkDAAAAAzE2MAIAAAAENDM2NAQAAAABMAcAAAAJOS8xOS8yMDE5CAAAAAoxMi8zMS8yMDE4CQAAAAEwbhbHxWg91wgSkLwEaT3XCCNDSVEuTllTRTpIT04uSVFfVE9UQUxfUkVDRUlWLkZZMjAxNwEAAABEdRQAAgAAAAQ4ODkwAQgAAAAFAAAAATEBAAAACjE5NDQxODc5NjQDAAAAAzE2MAIAAAAEMTAwMQQAAAABMAcAAAAJOS8xOS8yMDE5CAAAAAoxMi8zMS8yMDE3CQAAAAEwvO/G</t>
  </si>
  <si>
    <t>xWg91wgRsaIEaT3XCB5DSVEuVFNFOjY3MDEuSVFfUEVOU0lPTi5GWTIwMTgBAAAAvnwAAAIAAAAGMjc1MzI2AQgAAAAFAAAAATEBAAAACjE4OTQ4MzIyNzADAAAAAjc5AgAAAAQxMjEzBAAAAAEwBwAAAAk5LzE5LzIwMTkIAAAACTMvMzEvMjAxOAkAAAABMDkD0s1oPdcIYs5NA2k91wgoQ0lRLlRTRTo2NzAxLklRX0ZJWEVEX0FTU0VUX1RVUk5TLkZZMjAxMAEAAAC+fAAAAgAAAAg2LjMxMzQ2MQEIAAAABQAAAAExAQAAAAoxNTU4Nzc1MjU2AwAAAAI3OQIAAAAENDA2NgQAAAABMAcAAAAJOS8xOS8yMDE5CAAAAAkzLzMxLzIwMTAJAAAAATDBKebEaD3XCOCKxQRpPdcILENJUS5OQVNEQVFHUzpHT09HLkwuSVFfREFZU19TQUxFU19PVVQuRlkyMDE1AQAAAKhxAAACAAAACTUwLjk1ODc0NQEIAAAABQAAAAExAQAAAAoxODczMjI1MjE0AwAAAAMxNjACAAAABDQwNDIEAAAAATAHAAAACTkvMTkvMjAxOQgAAAAKMTIvMzEvMjAxNQkAAAABMMO4B8NoPdcIP/8EBWk91wghQ0lRLk5ZU0U6R0UuSVFfREFfU1VQUExfQ0YuRlkyMDEzAQAAAIezAgACAAAABDUyMDIBCAAAAAUAAAABMQEAAAAKMTc3ODI5MTQwOAMAAAADMTYwAgAAAAQyMTcxBAAAAAEwBwAAAAk5LzE5LzIwMTkIAAAACjEyLzMxLzIwMTMJAAAAATDfzyXIaD3XCNnhNQRpPdcIGUNJUS5OWVNFOklCTS5JUV9ETy5GWTIwMTcBAAAA3rYBAAIAAAACLTUB</t>
  </si>
  <si>
    <t>CAAAAAUAAAABMQEAAAAKMTk0NzE3OTU4NAMAAAADMTYwAgAAAAI0MAQAAAABMAcAAAAJOS8xOS8yMDE5CAAAAAoxMi8zMS8yMDE3CQAAAAEwODzdyGg91wiR9yYEaT3XCB5DSVEuVFNFOjY1MDIuSVFfTUFSS0VUQ0FQLi5KUFkBAAAAQFUNAAIAAAAOMTYyMjU1OS40MzEyNjUBBgAAAAUAAAABMQEAAAAKMTk3NDM2MjE2NQMAAAACNzkCAAAABjEwMDA1NAQAAAABMAcAAAAJOS8xOS8yMDE5rr8y42g91wiuy4oYaT3XCB5DSVEuVFNFOjQ3NjguSVFfU1RfREVCVC5GWTIwMDcBAAAAvpZZAAIAAAAENzMwMAEIAAAABQAAAAExAQAAAAk4MTE4MDQ5NTIDAAAAAjc5AgAAAAQxMDQ2BAAAAAEwBwAAAAk5LzE5LzIwMTkIAAAACjEyLzMxLzIwMDcJAAAAATD4AmPKaD3XCFn39QNpPdcIIUNJUS5UU0U6NDMwNy5JUV9ORVRfQ0hBTkdFLkZZMjAxNwEAAABjf1MAAgAAAAUtMjg5NwEIAAAABQAAAAExAQAAAAoxODQ4NjczNTM5AwAAAAI3OQIAAAAEMjA5MwQAAAABMAcAAAAJOS8xOS8yMDE5CAAAAAkzLzMxLzIwMTcJAAAAATDY6izLaD3XCEUusQNpPdcII0NJUS5UU0U6NDc2OC5JUV9GSU5JU0hFRF9JTlYuRlkyMDE4AQAAAL6WWQACAAAABTI1NzIxAQgAAAAFAAAAATEBAAAACjE5NTE1ODM4NTgDAAAAAjc5AgAAAAQzMDc1BAAAAAEwBwAAAAk5LzE5LzIwMTkIAAAACjEyLzMxLzIwMTgJAAAAATCvwj3JaD3XCGPF+QNp</t>
  </si>
  <si>
    <t>PdcIH0NJUS5UU0U6NDMwNy5JUV9FQklUX0lOVC5GWTIwMTEBAAAAY39TAAIAAAAINDgwMy4zNzUBCAAAAAUAAAABMQEAAAAKMTQ3OTY3MTk3NwMAAAACNzkCAAAABDQxODkEAAAAATAHAAAACTkvMTkvMjAxOQgAAAAJMy8zMS8yMDExCQAAAAEwyVM6xGg91wh0q+oEaT3XCCVDSVEuVFNFOjk2MTMuSVFfTFRfREVCVF9FUVVJVFkuRlkyMDE3AQAAACByDQACAAAABzM5LjU4ODcBCAAAAAUAAAABMQEAAAAKMTg0NzkxMjMwNQMAAAACNzkCAAAABDQwODUEAAAAATAHAAAACTkvMTkvMjAxOQgAAAAJMy8zMS8yMDE3CQAAAAEwGS06xGg91wjpG+YEaT3XCB9DSVEuVFNFOjY3MDIuSVFfQVJfVFVSTlMuRlkyMDExAQAAAGEDBgACAAAACDUuMTIzNDYxAQgAAAAFAAAAATEBAAAACjE0NjA3MTc2MTkDAAAAAjc5AgAAAAQ0MDAxBAAAAAEwBwAAAAk5LzE5LzIwMTkIAAAACTMvMzEvMjAxMQkAAAABMHJqyMRoPdcIzTzTBGk91wgrQ0lRLk5BU0RBUUdTOkdPT0cuTC5JUV9PVEhFUl9MSUFCX0xULkZZMjAxMgEAAACocQAAAgAAAAQyNzg2AQgAAAAFAAAAATEBAAAACjE3MTgxNDUyNzEDAAAAAzE2MAIAAAAEMTA2MgQAAAABMAcAAAAJOS8xOS8yMDE5CAAAAAoxMi8zMS8yMDEyCQAAAAEwyRQPx2g91wih0V4EaT3XCB1DSVEuVFNFOjY3MDEuSVFfUkRfRVhQLkZZMjAxNgEAAAC+fAAAAgAAAAYxMTc5NjUBCAAAAAUAAAAB</t>
  </si>
  <si>
    <t>MQEAAAAKMTc5NzYzNzAxNwMAAAACNzkCAAAAAzEwMAQAAAABMAcAAAAJOS8xOS8yMDE5CAAAAAkzLzMxLzIwMTYJAAAAATAejtHNaD3XCL2FIQNpPdcIJUNJUS5UU0U6NDMwNy5JUV9HV19JTlRBTl9BTU9SVC5GWTIwMTgBAAAAY39TAAMAAAAAAMkRLctoPdcI52W5A2k91wgmQ0lRLk5ZU0U6SUJNLklRX0xPQU5TX1JFQ0VJVl9MVC5GWTIwMDkBAAAA3rYBAAMAAAAAAMv5MMloPdcIc5MLBGk91wggQ0lRLlRTRTo2NzAyLklRX0RJVkVTVF9DRi5GWTIwMTcBAAAAYQMGAAIAAAAFMjUxODUBCAAAAAUAAAABMQEAAAAKMTg0ODE3MTU4NAMAAAACNzkCAAAABDIwNzcEAAAAATAHAAAACTkvMTkvMjAxOQgAAAAJMy8zMS8yMDE3CQAAAAEwdZVnzWg91wjvdYIDaT3XCCNDSVEuVFNFOjY1MDIuSVFfQkFTSUNfV0VJR0hULkZZMjAxMAEAAABAVQ0AAgAAAAg0MDAuNDgwMQAZwF7KaD3XCHx81ANpPdcIJUNJUS5OWVNFOkhPTi5JUV9QUkVGX0RJVl9PVEhFUi5GWTIwMDkBAAAARHUUAAMAAAAAAK508cVoPdcIWF2PBGk91wgdQ0lRLkRCOlNJRS5JUV9PUEVSX0lOQy5GWTIwMDgBAAAANgMGAAIAAAAENDYxNwEIAAAABQAAAAExAQAAAAoxNDE0NjYzNzIwAwAAAAI1MAIAAAACMjEEAAAAATAHAAAACTkvMTkvMjAxOQgAAAAJOS8zMC8yMDA4CQAAAAEwOtUjyGg91wh3Kk0EaT3XCC9DSVEuVFNFOjQ3NjguSVFfT1RIRVJf</t>
  </si>
  <si>
    <t>Tk9OX09QRVJfRVhQX1NVUFBMLkZZMjAxOAEAAAC+llkAAgAAAAM2NTMBCAAAAAUAAAABMQEAAAAKMTk1MTU4Mzg1OAMAAAACNzkCAAAAAjg1BAAAAAEwBwAAAAk5LzE5LzIwMTkIAAAACjEyLzMxLzIwMTgJAAAAATCumz3JaD3XCGT9FgRpPdcIIENJUS5UU0U6NDMwNy5JUV9TVF9JTlZFU1QuRlkyMDEzAQAAAGN/UwACAAAABTkwMTg1AQgAAAAFAAAAATEBAAAACjE2MjU0NTc2ODYDAAAAAjc5AgAAAAQxMDY5BAAAAAEwBwAAAAk5LzE5LzIwMTkIAAAACTMvMzEvMjAxMwkAAAABMNVhbstoPdcInheWA2k91wgnQ0lRLk5BU0RBUUdTOkdPT0cuTC5JUV9DSEFOR0VfQVIuRlkyMDE4AQAAAKhxAAACAAAABS0yMTY5AQgAAAAFAAAAATEBAAAACjE5NDM3Mzk0NTEDAAAAAzE2MAIAAAAEMjAxOAQAAAABMAcAAAAJOS8xOS8yMDE5CAAAAAoxMi8zMS8yMDE4CQAAAAEwp5dwxmg91wiYmo4EaT3XCCBDSVEuTllTRTpIT04uSVFfTklfTUFSR0lOLkZZMjAwNwEAAABEdRQAAgAAAAY3LjA2NTgBCAAAAAUAAAABMQEAAAAKMTMyMjEzMzIwOAMAAAADMTYwAgAAAAQ0MDk0BAAAAAEwBwAAAAk5LzE5LzIwMTkIAAAACjEyLzMxLzIwMDcJAAAAATC63wfDaD3XCOmEDQVpPdcIJ0NJUS5UU0U6NjUwMS5JUV9UT1RBTF9SRVYuRlkyMDEzLi4uLkpQWQEAAACbLQIAAgAAAAc5MDQxMDcxAQgAAAAFAAAAATEBAAAACjE2ODU1MjE3</t>
  </si>
  <si>
    <t>MjIDAAAAAjc5AgAAAAIyOAQAAAABMAcAAAAJOS8xOS8yMDE5CAAAAAkzLzMxLzIwMTMJAAAAATCTVAjDaD3XCAmsGwVpPdcIJkNJUS5OWVNFOklCTS5JUV9MT0FOU19SRUNFSVZfTFQuRlkyMDE3AQAAAN62AQADAAAAAAA4PN3IaD3XCGIe/QNpPdcIGkNJUS5OWVNFOklCTS5JUV9SRVYuRlkyMDExAQAAAN62AQACAAAABjEwNDc4NAEIAAAABQAAAAExAQAAAAoxNjYwMjMxNjk4AwAAAAMxNjACAAAAAzExMgQAAAABMAcAAAAJOS8xOS8yMDE5CAAAAAoxMi8zMS8yMDExCQAAAAEwN0cxyWg91wjBZv8DaT3XCCNDSVEuVFNFOjQzMDcuSVFfSU5URVJFU1RfRVhQLkZZMjAwOQEAAABjf1MAAgAAAAMtMTMBCAAAAAUAAAABMQEAAAAKMTQ3OTY3MjY4NQMAAAACNzkCAAAAAjgyBAAAAAEwBwAAAAk5LzE5LzIwMTkIAAAACTMvMzEvMjAwOQkAAAABMB7sbctoPdcIXZ2lA2k91wgtQ0lRLk5BU0RBUUdTOkdPT0cuTC5JUV9DQVNIX0FDUVVJUkVfQ0YuRlkyMDA5AQAAAKhxAAACAAAABC0xMDgBCAAAAAUAAAABMQEAAAAKMTQ5MTMyNDM3OAMAAAADMTYwAgAAAAQyMDU3BAAAAAEwBwAAAAk5LzE5LzIwMTkIAAAACjEyLzMxLzIwMDkJAAAAATASxg7HaD3XCPvRegRpPdcIG0NJUS5OWVNFOkhPTi5JUV9FQklULkZZMjAwOQEAAABEdRQAAgAAAAQyMzY4AQgAAAAFAAAAATEBAAAACjE1MDk2OTQ3NDADAAAAAzE2MAIAAAAD</t>
  </si>
  <si>
    <t>NDAwBAAAAAEwBwAAAAk5LzE5LzIwMTkIAAAACjEyLzMxLzIwMDkJAAAAATCudPHFaD3XCO7XmwRpPdcIJkNJUS5UU0U6NDMwNy5JUV9MVF9ERUJUX0NBUElUQUwuRlkyMDE5AQAAAGN/UwACAAAABjkuODQ0OAEIAAAABQAAAAExAQAAAAoxOTY5NjAxMjM5AwAAAAI3OQIAAAAENDE4NwQAAAABMAcAAAAJOS8xOS8yMDE5CAAAAAkzLzMxLzIwMTkJAAAAATCcoTrEaD3XCOVjzARpPdcIJ0NJUS5UU0U6OTYxMy5JUV9NQVJLRVRDQVAuMjAwMi8zLzMxLkpQWQEAAAAgcg0AAgAAAAcxNTI1OTIwAQYAAAAFAAAAATEBAAAACjEyNTEyNDM3ODEDAAAAAjc5AgAAAAYxMDAwNTQEAAAAATAHAAAACTMvMzEvMjAwMq6/MuNoPdcILWKUGGk91wgbQ0lRLkRCOlNJRS5JUV9HQV9FWFAuRlkyMDE0AQAAADYDBgADAAAAAAASxg7HaD3XCCG7SgRpPdcIIUNJUS5UU0U6OTYxMy5JUV9DQVNIX0ZJTkFOLkZZMjAxNAEAAAAgcg0AAgAAAAYtMTkzNDUBCAAAAAUAAAABMQEAAAAKMTY4NjYzNzk4MgMAAAACNzkCAAAABDIwMDQEAAAAATAHAAAACTkvMTkvMjAxOQgAAAAJMy8zMS8yMDE0CQAAAAEw+2B0y2g91wjDkXEDaT3XCChDSVEuTllTRTpHRS5JUV9JTlZFU1RfU0VDVVJJVFlfQ0YuRlkyMDE1AQAAAIezAgADAAAAAAA3YCPIaD3XCBifKgRpPdcIJUNJUS5UU0U6NjUwMS5JUV9CQVNJQ19FUFNfRVhDTC5GWTIwMTkBAAAAmy0C</t>
  </si>
  <si>
    <t>AAIAAAAKMjM5LjkyODIxNQEIAAAABQAAAAExAQAAAAoxOTY5OTAzMzA3AwAAAAI3OQIAAAAEMzA2NAQAAAABMAcAAAAJOS8xOS8yMDE5CAAAAAkzLzMxLzIwMTkJAAAAATBhI5fMaD3XCAwzdwNpPdcILUNJUS5OQVNEQVFHUzpHT09HLkwuSVFfQVNTRVRfV1JJVEVET1dOLkZZMjAxNwEAAACocQAAAwAAAAAAvElwxmg91wi5/o0EaT3XCDJDSVEuTllTRTpHRS5JUV9DSEFOR0VfT1RIRVJfTkVUX09QRVJfQVNTRVRTLkZZMjAxNAEAAACHswIAAwAAAAAASjkjyGg91wgGOzIEaT3XCCFDSVEuREI6U0lFLklRX0dST1NTX01BUkdJTi5GWTIwMTUBAAAANgMGAAIAAAAHMjguODg0MwEIAAAABQAAAAExAQAAAAoxODIxNjA4MTgzAwAAAAI1MAIAAAAENDA3NAQAAAABMAcAAAAJOS8xOS8yMDE5CAAAAAk5LzMwLzIwMTUJAAAAATC3kbXDaD3XCBJY8wRpPdcIKENJUS5OQVNEQVFHUzpHT09HLkwuSVFfT1RIRVJfT1BFUi5GWTIwMTQBAAAAqHEAAAMAAAAAAHo8D8doPdcIdTtjBGk91wgqQ0lRLk5BU0RBUUdTOkdPT0cuTC5JUV9JTlRFUkVTVF9FWFAuRlkyMDE2AQAAAKhxAAACAAAABC0xMjQBCAAAAAUAAAABMQEAAAAKMTk0MzczOTQ0NgMAAAADMTYwAgAAAAI4MgQAAAABMAcAAAAJOS8xOS8yMDE5CAAAAAoxMi8zMS8yMDE2CQAAAAEw1vtvxmg91wi5xnAEaT3XCClDSVEuVFNFOjY1MDIuSVFfVE9UQUxfREVCVF9D</t>
  </si>
  <si>
    <t>QVBJVEFMLkZZMjAxNwEAAABAVQ0AAgAAAAgxMjkuNjA3NQEIAAAABQAAAAExAQAAAAoxOTA1NzQ3MDM0AwAAAAI3OQIAAAAENDE4NgQAAAABMAcAAAAJOS8xOS8yMDE5CAAAAAkzLzMxLzIwMTcJAAAAATBOQurDaD3XCBrj6wRpPdcIIUNJUS5OWVNFOkhPTi5JUV9DQVNIX1RBWEVTLkZZMjAxMAEAAABEdRQAAgAAAAI4MAEIAAAABQAAAAExAQAAAAoxNTg3NzcxNTgwAwAAAAMxNjACAAAABDMwNTMEAAAAATAHAAAACTkvMTkvMjAxOQgAAAAKMTIvMzEvMjAxMAkAAAABMKjC8cVoPdcI9n6DBGk91wgrQ0lRLlRTRTo2NzAxLklRX01JTk9SSVRZX0lOVEVSRVNUX0NGLkZZMjAxNAEAAAC+fAAAAwAAAAAANEDRzWg91wix0zYDaT3XCCpDSVEuREI6U0lFLklRX0lNUFVUX09QRVJfTEVBU0VfREVQUi5GWTIwMTgBAAAANgMGAAIAAAAKOTIwLjA4MzM0NAEIAAAABQAAAAExAQAAAAoxOTI4MDQwMjMzAwAAAAI1MAIAAAAFMjE2NzMEAAAAATAHAAAACTkvMTkvMjAxOQgAAAAJOS8zMC8yMDE4CQAAAAEwkWIPx2g91wh4fnUEaT3XCCBDSVEuVFNFOjY3MDEuSVFfUkRfRVhQX0ZOLkZZMjAwOQEAAAC+fAAAAgAAAAYzNDY1MjkBCAAAAAUAAAABMQEAAAAKMTQ2NDU1ODAzNwMAAAACNzkCAAAABDMxNjgEAAAAATAHAAAACTkvMTkvMjAxOQgAAAAJMy8zMS8yMDA5CQAAAAEwNhTGzmg91wg0PSYDaT3XCCBDSVEuVFNFOjY3</t>
  </si>
  <si>
    <t>MDEuSVFfRElWX1NIQVJFLkZZMjAxNQEAAAC+fAAAAgAAAAI0MAEIAAAABQAAAAExAQAAAAoxNzU3NDU0MDcwAwAAAAI3OQIAAAAEMzA1OAQAAAABMAcAAAAJOS8xOS8yMDE5CAAAAAkzLzMxLzIwMTUJAAAAATA0Z9HNaD3XCL0hRQNpPdcIIENJUS5UU0U6NDc2OC5JUV9DQVNIX09QRVIuRlkyMDE3AQAAAL6WWQACAAAABTM2MTUzAQgAAAAFAAAAATEBAAAACjE5NTE1ODM4NTcDAAAAAjc5AgAAAAQyMDA2BAAAAAEwBwAAAAk5LzE5LzIwMTkIAAAACjEyLzMxLzIwMTcJAAAAATCumz3JaD3XCGB3+QNpPdcIKUNJUS5UU0U6NDc2OC5JUV9JTlZFU1RfU0VDVVJJVFlfQ0YuRlkyMDE4AQAAAL6WWQACAAAABS0zMDU1AQgAAAAFAAAAATEBAAAACjE5NTE1ODM4NTgDAAAAAjc5AgAAAAQyMDI3BAAAAAEwBwAAAAk5LzE5LzIwMTkIAAAACjEyLzMxLzIwMTgJAAAAATCvwj3JaD3XCAAkAgRpPdcIIENJUS5UU0U6NjcwMS5JUV9PVEhFUl9SRVYuRlkyMDE4AQAAAL58AAADAAAAAAA5A9LNaD3XCGi9MANpPdcIJUNJUS5UU0U6NDc2OC5JUV9ESUxVVF9FUFNfSU5DTC5GWTIwMTQBAAAAvpZZAAIAAAAIMTIzLjcwNjUBCAAAAAUAAAABMQEAAAAKMTcyNzI4MzQxMwMAAAACNzkCAAAAATgEAAAAATAHAAAACTkvMTkvMjAxOQgAAAAKMTIvMzEvMjAxNAkAAAABMMRNPcloPdcIn+HvA2k91wggQ0lRLlRTRTo0MzA3LklRX0NB</t>
  </si>
  <si>
    <t>U0hfT1BFUi5GWTIwMTQBAAAAY39TAAIAAAAFMzM4MzkBCAAAAAUAAAABMQEAAAAKMTY4NjI5NzIzOAMAAAACNzkCAAAABDIwMDYEAAAAATAHAAAACTkvMTkvMjAxOQgAAAAJMy8zMS8yMDE0CQAAAAEwC3Usy2g91wjIl6cDaT3XCCVDSVEuVFNFOjY3MDEuSVFfU1BFQ0lBTF9ESVZfQ0YuRlkyMDE2AQAAAL58AAADAAAAAAAStdHNaD3XCEjRGgNpPdcIIkNJUS5UU0U6NDMwNy5JUV9PVEhFUl9JTlRBTi5GWTIwMDgBAAAAY39TAAIAAAAFMzAyNTYBCAAAAAUAAAABMQEAAAAKMTM5NzA3NzkwNgMAAAACNzkCAAAABDEwNDAEAAAAATAHAAAACTkvMTkvMjAxOQgAAAAJMy8zMS8yMDA4CQAAAAEwyvx0y2g91wjA688DaT3XCCtDSVEuTkFTREFRR1M6R09PRy5MLklRX0lNUEFJUk1FTlRfR1cuRlkyMDE2AQAAAKhxAAADAAAAAADIInDGaD3XCGDzfARpPdcII0NJUS5OWVNFOkdFLklRX09USEVSX0xJQUJfTFQuRlkyMDEwAQAAAIezAgACAAAABTMzNDY4AQgAAAAFAAAAATEBAAAACjE1ODk0MzYyNzgDAAAAAzE2MAIAAAAEMTA2MgQAAAABMAcAAAAJOS8xOS8yMDE5CAAAAAoxMi8zMS8yMDEwCQAAAAEwt1olyGg91wh2mSwEaT3XCCNDSVEuREI6U0lFLklRX1BST1ZfQkFEX0RFQlRTLkZZMjAxMwEAAAA2AwYAAwAAAAAA+H3Ox2g91wixtUUEaT3XCCVDSVEuTllTRTpJQk0uSVFfT1RIRVJfT1BFUl9BQ1QuRlkyMDEy</t>
  </si>
  <si>
    <t>AQAAAN62AQACAAAAAzc5NgEIAAAABQAAAAExAQAAAAoxNzIwNTc3MDQwAwAAAAMxNjACAAAABDIwNDcEAAAAATAHAAAACTkvMTkvMjAxOQgAAAAKMTIvMzEvMjAxMgkAAAABMLJuMcloPdcIZWEIBGk91wgiQ0lRLkRCOlNJRS5JUV9DQVNIX0lOVEVSRVNULkZZMjAxMwEAAAA2AwYAAgAAAAM0NzkBCAAAAAUAAAABMQEAAAAKMTcxMTEwMjg4NwMAAAACNTACAAAABDMwMjgEAAAAATAHAAAACTkvMTkvMjAxOQgAAAAJOS8zMC8yMDEzCQAAAAEw3KTOx2g91wiyKlsEaT3XCCNDSVEuVFNFOjY3MDEuSVFfVE9UQUxfQVNTRVRTLkZZMjAxMAEAAAC+fAAAAgAAAAcyOTM3NjQ0AQgAAAAFAAAAATEBAAAACjE1NTg3NzUyNTYDAAAAAjc5AgAAAAQxMDA3BAAAAAEwBwAAAAk5LzE5LzIwMTkIAAAACTMvMzEvMjAxMAkAAAABMDYUxs5oPdcIHYsmA2k91wgfQ0lRLlRTRTo0MzA3LklRX09QRVJfSU5DLkZZMjAxMAEAAABjf1MAAgAAAAU0MDA3NwEIAAAABQAAAAExAQAAAAoxNDc5NjcyNDYwAwAAAAI3OQIAAAACMjEEAAAAATAHAAAACTkvMTkvMjAxOQgAAAAJMy8zMS8yMDEwCQAAAAEw2xNuy2g91wiqYNADaT3XCCBDSVEuTkFTREFRR1M6R09PRy5MLklRX0dQLkZZMjAxNgEAAACocQAAAgAAAAU1NTEzNAEIAAAABQAAAAExAQAAAAoxOTQzNzM5NDQ2AwAAAAMxNjACAAAAAjEwBAAAAAEwBwAAAAk5LzE5LzIwMTkIAAAA</t>
  </si>
  <si>
    <t>CjEyLzMxLzIwMTYJAAAAATDW+2/GaD3XCPFcbARpPdcIHkNJUS5UU0U6NjUwMS5JUV9QRU5TSU9OLkZZMjAxNAEAAACbLQIAAgAAAAY3Nzk4NzYBCAAAAAUAAAABMQEAAAAKMTc0NTI3MDU0NAMAAAACNzkCAAAABDEyMTMEAAAAATAHAAAACTkvMTkvMjAxOQgAAAAJMy8zMS8yMDE0CQAAAAEwvjiWzGg91wgegYUDaT3XCCtDSVEuTkFTREFRR1M6R09PRy5MLklRX0lNUEFJUk1FTlRfR1cuRlkyMDA4AQAAAKhxAAADAAAAAADZiA/HaD3XCCo2egRpPdcIJkNJUS5OWVNFOkhPTi5JUV9ORVRfREVCVF9JU1NVRUQuRlkyMDExAQAAAER1FAACAAAAAzcxNgEIAAAABQAAAAExAQAAAAoxNjU4MzE2NjYzAwAAAAMxNjACAAAABDIwMDMEAAAAATAHAAAACTkvMTkvMjAxOQgAAAAKMTIvMzEvMjAxMQkAAAABMIvp8cVoPdcICDyUBGk91wgOQ0lRLjAuSVFfTkkuRlkFAAAAAAAAAAgAAAAVKEludmFsaWQgVGltZSBQZXJpb2QpPvXExWg91wgZrMcEaT3XCCRDSVEuVFNFOjY1MDIuSVFfRUJJVERBX01BUkdJTi5GWTIwMTABAAAAQFUNAAIAAAAGNi44NDk2AQgAAAAFAAAAATEBAAAACjE4MDQ4NzUyOTUDAAAAAjc5AgAAAAQ0MDQ3BAAAAAEwBwAAAAk5LzE5LzIwMTkIAAAACTMvMzEvMjAxMAkAAAABMK7IOsRoPdcIPm7rBGk91wgZQ0lRLk5ZU0U6SE9OLklRX0dQLkZZMjAwOQEAAABEdRQAAgAAAAQ2NjkxAQgAAAAFAAAA</t>
  </si>
  <si>
    <t>ATEBAAAACjE1MDk2OTQ3NDADAAAAAzE2MAIAAAACMTAEAAAAATAHAAAACTkvMTkvMjAxOQgAAAAKMTIvMzEvMjAwOQkAAAABMK508cVoPdcIRVKTBGk91wggQ0lRLlRTRTo0MzA3LklRX1JEX0VYUF9GTi5GWTIwMDgBAAAAY39TAAIAAAAENDkxNgEIAAAABQAAAAExAQAAAAoxMzk3MDc3OTA2AwAAAAI3OQIAAAAEMzE2OAQAAAABMAcAAAAJOS8xOS8yMDE5CAAAAAkzLzMxLzIwMDgJAAAAATDK/HTLaD3XCIlrvgNpPdcIJUNJUS5OWVNFOklCTS5JUV9DQVBJVEFMX0xFQVNFUy5GWTIwMTQBAAAA3rYBAAMAAAAAANif3MhoPdcIdXcABGk91wgmQ0lRLlRTRTo2NzAyLklRX0xUX0RFQlRfQ0FQSVRBTC5GWTIwMTMBAAAAYQMGAAIAAAAHMTguMzA1NwEIAAAABQAAAAExAQAAAAoxNjM0OTAyNzM1AwAAAAI3OQIAAAAENDE4NwQAAAABMAcAAAAJOS8xOS8yMDE5CAAAAAkzLzMxLzIwMTMJAAAAATBV38jEaD3XCMJj0wRpPdcIJENJUS5UU0U6OTYxMy5JUV9NQVJLRVRDQVAuMjAwNy8wMy8zMQEAAAAgcg0AAgAAAAcxNjgwMTk1AQYAAAAFAAAAATEBAAAACTMzNjA0NzI2MgMAAAACNzkCAAAABjEwMDA1NAQAAAABMAcAAAAJMy8zMS8yMDA3GTgm5Gg91wjBfRUDaT3XCDRDSVEuVFNFOjk2MTMuSVFfVE9UQUxfT1VUU1RBTkRJTkdfRklMSU5HX0RBVEUuRlkyMDE1AQAAACByDQACAAAACzE0MDIuNDk5NTA1AQQAAAAF</t>
  </si>
  <si>
    <t>AAAAATUBAAAACjE3NDM1OTI4NzcCAAAABTI0MTUzBgAAAAEw6Id0y2g91whgPoEDaT3XCCtDSVEuTkFTREFRR1M6R09PRy5MLklRX0NVUlJFTkNZX0dBSU4uRlkyMDE2AQAAAKhxAAACAAAABC00NzUBCAAAAAUAAAABMQEAAAAKMTk0MzczOTQ0NgMAAAADMTYwAgAAAAIzOAQAAAABMAcAAAAJOS8xOS8yMDE5CAAAAAoxMi8zMS8yMDE2CQAAAAEwyCJwxmg91wi5xnAEaT3XCBtDSVEuVFNFOjQzMDcuSVFfTEFORC5GWTIwMTEBAAAAY39TAAIAAAAFMTIzMjMBCAAAAAUAAAABMQEAAAAKMTQ3OTY3MTk3NwMAAAACNzkCAAAABDMwOTgEAAAAATAHAAAACTkvMTkvMjAxOQgAAAAJMy8zMS8yMDExCQAAAAEwzjpuy2g91whnAZ4DaT3XCB9DSVEuTllTRTpHRS5JUV9ESVZFU1RfQ0YuRlkyMDA4AQAAAIezAgACAAAABTEwNDA5AQgAAAAFAAAAATEBAAAACjE0MzM0NTQxNzMDAAAAAzE2MAIAAAAEMjA3NwQAAAABMAcAAAAJOS8xOS8yMDE5CAAAAAoxMi8zMS8yMDA4CQAAAAEwCjQlyGg91wi7/SsEaT3XCCRDSVEuTllTRTpJQk0uSVFfVU5MRVZFUkVEX0ZDRi5GWTIwMTQBAAAA3rYBAAIAAAAJMTUzNDcuNjI1AQgAAAAFAAAAATEBAAAACjE4Mjk5MTE5NjgDAAAAAzE2MAIAAAAENDQyMwQAAAABMAcAAAAJOS8xOS8yMDE5CAAAAAoxMi8zMS8yMDE0CQAAAAEwp8fcyGg91wgNSwkEaT3XCC1DSVEuVFNFOjY1MDIuSVFf</t>
  </si>
  <si>
    <t>Q0FTSF9DT05WRVJTSU9OLkZZMjAxMC4uLi5KUFkBAAAAQFUNAAIAAAAHMTMuODQ4MQEIAAAABQAAAAExAQAAAAoxODA0ODc1Mjk1AwAAAAI3OQIAAAAENDE4NAQAAAABMAcAAAAJOS8xOS8yMDE5CAAAAAkzLzMxLzIwMTAJAAAAATCsIdjCaD3XCBDTIgVpPdcIJ0NJUS5OQVNEQVFHUzpHT09HLkwuSVFfQ0hBTkdFX0FSLkZZMjAwNwEAAACocQAAAgAAAAgtODM3LjI0NwEIAAAABQAAAAExAQAAAAoxMzIxODc5ODM2AwAAAAMxNjACAAAABDIwMTgEAAAAATAHAAAACTkvMTkvMjAxOQgAAAAKMTIvMzEvMjAwNwkAAAABMNmID8doPdcI5TVlBGk91wgmQ0lRLk5ZU0U6SE9OLklRX1NBTEVTX01BUktFVElORy5GWTIwMTEBAAAARHUUAAMAAAAAAIvp8cVoPdcI6qWDBGk91wggQ0lRLlRTRTo2NzAyLklRX0RJVkVTVF9DRi5GWTIwMTEBAAAAYQMGAAMAAAAAANfspM1oPdcIBqJPA2k91wglQ0lRLlRTRTo2NzAxLklRX1JFVFVSTl9DQVBJVEFMLkZZMjAwOAEAAAC+fAAAAgAAAAY0LjQxODEBCAAAAAUAAAABMQEAAAAKMTA1ODkxNTAyMgMAAAACNzkCAAAABDQzNjMEAAAAATAHAAAACTkvMTkvMjAxOQgAAAAJMy8zMS8yMDA4CQAAAAEwwSnmxGg91wg79MIEaT3XCBxDSVEuVFNFOjk2MTMuSVFfREFfQ0YuRlkyMDE0AQAAACByDQACAAAABjEzODAwMgEIAAAABQAAAAExAQAAAAoxNjg2NjM3OTgyAwAAAAI3OQIAAAAE</t>
  </si>
  <si>
    <t>MjE2MAQAAAABMAcAAAAJOS8xOS8yMDE5CAAAAAkzLzMxLzIwMTQJAAAAATD7YHTLaD3XCBXqiQNpPdcIJENJUS5UU0U6NDMwNy5JUV9TQUxFX0lOVEFOX0NGLkZZMjAxNQEAAABjf1MAAgAAAAYtMjI2NjgBCAAAAAUAAAABMQEAAAAKMTc0NDk0NjEwMwMAAAACNzkCAAAABDIwMjkEAAAAATAHAAAACTkvMTkvMjAxOQgAAAAJMy8zMS8yMDE1CQAAAAEw7Zwsy2g91wjQKMEDaT3XCBlDSVEuTllTRTpJQk0uSVFfR1cuRlkyMDA5AQAAAN62AQACAAAABTIwMTkwAQgAAAAFAAAAATEBAAAACjE1MjQ4MDk4NDADAAAAAzE2MAIAAAAEMTE3MQQAAAABMAcAAAAJOS8xOS8yMDE5CAAAAAoxMi8zMS8yMDA5CQAAAAEwy/kwyWg91wg/8hMEaT3XCDNDSVEuVFNFOjY1MDEuSVFfQ0hBTkdFX09USEVSX05FVF9PUEVSX0FTU0VUUy5GWTIwMTkBAAAAmy0CAAIAAAAGLTg3MTM3AQgAAAAFAAAAATEBAAAACjE5Njk5MDMzMDcDAAAAAjc5AgAAAAQyMDQ1BAAAAAEwBwAAAAk5LzE5LzIwMTkIAAAACTMvMzEvMjAxOQkAAAABMGEjl8xoPdcIoE6QA2k91wgkQ0lRLlRTRTo2NzAxLklRX09USEVSX0xJQUJfTFQuRlkyMDA5AQAAAL58AAACAAAABTc5ODk4AQgAAAAFAAAAATEBAAAACjE0NjQ1NTgwMzcDAAAAAjc5AgAAAAQxMDYyBAAAAAEwBwAAAAk5LzE5LzIwMTkIAAAACTMvMzEvMjAwOQkAAAABMDYUxs5oPdcIOpxKA2k91wgt</t>
  </si>
  <si>
    <t>Q0lRLk5BU0RBUUdTOkdPT0cuTC5JUV9BU1NFVF9XUklURURPV04uRlkyMDA3AQAAAKhxAAADAAAAAACRYg/HaD3XCGaldQRpPdcIKENJUS5OWVNFOkhPTi5JUV9UT1RBTF9ERUJUX0lTU1VFRC5GWTIwMTQBAAAARHUUAAIAAAADNDA2AQgAAAAFAAAAATEBAAAACjE4Mjc0ODkzMDkDAAAAAzE2MAIAAAAEMjE2MQQAAAABMAcAAAAJOS8xOS8yMDE5CAAAAAoxMi8zMS8yMDE0CQAAAAEwOkPFxWg91wgRIIkEaT3XCCRDSVEuVFNFOjk2MTMuSVFfT1RIRVJfTElBQl9MVC5GWTIwMTIBAAAAIHINAAIAAAAFMTQ3NTIBCAAAAAUAAAABMQEAAAAKMTU1MzIzOTc2NQMAAAACNzkCAAAABDEwNjIEAAAAATAHAAAACTkvMTkvMjAxOQgAAAAJMy8zMS8yMDEyCQAAAAEw3PVQzGg91wgoImgDaT3XCCNDSVEuREI6U0lFLklRX0JBU0lDX0VQU19FWENMLkZZMjAxNgEAAAA2AwYAAgAAAAg2LjUwNjg1MQEIAAAABQAAAAExAQAAAAoxODY4Mjk1NTAyAwAAAAI1MAIAAAAEMzA2NAQAAAABMAcAAAAJOS8xOS8yMDE5CAAAAAk5LzMwLzIwMTYJAAAAATDJFA/HaD3XCJkDVARpPdcIKENJUS5UU0U6NjUwMS5JUV9UT1RBTF9ESVZfUEFJRF9DRi5GWTIwMTIBAAAAmy0CAAIAAAAGLTI3MDE4AQgAAAAFAAAAATEBAAAACjE2ODU1MjE4MDIDAAAAAjc5AgAAAAQyMDIyBAAAAAEwBwAAAAk5LzE5LzIwMTkIAAAACTMvMzEvMjAxMgkAAAAB</t>
  </si>
  <si>
    <t>MOKjvcxoPdcIyMN7A2k91wgvQ0lRLk5BU0RBUUdTOkdPT0cuTC5JUV9DVVJSRU5UX1BPUlRfREVCVC5GWTIwMTIBAAAAqHEAAAMAAAAAAMkUD8doPdcIuLt7BGk91wgaQ0lRLk5ZU0U6SUJNLklRX1JFVi5GWTIwMTcBAAAA3rYBAAIAAAAFNzc0MjQBCAAAAAUAAAABMQEAAAAKMTk0NzE3OTU4NAMAAAADMTYwAgAAAAMxMTIEAAAAATAHAAAACTkvMTkvMjAxOQgAAAAKMTIvMzEvMjAxNwkAAAABMDg83choPdcIQnIeBGk91wgjQ0lRLlRTRTo2NzAyLklRX0JBU0lDX1dFSUdIVC5GWTIwMTQBAAAAYQMGAAIAAAAHMjA2LjkyMQCl0mbNaD3XCGYDHgNpPdcIJ0NJUS5UU0U6NjUwMS5JUV9NQVJLRVRDQVAuMjAwMS8zLzMxLkpQWQEAAACbLQIAAgAAAA0zNTgxNTQzLjk0MTY3AQYAAAAFAAAAATEBAAAACjE0NDA1MTgxNzUDAAAAAjc5AgAAAAYxMDAwNTQEAAAAATAHAAAACTMvMzEvMjAwMWXm1OJoPdcIXYiUGGk91wggQ0lRLlRTRTo0MzA3LklRX0RJVl9TSEFSRS5GWTIwMTQBAAAAY39TAAIAAAAGMTUuNDI3AQgAAAAFAAAAATEBAAAACjE2ODYyOTcyMzgDAAAAAjc5AgAAAAQzMDU4BAAAAAEwBwAAAAk5LzE5LzIwMTkIAAAACTMvMzEvMjAxNAkAAAABMLmIbstoPdcIJuueA2k91wgZQ0lRLk5ZU0U6SUJNLklRX0FQLkZZMjAxNQEAAADetgEAAgAAAAQ2MDI4AQgAAAAFAAAAATEBAAAACjE4NzY0MzI4NzIDAAAA</t>
  </si>
  <si>
    <t>AzE2MAIAAAAEMTAxOAQAAAABMAcAAAAJOS8xOS8yMDE5CAAAAAoxMi8zMS8yMDE1CQAAAAEwje7cyGg91wjatA0EaT3XCCdDSVEuVFNFOjY1MDIuSVFfTUFSS0VUQ0FQLjIwMTEvMy8zMS5KUFkBAAAAQFUNAAIAAAANMTcyMzcwNi43NTQxMQEGAAAABQAAAAExAQAAAAoxNDMwNTg4NTEzAwAAAAI3OQIAAAAGMTAwMDU0BAAAAAEwBwAAAAkzLzMxLzIwMTGHRULjaD3XCFqqjxhpPdcIJkNJUS5OQVNEQVFHUzpHT09HLkwuSVFfTkVUX0RFQlQuRlkyMDEwAQAAAKhxAAACAAAABi0yNzUzOAEIAAAABQAAAAExAQAAAAoxNTg1NTQ1NTA3AwAAAAMxNjACAAAABDQzNjQEAAAAATAHAAAACTkvMTkvMjAxOQgAAAAKMTIvMzEvMjAxMAkAAAABMBLGDsdoPdcI/x97BGk91wgmQ0lRLk5ZU0U6SUJNLklRX1NBTEVTX01BUktFVElORy5GWTIwMTEBAAAA3rYBAAIAAAAEMTM3MwEIAAAABQAAAAExAQAAAAoxNjYwMjMxNjk4AwAAAAMxNjACAAAABTIxNTYxBAAAAAEwBwAAAAk5LzE5LzIwMTkIAAAACjEyLzMxLzIwMTEJAAAAATA3RzHJaD3XCMvQGARpPdcILENJUS5UU0U6NjUwMS5JUV9JTVBVVF9PUEVSX0xFQVNFX0RFUFIuRlkyMDExAQAAAJstAgACAAAADTEyMDg0MC45NDU0OTYBCAAAAAUAAAABMQEAAAAKMTYyNTc5ODc3MAMAAAACNzkCAAAABTIxNjczBAAAAAEwBwAAAAk5LzE5LzIwMTkIAAAACTMvMzEvMjAxMQkA</t>
  </si>
  <si>
    <t>AAABMA5VvcxoPdcIu5x0A2k91wgkQ0lRLlRTRTo0NzY4LklRX0lOQ19FUVVJVFlfQ0YuRlkyMDA4AQAAAL6WWQACAAAAAy0xOAEIAAAABQAAAAExAQAAAAoxMzUwOTAzMzA3AwAAAAI3OQIAAAAEMjA4NgQAAAABMAcAAAAJOS8xOS8yMDE5CAAAAAoxMi8zMS8yMDA4CQAAAAEw67geymg91wgAVukDaT3XCCJDSVEuTllTRTpIT04uSVFfRUJJVF9NQVJHSU4uRlkyMDA4AQAAAER1FAACAAAABjAuODQyNQEIAAAABQAAAAExAQAAAAoxNDI5NDAyMjk1AwAAAAMxNjACAAAABDQwNTMEAAAAATAHAAAACTkvMTkvMjAxOQgAAAAKMTIvMzEvMjAwOAkAAAABMLrfB8NoPdcI6YQNBWk91wgfQ0lRLlRTRTo2NzAyLklRX0RBX1NVUFBMLkZZMjAwOQEAAABhAwYAAwAAAAAA2nekzWg91wgHgCoDaT3XCCBDSVEuVFNFOjY3MDIuSVFfTklfTUFSR0lOLkZZMjAxMQEAAABhAwYAAgAAAAYxLjIxNjUBCAAAAAUAAAABMQEAAAAKMTQ2MDcxNzYxOQMAAAACNzkCAAAABDQwOTQEAAAAATAHAAAACTkvMTkvMjAxOQgAAAAJMy8zMS8yMDExCQAAAAEwcmrIxGg91wi8CskEaT3XCCRDSVEuTllTRTpHRS5JUV9EQVlTX1NBTEVTX09VVC5GWTIwMDkBAAAAh7MCAAIAAAAJNjYuNTk1MzQ1AQgAAAAFAAAAATEBAAAACjE1MjQyMjg1NjMDAAAAAzE2MAIAAAAENDA0MgQAAAABMAcAAAAJOS8xOS8yMDE5CAAAAAoxMi8zMS8yMDA5CQAAAAEw</t>
  </si>
  <si>
    <t>KvW0w2g91wip3fQEaT3XCB1DSVEuTllTRTpJQk0uSVFfQ09NTU9OLkZZMjAxNAEAAADetgEAAgAAAAU1MjY2NgEIAAAABQAAAAExAQAAAAoxODI5OTExOTY4AwAAAAMxNjACAAAABDExMDMEAAAAATAHAAAACTkvMTkvMjAxOQgAAAAKMTIvMzEvMjAxNAkAAAABMKfH3MhoPdcIVpMEBGk91wgpQ0lRLlRTRTo0MzA3LklRX0FTU0VUX1dSSVRFRE9XTl9DRi5GWTIwMDkBAAAAY39TAAIAAAAEMzA1MAEIAAAABQAAAAExAQAAAAoxNDc5NjcyNjg1AwAAAAI3OQIAAAAEMjAxOQQAAAABMAcAAAAJOS8xOS8yMDE5CAAAAAkzLzMxLzIwMDkJAAAAATDbE27LaD3XCELrpQNpPdcIIENJUS5UU0U6NjcwMS5JUV9MVF9JTlZFU1QuRlkyMDE3AQAAAL58AAACAAAABjM5NDIwMAEIAAAABQAAAAExAQAAAAoxODQ3OTc2OTY3AwAAAAI3OQIAAAAEMTA1NAQAAAABMAcAAAAJOS8xOS8yMDE5CAAAAAkzLzMxLzIwMTcJAAAAATAF3NHNaD3XCD34GgNpPdcIIENJUS5OQVNEQVFHUzpHT09HLkwuSVFfRE8uRlkyMDE2AQAAAKhxAAADAAAAAADIInDGaD3XCPFcbARpPdcILENJUS5OQVNEQVFHUzpHT09HLkwuSVFfR1dfSU5UQU5fQU1PUlQuRlkyMDEyAQAAAKhxAAADAAAAAADJFA/HaD3XCHe7ZgRpPdcIKENJUS5UU0U6NjUwMS5JUV9GSVhFRF9BU1NFVF9UVVJOUy5GWTIwMTkBAAAAmy0CAAIAAAAHNC42NDU2NAEIAAAABQAAAAEx</t>
  </si>
  <si>
    <t>AQAAAAoxOTY5OTAzMzA3AwAAAAI3OQIAAAAENDA2NgQAAAABMAcAAAAJOS8xOS8yMDE5CAAAAAkzLzMxLzIwMTkJAAAAATDze8nEaD3XCAtZ5QRpPdcIJUNJUS5UU0U6NDc2OC5JUV9CQVNJQ19FUFNfRVhDTC5GWTIwMDgBAAAAvpZZAAIAAAAHNzUuNzkzMwEIAAAABQAAAAExAQAAAAoxMzUwOTAzMzA3AwAAAAI3OQIAAAAEMzA2NAQAAAABMAcAAAAJOS8xOS8yMDE5CAAAAAoxMi8zMS8yMDA4CQAAAAEw67geymg91whhHvYDaT3XCCBDSVEuVFNFOjQ3NjguSVFfQ0FTSF9PUEVSLkZZMjAxMQEAAAC+llkAAgAAAAUyMzE1OAEIAAAABQAAAAExAQAAAAoxNTk3ODM1MDMwAwAAAAI3OQIAAAAEMjAwNgQAAAABMAcAAAAJOS8xOS8yMDE5CAAAAAoxMi8zMS8yMDExCQAAAAEwtlQfymg91whA9+4DaT3XCCBDSVEuVFNFOjY1MDIuSVFfT1RIRVJfUkVWLkZZMjAwOQEAAABAVQ0AAwAAAAAAGcBeymg91wjxqMsDaT3XCCFDSVEuVFNFOjY3MDEuSVFfQ0FTSF9GSU5BTi5GWTIwMDkBAAAAvnwAAAIAAAAGMTAyMTU1AQgAAAAFAAAAATEBAAAACjE0NjQ1NTgwMzcDAAAAAjc5AgAAAAQyMDA0BAAAAAEwBwAAAAk5LzE5LzIwMTkIAAAACTMvMzEvMjAwOQkAAAABMDYUxs5oPdcI8WEYA2k91wgZQ0lRLlRTRTo5NjEzLklRX0FELkZZMjAxOQEAAAAgcg0AAwAAAAAA09V0y2g91wgCfJwDaT3XCChDSVEuVFNFOjY3MDIuSVFf</t>
  </si>
  <si>
    <t>R1dfSU5UQU5fQU1PUlRfQ0YuRlkyMDE3AQAAAGEDBgADAAAAAAB+bmfNaD3XCJZDagNpPdcIIUNJUS5EQjpTSUUuSVFfSU5URVJFU1RfRVhQLkZZMjAxNwEAAAA2AwYAAgAAAAQtOTk0AQgAAAAFAAAAATEBAAAACjE5MjgwNDAxNjEDAAAAAjUwAgAAAAI4MgQAAAABMAcAAAAJOS8xOS8yMDE5CAAAAAk5LzMwLzIwMTcJAAAAATB6PA/HaD3XCGhiXARpPdcIIkNJUS5UU0U6NDc2OC5JUV9HQUlOX0lOVkVTVC5GWTIwMTQBAAAAvpZZAAIAAAADMTc1AQgAAAAFAAAAATEBAAAACjE3MjcyODM0MTMDAAAAAjc5AgAAAAI2MgQAAAABMAcAAAAJOS8xOS8yMDE5CAAAAAoxMi8zMS8yMDE0CQAAAAEwxE09yWg91wi/GPgDaT3XCDFDSVEuVFNFOjY1MDIuSVFfQ0hBTkdFX05FVF9XT1JLSU5HX0NBUElUQUwuRlkyMDE4AQAAAEBVDQACAAAABjc2NTk2MAEIAAAABQAAAAExAQAAAAoxOTY5NTA4NzY2AwAAAAI3OQIAAAAENDQyMQQAAAABMAcAAAAJOS8xOS8yMDE5CAAAAAkzLzMxLzIwMTgJAAAAATAD3GLKaD3XCGcp5ANpPdcIHUNJUS5EQjpTSUUuSVFfVFJFQVNVUlkuRlkyMDEzAQAAADYDBgACAAAABS0yOTQ2AQgAAAAFAAAAATEBAAAACjE3MTExMDI4ODcDAAAAAjUwAgAAAAQxMjQ4BAAAAAEwBwAAAAk5LzE5LzIwMTkIAAAACTkvMzAvMjAxMwkAAAABMPh9zsdoPdcIDv5OBGk91wgnQ0lRLk5ZU0U6R0UuSVFfVE9U</t>
  </si>
  <si>
    <t>QUxfREVCVC5GWTIwMTUuLi4uSlBZAQAAAIezAgACAAAACjIzNzUxNzYwLjQBCAAAAAUAAAABMQEAAAAKMTg3NTgwNzI2MQMAAAACNzkCAAAABDQxNzMEAAAAATAHAAAACTkvMTkvMjAxOQgAAAAKMTIvMzEvMjAxNQkAAAABMKwh2MJoPdcI0BUgBWk91wgdQ0lRLkRCOlNJRS5JUV9EQV9TVVBQTC5GWTIwMTIBAAAANgMGAAMAAAAAAPFWzsdoPdcIlmdFBGk91wgnQ0lRLk5BU0RBUUdTOkdPT0cuTC5JUV9JTlZFTlRPUlkuRlkyMDE0AQAAAKhxAAADAAAAAADnrG/GaD3XCOUqcARpPdcIK0NJUS5UU0U6NjUwMi5JUV9OSV9BVkFJTF9FWENMX01BUkdJTi5GWTIwMTMBAAAAQFUNAAIAAAAGMC4zMTk3AQgAAAAFAAAAATEBAAAACjE4MDQ4MTg2MDEDAAAAAjc5AgAAAAQ0MTgyBAAAAAEwBwAAAAk5LzE5LzIwMTkIAAAACTMvMzEvMjAxMwkAAAABMK7IOsRoPdcIcmnfBGk91wgZQ0lRLlRTRTo2NzAyLklRX0FELkZZMjAxNwEAAABhAwYAAwAAAAAAfm5nzWg91wh12UkDaT3XCCFDSVEuREI6U0lFLklRX0RJTFVUX1dFSUdIVC5GWTIwMDgBAAAANgMGAAIAAAAHODk2LjI5OAA7lc3HaD3XCFswWQRpPdcII0NJUS5UU0U6NjcwMi5JUV9PVEhFUl9FUVVJVFkuRlkyMDExAQAAAGEDBgACAAAABi04MjYwMAEIAAAABQAAAAExAQAAAAoxNDYwNzE3NjE5AwAAAAI3OQIAAAAEMTAyOAQAAAABMAcAAAAJOS8xOS8yMDE5CAAA</t>
  </si>
  <si>
    <t>AAkzLzMxLzIwMTEJAAAAATDX7KTNaD3XCPbeQANpPdcIIUNJUS5OWVNFOkdFLklRX1NBTEVfUFBFX0NGLkZZMjAxOAEAAACHswIAAgAAAAQ0NTE5AQgAAAAFAAAAATEBAAAACjE5NDcxNzkxNTQDAAAAAzE2MAIAAAAEMjA0MgQAAAABMAcAAAAJOS8xOS8yMDE5CAAAAAoxMi8zMS8yMDE4CQAAAAEwIa4jyGg91wjPS0gEaT3XCCNDSVEuREI6U0lFLklRX0xUX0RFQlRfUkVQQUlELkZZMjAxNAEAAAA2AwYAAgAAAAUtMTQ1MgEIAAAABQAAAAExAQAAAAoxNzY4MDYxMjczAwAAAAI1MAIAAAAEMjAzNgQAAAABMAcAAAAJOS8xOS8yMDE5CAAAAAk5LzMwLzIwMTQJAAAAATDR7Q7HaD3XCJ14WwRpPdcIJ0NJUS5UU0U6NjUwMi5JUV9FQklUREFfQ0FQRVhfSU5ULkZZMjAxNAEAAABAVQ0AAgAAAAg4LjUwNjIwMgEIAAAABQAAAAExAQAAAAoxODA0ODE4NTk4AwAAAAI3OQIAAAAENDE5MQQAAAABMAcAAAAJOS8xOS8yMDE5CAAAAAkzLzMxLzIwMTQJAAAAATCl7zrEaD3XCCi86wRpPdcILENJUS5UU0U6NDc2OC5JUV9ERUJUX0VRVUlWX09QRVJfTEVBU0UuRlkyMDA3AQAAAL6WWQACAAAABTMzODcyAQgAAAAFAAAAATEBAAAACTgxMTgwNDk1MgMAAAACNzkCAAAABTIxNjcxBAAAAAEwBwAAAAk5LzE5LzIwMTkIAAAACjEyLzMxLzIwMDcJAAAAATD4AmPKaD3XCDWC4ANpPdcILUNJUS5OWVNFOkdFLklRX09USEVSX0ZJ</t>
  </si>
  <si>
    <t>TkFOQ0VfQUNUX1NVUFBMLkZZMjAxMAEAAACHswIAAgAAAAUtMjAxNQEIAAAABQAAAAExAQAAAAoxNTg5NDM2Mjc4AwAAAAMxNjACAAAABDIwNTAEAAAAATAHAAAACTkvMTkvMjAxOQgAAAAKMTIvMzEvMjAxMAkAAAABMOCBJchoPdcIH9E0BGk91wgoQ0lRLlRTRTo2NTAyLklRX1RPVEFMX0RFQlRfRUJJVERBLkZZMjAxMQEAAABAVQ0AAgAAAAgxLjk1MzQ0OAEIAAAABQAAAAExAQAAAAoxODA0ODg3MjY5AwAAAAI3OQIAAAAENDE5MgQAAAABMAcAAAAJOS8xOS8yMDE5CAAAAAkzLzMxLzIwMTEJAAAAATCuyDrEaD3XCHxC3wRpPdcIJ0NJUS5UU0U6NjcwMS5JUV9EQVlTX1BBWUFCTEVfT1VULkZZMjAxNAEAAAC+fAAAAgAAAAg3OC42NTk2OQEIAAAABQAAAAExAQAAAAoxNzU3NDU0MDY4AwAAAAI3OQIAAAAENDE4MwQAAAABMAcAAAAJOS8xOS8yMDE5CAAAAAkzLzMxLzIwMTQJAAAAATC6UObEaD3XCKPYxQRpPdcIJUNJUS5OWVNFOkdFLklRX0xUX0RFQlRfQ0FQSVRBTC5GWTIwMTYBAAAAh7MCAAIAAAAHNDguNTI5NwEIAAAABQAAAAExAQAAAAoxOTQ3MTc5MTE2AwAAAAMxNjACAAAABDQxODcEAAAAATAHAAAACTkvMTkvMjAxOQgAAAAKMTIvMzEvMjAxNgkAAAABMNcctcNoPdcIHjHzBGk91wglQ0lRLk5ZU0U6R0UuSVFfQ0FTSF9BQ1FVSVJFX0NGLkZZMjAwNwEAAACHswIAAgAAAAYtMTcyMTUBCAAAAAUA</t>
  </si>
  <si>
    <t>AAABMQEAAAAKMTMyNjcyMzgxOAMAAAADMTYwAgAAAAQyMDU3BAAAAAEwBwAAAAk5LzE5LzIwMTkIAAAACjEyLzMxLzIwMDcJAAAAATCcsd3IaD3XCL/gJwRpPdcIIUNJUS5UU0U6OTYxMy5JUV9FQklUREFfSU5ULkZZMjAwOQEAAAAgcg0AAgAAAAk1Ni4xODc3NzMBCAAAAAUAAAABMQEAAAAKMTM3Nzc1OTE3MAMAAAACNzkCAAAABDQxOTAEAAAAATAHAAAACTkvMTkvMjAxOQgAAAAJMy8zMS8yMDA5CQAAAAEw6KLJxGg91wgvXtUEaT3XCCxDSVEuVFNFOjQ3NjguSVFfREVCVF9FUVVJVl9PUEVSX0xFQVNFLkZZMjAxNQEAAAC+llkAAgAAAAU0ODY0MAEIAAAABQAAAAExAQAAAAoxODM0MTM4OTg5AwAAAAI3OQIAAAAFMjE2NzEEAAAAATAHAAAACTkvMTkvMjAxOQgAAAAKMTIvMzEvMjAxNQkAAAABMMN0PcloPdcIsBjjA2k91wghQ0lRLk5ZU0U6SE9OLklRX09USEVSX09QRVIuRlkyMDE2AQAAAER1FAADAAAAAAApasXFaD3XCFQgngRpPdcIIUNJUS5UU0U6NjUwMS5JUV9OSV9DT01QQU5ZLkZZMjAwOQEAAACbLQIAAgAAAActNzk1MTIwAQgAAAAFAAAAATEBAAAACjE0NTk0NzEwODMDAAAAAjc5AgAAAAU0MTU3MQQAAAABMAcAAAAJOS8xOS8yMDE5CAAAAAkzLzMxLzIwMDkJAAAAATAc4LzMaD3XCHezegNpPdcIJUNJUS5UU0U6OTYxMy5JUV9CQVNJQ19FUFNfSU5DTC5GWTIwMTkBAAAAIHINAAIAAAAJNjYu</t>
  </si>
  <si>
    <t>NzQ5NDIxAQgAAAAFAAAAATEBAAAACjE5NjkzMDQyOTcDAAAAAjc5AgAAAAE5BAAAAAEwBwAAAAk5LzE5LzIwMTkIAAAACTMvMzEvMjAxOQkAAAABMNPVdMtoPdcI43bPA2k91wgqQ0lRLk5ZU0U6SUJNLklRX1RPVEFMX0FTU0VUUy5GWTIwMDMuLi4uSlBZAQAAAN62AQACAAAACzExMTkwNDc4LjQxAQgAAAAFAAAAATEBAAAACTIxMzA1MzA1NAMAAAACNzkCAAAABDEwMDcEAAAAATAHAAAACTkvMTkvMjAxOQgAAAAKMTIvMzEvMjAwMwkAAAABMFmDkcFoPdcIAm8qBWk91wgpQ0lRLk5BU0RBUUdTOkdPT0cuTC5JUV9FQklUX01BUkdJTi5GWTIwMDcBAAAAqHEAAAIAAAAFMzAuNjQBCAAAAAUAAAABMQEAAAAKMTMyMTg3OTgzNgMAAAADMTYwAgAAAAQ0MDUzBAAAAAEwBwAAAAk5LzE5LzIwMTkIAAAACjEyLzMxLzIwMDcJAAAAATC3kbXDaD3XCLSgCgVpPdcINUNJUS5OQVNEQVFHUzpHT09HLkwuSVFfVE9UQUxfREVCVF9FQklUREFfQ0FQRVguRlkyMDEwAQAAAKhxAAACAAAACDAuNzUwODY5AQgAAAAFAAAAATEBAAAACjE1ODU1NDU1MDcDAAAAAzE2MAIAAAAFMjMzMTMEAAAAATAHAAAACTkvMTkvMjAxOQgAAAAKMTIvMzEvMjAxMAkAAAABMHC5tcNoPdcIE+kMBWk91wgrQ0lRLk5BU0RBUUdTOkdPT0cuTC5JUV9FQklUREFfTUFSR0lOLkZZMjAxNwEAAACocQAAAgAAAAczMi4yNzcyAQgAAAAFAAAAATEBAAAA</t>
  </si>
  <si>
    <t>CjE5NDM3Mzk0NTkDAAAAAzE2MAIAAAAENDA0NwQAAAABMAcAAAAJOS8xOS8yMDE5CAAAAAoxMi8zMS8yMDE3CQAAAAEww7gHw2g91wj6XQ0FaT3XCCBDSVEuVFNFOjk2MTMuSVFfRElWX1NIQVJFLkZZMjAxMwEAAAAgcg0AAwAAAAAA3PVQzGg91wh8e4ADaT3XCCdDSVEuREI6U0lFLklRX0lOVkVTVF9TRUNVUklUWV9DRi5GWTIwMTMBAAAANgMGAAIAAAAEMjAzNQEIAAAABQAAAAExAQAAAAoxNzExMTAyODg3AwAAAAI1MAIAAAAEMjAyNwQAAAABMAcAAAAJOS8xOS8yMDE5CAAAAAk5LzMwLzIwMTMJAAAAATDcpM7HaD3XCK3nQQRpPdcIHkNJUS5EQjpTSUUuSVFfQlVJTERJTkdTLkZZMjAxNAEAAAA2AwYAAwAAAAAA0e0Ox2g91wideFsEaT3XCB5DSVEuTllTRTpJQk0uSVFfV0lQX0lOVi5GWTIwMTQBAAAA3rYBAAIAAAAEMTY3MwEIAAAABQAAAAExAQAAAAoxODI5OTExOTY4AwAAAAMxNjACAAAABDMyMTkEAAAAATAHAAAACTkvMTkvMjAxOQgAAAAKMTIvMzEvMjAxNAkAAAABMKfH3MhoPdcIb54ABGk91wgsQ0lRLk5ZU0U6SUJNLklRX1RPVEFMX0FTU0VUUy5GWTIwMTcuLi4uTE9DQUwBAAAA3rYBAAIAAAAGMTI1MzU2AQgAAAAFAAAAATEBAAAACjE5NDcxNzk1ODQDAAAAAzE2MAIAAAAEMTAwNwQAAAABMAcAAAAJOS8xOS8yMDE5CAAAAAoxMi8zMS8yMDE3CQAAAAEwvs+5wWg91wjJMSsFaT3XCCdDSVEu</t>
  </si>
  <si>
    <t>VFNFOjQzMDcuSVFfQ0FTSF9PUEVSLkZZMjAxMC4uLi5KUFkBAAAAY39TAAIAAAAFNTgwNjABCAAAAAUAAAABMQEAAAAKMTQ3OTY3MjQ2MAMAAAACNzkCAAAABDIwMDYEAAAAATAHAAAACTkvMTkvMjAxOQgAAAAJMy8zMS8yMDEwCQAAAAEwqkjYwmg91wi0iiAFaT3XCCBDSVEuVFNFOjY3MDEuSVFfUkRfRVhQX0ZOLkZZMjAxNAEAAAC+fAAAAgAAAAYxNDI3MjMBCAAAAAUAAAABMQEAAAAKMTc1NzQ1NDA2OAMAAAACNzkCAAAABDMxNjgEAAAAATAHAAAACTkvMTkvMjAxOQgAAAAJMy8zMS8yMDE0CQAAAAEwMxnRzWg91wjQ00QDaT3XCCBDSVEuVFNFOjQzMDcuSVFfTklfTUFSR0lOLkZZMjAxNAEAAABjf1MAAgAAAAU4LjE2OQEIAAAABQAAAAExAQAAAAoxNjg2Mjk3MjM4AwAAAAI3OQIAAAAENDA5NAQAAAABMAcAAAAJOS8xOS8yMDE5CAAAAAkzLzMxLzIwMTQJAAAAATDDejrEaD3XCNJj2gRpPdcIJkNJUS5UU0U6NDc2OC5JUV9PVEhFUl9MVF9BU1NFVFMuRlkyMDE3AQAAAL6WWQACAAAABDQ2MjIBCAAAAAUAAAABMQEAAAAKMTk1MTU4Mzg1NwMAAAACNzkCAAAABDEwNjAEAAAAATAHAAAACTkvMTkvMjAxOQgAAAAKMTIvMzEvMjAxNwkAAAABMK6bPcloPdcIbVD5A2k91wggQ0lRLlRTRTo2NTAyLklRX0xUX0lOVkVTVC5GWTIwMDgBAAAAQFUNAAIAAAAGNTg1MzE1AQgAAAAFAAAAATEBAAAACjEwNTg5MTUw</t>
  </si>
  <si>
    <t>MTEDAAAAAjc5AgAAAAQxMDU0BAAAAAEwBwAAAAk5LzE5LzIwMTkIAAAACTMvMzEvMjAwOAkAAAABMLdfLctoPdcIDPGxA2k91wgpQ0lRLlRTRTo0MzA3LklRX0NPTU1PTl9QUkVGX0RJVl9DRi5GWTIwMTUBAAAAY39TAAIAAAAGLTEyMTM3AQgAAAAFAAAAATEBAAAACjE3NDQ5NDYxMDMDAAAAAjc5AgAAAAQyMDcyBAAAAAEwBwAAAAk5LzE5LzIwMTkIAAAACTMvMzEvMjAxNQkAAAABMN7DLMtoPdcI0CjBA2k91wgeQ0lRLlRTRTo0MzA3LklRX1NUX0RFQlQuRlkyMDA4AQAAAGN/UwADAAAAAAAe7G3LaD3XCM4ztgNpPdcIIENJUS5OWVNFOklCTS5JUV9TVF9JTlZFU1QuRlkyMDExAQAAAN62AQADAAAAAAA3RzHJaD3XCJ6pAwRpPdcIIENJUS5OWVNFOkhPTi5JUV9TVF9JTlZFU1QuRlkyMDEyAQAAAER1FAACAAAAAzU4NwEIAAAABQAAAAExAQAAAAoxNzE4OTQwNzA3AwAAAAMxNjACAAAABDEwNjkEAAAAATAHAAAACTkvMTkvMjAxOQgAAAAKMTIvMzEvMjAxMgkAAAABMJsQ8sVoPdcImNd/BGk91wgkQ0lRLlRTRTo0NzY4LklRX0NVUlJFTkNZX0dBSU4uRlkyMDE4AQAAAL6WWQACAAAAAzE3OQEIAAAABQAAAAExAQAAAAoxOTUxNTgzODU4AwAAAAI3OQIAAAACMzgEAAAAATAHAAAACTkvMTkvMjAxOQgAAAAKMTIvMzEvMjAxOAkAAAABMK6bPcloPdcIYHf5A2k91wgiQ0lRLlRTRTo5NjEzLklRX0FEVkVSVElT</t>
  </si>
  <si>
    <t>SU5HLkZZMjAxNQEAAAAgcg0AAwAAAAAA+2B0y2g91wgGEooDaT3XCB5DSVEuREI6U0lFLklRX0xUX0lOVkVTVC5GWTIwMTYBAAAANgMGAAIAAAAENTkzNAEIAAAABQAAAAExAQAAAAoxODY4Mjk1NTAyAwAAAAI1MAIAAAAEMTA1NAQAAAABMAcAAAAJOS8xOS8yMDE5CAAAAAk5LzMwLzIwMTYJAAAAATDJFA/HaD3XCJkDVARpPdcIIENJUS5OWVNFOklCTS5JUV9SRF9FWFBfRk4uRlkyMDEwAQAAAN62AQACAAAABDYwMjYBCAAAAAUAAAABMQEAAAAKMTU4OTMyNjc3NQMAAAADMTYwAgAAAAQzMTY4BAAAAAEwBwAAAAk5LzE5LzIwMTkIAAAACjEyLzMxLzIwMTAJAAAAATBJITHJaD3XCOiCGARpPdcIIkNJUS5UU0U6NjcwMi5JUV9EQV9TVVBQTF9DRi5GWTIwMTMBAAAAYQMGAAIAAAAGMTE2NTY1AQgAAAAFAAAAATEBAAAACjE2MzQ5MDI3MzUDAAAAAjc5AgAAAAQyMTcxBAAAAAEwBwAAAAk5LzE5LzIwMTkIAAAACTMvMzEvMjAxMwkAAAABMKcTpc1oPdcI5aFBA2k91wgkQ0lRLk5BU0RBUUdTOkdPT0cuTC5JUV9SRF9FWFAuRlkyMDE2AQAAAKhxAAACAAAABTEzOTQ4AQgAAAAFAAAAATEBAAAACjE5NDM3Mzk0NDYDAAAAAzE2MAIAAAADMTAwBAAAAAEwBwAAAAk5LzE5LzIwMTkIAAAACjEyLzMxLzIwMTYJAAAAATDW+2/GaD3XCIyweARpPdcILkNJUS5UU0U6OTYxMy5JUV9PVEhFUl9GSU5BTkNFX0FDVF9TVVBQ</t>
  </si>
  <si>
    <t>TC5GWTIwMTMBAAAAIHINAAIAAAAGLTEzODU0AQgAAAAFAAAAATEBAAAACjE2MjM3ODM2NDgDAAAAAjc5AgAAAAQyMDUwBAAAAAEwBwAAAAk5LzE5LzIwMTkIAAAACTMvMzEvMjAxMwkAAAABMNkcUcxoPdcIYxFZA2k91wgqQ0lRLlRTRTo2NTAyLklRX0lOQ19UQVhfUEFZX0NVUlJFTlQuRlkyMDE0AQAAAEBVDQACAAAABTc0MDkyAQgAAAAFAAAAATEBAAAACjE4MDQ4MTg1OTgDAAAAAjc5AgAAAAQxMDk0BAAAAAEwBwAAAAk5LzE5LzIwMTkIAAAACTMvMzEvMjAxNAkAAAABMAE1X8poPdcIINvVA2k91wgdQ0lRLkRCOlNJRS5JUV9UT1RBTF9DTC5GWTIwMTgBAAAANgMGAAIAAAAFNDc4NzQBCAAAAAUAAAABMQEAAAAKMTkyODA0MDIzMwMAAAACNTACAAAABDEwMDkEAAAAATAHAAAACTkvMTkvMjAxOQgAAAAJOS8zMC8yMDE4CQAAAAEwkWIPx2g91wglpWAEaT3XCCBDSVEuVFNFOjY3MDIuSVFfTUFDSElORVJZLkZZMjAxNQEAAABhAwYAAwAAAAAAlSBnzWg91wiG2VADaT3XCDBDSVEuVFNFOjQzMDcuSVFfVE9UQUxfT1VUU1RBTkRJTkdfQlNfREFURS5GWTIwMTgBAAAAY39TAAIAAAAHNzE0LjQ2NQEEAAAABQAAAAE1AQAAAAoxODk1MDAyMDQxAgAAAAUyNDE1MgYAAAABMMkRLctoPdcIHebKA2k91wgXQ0lRLkRCOlNJRS5JUV9HUC5GWTIwMTYBAAAANgMGAAIAAAAFMjM4MTgBCAAAAAUAAAABMQEAAAAKMTg2</t>
  </si>
  <si>
    <t>ODI5NTUwMgMAAAACNTACAAAAAjEwBAAAAAEwBwAAAAk5LzE5LzIwMTkIAAAACTkvMzAvMjAxNgkAAAABMMkUD8doPdcIO8ZGBGk91wgjQ0lRLk5ZU0U6R0UuSVFfU0FMRV9JTlRBTl9DRi5GWTIwMTgBAAAAh7MCAAIAAAAELTM2MQEIAAAABQAAAAExAQAAAAoxOTQ3MTc5MTU0AwAAAAMxNjACAAAABDIwMjkEAAAAATAHAAAACTkvMTkvMjAxOQgAAAAKMTIvMzEvMjAxOAkAAAABMCGuI8hoPdcIdQ47BGk91wgzQ0lRLlRTRTo2NzAxLklRX0NIQU5HRV9PVEhFUl9ORVRfT1BFUl9BU1NFVFMuRlkyMDE3AQAAAL58AAACAAAABi0zMDgzOQEIAAAABQAAAAExAQAAAAoxODQ3OTc2OTY3AwAAAAI3OQIAAAAEMjA0NQQAAAABMAcAAAAJOS8xOS8yMDE5CAAAAAkzLzMxLzIwMTcJAAAAATAF3NHNaD3XCDQfGwNpPdcIJUNJUS5UU0U6NDc2OC5JUV9HV19JTlRBTl9BTU9SVC5GWTIwMTEBAAAAvpZZAAMAAAAAAMItH8poPdcIAS/3A2k91wgdQ0lRLk5ZU0U6R0UuSVFfTUFSS0VUQ0FQLi5KUFkBAAAAh7MCAAIAAAAOODg1NjUwOC4yNjY1MzQBBgAAAAUAAAABMQEAAAAKMTk3MzA0MzQ0MQMAAAACNzkCAAAABjEwMDA1NAQAAAABMAcAAAAJOS8xOC8yMDE5rr8y42g91wjXpIoYaT3XCCVDSVEuTllTRTpHRS5JUV9DQVNIX0FDUVVJUkVfQ0YuRlkyMDE2AQAAAIezAgACAAAABS0yMjcxAQgAAAAFAAAAATEBAAAACjE5NDcx</t>
  </si>
  <si>
    <t>NzkxMTYDAAAAAzE2MAIAAAAEMjA1NwQAAAABMAcAAAAJOS8xOS8yMDE5CAAAAAoxMi8zMS8yMDE2CQAAAAEwN2AjyGg91who0UIEaT3XCCVDSVEuVFNFOjQzMDcuSVFfU1BFQ0lBTF9ESVZfQ0YuRlkyMDEyAQAAAGN/UwADAAAAAADVYW7LaD3XCF9K0QNpPdcINkNJUS5OQVNEQVFHUzpHT09HLkwuSVFfSU1QVVRfT1BFUl9MRUFTRV9JTlRfRVhQLkZZMjAxNQEAAACocQAAAgAAAAk3Ny45NzQyODgBCAAAAAUAAAABMQEAAAAKMTg3MzIyNTIxNAMAAAADMTYwAgAAAAUyMTY3MgQAAAABMAcAAAAJOS8xOS8yMDE5CAAAAAoxMi8zMS8yMDE1CQAAAAEw1vtvxmg91wj8NWwEaT3XCBlDSVEuVFNFOjY3MDEuSVFfTkkuRlkyMDEzAQAAAL58AAACAAAABTMwNDM0AQgAAAAFAAAAATEBAAAACjE3NTc0NTQwNjcDAAAAAjc5AgAAAAIxNQQAAAABMAcAAAAJOS8xOS8yMDE5CAAAAAkzLzMxLzIwMTMJAAAAATAYYsbOaD3XCMXCJwNpPdcIJUNJUS5OWVNFOkdFLklRX05FVF9ERUJUX0lTU1VFRC5GWTIwMTgBAAAAh7MCAAIAAAAGLTIyNDAxAQgAAAAFAAAAATEBAAAACjE5NDcxNzkxNTQDAAAAAzE2MAIAAAAEMjAwMwQAAAABMAcAAAAJOS8xOS8yMDE5CAAAAAoxMi8zMS8yMDE4CQAAAAEwIa4jyGg91wgmlEMEaT3XCBtDSVEuVFNFOjk2MTMuSVFfQVBJQy5GWTIwMTUBAAAAIHINAAIAAAAGMTM5MzAwAQgAAAAFAAAAATEB</t>
  </si>
  <si>
    <t>AAAACjE3NDM1OTI4NzcDAAAAAjc5AgAAAAQxMDg0BAAAAAEwBwAAAAk5LzE5LzIwMTkIAAAACTMvMzEvMjAxNQkAAAABMOiHdMtoPdcIPIZgA2k91wgiQ0lRLlRTRTo2NzAxLklRX09USEVSX0lOVEFOLkZZMjAxMQEAAAC+fAAAAgAAAAYxMTYxNjkBCAAAAAUAAAABMQEAAAAKMTU1ODc3NTQxNAMAAAACNzkCAAAABDEwNDAEAAAAATAHAAAACTkvMTkvMjAxOQgAAAAJMy8zMS8yMDExCQAAAAEwFDvGzmg91wj2wjUDaT3XCCdDSVEuVFNFOjY3MDEuSVFfREFZU19QQVlBQkxFX09VVC5GWTIwMTIBAAAAvnwAAAIAAAAJODAuNTYzNTU0AQgAAAAFAAAAATEBAAAACjE3MDc5MDk0NzEDAAAAAjc5AgAAAAQ0MTgzBAAAAAEwBwAAAAk5LzE5LzIwMTkIAAAACTMvMzEvMjAxMgkAAAABMMEp5sRoPdcIr+PPBGk91wgZQ0lRLlRTRTo2NzAyLklRX0FSLkZZMjAwOQEAAABhAwYAAgAAAAY4Mzg5OTUBCAAAAAUAAAABMQEAAAAKMTM3Njk4ODcxOQMAAAACNzkCAAAABDEwMjEEAAAAATAHAAAACTkvMTkvMjAxOQgAAAAJMy8zMS8yMDA5CQAAAAEwxZ6kzWg91wgZuE4DaT3XCChDSVEuVFNFOjQzMDcuSVFfR1dfSU5UQU5fQU1PUlRfQ0YuRlkyMDE1AQAAAGN/UwADAAAAAADtnCzLaD3XCGBrsANpPdcIK0NJUS5UU0U6NjUwMi5JUV9NSU5PUklUWV9JTlRFUkVTVF9JUy5GWTIwMDgBAAAAQFUNAAIAAAAGLTE0NzY1AQgAAAAF</t>
  </si>
  <si>
    <t>AAAAATEBAAAACjEwNTg5MTUwMTEDAAAAAjc5AgAAAAI4MwQAAAABMAcAAAAJOS8xOS8yMDE5CAAAAAkzLzMxLzIwMDgJAAAAATC3Xy3LaD3XCCdgmANpPdcII0NJUS5UU0U6NDMwNy5JUV9HUk9TU19NQVJHSU4uRlkyMDE5AQAAAGN/UwACAAAABzMyLjg2NTIBCAAAAAUAAAABMQEAAAAKMTk2OTYwMTIzOQMAAAACNzkCAAAABDQwNzQEAAAAATAHAAAACTkvMTkvMjAxOQgAAAAJMy8zMS8yMDE5CQAAAAEwnKE6xGg91whTIOsEaT3XCChDSVEuVFNFOjY1MDEuSVFfR1dfSU5UQU5fQU1PUlRfQ0YuRlkyMDA4AQAAAJstAgACAAAABjE0NjEzNgEIAAAABQAAAAExAQAAAAoxMzgxMzg5MjQ1AwAAAAI3OQIAAAAEMjE4MgQAAAABMAcAAAAJOS8xOS8yMDE5CAAAAAkzLzMxLzIwMDgJAAAAATAc4LzMaD3XCFAzjANpPdcIKkNJUS5OWVNFOkhPTi5JUV9UT1RBTF9DT01NT05fRVFVSVRZLkZZMjAxMQEAAABEdRQAAgAAAAUxMDgwNgEIAAAABQAAAAExAQAAAAoxNjU4MzE2NjYzAwAAAAMxNjACAAAABDEwMDYEAAAAATAHAAAACTkvMTkvMjAxOQgAAAAKMTIvMzEvMjAxMQkAAAABMIvp8cVoPdcIvZqcBGk91wgrQ0lRLlRTRTo2NTAxLklRX1JFVFVSTl9DT01NT05fRVFVSVRZLkZZMjAxMAEAAACbLQIAAgAAAAYtOS4xNjMBCAAAAAUAAAABMQEAAAAKMTQ1OTQ3MTA5MgMAAAACNzkCAAAABTMzMzIwBAAAAAEwBwAAAAk5</t>
  </si>
  <si>
    <t>LzE5LzIwMTkIAAAACTMvMzEvMjAxMAkAAAABMBEuycRoPdcIb5vUBGk91wgpQ0lRLk5ZU0U6SUJNLklRX0NPTU1PTl9QUkVGX0RJVl9DRi5GWTIwMTgBAAAA3rYBAAMAAAAAAKSK3choPdcIwJMnBGk91wgiQ0lRLkRCOlNJRS5JUV9FQklUREFfTUFSR0lOLkZZMjAxMgEAAAA2AwYAAgAAAAcxMS41MjY1AQgAAAAFAAAAATEBAAAACjE2NDgwNDIzODEDAAAAAjUwAgAAAAQ0MDQ3BAAAAAEwBwAAAAk5LzE5LzIwMTkIAAAACTkvMzAvMjAxMgkAAAABMMNqtcNoPdcI3wQKBWk91wghQ0lRLlRTRTo2NTAxLklRX0NBU0hfRklOQU4uRlkyMDA4AQAAAJstAgACAAAABy0xMzM4NTgBCAAAAAUAAAABMQEAAAAKMTM4MTM4OTI0NQMAAAACNzkCAAAABDIwMDQEAAAAATAHAAAACTkvMTkvMjAxOQgAAAAJMy8zMS8yMDA4CQAAAAEwHOC8zGg91whLVGsDaT3XCCNDSVEuVFNFOjY3MDEuSVFfRklOSVNIRURfSU5WLkZZMjAxOAEAAAC+fAAAAgAAAAU3MTk0NAEIAAAABQAAAAExAQAAAAoxODk0ODMyMjcwAwAAAAI3OQIAAAAEMzA3NQQAAAABMAcAAAAJOS8xOS8yMDE5CAAAAAkzLzMxLzIwMTgJAAAAATDzKdLNaD3XCGLOTQNpPdcIIENJUS5UU0U6NDc2OC5JUV9NQUNISU5FUlkuRlkyMDEyAQAAAL6WWQADAAAAAACsex/KaD3XCArQ2QNpPdcIHENJUS5EQjpTSUUuSVFfV0lQX0lOVi5GWTIwMTEBAAAANgMGAAIAAAAFMTE1</t>
  </si>
  <si>
    <t>NjABCAAAAAUAAAABMQEAAAAKMTY0ODA0NTAyOQMAAAACNTACAAAABDMyMTkEAAAAATAHAAAACTkvMTkvMjAxOQgAAAAJOS8zMC8yMDExCQAAAAEw/C/Ox2g91wjkCD0EaT3XCCRDSVEuVFNFOjk2MTMuSVFfQ1VSUkVOVF9SQVRJTy5GWTIwMTcBAAAAIHINAAIAAAAIMS4wNzMwNDcBCAAAAAUAAAABMQEAAAAKMTg0NzkxMjMwNQMAAAACNzkCAAAABDQwMzAEAAAAATAHAAAACTkvMTkvMjAxOQgAAAAJMy8zMS8yMDE3CQAAAAEwGS06xGg91wiTNuoEaT3XCCRDSVEuTllTRTpHRS5JUV9TVF9ERUJUX0lTU1VFRC5GWTIwMTABAAAAh7MCAAMAAAAAAOCBJchoPdcIla8kBGk91wggQ0lRLlRTRTo0MzA3LklRX0NIQU5HRV9BUC5GWTIwMTkBAAAAY39TAAIAAAAENDU4NAEIAAAABQAAAAExAQAAAAoxOTY5NjAxMjM5AwAAAAI3OQIAAAAEMjAxNwQAAAABMAcAAAAJOS8xOS8yMDE5CAAAAAkzLzMxLzIwMTkJAAAAATDVNy3LaD3XCPw4mANpPdcIJkNJUS5UU0U6NDc2OC5JUV9PVEhFUl9MVF9BU1NFVFMuRlkyMDExAQAAAL6WWQACAAAABDE0NjEBCAAAAAUAAAABMQEAAAAKMTU5NzgzNTAzMAMAAAACNzkCAAAABDEwNjAEAAAAATAHAAAACTkvMTkvMjAxOQgAAAAKMTIvMzEvMjAxMQkAAAABMLZUH8poPdcIQPfuA2k91wgpQ0lRLlRTRTo5NjEzLklRX0RFQlRfRVFVSVZfTkVUX1BCTy5GWTIwMTYBAAAAIHINAAIAAAAG</t>
  </si>
  <si>
    <t>MTg0NDg0AQgAAAAFAAAAATEBAAAACjE3OTgzMzY0NzcDAAAAAjc5AgAAAAUyMTY3OQQAAAABMAcAAAAJOS8xOS8yMDE5CAAAAAkzLzMxLzIwMTYJAAAAATDoh3TLaD3XCF8zkwNpPdcILENJUS5OWVNFOkhPTi5JUV9ORVRfREVCVF9FQklUREFfQ0FQRVguRlkyMDEzAQAAAER1FAACAAAACDAuMTQ4MTE0AQgAAAAFAAAAATEBAAAACjE3NzU5MzA0MzgDAAAAAzE2MAIAAAAFMjMzMTQEAAAAATAHAAAACTkvMTkvMjAxOQgAAAAKMTIvMzEvMjAxMwkAAAABMJ0tCMNoPdcIe1gWBWk91wggQ0lRLkRCOlNJRS5JUV9PVEhFUl9JTlRBTi5GWTIwMTUBAAAANgMGAAIAAAAEODA3NwEIAAAABQAAAAExAQAAAAoxODIxNjA4MTgzAwAAAAI1MAIAAAAEMTA0MAQAAAABMAcAAAAJOS8xOS8yMDE5CAAAAAk5LzMwLzIwMTUJAAAAATDJFA/HaD3XCJhAPgRpPdcIIkNJUS5UU0U6NjcwMi5JUV9BU1NFVF9UVVJOUy5GWTIwMTQBAAAAYQMGAAIAAAAIMS41NTQxNzMBCAAAAAUAAAABMQEAAAAKMTY4NjEwMzYxNQMAAAACNzkCAAAABDQxNzcEAAAAATAHAAAACTkvMTkvMjAxOQgAAAAJMy8zMS8yMDE0CQAAAAEwVd/IxGg91wimWMkEaT3XCCVDSVEuVFNFOjY3MDIuSVFfR0FJTl9BU1NFVFNfQ0YuRlkyMDExAQAAAGEDBgACAAAABDg4ODgBCAAAAAUAAAABMQEAAAAKMTQ2MDcxNzYxOQMAAAACNzkCAAAABDIwMjYEAAAAATAHAAAA</t>
  </si>
  <si>
    <t>CTkvMTkvMjAxOQgAAAAJMy8zMS8yMDExCQAAAAEw1+ykzWg91wgYe08DaT3XCCBDSVEuVFNFOjY3MDEuSVFfTklfTUFSR0lOLkZZMjAxMQEAAAC+fAAAAgAAAActMC40MDE4AQgAAAAFAAAAATEBAAAACjE1NTg3NzU0MTQDAAAAAjc5AgAAAAQ0MDk0BAAAAAEwBwAAAAk5LzE5LzIwMTkIAAAACTMvMzEvMjAxMQkAAAABMMEp5sRoPdcI8UfIBGk91wguQ0lRLlRTRTo0MzA3LklRX1RPVEFMX0xJQUJfVE9UQUxfQVNTRVRTLkZZMjAxMgEAAABjf1MAAgAAAAczNS44NzcyAQgAAAAFAAAAATEBAAAACjE1NTQzMzcxNjUDAAAAAjc5AgAAAAQ0MTg4BAAAAAEwBwAAAAk5LzE5LzIwMTkIAAAACTMvMzEvMjAxMgkAAAABMMlTOsRoPdcIvJDmBGk91wggQ0lRLk5ZU0U6SE9OLklRX0lOVkVOVE9SWS5GWTIwMTcBAAAARHUUAAIAAAAENDYxMwEIAAAABQAAAAExAQAAAAoxOTQ0MTg3OTY0AwAAAAMxNjACAAAABDEwNDMEAAAAATAHAAAACTkvMTkvMjAxOQgAAAAKMTIvMzEvMjAxNwkAAAABMLzvxsVoPdcIXpWeBGk91wgtQ0lRLk5BU0RBUUdTOkdPT0cuTC5JUV9JTlZFU1RfTE9BTlNfQ0YuRlkyMDE4AQAAAKhxAAADAAAAAACnl3DGaD3XCAT5gQRpPdcIGUNJUS5UU0U6NDc2OC5JUV9GWC5GWTIwMTIBAAAAvpZZAAMAAAAAAKx7H8poPdcI1xLeA2k91wgmQ0lRLlRTRTo2NzAyLklRX0xPQU5TX1JFQ0VJVl9MVC5GWTIw</t>
  </si>
  <si>
    <t>MTMBAAAAYQMGAAMAAAAAAKcTpc1oPdcIlXozA2k91wgdQ0lRLkRCOlNJRS5JUV9UT1RBTF9DTC5GWTIwMDcBAAAANgMGAAIAAAAFNDM4OTQBCAAAAAUAAAABMQEAAAAKMTI3NjcxODY5MAMAAAACNTACAAAABDEwMDkEAAAAATAHAAAACTkvMTkvMjAxOQgAAAAJOS8zMC8yMDA3CQAAAAEwOtUjyGg91wieA00EaT3XCCBDSVEuTllTRTpIT04uSVFfU1RfSU5WRVNULkZZMjAxNAEAAABEdRQAAgAAAAQyMTE0AQgAAAAFAAAAATEBAAAACjE4Mjc0ODkzMDkDAAAAAzE2MAIAAAAEMTA2OQQAAAABMAcAAAAJOS8xOS8yMDE5CAAAAAoxMi8zMS8yMDE0CQAAAAEwLl/yxWg91whxc4AEaT3XCBlDSVEuVFNFOjY1MDIuSVFfUkUuRlkyMDE4AQAAAEBVDQACAAAABjIyMzYxNQEIAAAABQAAAAExAQAAAAoxOTY5NTA4NzY2AwAAAAI3OQIAAAAEMTIyMgQAAAABMAcAAAAJOS8xOS8yMDE5CAAAAAkzLzMxLzIwMTgJAAAAATAD3GLKaD3XCINb9QNpPdcIJkNJUS5UU0U6NDMwNy5JUV9FRkZFQ1RfVEFYX1JBVEUuRlkyMDA5AQAAAGN/UwACAAAABzQ0LjUxNjgBCAAAAAUAAAABMQEAAAAKMTQ3OTY3MjY4NQMAAAACNzkCAAAABDQzNzYEAAAAATAHAAAACTkvMTkvMjAxOQgAAAAJMy8zMS8yMDA5CQAAAAEwHuxty2g91whdnaUDaT3XCCVDSVEuVFNFOjk2MTMuSVFfR0FJTl9BU1NFVFNfQ0YuRlkyMDEwAQAAACByDQACAAAABDc0</t>
  </si>
  <si>
    <t>ODEBCAAAAAUAAAABMQEAAAAKMTM3Nzc1OTA0OAMAAAACNzkCAAAABDIwMjYEAAAAATAHAAAACTkvMTkvMjAxOQgAAAAJMy8zMS8yMDEwCQAAAAEw96dQzGg91whShmcDaT3XCCJDSVEuVFNFOjY3MDIuSVFfREFfU1VQUExfQ0YuRlkyMDE1AQAAAGEDBgACAAAABjE4Nzg0NAEIAAAABQAAAAExAQAAAAoxNzQ1MjE0MzQwAwAAAAI3OQIAAAAEMjE3MQQAAAABMAcAAAAJOS8xOS8yMDE5CAAAAAkzLzMxLzIwMTUJAAAAATCVIGfNaD3XCHUGcgNpPdcIG0NJUS5OWVNFOklCTS5JUV9MQU5ELkZZMjAwNwEAAADetgEAAgAAAAM3MDEBCAAAAAUAAAABMQEAAAAKMTMyODg3MTMxMQMAAAADMTYwAgAAAAQzMDk4BAAAAAEwBwAAAAk5LzE5LzIwMTkIAAAACjEyLzMxLzIwMDcJAAAAATCvwj3JaD3XCL60BgRpPdcIJ0NJUS5OQVNEQVFHUzpHT09HLkwuSVFfT1RIRVJfUkVWLkZZMjAwOAEAAACocQAAAwAAAAAA2YgPx2g91wgSTF0EaT3XCCpDSVEuVFNFOjY3MDIuSVFfT1RIRVJfVU5VU1VBTF9TVVBQTC5GWTIwMTMBAAAAYQMGAAMAAAAAAKcTpc1oPdcIfLUdA2k91wgfQ0lRLlRTRTo2NTAxLklRX1RPVEFMX0NBLkZZMjAxMQEAAACbLQIAAgAAAAc0OTAwMDI5AQgAAAAFAAAAATEBAAAACjE2MjU3OTg3NzADAAAAAjc5AgAAAAQxMDA4BAAAAAEwBwAAAAk5LzE5LzIwMTkIAAAACTMvMzEvMjAxMQkAAAABMA5VvcxoPdcI</t>
  </si>
  <si>
    <t>33V7A2k91wgfQ0lRLk5ZU0U6SUJNLklRX05FVF9ERUJULkZZMjAwOQEAAADetgEAAgAAAAUxMjA4NQEIAAAABQAAAAExAQAAAAoxNTI0ODA5ODQwAwAAAAMxNjACAAAABDQzNjQEAAAAATAHAAAACTkvMTkvMjAxOQgAAAAKMTIvMzEvMjAwOQkAAAABMMv5MMloPdcI7lsYBGk91wgsQ0lRLlRTRTo2NzAxLklRX0lNUFVUX09QRVJfTEVBU0VfREVQUi5GWTIwMTYBAAAAvnwAAAMAAAAAAB6O0c1oPdcIvYUhA2k91wggQ0lRLkRCOlNJRS5JUV9MRVZFUkVEX0ZDRi5GWTIwMTABAAAANgMGAAIAAAAINDk1MC4xMjUBCAAAAAUAAAABMQEAAAAKMTU3ODcyNzMyMQMAAAACNTACAAAABDQ0MjIEAAAAATAHAAAACTkvMTkvMjAxOQgAAAAJOS8zMC8yMDEwCQAAAAEwBgnOx2g91wj1GVoEaT3XCB9DSVEuREI6U0lFLklRX0VBUk5JTkdfQ08uRlkyMDE0AQAAADYDBgACAAAABDUyOTIBCAAAAAUAAAABMQEAAAAKMTc2ODA2MTI3MwMAAAACNTACAAAAATcEAAAAATAHAAAACTkvMTkvMjAxOQgAAAAJOS8zMC8yMDE0CQAAAAEw3KTOx2g91wghu0oEaT3XCCFDSVEuVFNFOjY3MDEuSVFfRUFSTklOR19DTy5GWTIwMTEBAAAAvnwAAAIAAAAFLTY4OTEBCAAAAAUAAAABMQEAAAAKMTU1ODc3NTQxNAMAAAACNzkCAAAAATcEAAAAATAHAAAACTkvMTkvMjAxOQgAAAAJMy8zMS8yMDExCQAAAAEwFDvGzmg91wgIJy4DaT3XCCVDSVEu</t>
  </si>
  <si>
    <t>TllTRTpJQk0uSVFfT1RIRVJfQ0xfU1VQUEwuRlkyMDExAQAAAN62AQACAAAAAzQxNwEIAAAABQAAAAExAQAAAAoxNjYwMjMxNjk4AwAAAAMxNjACAAAABDEwNTcEAAAAATAHAAAACTkvMTkvMjAxOQgAAAAKMTIvMzEvMjAxMQkAAAABMDdHMcloPdcInqkDBGk91wgiQ0lRLk5ZU0U6SE9OLklRX09USEVSX0lOVEFOLkZZMjAxMwEAAABEdRQAAgAAAAQyNTE0AQgAAAAFAAAAATEBAAAACjE3NzU5MzA0MzgDAAAAAzE2MAIAAAAEMTA0MAQAAAABMAcAAAAJOS8xOS8yMDE5CAAAAAoxMi8zMS8yMDEzCQAAAAEwdjfyxWg91wiRNp0EaT3XCCRDSVEuVFNFOjY3MDIuSVFfT1RIRVJfTElBQl9MVC5GWTIwMTIBAAAAYQMGAAIAAAAFNzI1NzcBCAAAAAUAAAABMQEAAAAKMTYzNDkwMzMyMAMAAAACNzkCAAAABDEwNjIEAAAAATAHAAAACTkvMTkvMjAxOQgAAAAJMy8zMS8yMDEyCQAAAAEw1+ykzWg91wimLDMDaT3XCChDSVEuTllTRTpIT04uSVFfVE9UQUxfREVCVF9SRVBBSUQuRlkyMDE4AQAAAER1FAACAAAABi0yNTQyNQEIAAAABQAAAAExAQAAAAoxOTQ0MTg3OTQ5AwAAAAMxNjACAAAABDIxNjYEAAAAATAHAAAACTkvMTkvMjAxOQgAAAAKMTIvMzEvMjAxOAkAAAABMLI9x8VoPdcIEpC8BGk91wgqQ0lRLlRTRTo0NzY4LklRX0NVUlJFTlRfUE9SVF9MRUFTRVMuRlkyMDEwAQAAAL6WWQACAAAAAzEyNwEIAAAABQAA</t>
  </si>
  <si>
    <t>AAExAQAAAAoxNDM4NjYxODE0AwAAAAI3OQIAAAAEMTA5MAQAAAABMAcAAAAJOS8xOS8yMDE5CAAAAAoxMi8zMS8yMDEwCQAAAAEwzAYfymg91wgb4fYDaT3XCB9DSVEuVFNFOjk2MTMuSVFfVE9UQUxfQ0EuRlkyMDE3AQAAACByDQACAAAABjg5Mzc3OAEIAAAABQAAAAExAQAAAAoxODQ3OTEyMzA1AwAAAAI3OQIAAAAEMTAwOAQAAAABMAcAAAAJOS8xOS8yMDE5CAAAAAkzLzMxLzIwMTcJAAAAATDdrnTLaD3XCMiBvQNpPdcILENJUS5OWVNFOkdFLklRX09USEVSX0lOVkVTVF9BQ1RfU1VQUEwuRlkyMDE3AQAAAIezAgACAAAABTEwMTMzAQgAAAAFAAAAATEBAAAACjE5NDcxNzkxMjADAAAAAzE2MAIAAAAEMjA1MQQAAAABMAcAAAAJOS8xOS8yMDE5CAAAAAoxMi8zMS8yMDE3CQAAAAEwLIcjyGg91wiOg1AEaT3XCCpDSVEuVFNFOjY1MDEuSVFfSU5URVJFU1RfSU5WRVNUX0lOQy5GWTIwMTIBAAAAmy0CAAIAAAAFMTgyMDQBCAAAAAUAAAABMQEAAAAKMTY4NTUyMTgwMgMAAAACNzkCAAAAAjY1BAAAAAEwBwAAAAk5LzE5LzIwMTkIAAAACTMvMzEvMjAxMgkAAAABMPR8vcxoPdcILmVsA2k91wg0Q0lRLlRTRTo2NTAyLklRX1RPVEFMX09VVFNUQU5ESU5HX0ZJTElOR19EQVRFLkZZMjAxMwEAAABAVQ0AAgAAAAo0MjMuNDgxMjA4AQQAAAAFAAAAATUBAAAACjE4MDQ4MTg2MDECAAAABTI0MTUzBgAAAAEwATVf</t>
  </si>
  <si>
    <t>ymg91wjTqMQDaT3XCCBDSVEuVFNFOjY3MDIuSVFfUkRfRVhQX0ZOLkZZMjAxOQEAAABhAwYAAgAAAAYxMzQ5MDABCAAAAAUAAAABMQEAAAAKMTk2OTYwMTI2NQMAAAACNzkCAAAABDMxNjgEAAAAATAHAAAACTkvMTkvMjAxOQgAAAAJMy8zMS8yMDE5CQAAAAEwa7xnzWg91whyizsDaT3XCB5DSVEuREI6U0lFLklRX05JX01BUkdJTi5GWTIwMTIBAAAANgMGAAIAAAAGNS4zNjMzAQgAAAAFAAAAATEBAAAACjE2NDgwNDIzODEDAAAAAjUwAgAAAAQ0MDk0BAAAAAEwBwAAAAk5LzE5LzIwMTkIAAAACTkvMzAvMjAxMgkAAAABMMNqtcNoPdcIEljzBGk91wggQ0lRLlRTRTo2NzAyLklRX1NUX0lOVkVTVC5GWTIwMTEBAAAAYQMGAAIAAAAFMTA4MDIBCAAAAAUAAAABMQEAAAAKMTQ2MDcxNzYxOQMAAAACNzkCAAAABDEwNjkEAAAAATAHAAAACTkvMTkvMjAxOQgAAAAJMy8zMS8yMDExCQAAAAEw1+ykzWg91wgBziMDaT3XCDRDSVEuVFNFOjQ3NjguSVFfVE9UQUxfT1VUU1RBTkRJTkdfRklMSU5HX0RBVEUuRlkyMDE2AQAAAL6WWQACAAAABzE4OS42MDIBBAAAAAUAAAABNQEAAAAKMTg4MDYwNjY3NwIAAAAFMjQxNTMGAAAAATDDdD3JaD3XCBl9BQRpPdcIJkNJUS5UU0U6NjcwMS5JUV9DQVNIX0NPTlZFUlNJT04uRlkyMDEwAQAAAL58AAACAAAACTQ4LjYxODM2NQEIAAAABQAAAAExAQAAAAoxNTU4Nzc1MjU2AwAA</t>
  </si>
  <si>
    <t>AAI3OQIAAAAENDE4NAQAAAABMAcAAAAJOS8xOS8yMDE5CAAAAAkzLzMxLzIwMTAJAAAAATDBKebEaD3XCDv0wgRpPdcIKUNJUS5OWVNFOkhPTi5JUV9DT01NT05fUFJFRl9ESVZfQ0YuRlkyMDA3AQAAAER1FAADAAAAAACXvnDGaD3XCO1GggRpPdcIKENJUS5OWVNFOklCTS5JUV9UT1RBTF9ERUJUX0VCSVREQS5GWTIwMTIBAAAA3rYBAAIAAAAHMS4yMTA3NQEIAAAABQAAAAExAQAAAAoxNzIwNTc3MDQwAwAAAAMxNjACAAAABDQxOTIEAAAAATAHAAAACTkvMTkvMjAxOQgAAAAKMTIvMzEvMjAxMgkAAAABMCOR6sNoPdcIXhDcBGk91wgZQ0lRLlRTRTo0NzY4LklRX0FFLkZZMjAxNgEAAAC+llkAAgAAAAQzMjY3AQgAAAAFAAAAATEBAAAACjE4ODA2MDY2NzcDAAAAAjc5AgAAAAQxMDE2BAAAAAEwBwAAAAk5LzE5LzIwMTkIAAAACjEyLzMxLzIwMTYJAAAAATDDdD3JaD3XCH1hFgRpPdcIJUNJUS5UU0U6NjUwMS5JUV9TVF9ERUJUX1JFUEFJRC5GWTIwMTUBAAAAmy0CAAMAAAAAAJOHlsxoPdcIrcmOA2k91wgjQ0lRLkRCOlNJRS5JUV9PVEhFUl9DTF9TVVBQTC5GWTIwMTABAAAANgMGAAIAAAAEODMzMAEIAAAABQAAAAExAQAAAAoxNTc4NzI3MzIxAwAAAAI1MAIAAAAEMTA1NwQAAAABMAcAAAAJOS8xOS8yMDE5CAAAAAk5LzMwLzIwMTAJAAAAATAGCc7HaD3XCO2vQARpPdcII0NJUS5OWVNFOkhPTi5JUV9P</t>
  </si>
  <si>
    <t>VEhFUl9FUVVJVFkuRlkyMDEyAQAAAER1FAACAAAABS0xMzM5AQgAAAAFAAAAATEBAAAACjE3MTg5NDA3MDcDAAAAAzE2MAIAAAAEMTAyOAQAAAABMAcAAAAJOS8xOS8yMDE5CAAAAAoxMi8zMS8yMDEyCQAAAAEwmxDyxWg91wgWbpAEaT3XCCNDSVEuTkFTREFRR1M6R09PRy5MLklRX0NBUEVYLkZZMjAxMQEAAACocQAAAgAAAAUtMzQzOAEIAAAABQAAAAExAQAAAAoxNjU3ODE1MTgyAwAAAAMxNjACAAAABDIwMjEEAAAAATAHAAAACTkvMTkvMjAxOQgAAAAKMTIvMzEvMjAxMQkAAAABMMkUD8doPdcIlZ9iBGk91wglQ0lRLlRTRTo2NTAyLklRX0JBU0lDX0VQU19FWENMLkZZMjAxNAEAAABAVQ0AAgAAAAoxNzcuNzI2MjM0AQgAAAAFAAAAATEBAAAACjE4MDQ4MTg1OTgDAAAAAjc5AgAAAAQzMDY0BAAAAAEwBwAAAAk5LzE5LzIwMTkIAAAACTMvMzEvMjAxNAkAAAABMAE1X8poPdcIj1qaA2k91wgmQ0lRLk5ZU0U6R0UuSVFfREFZU19QQVlBQkxFX09VVC5GWTIwMTQBAAAAh7MCAAIAAAAINTUuMjI4ODgBCAAAAAUAAAABMQEAAAAKMTgyOTE5NDI3NwMAAAADMTYwAgAAAAQ0MTgzBAAAAAEwBwAAAAk5LzE5LzIwMTkIAAAACjEyLzMxLzIwMTQJAAAAATDXHLXDaD3XCJ75/wRpPdcIJENJUS5OWVNFOkdFLklRX0xUX0RFQlRfSVNTVUVELkZZMjAxNAEAAACHswIAAgAAAAUxNDYyOQEIAAAABQAAAAExAQAAAAox</t>
  </si>
  <si>
    <t>ODI5MTk0Mjc3AwAAAAMxNjACAAAABDIwMzQEAAAAATAHAAAACTkvMTkvMjAxOQgAAAAKMTIvMzEvMjAxNAkAAAABMEo5I8hoPdcIaqQhBGk91wgzQ0lRLk5ZU0U6SE9OLklRX0NIQU5HRV9PVEhFUl9ORVRfT1BFUl9BU1NFVFMuRlkyMDE3AQAAAER1FAACAAAABC01NDYBCAAAAAUAAAABMQEAAAAKMTk0NDE4Nzk2NAMAAAADMTYwAgAAAAQyMDQ1BAAAAAEwBwAAAAk5LzE5LzIwMTkIAAAACjEyLzMxLzIwMTcJAAAAATC878bFaD3XCG6VswRpPdcIIENJUS5OWVNFOkdFLklRX05JX0NPTVBBTlkuRlkyMDEwAQAAAIezAgACAAAABTEyMTc5AQgAAAAFAAAAATEBAAAACjE1ODk0MzYyNzgDAAAAAzE2MAIAAAAFNDE1NzEEAAAAATAHAAAACTkvMTkvMjAxOQgAAAAKMTIvMzEvMjAxMAkAAAABMLdaJchoPdcIdcsoBGk91wgmQ0lRLkRCOlNJRS5JUV9UT1RBTF9ESVZfUEFJRF9DRi5GWTIwMTIBAAAANgMGAAIAAAAFLTI2MjkBCAAAAAUAAAABMQEAAAAKMTY0ODA0MjM4MQMAAAACNTACAAAABDIwMjIEAAAAATAHAAAACTkvMTkvMjAxOQgAAAAJOS8zMC8yMDEyCQAAAAEw+H3Ox2g91wjs8lIEaT3XCCpDSVEuVFNFOjY1MDEuSVFfVE9UQUxfQ09NTU9OX0VRVUlUWS5GWTIwMTUBAAAAmy0CAAIAAAAHMjk0MjI4MQEIAAAABQAAAAExAQAAAAoxNzQ1MjcwNjcyAwAAAAI3OQIAAAAEMTAwNgQAAAABMAcAAAAJOS8xOS8y</t>
  </si>
  <si>
    <t>MDE5CAAAAAkzLzMxLzIwMTUJAAAAATCTh5bMaD3XCKOcbQNpPdcIJENJUS5OWVNFOklCTS5JUV9PVEhFUl9MSUFCX0xULkZZMjAwNwEAAADetgEAAgAAAAQ2OTA2AQgAAAAFAAAAATEBAAAACjEzMjg4NzEzMTEDAAAAAzE2MAIAAAAEMTA2MgQAAAABMAcAAAAJOS8xOS8yMDE5CAAAAAoxMi8zMS8yMDA3CQAAAAEwr8I9yWg91wg8E/oDaT3XCC1DSVEuREI6U0lFLklRX0lNUFVUX09QRVJfTEVBU0VfSU5UX0VYUC5GWTIwMTUBAAAANgMGAAIAAAAKMjg5LjEzMjY4OAEIAAAABQAAAAExAQAAAAoxODIxNjA4MTgzAwAAAAI1MAIAAAAFMjE2NzIEAAAAATAHAAAACTkvMTkvMjAxOQgAAAAJOS8zMC8yMDE1CQAAAAEw0e0Ox2g91whEn0YEaT3XCCNDSVEuVFNFOjk2MTMuSVFfRElMVVRfV0VJR0hULkZZMjAxNQEAAAAgcg0AAgAAAAoxNDAyLjQ5OTk4APtgdMtoPdcIBhKKA2k91wggQ0lRLk5BU0RBUUdTOkdPT0cuTC5JUV9BUi5GWTIwMTYBAAAAqHEAAAIAAAAFMTQxMzcBCAAAAAUAAAABMQEAAAAKMTk0MzczOTQ0NgMAAAADMTYwAgAAAAQxMDIxBAAAAAEwBwAAAAk5LzE5LzIwMTkIAAAACjEyLzMxLzIwMTYJAAAAATDIInDGaD3XCEUwYARpPdcIIkNJUS5UU0U6NDc2OC5JUV9EQV9TVVBQTF9DRi5GWTIwMTIBAAAAvpZZAAIAAAAENTc2NgEIAAAABQAAAAExAQAAAAoxNTk3ODM1MDg4AwAAAAI3OQIAAAAEMjE3</t>
  </si>
  <si>
    <t>MQQAAAABMAcAAAAJOS8xOS8yMDE5CAAAAAoxMi8zMS8yMDEyCQAAAAEwrHsfymg91wjzo/cDaT3XCChDSVEuTllTRTpJQk0uSVFfR1dfSU5UQU5fQU1PUlRfQ0YuRlkyMDE0AQAAAN62AQACAAAABDEzNDcBCAAAAAUAAAABMQEAAAAKMTgyOTkxMTk2OAMAAAADMTYwAgAAAAQyMTgyBAAAAAEwBwAAAAk5LzE5LzIwMTkIAAAACjEyLzMxLzIwMTQJAAAAATCnx9zIaD3XCG+eAARpPdcIKkNJUS5UU0U6NDc2OC5JUV9UT1RBTF9DT01NT05fRVFVSVRZLkZZMjAwNwEAAAC+llkAAgAAAAU4NzI1OQEIAAAABQAAAAExAQAAAAk4MTE4MDQ5NTIDAAAAAjc5AgAAAAQxMDA2BAAAAAEwBwAAAAk5LzE5LzIwMTkIAAAACjEyLzMxLzIwMDcJAAAAATD4AmPKaD3XCDWC4ANpPdcIH0NJUS5UU0U6NDc2OC5JUV9FQlRfRVhDTC5GWTIwMTQBAAAAvpZZAAIAAAAFMzgxNDMBCAAAAAUAAAABMQEAAAAKMTcyNzI4MzQxMwMAAAACNzkCAAAAATQEAAAAATAHAAAACTkvMTkvMjAxOQgAAAAKMTIvMzEvMjAxNAkAAAABMMRNPcloPdcIf7/mA2k91wgfQ0lRLlRTRTo2NzAxLklRX1RSRUFTVVJZLkZZMjAxNwEAAAC+fAAAAgAAAAUtMzEwMQEIAAAABQAAAAExAQAAAAoxODQ3OTc2OTY3AwAAAAI3OQIAAAAEMTI0OAQAAAABMAcAAAAJOS8xOS8yMDE5CAAAAAkzLzMxLzIwMTcJAAAAATAF3NHNaD3XCD34GgNpPdcIIkNJUS5UU0U6OTYx</t>
  </si>
  <si>
    <t>My5JUV9DQVNIX0lOVkVTVC5GWTIwMDkBAAAAIHINAAIAAAAHLTIxOTQ0NAEIAAAABQAAAAExAQAAAAoxMzc3NzU5MTcwAwAAAAI3OQIAAAAEMjAwNQQAAAABMAcAAAAJOS8xOS8yMDE5CAAAAAkzLzMxLzIwMDkJAAAAATACgVDMaD3XCP7qkANpPdcIIkNJUS5EQjpTSUUuSVFfQ1VSUkVOVF9SQVRJTy5GWTIwMDgBAAAANgMGAAIAAAAIMS4wMTg2MzMBCAAAAAUAAAABMQEAAAAKMTQxNDY2MzcyMAMAAAACNTACAAAABDQwMzAEAAAAATAHAAAACTkvMTkvMjAxOQgAAAAJOS8zMC8yMDA4CQAAAAEwEES1w2g91wgJwgUFaT3XCB9DSVEuVFNFOjY3MDIuSVFfQlZfU0hBUkUuRlkyMDE2AQAAAGEDBgACAAAACzM3ODMuNjk2NTA2AQgAAAAFAAAAATEBAAAACjE3OTg2OTk2MTkDAAAAAjc5AgAAAAQ0MDIwBAAAAAEwBwAAAAk5LzE5LzIwMTkIAAAACTMvMzEvMjAxNgkAAAABMIlHZ81oPdcIsT1CA2k91wggQ0lRLkRCOlNJRS5JUV9PVEhFUl9JTlRBTi5GWTIwMTMBAAAANgMGAAIAAAAENTA1NwEIAAAABQAAAAExAQAAAAoxNzExMTAyODg3AwAAAAI1MAIAAAAEMTA0MAQAAAABMAcAAAAJOS8xOS8yMDE5CAAAAAk5LzMwLzIwMTMJAAAAATD4fc7HaD3XCLekPQRpPdcIKUNJUS5UU0U6NDc2OC5JUV9ERUJUX0VRVUlWX05FVF9QQk8uRlkyMDEzAQAAAL6WWQACAAAABS0zMzYxAQgAAAAFAAAAATEBAAAACjE2Njg2NDM0</t>
  </si>
  <si>
    <t>MTkDAAAAAjc5AgAAAAUyMTY3OQQAAAABMAcAAAAJOS8xOS8yMDE5CAAAAAoxMi8zMS8yMDEzCQAAAAEwqqIfymg91wiMmOYDaT3XCCBDSVEuTllTRTpJQk0uSVFfTklfTUFSR0lOLkZZMjAwOAEAAADetgEAAgAAAAcxMS45MDE5AQgAAAAFAAAAATEBAAAACjE0MzE4OTQ2NDMDAAAAAzE2MAIAAAAENDA5NAQAAAABMAcAAAAJOS8xOS8yMDE5CAAAAAoxMi8zMS8yMDA4CQAAAAEwI5Hqw2g91wiTefwEaT3XCCVDSVEuVFNFOjY1MDEuSVFfU1BFQ0lBTF9ESVZfQ0YuRlkyMDA5AQAAAJstAgADAAAAAAAsCL3MaD3XCDyiawNpPdcIIENJUS5UU0U6NjcwMi5JUV9PVEhFUl9SRVYuRlkyMDE2AQAAAGEDBgADAAAAAACJR2fNaD3XCB/7YANpPdcIIENJUS5UU0U6NDMwNy5JUV9TR0FfU1VQUEwuRlkyMDE5AQAAAGN/UwACAAAABTg3NjkzAQgAAAAFAAAAATEBAAAACjE5Njk2MDEyMzkDAAAAAjc5AgAAAAMxMDIEAAAAATAHAAAACTkvMTkvMjAxOQgAAAAJMy8zMS8yMDE5CQAAAAEwyREty2g91wgXDcsDaT3XCCRDSVEuTllTRTpHRS5JUV9DQVNIX1NUX0lOVkVTVC5GWTIwMTEBAAAAh7MCAAIAAAAENzc5OQEIAAAABQAAAAExAQAAAAoxNjYwNjE2NTY2AwAAAAMxNjACAAAABDEwMDIEAAAAATAHAAAACTkvMTkvMjAxOQgAAAAKMTIvMzEvMjAxMQkAAAABMOCBJchoPdcIspMgBGk91wgkQ0lRLlRTRTo2NTAxLklRX1VO</t>
  </si>
  <si>
    <t>TEVWRVJFRF9GQ0YuRlkyMDE0AQAAAJstAgACAAAACi0xODAyNzQuMjUBCAAAAAUAAAABMQEAAAAKMTc0NTI3MDU0NAMAAAACNzkCAAAABDQ0MjMEAAAAATAHAAAACTkvMTkvMjAxOQgAAAAJMy8zMS8yMDE0CQAAAAEwkmCWzGg91whyHFwDaT3XCCBDSVEuTllTRTpHRS5JUV9JTkNfRVFVSVRZLkZZMjAxMAEAAACHswIAAwAAAAAAt1olyGg91wh5pCgEaT3XCB9DSVEuVFNFOjk2MTMuSVFfTkVUX0RFQlQuRlkyMDE1AQAAACByDQACAAAABjE3NjQ3MwEIAAAABQAAAAExAQAAAAoxNzQzNTkyODc3AwAAAAI3OQIAAAAENDM2NAQAAAABMAcAAAAJOS8xOS8yMDE5CAAAAAkzLzMxLzIwMTUJAAAAATDoh3TLaD3XCGdkgQNpPdcIKkNJUS5OWVNFOkhPTi5JUV9DVVJSRU5UX1BPUlRfTEVBU0VTLkZZMjAxMQEAAABEdRQAAwAAAAAAi+nxxWg91wi2iX8EaT3XCBpDSVEuTllTRTpHRS5JUV9FQklULkZZMjAwOAEAAACHswIAAgAAAAUyMDg2MwEIAAAABQAAAAExAQAAAAoxNDMzNDU0MTczAwAAAAMxNjACAAAAAzQwMAQAAAABMAcAAAAJOS8xOS8yMDE5CAAAAAoxMi8zMS8yMDA4CQAAAAEwLQwlyGg91wgUgx8EaT3XCB9DSVEuTllTRTpHRS5JUV9GVUxMX1RJTUUuRlkyMDEzAQAAAIezAgACAAAABjMwNzAwMADfzyXIaD3XCBwDKgRpPdcIJUNJUS5UU0U6OTYxMy5JUV9QUk9WX0JBRF9ERUJUUy5GWTIwMDkBAAAAIHIN</t>
  </si>
  <si>
    <t>AAMAAAAAABRaUMxoPdcI3xx/A2k91wgpQ0lRLlRTRTo2NzAxLklRX0FTU0VUX1dSSVRFRE9XTl9DRi5GWTIwMTEBAAAAvnwAAAIAAAAENTg3MwEIAAAABQAAAAExAQAAAAoxNTU4Nzc1NDE0AwAAAAI3OQIAAAAEMjAxOQQAAAABMAcAAAAJOS8xOS8yMDE5CAAAAAkzLzMxLzIwMTEJAAAAATAUO8bOaD3XCAN1LgNpPdcIGENJUS5EQjpTSUUuSVFfRUJULkZZMjAwNwEAAAA2AwYAAgAAAAQ1MTAxAQgAAAAFAAAAATEBAAAACjEyNzY3MTg2OTADAAAAAjUwAgAAAAMxMzkEAAAAATAHAAAACTkvMTkvMjAxOQgAAAAJOS8zMC8yMDA3CQAAAAEwIa4jyGg91wjPS0gEaT3XCCRDSVEuTllTRTpHRS5JUV9ORVRfUkVOVEFMX0VYUC5GWTIwMTABAAAAh7MCAAMAAAAAALdaJchoPdcIKqo0BGk91wgfQ0lRLkRCOlNJRS5JUV9FQVJOSU5HX0NPLkZZMjAxMgEAAAA2AwYAAgAAAAQ0NjQzAQgAAAAFAAAAATEBAAAACjE2NDgwNDIzODEDAAAAAjUwAgAAAAE3BAAAAAEwBwAAAAk5LzE5LzIwMTkIAAAACTkvMzAvMjAxMgkAAAABMPFWzsdoPdcIWvhJBGk91wgmQ0lRLkRCOlNJRS5JUV9UT1RBTF9MSUFCX0VRVUlUWS5GWTIwMDcBAAAANgMGAAIAAAAFOTE1NTUBCAAAAAUAAAABMQEAAAAKMTI3NjcxODY5MAMAAAACNTACAAAABDEwMTMEAAAAATAHAAAACTkvMTkvMjAxOQgAAAAJOS8zMC8yMDA3CQAAAAEwOtUjyGg91wjMckgE</t>
  </si>
  <si>
    <t>aT3XCBtDSVEuVFNFOjQ3NjguSVFfRUJJVC5GWTIwMTUBAAAAvpZZAAIAAAAFMzczMTYBCAAAAAUAAAABMQEAAAAKMTgzNDEzODk4OQMAAAACNzkCAAAAAzQwMAQAAAABMAcAAAAJOS8xOS8yMDE5CAAAAAoxMi8zMS8yMDE1CQAAAAEwxE09yWg91wi08eIDaT3XCDNDSVEuVFNFOjY3MDIuSVFfQ0hBTkdFX09USEVSX05FVF9PUEVSX0FTU0VUUy5GWTIwMTQBAAAAYQMGAAIAAAAGLTIxMTcyAQgAAAAFAAAAATEBAAAACjE2ODYxMDM2MTUDAAAAAjc5AgAAAAQyMDQ1BAAAAAEwBwAAAAk5LzE5LzIwMTkIAAAACTMvMzEvMjAxNAkAAAABMKP5Zs1oPdcIeRY7A2k91wgoQ0lRLlRTRTo2NTAyLklRX1RPVEFMX0RFQlQuRlkyMDE4Li4uLkpQWQEAAABAVQ0AAgAAAAY2OTM4OTEBCAAAAAUAAAABMQEAAAAKMTk2OTUwODc2NgMAAAACNzkCAAAABDQxNzMEAAAAATAHAAAACTkvMTkvMjAxOQgAAAAJMy8zMS8yMDE4CQAAAAEwrCHYwmg91wjVYycFaT3XCCFDSVEuVFNFOjY3MDIuSVFfQ0FTSF9FUVVJVi5GWTIwMTYBAAAAYQMGAAIAAAAGMzgwODEwAQgAAAAFAAAAATEBAAAACjE3OTg2OTk2MTkDAAAAAjc5AgAAAAQxMDk2BAAAAAEwBwAAAAk5LzE5LzIwMTkIAAAACTMvMzEvMjAxNgkAAAABMIlHZ81oPdcIqNSKA2k91wgpQ0lRLk5BU0RBUUdTOkdPT0cuTC5JUV9BU1NFVF9UVVJOUy5GWTIwMTYBAAAAqHEAAAIAAAAI</t>
  </si>
  <si>
    <t>MC41NzMyMzEBCAAAAAUAAAABMQEAAAAKMTk0MzczOTQ0NgMAAAADMTYwAgAAAAQ0MTc3BAAAAAEwBwAAAAk5LzE5LzIwMTkIAAAACjEyLzMxLzIwMTYJAAAAATDDuAfDaD3XCC964ARpPdcIJUNJUS5UU0U6NjUwMi5JUV9PVEhFUl9PUEVSX0FDVC5GWTIwMTUBAAAAQFUNAAMAAAAAAByOYspoPdcIvmvFA2k91wg0Q0lRLlRTRTo2NTAyLklRX1RPVEFMX09VVFNUQU5ESU5HX0ZJTElOR19EQVRFLkZZMjAxNQEAAABAVQ0AAgAAAAo0MjMuNDEzMDk5AQQAAAAFAAAAATUBAAAACjE3NTYwNDM0NDQCAAAABTI0MTUzBgAAAAEwHI5iymg91wipRMUDaT3XCCZDSVEuVFNFOjY3MDEuSVFfTFRfREVCVF9DQVBJVEFMLkZZMjAxMAEAAAC+fAAAAgAAAAcyNi4zNjg0AQgAAAAFAAAAATEBAAAACjE1NTg3NzUyNTYDAAAAAjc5AgAAAAQ0MTg3BAAAAAEwBwAAAAk5LzE5LzIwMTkIAAAACTMvMzEvMjAxMAkAAAABMMEp5sRoPdcIZU3NBGk91wghQ0lRLlRTRTo0MzA3LklRX0NPTU1PTl9SRVAuRlkyMDEzAQAAAGN/UwADAAAAAADVYW7LaD3XCEPEngNpPdcIKENJUS5OWVNFOkdFLklRX0FTU0VUX1dSSVRFRE9XTl9DRi5GWTIwMTEBAAAAh7MCAAMAAAAAAOCBJchoPdcIWA4tBGk91wgoQ0lRLlRTRTo2NTAxLklRX0NVUlJFTlRfUE9SVF9ERUJULkZZMjAxMwEAAACbLQIAAgAAAAYyODY3NDkBCAAAAAUAAAABMQEAAAAKMTY4</t>
  </si>
  <si>
    <t>NTUyMTcyMgMAAAACNzkCAAAABDEyOTcEAAAAATAHAAAACTkvMTkvMjAxOQgAAAAJMy8zMS8yMDEzCQAAAAEw4qO9zGg91winOHwDaT3XCCRDSVEuVFNFOjQ3NjguSVFfQ09NTU9OX0lTU1VFRC5GWTIwMDcBAAAAvpZZAAIAAAADMTkyAQgAAAAFAAAAATEBAAAACTgxMTgwNDk1MgMAAAACNzkCAAAABDIxNjkEAAAAATAHAAAACTkvMTkvMjAxOQgAAAAKMTIvMzEvMjAwNwkAAAABMPWRHspoPdcIW2bcA2k91wgbQ0lRLlRTRTo0MzA3LklRX05QUEUuRlkyMDEyAQAAAGN/UwACAAAABTY3NTY5AQgAAAAFAAAAATEBAAAACjE1NTQzMzcxNjUDAAAAAjc5AgAAAAQxMDA0BAAAAAEwBwAAAAk5LzE5LzIwMTkIAAAACTMvMzEvMjAxMgkAAAABMM46bstoPdcIdGu3A2k91wgkQ0lRLlRTRTo2NzAxLklRX0NBU0hfSU5URVJFU1QuRlkyMDExAQAAAL58AAACAAAABDY0NjQBCAAAAAUAAAABMQEAAAAKMTU1ODc3NTQxNAMAAAACNzkCAAAABDMwMjgEAAAAATAHAAAACTkvMTkvMjAxOQgAAAAJMy8zMS8yMDExCQAAAAEwFDvGzmg91wjxmy4DaT3XCChDSVEuREI6U0lFLklRX0lOVEVSRVNUX0lOVkVTVF9JTkMuRlkyMDE0AQAAADYDBgACAAAABDEwNTgBCAAAAAUAAAABMQEAAAAKMTc2ODA2MTI3MwMAAAACNTACAAAAAjY1BAAAAAEwBwAAAAk5LzE5LzIwMTkIAAAACTkvMzAvMjAxNAkAAAABMNykzsdoPdcItMs9BGk91wgl</t>
  </si>
  <si>
    <t>Q0lRLlRTRTo2NTAxLklRX0dXX0lOVEFOX0FNT1JULkZZMjAxNQEAAACbLQIAAwAAAAAAkmCWzGg91whaQ1UDaT3XCCRDSVEuVFNFOjY3MDIuSVFfRUJJVERBLkZZMjAxNi4uLi5KUFkBAAAAYQMGAAIAAAAGMzIzNzM1AQgAAAAFAAAAATEBAAAACjE3OTg2OTk2MTkDAAAAAjc5AgAAAAQ0MDUxBAAAAAEwBwAAAAk5LzE5LzIwMTkIAAAACTMvMzEvMjAxNgkAAAABMIV6CMNoPdcITHQTBWk91wguQ0lRLlRTRTo2NTAxLklRX1RPVEFMX0RFQlRfRUJJVERBX0NBUEVYLkZZMjAxOQEAAACbLQIAAgAAAAgxLjQ4OTY3MgEIAAAABQAAAAExAQAAAAoxOTY5OTAzMzA3AwAAAAI3OQIAAAAFMjMzMTMEAAAAATAHAAAACTkvMTkvMjAxOQgAAAAJMy8zMS8yMDE5CQAAAAEw83vJxGg91whAN9UEaT3XCCJDSVEuVFNFOjY1MDIuSVFfREFfU1VQUExfQ0YuRlkyMDE0AQAAAEBVDQACAAAABjEyMDEwNAEIAAAABQAAAAExAQAAAAoxODA0ODE4NTk4AwAAAAI3OQIAAAAEMjE3MQQAAAABMAcAAAAJOS8xOS8yMDE5CAAAAAkzLzMxLzIwMTQJAAAAATAlZ2LKaD3XCF2BmgNpPdcIKENJUS5UU0U6NjcwMi5JUV9UT1RBTF9ERUJUX0lTU1VFRC5GWTIwMTcBAAAAYQMGAAIAAAAFNzY5MzcBCAAAAAUAAAABMQEAAAAKMTg0ODE3MTU4NAMAAAACNzkCAAAABDIxNjEEAAAAATAHAAAACTkvMTkvMjAxOQgAAAAJMy8zMS8yMDE3CQAAAAEw</t>
  </si>
  <si>
    <t>dZVnzWg91wjsvWEDaT3XCChDSVEuVFNFOjY1MDEuSVFfVE9UQUxfREVCVF9SRVBBSUQuRlkyMDE3AQAAAJstAgACAAAABy02MzEyMTIBCAAAAAUAAAABMQEAAAAKMTk2MzMxNTkwMAMAAAACNzkCAAAABDIxNjYEAAAAATAHAAAACTkvMTkvMjAxOQgAAAAJMy8zMS8yMDE3CQAAAAEwjdWWzGg91wgq5X0DaT3XCDRDSVEuVFNFOjY1MDEuSVFfVE9UQUxfT1VUU1RBTkRJTkdfRklMSU5HX0RBVEUuRlkyMDEyAQAAAJstAgACAAAACjkyNy4wMDg0MTYBBAAAAAUAAAABNQEAAAAKMTY4NTUyMTgwMgIAAAAFMjQxNTMGAAAAATD0fL3MaD3XCLYyWwNpPdcIJENJUS5UU0U6NjUwMS5JUV9JTkNfRVFVSVRZX0NGLkZZMjAxNAEAAACbLQIAAgAAAAYtMTA4OTIBCAAAAAUAAAABMQEAAAAKMTc0NTI3MDU0NAMAAAACNzkCAAAABDIwODYEAAAAATAHAAAACTkvMTkvMjAxOQgAAAAJMy8zMS8yMDE0CQAAAAEwkmCWzGg91wiFrXwDaT3XCCVDSVEuVFNFOjY1MDIuSVFfU1RfREVCVF9SRVBBSUQuRlkyMDE1AQAAAEBVDQACAAAABi03NDM1MwEIAAAABQAAAAExAQAAAAoxNzU2MDQzNDQ0AwAAAAI3OQIAAAAEMjA0NAQAAAABMAcAAAAJOS8xOS8yMDE5CAAAAAkzLzMxLzIwMTUJAAAAATAcjmLKaD3XCARQ1gNpPdcII0NJUS5EQjpTSUUuSVFfTFRfREVCVF9FUVVJVFkuRlkyMDA4AQAAADYDBgACAAAABzUyLjA4MTgBCAAAAAUA</t>
  </si>
  <si>
    <t>AAABMQEAAAAKMTQxNDY2MzcyMAMAAAACNTACAAAABDQwODUEAAAAATAHAAAACTkvMTkvMjAxOQgAAAAJOS8zMC8yMDA4CQAAAAEwEES1w2g91wiUxwMFaT3XCCRDSVEuVFNFOjY1MDEuSVFfQ1VSUkVOVF9SQVRJTy5GWTIwMDkBAAAAmy0CAAIAAAAIMS4wOTU5NTUBCAAAAAUAAAABMQEAAAAKMTQ1OTQ3MTA4MwMAAAACNzkCAAAABDQwMzAEAAAAATAHAAAACTkvMTkvMjAxOQgAAAAJMy8zMS8yMDA5CQAAAAEwES7JxGg91wjy1+gEaT3XCC5DSVEuVFNFOjY3MDIuSVFfVE9UQUxfTElBQl9UT1RBTF9BU1NFVFMuRlkyMDEzAQAAAGEDBgACAAAABzcwLjE2MDkBCAAAAAUAAAABMQEAAAAKMTYzNDkwMjczNQMAAAACNzkCAAAABDQxODgEAAAAATAHAAAACTkvMTkvMjAxOQgAAAAJMy8zMS8yMDEzCQAAAAEwVd/IxGg91whyzdAEaT3XCCZDSVEuVFNFOjY3MDIuSVFfUEVSSU9ETEVOR1RIX0lTLkZZMjAxMwEAAABhAwYAAQAAAAIxMgCaOqXNaD3XCGYDHgNpPdcIJ0NJUS5OWVNFOklCTS5JUV9FQklUREFfQ0FQRVhfSU5ULkZZMjAwOQEAAADetgEAAgAAAAk1MC4yOTg1MDcBCAAAAAUAAAABMQEAAAAKMTUyNDgwOTg0MAMAAAADMTYwAgAAAAQ0MTkxBAAAAAEwBwAAAAk5LzE5LzIwMTkIAAAACjEyLzMxLzIwMDkJAAAAATAjkerDaD3XCDR/AQVpPdcIJUNJUS5UU0U6NjUwMS5JUV9ORVRfUkVOVEFMX0VYUC5GWTIw</t>
  </si>
  <si>
    <t>MTUBAAAAmy0CAAMAAAAAAJJglsxoPdcIZWpVA2k91wgjQ0lRLk5ZU0U6SUJNLklRX0ZJTklTSEVEX0lOVi5GWTIwMTYBAAAA3rYBAAIAAAADMzU4AQgAAAAFAAAAATEBAAAACjE5NDcxNzk1ODMDAAAAAzE2MAIAAAAEMzA3NQQAAAABMAcAAAAJOS8xOS8yMDE5CAAAAAoxMi8zMS8yMDE2CQAAAAEwvRTdyGg91whJEwEEaT3XCC9DSVEuTllTRTpIT04uSVFfT1RIRVJfTk9OX09QRVJfRVhQX1NVUFBMLkZZMjAxOAEAAABEdRQAAgAAAAMtNTcBCAAAAAUAAAABMQEAAAAKMTk0NDE4Nzk0OQMAAAADMTYwAgAAAAI4NQQAAAABMAcAAAAJOS8xOS8yMDE5CAAAAAoxMi8zMS8yMDE4CQAAAAEwbhbHxWg91wizXasEaT3XCB5DSVEuREI6U0lFLklRX0NIQU5HRV9BUC5GWTIwMTIBAAAANgMGAAIAAAADMTk5AQgAAAAFAAAAATEBAAAACjE2NDgwNDIzODEDAAAAAjUwAgAAAAQyMDE3BAAAAAEwBwAAAAk5LzE5LzIwMTkIAAAACTkvMzAvMjAxMgkAAAABMPFWzsdoPdcIsXJBBGk91wgfQ0lRLlRTRTo2NTAxLklRX09QRVJfSU5DLkZZMjAxNAEAAACbLQIAAgAAAAY2MDQ3OTgBCAAAAAUAAAABMQEAAAAKMTc0NTI3MDU0NAMAAAACNzkCAAAAAjIxBAAAAAEwBwAAAAk5LzE5LzIwMTkIAAAACTMvMzEvMjAxNAkAAAABMPzKvcxoPdcIwS2OA2k91wghQ0lRLk5ZU0U6SUJNLklRX05JX0NPTVBBTlkuRlkyMDE3AQAAAN62AQAC</t>
  </si>
  <si>
    <t>AAAABDU3NTMBCAAAAAUAAAABMQEAAAAKMTk0NzE3OTU4NAMAAAADMTYwAgAAAAU0MTU3MQQAAAABMAcAAAAJOS8xOS8yMDE5CAAAAAoxMi8zMS8yMDE3CQAAAAEwODzdyGg91wh5QDcEaT3XCCJDSVEuVFNFOjY1MDIuSVFfUVVJQ0tfUkFUSU8uRlkyMDA4AQAAAEBVDQACAAAACDAuNTc4NzEyAQgAAAAFAAAAATEBAAAACjEwNTg5MTUwMTEDAAAAAjc5AgAAAAQ0MTIxBAAAAAEwBwAAAAk5LzE5LzIwMTkIAAAACTMvMzEvMjAwOAkAAAABMJyhOsRoPdcIKGPvBGk91wgaQ0lRLkRCOlNJRS5JUV9DQVBFWC5GWTIwMTYBAAAANgMGAAIAAAAFLTIxMzUBCAAAAAUAAAABMQEAAAAKMTg2ODI5NTUwMgMAAAACNTACAAAABDIwMjEEAAAAATAHAAAACTkvMTkvMjAxOQgAAAAJOS8zMC8yMDE2CQAAAAEwejwPx2g91wh7jj4EaT3XCCdDSVEuVFNFOjQ3NjguSVFfTkVUX0lOVEVSRVNUX0VYUC5GWTIwMTUBAAAAvpZZAAIAAAACODUBCAAAAAUAAAABMQEAAAAKMTgzNDEzODk4OQMAAAACNzkCAAAAAzM2OAQAAAABMAcAAAAJOS8xOS8yMDE5CAAAAAoxMi8zMS8yMDE1CQAAAAEwxE09yWg91wjnLvADaT3XCCZDSVEuVFNFOjQzMDcuSVFfRUZGRUNUX1RBWF9SQVRFLkZZMjAxNAEAAABjf1MAAgAAAAc0MC4xNzM0AQgAAAAFAAAAATEBAAAACjE2ODYyOTcyMzgDAAAAAjc5AgAAAAQ0Mzc2BAAAAAEwBwAAAAk5LzE5LzIwMTkI</t>
  </si>
  <si>
    <t>AAAACTMvMzEvMjAxNAkAAAABMLmIbstoPdcIkTnJA2k91wglQ0lRLlRTRTo5NjEzLklRX0RJTFVUX0VQU19JTkNMLkZZMjAxNgEAAAAgcg0AAgAAAAk0NS4xODU3NTUBCAAAAAUAAAABMQEAAAAKMTc5ODMzNjQ3NwMAAAACNzkCAAAAATgEAAAAATAHAAAACTkvMTkvMjAxOQgAAAAJMy8zMS8yMDE2CQAAAAEw6Id0y2g91wiJucUDaT3XCCZDSVEuVFNFOjQ3NjguSVFfTE9BTlNfUkVDRUlWX0xULkZZMjAxMgEAAAC+llkAAwAAAAAArHsfymg91wgoRe8DaT3XCChDSVEuVFNFOjY1MDEuSVFfVE9UQUxfREVCVF9FQklUREEuRlkyMDE0AQAAAJstAgACAAAACDMuMTAzMDk1AQgAAAAFAAAAATEBAAAACjE3NDUyNzA1NDQDAAAAAjc5AgAAAAQ0MTkyBAAAAAEwBwAAAAk5LzE5LzIwMTkIAAAACTMvMzEvMjAxNAkAAAABMP5UycRoPdcIBQrlBGk91wgmQ0lRLk5ZU0U6SE9OLklRX05FVF9ERUJUX0VCSVREQS5GWTIwMDgBAAAARHUUAAIAAAAINS4yMTA1NjkBCAAAAAUAAAABMQEAAAAKMTQyOTQwMjI5NQMAAAADMTYwAgAAAAQ0MTkzBAAAAAEwBwAAAAk5LzE5LzIwMTkIAAAACjEyLzMxLzIwMDgJAAAAATC63wfDaD3XCBNCCQVpPdcIJUNJUS5UU0U6NDMwNy5JUV9ESUxVVF9FUFNfRVhDTC5GWTIwMTgBAAAAY39TAAIAAAAJNzUuODQ5NDMxAQgAAAAFAAAAATEBAAAACjE4OTUwMDIwNDEDAAAAAjc5AgAAAAMxNDIE</t>
  </si>
  <si>
    <t>AAAAATAHAAAACTkvMTkvMjAxOQgAAAAJMy8zMS8yMDE4CQAAAAEwyREty2g91wgfVbEDaT3XCC9DSVEuVFNFOjk2MTMuSVFfSU1QVVRfT1BFUl9MRUFTRV9JTlRfRVhQLkZZMjAxOAEAAAAgcg0AAwAAAAAA09V0y2g91wjyBpwDaT3XCCxDSVEuVFNFOjQzMDcuSVFfREVCVF9FUVVJVl9PUEVSX0xFQVNFLkZZMjAxMAEAAABjf1MAAgAAAAUzNTU1MgEIAAAABQAAAAExAQAAAAoxNDc5NjcyNDYwAwAAAAI3OQIAAAAFMjE2NzEEAAAAATAHAAAACTkvMTkvMjAxOQgAAAAJMy8zMS8yMDEwCQAAAAEw2xNuy2g91wiYh9ADaT3XCCNDSVEuTllTRTpJQk0uSVFfR1JPU1NfTUFSR0lOLkZZMjAxMQEAAADetgEAAgAAAAc0Ni44OTU2AQgAAAAFAAAAATEBAAAACjE2NjAyMzE2OTgDAAAAAzE2MAIAAAAENDA3NAQAAAABMAcAAAAJOS8xOS8yMDE5CAAAAAoxMi8zMS8yMDExCQAAAAEwI5Hqw2g91wiJoPwEaT3XCCpDSVEuTllTRTpJQk0uSVFfVE9UQUxfQ09NTU9OX0VRVUlUWS5GWTIwMTgBAAAA3rYBAAIAAAAFMTY3OTYBCAAAAAUAAAABMQEAAAAKMTk0NzE3OTU4OQMAAAADMTYwAgAAAAQxMDA2BAAAAAEwBwAAAAk5LzE5LzIwMTkIAAAACjEyLzMxLzIwMTgJAAAAATCkit3IaD3XCCDnHgRpPdcIIENJUS5UU0U6NjcwMS5JUV9NQUNISU5FUlkuRlkyMDExAQAAAL58AAADAAAAAAAUO8bOaD3XCBPqQwNpPdcIIkNJUS5E</t>
  </si>
  <si>
    <t>QjpTSUUuSVFfSU1QQUlSTUVOVF9HVy5GWTIwMTIBAAAANgMGAAIAAAADLTg1AQgAAAAFAAAAATEBAAAACjE2NDgwNDIzODEDAAAAAjUwAgAAAAMyMDkEAAAAATAHAAAACTkvMTkvMjAxOQgAAAAJOS8zMC8yMDEyCQAAAAEw8VbOx2g91wg011UEaT3XCCBDSVEuTllTRTpJQk0uSVFfQ0hBTkdFX0FQLkZZMjAxMAEAAADetgEAAgAAAAMxNzQBCAAAAAUAAAABMQEAAAAKMTU4OTMyNjc3NQMAAAADMTYwAgAAAAQyMDE3BAAAAAEwBwAAAAk5LzE5LzIwMTkIAAAACjEyLzMxLzIwMTAJAAAAATBJITHJaD3XCARnFARpPdcILENJUS5UU0U6NDMwNy5JUV9JTVBVVF9PUEVSX0xFQVNFX0RFUFIuRlkyMDE2AQAAAGN/UwACAAAACzUyNzguNzQ3NzA0AQgAAAAFAAAAATEBAAAACjE3OTc2MzcwNDcDAAAAAjc5AgAAAAUyMTY3MwQAAAABMAcAAAAJOS8xOS8yMDE5CAAAAAkzLzMxLzIwMTYJAAAAATDewyzLaD3XCFkBlwNpPdcIJUNJUS5UU0U6NjUwMS5JUV9HQUlOX0FTU0VUU19DRi5GWTIwMTcBAAAAmy0CAAIAAAAGLTE1MTAzAQgAAAAFAAAAATEBAAAACjE5NjMzMTU5MDADAAAAAjc5AgAAAAQyMDI2BAAAAAEwBwAAAAk5LzE5LzIwMTkIAAAACTMvMzEvMjAxNwkAAAABMI3VlsxoPdcIA7mGA2k91wgbQ0lRLjAuSVFfTFRfREVCVF9DQVBJVEFMLkZZBQAAAAAAAAAIAAAAFShJbnZhbGlkIFRpbWUgUGVyaW9kKcO4B8No</t>
  </si>
  <si>
    <t>PdcIEIUbBWk91wgoQ0lRLlRTRTo0NzY4LklRX01JTk9SSVRZX0lOVEVSRVNULkZZMjAxMQEAAAC+llkAAgAAAAM3NTIBCAAAAAUAAAABMQEAAAAKMTU5NzgzNTAzMAMAAAACNzkCAAAABDEwNTIEAAAAATAHAAAACTkvMTkvMjAxOQgAAAAKMTIvMzEvMjAxMQkAAAABMLZUH8poPdcIA57dA2k91wguQ0lRLk5ZU0U6R0UuSVFfSU1QVVRfT1BFUl9MRUFTRV9JTlRfRVhQLkZZMjAxMAEAAACHswIAAgAAAAg1MS4xMDg0OAEIAAAABQAAAAExAQAAAAoxNTg5NDM2Mjc4AwAAAAMxNjACAAAABTIxNjcyBAAAAAEwBwAAAAk5LzE5LzIwMTkIAAAACjEyLzMxLzIwMTAJAAAAATC3WiXIaD3XCHXLKARpPdcIKUNJUS5UU0U6NjUwMS5JUV9BU1NFVF9XUklURURPV05fQ0YuRlkyMDE0AQAAAJstAgACAAAABy0xNTQ5MTYBCAAAAAUAAAABMQEAAAAKMTc0NTI3MDU0NAMAAAACNzkCAAAABDIwMTkEAAAAATAHAAAACTkvMTkvMjAxOQgAAAAJMy8zMS8yMDE0CQAAAAEwkmCWzGg91wgUqIUDaT3XCB5DSVEuTllTRTpHRS5JUV9UUkVBU1VSWS5GWTIwMTABAAAAh7MCAAIAAAAGLTMxOTM4AQgAAAAFAAAAATEBAAAACjE1ODk0MzYyNzgDAAAAAzE2MAIAAAAEMTI0OAQAAAABMAcAAAAJOS8xOS8yMDE5CAAAAAoxMi8zMS8yMDEwCQAAAAEwt1olyGg91wg63DAEaT3XCBpDSVEuMC5JUV9ORVRfUkVOVEFMX0VYUC5GWQUAAAAAAAAA</t>
  </si>
  <si>
    <t>CAAAABUoSW52YWxpZCBUaW1lIFBlcmlvZCk+9cTFaD3XCPtBtQRpPdcII0NJUS5UU0U6NjcwMS5JUV9UT1RBTF9FUVVJVFkuRlkyMDA2AQAAAL58AAACAAAABzEyNDI2NTABCAAAAAUAAAABMQEAAAAJNDM1NTk5Nzg4AwAAAAI3OQIAAAAEMTI3NQQAAAABMAcAAAAJOS8xOS8yMDE5CAAAAAkzLzMxLzIwMDYJAAAAATAcy6jCaD3XCB0fFANpPdcIIENJUS5UU0U6NDc2OC5JUV9TR0FfU1VQUEwuRlkyMDE2AQAAAL6WWQACAAAABTk1OTUwAQgAAAAFAAAAATEBAAAACjE4ODA2MDY2NzcDAAAAAjc5AgAAAAMxMDIEAAAAATAHAAAACTkvMTkvMjAxOQgAAAAKMTIvMzEvMjAxNgkAAAABMMN0PcloPdcIxiPfA2k91wgwQ0lRLk5ZU0U6SE9OLklRX1RPVEFMX09VVFNUQU5ESU5HX0JTX0RBVEUuRlkyMDA4AQAAAER1FAACAAAABTczNC42AQQAAAAFAAAAATUBAAAACjE0Mjk0MDIyOTUCAAAABTI0MTUyBgAAAAEwxU3xxWg91wi214YEaT3XCCVDSVEuTllTRTpJQk0uSVFfUkVUVVJOX0NBUElUQUwuRlkyMDEyAQAAAN62AQACAAAABzI3LjQ1NjkBCAAAAAUAAAABMQEAAAAKMTcyMDU3NzA0MAMAAAADMTYwAgAAAAQ0MzYzBAAAAAEwBwAAAAk5LzE5LzIwMTkIAAAACjEyLzMxLzIwMTIJAAAAATAjkerDaD3XCImg/ARpPdcIJ0NJUS5OWVNFOkhPTi5JUV9UT1RBTF9SRVYuRlkyMDE5Li4uLkpQWQEAAABEdRQAAwAAAAAA</t>
  </si>
  <si>
    <t>hXoIw2g91wiQsRkFaT3XCChDSVEuVFNFOjQ3NjguSVFfVE9UQUxfRElWX1BBSURfQ0YuRlkyMDExAQAAAL6WWQACAAAABS00MjY0AQgAAAAFAAAAATEBAAAACjE1OTc4MzUwMzADAAAAAjc5AgAAAAQyMDIyBAAAAAEwBwAAAAk5LzE5LzIwMTkIAAAACjEyLzMxLzIwMTEJAAAAATC2VB/KaD3XCN385QNpPdcIJkNJUS5OWVNFOkhPTi5JUV9ERUZfVEFYX0xJQUJfTFQuRlkyMDA5AQAAAER1FAACAAAAAzU0MgEIAAAABQAAAAExAQAAAAoxNTA5Njk0NzQwAwAAAAMxNjACAAAABDEwMjcEAAAAATAHAAAACTkvMTkvMjAxOQgAAAAKMTIvMzEvMjAwOQkAAAABMKGb8cVoPdcIOnmTBGk91wgbQ0lRLk5ZU0U6SUJNLklRX0FQSUMuRlkyMDA3AQAAAN62AQADAAAAAACvwj3JaD3XCMqNBgRpPdcIJUNJUS5UU0U6OTYxMy5JUV9CQVNJQ19FUFNfSU5DTC5GWTIwMDgBAAAAIHINAAIAAAAJMjEuNzE0MDgxAQgAAAAFAAAAATEBAAAACjEwNjExOTgzNjEDAAAAAjc5AgAAAAE5BAAAAAEwBwAAAAk5LzE5LzIwMTkIAAAACTMvMzEvMjAwOAkAAAABMGNJl8xoPdcIQklvA2k91wgbQ0lRLlRTRTo0MzA3LklRX05QUEUuRlkyMDE0AQAAAGN/UwACAAAABTYyNzY3AQgAAAAFAAAAATEBAAAACjE2ODYyOTcyMzgDAAAAAjc5AgAAAAQxMDA0BAAAAAEwBwAAAAk5LzE5LzIwMTkIAAAACTMvMzEvMjAxNAkAAAABMLmIbstoPdcIPy64</t>
  </si>
  <si>
    <t>A2k91wglQ0lRLk5ZU0U6SUJNLklRX1NUX0RFQlRfSVNTVUVELkZZMjAxMgEAAADetgEAAwAAAAAAsm4xyWg91wh4HgQEaT3XCB9DSVEuTllTRTpHRS5JUV9OSV9NQVJHSU4uRlkyMDEyAQAAAIezAgACAAAABzEwLjY2NjEBCAAAAAUAAAABMQEAAAAKMTc2Nzg5ODk0OAMAAAADMTYwAgAAAAQ0MDk0BAAAAAEwBwAAAAk5LzE5LzIwMTkIAAAACjEyLzMxLzIwMTIJAAAAATAq9bTDaD3XCEiK/QRpPdcIK0NJUS5UU0U6NDc2OC5JUV9OSV9BVkFJTF9FWENMX01BUkdJTi5GWTIwMTMBAAAAvpZZAAIAAAAGMy41OTAzAQgAAAAFAAAAATEBAAAACjE2Njg2NDM0MTkDAAAAAjc5AgAAAAQ0MTgyBAAAAAEwBwAAAAk5LzE5LzIwMTkIAAAACjEyLzMxLzIwMTMJAAAAATAeaurDaD3XCDrT4wRpPdcIHkNJUS5UU0U6NjcwMi5JUV9JTkNfVEFYLkZZMjAxNgEAAABhAwYAAgAAAAU0MTQwMQEIAAAABQAAAAExAQAAAAoxNzk4Njk5NjE5AwAAAAI3OQIAAAACNzUEAAAAATAHAAAACTkvMTkvMjAxOQgAAAAJMy8zMS8yMDE2CQAAAAEwiUdnzWg91wi1rYoDaT3XCCZDSVEuVFNFOjQzMDcuSVFfQ0FTSF9BQ1FVSVJFX0NGLkZZMjAxMgEAAABjf1MAAwAAAAAA1WFuy2g91wgOP8ADaT3XCCFDSVEuVFNFOjQ3NjguSVFfQ09NTU9OX1JFUC5GWTIwMTgBAAAAvpZZAAMAAAAAAK/CPcloPdcINUsXBGk91wgcQ0lRLlRTRTo2NzAyLklR</t>
  </si>
  <si>
    <t>X0VCSVRBLkZZMjAxNgEAAABhAwYAAgAAAAYxMjA2MTIBCAAAAAUAAAABMQEAAAAKMTc5ODY5OTYxOQMAAAACNzkCAAAABjEwMDY4OQQAAAABMAcAAAAJOS8xOS8yMDE5CAAAAAkzLzMxLzIwMTYJAAAAATCJR2fNaD3XCFGcUQNpPdcII0NJUS5OWVNFOklCTS5JUV9FQklUQV9NQVJHSU4uRlkyMDE2AQAAAN62AQACAAAABzE5LjY2MjQBCAAAAAUAAAABMQEAAAAKMTk0NzE3OTU4MwMAAAADMTYwAgAAAAQ0NDE5BAAAAAEwBwAAAAk5LzE5LzIwMTkIAAAACjEyLzMxLzIwMTYJAAAAATAIuOrDaD3XCDuQ0QRpPdcIJ0NJUS5UU0U6NDMwNy5JUV9EQVlTX1BBWUFCTEVfT1VULkZZMjAwOAEAAABjf1MAAgAAAAg2MS45NDM2NwEIAAAABQAAAAExAQAAAAoxMzk3MDc3OTA2AwAAAAI3OQIAAAAENDE4MwQAAAABMAcAAAAJOS8xOS8yMDE5CAAAAAkzLzMxLzIwMDgJAAAAATDJUzrEaD3XCLhY3gRpPdcIKENJUS5OQVNEQVFHUzpHT09HLkwuSVFfQ0FTSF9UQVhFUy5GWTIwMTYBAAAAqHEAAAIAAAAEMTY0MwEIAAAABQAAAAExAQAAAAoxOTQzNzM5NDQ2AwAAAAMxNjACAAAABDMwNTMEAAAAATAHAAAACTkvMTkvMjAxOQgAAAAKMTIvMzEvMjAxNgkAAAABMLxJcMZoPdcIaUF9BGk91wgjQ0lRLk5ZU0U6SE9OLklRX0lOVEVSRVNUX0VYUC5GWTIwMTEBAAAARHUUAAIAAAAELTM3NgEIAAAABQAAAAExAQAAAAoxNjU4MzE2</t>
  </si>
  <si>
    <t>NjYzAwAAAAMxNjACAAAAAjgyBAAAAAEwBwAAAAk5LzE5LzIwMTkIAAAACjEyLzMxLzIwMTEJAAAAATCowvHFaD3XCP4JmARpPdcIIENJUS5UU0U6NjUwMi5JUV9GVUxMX1RJTUUuRlkyMDE2AQAAAEBVDQADAAAAAAAPtWLKaD3XCOmd1gNpPdcIJkNJUS5UU0U6NjcwMi5JUV9JTlZFTlRPUllfVFVSTlMuRlkyMDE5AQAAAGEDBgACAAAACDEyLjMxNjQ2AQgAAAAFAAAAATEBAAAACjE5Njk2MDEyNjUDAAAAAjc5AgAAAAQ0MDgyBAAAAAEwBwAAAAk5LzE5LzIwMTkIAAAACTMvMzEvMjAxOQkAAAABMBIHycRoPdcIRIXcBGk91wgqQ0lRLlRTRTo5NjEzLklRX09USEVSX1VOVVNVQUxfU1VQUEwuRlkyMDE3AQAAACByDQACAAAABS05NTgzAQgAAAAFAAAAATEBAAAACjE4NDc5MTIzMDUDAAAAAjc5AgAAAAI4NwQAAAABMAcAAAAJOS8xOS8yMDE5CAAAAAkzLzMxLzIwMTcJAAAAATDdrnTLaD3XCCC0zgNpPdcIIENJUS5UU0U6OTYxMy5JUV9CVUlMRElOR1MuRlkyMDEyAQAAACByDQADAAAAAADc9VDMaD3XCB5JaANpPdcIKENJUS5EQjpTSUUuSVFfSU5DX1RBWF9QQVlfQ1VSUkVOVC5GWTIwMTMBAAAANgMGAAIAAAAEMjE1MQEIAAAABQAAAAExAQAAAAoxNzExMTAyODg3AwAAAAI1MAIAAAAEMTA5NAQAAAABMAcAAAAJOS8xOS8yMDE5CAAAAAk5LzMwLzIwMTMJAAAAATD4fc7HaD3XCLekPQRpPdcIKENJUS5UU0U6</t>
  </si>
  <si>
    <t>NjcwMS5JUV9UT1RBTF9ERUJUX1JFUEFJRC5GWTIwMTIBAAAAvnwAAAIAAAAHLTIwNDAxOAEIAAAABQAAAAExAQAAAAoxNzA3OTA5NDcxAwAAAAI3OQIAAAAEMjE2NgQAAAABMAcAAAAJOS8xOS8yMDE5CAAAAAkzLzMxLzIwMTIJAAAAATAYYsbOaD3XCNN0JwNpPdcIKkNJUS5OQVNEQVFHUzpHT09HLkwuSVFfRklOSVNIRURfSU5WLkZZMjAxMgEAAACocQAAAgAAAAM0MjgBCAAAAAUAAAABMQEAAAAKMTcxODE0NTI3MQMAAAADMTYwAgAAAAQzMDc1BAAAAAEwBwAAAAk5LzE5LzIwMTkIAAAACjEyLzMxLzIwMTIJAAAAATDJFA/HaD3XCA6PbwRpPdcIIENJUS5UU0U6NjUwMS5JUV9DQVNIX09QRVIuRlkyMDE3AQAAAJstAgACAAAABjYyOTU4MgEIAAAABQAAAAExAQAAAAoxOTYzMzE1OTAwAwAAAAI3OQIAAAAEMjAwNgQAAAABMAcAAAAJOS8xOS8yMDE5CAAAAAkzLzMxLzIwMTcJAAAAATCN1ZbMaD3XCAO5hgNpPdcIJUNJUS5UU0U6NjUwMi5JUV9ORVRfUkVOVEFMX0VYUC5GWTIwMTYBAAAAQFUNAAIAAAAFNzA1MTQBCAAAAAUAAAABMQEAAAAKMTg2MTgzMjIxMgMAAAACNzkCAAAABTI0MjYxBAAAAAEwBwAAAAk5LzE5LzIwMTkIAAAACTMvMzEvMjAxNgkAAAABMA+1YspoPdcIAL+8A2k91wgkQ0lRLlRTRTo5NjEzLklRX0NBU0hfSU5URVJFU1QuRlkyMDA4AQAAACByDQACAAAABDM2MjkBCAAAAAUAAAABMQEA</t>
  </si>
  <si>
    <t>AAAKMTA2MTE5ODM2MQMAAAACNzkCAAAABDMwMjgEAAAAATAHAAAACTkvMTkvMjAxOQgAAAAJMy8zMS8yMDA4CQAAAAEwFFpQzGg91wh7yYcDaT3XCCtDSVEuVFNFOjk2MTMuSVFfTklfQVZBSUxfRVhDTF9NQVJHSU4uRlkyMDA5AQAAACByDQACAAAABjQuMjQ1NAEIAAAABQAAAAExAQAAAAoxMzc3NzU5MTcwAwAAAAI3OQIAAAAENDE4MgQAAAABMAcAAAAJOS8xOS8yMDE5CAAAAAkzLzMxLzIwMDkJAAAAATDoosnEaD3XCAZv3QRpPdcIHkNJUS5UU0U6NjUwMS5JUV9TVF9ERUJULkZZMjAwOQEAAACbLQIAAgAAAAY5OTg4MjIBCAAAAAUAAAABMQEAAAAKMTQ1OTQ3MTA4MwMAAAACNzkCAAAABDEwNDYEAAAAATAHAAAACTkvMTkvMjAxOQgAAAAJMy8zMS8yMDA5CQAAAAEwHOC8zGg91wjPb1MDaT3XCCNDSVEuTllTRTpJQk0uSVFfSU5URVJFU1RfRVhQLkZZMjAwOAEAAADetgEAAgAAAAQtNjczAQgAAAAFAAAAATEBAAAACjE0MzE4OTQ2NDMDAAAAAzE2MAIAAAACODIEAAAAATAHAAAACTkvMTkvMjAxOQgAAAAKMTIvMzEvMjAwOAkAAAABMFvSMMloPdcIPTr6A2k91wggQ0lRLk5ZU0U6SUJNLklRX0NIQU5HRV9BUi5GWTIwMTQBAAAA3rYBAAIAAAAEMTI3MAEIAAAABQAAAAExAQAAAAoxODI5OTExOTY4AwAAAAMxNjACAAAABDIwMTgEAAAAATAHAAAACTkvMTkvMjAxOQgAAAAKMTIvMzEvMjAxNAkAAAABMKfH</t>
  </si>
  <si>
    <t>3MhoPdcIcroEBGk91wgrQ0lRLkRCOlNJRS5JUV9ERUZfVEFYX0FTU0VUU19DVVJSRU5ULkZZMjAwOQEAAAA2AwYAAwAAAAAAJbvNx2g91whe7VQEaT3XCB1DSVEuVFNFOjk2MTMuSVFfRUJJVERBLkZZMjAxNAEAAAAgcg0AAgAAAAYyMDA1ODYBCAAAAAUAAAABMQEAAAAKMTY4NjYzNzk4MgMAAAACNzkCAAAABDQwNTEEAAAAATAHAAAACTkvMTkvMjAxOQgAAAAJMy8zMS8yMDE0CQAAAAEw2RxRzGg91whgonkDaT3XCCZDSVEuVFNFOjY3MDEuSVFfRUZGRUNUX1RBWF9SQVRFLkZZMjAxOQEAAAC+fAAAAgAAAAczMi43NTAzAQgAAAAFAAAAATEBAAAACjE5Njk2MDEyMjIDAAAAAjc5AgAAAAQ0Mzc2BAAAAAEwBwAAAAk5LzE5LzIwMTkIAAAACTMvMzEvMjAxOQkAAAABMPBQ0s1oPdcIOjIxA2k91wguQ0lRLlRTRTo2NzAxLklRX1RPVEFMX0xJQUJfVE9UQUxfQVNTRVRTLkZZMjAxMQEAAAC+fAAAAgAAAAc2Ni42OTk3AQgAAAAFAAAAATEBAAAACjE1NTg3NzU0MTQDAAAAAjc5AgAAAAQ0MTg4BAAAAAEwBwAAAAk5LzE5LzIwMTkIAAAACTMvMzEvMjAxMQkAAAABMMEp5sRoPdcI4IrFBGk91wgsQ0lRLlRTRTo2NTAyLklRX0lNUFVUX09QRVJfTEVBU0VfREVQUi5GWTIwMTcBAAAAQFUNAAIAAAALNTk2MzUuNzg4OTYBCAAAAAUAAAABMQEAAAAKMTkwNTc0NzAzNAMAAAACNzkCAAAABTIxNjczBAAAAAEwBwAAAAk5</t>
  </si>
  <si>
    <t>LzE5LzIwMTkIAAAACTMvMzEvMjAxNwkAAAABMA+1YspoPdcI4OX0A2k91wgfQ0lRLk5ZU0U6SE9OLklRX0FSX1RVUk5TLkZZMjAxMQEAAABEdRQAAgAAAAg1LjY5NTY0MgEIAAAABQAAAAExAQAAAAoxNjU4MzE2NjYzAwAAAAMxNjACAAAABDQwMDEEAAAAATAHAAAACTkvMTkvMjAxOQgAAAAKMTIvMzEvMjAxMQkAAAABMKYGCMNoPdcIkwoWBWk91wgjQ0lRLk5ZU0U6SUJNLklRX0dST1NTX01BUkdJTi5GWTIwMTcBAAAA3rYBAAIAAAAHNDYuNjgxMQEIAAAABQAAAAExAQAAAAoxOTQ3MTc5NTg0AwAAAAMxNjACAAAABDQwNzQEAAAAATAHAAAACTkvMTkvMjAxOQgAAAAKMTIvMzEvMjAxNwkAAAABMAi46sNoPdcIU27yBGk91wgrQ0lRLlRTRTo2NzAyLklRX05JX0FWQUlMX0VYQ0xfTUFSR0lOLkZZMjAxNQEAAABhAwYAAgAAAAYyLjk0NTgBCAAAAAUAAAABMQEAAAAKMTc0NTIxNDM0MAMAAAACNzkCAAAABDQxODIEAAAAATAHAAAACTkvMTkvMjAxOQgAAAAJMy8zMS8yMDE1CQAAAAEwVd/IxGg91whnwsYEaT3XCCpDSVEuTkFTREFRR1M6R09PRy5MLklRX1RPVEFMX0FTU0VUUy5GWTIwMTgBAAAAqHEAAAIAAAAGMjMyNzkyAQgAAAAFAAAAATEBAAAACjE5NDM3Mzk0NTEDAAAAAzE2MAIAAAAEMTAwNwQAAAABMAcAAAAJOS8xOS8yMDE5CAAAAAoxMi8zMS8yMDE4CQAAAAEwrnBwxmg91wiFaJIEaT3XCB5DSVEu</t>
  </si>
  <si>
    <t>TllTRTpIT04uSVFfU1RfREVCVC5GWTIwMTQBAAAARHUUAAIAAAAEMTY5OAEIAAAABQAAAAExAQAAAAoxODI3NDg5MzA5AwAAAAMxNjACAAAABDEwNDYEAAAAATAHAAAACTkvMTkvMjAxOQgAAAAKMTIvMzEvMjAxNAkAAAABMDEcxcVoPdcIa5qABGk91wgYQ0lRLk5ZU0U6R0UuSVFfQVIuRlkyMDE3AQAAAIezAgACAAAABTI0MjA5AQgAAAAFAAAAATEBAAAACjE5NDcxNzkxMjADAAAAAzE2MAIAAAAEMTAyMQQAAAABMAcAAAAJOS8xOS8yMDE5CAAAAAoxMi8zMS8yMDE3CQAAAAEwLIcjyGg91wjr1kcEaT3XCCVDSVEuVFNFOjY3MDEuSVFfTkVUX1JFTlRBTF9FWFAuRlkyMDE2AQAAAL58AAADAAAAAAAejtHNaD3XCJJvPgNpPdcIJUNJUS5UU0U6OTYxMy5JUV9EQVlTX1NBTEVTX09VVC5GWTIwMDkBAAAAIHINAAIAAAAJNjguMDE5NTc1AQgAAAAFAAAAATEBAAAACjEzNzc3NTkxNzADAAAAAjc5AgAAAAQ0MDQyBAAAAAEwBwAAAAk5LzE5LzIwMTkIAAAACTMvMzEvMjAwOQkAAAABMOiiycRoPdcIBm/dBGk91wgkQ0lRLk5ZU0U6SUJNLklRX0NBU0hfSU5URVJFU1QuRlkyMDA4AQAAAN62AQACAAAABDE0NjABCAAAAAUAAAABMQEAAAAKMTQzMTg5NDY0MwMAAAADMTYwAgAAAAQzMDI4BAAAAAEwBwAAAAk5LzE5LzIwMTkIAAAACjEyLzMxLzIwMDgJAAAAATDL+TDJaD3XCBuI+gNpPdcIH0NJUS5UU0U6NDMwNy5J</t>
  </si>
  <si>
    <t>UV9PUEVSX0lOQy5GWTIwMDgBAAAAY39TAAIAAAAFNTI2NjQBCAAAAAUAAAABMQEAAAAKMTM5NzA3NzkwNgMAAAACNzkCAAAAAjIxBAAAAAEwBwAAAAk5LzE5LzIwMTkIAAAACTMvMzEvMjAwOAkAAAABMMr8dMtoPdcI053PA2k91wgmQ0lRLk5ZU0U6SUJNLklRX0lOVkVTVF9MT0FOU19DRi5GWTIwMTUBAAAA3rYBAAIAAAAELTM5OAEIAAAABQAAAAExAQAAAAoxODc2NDMyODcyAwAAAAMxNjACAAAABDIwMzIEAAAAATAHAAAACTkvMTkvMjAxOQgAAAAKMTIvMzEvMjAxNQkAAAABMI3u3MhoPdcIEpkJBGk91wgtQ0lRLk5ZU0U6R0UuSVFfVE9UQUxfTElBQl9UT1RBTF9BU1NFVFMuRlkyMDE1AQAAAIezAgACAAAABzc5LjA4ODIBCAAAAAUAAAABMQEAAAAKMTg3NTgwNzI2MQMAAAADMTYwAgAAAAQ0MTg4BAAAAAEwBwAAAAk5LzE5LzIwMTkIAAAACjEyLzMxLzIwMTUJAAAAATDXHLXDaD3XCDPY/QRpPdcIH0NJUS5UU0U6NjUwMS5JUV9ORVRfREVCVC5GWTIwMDgBAAAAmy0CAAIAAAAHMTkwOTI1NwEIAAAABQAAAAExAQAAAAoxMzgxMzg5MjQ1AwAAAAI3OQIAAAAENDM2NAQAAAABMAcAAAAJOS8xOS8yMDE5CAAAAAkzLzMxLzIwMDgJAAAAATA3ubzMaD3XCBHUWQNpPdcIGENJUS5OWVNFOkdFLklRX0FQLkZZMjAxMAEAAACHswIAAgAAAAUxNDY1NgEIAAAABQAAAAExAQAAAAoxNTg5NDM2Mjc4AwAAAAMxNjAC</t>
  </si>
  <si>
    <t>AAAABDEwMTgEAAAAATAHAAAACTkvMTkvMjAxOQgAAAAKMTIvMzEvMjAxMAkAAAABMLdaJchoPdcI8gIcBGk91wgkQ0lRLlRTRTo2NTAxLklRX0VCSVREQS5GWTIwMTAuLi4uSlBZAQAAAJstAgACAAAABjc1OTkyMQEIAAAABQAAAAExAQAAAAoxNDU5NDcxMDkyAwAAAAI3OQIAAAAENDA1MQQAAAABMAcAAAAJOS8xOS8yMDE5CAAAAAkzLzMxLzIwMTAJAAAAATCy09fCaD3XCIXYGQVpPdcIJkNJUS5OWVNFOkdFLklRX05FVF9JTlRFUkVTVF9FWFAuRlkyMDEwAQAAAIezAgACAAAABS0xNjAwAQgAAAAFAAAAATEBAAAACjE1ODk0MzYyNzgDAAAAAzE2MAIAAAADMzY4BAAAAAEwBwAAAAk5LzE5LzIwMTkIAAAACjEyLzMxLzIwMTAJAAAAATC3WiXIaD3XCHJyLARpPdcIJENJUS5OWVNFOkdFLklRX0JBU0lDX0VQU19FWENMLkZZMjAwNwEAAACHswIAAgAAAAgyLjIwNTU1OAEIAAAABQAAAAExAQAAAAoxMzI2NzIzODE4AwAAAAMxNjACAAAABDMwNjQEAAAAATAHAAAACTkvMTkvMjAxOQgAAAAKMTIvMzEvMjAwNwkAAAABMJyx3choPdcIjMAzBGk91wggQ0lRLlRTRTo5NjEzLklRX01BQ0hJTkVSWS5GWTIwMDkBAAAAIHINAAIAAAAGNTQ2MjU3AQgAAAAFAAAAATEBAAAACjEzNzc3NTkxNzADAAAAAjc5AgAAAAQzMTE0BAAAAAEwBwAAAAk5LzE5LzIwMTkIAAAACTMvMzEvMjAwOQkAAAABMAKBUMxoPdcIz0N/A2k9</t>
  </si>
  <si>
    <t>1wg0Q0lRLlRTRTo2NTAxLklRX1RPVEFMX09VVFNUQU5ESU5HX0ZJTElOR19EQVRFLkZZMjAwOQEAAACbLQIAAgAAAAo2NjQuODMwNDE4AQQAAAAFAAAAATUBAAAACjE0NTk0NzEwODMCAAAABTI0MTUzBgAAAAEwLAi9zGg91wh3s3oDaT3XCB1DSVEuREI6U0lFLklRX09QRVJfSU5DLkZZMjAxMwEAAAA2AwYAAgAAAAQ0ODM3AQgAAAAFAAAAATEBAAAACjE3MTExMDI4ODcDAAAAAjUwAgAAAAIyMQQAAAABMAcAAAAJOS8xOS8yMDE5CAAAAAk5LzMwLzIwMTMJAAAAATD4fc7HaD3XCMN9PQRpPdcIH0NJUS5OWVNFOkdFLklRX0RJVkVTVF9DRi5GWTIwMTABAAAAh7MCAAIAAAAENTU3MgEIAAAABQAAAAExAQAAAAoxNTg5NDM2Mjc4AwAAAAMxNjACAAAABDIwNzcEAAAAATAHAAAACTkvMTkvMjAxOQgAAAAKMTIvMzEvMjAxMAkAAAABMOCBJchoPdcIWMAsBGk91wgrQ0lRLk5ZU0U6SE9OLklRX05JX0FWQUlMX0VYQ0xfTUFSR0lOLkZZMjAxNgEAAABEdRQAAgAAAAcxMi4yNDM2AQgAAAAFAAAAATEBAAAACjE5NDQxODc5NjMDAAAAAzE2MAIAAAAENDE4MgQAAAABMAcAAAAJOS8xOS8yMDE5CAAAAAoxMi8zMS8yMDE2CQAAAAEwnS0Iw2g91wjmeRgFaT3XCCJDSVEuTllTRTpJQk0uSVFfREFfU1VQUExfQ0YuRlkyMDA5AQAAAN62AQACAAAABDM3NzMBCAAAAAUAAAABMQEAAAAKMTUyNDgwOTg0MAMAAAADMTYwAgAA</t>
  </si>
  <si>
    <t>AAQyMTcxBAAAAAEwBwAAAAk5LzE5LzIwMTkIAAAACjEyLzMxLzIwMDkJAAAAATBJITHJaD3XCBgZFARpPdcIJkNJUS5UU0U6NjcwMi5JUV9DQVNIX0NPTlZFUlNJT04uRlkyMDE4AQAAAGEDBgACAAAACTQ3LjgzMDY5NQEIAAAABQAAAAExAQAAAAoxODk0ODMyMjY4AwAAAAI3OQIAAAAENDE4NAQAAAABMAcAAAAJOS8xOS8yMDE5CAAAAAkzLzMxLzIwMTgJAAAAATASB8nEaD3XCCKy6ARpPdcIGkNJUS5EQjpTSUUuSVFfREFfQ0YuRlkyMDE4AQAAADYDBgACAAAABDMyMjYBCAAAAAUAAAABMQEAAAAKMTkyODA0MDIzMwMAAAACNTACAAAABDIxNjAEAAAAATAHAAAACTkvMTkvMjAxOQgAAAAJOS8zMC8yMDE4CQAAAAEwkWIPx2g91wiYlG0EaT3XCC1DSVEuTkFTREFRR1M6R09PRy5MLklRX0VGRkVDVF9UQVhfUkFURS5GWTIwMTIBAAAAqHEAAAIAAAAHMjAuMTUzNAEIAAAABQAAAAExAQAAAAoxNzE4MTQ1MjcxAwAAAAMxNjACAAAABDQzNzYEAAAAATAHAAAACTkvMTkvMjAxOQgAAAAKMTIvMzEvMjAxMgkAAAABMMkUD8doPdcIDo9vBGk91wgkQ0lRLk5ZU0U6R0UuSVFfTFRfREVCVF9SRVBBSUQuRlkyMDEzAQAAAIezAgACAAAABi01MzYyNAEIAAAABQAAAAExAQAAAAoxNzc4MjkxNDA4AwAAAAMxNjACAAAABDIwMzYEAAAAATAHAAAACTkvMTkvMjAxOQgAAAAKMTIvMzEvMjAxMwkAAAABMN/PJchoPdcIujod</t>
  </si>
  <si>
    <t>BGk91wgbQ0lRLk5ZU0U6R0UuSVFfQ0FQRVguRlkyMDA5AQAAAIezAgACAAAABS04NjM2AQgAAAAFAAAAATEBAAAACjE1MjQyMjg1NjMDAAAAAzE2MAIAAAAEMjAyMQQAAAABMAcAAAAJOS8xOS8yMDE5CAAAAAoxMi8zMS8yMDA5CQAAAAEwt1olyGg91whKtTAEaT3XCB9DSVEuREI6U0lFLklRX0NBU0hfRklOQU4uRlkyMDE0AQAAADYDBgACAAAABS00NDg3AQgAAAAFAAAAATEBAAAACjE3NjgwNjEyNzMDAAAAAjUwAgAAAAQyMDA0BAAAAAEwBwAAAAk5LzE5LzIwMTkIAAAACTkvMzAvMjAxNAkAAAABMNHtDsdoPdcImRk+BGk91wg0Q0lRLk5BU0RBUUdTOkdPT0cuTC5JUV9DQVNIX0NPTlZFUlNJT04uRlkyMDE0Li4uLkpQWQEAAACocQAAAwAAAAAArCHYwmg91wi/YyAFaT3XCB9DSVEuTllTRTpIT04uSVFfVE9UQUxfQ0EuRlkyMDA4AQAAAER1FAACAAAABTEzMjYzAQgAAAAFAAAAATEBAAAACjE0Mjk0MDIyOTUDAAAAAzE2MAIAAAAEMTAwOAQAAAABMAcAAAAJOS8xOS8yMDE5CAAAAAoxMi8zMS8yMDA4CQAAAAEwl75wxmg91whZBJMEaT3XCB9DSVEuVFNFOjY1MDIuSVFfQlZfU0hBUkUuRlkyMDE1AQAAAEBVDQACAAAACzI1NjAuMDkxNzYzAQgAAAAFAAAAATEBAAAACjE3NTYwNDM0NDQDAAAAAjc5AgAAAAQ0MDIwBAAAAAEwBwAAAAk5LzE5LzIwMTkIAAAACTMvMzEvMjAxNQkAAAABMByOYspoPdcI63uj</t>
  </si>
  <si>
    <t>A2k91wgkQ0lRLlRTRTo2NzAyLklRX0VRVUlUWV9NRVRIT0QuRlkyMDEzAQAAAGEDBgACAAAABTQ4ODMzAQgAAAAFAAAAATEBAAAACjE2MzQ5MDI3MzUDAAAAAjc5AgAAAAQzMDYzBAAAAAEwBwAAAAk5LzE5LzIwMTkIAAAACTMvMzEvMjAxMwkAAAABMKcTpc1oPdcIndwdA2k91wgcQ0lRLk5ZU0U6SE9OLklRX05JX0NGLkZZMjAxNQEAAABEdRQAAgAAAAQ0NzY4AQgAAAAFAAAAATEBAAAACjE4NzM3NTA3MzEDAAAAAzE2MAIAAAAEMjE1MAQAAAABMAcAAAAJOS8xOS8yMDE5CAAAAAoxMi8zMS8yMDE1CQAAAAEwKWrFxWg91wjqiY0EaT3XCCxDSVEuREI6U0lFLklRX1RPVEFMX0xJQUJfVE9UQUxfQVNTRVRTLkZZMjAxMwEAAAA2AwYAAgAAAAc3MS45MTg2AQgAAAAFAAAAATEBAAAACjE3MTExMDI4ODcDAAAAAjUwAgAAAAQ0MTg4BAAAAAEwBwAAAAk5LzE5LzIwMTkIAAAACTkvMzAvMjAxMwkAAAABMMNqtcNoPdcIPU0MBWk91wgjQ0lRLlRTRTo2NTAxLklRX1RPVEFMX1JFQ0VJVi5GWTIwMTABAAAAmy0CAAIAAAAHMjI0MjQ5MgEIAAAABQAAAAExAQAAAAoxNDU5NDcxMDkyAwAAAAI3OQIAAAAEMTAwMQQAAAABMAcAAAAJOS8xOS8yMDE5CAAAAAkzLzMxLzIwMTAJAAAAATAsCL3MaD3XCBfPjANpPdcIJ0NJUS5UU0U6OTYxMy5JUV9DQVNIX09QRVIuRlkyMDE2Li4uLkpQWQEAAAAgcg0AAgAAAAYyMzI3NTEB</t>
  </si>
  <si>
    <t>CAAAAAUAAAABMQEAAAAKMTc5ODMzNjQ3NwMAAAACNzkCAAAABDIwMDYEAAAAATAHAAAACTkvMTkvMjAxOQgAAAAJMy8zMS8yMDE2CQAAAAEwqkjYwmg91whfwiEFaT3XCCBDSVEuVFNFOjk2MTMuSVFfQlVJTERJTkdTLkZZMjAxNAEAAAAgcg0AAwAAAAAA+2B0y2g91wgO5WgDaT3XCC5DSVEuVFNFOjk2MTMuSVFfTUlOT1JJVFlfSU5URVJFU1RfVE9UQUwuRlkyMDE5AQAAACByDQACAAAABTQxMTQzAQgAAAAFAAAAATEBAAAACjE5NjkzMDQyOTcDAAAAAjc5AgAAAAQxMzEyBAAAAAEwBwAAAAk5LzE5LzIwMTkIAAAACTMvMzEvMjAxOQkAAAABMMr8dMtoPdcIE0SUA2k91wguQ0lRLk5ZU0U6SUJNLklRX1RPVEFMX0RFQlRfRUJJVERBX0NBUEVYLkZZMjAxNAEAAADetgEAAgAAAAgxLjk1MDE5MwEIAAAABQAAAAExAQAAAAoxODI5OTExOTY4AwAAAAMxNjACAAAABTIzMzEzBAAAAAEwBwAAAAk5LzE5LzIwMTkIAAAACjEyLzMxLzIwMTQJAAAAATAjkerDaD3XCMdo9ARpPdcIJENJUS5OWVNFOkhPTi5JUV9TQUxFX0lOVEFOX0NGLkZZMjAxNAEAAABEdRQAAwAAAAAAOkPFxWg91wjEJZUEaT3XCCZDSVEuREI6U0lFLklRX0ZJWEVEX0FTU0VUX1RVUk5TLkZZMjAxMwEAAAA2AwYAAgAAAAg3LjQ4NTYwMwEIAAAABQAAAAExAQAAAAoxNzExMTAyODg3AwAAAAI1MAIAAAAENDA2NgQAAAABMAcAAAAJOS8xOS8yMDE5</t>
  </si>
  <si>
    <t>CAAAAAk5LzMwLzIwMTMJAAAAATDDarXDaD3XCF4xCAVpPdcILENJUS5OQVNEQVFHUzpHT09HLkwuSVFfQ0FQSVRBTF9MRUFTRVMuRlkyMDA3AQAAAKhxAAADAAAAAACRYg/HaD3XCAcaYQRpPdcIIkNJUS5UU0U6NjUwMS5JUV9DQVNIX0lOVkVTVC5GWTIwMTIBAAAAmy0CAAIAAAAHLTE5NTU4NAEIAAAABQAAAAExAQAAAAoxNjg1NTIxODAyAwAAAAI3OQIAAAAEMjAwNQQAAAABMAcAAAAJOS8xOS8yMDE5CAAAAAkzLzMxLzIwMTIJAAAAATDio73MaD3XCBSzbANpPdcIKENJUS5UU0U6NjUwMi5JUV9UT1RBTF9ERUJUX0VRVUlUWS5GWTIwMTQBAAAAQFUNAAIAAAAHOTYuMjA5NAEIAAAABQAAAAExAQAAAAoxODA0ODE4NTk4AwAAAAI3OQIAAAAENDAzNAQAAAABMAcAAAAJOS8xOS8yMDE5CAAAAAkzLzMxLzIwMTQJAAAAATCl7zrEaD3XCF+h5wRpPdcIH0NJUS5EQjpTSUUuSVFfQ09NTU9OX1JFUC5GWTIwMDkBAAAANgMGAAMAAAAAABLizcdoPdcIWRRVBGk91wgoQ0lRLlRTRTo2NTAxLklRX01JTk9SSVRZX0lOVEVSRVNULkZZMjAxMQEAAACbLQIAAgAAAAcxMDAxNTI0AQgAAAAFAAAAATEBAAAACjE2MjU3OTg3NzADAAAAAjc5AgAAAAQxMDUyBAAAAAEwBwAAAAk5LzE5LzIwMTkIAAAACTMvMzEvMjAxMQkAAAABMA5VvcxoPdcIapFjA2k91wgZQ0lRLkRCOlNJRS5JUV9OUFBFLkZZMjAxNwEAAAA2AwYAAgAA</t>
  </si>
  <si>
    <t>AAUxMDgzOQEIAAAABQAAAAExAQAAAAoxOTI4MDQwMTYxAwAAAAI1MAIAAAAEMTAwNAQAAAABMAcAAAAJOS8xOS8yMDE5CAAAAAk5LzMwLzIwMTcJAAAAATB6PA/HaD3XCIUwdQRpPdcIJENJUS5UU0U6NDc2OC5JUV9JTVBBSVJNRU5UX0dXLkZZMjAwNwEAAAC+llkAAwAAAAAA+AJjymg91wgduugDaT3XCCZDSVEuVFNFOjY1MDEuSVFfSU5WRVNUX0xPQU5TX0NGLkZZMjAwOQEAAACbLQIAAgAAAAYyMzQ5ODQBCAAAAAUAAAABMQEAAAAKMTQ1OTQ3MTA4MwMAAAACNzkCAAAABDIwMzIEAAAAATAHAAAACTkvMTkvMjAxOQgAAAAJMy8zMS8yMDA5CQAAAAEwLAi9zGg91wgOSVoDaT3XCCVDSVEuREI6U0lFLklRX1RPVEFMX09USEVSX09QRVIuRlkyMDE1AQAAADYDBgACAAAABTE2MDM3AQgAAAAFAAAAATEBAAAACjE4MjE2MDgxODMDAAAAAjUwAgAAAAMzODAEAAAAATAHAAAACTkvMTkvMjAxOQgAAAAJOS8zMC8yMDE1CQAAAAEw0e0Ox2g91whqXEIEaT3XCCJDSVEuVFNFOjk2MTMuSVFfTEVWRVJFRF9GQ0YuRlkyMDEzAQAAACByDQACAAAACDM4MDUuMzc1AQgAAAAFAAAAATEBAAAACjE2MjM3ODM2NDgDAAAAAjc5AgAAAAQ0NDIyBAAAAAEwBwAAAAk5LzE5LzIwMTkIAAAACTMvMzEvMjAxMwkAAAABMNkcUcxoPdcI/ZyJA2k91wgZQ0lRLlRTRTo2NTAxLklRX1JFLkZZMjAxOQEAAACbLQIAAgAAAAcyMjg3NTg3</t>
  </si>
  <si>
    <t>AQgAAAAFAAAAATEBAAAACjE5Njk5MDMzMDcDAAAAAjc5AgAAAAQxMjIyBAAAAAEwBwAAAAk5LzE5LzIwMTkIAAAACTMvMzEvMjAxOQkAAAABMGEjl8xoPdcI3u9WA2k91wggQ0lRLk5ZU0U6SUJNLklRX05JX01BUkdJTi5GWTIwMTgBAAAA3rYBAAIAAAAGMTAuOTY2AQgAAAAFAAAAATEBAAAACjE5NDcxNzk1ODkDAAAAAzE2MAIAAAAENDA5NAQAAAABMAcAAAAJOS8xOS8yMDE5CAAAAAoxMi8zMS8yMDE4CQAAAAEwCLjqw2g91whTbvIEaT3XCCFDSVEuVFNFOjY3MDEuSVFfVE9UQUxfREVCVC5GWTIwMTMBAAAAvnwAAAIAAAAGNjAzNDUxAQgAAAAFAAAAATEBAAAACjE3NTc0NTQwNjcDAAAAAjc5AgAAAAQ0MTczBAAAAAEwBwAAAAk5LzE5LzIwMTkIAAAACTMvMzEvMjAxMwkAAAABMBhixs5oPdcI2ZsgA2k91wghQ0lRLk5ZU0U6R0UuSVFfUVVJQ0tfUkFUSU8uRlkyMDEzAQAAAIezAgACAAAACDEuMzI5NjE4AQgAAAAFAAAAATEBAAAACjE3NzgyOTE0MDgDAAAAAzE2MAIAAAAENDEyMQQAAAABMAcAAAAJOS8xOS8yMDE5CAAAAAoxMi8zMS8yMDEzCQAAAAEw1xy1w2g91wgKzfoEaT3XCB5DSVEuTllTRTpJQk0uSVFfWl9TQ09SRS5GWTIwMTEBAAAA3rYBAAIAAAAINC4xNjY0NDUBCAAAAAUAAAABMQEAAAAKMTY2MDIzMTY5OAMAAAADMTYwAgAAAAYxMDAxMjMEAAAAATAHAAAACTkvMTkvMjAxOQgAAAAKMTIv</t>
  </si>
  <si>
    <t>MzEvMjAxMQkAAAABMCOR6sNoPdcI8MH+BGk91wgdQ0lRLlRTRTo2NzAxLklRX0dBX0VYUC5GWTIwMTgBAAAAvnwAAAMAAAAAADkD0s1oPdcIaqdNA2k91wgtQ0lRLk5ZU0U6R0UuSVFfVE9UQUxfTElBQl9UT1RBTF9BU1NFVFMuRlkyMDEzAQAAAIezAgACAAAABzc5LjMyMjIBCAAAAAUAAAABMQEAAAAKMTc3ODI5MTQwOAMAAAADMTYwAgAAAAQ0MTg4BAAAAAEwBwAAAAk5LzE5LzIwMTkIAAAACjEyLzMxLzIwMTMJAAAAATDXHLXDaD3XCJMr9QRpPdcIKENJUS5UU0U6NjcwMi5JUV9UT1RBTF9ERUJULkZZMjAxMy4uLi5KUFkBAAAAYQMGAAIAAAAGNTc2MTE2AQgAAAAFAAAAATEBAAAACjE2MzQ5MDI3MzUDAAAAAjc5AgAAAAQ0MTczBAAAAAEwBwAAAAk5LzE5LzIwMTkIAAAACTMvMzEvMjAxMwkAAAABMMD718JoPdcIMLceBWk91wglQ0lRLlRTRTo2NTAyLklRX1BST1ZfQkFEX0RFQlRTLkZZMjAwOAEAAABAVQ0AAwAAAAAA1Tcty2g91wid5aADaT3XCC9DSVEuVFNFOjQzMDcuSVFfSU1QVVRfT1BFUl9MRUFTRV9JTlRfRVhQLkZZMjAxMQEAAABjf1MAAgAAAAg1Ljc4MjEyOAEIAAAABQAAAAExAQAAAAoxNDc5NjcxOTc3AwAAAAI3OQIAAAAFMjE2NzIEAAAAATAHAAAACTkvMTkvMjAxOQgAAAAJMy8zMS8yMDExCQAAAAEwzjpuy2g91wgzo78DaT3XCCJDSVEuVFNFOjQ3NjguSVFfQ0FTSF9JTlZFU1QuRlky</t>
  </si>
  <si>
    <t>MDE4AQAAAL6WWQACAAAABi0xMTA5NgEIAAAABQAAAAExAQAAAAoxOTUxNTgzODU4AwAAAAI3OQIAAAAEMjAwNQQAAAABMAcAAAAJOS8xOS8yMDE5CAAAAAoxMi8zMS8yMDE4CQAAAAEwr8I9yWg91wh/7A4EaT3XCCVDSVEuVFNFOjY1MDEuSVFfQkFTSUNfRVBTX0lOQ0wuRlkyMDE4AQAAAJstAgACAAAACjM3NS45Mjk0MjEBCAAAAAUAAAABMQEAAAAKMTk2OTkwMzI5MQMAAAACNzkCAAAAATkEAAAAATAHAAAACTkvMTkvMjAxOQgAAAAJMy8zMS8yMDE4CQAAAAEwbvyWzGg91whnhm4DaT3XCBpDSVEuVFNFOjY1MDEuSVFfQ0lQLkZZMjAxNwEAAACbLQIAAgAAAAYxNTMwMDcBCAAAAAUAAAABMQEAAAAKMTk2MzMxNTkwMAMAAAACNzkCAAAABDMwMzMEAAAAATAHAAAACTkvMTkvMjAxOQgAAAAJMy8zMS8yMDE3CQAAAAEwjdWWzGg91wgpvnYDaT3XCCZDSVEuTllTRTpHRS5JUV9UT1RBTF9PVEhFUl9PUEVSLkZZMjAxNgEAAACHswIAAgAAAAUxNDcwNwEIAAAABQAAAAExAQAAAAoxOTQ3MTc5MTE2AwAAAAMxNjACAAAAAzM4MAQAAAABMAcAAAAJOS8xOS8yMDE5CAAAAAoxMi8zMS8yMDE2CQAAAAEwN2AjyGg91wivfTYEaT3XCC1DSVEuVFNFOjY1MDIuSVFfT1RIRVJfSU5WRVNUX0FDVF9TVVBQTC5GWTIwMTEBAAAAQFUNAAIAAAAFMjYxODcBCAAAAAUAAAABMQEAAAAKMTgwNDg4NzI2OQMAAAACNzkCAAAABDIw</t>
  </si>
  <si>
    <t>NTEEAAAAATAHAAAACTkvMTkvMjAxOQgAAAAJMy8zMS8yMDExCQAAAAEwNuZeymg91wi1l5kDaT3XCCJDSVEuREI6U0lFLklRX0NVUlJFTkNZX0dBSU4uRlkyMDA5AQAAADYDBgADAAAAAAAlu83HaD3XCBh+WQRpPdcIJ0NJUS5EQjpTSUUuSVFfQVNTRVRfV1JJVEVET1dOX0NGLkZZMjAxMgEAAAA2AwYAAgAAAAMyNjkBCAAAAAUAAAABMQEAAAAKMTY0ODA0MjM4MQMAAAACNTACAAAABDIwMTkEAAAAATAHAAAACTkvMTkvMjAxOQgAAAAJOS8zMC8yMDEyCQAAAAEw8VbOx2g91whERkoEaT3XCCJDSVEuVFNFOjY1MDIuSVFfQVNTRVRfVFVSTlMuRlkyMDEyAQAAAEBVDQACAAAACDEuMDk2Mzc5AQgAAAAFAAAAATEBAAAACjE4MDQ4MTg2MjEDAAAAAjc5AgAAAAQ0MTc3BAAAAAEwBwAAAAk5LzE5LzIwMTkIAAAACTMvMzEvMjAxMgkAAAABMK7IOsRoPdcIaTfjBGk91wgmQ0lRLlRTRTo0MzA3LklRX1NBTEVTX01BUktFVElORy5GWTIwMTEBAAAAY39TAAMAAAAAAM46bstoPdcIM6O/A2k91wglQ0lRLlRTRTo2NzAxLklRX1JFVFVSTl9DQVBJVEFMLkZZMjAxMQEAAAC+fAAAAgAAAAYxLjc4MDUBCAAAAAUAAAABMQEAAAAKMTU1ODc3NTQxNAMAAAACNzkCAAAABDQzNjMEAAAAATAHAAAACTkvMTkvMjAxOQgAAAAJMy8zMS8yMDExCQAAAAEwwSnmxGg91wjxR8gEaT3XCC9DSVEuTkFTREFRR1M6R09PRy5MLklRX0VB</t>
  </si>
  <si>
    <t>Uk5JTkdfQ09fTUFSR0lOLkZZMjAxNgEAAACocQAAAgAAAAYyMS41NzcBCAAAAAUAAAABMQEAAAAKMTk0MzczOTQ0NgMAAAADMTYwAgAAAAQ0MTgxBAAAAAEwBwAAAAk5LzE5LzIwMTkIAAAACjEyLzMxLzIwMTYJAAAAATDDuAfDaD3XCOogHAVpPdcIKkNJUS5OWVNFOklCTS5JUV9UT1RBTF9FUVVJVFkuRlkyMDE0Li4uLkpQWQEAAADetgEAAgAAAAoxNDM5MzM3LjI3AQgAAAAFAAAAATEBAAAACjE4Mjk5MTE5NjgDAAAAAjc5AgAAAAQxMjc1BAAAAAEwBwAAAAk5LzE5LzIwMTkIAAAACjEyLzMxLzIwMTQJAAAAATDA+9fCaD3XCOrHHwVpPdcIGUNJUS5UU0U6NDMwNy5JUV9ETy5GWTIwMTcBAAAAY39TAAMAAAAAANjqLMtoPdcI6tSfA2k91wgRQ0lRLjAuSVFfQ0FQRVguRlkFAAAAAAAAAAgAAAAVKEludmFsaWQgVGltZSBQZXJpb2QpMRzFxWg91wijJs0EaT3XCB5DSVEuVFNFOjQzMDcuSVFfWl9TQ09SRS5GWTIwMTIBAAAAY39TAAIAAAAIMy45MzczMjMBCAAAAAUAAAABMQEAAAAKMTU1NDMzNzE2NQMAAAACNzkCAAAABjEwMDEyMwQAAAABMAcAAAAJOS8xOS8yMDE5CAAAAAkzLzMxLzIwMTIJAAAAATDDejrEaD3XCLa35gRpPdcIHENJUS5UU0U6NjUwMS5JUV9DQVBFWC5GWTIwMTUBAAAAmy0CAAIAAAAHLTgwMjM2NAEIAAAABQAAAAExAQAAAAoxNzQ1MjcwNjcyAwAAAAI3OQIAAAAEMjAyMQQAAAABMAcA</t>
  </si>
  <si>
    <t>AAAJOS8xOS8yMDE5CAAAAAkzLzMxLzIwMTUJAAAAATCTh5bMaD3XCLTDbQNpPdcIJ0NJUS5UU0U6OTYxMy5JUV9DRk9fQ1VSUkVOVF9MSUFCLkZZMjAwOAEAAAAgcg0AAgAAAAgwLjUzMDkwOAEIAAAABQAAAAExAQAAAAoxMDYxMTk4MzYxAwAAAAI3OQIAAAAENDE4NQQAAAABMAcAAAAJOS8xOS8yMDE5CAAAAAkzLzMxLzIwMDgJAAAAATDze8nEaD3XCLya6QRpPdcIKkNJUS5UU0U6NjcwMi5JUV9DVVJSRU5UX1BPUlRfTEVBU0VTLkZZMjAxNgEAAABhAwYAAgAAAAUxMjY0NQEIAAAABQAAAAExAQAAAAoxNzk4Njk5NjE5AwAAAAI3OQIAAAAEMTA5MAQAAAABMAcAAAAJOS8xOS8yMDE5CAAAAAkzLzMxLzIwMTYJAAAAATCJR2fNaD3XCFfDUQNpPdcIMUNJUS5OQVNEQVFHUzpHT09HLkwuSVFfSU5URVJFU1RfSU5WRVNUX0lOQy5GWTIwMTABAAAAqHEAAAIAAAADNTc5AQgAAAAFAAAAATEBAAAACjE1ODU1NDU1MDcDAAAAAzE2MAIAAAACNjUEAAAAATAHAAAACTkvMTkvMjAxOQgAAAAKMTIvMzEvMjAxMAkAAAABMBLGDsdoPdcIyANiBGk91wgjQ0lRLlRTRTo0NzY4LklRX1RPVEFMX1JFQ0VJVi5GWTIwMTgBAAAAvpZZAAIAAAAGMTMyMjM5AQgAAAAFAAAAATEBAAAACjE5NTE1ODM4NTgDAAAAAjc5AgAAAAQxMDAxBAAAAAEwBwAAAAk5LzE5LzIwMTkIAAAACjEyLzMxLzIwMTgJAAAAATCumz3JaD3XCFPh/QNp</t>
  </si>
  <si>
    <t>PdcIJUNJUS5UU0U6NjcwMi5JUV9ORVRfUkVOVEFMX0VYUC5GWTIwMTQBAAAAYQMGAAMAAAAAAKP5Zs1oPdcIzshBA2k91wgoQ0lRLlRTRTo5NjEzLklRX1RPVEFMX0RFQlRfUkVQQUlELkZZMjAwOAEAAAAgcg0AAgAAAAYtNjg3MTIBCAAAAAUAAAABMQEAAAAKMTA2MTE5ODM2MQMAAAACNzkCAAAABDIxNjYEAAAAATAHAAAACTkvMTkvMjAxOQgAAAAJMy8zMS8yMDA4CQAAAAEwFFpQzGg91wgKPl4DaT3XCB9DSVEuVFNFOjY3MDIuSVFfVFJFQVNVUlkuRlkyMDE1AQAAAGEDBgACAAAABC01NDcBCAAAAAUAAAABMQEAAAAKMTc0NTIxNDM0MAMAAAACNzkCAAAABDEyNDgEAAAAATAHAAAACTkvMTkvMjAxOQgAAAAJMy8zMS8yMDE1CQAAAAEwlSBnzWg91wjIX4oDaT3XCCNDSVEuREI6U0lFLklRX0xUX0RFQlRfSVNTVUVELkZZMjAwOAEAAAA2AwYAAgAAAAQ1NzI4AQgAAAAFAAAAATEBAAAACjE0MTQ2NjM3MjADAAAAAjUwAgAAAAQyMDM0BAAAAAEwBwAAAAk5LzE5LzIwMTkIAAAACTkvMzAvMjAwOAkAAAABMCW7zcdoPdcIYnhNBGk91wghQ0lRLlRTRTo5NjEzLklRX0NPTU1PTl9SRVAuRlkyMDE5AQAAACByDQADAAAAAADK/HTLaD3XCM2inANpPdcIIUNJUS5OWVNFOklCTS5JUV9ORVRfQ0hBTkdFLkZZMjAxMgEAAADetgEAAgAAAAUtMTUxMQEIAAAABQAAAAExAQAAAAoxNzIwNTc3MDQwAwAAAAMxNjACAAAA</t>
  </si>
  <si>
    <t>BDIwOTMEAAAAATAHAAAACTkvMTkvMjAxOQgAAAAKMTIvMzEvMjAxMgkAAAABMLJuMcloPdcIlQIABGk91wgkQ0lRLlRTRTo2NzAxLklRX0lOQ19FUVVJVFlfQ0YuRlkyMDE0AQAAAL58AAACAAAABS0yNzE5AQgAAAAFAAAAATEBAAAACjE3NTc0NTQwNjgDAAAAAjc5AgAAAAQyMDg2BAAAAAEwBwAAAAk5LzE5LzIwMTkIAAAACTMvMzEvMjAxNAkAAAABMDRA0c1oPdcIx/pEA2k91wguQ0lRLlRTRTo2NzAxLklRX09USEVSX0ZJTkFOQ0VfQUNUX1NVUFBMLkZZMjAxMwEAAAC+fAAAAgAAAAUtMzk3NAEIAAAABQAAAAExAQAAAAoxNzU3NDU0MDY3AwAAAAI3OQIAAAAEMjA1MAQAAAABMAcAAAAJOS8xOS8yMDE5CAAAAAkzLzMxLzIwMTMJAAAAATABicbOaD3XCLLCIANpPdcIKUNJUS5OQVNEQVFHUzpHT09HLkwuSVFfUVVJQ0tfUkFUSU8uRlkyMDA5AQAAAKhxAAACAAAACTEwLjA3ODYzMQEIAAAABQAAAAExAQAAAAoxNDkxMzI0Mzc4AwAAAAMxNjACAAAABDQxMjEEAAAAATAHAAAACTkvMTkvMjAxOQgAAAAKMTIvMzEvMjAwOQkAAAABMHC5tcNoPdcIiEcABWk91wggQ0lRLlRTRTo2NTAyLklRX1JEX0VYUF9GTi5GWTIwMTgBAAAAQFUNAAIAAAAGMTc4NjUzAQgAAAAFAAAAATEBAAAACjE5Njk1MDg3NjYDAAAAAjc5AgAAAAQzMTY4BAAAAAEwBwAAAAk5LzE5LzIwMTkIAAAACTMvMzEvMjAxOAkAAAABMAPcYspo</t>
  </si>
  <si>
    <t>PdcIyxLXA2k91wgaQ0lRLlRTRTo5NjEzLklRX0NJUC5GWTIwMTQBAAAAIHINAAMAAAAAAPtgdMtoPdcIPjhZA2k91wghQ0lRLlRTRTo0NzY4LklRX1RPVEFMX0RFQlQuRlkyMDA5AQAAAL6WWQACAAAABDg2ODMBCAAAAAUAAAABMQEAAAAKMTQzODY2MjE4NQMAAAACNzkCAAAABDQxNzMEAAAAATAHAAAACTkvMTkvMjAxOQgAAAAKMTIvMzEvMjAwOQkAAAABMNrfHspoPdcII7r2A2k91wgoQ0lRLlRTRTo5NjEzLklRX01JTk9SSVRZX0lOVEVSRVNULkZZMjAxNQEAAAAgcg0AAgAAAAUzMjcxMQEIAAAABQAAAAExAQAAAAoxNzQzNTkyODc3AwAAAAI3OQIAAAAEMTA1MgQAAAABMAcAAAAJOS8xOS8yMDE5CAAAAAkzLzMxLzIwMTUJAAAAATDoh3TLaD3XCOAyaQNpPdcIH0NJUS5EQjpTSUUuSVFfQ09NTU9OX1JFUC5GWTIwMTYBAAAANgMGAAIAAAAELTQ2MwEIAAAABQAAAAExAQAAAAoxODY4Mjk1NTAyAwAAAAI1MAIAAAAEMjE2NAQAAAABMAcAAAAJOS8xOS8yMDE5CAAAAAk5LzMwLzIwMTYJAAAAATB6PA/HaD3XCAFoaARpPdcILUNJUS5UU0U6NjUwMi5JUV9DQVNIX0NPTlZFUlNJT04uRlkyMDE2Li4uLkpQWQEAAABAVQ0AAgAAAAg0Mi4yNDE4OQEIAAAABQAAAAExAQAAAAoxODYxODMyMjEyAwAAAAI3OQIAAAAENDE4NAQAAAABMAcAAAAJOS8xOS8yMDE5CAAAAAkzLzMxLzIwMTYJAAAAATCsIdjCaD3XCGpC</t>
  </si>
  <si>
    <t>JQVpPdcIJkNJUS5UU0U6NjUwMi5JUV9MT0FOU19SRUNFSVZfTFQuRlkyMDA5AQAAAEBVDQADAAAAAAAZwF7KaD3XCCbgqQNpPdcII0NJUS5UU0U6NjcwMi5JUV9UT1RBTF9BU1NFVFMuRlkyMDA4AQAAAGEDBgACAAAABzM4MjE5NjMBCAAAAAUAAAABMQEAAAAKMTA1Nzg4MzU4NQMAAAACNzkCAAAABDEwMDcEAAAAATAHAAAACTkvMTkvMjAxOQgAAAAJMy8zMS8yMDA4CQAAAAEw2nekzWg91wigJigFaT3XCCRDSVEuVFNFOjY3MDEuSVFfQ1VSUkVOVF9SQVRJTy5GWTIwMTIBAAAAvnwAAAIAAAAIMS40MzA1ODcBCAAAAAUAAAABMQEAAAAKMTcwNzkwOTQ3MQMAAAACNzkCAAAABDQwMzAEAAAAATAHAAAACTkvMTkvMjAxOQgAAAAJMy8zMS8yMDEyCQAAAAEwwSnmxGg91wjxR8gEaT3XCCJDSVEuVFNFOjk2MTMuSVFfR0FJTl9JTlZFU1QuRlkyMDExAQAAACByDQACAAAABS00MDQ4AQgAAAAFAAAAATEBAAAACjE0NTk1MTAwMjQDAAAAAjc5AgAAAAI2MgQAAAABMAcAAAAJOS8xOS8yMDE5CAAAAAkzLzMxLzIwMTEJAAAAATDtzlDMaD3XCLCReANpPdcIF0NJUS5EQjpTSUUuSVFfQUQuRlkyMDE2AQAAADYDBgACAAAABi0xNTU1OQEIAAAABQAAAAExAQAAAAoxODY4Mjk1NTAyAwAAAAI1MAIAAAAEMTA3NQQAAAABMAcAAAAJOS8xOS8yMDE5CAAAAAk5LzMwLzIwMTYJAAAAATDJFA/HaD3XCDNBaARpPdcIKENJUS5O</t>
  </si>
  <si>
    <t>WVNFOklCTS5JUV9FQVJOSU5HX0NPX01BUkdJTi5GWTIwMTMBAAAA3rYBAAIAAAAGMTcuMTYxAQgAAAAFAAAAATEBAAAACjE3Nzc0NzA3NjMDAAAAAzE2MAIAAAAENDE4MQQAAAABMAcAAAAJOS8xOS8yMDE5CAAAAAoxMi8zMS8yMDEzCQAAAAEwI5Hqw2g91whI4/kEaT3XCBlDSVEuTllTRTpIT04uSVFfQVIuRlkyMDEzAQAAAER1FAACAAAABDcyODMBCAAAAAUAAAABMQEAAAAKMTc3NTkzMDQzOAMAAAADMTYwAgAAAAQxMDIxBAAAAAEwBwAAAAk5LzE5LzIwMTkIAAAACjEyLzMxLzIwMTMJAAAAATB2N/LFaD3XCDyEiARpPdcIIENJUS5UU0U6NjUwMi5JUV9MVF9JTlZFU1QuRlkyMDEwAQAAAEBVDQACAAAABjYxOTUxNwEIAAAABQAAAAExAQAAAAoxODA0ODc1Mjk1AwAAAAI3OQIAAAAEMTA1NAQAAAABMAcAAAAJOS8xOS8yMDE5CAAAAAkzLzMxLzIwMTAJAAAAATA25l7KaD3XCMiMsgNpPdcIJ0NJUS5UU0U6NjcwMi5JUV9DQVNIX09QRVIuRlkyMDExLi4uLkpQWQEAAABhAwYAAgAAAAYyNTU1MzQBCAAAAAUAAAABMQEAAAAKMTQ2MDcxNzYxOQMAAAACNzkCAAAABDIwMDYEAAAAATAHAAAACTkvMTkvMjAxOQgAAAAJMy8zMS8yMDExCQAAAAEwrCHYwmg91wi22CcFaT3XCChDSVEuVFNFOjk2MTMuSVFfQ1VSUkVOVF9QT1JUX0RFQlQuRlkyMDA4AQAAACByDQACAAAABTY4MTY0AQgAAAAFAAAAATEBAAAACjEw</t>
  </si>
  <si>
    <t>NjExOTgzNjEDAAAAAjc5AgAAAAQxMjk3BAAAAAEwBwAAAAk5LzE5LzIwMTkIAAAACTMvMzEvMjAwOAkAAAABMOUzUMxoPdcIExdeA2k91wgcQ0lRLlRTRTo2NTAxLklRX0RBX0NGLkZZMjAxOAEAAACbLQIAAgAAAAYyOTUwOTkBCAAAAAUAAAABMQEAAAAKMTk2OTkwMzI5MQMAAAACNzkCAAAABDIxNjAEAAAAATAHAAAACTkvMTkvMjAxOQgAAAAJMy8zMS8yMDE4CQAAAAEwbvyWzGg91wi5BocDaT3XCBlDSVEuVFNFOjY3MDIuSVFfQUUuRlkyMDA4AQAAAGEDBgACAAAABjM2NzU0NAEIAAAABQAAAAExAQAAAAoxMDU3ODgzNTg1AwAAAAI3OQIAAAAEMTAxNgQAAAABMAcAAAAJOS8xOS8yMDE5CAAAAAkzLzMxLzIwMDgJAAAAATDad6TNaD3XCBhqRwNpPdcIIENJUS5UU0U6NDc2OC5JUV9MVF9JTlZFU1QuRlkyMDEwAQAAAL6WWQACAAAABDU0NTMBCAAAAAUAAAABMQEAAAAKMTQzODY2MTgxNAMAAAACNzkCAAAABDEwNTQEAAAAATAHAAAACTkvMTkvMjAxOQgAAAAKMTIvMzEvMjAxMAkAAAABMMwGH8poPdcIDWzhA2k91wgiQ0lRLk5ZU0U6R0UuSVFfRUJJVEFfTUFSR0lOLkZZMjAwOAEAAACHswIAAgAAAAcxMi42MzAxAQgAAAAFAAAAATEBAAAACjE0MzM0NTQxNzMDAAAAAzE2MAIAAAAENDQxOQQAAAABMAcAAAAJOS8xOS8yMDE5CAAAAAoxMi8zMS8yMDA4CQAAAAEwCLjqw2g91whvG9gEaT3XCDZDSVEuTkFT</t>
  </si>
  <si>
    <t>REFRR1M6R09PRy5MLklRX09USEVSX05PTl9PUEVSX0VYUF9TVVBQTC5GWTIwMTMBAAAAqHEAAAIAAAACODEBCAAAAAUAAAABMQEAAAAKMTc3NTc1Njg3OAMAAAADMTYwAgAAAAI4NQQAAAABMAcAAAAJOS8xOS8yMDE5CAAAAAoxMi8zMS8yMDEzCQAAAAEwejwPx2g91wihCXwEaT3XCCdDSVEuTllTRTpIT04uSVFfRUJJVERBX0NBUEVYX0lOVC5GWTIwMDgBAAAARHUUAAIAAAAIMC43MTcxMDUBCAAAAAUAAAABMQEAAAAKMTQyOTQwMjI5NQMAAAADMTYwAgAAAAQ0MTkxBAAAAAEwBwAAAAk5LzE5LzIwMTkIAAAACjEyLzMxLzIwMDgJAAAAATC63wfDaD3XCLvHEQVpPdcIIUNJUS5OWVNFOkdFLklRX1FVSUNLX1JBVElPLkZZMjAxNQEAAACHswIAAgAAAAcwLjk1NzA0AQgAAAAFAAAAATEBAAAACjE4NzU4MDcyNjEDAAAAAzE2MAIAAAAENDEyMQQAAAABMAcAAAAJOS8xOS8yMDE5CAAAAAoxMi8zMS8yMDE1CQAAAAEw1xy1w2g91wiRbgcFaT3XCC5DSVEuVFNFOjk2MTMuSVFfVE9UQUxfTElBQl9UT1RBTF9BU1NFVFMuRlkyMDE3AQAAACByDQACAAAABzYyLjg0ODMBCAAAAAUAAAABMQEAAAAKMTg0NzkxMjMwNQMAAAACNzkCAAAABDQxODgEAAAAATAHAAAACTkvMTkvMjAxOQgAAAAJMy8zMS8yMDE3CQAAAAEwGS06xGg91wjVCt4EaT3XCC1DSVEuTkFTREFRR1M6R09PRy5MLklRX1NBTEVTX01BUktFVElORy5G</t>
  </si>
  <si>
    <t>WTIwMTgBAAAAqHEAAAIAAAAFMTYzMzMBCAAAAAUAAAABMQEAAAAKMTk0MzczOTQ1MQMAAAADMTYwAgAAAAUyMTU2MQQAAAABMAcAAAAJOS8xOS8yMDE5CAAAAAoxMi8zMS8yMDE4CQAAAAEwrnBwxmg91wiRQZIEaT3XCB9DSVEuVFNFOjQzMDcuSVFfREFfU1VQUEwuRlkyMDE4AQAAAGN/UwACAAAABDE5MTABCAAAAAUAAAABMQEAAAAKMTg5NTAwMjA0MQMAAAACNzkCAAAAAjQxBAAAAAEwBwAAAAk5LzE5LzIwMTkIAAAACTMvMzEvMjAxOAkAAAABMMkRLctoPdcIjRLCA2k91wgWQ0lRLjAuSVFfRUFSTklOR19DTy5GWQUAAAAAAAAACAAAABUoSW52YWxpZCBUaW1lIFBlcmlvZCk+9cTFaD3XCG1CygRpPdcIKUNJUS5EQjpTSUUuSVFfTklfQVZBSUxfRVhDTF9NQVJHSU4uRlkyMDA3AQAAADYDBgACAAAABjUuMDc1MwEIAAAABQAAAAExAQAAAAoxMjc2NzE4NjkwAwAAAAI1MAIAAAAENDE4MgQAAAABMAcAAAAJOS8xOS8yMDE5CAAAAAk5LzMwLzIwMDcJAAAAATAQRLXDaD3XCKV5AwVpPdcIJkNJUS5OWVNFOklCTS5JUV9GSUxJTkdfQ1VSUkVOQ1kuRlkyMDE0AQAAAN62AQADAAAAA1VTRACnx9zIaD3XCKTFFQRpPdcIK0NJUS5OQVNEQVFHUzpHT09HLkwuSVFfRVFVSVRZX01FVEhPRC5GWTIwMTEBAAAAqHEAAAMAAAAAAMkUD8doPdcIHA9zBGk91wglQ0lRLk5ZU0U6SE9OLklRX09USEVSX0NBX1NVUFBMLkZZ</t>
  </si>
  <si>
    <t>MjAwNwEAAABEdRQAAgAAAAMzNjcBCAAAAAUAAAABMQEAAAAKMTMyMjEzMzIwOAMAAAADMTYwAgAAAAQxMDU1BAAAAAEwBwAAAAk5LzE5LzIwMTkIAAAACjEyLzMxLzIwMDcJAAAAATCnl3DGaD3XCMCJhgRpPdcIH0NJUS5UU0U6NjUwMi5JUV9UT1RBTF9DTC5GWTIwMTEBAAAAQFUNAAIAAAAHMjU0NzA5NwEIAAAABQAAAAExAQAAAAoxODA0ODg3MjY5AwAAAAI3OQIAAAAEMTAwOQQAAAABMAcAAAAJOS8xOS8yMDE5CAAAAAkzLzMxLzIwMTEJAAAAATA25l7KaD3XCGrK1ANpPdcII0NJUS5UU0U6NDMwNy5JUV9UT1RBTF9BU1NFVFMuRlkyMDE1AQAAAGN/UwACAAAABjU5MzIxMwEIAAAABQAAAAExAQAAAAoxNzQ0OTQ2MTAzAwAAAAI3OQIAAAAEMTAwNwQAAAABMAcAAAAJOS8xOS8yMDE5CAAAAAkzLzMxLzIwMTUJAAAAATDtnCzLaD3XCNAowQNpPdcIG0NJUS5UU0U6NjUwMS5JUV9FQklULkZZMjAxOQEAAACbLQIAAgAAAAY3NTQ5NzYBCAAAAAUAAAABMQEAAAAKMTk2OTkwMzMwNwMAAAACNzkCAAAAAzQwMAQAAAABMAcAAAAJOS8xOS8yMDE5CAAAAAkzLzMxLzIwMTkJAAAAATBhI5fMaD3XCFjUbgNpPdcILUNJUS5OQVNEQVFHUzpHT09HLkwuSVFfQ0FTSF9DT05WRVJTSU9OLkZZMjAwOQEAAACocQAAAwAAAAAAcLm1w2g91wjFqwYFaT3XCCVDSVEuVFNFOjY3MDEuSVFfT1RIRVJfT1BFUl9BQ1QuRlkyMDE2</t>
  </si>
  <si>
    <t>AQAAAL58AAACAAAABi0yNTcwOQEIAAAABQAAAAExAQAAAAoxNzk3NjM3MDE3AwAAAAI3OQIAAAAEMjA0NwQAAAABMAcAAAAJOS8xOS8yMDE5CAAAAAkzLzMxLzIwMTYJAAAAATAStdHNaD3XCHH6KANpPdcIH0NJUS5OWVNFOkhPTi5JUV9PUEVSX0lOQy5GWTIwMTUBAAAARHUUAAIAAAAENjgyOAEIAAAABQAAAAExAQAAAAoxODczNzUwNzMxAwAAAAMxNjACAAAAAjIxBAAAAAEwBwAAAAk5LzE5LzIwMTkIAAAACjEyLzMxLzIwMTUJAAAAATA6Q8XFaD3XCHWrnQRpPdcIHUNJUS5UU0U6NDMwNy5JUV9HQV9FWFAuRlkyMDE0AQAAAGN/UwACAAAAAzk4NgEIAAAABQAAAAExAQAAAAoxNjg2Mjk3MjM4AwAAAAI3OQIAAAAFMjE1NjIEAAAAATAHAAAACTkvMTkvMjAxOQgAAAAJMy8zMS8yMDE0CQAAAAEwuYhuy2g91wiROckDaT3XCCJDSVEuVFNFOjk2MTMuSVFfU0FMRV9QUEVfQ0YuRlkyMDE2AQAAACByDQADAAAAAADdrnTLaD3XCHUHxgNpPdcIG0NJUS5UU0U6NjUwMi5JUV9FQklULkZZMjAxOAEAAABAVQ0AAgAAAAUyNDY3NwEIAAAABQAAAAExAQAAAAoxOTY5NTA4NzY2AwAAAAI3OQIAAAADNDAwBAAAAAEwBwAAAAk5LzE5LzIwMTkIAAAACTMvMzEvMjAxOAkAAAABMAPcYspoPdcIm7/fA2k91wgkQ0lRLlRTRTo2NTAyLklRX0NVUlJFTlRfUkFUSU8uRlkyMDE2AQAAAEBVDQACAAAACDEuMTg3MTQ1AQgAAAAF</t>
  </si>
  <si>
    <t>AAAAATEBAAAACjE4NjE4MzIyMTIDAAAAAjc5AgAAAAQ0MDMwBAAAAAEwBwAAAAk5LzE5LzIwMTkIAAAACTMvMzEvMjAxNgkAAAABMEMc6sNoPdcIusfEBGk91wgjQ0lRLlRTRTo0NzY4LklRX1RPVEFMX1JFQ0VJVi5GWTIwMDcBAAAAvpZZAAIAAAAFNzUwOTYBCAAAAAUAAAABMQEAAAAJODExODA0OTUyAwAAAAI3OQIAAAAEMTAwMQQAAAABMAcAAAAJOS8xOS8yMDE5CAAAAAoxMi8zMS8yMDA3CQAAAAEw+AJjymg91whJW+ADaT3XCDBDSVEuTllTRTpHRS5JUV9DSEFOR0VfTkVUX1dPUktJTkdfQ0FQSVRBTC5GWTIwMTUBAAAAh7MCAAIAAAAHLTEwMzU3NAEIAAAABQAAAAExAQAAAAoxODc1ODA3MjYxAwAAAAMxNjACAAAABDQ0MjEEAAAAATAHAAAACTkvMTkvMjAxOQgAAAAKMTIvMzEvMjAxNQkAAAABMDdgI8hoPdcIIzUmBGk91wgqQ0lRLk5BU0RBUUdTOkdPT0cuTC5JUV9PVEhFUl9FUVVJVFkuRlkyMDEyAQAAAKhxAAACAAAAAzUzOAEIAAAABQAAAAExAQAAAAoxNzE4MTQ1MjcxAwAAAAMxNjACAAAABDEwMjgEAAAAATAHAAAACTkvMTkvMjAxOQgAAAAKMTIvMzEvMjAxMgkAAAABMMkUD8doPdcI5Xh3BGk91wgfQ0lRLkRCOlNJRS5JUV9DQVNIX0ZJTkFOLkZZMjAwOQEAAAA2AwYAAgAAAAMzNzUBCAAAAAUAAAABMQEAAAAKMTQ4NDQ2NTAxMAMAAAACNTACAAAABDIwMDQEAAAAATAHAAAACTkvMTkvMjAx</t>
  </si>
  <si>
    <t>OQgAAAAJOS8zMC8yMDA5CQAAAAEwEuLNx2g91whsxk0EaT3XCCZDSVEuVFNFOjY1MDIuSVFfRUZGRUNUX1RBWF9SQVRFLkZZMjAxNQEAAABAVQ0AAgAAAAgxMTMuOTE1NwEIAAAABQAAAAExAQAAAAoxNzU2MDQzNDQ0AwAAAAI3OQIAAAAENDM3NgQAAAABMAcAAAAJOS8xOS8yMDE5CAAAAAkzLzMxLzIwMTUJAAAAATAcjmLKaD3XCLnaqwNpPdcIJkNJUS5UU0U6NjUwMS5JUV9DQVNIX0FDUVVJUkVfQ0YuRlkyMDE1AQAAAJstAgACAAAABi05MTg5NgEIAAAABQAAAAExAQAAAAoxNzQ1MjcwNjcyAwAAAAI3OQIAAAAEMjA1NwQAAAABMAcAAAAJOS8xOS8yMDE5CAAAAAkzLzMxLzIwMTUJAAAAATCTh5bMaD3XCF1qXANpPdcIL0NJUS5OQVNEQVFHUzpHT09HLkwuSVFfTUlOT1JJVFlfSU5URVJFU1QuRlkyMDEwAQAAAKhxAAADAAAAAAASxg7HaD3XCDrzbgRpPdcIKENJUS5UU0U6NjcwMi5JUV9UT1RBTF9MSUFCX0VRVUlUWS5GWTIwMTkBAAAAYQMGAAIAAAAHMzEwNDg0MgEIAAAABQAAAAExAQAAAAoxOTY5NjAxMjY1AwAAAAI3OQIAAAAEMTAxMwQAAAABMAcAAAAJOS8xOS8yMDE5CAAAAAkzLzMxLzIwMTkJAAAAATBrvGfNaD3XCNERgwNpPdcIJUNJUS5OWVNFOkhPTi5JUV9TUEVDSUFMX0RJVl9DRi5GWTIwMDcBAAAARHUUAAMAAAAAAJe+cMZoPdcIFGObBGk91wgcQ0lRLlRTRTo5NjEzLklRX0VCSVRBLkZZ</t>
  </si>
  <si>
    <t>MjAwOQEAAAAgcg0AAgAAAAU5ODU0NwEIAAAABQAAAAExAQAAAAoxMzc3NzU5MTcwAwAAAAI3OQIAAAAGMTAwNjg5BAAAAAEwBwAAAAk5LzE5LzIwMTkIAAAACTMvMzEvMjAwOQkAAAABMBRaUMxoPdcI1fV3A2k91wgsQ0lRLk5BU0RBUUdTOkdPT0cuTC5JUV9ESUxVVF9FUFNfSU5DTC5GWTIwMTABAAAAqHEAAAIAAAAGMTMuMTU1AQgAAAAFAAAAATEBAAAACjE1ODU1NDU1MDcDAAAAAzE2MAIAAAABOAQAAAABMAcAAAAJOS8xOS8yMDE5CAAAAAoxMi8zMS8yMDEwCQAAAAEwEsYOx2g91wg8zG4EaT3XCB9DSVEuTllTRTpJQk0uSVFfREFfU1VQUEwuRlkyMDE2AQAAAN62AQADAAAAAAC9FN3IaD3XCJvLNgRpPdcII0NJUS5EQjpTSUUuSVFfTFRfREVCVF9SRVBBSUQuRlkyMDEwAQAAADYDBgACAAAAAy00NQEIAAAABQAAAAExAQAAAAoxNTc4NzI3MzIxAwAAAAI1MAIAAAAEMjAzNgQAAAABMAcAAAAJOS8xOS8yMDE5CAAAAAk5LzMwLzIwMTAJAAAAATAGCc7HaD3XCPUZWgRpPdcIJ0NJUS5UU0U6NjcwMi5JUV9EQVlTX1BBWUFCTEVfT1VULkZZMjAxOAEAAABhAwYAAgAAAAg3Mi41Mzg2NAEIAAAABQAAAAExAQAAAAoxODk0ODMyMjY4AwAAAAI3OQIAAAAENDE4MwQAAAABMAcAAAAJOS8xOS8yMDE5CAAAAAkzLzMxLzIwMTgJAAAAATASB8nEaD3XCN7M7ARpPdcIIkNJUS5UU0U6NjUwMS5JUV9HQUlOX0FTU0VU</t>
  </si>
  <si>
    <t>Uy5GWTIwMTcBAAAAmy0CAAIAAAAFMTUwOTQBCAAAAAUAAAABMQEAAAAKMTk2MzMxNTkwMAMAAAACNzkCAAAAAjU2BAAAAAEwBwAAAAk5LzE5LzIwMTkIAAAACTMvMzEvMjAxNwkAAAABMJStlsxoPdcIjxFuA2k91wghQ0lRLlRTRTo0NzY4LklRX1RPVEFMX0RFQlQuRlkyMDE2AQAAAL6WWQACAAAABDkwMDgBCAAAAAUAAAABMQEAAAAKMTg4MDYwNjY3NwMAAAACNzkCAAAABDQxNzMEAAAAATAHAAAACTkvMTkvMjAxOQgAAAAKMTIvMzEvMjAxNgkAAAABMMN0PcloPdcIkWwSBGk91wggQ0lRLlRTRTo2NTAxLklRX0RJVkVTVF9DRi5GWTIwMTABAAAAmy0CAAMAAAAAAAkvvcxoPdcIeWpjA2k91wgoQ0lRLk5ZU0U6SUJNLklRX1RPVEFMX0RFQlRfSVNTVUVELkZZMjAwOQEAAADetgEAAgAAAAQ2NjgzAQgAAAAFAAAAATEBAAAACjE1MjQ4MDk4NDADAAAAAzE2MAIAAAAEMjE2MQQAAAABMAcAAAAJOS8xOS8yMDE5CAAAAAoxMi8zMS8yMDA5CQAAAAEwSSExyWg91whfugsEaT3XCCVDSVEuTllTRTpHRS5JUV9MVF9ERUJUX0NBUElUQUwuRlkyMDEwAQAAAIezAgACAAAABzU2LjkzOTQBCAAAAAUAAAABMQEAAAAKMTU4OTQzNjI3OAMAAAADMTYwAgAAAAQ0MTg3BAAAAAEwBwAAAAk5LzE5LzIwMTkIAAAACjEyLzMxLzIwMTAJAAAAATAq9bTDaD3XCDLj8gRpPdcIJENJUS5OWVNFOkhPTi5JUV9DQVNIX0lOVEVSRVNU</t>
  </si>
  <si>
    <t>LkZZMjAxNAEAAABEdRQAAgAAAAMzMTIBCAAAAAUAAAABMQEAAAAKMTgyNzQ4OTMwOQMAAAADMTYwAgAAAAQzMDI4BAAAAAEwBwAAAAk5LzE5LzIwMTkIAAAACjEyLzMxLzIwMTQJAAAAATA6Q8XFaD3XCBEgiQRpPdcIJENJUS5EQjpTSUUuSVFfQ0FTSF9DT05WRVJTSU9OLkZZMjAxMwEAAAA2AwYAAgAAAAoxMjkuMTMyOTg1AQgAAAAFAAAAATEBAAAACjE3MTExMDI4ODcDAAAAAjUwAgAAAAQ0MTg0BAAAAAEwBwAAAAk5LzE5LzIwMTkIAAAACTkvMzAvMjAxMwkAAAABMMNqtcNoPdcI8w8GBWk91wgoQ0lRLlRTRTo2NzAyLklRX1RPVEFMX0RJVl9QQUlEX0NGLkZZMjAxOAEAAABhAwYAAgAAAAYtMjA1MDQBCAAAAAUAAAABMQEAAAAKMTg5NDgzMjI2OAMAAAACNzkCAAAABDIwMjIEAAAAATAHAAAACTkvMTkvMjAxOQgAAAAJMy8zMS8yMDE4CQAAAAEwa7xnzWg91wgRhlIDaT3XCCZDSVEuVFNFOjQ3NjguSVFfQVNTRVRfV1JJVEVET1dOLkZZMjAxMwEAAAC+llkAAgAAAAQtNDI1AQgAAAAFAAAAATEBAAAACjE2Njg2NDM0MTkDAAAAAjc5AgAAAAIzMgQAAAABMAcAAAAJOS8xOS8yMDE5CAAAAAoxMi8zMS8yMDEzCQAAAAEwqqIfymg91wjcyvcDaT3XCCZDSVEuVFNFOjk2MTMuSVFfTkVUX0RFQlRfSVNTVUVELkZZMjAwOQEAAAAgcg0AAgAAAAU0NTcxOQEIAAAABQAAAAExAQAAAAoxMzc3NzU5MTcwAwAAAAI3</t>
  </si>
  <si>
    <t>OQIAAAAEMjAwMwQAAAABMAcAAAAJOS8xOS8yMDE5CAAAAAkzLzMxLzIwMDkJAAAAATACgVDMaD3XCPKLXgNpPdcII0NJUS5UU0U6NjUwMi5JUV9UT1RBTF9SRUNFSVYuRlkyMDA4AQAAAEBVDQACAAAABzE0Nzg2MjUBCAAAAAUAAAABMQEAAAAKMTA1ODkxNTAxMQMAAAACNzkCAAAABDEwMDEEAAAAATAHAAAACTkvMTkvMjAxOQgAAAAJMy8zMS8yMDA4CQAAAAEwt18ty2g91wi9udMDaT3XCCZDSVEuVFNFOjY1MDEuSVFfRUZGRUNUX1RBWF9SQVRFLkZZMjAxMQEAAACbLQIAAgAAAAcyOS44NjQ1AQgAAAAFAAAAATEBAAAACjE2MjU3OTg3NzADAAAAAjc5AgAAAAQ0Mzc2BAAAAAEwBwAAAAk5LzE5LzIwMTkIAAAACTMvMzEvMjAxMQkAAAABMA5VvcxoPdcIapFjA2k91wgiQ0lRLk5ZU0U6R0UuSVFfRUJJVEFfTUFSR0lOLkZZMjAxNwEAAACHswIAAgAAAActMS40NDk1AQgAAAAFAAAAATEBAAAACjE5NDcxNzkxMjADAAAAAzE2MAIAAAAENDQxOQQAAAABMAcAAAAJOS8xOS8yMDE5CAAAAAoxMi8zMS8yMDE3CQAAAAEw1xy1w2g91wileQMFaT3XCCRDSVEuREI6U0lFLklRX0FTU0VUX1dSSVRFRE9XTi5GWTIwMTgBAAAANgMGAAMAAAAAAHo8D8doPdcIAMFkBGk91wglQ0lRLk5ZU0U6R0UuSVFfQVNTRVRfV1JJVEVET1dOLkZZMjAxNwEAAACHswIAAwAAAAAALIcjyGg91wiYXFAEaT3XCC5DSVEuTkFTREFRR1M6</t>
  </si>
  <si>
    <t>R09PRy5MLklRX01BUktFVENBUC4yMDAxLzMvMzEuSlBZAQAAAKhxAAADAAAAAADSlzLjaD3XCF2IlBhpPdcIG0NJUS5UU0U6NjcwMS5JUV9HUFBFLkZZMjAxOQEAAAC+fAAAAwAAAAAA8FDSzWg91wh4gD8DaT3XCB5DSVEuTllTRTpHRS5JUV9FQklUX0lOVC5GWTIwMTgBAAAAh7MCAAIAAAAIMi45ODU1OTgBCAAAAAUAAAABMQEAAAAKMTk0NzE3OTE1NAMAAAADMTYwAgAAAAQ0MTg5BAAAAAEwBwAAAAk5LzE5LzIwMTkIAAAACjEyLzMxLzIwMTgJAAAAATAQRLXDaD3XCBCbBQVpPdcII0NJUS5UU0U6NjUwMS5JUV9HUk9TU19NQVJHSU4uRlkyMDE0AQAAAJstAgACAAAABzI1Ljc4NzEBCAAAAAUAAAABMQEAAAAKMTc0NTI3MDU0NAMAAAACNzkCAAAABDQwNzQEAAAAATAHAAAACTkvMTkvMjAxOQgAAAAJMy8zMS8yMDE0CQAAAAEw/lTJxGg91wheG9EEaT3XCC1DSVEuTllTRTpHRS5JUV9NSU5PUklUWV9JTlRFUkVTVF9UT1RBTC5GWTIwMTQBAAAAh7MCAAIAAAAEODc3MgEIAAAABQAAAAExAQAAAAoxODI5MTk0Mjc3AwAAAAMxNjACAAAABDEzMTIEAAAAATAHAAAACTkvMTkvMjAxOQgAAAAKMTIvMzEvMjAxNAkAAAABMEo5I8hoPdcIwS82BGk91wgiQ0lRLkRCOlNJRS5JUV9FQklUREEuRlkyMDEwLi4uLkpQWQEAAAA2AwYAAgAAAA4xMTAwNDQ0LjQ5NDQ2MgEIAAAABQAAAAExAQAAAAoxNTc4NzI3MzIxAwAA</t>
  </si>
  <si>
    <t>AAI3OQIAAAAENDA1MQQAAAABMAcAAAAJOS8xOS8yMDE5CAAAAAk5LzMwLzIwMTAJAAAAATCy09fCaD3XCElpHgVpPdcIJ0NJUS5UU0U6OTYxMy5JUV9NQVJLRVRDQVAuMjAxNi8zLzMxLkpQWQEAAAAgcg0AAgAAAA0xNTg0ODI0LjQ0MDY1AQYAAAAFAAAAATEBAAAACjE3NzY1NzM1MjcDAAAAAjc5AgAAAAYxMDAwNTQEAAAAATAHAAAACTMvMzEvMjAxNtKXMuNoPdcI3a+NGGk91wgtQ0lRLlRTRTo2NzAyLklRX0RFRl9UQVhfQVNTRVRTX0NVUlJFTlQuRlkyMDE0AQAAAGEDBgACAAAABTgxMzYwAQgAAAAFAAAAATEBAAAACjE2ODYxMDM2MTUDAAAAAjc5AgAAAAQxMTE3BAAAAAEwBwAAAAk5LzE5LzIwMTkIAAAACTMvMzEvMjAxNAkAAAABMKP5Zs1oPdcIkWRJA2k91wgnQ0lRLlRTRTo2NTAyLklRX0NGT19DVVJSRU5UX0xJQUIuRlkyMDEyAQAAAEBVDQACAAAACDAuMTIzMjQ0AQgAAAAFAAAAATEBAAAACjE4MDQ4MTg2MjEDAAAAAjc5AgAAAAQ0MTg1BAAAAAEwBwAAAAk5LzE5LzIwMTkIAAAACTMvMzEvMjAxMgkAAAABMK7IOsRoPdcIPm7rBGk91wgeQ0lRLlRTRTo2NzAxLklRX1JBV19JTlYuRlkyMDE0AQAAAL58AAACAAAABTU0MjM4AQgAAAAFAAAAATEBAAAACjE3NTc0NTQwNjgDAAAAAjc5AgAAAAQzMTcxBAAAAAEwBwAAAAk5LzE5LzIwMTkIAAAACTMvMzEvMjAxNAkAAAABMDRA0c1oPdcIsYUvA2k9</t>
  </si>
  <si>
    <t>1wgqQ0lRLlRTRTo0NzY4LklRX0lOQ19UQVhfUEFZX0NVUlJFTlQuRlkyMDA3AQAAAL6WWQACAAAABDg0MjkBCAAAAAUAAAABMQEAAAAJODExODA0OTUyAwAAAAI3OQIAAAAEMTA5NAQAAAABMAcAAAAJOS8xOS8yMDE5CAAAAAoxMi8zMS8yMDA3CQAAAAEw+AJjymg91whJW+ADaT3XCCZDSVEuTllTRTpJQk0uSVFfRklMSU5HX0NVUlJFTkNZLkZZMjAxMgEAAADetgEAAwAAAANVU0QAsm4xyWg91wjSKRUEaT3XCClDSVEuREI6U0lFLklRX01JTk9SSVRZX0lOVEVSRVNUX0NGLkZZMjAwOQEAAAA2AwYAAwAAAAAAEuLNx2g91whsxk0EaT3XCCBDSVEuTllTRTpJQk0uSVFfUkRfRVhQX0ZOLkZZMjAxNAEAAADetgEAAgAAAAQ1NDM3AQgAAAAFAAAAATEBAAAACjE4Mjk5MTE5NjgDAAAAAzE2MAIAAAAEMzE2OAQAAAABMAcAAAAJOS8xOS8yMDE5CAAAAAoxMi8zMS8yMDE0CQAAAAEw2J/cyGg91wh/4RkEaT3XCCZDSVEuTllTRTpIT04uSVFfQVNTRVRfV1JJVEVET1dOLkZZMjAwOAEAAABEdRQAAwAAAAAAl75wxmg91wgteX4EaT3XCCFDSVEuVFNFOjk2MTMuSVFfSU5DX0VRVUlUWS5GWTIwMTcBAAAAIHINAAMAAAAAAN2udMtoPdcI0lq9A2k91wgfQ0lRLjAuSVFfSU5DX1RBWF9QQVlfQ1VSUkVOVC5GWQUAAAAAAAAACAAAABUoSW52YWxpZCBUaW1lIFBlcmlvZCk+9cTFaD3XCBHTxwRpPdcIH0NJUS5UU0U6NDMw</t>
  </si>
  <si>
    <t>Ny5JUV9ORVRfREVCVC5GWTIwMTQBAAAAY39TAAIAAAAGLTM4NjQ2AQgAAAAFAAAAATEBAAAACjE2ODYyOTcyMzgDAAAAAjc5AgAAAAQ0MzY0BAAAAAEwBwAAAAk5LzE5LzIwMTkIAAAACTMvMzEvMjAxNAkAAAABMAt1LMtoPdcIJhKfA2k91wgnQ0lRLlRTRTo5NjEzLklRX0NGT19DVVJSRU5UX0xJQUIuRlkyMDEzAQAAACByDQACAAAACDAuNDA2MDY5AQgAAAAFAAAAATEBAAAACjE2MjM3ODM2NDgDAAAAAjc5AgAAAAQ0MTg1BAAAAAEwBwAAAAk5LzE5LzIwMTkIAAAACTMvMzEvMjAxMwkAAAABMKMGOsRoPdcIC4vhBGk91wglQ0lRLk5ZU0U6SE9OLklRX1NQRUNJQUxfRElWX0NGLkZZMjAxNgEAAABEdRQAAwAAAAAAw8fGxWg91wgsXYEEaT3XCB9DSVEuVFNFOjQzMDcuSVFfT1BFUl9JTkMuRlkyMDE4AQAAAGN/UwACAAAABTY1MTM5AQgAAAAFAAAAATEBAAAACjE4OTUwMDIwNDEDAAAAAjc5AgAAAAIyMQQAAAABMAcAAAAJOS8xOS8yMDE5CAAAAAkzLzMxLzIwMTgJAAAAATDJES3LaD3XCPP20gNpPdcIKkNJUS5OQVNEQVFHUzpHT09HLkwuSVFfT1RIRVJfRVFVSVRZLkZZMjAxNAEAAACocQAAAgAAAAIyNwEIAAAABQAAAAExAQAAAAoxODI2MzQ1Njg1AwAAAAMxNjACAAAABDEwMjgEAAAAATAHAAAACTkvMTkvMjAxOQgAAAAKMTIvMzEvMjAxNAkAAAABMN7Ub8ZoPdcIrTt4BGk91wghQ0lRLk5ZU0U6SE9O</t>
  </si>
  <si>
    <t>LklRX0VCSVREQV9JTlQuRlkyMDE4AQAAAER1FAACAAAACTI0LjU3MjIwNwEIAAAABQAAAAExAQAAAAoxOTQ0MTg3OTQ5AwAAAAMxNjACAAAABDQxOTAEAAAAATAHAAAACTkvMTkvMjAxOQgAAAAKMTIvMzEvMjAxOAkAAAABMJNUCMNoPdcInjEdBWk91wgkQ0lRLlRTRTo2NTAxLklRX0VCSVREQV9NQVJHSU4uRlkyMDEyAQAAAJstAgACAAAABjkuMjI3NwEIAAAABQAAAAExAQAAAAoxNjg1NTIxODAyAwAAAAI3OQIAAAAENDA0NwQAAAABMAcAAAAJOS8xOS8yMDE5CAAAAAkzLzMxLzIwMTIJAAAAATARLsnEaD3XCFqQ2ARpPdcIJ0NJUS5UU0U6NDMwNy5JUV9NQVJLRVRDQVAuMjAxMy8zLzMxLkpQWQEAAABjf1MAAgAAAA00NzY3NDguNTc4NDM1AQYAAAAFAAAAATEBAAAACjE1ODYzNzUyODEDAAAAAjc5AgAAAAYxMDAwNTQEAAAAATAHAAAACTMvMzEvMjAxM4dFQuNoPdcIhA6PGGk91wglQ0lRLk5ZU0U6SE9OLklRX0JBU0lDX0VQU19JTkNMLkZZMjAxOAEAAABEdRQAAgAAAAg5LjEwNDk3OQEIAAAABQAAAAExAQAAAAoxOTQ0MTg3OTQ5AwAAAAMxNjACAAAAATkEAAAAATAHAAAACTkvMTkvMjAxOQgAAAAKMTIvMzEvMjAxOAkAAAABMG4Wx8VoPdcIIP+iBGk91wgbQ0lRLlRTRTo2NzAyLklRX05QUEUuRlkyMDE0AQAAAGEDBgACAAAABjYxOTYyNgEIAAAABQAAAAExAQAAAAoxNjg2MTAzNjE1AwAAAAI3OQIA</t>
  </si>
  <si>
    <t>AAAEMTAwNAQAAAABMAcAAAAJOS8xOS8yMDE5CAAAAAkzLzMxLzIwMTQJAAAAATCj+WbNaD3XCNzvQQNpPdcIGkNJUS4wLklRX09USEVSX0NBX1NVUFBMLkZZBQAAAAAAAAAIAAAAFShJbnZhbGlkIFRpbWUgUGVyaW9kKT71xMVoPdcIZwq7BGk91wgiQ0lRLk5BU0RBUUdTOkdPT0cuTC5JUV9DT0dTLkZZMjAwOQEAAACocQAAAgAAAAQ4ODQ0AQgAAAAFAAAAATEBAAAACjE0OTEzMjQzNzgDAAAAAzE2MAIAAAACMzQEAAAAATAHAAAACTkvMTkvMjAxOQgAAAAKMTIvMzEvMjAwOQkAAAABMCKgDsdoPdcI68BdBGk91wgZQ0lRLlRTRTo2NzAxLklRX0FQLkZZMjAwOAEAAAC+fAAAAgAAAAY3MDA3OTcBCAAAAAUAAAABMQEAAAAKMTA1ODkxNTAyMgMAAAACNzkCAAAABDEwMTgEAAAAATAHAAAACTkvMTkvMjAxOQgAAAAJMy8zMS8yMDA4CQAAAAEwK+3Fzmg91whTTkoDaT3XCCVDSVEuTllTRTpJQk0uSVFfR1dfSU5UQU5fQU1PUlQuRlkyMDA5AQAAAN62AQADAAAAAADL+TDJaD3XCNO/AgRpPdcIIUNJUS5EQjpTSUUuSVFfRklOSVNIRURfSU5WLkZZMjAwOQEAAAA2AwYAAgAAAAQyOTQ1AQgAAAAFAAAAATEBAAAACjE0ODQ0NjUwMTADAAAAAjUwAgAAAAQzMDc1BAAAAAEwBwAAAAk5LzE5LzIwMTkIAAAACTkvMzAvMjAwOQkAAAABMBLizcdoPdcIF6VZBGk91wglQ0lRLlRTRTo0NzY4LklRX0RBWVNfU0FMRVNfT1VU</t>
  </si>
  <si>
    <t>LkZZMjAwNwEAAAC+llkAAgAAAAg1Ni4wMjIzOQEIAAAABQAAAAExAQAAAAk4MTE4MDQ5NTIDAAAAAjc5AgAAAAQ0MDQyBAAAAAEwBwAAAAk5LzE5LzIwMTkIAAAACjEyLzMxLzIwMDcJAAAAATBOQurDaD3XCBIK7ARpPdcIHENJUS5UU0U6NjcwMS5JUV9DQVBFWC5GWTIwMTQBAAAAvnwAAAIAAAAGLTg5NDU4AQgAAAAFAAAAATEBAAAACjE3NTc0NTQwNjgDAAAAAjc5AgAAAAQyMDIxBAAAAAEwBwAAAAk5LzE5LzIwMTkIAAAACTMvMzEvMjAxNAkAAAABMDRA0c1oPdcIew4aA2k91wglQ0lRLlRTRTo0NzY4LklRX1NUX0RFQlRfSVNTVUVELkZZMjAwOAEAAAC+llkAAgAAAAQyMjAwAQgAAAAFAAAAATEBAAAACjEzNTA5MDMzMDcDAAAAAjc5AgAAAAQyMDQzBAAAAAEwBwAAAAk5LzE5LzIwMTkIAAAACjEyLzMxLzIwMDgJAAAAATDruB7KaD3XCDhs9gNpPdcILkNJUS5UU0U6NjUwMS5JUV9UT1RBTF9MSUFCX1RPVEFMX0FTU0VUUy5GWTIwMTIBAAAAmy0CAAIAAAAHNzAuNTQ3NAEIAAAABQAAAAExAQAAAAoxNjg1NTIxODAyAwAAAAI3OQIAAAAENDE4OAQAAAABMAcAAAAJOS8xOS8yMDE5CAAAAAkzLzMxLzIwMTIJAAAAATD+VMnEaD3XCA/j5ARpPdcIIENJUS5UU0U6NjcwMS5JUV9QQVJUX1RJTUUuRlkyMDEyAQAAAL58AAADAAAAAAAYYsbOaD3XCA0RPQNpPdcII0NJUS5UU0U6NjUwMi5JUV9UT1RBTF9BU1NF</t>
  </si>
  <si>
    <t>VFMuRlkyMDEyAQAAAEBVDQACAAAABzU2NzMwNjQBCAAAAAUAAAABMQEAAAAKMTgwNDgxODYyMQMAAAACNzkCAAAABDEwMDcEAAAAATAHAAAACTkvMTkvMjAxOQgAAAAJMy8zMS8yMDEyCQAAAAEwDg5fymg91wgua6IDaT3XCB1DSVEuVFNFOjY1MDIuSVFfUkRfRVhQLkZZMjAxOAEAAABAVQ0AAwAAAAAAA9xiymg91wiCtOMDaT3XCCtDSVEuVFNFOjQ3NjguSVFfUkVUVVJOX0NPTU1PTl9FUVVJVFkuRlkyMDE3AQAAAL6WWQACAAAABzE1LjY3MjUBCAAAAAUAAAABMQEAAAAKMTk1MTU4Mzg1NwMAAAACNzkCAAAABTMzMzIwBAAAAAEwBwAAAAk5LzE5LzIwMTkIAAAACjEyLzMxLzIwMTcJAAAAATAeaurDaD3XCP2l8wRpPdcIGUNJUS5UU0U6NjUwMi5JUV9BUC5GWTIwMTABAAAAQFUNAAIAAAAHMTU4MTA2MgEIAAAABQAAAAExAQAAAAoxODA0ODc1Mjk1AwAAAAI3OQIAAAAEMTAxOAQAAAABMAcAAAAJOS8xOS8yMDE5CAAAAAkzLzMxLzIwMTAJAAAAATA25l7KaD3XCMsdzANpPdcIIUNJUS5UU0U6OTYxMy5JUV9ORVRfQ0hBTkdFLkZZMjAwOQEAAAAgcg0AAgAAAAUxODkxMgEIAAAABQAAAAExAQAAAAoxMzc3NzU5MTcwAwAAAAI3OQIAAAAEMjA5MwQAAAABMAcAAAAJOS8xOS8yMDE5CAAAAAkzLzMxLzIwMDkJAAAAATACgVDMaD3XCBHlbwNpPdcIJ0NJUS5OWVNFOklCTS5JUV9NQVJLRVRDQVAuMjAwNy8zLzMx</t>
  </si>
  <si>
    <t>LkpQWQEAAADetgEAAgAAAA8xNjY3Mzg1Mi4xNjAxMzIBBgAAAAUAAAABMQEAAAAJMzUxMTU2NjU2AwAAAAI3OQIAAAAGMTAwMDU0BAAAAAEwBwAAAAkzLzMxLzIwMDdxv9TiaD3XCB1tkBhpPdcIJ0NJUS5UU0U6NjUwMi5JUV9UT1RBTF9SRVYuRlkyMDE5Li4uLkpQWQEAAABAVQ0AAgAAAAczNzE4NTMwAQgAAAAFAAAAATEBAAAACjE5Njk1MDkwODIDAAAAAjc5AgAAAAIyOAQAAAABMAcAAAAJOS8xOS8yMDE5CAAAAAkzLzMxLzIwMTkJAAAAATCTVAjDaD3XCGr0HQVpPdcIH0NJUS5EQjpTSUUuSVFfVE9UQUxfTElBQi5GWTIwMTIBAAAANgMGAAIAAAAFNzY4MjcBCAAAAAUAAAABMQEAAAAKMTY0ODA0MjM4MQMAAAACNTACAAAABDEyNzYEAAAAATAHAAAACTkvMTkvMjAxOQgAAAAJOS8zMC8yMDEyCQAAAAEw8VbOx2g91wgV/lUEaT3XCB9DSVEuVFNFOjQzMDcuSVFfRUJUX0VYQ0wuRlkyMDE1AQAAAGN/UwACAAAABTUyOTQxAQgAAAAFAAAAATEBAAAACjE3NDQ5NDYxMDMDAAAAAjc5AgAAAAE0BAAAAAEwBwAAAAk5LzE5LzIwMTkIAAAACTMvMzEvMjAxNQkAAAABMO2cLMtoPdcIhrOWA2k91wgqQ0lRLlRTRTo2NzAxLklRX0lOVEVSRVNUX0lOVkVTVF9JTkMuRlkyMDE3AQAAAL58AAACAAAABDU5NDkBCAAAAAUAAAABMQEAAAAKMTg0Nzk3Njk2NwMAAAACNzkCAAAAAjY1BAAAAAEwBwAAAAk5LzE5LzIwMTkI</t>
  </si>
  <si>
    <t>AAAACTMvMzEvMjAxNwkAAAABMBK10c1oPdcISNEaA2k91wglQ0lRLlRTRTo2NTAxLklRX0xUX0RFQlRfRVFVSVRZLkZZMjAxMgEAAACbLQIAAgAAAAY0OS45NzQBCAAAAAUAAAABMQEAAAAKMTY4NTUyMTgwMgMAAAACNzkCAAAABDQwODUEAAAAATAHAAAACTkvMTkvMjAxOQgAAAAJMy8zMS8yMDEyCQAAAAEw/lTJxGg91wi+Qe0EaT3XCC5DSVEuTllTRTpHRS5JUV9PVEhFUl9OT05fT1BFUl9FWFBfU1VQUEwuRlkyMDA3AQAAAIezAgACAAAAAzkzNwEIAAAABQAAAAExAQAAAAoxMzI2NzIzODE4AwAAAAMxNjACAAAAAjg1BAAAAAEwBwAAAAk5LzE5LzIwMTkIAAAACjEyLzMxLzIwMDcJAAAAATCkit3IaD3XCMCTJwRpPdcIJkNJUS5UU0U6OTYxMy5JUV9ORVRfREVCVF9FQklUREEuRlkyMDE3AQAAACByDQACAAAACDEuMzcyMTI2AQgAAAAFAAAAATEBAAAACjE4NDc5MTIzMDUDAAAAAjc5AgAAAAQ0MTkzBAAAAAEwBwAAAAk5LzE5LzIwMTkIAAAACTMvMzEvMjAxNwkAAAABMBktOsRoPdcIkzbqBGk91wghQ0lRLk5ZU0U6R0UuSVFfQVNTRVRfVFVSTlMuRlkyMDE1AQAAAIezAgACAAAACDAuMjAxNzk2AQgAAAAFAAAAATEBAAAACjE4NzU4MDcyNjEDAAAAAzE2MAIAAAAENDE3NwQAAAABMAcAAAAJOS8xOS8yMDE5CAAAAAoxMi8zMS8yMDE1CQAAAAEw1xy1w2g91wiIUvUEaT3XCCJDSVEuTllTRTpHRS5JUV9F</t>
  </si>
  <si>
    <t>QklUQV9NQVJHSU4uRlkyMDExAQAAAIezAgACAAAABzEzLjIwMzgBCAAAAAUAAAABMQEAAAAKMTY2MDYxNjU2NgMAAAADMTYwAgAAAAQ0NDE5BAAAAAEwBwAAAAk5LzE5LzIwMTkIAAAACjEyLzMxLzIwMTEJAAAAATAq9bTDaD3XCKnd9ARpPdcIJ0NJUS5UU0U6NjUwMS5JUV9UT1RBTF9SRVYuRlkyMDE2Li4uLkpQWQEAAACbLQIAAgAAAAgxMDAzNDMwNQEIAAAABQAAAAExAQAAAAoxNzk3NTU0NDUxAwAAAAI3OQIAAAACMjgEAAAAATAHAAAACTkvMTkvMjAxOQgAAAAJMy8zMS8yMDE2CQAAAAEwk1QIw2g91wjJRxUFaT3XCB1DSVEuREI6U0lFLklRX0VCSVRfSU5ULkZZMjAxNwEAAAA2AwYAAgAAAAg3LjI2NjU5OQEIAAAABQAAAAExAQAAAAoxOTI4MDQwMTYxAwAAAAI1MAIAAAAENDE4OQQAAAABMAcAAAAJOS8xOS8yMDE5CAAAAAk5LzMwLzIwMTcJAAAAATC3kbXDaD3XCLp5CgVpPdcIH0NJUS5UU0U6NjUwMi5JUV9FQklUX0lOVC5GWTIwMTkBAAAAQFUNAAIAAAAIMS42ODY2NDIBCAAAAAUAAAABMQEAAAAKMTk2OTUwOTA4MgMAAAACNzkCAAAABDQxODkEAAAAATAHAAAACTkvMTkvMjAxOQgAAAAJMy8zMS8yMDE5CQAAAAEwTkLqw2g91wh6bgAFaT3XCCZDSVEuTllTRTpIT04uSVFfTE9BTlNfUkVDRUlWX0xULkZZMjAwOQEAAABEdRQAAwAAAAAArnTxxWg91wgelZcEaT3XCCZDSVEuVFNFOjQ3NjguSVFf</t>
  </si>
  <si>
    <t>RUZGRUNUX1RBWF9SQVRFLkZZMjAxNQEAAAC+llkAAgAAAAczNy42NzU1AQgAAAAFAAAAATEBAAAACjE4MzQxMzg5ODkDAAAAAjc5AgAAAAQ0Mzc2BAAAAAEwBwAAAAk5LzE5LzIwMTkIAAAACjEyLzMxLzIwMTUJAAAAATDETT3JaD3XCOHV3gNpPdcIJUNJUS5UU0U6NjUwMi5JUV9TUEVDSUFMX0RJVl9DRi5GWTIwMTkBAAAAQFUNAAIAAAAJLTE0ODMyLjY3AQgAAAAFAAAAATEBAAAACjE5Njk1MDkwODIDAAAAAjc5AgAAAAQyMDQxBAAAAAEwBwAAAAk5LzE5LzIwMTkIAAAACTMvMzEvMjAxOQkAAAABMPgCY8poPdcIerTxA2k91wgfQ0lRLlRTRTo2NTAxLklRX0FSX1RVUk5TLkZZMjAxMQEAAACbLQIAAgAAAAgzLjg2NTkwOQEIAAAABQAAAAExAQAAAAoxNjI1Nzk4NzcwAwAAAAI3OQIAAAAENDAwMQQAAAABMAcAAAAJOS8xOS8yMDE5CAAAAAkzLzMxLzIwMTEJAAAAATARLsnEaD3XCEah4ARpPdcIGUNJUS5UU0U6NjcwMS5JUV9HUC5GWTIwMTABAAAAvnwAAAIAAAAHMTA5MDc0NQEIAAAABQAAAAExAQAAAAoxNTU4Nzc1MjU2AwAAAAI3OQIAAAACMTAEAAAAATAHAAAACTkvMTkvMjAxOQgAAAAJMy8zMS8yMDEwCQAAAAEwNhTGzmg91wg0TkMDaT3XCCBDSVEuTllTRTpHRS5JUV9PVEhFUl9PUEVSLkZZMjAxOAEAAACHswIAAwAAAAAALIcjyGg91whkNTsEaT3XCCdDSVEuTllTRTpIT04uSVFfREFZU19QQVlB</t>
  </si>
  <si>
    <t>QkxFX09VVC5GWTIwMTEBAAAARHUUAAIAAAAINTYuMjQ1MDQBCAAAAAUAAAABMQEAAAAKMTY1ODMxNjY2MwMAAAADMTYwAgAAAAQ0MTgzBAAAAAEwBwAAAAk5LzE5LzIwMTkIAAAACjEyLzMxLzIwMTEJAAAAATCmBgjDaD3XCP4rGAVpPdcIJUNJUS5OWVNFOklCTS5JUV9PVEhFUl9DQV9TVVBQTC5GWTIwMTgBAAAA3rYBAAIAAAAEMjY3NwEIAAAABQAAAAExAQAAAAoxOTQ3MTc5NTg5AwAAAAMxNjACAAAABDEwNTUEAAAAATAHAAAACTkvMTkvMjAxOQgAAAAKMTIvMzEvMjAxOAkAAAABMKSK3choPdcI7DorBGk91wgoQ0lRLlRTRTo2NzAyLklRX0VBUk5JTkdfQ09fTUFSR0lOLkZZMjAwOAEAAABhAwYAAgAAAAYxLjE2NjMBCAAAAAUAAAABMQEAAAAKMTA1Nzg4MzU4NQMAAAACNzkCAAAABDQxODEEAAAAATAHAAAACTkvMTkvMjAxOQgAAAAJMy8zMS8yMDA4CQAAAAEwf0PIxGg91wiNJsYEaT3XCCBDSVEuMC5JUV9NSU5PUklUWV9JTlRFUkVTVF9DRi5GWQUAAAAAAAAACAAAABUoSW52YWxpZCBUaW1lIFBlcmlvZCkxHMXFaD3XCE7NwgRpPdcIJUNJUS5OWVNFOkhPTi5JUV9ORVRfUkVOVEFMX0VYUC5GWTIwMDkBAAAARHUUAAMAAAAAAK508cVoPdcIWF2PBGk91wgfQ0lRLlRTRTo0MzA3LklRX1RPVEFMX0NBLkZZMjAxMQEAAABjf1MAAgAAAAYxNzc1OTQBCAAAAAUAAAABMQEAAAAKMTQ3OTY3MTk3NwMAAAAC</t>
  </si>
  <si>
    <t>NzkCAAAABDEwMDgEAAAAATAHAAAACTkvMTkvMjAxOQgAAAAJMy8zMS8yMDExCQAAAAEwzjpuy2g91wgzo78DaT3XCCNDSVEuVFNFOjk2MTMuSVFfT1RIRVJfRVFVSVRZLkZZMjAxNAEAAAAgcg0AAgAAAAUxMDA4MQEIAAAABQAAAAExAQAAAAoxNjg2NjM3OTgyAwAAAAI3OQIAAAAEMTAyOAQAAAABMAcAAAAJOS8xOS8yMDE5CAAAAAkzLzMxLzIwMTQJAAAAATD7YHTLaD3XCD44WQNpPdcIKUNJUS5UU0U6NDc2OC5JUV9EQVlTX0lOVkVOVE9SWV9PVVQuRlkyMDE0AQAAAL6WWQACAAAACDE1LjQ5NzE3AQgAAAAFAAAAATEBAAAACjE3MjcyODM0MTMDAAAAAjc5AgAAAAQ0MDM1BAAAAAEwBwAAAAk5LzE5LzIwMTkIAAAACjEyLzMxLzIwMTQJAAAAATAeaurDaD3XCFAKAQVpPdcIKkNJUS5OWVNFOkhPTi5JUV9JTkNfVEFYX1BBWV9DVVJSRU5ULkZZMjAxOAEAAABEdRQAAgAAAAMxNjYBCAAAAAUAAAABMQEAAAAKMTk0NDE4Nzk0OQMAAAADMTYwAgAAAAQxMDk0BAAAAAEwBwAAAAk5LzE5LzIwMTkIAAAACjEyLzMxLzIwMTgJAAAAATBuFsfFaD3XCF3jswRpPdcIKENJUS5OWVNFOkhPTi5JUV9QUk9WX0JBRF9ERUJUU19DRi5GWTIwMTYBAAAARHUUAAMAAAAAAMPHxsVoPdcILF2BBGk91wgxQ0lRLlRTRTo2NTAyLklRX0NIQU5HRV9ORVRfV09SS0lOR19DQVBJVEFMLkZZMjAxMAEAAABAVQ0AAgAAAActMTE5NzQ2</t>
  </si>
  <si>
    <t>AQgAAAAFAAAAATEBAAAACjE4MDQ4NzUyOTUDAAAAAjc5AgAAAAQ0NDIxBAAAAAEwBwAAAAk5LzE5LzIwMTkIAAAACTMvMzEvMjAxMAkAAAABMDbmXspoPdcIs0mZA2k91wgoQ0lRLlRTRTo2NzAxLklRX1RPVEFMX0RFQlRfRUJJVERBLkZZMjAwOQEAAAC+fAAAAgAAAAg1LjQ1NTk3NQEIAAAABQAAAAExAQAAAAoxNDY0NTU4MDM3AwAAAAI3OQIAAAAENDE5MgQAAAABMAcAAAAJOS8xOS8yMDE5CAAAAAkzLzMxLzIwMDkJAAAAATDBKebEaD3XCOCKxQRpPdcIKUNJUS5UU0U6OTYxMy5JUV9JTlZFU1RfU0VDVVJJVFlfQ0YuRlkyMDE5AQAAACByDQADAAAAAADK/HTLaD3XCNYMtgNpPdcIJUNJUS5UU0U6NjUwMS5JUV9DQVNIX1NUX0lOVkVTVC5GWTIwMTUBAAAAmy0CAAIAAAAGNzAxNzAzAQgAAAAFAAAAATEBAAAACjE3NDUyNzA2NzIDAAAAAjc5AgAAAAQxMDAyBAAAAAEwBwAAAAk5LzE5LzIwMTkIAAAACTMvMzEvMjAxNQkAAAABMJJglsxoPdcItaKOA2k91wgfQ0lRLk5ZU0U6R0UuSVFfQ0hBTkdFX0FQLkZZMjAwOQEAAACHswIAAgAAAAQtNDY0AQgAAAAFAAAAATEBAAAACjE1MjQyMjg1NjMDAAAAAzE2MAIAAAAEMjAxNwQAAAABMAcAAAAJOS8xOS8yMDE5CAAAAAoxMi8zMS8yMDA5CQAAAAEwt1olyGg91wjAYSQEaT3XCCdDSVEuVFNFOjY1MDIuSVFfQ0hBTkdFX0lOVkVOVE9SWS5GWTIwMTcBAAAAQFUN</t>
  </si>
  <si>
    <t>AAIAAAAFMzE1NjMBCAAAAAUAAAABMQEAAAAKMTkwNTc0NzAzNAMAAAACNzkCAAAABDIwOTkEAAAAATAHAAAACTkvMTkvMjAxOQgAAAAJMy8zMS8yMDE3CQAAAAEwA9xiymg91wi28fADaT3XCC9DSVEuTkFTREFRR1M6R09PRy5MLklRX1RPVEFMX0RJVl9QQUlEX0NGLkZZMjAxNgEAAACocQAAAwAAAAAAyCJwxmg91wi5/o0EaT3XCB9DSVEuTllTRTpIT04uSVFfRUJUX0VYQ0wuRlkyMDE3AQAAAER1FAACAAAABDY5NzMBCAAAAAUAAAABMQEAAAAKMTk0NDE4Nzk2NAMAAAADMTYwAgAAAAE0BAAAAAEwBwAAAAk5LzE5LzIwMTkIAAAACjEyLzMxLzIwMTcJAAAAATDDx8bFaD3XCHOxtwRpPdcIKUNJUS5OWVNFOkhPTi5JUV9EQVlTX0lOVkVOVE9SWV9PVVQuRlkyMDEwAQAAAER1FAACAAAABjUzLjY1NQEIAAAABQAAAAExAQAAAAoxNTg3NzcxNTgwAwAAAAMxNjACAAAABDQwMzUEAAAAATAHAAAACTkvMTkvMjAxOQgAAAAKMTIvMzEvMjAxMAkAAAABMKYGCMNoPdcIiTwLBWk91wgpQ0lRLkRCOlNJRS5JUV9NSU5PUklUWV9JTlRFUkVTVF9JUy5GWTIwMTQBAAAANgMGAAIAAAAELTEzNAEIAAAABQAAAAExAQAAAAoxNzY4MDYxMjczAwAAAAI1MAIAAAACODMEAAAAATAHAAAACTkvMTkvMjAxOQgAAAAJOS8zMC8yMDE0CQAAAAEwEsYOx2g91wjMQFMEaT3XCC5DSVEuTkFTREFRR1M6R09PRy5MLklRX1RPVEFMX09U</t>
  </si>
  <si>
    <t>SEVSX09QRVIuRlkyMDEwAQAAAKhxAAACAAAABDg1MjMBCAAAAAUAAAABMQEAAAAKMTU4NTU0NTUwNwMAAAADMTYwAgAAAAMzODAEAAAAATAHAAAACTkvMTkvMjAxOQgAAAAKMTIvMzEvMjAxMAkAAAABMBLGDsdoPdcIGLZ2BGk91wgiQ0lRLlRTRTo2NTAxLklRX0dBSU5fSU5WRVNULkZZMjAxNAEAAACbLQIAAwAAAAAA/Mq9zGg91whq9VQDaT3XCCJDSVEuTllTRTpJQk0uSVFfUVVJQ0tfUkFUSU8uRlkyMDA4AQAAAN62AQACAAAACDAuOTUzNTA1AQgAAAAFAAAAATEBAAAACjE0MzE4OTQ2NDMDAAAAAzE2MAIAAAAENDEyMQQAAAABMAcAAAAJOS8xOS8yMDE5CAAAAAoxMi8zMS8yMDA4CQAAAAEwI5Hqw2g91wj+mv4EaT3XCCdDSVEuTkFTREFRR1M6R09PRy5MLklRX0RJVl9TSEFSRS5GWTIwMTABAAAAqHEAAAMAAAAAABLGDsdoPdcI8vh6BGk91wgmQ0lRLlRTRTo2NTAxLklRX0FTU0VUX1dSSVRFRE9XTi5GWTIwMTABAAAAmy0CAAIAAAAGLTI1MTk2AQgAAAAFAAAAATEBAAAACjE0NTk0NzEwOTIDAAAAAjc5AgAAAAIzMgQAAAABMAcAAAAJOS8xOS8yMDE5CAAAAAkzLzMxLzIwMTAJAAAAATAsCL3MaD3XCN0ndANpPdcII0NJUS5OWVNFOkdFLklRX0lNUEFJUk1FTlRfR1cuRlkyMDA4AQAAAIezAgADAAAAAAAtDCXIaD3XCLUHKARpPdcIJUNJUS5UU0U6OTYxMy5JUV9PVEhFUl9DTF9TVVBQTC5GWTIwMTUB</t>
  </si>
  <si>
    <t>AAAAIHINAAIAAAAGMjcxMDI0AQgAAAAFAAAAATEBAAAACjE3NDM1OTI4NzcDAAAAAjc5AgAAAAQxMDU3BAAAAAEwBwAAAAk5LzE5LzIwMTkIAAAACTMvMzEvMjAxNQkAAAABMOiHdMtoPdcII4ZZA2k91wggQ0lRLk5ZU0U6R0UuSVFfRUFSTklOR19DTy5GWTIwMTQBAAAAh7MCAAIAAAAEOTQ5MAEIAAAABQAAAAExAQAAAAoxODI5MTk0Mjc3AwAAAAMxNjACAAAAATcEAAAAATAHAAAACTkvMTkvMjAxOQgAAAAKMTIvMzEvMjAxNAkAAAABMKgRI8hoPdcIujodBGk91wglQ0lRLk5ZU0U6SUJNLklRX0RJTFVUX0VQU19JTkNMLkZZMjAwOAEAAADetgEAAgAAAAg4Ljg4Njc0NQEIAAAABQAAAAExAQAAAAoxNDMxODk0NjQzAwAAAAMxNjACAAAAATgEAAAAATAHAAAACTkvMTkvMjAxOQgAAAAKMTIvMzEvMjAwOAkAAAABMFvSMMloPdcIPTr6A2k91wgqQ0lRLlRTRTo0NzY4LklRX1RPVEFMX0NPTU1PTl9FUVVJVFkuRlkyMDE2AQAAAL6WWQACAAAABjE4OTg0OQEIAAAABQAAAAExAQAAAAoxODgwNjA2Njc3AwAAAAI3OQIAAAAEMTAwNgQAAAABMAcAAAAJOS8xOS8yMDE5CAAAAAoxMi8zMS8yMDE2CQAAAAEww3Q9yWg91whfRf0DaT3XCB9DSVEuTllTRTpJQk0uSVFfT1BFUl9JTkMuRlkyMDEzAQAAAN62AQACAAAABTIxMDIyAQgAAAAFAAAAATEBAAAACjE3Nzc0NzA3NjMDAAAAAzE2MAIAAAACMjEEAAAAATAHAAAA</t>
  </si>
  <si>
    <t>CTkvMTkvMjAxOQgAAAAKMTIvMzEvMjAxMwkAAAABMLJuMcloPdcI6g0RBGk91wgkQ0lRLk5ZU0U6SUJNLklRX0NPTU1PTl9JU1NVRUQuRlkyMDExAQAAAN62AQACAAAABDI0NTMBCAAAAAUAAAABMQEAAAAKMTY2MDIzMTY5OAMAAAADMTYwAgAAAAQyMTY5BAAAAAEwBwAAAAk5LzE5LzIwMTkIAAAACjEyLzMxLzIwMTEJAAAAATA3RzHJaD3XCDhWDARpPdcIJUNJUS5OWVNFOkdFLklRX0xPQU5TX1JFQ0VJVl9MVC5GWTIwMTMBAAAAh7MCAAMAAAAAAN/PJchoPdcIGaotBGk91wgkQ0lRLlRTRTo2NTAxLklRX0NPTU1PTl9JU1NVRUQuRlkyMDA4AQAAAJstAgACAAAAAzQyNQEIAAAABQAAAAExAQAAAAoxMzgxMzg5MjQ1AwAAAAI3OQIAAAAEMjE2OQQAAAABMAcAAAAJOS8xOS8yMDE5CAAAAAkzLzMxLzIwMDgJAAAAATAc4LzMaD3XCLKGgwNpPdcIIUNJUS5OWVNFOkdFLklRX0dBSU5fQVNTRVRTLkZZMjAxNwEAAACHswIAAgAAAAQyMDIxAQgAAAAFAAAAATEBAAAACjE5NDcxNzkxMjADAAAAAzE2MAIAAAACNTYEAAAAATAHAAAACTkvMTkvMjAxOQgAAAAKMTIvMzEvMjAxNwkAAAABMCyHI8hoPdcItq8yBGk91wgiQ0lRLlRTRTo2NzAyLklRX0dBSU5fQVNTRVRTLkZZMjAxOQEAAABhAwYAAgAAAAUxMzg1OQEIAAAABQAAAAExAQAAAAoxOTY5NjAxMjY1AwAAAAI3OQIAAAACNTYEAAAAATAHAAAACTkvMTkvMjAx</t>
  </si>
  <si>
    <t>OQgAAAAJMy8zMS8yMDE5CQAAAAEwa7xnzWg91whm32oDaT3XCCRDSVEuTllTRTpHRS5JUV9ESUxVVF9FUFNfSU5DTC5GWTIwMTMBAAAAh7MCAAIAAAAIMS4yNjYyMDYBCAAAAAUAAAABMQEAAAAKMTc3ODI5MTQwOAMAAAADMTYwAgAAAAE4BAAAAAEwBwAAAAk5LzE5LzIwMTkIAAAACjEyLzMxLzIwMTMJAAAAATDfzyXIaD3XCCaDLQRpPdcIIUNJUS5UU0U6OTYxMy5JUV9DT01NT05fUkVQLkZZMjAwOQEAAAAgcg0AAwAAAAAAAoFQzGg91wjyi14DaT3XCB9DSVEuREI6U0lFLklRX0lOQ19FUVVJVFkuRlkyMDE0AQAAADYDBgACAAAAAzU4MgEIAAAABQAAAAExAQAAAAoxNzY4MDYxMjczAwAAAAI1MAIAAAACNDcEAAAAATAHAAAACTkvMTkvMjAxOQgAAAAJOS8zMC8yMDE0CQAAAAEw3KTOx2g91wjuclYEaT3XCCZDSVEuVFNFOjQ3NjguSVFfRklMSU5HX0NVUlJFTkNZLkZZMjAxMgEAAAC+llkAAwAAAANKUFkArHsfymg91wjCSuYDaT3XCCFDSVEuVFNFOjY3MDIuSVFfVE9UQUxfTElBQi5GWTIwMTUBAAAAYQMGAAIAAAAHMjMzNjcyNAEIAAAABQAAAAExAQAAAAoxNzQ1MjE0MzQwAwAAAAI3OQIAAAAEMTI3NgQAAAABMAcAAAAJOS8xOS8yMDE5CAAAAAkzLzMxLzIwMTUJAAAAATCVIGfNaD3XCKcsJQNpPdcIJkNJUS5OQVNEQVFHUzpHT09HLkwuSVFfVFJFQVNVUlkuRlkyMDE2AQAAAKhxAAADAAAAAADIInDG</t>
  </si>
  <si>
    <t>aD3XCGUrmgRpPdcIJkNJUS5UU0U6NjUwMS5JUV9GSUxJTkdfQ1VSUkVOQ1kuRlkyMDE2AQAAAJstAgADAAAAA0pQWQCUrZbMaD3XCGNwdgNpPdcIIENJUS5OWVNFOkdFLklRX05JX0NPTVBBTlkuRlkyMDE2AQAAAIezAgACAAAABDcyMTEBCAAAAAUAAAABMQEAAAAKMTk0NzE3OTExNgMAAAADMTYwAgAAAAU0MTU3MQQAAAABMAcAAAAJOS8xOS8yMDE5CAAAAAoxMi8zMS8yMDE2CQAAAAEwN2AjyGg91whAGSIEaT3XCCVDSVEuTllTRTpIT04uSVFfUFJPVl9CQURfREVCVFMuRlkyMDExAQAAAER1FAADAAAAAACowvHFaD3XCPZ+gwRpPdcIJUNJUS5UU0U6OTYxMy5JUV9MVF9ERUJUX1JFUEFJRC5GWTIwMDkBAAAAIHINAAIAAAAGLTgyNjI1AQgAAAAFAAAAATEBAAAACjEzNzc3NTkxNzADAAAAAjc5AgAAAAQyMDM2BAAAAAEwBwAAAAk5LzE5LzIwMTkIAAAACTMvMzEvMjAwOQkAAAABMAKBUMxoPdcIcheIA2k91wgoQ0lRLlRTRTo2NzAyLklRX1BST1ZfQkFEX0RFQlRTX0NGLkZZMjAxNAEAAABhAwYAAwAAAAAAo/lmzWg91wgNF0IDaT3XCCZDSVEuVFNFOjk2MTMuSVFfTkVUX0RFQlRfRUJJVERBLkZZMjAxMQEAAAAgcg0AAgAAAAgwLjkyNzc2NAEIAAAABQAAAAExAQAAAAoxNDU5NTEwMDI0AwAAAAI3OQIAAAAENDE5MwQAAAABMAcAAAAJOS8xOS8yMDE5CAAAAAkzLzMxLzIwMTEJAAAAATDk3TnEaD3XCCJT</t>
  </si>
  <si>
    <t>2QRpPdcILUNJUS5OQVNEQVFHUzpHT09HLkwuSVFfTkVUX0RFQlRfRUJJVERBLkZZMjAxNAEAAACocQAAAwAAAAJOTQEIAAAABQAAAAExAQAAAAoxODI2MzQ1Njg1AwAAAAMxNjACAAAABDQxOTMEAAAAATAHAAAACTkvMTkvMjAxOQgAAAAKMTIvMzEvMjAxNAkAAAABMMO4B8NoPdcIaVgPBWk91wgkQ0lRLkRCOlNJRS5JUV9QRVJJT0RMRU5HVEhfSVMuRlkyMDE1AQAAADYDBgABAAAAAjEyAMkUD8doPdcIyMBPBGk91wgpQ0lRLlRTRTo2NTAyLklRX0NPTU1PTl9QUkVGX0RJVl9DRi5GWTIwMTUBAAAAQFUNAAIAAAAGLTQyMDY4AQgAAAAFAAAAATEBAAAACjE3NTYwNDM0NDQDAAAAAjc5AgAAAAQyMDcyBAAAAAEwBwAAAAk5LzE5LzIwMTkIAAAACTMvMzEvMjAxNQkAAAABMByOYspoPdcIvmvFA2k91wgmQ0lRLk5BU0RBUUdTOkdPT0cuTC5JUV9UT1RBTF9DQS5GWTIwMTgBAAAAqHEAAAIAAAAGMTM1Njc2AQgAAAAFAAAAATEBAAAACjE5NDM3Mzk0NTEDAAAAAzE2MAIAAAAEMTAwOAQAAAABMAcAAAAJOS8xOS8yMDE5CAAAAAoxMi8zMS8yMDE4CQAAAAEwrnBwxmg91wiFaJIEaT3XCChDSVEuTllTRTpJQk0uSVFfR1dfSU5UQU5fQU1PUlRfQ0YuRlkyMDEwAQAAAN62AQACAAAABDExNzQBCAAAAAUAAAABMQEAAAAKMTU4OTMyNjc3NQMAAAADMTYwAgAAAAQyMTgyBAAAAAEwBwAAAAk5LzE5LzIwMTkIAAAACjEy</t>
  </si>
  <si>
    <t>LzMxLzIwMTAJAAAAATBJITHJaD3XCNQ//wNpPdcIJENJUS5UU0U6NjUwMS5JUV9DT01NT05fRElWX0NGLkZZMjAxNwEAAACbLQIAAgAAAAYtNTc5MzUBCAAAAAUAAAABMQEAAAAKMTk2MzMxNTkwMAMAAAACNzkCAAAABDIwNzQEAAAAATAHAAAACTkvMTkvMjAxOQgAAAAJMy8zMS8yMDE3CQAAAAEwjdWWzGg91wgeVFYDaT3XCCZDSVEuVFNFOjQ3NjguSVFfRUZGRUNUX1RBWF9SQVRFLkZZMjAxMwEAAAC+llkAAgAAAAYzOC4xODUBCAAAAAUAAAABMQEAAAAKMTY2ODY0MzQxOQMAAAACNzkCAAAABDQzNzYEAAAAATAHAAAACTkvMTkvMjAxOQgAAAAKMTIvMzEvMjAxMwkAAAABMKqiH8poPdcI1zneA2k91wgjQ0lRLk5ZU0U6SE9OLklRX0JBU0lDX1dFSUdIVC5GWTIwMTIBAAAARHUUAAIAAAAFNzgyLjQAmxDyxWg91wgxUowEaT3XCBxDSVEuTllTRTpHRS5JUV9FQklUREEuRlkyMDA4AQAAAIezAgACAAAABTM0NDE1AQgAAAAFAAAAATEBAAAACjE0MzM0NTQxNzMDAAAAAzE2MAIAAAAENDA1MQQAAAABMAcAAAAJOS8xOS8yMDE5CAAAAAoxMi8zMS8yMDA4CQAAAAEwLQwlyGg91whVDjQEaT3XCCRDSVEuVFNFOjY1MDEuSVFfRUJJVERBLkZZMjAxNC4uLi5KUFkBAAAAmy0CAAIAAAAGOTc4MzcwAQgAAAAFAAAAATEBAAAACjE3NDUyNzA1NDQDAAAAAjc5AgAAAAQ0MDUxBAAAAAEwBwAAAAk5LzE5LzIwMTkIAAAA</t>
  </si>
  <si>
    <t>CTMvMzEvMjAxNAkAAAABMLLT18JoPdcI31IRBWk91wgfQ0lRLk5ZU0U6SUJNLklRX1RPVEFMX0NMLkZZMjAxMwEAAADetgEAAgAAAAU0MDE1NAEIAAAABQAAAAExAQAAAAoxNzc3NDcwNzYzAwAAAAMxNjACAAAABDEwMDkEAAAAATAHAAAACTkvMTkvMjAxOQgAAAAKMTIvMzEvMjAxMwkAAAABMLJuMcloPdcInCkABGk91wgnQ0lRLk5ZU0U6R0UuSVFfVE9UQUxfREVCVC5GWTIwMTYuLi4uSlBZAQAAAIezAgACAAAACzE1OTAyNjM0LjI1AQgAAAAFAAAAATEBAAAACjE5NDcxNzkxMTYDAAAAAjc5AgAAAAQ0MTczBAAAAAEwBwAAAAk5LzE5LzIwMTkIAAAACjEyLzMxLzIwMTYJAAAAATCsIdjCaD3XCCreHgVpPdcIJENJUS5UU0U6NjUwMS5JUV9TQUxFX0lOVEFOX0NGLkZZMjAxMwEAAACbLQIAAgAAAActMTA1ODQyAQgAAAAFAAAAATEBAAAACjE2ODU1MjE3MjIDAAAAAjc5AgAAAAQyMDI5BAAAAAEwBwAAAAk5LzE5LzIwMTkIAAAACTMvMzEvMjAxMwkAAAABMPzKvcxoPdcIpzh8A2k91wgmQ0lRLk5ZU0U6SE9OLklRX0NBU0hfQ09OVkVSU0lPTi5GWTIwMDcBAAAARHUUAAIAAAAHNTkuMzI3MQEIAAAABQAAAAExAQAAAAoxMzIyMTMzMjA4AwAAAAMxNjACAAAABDQxODQEAAAAATAHAAAACTkvMTkvMjAxOQgAAAAKMTIvMzEvMjAwNwkAAAABMLrfB8NoPdcInuMVBWk91wgZQ0lRLk5ZU0U6SUJNLklRX0FELkZZ</t>
  </si>
  <si>
    <t>MjAxMwEAAADetgEAAgAAAAYtMjY2NTQBCAAAAAUAAAABMQEAAAAKMTc3NzQ3MDc2MwMAAAADMTYwAgAAAAQxMDc1BAAAAAEwBwAAAAk5LzE5LzIwMTkIAAAACjEyLzMxLzIwMTMJAAAAATCybjHJaD3XCDKvCARpPdcIGENJUS5OWVNFOkdFLklRX0FFLkZZMjAxNwEAAACHswIAAwAAAAAALIcjyGg91wgKgyYEaT3XCChDSVEuVFNFOjY3MDIuSVFfQ1VSUkVOVF9QT1JUX0RFQlQuRlkyMDE2AQAAAGEDBgACAAAABjExNzE4MAEIAAAABQAAAAExAQAAAAoxNzk4Njk5NjE5AwAAAAI3OQIAAAAEMTI5NwQAAAABMAcAAAAJOS8xOS8yMDE5CAAAAAkzLzMxLzIwMTYJAAAAATCJR2fNaD3XCFFRHgNpPdcIH0NJUS5EQjpTSUUuSVFfT1RIRVJfT1BFUi5GWTIwMTEBAAAANgMGAAIAAAACNjgBCAAAAAUAAAABMQEAAAAKMTY0ODA0NTAyOQMAAAACNTACAAAAAzI2MAQAAAABMAcAAAAJOS8xOS8yMDE5CAAAAAk5LzMwLzIwMTEJAAAAATAGCc7HaD3XCCs7TgRpPdcIIUNJUS5UU0U6OTYxMy5JUV9FQVJOSU5HX0NPLkZZMjAxMwEAAAAgcg0AAgAAAAU0NDk5NAEIAAAABQAAAAExAQAAAAoxNjIzNzgzNjQ4AwAAAAI3OQIAAAABNwQAAAABMAcAAAAJOS8xOS8yMDE5CAAAAAkzLzMxLzIwMTMJAAAAATDc9VDMaD3XCBJwaANpPdcIK0NJUS5UU0U6NDMwNy5JUV9NSU5PUklUWV9JTlRFUkVTVF9DRi5GWTIwMTEBAAAAY39TAAMA</t>
  </si>
  <si>
    <t>AAAAAM46bstoPdcImPzQA2k91wgmQ0lRLlRTRTo5NjEzLklRX1NBTEVTX01BUktFVElORy5GWTIwMTcBAAAAIHINAAMAAAAAAN2udMtoPdcI0lq9A2k91wgjQ0lRLlRTRTo5NjEzLklRX09USEVSX0VRVUlUWS5GWTIwMTIBAAAAIHINAAIAAAAGLTI4Mjk2AQgAAAAFAAAAATEBAAAACjE1NTMyMzk3NjUDAAAAAjc5AgAAAAQxMDI4BAAAAAEwBwAAAAk5LzE5LzIwMTkIAAAACTMvMzEvMjAxMgkAAAABMNz1UMxoPdcIdXVYA2k91wgZQ0lRLlRTRTo2NzAyLklRX0dQLkZZMjAwOAEAAABhAwYAAgAAAAcxMzcxMzA0AQgAAAAFAAAAATEBAAAACjEwNTc4ODM1ODUDAAAAAjc5AgAAAAIxMAQAAAABMAcAAAAJOS8xOS8yMDE5CAAAAAkzLzMxLzIwMDgJAAAAATDcd9LNaD3XCC9DRwNpPdcIG0NJUS5UU0U6NjcwMi5JUV9BUElDLkZZMjAxNwEAAABhAwYAAgAAAAYyMzE2NDABCAAAAAUAAAABMQEAAAAKMTg0ODE3MTU4NAMAAAACNzkCAAAABDEwODQEAAAAATAHAAAACTkvMTkvMjAxOQgAAAAJMy8zMS8yMDE3CQAAAAEwfm5nzWg91wiMZDsDaT3XCCVDSVEuTllTRTpIT04uSVFfT1RIRVJfQ0xfU1VQUEwuRlkyMDE3AQAAAER1FAACAAAABDMzNjMBCAAAAAUAAAABMQEAAAAKMTk0NDE4Nzk2NAMAAAADMTYwAgAAAAQxMDU3BAAAAAEwBwAAAAk5LzE5LzIwMTkIAAAACjEyLzMxLzIwMTcJAAAAATC878bFaD3XCHOxtwRp</t>
  </si>
  <si>
    <t>PdcIJkNJUS5UU0U6NjUwMi5JUV9DQVNIX0NPTlZFUlNJT04uRlkyMDE2AQAAAEBVDQACAAAACDQyLjI0MTg5AQgAAAAFAAAAATEBAAAACjE4NjE4MzIyMTIDAAAAAjc5AgAAAAQ0MTg0BAAAAAEwBwAAAAk5LzE5LzIwMTkIAAAACTMvMzEvMjAxNgkAAAABMEMc6sNoPdcIiHTbBGk91wgiQ0lRLk5ZU0U6SE9OLklRX0NBU0hfSU5WRVNULkZZMjAxOAEAAABEdRQAAgAAAAQxMDI3AQgAAAAFAAAAATEBAAAACjE5NDQxODc5NDkDAAAAAzE2MAIAAAAEMjAwNQQAAAABMAcAAAAJOS8xOS8yMDE5CAAAAAoxMi8zMS8yMDE4CQAAAAEwbhbHxWg91wjqTKMEaT3XCDJDSVEuREI6U0lFLklRX1RPVEFMX09VVFNUQU5ESU5HX0ZJTElOR19EQVRFLkZZMjAxNgEAAAA2AwYAAgAAAAo4MDguMjc4MzE4AQQAAAAFAAAAATUBAAAACjE4NjgyOTU1MDICAAAABTI0MTUzBgAAAAEwyRQPx2g91wh+/ngEaT3XCCNDSVEuVFNFOjY3MDIuSVFfSU5URVJFU1RfRVhQLkZZMjAxMwEAAABhAwYAAgAAAAUtMjc3MgEIAAAABQAAAAExAQAAAAoxNjM0OTAyNzM1AwAAAAI3OQIAAAACODIEAAAAATAHAAAACTkvMTkvMjAxOQgAAAAJMy8zMS8yMDEzCQAAAAEwpxOlzWg91wiyUzMDaT3XCCBDSVEuVFNFOjY1MDEuSVFfQ0hBTkdFX0FQLkZZMjAwOQEAAACbLQIAAgAAAActMzU5MjMwAQgAAAAFAAAAATEBAAAACjE0NTk0NzEwODMDAAAAAjc5</t>
  </si>
  <si>
    <t>AgAAAAQyMDE3BAAAAAEwBwAAAAk5LzE5LzIwMTkIAAAACTMvMzEvMjAwOQkAAAABMCwIvcxoPdcIyJZTA2k91wgaQ0lRLlRTRTo2NzAxLklRX1JFVi5GWTIwMDkBAAAAvnwAAAIAAAAHNDIxNTYwMwEIAAAABQAAAAExAQAAAAoxNDY0NTU4MDM3AwAAAAI3OQIAAAADMTEyBAAAAAEwBwAAAAk5LzE5LzIwMTkIAAAACTMvMzEvMjAwOQkAAAABMCvtxc5oPdcIBxQYA2k91wgnQ0lRLk5BU0RBUUdTOkdPT0cuTC5JUV9OSV9NQVJHSU4uRlkyMDEwAQAAAKhxAAACAAAABzI5LjAwNjUBCAAAAAUAAAABMQEAAAAKMTU4NTU0NTUwNwMAAAADMTYwAgAAAAQ0MDk0BAAAAAEwBwAAAAk5LzE5LzIwMTkIAAAACjEyLzMxLzIwMTAJAAAAATBwubXDaD3XCKnHCgVpPdcIHENJUS5UU0U6NjcwMi5JUV9OSV9DRi5GWTIwMTYBAAAAYQMGAAIAAAAGMTMxODIyAQgAAAAFAAAAATEBAAAACjE3OTg2OTk2MTkDAAAAAjc5AgAAAAQyMTUwBAAAAAEwBwAAAAk5LzE5LzIwMTkIAAAACTMvMzEvMjAxNgkAAAABMIlHZ81oPdcIss5pA2k91wg4Q0lRLk5BU0RBUUdTOkdPT0cuTC5JUV9DSEFOR0VfTkVUX1dPUktJTkdfQ0FQSVRBTC5GWTIwMTQBAAAAqHEAAAIAAAADMTE3AQgAAAAFAAAAATEBAAAACjE4MjYzNDU2ODUDAAAAAzE2MAIAAAAENDQyMQQAAAABMAcAAAAJOS8xOS8yMDE5CAAAAAoxMi8zMS8yMDE0CQAAAAEw3tRvxmg91wit</t>
  </si>
  <si>
    <t>O3gEaT3XCCVDSVEuVFNFOjY3MDEuSVFfTFRfREVCVF9FUVVJVFkuRlkyMDE3AQAAAL58AAACAAAABzMzLjc0MzIBCAAAAAUAAAABMQEAAAAKMTg0Nzk3Njk2NwMAAAACNzkCAAAABDQwODUEAAAAATAHAAAACTkvMTkvMjAxOQgAAAAJMy8zMS8yMDE3CQAAAAEwlBzIxGg91wjN+cAEaT3XCCJDSVEuVFNFOjY3MDIuSVFfTEVWRVJFRF9GQ0YuRlkyMDE4AQAAAGEDBgACAAAACTc3MTc2LjYyNQEIAAAABQAAAAExAQAAAAoxODk0ODMyMjY4AwAAAAI3OQIAAAAENDQyMgQAAAABMAcAAAAJOS8xOS8yMDE5CAAAAAkzLzMxLzIwMTgJAAAAATBrvGfNaD3XCNALYgNpPdcIIENJUS5UU0U6NjUwMi5JUV9QQVJUX1RJTUUuRlkyMDE3AQAAAEBVDQADAAAAAAAPtWLKaD3XCIK04wNpPdcIKENJUS5UU0U6OTYxMy5JUV9UT1RBTF9ERUJUX0lTU1VFRC5GWTIwMTgBAAAAIHINAAIAAAAGMjA3NjE3AQgAAAAFAAAAATEBAAAACjE4OTQwODQ3NDUDAAAAAjc5AgAAAAQyMTYxBAAAAAEwBwAAAAk5LzE5LzIwMTkIAAAACTMvMzEvMjAxOAkAAAABMNPVdMtoPdcITKPGA2k91wgpQ0lRLlRTRTo2NTAyLklRX0RFQlRfRVFVSVZfTkVUX1BCTy5GWTIwMTgBAAAAQFUNAAIAAAAGNDg2NzI1AQgAAAAFAAAAATEBAAAACjE5Njk1MDg3NjYDAAAAAjc5AgAAAAUyMTY3OQQAAAABMAcAAAAJOS8xOS8yMDE5CAAAAAkzLzMxLzIwMTgJAAAA</t>
  </si>
  <si>
    <t>ATAD3GLKaD3XCHDb4wNpPdcIIENJUS5UU0U6NDc2OC5JUV9UT1RBTF9SRVYuRlkyMDEyAQAAAL6WWQACAAAABjUxNTc3MQEIAAAABQAAAAExAQAAAAoxNTk3ODM1MDg4AwAAAAI3OQIAAAACMjgEAAAAATAHAAAACTkvMTkvMjAxOQgAAAAKMTIvMzEvMjAxMgkAAAABMLZUH8poPdcIDmHzA2k91wguQ0lRLk5ZU0U6SE9OLklRX1RPVEFMX0RFQlRfRUJJVERBX0NBUEVYLkZZMjAxNQEAAABEdRQAAgAAAAgxLjgxODAxNwEIAAAABQAAAAExAQAAAAoxODczNzUwNzMxAwAAAAMxNjACAAAABTIzMzEzBAAAAAEwBwAAAAk5LzE5LzIwMTkIAAAACjEyLzMxLzIwMTUJAAAAATCdLQjDaD3XCClCEAVpPdcII0NJUS5OWVNFOkdFLklRX1VOTEVWRVJFRF9GQ0YuRlkyMDE1AQAAAIezAgACAAAACDEwODMyMi41AQgAAAAFAAAAATEBAAAACjE4NzU4MDcyNjEDAAAAAzE2MAIAAAAENDQyMwQAAAABMAcAAAAJOS8xOS8yMDE5CAAAAAoxMi8zMS8yMDE1CQAAAAEwN2AjyGg91wgYnyoEaT3XCCdDSVEuTllTRTpIT04uSVFfTUFSS0VUQ0FQLjIwMTMvMy8zMS5KUFkBAAAARHUUAAIAAAANNTU1NDAwOC42Njk5OQEGAAAABQAAAAExAQAAAAoxNTg3NzgxOTE1AwAAAAI3OQIAAAAGMTAwMDU0BAAAAAEwBwAAAAkzLzMxLzIwMTOHRULjaD3XCI/njhhpPdcII0NJUS5UU0U6NjcwMi5JUV9UT1RBTF9FUVVJVFkuRlkyMDEwAQAAAGED</t>
  </si>
  <si>
    <t>BgACAAAABjk0ODM3MwEIAAAABQAAAAExAQAAAAoxMzc2OTg4ODk1AwAAAAI3OQIAAAAEMTI3NQQAAAABMAcAAAAJOS8xOS8yMDE5CAAAAAkzLzMxLzIwMTAJAAAAATC7xaTNaD3XCOKQOQNpPdcII0NJUS5UU0U6NjcwMS5JUV9JTlRFUkVTVF9FWFAuRlkyMDE5AQAAAL58AAACAAAABS02ODcwAQgAAAAFAAAAATEBAAAACjE5Njk2MDEyMjIDAAAAAjc5AgAAAAI4MgQAAAABMAcAAAAJOS8xOS8yMDE5CAAAAAkzLzMxLzIwMTkJAAAAATDzKdLNaD3XCD0LMQNpPdcIIkNJUS5OWVNFOklCTS5JUV9DQVNIX0lOVkVTVC5GWTIwMTIBAAAA3rYBAAIAAAAFLTkwMDQBCAAAAAUAAAABMQEAAAAKMTcyMDU3NzA0MAMAAAADMTYwAgAAAAQyMDA1BAAAAAEwBwAAAAk5LzE5LzIwMTkIAAAACjEyLzMxLzIwMTIJAAAAATCybjHJaD3XCPfmEARpPdcIKUNJUS5UU0U6OTYxMy5JUV9DT01NT05fUFJFRl9ESVZfQ0YuRlkyMDEzAQAAACByDQACAAAABi0xNjgzMwEIAAAABQAAAAExAQAAAAoxNjIzNzgzNjQ4AwAAAAI3OQIAAAAEMjA3MgQAAAABMAcAAAAJOS8xOS8yMDE5CAAAAAkzLzMxLzIwMTMJAAAAATDZHFHMaD3XCGfJgANpPdcII0NJUS5OWVNFOkdFLklRX0VCSVREQV9NQVJHSU4uRlkyMDExAQAAAIezAgACAAAABzE5LjQ5NDkBCAAAAAUAAAABMQEAAAAKMTY2MDYxNjU2NgMAAAADMTYwAgAAAAQ0MDQ3BAAAAAEwBwAA</t>
  </si>
  <si>
    <t>AAk5LzE5LzIwMTkIAAAACjEyLzMxLzIwMTEJAAAAATAq9bTDaD3XCN7B9wRpPdcIJENJUS5OWVNFOklCTS5JUV9NQVJLRVRDQVAuMjAwNS8xMi8zMQEAAADetgEAAgAAAAsxMjk4MzYuMjk3NAEGAAAABQAAAAExAQAAAAkxODczNjg0MjYDAAAAAzE2MAIAAAAGMTAwMDU0BAAAAAEwBwAAAAoxMi8zMS8yMDA1GTgm5Gg91wg/URcDaT3XCCJDSVEuVFNFOjY1MDEuSVFfR0FJTl9JTlZFU1QuRlkyMDEyAQAAAJstAgACAAAABi0xMzQxOAEIAAAABQAAAAExAQAAAAoxNjg1NTIxODAyAwAAAAI3OQIAAAACNjIEAAAAATAHAAAACTkvMTkvMjAxOQgAAAAJMy8zMS8yMDEyCQAAAAEw9Hy9zGg91wiRWVQDaT3XCBdDSVEuREI6U0lFLklRX05JLkZZMjAxNwEAAAA2AwYAAgAAAAQ1OTYxAQgAAAAFAAAAATEBAAAACjE5MjgwNDAxNjEDAAAAAjUwAgAAAAIxNQQAAAABMAcAAAAJOS8xOS8yMDE5CAAAAAk5LzMwLzIwMTcJAAAAATB6PA/HaD3XCGdMeQRpPdcIJENJUS5OWVNFOkhPTi5JUV9PVEhFUl9MSUFCX0xULkZZMjAxOAEAAABEdRQAAgAAAAQ1NjEyAQgAAAAFAAAAATEBAAAACjE5NDQxODc5NDkDAAAAAzE2MAIAAAAEMTA2MgQAAAABMAcAAAAJOS8xOS8yMDE5CAAAAAoxMi8zMS8yMDE4CQAAAAEwbhbHxWg91wgTCp8EaT3XCCJDSVEuVFNFOjQzMDcuSVFfREFfU1VQUExfQ0YuRlkyMDE2AQAAAGN/UwACAAAABTMy</t>
  </si>
  <si>
    <t>NTk4AQgAAAAFAAAAATEBAAAACjE3OTc2MzcwNDcDAAAAAjc5AgAAAAQyMTcxBAAAAAEwBwAAAAk5LzE5LzIwMTkIAAAACTMvMzEvMjAxNgkAAAABMN7DLMtoPdcIPU+XA2k91wgkQ0lRLk5ZU0U6R0UuSVFfR0FJTl9JTlZFU1RfQ0YuRlkyMDEzAQAAAIezAgADAAAAAADfzyXIaD3XCKwkOgRpPdcIKkNJUS5UU0U6NDc2OC5JUV9PVEhFUl9VTlVTVUFMX1NVUFBMLkZZMjAxMgEAAAC+llkAAwAAAAAAtlQfymg91wjbB+IDaT3XCCFDSVEuVFNFOjY3MDEuSVFfRUJJVERBX0lOVC5GWTIwMTUBAAAAvnwAAAIAAAAJMjEuMTg1OTcyAQgAAAAFAAAAATEBAAAACjE3NTc0NTQwNzADAAAAAjc5AgAAAAQ0MTkwBAAAAAEwBwAAAAk5LzE5LzIwMTkIAAAACTMvMzEvMjAxNQkAAAABMLpQ5sRoPdcI1NLABGk91wgYQ0lRLk5ZU0U6R0UuSVFfR1cuRlkyMDE2AQAAAIezAgACAAAABTY4MDcwAQgAAAAFAAAAATEBAAAACjE5NDcxNzkxMTYDAAAAAzE2MAIAAAAEMTE3MQQAAAABMAcAAAAJOS8xOS8yMDE5CAAAAAoxMi8zMS8yMDE2CQAAAAEwN2AjyGg91wiyDlAEaT3XCCRDSVEuTllTRTpJQk0uSVFfQ09NTU9OX0lTU1VFRC5GWTIwMTcBAAAA3rYBAAMAAAAAAJhi3choPdcIAe0qBGk91wgmQ0lRLlRTRTo2NTAxLklRX0ZJTElOR19DVVJSRU5DWS5GWTIwMDkBAAAAmy0CAAMAAAADSlBZACwIvcxoPdcIyJZTA2k91wgdQ0lR</t>
  </si>
  <si>
    <t>LlRTRTo0NzY4LklRX0VCSVREQS5GWTIwMDkBAAAAvpZZAAIAAAAFMjE4ODcBCAAAAAUAAAABMQEAAAAKMTQzODY2MjE4NQMAAAACNzkCAAAABDQwNTEEAAAAATAHAAAACTkvMTkvMjAxOQgAAAAKMTIvMzEvMjAwOQkAAAABMNrfHspoPdcI6pP2A2k91wglQ0lRLk5ZU0U6SE9OLklRX1NUX0RFQlRfSVNTVUVELkZZMjAwOQEAAABEdRQAAwAAAAAAoZvxxWg91wjUFH8EaT3XCCJDSVEuTllTRTpIT04uSVFfR0FJTl9JTlZFU1QuRlkyMDA5AQAAAER1FAACAAAAAy02MgEIAAAABQAAAAExAQAAAAoxNTA5Njk0NzQwAwAAAAMxNjACAAAAAjYyBAAAAAEwBwAAAAk5LzE5LzIwMTkIAAAACjEyLzMxLzIwMDkJAAAAATCudPHFaD3XCOPtfgRpPdcILUNJUS5OQVNEQVFHUzpHT09HLkwuSVFfTkVUX0RFQlRfRUJJVERBLkZZMjAwNwEAAACocQAAAwAAAAJOTQEIAAAABQAAAAExAQAAAAoxMzIxODc5ODM2AwAAAAMxNjACAAAABDQxOTMEAAAAATAHAAAACTkvMTkvMjAxOQgAAAAKMTIvMzEvMjAwNwkAAAABMHC5tcNoPdcItKAKBWk91wgjQ0lRLlRTRTo5NjEzLklRX0dST1NTX01BUkdJTi5GWTIwMTMBAAAAIHINAAIAAAAHMjQuNjg3NQEIAAAABQAAAAExAQAAAAoxNjIzNzgzNjQ4AwAAAAI3OQIAAAAENDA3NAQAAAABMAcAAAAJOS8xOS8yMDE5CAAAAAkzLzMxLzIwMTMJAAAAATCjBjrEaD3XCBR62QRpPdcIJUNJUS5O</t>
  </si>
  <si>
    <t>WVNFOkhPTi5JUV9DQVBJVEFMX0xFQVNFUy5GWTIwMDgBAAAARHUUAAMAAAAAAMVN8cVoPdcIphmLBGk91wgvQ0lRLk5ZU0U6SUJNLklRX0lNUFVUX09QRVJfTEVBU0VfSU5UX0VYUC5GWTIwMDcBAAAA3rYBAAIAAAAJMjY2LjgzODQ0AQgAAAAFAAAAATEBAAAACjEzMjg4NzEzMTEDAAAAAzE2MAIAAAAFMjE2NzIEAAAAATAHAAAACTkvMTkvMjAxOQgAAAAKMTIvMzEvMjAwNwkAAAABMK/CPcloPdcIMHIXBGk91wglQ0lRLlRTRTo5NjEzLklRX0NBUElUQUxfTEVBU0VTLkZZMjAxMQEAAAAgcg0AAgAAAAQ1NDIwAQgAAAAFAAAAATEBAAAACjE0NTk1MTAwMjQDAAAAAjc5AgAAAAQxMTgzBAAAAAEwBwAAAAk5LzE5LzIwMTkIAAAACTMvMzEvMjAxMQkAAAABMO3OUMxoPdcI51lwA2k91wgZQ0lRLlRTRTo2NzAyLklRX1JFLkZZMjAxOAEAAABhAwYAAgAAAAY0Nzk3NzYBCAAAAAUAAAABMQEAAAAKMTg5NDgzMjI2OAMAAAACNzkCAAAABDEyMjIEAAAAATAHAAAACTkvMTkvMjAxOQgAAAAJMy8zMS8yMDE4CQAAAAEwdZVnzWg91wgfF3MDaT3XCCBDSVEuTllTRTpJQk0uSVFfQlVJTERJTkdTLkZZMjAxMQEAAADetgEAAgAAAAQ5NTMxAQgAAAAFAAAAATEBAAAACjE2NjAyMzE2OTgDAAAAAzE2MAIAAAAEMzAyMwQAAAABMAcAAAAJOS8xOS8yMDE5CAAAAAoxMi8zMS8yMDExCQAAAAEwN0cxyWg91wjXcfsDaT3XCChD</t>
  </si>
  <si>
    <t>SVEuTllTRTpHRS5JUV9UT1RBTF9ERUJUX0NBUElUQUwuRlkyMDE0AQAAAIezAgACAAAABzY1LjYyNTgBCAAAAAUAAAABMQEAAAAKMTgyOTE5NDI3NwMAAAADMTYwAgAAAAQ0MTg2BAAAAAEwBwAAAAk5LzE5LzIwMTkIAAAACjEyLzMxLzIwMTQJAAAAATDXHLXDaD3XCLo2+ARpPdcIHUNJUS5OWVNFOkdFLklRX0lOQ19UQVguRlkyMDA4AQAAAIezAgACAAAABDExMDIBCAAAAAUAAAABMQEAAAAKMTQzMzQ1NDE3MwMAAAADMTYwAgAAAAI3NQQAAAABMAcAAAAJOS8xOS8yMDE5CAAAAAoxMi8zMS8yMDA4CQAAAAEwLQwlyGg91wgUgx8EaT3XCCtDSVEuTllTRTpIT04uSVFfTUlOT1JJVFlfSU5URVJFU1RfQ0YuRlkyMDA5AQAAAER1FAADAAAAAAChm/HFaD3XCGqPiwRpPdcIH0NJUS5OWVNFOkdFLklRX0xUX0lOVkVTVC5GWTIwMTMBAAAAh7MCAAIAAAAFMzU3OTMBCAAAAAUAAAABMQEAAAAKMTc3ODI5MTQwOAMAAAADMTYwAgAAAAQxMDU0BAAAAAEwBwAAAAk5LzE5LzIwMTkIAAAACjEyLzMxLzIwMTMJAAAAATDfzyXIaD3XCIgvIQRpPdcIHENJUS5OWVNFOkdFLklRX0VCSVREQS5GWTIwMTcBAAAAh7MCAAIAAAAEMzQyNQEIAAAABQAAAAExAQAAAAoxOTQ3MTc5MTIwAwAAAAMxNjACAAAABDQwNTEEAAAAATAHAAAACTkvMTkvMjAxOQgAAAAKMTIvMzEvMjAxNwkAAAABMCyHI8hoPdcImFxQBGk91wgiQ0lRLlRT</t>
  </si>
  <si>
    <t>RTo2NTAyLklRX0xFVkVSRURfRkNGLkZZMjAxNwEAAABAVQ0AAgAAAAU4ODY2NwEIAAAABQAAAAExAQAAAAoxOTA1NzQ3MDM0AwAAAAI3OQIAAAAENDQyMgQAAAABMAcAAAAJOS8xOS8yMDE5CAAAAAkzLzMxLzIwMTcJAAAAATAD3GLKaD3XCKFV2wNpPdcIJUNJUS5UU0U6NjUwMS5JUV9QUkVGX0RJVl9PVEhFUi5GWTIwMTcBAAAAmy0CAAMAAAAAAI3VlsxoPdcIIgZWA2k91wgsQ0lRLk5BU0RBUUdTOkdPT0cuTC5JUV9CQVNJQ19FUFNfRVhDTC5GWTIwMTMBAAAAqHEAAAIAAAAJMTkuNzY4OTAyAQgAAAAFAAAAATEBAAAACjE3NzU3NTY4NzgDAAAAAzE2MAIAAAAEMzA2NAQAAAABMAcAAAAJOS8xOS8yMDE5CAAAAAoxMi8zMS8yMDEzCQAAAAEwejwPx2g91whhMGcEaT3XCBpDSVEuVFNFOjQ3NjguSVFfRUJULkZZMjAwNwEAAAC+llkAAgAAAAUzMzU5NQEIAAAABQAAAAExAQAAAAk4MTE4MDQ5NTIDAAAAAjc5AgAAAAMxMzkEAAAAATAHAAAACTkvMTkvMjAxOQgAAAAKMTIvMzEvMjAwNwkAAAABMPgCY8poPdcIGEvtA2k91wgjQ0lRLk5ZU0U6SUJNLklRX0lOVEVSRVNUX0VYUC5GWTIwMTABAAAA3rYBAAIAAAAELTM2OAEIAAAABQAAAAExAQAAAAoxNTg5MzI2Nzc1AwAAAAMxNjACAAAAAjgyBAAAAAEwBwAAAAk5LzE5LzIwMTkIAAAACjEyLzMxLzIwMTAJAAAAATBJITHJaD3XCALW+gNpPdcIIENJUS5UU0U6</t>
  </si>
  <si>
    <t>NjcwMS5JUV9NQUNISU5FUlkuRlkyMDA4AQAAAL58AAADAAAAAAAr7cXOaD3XCETvJQNpPdcIEkNJUS4wLklRX0VCSVREQS5GWQUAAAAAAAAACAAAABUoSW52YWxpZCBUaW1lIFBlcmlvZCk+9cTFaD3XCCXe0QRpPdcIIENJUS5EQjpTSUUuSVFfRUJJVF9NQVJHSU4uRlkyMDExAQAAADYDBgACAAAABzEwLjMzODMBCAAAAAUAAAABMQEAAAAKMTY0ODA0NTAyOQMAAAACNTACAAAABDQwNTMEAAAAATAHAAAACTkvMTkvMjAxOQgAAAAJOS8zMC8yMDExCQAAAAEww2q1w2g91wjfBAoFaT3XCCJDSVEuVFNFOjQ3NjguSVFfTEVWRVJFRF9GQ0YuRlkyMDA4AQAAAL6WWQACAAAABzg2NDIuMjUBCAAAAAUAAAABMQEAAAAKMTM1MDkwMzMwNwMAAAACNzkCAAAABDQ0MjIEAAAAATAHAAAACTkvMTkvMjAxOQgAAAAKMTIvMzEvMjAwOAkAAAABMNrfHspoPdcIPrTcA2k91wgoQ0lRLlRTRTo5NjEzLklRX0ZJWEVEX0FTU0VUX1RVUk5TLkZZMjAxOQEAAAAgcg0AAgAAAAc1Ljg3ODg4AQgAAAAFAAAAATEBAAAACjE5NjkzMDQyOTcDAAAAAjc5AgAAAAQ0MDY2BAAAAAEwBwAAAAk5LzE5LzIwMTkIAAAACTMvMzEvMjAxOQkAAAABMBktOsRoPdcIxELmBGk91wguQ0lRLlRTRTo0NzY4LklRX01JTk9SSVRZX0lOVEVSRVNUX1RPVEFMLkZZMjAxNAEAAAC+llkAAgAAAAQxMDcwAQgAAAAFAAAAATEBAAAACjE3MjcyODM0MTMDAAAA</t>
  </si>
  <si>
    <t>Ajc5AgAAAAQxMzEyBAAAAAEwBwAAAAk5LzE5LzIwMTkIAAAACjEyLzMxLzIwMTQJAAAAATDETT3JaD3XCHzm5gNpPdcIJ0NJUS5OWVNFOkdFLklRX0VBUk5JTkdfQ09fTUFSR0lOLkZZMjAxNQEAAACHswIAAgAAAAYxLjQ2NzYBCAAAAAUAAAABMQEAAAAKMTg3NTgwNzI2MQMAAAADMTYwAgAAAAQ0MTgxBAAAAAEwBwAAAAk5LzE5LzIwMTkIAAAACjEyLzMxLzIwMTUJAAAAATDXHLXDaD3XCN22AgVpPdcIHUNJUS5UU0U6NjUwMS5JUV9SRF9FWFAuRlkyMDA5AQAAAJstAgADAAAAAAAc4LzMaD3XCPbZcwNpPdcIJENJUS5OWVNFOkhPTi5JUV9FQklUREFfTUFSR0lOLkZZMjAxMQEAAABEdRQAAgAAAAY5LjY2NjIBCAAAAAUAAAABMQEAAAAKMTY1ODMxNjY2MwMAAAADMTYwAgAAAAQ0MDQ3BAAAAAEwBwAAAAk5LzE5LzIwMTkIAAAACjEyLzMxLzIwMTEJAAAAATCmBgjDaD3XCJMKFgVpPdcIMUNJUS5UU0U6NjcwMS5JUV9DSEFOR0VfTkVUX1dPUktJTkdfQ0FQSVRBTC5GWTIwMTQBAAAAvnwAAAIAAAAFMTMyNDcBCAAAAAUAAAABMQEAAAAKMTc1NzQ1NDA2OAMAAAACNzkCAAAABDQ0MjEEAAAAATAHAAAACTkvMTkvMjAxOQgAAAAJMy8zMS8yMDE0CQAAAAEwNEDRzWg91wieECEDaT3XCB9DSVEuVFNFOjQ3NjguSVFfTkVUX0RFQlQuRlkyMDE3AQAAAL6WWQACAAAABy0xMjgzOTcBCAAAAAUAAAABMQEAAAAKMTk1</t>
  </si>
  <si>
    <t>MTU4Mzg1NwMAAAACNzkCAAAABDQzNjQEAAAAATAHAAAACTkvMTkvMjAxOQgAAAAKMTIvMzEvMjAxNwkAAAABMK6bPcloPdcIXNYWBGk91wgvQ0lRLlRTRTo2NzAyLklRX0lNUFVUX09QRVJfTEVBU0VfSU5UX0VYUC5GWTIwMTQBAAAAYQMGAAMAAAAAAKP5Zs1oPdcIdXosA2k91wgpQ0lRLlRTRTo2NTAxLklRX0RBWVNfSU5WRU5UT1JZX09VVC5GWTIwMTcBAAAAmy0CAAIAAAAINjcuOTYwMDgBCAAAAAUAAAABMQEAAAAKMTk2MzMxNTkwMAMAAAACNzkCAAAABDQwMzUEAAAAATAHAAAACTkvMTkvMjAxOQgAAAAJMy8zMS8yMDE3CQAAAAEw83vJxGg91wg63tgEaT3XCB5DSVEuTllTRTpIT04uSVFfV0lQX0lOVi5GWTIwMDgBAAAARHUUAAIAAAADOTUyAQgAAAAFAAAAATEBAAAACjE0Mjk0MDIyOTUDAAAAAzE2MAIAAAAEMzIxOQQAAAABMAcAAAAJOS8xOS8yMDE5CAAAAAoxMi8zMS8yMDA4CQAAAAEwrnTxxWg91wimGYsEaT3XCCRDSVEuVFNFOjk2MTMuSVFfVU5MRVZFUkVEX0ZDRi5GWTIwMTkBAAAAIHINAAIAAAAKMTQyMDc3LjEyNQEIAAAABQAAAAExAQAAAAoxOTY5MzA0Mjk3AwAAAAI3OQIAAAAENDQyMwQAAAABMAcAAAAJOS8xOS8yMDE5CAAAAAkzLzMxLzIwMTkJAAAAATDK/HTLaD3XCIlrvgNpPdcII0NJUS5EQjpTSUUuSVFfQ0FTSF9TVF9JTlZFU1QuRlkyMDE3AQAAADYDBgACAAAABTEwNzY2AQgA</t>
  </si>
  <si>
    <t>AAAFAAAAATEBAAAACjE5MjgwNDAxNjEDAAAAAjUwAgAAAAQxMDAyBAAAAAEwBwAAAAk5LzE5LzIwMTkIAAAACTkvMzAvMjAxNwkAAAABMHo8D8doPdcIrFxXBGk91wgsQ0lRLlRTRTo2NzAyLklRX0lNUFVUX09QRVJfTEVBU0VfREVQUi5GWTIwMTgBAAAAYQMGAAMAAAAAAHWVZ81oPdcIIF9SA2k91wgcQ0lRLkRCOlNJRS5JUV9JTkNfVEFYLkZZMjAxMAEAAAA2AwYAAgAAAAQxNzE2AQgAAAAFAAAAATEBAAAACjE1Nzg3MjczMjEDAAAAAjUwAgAAAAI3NQQAAAABMAcAAAAJOS8xOS8yMDE5CAAAAAk5LzMwLzIwMTAJAAAAATAS4s3HaD3XCEHtTQRpPdcIIkNJUS5EQjpTSUUuSVFfT1RIRVJfTElBQl9MVC5GWTIwMTMBAAAANgMGAAIAAAAENjg5MAEIAAAABQAAAAExAQAAAAoxNzExMTAyODg3AwAAAAI1MAIAAAAEMTA2MgQAAAABMAcAAAAJOS8xOS8yMDE5CAAAAAk5LzMwLzIwMTMJAAAAATD4fc7HaD3XCCuUSgRpPdcIJkNJUS5OWVNFOklCTS5JUV9FWFRSQV9BQ0NfSVRFTVMuRlkyMDEwAQAAAN62AQADAAAAAABJITHJaD3XCFXhCwRpPdcIHkNJUS5OWVNFOkdFLklRX1RPVEFMX0NBLkZZMjAwOAEAAACHswIAAgAAAAY0NzQxNTgBCAAAAAUAAAABMQEAAAAKMTQzMzQ1NDE3MwMAAAADMTYwAgAAAAQxMDA4BAAAAAEwBwAAAAk5LzE5LzIwMTkIAAAACjEyLzMxLzIwMDgJAAAAATAKNCXIaD3XCJQvKARpPdcI</t>
  </si>
  <si>
    <t>L0NJUS5UU0U6NjUwMi5JUV9PVEhFUl9OT05fT1BFUl9FWFBfU1VQUEwuRlkyMDA4AQAAAEBVDQACAAAABy0xMTU4ODQBCAAAAAUAAAABMQEAAAAKMTA1ODkxNTAxMQMAAAACNzkCAAAAAjg1BAAAAAEwBwAAAAk5LzE5LzIwMTkIAAAACTMvMzEvMjAwOAkAAAABMNU3LctoPdcIYa7CA2k91wgbQ0lRLk5ZU0U6SUJNLklRX0NPR1MuRlkyMDEyAQAAAN62AQACAAAABTUxNDI1AQgAAAAFAAAAATEBAAAACjE3MjA1NzcwNDADAAAAAzE2MAIAAAACMzQEAAAAATAHAAAACTkvMTkvMjAxOQgAAAAKMTIvMzEvMjAxMgkAAAABMDdHMcloPdcIzpj7A2k91wglQ0lRLlRTRTo2NzAyLklRX1BST1ZfQkFEX0RFQlRTLkZZMjAxNAEAAABhAwYAAwAAAAAAmjqlzWg91wiSUywDaT3XCB9DSVEuTllTRTpIT04uSVFfRUJJVF9JTlQuRlkyMDE3AQAAAER1FAACAAAACTIyLjc4MTY0NQEIAAAABQAAAAExAQAAAAoxOTQ0MTg3OTY0AwAAAAMxNjACAAAABDQxODkEAAAAATAHAAAACTkvMTkvMjAxOQgAAAAKMTIvMzEvMjAxNwkAAAABMJ0tCMNoPdcIiooSBWk91wgiQ0lRLlRTRTo0MzA3LklRX0RBX1NVUFBMX0NGLkZZMjAwOQEAAABjf1MAAgAAAAUyMDc2MwEIAAAABQAAAAExAQAAAAoxNDc5NjcyNjg1AwAAAAI3OQIAAAAEMjE3MQQAAAABMAcAAAAJOS8xOS8yMDE5CAAAAAkzLzMxLzIwMDkJAAAAATDbE27LaD3XCMantgNpPdcI</t>
  </si>
  <si>
    <t>HkNJUS5OWVNFOkdFLklRX1RPVEFMX0NBLkZZMjAxNgEAAACHswIAAgAAAAYxMzE0MzYBCAAAAAUAAAABMQEAAAAKMTk0NzE3OTExNgMAAAADMTYwAgAAAAQxMDA4BAAAAAEwBwAAAAk5LzE5LzIwMTkIAAAACjEyLzMxLzIwMTYJAAAAATA3YCPIaD3XCBdcJgRpPdcIJkNJUS5OWVNFOklCTS5JUV9ORVRfREVCVF9JU1NVRUQuRlkyMDEzAQAAAN62AQACAAAABDY5NjEBCAAAAAUAAAABMQEAAAAKMTc3NzQ3MDc2MwMAAAADMTYwAgAAAAQyMDAzBAAAAAEwBwAAAAk5LzE5LzIwMTkIAAAACjEyLzMxLzIwMTMJAAAAATDYn9zIaD3XCCzWCARpPdcII0NJUS5UU0U6NDc2OC5JUV9UT1RBTF9FUVVJVFkuRlkyMDEzAQAAAL6WWQACAAAABjE0NTA2NgEIAAAABQAAAAExAQAAAAoxNjY4NjQzNDE5AwAAAAI3OQIAAAAEMTI3NQQAAAABMAcAAAAJOS8xOS8yMDE5CAAAAAoxMi8zMS8yMDEzCQAAAAEwqqIfymg91wj11fMDaT3XCCNDSVEuVFNFOjY1MDEuSVFfQkFTSUNfV0VJR0hULkZZMjAxNgEAAACbLQIAAgAAAAo5NjUuNjczMjU2AJStlsxoPdcIh/COA2k91wggQ0lRLlRTRTo2NzAxLklRX0NIQU5HRV9BUC5GWTIwMTgBAAAAvnwAAAIAAAAFMTcwMzYBCAAAAAUAAAABMQEAAAAKMTg5NDgzMjI3MAMAAAACNzkCAAAABDIwMTcEAAAAATAHAAAACTkvMTkvMjAxOQgAAAAJMy8zMS8yMDE4CQAAAAEw8ynSzWg91whRWT8D</t>
  </si>
  <si>
    <t>aT3XCCFDSVEuVFNFOjY3MDEuSVFfQ09NTU9OX1JFUC5GWTIwMTMBAAAAvnwAAAMAAAAAAAGJxs5oPdcIuuknA2k91wgmQ0lRLlRTRTo0NzY4LklRX0VYVFJBX0FDQ19JVEVNUy5GWTIwMDgBAAAAvpZZAAMAAAAAAOu4HspoPdcIXY3cA2k91wgmQ0lRLlRTRTo2NzAxLklRX0xUX0RFQlRfQ0FQSVRBTC5GWTIwMTIBAAAAvnwAAAIAAAAHMzMuODQ5NgEIAAAABQAAAAExAQAAAAoxNzA3OTA5NDcxAwAAAAI3OQIAAAAENDE4NwQAAAABMAcAAAAJOS8xOS8yMDE5CAAAAAkzLzMxLzIwMTIJAAAAATDBKebEaD3XCCdCwwRpPdcIJ0NJUS5UU0U6NDc2OC5JUV9FQklUREFfQ0FQRVhfSU5ULkZZMjAxMgEAAAC+llkAAgAAAAo0MzIuNDUyMDU0AQgAAAAFAAAAATEBAAAACjE1OTc4MzUwODgDAAAAAjc5AgAAAAQ0MTkxBAAAAAEwBwAAAAk5LzE5LzIwMTkIAAAACjEyLzMxLzIwMTIJAAAAATAeaurDaD3XCJ5d8QRpPdcIKUNJUS5UU0U6OTYxMy5JUV9EQVlTX0lOVkVOVE9SWV9PVVQuRlkyMDExAQAAACByDQACAAAACDExLjMzMTA2AQgAAAAFAAAAATEBAAAACjE0NTk1MTAwMjQDAAAAAjc5AgAAAAQ0MDM1BAAAAAEwBwAAAAk5LzE5LzIwMTkIAAAACTMvMzEvMjAxMQkAAAABMOTdOcRoPdcIqujpBGk91wgqQ0lRLk5ZU0U6SUJNLklRX1RPVEFMX0VRVUlUWS5GWTIwMTIuLi4uSlBZAQAAAN62AQACAAAACjE2NDIwMjEu</t>
  </si>
  <si>
    <t>MDgBCAAAAAUAAAABMQEAAAAKMTcyMDU3NzA0MAMAAAACNzkCAAAABDEyNzUEAAAAATAHAAAACTkvMTkvMjAxOQgAAAAKMTIvMzEvMjAxMgkAAAABMMD718JoPdcIPjciBWk91wgiQ0lRLlRTRTo2NTAxLklRX0VCSVRfTUFSR0lOLkZZMjAxNgEAAACbLQIAAgAAAAU2LjM0NAEIAAAABQAAAAExAQAAAAoxNzk3NTU0NDUxAwAAAAI3OQIAAAAENDA1MwQAAAABMAcAAAAJOS8xOS8yMDE5CAAAAAkzLzMxLzIwMTYJAAAAATD+VMnEaD3XCKex0wRpPdcIIUNJUS5UU0U6NjUwMS5JUV9JTkNfRVFVSVRZLkZZMjAxNwEAAACbLQIAAgAAAAYtNDcxODYBCAAAAAUAAAABMQEAAAAKMTk2MzMxNTkwMAMAAAACNzkCAAAAAjQ3BAAAAAEwBwAAAAk5LzE5LzIwMTkIAAAACTMvMzEvMjAxNwkAAAABMJStlsxoPdcIRpd9A2k91wglQ0lRLlRTRTo2NzAyLklRX0NBU0hfU1RfSU5WRVNULkZZMjAwOQEAAABhAwYAAgAAAAY1Mzc2MDQBCAAAAAUAAAABMQEAAAAKMTM3Njk4ODcxOQMAAAACNzkCAAAABDEwMDIEAAAAATAHAAAACTkvMTkvMjAxOQgAAAAJMy8zMS8yMDA5CQAAAAEwxZ6kzWg91wjcVhwDaT3XCCNDSVEuVFNFOjk2MTMuSVFfSU5URVJFU1RfRVhQLkZZMjAxMQEAAAAgcg0AAgAAAAUtNTQ2NQEIAAAABQAAAAExAQAAAAoxNDU5NTEwMDI0AwAAAAI3OQIAAAACODIEAAAAATAHAAAACTkvMTkvMjAxOQgAAAAJMy8zMS8y</t>
  </si>
  <si>
    <t>MDExCQAAAAEw7c5QzGg91wh7rWcDaT3XCCVDSVEuREI6U0lFLklRX05FVF9JTlRFUkVTVF9FWFAuRlkyMDA3AQAAADYDBgACAAAAAy0zNwEIAAAABQAAAAExAQAAAAoxMjc2NzE4NjkwAwAAAAI1MAIAAAADMzY4BAAAAAEwBwAAAAk5LzE5LzIwMTkIAAAACTkvMzAvMjAwNwkAAAABMCGuI8hoPdcIzHJIBGk91wgkQ0lRLk5ZU0U6SE9OLklRX0lNUEFJUk1FTlRfR1cuRlkyMDA3AQAAAER1FAADAAAAAACnl3DGaD3XCBUgggRpPdcIGUNJUS5UU0U6NjcwMS5JUV9ETy5GWTIwMTcBAAAAvnwAAAMAAAAAAAXc0c1oPdcIcfooA2k91wgfQ0lRLlRTRTo2NzAxLklRX1RPVEFMX0NMLkZZMjAxMQEAAAC+fAAAAgAAAAcxMTgwNTI4AQgAAAAFAAAAATEBAAAACjE1NTg3NzU0MTQDAAAAAjc5AgAAAAQxMDA5BAAAAAEwBwAAAAk5LzE5LzIwMTkIAAAACTMvMzEvMjAxMQkAAAABMBQ7xs5oPdcI8/0YA2k91wglQ0lRLlRTRTo2NTAyLklRX0RJTFVUX0VQU19FWENMLkZZMjAxOQEAAABAVQ0AAgAAAAotNDMuNzI0MTM0AQgAAAAFAAAAATEBAAAACjE5Njk1MDkwODIDAAAAAjc5AgAAAAMxNDIEAAAAATAHAAAACTkvMTkvMjAxOQgAAAAJMy8zMS8yMDE5CQAAAAEwA9xiymg91whiDeADaT3XCCBDSVEuVFNFOjQzMDcuSVFfT1RIRVJfUkVWLkZZMjAxNwEAAABjf1MAAwAAAAAA2Oosy2g91whjSsoDaT3XCBpDSVEuVFNFOjY3</t>
  </si>
  <si>
    <t>MDIuSVFfQ0lQLkZZMjAxMQEAAABhAwYAAwAAAAAA1+ykzWg91wjgBUEDaT3XCCBDSVEuVFNFOjQ3NjguSVFfSU5WRU5UT1JZLkZZMjAxNwEAAAC+llkAAgAAAAUyNjU5OAEIAAAABQAAAAExAQAAAAoxOTUxNTgzODU3AwAAAAI3OQIAAAAEMTA0MwQAAAABMAcAAAAJOS8xOS8yMDE5CAAAAAoxMi8zMS8yMDE3CQAAAAEwrps9yWg91wjNNAoEaT3XCCVDSVEuVFNFOjk2MTMuSVFfQ0FTSF9TVF9JTlZFU1QuRlkyMDE0AQAAACByDQACAAAABjE4MjQzMAEIAAAABQAAAAExAQAAAAoxNjg2NjM3OTgyAwAAAAI3OQIAAAAEMTAwMgQAAAABMAcAAAAJOS8xOS8yMDE5CAAAAAkzLzMxLzIwMTQJAAAAATDZHFHMaD3XCNdDcQNpPdcIJENJUS5UU0U6OTYxMy5JUV9FQklUREFfTUFSR0lOLkZZMjAxOAEAAAAgcg0AAgAAAAYxNC42NjUBCAAAAAUAAAABMQEAAAAKMTg5NDA4NDc0NQMAAAACNzkCAAAABDQwNDcEAAAAATAHAAAACTkvMTkvMjAxOQgAAAAJMy8zMS8yMDE4CQAAAAEwGS06xGg91wiJXeoEaT3XCBxDSVEuREI6U0lFLklRX1BFTlNJT04uRlkyMDE3AQAAADYDBgACAAAABDk1ODIBCAAAAAUAAAABMQEAAAAKMTkyODA0MDE2MQMAAAACNTACAAAABDEyMTMEAAAAATAHAAAACTkvMTkvMjAxOQgAAAAJOS8zMC8yMDE3CQAAAAEwejwPx2g91whQiVwEaT3XCCZDSVEuTkFTREFRR1M6R09PRy5MLklRX0VCSVRfSU5U</t>
  </si>
  <si>
    <t>LkZZMjAxNQEAAACocQAAAgAAAAoxODYuMTUzODQ2AQgAAAAFAAAAATEBAAAACjE4NzMyMjUyMTQDAAAAAzE2MAIAAAAENDE4OQQAAAABMAcAAAAJOS8xOS8yMDE5CAAAAAoxMi8zMS8yMDE1CQAAAAEww7gHw2g91wgdJv4EaT3XCBxDSVEuTllTRTpHRS5JUV9FQklUREEuRlkyMDExAQAAAIezAgACAAAABTI3ODQ2AQgAAAAFAAAAATEBAAAACjE2NjA2MTY1NjYDAAAAAzE2MAIAAAAENDA1MQQAAAABMAcAAAAJOS8xOS8yMDE5CAAAAAoxMi8zMS8yMDExCQAAAAEw4IElyGg91wiVryQEaT3XCCxDSVEuVFNFOjk2MTMuSVFfSU1QVVRfT1BFUl9MRUFTRV9ERVBSLkZZMjAwOQEAAAAgcg0AAwAAAAAAFFpQzGg91wjV9XcDaT3XCCRDSVEuTkFTREFRR1M6R09PRy5MLklRX0VCSVREQS5GWTIwMTEBAAAAqHEAAAIAAAAFMTQwOTMBCAAAAAUAAAABMQEAAAAKMTY1NzgxNTE4MgMAAAADMTYwAgAAAAQ0MDUxBAAAAAEwBwAAAAk5LzE5LzIwMTkIAAAACjEyLzMxLzIwMTEJAAAAATDR7Q7HaD3XCA0EdwRpPdcIGUNJUS5UU0U6NDMwNy5JUV9HVy5GWTIwMTABAAAAY39TAAMAAAAAANsTbstoPdcI0y2VA2k91wgnQ0lRLlRTRTo0NzY4LklRX01BUktFVENBUC4yMDAwLzMvMzEuSlBZAQAAAL6WWQADAAAAAACuvzLjaD3XCOvWlBhpPdcIIkNJUS5UU0U6NjUwMS5JUV9BRFZFUlRJU0lORy5GWTIwMTIBAAAAmy0CAAIAAAAF</t>
  </si>
  <si>
    <t>MzAyMTABCAAAAAUAAAABMQEAAAAKMTY4NTUyMTgwMgMAAAACNzkCAAAABDMwMTMEAAAAATAHAAAACTkvMTkvMjAxOQgAAAAJMy8zMS8yMDEyCQAAAAEw9Hy9zGg91whS32MDaT3XCCZDSVEuTllTRTpJQk0uSVFfQ0FTSF9BQ1FVSVJFX0NGLkZZMjAxMAEAAADetgEAAgAAAAUtNTkyMgEIAAAABQAAAAExAQAAAAoxNTg5MzI2Nzc1AwAAAAMxNjACAAAABDIwNTcEAAAAATAHAAAACTkvMTkvMjAxOQgAAAAKMTIvMzEvMjAxMAkAAAABMEkhMcloPdcI2qkYBGk91wgkQ0lRLkRCOlNJRS5JUV9JTlZFTlRPUllfVFVSTlMuRlkyMDA4AQAAADYDBgACAAAACDQuMTAyNDgxAQgAAAAFAAAAATEBAAAACjE0MTQ2NjM3MjADAAAAAjUwAgAAAAQ0MDgyBAAAAAEwBwAAAAk5LzE5LzIwMTkIAAAACTkvMzAvMjAwOAkAAAABMBBEtcNoPdcIfrwHBWk91wgnQ0lRLk5ZU0U6SUJNLklRX0NBU0hfT1BFUi5GWTIwMTIuLi4uSlBZAQAAAN62AQACAAAACjE2OTQwOTEuMDcBCAAAAAUAAAABMQEAAAAKMTcyMDU3NzA0MAMAAAACNzkCAAAABDIwMDYEAAAAATAHAAAACTkvMTkvMjAxOQgAAAAKMTIvMzEvMjAxMgkAAAABMKpI2MJoPdcI/8cmBWk91wgkQ0lRLk5ZU0U6SE9OLklRX0VCSVREQV9NQVJHSU4uRlkyMDE3AQAAAER1FAACAAAABzIwLjUxMTEBCAAAAAUAAAABMQEAAAAKMTk0NDE4Nzk2NAMAAAADMTYwAgAAAAQ0MDQ3BAAA</t>
  </si>
  <si>
    <t>AAEwBwAAAAk5LzE5LzIwMTkIAAAACjEyLzMxLzIwMTcJAAAAATCdLQjDaD3XCL8rAwVpPdcII0NJUS5UU0U6NjUwMS5JUV9ESUxVVF9XRUlHSFQuRlkyMDE5AQAAAJstAgACAAAACjk2Ni41NDIxNDIAYSOXzGg91winLYcDaT3XCBlDSVEuTllTRTpJQk0uSVFfR1AuRlkyMDE0AQAAAN62AQACAAAABTQ2NDA3AQgAAAAFAAAAATEBAAAACjE4Mjk5MTE5NjgDAAAAAzE2MAIAAAACMTAEAAAAATAHAAAACTkvMTkvMjAxOQgAAAAKMTIvMzEvMjAxNAkAAAABMNif3MhoPdcIf+EZBGk91wgwQ0lRLk5BU0RBUUdTOkdPT0cuTC5JUV9JTlZFU1RfU0VDVVJJVFlfQ0YuRlkyMDExAQAAAKhxAAACAAAABi0xMzM1NAEIAAAABQAAAAExAQAAAAoxNjU3ODE1MTgyAwAAAAMxNjACAAAABDIwMjcEAAAAATAHAAAACTkvMTkvMjAxOQgAAAAKMTIvMzEvMjAxMQkAAAABMMkUD8doPdcIhZRmBGk91wgmQ0lRLk5ZU0U6R0UuSVFfQ0hBTkdFX0lOVkVOVE9SWS5GWTIwMTUBAAAAh7MCAAIAAAAELTMxNAEIAAAABQAAAAExAQAAAAoxODc1ODA3MjYxAwAAAAMxNjACAAAABDIwOTkEAAAAATAHAAAACTkvMTkvMjAxOQgAAAAKMTIvMzEvMjAxNQkAAAABMDdgI8hoPdcI0IgyBGk91wglQ0lRLlRTRTo2NzAyLklRX0JBU0lDX0VQU19JTkNMLkZZMjAxMgEAAABhAwYAAgAAAAoyMDYuMzYxMjYzAQgAAAAFAAAAATEBAAAACjE2MzQ5MDMz</t>
  </si>
  <si>
    <t>MjADAAAAAjc5AgAAAAE5BAAAAAEwBwAAAAk5LzE5LzIwMTkIAAAACTMvMzEvMjAxMgkAAAABMNfspM1oPdcIvCw6A2k91wggQ0lRLlRTRTo2NTAxLklRX1JEX0VYUF9GTi5GWTIwMTcBAAAAmy0CAAIAAAAGMzIzOTYzAQgAAAAFAAAAATEBAAAACjE5NjMzMTU5MDADAAAAAjc5AgAAAAQzMTY4BAAAAAEwBwAAAAk5LzE5LzIwMTkIAAAACTMvMzEvMjAxNwkAAAABMI3VlsxoPdcIOt9cA2k91wghQ0lRLk5ZU0U6SUJNLklRX0NBU0hfVEFYRVMuRlkyMDExAQAAAN62AQACAAAABDQxNjgBCAAAAAUAAAABMQEAAAAKMTY2MDIzMTY5OAMAAAADMTYwAgAAAAQzMDUzBAAAAAEwBwAAAAk5LzE5LzIwMTkIAAAACjEyLzMxLzIwMTEJAAAAATA3RzHJaD3XCF8TCARpPdcIJUNJUS5OWVNFOklCTS5JUV9TVF9ERUJUX1JFUEFJRC5GWTIwMDkBAAAA3rYBAAIAAAAELTY1MQEIAAAABQAAAAExAQAAAAoxNTI0ODA5ODQwAwAAAAMxNjACAAAABDIwNDQEAAAAATAHAAAACTkvMTkvMjAxOQgAAAAKMTIvMzEvMjAwOQkAAAABMEkhMcloPdcI4fH+A2k91wguQ0lRLlRTRTo2NzAxLklRX01JTk9SSVRZX0lOVEVSRVNUX1RPVEFMLkZZMjAwOAEAAAC+fAAAAgAAAAYxODExODUBCAAAAAUAAAABMQEAAAAKMTA1ODkxNTAyMgMAAAACNzkCAAAABDEzMTIEAAAAATAHAAAACTkvMTkvMjAxOQgAAAAJMy8zMS8yMDA4CQAAAAEwK+3Fzmg9</t>
  </si>
  <si>
    <t>1whf2TsDaT3XCClDSVEuVFNFOjY1MDEuSVFfREFZU19JTlZFTlRPUllfT1VULkZZMjAxMQEAAACbLQIAAgAAAAc3NC4zNTc4AQgAAAAFAAAAATEBAAAACjE2MjU3OTg3NzADAAAAAjc5AgAAAAQ0MDM1BAAAAAEwBwAAAAk5LzE5LzIwMTkIAAAACTMvMzEvMjAxMQkAAAABMBEuycRoPdcI6f7oBGk91wgoQ0lRLlRTRTo5NjEzLklRX0dXX0lOVEFOX0FNT1JUX0NGLkZZMjAxMwEAAAAgcg0AAwAAAAAA2RxRzGg91wjhHHEDaT3XCB9DSVEuVFNFOjk2MTMuSVFfREFfU1VQUEwuRlkyMDE0AQAAACByDQADAAAAAADZHFHMaD3XCGfJgANpPdcIIkNJUS5OWVNFOkhPTi5JUV9HQUlOX0FTU0VUUy5GWTIwMDkBAAAARHUUAAIAAAACODcBCAAAAAUAAAABMQEAAAAKMTUwOTY5NDc0MAMAAAADMTYwAgAAAAI1NgQAAAABMAcAAAAJOS8xOS8yMDE5CAAAAAoxMi8zMS8yMDA5CQAAAAEwrnTxxWg91wju15sEaT3XCC9DSVEuVFNFOjY1MDIuSVFfT1RIRVJfTk9OX09QRVJfRVhQX1NVUFBMLkZZMjAxNwEAAABAVQ0AAgAAAAUxOTE4NgEIAAAABQAAAAExAQAAAAoxOTA1NzQ3MDM0AwAAAAI3OQIAAAACODUEAAAAATAHAAAACTkvMTkvMjAxOQgAAAAJMy8zMS8yMDE3CQAAAAEwD7Viymg91whnqecDaT3XCCRDSVEuTkFTREFRR1M6R09PRy5MLklRX1JEX0VYUC5GWTIwMDgBAAAAqHEAAAIAAAAEMjc5MwEIAAAABQAAAAExAQAA</t>
  </si>
  <si>
    <t>AAoxNDI5NDAyMTAwAwAAAAMxNjACAAAAAzEwMAQAAAABMAcAAAAJOS8xOS8yMDE5CAAAAAoxMi8zMS8yMDA4CQAAAAEw2YgPx2g91whS83UEaT3XCCFDSVEuVFNFOjQ3NjguSVFfTkVUX0NIQU5HRS5GWTIwMTYBAAAAvpZZAAIAAAAEODU5NgEIAAAABQAAAAExAQAAAAoxODgwNjA2Njc3AwAAAAI3OQIAAAAEMjA5MwQAAAABMAcAAAAJOS8xOS8yMDE5CAAAAAoxMi8zMS8yMDE2CQAAAAEww3Q9yWg91whfRf0DaT3XCCRDSVEuVFNFOjY3MDEuSVFfQ09NTU9OX0RJVl9DRi5GWTIwMTEBAAAAvnwAAAIAAAAGLTEwMzk2AQgAAAAFAAAAATEBAAAACjE1NTg3NzU0MTQDAAAAAjc5AgAAAAQyMDc0BAAAAAEwBwAAAAk5LzE5LzIwMTkIAAAACTMvMzEvMjAxMQkAAAABMBQ7xs5oPdcI6P8fA2k91wgbQ0lRLlRTRTo2NzAxLklRX0FQSUMuRlkyMDE4AQAAAL58AAACAAAABjEzODcwNAEIAAAABQAAAAExAQAAAAoxODk0ODMyMjcwAwAAAAI3OQIAAAAEMTA4NAQAAAABMAcAAAAJOS8xOS8yMDE5CAAAAAkzLzMxLzIwMTgJAAAAATA5A9LNaD3XCGamRgNpPdcIJ0NJUS5UU0U6OTYxMy5JUV9FQklUREFfQ0FQRVhfSU5ULkZZMjAwOQEAAAAgcg0AAgAAAAkzNC43MTQ1MDQBCAAAAAUAAAABMQEAAAAKMTM3Nzc1OTE3MAMAAAACNzkCAAAABDQxOTEEAAAAATAHAAAACTkvMTkvMjAxOQgAAAAJMy8zMS8yMDA5CQAAAAEw6KLJ</t>
  </si>
  <si>
    <t>xGg91winsdMEaT3XCClDSVEuVFNFOjY1MDEuSVFfQ09NTU9OX1BSRUZfRElWX0NGLkZZMjAxMQEAAACbLQIAAwAAAAAADlW9zGg91wjWnHsDaT3XCChDSVEuTkFTREFRR1M6R09PRy5MLklRX0VCSVREQV9JTlQuRlkyMDE1AQAAAKhxAAACAAAACjIzNC40NjE1MzgBCAAAAAUAAAABMQEAAAAKMTg3MzIyNTIxNAMAAAADMTYwAgAAAAQ0MTkwBAAAAAEwBwAAAAk5LzE5LzIwMTkIAAAACjEyLzMxLzIwMTUJAAAAATDDuAfDaD3XCAFp+wRpPdcIIENJUS5UU0U6NDc2OC5JUV9ESVZFU1RfQ0YuRlkyMDExAQAAAL6WWQADAAAAAAC2VB/KaD3XCED37gNpPdcIMkNJUS5OQVNEQVFHUzpHT09HLkwuSVFfTUlOT1JJVFlfSU5URVJFU1RfSVMuRlkyMDExAQAAAKhxAAADAAAAAADR7Q7HaD3XCJRtZgRpPdcIMENJUS5OQVNEQVFHUzpHT09HLkwuSVFfQ09NTU9OX1BSRUZfRElWX0NGLkZZMjAxNgEAAACocQAAAwAAAAAAyCJwxmg91wiE13gEaT3XCB9DSVEuVFNFOjY3MDEuSVFfT1BFUl9JTkMuRlkyMDE0AQAAAL58AAACAAAABTk0ODY4AQgAAAAFAAAAATEBAAAACjE3NTc0NTQwNjgDAAAAAjc5AgAAAAIyMQQAAAABMAcAAAAJOS8xOS8yMDE5CAAAAAkzLzMxLzIwMTQJAAAAATAzGdHNaD3XCJHAGQNpPdcIGkNJUS5UU0U6NjUwMi5JUV9SRVYuRlkyMDEyAQAAAEBVDQACAAAABzU5OTY0MTQBCAAAAAUAAAABMQEAAAAK</t>
  </si>
  <si>
    <t>MTgwNDgxODYyMQMAAAACNzkCAAAAAzExMgQAAAABMAcAAAAJOS8xOS8yMDE5CAAAAAkzLzMxLzIwMTIJAAAAATAODl/KaD3XCJ0oswNpPdcII0NJUS5UU0U6OTYxMy5JUV9UT1RBTF9BU1NFVFMuRlkyMDE5AQAAACByDQACAAAABzI0NzYwNjIBCAAAAAUAAAABMQEAAAAKMTk2OTMwNDI5NwMAAAACNzkCAAAABDEwMDcEAAAAATAHAAAACTkvMTkvMjAxOQgAAAAJMy8zMS8yMDE5CQAAAAEw09V0y2g91wiiHb4DaT3XCCdDSVEuTkFTREFRR1M6R09PRy5MLklRX1RPVEFMX1JFVi5GWTIwMDcBAAAAqHEAAAIAAAAJMTY1OTMuOTg2AQgAAAAFAAAAATEBAAAACjEzMjE4Nzk4MzYDAAAAAzE2MAIAAAACMjgEAAAAATAHAAAACTkvMTkvMjAxOQgAAAAKMTIvMzEvMjAwNwkAAAABMJFiD8doPdcIDPNgBGk91wgfQ0lRLk5ZU0U6SE9OLklRX0VCSVRfSU5ULkZZMjAxMQEAAABEdRQAAgAAAAg2Ljg0NTc0NAEIAAAABQAAAAExAQAAAAoxNjU4MzE2NjYzAwAAAAMxNjACAAAABDQxODkEAAAAATAHAAAACTkvMTkvMjAxOQgAAAAKMTIvMzEvMjAxMQkAAAABMKYGCMNoPdcIW3QaBWk91wgnQ0lRLk5ZU0U6SUJNLklRX0RBWVNfUEFZQUJMRV9PVVQuRlkyMDA4AQAAAN62AQACAAAACTQ4LjU4OTA2MgEIAAAABQAAAAExAQAAAAoxNDMxODk0NjQzAwAAAAMxNjACAAAABDQxODMEAAAAATAHAAAACTkvMTkvMjAxOQgAAAAKMTIv</t>
  </si>
  <si>
    <t>MzEvMjAwOAkAAAABMCOR6sNoPdcI6fPzBGk91wgqQ0lRLlRTRTo0MzA3LklRX1RPVEFMX0VRVUlUWS5GWTIwMTkuLi4uSlBZAQAAAGN/UwACAAAABjQyNTAzMQEIAAAABQAAAAExAQAAAAoxOTY5NjAxMjM5AwAAAAI3OQIAAAAEMTI3NQQAAAABMAcAAAAJOS8xOS8yMDE5CAAAAAkzLzMxLzIwMTkJAAAAATDA+9fCaD3XCOd/JAVpPdcIIENJUS5UU0U6NjUwMS5JUV9MVF9JTlZFU1QuRlkyMDE3AQAAAJstAgACAAAABzEzNjYwOTkBCAAAAAUAAAABMQEAAAAKMTk2MzMxNTkwMAMAAAACNzkCAAAABDEwNTQEAAAAATAHAAAACTkvMTkvMjAxOQgAAAAJMy8zMS8yMDE3CQAAAAEwjdWWzGg91wh9ZI8DaT3XCB5DSVEuTllTRTpJQk0uSVFfTFRfREVCVC5GWTIwMTQBAAAA3rYBAAIAAAAFMzQ5OTEBCAAAAAUAAAABMQEAAAAKMTgyOTkxMTk2OAMAAAADMTYwAgAAAAQxMDQ5BAAAAAEwBwAAAAk5LzE5LzIwMTkIAAAACjEyLzMxLzIwMTQJAAAAATDYn9zIaD3XCAZADQRpPdcIJENJUS5OWVNFOkhPTi5JUV9JTVBBSVJNRU5UX0dXLkZZMjAxNgEAAABEdRQAAwAAAAAAKWrFxWg91wicwZUEaT3XCB1DSVEuVFNFOjQ3NjguSVFfRUJJVERBLkZZMjAxMgEAAAC+llkAAgAAAAUzMzUzMgEIAAAABQAAAAExAQAAAAoxNTk3ODM1MDg4AwAAAAI3OQIAAAAENDA1MQQAAAABMAcAAAAJOS8xOS8yMDE5CAAAAAoxMi8zMS8yMDEy</t>
  </si>
  <si>
    <t>CQAAAAEwrHsfymg91wiqI+YDaT3XCB9DSVEuTllTRTpHRS5JUV9ESVZFU1RfQ0YuRlkyMDEyAQAAAIezAgACAAAABDE0NDABCAAAAAUAAAABMQEAAAAKMTc2Nzg5ODk0OAMAAAADMTYwAgAAAAQyMDc3BAAAAAEwBwAAAAk5LzE5LzIwMTkIAAAACjEyLzMxLzIwMTIJAAAAATDWqCXIaD3XCCaDLQRpPdcIJkNJUS5OWVNFOklCTS5JUV9QRVJJT0RMRU5HVEhfSVMuRlkyMDA5AQAAAN62AQABAAAAAjEyAEkhMcloPdcI1xj/A2k91wgmQ0lRLlRTRTo2NzAyLklRX05FVF9ERUJUX0lTU1VFRC5GWTIwMTIBAAAAYQMGAAIAAAAGLTg4ODM5AQgAAAAFAAAAATEBAAAACjE2MzQ5MDMzMjADAAAAAjc5AgAAAAQyMDAzBAAAAAEwBwAAAAk5LzE5LzIwMTkIAAAACTMvMzEvMjAxMgkAAAABMKcTpc1oPdcIrO9IA2k91wgZQ0lRLlRTRTo2NzAxLklRX0ZYLkZZMjAwOAEAAAC+fAAAAgAAAAUtNDM2OQEIAAAABQAAAAExAQAAAAoxMDU4OTE1MDIyAwAAAAI3OQIAAAAEMjE0NAQAAAABMAcAAAAJOS8xOS8yMDE5CAAAAAkzLzMxLzIwMDgJAAAAATAr7cXOaD3XCERkLQNpPdcIHkNJUS5UU0U6OTYxMy5JUV9SQVdfSU5WLkZZMjAxOQEAAAAgcg0AAgAAAAQyNDEyAQgAAAAFAAAAATEBAAAACjE5NjkzMDQyOTcDAAAAAjc5AgAAAAQzMTcxBAAAAAEwBwAAAAk5LzE5LzIwMTkIAAAACTMvMzEvMjAxOQkAAAABMMr8dMtoPdcIM/HG</t>
  </si>
  <si>
    <t>A2k91wglQ0lRLlRTRTo0MzA3LklRX0NBU0hfU1RfSU5WRVNULkZZMjAwOAEAAABjf1MAAgAAAAYxMDI2OTYBCAAAAAUAAAABMQEAAAAKMTM5NzA3NzkwNgMAAAACNzkCAAAABDEwMDIEAAAAATAHAAAACTkvMTkvMjAxOQgAAAAJMy8zMS8yMDA4CQAAAAEwyvx0y2g91wgV1a0DaT3XCBxDSVEuVFNFOjY3MDEuSVFfRUJJVEEuRlkyMDE4AQAAAL58AAACAAAABTYzODUwAQgAAAAFAAAAATEBAAAACjE4OTQ4MzIyNzADAAAAAjc5AgAAAAYxMDA2ODkEAAAAATAHAAAACTkvMTkvMjAxOQgAAAAJMy8zMS8yMDE4CQAAAAEwOQPSzWg91whISCIDaT3XCBtDSVEuTllTRTpIT04uSVFfTlBQRS5GWTIwMDcBAAAARHUUAAIAAAAENDk4NQEIAAAABQAAAAExAQAAAAoxMzIyMTMzMjA4AwAAAAMxNjACAAAABDEwMDQEAAAAATAHAAAACTkvMTkvMjAxOQgAAAAKMTIvMzEvMjAwNwkAAAABMKeXcMZoPdcIs8GOBGk91wglQ0lRLk5ZU0U6R0UuSVFfQ0FTSF9DT05WRVJTSU9OLkZZMjAwNwEAAACHswIAAgAAAAkzMi45MTE2ODUBCAAAAAUAAAABMQEAAAAKMTMyNjcyMzgxOAMAAAADMTYwAgAAAAQ0MTg0BAAAAAEwBwAAAAk5LzE5LzIwMTkIAAAACjEyLzMxLzIwMDcJAAAAATAIuOrDaD3XCOma9wRpPdcIIENJUS5OWVNFOkdFLklRX0lOQ19FUVVJVFkuRlkyMDE2AQAAAIezAgACAAAAAjc2AQgAAAAFAAAAATEBAAAACjE5NDcx</t>
  </si>
  <si>
    <t>NzkxMTYDAAAAAzE2MAIAAAACNDcEAAAAATAHAAAACTkvMTkvMjAxOQgAAAAKMTIvMzEvMjAxNgkAAAABMDdgI8hoPdcIeec6BGk91wgjQ0lRLlRTRTo2NzAyLklRX1RPVEFMX0FTU0VUUy5GWTIwMTABAAAAYQMGAAIAAAAHMzIyODA1MQEIAAAABQAAAAExAQAAAAoxMzc2OTg4ODk1AwAAAAI3OQIAAAAEMTAwNwQAAAABMAcAAAAJOS8xOS8yMDE5CAAAAAkzLzMxLzIwMTAJAAAAATC7xaTNaD3XCO/0KgNpPdcII0NJUS5UU0U6NjUwMS5JUV9UT1RBTF9FUVVJVFkuRlkyMDE2AQAAAJstAgACAAAABzQxMjU1NzABCAAAAAUAAAABMQEAAAAKMTc5NzU1NDQ1MQMAAAACNzkCAAAABDEyNzUEAAAAATAHAAAACTkvMTkvMjAxOQgAAAAJMy8zMS8yMDE2CQAAAAEwlK2WzGg91wiZ6m0DaT3XCCVDSVEuTllTRTpIT04uSVFfREFZU19TQUxFU19PVVQuRlkyMDE4AQAAAER1FAACAAAACTcxLjQ4NTYxNQEIAAAABQAAAAExAQAAAAoxOTQ0MTg3OTQ5AwAAAAMxNjACAAAABDQwNDIEAAAAATAHAAAACTkvMTkvMjAxOQgAAAAKMTIvMzEvMjAxOAkAAAABMJNUCMNoPdcIH2kQBWk91wglQ0lRLk5ZU0U6R0UuSVFfSU5WRVNUX0xPQU5TX0NGLkZZMjAxMwEAAACHswIAAwAAAAAA388lyGg91wgcAyoEaT3XCB9DSVEuVFNFOjY1MDEuSVFfRUJUX0VYQ0wuRlkyMDEzAQAAAJstAgACAAAABjM4Mjc2OAEIAAAABQAAAAExAQAAAAox</t>
  </si>
  <si>
    <t>Njg1NTIxNzIyAwAAAAI3OQIAAAABNAQAAAABMAcAAAAJOS8xOS8yMDE5CAAAAAkzLzMxLzIwMTMJAAAAATDio73MaD3XCH+nVANpPdcIKkNJUS5OWVNFOklCTS5JUV9UT1RBTF9BU1NFVFMuRlkyMDA5Li4uLkpQWQEAAADetgEAAgAAAAsxMDE0ODMxMi44NwEIAAAABQAAAAExAQAAAAoxNTI0ODA5ODQwAwAAAAI3OQIAAAAEMTAwNwQAAAABMAcAAAAJOS8xOS8yMDE5CAAAAAoxMi8zMS8yMDA5CQAAAAEwstPXwmg91wj7lSoFaT3XCB9DSVEuTllTRTpJQk0uSVFfRUJJVF9JTlQuRlkyMDA4AQAAAN62AQACAAAACTI1LjQ2NjU2NwEIAAAABQAAAAExAQAAAAoxNDMxODk0NjQzAwAAAAMxNjACAAAABDQxODkEAAAAATAHAAAACTkvMTkvMjAxOQgAAAAKMTIvMzEvMjAwOAkAAAABMCOR6sNoPdcIHtj2BGk91wgfQ0lRLk5ZU0U6SUJNLklRX0FSX1RVUk5TLkZZMjAxMgEAAADetgEAAgAAAAg5LjIzMTM0NgEIAAAABQAAAAExAQAAAAoxNzIwNTc3MDQwAwAAAAMxNjACAAAABDQwMDEEAAAAATAHAAAACTkvMTkvMjAxOQgAAAAKMTIvMzEvMjAxMgkAAAABMCOR6sNoPdcIaiDyBGk91wgmQ0lRLk5ZU0U6SUJNLklRX0FTU0VUX1dSSVRFRE9XTi5GWTIwMTYBAAAA3rYBAAMAAAAAAL0U3choPdcIEpkJBGk91wgiQ0lRLlRTRTo2NzAxLklRX0FTU0VUX1RVUk5TLkZZMjAxNwEAAAC+fAAAAgAAAAcxLjAyOTQ4AQgAAAAF</t>
  </si>
  <si>
    <t>AAAAATEBAAAACjE4NDc5NzY5NjcDAAAAAjc5AgAAAAQ0MTc3BAAAAAEwBwAAAAk5LzE5LzIwMTkIAAAACTMvMzEvMjAxNwkAAAABMLpQ5sRoPdcIUcLNBGk91wgkQ0lRLk5BU0RBUUdTOkdPT0cuTC5JUV9FQklUREEuRlkyMDE3AQAAAKhxAAACAAAABTM1NzgxAQgAAAAFAAAAATEBAAAACjE5NDM3Mzk0NTkDAAAAAzE2MAIAAAAENDA1MQQAAAABMAcAAAAJOS8xOS8yMDE5CAAAAAoxMi8zMS8yMDE3CQAAAAEwvElwxmg91wi5/o0EaT3XCC9DSVEuVFNFOjk2MTMuSVFfT1RIRVJfTk9OX09QRVJfRVhQX1NVUFBMLkZZMjAxOAEAAAAgcg0AAgAAAAQxMzIxAQgAAAAFAAAAATEBAAAACjE4OTQwODQ3NDUDAAAAAjc5AgAAAAI4NQQAAAABMAcAAAAJOS8xOS8yMDE5CAAAAAkzLzMxLzIwMTgJAAAAATDdrnTLaD3XCMmovQNpPdcIKENJUS5OWVNFOkdFLklRX0RBWVNfSU5WRU5UT1JZX09VVC5GWTIwMTIBAAAAh7MCAAIAAAAINzEuNTA1NDIBCAAAAAUAAAABMQEAAAAKMTc2Nzg5ODk0OAMAAAADMTYwAgAAAAQ0MDM1BAAAAAEwBwAAAAk5LzE5LzIwMTkIAAAACjEyLzMxLzIwMTIJAAAAATAq9bTDaD3XCMoP+ARpPdcIH0NJUS5OWVNFOkdFLklRX0NBU0hfT1BFUi5GWTIwMDkBAAAAh7MCAAIAAAAFMjQ0MTcBCAAAAAUAAAABMQEAAAAKMTUyNDIyODU2MwMAAAADMTYwAgAAAAQyMDA2BAAAAAEwBwAAAAk5LzE5LzIw</t>
  </si>
  <si>
    <t>MTkIAAAACjEyLzMxLzIwMDkJAAAAATC3WiXIaD3XCAG1GwRpPdcIK0NJUS5OQVNEQVFHUzpHT09HLkwuSVFfQ09NTU9OX0lTU1VFRC5GWTIwMDgBAAAAqHEAAAMAAAAAAFx5DsdoPdcItVduBGk91wgmQ0lRLlRTRTo2NTAyLklRX05FVF9ERUJUX0lTU1VFRC5GWTIwMTQBAAAAQFUNAAIAAAAGLTQ5NjI1AQgAAAAFAAAAATEBAAAACjE4MDQ4MTg1OTgDAAAAAjc5AgAAAAQyMDAzBAAAAAEwBwAAAAk5LzE5LzIwMTkIAAAACTMvMzEvMjAxNAkAAAABMByOYspoPdcIuR3FA2k91wgmQ0lRLk5ZU0U6SE9OLklRX0VGRkVDVF9UQVhfUkFURS5GWTIwMTcBAAAARHUUAAIAAAAGNzcuMTUxAQgAAAAFAAAAATEBAAAACjE5NDQxODc5NjQDAAAAAzE2MAIAAAAENDM3NgQAAAABMAcAAAAJOS8xOS8yMDE5CAAAAAoxMi8zMS8yMDE3CQAAAAEwvO/GxWg91whelZ4EaT3XCB9DSVEuVFNFOjQ3NjguSVFfT1BFUl9JTkMuRlkyMDE0AQAAAL6WWQACAAAABTM3MDk4AQgAAAAFAAAAATEBAAAACjE3MjcyODM0MTMDAAAAAjc5AgAAAAIyMQQAAAABMAcAAAAJOS8xOS8yMDE5CAAAAAoxMi8zMS8yMDE0CQAAAAEwdyY9yWg91wjk/PMDaT3XCChDSVEuVFNFOjQzMDcuSVFfQ1VSUkVOVF9QT1JUX0RFQlQuRlkyMDEyAQAAAGN/UwACAAAABDI1MzEBCAAAAAUAAAABMQEAAAAKMTU1NDMzNzE2NQMAAAACNzkCAAAABDEyOTcEAAAAATAH</t>
  </si>
  <si>
    <t>AAAACTkvMTkvMjAxOQgAAAAJMy8zMS8yMDEyCQAAAAEwzjpuy2g91whbT54DaT3XCCBDSVEuVFNFOjY1MDIuSVFfRElWX1NIQVJFLkZZMjAxMgEAAABAVQ0AAgAAAAI4MAEIAAAABQAAAAExAQAAAAoxODA0ODE4NjIxAwAAAAI3OQIAAAAEMzA1OAQAAAABMAcAAAAJOS8xOS8yMDE5CAAAAAkzLzMxLzIwMTIJAAAAATAODl/KaD3XCD5EogNpPdcIIkNJUS5EQjpTSUUuSVFfRVFVSVRZX01FVEhPRC5GWTIwMTMBAAAANgMGAAIAAAAEMzAyMgEIAAAABQAAAAExAQAAAAoxNzExMTAyODg3AwAAAAI1MAIAAAAEMzA2MwQAAAABMAcAAAAJOS8xOS8yMDE5CAAAAAk5LzMwLzIwMTMJAAAAATD4fc7HaD3XCA7+TgRpPdcIJkNJUS5UU0U6NjcwMi5JUV9DQVNIX0FDUVVJUkVfQ0YuRlkyMDE2AQAAAGEDBgADAAAAAACJR2fNaD3XCLE9QgNpPdcIGUNJUS5UU0U6NDMwNy5JUV9HUC5GWTIwMTIBAAAAY39TAAIAAAAGMTAwMDM5AQgAAAAFAAAAATEBAAAACjE1NTQzMzcxNjUDAAAAAjc5AgAAAAIxMAQAAAABMAcAAAAJOS8xOS8yMDE5CAAAAAkzLzMxLzIwMTIJAAAAATDOOm7LaD3XCCrKvwNpPdcII0NJUS5OWVNFOkdFLklRX0NBU0hfSU5URVJFU1QuRlkyMDE3AQAAAIezAgACAAAABDQyMTEBCAAAAAUAAAABMQEAAAAKMTk0NzE3OTEyMAMAAAADMTYwAgAAAAQzMDI4BAAAAAEwBwAAAAk5LzE5LzIwMTkIAAAACjEyLzMx</t>
  </si>
  <si>
    <t>LzIwMTcJAAAAATAshyPIaD3XCGJtWARpPdcII0NJUS5UU0U6NjcwMS5JUV9CQVNJQ19XRUlHSFQuRlkyMDE1AQAAAL58AAACAAAACDI1OS44NjAxADRn0c1oPdcIkCE3A2k91wgmQ0lRLlRTRTo0MzA3LklRX05FVF9ERUJUX0VCSVREQS5GWTIwMTQBAAAAY39TAAMAAAACTk0BCAAAAAUAAAABMQEAAAAKMTY4NjI5NzIzOAMAAAACNzkCAAAABDQxOTMEAAAAATAHAAAACTkvMTkvMjAxOQgAAAAJMy8zMS8yMDE0CQAAAAEww3o6xGg91wihdOIEaT3XCCpDSVEuTllTRTpHRS5JUV9NSU5PUklUWV9JTlRFUkVTVF9JUy5GWTIwMTIBAAAAh7MCAAIAAAAELTIyMwEIAAAABQAAAAExAQAAAAoxNzY3ODk4OTQ4AwAAAAMxNjACAAAAAjgzBAAAAAEwBwAAAAk5LzE5LzIwMTkIAAAACjEyLzMxLzIwMTIJAAAAATDWqCXIaD3XCGskJQRpPdcIKENJUS5UU0U6NDMwNy5JUV9UT1RBTF9ERUJUX0VRVUlUWS5GWTIwMTUBAAAAY39TAAIAAAAHMTYuMDI4MwEIAAAABQAAAAExAQAAAAoxNzQ0OTQ2MTAzAwAAAAI3OQIAAAAENDAzNAQAAAABMAcAAAAJOS8xOS8yMDE5CAAAAAkzLzMxLzIwMTUJAAAAATDDejrEaD3XCM2m3gRpPdcIL0NJUS5UU0U6NjUwMi5JUV9PVEhFUl9OT05fT1BFUl9FWFBfU1VQUEwuRlkyMDExAQAAAEBVDQACAAAABi04MzQ5NAEIAAAABQAAAAExAQAAAAoxODA0ODg3MjY5AwAAAAI3OQIAAAACODUEAAAA</t>
  </si>
  <si>
    <t>ATAHAAAACTkvMTkvMjAxOQgAAAAJMy8zMS8yMDExCQAAAAEwNuZeymg91whX9qEDaT3XCCVDSVEuVFNFOjQ3NjguSVFfTFRfREVCVF9SRVBBSUQuRlkyMDE1AQAAAL6WWQADAAAAAADDdD3JaD3XCNZ88ANpPdcIJUNJUS5UU0U6NjcwMS5JUV9TVF9ERUJUX1JFUEFJRC5GWTIwMDgBAAAAvnwAAAIAAAAGLTQyNDUyAQgAAAAFAAAAATEBAAAACjEwNTg5MTUwMjIDAAAAAjc5AgAAAAQyMDQ0BAAAAAEwBwAAAAk5LzE5LzIwMTkIAAAACTMvMzEvMjAwOAkAAAABMCvtxc5oPdcIqdg0A2k91wgvQ0lRLk5BU0RBUUdTOkdPT0cuTC5JUV9FQVJOSU5HX0NPX01BUkdJTi5GWTIwMDcBAAAAqHEAAAIAAAAHMjUuMzMyNwEIAAAABQAAAAExAQAAAAoxMzIxODc5ODM2AwAAAAMxNjACAAAABDQxODEEAAAAATAHAAAACTkvMTkvMjAxOQgAAAAKMTIvMzEvMjAwNwkAAAABMLeRtcNoPdcISX8IBWk91wgnQ0lRLlRTRTo0MzA3LklRX0NGT19DVVJSRU5UX0xJQUIuRlkyMDEwAQAAAGN/UwACAAAACDAuODY0MDUyAQgAAAAFAAAAATEBAAAACjE0Nzk2NzI0NjADAAAAAjc5AgAAAAQ0MTg1BAAAAAEwBwAAAAk5LzE5LzIwMTkIAAAACTMvMzEvMjAxMAkAAAABMMlTOsRoPdcI3DzaBGk91wgnQ0lRLlRTRTo2NzAyLklRX1RPVEFMX09USEVSX09QRVIuRlkyMDE0AQAAAGEDBgACAAAABzExMjY2MzIBCAAAAAUAAAABMQEAAAAKMTY4</t>
  </si>
  <si>
    <t>NjEwMzYxNQMAAAACNzkCAAAAAzM4MAQAAAABMAcAAAAJOS8xOS8yMDE5CAAAAAkzLzMxLzIwMTQJAAAAATCaOqXNaD3XCI8FJQNpPdcIGkNJUS5UU0U6NjcwMi5JUV9SRVYuRlkyMDExAQAAAGEDBgACAAAABzQ1Mjg0MDUBCAAAAAUAAAABMQEAAAAKMTQ2MDcxNzYxOQMAAAACNzkCAAAAAzExMgQAAAABMAcAAAAJOS8xOS8yMDE5CAAAAAkzLzMxLzIwMTEJAAAAATC7xaTNaD3XCLLyHANpPdcIIENJUS5OWVNFOkhPTi5JUV9GVUxMX1RJTUUuRlkyMDE2AQAAAER1FAACAAAABjEzMTAwMADDx8bFaD3XCA55hQRpPdcIIENJUS5UU0U6NjUwMi5JUV9DSEFOR0VfQVIuRlkyMDE1AQAAAEBVDQACAAAABTk0MTg2AQgAAAAFAAAAATEBAAAACjE3NTYwNDM0NDQDAAAAAjc5AgAAAAQyMDE4BAAAAAEwBwAAAAk5LzE5LzIwMTkIAAAACTMvMzEvMjAxNQkAAAABMByOYspoPdcIDpi8A2k91wglQ0lRLk5ZU0U6SUJNLklRX0xUX0RFQlRfRVFVSVRZLkZZMjAxNwEAAADetgEAAgAAAAgyMjQuOTQyMQEIAAAABQAAAAExAQAAAAoxOTQ3MTc5NTg0AwAAAAMxNjACAAAABDQwODUEAAAAATAHAAAACTkvMTkvMjAxOQgAAAAKMTIvMzEvMjAxNwkAAAABMAi46sNoPdcIMDH6BGk91wgiQ0lRLlRTRTo2NTAxLklRX09USEVSX0lOVEFOLkZZMjAxNwEAAACbLQIAAgAAAAYzOTE5NTQBCAAAAAUAAAABMQEAAAAKMTk2MzMxNTkwMAMA</t>
  </si>
  <si>
    <t>AAACNzkCAAAABDEwNDAEAAAAATAHAAAACTkvMTkvMjAxOQgAAAAJMy8zMS8yMDE3CQAAAAEwjdWWzGg91wh1OG4DaT3XCCJDSVEuTllTRTpHRS5JUV9HUk9TU19NQVJHSU4uRlkyMDE4AQAAAIezAgACAAAABzE5LjA5MjIBCAAAAAUAAAABMQEAAAAKMTk0NzE3OTE1NAMAAAADMTYwAgAAAAQ0MDc0BAAAAAEwBwAAAAk5LzE5LzIwMTkIAAAACjEyLzMxLzIwMTgJAAAAATAQRLXDaD3XCBt0BQVpPdcIJENJUS5UU0U6NDc2OC5JUV9VTkxFVkVSRURfRkNGLkZZMjAwOAEAAAC+llkAAgAAAAc4NzM0Ljc1AQgAAAAFAAAAATEBAAAACjEzNTA5MDMzMDcDAAAAAjc5AgAAAAQ0NDIzBAAAAAEwBwAAAAk5LzE5LzIwMTkIAAAACjEyLzMxLzIwMDgJAAAAATDa3x7KaD3XCG1x2ANpPdcIMENJUS5UU0U6OTYxMy5JUV9UT1RBTF9PVVRTVEFORElOR19CU19EQVRFLkZZMjAxNwEAAAAgcg0AAgAAAAsxNDAyLjQ5OTUwNQEEAAAABQAAAAE1AQAAAAoxODQ3OTEyMzA1AgAAAAUyNDE1MgYAAAABMN2udMtoPdcIqGWkA2k91wgjQ0lRLk5ZU0U6R0UuSVFfQ1VSUkVOVF9SQVRJTy5GWTIwMTgBAAAAh7MCAAIAAAAIMS45MjE5MDEBCAAAAAUAAAABMQEAAAAKMTk0NzE3OTE1NAMAAAADMTYwAgAAAAQ0MDMwBAAAAAEwBwAAAAk5LzE5LzIwMTkIAAAACjEyLzMxLzIwMTgJAAAAATAQRLXDaD3XCNTSDQVpPdcII0NJUS5EQjpTSUUu</t>
  </si>
  <si>
    <t>SVFfT1RIRVJfQ0FfU1VQUEwuRlkyMDE3AQAAADYDBgACAAAABDM0ODEBCAAAAAUAAAABMQEAAAAKMTkyODA0MDE2MQMAAAACNTACAAAABDEwNTUEAAAAATAHAAAACTkvMTkvMjAxOQgAAAAJOS8zMC8yMDE3CQAAAAEwejwPx2g91wi3H20EaT3XCBhDSVEuTllTRTpHRS5JUV9BUC5GWTIwMTIBAAAAh7MCAAIAAAAFMTU2NTQBCAAAAAUAAAABMQEAAAAKMTc2Nzg5ODk0OAMAAAADMTYwAgAAAAQxMDE4BAAAAAEwBwAAAAk5LzE5LzIwMTkIAAAACjEyLzMxLzIwMTIJAAAAATDWqCXIaD3XCLbFHARpPdcIJkNJUS5UU0U6OTYxMy5JUV9MVF9ERUJUX0NBUElUQUwuRlkyMDEzAQAAACByDQACAAAABzI3LjUzMjIBCAAAAAUAAAABMQEAAAAKMTYyMzc4MzY0OAMAAAACNzkCAAAABDQxODcEAAAAATAHAAAACTkvMTkvMjAxOQgAAAAJMy8zMS8yMDEzCQAAAAEwowY6xGg91wgLi+EEaT3XCCBDSVEuTllTRTpIT04uSVFfQ0FTSF9PUEVSLkZZMjAxMAEAAABEdRQAAgAAAAQ0MjAzAQgAAAAFAAAAATEBAAAACjE1ODc3NzE1ODADAAAAAzE2MAIAAAAEMjAwNgQAAAABMAcAAAAJOS8xOS8yMDE5CAAAAAoxMi8zMS8yMDEwCQAAAAEwqMLxxWg91wj+CZgEaT3XCCNDSVEuREI6U0lFLklRX0dBSU5fQVNTRVRTX0NGLkZZMjAxOAEAAAA2AwYAAgAAAAUtMTc5MgEIAAAABQAAAAExAQAAAAoxOTI4MDQwMjMzAwAAAAI1MAIAAAAE</t>
  </si>
  <si>
    <t>MjAyNgQAAAABMAcAAAAJOS8xOS8yMDE5CAAAAAk5LzMwLzIwMTgJAAAAATCRYg/HaD3XCCnXXARpPdcIJENJUS5UU0U6OTYxMy5JUV9TQUxFX0lOVEFOX0NGLkZZMjAxNwEAAAAgcg0AAgAAAAYtOTA5MzkBCAAAAAUAAAABMQEAAAAKMTg0NzkxMjMwNQMAAAACNzkCAAAABDIwMjkEAAAAATAHAAAACTkvMTkvMjAxOQgAAAAJMy8zMS8yMDE3CQAAAAEw3a50y2g91wjJqL0DaT3XCCZDSVEuTllTRTpHRS5JUV9UT1RBTF9PVEhFUl9PUEVSLkZZMjAxMAEAAACHswIAAgAAAAUzODAzMwEIAAAABQAAAAExAQAAAAoxNTg5NDM2Mjc4AwAAAAMxNjACAAAAAzM4MAQAAAABMAcAAAAJOS8xOS8yMDE5CAAAAAoxMi8zMS8yMDEwCQAAAAEwt1olyGg91wjAYSQEaT3XCCxDSVEuVFNFOjY3MDEuSVFfTkVUX0RFQlRfRUJJVERBX0NBUEVYLkZZMjAxOAEAAAC+fAAAAgAAAAgxLjQ1NzkzNgEIAAAABQAAAAExAQAAAAoxODk0ODMyMjcwAwAAAAI3OQIAAAAFMjMzMTQEAAAAATAHAAAACTkvMTkvMjAxOQgAAAAJMy8zMS8yMDE4CQAAAAEwlBzIxGg91whh6c0EaT3XCCZDSVEuVFNFOjY3MDIuSVFfTkVUX0RFQlRfSVNTVUVELkZZMjAxNAEAAABhAwYAAgAAAAYtMjU2ODEBCAAAAAUAAAABMQEAAAAKMTY4NjEwMzYxNQMAAAACNzkCAAAABDIwMDMEAAAAATAHAAAACTkvMTkvMjAxOQgAAAAJMy8zMS8yMDE0CQAAAAEwo/lmzWg9</t>
  </si>
  <si>
    <t>1wh97zMDaT3XCCFDSVEuVFNFOjQ3NjguSVFfT1RIRVJfT1BFUi5GWTIwMDkBAAAAvpZZAAMAAAAAANrfHspoPdcIWVDyA2k91wgrQ0lRLlRTRTo2NTAxLklRX01JTk9SSVRZX0lOVEVSRVNUX0lTLkZZMjAxMgEAAACbLQIAAgAAAAYtNjU2MjkBCAAAAAUAAAABMQEAAAAKMTY4NTUyMTgwMgMAAAACNzkCAAAAAjgzBAAAAAEwBwAAAAk5LzE5LzIwMTkIAAAACTMvMzEvMjAxMgkAAAABMPR8vcxoPdcIkVlUA2k91wggQ0lRLlRTRTo0NzY4LklRX0JVSUxESU5HUy5GWTIwMDkBAAAAvpZZAAIAAAAFNjIxMjEBCAAAAAUAAAABMQEAAAAKMTQzODY2MjE4NQMAAAACNzkCAAAABDMwMjMEAAAAATAHAAAACTkvMTkvMjAxOQgAAAAKMTIvMzEvMjAwOQkAAAABMNrfHspoPdcIbVvuA2k91wgeQ0lRLkRCOlNJRS5JUV9TVF9JTlZFU1QuRlkyMDEwAQAAADYDBgACAAAABDExNjcBCAAAAAUAAAABMQEAAAAKMTU3ODcyNzMyMQMAAAACNTACAAAABDEwNjkEAAAAATAHAAAACTkvMTkvMjAxOQgAAAAJOS8zMC8yMDEwCQAAAAEwBgnOx2g91wjtr0AEaT3XCCBDSVEuVFNFOjQ3NjguSVFfUkRfRVhQX0ZOLkZZMjAxMgEAAAC+llkAAgAAAAMzNzcBCAAAAAUAAAABMQEAAAAKMTU5NzgzNTA4OAMAAAACNzkCAAAABDMxNjgEAAAAATAHAAAACTkvMTkvMjAxOQgAAAAKMTIvMzEvMjAxMgkAAAABMKx7H8poPdcIn43qA2k91wgiQ0lR</t>
  </si>
  <si>
    <t>LlRTRTo0NzY4LklRX1NBTEVfUFBFX0NGLkZZMjAxMgEAAAC+llkAAwAAAAAArHsfymg91wgjbO8DaT3XCCZDSVEuTllTRTpJQk0uSVFfQVNTRVRfV1JJVEVET1dOLkZZMjAwOQEAAADetgEAAwAAAAAAy/kwyWg91wjW5gIEaT3XCBlDSVEuVFNFOjY1MDEuSVFfRE8uRlkyMDEyAQAAAJstAgADAAAAAAD0fL3MaD3XCMjDewNpPdcIJkNJUS5UU0U6NjUwMS5JUV9ORVRfREVCVF9FQklUREEuRlkyMDEyAQAAAJstAgACAAAACDEuOTgyNjIxAQgAAAAFAAAAATEBAAAACjE2ODU1MjE4MDIDAAAAAjc5AgAAAAQ0MTkzBAAAAAEwBwAAAAk5LzE5LzIwMTkIAAAACTMvMzEvMjAxMgkAAAABMP5UycRoPdcI23nEBGk91wgfQ0lRLlRTRTo5NjEzLklRX1RSRUFTVVJZLkZZMjAxNQEAAAAgcg0AAwAAAAAA6Id0y2g91wh6vpIDaT3XCC9DSVEuVFNFOjY3MDIuSVFfT1RIRVJfTk9OX09QRVJfRVhQX1NVUFBMLkZZMjAxNgEAAABhAwYAAgAAAAUtMTQ5MwEIAAAABQAAAAExAQAAAAoxNzk4Njk5NjE5AwAAAAI3OQIAAAACODUEAAAAATAHAAAACTkvMTkvMjAxOQgAAAAJMy8zMS8yMDE2CQAAAAEwiUdnzWg91wh3UyUDaT3XCCBDSVEuREI6U0lFLklRX1NBTEVfUFBFX0NGLkZZMjAxNAEAAAA2AwYAAwAAAAAA0e0Ox2g91wge4koEaT3XCCZDSVEuTllTRTpIT04uSVFfTFRfREVCVF9DQVBJVEFMLkZZMjAxNgEAAABEdRQAAgAA</t>
  </si>
  <si>
    <t>AAczNC40ODU0AQgAAAAFAAAAATEBAAAACjE5NDQxODc5NjMDAAAAAzE2MAIAAAAENDE4NwQAAAABMAcAAAAJOS8xOS8yMDE5CAAAAAoxMi8zMS8yMDE2CQAAAAEwnS0Iw2g91whA6RoFaT3XCCJDSVEuTkFTREFRR1M6R09PRy5MLklRX0FQSUMuRlkyMDE1AQAAAKhxAAADAAAAAADW+2/GaD3XCG/MfARpPdcIHENJUS5UU0U6NjcwMS5JUV9EQV9DRi5GWTIwMDkBAAAAvnwAAAIAAAAGMTg1NDI0AQgAAAAFAAAAATEBAAAACjE0NjQ1NTgwMzcDAAAAAjc5AgAAAAQyMTYwBAAAAAEwBwAAAAk5LzE5LzIwMTkIAAAACTMvMzEvMjAwOQkAAAABMDYUxs5oPdcIRLEtA2k91wgbQ0lRLk5ZU0U6SUJNLklRX05QUEUuRlkyMDE4AQAAAN62AQACAAAABTEwNzkyAQgAAAAFAAAAATEBAAAACjE5NDcxNzk1ODkDAAAAAzE2MAIAAAAEMTAwNAQAAAABMAcAAAAJOS8xOS8yMDE5CAAAAAoxMi8zMS8yMDE4CQAAAAEwpIrdyGg91wixcjMEaT3XCCFDSVEuVFNFOjk2MTMuSVFfVE9UQUxfTElBQi5GWTIwMTgBAAAAIHINAAIAAAAHMTM2NTQxNgEIAAAABQAAAAExAQAAAAoxODk0MDg0NzQ1AwAAAAI3OQIAAAAEMTI3NgQAAAABMAcAAAAJOS8xOS8yMDE5CAAAAAkzLzMxLzIwMTgJAAAAATDT1XTLaD3XCOstnANpPdcIIENJUS5UU0U6NjUwMS5JUV9TVF9JTlZFU1QuRlkyMDE0AQAAAJstAgADAAAAAAC+OJbMaD3XCKGtdQNpPdcI</t>
  </si>
  <si>
    <t>HUNJUS5UU0U6NDMwNy5JUV9SRF9FWFAuRlkyMDE0AQAAAGN/UwADAAAAAADVYW7LaD3XCHtllgNpPdcII0NJUS5UU0U6NjUwMi5JUV9JTlRFUkVTVF9FWFAuRlkyMDE3AQAAAEBVDQACAAAABi0xODU4MQEIAAAABQAAAAExAQAAAAoxOTA1NzQ3MDM0AwAAAAI3OQIAAAACODIEAAAAATAHAAAACTkvMTkvMjAxOQgAAAAJMy8zMS8yMDE3CQAAAAEwD7Viymg91wg77OsDaT3XCCxDSVEuREI6U0lFLklRX09USEVSX0ZJTkFOQ0VfQUNUX1NVUFBMLkZZMjAxNwEAAAA2AwYAAgAAAAUtMTE4OAEIAAAABQAAAAExAQAAAAoxOTI4MDQwMTYxAwAAAAI1MAIAAAAEMjA1MAQAAAABMAcAAAAJOS8xOS8yMDE5CAAAAAk5LzMwLzIwMTcJAAAAATB6PA/HaD3XCIJXdQRpPdcIIUNJUS5UU0U6NDc2OC5JUV9OSV9DT01QQU5ZLkZZMjAwOQEAAAC+llkAAgAAAAQ4OTc3AQgAAAAFAAAAATEBAAAACjE0Mzg2NjIxODUDAAAAAjc5AgAAAAU0MTU3MQQAAAABMAcAAAAJOS8xOS8yMDE5CAAAAAoxMi8zMS8yMDA5CQAAAAEw2t8eymg91wjwfOkDaT3XCCpDSVEuTllTRTpJQk0uSVFfVE9UQUxfQVNTRVRTLkZZMjAxNi4uLi5KUFkBAAAA3rYBAAIAAAAKMTM3MTQ2MjIuNQEIAAAABQAAAAExAQAAAAoxOTQ3MTc5NTgzAwAAAAI3OQIAAAAEMTAwNwQAAAABMAcAAAAJOS8xOS8yMDE5CAAAAAoxMi8zMS8yMDE2CQAAAAEwwPvXwmg91wjq</t>
  </si>
  <si>
    <t>vCoFaT3XCCZDSVEuTllTRTpIT04uSVFfSU5WRU5UT1JZX1RVUk5TLkZZMjAxMgEAAABEdRQAAgAAAAg2LjY1NzQ4OQEIAAAABQAAAAExAQAAAAoxNzE4OTQwNzA3AwAAAAMxNjACAAAABDQwODIEAAAAATAHAAAACTkvMTkvMjAxOQgAAAAKMTIvMzEvMjAxMgkAAAABMKYGCMNoPdcIOvQPBWk91wgmQ0lRLlRTRTo2NzAyLklRX1NBTEVTX01BUktFVElORy5GWTIwMTUBAAAAYQMGAAMAAAAAAJUgZ81oPdcIhtlQA2k91wgeQ0lRLlRTRTo2NzAxLklRX1dJUF9JTlYuRlkyMDA4AQAAAL58AAACAAAABjE4MTc4NQEIAAAABQAAAAExAQAAAAoxMDU4OTE1MDIyAwAAAAI3OQIAAAAEMzIxOQQAAAABMAcAAAAJOS8xOS8yMDE5CAAAAAkzLzMxLzIwMDgJAAAAATAr7cXOaD3XCBLtFwNpPdcIH0NJUS5OWVNFOkdFLklRX09USEVSX1JFVi5GWTIwMTgBAAAAh7MCAAIAAAAEODA3MQEIAAAABQAAAAExAQAAAAoxOTQ3MTc5MTU0AwAAAAMxNjACAAAAAzM1NwQAAAABMAcAAAAJOS8xOS8yMDE5CAAAAAoxMi8zMS8yMDE4CQAAAAEwLIcjyGg91whibVgEaT3XCCRDSVEuTllTRTpHRS5JUV9ESUxVVF9FUFNfRVhDTC5GWTIwMTEBAAAAh7MCAAIAAAAEMS4yMwEIAAAABQAAAAExAQAAAAoxNjYwNjE2NTY2AwAAAAMxNjACAAAAAzE0MgQAAAABMAcAAAAJOS8xOS8yMDE5CAAAAAoxMi8zMS8yMDExCQAAAAEw4IElyGg91wiykyAE</t>
  </si>
  <si>
    <t>aT3XCCRDSVEuTllTRTpJQk0uSVFfU0FMRV9JTlRBTl9DRi5GWTIwMTIBAAAA3rYBAAIAAAAELTYzNQEIAAAABQAAAAExAQAAAAoxNzIwNTc3MDQwAwAAAAMxNjACAAAABDIwMjkEAAAAATAHAAAACTkvMTkvMjAxOQgAAAAKMTIvMzEvMjAxMgkAAAABMLJuMcloPdcIZWEIBGk91wgmQ0lRLlRTRTo2NTAyLklRX0xUX0RFQlRfQ0FQSVRBTC5GWTIwMTQBAAAAQFUNAAIAAAAHNDEuODYwNgEIAAAABQAAAAExAQAAAAoxODA0ODE4NTk4AwAAAAI3OQIAAAAENDE4NwQAAAABMAcAAAAJOS8xOS8yMDE5CAAAAAkzLzMxLzIwMTQJAAAAATCl7zrEaD3XCIh02wRpPdcIHENJUS5EQjpTSUUuSVFfUkFXX0lOVi5GWTIwMTEBAAAANgMGAAIAAAAEMjY1MAEIAAAABQAAAAExAQAAAAoxNjQ4MDQ1MDI5AwAAAAI1MAIAAAAEMzE3MQQAAAABMAcAAAAJOS8xOS8yMDE5CAAAAAk5LzMwLzIwMTEJAAAAATD8L87HaD3XCFr4SQRpPdcIGkNJUS5OWVNFOkdFLklRX0NPR1MuRlkyMDE3AQAAAIezAgACAAAABTg2MTg1AQgAAAAFAAAAATEBAAAACjE5NDcxNzkxMjADAAAAAzE2MAIAAAACMzQEAAAAATAHAAAACTkvMTkvMjAxOQgAAAAKMTIvMzEvMjAxNwkAAAABMCyHI8hoPdcIiB9YBGk91wgkQ0lRLk5ZU0U6R0UuSVFfTFRfREVCVF9FUVVJVFkuRlkyMDE4AQAAAIezAgACAAAACDE4Ni44MDc1AQgAAAAFAAAAATEBAAAACjE5NDcx</t>
  </si>
  <si>
    <t>NzkxNTQDAAAAAzE2MAIAAAAENDA4NQQAAAABMAcAAAAJOS8xOS8yMDE5CAAAAAoxMi8zMS8yMDE4CQAAAAEwEES1w2g91wjP2AsFaT3XCCxDSVEuREI6U0lFLklRX01JTk9SSVRZX0lOVEVSRVNUX1RPVEFMLkZZMjAwNwEAAAA2AwYAAgAAAAM2MzEBCAAAAAUAAAABMQEAAAAKMTI3NjcxODY5MAMAAAACNTACAAAABDEzMTIEAAAAATAHAAAACTkvMTkvMjAxOQgAAAAJOS8zMC8yMDA3CQAAAAEwOtUjyGg91whqH1EEaT3XCB9DSVEuVFNFOjY3MDEuSVFfTkVUX0RFQlQuRlkyMDE4AQAAAL58AAACAAAABjE3MDA0NQEIAAAABQAAAAExAQAAAAoxODk0ODMyMjcwAwAAAAI3OQIAAAAENDM2NAQAAAABMAcAAAAJOS8xOS8yMDE5CAAAAAkzLzMxLzIwMTgJAAAAATDzKdLNaD3XCGGWKQNpPdcIIkNJUS5UU0U6NjUwMS5JUV9BU1NFVF9UVVJOUy5GWTIwMTYBAAAAmy0CAAIAAAAIMC44MDMyMzQBCAAAAAUAAAABMQEAAAAKMTc5NzU1NDQ1MQMAAAACNzkCAAAABDQxNzcEAAAAATAHAAAACTkvMTkvMjAxOQgAAAAJMy8zMS8yMDE2CQAAAAEw/lTJxGg91wgQ7+AEaT3XCChDSVEuTkFTREFRR1M6R09PRy5MLklRX0lOQ19FUVVJVFkuRlkyMDEzAQAAAKhxAAADAAAAAAB6PA/HaD3XCDlMawRpPdcIHENJUS5OWVNFOkdFLklRX0dBX0VYUC5GWTIwMTEBAAAAh7MCAAMAAAAAAOCBJchoPdcIUucsBGk91wguQ0lRLlRTRTo2</t>
  </si>
  <si>
    <t>NTAyLklRX01JTk9SSVRZX0lOVEVSRVNUX1RPVEFMLkZZMjAxOQEAAABAVQ0AAgAAAAYyNDIzODYBCAAAAAUAAAABMQEAAAAKMTk2OTUwOTA4MgMAAAACNzkCAAAABDEzMTIEAAAAATAHAAAACTkvMTkvMjAxOQgAAAAJMy8zMS8yMDE5CQAAAAEw+AJjymg91wiDUOQDaT3XCDVDSVEuTkFTREFRR1M6R09PRy5MLklRX1RPVEFMX0xJQUJfVE9UQUxfQVNTRVRTLkZZMjAxMAEAAACocQAAAgAAAAcyMC4wNjg3AQgAAAAFAAAAATEBAAAACjE1ODU1NDU1MDcDAAAAAzE2MAIAAAAENDE4OAQAAAABMAcAAAAJOS8xOS8yMDE5CAAAAAoxMi8zMS8yMDEwCQAAAAEwcLm1w2g91wgzzQgFaT3XCCVDSVEuVFNFOjY3MDIuSVFfRElMVVRfRVBTX0lOQ0wuRlkyMDA4AQAAAGEDBgACAAAACjE5NS4zNjQ1OTEBCAAAAAUAAAABMQEAAAAKMTA1Nzg4MzU4NQMAAAACNzkCAAAAATgEAAAAATAHAAAACTkvMTkvMjAxOQgAAAAJMy8zMS8yMDA4CQAAAAEwYlGkzWg91whDQ04DaT3XCCBDSVEuREI6U0lFLklRX0NBU0hfSU5WRVNULkZZMjAxNgEAAAA2AwYAAgAAAAUtNDE0NAEIAAAABQAAAAExAQAAAAoxODY4Mjk1NTAyAwAAAAI1MAIAAAAEMjAwNQQAAAABMAcAAAAJOS8xOS8yMDE5CAAAAAk5LzMwLzIwMTYJAAAAATB6PA/HaD3XCF6qQgRpPdcIIENJUS5OWVNFOklCTS5JUV9TR0FfU1VQUEwuRlkyMDE0AQAAAN62AQACAAAABTIx</t>
  </si>
  <si>
    <t>NTQ5AQgAAAAFAAAAATEBAAAACjE4Mjk5MTE5NjgDAAAAAzE2MAIAAAADMTAyBAAAAAEwBwAAAAk5LzE5LzIwMTkIAAAACjEyLzMxLzIwMTQJAAAAATDYn9zIaD3XCAcZDQRpPdcIKUNJUS5UU0U6NjcwMi5JUV9UT1RBTF9ERUJUX0NBUElUQUwuRlkyMDE0AQAAAGEDBgACAAAABjQ0LjM5MgEIAAAABQAAAAExAQAAAAoxNjg2MTAzNjE1AwAAAAI3OQIAAAAENDE4NgQAAAABMAcAAAAJOS8xOS8yMDE5CAAAAAkzLzMxLzIwMTQJAAAAATBV38jEaD3XCMJj0wRpPdcIJ0NJUS5OWVNFOkdFLklRX0dXX0lOVEFOX0FNT1JUX0NGLkZZMjAxMgEAAACHswIAAgAAAAQxMzY2AQgAAAAFAAAAATEBAAAACjE3Njc4OTg5NDgDAAAAAzE2MAIAAAAEMjE4MgQAAAABMAcAAAAJOS8xOS8yMDE5CAAAAAoxMi8zMS8yMDEyCQAAAAEw1qglyGg91wigCCEEaT3XCCdDSVEuVFNFOjY3MDEuSVFfRUJJVERBX0NBUEVYX0lOVC5GWTIwMDgBAAAAvnwAAAIAAAAJMTUuMDE0NzM3AQgAAAAFAAAAATEBAAAACjEwNTg5MTUwMjIDAAAAAjc5AgAAAAQ0MTkxBAAAAAEwBwAAAAk5LzE5LzIwMTkIAAAACTMvMzEvMjAwOAkAAAABMMEp5sRoPdcIoybNBGk91wgjQ0lRLkRCOlNJRS5JUV9QUkVGX0RJVl9PVEhFUi5GWTIwMTcBAAAANgMGAAMAAAAAAHo8D8doPdcIkgl1BGk91wggQ0lRLk5ZU0U6R0UuSVFfQ0FTSF9UQVhFUy5GWTIwMTYBAAAA</t>
  </si>
  <si>
    <t>h7MCAAIAAAAENzI4MAEIAAAABQAAAAExAQAAAAoxOTQ3MTc5MTE2AwAAAAMxNjACAAAABDMwNTMEAAAAATAHAAAACTkvMTkvMjAxOQgAAAAKMTIvMzEvMjAxNgkAAAABMCyHI8hoPdcIRPhCBGk91wglQ0lRLlRTRTo0NzY4LklRX1BSRUZfRElWX09USEVSLkZZMjAxOAEAAAC+llkAAwAAAAAArps9yWg91whj4RIEaT3XCCJDSVEuVFNFOjY1MDIuSVFfQ0FTSF9JTlZFU1QuRlkyMDE0AQAAAEBVDQACAAAABy0yNDQxMDEBCAAAAAUAAAABMQEAAAAKMTgwNDgxODU5OAMAAAACNzkCAAAABDIwMDUEAAAAATAHAAAACTkvMTkvMjAxOQgAAAAJMy8zMS8yMDE0CQAAAAEwHI5iymg91whhErQDaT3XCCRDSVEuVFNFOjk2MTMuSVFfU0FMRV9JTlRBTl9DRi5GWTIwMTEBAAAAIHINAAIAAAAGLTc5NDQzAQgAAAAFAAAAATEBAAAACjE0NTk1MTAwMjQDAAAAAjc5AgAAAAQyMDI5BAAAAAEwBwAAAAk5LzE5LzIwMTkIAAAACTMvMzEvMjAxMQkAAAABMO3OUMxoPdcItgaAA2k91wggQ0lRLlRTRTo5NjEzLklRX0ZVTExfVElNRS5GWTIwMTMBAAAAIHINAAIAAAAFNjEzNjkA2RxRzGg91whm6l8DaT3XCCRDSVEuVFNFOjY1MDIuSVFfQ1VSUkVOVF9SQVRJTy5GWTIwMTABAAAAQFUNAAIAAAAIMS4wODA3OTMBCAAAAAUAAAABMQEAAAAKMTgwNDg3NTI5NQMAAAACNzkCAAAABDQwMzAEAAAAATAHAAAACTkvMTkvMjAxOQgAAAAJ</t>
  </si>
  <si>
    <t>My8zMS8yMDEwCQAAAAEwrsg6xGg91whzEOMEaT3XCB9DSVEuVFNFOjY3MDIuSVFfTkVUX0RFQlQuRlkyMDE1AQAAAGEDBgACAAAABjIxNjQ2NAEIAAAABQAAAAExAQAAAAoxNzQ1MjE0MzQwAwAAAAI3OQIAAAAENDM2NAQAAAABMAcAAAAJOS8xOS8yMDE5CAAAAAkzLzMxLzIwMTUJAAAAATCVIGfNaD3XCA0XQgNpPdcINUNJUS5OQVNEQVFHUzpHT09HLkwuSVFfTUlOT1JJVFlfSU5URVJFU1RfVE9UQUwuRlkyMDE0AQAAAKhxAAADAAAAAADe1G/GaD3XCEJ+ZwRpPdcIJkNJUS5UU0U6NDMwNy5JUV9ERUZfVEFYX0xJQUJfTFQuRlkyMDE3AQAAAGN/UwACAAAABTEzODM5AQgAAAAFAAAAATEBAAAACjE4NDg2NzM1MzkDAAAAAjc5AgAAAAQxMDI3BAAAAAEwBwAAAAk5LzE5LzIwMTkIAAAACTMvMzEvMjAxNwkAAAABMNjqLMtoPdcI4PufA2k91wgvQ0lRLk5BU0RBUUdTOkdPT0cuTC5JUV9NSU5PUklUWV9JTlRFUkVTVC5GWTIwMTYBAAAAqHEAAAMAAAAAAMgicMZoPdcIXCVkBGk91wglQ0lRLlRTRTo2NTAxLklRX1NUX0RFQlRfSVNTVUVELkZZMjAxNwEAAACbLQIAAwAAAAAAjdWWzGg91wgpvnYDaT3XCBtDSVEuVFNFOjk2MTMuSVFfRUJJVC5GWTIwMTkBAAAAIHINAAIAAAAGMTQ3NzE3AQgAAAAFAAAAATEBAAAACjE5NjkzMDQyOTcDAAAAAjc5AgAAAAM0MDAEAAAAATAHAAAACTkvMTkvMjAxOQgAAAAJMy8z</t>
  </si>
  <si>
    <t>MS8yMDE5CQAAAAEw09V0y2g91wgoh60DaT3XCBpDSVEuVFNFOjQzMDcuSVFfUkVWLkZZMjAxNwEAAABjf1MAAgAAAAY0MjQ1NDgBCAAAAAUAAAABMQEAAAAKMTg0ODY3MzUzOQMAAAACNzkCAAAAAzExMgQAAAABMAcAAAAJOS8xOS8yMDE5CAAAAAkzLzMxLzIwMTcJAAAAATDY6izLaD3XCCGp0gNpPdcIH0NJUS5UU0U6NDc2OC5JUV9CVl9TSEFSRS5GWTIwMDcBAAAAvpZZAAIAAAAKNDYwLjE5NzY2NgEIAAAABQAAAAExAQAAAAk4MTE4MDQ5NTIDAAAAAjc5AgAAAAQ0MDIwBAAAAAEwBwAAAAk5LzE5LzIwMTkIAAAACjEyLzMxLzIwMDcJAAAAATD4AmPKaD3XCIn81wNpPdcIKkNJUS5UU0U6NjcwMi5JUV9JTlRFUkVTVF9JTlZFU1RfSU5DLkZZMjAxNQEAAABhAwYAAgAAAAQ1Njg4AQgAAAAFAAAAATEBAAAACjE3NDUyMTQzNDADAAAAAjc5AgAAAAI2NQQAAAABMAcAAAAJOS8xOS8yMDE5CAAAAAkzLzMxLzIwMTUJAAAAATCVIGfNaD3XCMhfigNpPdcIKENJUS5OWVNFOkdFLklRX0lOVkVTVF9TRUNVUklUWV9DRi5GWTIwMTEBAAAAh7MCAAMAAAAAANaoJchoPdcIFB81BGk91wgbQ0lRLk5ZU0U6SUJNLklRX0dQUEUuRlkyMDA3AQAAAN62AQACAAAABTM4NTg0AQgAAAAFAAAAATEBAAAACjEzMjg4NzEzMTEDAAAAAzE2MAIAAAAEMTE2OQQAAAABMAcAAAAJOS8xOS8yMDE5CAAAAAoxMi8zMS8yMDA3CQAAAAEw</t>
  </si>
  <si>
    <t>r8I9yWg91whVLxMEaT3XCClDSVEuVFNFOjQ3NjguSVFfVE9UQUxfREVCVF9DQVBJVEFMLkZZMjAxOAEAAAC+llkAAgAAAAYzLjE1OTQBCAAAAAUAAAABMQEAAAAKMTk1MTU4Mzg1OAMAAAACNzkCAAAABDQxODYEAAAAATAHAAAACTkvMTkvMjAxOQgAAAAKMTIvMzEvMjAxOAkAAAABMB5q6sNoPdcIKLH2BGk91wgcQ0lRLkRCOlNJRS5JUV9aX1NDT1JFLkZZMjAxMwEAAAA2AwYAAgAAAAgxLjg1NjcxMQEIAAAABQAAAAExAQAAAAoxNzExMTAyODg3AwAAAAI1MAIAAAAGMTAwMTIzBAAAAAEwBwAAAAk5LzE5LzIwMTkIAAAACTkvMzAvMjAxMwkAAAABMMNqtcNoPdcIPU0MBWk91wgiQ0lRLkRCOlNJRS5JUV9FQklUREFfTUFSR0lOLkZZMjAwOAEAAAA2AwYAAgAAAAY5Ljg2OTcBCAAAAAUAAAABMQEAAAAKMTQxNDY2MzcyMAMAAAACNTACAAAABDQwNDcEAAAAATAHAAAACTkvMTkvMjAxOQgAAAAJOS8zMC8yMDA4CQAAAAEwEES1w2g91wjm3QkFaT3XCB9DSVEuVFNFOjY1MDEuSVFfREFfU1VQUEwuRlkyMDE0AQAAAJstAgADAAAAAAD8yr3MaD3XCDmGfANpPdcIKUNJUS5OWVNFOklCTS5JUV9JTlZFU1RfU0VDVVJJVFlfQ0YuRlkyMDEzAQAAAN62AQACAAAAAzI2NQEIAAAABQAAAAExAQAAAAoxNzc3NDcwNzYzAwAAAAMxNjACAAAABDIwMjcEAAAAATAHAAAACTkvMTkvMjAxOQgAAAAKMTIvMzEvMjAxMwkAAAAB</t>
  </si>
  <si>
    <t>MBKVMcloPdcI4VAVBGk91wgtQ0lRLk5BU0RBUUdTOkdPT0cuTC5JUV9FWFRSQV9BQ0NfSVRFTVMuRlkyMDA4AQAAAKhxAAADAAAAAADZiA/HaD3XCAtzXQRpPdcIH0NJUS5UU0U6NDMwNy5JUV9CVl9TSEFSRS5GWTIwMTIBAAAAY39TAAIAAAAKMzYyLjcwNjk3MgEIAAAABQAAAAExAQAAAAoxNTU0MzM3MTY1AwAAAAI3OQIAAAAENDAyMAQAAAABMAcAAAAJOS8xOS8yMDE5CAAAAAkzLzMxLzIwMTIJAAAAATDOOm7LaD3XCBMYwANpPdcIJUNJUS5UU0U6NjcwMi5JUV9MVF9ERUJUX0lTU1VFRC5GWTIwMTYBAAAAYQMGAAIAAAAFOTcxMjQBCAAAAAUAAAABMQEAAAAKMTc5ODY5OTYxOQMAAAACNzkCAAAABDIwMzQEAAAAATAHAAAACTkvMTkvMjAxOQgAAAAJMy8zMS8yMDE2CQAAAAEwfm5nzWg91wio1IoDaT3XCCdDSVEuVFNFOjk2MTMuSVFfTkVUX0lOVEVSRVNUX0VYUC5GWTIwMTkBAAAAIHINAAIAAAADLTg3AQgAAAAFAAAAATEBAAAACjE5NjkzMDQyOTcDAAAAAjc5AgAAAAMzNjgEAAAAATAHAAAACTkvMTkvMjAxOQgAAAAJMy8zMS8yMDE5CQAAAAEw09V0y2g91whDysYDaT3XCB1DSVEuVFNFOjQzMDcuSVFfUkRfRVhQLkZZMjAxMgEAAABjf1MAAwAAAAAAzjpuy2g91wi+opUDaT3XCB9DSVEuVFNFOjY3MDIuSVFfRUJUX0VYQ0wuRlkyMDE5AQAAAGEDBgACAAAABjI1NDkxMAEIAAAABQAAAAExAQAAAAox</t>
  </si>
  <si>
    <t>OTY5NjAxMjY1AwAAAAI3OQIAAAABNAQAAAABMAcAAAAJOS8xOS8yMDE5CAAAAAkzLzMxLzIwMTkJAAAAATBrvGfNaD3XCAatUgNpPdcIJENJUS5UU0U6NjUwMi5JUV9DT01NT05fSVNTVUVELkZZMjAwOQEAAABAVQ0AAwAAAAAAGcBeymg91wgeB6oDaT3XCCFDSVEuVFNFOjk2MTMuSVFfU0dBX01BUkdJTi5GWTIwMTYBAAAAIHINAAIAAAAHMTguNDA0NgEIAAAABQAAAAExAQAAAAoxNzk4MzM2NDc3AwAAAAI3OQIAAAAENDM3NQQAAAABMAcAAAAJOS8xOS8yMDE5CAAAAAkzLzMxLzIwMTYJAAAAATCjBjrEaD3XCAnk3QRpPdcIIkNJUS5EQjpTSUUuSVFfQ0FTSF9JTlRFUkVTVC5GWTIwMTcBAAAANgMGAAIAAAAEMTAwMAEIAAAABQAAAAExAQAAAAoxOTI4MDQwMTYxAwAAAAI1MAIAAAAEMzAyOAQAAAABMAcAAAAJOS8xOS8yMDE5CAAAAAk5LzMwLzIwMTcJAAAAATB6PA/HaD3XCD+wXARpPdcIJENJUS5UU0U6NjUwMS5JUV9FUVVJVFlfTUVUSE9ELkZZMjAxMwEAAACbLQIAAgAAAAYyNTk5NjcBCAAAAAUAAAABMQEAAAAKMTY4NTUyMTcyMgMAAAACNzkCAAAABDMwNjMEAAAAATAHAAAACTkvMTkvMjAxOQgAAAAJMy8zMS8yMDEzCQAAAAEw4qO9zGg91wjHBo4DaT3XCCZDSVEuVFNFOjY1MDIuSVFfTFRfREVCVF9DQVBJVEFMLkZZMjAxMgEAAABAVQ0AAgAAAAczOS4yMDc3AQgAAAAFAAAAATEBAAAACjE4MDQ4</t>
  </si>
  <si>
    <t>MTg2MjEDAAAAAjc5AgAAAAQ0MTg3BAAAAAEwBwAAAAk5LzE5LzIwMTkIAAAACTMvMzEvMjAxMgkAAAABMK7IOsRoPdcIPm7rBGk91wglQ0lRLlRTRTo0MzA3LklRX0JBU0lDX0VQU19FWENMLkZZMjAxOAEAAABjf1MAAgAAAAk3Ni4wNjc5NDQBCAAAAAUAAAABMQEAAAAKMTg5NTAwMjA0MQMAAAACNzkCAAAABDMwNjQEAAAAATAHAAAACTkvMTkvMjAxOQgAAAAJMy8zMS8yMDE4CQAAAAEwyREty2g91wgexJcDaT3XCC9DSVEuTkFTREFRR1M6R09PRy5MLklRX1BST1ZfQkFEX0RFQlRTX0NGLkZZMjAxNQEAAACocQAAAwAAAAAA1vtvxmg91wiZiXgEaT3XCCBDSVEuTkFTREFRR1M6R09PRy5MLklRX0dQLkZZMjAxMgEAAACocQAAAgAAAAUyODg2MwEIAAAABQAAAAExAQAAAAoxNzE4MTQ1MjcxAwAAAAMxNjACAAAAAjEwBAAAAAEwBwAAAAk5LzE5LzIwMTkIAAAACjEyLzMxLzIwMTIJAAAAATDJFA/HaD3XCGf+agRpPdcIIENJUS5UU0U6NDc2OC5JUV9MVF9JTlZFU1QuRlkyMDEyAQAAAL6WWQACAAAABTExMDQ0AQgAAAAFAAAAATEBAAAACjE1OTc4MzUwODgDAAAAAjc5AgAAAAQxMDU0BAAAAAEwBwAAAAk5LzE5LzIwMTkIAAAACjEyLzMxLzIwMTIJAAAAATCsex/KaD3XCNsH4gNpPdcIH0NJUS5OWVNFOkhPTi5JUV9ORVRfREVCVC5GWTIwMTYBAAAARHUUAAIAAAAENjQxMgEIAAAABQAAAAExAQAAAAoxOTQ0</t>
  </si>
  <si>
    <t>MTg3OTYzAwAAAAMxNjACAAAABDQzNjQEAAAAATAHAAAACTkvMTkvMjAxOQgAAAAKMTIvMzEvMjAxNgkAAAABMMPHxsVoPdcIjOiVBGk91wgiQ0lRLlRTRTo5NjEzLklRX0FTU0VUX1RVUk5TLkZZMjAxOQEAAAAgcg0AAgAAAAcwLjkxODY3AQgAAAAFAAAAATEBAAAACjE5NjkzMDQyOTcDAAAAAjc5AgAAAAQ0MTc3BAAAAAEwBwAAAAk5LzE5LzIwMTkIAAAACTMvMzEvMjAxOQkAAAABMBktOsRoPdcIiV3qBGk91wgoQ0lRLlRTRTo2NzAxLklRX0dXX0lOVEFOX0FNT1JUX0NGLkZZMjAwOQEAAAC+fAAAAgAAAAUxMTExMwEIAAAABQAAAAExAQAAAAoxNDY0NTU4MDM3AwAAAAI3OQIAAAAEMjE4MgQAAAABMAcAAAAJOS8xOS8yMDE5CAAAAAkzLzMxLzIwMDkJAAAAATA2FMbOaD3XCBwnNQNpPdcIHkNJUS5UU0U6NjcwMS5JUV9QRU5TSU9OLkZZMjAxNgEAAAC+fAAAAgAAAAYyNTg2MzIBCAAAAAUAAAABMQEAAAAKMTc5NzYzNzAxNwMAAAACNzkCAAAABDEyMTMEAAAAATAHAAAACTkvMTkvMjAxOQgAAAAJMy8zMS8yMDE2CQAAAAEwErXRzWg91wi8C00DaT3XCCRDSVEuVFNFOjY1MDEuSVFfQ0FTSF9JTlRFUkVTVC5GWTIwMDkBAAAAmy0CAAIAAAAFMzQ0NDMBCAAAAAUAAAABMQEAAAAKMTQ1OTQ3MTA4MwMAAAACNzkCAAAABDMwMjgEAAAAATAHAAAACTkvMTkvMjAxOQgAAAAJMy8zMS8yMDA5CQAAAAEwLAi9zGg9</t>
  </si>
  <si>
    <t>1wilG2MDaT3XCCZDSVEuVFNFOjY3MDIuSVFfTFRfREVCVF9DQVBJVEFMLkZZMjAxNwEAAABhAwYAAgAAAAcyMy41NTI4AQgAAAAFAAAAATEBAAAACjE4NDgxNzE1ODQDAAAAAjc5AgAAAAQ0MTg3BAAAAAEwBwAAAAk5LzE5LzIwMTkIAAAACTMvMzEvMjAxNwkAAAABMBIHycRoPdcIafTQBGk91wgZQ0lRLk5ZU0U6SUJNLklRX0RPLkZZMjAxNQEAAADetgEAAgAAAAQtMTc0AQgAAAAFAAAAATEBAAAACjE4NzY0MzI4NzIDAAAAAzE2MAIAAAACNDAEAAAAATAHAAAACTkvMTkvMjAxOQgAAAAKMTIvMzEvMjAxNQkAAAABMKfH3MhoPdcIDUsJBGk91wgeQ0lRLlRTRTo0MzA3LklRX0lOQ19UQVguRlkyMDE5AQAAAGN/UwACAAAABTI1MjEzAQgAAAAFAAAAATEBAAAACjE5Njk2MDEyMzkDAAAAAjc5AgAAAAI3NQQAAAABMAcAAAAJOS8xOS8yMDE5CAAAAAkzLzMxLzIwMTkJAAAAATDVNy3LaD3XCBN8sQNpPdcIGkNJUS5EQjpTSUUuSVFfRUJJVEEuRlkyMDE3AQAAADYDBgACAAAABDgzMDEBCAAAAAUAAAABMQEAAAAKMTkyODA0MDE2MQMAAAACNTACAAAABjEwMDY4OQQAAAABMAcAAAAJOS8xOS8yMDE5CAAAAAk5LzMwLzIwMTcJAAAAATB6PA/HaD3XCBpzZARpPdcIHENJUS5UU0U6NDc2OC5JUV9EQV9DRi5GWTIwMDcBAAAAvpZZAAIAAAAENTM4OAEIAAAABQAAAAExAQAAAAk4MTE4MDQ5NTIDAAAAAjc5AgAAAAQy</t>
  </si>
  <si>
    <t>MTYwBAAAAAEwBwAAAAk5LzE5LzIwMTkIAAAACjEyLzMxLzIwMDcJAAAAATD4AmPKaD3XCFtm3ANpPdcIH0NJUS5UU0U6NDMwNy5JUV9FQklUX0lOVC5GWTIwMTMBAAAAY39TAAIAAAAKNzg1Ljk4MjE0MgEIAAAABQAAAAExAQAAAAoxNjI1NDU3Njg2AwAAAAI3OQIAAAAENDE4OQQAAAABMAcAAAAJOS8xOS8yMDE5CAAAAAkzLzMxLzIwMTMJAAAAATDDejrEaD3XCMOK2gRpPdcIJUNJUS5UU0U6OTYxMy5JUV9MVF9ERUJUX0VRVUlUWS5GWTIwMTUBAAAAIHINAAIAAAAHNDMuMzUyNgEIAAAABQAAAAExAQAAAAoxNzQzNTkyODc3AwAAAAI3OQIAAAAENDA4NQQAAAABMAcAAAAJOS8xOS8yMDE5CAAAAAkzLzMxLzIwMTUJAAAAATCjBjrEaD3XCBDT1QRpPdcIJENJUS5UU0U6NDc2OC5JUV9FUVVJVFlfTUVUSE9ELkZZMjAxNAEAAAC+llkAAwAAAAAAxE09yWg91wiVyuIDaT3XCB1DSVEuVFNFOjY3MDEuSVFfUkRfRVhQLkZZMjAxOAEAAAC+fAAAAwAAAAAAOQPSzWg91whVISIDaT3XCCdDSVEuVFNFOjQ3NjguSVFfREFZU19QQVlBQkxFX09VVC5GWTIwMDkBAAAAvpZZAAIAAAAINzEuMzk5MTEBCAAAAAUAAAABMQEAAAAKMTQzODY2MjE4NQMAAAACNzkCAAAABDQxODMEAAAAATAHAAAACTkvMTkvMjAxOQgAAAAKMTIvMzEvMjAwOQkAAAABME5C6sNoPdcI3nPwBGk91wguQ0lRLlRTRTo2NzAyLklRX01JTk9SSVRZ</t>
  </si>
  <si>
    <t>X0lOVEVSRVNUX1RPVEFMLkZZMjAxMAEAAABhAwYAAgAAAAYxNDk2NTgBCAAAAAUAAAABMQEAAAAKMTM3Njk4ODg5NQMAAAACNzkCAAAABDEzMTIEAAAAATAHAAAACTkvMTkvMjAxOQgAAAAJMy8zMS8yMDEwCQAAAAEwu8WkzWg91wj7kEADaT3XCCZDSVEuTllTRTpJQk0uSVFfTE9BTlNfUkVDRUlWX0xULkZZMjAwNwEAAADetgEAAwAAAAAAr8I9yWg91wiX9woEaT3XCCBDSVEuVFNFOjY3MDIuSVFfRElWRVNUX0NGLkZZMjAxNQEAAABhAwYAAwAAAAAAlSBnzWg91wgts4EDaT3XCCVDSVEuTllTRTpIT04uSVFfUFJFRl9ESVZfT1RIRVIuRlkyMDA3AQAAAER1FAADAAAAAACnl3DGaD3XCJiajgRpPdcIJUNJUS5UU0U6OTYxMy5JUV9MVF9ERUJUX0lTU1VFRC5GWTIwMTABAAAAIHINAAIAAAAEMjM3NQEIAAAABQAAAAExAQAAAAoxMzc3NzU5MDQ4AwAAAAI3OQIAAAAEMjAzNAQAAAABMAcAAAAJOS8xOS8yMDE5CAAAAAkzLzMxLzIwMTAJAAAAATD3p1DMaD3XCOw4kQNpPdcIIkNJUS4wLklRX0RFRl9UQVhfQVNTRVRTX0NVUlJFTlQuRlkFAAAAAAAAAAgAAAAVKEludmFsaWQgVGltZSBQZXJpb2QpPvXExWg91whupsIEaT3XCCZDSVEuVFNFOjY3MDEuSVFfT1RIRVJfTFRfQVNTRVRTLkZZMjAwOQEAAAC+fAAAAgAAAAYxNzM5OTcBCAAAAAUAAAABMQEAAAAKMTQ2NDU1ODAzNwMAAAACNzkCAAAABDEwNjAEAAAA</t>
  </si>
  <si>
    <t>ATAHAAAACTkvMTkvMjAxOQgAAAAJMy8zMS8yMDA5CQAAAAEwNhTGzmg91wg6nEoDaT3XCChDSVEuVFNFOjY1MDIuSVFfVE9UQUxfTElBQl9FUVVJVFkuRlkyMDEyAQAAAEBVDQACAAAABzU2NzMwNjQBCAAAAAUAAAABMQEAAAAKMTgwNDgxODYyMQMAAAACNzkCAAAABDEwMTMEAAAAATAHAAAACTkvMTkvMjAxOQgAAAAJMy8zMS8yMDEyCQAAAAEwDg5fymg91wjW8KoDaT3XCCdDSVEuTkFTREFRR1M6R09PRy5MLklRX0NIQU5HRV9BUi5GWTIwMTYBAAAAqHEAAAIAAAAFLTI1NzgBCAAAAAUAAAABMQEAAAAKMTk0MzczOTQ0NgMAAAADMTYwAgAAAAQyMDE4BAAAAAEwBwAAAAk5LzE5LzIwMTkIAAAACjEyLzMxLzIwMTYJAAAAATDIInDGaD3XCMTXjQRpPdcILkNJUS5OWVNFOklCTS5JUV9UT1RBTF9MSUFCX1RPVEFMX0FTU0VUUy5GWTIwMTgBAAAA3rYBAAIAAAAHODYuMjc4MwEIAAAABQAAAAExAQAAAAoxOTQ3MTc5NTg5AwAAAAMxNjACAAAABDQxODgEAAAAATAHAAAACTkvMTkvMjAxOQgAAAAKMTIvMzEvMjAxOAkAAAABMAi46sNoPdcIMlPgBGk91wgiQ0lRLk5ZU0U6SE9OLklRX0FEVkVSVElTSU5HLkZZMjAxNwEAAABEdRQAAwAAAAAAvO/GxWg91wiJea8EaT3XCB5DSVEuVFNFOjY3MDIuSVFfU1RfREVCVC5GWTIwMDgBAAAAYQMGAAIAAAAFNDk1ODYBCAAAAAUAAAABMQEAAAAKMTA1Nzg4MzU4NQMAAAAC</t>
  </si>
  <si>
    <t>NzkCAAAABDEwNDYEAAAAATAHAAAACTkvMTkvMjAxOQgAAAAJMy8zMS8yMDA4CQAAAAEw2nekzWg91wgxzj8DaT3XCBpDSVEuVFNFOjQzMDcuSVFfUkVWLkZZMjAxMQEAAABjf1MAAgAAAAYzMjYzMjkBCAAAAAUAAAABMQEAAAAKMTQ3OTY3MTk3NwMAAAACNzkCAAAAAzExMgQAAAABMAcAAAAJOS8xOS8yMDE5CAAAAAkzLzMxLzIwMTEJAAAAATDOOm7LaD3XCIqu0ANpPdcIJENJUS5OWVNFOkdFLklRX09USEVSX0NMX1NVUFBMLkZZMjAxMAEAAACHswIAAgAAAAUyOTk5MgEIAAAABQAAAAExAQAAAAoxNTg5NDM2Mjc4AwAAAAMxNjACAAAABDEwNTcEAAAAATAHAAAACTkvMTkvMjAxOQgAAAAKMTIvMzEvMjAxMAkAAAABMLdaJchoPdcIKqo0BGk91wgaQ0lRLk5ZU0U6SUJNLklRX1JFVi5GWTIwMTMBAAAA3rYBAAIAAAAFOTYzMjEBCAAAAAUAAAABMQEAAAAKMTc3NzQ3MDc2MwMAAAADMTYwAgAAAAMxMTIEAAAAATAHAAAACTkvMTkvMjAxOQgAAAAKMTIvMzEvMjAxMwkAAAABMLJuMcloPdcIlQIABGk91wgmQ0lRLlRTRTo2NzAyLklRX05FVF9ERUJUX0VCSVREQS5GWTIwMDgBAAAAYQMGAAIAAAAIMC45MDY2ODMBCAAAAAUAAAABMQEAAAAKMTA1Nzg4MzU4NQMAAAACNzkCAAAABDQxOTMEAAAAATAHAAAACTkvMTkvMjAxOQgAAAAJMy8zMS8yMDA4CQAAAAEwf0PIxGg91wjG48gEaT3XCClDSVEuTllTRTpHRS5J</t>
  </si>
  <si>
    <t>UV9JTlRFUkVTVF9JTlZFU1RfSU5DLkZZMjAxMgEAAACHswIAAwAAAAAA1qglyGg91wgXUTEEaT3XCCpDSVEuTkFTREFRR1M6R09PRy5MLklRX0RJTFVUX1dFSUdIVC5GWTIwMTYBAAAAqHEAAAIAAAAHNjk4LjcwNgDIInDGaD3XCEUwYARpPdcIIENJUS5UU0U6NjUwMS5JUV9OSV9NQVJHSU4uRlkyMDE5AQAAAJstAgACAAAABjIuMzQ3MwEIAAAABQAAAAExAQAAAAoxOTY5OTAzMzA3AwAAAAI3OQIAAAAENDA5NAQAAAABMAcAAAAJOS8xOS8yMDE5CAAAAAkzLzMxLzIwMTkJAAAAATDze8nEaD3XCNo8zARpPdcIKENJUS5OQVNEQVFHUzpHT09HLkwuSVFfT1RIRVJfT1BFUi5GWTIwMTIBAAAAqHEAAAMAAAAAAMkUD8doPdcIlZ9iBGk91wghQ0lRLlRTRTo0NzY4LklRX0NBU0hfRVFVSVYuRlkyMDEzAQAAAL6WWQACAAAABTY5MzQ3AQgAAAAFAAAAATEBAAAACjE2Njg2NDM0MTkDAAAAAjc5AgAAAAQxMDk2BAAAAAEwBwAAAAk5LzE5LzIwMTkIAAAACjEyLzMxLzIwMTMJAAAAATCqoh/KaD3XCMRV4gNpPdcINENJUS5OQVNEQVFHUzpHT09HLkwuSVFfT1RIRVJfSU5WRVNUX0FDVF9TVVBQTC5GWTIwMTIBAAAAqHEAAAIAAAAELTI4OQEIAAAABQAAAAExAQAAAAoxNzE4MTQ1MjcxAwAAAAMxNjACAAAABDIwNTEEAAAAATAHAAAACTkvMTkvMjAxOQgAAAAKMTIvMzEvMjAxMgkAAAABMHo8D8doPdcIZQlnBGk91wgo</t>
  </si>
  <si>
    <t>Q0lRLlRTRTo2NTAyLklRX0ZJWEVEX0FTU0VUX1RVUk5TLkZZMjAxMgEAAABAVQ0AAgAAAAg3LjI5NjAzNAEIAAAABQAAAAExAQAAAAoxODA0ODE4NjIxAwAAAAI3OQIAAAAENDA2NgQAAAABMAcAAAAJOS8xOS8yMDE5CAAAAAkzLzMxLzIwMTIJAAAAATCuyDrEaD3XCHJp3wRpPdcIKkNJUS5OQVNEQVFHUzpHT09HLkwuSVFfSU5URVJFU1RfRVhQLkZZMjAxNAEAAACocQAAAgAAAAQtMTAxAQgAAAAFAAAAATEBAAAACjE4MjYzNDU2ODUDAAAAAzE2MAIAAAACODIEAAAAATAHAAAACTkvMTkvMjAxOQgAAAAKMTIvMzEvMjAxNAkAAAABMHo8D8doPdcI7QNwBGk91wgpQ0lRLlRTRTo2NTAyLklRX1RPVEFMX0RFQlRfQ0FQSVRBTC5GWTIwMTUBAAAAQFUNAAIAAAAHNDYuMTQ3MwEIAAAABQAAAAExAQAAAAoxNzU2MDQzNDQ0AwAAAAI3OQIAAAAENDE4NgQAAAABMAcAAAAJOS8xOS8yMDE5CAAAAAkzLzMxLzIwMTUJAAAAATCl7zrEaD3XCIh02wRpPdcII0NJUS5UU0U6NjUwMS5JUV9FQklUQV9NQVJHSU4uRlkyMDExAQAAAJstAgACAAAABjYuMDA2NAEIAAAABQAAAAExAQAAAAoxNjI1Nzk4NzcwAwAAAAI3OQIAAAAENDQxOQQAAAABMAcAAAAJOS8xOS8yMDE5CAAAAAkzLzMxLzIwMTEJAAAAATARLsnEaD3XCF6s3ARpPdcIKUNJUS5OWVNFOklCTS5JUV9EQVlTX0lOVkVOVE9SWV9PVVQuRlkyMDEwAQAAAN62AQAC</t>
  </si>
  <si>
    <t>AAAACDE3LjEwMjQ0AQgAAAAFAAAAATEBAAAACjE1ODkzMjY3NzUDAAAAAzE2MAIAAAAENDAzNQQAAAABMAcAAAAJOS8xOS8yMDE5CAAAAAoxMi8zMS8yMDEwCQAAAAEwI5Hqw2g91wgppgEFaT3XCCpDSVEuREI6U0lFLklRX0lNUFVUX09QRVJfTEVBU0VfREVQUi5GWTIwMTYBAAAANgMGAAIAAAAHODU1Ljc2MgEIAAAABQAAAAExAQAAAAoxODY4Mjk1NTAyAwAAAAI1MAIAAAAFMjE2NzMEAAAAATAHAAAACTkvMTkvMjAxOQgAAAAJOS8zMC8yMDE2CQAAAAEwyRQPx2g91wiZA1QEaT3XCBdDSVEuREI6U0lFLklRX0ZYLkZZMjAwOQEAAAA2AwYAAgAAAAMtMzkBCAAAAAUAAAABMQEAAAAKMTQ4NDQ2NTAxMAMAAAACNTACAAAABDIxNDQEAAAAATAHAAAACTkvMTkvMjAxOQgAAAAJOS8zMC8yMDA5CQAAAAEwEuLNx2g91wiBXEkEaT3XCCRDSVEuVFNFOjY1MDIuSVFfQ0FTSF9JTlRFUkVTVC5GWTIwMDgBAAAAQFUNAAIAAAAFNDAzNTYBCAAAAAUAAAABMQEAAAAKMTA1ODkxNTAxMQMAAAACNzkCAAAABDMwMjgEAAAAATAHAAAACTkvMTkvMjAxOQgAAAAJMy8zMS8yMDA4CQAAAAEwGcBeymg91wjxqMsDaT3XCCBDSVEuTllTRTpHRS5JUV9DT01NT05fUkVQLkZZMjAxMgEAAACHswIAAgAAAAUtNDE2NAEIAAAABQAAAAExAQAAAAoxNzY3ODk4OTQ4AwAAAAMxNjACAAAABDIxNjQEAAAAATAHAAAACTkvMTkvMjAxOQgA</t>
  </si>
  <si>
    <t>AAAKMTIvMzEvMjAxMgkAAAABMNaoJchoPdcIydY5BGk91wgoQ0lRLk5ZU0U6SUJNLklRX0RFRl9UQVhfQVNTRVRTX0xULkZZMjAxMgEAAADetgEAAgAAAAQzOTczAQgAAAAFAAAAATEBAAAACjE3MjA1NzcwNDADAAAAAzE2MAIAAAAEMTAyNgQAAAABMAcAAAAJOS8xOS8yMDE5CAAAAAoxMi8zMS8yMDEyCQAAAAEwsm4xyWg91wj35hAEaT3XCCBDSVEuVFNFOjk2MTMuSVFfTklfTUFSR0lOLkZZMjAxOQEAAAAgcg0AAgAAAAY0LjMyNjgBCAAAAAUAAAABMQEAAAAKMTk2OTMwNDI5NwMAAAACNzkCAAAABDQwOTQEAAAAATAHAAAACTkvMTkvMjAxOQgAAAAJMy8zMS8yMDE5CQAAAAEwGS06xGg91wia2NMEaT3XCCBDSVEuVFNFOjQ3NjguSVFfQ0FTSF9PUEVSLkZZMjAxNQEAAAC+llkAAgAAAAUyNzYyMQEIAAAABQAAAAExAQAAAAoxODM0MTM4OTg5AwAAAAI3OQIAAAAEMjAwNgQAAAABMAcAAAAJOS8xOS8yMDE5CAAAAAoxMi8zMS8yMDE1CQAAAAEww3Q9yWg91wjmVfADaT3XCClDSVEuVFNFOjQ3NjguSVFfSU5WRVNUX1NFQ1VSSVRZX0NGLkZZMjAxNgEAAAC+llkAAgAAAAMtMzQBCAAAAAUAAAABMQEAAAAKMTg4MDYwNjY3NwMAAAACNzkCAAAABDIwMjcEAAAAATAHAAAACTkvMTkvMjAxOQgAAAAKMTIvMzEvMjAxNgkAAAABMMN0PcloPdcIOWEBBGk91wgkQ0lRLlRTRTo2NTAxLklRX09USEVSX0xJQUJfTFQu</t>
  </si>
  <si>
    <t>RlkyMDE1AQAAAJstAgACAAAABjQ0MjYxNQEIAAAABQAAAAExAQAAAAoxNzQ1MjcwNjcyAwAAAAI3OQIAAAAEMTA2MgQAAAABMAcAAAAJOS8xOS8yMDE5CAAAAAkzLzMxLzIwMTUJAAAAATCTh5bMaD3XCADPhQNpPdcIJUNJUS5UU0U6NjcwMS5JUV9TUEVDSUFMX0RJVl9DRi5GWTIwMTgBAAAAvnwAAAMAAAAAAPMp0s1oPdcIam0bA2k91wgpQ0lRLlRTRTo0NzY4LklRX0NPTU1PTl9QUkVGX0RJVl9DRi5GWTIwMDkBAAAAvpZZAAMAAAAAAMwGH8poPdcI2crpA2k91wgfQ0lRLk5ZU0U6SUJNLklRX0VCSVRfSU5ULkZZMjAxOAEAAADetgEAAgAAAAkxNi45MTU2MjkBCAAAAAUAAAABMQEAAAAKMTk0NzE3OTU4OQMAAAADMTYwAgAAAAQ0MTg5BAAAAAEwBwAAAAk5LzE5LzIwMTkIAAAACjEyLzMxLzIwMTgJAAAAATAIuOrDaD3XCP5BAgVpPdcIJkNJUS5EQjpTSUUuSVFfREVGX1RBWF9BU1NFVFNfTFQuRlkyMDE2AQAAADYDBgACAAAABDM0MzEBCAAAAAUAAAABMQEAAAAKMTg2ODI5NTUwMgMAAAACNTACAAAABDEwMjYEAAAAATAHAAAACTkvMTkvMjAxOQgAAAAJOS8zMC8yMDE2CQAAAAEwyRQPx2g91wh7jj4EaT3XCCNDSVEuREI6U0lFLklRX1BST1ZfQkFEX0RFQlRTLkZZMjAxMQEAAAA2AwYAAwAAAAAABgnOx2g91wiuGUUEaT3XCCJDSVEuREI6U0lFLklRX0NBU0hfSU5URVJFU1QuRlkyMDExAQAAADYDBgAC</t>
  </si>
  <si>
    <t>AAAAAzQ3NQEIAAAABQAAAAExAQAAAAoxNjQ4MDQ1MDI5AwAAAAI1MAIAAAAEMzAyOAQAAAABMAcAAAAJOS8xOS8yMDE5CAAAAAk5LzMwLzIwMTEJAAAAATD8L87HaD3XCMiOWgRpPdcIIkNJUS5UU0U6NjUwMi5JUV9TQUxFX1BQRV9DRi5GWTIwMTcBAAAAQFUNAAIAAAAFNDA1MDIBCAAAAAUAAAABMQEAAAAKMTkwNTc0NzAzNAMAAAACNzkCAAAABDIwNDIEAAAAATAHAAAACTkvMTkvMjAxOQgAAAAJMy8zMS8yMDE3CQAAAAEwA9xiymg91wgrOuwDaT3XCCtDSVEuVFNFOjY1MDIuSVFfTUlOT1JJVFlfSU5URVJFU1RfQ0YuRlkyMDE4AQAAAEBVDQADAAAAAAAD3GLKaD3XCLc/8QNpPdcIIENJUS5UU0U6OTYxMy5JUV9TR0FfU1VQUEwuRlkyMDA4AQAAACByDQACAAAABjE1NDQwMAEIAAAABQAAAAExAQAAAAoxMDYxMTk4MzYxAwAAAAI3OQIAAAADMTAyBAAAAAEwBwAAAAk5LzE5LzIwMTkIAAAACTMvMzEvMjAwOAkAAAABMGNJl8xoPdcInJxmA2k91wgkQ0lRLlRTRTo0MzA3LklRX0NPTU1PTl9JU1NVRUQuRlkyMDEwAQAAAGN/UwADAAAAAADbE27LaD3XCOoByANpPdcIHkNJUS5UU0U6NjUwMS5JUV9QRU5TSU9OLkZZMjAxNgEAAACbLQIAAgAAAAY3ODM2NzABCAAAAAUAAAABMQEAAAAKMTc5NzU1NDQ1MQMAAAACNzkCAAAABDEyMTMEAAAAATAHAAAACTkvMTkvMjAxOQgAAAAJMy8zMS8yMDE2CQAAAAEwlK2W</t>
  </si>
  <si>
    <t>zGg91whKQ4YDaT3XCCVDSVEuVFNFOjY3MDIuSVFfRElMVVRfRVBTX0lOQ0wuRlkyMDExAQAAAGEDBgACAAAACjI1Ny41NTAyNDMBCAAAAAUAAAABMQEAAAAKMTQ2MDcxNzYxOQMAAAACNzkCAAAAATgEAAAAATAHAAAACTkvMTkvMjAxOQgAAAAJMy8zMS8yMDExCQAAAAEwu8WkzWg91wjltzIDaT3XCCdDSVEuTllTRTpJQk0uSVFfQ0ZPX0NVUlJFTlRfTElBQi5GWTIwMTABAAAA3rYBAAIAAAAIMC40ODE5NTMBCAAAAAUAAAABMQEAAAAKMTU4OTMyNjc3NQMAAAADMTYwAgAAAAQ0MTg1BAAAAAEwBwAAAAk5LzE5LzIwMTkIAAAACjEyLzMxLzIwMTAJAAAAATAjkerDaD3XCHP58QRpPdcIH0NJUS5OWVNFOkdFLklRX1RPVEFMX1JFVi5GWTIwMTgBAAAAh7MCAAIAAAAGMTIxNjE1AQgAAAAFAAAAATEBAAAACjE5NDcxNzkxNTQDAAAAAzE2MAIAAAACMjgEAAAAATAHAAAACTkvMTkvMjAxOQgAAAAKMTIvMzEvMjAxOAkAAAABMCyHI8hoPdcIsWdMBGk91wgZQ0lRLlRTRTo2NzAxLklRX0dQLkZZMjAxNgEAAAC+fAAAAgAAAAY4NDI0MjQBCAAAAAUAAAABMQEAAAAKMTc5NzYzNzAxNwMAAAACNzkCAAAAAjEwBAAAAAEwBwAAAAk5LzE5LzIwMTkIAAAACTMvMzEvMjAxNgkAAAABMB6O0c1oPdcIsG9FA2k91wglQ0lRLk5ZU0U6SUJNLklRX0NBUElUQUxfTEVBU0VTLkZZMjAxNgEAAADetgEAAwAAAAAAvRTdyGg91whV</t>
  </si>
  <si>
    <t>JB4EaT3XCCZDSVEuVFNFOjY3MDIuSVFfTFRfREVCVF9DQVBJVEFMLkZZMjAxMQEAAABhAwYAAgAAAAYxOC40MzMBCAAAAAUAAAABMQEAAAAKMTQ2MDcxNzYxOQMAAAACNzkCAAAABDQxODcEAAAAATAHAAAACTkvMTkvMjAxOQgAAAAJMy8zMS8yMDExCQAAAAEwcmrIxGg91wi8CskEaT3XCCxDSVEuTllTRTpHRS5JUV9ERUZfVEFYX0FTU0VUU19DVVJSRU5ULkZZMjAxOAEAAACHswIAAwAAAAAAIa4jyGg91wglbUMEaT3XCBdDSVEuREI6U0lFLklRX0FSLkZZMjAxOAEAAAA2AwYAAgAAAAUyNjgzMAEIAAAABQAAAAExAQAAAAoxOTI4MDQwMjMzAwAAAAI1MAIAAAAEMTAyMQQAAAABMAcAAAAJOS8xOS8yMDE5CAAAAAk5LzMwLzIwMTgJAAAAATCRYg/HaD3XCCnXXARpPdcIK0NJUS5OQVNEQVFHUzpHT09HLkwuSVFfT1RIRVJfTElBQl9MVC5GWTIwMDgBAAAAqHEAAAIAAAAHMTE4NC4yOQEIAAAABQAAAAExAQAAAAoxNDI5NDAyMTAwAwAAAAMxNjACAAAABDEwNjIEAAAAATAHAAAACTkvMTkvMjAxOQgAAAAKMTIvMzEvMjAwOAkAAAABMFx5DsdoPdcI+JldBGk91wgfQ0lRLk5ZU0U6R0UuSVFfSU5WRU5UT1JZLkZZMjAxMgEAAACHswIAAgAAAAUxNTI5NQEIAAAABQAAAAExAQAAAAoxNzY3ODk4OTQ4AwAAAAMxNjACAAAABDEwNDMEAAAAATAHAAAACTkvMTkvMjAxOQgAAAAKMTIvMzEvMjAxMgkAAAABMNaoJcho</t>
  </si>
  <si>
    <t>PdcIwp4cBGk91wgvQ0lRLlRTRTo2NTAyLklRX0lNUFVUX09QRVJfTEVBU0VfSU5UX0VYUC5GWTIwMDkBAAAAQFUNAAIAAAALMjIyNDkuMTYyMDgBCAAAAAUAAAABMQEAAAAKMTgwNDc5MDA3OQMAAAACNzkCAAAABTIxNjcyBAAAAAEwBwAAAAk5LzE5LzIwMTkIAAAACTMvMzEvMjAwOQkAAAABMBnAXspoPdcISCPDA2k91wgrQ0lRLk5ZU0U6SUJNLklRX01JTk9SSVRZX0lOVEVSRVNUX0NGLkZZMjAwOAEAAADetgEAAwAAAAAAy/kwyWg91wheiA8EaT3XCBhDSVEuTllTRTpHRS5JUV9ETy5GWTIwMTEBAAAAh7MCAAIAAAACMjkBCAAAAAUAAAABMQEAAAAKMTY2MDYxNjU2NgMAAAADMTYwAgAAAAI0MAQAAAABMAcAAAAJOS8xOS8yMDE5CAAAAAoxMi8zMS8yMDExCQAAAAEw4IElyGg91whbGSkEaT3XCCRDSVEuTllTRTpJQk0uSVFfVU5MRVZFUkVEX0ZDRi5GWTIwMTYBAAAA3rYBAAIAAAAHOTUzMy4yNQEIAAAABQAAAAExAQAAAAoxOTQ3MTc5NTgzAwAAAAMxNjACAAAABDQ0MjMEAAAAATAHAAAACTkvMTkvMjAxOQgAAAAKMTIvMzEvMjAxNgkAAAABMDg83choPdcIG9EmBGk91wglQ0lRLk5ZU0U6SE9OLklRX0RJTFVUX0VQU19FWENMLkZZMjAxNAEAAABEdRQAAgAAAAQ1LjMzAQgAAAAFAAAAATEBAAAACjE4Mjc0ODkzMDkDAAAAAzE2MAIAAAADMTQyBAAAAAEwBwAAAAk5LzE5LzIwMTkIAAAACjEyLzMxLzIw</t>
  </si>
  <si>
    <t>MTQJAAAAATAuX/LFaD3XCHiEnQRpPdcIHENJUS5UU0U6OTYxMy5JUV9EQV9DRi5GWTIwMTYBAAAAIHINAAIAAAAGMTQ3OTYxAQgAAAAFAAAAATEBAAAACjE3OTgzMzY0NzcDAAAAAjc5AgAAAAQyMTYwBAAAAAEwBwAAAAk5LzE5LzIwMTkIAAAACTMvMzEvMjAxNgkAAAABMN2udMtoPdcIdQfGA2k91wgfQ0lRLkRCOlNJRS5JUV9FQklUREFfSU5ULkZZMjAwNwEAAAA2AwYAAgAAAAg5LjE0NjA0MgEIAAAABQAAAAExAQAAAAoxMjc2NzE4NjkwAwAAAAI1MAIAAAAENDE5MAQAAAABMAcAAAAJOS8xOS8yMDE5CAAAAAk5LzMwLzIwMDcJAAAAATAQRLXDaD3XCIhS9QRpPdcIIUNJUS5UU0U6NjcwMS5JUV9ORVRfQ0hBTkdFLkZZMjAxMQEAAAC+fAAAAgAAAActMTI2NjY5AQgAAAAFAAAAATEBAAAACjE1NTg3NzU0MTQDAAAAAjc5AgAAAAQyMDkzBAAAAAEwBwAAAAk5LzE5LzIwMTkIAAAACTMvMzEvMjAxMQkAAAABMBQ7xs5oPdcI7uk1A2k91wghQ0lRLk5ZU0U6SUJNLklRX1RPVEFMX0RFQlQuRlkyMDE0AQAAAN62AQACAAAABTQwNzIyAQgAAAAFAAAAATEBAAAACjE4Mjk5MTE5NjgDAAAAAzE2MAIAAAAENDE3MwQAAAABMAcAAAAJOS8xOS8yMDE5CAAAAAoxMi8zMS8yMDE0CQAAAAEwp8fcyGg91wixnhUEaT3XCChDSVEuTllTRTpIT04uSVFfVE9UQUxfREVCVF9JU1NVRUQuRlkyMDE2AQAAAER1FAACAAAABTI4</t>
  </si>
  <si>
    <t>NTQ5AQgAAAAFAAAAATEBAAAACjE5NDQxODc5NjMDAAAAAzE2MAIAAAAEMjE2MQQAAAABMAcAAAAJOS8xOS8yMDE5CAAAAAoxMi8zMS8yMDE2CQAAAAEww8fGxWg91wifUq8EaT3XCCRDSVEuTllTRTpHRS5JUV9ESUxVVF9FUFNfSU5DTC5GWTIwMDgBAAAAh7MCAAIAAAAIMS43MTY3NzUBCAAAAAUAAAABMQEAAAAKMTQzMzQ1NDE3MwMAAAADMTYwAgAAAAE4BAAAAAEwBwAAAAk5LzE5LzIwMTkIAAAACjEyLzMxLzIwMDgJAAAAATAtDCXIaD3XCCJAGwRpPdcII0NJUS5UU0U6NjcwMi5JUV9CQVNJQ19XRUlHSFQuRlkyMDE2AQAAAGEDBgACAAAACDIwNi44ODc3AIlHZ81oPdcIta2KA2k91wgqQ0lRLlRTRTo0MzA3LklRX0NVUlJFTlRfUE9SVF9MRUFTRVMuRlkyMDE5AQAAAGN/UwACAAAAAzUyNQEIAAAABQAAAAExAQAAAAoxOTY5NjAxMjM5AwAAAAI3OQIAAAAEMTA5MAQAAAABMAcAAAAJOS8xOS8yMDE5CAAAAAkzLzMxLzIwMTkJAAAAATDVNy3LaD3XCMrauQNpPdcIJUNJUS5UU0U6NjcwMS5JUV9QUk9WX0JBRF9ERUJUUy5GWTIwMTABAAAAvnwAAAIAAAAEMTAzNAEIAAAABQAAAAExAQAAAAoxNTU4Nzc1MjU2AwAAAAI3OQIAAAACOTUEAAAAATAHAAAACTkvMTkvMjAxOQgAAAAJMy8zMS8yMDEwCQAAAAEwNhTGzmg91whTZCYDaT3XCBlDSVEuVFNFOjQzMDcuSVFfQUUuRlkyMDA5AQAAAGN/UwACAAAABTE2</t>
  </si>
  <si>
    <t>NjU2AQgAAAAFAAAAATEBAAAACjE0Nzk2NzI2ODUDAAAAAjc5AgAAAAQxMDE2BAAAAAEwBwAAAAk5LzE5LzIwMTkIAAAACTMvMzEvMjAwOQkAAAABMB7sbctoPdcIqBedA2k91wgeQ0lRLlRTRTo2NTAxLklRX1pfU0NPUkUuRlkyMDEyAQAAAJstAgACAAAACDEuNjY2NzA3AQgAAAAFAAAAATEBAAAACjE2ODU1MjE4MDIDAAAAAjc5AgAAAAYxMDAxMjMEAAAAATAHAAAACTkvMTkvMjAxOQgAAAAJMy8zMS8yMDEyCQAAAAEw/lTJxGg91wgP4+QEaT3XCCdDSVEuTkFTREFRR1M6R09PRy5MLklRX0RJVl9TSEFSRS5GWTIwMTQBAAAAqHEAAAMAAAAAAJFiD8doPdcIkVd8BGk91wgsQ0lRLlRTRTo2NTAxLklRX0lNUFVUX09QRVJfTEVBU0VfREVQUi5GWTIwMTMBAAAAmy0CAAIAAAAMMTI1MzU3LjIzNTg0AQgAAAAFAAAAATEBAAAACjE2ODU1MjE3MjIDAAAAAjc5AgAAAAUyMTY3MwQAAAABMAcAAAAJOS8xOS8yMDE5CAAAAAkzLzMxLzIwMTMJAAAAATDio73MaD3XCLw4dQNpPdcIMENJUS5OQVNEQVFHUzpHT09HLkwuSVFfREVCVF9FUVVJVl9ORVRfUEJPLkZZMjAxNQEAAACocQAAAwAAAAAA1vtvxmg91wgk82cEaT3XCBtDSVEuVFNFOjY1MDIuSVFfQVBJQy5GWTIwMTQBAAAAQFUNAAIAAAAGNDAxODMwAQgAAAAFAAAAATEBAAAACjE4MDQ4MTg1OTgDAAAAAjc5AgAAAAQxMDg0BAAAAAEwBwAAAAk5LzE5LzIwMTkI</t>
  </si>
  <si>
    <t>AAAACTMvMzEvMjAxNAkAAAABMAE1X8poPdcIwfbEA2k91wggQ0lRLlRTRTo2NzAyLklRX05JX01BUkdJTi5GWTIwMTMBAAAAYQMGAAIAAAAGLTEuNjY0AQgAAAAFAAAAATEBAAAACjE2MzQ5MDI3MzUDAAAAAjc5AgAAAAQ0MDk0BAAAAAEwBwAAAAk5LzE5LzIwMTkIAAAACTMvMzEvMjAxMwkAAAABMFXfyMRoPdcIzTzTBGk91wgdQ0lRLk5ZU0U6SUJNLklRX0NPTU1PTi5GWTIwMTYBAAAA3rYBAAIAAAAFNTM5MzUBCAAAAAUAAAABMQEAAAAKMTk0NzE3OTU4MwMAAAADMTYwAgAAAAQxMTAzBAAAAAEwBwAAAAk5LzE5LzIwMTkIAAAACjEyLzMxLzIwMTYJAAAAATC9FN3IaD3XCCKOIgRpPdcIIENJUS5UU0U6NjcwMS5JUV9MVF9JTlZFU1QuRlkyMDE5AQAAAL58AAACAAAABjM1ODg5MAEIAAAABQAAAAExAQAAAAoxOTY5NjAxMjIyAwAAAAI3OQIAAAAEMTA1NAQAAAABMAcAAAAJOS8xOS8yMDE5CAAAAAkzLzMxLzIwMTkJAAAAATDwUNLNaD3XCAm7GwNpPdcIIENJUS5UU0U6NjUwMi5JUV9NQUNISU5FUlkuRlkyMDEyAQAAAEBVDQACAAAABzIwMjkyNjABCAAAAAUAAAABMQEAAAAKMTgwNDgxODYyMQMAAAACNzkCAAAABDMxMTQEAAAAATAHAAAACTkvMTkvMjAxOQgAAAAJMy8zMS8yMDEyCQAAAAEwDg5fymg91wgua6IDaT3XCCRDSVEuVFNFOjY1MDIuSVFfQ09NTU9OX0lTU1VFRC5GWTIwMTIBAAAAQFUNAAMA</t>
  </si>
  <si>
    <t>AAAAAA4OX8poPdcIiQfNA2k91wgZQ0lRLkRCOlNJRS5JUV9BUElDLkZZMjAwOQEAAAA2AwYAAgAAAAQ1OTQ2AQgAAAAFAAAAATEBAAAACjE0ODQ0NjUwMTADAAAAAjUwAgAAAAQxMDg0BAAAAAEwBwAAAAk5LzE5LzIwMTkIAAAACTkvMzAvMjAwOQkAAAABMBLizcdoPdcIXu1UBGk91wgnQ0lRLlRTRTo0NzY4LklRX0NIQU5HRV9JTlZFTlRPUlkuRlkyMDExAQAAAL6WWQACAAAABDE5MzEBCAAAAAUAAAABMQEAAAAKMTU5NzgzNTAzMAMAAAACNzkCAAAABDIwOTkEAAAAATAHAAAACTkvMTkvMjAxOQgAAAAKMTIvMzEvMjAxMQkAAAABMLZUH8poPdcI1eDhA2k91wgsQ0lRLjAuSVFfQ1VTVE9NX0JFVEEuLTEwNFcuI05BLi5eVE9QSVguSlBZLkgFAAAAAAAAAAgAAAASKEludmFsaWQgRW5kIERhdGUpMRzFxWg91wgyt9EEaT3XCCZDSVEuTkFTREFRR1M6R09PRy5MLklRX1RSRUFTVVJZLkZZMjAxMAEAAACocQAAAwAAAAAAEsYOx2g91wjIA2IEaT3XCB1DSVEuVFNFOjY3MDIuSVFfUkRfRVhQLkZZMjAwOQEAAABhAwYAAgAAAAYyNDk5MDIBCAAAAAUAAAABMQEAAAAKMTM3Njk4ODcxOQMAAAACNzkCAAAAAzEwMAQAAAABMAcAAAAJOS8xOS8yMDE5CAAAAAkzLzMxLzIwMDkJAAAAATDad6TNaD3XCBwcQANpPdcIKENJUS5UU0U6NjcwMi5JUV9HV19JTlRBTl9BTU9SVF9DRi5GWTIwMTkBAAAAYQMGAAMAAAAAAF/j</t>
  </si>
  <si>
    <t>Z81oPdcIYgZrA2k91wghQ0lRLkRCOlNJRS5JUV9JTlRFUkVTVF9FWFAuRlkyMDExAQAAADYDBgACAAAABC00OTIBCAAAAAUAAAABMQEAAAAKMTY0ODA0NTAyOQMAAAACNTACAAAAAjgyBAAAAAEwBwAAAAk5LzE5LzIwMTkIAAAACTkvMzAvMjAxMQkAAAABMAYJzsdoPdcI7EBaBGk91wgfQ0lRLlRTRTo2NTAyLklRX1RSRUFTVVJZLkZZMjAwOAEAAABAVQ0AAgAAAAUtMTA0NAEIAAAABQAAAAExAQAAAAoxMDU4OTE1MDExAwAAAAI3OQIAAAAEMTI0OAQAAAABMAcAAAAJOS8xOS8yMDE5CAAAAAkzLzMxLzIwMDgJAAAAATC3Xy3LaD3XCAzxsQNpPdcIIENJUS5UU0U6NjcwMS5JUV9JTlZFTlRPUlkuRlkyMDE4AQAAAL58AAACAAAABjIyMDI1NAEIAAAABQAAAAExAQAAAAoxODk0ODMyMjcwAwAAAAI3OQIAAAAEMTA0MwQAAAABMAcAAAAJOS8xOS8yMDE5CAAAAAkzLzMxLzIwMTgJAAAAATA5A9LNaD3XCGqnTQNpPdcIIENJUS5UU0U6NjUwMi5JUV9PVEhFUl9SRVYuRlkyMDE1AQAAAEBVDQADAAAAAAAcjmLKaD3XCF+jzQNpPdcIJkNJUS5EQjpTSUUuSVFfVE9UQUxfREVCVC5GWTIwMTYuLi4uSlBZAQAAADYDBgACAAAADjM1MjUxODcuMzQ4OTcyAQgAAAAFAAAAATEBAAAACjE4NjgyOTU1MDIDAAAAAjc5AgAAAAQ0MTczBAAAAAEwBwAAAAk5LzE5LzIwMTkIAAAACTkvMzAvMjAxNgkAAAABMKwh2MJoPdcIe/Qk</t>
  </si>
  <si>
    <t>BWk91wgnQ0lRLk5BU0RBUUdTOkdPT0cuTC5JUV9JTlZFTlRPUlkuRlkyMDE2AQAAAKhxAAACAAAAAzI2OAEIAAAABQAAAAExAQAAAAoxOTQzNzM5NDQ2AwAAAAMxNjACAAAABDEwNDMEAAAAATAHAAAACTkvMTkvMjAxOQgAAAAKMTIvMzEvMjAxNgkAAAABMMgicMZoPdcIsu1wBGk91wggQ0lRLk5ZU0U6SUJNLklRX0ZVTExfVElNRS5GWTIwMTIBAAAA3rYBAAIAAAAGNDM0MjQ2ALJuMcloPdcIsWwZBGk91wgZQ0lRLlRTRTo2NzAyLklRX0FELkZZMjAxOQEAAABhAwYAAwAAAAAAa7xnzWg91wiDoR4DaT3XCB5DSVEuTllTRTpIT04uSVFfSU5DX1RBWC5GWTIwMTQBAAAARHUUAAIAAAAEMTQ4OQEIAAAABQAAAAExAQAAAAoxODI3NDg5MzA5AwAAAAMxNjACAAAAAjc1BAAAAAEwBwAAAAk5LzE5LzIwMTkIAAAACjEyLzMxLzIwMTQJAAAAATAuX/LFaD3XCA4VjQRpPdcIJkNJUS5OQVNEQVFHUzpHT09HLkwuSVFfREFfU1VQUEwuRlkyMDA4AQAAAKhxAAADAAAAAADZiA/HaD3XCK+faQRpPdcIMENJUS5UU0U6NjUwMi5JUV9UT1RBTF9PVVRTVEFORElOR19CU19EQVRFLkZZMjAxNQEAAABAVQ0AAgAAAAk0MjMuNDIwNzYBBAAAAAUAAAABNQEAAAAKMTc1NjA0MzQ0NAIAAAAFMjQxNTIGAAAAATAcjmLKaD3XCIkorANpPdcIJUNJUS5UU0U6OTYxMy5JUV9HV19JTlRBTl9BTU9SVC5GWTIwMTkBAAAAIHINAAMAAAAA</t>
  </si>
  <si>
    <t>ANPVdMtoPdcILPaTA2k91wgaQ0lRLjAuSVFfQkFTSUNfRVBTX0VYQ0wuRlkFAAAAAAAAAAgAAAAVKEludmFsaWQgVGltZSBQZXJpb2QpPvXExWg91wjZR88EaT3XCBtDSVEuTllTRTpJQk0uSVFfTEFORC5GWTIwMTUBAAAA3rYBAAIAAAADNTU4AQgAAAAFAAAAATEBAAAACjE4NzY0MzI4NzIDAAAAAzE2MAIAAAAEMzA5OAQAAAABMAcAAAAJOS8xOS8yMDE5CAAAAAoxMi8zMS8yMDE1CQAAAAEwje7cyGg91wj/cQkEaT3XCChDSVEuVFNFOjQ3NjguSVFfRUFSTklOR19DT19NQVJHSU4uRlkyMDE3AQAAAL6WWQACAAAABjQuNjE1NgEIAAAABQAAAAExAQAAAAoxOTUxNTgzODU3AwAAAAI3OQIAAAAENDE4MQQAAAABMAcAAAAJOS8xOS8yMDE5CAAAAAoxMi8zMS8yMDE3CQAAAAEwHmrqw2g91whzR/kEaT3XCCNDSVEuVFNFOjY3MDIuSVFfT1RIRVJfRVFVSVRZLkZZMjAxNwEAAABhAwYAAgAAAAU3MTYzNgEIAAAABQAAAAExAQAAAAoxODQ4MTcxNTg0AwAAAAI3OQIAAAAEMTAyOAQAAAABMAcAAAAJOS8xOS8yMDE5CAAAAAkzLzMxLzIwMTcJAAAAATB+bmfNaD3XCGSicgNpPdcIIUNJUS5OWVNFOkdFLklRX1NBTEVfUFBFX0NGLkZZMjAxNgEAAACHswIAAgAAAAQ0NDI0AQgAAAAFAAAAATEBAAAACjE5NDcxNzkxMTYDAAAAAzE2MAIAAAAEMjA0MgQAAAABMAcAAAAJOS8xOS8yMDE5CAAAAAoxMi8zMS8yMDE2CQAA</t>
  </si>
  <si>
    <t>AAEwN2AjyGg91wgQiUcEaT3XCCZDSVEuTllTRTpJQk0uSVFfRVhUUkFfQUNDX0lURU1TLkZZMjAwOAEAAADetgEAAwAAAAAAW9IwyWg91wiOHgsEaT3XCCRDSVEuTllTRTpHRS5JUV9TUEVDSUFMX0RJVl9DRi5GWTIwMDgBAAAAh7MCAAMAAAAAAAo0JchoPdcI4NAfBGk91wgfQ0lRLk5ZU0U6R0UuSVFfT1RIRVJfUkVWLkZZMjAwOAEAAACHswIAAgAAAAU2ODgxMgEIAAAABQAAAAExAQAAAAoxNDMzNDU0MTczAwAAAAMxNjACAAAAAzM1NwQAAAABMAcAAAAJOS8xOS8yMDE5CAAAAAoxMi8zMS8yMDA4CQAAAAEwLQwlyGg91wju1isEaT3XCCVDSVEuTllTRTpJQk0uSVFfQkFTSUNfRVBTX0lOQ0wuRlkyMDE2AQAAAN62AQACAAAACTEyLjQyNTkxNQEIAAAABQAAAAExAQAAAAoxOTQ3MTc5NTgzAwAAAAMxNjACAAAAATkEAAAAATAHAAAACTkvMTkvMjAxOQgAAAAKMTIvMzEvMjAxNgkAAAABML0U3choPdcIy7ouBGk91wgYQ0lRLk5ZU0U6R0UuSVFfRE8uRlkyMDE3AQAAAIezAgACAAAABC0zMDkBCAAAAAUAAAABMQEAAAAKMTk0NzE3OTEyMAMAAAADMTYwAgAAAAI0MAQAAAABMAcAAAAJOS8xOS8yMDE5CAAAAAoxMi8zMS8yMDE3CQAAAAEwLIcjyGg91wijpDYEaT3XCChDSVEuVFNFOjY1MDIuSVFfVE9UQUxfREVCVF9FQklUREEuRlkyMDEzAQAAAEBVDQACAAAACDQuMjAwMjAxAQgAAAAFAAAAATEBAAAACjE4</t>
  </si>
  <si>
    <t>MDQ4MTg2MDEDAAAAAjc5AgAAAAQ0MTkyBAAAAAEwBwAAAAk5LzE5LzIwMTkIAAAACTMvMzEvMjAxMwkAAAABMKXvOsRoPdcIErHvBGk91wgnQ0lRLlRTRTo2NzAxLklRX0RBWVNfUEFZQUJMRV9PVVQuRlkyMDE2AQAAAL58AAACAAAACTgyLjEyMTk4MgEIAAAABQAAAAExAQAAAAoxNzk3NjM3MDE3AwAAAAI3OQIAAAAENDE4MwQAAAABMAcAAAAJOS8xOS8yMDE5CAAAAAkzLzMxLzIwMTYJAAAAATC6UObEaD3XCMAK0ARpPdcILUNJUS5OWVNFOklCTS5JUV9PVEhFUl9JTlZFU1RfQUNUX1NVUFBMLkZZMjAwNwEAAADetgEAAwAAAAAAr8I9yWg91wjqcQIEaT3XCBlDSVEuTllTRTpIT04uSVFfQVAuRlkyMDEyAQAAAER1FAACAAAABDQ3MzYBCAAAAAUAAAABMQEAAAAKMTcxODk0MDcwNwMAAAADMTYwAgAAAAQxMDE4BAAAAAEwBwAAAAk5LzE5LzIwMTkIAAAACjEyLzMxLzIwMTIJAAAAATCbEPLFaD3XCG42iARpPdcIIUNJUS5UU0U6OTYxMy5JUV9DQVNIX0VRVUlWLkZZMjAxNAEAAAAgcg0AAgAAAAYxODA0MzABCAAAAAUAAAABMQEAAAAKMTY4NjYzNzk4MgMAAAACNzkCAAAABDEwOTYEAAAAATAHAAAACTkvMTkvMjAxOQgAAAAJMy8zMS8yMDE0CQAAAAEw2RxRzGg91witSZIDaT3XCB9DSVEuREI6U0lFLklRX0NBU0hfRVFVSVYuRlkyMDE1AQAAADYDBgACAAAABDk5NTcBCAAAAAUAAAABMQEAAAAKMTgyMTYw</t>
  </si>
  <si>
    <t>ODE4MwMAAAACNTACAAAABDEwOTYEAAAAATAHAAAACTkvMTkvMjAxOQgAAAAJOS8zMC8yMDE1CQAAAAEw0e0Ox2g91wiYQD4EaT3XCClDSVEuTkFTREFRR1M6R09PRy5MLklRX0VCSVRfTUFSR0lOLkZZMjAwOQEAAACocQAAAgAAAAczNS4xNDQzAQgAAAAFAAAAATEBAAAACjE0OTEzMjQzNzgDAAAAAzE2MAIAAAAENDA1MwQAAAABMAcAAAAJOS8xOS8yMDE5CAAAAAoxMi8zMS8yMDA5CQAAAAEwcLm1w2g91wgdJv4EaT3XCCBDSVEuVFNFOjk2MTMuSVFfRElWX1NIQVJFLkZZMjAxMQEAAAAgcg0AAgAAAAIxMgEIAAAABQAAAAExAQAAAAoxNDU5NTEwMDI0AwAAAAI3OQIAAAAEMzA1OAQAAAABMAcAAAAJOS8xOS8yMDE5CAAAAAkzLzMxLzIwMTEJAAAAATDtzlDMaD3XCKfffwNpPdcIHkNJUS5EQjpTSUUuSVFfQlVJTERJTkdTLkZZMjAxMgEAAAA2AwYAAwAAAAAA8VbOx2g91wi73FoEaT3XCB5DSVEuTllTRTpHRS5JUV9PUEVSX0lOQy5GWTIwMTgBAAAAh7MCAAIAAAAEODA4NQEIAAAABQAAAAExAQAAAAoxOTQ3MTc5MTU0AwAAAAMxNjACAAAAAjIxBAAAAAEwBwAAAAk5LzE5LzIwMTkIAAAACjEyLzMxLzIwMTgJAAAAATAshyPIaD3XCLeOTARpPdcIJENJUS5UU0U6NjUwMi5JUV9TQUxFX0lOVEFOX0NGLkZZMjAwOQEAAABAVQ0AAgAAAAYtNTkwNTUBCAAAAAUAAAABMQEAAAAKMTgwNDc5MDA3OQMAAAACNzkC</t>
  </si>
  <si>
    <t>AAAABDIwMjkEAAAAATAHAAAACTkvMTkvMjAxOQgAAAAJMy8zMS8yMDA5CQAAAAEwGcBeymg91wg8SsMDaT3XCDFDSVEuVFNFOjk2MTMuSVFfQ0hBTkdFX05FVF9XT1JLSU5HX0NBUElUQUwuRlkyMDExAQAAACByDQACAAAABTIwNDc4AQgAAAAFAAAAATEBAAAACjE0NTk1MTAwMjQDAAAAAjc5AgAAAAQ0NDIxBAAAAAEwBwAAAAk5LzE5LzIwMTkIAAAACTMvMzEvMjAxMQkAAAABMO3OUMxoPdcImt94A2k91wglQ0lRLlRTRTo0MzA3LklRX1NUX0RFQlRfSVNTVUVELkZZMjAxOQEAAABjf1MAAgAAAAQxMjE0AQgAAAAFAAAAATEBAAAACjE5Njk2MDEyMzkDAAAAAjc5AgAAAAQyMDQzBAAAAAEwBwAAAAk5LzE5LzIwMTkIAAAACTMvMzEvMjAxOQkAAAABMNU3LctoPdcI0QG6A2k91wgmQ0lRLlRTRTo0NzY4LklRX09USEVSX0xUX0FTU0VUUy5GWTIwMTUBAAAAvpZZAAIAAAAENTE1NwEIAAAABQAAAAExAQAAAAoxODM0MTM4OTg5AwAAAAI3OQIAAAAEMTA2MAQAAAABMAcAAAAJOS8xOS8yMDE5CAAAAAoxMi8zMS8yMDE1CQAAAAEwxE09yWg91wjmVfADaT3XCCNDSVEuREI6U0lFLklRX1NQRUNJQUxfRElWX0NGLkZZMjAxMgEAAAA2AwYAAwAAAAAA+H3Ox2g91wgRsE4EaT3XCB5DSVEuVFNFOjY3MDIuSVFfUkFXX0lOVi5GWTIwMDgBAAAAYQMGAAIAAAAFNzYyMjkBCAAAAAUAAAABMQEAAAAKMTA1Nzg4MzU4NQMA</t>
  </si>
  <si>
    <t>AAACNzkCAAAABDMxNzEEAAAAATAHAAAACTkvMTkvMjAxOQgAAAAJMy8zMS8yMDA4CQAAAAEw2nekzWg91wgFzjEDaT3XCCBDSVEuTllTRTpJQk0uSVFfU1RfSU5WRVNULkZZMjAxNwEAAADetgEAAgAAAAM2MDgBCAAAAAUAAAABMQEAAAAKMTk0NzE3OTU4NAMAAAADMTYwAgAAAAQxMDY5BAAAAAEwBwAAAAk5LzE5LzIwMTkIAAAACjEyLzMxLzIwMTcJAAAAATA4PN3IaD3XCBe1IgRpPdcIKENJUS5OWVNFOkhPTi5JUV9UT1RBTF9ERUJULkZZMjAxMS4uLi5KUFkBAAAARHUUAAIAAAAINTgxMjgxLjcBCAAAAAUAAAABMQEAAAAKMTY1ODMxNjY2MwMAAAACNzkCAAAABDQxNzMEAAAAATAHAAAACTkvMTkvMjAxOQgAAAAKMTIvMzEvMjAxMQkAAAABMKwh2MJoPdcIx+MjBWk91wgmQ0lRLk5ZU0U6SUJNLklRX0NBU0hfQUNRVUlSRV9DRi5GWTIwMDgBAAAA3rYBAAIAAAAFLTYzMTMBCAAAAAUAAAABMQEAAAAKMTQzMTg5NDY0MwMAAAADMTYwAgAAAAQyMDU3BAAAAAEwBwAAAAk5LzE5LzIwMTkIAAAACjEyLzMxLzIwMDgJAAAAATDL+TDJaD3XCAznFwRpPdcIH0NJUS5OWVNFOklCTS5JUV9ORVRfREVCVC5GWTIwMTIBAAAA3rYBAAIAAAAFMjIwOTMBCAAAAAUAAAABMQEAAAAKMTcyMDU3NzA0MAMAAAADMTYwAgAAAAQ0MzY0BAAAAAEwBwAAAAk5LzE5LzIwMTkIAAAACjEyLzMxLzIwMTIJAAAAATCybjHJaD3XCGVh</t>
  </si>
  <si>
    <t>CARpPdcIIkNJUS5UU0U6NjcwMi5JUV9EQV9TVVBQTF9DRi5GWTIwMTEBAAAAYQMGAAIAAAAGMjA3NzY3AQgAAAAFAAAAATEBAAAACjE0NjA3MTc2MTkDAAAAAjc5AgAAAAQyMTcxBAAAAAEwBwAAAAk5LzE5LzIwMTkIAAAACTMvMzEvMjAxMQkAAAABMNfspM1oPdcI9t5AA2k91wguQ0lRLlRTRTo5NjEzLklRX09USEVSX0ZJTkFOQ0VfQUNUX1NVUFBMLkZZMjAxMQEAAAAgcg0AAgAAAAUtOTEwMAEIAAAABQAAAAExAQAAAAoxNDU5NTEwMDI0AwAAAAI3OQIAAAAEMjA1MAQAAAABMAcAAAAJOS8xOS8yMDE5CAAAAAkzLzMxLzIwMTEJAAAAATDtzlDMaD3XCKROWANpPdcIJENJUS5UU0U6OTYxMy5JUV9DT01NT05fRElWX0NGLkZZMjAxMwEAAAAgcg0AAwAAAAAA2RxRzGg91whjEVkDaT3XCB1DSVEuREI6U0lFLklRX1RPVEFMX0NMLkZZMjAxNgEAAAA2AwYAAgAAAAU0MjkxNgEIAAAABQAAAAExAQAAAAoxODY4Mjk1NTAyAwAAAAI1MAIAAAAEMTAwOQQAAAABMAcAAAAJOS8xOS8yMDE5CAAAAAk5LzMwLzIwMTYJAAAAATDJFA/HaD3XCO99SwRpPdcIIENJUS5UU0U6NDMwNy5JUV9SRF9FWFBfRk4uRlkyMDE5AQAAAGN/UwACAAAABDM2NjUBCAAAAAUAAAABMQEAAAAKMTk2OTYwMTIzOQMAAAACNzkCAAAABDMxNjgEAAAAATAHAAAACTkvMTkvMjAxOQgAAAAJMy8zMS8yMDE5CQAAAAEw1Tcty2g91wi7l6ADaT3X</t>
  </si>
  <si>
    <t>CCBDSVEuVFNFOjY3MDIuSVFfTUFDSElORVJZLkZZMjAxNwEAAABhAwYAAwAAAAAAfm5nzWg91whoeiUDaT3XCB5DSVEuVFNFOjY3MDEuSVFfU1RfREVCVC5GWTIwMTQBAAAAvnwAAAIAAAAFMzI0MTUBCAAAAAUAAAABMQEAAAAKMTc1NzQ1NDA2OAMAAAACNzkCAAAABDEwNDYEAAAAATAHAAAACTkvMTkvMjAxOQgAAAAJMy8zMS8yMDE0CQAAAAEwNEDRzWg91wjB0z0DaT3XCBdDSVEuREI6U0lFLklRX0dQLkZZMjAxNAEAAAA2AwYAAgAAAAUyMDM1OAEIAAAABQAAAAExAQAAAAoxNzY4MDYxMjczAwAAAAI1MAIAAAACMTAEAAAAATAHAAAACTkvMTkvMjAxOQgAAAAJOS8zMC8yMDE0CQAAAAEw3KTOx2g91whkKkYEaT3XCBlDSVEuVFNFOjY1MDEuSVFfRlguRlkyMDE5AQAAAJstAgACAAAABi0xNzA5OAEIAAAABQAAAAExAQAAAAoxOTY5OTAzMzA3AwAAAAI3OQIAAAAEMjE0NAQAAAABMAcAAAAJOS8xOS8yMDE5CAAAAAkzLzMxLzIwMTkJAAAAATBhI5fMaD3XCLR6hwNpPdcIFkNJUS4wLklRX0NBU0hfVEFYRVMuRlkFAAAAAAAAAAgAAAAVKEludmFsaWQgVGltZSBQZXJpb2QpMRzFxWg91whOzcIEaT3XCCtDSVEuVFNFOjQ3NjguSVFfTUlOT1JJVFlfSU5URVJFU1RfSVMuRlkyMDEzAQAAAL6WWQACAAAABC0xNTcBCAAAAAUAAAABMQEAAAAKMTY2ODY0MzQxOQMAAAACNzkCAAAAAjgzBAAAAAEwBwAAAAk5LzE5</t>
  </si>
  <si>
    <t>LzIwMTkIAAAACjEyLzMxLzIwMTMJAAAAATCqoh/KaD3XCL5x5gNpPdcIJENJUS5OWVNFOkdFLklRX0dXX0lOVEFOX0FNT1JULkZZMjAxMAEAAACHswIAAwAAAAAAt1olyGg91whBgzQEaT3XCCFDSVEuVFNFOjY3MDEuSVFfRUFSTklOR19DTy5GWTIwMTUBAAAAvnwAAAIAAAAFNTU5MjUBCAAAAAUAAAABMQEAAAAKMTc1NzQ1NDA3MAMAAAACNzkCAAAAATcEAAAAATAHAAAACTkvMTkvMjAxOQgAAAAJMy8zMS8yMDE1CQAAAAEwNGfRzWg91wifrC8DaT3XCChDSVEuVFNFOjY3MDEuSVFfTUlOT1JJVFlfSU5URVJFU1QuRlkyMDExAQAAAL58AAACAAAABjExODM1NAEIAAAABQAAAAExAQAAAAoxNTU4Nzc1NDE0AwAAAAI3OQIAAAAEMTA1MgQAAAABMAcAAAAJOS8xOS8yMDE5CAAAAAkzLzMxLzIwMTEJAAAAATAUO8bOaD3XCP5NLgNpPdcIM0NJUS5UU0U6NjcwMS5JUV9DSEFOR0VfT1RIRVJfTkVUX09QRVJfQVNTRVRTLkZZMjAxNQEAAAC+fAAAAgAAAAYtMTEzOTIBCAAAAAUAAAABMQEAAAAKMTc1NzQ1NDA3MAMAAAACNzkCAAAABDIwNDUEAAAAATAHAAAACTkvMTkvMjAxOQgAAAAJMy8zMS8yMDE1CQAAAAEwHo7RzWg91whpXBoDaT3XCCZDSVEuREI6U0lFLklRX01JTk9SSVRZX0lOVEVSRVNULkZZMjAxOAEAAAA2AwYAAgAAAAQyNTczAQgAAAAFAAAAATEBAAAACjE5MjgwNDAyMzMDAAAAAjUwAgAAAAQxMDUy</t>
  </si>
  <si>
    <t>BAAAAAEwBwAAAAk5LzE5LzIwMTkIAAAACTkvMzAvMjAxOAkAAAABMJFiD8doPdcImJRtBGk91wgmQ0lRLk5ZU0U6R0UuSVFfTkVUX0lOVEVSRVNUX0VYUC5GWTIwMDgBAAAAh7MCAAIAAAAFLTIxNTMBCAAAAAUAAAABMQEAAAAKMTQzMzQ1NDE3MwMAAAADMTYwAgAAAAMzNjgEAAAAATAHAAAACTkvMTkvMjAxOQgAAAAKMTIvMzEvMjAwOAkAAAABMC0MJchoPdcI468rBGk91wgkQ0lRLkRCOlNJRS5JUV9DQVNIX0FDUVVJUkVfQ0YuRlkyMDE0AQAAADYDBgACAAAAAy0yMwEIAAAABQAAAAExAQAAAAoxNzY4MDYxMjczAwAAAAI1MAIAAAAEMjA1NwQAAAABMAcAAAAJOS8xOS8yMDE5CAAAAAk5LzMwLzIwMTQJAAAAATDR7Q7HaD3XCFdRRgRpPdcIHENJUS5UU0U6NjUwMi5JUV9EQV9DRi5GWTIwMDgBAAAAQFUNAAIAAAAGMzgwMTYwAQgAAAAFAAAAATEBAAAACjEwNTg5MTUwMTEDAAAAAjc5AgAAAAQyMTYwBAAAAAEwBwAAAAk5LzE5LzIwMTkIAAAACTMvMzEvMjAwOAkAAAABMHqZXspoPdcI9oHLA2k91wglQ0lRLk5ZU0U6R0UuSVFfQ0FTSF9BQ1FVSVJFX0NGLkZZMjAxNAEAAACHswIAAgAAAAUtMjA5MQEIAAAABQAAAAExAQAAAAoxODI5MTk0Mjc3AwAAAAMxNjACAAAABDIwNTcEAAAAATAHAAAACTkvMTkvMjAxOQgAAAAKMTIvMzEvMjAxNAkAAAABMEo5I8hoPdcIl3I6BGk91wg2Q0lRLk5BU0RBUUdTOkdP</t>
  </si>
  <si>
    <t>T0cuTC5JUV9JTVBVVF9PUEVSX0xFQVNFX0lOVF9FWFAuRlkyMDE3AQAAAKhxAAACAAAACDM0OS41ODg4AQgAAAAFAAAAATEBAAAACjE5NDM3Mzk0NTkDAAAAAzE2MAIAAAAFMjE2NzIEAAAAATAHAAAACTkvMTkvMjAxOQgAAAAKMTIvMzEvMjAxNwkAAAABMLxJcMZoPdcIaUF9BGk91wgiQ0lRLk5ZU0U6R0UuSVFfRklOSVNIRURfSU5WLkZZMjAxNwEAAACHswIAAgAAAAQ5Mjg4AQgAAAAFAAAAATEBAAAACjE5NDcxNzkxMjADAAAAAzE2MAIAAAAEMzA3NQQAAAABMAcAAAAJOS8xOS8yMDE5CAAAAAoxMi8zMS8yMDE3CQAAAAEwLIcjyGg91whibVgEaT3XCBlDSVEuVFNFOjY3MDEuSVFfTkkuRlkyMDExAQAAAL58AAACAAAABi0xMjUxOAEIAAAABQAAAAExAQAAAAoxNTU4Nzc1NDE0AwAAAAI3OQIAAAACMTUEAAAAATAHAAAACTkvMTkvMjAxOQgAAAAJMy8zMS8yMDExCQAAAAEwFDvGzmg91wjf/yYDaT3XCCJDSVEuVFNFOjY3MDEuSVFfT1RIRVJfSU5UQU4uRlkyMDEzAQAAAL58AAACAAAABjExNDA4OAEIAAAABQAAAAExAQAAAAoxNzU3NDU0MDY3AwAAAAI3OQIAAAAEMTA0MAQAAAABMAcAAAAJOS8xOS8yMDE5CAAAAAkzLzMxLzIwMTMJAAAAATAYYsbOaD3XCLqFNgNpPdcIJUNJUS5UU0U6NDc2OC5JUV9PVEhFUl9DTF9TVVBQTC5GWTIwMDcBAAAAvpZZAAIAAAAFMTc1NDkBCAAAAAUAAAABMQEAAAAJODEx</t>
  </si>
  <si>
    <t>ODA0OTUyAwAAAAI3OQIAAAAEMTA1NwQAAAABMAcAAAAJOS8xOS8yMDE5CAAAAAoxMi8zMS8yMDA3CQAAAAEw+AJjymg91whZ9/UDaT3XCCRDSVEuREI6U0lFLklRX0xUX0RFQlRfQ0FQSVRBTC5GWTIwMTIBAAAANgMGAAIAAAAHMzIuMzgwNQEIAAAABQAAAAExAQAAAAoxNjQ4MDQyMzgxAwAAAAI1MAIAAAAENDE4NwQAAAABMAcAAAAJOS8xOS8yMDE5CAAAAAk5LzMwLzIwMTIJAAAAATDDarXDaD3XCCn//QRpPdcIJ0NJUS5EQjpTSUUuSVFfVE9UQUxfREVCVF9DQVBJVEFMLkZZMjAxMwEAAAA2AwYAAgAAAAc0MS42NzQ0AQgAAAAFAAAAATEBAAAACjE3MTExMDI4ODcDAAAAAjUwAgAAAAQ0MTg2BAAAAAEwBwAAAAk5LzE5LzIwMTkIAAAACTkvMzAvMjAxMwkAAAABMMNqtcNoPdcIKf/9BGk91wgnQ0lRLlRTRTo2NzAyLklRX0NGT19DVVJSRU5UX0xJQUIuRlkyMDA5AQAAAGEDBgACAAAACDAuMTYwMDE5AQgAAAAFAAAAATEBAAAACjEzNzY5ODg3MTkDAAAAAjc5AgAAAAQ0MTg1BAAAAAEwBwAAAAk5LzE5LzIwMTkIAAAACTMvMzEvMjAwOQkAAAABMH9DyMRoPdcI1hXTBGk91wgeQ0lRLk5ZU0U6SUJNLklRX1dJUF9JTlYuRlkyMDA5AQAAAN62AQACAAAABDE5NjEBCAAAAAUAAAABMQEAAAAKMTUyNDgwOTg0MAMAAAADMTYwAgAAAAQzMjE5BAAAAAEwBwAAAAk5LzE5LzIwMTkIAAAACjEyLzMxLzIwMDkJAAAA</t>
  </si>
  <si>
    <t>ATDL+TDJaD3XCEvWDwRpPdcIK0NJUS5OWVNFOklCTS5JUV9SRVRVUk5fQ09NTU9OX0VRVUlUWS5GWTIwMTABAAAA3rYBAAIAAAAHNjQuOTM4OAEIAAAABQAAAAExAQAAAAoxNTg5MzI2Nzc1AwAAAAMxNjACAAAABTMzMzIwBAAAAAEwBwAAAAk5LzE5LzIwMTkIAAAACjEyLzMxLzIwMTAJAAAAATAjkerDaD3XCP1X7ARpPdcIIUNJUS5UU0U6NDMwNy5JUV9ORVRfQ0hBTkdFLkZZMjAwOQEAAABjf1MAAgAAAAYtNDcyOTYBCAAAAAUAAAABMQEAAAAKMTQ3OTY3MjY4NQMAAAACNzkCAAAABDIwOTMEAAAAATAHAAAACTkvMTkvMjAxOQgAAAAJMy8zMS8yMDA5CQAAAAEw2xNuy2g91wjscK4DaT3XCCxDSVEuTkFTREFRR1M6R09PRy5MLklRX0JBU0lDX0VQU19JTkNMLkZZMjAwNwEAAACocQAAAgAAAAc2Ljc2MjYxAQgAAAAFAAAAATEBAAAACjEzMjE4Nzk4MzYDAAAAAzE2MAIAAAABOQQAAAABMAcAAAAJOS8xOS8yMDE5CAAAAAoxMi8zMS8yMDA3CQAAAAEwkWIPx2g91wiBiXEEaT3XCCVDSVEuVFNFOjY3MDIuSVFfRElMVVRfRVBTX0VYQ0wuRlkyMDE0AQAAAGEDBgACAAAACjIzNC44ODE5MTEBCAAAAAUAAAABMQEAAAAKMTY4NjEwMzYxNQMAAAACNzkCAAAAAzE0MgQAAAABMAcAAAAJOS8xOS8yMDE5CAAAAAkzLzMxLzIwMTQJAAAAATCj+WbNaD3XCIXvOgNpPdcIHUNJUS5EQjpTSUUuSVFfQlZfU0hBUkUuRlky</t>
  </si>
  <si>
    <t>MDE2AQAAADYDBgACAAAACTQyLjMyNTc2NwEIAAAABQAAAAExAQAAAAoxODY4Mjk1NTAyAwAAAAI1MAIAAAAENDAyMAQAAAABMAcAAAAJOS8xOS8yMDE5CAAAAAk5LzMwLzIwMTYJAAAAATDJFA/HaD3XCAFoaARpPdcIH0NJUS5UU0U6NjcwMi5JUV9EQV9TVVBQTC5GWTIwMTgBAAAAYQMGAAMAAAAAAHWVZ81oPdcIaHolA2k91wgmQ0lRLlRTRTo2NzAxLklRX0NBU0hfQUNRVUlSRV9DRi5GWTIwMTgBAAAAvnwAAAIAAAAGLTIzNTc2AQgAAAAFAAAAATEBAAAACjE4OTQ4MzIyNzADAAAAAjc5AgAAAAQyMDU3BAAAAAEwBwAAAAk5LzE5LzIwMTkIAAAACTMvMzEvMjAxOAkAAAABMPMp0s1oPdcI2s5GA2k91wgcQ0lRLkRCOlNJRS5JUV9XSVBfSU5WLkZZMjAxMwEAAAA2AwYAAgAAAAUxMjEwNgEIAAAABQAAAAExAQAAAAoxNzExMTAyODg3AwAAAAI1MAIAAAAEMzIxOQQAAAABMAcAAAAJOS8xOS8yMDE5CAAAAAk5LzMwLzIwMTMJAAAAATD4fc7HaD3XCLekPQRpPdcIJENJUS5UU0U6NjUwMS5JUV9DVVJSRU5DWV9HQUlOLkZZMjAxMQEAAACbLQIAAgAAAAUtOTUwOAEIAAAABQAAAAExAQAAAAoxNjI1Nzk4NzcwAwAAAAI3OQIAAAACMzgEAAAAATAHAAAACTkvMTkvMjAxOQgAAAAJMy8zMS8yMDExCQAAAAEwCS+9zGg91wh5amMDaT3XCCVDSVEuVFNFOjY1MDIuSVFfRElMVVRfRVBTX0lOQ0wuRlkyMDA5AQAAAEBV</t>
  </si>
  <si>
    <t>DQACAAAADC0xMjMyLjcxNjk4MgEIAAAABQAAAAExAQAAAAoxODA0NzkwMDc5AwAAAAI3OQIAAAABOAQAAAABMAcAAAAJOS8xOS8yMDE5CAAAAAkzLzMxLzIwMDkJAAAAATAZwF7KaD3XCDK5qQNpPdcIIENJUS5EQjpTSUUuSVFfT1RIRVJfSU5UQU4uRlkyMDE3AQAAADYDBgACAAAABTEwOTI2AQgAAAAFAAAAATEBAAAACjE5MjgwNDAxNjEDAAAAAjUwAgAAAAQxMDQwBAAAAAEwBwAAAAk5LzE5LzIwMTkIAAAACTkvMzAvMjAxNwkAAAABMHo8D8doPdcIaNFCBGk91wgpQ0lRLk5ZU0U6SUJNLklRX1RPVEFMX0RFQlRfQ0FQSVRBTC5GWTIwMDcBAAAA3rYBAAIAAAAHNTUuMzM2OQEIAAAABQAAAAExAQAAAAoxMzI4ODcxMzExAwAAAAMxNjACAAAABDQxODYEAAAAATAHAAAACTkvMTkvMjAxOQgAAAAKMTIvMzEvMjAwNwkAAAABMCOR6sNoPdcIetLxBGk91wggQ0lRLlRTRTo2NzAxLklRX05JX01BUkdJTi5GWTIwMTcBAAAAvnwAAAIAAAAGMS4wMjQ3AQgAAAAFAAAAATEBAAAACjE4NDc5NzY5NjcDAAAAAjc5AgAAAAQ0MDk0BAAAAAEwBwAAAAk5LzE5LzIwMTkIAAAACTMvMzEvMjAxNwkAAAABMLpQ5sRoPdcI5MfSBGk91wgkQ0lRLlRTRTo2NzAyLklRX0lNUEFJUk1FTlRfR1cuRlkyMDExAQAAAGEDBgADAAAAAAC7xaTNaD3XCNNTSANpPdcIJkNJUS5UU0U6NjcwMi5JUV9MT0FOU19SRUNFSVZfTFQuRlkyMDEx</t>
  </si>
  <si>
    <t>AQAAAGEDBgADAAAAAADX7KTNaD3XCOW3MgNpPdcIG0NJUS5UU0U6NDMwNy5JUV9DT0dTLkZZMjAwOAEAAABjf1MAAgAAAAYyMzg1MzcBCAAAAAUAAAABMQEAAAAKMTM5NzA3NzkwNgMAAAACNzkCAAAAAjM0BAAAAAEwBwAAAAk5LzE5LzIwMTkIAAAACTMvMzEvMjAwOAkAAAABMMr8dMtoPdcIWRjHA2k91wgdQ0lRLk5ZU0U6R0UuSVFfUkFXX0lOVi5GWTIwMTYBAAAAh7MCAAIAAAAFMTI2MzcBCAAAAAUAAAABMQEAAAAKMTk0NzE3OTExNgMAAAADMTYwAgAAAAQzMTcxBAAAAAEwBwAAAAk5LzE5LzIwMTkIAAAACjEyLzMxLzIwMTYJAAAAATA3YCPIaD3XCJH4VwRpPdcIKkNJUS5UU0U6NDMwNy5JUV9PVEhFUl9VTlVTVUFMX1NVUFBMLkZZMjAwOAEAAABjf1MAAgAAAAUtOTU2NwEIAAAABQAAAAExAQAAAAoxMzk3MDc3OTA2AwAAAAI3OQIAAAACODcEAAAAATAHAAAACTkvMTkvMjAxOQgAAAAJMy8zMS8yMDA4CQAAAAEwyvx0y2g91wgV1a0DaT3XCCxDSVEuVFNFOjY3MDEuSVFfSU1QVVRfT1BFUl9MRUFTRV9ERVBSLkZZMjAxNAEAAAC+fAAAAwAAAAAAMxnRzWg91wik6SADaT3XCBlDSVEuVFNFOjQzMDcuSVFfR1cuRlkyMDE0AQAAAGN/UwADAAAAAAC5iG7LaD3XCHtllgNpPdcIJkNJUS5UU0U6NjcwMi5JUV9ERUZfVEFYX0xJQUJfTFQuRlkyMDEwAQAAAGEDBgACAAAABTMwNTI0AQgAAAAFAAAAATEBAAAA</t>
  </si>
  <si>
    <t>CjEzNzY5ODg4OTUDAAAAAjc5AgAAAAQxMDI3BAAAAAEwBwAAAAk5LzE5LzIwMTkIAAAACTMvMzEvMjAxMAkAAAABMLvFpM1oPdcI5SxIA2k91wgkQ0lRLlRTRTo2NzAxLklRX01BUktFVENBUC4yMDA2LzAzLzMxAQAAAL58AAACAAAADTE2NDgzMzQuMzMwNTEBBgAAAAUAAAABMQEAAAAJMjM1MDkwMzg4AwAAAAI3OQIAAAAGMTAwMDU0BAAAAAEwBwAAAAkzLzMxLzIwMDYRXybkaD3XCB0fFANpPdcIKkNJUS5UU0U6NjUwMi5JUV9UT1RBTF9FUVVJVFkuRlkyMDExLi4uLkpQWQEAAABAVQ0AAgAAAAcxMTAzMjI0AQgAAAAFAAAAATEBAAAACjE4MDQ4ODcyNjkDAAAAAjc5AgAAAAQxMjc1BAAAAAEwBwAAAAk5LzE5LzIwMTkIAAAACTMvMzEvMjAxMQkAAAABMMD718JoPdcIm9ggBWk91wgfQ0lRLkRCOlNJRS5JUV9FQVJOSU5HX0NPLkZZMjAxNgEAAAA2AwYAAgAAAAQ1Mzk2AQgAAAAFAAAAATEBAAAACjE4NjgyOTU1MDIDAAAAAjUwAgAAAAE3BAAAAAEwBwAAAAk5LzE5LzIwMTkIAAAACTkvMzAvMjAxNgkAAAABMMkUD8doPdcI731LBGk91wgsQ0lRLk5ZU0U6R0UuSVFfT1RIRVJfSU5WRVNUX0FDVF9TVVBQTC5GWTIwMDcBAAAAh7MCAAIAAAAGLTU3MjYzAQgAAAAFAAAAATEBAAAACjEzMjY3MjM4MTgDAAAAAzE2MAIAAAAEMjA1MQQAAAABMAcAAAAJOS8xOS8yMDE5CAAAAAoxMi8zMS8yMDA3CQAAAAEwnLHd</t>
  </si>
  <si>
    <t>yGg91wjUniMEaT3XCChDSVEuTllTRTpJQk0uSVFfVE9UQUxfTElBQl9FUVVJVFkuRlkyMDEwAQAAAN62AQACAAAABjExMzQ1MgEIAAAABQAAAAExAQAAAAoxNTg5MzI2Nzc1AwAAAAMxNjACAAAABDEwMTMEAAAAATAHAAAACTkvMTkvMjAxOQgAAAAKMTIvMzEvMjAxMAkAAAABMEkhMcloPdcITwgMBGk91wghQ0lRLlRTRTo0NzY4LklRX0NBU0hfRklOQU4uRlkyMDEyAQAAAL6WWQACAAAABS01MTkwAQgAAAAFAAAAATEBAAAACjE1OTc4MzUwODgDAAAAAjc5AgAAAAQyMDA0BAAAAAEwBwAAAAk5LzE5LzIwMTkIAAAACjEyLzMxLzIwMTIJAAAAATCsex/KaD3XCMRV4gNpPdcIIENJUS5UU0U6NjcwMS5JUV9UT1RBTF9SRVYuRlkyMDE2AQAAAL58AAACAAAABzI4MjExODEBCAAAAAUAAAABMQEAAAAKMTc5NzYzNzAxNwMAAAACNzkCAAAAAjI4BAAAAAEwBwAAAAk5LzE5LzIwMTkIAAAACTMvMzEvMjAxNgkAAAABMB6O0c1oPdcIaVwaA2k91wgZQ0lRLlRTRTo2NTAxLklRX0dQLkZZMjAxMgEAAACbLQIAAgAAAAcyMzg2OTEyAQgAAAAFAAAAATEBAAAACjE2ODU1MjE4MDIDAAAAAjc5AgAAAAIxMAQAAAABMAcAAAAJOS8xOS8yMDE5CAAAAAkzLzMxLzIwMTIJAAAAATD0fL3MaD3XCMjDewNpPdcIJkNJUS5UU0U6NjcwMi5JUV9FRkZFQ1RfVEFYX1JBVEUuRlkyMDE1AQAAAGEDBgACAAAABzI3LjA4MDMBCAAAAAUA</t>
  </si>
  <si>
    <t>AAABMQEAAAAKMTc0NTIxNDM0MAMAAAACNzkCAAAABDQzNzYEAAAAATAHAAAACTkvMTkvMjAxOQgAAAAJMy8zMS8yMDE1CQAAAAEwlSBnzWg91wg0rWADaT3XCCVDSVEuTllTRTpJQk0uSVFfT1RIRVJfQ0xfU1VQUEwuRlkyMDE3AQAAAN62AQACAAAAAzQwMwEIAAAABQAAAAExAQAAAAoxOTQ3MTc5NTg0AwAAAAMxNjACAAAABDEwNTcEAAAAATAHAAAACTkvMTkvMjAxOQgAAAAKMTIvMzEvMjAxNwkAAAABMDg83choPdcIF7UiBGk91wgnQ0lRLlRTRTo2NTAxLklRX01BUktFVENBUC4yMDE4LzMvMzEuSlBZAQAAAJstAgACAAAADjM3MjEyMDguNDE0MzU4AQYAAAAFAAAAATEBAAAACjE4NzM0NDI0MzADAAAAAjc5AgAAAAYxMDAwNTQEAAAAATAHAAAACTMvMzEvMjAxOK6/MuNoPdcIU5+MGGk91wgiQ0lRLk5ZU0U6SE9OLklRX09USEVSX0lOVEFOLkZZMjAxMQEAAABEdRQAAgAAAAQyNDc3AQgAAAAFAAAAATEBAAAACjE2NTgzMTY2NjMDAAAAAzE2MAIAAAAEMTA0MAQAAAABMAcAAAAJOS8xOS8yMDE5CAAAAAoxMi8zMS8yMDExCQAAAAEwi+nxxWg91wi9mpwEaT3XCB5DSVEuVFNFOjY3MDIuSVFfV0lQX0lOVi5GWTIwMDkBAAAAYQMGAAIAAAAFOTUxNTkBCAAAAAUAAAABMQEAAAAKMTM3Njk4ODcxOQMAAAACNzkCAAAABDMyMTkEAAAAATAHAAAACTkvMTkvMjAxOQgAAAAJMy8zMS8yMDA5CQAAAAEwxZ6kzWg9</t>
  </si>
  <si>
    <t>1wj+QjkDaT3XCB9DSVEuVFNFOjk2MTMuSVFfVE9UQUxfQ0EuRlkyMDE1AQAAACByDQACAAAABjc3MjI3NQEIAAAABQAAAAExAQAAAAoxNzQzNTkyODc3AwAAAAI3OQIAAAAEMTAwOAQAAAABMAcAAAAJOS8xOS8yMDE5CAAAAAkzLzMxLzIwMTUJAAAAATDoh3TLaD3XCGA+gQNpPdcILENJUS5OWVNFOkdFLklRX09USEVSX0lOVkVTVF9BQ1RfU1VQUEwuRlkyMDE1AQAAAIezAgACAAAABS01MzE2AQgAAAAFAAAAATEBAAAACjE4NzU4MDcyNjEDAAAAAzE2MAIAAAAEMjA1MQQAAAABMAcAAAAJOS8xOS8yMDE5CAAAAAoxMi8zMS8yMDE1CQAAAAEwN2AjyGg91wjQiDIEaT3XCCxDSVEuTllTRTpJQk0uSVFfSU1QVVRfT1BFUl9MRUFTRV9ERVBSLkZZMjAwNwEAAADetgEAAgAAAAoxMjkyLjE2MTU2AQgAAAAFAAAAATEBAAAACjEzMjg4NzEzMTEDAAAAAzE2MAIAAAAFMjE2NzMEAAAAATAHAAAACTkvMTkvMjAxOQgAAAAKMTIvMzEvMjAwNwkAAAABMK/CPcloPdcIb1YTBGk91wgzQ0lRLk5BU0RBUUdTOkdPT0cuTC5JUV9ORVRfREVCVF9FQklUREFfQ0FQRVguRlkyMDA3AQAAAKhxAAADAAAAAk5NAQgAAAAFAAAAATEBAAAACjEzMjE4Nzk4MzYDAAAAAzE2MAIAAAAFMjMzMTQEAAAAATAHAAAACTkvMTkvMjAxOQgAAAAKMTIvMzEvMjAwNwkAAAABMHC5tcNoPdcI04QGBWk91wgqQ0lRLlRTRTo2NTAxLklRX0lOVEVS</t>
  </si>
  <si>
    <t>RVNUX0lOVkVTVF9JTkMuRlkyMDE0AQAAAJstAgACAAAABTIyMDM3AQgAAAAFAAAAATEBAAAACjE3NDUyNzA1NDQDAAAAAjc5AgAAAAI2NQQAAAABMAcAAAAJOS8xOS8yMDE5CAAAAAkzLzMxLzIwMTQJAAAAATD8yr3MaD3XCO4nbQNpPdcINENJUS5UU0U6NjUwMi5JUV9UT1RBTF9PVVRTVEFORElOR19GSUxJTkdfREFURS5GWTIwMTEBAAAAQFUNAAIAAAAKNDIzLjUwODIxNgEEAAAABQAAAAE1AQAAAAoxODA0ODg3MjY5AgAAAAUyNDE1MwYAAAABMDbmXspoPdcIC+bDA2k91wgcQ0lRLlRTRTo0MzA3LklRX0RBX0NGLkZZMjAxMAEAAABjf1MAAgAAAAUzMDkxNgEIAAAABQAAAAExAQAAAAoxNDc5NjcyNDYwAwAAAAI3OQIAAAAEMjE2MAQAAAABMAcAAAAJOS8xOS8yMDE5CAAAAAkzLzMxLzIwMTAJAAAAATDbE27LaD3XCOoByANpPdcIIUNJUS5UU0U6NDMwNy5JUV9DT01NT05fUkVQLkZZMjAxNwEAAABjf1MAAgAAAAYtMTA4MzkBCAAAAAUAAAABMQEAAAAKMTg0ODY3MzUzOQMAAAACNzkCAAAABDIxNjQEAAAAATAHAAAACTkvMTkvMjAxOQgAAAAJMy8zMS8yMDE3CQAAAAEw2Oosy2g91wjRIqADaT3XCCVDSVEuVFNFOjk2MTMuSVFfQkFTSUNfRVBTX0VYQ0wuRlkyMDE3AQAAACByDQACAAAACTQ2LjgzNDk1NAEIAAAABQAAAAExAQAAAAoxODQ3OTEyMzA1AwAAAAI3OQIAAAAEMzA2NAQAAAABMAcAAAAJOS8x</t>
  </si>
  <si>
    <t>OS8yMDE5CAAAAAkzLzMxLzIwMTcJAAAAATDdrnTLaD3XCBgjtQNpPdcIKUNJUS5UU0U6NDMwNy5JUV9JTlZFU1RfU0VDVVJJVFlfQ0YuRlkyMDA4AQAAAGN/UwACAAAABS05Mjk3AQgAAAAFAAAAATEBAAAACjEzOTcwNzc5MDYDAAAAAjc5AgAAAAQyMDI3BAAAAAEwBwAAAAk5LzE5LzIwMTkIAAAACTMvMzEvMjAwOAkAAAABMB7sbctoPdcIBJKUA2k91wgfQ0lRLk5ZU0U6R0UuSVFfU0dBX1NVUFBMLkZZMjAxMAEAAACHswIAAgAAAAUzODAzMwEIAAAABQAAAAExAQAAAAoxNTg5NDM2Mjc4AwAAAAMxNjACAAAAAzEwMgQAAAABMAcAAAAJOS8xOS8yMDE5CAAAAAoxMi8zMS8yMDEwCQAAAAEwt1olyGg91whyciwEaT3XCDRDSVEuVFNFOjQ3NjguSVFfVE9UQUxfT1VUU1RBTkRJTkdfRklMSU5HX0RBVEUuRlkyMDE0AQAAAL6WWQACAAAACDE4OS42MDIzAQQAAAAFAAAAATUBAAAACjE3MjcyODM0MTMCAAAABTI0MTUzBgAAAAEwxE09yWg91wjka9oDaT3XCCZDSVEuVFNFOjQzMDcuSVFfTFRfREVCVF9DQVBJVEFMLkZZMjAwOQEAAABjf1MAAgAAAAcxOS42NTA5AQgAAAAFAAAAATEBAAAACjE0Nzk2NzI2ODUDAAAAAjc5AgAAAAQ0MTg3BAAAAAEwBwAAAAk5LzE5LzIwMTkIAAAACTMvMzEvMjAwOQkAAAABMMlTOsRoPdcIsybiBGk91wgZQ0lRLlRTRTo0NzY4LklRX0FFLkZZMjAxNAEAAAC+llkAAgAAAAQzMTI2</t>
  </si>
  <si>
    <t>AQgAAAAFAAAAATEBAAAACjE3MjcyODM0MTMDAAAAAjc5AgAAAAQxMDE2BAAAAAEwBwAAAAk5LzE5LzIwMTkIAAAACjEyLzMxLzIwMTQJAAAAATDETT3JaD3XCGxQ6wNpPdcIG0NJUS5UU0U6NjUwMS5JUV9MQU5ELkZZMjAxMAEAAACbLQIAAgAAAAY0NzExMjMBCAAAAAUAAAABMQEAAAAKMTQ1OTQ3MTA5MgMAAAACNzkCAAAABDMwOTgEAAAAATAHAAAACTkvMTkvMjAxOQgAAAAJMy8zMS8yMDEwCQAAAAEwCS+9zGg91wgGTnsDaT3XCCxDSVEuVFNFOjQzMDcuSVFfTkVUX0RFQlRfRUJJVERBX0NBUEVYLkZZMjAwOAEAAABjf1MAAwAAAAJOTQEIAAAABQAAAAExAQAAAAoxMzk3MDc3OTA2AwAAAAI3OQIAAAAFMjMzMTQEAAAAATAHAAAACTkvMTkvMjAxOQgAAAAJMy8zMS8yMDA4CQAAAAEwyVM6xGg91wh+hOoEaT3XCCRDSVEuTllTRTpJQk0uSVFfSU1QQUlSTUVOVF9HVy5GWTIwMTgBAAAA3rYBAAMAAAAAAJhi3choPdcI1UUnBGk91wgjQ0lRLk5BU0RBUUdTOkdPT0cuTC5JUV9DQVBFWC5GWTIwMTMBAAAAqHEAAAIAAAAFLTczNTgBCAAAAAUAAAABMQEAAAAKMTc3NTc1Njg3OAMAAAADMTYwAgAAAAQyMDIxBAAAAAEwBwAAAAk5LzE5LzIwMTkIAAAACjEyLzMxLzIwMTMJAAAAATB6PA/HaD3XCHU7YwRpPdcIJkNJUS5OWVNFOkdFLklRX0RBWVNfUEFZQUJMRV9PVVQuRlkyMDE2AQAAAIezAgACAAAACTYyLjA5</t>
  </si>
  <si>
    <t>Mjk5OAEIAAAABQAAAAExAQAAAAoxOTQ3MTc5MTE2AwAAAAMxNjACAAAABDQxODMEAAAAATAHAAAACTkvMTkvMjAxOQgAAAAKMTIvMzEvMjAxNgkAAAABMNcctcNoPdcIcIoLBWk91wggQ0lRLk5BU0RBUUdTOkdPT0cuTC5JUV9GWC5GWTIwMTYBAAAAqHEAAAIAAAAELTE3MAEIAAAABQAAAAExAQAAAAoxOTQzNzM5NDQ2AwAAAAMxNjACAAAABDIxNDQEAAAAATAHAAAACTkvMTkvMjAxOQgAAAAKMTIvMzEvMjAxNgkAAAABMMgicMZoPdcIhg+WBGk91wg0Q0lRLk5BU0RBUUdTOkdPT0cuTC5JUV9PVEhFUl9JTlZFU1RfQUNUX1NVUFBMLkZZMjAwNwEAAACocQAAAwAAAAAA2YgPx2g91whS83UEaT3XCCdDSVEuVFNFOjY1MDIuSVFfQ0FTSF9PUEVSLkZZMjAxNi4uLi5KUFkBAAAAQFUNAAIAAAAFLTEyMzABCAAAAAUAAAABMQEAAAAKMTg2MTgzMjIxMgMAAAACNzkCAAAABDIwMDYEAAAAATAHAAAACTkvMTkvMjAxOQgAAAAJMy8zMS8yMDE2CQAAAAEwqkjYwmg91wi1MSQFaT3XCCRDSVEuTllTRTpHRS5JUV9MVF9ERUJUX0lTU1VFRC5GWTIwMTYBAAAAh7MCAAIAAAAEMTQ5MgEIAAAABQAAAAExAQAAAAoxOTQ3MTc5MTE2AwAAAAMxNjACAAAABDIwMzQEAAAAATAHAAAACTkvMTkvMjAxOQgAAAAKMTIvMzEvMjAxNgkAAAABMDdgI8hoPdcIwxlMBGk91wgnQ0lRLlRTRTo0MzA3LklRX01BUktFVENBUC4yMDA1LzMv</t>
  </si>
  <si>
    <t>MzEuSlBZAQAAAGN/UwACAAAADTQ0OTk5NC4yNjkwMDIBBgAAAAUAAAABMQEAAAAKMTM4ODQxMTc0NwMAAAACNzkCAAAABjEwMDA1NAQAAAABMAcAAAAJMy8zMS8yMDA10pcy42g91wi7L5EYaT3XCCVDSVEuVFNFOjY1MDIuSVFfT1RIRVJfQ0xfU1VQUEwuRlkyMDE5AQAAAEBVDQACAAAABjgxMDA0MwEIAAAABQAAAAExAQAAAAoxOTY5NTA5MDgyAwAAAAI3OQIAAAAEMTA1NwQAAAABMAcAAAAJOS8xOS8yMDE5CAAAAAkzLzMxLzIwMTkJAAAAATD4AmPKaD3XCINQ5ANpPdcIKENJUS5UU0U6OTYxMy5JUV9UT1RBTF9ERUJUX1JFUEFJRC5GWTIwMTkBAAAAIHINAAIAAAAGLTUwOTY3AQgAAAAFAAAAATEBAAAACjE5NjkzMDQyOTcDAAAAAjc5AgAAAAQyMTY2BAAAAAEwBwAAAAk5LzE5LzIwMTkIAAAACTMvMzEvMjAxOQkAAAABMMr8dMtoPdcIl0S+A2k91wggQ0lRLk5BU0RBUUdTOkdPT0cuTC5JUV9BRC5GWTIwMTgBAAAAqHEAAAIAAAAGLTIyNzg4AQgAAAAFAAAAATEBAAAACjE5NDM3Mzk0NTEDAAAAAzE2MAIAAAAEMTA3NQQAAAABMAcAAAAJOS8xOS8yMDE5CAAAAAoxMi8zMS8yMDE4CQAAAAEwrnBwxmg91wgP0oEEaT3XCB5DSVEuVFNFOjY3MDIuSVFfUkFXX0lOVi5GWTIwMTEBAAAAYQMGAAIAAAAFNzc3NTgBCAAAAAUAAAABMQEAAAAKMTQ2MDcxNzYxOQMAAAACNzkCAAAABDMxNzEEAAAAATAHAAAACTkv</t>
  </si>
  <si>
    <t>MTkvMjAxOQgAAAAJMy8zMS8yMDExCQAAAAEw1+ykzWg91wgYe08DaT3XCCNDSVEuVFNFOjk2MTMuSVFfRElMVVRfV0VJR0hULkZZMjAxNwEAAAAgcg0AAgAAAAsxNDAyLjQ5OTUwNQDdrnTLaD3XCGguxgNpPdcIMUNJUS5OQVNEQVFHUzpHT09HLkwuSVFfSU5DX1RBWF9QQVlfQ1VSUkVOVC5GWTIwMTYBAAAAqHEAAAIAAAADNTU0AQgAAAAFAAAAATEBAAAACjE5NDM3Mzk0NDYDAAAAAzE2MAIAAAAEMTA5NAQAAAABMAcAAAAJOS8xOS8yMDE5CAAAAAoxMi8zMS8yMDE2CQAAAAEwyCJwxmg91wjCunQEaT3XCB9DSVEuVFNFOjY3MDEuSVFfVFJFQVNVUlkuRlkyMDE1AQAAAL58AAACAAAABS0zMDI1AQgAAAAFAAAAATEBAAAACjE3NTc0NTQwNzADAAAAAjc5AgAAAAQxMjQ4BAAAAAEwBwAAAAk5LzE5LzIwMTkIAAAACTMvMzEvMjAxNQkAAAABMDRn0c1oPdcIczUaA2k91wgfQ0lRLlRTRTo2NzAyLklRX0JWX1NIQVJFLkZZMjAxOAEAAABhAwYAAgAAAAo1MjgzLjgzMjQyAQgAAAAFAAAAATEBAAAACjE4OTQ4MzIyNjgDAAAAAjc5AgAAAAQ0MDIwBAAAAAEwBwAAAAk5LzE5LzIwMTkIAAAACTMvMzEvMjAxOAkAAAABMHWVZ81oPdcIfwBRA2k91wgpQ0lRLlRTRTo0NzY4LklRX0RFQlRfRVFVSVZfTkVUX1BCTy5GWTIwMTEBAAAAvpZZAAIAAAADNjM5AQgAAAAFAAAAATEBAAAACjE1OTc4MzUwMzADAAAAAjc5AgAA</t>
  </si>
  <si>
    <t>AAUyMTY3OQQAAAABMAcAAAAJOS8xOS8yMDE5CAAAAAoxMi8zMS8yMDExCQAAAAEwtlQfymg91wjd/OUDaT3XCC1DSVEuVFNFOjY3MDEuSVFfT1RIRVJfSU5WRVNUX0FDVF9TVVBQTC5GWTIwMTIBAAAAvnwAAAIAAAAEMjA0MgEIAAAABQAAAAExAQAAAAoxNzA3OTA5NDcxAwAAAAI3OQIAAAAEMjA1MQQAAAABMAcAAAAJOS8xOS8yMDE5CAAAAAkzLzMxLzIwMTIJAAAAATAYYsbOaD3XCOc3PQNpPdcIIkNJUS5UU0U6NjcwMi5JUV9EQV9TVVBQTF9DRi5GWTIwMDgBAAAAYQMGAAIAAAAGMjc5Mjk4AQgAAAAFAAAAATEBAAAACjEwNTc4ODM1ODUDAAAAAjc5AgAAAAQyMTcxBAAAAAEwBwAAAAk5LzE5LzIwMTkIAAAACTMvMzEvMjAwOAkAAAABMNp3pM1oPdcIDwsjA2k91wggQ0lRLlRTRTo2NzAyLklRX09USEVSX1JFVi5GWTIwMTQBAAAAYQMGAAMAAAAAAJo6pc1oPdcIesgzA2k91wgrQ0lRLk5BU0RBUUdTOkdPT0cuTC5JUV9TQUxFX0lOVEFOX0NGLkZZMjAxNAEAAACocQAAAwAAAAAA3tRvxmg91wizfnwEaT3XCCRDSVEuTllTRTpHRS5JUV9DQVNIX1NUX0lOVkVTVC5GWTIwMTMBAAAAh7MCAAIAAAAFMTM2ODIBCAAAAAUAAAABMQEAAAAKMTc3ODI5MTQwOAMAAAADMTYwAgAAAAQxMDAyBAAAAAEwBwAAAAk5LzE5LzIwMTkIAAAACjEyLzMxLzIwMTMJAAAAATDfzyXIaD3XCIgvIQRpPdcIGUNJUS5UU0U6NDMw</t>
  </si>
  <si>
    <t>Ny5JUV9HUC5GWTIwMDkBAAAAY39TAAIAAAAGMTAwNDI1AQgAAAAFAAAAATEBAAAACjE0Nzk2NzI2ODUDAAAAAjc5AgAAAAIxMAQAAAABMAcAAAAJOS8xOS8yMDE5CAAAAAkzLzMxLzIwMDkJAAAAATAe7G3LaD3XCL3wnANpPdcIGENJUS5EQjpTSUUuSVFfRUJULkZZMjAxNwEAAAA2AwYAAgAAAAQ4MTg5AQgAAAAFAAAAATEBAAAACjE5MjgwNDAxNjEDAAAAAjUwAgAAAAMxMzkEAAAAATAHAAAACTkvMTkvMjAxOQgAAAAJOS8zMC8yMDE3CQAAAAEwejwPx2g91wjh92wEaT3XCCFDSVEuTllTRTpJQk0uSVFfRUFSTklOR19DTy5GWTIwMTMBAAAA3rYBAAIAAAAFMTY4ODEBCAAAAAUAAAABMQEAAAAKMTc3NzQ3MDc2MwMAAAADMTYwAgAAAAE3BAAAAAEwBwAAAAk5LzE5LzIwMTkIAAAACjEyLzMxLzIwMTMJAAAAATCybjHJaD3XCB3LDARpPdcIH0NJUS5UU0U6OTYxMy5JUV9ORVRfREVCVC5GWTIwMTcBAAAAIHINAAIAAAAGMzcyNzQxAQgAAAAFAAAAATEBAAAACjE4NDc5MTIzMDUDAAAAAjc5AgAAAAQ0MzY0BAAAAAEwBwAAAAk5LzE5LzIwMTkIAAAACTMvMzEvMjAxNwkAAAABMN2udMtoPdcIyai9A2k91wgfQ0lRLk5ZU0U6R0UuSVFfRlVMTF9USU1FLkZZMjAxMQEAAACHswIAAgAAAAYzMDEwMDAA4IElyGg91whNQCkEaT3XCCFDSVEuVFNFOjY1MDEuSVFfVE9UQUxfTElBQi5GWTIwMDkBAAAAmy0CAAIAAAAH</t>
  </si>
  <si>
    <t>NzIyNDM1NwEIAAAABQAAAAExAQAAAAoxNDU5NDcxMDgzAwAAAAI3OQIAAAAEMTI3NgQAAAABMAcAAAAJOS8xOS8yMDE5CAAAAAkzLzMxLzIwMDkJAAAAATAc4LzMaD3XCAjaegNpPdcII0NJUS5UU0U6NDc2OC5JUV9PVEhFUl9FUVVJVFkuRlkyMDA4AQAAAL6WWQACAAAABi0xNTI4MgEIAAAABQAAAAExAQAAAAoxMzUwOTAzMzA3AwAAAAI3OQIAAAAEMTAyOAQAAAABMAcAAAAJOS8xOS8yMDE5CAAAAAoxMi8zMS8yMDA4CQAAAAEw67geymg91whFRfYDaT3XCCBDSVEuVFNFOjY3MDEuSVFfTFRfSU5WRVNULkZZMjAwOQEAAAC+fAAAAgAAAAYyNzQ0ODABCAAAAAUAAAABMQEAAAAKMTQ2NDU1ODAzNwMAAAACNzkCAAAABDEwNTQEAAAAATAHAAAACTkvMTkvMjAxOQgAAAAJMy8zMS8yMDA5CQAAAAEwNhTGzmg91wj8OhgDaT3XCCpDSVEuVFNFOjQzMDcuSVFfSU5DX1RBWF9QQVlfQ1VSUkVOVC5GWTIwMTUBAAAAY39TAAIAAAAEOTg1NwEIAAAABQAAAAExAQAAAAoxNzQ0OTQ2MTAzAwAAAAI3OQIAAAAEMTA5NAQAAAABMAcAAAAJOS8xOS8yMDE5CAAAAAkzLzMxLzIwMTUJAAAAATDtnCzLaD3XCGhEsANpPdcIIUNJUS5OWVNFOklCTS5JUV9FQklUREFfSU5ULkZZMjAxNwEAAADetgEAAgAAAAkyNi43MzAwODEBCAAAAAUAAAABMQEAAAAKMTk0NzE3OTU4NAMAAAADMTYwAgAAAAQ0MTkwBAAAAAEwBwAAAAk5LzE5</t>
  </si>
  <si>
    <t>LzIwMTkIAAAACjEyLzMxLzIwMTcJAAAAATAIuOrDaD3XCNOa8ARpPdcILENJUS5OQVNEQVFHUzpHT09HLkwuSVFfR0FJTl9BU1NFVFNfQ0YuRlkyMDE1AQAAAKhxAAADAAAAAADW+2/GaD3XCMWfcARpPdcII0NJUS5UU0U6NjUwMi5JUV9GSU5JU0hFRF9JTlYuRlkyMDE0AQAAAEBVDQACAAAABjMyMzE2OQEIAAAABQAAAAExAQAAAAoxODA0ODE4NTk4AwAAAAI3OQIAAAAEMzA3NQQAAAABMAcAAAAJOS8xOS8yMDE5CAAAAAkzLzMxLzIwMTQJAAAAATAlZ2LKaD3XCF+jzQNpPdcIHENJUS5UU0U6NjcwMi5JUV9OSV9DRi5GWTIwMTABAAAAYQMGAAIAAAAFOTMwODUBCAAAAAUAAAABMQEAAAAKMTM3Njk4ODg5NQMAAAACNzkCAAAABDIxNTAEAAAAATAHAAAACTkvMTkvMjAxOQgAAAAJMy8zMS8yMDEwCQAAAAEwu8WkzWg91wjikDkDaT3XCDNDSVEuVFNFOjY3MDIuSVFfQ0hBTkdFX09USEVSX05FVF9PUEVSX0FTU0VUUy5GWTIwMTYBAAAAYQMGAAIAAAAGLTQwODM2AQgAAAAFAAAAATEBAAAACjE3OTg2OTk2MTkDAAAAAjc5AgAAAAQyMDQ1BAAAAAEwBwAAAAk5LzE5LzIwMTkIAAAACTMvMzEvMjAxNgkAAAABMIlHZ81oPdcIrvVpA2k91wgZQ0lRLk5ZU0U6SUJNLklRX0FFLkZZMjAxMQEAAADetgEAAgAAAAQ4OTE2AQgAAAAFAAAAATEBAAAACjE2NjAyMzE2OTgDAAAAAzE2MAIAAAAEMTAxNgQAAAABMAcAAAAJ</t>
  </si>
  <si>
    <t>OS8xOS8yMDE5CAAAAAoxMi8zMS8yMDExCQAAAAEwN0cxyWg91whfEwgEaT3XCCJDSVEuVFNFOjQzMDcuSVFfQURWRVJUSVNJTkcuRlkyMDE1AQAAAGN/UwADAAAAAADtnCzLaD3XCHWuyQNpPdcIKENJUS5UU0U6NjUwMi5JUV9NSU5PUklUWV9JTlRFUkVTVC5GWTIwMTkBAAAAQFUNAAIAAAAGMjQyMzg2AQgAAAAFAAAAATEBAAAACjE5Njk1MDkwODIDAAAAAjc5AgAAAAQxMDUyBAAAAAEwBwAAAAk5LzE5LzIwMTkIAAAACTMvMzEvMjAxOQkAAAABMPgCY8poPdcI8yPtA2k91wgeQ0lRLkRCOlNJRS5JUV9ESVZFU1RfQ0YuRlkyMDE3AQAAADYDBgACAAAAAy02OQEIAAAABQAAAAExAQAAAAoxOTI4MDQwMTYxAwAAAAI1MAIAAAAEMjA3NwQAAAABMAcAAAAJOS8xOS8yMDE5CAAAAAk5LzMwLzIwMTcJAAAAATB6PA/HaD3XCLBGbQRpPdcILENJUS5UU0U6NjcwMi5JUV9ERUJUX0VRVUlWX09QRVJfTEVBU0UuRlkyMDEyAQAAAGEDBgADAAAAAACnE6XNaD3XCJNnHQNpPdcII0NJUS5UU0U6NjcwMS5JUV9UT1RBTF9FUVVJVFkuRlkyMDAyAQAAAL58AAACAAAABjY5NzczMgEIAAAABQAAAAExAQAAAAcyMjU0NjY5AwAAAAI3OQIAAAAEMTI3NQQAAAABMAcAAAAJOS8xOS8yMDE5CAAAAAkzLzMxLzIwMDIJAAAAATAcy6jCaD3XCObhFANpPdcIKkNJUS5UU0U6OTYxMy5JUV9DVVJSRU5UX1BPUlRfTEVBU0VTLkZZMjAx</t>
  </si>
  <si>
    <t>OAEAAAAgcg0AAwAAAAAA09V0y2g91wg6z5MDaT3XCBlDSVEuVFNFOjY3MDIuSVFfQUQuRlkyMDA5AQAAAGEDBgACAAAACC0xOTY2MDQ3AQgAAAAFAAAAATEBAAAACjEzNzY5ODg3MTkDAAAAAjc5AgAAAAQxMDc1BAAAAAEwBwAAAAk5LzE5LzIwMTkIAAAACTMvMzEvMjAwOQkAAAABMMWepM1oPdcI+6YqA2k91wghQ0lRLlRTRTo0MzA3LklRX0NPTU1PTl9SRVAuRlkyMDExAQAAAGN/UwADAAAAAADOOm7LaD3XCGcBngNpPdcIKENJUS5UU0U6NjUwMS5JUV9DVVJSRU5UX1BPUlRfREVCVC5GWTIwMTEBAAAAmy0CAAIAAAAGNTE4MzI3AQgAAAAFAAAAATEBAAAACjE2MjU3OTg3NzADAAAAAjc5AgAAAAQxMjk3BAAAAAEwBwAAAAk5LzE5LzIwMTkIAAAACTMvMzEvMjAxMQkAAAABMA5VvcxoPdcI33V7A2k91wgiQ0lRLkRCOlNJRS5JUV9JTkNfRVFVSVRZX0NGLkZZMjAxNAEAAAA2AwYAAwAAAAAA0e0Ox2g91whXUUYEaT3XCCdDSVEuTkFTREFRR1M6R09PRy5MLklRX1NUX0lOVkVTVC5GWTIwMTUBAAAAqHEAAAIAAAAFNTY1MTcBCAAAAAUAAAABMQEAAAAKMTg3MzIyNTIxNAMAAAADMTYwAgAAAAQxMDY5BAAAAAEwBwAAAAk5LzE5LzIwMTkIAAAACjEyLzMxLzIwMTUJAAAAATDW+2/GaD3XCLtieARpPdcIJ0NJUS5UU0U6NDMwNy5JUV9DRk9fQ1VSUkVOVF9MSUFCLkZZMjAxNAEAAABjf1MAAgAAAAgwLjQyMzgy</t>
  </si>
  <si>
    <t>OQEIAAAABQAAAAExAQAAAAoxNjg2Mjk3MjM4AwAAAAI3OQIAAAAENDE4NQQAAAABMAcAAAAJOS8xOS8yMDE5CAAAAAkzLzMxLzIwMTQJAAAAATDDejrEaD3XCMOK2gRpPdcIHENJUS5UU0U6NjUwMS5JUV9FQklUQS5GWTIwMTUBAAAAmy0CAAIAAAAGNjgwMjcwAQgAAAAFAAAAATEBAAAACjE3NDUyNzA2NzIDAAAAAjc5AgAAAAYxMDA2ODkEAAAAATAHAAAACTkvMTkvMjAxOQgAAAAJMy8zMS8yMDE1CQAAAAEwkmCWzGg91wiQ1HUDaT3XCCJDSVEuVFNFOjY1MDIuSVFfREFfU1VQUExfQ0YuRlkyMDE2AQAAAEBVDQACAAAABjE4MTc3NQEIAAAABQAAAAExAQAAAAoxODYxODMyMjEyAwAAAAI3OQIAAAAEMjE3MQQAAAABMAcAAAAJOS8xOS8yMDE5CAAAAAkzLzMxLzIwMTYJAAAAATAPtWLKaD3XCJJm4wNpPdcIKENJUS5UU0U6NjcwMi5JUV9UT1RBTF9ERUJUX0lTU1VFRC5GWTIwMTkBAAAAYQMGAAIAAAAENzkwOAEIAAAABQAAAAExAQAAAAoxOTY5NjAxMjY1AwAAAAI3OQIAAAAEMjE2MQQAAAABMAcAAAAJOS8xOS8yMDE5CAAAAAkzLzMxLzIwMTkJAAAAATBf42fNaD3XCMRZYgNpPdcIKENJUS5UU0U6NjUwMS5JUV9UT1RBTF9ERUJUX1JFUEFJRC5GWTIwMTEBAAAAmy0CAAIAAAAHLTc5MDMyOAEIAAAABQAAAAExAQAAAAoxNjI1Nzk4NzcwAwAAAAI3OQIAAAAEMjE2NgQAAAABMAcAAAAJOS8xOS8yMDE5CAAA</t>
  </si>
  <si>
    <t>AAkzLzMxLzIwMTEJAAAAATAOVb3MaD3XCNacewNpPdcIJkNJUS5OWVNFOklCTS5JUV9FWFRSQV9BQ0NfSVRFTVMuRlkyMDE4AQAAAN62AQADAAAAAACYYt3IaD3XCPcTKwRpPdcIK0NJUS5EQjpTSUUuSVFfQ0FTSF9DT05WRVJTSU9OLkZZMjAxMC4uLi5KUFkBAAAANgMGAAIAAAAJMTMyLjI3MDg5AQgAAAAFAAAAATEBAAAACjE1Nzg3MjczMjEDAAAAAjUwAgAAAAQ0MTg0BAAAAAEwBwAAAAk5LzE5LzIwMTkIAAAACTkvMzAvMjAxMAkAAAABMKwh2MJoPdcIZpshBWk91wglQ0lRLlRTRTo2NTAyLklRX1NUX0RFQlRfUkVQQUlELkZZMjAxNwEAAABAVQ0AAgAAAAYtMzc0MjEBCAAAAAUAAAABMQEAAAAKMTkwNTc0NzAzNAMAAAACNzkCAAAABDIwNDQEAAAAATAHAAAACTkvMTkvMjAxOQgAAAAJMy8zMS8yMDE3CQAAAAEwA9xiymg91wifmN8DaT3XCCVDSVEuVFNFOjQzMDcuSVFfTFRfREVCVF9SRVBBSUQuRlkyMDA5AQAAAGN/UwACAAAABC0zODkBCAAAAAUAAAABMQEAAAAKMTQ3OTY3MjY4NQMAAAACNzkCAAAABDIwMzYEAAAAATAHAAAACTkvMTkvMjAxOQgAAAAJMy8zMS8yMDA5CQAAAAEw2xNuy2g91wgBtMcDaT3XCCVDSVEuVFNFOjY1MDEuSVFfR1dfSU5UQU5fQU1PUlQuRlkyMDA5AQAAAJstAgADAAAAAAAc4LzMaD3XCOdIUwNpPdcIJUNJUS5UU0U6NjUwMi5JUV9HQUlOX0FTU0VUU19DRi5GWTIwMDgB</t>
  </si>
  <si>
    <t>AAAAQFUNAAIAAAAHLTEyNzA5MwEIAAAABQAAAAExAQAAAAoxMDU4OTE1MDExAwAAAAI3OQIAAAAEMjAyNgQAAAABMAcAAAAJOS8xOS8yMDE5CAAAAAkzLzMxLzIwMDgJAAAAATB6mV7KaD3XCD2SqQNpPdcIIUNJUS5OWVNFOklCTS5JUV9TR0FfTUFSR0lOLkZZMjAxNwEAAADetgEAAgAAAAcyNi40MDkyAQgAAAAFAAAAATEBAAAACjE5NDcxNzk1ODQDAAAAAzE2MAIAAAAENDM3NQQAAAABMAcAAAAJOS8xOS8yMDE5CAAAAAoxMi8zMS8yMDE3CQAAAAEwCLjqw2g91wgpIeQEaT3XCCVDSVEuTllTRTpHRS5JUV9QRVJJT0RMRU5HVEhfSVMuRlkyMDEyAQAAAIezAgABAAAAAjEyAN/PJchoPdcICZ8xBGk91wguQ0lRLlRTRTo2NzAyLklRX1RPVEFMX0xJQUJfVE9UQUxfQVNTRVRTLkZZMjAxMQEAAABhAwYAAgAAAAc2OC40NjA3AQgAAAAFAAAAATEBAAAACjE0NjA3MTc2MTkDAAAAAjc5AgAAAAQ0MTg4BAAAAAEwBwAAAAk5LzE5LzIwMTkIAAAACTMvMzEvMjAxMQkAAAABMHJqyMRoPdcIenTGBGk91wgiQ0lRLk5ZU0U6SE9OLklRX1NBTEVfUFBFX0NGLkZZMjAxMAEAAABEdRQAAgAAAAIxNAEIAAAABQAAAAExAQAAAAoxNTg3NzcxNTgwAwAAAAMxNjACAAAABDIwNDIEAAAAATAHAAAACTkvMTkvMjAxOQgAAAAKMTIvMzEvMjAxMAkAAAABMKjC8cVoPdcIEJuHBGk91wgZQ0lRLlRTRTo2NzAxLklRX0FSLkZZMjAx</t>
  </si>
  <si>
    <t>OQEAAAC+fAAAAgAAAAY3MzQ0MzEBCAAAAAUAAAABMQEAAAAKMTk2OTYwMTIyMgMAAAACNzkCAAAABDEwMjEEAAAAATAHAAAACTkvMTkvMjAxOQgAAAAJMy8zMS8yMDE5CQAAAAEw8FDSzWg91whW9U0DaT3XCCVDSVEuVFNFOjY1MDIuSVFfRElMVVRfRVBTX0lOQ0wuRlkyMDEyAQAAAEBVDQACAAAAAzcuNAEIAAAABQAAAAExAQAAAAoxODA0ODE4NjIxAwAAAAI3OQIAAAABOAQAAAABMAcAAAAJOS8xOS8yMDE5CAAAAAkzLzMxLzIwMTIJAAAAATAODl/KaD3XCKC5zANpPdcILkNJUS5UU0U6NjUwMS5JUV9PVEhFUl9GSU5BTkNFX0FDVF9TVVBQTC5GWTIwMTcBAAAAmy0CAAIAAAAGLTMzMTYyAQgAAAAFAAAAATEBAAAACjE5NjMzMTU5MDADAAAAAjc5AgAAAAQyMDUwBAAAAAEwBwAAAAk5LzE5LzIwMTkIAAAACTMvMzEvMjAxNwkAAAABMI3VlsxoPdcIHlRWA2k91wgjQ0lRLk5ZU0U6SUJNLklRX0ZJTklTSEVEX0lOVi5GWTIwMTgBAAAA3rYBAAIAAAADMjY2AQgAAAAFAAAAATEBAAAACjE5NDcxNzk1ODkDAAAAAzE2MAIAAAAEMzA3NQQAAAABMAcAAAAJOS8xOS8yMDE5CAAAAAoxMi8zMS8yMDE4CQAAAAEwpIrdyGg91whGyxoEaT3XCCtDSVEuVFNFOjY3MDEuSVFfTUlOT1JJVFlfSU5URVJFU1RfSVMuRlkyMDE1AQAAAL58AAACAAAABDEzNzcBCAAAAAUAAAABMQEAAAAKMTc1NzQ1NDA3MAMAAAACNzkCAAAA</t>
  </si>
  <si>
    <t>AjgzBAAAAAEwBwAAAAk5LzE5LzIwMTkIAAAACTMvMzEvMjAxNQkAAAABMDRn0c1oPdcIqyE+A2k91wgrQ0lRLk5BU0RBUUdTOkdPT0cuTC5JUV9DQVNIX0lOVEVSRVNULkZZMjAxOAEAAACocQAAAgAAAAI2OQEIAAAABQAAAAExAQAAAAoxOTQzNzM5NDUxAwAAAAMxNjACAAAABDMwMjgEAAAAATAHAAAACTkvMTkvMjAxOQgAAAAKMTIvMzEvMjAxOAkAAAABMKeXcMZoPdcIzmKGBGk91wgmQ0lRLlRTRTo2NTAxLklRX09USEVSX0xUX0FTU0VUUy5GWTIwMTUBAAAAmy0CAAIAAAAGMTU3NzY3AQgAAAAFAAAAATEBAAAACjE3NDUyNzA2NzIDAAAAAjc5AgAAAAQxMDYwBAAAAAEwBwAAAAk5LzE5LzIwMTkIAAAACTMvMzEvMjAxNQkAAAABMJOHlsxoPdcIAM+FA2k91wglQ0lRLlRTRTo2NzAxLklRX0NBUElUQUxfTEVBU0VTLkZZMjAxMwEAAAC+fAAAAgAAAAQzOTUzAQgAAAAFAAAAATEBAAAACjE3NTc0NTQwNjcDAAAAAjc5AgAAAAQxMTgzBAAAAAEwBwAAAAk5LzE5LzIwMTkIAAAACTMvMzEvMjAxMwkAAAABMBhixs5oPdcIzl42A2k91wgfQ0lRLlRTRTo2NTAxLklRX09QRVJfSU5DLkZZMjAxMgEAAACbLQIAAgAAAAY0MTIyODABCAAAAAUAAAABMQEAAAAKMTY4NTUyMTgwMgMAAAACNzkCAAAAAjIxBAAAAAEwBwAAAAk5LzE5LzIwMTkIAAAACTMvMzEvMjAxMgkAAAABMPR8vcxoPdcIAESNA2k91wgiQ0lRLk5Z</t>
  </si>
  <si>
    <t>U0U6SE9OLklRX0dBSU5fSU5WRVNULkZZMjAxMgEAAABEdRQAAwAAAAAAi+nxxWg91wgTR5AEaT3XCB1DSVEuTllTRTpJQk0uSVFfUkRfRVhQLkZZMjAxOAEAAADetgEAAgAAAAQ1Mzc5AQgAAAAFAAAAATEBAAAACjE5NDcxNzk1ODkDAAAAAzE2MAIAAAADMTAwBAAAAAEwBwAAAAk5LzE5LzIwMTkIAAAACjEyLzMxLzIwMTgJAAAAATCYYt3IaD3XCAwDIwRpPdcIJkNJUS5UU0U6NDMwNy5JUV9FRkZFQ1RfVEFYX1JBVEUuRlkyMDE2AQAAAGN/UwACAAAABjMxLjMxOQEIAAAABQAAAAExAQAAAAoxNzk3NjM3MDQ3AwAAAAI3OQIAAAAENDM3NgQAAAABMAcAAAAJOS8xOS8yMDE5CAAAAAkzLzMxLzIwMTYJAAAAATDewyzLaD3XCF/8yQNpPdcIJUNJUS5UU0U6NjcwMS5JUV9DQVNIX1NUX0lOVkVTVC5GWTIwMTIBAAAAvnwAAAIAAAAGMjUzODUwAQgAAAAFAAAAATEBAAAACjE3MDc5MDk0NzEDAAAAAjc5AgAAAAQxMDAyBAAAAAEwBwAAAAk5LzE5LzIwMTkIAAAACTMvMzEvMjAxMgkAAAABMBhixs5oPdcI6xA2A2k91wgZQ0lRLlRTRTo5NjEzLklRX0FELkZZMjAwOQEAAAAgcg0AAgAAAActNTk4NzAwAQgAAAAFAAAAATEBAAAACjEzNzc3NTkxNzADAAAAAjc5AgAAAAQxMDc1BAAAAAEwBwAAAAk5LzE5LzIwMTkIAAAACTMvMzEvMjAwOQkAAAABMBRaUMxoPdcIA2VeA2k91wghQ0lRLlRTRTo2NzAxLklRX0NBU0hf</t>
  </si>
  <si>
    <t>RklOQU4uRlkyMDE4AQAAAL58AAACAAAABS03MjM5AQgAAAAFAAAAATEBAAAACjE4OTQ4MzIyNzADAAAAAjc5AgAAAAQyMDA0BAAAAAEwBwAAAAk5LzE5LzIwMTkIAAAACTMvMzEvMjAxOAkAAAABMPMp0s1oPdcIN1k4A2k91wgaQ0lRLk5ZU0U6R0UuSVFfRUJJVC5GWTIwMTIBAAAAh7MCAAIAAAAFMTUzNzEBCAAAAAUAAAABMQEAAAAKMTc2Nzg5ODk0OAMAAAADMTYwAgAAAAM0MDAEAAAAATAHAAAACTkvMTkvMjAxOQgAAAAKMTIvMzEvMjAxMgkAAAABMNaoJchoPdcInOEgBGk91wglQ0lRLlRTRTo5NjEzLklRX0RJTFVUX0VQU19JTkNMLkZZMjAxNAEAAAAgcg0AAgAAAAkxNi42MDM5MjEBCAAAAAUAAAABMQEAAAAKMTY4NjYzNzk4MgMAAAACNzkCAAAAATgEAAAAATAHAAAACTkvMTkvMjAxOQgAAAAJMy8zMS8yMDE0CQAAAAEw2RxRzGg91wj9nIkDaT3XCChDSVEuVFNFOjY1MDEuSVFfVE9UQUxfREVCVF9FQklUREEuRlkyMDEyAQAAAJstAgACAAAACDIuNjkwMjMyAQgAAAAFAAAAATEBAAAACjE2ODU1MjE4MDIDAAAAAjc5AgAAAAQ0MTkyBAAAAAEwBwAAAAk5LzE5LzIwMTkIAAAACTMvMzEvMjAxMgkAAAABMP5UycRoPdcIZMLUBGk91wgnQ0lRLk5ZU0U6SE9OLklRX0NGT19DVVJSRU5UX0xJQUIuRlkyMDE1AQAAAER1FAACAAAACDAuMzAwNDE5AQgAAAAFAAAAATEBAAAACjE4NzM3NTA3MzEDAAAAAzE2</t>
  </si>
  <si>
    <t>MAIAAAAENDE4NQQAAAABMAcAAAAJOS8xOS8yMDE5CAAAAAoxMi8zMS8yMDE1CQAAAAEwnS0Iw2g91wgpTQUFaT3XCCJDSVEuVFNFOjY1MDIuSVFfR0FJTl9JTlZFU1QuRlkyMDE4AQAAAEBVDQACAAAABTY5MTE0AQgAAAAFAAAAATEBAAAACjE5Njk1MDg3NjYDAAAAAjc5AgAAAAI2MgQAAAABMAcAAAAJOS8xOS8yMDE5CAAAAAkzLzMxLzIwMTgJAAAAATAD3GLKaD3XCHDb4wNpPdcIJkNJUS5OWVNFOklCTS5JUV9ERUZfVEFYX0xJQUJfTFQuRlkyMDEyAQAAAN62AQACAAAAAzQ0OAEIAAAABQAAAAExAQAAAAoxNzIwNTc3MDQwAwAAAAMxNjACAAAABDEwMjcEAAAAATAHAAAACTkvMTkvMjAxOQgAAAAKMTIvMzEvMjAxMgkAAAABMLJuMcloPdcIqkUZBGk91wgjQ0lRLlRTRTo0MzA3LklRX1RPVEFMX0VRVUlUWS5GWTIwMTIBAAAAY39TAAIAAAAGMjU4Mjc2AQgAAAAFAAAAATEBAAAACjE1NTQzMzcxNjUDAAAAAjc5AgAAAAQxMjc1BAAAAAEwBwAAAAk5LzE5LzIwMTkIAAAACTMvMzEvMjAxMgkAAAABMM46bstoPdcIq1qvA2k91wglQ0lRLk5ZU0U6SE9OLklRX0RJTFVUX0VQU19JTkNMLkZZMjAxNAEAAABEdRQAAgAAAAQ1LjMzAQgAAAAFAAAAATEBAAAACjE4Mjc0ODkzMDkDAAAAAzE2MAIAAAABOAQAAAABMAcAAAAJOS8xOS8yMDE5CAAAAAoxMi8zMS8yMDE0CQAAAAEwLl/yxWg91wgo0ogEaT3XCCVDSVEu</t>
  </si>
  <si>
    <t>VFNFOjY1MDEuSVFfREFZU19TQUxFU19PVVQuRlkyMDE3AQAAAJstAgACAAAACjEwOC4wNzY4NjUBCAAAAAUAAAABMQEAAAAKMTk2MzMxNTkwMAMAAAACNzkCAAAABDQwNDIEAAAAATAHAAAACTkvMTkvMjAxOQgAAAAJMy8zMS8yMDE3CQAAAAEw83vJxGg91wgHSN0EaT3XCB5DSVEuREI6U0lFLklRX0lOVkVOVE9SWS5GWTIwMDkBAAAANgMGAAIAAAAFMTQxMjkBCAAAAAUAAAABMQEAAAAKMTQ4NDQ2NTAxMAMAAAACNTACAAAABDEwNDMEAAAAATAHAAAACTkvMTkvMjAxOQgAAAAJOS8zMC8yMDA5CQAAAAEwJbvNx2g91wgXpVkEaT3XCCBDSVEuVFNFOjk2MTMuSVFfU1RfSU5WRVNULkZZMjAxOAEAAAAgcg0AAgAAAAUxNDI5NwEIAAAABQAAAAExAQAAAAoxODk0MDg0NzQ1AwAAAAI3OQIAAAAEMTA2OQQAAAABMAcAAAAJOS8xOS8yMDE5CAAAAAkzLzMxLzIwMTgJAAAAATDT1XTLaD3XCABxtQNpPdcIHkNJUS5UU0U6NjcwMi5JUV9XSVBfSU5WLkZZMjAxMgEAAABhAwYAAgAAAAYxMDYyNjgBCAAAAAUAAAABMQEAAAAKMTYzNDkwMzMyMAMAAAACNzkCAAAABDMyMTkEAAAAATAHAAAACTkvMTkvMjAxOQgAAAAJMy8zMS8yMDEyCQAAAAEwpxOlzWg91wiHjh0DaT3XCCxDSVEuVFNFOjQzMDcuSVFfSU1QVVRfT1BFUl9MRUFTRV9ERVBSLkZZMjAxNAEAAABjf1MAAgAAAAs0NTg1LjI5ODc1MgEIAAAABQAAAAExAQAA</t>
  </si>
  <si>
    <t>AAoxNjg2Mjk3MjM4AwAAAAI3OQIAAAAFMjE2NzMEAAAAATAHAAAACTkvMTkvMjAxOQgAAAAJMy8zMS8yMDE0CQAAAAEwuYhuy2g91wh7ZZYDaT3XCCdDSVEuTllTRTpIT04uSVFfVE9UQUxfUkVWLkZZMjAwOS4uLi5KUFkBAAAARHUUAAIAAAALMjc4Nzk4OC44MzUBCAAAAAUAAAABMQEAAAAKMTUwOTY5NDc0MAMAAAACNzkCAAAAAjI4BAAAAAEwBwAAAAk5LzE5LzIwMTkIAAAACjEyLzMxLzIwMDkJAAAAATCFegjDaD3XCF8bHgVpPdcILkNJUS5OWVNFOklCTS5JUV9NSU5PUklUWV9JTlRFUkVTVF9UT1RBTC5GWTIwMTYBAAAA3rYBAAIAAAADMTQ2AQgAAAAFAAAAATEBAAAACjE5NDcxNzk1ODMDAAAAAzE2MAIAAAAEMTMxMgQAAAABMAcAAAAJOS8xOS8yMDE5CAAAAAoxMi8zMS8yMDE2CQAAAAEwvRTdyGg91wir1jIEaT3XCBlDSVEuVFNFOjQzMDcuSVFfRlguRlkyMDE1AQAAAGN/UwACAAAAAzY5NAEIAAAABQAAAAExAQAAAAoxNzQ0OTQ2MTAzAwAAAAI3OQIAAAAEMjE0NAQAAAABMAcAAAAJOS8xOS8yMDE5CAAAAAkzLzMxLzIwMTUJAAAAATDewyzLaD3XCGnVyQNpPdcIGENJUS5EQjpTSUUuSVFfUkVWLkZZMjAxNgEAAAA2AwYAAgAAAAU3ODY2NQEIAAAABQAAAAExAQAAAAoxODY4Mjk1NTAyAwAAAAI1MAIAAAADMTEyBAAAAAEwBwAAAAk5LzE5LzIwMTkIAAAACTkvMzAvMjAxNgkAAAABMMkUD8doPdcI</t>
  </si>
  <si>
    <t>gGc+BGk91wghQ0lRLlRTRTo2NTAyLklRX05JX0NPTVBBTlkuRlkyMDEwAQAAAEBVDQACAAAABi00MDA2OQEIAAAABQAAAAExAQAAAAoxODA0ODc1Mjk1AwAAAAI3OQIAAAAFNDE1NzEEAAAAATAHAAAACTkvMTkvMjAxOQgAAAAJMy8zMS8yMDEwCQAAAAEwGcBeymg91wh+gaEDaT3XCChDSVEuREI6U0lFLklRX0NVUlJFTlRfUE9SVF9MRUFTRVMuRlkyMDEyAQAAADYDBgACAAAAAjMzAQgAAAAFAAAAATEBAAAACjE2NDgwNDIzODEDAAAAAjUwAgAAAAQxMDkwBAAAAAEwBwAAAAk5LzE5LzIwMTkIAAAACTkvMzAvMjAxMgkAAAABMPFWzsdoPdcI+MtSBGk91wgiQ0lRLk5BU0RBUUdTOkdPT0cuTC5JUV9FQklULkZZMjAxMwEAAACocQAAAgAAAAUxNTQwMwEIAAAABQAAAAExAQAAAAoxNzc1NzU2ODc4AwAAAAMxNjACAAAAAzQwMAQAAAABMAcAAAAJOS8xOS8yMDE5CAAAAAoxMi8zMS8yMDEzCQAAAAEwejwPx2g91wh8FGMEaT3XCCdDSVEuVFNFOjY3MDIuSVFfVE9UQUxfUkVWLkZZMjAxOC4uLi5KUFkBAAAAYQMGAAIAAAAHNDA5ODM3OQEIAAAABQAAAAExAQAAAAoxODk0ODMyMjY4AwAAAAI3OQIAAAACMjgEAAAAATAHAAAACTkvMTkvMjAxOQgAAAAJMy8zMS8yMDE4CQAAAAEwk1QIw2g91wg/QhcFaT3XCBtDSVEuREI6U0lFLklRX1JEX0VYUC5GWTIwMTcBAAAANgMGAAIAAAAENTE2NAEIAAAABQAAAAExAQAA</t>
  </si>
  <si>
    <t>AAoxOTI4MDQwMTYxAwAAAAI1MAIAAAADMTAwBAAAAAEwBwAAAAk5LzE5LzIwMTkIAAAACTkvMzAvMjAxNwkAAAABMHo8D8doPdcIGnNkBGk91wglQ0lRLlRTRTo5NjEzLklRX0dBSU5fSU5WRVNUX0NGLkZZMjAxMQEAAAAgcg0AAgAAAAQxNjY1AQgAAAAFAAAAATEBAAAACjE0NTk1MTAwMjQDAAAAAjc5AgAAAAQyMDkwBAAAAAEwBwAAAAk5LzE5LzIwMTkIAAAACTMvMzEvMjAxMQkAAAABMO3OUMxoPdcIp99/A2k91wgfQ0lRLk5ZU0U6SUJNLklRX1RPVEFMX0NBLkZZMjAwOQEAAADetgEAAgAAAAU0ODkzNQEIAAAABQAAAAExAQAAAAoxNTI0ODA5ODQwAwAAAAMxNjACAAAABDEwMDgEAAAAATAHAAAACTkvMTkvMjAxOQgAAAAKMTIvMzEvMjAwOQkAAAABMMv5MMloPdcIEDUYBGk91wgrQ0lRLk5ZU0U6SE9OLklRX01JTk9SSVRZX0lOVEVSRVNUX0lTLkZZMjAxMgEAAABEdRQAAgAAAAItNQEIAAAABQAAAAExAQAAAAoxNzE4OTQwNzA3AwAAAAMxNjACAAAAAjgzBAAAAAEwBwAAAAk5LzE5LzIwMTkIAAAACjEyLzMxLzIwMTIJAAAAATCL6fHFaD3XCBZukARpPdcIJENJUS5UU0U6NjcwMS5JUV9FUVVJVFlfTUVUSE9ELkZZMjAxNwEAAAC+fAAAAgAAAAU2ODEzMgEIAAAABQAAAAExAQAAAAoxODQ3OTc2OTY3AwAAAAI3OQIAAAAEMzA2MwQAAAABMAcAAAAJOS8xOS8yMDE5CAAAAAkzLzMxLzIwMTcJAAAAATAF</t>
  </si>
  <si>
    <t>3NHNaD3XCD34GgNpPdcIIENJUS5OWVNFOkhPTi5JUV9DQVNIX09QRVIuRlkyMDEyAQAAAER1FAACAAAABDM1MTcBCAAAAAUAAAABMQEAAAAKMTcxODk0MDcwNwMAAAADMTYwAgAAAAQyMDA2BAAAAAEwBwAAAAk5LzE5LzIwMTkIAAAACjEyLzMxLzIwMTIJAAAAATCbEPLFaD3XCMrMmARpPdcIIkNJUS5UU0U6NjcwMi5JUV9RVUlDS19SQVRJTy5GWTIwMTQBAAAAYQMGAAIAAAAIMC44NzkzMzEBCAAAAAUAAAABMQEAAAAKMTY4NjEwMzYxNQMAAAACNzkCAAAABDQxMjEEAAAAATAHAAAACTkvMTkvMjAxOQgAAAAJMy8zMS8yMDE0CQAAAAEwVd/IxGg91whyzdAEaT3XCClDSVEuVFNFOjY1MDIuSVFfSU5WRVNUX1NFQ1VSSVRZX0NGLkZZMjAwOQEAAABAVQ0AAgAAAAUxMDgyNwEIAAAABQAAAAExAQAAAAoxODA0NzkwMDc5AwAAAAI3OQIAAAAEMjAyNwQAAAABMAcAAAAJOS8xOS8yMDE5CAAAAAkzLzMxLzIwMDkJAAAAATAZwF7KaD3XCJadugNpPdcIKkNJUS5OWVNFOklCTS5JUV9UT1RBTF9BU1NFVFMuRlkyMDExLi4uLkpQWQEAAADetgEAAgAAAAo4OTU4MzU1LjAyAQgAAAAFAAAAATEBAAAACjE2NjAyMzE2OTgDAAAAAjc5AgAAAAQxMDA3BAAAAAEwBwAAAAk5LzE5LzIwMTkIAAAACjEyLzMxLzIwMTEJAAAAATDA+9fCaD3XCNzjKgVpPdcIKkNJUS5UU0U6OTYxMy5JUV9PVEhFUl9VTlVTVUFMX1NVUFBMLkZZ</t>
  </si>
  <si>
    <t>MjAxNQEAAAAgcg0AAgAAAAItMQEIAAAABQAAAAExAQAAAAoxNzQzNTkyODc3AwAAAAI3OQIAAAACODcEAAAAATAHAAAACTkvMTkvMjAxOQgAAAAJMy8zMS8yMDE1CQAAAAEw+2B0y2g91wh6vpIDaT3XCCpDSVEuTllTRTpJQk0uSVFfVE9UQUxfQVNTRVRTLkZZMjAxMi4uLi5KUFkBAAAA3rYBAAIAAAAMMTAzMTEzMjguNDM1AQgAAAAFAAAAATEBAAAACjE3MjA1NzcwNDADAAAAAjc5AgAAAAQxMDA3BAAAAAEwBwAAAAk5LzE5LzIwMTkIAAAACjEyLzMxLzIwMTIJAAAAATDA+9fCaD3XCNzjKgVpPdcIIkNJUS5UU0U6NjUwMi5JUV9FQklUX01BUkdJTi5GWTIwMTgBAAAAQFUNAAIAAAAGMC42MTY0AQgAAAAFAAAAATEBAAAACjE5Njk1MDg3NjYDAAAAAjc5AgAAAAQ0MDUzBAAAAAEwBwAAAAk5LzE5LzIwMTkIAAAACTMvMzEvMjAxOAkAAAABME5C6sNoPdcIaYXjBGk91wgqQ0lRLk5BU0RBUUdTOkdPT0cuTC5JUV9GSU5JU0hFRF9JTlYuRlkyMDE0AQAAAKhxAAADAAAAAADe1G/GaD3XCNdRcARpPdcIJkNJUS5UU0U6NjcwMi5JUV9PVEhFUl9MVF9BU1NFVFMuRlkyMDExAQAAAGEDBgADAAAAAADX7KTNaD3XCBh7TwNpPdcIJENJUS5UU0U6NDc2OC5JUV9PVEhFUl9MSUFCX0xULkZZMjAxMwEAAAC+llkAAgAAAAM2OTcBCAAAAAUAAAABMQEAAAAKMTY2ODY0MzQxOQMAAAACNzkCAAAABDEwNjIEAAAAATAHAAAA</t>
  </si>
  <si>
    <t>CTkvMTkvMjAxOQgAAAAKMTIvMzEvMjAxMwkAAAABMKqiH8poPdcIOpPvA2k91wgqQ0lRLk5ZU0U6SE9OLklRX0NVUlJFTlRfUE9SVF9MRUFTRVMuRlkyMDA4AQAAAER1FAADAAAAAADFTfHFaD3XCG82jwRpPdcIHkNJUS5EQjpTSUUuSVFfTFRfSU5WRVNULkZZMjAwOQEAAAA2AwYAAgAAAAQ2NTY2AQgAAAAFAAAAATEBAAAACjE0ODQ0NjUwMTADAAAAAjUwAgAAAAQxMDU0BAAAAAEwBwAAAAk5LzE5LzIwMTkIAAAACTkvMzAvMjAwOQkAAAABMCW7zcdoPdcIWp9NBGk91wguQ0lRLlRTRTo2NTAyLklRX1RPVEFMX0xJQUJfVE9UQUxfQVNTRVRTLkZZMjAxMAEAAABAVQ0AAgAAAAc4MS4wNTkzAQgAAAAFAAAAATEBAAAACjE4MDQ4NzUyOTUDAAAAAjc5AgAAAAQ0MTg4BAAAAAEwBwAAAAk5LzE5LzIwMTkIAAAACTMvMzEvMjAxMAkAAAABMK7IOsRoPdcIxArXBGk91wgnQ0lRLk5ZU0U6SUJNLklRX0NBU0hfT1BFUi5GWTIwMTEuLi4uSlBZAQAAAN62AQACAAAACjE1MjY5NTEuMjQBCAAAAAUAAAABMQEAAAAKMTY2MDIzMTY5OAMAAAACNzkCAAAABDIwMDYEAAAAATAHAAAACTkvMTkvMjAxOQgAAAAKMTIvMzEvMjAxMQkAAAABMKpI2MJoPdcItIogBWk91wghQ0lRLk5ZU0U6SUJNLklRX0NPTU1PTl9SRVAuRlkyMDEwAQAAAN62AQACAAAABi0xNTM3NQEIAAAABQAAAAExAQAAAAoxNTg5MzI2Nzc1AwAAAAMxNjAC</t>
  </si>
  <si>
    <t>AAAABDIxNjQEAAAAATAHAAAACTkvMTkvMjAxOQgAAAAKMTIvMzEvMjAxMAkAAAABMEkhMcloPdcI2qkYBGk91wgjQ0lRLk5ZU0U6R0UuSVFfU0FMRV9JTlRBTl9DRi5GWTIwMDgBAAAAh7MCAAMAAAAAAAo0JchoPdcIj1YoBGk91wglQ0lRLk5ZU0U6SE9OLklRX0RBWVNfU0FMRVNfT1VULkZZMjAxMAEAAABEdRQAAgAAAAk2OC40MjQ3MjUBCAAAAAUAAAABMQEAAAAKMTU4Nzc3MTU4MAMAAAADMTYwAgAAAAQ0MDQyBAAAAAEwBwAAAAk5LzE5LzIwMTkIAAAACjEyLzMxLzIwMTAJAAAAATCmBgjDaD3XCEjNDwVpPdcIIkNJUS5UU0U6NjUwMi5JUV9RVUlDS19SQVRJTy5GWTIwMTIBAAAAQFUNAAIAAAAIMC42MjUzMjIBCAAAAAUAAAABMQEAAAAKMTgwNDgxODYyMQMAAAACNzkCAAAABDQxMjEEAAAAATAHAAAACTkvMTkvMjAxOQgAAAAJMy8zMS8yMDEyCQAAAAEwrsg6xGg91wgSse8EaT3XCB9DSVEuTllTRTpIT04uSVFfQVJfVFVSTlMuRlkyMDEzAQAAAER1FAACAAAACDUuNjEwNTQ0AQgAAAAFAAAAATEBAAAACjE3NzU5MzA0MzgDAAAAAzE2MAIAAAAENDAwMQQAAAABMAcAAAAJOS8xOS8yMDE5CAAAAAoxMi8zMS8yMDEzCQAAAAEwpgYIw2g91wieq/gEaT3XCB1DSVEuVFNFOjY3MDIuSVFfQ09NTU9OLkZZMjAxMgEAAABhAwYAAgAAAAYzMjQ2MjUBCAAAAAUAAAABMQEAAAAKMTYzNDkwMzMyMAMAAAACNzkC</t>
  </si>
  <si>
    <t>AAAABDExMDMEAAAAATAHAAAACTkvMTkvMjAxOQgAAAAJMy8zMS8yMDEyCQAAAAEw1+ykzWg91wizaSQDaT3XCCVDSVEuTllTRTpIT04uSVFfR1dfSU5UQU5fQU1PUlQuRlkyMDA3AQAAAER1FAADAAAAAACnl3DGaD3XCJiajgRpPdcIKUNJUS5UU0U6OTYxMy5JUV9UT1RBTF9ERUJUX0NBUElUQUwuRlkyMDA5AQAAACByDQACAAAABzM1Ljg5OTgBCAAAAAUAAAABMQEAAAAKMTM3Nzc1OTE3MAMAAAACNzkCAAAABDQxODYEAAAAATAHAAAACTkvMTkvMjAxOQgAAAAJMy8zMS8yMDA5CQAAAAEw6KLJxGg91wi0wekEaT3XCCRDSVEuVFNFOjY1MDIuSVFfRUJJVERBX01BUkdJTi5GWTIwMDgBAAAAQFUNAAIAAAAGOC4xNzM4AQgAAAAFAAAAATEBAAAACjEwNTg5MTUwMTEDAAAAAjc5AgAAAAQ0MDQ3BAAAAAEwBwAAAAk5LzE5LzIwMTkIAAAACTMvMzEvMjAwOAkAAAABMJyhOsRoPdcIwP/aBGk91wglQ0lRLkRCOlNJRS5JUV9UT1RBTF9PVEhFUl9PUEVSLkZZMjAwNwEAAAA2AwYAAgAAAAUxNTI5NwEIAAAABQAAAAExAQAAAAoxMjc2NzE4NjkwAwAAAAI1MAIAAAADMzgwBAAAAAEwBwAAAAk5LzE5LzIwMTkIAAAACTkvMzAvMjAwNwkAAAABMCGuI8hoPdcILZ8/BGk91wggQ0lRLlRTRTo2NzAyLklRX1NHQV9TVVBQTC5GWTIwMTkBAAAAYQMGAAIAAAAGOTMzMzY2AQgAAAAFAAAAATEBAAAACjE5Njk2MDEyNjUDAAAA</t>
  </si>
  <si>
    <t>Ajc5AgAAAAMxMDIEAAAAATAHAAAACTkvMTkvMjAxOQgAAAAJMy8zMS8yMDE5CQAAAAEwa7xnzWg91wgC64IDaT3XCBhDSVEuTllTRTpHRS5JUV9OSS5GWTIwMTABAAAAh7MCAAIAAAAFMTE2NDQBCAAAAAUAAAABMQEAAAAKMTU4OTQzNjI3OAMAAAADMTYwAgAAAAIxNQQAAAABMAcAAAAJOS8xOS8yMDE5CAAAAAoxMi8zMS8yMDEwCQAAAAEwt1olyGg91wgE7TgEaT3XCCNDSVEuTllTRTpJQk0uSVFfT1RIRVJfRVFVSVRZLkZZMjAxOAEAAADetgEAAgAAAAYtMjk0OTABCAAAAAUAAAABMQEAAAAKMTk0NzE3OTU4OQMAAAADMTYwAgAAAAQxMDI4BAAAAAEwBwAAAAk5LzE5LzIwMTkIAAAACjEyLzMxLzIwMTgJAAAAATCkit3IaD3XCPcpIwRpPdcIKENJUS5UU0U6NjUwMS5JUV9QUk9WX0JBRF9ERUJUU19DRi5GWTIwMDgBAAAAmy0CAAMAAAAAABzgvMxoPdcI/LJzA2k91wgrQ0lRLk5ZU0U6SE9OLklRX05JX0FWQUlMX0VYQ0xfTUFSR0lOLkZZMjAxNAEAAABEdRQAAgAAAAYxMC41MTcBCAAAAAUAAAABMQEAAAAKMTgyNzQ4OTMwOQMAAAADMTYwAgAAAAQ0MTgyBAAAAAEwBwAAAAk5LzE5LzIwMTkIAAAACjEyLzMxLzIwMTQJAAAAATCdLQjDaD3XCDAbEAVpPdcIJENJUS5UU0U6NjcwMS5JUV9FQklUREEuRlkyMDE5Li4uLkpQWQEAAAC+fAAAAgAAAAYxNTc1NDcBCAAAAAUAAAABMQEAAAAKMTk2OTYwMTIyMgMA</t>
  </si>
  <si>
    <t>AAACNzkCAAAABDQwNTEEAAAAATAHAAAACTkvMTkvMjAxOQgAAAAJMy8zMS8yMDE5CQAAAAEwhXoIw2g91whMdBMFaT3XCChDSVEuVFNFOjQ3NjguSVFfVE9UQUxfREVCVC5GWTIwMTAuLi4uSlBZAQAAAL6WWQACAAAABDc4MDIBCAAAAAUAAAABMQEAAAAKMTQzODY2MTgxNAMAAAACNzkCAAAABDQxNzMEAAAAATAHAAAACTkvMTkvMjAxOQgAAAAKMTIvMzEvMjAxMAkAAAABMKwh2MJoPdcI1LwjBWk91wgcQ0lRLlRTRTo2NTAxLklRX0NBUEVYLkZZMjAxMQEAAACbLQIAAgAAAActNTIyOTA2AQgAAAAFAAAAATEBAAAACjE2MjU3OTg3NzADAAAAAjc5AgAAAAQyMDIxBAAAAAEwBwAAAAk5LzE5LzIwMTkIAAAACTMvMzEvMjAxMQkAAAABMA5VvcxoPdcILmVsA2k91wgvQ0lRLk5BU0RBUUdTOkdPT0cuTC5JUV9UT1RBTF9MSUFCX0VRVUlUWS5GWTIwMTgBAAAAqHEAAAIAAAAGMjMyNzkyAQgAAAAFAAAAATEBAAAACjE5NDM3Mzk0NTEDAAAAAzE2MAIAAAAEMTAxMwQAAAABMAcAAAAJOS8xOS8yMDE5CAAAAAoxMi8zMS8yMDE4CQAAAAEwrnBwxmg91whcq5YEaT3XCCBDSVEuVFNFOjQ3NjguSVFfUkRfRVhQX0ZOLkZZMjAxMAEAAAC+llkAAgAAAAMxODcBCAAAAAUAAAABMQEAAAAKMTQzODY2MTgxNAMAAAACNzkCAAAABDMxNjgEAAAAATAHAAAACTkvMTkvMjAxOQgAAAAKMTIvMzEvMjAxMAkAAAABMMwGH8poPdcI</t>
  </si>
  <si>
    <t>xfHpA2k91wgnQ0lRLlRTRTo0NzY4LklRX1RPVEFMX09USEVSX09QRVIuRlkyMDA5AQAAAL6WWQACAAAABTc4NTQzAQgAAAAFAAAAATEBAAAACjE0Mzg2NjIxODUDAAAAAjc5AgAAAAMzODAEAAAAATAHAAAACTkvMTkvMjAxOQgAAAAKMTIvMzEvMjAwOQkAAAABMNrfHspoPdcI9BLlA2k91wgpQ0lRLlRTRTo0MzA3LklRX0lOVkVTVF9TRUNVUklUWV9DRi5GWTIwMTgBAAAAY39TAAIAAAAFMzQzNTkBCAAAAAUAAAABMQEAAAAKMTg5NTAwMjA0MQMAAAACNzkCAAAABDIwMjcEAAAAATAHAAAACTkvMTkvMjAxOQgAAAAJMy8zMS8yMDE4CQAAAAEwyREty2g91wgR65cDaT3XCCBDSVEuVFNFOjQ3NjguSVFfTklfTUFSR0lOLkZZMjAxNQEAAAC+llkAAgAAAAYzLjg5MjEBCAAAAAUAAAABMQEAAAAKMTgzNDEzODk4OQMAAAACNzkCAAAABDQwOTQEAAAAATAHAAAACTkvMTkvMjAxOQgAAAAKMTIvMzEvMjAxNQkAAAABMB5q6sNoPdcIUAoBBWk91wgqQ0lRLk5BU0RBUUdTOkdPT0cuTC5JUV9UT1RBTF9SRUNFSVYuRlkyMDA3AQAAAKhxAAACAAAACDIzMDcuNzc0AQgAAAAFAAAAATEBAAAACjEzMjE4Nzk4MzYDAAAAAzE2MAIAAAAEMTAwMQQAAAABMAcAAAAJOS8xOS8yMDE5CAAAAAoxMi8zMS8yMDA3CQAAAAEwkWIPx2g91wgM82AEaT3XCBpDSVEuTllTRTpHRS5JUV9BUElDLkZZMjAxMAEAAACHswIAAwAAAAAAt1ol</t>
  </si>
  <si>
    <t>yGg91wgE7TgEaT3XCC5DSVEuVFNFOjY3MDEuSVFfT1RIRVJfRklOQU5DRV9BQ1RfU1VQUEwuRlkyMDE3AQAAAL58AAACAAAABS0yNDcyAQgAAAAFAAAAATEBAAAACjE4NDc5NzY5NjcDAAAAAjc5AgAAAAQyMDUwBAAAAAEwBwAAAAk5LzE5LzIwMTkIAAAACTMvMzEvMjAxNwkAAAABMDkD0s1oPdcIVSEiA2k91wggQ0lRLlRTRTo0NzY4LklRX0RJVl9TSEFSRS5GWTIwMDgBAAAAvpZZAAIAAAAHMjEuNjY2NwEIAAAABQAAAAExAQAAAAoxMzUwOTAzMzA3AwAAAAI3OQIAAAAEMzA1OAQAAAABMAcAAAAJOS8xOS8yMDE5CAAAAAoxMi8zMS8yMDA4CQAAAAEw67geymg91wiKI9gDaT3XCCxDSVEuTkFTREFRR1M6R09PRy5MLklRX0NBUElUQUxfTEVBU0VTLkZZMjAxNwEAAACocQAAAgAAAAIyNgEIAAAABQAAAAExAQAAAAoxOTQzNzM5NDU5AwAAAAMxNjACAAAABDExODMEAAAAATAHAAAACTkvMTkvMjAxOQgAAAAKMTIvMzEvMjAxNwkAAAABMLxJcMZoPdcIa3maBGk91wglQ0lRLlRTRTo2NzAxLklRX1BST1ZfQkFEX0RFQlRTLkZZMjAwOAEAAAC+fAAAAgAAAAUtMTMyOQEIAAAABQAAAAExAQAAAAoxMDU4OTE1MDIyAwAAAAI3OQIAAAACOTUEAAAAATAHAAAACTkvMTkvMjAxOQgAAAAJMy8zMS8yMDA4CQAAAAEwK+3Fzmg91whcoSUDaT3XCCNDSVEuVFNFOjY1MDEuSVFfRUJJVEFfTUFSR0lOLkZZMjAwOAEAAACb</t>
  </si>
  <si>
    <t>LQIAAgAAAAY0LjM3OTIBCAAAAAUAAAABMQEAAAAKMTM4MTM4OTI0NQMAAAACNzkCAAAABDQ0MTkEAAAAATAHAAAACTkvMTkvMjAxOQgAAAAJMy8zMS8yMDA4CQAAAAEwES7JxGg91wiAdNQEaT3XCC5DSVEuTllTRTpJQk0uSVFfVE9UQUxfREVCVF9FQklUREFfQ0FQRVguRlkyMDE2AQAAAN62AQACAAAACDIuODE0NzM1AQgAAAAFAAAAATEBAAAACjE5NDcxNzk1ODMDAAAAAzE2MAIAAAAFMjMzMTMEAAAAATAHAAAACTkvMTkvMjAxOQgAAAAKMTIvMzEvMjAxNgkAAAABMAi46sNoPdcI1Db/BGk91wgmQ0lRLkRCOlNJRS5JUV9GSVhFRF9BU1NFVF9UVVJOUy5GWTIwMTEBAAAANgMGAAIAAAAINy4xODkzMzMBCAAAAAUAAAABMQEAAAAKMTY0ODA0NTAyOQMAAAACNTACAAAABDQwNjYEAAAAATAHAAAACTkvMTkvMjAxOQgAAAAJOS8zMC8yMDExCQAAAAEww2q1w2g91whqQtgEaT3XCBlDSVEuVFNFOjY1MDIuSVFfUkUuRlkyMDA4AQAAAEBVDQACAAAABjc3NDQ2MQEIAAAABQAAAAExAQAAAAoxMDU4OTE1MDExAwAAAAI3OQIAAAAEMTIyMgQAAAABMAcAAAAJOS8xOS8yMDE5CAAAAAkzLzMxLzIwMDgJAAAAATC3Xy3LaD3XCKxPugNpPdcII0NJUS5OWVNFOklCTS5JUV9UT1RBTF9FUVVJVFkuRlkyMDEyAQAAAN62AQACAAAABTE4OTg0AQgAAAAFAAAAATEBAAAACjE3MjA1NzcwNDADAAAAAzE2MAIAAAAEMTI3NQQA</t>
  </si>
  <si>
    <t>AAABMAcAAAAJOS8xOS8yMDE5CAAAAAoxMi8zMS8yMDEyCQAAAAEwsm4xyWg91whJhSkFaT3XCCxDSVEuTkFTREFRR1M6R09PRy5MLklRX0NBUElUQUxfTEVBU0VTLkZZMjAwOQEAAACocQAAAwAAAAAAIqAOx2g91wjP3GEEaT3XCCZDSVEuTkFTREFRR1M6R09PRy5MLklRX09QRVJfSU5DLkZZMjAxMAEAAACocQAAAgAAAAUxMDM4MQEIAAAABQAAAAExAQAAAAoxNTg1NTQ1NTA3AwAAAAMxNjACAAAAAjIxBAAAAAEwBwAAAAk5LzE5LzIwMTkIAAAACjEyLzMxLzIwMTAJAAAAATASxg7HaD3XCDuacgRpPdcIH0NJUS5UU0U6NDc2OC5JUV9UUkVBU1VSWS5GWTIwMDkBAAAAvpZZAAIAAAAELTEyMwEIAAAABQAAAAExAQAAAAoxNDM4NjYyMTg1AwAAAAI3OQIAAAAEMTI0OAQAAAABMAcAAAAJOS8xOS8yMDE5CAAAAAoxMi8zMS8yMDA5CQAAAAEw2t8eymg91whJd/IDaT3XCBlDSVEuVFNFOjY3MDEuSVFfQUQuRlkyMDE4AQAAAL58AAADAAAAAAA5A9LNaD3XCHB/RgNpPdcIIkNJUS5UU0U6NjUwMS5JUV9DQVNIX0lOVkVTVC5GWTIwMTQBAAAAmy0CAAIAAAAHLTU1MDE3OQEIAAAABQAAAAExAQAAAAoxNzQ1MjcwNTQ0AwAAAAI3OQIAAAAEMjAwNQQAAAABMAcAAAAJOS8xOS8yMDE5CAAAAAkzLzMxLzIwMTQJAAAAATCSYJbMaD3XCOhObQNpPdcIJENJUS5OWVNFOkdFLklRX1BST1ZfQkFEX0RFQlRTLkZZMjAwOAEA</t>
  </si>
  <si>
    <t>AACHswIAAwAAAAAALQwlyGg91wi/4CcEaT3XCChDSVEuVFNFOjY1MDIuSVFfVE9UQUxfREVCVF9FUVVJVFkuRlkyMDE2AQAAAEBVDQACAAAACDIxNS40MTI1AQgAAAAFAAAAATEBAAAACjE4NjE4MzIyMTIDAAAAAjc5AgAAAAQ0MDM0BAAAAAEwBwAAAAk5LzE5LzIwMTkIAAAACTMvMzEvMjAxNgkAAAABMEMc6sNoPdcImn/XBGk91wgoQ0lRLk5BU0RBUUdTOkdPT0cuTC5JUV9PVEhFUl9PUEVSLkZZMjAxMAEAAACocQAAAwAAAAAAEsYOx2g91wjP3GEEaT3XCCZDSVEuVFNFOjQ3NjguSVFfRklMSU5HX0NVUlJFTkNZLkZZMjAwOAEAAAC+llkAAwAAAANKUFkA2t8eymg91wj0EuUDaT3XCCVDSVEuVFNFOjY1MDIuSVFfU1RfREVCVF9JU1NVRUQuRlkyMDEzAQAAAEBVDQACAAAABTY2ODg1AQgAAAAFAAAAATEBAAAACjE4MDQ4MTg2MDEDAAAAAjc5AgAAAAQyMDQzBAAAAAEwBwAAAAk5LzE5LzIwMTkIAAAACTMvMzEvMjAxMwkAAAABMAE1X8poPdcIO/y7A2k91wghQ0lRLlRTRTo2NTAyLklRX0NBU0hfRVFVSVYuRlkyMDEwAQAAAEBVDQACAAAABjI2NzQ0OQEIAAAABQAAAAExAQAAAAoxODA0ODc1Mjk1AwAAAAI3OQIAAAAEMTA5NgQAAAABMAcAAAAJOS8xOS8yMDE5CAAAAAkzLzMxLzIwMTAJAAAAATAZwF7KaD3XCHx81ANpPdcIJ0NJUS5OQVNEQVFHUzpHT09HLkwuSVFfRlVMTF9USU1FLkZZMjAxMAEAAACo</t>
  </si>
  <si>
    <t>cQAAAgAAAAUyNDQwMADR7Q7HaD3XCGyJagRpPdcIJUNJUS5UU0U6NjUwMS5JUV9HQUlOX0FTU0VUU19DRi5GWTIwMDgBAAAAmy0CAAIAAAAFMTM0MjQBCAAAAAUAAAABMQEAAAAKMTM4MTM4OTI0NQMAAAACNzkCAAAABDIwMjYEAAAAATAHAAAACTkvMTkvMjAxOQgAAAAJMy8zMS8yMDA4CQAAAAEwHOC8zGg91winp2IDaT3XCB9DSVEuMC5JUV9UT1RBTF9DT01NT05fRVFVSVRZLkZZBQAAAAAAAAAIAAAAFShJbnZhbGlkIFRpbWUgUGVyaW9kKT71xMVoPdcIpf/MBGk91wglQ0lRLkRCOlNJRS5JUV9UT1RBTF9PVEhFUl9PUEVSLkZZMjAxNwEAAAA2AwYAAgAAAAUxNzgyMAEIAAAABQAAAAExAQAAAAoxOTI4MDQwMTYxAwAAAAI1MAIAAAADMzgwBAAAAAEwBwAAAAk5LzE5LzIwMTkIAAAACTkvMzAvMjAxNwkAAAABMHo8D8doPdcIMUxkBGk91wghQ0lRLlRTRTo0NzY4LklRX0NBU0hfRklOQU4uRlkyMDA3AQAAAL6WWQACAAAABS00MjcxAQgAAAAFAAAAATEBAAAACTgxMTgwNDk1MgMAAAACNzkCAAAABDIwMDQEAAAAATAHAAAACTkvMTkvMjAxOQgAAAAKMTIvMzEvMjAwNwkAAAABMPWRHspoPdcIcwLyA2k91wghQ0lRLlRTRTo2NTAyLklRX1RPVEFMX0xJQUIuRlkyMDE5AQAAAEBVDQACAAAABzI1OTgyOTkBCAAAAAUAAAABMQEAAAAKMTk2OTUwOTA4MgMAAAACNzkCAAAABDEyNzYEAAAAATAHAAAACTkvMTkv</t>
  </si>
  <si>
    <t>MjAxOQgAAAAJMy8zMS8yMDE5CQAAAAEw+AJjymg91wi5rtcDaT3XCCFDSVEuTllTRTpHRS5JUV9RVUlDS19SQVRJTy5GWTIwMTEBAAAAh7MCAAIAAAAIMi4wMTgyMzUBCAAAAAUAAAABMQEAAAAKMTY2MDYxNjU2NgMAAAADMTYwAgAAAAQ0MTIxBAAAAAEwBwAAAAk5LzE5LzIwMTkIAAAACjEyLzMxLzIwMTEJAAAAATAq9bTDaD3XCMXB8ARpPdcIIUNJUS5UU0U6NjcwMS5JUV9UT1RBTF9ERUJULkZZMjAxMQEAAAC+fAAAAgAAAAY2NzU3OTgBCAAAAAUAAAABMQEAAAAKMTU1ODc3NTQxNAMAAAACNzkCAAAABDQxNzMEAAAAATAHAAAACTkvMTkvMjAxOQgAAAAJMy8zMS8yMDExCQAAAAEwFDvGzmg91wjo/x8DaT3XCB5DSVEuVFNFOjY1MDEuSVFfU1RfREVCVC5GWTIwMTMBAAAAmy0CAAIAAAAGNjczODUwAQgAAAAFAAAAATEBAAAACjE2ODU1MjE3MjIDAAAAAjc5AgAAAAQxMDQ2BAAAAAEwBwAAAAk5LzE5LzIwMTkIAAAACTMvMzEvMjAxMwkAAAABMOKjvcxoPdcIc85UA2k91wgtQ0lRLk5BU0RBUUdTOkdPT0cuTC5JUV9QRVJJT0RMRU5HVEhfSVMuRlkyMDE4AQAAAKhxAAABAAAAAjEyAKeXcMZoPdcINO6aBGk91wgeQ0lRLk5ZU0U6SUJNLklRX1pfU0NPUkUuRlkyMDEzAQAAAN62AQACAAAACDQuMTI1MDAxAQgAAAAFAAAAATEBAAAACjE3Nzc0NzA3NjMDAAAAAzE2MAIAAAAGMTAwMTIzBAAAAAEwBwAAAAk5</t>
  </si>
  <si>
    <t>LzE5LzIwMTkIAAAACjEyLzMxLzIwMTMJAAAAATAjkerDaD3XCMdo9ARpPdcIKENJUS5UU0U6NjcwMS5JUV9ERUZfVEFYX0FTU0VUU19MVC5GWTIwMTgBAAAAvnwAAAIAAAAGMTQyNDAyAQgAAAAFAAAAATEBAAAACjE4OTQ4MzIyNzADAAAAAjc5AgAAAAQxMDI2BAAAAAEwBwAAAAk5LzE5LzIwMTkIAAAACTMvMzEvMjAxOAkAAAABMDkD0s1oPdcIXTI4A2k91wgcQ0lRLk5ZU0U6SUJNLklRX0VCSVRBLkZZMjAxNAEAAADetgEAAgAAAAUyMTQ3NgEIAAAABQAAAAExAQAAAAoxODI5OTExOTY4AwAAAAMxNjACAAAABjEwMDY4OQQAAAABMAcAAAAJOS8xOS8yMDE5CAAAAAoxMi8zMS8yMDE0CQAAAAEw2J/cyGg91whWkwQEaT3XCCBDSVEuVFNFOjQzMDcuSVFfQ0FTSF9PUEVSLkZZMjAxMAEAAABjf1MAAgAAAAU1ODA2MAEIAAAABQAAAAExAQAAAAoxNDc5NjcyNDYwAwAAAAI3OQIAAAAEMjAwNgQAAAABMAcAAAAJOS8xOS8yMDE5CAAAAAkzLzMxLzIwMTAJAAAAATDbE27LaD3XCCY5pgNpPdcIJ0NJUS5OWVNFOklCTS5JUV9ORVRfSU5URVJFU1RfRVhQLkZZMjAxNgEAAADetgEAAgAAAAQtNTIyAQgAAAAFAAAAATEBAAAACjE5NDcxNzk1ODMDAAAAAzE2MAIAAAADMzY4BAAAAAEwBwAAAAk5LzE5LzIwMTkIAAAACjEyLzMxLzIwMTYJAAAAATC9FN3IaD3XCGJ9GgRpPdcIGkNJUS5EQjpTSUUuSVFfTklfQ0YuRlky</t>
  </si>
  <si>
    <t>MDE0AQAAADYDBgACAAAABDUzNzMBCAAAAAUAAAABMQEAAAAKMTc2ODA2MTI3MwMAAAACNTACAAAABDIxNTAEAAAAATAHAAAACTkvMTkvMjAxOQgAAAAJOS8zMC8yMDE0CQAAAAEw0e0Ox2g91wi78j0EaT3XCCBDSVEuTllTRTpIT04uSVFfT1RIRVJfUkVWLkZZMjAwOAEAAABEdRQAAwAAAAAAl75wxmg91whBIJcEaT3XCCVDSVEuVFNFOjk2MTMuSVFfT1RIRVJfQ0FfU1VQUEwuRlkyMDEyAQAAACByDQACAAAABTQ3NjQ2AQgAAAAFAAAAATEBAAAACjE1NTMyMzk3NjUDAAAAAjc5AgAAAAQxMDU1BAAAAAEwBwAAAAk5LzE5LzIwMTkIAAAACTMvMzEvMjAxMgkAAAABMNz1UMxoPdcIKCJoA2k91wghQ0lRLlRTRTo2NTAxLklRX1RPVEFMX0xJQUIuRlkyMDE5AQAAAJstAgACAAAABzUyMTIxODkBCAAAAAUAAAABMQEAAAAKMTk2OTkwMzMwNwMAAAACNzkCAAAABDEyNzYEAAAAATAHAAAACTkvMTkvMjAxOQgAAAAJMy8zMS8yMDE5CQAAAAEwYSOXzGg91wgTWn4DaT3XCBtDSVEuVFNFOjY1MDIuSVFfR1BQRS5GWTIwMDgBAAAAQFUNAAIAAAAHNDEwMjczOAEIAAAABQAAAAExAQAAAAoxMDU4OTE1MDExAwAAAAI3OQIAAAAEMTE2OQQAAAABMAcAAAAJOS8xOS8yMDE5CAAAAAkzLzMxLzIwMDgJAAAAATC3Xy3LaD3XCCdgmANpPdcIGkNJUS5UU0U6NjUwMS5JUV9DSVAuRlkyMDE1AQAAAJstAgACAAAABjEzMTgwMAEI</t>
  </si>
  <si>
    <t>AAAABQAAAAExAQAAAAoxNzQ1MjcwNjcyAwAAAAI3OQIAAAAEMzAzMwQAAAABMAcAAAAJOS8xOS8yMDE5CAAAAAkzLzMxLzIwMTUJAAAAATCTh5bMaD3XCH8idgNpPdcIIkNJUS5EQjpTSUUuSVFfQ1VSUkVOQ1lfR0FJTi5GWTIwMDcBAAAANgMGAAMAAAAAACGuI8hoPdcITuJYBGk91wgtQ0lRLkRCOlNJRS5JUV9PVEhFUl9OT05fT1BFUl9FWFBfU1VQUEwuRlkyMDE3AQAAADYDBgACAAAAAjc5AQgAAAAFAAAAATEBAAAACjE5MjgwNDAxNjEDAAAAAjUwAgAAAAI4NQQAAAABMAcAAAAJOS8xOS8yMDE5CAAAAAk5LzMwLzIwMTcJAAAAATB6PA/HaD3XCG8leQRpPdcIL0NJUS5OQVNEQVFHUzpHT09HLkwuSVFfVE9UQUxfTElBQl9FUVVJVFkuRlkyMDA3AQAAAKhxAAACAAAACTI1MzM1LjgwNgEIAAAABQAAAAExAQAAAAoxMzIxODc5ODM2AwAAAAMxNjACAAAABDEwMTMEAAAAATAHAAAACTkvMTkvMjAxOQgAAAAKMTIvMzEvMjAwNwkAAAABMNmID8doPdcIgOJtBGk91wgfQ0lRLk5ZU0U6R0UuSVFfT1RIRVJfUkVWLkZZMjAxMAEAAACHswIAAgAAAAU0OTEzMQEIAAAABQAAAAExAQAAAAoxNTg5NDM2Mjc4AwAAAAMxNjACAAAAAzM1NwQAAAABMAcAAAAJOS8xOS8yMDE5CAAAAAoxMi8zMS8yMDEwCQAAAAEwt1olyGg91whyciwEaT3XCB9DSVEuVFNFOjY1MDEuSVFfTkVUX0RFQlQuRlkyMDEyAQAAAJstAgACAAAA</t>
  </si>
  <si>
    <t>BzE3NjgzOTEBCAAAAAUAAAABMQEAAAAKMTY4NTUyMTgwMgMAAAACNzkCAAAABDQzNjQEAAAAATAHAAAACTkvMTkvMjAxOQgAAAAJMy8zMS8yMDEyCQAAAAEw9Hy9zGg91wi2MlsDaT3XCCVDSVEuVFNFOjY3MDEuSVFfUkVUVVJOX0NBUElUQUwuRlkyMDEzAQAAAL58AAACAAAABjQuNDI1MQEIAAAABQAAAAExAQAAAAoxNzU3NDU0MDY3AwAAAAI3OQIAAAAENDM2MwQAAAABMAcAAAAJOS8xOS8yMDE5CAAAAAkzLzMxLzIwMTMJAAAAATDBKebEaD3XCP150gRpPdcIL0NJUS5OQVNEQVFHUzpHT09HLkwuSVFfRUFSTklOR19DT19NQVJHSU4uRlkyMDE0AQAAAKhxAAACAAAABjIwLjYzNgEIAAAABQAAAAExAQAAAAoxODI2MzQ1Njg1AwAAAAMxNjACAAAABDQxODEEAAAAATAHAAAACTkvMTkvMjAxOQgAAAAKMTIvMzEvMjAxNAkAAAABMMO4B8NoPdcICRANBWk91wgqQ0lRLlRTRTo2NTAyLklRX0NVUlJFTlRfUE9SVF9MRUFTRVMuRlkyMDE2AQAAAEBVDQADAAAAAAAPtWLKaD3XCDgdmwNpPdcIH0NJUS5UU0U6OTYxMy5JUV9UT1RBTF9DTC5GWTIwMDkBAAAAIHINAAIAAAAGMzE5OTQyAQgAAAAFAAAAATEBAAAACjEzNzc3NTkxNzADAAAAAjc5AgAAAAQxMDA5BAAAAAEwBwAAAAk5LzE5LzIwMTkIAAAACTMvMzEvMjAwOQkAAAABMBRaUMxoPdcICcSQA2k91wglQ0lRLlRTRTo0MzA3LklRX0dBSU5fQVNTRVRTX0NG</t>
  </si>
  <si>
    <t>LkZZMjAxMgEAAABjf1MAAwAAAAAA1WFuy2g91wgP1aYDaT3XCBlDSVEuVFNFOjQzMDcuSVFfRE8uRlkyMDExAQAAAGN/UwADAAAAAADOOm7LaD3XCG7anQNpPdcIKUNJUS5OQVNEQVFHUzpHT09HLkwuSVFfQ0FTSF9JTlZFU1QuRlkyMDE1AQAAAKhxAAACAAAABi0yMzcxMQEIAAAABQAAAAExAQAAAAoxODczMjI1MjE0AwAAAAMxNjACAAAABDIwMDUEAAAAATAHAAAACTkvMTkvMjAxOQgAAAAKMTIvMzEvMjAxNQkAAAABMNb7b8ZoPdcIuW10BGk91wghQ0lRLk5ZU0U6R0UuSVFfQ0FTSF9JTlZFU1QuRlkyMDE4AQAAAIezAgACAAAABTE4MjM5AQgAAAAFAAAAATEBAAAACjE5NDcxNzkxNTQDAAAAAzE2MAIAAAAEMjAwNQQAAAABMAcAAAAJOS8xOS8yMDE5CAAAAAoxMi8zMS8yMDE4CQAAAAEwIa4jyGg91whXXDsEaT3XCBxDSVEuVFNFOjY1MDEuSVFfQ0FQRVguRlkyMDE3AQAAAJstAgACAAAABy02MDkwNTkBCAAAAAUAAAABMQEAAAAKMTk2MzMxNTkwMAMAAAACNzkCAAAABDIwMjEEAAAAATAHAAAACTkvMTkvMjAxOQgAAAAJMy8zMS8yMDE3CQAAAAEwjdWWzGg91wh/X24DaT3XCCpDSVEuVFNFOjY3MDIuSVFfQ1VSUkVOVF9QT1JUX0xFQVNFUy5GWTIwMTQBAAAAYQMGAAIAAAAFMTM1NDkBCAAAAAUAAAABMQEAAAAKMTY4NjEwMzYxNQMAAAACNzkCAAAABDEwOTAEAAAAATAHAAAACTkvMTkvMjAxOQgAAAAJ</t>
  </si>
  <si>
    <t>My8zMS8yMDE0CQAAAAEwo/lmzWg91wiPBSUDaT3XCCVDSVEuVFNFOjY3MDIuSVFfTkVUX1JFTlRBTF9FWFAuRlkyMDE2AQAAAGEDBgADAAAAAACJR2fNaD3XCFtUcgNpPdcIKUNJUS5OQVNEQVFHUzpHT09HLkwuSVFfQVNTRVRfVFVSTlMuRlkyMDA4AQAAAKhxAAACAAAACDAuNzYzMzg3AQgAAAAFAAAAATEBAAAACjE0Mjk0MDIxMDADAAAAAzE2MAIAAAAENDE3NwQAAAABMAcAAAAJOS8xOS8yMDE5CAAAAAoxMi8zMS8yMDA4CQAAAAEwcLm1w2g91wiG4w4FaT3XCB5DSVEuVFNFOjQ3NjguSVFfTFRfREVCVC5GWTIwMTQBAAAAvpZZAAMAAAAAAMRNPcloPdcI7IfeA2k91wguQ0lRLlRTRTo0NzY4LklRX09USEVSX0ZJTkFOQ0VfQUNUX1NVUFBMLkZZMjAwOAEAAAC+llkAAgAAAAMtNjMBCAAAAAUAAAABMQEAAAAKMTM1MDkwMzMwNwMAAAACNzkCAAAABDIwNTAEAAAAATAHAAAACTkvMTkvMjAxOQgAAAAKMTIvMzEvMjAwOAkAAAABMOu4HspoPdcI9BLlA2k91wgfQ0lRLlRTRTo2NzAyLklRX1RSRUFTVVJZLkZZMjAxNwEAAABhAwYAAgAAAAYtMTI1MDIBCAAAAAUAAAABMQEAAAAKMTg0ODE3MTU4NAMAAAACNzkCAAAABDEyNDgEAAAAATAHAAAACTkvMTkvMjAxOQgAAAAJMy8zMS8yMDE3CQAAAAEwfm5nzWg91wiWIosDaT3XCCdDSVEuTllTRTpHRS5JUV9NSU5PUklUWV9JTlRFUkVTVC5GWTIwMTIBAAAAh7MC</t>
  </si>
  <si>
    <t>AAIAAAAENTQ0NAEIAAAABQAAAAExAQAAAAoxNzY3ODk4OTQ4AwAAAAMxNjACAAAABDEwNTIEAAAAATAHAAAACTkvMTkvMjAxOQgAAAAKMTIvMzEvMjAxMgkAAAABMNaoJchoPdcItsUcBGk91wguQ0lRLlRTRTo2NzAxLklRX09USEVSX0ZJTkFOQ0VfQUNUX1NVUFBMLkZZMjAxMQEAAAC+fAAAAgAAAAUtMTUxNAEIAAAABQAAAAExAQAAAAoxNTU4Nzc1NDE0AwAAAAI3OQIAAAAEMjA1MAQAAAABMAcAAAAJOS8xOS8yMDE5CAAAAAkzLzMxLzIwMTEJAAAAATAUO8bOaD3XCOj/HwNpPdcIHENJUS5UU0U6OTYxMy5JUV9EQV9DRi5GWTIwMTABAAAAIHINAAIAAAAGMTU0NTAwAQgAAAAFAAAAATEBAAAACjEzNzc3NTkwNDgDAAAAAjc5AgAAAAQyMTYwBAAAAAEwBwAAAAk5LzE5LzIwMTkIAAAACTMvMzEvMjAxMAkAAAABMPenUMxoPdcIVWWIA2k91wgaQ0lRLlRTRTo5NjEzLklRX0NJUC5GWTIwMTYBAAAAIHINAAMAAAAAAOiHdMtoPdcIXzOTA2k91wghQ0lRLlRTRTo0NzY4LklRX1RPVEFMX0RFQlQuRlkyMDA3AQAAAL6WWQACAAAABTEwMDUxAQgAAAAFAAAAATEBAAAACTgxMTgwNDk1MgMAAAACNzkCAAAABDQxNzMEAAAAATAHAAAACTkvMTkvMjAxOQgAAAAKMTIvMzEvMjAwNwkAAAABMPgCY8poPdcIWff1A2k91wgmQ0lRLlRTRTo5NjEzLklRX09USEVSX0xUX0FTU0VUUy5GWTIwMTkBAAAAIHINAAMAAAAAANPV</t>
  </si>
  <si>
    <t>dMtoPdcIM/HGA2k91wgbQ0lRLlRTRTo2NzAxLklRX05QUEUuRlkyMDE2AQAAAL58AAACAAAABjMzMTc5NAEIAAAABQAAAAExAQAAAAoxNzk3NjM3MDE3AwAAAAI3OQIAAAAEMTAwNAQAAAABMAcAAAAJOS8xOS8yMDE5CAAAAAkzLzMxLzIwMTYJAAAAATAejtHNaD3XCJJvPgNpPdcII0NJUS5EQjpTSUUuSVFfQkFTSUNfRVBTX0VYQ0wuRlkyMDEwAQAAADYDBgACAAAACDQuNzkxMjc5AQgAAAAFAAAAATEBAAAACjE1Nzg3MjczMjEDAAAAAjUwAgAAAAQzMDY0BAAAAAEwBwAAAAk5LzE5LzIwMTkIAAAACTkvMzAvMjAxMAkAAAABMBLizcdoPdcIJwlSBGk91wgoQ0lRLlRTRTo5NjEzLklRX01JTk9SSVRZX0lOVEVSRVNULkZZMjAxNwEAAAAgcg0AAgAAAAUzMTU2NwEIAAAABQAAAAExAQAAAAoxODQ3OTEyMzA1AwAAAAI3OQIAAAAEMTA1MgQAAAABMAcAAAAJOS8xOS8yMDE5CAAAAAkzLzMxLzIwMTcJAAAAATDdrnTLaD3XCKhlpANpPdcIJUNJUS5UU0U6NDMwNy5JUV9MVF9ERUJUX1JFUEFJRC5GWTIwMTkBAAAAY39TAAIAAAAGLTM4NzA0AQgAAAAFAAAAATEBAAAACjE5Njk2MDEyMzkDAAAAAjc5AgAAAAQyMDM2BAAAAAEwBwAAAAk5LzE5LzIwMTkIAAAACTMvMzEvMjAxOQkAAAABMNU3LctoPdcICDTLA2k91wgiQ0lRLk5ZU0U6R0UuSVFfQkFTSUNfV0VJR0hULkZZMjAwOAEAAACHswIAAgAAAAkxMDA3OS45</t>
  </si>
  <si>
    <t>MjMALQwlyGg91wgUgx8EaT3XCCVDSVEuVFNFOjY1MDIuSVFfR1dfSU5UQU5fQU1PUlQuRlkyMDExAQAAAEBVDQADAAAAAAA25l7KaD3XCKtwmQNpPdcIF0NJUS5EQjpTSUUuSVFfQUQuRlkyMDE0AQAAADYDBgACAAAABi0xNDMyMQEIAAAABQAAAAExAQAAAAoxNzY4MDYxMjczAwAAAAI1MAIAAAAEMTA3NQQAAAABMAcAAAAJOS8xOS8yMDE5CAAAAAk5LzMwLzIwMTQJAAAAATASxg7HaD3XCFdRRgRpPdcIKENJUS5OWVNFOklCTS5JUV9FQVJOSU5HX0NPX01BUkdJTi5GWTIwMTEBAAAA3rYBAAIAAAAHMTQuODI5MwEIAAAABQAAAAExAQAAAAoxNjYwMjMxNjk4AwAAAAMxNjACAAAABDQxODEEAAAAATAHAAAACTkvMTkvMjAxOQgAAAAKMTIvMzEvMjAxMQkAAAABMCOR6sNoPdcIMlPgBGk91wgpQ0lRLk5BU0RBUUdTOkdPT0cuTC5JUV9MRVZFUkVEX0ZDRi5GWTIwMTYBAAAAqHEAAAIAAAAFMTk3NDUBCAAAAAUAAAABMQEAAAAKMTk0MzczOTQ0NgMAAAADMTYwAgAAAAQ0NDIyBAAAAAEwBwAAAAk5LzE5LzIwMTkIAAAACjEyLzMxLzIwMTYJAAAAATC8SXDGaD3XCIYPlgRpPdcIIUNJUS5UU0U6NjUwMi5JUV9FQklUREFfSU5ULkZZMjAxNwEAAABAVQ0AAgAAAAkxMC43NTgzMDEBCAAAAAUAAAABMQEAAAAKMTkwNTc0NzAzNAMAAAACNzkCAAAABDQxOTAEAAAAATAHAAAACTkvMTkvMjAxOQgAAAAJMy8zMS8yMDE3</t>
  </si>
  <si>
    <t>CQAAAAEwTkLqw2g91wiWptcEaT3XCCNDSVEuVFNFOjk2MTMuSVFfVE9UQUxfRVFVSVRZLkZZMjAxMwEAAAAgcg0AAgAAAAY2ODQyMDYBCAAAAAUAAAABMQEAAAAKMTYyMzc4MzY0OAMAAAACNzkCAAAABDEyNzUEAAAAATAHAAAACTkvMTkvMjAxOQgAAAAJMy8zMS8yMDEzCQAAAAEw2RxRzGg91wioIpIDaT3XCBNDSVEuMC5JUV9XSVBfSU5WLkZZBQAAAAAAAAAIAAAAFShJbnZhbGlkIFRpbWUgUGVyaW9kKT71xMVoPdcIpf/MBGk91wglQ0lRLlRTRTo5NjEzLklRX1BST1ZfQkFEX0RFQlRTLkZZMjAxOQEAAAAgcg0AAwAAAAAA09V0y2g91wiz9r0DaT3XCCJDSVEuVFNFOjk2MTMuSVFfT1RIRVJfSU5UQU4uRlkyMDExAQAAACByDQACAAAABjM0MzAxMQEIAAAABQAAAAExAQAAAAoxNDU5NTEwMDI0AwAAAAI3OQIAAAAEMTA0MAQAAAABMAcAAAAJOS8xOS8yMDE5CAAAAAkzLzMxLzIwMTEJAAAAATDtzlDMaD3XCPYycANpPdcIKENJUS5OQVNEQVFHUzpHT09HLkwuSVFfTkVUX0NIQU5HRS5GWTIwMTYBAAAAqHEAAAIAAAAFLTM2MzEBCAAAAAUAAAABMQEAAAAKMTk0MzczOTQ0NgMAAAADMTYwAgAAAAQyMDkzBAAAAAEwBwAAAAk5LzE5LzIwMTkIAAAACjEyLzMxLzIwMTYJAAAAATDIInDGaD3XCAjjiQRpPdcIHENJUS5UU0U6NjUwMS5JUV9EQV9DRi5GWTIwMTYBAAAAmy0CAAIAAAAGNTA3NzkwAQgAAAAFAAAA</t>
  </si>
  <si>
    <t>ATEBAAAACjE3OTc1NTQ0NTEDAAAAAjc5AgAAAAQyMTYwBAAAAAEwBwAAAAk5LzE5LzIwMTkIAAAACTMvMzEvMjAxNgkAAAABMJStlsxoPdcISkOGA2k91wgoQ0lRLlRTRTo2NzAyLklRX0ZJWEVEX0FTU0VUX1RVUk5TLkZZMjAxMQEAAABhAwYAAgAAAAg2Ljk1OTQwNQEIAAAABQAAAAExAQAAAAoxNDYwNzE3NjE5AwAAAAI3OQIAAAAENDA2NgQAAAABMAcAAAAJOS8xOS8yMDE5CAAAAAkzLzMxLzIwMTEJAAAAATByasjEaD3XCL9uwQRpPdcIIUNJUS5UU0U6NjcwMi5JUV9FQVJOSU5HX0NPLkZZMjAwOQEAAABhAwYAAgAAAActMTEzNzI1AQgAAAAFAAAAATEBAAAACjEzNzY5ODg3MTkDAAAAAjc5AgAAAAE3BAAAAAEwBwAAAAk5LzE5LzIwMTkIAAAACTMvMzEvMjAwOQkAAAABMNp3pM1oPdcI/PQxA2k91wgtQ0lRLlRTRTo2NTAxLklRX0RFRl9UQVhfQVNTRVRTX0NVUlJFTlQuRlkyMDA5AQAAAJstAgACAAAABjE0MTg4NAEIAAAABQAAAAExAQAAAAoxNDU5NDcxMDgzAwAAAAI3OQIAAAAEMTExNwQAAAABMAcAAAAJOS8xOS8yMDE5CAAAAAkzLzMxLzIwMDkJAAAAATAc4LzMaD3XCAAiWgNpPdcILkNJUS5UU0U6OTYxMy5JUV9UT1RBTF9MSUFCX1RPVEFMX0FTU0VUUy5GWTIwMTkBAAAAIHINAAIAAAAHNjAuOTUzNwEIAAAABQAAAAExAQAAAAoxOTY5MzA0Mjk3AwAAAAI3OQIAAAAENDE4OAQAAAABMAcAAAAJ</t>
  </si>
  <si>
    <t>OS8xOS8yMDE5CAAAAAkzLzMxLzIwMTkJAAAAATAZLTrEaD3XCGh57gRpPdcILUNJUS5OQVNEQVFHUzpHT09HLkwuSVFfU0FMRVNfTUFSS0VUSU5HLkZZMjAxNgEAAACocQAAAgAAAAUxMDQ4NQEIAAAABQAAAAExAQAAAAoxOTQzNzM5NDQ2AwAAAAMxNjACAAAABTIxNTYxBAAAAAEwBwAAAAk5LzE5LzIwMTkIAAAACjEyLzMxLzIwMTYJAAAAATDIInDGaD3XCFwafQRpPdcIHUNJUS5OWVNFOkdFLklRX0xUX0RFQlQuRlkyMDExAQAAAIezAgACAAAABjI0MzQ1OQEIAAAABQAAAAExAQAAAAoxNjYwNjE2NTY2AwAAAAMxNjACAAAABDEwNDkEAAAAATAHAAAACTkvMTkvMjAxOQgAAAAKMTIvMzEvMjAxMQkAAAABMOCBJchoPdcI3FAcBGk91wgpQ0lRLkRCOlNJRS5JUV9OSV9BVkFJTF9FWENMX01BUkdJTi5GWTIwMDkBAAAANgMGAAIAAAAGMy4zMjMxAQgAAAAFAAAAATEBAAAACjE0ODQ0NjUwMTADAAAAAjUwAgAAAAQ0MTgyBAAAAAEwBwAAAAk5LzE5LzIwMTkIAAAACTkvMzAvMjAwOQkAAAABMBBEtcNoPdcIz9gLBWk91wgmQ0lRLk5ZU0U6SUJNLklRX0ZJTElOR19DVVJSRU5DWS5GWTIwMTYBAAAA3rYBAAMAAAADVVNEADg83choPdcIov0yBGk91wghQ0lRLlRTRTo2NzAxLklRX0lOQ19FUVVJVFkuRlkyMDE3AQAAAL58AAACAAAABDg2MTcBCAAAAAUAAAABMQEAAAAKMTg0Nzk3Njk2NwMAAAACNzkCAAAAAjQ3</t>
  </si>
  <si>
    <t>BAAAAAEwBwAAAAk5LzE5LzIwMTkIAAAACTMvMzEvMjAxNwkAAAABMBK10c1oPdcIlApGA2k91wguQ0lRLk5BU0RBUUdTOkdPT0cuTC5JUV9UT1RBTF9SRVYuRlkyMDE3Li4uLkpQWQEAAACocQAAAgAAAAwxMjQ4NjE1Mi45MjUBCAAAAAUAAAABMQEAAAAKMTk0MzczOTQ1OQMAAAACNzkCAAAAAjI4BAAAAAEwBwAAAAk5LzE5LzIwMTkIAAAACjEyLzMxLzIwMTcJAAAAATCFegjDaD3XCEx0EwVpPdcIH0NJUS5UU0U6OTYxMy5JUV9PUEVSX0lOQy5GWTIwMDgBAAAAIHINAAIAAAAFOTU5MTMBCAAAAAUAAAABMQEAAAAKMTA2MTE5ODM2MQMAAAACNzkCAAAAAjIxBAAAAAEwBwAAAAk5LzE5LzIwMTkIAAAACTMvMzEvMjAwOAkAAAABMGNJl8xoPdcIoE6QA2k91wgkQ0lRLlRTRTo2NzAxLklRX1NBTEVfSU5UQU5fQ0YuRlkyMDE4AQAAAL58AAACAAAABi0xMDEzNAEIAAAABQAAAAExAQAAAAoxODk0ODMyMjcwAwAAAAI3OQIAAAAEMjAyOQQAAAABMAcAAAAJOS8xOS8yMDE5CAAAAAkzLzMxLzIwMTgJAAAAATDzKdLNaD3XCDq9KQNpPdcIJUNJUS5UU0U6NjcwMS5JUV9PVEhFUl9PUEVSX0FDVC5GWTIwMTQBAAAAvnwAAAIAAAAFLTY0NTkBCAAAAAUAAAABMQEAAAAKMTc1NzQ1NDA2OAMAAAACNzkCAAAABDIwNDcEAAAAATAHAAAACTkvMTkvMjAxOQgAAAAJMy8zMS8yMDE0CQAAAAEwNEDRzWg91wimNygDaT3XCDND</t>
  </si>
  <si>
    <t>SVEuTkFTREFRR1M6R09PRy5MLklRX05FVF9ERUJUX0VCSVREQV9DQVBFWC5GWTIwMTIBAAAAqHEAAAMAAAACTk0BCAAAAAUAAAABMQEAAAAKMTcxODE0NTI3MQMAAAADMTYwAgAAAAUyMzMxNAQAAAABMAcAAAAJOS8xOS8yMDE5CAAAAAoxMi8zMS8yMDEyCQAAAAEw3t+1w2g91wgSTf4EaT3XCB9DSVEuVFNFOjY1MDIuSVFfTkVUX0RFQlQuRlkyMDE4AQAAAEBVDQACAAAABjE5MzA3MQEIAAAABQAAAAExAQAAAAoxOTY5NTA4NzY2AwAAAAI3OQIAAAAENDM2NAQAAAABMAcAAAAJOS8xOS8yMDE5CAAAAAkzLzMxLzIwMTgJAAAAATAD3GLKaD3XCD5F6ANpPdcIIkNJUS5UU0U6OTYxMy5JUV9TQUxFX1BQRV9DRi5GWTIwMTQBAAAAIHINAAMAAAAAAPtgdMtoPdcIFeqJA2k91wgZQ0lRLlRTRTo2NTAxLklRX0dXLkZZMjAxMgEAAACbLQIAAgAAAAYyMTQ3MDcBCAAAAAUAAAABMQEAAAAKMTY4NTUyMTgwMgMAAAACNzkCAAAABDExNzEEAAAAATAHAAAACTkvMTkvMjAxOQgAAAAJMy8zMS8yMDEyCQAAAAEw9Hy9zGg91wiRWVQDaT3XCCZDSVEuVFNFOjQzMDcuSVFfTkVUX0RFQlRfSVNTVUVELkZZMjAxMAEAAABjf1MAAgAAAAQtMjM1AQgAAAAFAAAAATEBAAAACjE0Nzk2NzI0NjADAAAAAjc5AgAAAAQyMDAzBAAAAAEwBwAAAAk5LzE5LzIwMTkIAAAACTMvMzEvMjAxMAkAAAABMNsTbstoPdcIPXy/A2k91wgqQ0lR</t>
  </si>
  <si>
    <t>LlRTRTo0NzY4LklRX0lOVEVSRVNUX0lOVkVTVF9JTkMuRlkyMDA5AQAAAL6WWQACAAAAAzE1MAEIAAAABQAAAAExAQAAAAoxNDM4NjYyMTg1AwAAAAI3OQIAAAACNjUEAAAAATAHAAAACTkvMTkvMjAxOQgAAAAKMTIvMzEvMjAwOQkAAAABMNrfHspoPdcIWVDyA2k91wgmQ0lRLlRTRTo2NTAyLklRX0RFRl9UQVhfTElBQl9MVC5GWTIwMTkBAAAAQFUNAAIAAAAFNTc1MTUBCAAAAAUAAAABMQEAAAAKMTk2OTUwOTA4MgMAAAACNzkCAAAABDEwMjcEAAAAATAHAAAACTkvMTkvMjAxOQgAAAAJMy8zMS8yMDE5CQAAAAEw+AJjymg91wgnk+gDaT3XCBxDSVEuVFNFOjY1MDEuSVFfQ0FQRVguRlkyMDA4AQAAAJstAgACAAAABy04OTk3MjgBCAAAAAUAAAABMQEAAAAKMTM4MTM4OTI0NQMAAAACNzkCAAAABDIwMjEEAAAAATAHAAAACTkvMTkvMjAxOQgAAAAJMy8zMS8yMDA4CQAAAAEwHOC8zGg91whlWowDaT3XCBpDSVEuTllTRTpJQk0uSVFfRUJULkZZMjAwOQEAAADetgEAAgAAAAUxODEzOAEIAAAABQAAAAExAQAAAAoxNTI0ODA5ODQwAwAAAAMxNjACAAAAAzEzOQQAAAABMAcAAAAJOS8xOS8yMDE5CAAAAAoxMi8zMS8yMDA5CQAAAAEwy/kwyWg91wgbiPoDaT3XCC1DSVEuREI6U0lFLklRX09USEVSX05PTl9PUEVSX0VYUF9TVVBQTC5GWTIwMTEBAAAANgMGAAIAAAAELTIwOQEIAAAABQAAAAExAQAAAAoxNjQ4</t>
  </si>
  <si>
    <t>MDQ1MDI5AwAAAAI1MAIAAAACODUEAAAAATAHAAAACTkvMTkvMjAxOQgAAAAJOS8zMC8yMDExCQAAAAEwBgnOx2g91wgriVUEaT3XCBhDSVEuMC5JUV9JTlRFUkVTVF9FWFAuRlkFAAAAAAAAAAgAAAAVKEludmFsaWQgVGltZSBQZXJpb2QpPvXExWg91wi27sQEaT3XCCBDSVEuVFNFOjY3MDIuSVFfVE9UQUxfUkVWLkZZMjAxNgEAAABhAwYAAgAAAAc0NzM5Mjk0AQgAAAAFAAAAATEBAAAACjE3OTg2OTk2MTkDAAAAAjc5AgAAAAIyOAQAAAABMAcAAAAJOS8xOS8yMDE5CAAAAAkzLzMxLzIwMTYJAAAAATCJR2fNaD3XCLWtigNpPdcIJkNJUS5UU0U6NjUwMi5JUV9FRkZFQ1RfVEFYX1JBVEUuRlkyMDE3AQAAAEBVDQACAAAACDEyOC45NzA5AQgAAAAFAAAAATEBAAAACjE5MDU3NDcwMzQDAAAAAjc5AgAAAAQ0Mzc2BAAAAAEwBwAAAAk5LzE5LzIwMTkIAAAACTMvMzEvMjAxNwkAAAABMA+1YspoPdcIOxPsA2k91wgmQ0lRLlRTRTo2NTAxLklRX0NBU0hfQUNRVUlSRV9DRi5GWTIwMTcBAAAAmy0CAAMAAAAAAI3VlsxoPdcITy1dA2k91wgpQ0lRLlRTRTo2NTAxLklRX1RPVEFMX0RFQlRfQ0FQSVRBTC5GWTIwMTABAAAAmy0CAAIAAAAHNTEuMTIxNQEIAAAABQAAAAExAQAAAAoxNDU5NDcxMDkyAwAAAAI3OQIAAAAENDE4NgQAAAABMAcAAAAJOS8xOS8yMDE5CAAAAAkzLzMxLzIwMTAJAAAAATARLsnEaD3XCEah</t>
  </si>
  <si>
    <t>4ARpPdcIKkNJUS5UU0U6NDc2OC5JUV9JTlRFUkVTVF9JTlZFU1RfSU5DLkZZMjAxNwEAAAC+llkAAgAAAAMxNDYBCAAAAAUAAAABMQEAAAAKMTk1MTU4Mzg1NwMAAAACNzkCAAAAAjY1BAAAAAEwBwAAAAk5LzE5LzIwMTkIAAAACjEyLzMxLzIwMTcJAAAAATDDdD3JaD3XCEhs/QNpPdcIJENJUS5UU0U6NjcwMi5JUV9DVVJSRU5DWV9HQUlOLkZZMjAxNQEAAABhAwYAAgAAAAUxNDk0MwEIAAAABQAAAAExAQAAAAoxNzQ1MjE0MzQwAwAAAAI3OQIAAAACMzgEAAAAATAHAAAACTkvMTkvMjAxOQgAAAAJMy8zMS8yMDE1CQAAAAEwlSBnzWg91wg0rWADaT3XCCVDSVEuVFNFOjQzMDcuSVFfUFJPVl9CQURfREVCVFMuRlkyMDE5AQAAAGN/UwACAAAAAy00NQEIAAAABQAAAAExAQAAAAoxOTY5NjAxMjM5AwAAAAI3OQIAAAACOTUEAAAAATAHAAAACTkvMTkvMjAxOQgAAAAJMy8zMS8yMDE5CQAAAAEwyREty2g91wh9OcIDaT3XCCRDSVEuVFNFOjk2MTMuSVFfRVFVSVRZX01FVEhPRC5GWTIwMTUBAAAAIHINAAMAAAAAAOiHdMtoPdcIer6SA2k91wgbQ0lRLlRTRTo0MzA3LklRX0dQUEUuRlkyMDE0AQAAAGN/UwADAAAAAAC5iG7LaD3XCHtllgNpPdcIJ0NJUS5UU0U6NDMwNy5JUV9NQVJLRVRDQVAuMjAwMy8zLzMxLkpQWQEAAABjf1MAAgAAAA0yODkzNDkuMDY2Njg1AQYAAAAFAAAAATEBAAAACTI3NTIzMzIxNwMA</t>
  </si>
  <si>
    <t>AAACNzkCAAAABjEwMDA1NAQAAAABMAcAAAAJMy8zMS8yMDAz0pcy42g91whfFJQYaT3XCB5DSVEuVFNFOjQ3NjguSVFfTFRfREVCVC5GWTIwMTIBAAAAvpZZAAMAAAAAAKx7H8poPdcI8evdA2k91wgpQ0lRLk5BU0RBUUdTOkdPT0cuTC5JUV9RVUlDS19SQVRJTy5GWTIwMTQBAAAAqHEAAAIAAAAINC4zMjcyNTQBCAAAAAUAAAABMQEAAAAKMTgyNjM0NTY4NQMAAAADMTYwAgAAAAQ0MTIxBAAAAAEwBwAAAAk5LzE5LzIwMTkIAAAACjEyLzMxLzIwMTQJAAAAATDDuAfDaD3XCAA3DQVpPdcIKENJUS5UU0U6NDMwNy5JUV9FQVJOSU5HX0NPX01BUkdJTi5GWTIwMTYBAAAAY39TAAIAAAAHMTAuMTUzNQEIAAAABQAAAAExAQAAAAoxNzk3NjM3MDQ3AwAAAAI3OQIAAAAENDE4MQQAAAABMAcAAAAJOS8xOS8yMDE5CAAAAAkzLzMxLzIwMTYJAAAAATDDejrEaD3XCD4V7wRpPdcIIkNJUS5OQVNEQVFHUzpHT09HLkwuSVFfR1BQRS5GWTIwMDcBAAAAqHEAAAIAAAAINTUxOS45MTIBCAAAAAUAAAABMQEAAAAKMTMyMTg3OTgzNgMAAAADMTYwAgAAAAQxMTY5BAAAAAEwBwAAAAk5LzE5LzIwMTkIAAAACjEyLzMxLzIwMDcJAAAAATCRYg/HaD3XCOU1ZQRpPdcIGkNJUS5UU0U6OTYxMy5JUV9DSVAuRlkyMDA5AQAAACByDQACAAAABTU0NDM4AQgAAAAFAAAAATEBAAAACjEzNzc3NTkxNzADAAAAAjc5AgAAAAQzMDMzBAAA</t>
  </si>
  <si>
    <t>AAEwBwAAAAk5LzE5LzIwMTkIAAAACTMvMzEvMjAwOQkAAAABMAKBUMxoPdcIyhx4A2k91wghQ0lRLlRTRTo0NzY4LklRX1RPVEFMX0RFQlQuRlkyMDE0AQAAAL6WWQACAAAABDk1ODQBCAAAAAUAAAABMQEAAAAKMTcyNzI4MzQxMwMAAAACNzkCAAAABDQxNzMEAAAAATAHAAAACTkvMTkvMjAxOQgAAAAKMTIvMzEvMjAxNAkAAAABMMRNPcloPdcIfObmA2k91wgkQ0lRLkRCOlNJRS5JUV9PVEhFUl9MVF9BU1NFVFMuRlkyMDEzAQAAADYDBgACAAAABDI4NzIBCAAAAAUAAAABMQEAAAAKMTcxMTEwMjg4NwMAAAACNTACAAAABDEwNjAEAAAAATAHAAAACTkvMTkvMjAxOQgAAAAJOS8zMC8yMDEzCQAAAAEw+H3Ox2g91wg5bUoEaT3XCBpDSVEuVFNFOjQzMDcuSVFfRUJULkZZMjAxOQEAAABjf1MAAgAAAAU3Njc0OAEIAAAABQAAAAExAQAAAAoxOTY5NjAxMjM5AwAAAAI3OQIAAAADMTM5BAAAAAEwBwAAAAk5LzE5LzIwMTkIAAAACTMvMzEvMjAxOQkAAAABMNU3LctoPdcIHebKA2k91wgkQ0lRLk5ZU0U6SUJNLklRX0NVUlJFTlRfUkFUSU8uRlkyMDE1AQAAAN62AQACAAAACDEuMjQwMzA0AQgAAAAFAAAAATEBAAAACjE4NzY0MzI4NzIDAAAAAzE2MAIAAAAENDAzMAQAAAABMAcAAAAJOS8xOS8yMDE5CAAAAAoxMi8zMS8yMDE1CQAAAAEwCLjqw2g91wheR/IEaT3XCChDSVEuVFNFOjQzMDcuSVFfRUFSTklOR19D</t>
  </si>
  <si>
    <t>T19NQVJHSU4uRlkyMDA4AQAAAGN/UwACAAAABjguMjI2MwEIAAAABQAAAAExAQAAAAoxMzk3MDc3OTA2AwAAAAI3OQIAAAAENDE4MQQAAAABMAcAAAAJOS8xOS8yMDE5CAAAAAkzLzMxLzIwMDgJAAAAATAZLTrEaD3XCGh57gRpPdcIJENJUS5OWVNFOkhPTi5JUV9DQVNIX0lOVEVSRVNULkZZMjAxNgEAAABEdRQAAgAAAAMzMjkBCAAAAAUAAAABMQEAAAAKMTk0NDE4Nzk2MwMAAAADMTYwAgAAAAQzMDI4BAAAAAEwBwAAAAk5LzE5LzIwMTkIAAAACjEyLzMxLzIwMTYJAAAAATDDx8bFaD3XCJ9SrwRpPdcII0NJUS5UU0U6NjUwMi5JUV9CQVNJQ19XRUlHSFQuRlkyMDE4AQAAAEBVDQACAAAABzQ5My41OTgAA9xiymg91wifmN8DaT3XCC1DSVEuVFNFOjk2MTMuSVFfREVGX1RBWF9BU1NFVFNfQ1VSUkVOVC5GWTIwMTUBAAAAIHINAAIAAAAFMzY3MzABCAAAAAUAAAABMQEAAAAKMTc0MzU5Mjg3NwMAAAACNzkCAAAABDExMTcEAAAAATAHAAAACTkvMTkvMjAxOQgAAAAJMy8zMS8yMDE1CQAAAAEw6Id0y2g91wg8hmADaT3XCCFDSVEuTllTRTpIT04uSVFfT1RIRVJfT1BFUi5GWTIwMTABAAAARHUUAAMAAAAAAKGb8cVoPdcI2yWcBGk91wgjQ0lRLkRCOlNJRS5JUV9ESUxVVF9FUFNfSU5DTC5GWTIwMTgBAAAANgMGAAIAAAAINy4wMDk3MDEBCAAAAAUAAAABMQEAAAAKMTkyODA0MDIzMwMAAAACNTACAAAAATgE</t>
  </si>
  <si>
    <t>AAAAATAHAAAACTkvMTkvMjAxOQgAAAAJOS8zMC8yMDE4CQAAAAEwkWIPx2g91wimbW0EaT3XCCRDSVEuREI6U0lFLklRX0NBU0hfQ09OVkVSU0lPTi5GWTIwMTEBAAAANgMGAAIAAAAJMTI5Ljk0NjU3AQgAAAAFAAAAATEBAAAACjE2NDgwNDUwMjkDAAAAAjUwAgAAAAQ0MTg0BAAAAAEwBwAAAAk5LzE5LzIwMTkIAAAACTkvMzAvMjAxMQkAAAABMMNqtcNoPdcIsEcOBWk91wgjQ0lRLlRTRTo0NzY4LklRX0lOVEVSRVNUX0VYUC5GWTIwMTEBAAAAvpZZAAIAAAADLTc2AQgAAAAFAAAAATEBAAAACjE1OTc4MzUwMzADAAAAAjc5AgAAAAI4MgQAAAABMAcAAAAJOS8xOS8yMDE5CAAAAAoxMi8zMS8yMDExCQAAAAEwwi0fymg91wgCd90DaT3XCCZDSVEuVFNFOjQ3NjguSVFfQVNTRVRfV1JJVEVET1dOLkZZMjAxMQEAAAC+llkAAgAAAAMtMTkBCAAAAAUAAAABMQEAAAAKMTU5NzgzNTAzMAMAAAACNzkCAAAAAjMyBAAAAAEwBwAAAAk5LzE5LzIwMTkIAAAACjEyLzMxLzIwMTEJAAAAATDCLR/KaD3XCAEv9wNpPdcII0NJUS5OWVNFOklCTS5JUV9UT1RBTF9BU1NFVFMuRlkyMDExAQAAAN62AQACAAAABjExNjQzMwEIAAAABQAAAAExAQAAAAoxNjYwMjMxNjk4AwAAAAMxNjACAAAABDEwMDcEAAAAATAHAAAACTkvMTkvMjAxOQgAAAAKMTIvMzEvMjAxMQkAAAABMDdHMcloPdcIy9AYBGk91wglQ0lRLlRTRTo2NTAy</t>
  </si>
  <si>
    <t>LklRX1NUX0RFQlRfSVNTVUVELkZZMjAwOAEAAABAVQ0AAgAAAAYxODczMjEBCAAAAAUAAAABMQEAAAAKMTA1ODkxNTAxMQMAAAACNzkCAAAABDIwNDMEAAAAATAHAAAACTkvMTkvMjAxOQgAAAAJMy8zMS8yMDA4CQAAAAEwepleymg91wjqhpgDaT3XCCVDSVEuVFNFOjQzMDcuSVFfRElMVVRfRVBTX0VYQ0wuRlkyMDA4AQAAAGN/UwACAAAABzM2LjAwNTUBCAAAAAUAAAABMQEAAAAKMTM5NzA3NzkwNgMAAAACNzkCAAAAAzE0MgQAAAABMAcAAAAJOS8xOS8yMDE5CAAAAAkzLzMxLzIwMDgJAAAAATDK/HTLaD3XCAz8rQNpPdcIKUNJUS5UU0U6NjUwMi5JUV9JTlZFU1RfU0VDVVJJVFlfQ0YuRlkyMDE5AQAAAEBVDQACAAAABi0zMDY1NwEIAAAABQAAAAExAQAAAAoxOTY5NTA5MDgyAwAAAAI3OQIAAAAEMjAyNwQAAAABMAcAAAAJOS8xOS8yMDE5CAAAAAkzLzMxLzIwMTkJAAAAATD4AmPKaD3XCGDQ9QNpPdcIHkNJUS5OWVNFOklCTS5JUV9JTkNfVEFYLkZZMjAxNQEAAADetgEAAgAAAAQyNTgxAQgAAAAFAAAAATEBAAAACjE4NzY0MzI4NzIDAAAAAzE2MAIAAAACNzUEAAAAATAHAAAACTkvMTkvMjAxOQgAAAAKMTIvMzEvMjAxNQkAAAABMKfH3MhoPdcIwqkRBGk91wgqQ0lRLlRTRTo2NzAxLklRX1RPVEFMX0VRVUlUWS5GWTIwMTMuLi4uSlBZAQAAAL58AAACAAAABjgzNjE0NwEIAAAABQAAAAExAQAAAAox</t>
  </si>
  <si>
    <t>NzU3NDU0MDY3AwAAAAI3OQIAAAAEMTI3NQQAAAABMAcAAAAJOS8xOS8yMDE5CAAAAAkzLzMxLzIwMTMJAAAAATDA+9fCaD3XCPXuJgVpPdcIIkNJUS5OWVNFOkdFLklRX0VCSVRBX01BUkdJTi5GWTIwMTUBAAAAh7MCAAIAAAAGOS41NDY0AQgAAAAFAAAAATEBAAAACjE4NzU4MDcyNjEDAAAAAzE2MAIAAAAENDQxOQQAAAABMAcAAAAJOS8xOS8yMDE5CAAAAAoxMi8zMS8yMDE1CQAAAAEw1xy1w2g91wjFwfAEaT3XCCFDSVEuVFNFOjY3MDIuSVFfQ09NTU9OX1JFUC5GWTIwMTEBAAAAYQMGAAIAAAAELTE0NQEIAAAABQAAAAExAQAAAAoxNDYwNzE3NjE5AwAAAAI3OQIAAAAEMjE2NAQAAAABMAcAAAAJOS8xOS8yMDE5CAAAAAkzLzMxLzIwMTEJAAAAATDX7KTNaD3XCLuQKwNpPdcIJUNJUS5OWVNFOkdFLklRX0FTU0VUX1dSSVRFRE9XTi5GWTIwMTUBAAAAh7MCAAMAAAAAAEo5I8hoPdcIMg4mBGk91wggQ0lRLk5ZU0U6R0UuSVFfU0dBX01BUkdJTi5GWTIwMTABAAAAh7MCAAIAAAAHMjUuNDI4NwEIAAAABQAAAAExAQAAAAoxNTg5NDM2Mjc4AwAAAAMxNjACAAAABDQzNzUEAAAAATAHAAAACTkvMTkvMjAxOQgAAAAKMTIvMzEvMjAxMAkAAAABMCr1tMNoPdcIu4T/BGk91wgYQ0lRLk5ZU0U6R0UuSVFfUkUuRlkyMDEyAQAAAIezAgACAAAABjE0NDA1NQEIAAAABQAAAAExAQAAAAoxNzY3ODk4OTQ4AwAAAAMx</t>
  </si>
  <si>
    <t>NjACAAAABDEyMjIEAAAAATAHAAAACTkvMTkvMjAxOQgAAAAKMTIvMzEvMjAxMgkAAAABMNaoJchoPdcIE201BGk91wglQ0lRLk5ZU0U6SUJNLklRX0dBSU5fSU5WRVNUX0NGLkZZMjAxNAEAAADetgEAAwAAAAAAp8fcyGg91wgVJAkEaT3XCCVDSVEuVFNFOjY3MDEuSVFfR0FJTl9BU1NFVFNfQ0YuRlkyMDEwAQAAAL58AAACAAAABS0yNjk4AQgAAAAFAAAAATEBAAAACjE1NTg3NzUyNTYDAAAAAjc5AgAAAAQyMDI2BAAAAAEwBwAAAAk5LzE5LzIwMTkIAAAACTMvMzEvMjAxMAkAAAABMDYUxs5oPdcIEgAuA2k91wgkQ0lRLlRTRTo2NzAyLklRX0NBU0hfSU5URVJFU1QuRlkyMDA4AQAAAGEDBgACAAAABTE5Mzg4AQgAAAAFAAAAATEBAAAACjEwNTc4ODM1ODUDAAAAAjc5AgAAAAQzMDI4BAAAAAEwBwAAAAk5LzE5LzIwMTkIAAAACTMvMzEvMjAwOAkAAAABMNp3pM1oPdcIVpFOA2k91wgjQ0lRLlRTRTo2NTAxLklRX0dST1NTX01BUkdJTi5GWTIwMTYBAAAAmy0CAAIAAAAHMjUuNjY0MgEIAAAABQAAAAExAQAAAAoxNzk3NTU0NDUxAwAAAAI3OQIAAAAENDA3NAQAAAABMAcAAAAJOS8xOS8yMDE5CAAAAAkzLzMxLzIwMTYJAAAAATD+VMnEaD3XCBDv4ARpPdcIJ0NJUS5OQVNEQVFHUzpHT09HLkwuSVFfU0dBX1NVUFBMLkZZMjAxMwEAAACocQAAAgAAAAUxMDk4NgEIAAAABQAAAAExAQAAAAoxNzc1NzU2ODc4</t>
  </si>
  <si>
    <t>AwAAAAMxNjACAAAAAzEwMgQAAAABMAcAAAAJOS8xOS8yMDE5CAAAAAoxMi8zMS8yMDEzCQAAAAEwejwPx2g91wgFtm8EaT3XCB1DSVEuVFNFOjY1MDIuSVFfRUJJVERBLkZZMjAxOAEAAABAVQ0AAgAAAAYxNDI3NDcBCAAAAAUAAAABMQEAAAAKMTk2OTUwODc2NgMAAAACNzkCAAAABDQwNTEEAAAAATAHAAAACTkvMTkvMjAxOQgAAAAJMy8zMS8yMDE4CQAAAAEwA9xiymg91wiMNPUDaT3XCCVDSVEuVFNFOjQ3NjguSVFfT1RIRVJfT1BFUl9BQ1QuRlkyMDA4AQAAAL6WWQACAAAABS0yODg2AQgAAAAFAAAAATEBAAAACjEzNTA5MDMzMDcDAAAAAjc5AgAAAAQyMDQ3BAAAAAEwBwAAAAk5LzE5LzIwMTkIAAAACjEyLzMxLzIwMDgJAAAAATDruB7KaD3XCHVK2ANpPdcIKUNJUS5OWVNFOkdFLklRX0NVUlJFTlRfUE9SVF9MRUFTRVMuRlkyMDExAQAAAIezAgADAAAAAADggSXIaD3XCBQfNQRpPdcIHkNJUS5UU0U6OTYxMy5JUV9JTkNfVEFYLkZZMjAxMwEAAAAgcg0AAgAAAAUzMjAyNAEIAAAABQAAAAExAQAAAAoxNjIzNzgzNjQ4AwAAAAI3OQIAAAACNzUEAAAAATAHAAAACTkvMTkvMjAxOQgAAAAJMy8zMS8yMDEzCQAAAAEw3PVQzGg91wj39XADaT3XCClDSVEuREI6U0lFLklRX01JTk9SSVRZX0lOVEVSRVNUX0NGLkZZMjAwNwEAAAA2AwYAAwAAAAAAOtUjyGg91wieA00EaT3XCCBDSVEuTllTRTpJQk0uSVFf</t>
  </si>
  <si>
    <t>UkRfRVhQX0ZOLkZZMjAxNgEAAADetgEAAgAAAAQ1NzI2AQgAAAAFAAAAATEBAAAACjE5NDcxNzk1ODMDAAAAAzE2MAIAAAAEMzE2OAQAAAABMAcAAAAJOS8xOS8yMDE5CAAAAAoxMi8zMS8yMDE2CQAAAAEwvRTdyGg91wi18jYEaT3XCCRDSVEuTkFTREFRR1M6R09PRy5MLklRX1JEX0VYUC5GWTIwMTABAAAAqHEAAAIAAAAEMzc2MgEIAAAABQAAAAExAQAAAAoxNTg1NTQ1NTA3AwAAAAMxNjACAAAAAzEwMAQAAAABMAcAAAAJOS8xOS8yMDE5CAAAAAoxMi8zMS8yMDEwCQAAAAEwEsYOx2g91wgYtnYEaT3XCCVDSVEuVFNFOjQ3NjguSVFfT1RIRVJfT1BFUl9BQ1QuRlkyMDE2AQAAAL6WWQACAAAABC0zMDEBCAAAAAUAAAABMQEAAAAKMTg4MDYwNjY3NwMAAAACNzkCAAAABDIwNDcEAAAAATAHAAAACTkvMTkvMjAxOQgAAAAKMTIvMzEvMjAxNgkAAAABMMN0PcloPdcIGX0FBGk91wgtQ0lRLlRTRTo0MzA3LklRX0RFRl9UQVhfQVNTRVRTX0NVUlJFTlQuRlkyMDE1AQAAAGN/UwACAAAABDkxNDQBCAAAAAUAAAABMQEAAAAKMTc0NDk0NjEwMwMAAAACNzkCAAAABDExMTcEAAAAATAHAAAACTkvMTkvMjAxOQgAAAAJMy8zMS8yMDE1CQAAAAEw7Zwsy2g91wgVOZ8DaT3XCB9DSVEuVFNFOjQzMDcuSVFfTkVUX0RFQlQuRlkyMDE2AQAAAGN/UwACAAAABi05ODg0MgEIAAAABQAAAAExAQAAAAoxNzk3NjM3MDQ3AwAA</t>
  </si>
  <si>
    <t>AAI3OQIAAAAENDM2NAQAAAABMAcAAAAJOS8xOS8yMDE5CAAAAAkzLzMxLzIwMTYJAAAAATDewyzLaD3XCPqtnwNpPdcIGUNJUS5UU0U6NDMwNy5JUV9OSS5GWTIwMDkBAAAAY39TAAIAAAAFMjQ1MTMBCAAAAAUAAAABMQEAAAAKMTQ3OTY3MjY4NQMAAAACNzkCAAAAAjE1BAAAAAEwBwAAAAk5LzE5LzIwMTkIAAAACTMvMzEvMjAwOQkAAAABMB7sbctoPdcIqBedA2k91wgfQ0lRLlRTRTo2NzAyLklRX0FSX1RVUk5TLkZZMjAxMAEAAABhAwYAAgAAAAg1LjM2NTEyOAEIAAAABQAAAAExAQAAAAoxMzc2OTg4ODk1AwAAAAI3OQIAAAAENDAwMQQAAAABMAcAAAAJOS8xOS8yMDE5CAAAAAkzLzMxLzIwMTAJAAAAATB/Q8jEaD3XCATewwRpPdcIJUNJUS5OWVNFOkhPTi5JUV9TUEVDSUFMX0RJVl9DRi5GWTIwMTQBAAAARHUUAAMAAAAAADpDxcVoPdcI7zuNBGk91wgjQ0lRLlRTRTo2NzAxLklRX1RPVEFMX0FTU0VUUy5GWTIwMTYBAAAAvnwAAAIAAAAHMjQ5MzQ0MQEIAAAABQAAAAExAQAAAAoxNzk3NjM3MDE3AwAAAAI3OQIAAAAEMTAwNwQAAAABMAcAAAAJOS8xOS8yMDE5CAAAAAkzLzMxLzIwMTYJAAAAATAejtHNaD3XCKXTKANpPdcIKENJUS5UU0U6NjUwMS5JUV9UT1RBTF9ERUJULkZZMjAxNy4uLi5KUFkBAAAAmy0CAAIAAAAHMTE3NjYwMwEIAAAABQAAAAExAQAAAAoxOTYzMzE1OTAwAwAAAAI3OQIAAAAE</t>
  </si>
  <si>
    <t>NDE3MwQAAAABMAcAAAAJOS8xOS8yMDE5CAAAAAkzLzMxLzIwMTcJAAAAATDA+9fCaD3XCN/uHwVpPdcIHENJUS5UU0U6OTYxMy5JUV9FQklUQS5GWTIwMTMBAAAAIHINAAIAAAAFODU2OTcBCAAAAAUAAAABMQEAAAAKMTYyMzc4MzY0OAMAAAACNzkCAAAABjEwMDY4OQQAAAABMAcAAAAJOS8xOS8yMDE5CAAAAAkzLzMxLzIwMTMJAAAAATDc9VDMaD3XCHVUeQNpPdcIIENJUS5UU0U6OTYxMy5JUV9DSEFOR0VfQVAuRlkyMDE3AQAAACByDQACAAAABTE4OTY0AQgAAAAFAAAAATEBAAAACjE4NDc5MTIzMDUDAAAAAjc5AgAAAAQyMDE3BAAAAAEwBwAAAAk5LzE5LzIwMTkIAAAACTMvMzEvMjAxNwkAAAABMN2udMtoPdcIPKiTA2k91wghQ0lRLk5ZU0U6SE9OLklRX0VCSVREQV9JTlQuRlkyMDE2AQAAAER1FAACAAAACTIyLjgzNDMxOQEIAAAABQAAAAExAQAAAAoxOTQ0MTg3OTYzAwAAAAMxNjACAAAABDQxOTAEAAAAATAHAAAACTkvMTkvMjAxOQgAAAAKMTIvMzEvMjAxNgkAAAABMJ0tCMNoPdcI/oQUBWk91wgjQ0lRLkRCOlNJRS5JUV9SRVRVUk5fQ0FQSVRBTC5GWTIwMTIBAAAANgMGAAIAAAAGNy43OTE1AQgAAAAFAAAAATEBAAAACjE2NDgwNDIzODEDAAAAAjUwAgAAAAQ0MzYzBAAAAAEwBwAAAAk5LzE5LzIwMTkIAAAACTkvMzAvMjAxMgkAAAABMMNqtcNoPdcI1N0CBWk91wgjQ0lRLk5ZU0U6R0UuSVFf</t>
  </si>
  <si>
    <t>Q1VSUkVOQ1lfR0FJTi5GWTIwMTMBAAAAh7MCAAMAAAAAAN/PJchoPdcIJoMtBGk91wgkQ0lRLk5ZU0U6SUJNLklRX0VRVUlUWV9NRVRIT0QuRlkyMDEwAQAAAN62AQACAAAAAzEyMgEIAAAABQAAAAExAQAAAAoxNTg5MzI2Nzc1AwAAAAMxNjACAAAABDMwNjMEAAAAATAHAAAACTkvMTkvMjAxOQgAAAAKMTIvMzEvMjAxMAkAAAABMEkhMcloPdcIIUsQBGk91wgkQ0lRLlRTRTo2NTAyLklRX0VCSVREQV9NQVJHSU4uRlkyMDE4AQAAAEBVDQACAAAABjMuNTY2MQEIAAAABQAAAAExAQAAAAoxOTY5NTA4NzY2AwAAAAI3OQIAAAAENDA0NwQAAAABMAcAAAAJOS8xOS8yMDE5CAAAAAkzLzMxLzIwMTgJAAAAATBOQurDaD3XCBrj6wRpPdcIH0NJUS5OWVNFOkdFLklRX1RPVEFMX1JFVi5GWTIwMTABAAAAh7MCAAIAAAAGMTQ5NTY3AQgAAAAFAAAAATEBAAAACjE1ODk0MzYyNzgDAAAAAzE2MAIAAAACMjgEAAAAATAHAAAACTkvMTkvMjAxOQgAAAAKMTIvMzEvMjAxMAkAAAABMLdaJchoPdcIyx4gBGk91wgmQ0lRLk5ZU0U6R0UuSVFfTUFSS0VUQ0FQLjIwMDAvMy8zMS5KUFkBAAAAh7MCAAIAAAAPNTI2ODMzMzUuNzY2NTU0AQYAAAAFAAAAATEBAAAACTMxNjgzNzk1MAMAAAACNzkCAAAABjEwMDA1NAQAAAABMAcAAAAJMy8zMS8yMDAw0pcy42g91wjr1pQYaT3XCCxDSVEuVFNFOjY3MDEuSVFfREVCVF9FUVVJVl9P</t>
  </si>
  <si>
    <t>UEVSX0xFQVNFLkZZMjAxNgEAAAC+fAAAAwAAAAAAErXRzWg91whTqhoDaT3XCCRDSVEuVFNFOjQzMDcuSVFfSU1QQUlSTUVOVF9HVy5GWTIwMDgBAAAAY39TAAMAAAAAAMr8dMtoPdcIzaKcA2k91wgpQ0lRLk5BU0RBUUdTOkdPT0cuTC5JUV9RVUlDS19SQVRJTy5GWTIwMTIBAAAAqHEAAAIAAAAIMy44MzkyOTYBCAAAAAUAAAABMQEAAAAKMTcxODE0NTI3MQMAAAADMTYwAgAAAAQ0MTIxBAAAAAEwBwAAAAk5LzE5LzIwMTkIAAAACjEyLzMxLzIwMTIJAAAAATDe37XDaD3XCFSxBAVpPdcII0NJUS5UU0U6OTYxMy5JUV9UT1RBTF9BU1NFVFMuRlkyMDA4AQAAACByDQACAAAABzExOTM4MjcBCAAAAAUAAAABMQEAAAAKMTA2MTE5ODM2MQMAAAACNzkCAAAABDEwMDcEAAAAATAHAAAACTkvMTkvMjAxOQgAAAAJMy8zMS8yMDA4CQAAAAEw5TNQzGg91wh5wigFaT3XCB1DSVEuTllTRTpIT04uSVFfRUJJVERBLkZZMjAwOAEAAABEdRQAAgAAAAQxMjExAQgAAAAFAAAAATEBAAAACjE0Mjk0MDIyOTUDAAAAAzE2MAIAAAAENDA1MQQAAAABMAcAAAAJOS8xOS8yMDE5CAAAAAoxMi8zMS8yMDA4CQAAAAEwl75wxmg91wjxn34EaT3XCCVDSVEuVFNFOjY1MDEuSVFfQkFTSUNfRVBTX0VYQ0wuRlkyMDEwAQAAAJstAgACAAAACi0xNDYuMDE4NzMBCAAAAAUAAAABMQEAAAAKMTQ1OTQ3MTA5MgMAAAACNzkCAAAABDMwNjQE</t>
  </si>
  <si>
    <t>AAAAATAHAAAACTkvMTkvMjAxOQgAAAAJMy8zMS8yMDEwCQAAAAEwLAi9zGg91wi7vVMDaT3XCCBDSVEuVFNFOjQ3NjguSVFfVE9UQUxfUkVWLkZZMjAwNwEAAAC+llkAAgAAAAY0Njk0ODEBCAAAAAUAAAABMQEAAAAJODExODA0OTUyAwAAAAI3OQIAAAACMjgEAAAAATAHAAAACTkvMTkvMjAxOQgAAAAKMTIvMzEvMjAwNwkAAAABMPgCY8poPdcIVTTgA2k91wggQ0lRLlRTRTo0NzY4LklRX1NUX0lOVkVTVC5GWTIwMTIBAAAAvpZZAAMAAAAAAKx7H8poPdcIqiPmA2k91wghQ0lRLlRTRTo2NTAxLklRX0NPTU1PTl9SRVAuRlkyMDEwAQAAAJstAgACAAAABC0xMTUBCAAAAAUAAAABMQEAAAAKMTQ1OTQ3MTA5MgMAAAACNzkCAAAABDIxNjQEAAAAATAHAAAACTkvMTkvMjAxOQgAAAAJMy8zMS8yMDEwCQAAAAEwCS+9zGg91wgGTnsDaT3XCCVDSVEuVFNFOjY3MDIuSVFfU1RfREVCVF9SRVBBSUQuRlkyMDE3AQAAAGEDBgADAAAAAAB1lWfNaD3XCIFJiwNpPdcIJ0NJUS5UU0U6NjUwMS5JUV9EQVlTX1BBWUFCTEVfT1VULkZZMjAxMAEAAACbLQIAAgAAAAg3NC42MzAwOQEIAAAABQAAAAExAQAAAAoxNDU5NDcxMDkyAwAAAAI3OQIAAAAENDE4MwQAAAABMAcAAAAJOS8xOS8yMDE5CAAAAAkzLzMxLzIwMTAJAAAAATARLsnEaD3XCNPz7ARpPdcIJENJUS5OWVNFOkdFLklRX0dBSU5fQVNTRVRTX0NGLkZZMjAwOAEA</t>
  </si>
  <si>
    <t>AACHswIAAwAAAAAACjQlyGg91wi7/SsEaT3XCCVDSVEuVFNFOjQzMDcuSVFfR0FJTl9JTlZFU1RfQ0YuRlkyMDE5AQAAAGN/UwACAAAABS03OTE2AQgAAAAFAAAAATEBAAAACjE5Njk2MDEyMzkDAAAAAjc5AgAAAAQyMDkwBAAAAAEwBwAAAAk5LzE5LzIwMTkIAAAACTMvMzEvMjAxOQkAAAABMNU3LctoPdcIbIfCA2k91wgjQ0lRLlRTRTo0NzY4LklRX0lOVEVSRVNUX0VYUC5GWTIwMTcBAAAAvpZZAAIAAAADLTQ3AQgAAAAFAAAAATEBAAAACjE5NTE1ODM4NTcDAAAAAjc5AgAAAAI4MgQAAAABMAcAAAAJOS8xOS8yMDE5CAAAAAoxMi8zMS8yMDE3CQAAAAEww3Q9yWg91wjNNAoEaT3XCCtDSVEuVFNFOjQ3NjguSVFfUkVUVVJOX0NPTU1PTl9FUVVJVFkuRlkyMDExAQAAAL6WWQACAAAABzExLjc4NzIBCAAAAAUAAAABMQEAAAAKMTU5NzgzNTAzMAMAAAACNzkCAAAABTMzMzIwBAAAAAEwBwAAAAk5LzE5LzIwMTkIAAAACjEyLzMxLzIwMTEJAAAAATBOQurDaD3XCOVM8ARpPdcIK0NJUS5UU0U6OTYxMy5JUV9OSV9BVkFJTF9FWENMX01BUkdJTi5GWTIwMTkBAAAAIHINAAIAAAAGNC4zMjY4AQgAAAAFAAAAATEBAAAACjE5NjkzMDQyOTcDAAAAAjc5AgAAAAQ0MTgyBAAAAAEwBwAAAAk5LzE5LzIwMTkIAAAACTMvMzEvMjAxOQkAAAABMBktOsRoPdcIaHnuBGk91wglQ0lRLlRTRTo2NzAyLklRX09USEVSX0NM</t>
  </si>
  <si>
    <t>X1NVUFBMLkZZMjAxOQEAAABhAwYAAgAAAAYyNTc4MjIBCAAAAAUAAAABMQEAAAAKMTk2OTYwMTI2NQMAAAACNzkCAAAABDEwNTcEAAAAATAHAAAACTkvMTkvMjAxOQgAAAAJMy8zMS8yMDE5CQAAAAEwa7xnzWg91wgGrVIDaT3XCCpDSVEuVFNFOjY3MDEuSVFfSU5URVJFU1RfSU5WRVNUX0lOQy5GWTIwMTUBAAAAvnwAAAIAAAAENTY1OAEIAAAABQAAAAExAQAAAAoxNzU3NDU0MDcwAwAAAAI3OQIAAAACNjUEAAAAATAHAAAACTkvMTkvMjAxOQgAAAAJMy8zMS8yMDE1CQAAAAEwNGfRzWg91wh7DhoDaT3XCCZDSVEuVFNFOjY1MDEuSVFfRklMSU5HX0NVUlJFTkNZLkZZMjAxMgEAAACbLQIAAwAAAANKUFkA4qO9zGg91wi8OHUDaT3XCC9DSVEuVFNFOjQ3NjguSVFfSU1QVVRfT1BFUl9MRUFTRV9JTlRfRVhQLkZZMjAwOQEAAAC+llkAAgAAAAk1NTMuNDUwMzYBCAAAAAUAAAABMQEAAAAKMTQzODY2MjE4NQMAAAACNzkCAAAABTIxNjcyBAAAAAEwBwAAAAk5LzE5LzIwMTkIAAAACjEyLzMxLzIwMDkJAAAAATDa3x7KaD3XCPB86QNpPdcIKkNJUS5UU0U6OTYxMy5JUV9JTlRFUkVTVF9JTlZFU1RfSU5DLkZZMjAxMwEAAAAgcg0AAgAAAAQxNDkyAQgAAAAFAAAAATEBAAAACjE2MjM3ODM2NDgDAAAAAjc5AgAAAAI2NQQAAAABMAcAAAAJOS8xOS8yMDE5CAAAAAkzLzMxLzIwMTMJAAAAATDc9VDMaD3XCLf7kQNp</t>
  </si>
  <si>
    <t>PdcIIUNJUS5OWVNFOkdFLklRX0FTU0VUX1RVUk5TLkZZMjAxMwEAAACHswIAAgAAAAgwLjE2NzY3NgEIAAAABQAAAAExAQAAAAoxNzc4MjkxNDA4AwAAAAMxNjACAAAABDQxNzcEAAAAATAHAAAACTkvMTkvMjAxOQgAAAAKMTIvMzEvMjAxMwkAAAABMNcctcNoPdcIKQrzBGk91wglQ0lRLlRTRTo2NzAxLklRX0JBU0lDX0VQU19JTkNMLkZZMjAxNQEAAAC+fAAAAgAAAAoyMjAuNTEwOTU5AQgAAAAFAAAAATEBAAAACjE3NTc0NTQwNzADAAAAAjc5AgAAAAE5BAAAAAEwBwAAAAk5LzE5LzIwMTkIAAAACTMvMzEvMjAxNQkAAAABMDRn0c1oPdcIczUaA2k91wgmQ0lRLlRTRTo5NjEzLklRX0VYVFJBX0FDQ19JVEVNUy5GWTIwMTEBAAAAIHINAAMAAAAAAO3OUMxoPdcIZLKIA2k91wgfQ0lRLk5ZU0U6R0UuSVFfQlVJTERJTkdTLkZZMjAxOAEAAACHswIAAwAAAAAAIa4jyGg91whWu1gEaT3XCCVDSVEuVFNFOjY3MDEuSVFfUFJPVl9CQURfREVCVFMuRlkyMDE4AQAAAL58AAADAAAAAAA5A9LNaD3XCFhvKQNpPdcIKENJUS5UU0U6NjcwMS5JUV9FQVJOSU5HX0NPX01BUkdJTi5GWTIwMTEBAAAAvnwAAAIAAAAHLTAuMjIxMQEIAAAABQAAAAExAQAAAAoxNTU4Nzc1NDE0AwAAAAI3OQIAAAAENDE4MQQAAAABMAcAAAAJOS8xOS8yMDE5CAAAAAkzLzMxLzIwMTEJAAAAATDBKebEaD3XCDfeygRpPdcIK0NJUS5UU0U6</t>
  </si>
  <si>
    <t>OTYxMy5JUV9NSU5PUklUWV9JTlRFUkVTVF9JUy5GWTIwMTMBAAAAIHINAAIAAAAFLTE0NzcBCAAAAAUAAAABMQEAAAAKMTYyMzc4MzY0OAMAAAACNzkCAAAAAjgzBAAAAAEwBwAAAAk5LzE5LzIwMTkIAAAACTMvMzEvMjAxMwkAAAABMNz1UMxoPdcIdVR5A2k91wgmQ0lRLlRTRTo0NzY4LklRX05FVF9ERUJUX0lTU1VFRC5GWTIwMDkBAAAAvpZZAAIAAAAFLTEyNDABCAAAAAUAAAABMQEAAAAKMTQzODY2MjE4NQMAAAACNzkCAAAABDIwMDMEAAAAATAHAAAACTkvMTkvMjAxOQgAAAAKMTIvMzEvMjAwOQkAAAABMMwGH8poPdcIWb/YA2k91wglQ0lRLlRTRTo2NzAyLklRX0xUX0RFQlRfRVFVSVRZLkZZMjAxMQEAAABhAwYAAgAAAAcyOC41MjI3AQgAAAAFAAAAATEBAAAACjE0NjA3MTc2MTkDAAAAAjc5AgAAAAQ0MDg1BAAAAAEwBwAAAAk5LzE5LzIwMTkIAAAACTMvMzEvMjAxMQkAAAABMHJqyMRoPdcIIKHLBGk91wgeQ0lRLk5ZU0U6R0UuSVFfRUJUX0VYQ0wuRlkyMDA5AQAAAIezAgACAAAABDk4NjQBCAAAAAUAAAABMQEAAAAKMTUyNDIyODU2MwMAAAADMTYwAgAAAAE0BAAAAAEwBwAAAAk5LzE5LzIwMTkIAAAACjEyLzMxLzIwMDkJAAAAATAKNCXIaD3XCLgTJARpPdcIJkNJUS5UU0U6NDc2OC5JUV9FRkZFQ1RfVEFYX1JBVEUuRlkyMDE3AQAAAL6WWQACAAAABzI5LjY3MzkBCAAAAAUAAAABMQEAAAAK</t>
  </si>
  <si>
    <t>MTk1MTU4Mzg1NwMAAAACNzkCAAAABDQzNzYEAAAAATAHAAAACTkvMTkvMjAxOQgAAAAKMTIvMzEvMjAxNwkAAAABMK6bPcloPdcIzTQKBGk91wgpQ0lRLlRTRTo5NjEzLklRX0RFQlRfRVFVSVZfTkVUX1BCTy5GWTIwMTABAAAAIHINAAIAAAAFOTQ1NDgBCAAAAAUAAAABMQEAAAAKMTM3Nzc1OTA0OAMAAAACNzkCAAAABTIxNjc5BAAAAAEwBwAAAAk5LzE5LzIwMTkIAAAACTMvMzEvMjAxMAkAAAABMPenUMxoPdcImtlXA2k91wgzQ0lRLlRTRTo2NTAyLklRX0NIQU5HRV9PVEhFUl9ORVRfT1BFUl9BU1NFVFMuRlkyMDEyAQAAAEBVDQACAAAABjEwMDcyMQEIAAAABQAAAAExAQAAAAoxODA0ODE4NjIxAwAAAAI3OQIAAAAEMjA0NQQAAAABMAcAAAAJOS8xOS8yMDE5CAAAAAkzLzMxLzIwMTIJAAAAATAODl/KaD3XCJRPswNpPdcIGUNJUS5UU0U6NjcwMS5JUV9BRC5GWTIwMDgBAAAAvnwAAAIAAAAILTE3OTEwOTgBCAAAAAUAAAABMQEAAAAKMTA1ODkxNTAyMgMAAAACNzkCAAAABDEwNzUEAAAAATAHAAAACTkvMTkvMjAxOQgAAAAJMy8zMS8yMDA4CQAAAAEwK+3Fzmg91whyskIDaT3XCCJDSVEuTllTRTpJQk0uSVFfU0FMRV9QUEVfQ0YuRlkyMDE0AQAAAN62AQACAAAAAzQwNAEIAAAABQAAAAExAQAAAAoxODI5OTExOTY4AwAAAAMxNjACAAAABDIwNDIEAAAAATAHAAAACTkvMTkvMjAxOQgAAAAKMTIvMzEv</t>
  </si>
  <si>
    <t>MjAxNAkAAAABMKfH3MhoPdcIioL8A2k91wghQ0lRLlRTRTo2NzAxLklRX0NBU0hfRVFVSVYuRlkyMDE1AQAAAL58AAACAAAABjE4MTEzMgEIAAAABQAAAAExAQAAAAoxNzU3NDU0MDcwAwAAAAI3OQIAAAAEMTA5NgQAAAABMAcAAAAJOS8xOS8yMDE5CAAAAAkzLzMxLzIwMTUJAAAAATA0Z9HNaD3XCJAhNwNpPdcIJENJUS5EQjpTSUUuSVFfRVhUUkFfQUNDX0lURU1TLkZZMjAwNwEAAAA2AwYAAwAAAAAAIa4jyGg91wjPS0gEaT3XCB9DSVEuREI6U0lFLklRX09USEVSX09QRVIuRlkyMDE1AQAAADYDBgACAAAAAzE0NQEIAAAABQAAAAExAQAAAAoxODIxNjA4MTgzAwAAAAI1MAIAAAADMjYwBAAAAAEwBwAAAAk5LzE5LzIwMTkIAAAACTkvMzAvMjAxNQkAAAABMNHtDsdoPdcI1XJPBGk91wgjQ0lRLlRTRTo5NjEzLklRX09USEVSX0VRVUlUWS5GWTIwMTYBAAAAIHINAAIAAAAENjYzNQEIAAAABQAAAAExAQAAAAoxNzk4MzM2NDc3AwAAAAI3OQIAAAAEMTAyOAQAAAABMAcAAAAJOS8xOS8yMDE5CAAAAAkzLzMxLzIwMTYJAAAAATDoh3TLaD3XCF8zkwNpPdcIKkNJUS5OWVNFOkhPTi5JUV9JTkNfVEFYX1BBWV9DVVJSRU5ULkZZMjAxNgEAAABEdRQAAgAAAAM0MzABCAAAAAUAAAABMQEAAAAKMTk0NDE4Nzk2MwMAAAADMTYwAgAAAAQxMDk0BAAAAAEwBwAAAAk5LzE5LzIwMTkIAAAACjEyLzMxLzIwMTYJAAAA</t>
  </si>
  <si>
    <t>ATDDx8bFaD3XCNKwjQRpPdcIGUNJUS5UU0U6NjcwMi5JUV9HVy5GWTIwMTEBAAAAYQMGAAIAAAAFODAwODMBCAAAAAUAAAABMQEAAAAKMTQ2MDcxNzYxOQMAAAACNzkCAAAABDExNzEEAAAAATAHAAAACTkvMTkvMjAxOQgAAAAJMy8zMS8yMDExCQAAAAEw1+ykzWg91wj23kADaT3XCChDSVEuTllTRTpIT04uSVFfUFJPVl9CQURfREVCVFNfQ0YuRlkyMDE0AQAAAER1FAADAAAAAAA6Q8XFaD3XCF7BgARpPdcIIkNJUS5UU0U6NDMwNy5JUV9BU1NFVF9UVVJOUy5GWTIwMDgBAAAAY39TAAIAAAAIMC45MzI3ODgBCAAAAAUAAAABMQEAAAAKMTM5NzA3NzkwNgMAAAACNzkCAAAABDQxNzcEAAAAATAHAAAACTkvMTkvMjAxOQgAAAAJMy8zMS8yMDA4CQAAAAEwGS06xGg91wi9/+EEaT3XCCBDSVEuTllTRTpHRS5JUV9FQklUREFfSU5ULkZZMjAxNgEAAACHswIAAgAAAAc4LjM2Mzc3AQgAAAAFAAAAATEBAAAACjE5NDcxNzkxMTYDAAAAAzE2MAIAAAAENDE5MAQAAAABMAcAAAAJOS8xOS8yMDE5CAAAAAoxMi8zMS8yMDE2CQAAAAEw1xy1w2g91whpsQsFaT3XCCVDSVEuTllTRTpIT04uSVFfT1RIRVJfQ0xfU1VQUEwuRlkyMDEzAQAAAER1FAACAAAABDMyNTkBCAAAAAUAAAABMQEAAAAKMTc3NTkzMDQzOAMAAAADMTYwAgAAAAQxMDU3BAAAAAEwBwAAAAk5LzE5LzIwMTkIAAAACjEyLzMxLzIwMTMJAAAAATB2N/LF</t>
  </si>
  <si>
    <t>aD3XCBy8kARpPdcIJkNJUS5UU0U6NjUwMi5JUV9DQVNIX0NPTlZFUlNJT04uRlkyMDEyAQAAAEBVDQACAAAACTExLjI0NzkxMgEIAAAABQAAAAExAQAAAAoxODA0ODE4NjIxAwAAAAI3OQIAAAAENDE4NAQAAAABMAcAAAAJOS8xOS8yMDE5CAAAAAkzLzMxLzIwMTIJAAAAATCuyDrEaD3XCKIm2wRpPdcIKUNJUS5OQVNEQVFHUzpHT09HLkwuSVFfQURWRVJUSVNJTkcuRlkyMDE0AQAAAKhxAAADAAAAAACRYg/HaD3XCHdtXwRpPdcIJ0NJUS5UU0U6NjcwMS5JUV9NQVJLRVRDQVAuMjAxMS8zLzMxLkpQWQEAAAC+fAAAAgAAAAo0NzAzMTUuMTA2AQYAAAAFAAAAATEBAAAACjE0MjE0NTUxODADAAAAAjc5AgAAAAYxMDAwNTQEAAAAATAHAAAACTMvMzEvMjAxMYdFQuNoPdcIWqqPGGk91wgqQ0lRLlRTRTo5NjEzLklRX1RPVEFMX0NPTU1PTl9FUVVJVFkuRlkyMDE1AQAAACByDQACAAAABjc3MzQ5MwEIAAAABQAAAAExAQAAAAoxNzQzNTkyODc3AwAAAAI3OQIAAAAEMTAwNgQAAAABMAcAAAAJOS8xOS8yMDE5CAAAAAkzLzMxLzIwMTUJAAAAATDoh3TLaD3XCLG4cQNpPdcIJUNJUS5UU0U6NjUwMi5JUV9MVF9ERUJUX0VRVUlUWS5GWTIwMDgBAAAAQFUNAAIAAAAHNTUuMDY3NgEIAAAABQAAAAExAQAAAAoxMDU4OTE1MDExAwAAAAI3OQIAAAAENDA4NQQAAAABMAcAAAAJOS8xOS8yMDE5CAAAAAkzLzMxLzIwMDgJ</t>
  </si>
  <si>
    <t>AAAAATCcoTrEaD3XCChj7wRpPdcIG0NJUS5OWVNFOkdFLklRX0NBUEVYLkZZMjAxNgEAAACHswIAAgAAAAUtNzE5OQEIAAAABQAAAAExAQAAAAoxOTQ3MTc5MTE2AwAAAAMxNjACAAAABDIwMjEEAAAAATAHAAAACTkvMTkvMjAxOQgAAAAKMTIvMzEvMjAxNgkAAAABMDdgI8hoPdcIwxlMBGk91wglQ0lRLk5ZU0U6SUJNLklRX0NBU0hfU1RfSU5WRVNULkZZMjAxMgEAAADetgEAAgAAAAUxMTE3NgEIAAAABQAAAAExAQAAAAoxNzIwNTc3MDQwAwAAAAMxNjACAAAABDEwMDIEAAAAATAHAAAACTkvMTkvMjAxOQgAAAAKMTIvMzEvMjAxMgkAAAABMLJuMcloPdcI/78QBGk91wgnQ0lRLlRTRTo2NTAyLklRX0NIQU5HRV9JTlZFTlRPUlkuRlkyMDE5AQAAAEBVDQACAAAABi02NTg5OQEIAAAABQAAAAExAQAAAAoxOTY5NTA5MDgyAwAAAAI3OQIAAAAEMjA5OQQAAAABMAcAAAAJOS8xOS8yMDE5CAAAAAkzLzMxLzIwMTkJAAAAATD4AmPKaD3XCDqO8QNpPdcIJUNJUS5UU0U6NjUwMi5JUV9QUk9WX0JBRF9ERUJUUy5GWTIwMTYBAAAAQFUNAAMAAAAAAByOYspoPdcI3KKjA2k91wgeQ0lRLlRTRTo2NzAyLklRX1pfU0NPUkUuRlkyMDE0AQAAAGEDBgACAAAACDIuMjM3MTg5AQgAAAAFAAAAATEBAAAACjE2ODYxMDM2MTUDAAAAAjc5AgAAAAYxMDAxMjMEAAAAATAHAAAACTkvMTkvMjAxOQgAAAAJMy8zMS8yMDE0CQAA</t>
  </si>
  <si>
    <t>AAEwVd/IxGg91wjv7ssEaT3XCCZDSVEuREI6U0lFLklRX1BST1ZfQkFEX0RFQlRTX0NGLkZZMjAxMQEAAAA2AwYAAwAAAAAA/C/Ox2g91wgGflIEaT3XCChDSVEuTllTRTpJQk0uSVFfVE9UQUxfREVCVF9FQklUREEuRlkyMDA5AQAAAN62AQACAAAACDEuMTAyODg1AQgAAAAFAAAAATEBAAAACjE1MjQ4MDk4NDADAAAAAzE2MAIAAAAENDE5MgQAAAABMAcAAAAJOS8xOS8yMDE5CAAAAAoxMi8zMS8yMDA5CQAAAAEwI5Hqw2g91wjwwf4EaT3XCC9DSVEuTkFTREFRR1M6R09PRy5MLklRX1RPVEFMX0RJVl9QQUlEX0NGLkZZMjAxNAEAAACocQAAAwAAAAAAkWIPx2g91witO3gEaT3XCC1DSVEuTkFTREFRR1M6R09PRy5MLklRX0ZJTElOR19DVVJSRU5DWS5GWTIwMTQBAAAAqHEAAAMAAAADVVNEAN7Ub8ZoPdcIPqVnBGk91wggQ0lRLlRTRTo0NzY4LklRX1RPVEFMX1JFVi5GWTIwMTYBAAAAvpZZAAIAAAAGNjQzNDE3AQgAAAAFAAAAATEBAAAACjE4ODA2MDY2NzcDAAAAAjc5AgAAAAIyOAQAAAABMAcAAAAJOS8xOS8yMDE5CAAAAAoxMi8zMS8yMDE2CQAAAAEww3Q9yWg91wi4mPQDaT3XCC1DSVEuVFNFOjQ3NjguSVFfREVGX1RBWF9BU1NFVFNfQ1VSUkVOVC5GWTIwMDcBAAAAvpZZAAIAAAAEMjU4NgEIAAAABQAAAAExAQAAAAk4MTE4MDQ5NTIDAAAAAjc5AgAAAAQxMTE3BAAAAAEwBwAAAAk5LzE5LzIwMTkI</t>
  </si>
  <si>
    <t>AAAACjEyLzMxLzIwMDcJAAAAATD4AmPKaD3XCJzV1wNpPdcIKkNJUS5UU0U6NDc2OC5JUV9DVVJSRU5UX1BPUlRfTEVBU0VTLkZZMjAxNAEAAAC+llkAAgAAAAM5NjABCAAAAAUAAAABMQEAAAAKMTcyNzI4MzQxMwMAAAACNzkCAAAABDEwOTAEAAAAATAHAAAACTkvMTkvMjAxOQgAAAAKMTIvMzEvMjAxNAkAAAABMMRNPcloPdcIrWb4A2k91wgnQ0lRLlRTRTo2NzAyLklRX0VCSVREQV9DQVBFWF9JTlQuRlkyMDExAQAAAGEDBgACAAAACTE5LjkyNzAxMgEIAAAABQAAAAExAQAAAAoxNDYwNzE3NjE5AwAAAAI3OQIAAAAENDE5MQQAAAABMAcAAAAJOS8xOS8yMDE5CAAAAAkzLzMxLzIwMTEJAAAAATByasjEaD3XCM080wRpPdcIHENJUS5UU0U6NDMwNy5JUV9EQV9DRi5GWTIwMTQBAAAAY39TAAIAAAAFMzQxMTgBCAAAAAUAAAABMQEAAAAKMTY4NjI5NzIzOAMAAAACNzkCAAAABDIxNjAEAAAAATAHAAAACTkvMTkvMjAxOQgAAAAJMy8zMS8yMDE0CQAAAAEwC3Usy2g91wiOYMkDaT3XCCVDSVEuVFNFOjY3MDIuSVFfR1dfSU5UQU5fQU1PUlQuRlkyMDE4AQAAAGEDBgADAAAAAAB1lWfNaD3XCD/JcgNpPdcII0NJUS5UU0U6NDc2OC5JUV9JTlRFUkVTVF9FWFAuRlkyMDA4AQAAAL6WWQACAAAABC0xNDgBCAAAAAUAAAABMQEAAAAKMTM1MDkwMzMwNwMAAAACNzkCAAAAAjgyBAAAAAEwBwAAAAk5LzE5LzIwMTkI</t>
  </si>
  <si>
    <t>AAAACjEyLzMxLzIwMDgJAAAAATD1kR7KaD3XCPe/7QNpPdcIKkNJUS5UU0U6NjUwMS5JUV9DVVJSRU5UX1BPUlRfTEVBU0VTLkZZMjAwOQEAAACbLQIAAgAAAAUxMDU1NAEIAAAABQAAAAExAQAAAAoxNDU5NDcxMDgzAwAAAAI3OQIAAAAEMTA5MAQAAAABMAcAAAAJOS8xOS8yMDE5CAAAAAkzLzMxLzIwMDkJAAAAATAc4LzMaD3XCOcAdANpPdcIGkNJUS5UU0U6NjcwMS5JUV9SRVYuRlkyMDEyAQAAAL58AAACAAAABzMwMzY4MzYBCAAAAAUAAAABMQEAAAAKMTcwNzkwOTQ3MQMAAAACNzkCAAAAAzExMgQAAAABMAcAAAAJOS8xOS8yMDE5CAAAAAkzLzMxLzIwMTIJAAAAATAUO8bOaD3XCO7pNQNpPdcII0NJUS5UU0U6NDc2OC5JUV9GSU5JU0hFRF9JTlYuRlkyMDA4AQAAAL6WWQACAAAABTE0NDQzAQgAAAAFAAAAATEBAAAACjEzNTA5MDMzMDcDAAAAAjc5AgAAAAQzMDc1BAAAAAEwBwAAAAk5LzE5LzIwMTkIAAAACjEyLzMxLzIwMDgJAAAAATDruB7KaD3XCHYN7gNpPdcIIkNJUS5UU0U6NjUwMS5JUV9HQUlOX0lOVkVTVC5GWTIwMTYBAAAAmy0CAAMAAAAAAJOHlsxoPdcINrhVA2k91wglQ0lRLk5ZU0U6SE9OLklRX0NBU0hfU1RfSU5WRVNULkZZMjAxMgEAAABEdRQAAgAAAAQ1MjIxAQgAAAAFAAAAATEBAAAACjE3MTg5NDA3MDcDAAAAAzE2MAIAAAAEMTAwMgQAAAABMAcAAAAJOS8xOS8yMDE5CAAAAAox</t>
  </si>
  <si>
    <t>Mi8zMS8yMDEyCQAAAAEwmxDyxWg91wjL6JwEaT3XCBxDSVEuVFNFOjQzMDcuSVFfTklfQ0YuRlkyMDE5AQAAAGN/UwACAAAABTc2NzQ5AQgAAAAFAAAAATEBAAAACjE5Njk2MDEyMzkDAAAAAjc5AgAAAAQyMTUwBAAAAAEwBwAAAAk5LzE5LzIwMTkIAAAACTMvMzEvMjAxOQkAAAABMNU3LctoPdcIwZLTA2k91wgiQ0lRLlRTRTo0MzA3LklRX0RBX1NVUFBMX0NGLkZZMjAxMgEAAABjf1MAAgAAAAUzMDg3NQEIAAAABQAAAAExAQAAAAoxNTU0MzM3MTY1AwAAAAI3OQIAAAAEMjE3MQQAAAABMAcAAAAJOS8xOS8yMDE5CAAAAAkzLzMxLzIwMTIJAAAAATDVYW7LaD3XCJzwlQNpPdcIJUNJUS5UU0U6NDc2OC5JUV9DQVNIX1NUX0lOVkVTVC5GWTIwMTgBAAAAvpZZAAIAAAAGMTUwODgzAQgAAAAFAAAAATEBAAAACjE5NTE1ODM4NTgDAAAAAjc5AgAAAAQxMDAyBAAAAAEwBwAAAAk5LzE5LzIwMTkIAAAACjEyLzMxLzIwMTgJAAAAATCumz3JaD3XCI3FDgRpPdcIJUNJUS5UU0U6OTYxMy5JUV9PVEhFUl9DTF9TVVBQTC5GWTIwMTcBAAAAIHINAAIAAAAGMzQxOTQ4AQgAAAAFAAAAATEBAAAACjE4NDc5MTIzMDUDAAAAAjc5AgAAAAQxMDU3BAAAAAEwBwAAAAk5LzE5LzIwMTkIAAAACTMvMzEvMjAxNwkAAAABMN2udMtoPdcIaIGTA2k91wgeQ0lRLk5ZU0U6SUJNLklRX1JBV19JTlYuRlkyMDE0AQAAAN62AQADAAAA</t>
  </si>
  <si>
    <t>AACnx9zIaD3XCO5mDQRpPdcIM0NJUS5UU0U6NDMwNy5JUV9DSEFOR0VfT1RIRVJfTkVUX09QRVJfQVNTRVRTLkZZMjAxNQEAAABjf1MAAgAAAAQtMTM2AQgAAAAFAAAAATEBAAAACjE3NDQ5NDYxMDMDAAAAAjc5AgAAAAQyMDQ1BAAAAAEwBwAAAAk5LzE5LzIwMTkIAAAACTMvMzEvMjAxNQkAAAABMO2cLMtoPdcIF1vSA2k91wgfQ0lRLk5ZU0U6SUJNLklRX09QRVJfSU5DLkZZMjAxMQEAAADetgEAAgAAAAUyMTU0NgEIAAAABQAAAAExAQAAAAoxNjYwMjMxNjk4AwAAAAMxNjACAAAAAjIxBAAAAAEwBwAAAAk5LzE5LzIwMTkIAAAACjEyLzMxLzIwMTEJAAAAATA3RzHJaD3XCA5yEARpPdcIJENJUS5OWVNFOklCTS5JUV9DT01NT05fSVNTVUVELkZZMjAxMwEAAADetgEAAgAAAAQxMDc0AQgAAAAFAAAAATEBAAAACjE3Nzc0NzA3NjMDAAAAAzE2MAIAAAAEMjE2OQQAAAABMAcAAAAJOS8xOS8yMDE5CAAAAAoxMi8zMS8yMDEzCQAAAAEwEpUxyWg91wgHGQ0EaT3XCCZDSVEuTllTRTpJQk0uSVFfSU5WRU5UT1JZX1RVUk5TLkZZMjAxMwEAAADetgEAAgAAAAkyMS4xMzAzMDIBCAAAAAUAAAABMQEAAAAKMTc3NzQ3MDc2MwMAAAADMTYwAgAAAAQ0MDgyBAAAAAEwBwAAAAk5LzE5LzIwMTkIAAAACjEyLzMxLzIwMTMJAAAAATAjkerDaD3XCN0P/wRpPdcIIUNJUS5OWVNFOkdFLklRX0dBSU5fQVNTRVRTLkZZMjAx</t>
  </si>
  <si>
    <t>NQEAAACHswIAAgAAAAM3MTMBCAAAAAUAAAABMQEAAAAKMTg3NTgwNzI2MQMAAAADMTYwAgAAAAI1NgQAAAABMAcAAAAJOS8xOS8yMDE5CAAAAAoxMi8zMS8yMDE1CQAAAAEwSjkjyGg91wj0YTIEaT3XCC1DSVEuTkFTREFRR1M6R09PRy5MLklRX05FVF9ERUJUX0lTU1VFRC5GWTIwMDgBAAAAqHEAAAMAAAAAAFx5DsdoPdcIoO1pBGk91wgbQ0lRLlRTRTo2NzAyLklRX0dQUEUuRlkyMDE4AQAAAGEDBgADAAAAAAB1lWfNaD3XCCBfUgNpPdcII0NJUS5EQjpTSUUuSVFfT1RIRVJfQ0xfU1VQUEwuRlkyMDE2AQAAADYDBgACAAAABDg5OTIBCAAAAAUAAAABMQEAAAAKMTg2ODI5NTUwMgMAAAACNTACAAAABDEwNTcEAAAAATAHAAAACTkvMTkvMjAxOQgAAAAJOS8zMC8yMDE2CQAAAAEwyRQPx2g91whcJWQEaT3XCCpDSVEuVFNFOjY1MDIuSVFfT1RIRVJfVU5VU1VBTF9TVVBQTC5GWTIwMTgBAAAAQFUNAAMAAAAAAAPcYspoPdcIphjxA2k91wgcQ0lRLlRTRTo0NzY4LklRX0NBUEVYLkZZMjAxMgEAAAC+llkAAgAAAAUtMTk2MwEIAAAABQAAAAExAQAAAAoxNTk3ODM1MDg4AwAAAAI3OQIAAAAEMjAyMQQAAAABMAcAAAAJOS8xOS8yMDE5CAAAAAoxMi8zMS8yMDEyCQAAAAEwrHsfymg91wgDiPMDaT3XCCFDSVEuVFNFOjY3MDIuSVFfVE9UQUxfTElBQi5GWTIwMTcBAAAAYQMGAAIAAAAHMjE3MjI5NgEIAAAABQAA</t>
  </si>
  <si>
    <t>AAExAQAAAAoxODQ4MTcxNTg0AwAAAAI3OQIAAAAEMTI3NgQAAAABMAcAAAAJOS8xOS8yMDE5CAAAAAkzLzMxLzIwMTcJAAAAATB+bmfNaD3XCGA9NANpPdcIIENJUS5OWVNFOkdFLklRX05JX0NPTVBBTlkuRlkyMDE0AQAAAIezAgACAAAABTE1MTg4AQgAAAAFAAAAATEBAAAACjE4MjkxOTQyNzcDAAAAAzE2MAIAAAAFNDE1NzEEAAAAATAHAAAACTkvMTkvMjAxOQgAAAAKMTIvMzEvMjAxNAkAAAABMKgRI8hoPdcICyoqBGk91wglQ0lRLk5ZU0U6SE9OLklRX1BST1ZfQkFEX0RFQlRTLkZZMjAxMwEAAABEdRQAAwAAAAAAmxDyxWg91whnQYQEaT3XCCFDSVEuVFNFOjQ3NjguSVFfRUFSTklOR19DTy5GWTIwMDkBAAAAvpZZAAIAAAAEODk3NwEIAAAABQAAAAExAQAAAAoxNDM4NjYyMTg1AwAAAAI3OQIAAAABNwQAAAABMAcAAAAJOS8xOS8yMDE5CAAAAAoxMi8zMS8yMDA5CQAAAAEw2t8eymg91wg629wDaT3XCClDSVEuVFNFOjk2MTMuSVFfQVNTRVRfV1JJVEVET1dOX0NGLkZZMjAxMwEAAAAgcg0AAwAAAAAA2RxRzGg91wgAvmgDaT3XCCtDSVEuTllTRTpHRS5JUV9ORVRfREVCVF9FQklUREFfQ0FQRVguRlkyMDE2AQAAAIezAgACAAAACTEyLjg5NjE2MgEIAAAABQAAAAExAQAAAAoxOTQ3MTc5MTE2AwAAAAMxNjACAAAABTIzMzE0BAAAAAEwBwAAAAk5LzE5LzIwMTkIAAAACjEyLzMxLzIwMTYJAAAAATDX</t>
  </si>
  <si>
    <t>HLXDaD3XCLo2+ARpPdcIGUNJUS5UU0U6NjUwMS5JUV9SRS5GWTIwMDkBAAAAmy0CAAIAAAAGODIwNDQwAQgAAAAFAAAAATEBAAAACjE0NTk0NzEwODMDAAAAAjc5AgAAAAQxMjIyBAAAAAEwBwAAAAk5LzE5LzIwMTkIAAAACTMvMzEvMjAwOQkAAAABMBzgvMxoPdcIz29TA2k91wgfQ0lRLlRTRTo2NTAyLklRX0RBX1NVUFBMLkZZMjAxNgEAAABAVQ0AAwAAAAAAHI5iymg91wi+a8UDaT3XCChDSVEuVFNFOjY3MDIuSVFfRUFSTklOR19DT19NQVJHSU4uRlkyMDEyAQAAAGEDBgACAAAABjAuODIxOAEIAAAABQAAAAExAQAAAAoxNjM0OTAzMzIwAwAAAAI3OQIAAAAENDE4MQQAAAABMAcAAAAJOS8xOS8yMDE5CAAAAAkzLzMxLzIwMTIJAAAAATByasjEaD3XCGWbxgRpPdcIJENJUS5UU0U6NjUwMS5JUV9DT01NT05fRElWX0NGLkZZMjAxOQEAAACbLQIAAgAAAAYtNzcxOTQBCAAAAAUAAAABMQEAAAAKMTk2OTkwMzMwNwMAAAACNzkCAAAABDIwNzQEAAAAATAHAAAACTkvMTkvMjAxOQgAAAAJMy8zMS8yMDE5CQAAAAEwYSOXzGg91wje71YDaT3XCCVDSVEuVFNFOjY3MDEuSVFfR0FJTl9JTlZFU1RfQ0YuRlkyMDE5AQAAAL58AAADAAAAAADwUNLNaD3XCFocRwNpPdcIKENJUS5UU0U6NjcwMS5JUV9DVVJSRU5UX1BPUlRfREVCVC5GWTIwMTMBAAAAvnwAAAIAAAAGMTQzNDg2AQgAAAAFAAAAATEBAAAACjE3NTc0</t>
  </si>
  <si>
    <t>NTQwNjcDAAAAAjc5AgAAAAQxMjk3BAAAAAEwBwAAAAk5LzE5LzIwMTkIAAAACTMvMzEvMjAxMwkAAAABMBhixs5oPdcIA4VEA2k91wgdQ0lRLkRCOlNJRS5JUV9UT1RBTF9DQS5GWTIwMTMBAAAANgMGAAIAAAAFNDY5MzcBCAAAAAUAAAABMQEAAAAKMTcxMTEwMjg4NwMAAAACNTACAAAABDEwMDgEAAAAATAHAAAACTkvMTkvMjAxOQgAAAAJOS8zMC8yMDEzCQAAAAEw+H3Ox2g91wh73EUEaT3XCCZDSVEuTllTRTpIT04uSVFfQ0FTSF9DT05WRVJTSU9OLkZZMjAwOQEAAABEdRQAAgAAAAk2OS4xMTYwMzUBCAAAAAUAAAABMQEAAAAKMTUwOTY5NDc0MAMAAAADMTYwAgAAAAQ0MTg0BAAAAAEwBwAAAAk5LzE5LzIwMTkIAAAACjEyLzMxLzIwMDkJAAAAATC63wfDaD3XCLBSAwVpPdcIIENJUS5OWVNFOkdFLklRX0VCSVREQV9JTlQuRlkyMDA3AQAAAIezAgACAAAACTE5LjQ5Nzc0MgEIAAAABQAAAAExAQAAAAoxMzI2NzIzODE4AwAAAAMxNjACAAAABDQxOTAEAAAAATAHAAAACTkvMTkvMjAxOQgAAAAKMTIvMzEvMjAwNwkAAAABMAi46sNoPdcIH3/6BGk91wgYQ0lRLk5ZU0U6R0UuSVFfQUUuRlkyMDE1AQAAAIezAgADAAAAAABKOSPIaD3XCLxWNgRpPdcIIkNJUS5OWVNFOklCTS5JUV9TQUxFX1BQRV9DRi5GWTIwMTIBAAAA3rYBAAIAAAADNDEwAQgAAAAFAAAAATEBAAAACjE3MjA1NzcwNDADAAAAAzE2MAIA</t>
  </si>
  <si>
    <t>AAAEMjA0MgQAAAABMAcAAAAJOS8xOS8yMDE5CAAAAAoxMi8zMS8yMDEyCQAAAAEwsm4xyWg91wi8v/sDaT3XCChDSVEuVFNFOjY3MDEuSVFfVE9UQUxfREVCVC5GWTIwMTIuLi4uSlBZAQAAAL58AAACAAAABjY5MjczNAEIAAAABQAAAAExAQAAAAoxNzA3OTA5NDcxAwAAAAI3OQIAAAAENDE3MwQAAAABMAcAAAAJOS8xOS8yMDE5CAAAAAkzLzMxLzIwMTIJAAAAATDA+9fCaD3XCOCVIwVpPdcIHENJUS5UU0U6NjcwMS5JUV9EQV9DRi5GWTIwMTgBAAAAvnwAAAIAAAAFOTYwMzcBCAAAAAUAAAABMQEAAAAKMTg5NDgzMjI3MAMAAAACNzkCAAAABDIxNjAEAAAAATAHAAAACTkvMTkvMjAxOQgAAAAJMy8zMS8yMDE4CQAAAAEw8ynSzWg91whizk0DaT3XCChDSVEuVFNFOjY3MDIuSVFfQ1VSUkVOVF9QT1JUX0RFQlQuRlkyMDE0AQAAAGEDBgACAAAABTYwMDAwAQgAAAAFAAAAATEBAAAACjE2ODYxMDM2MTUDAAAAAjc5AgAAAAQxMjk3BAAAAAEwBwAAAAk5LzE5LzIwMTkIAAAACTMvMzEvMjAxNAkAAAABMKP5Zs1oPdcIdXosA2k91wgbQ0lRLk5ZU0U6SUJNLklRX05QUEUuRlkyMDA5AQAAAN62AQACAAAABTE0MTY1AQgAAAAFAAAAATEBAAAACjE1MjQ4MDk4NDADAAAAAzE2MAIAAAAEMTAwNAQAAAABMAcAAAAJOS8xOS8yMDE5CAAAAAoxMi8zMS8yMDA5CQAAAAEwy/kwyWg91wi/DQMEaT3XCB9DSVEuREI6U0lF</t>
  </si>
  <si>
    <t>LklRX09USEVSX09QRVIuRlkyMDEzAQAAADYDBgACAAAAAjkxAQgAAAAFAAAAATEBAAAACjE3MTExMDI4ODcDAAAAAjUwAgAAAAMyNjAEAAAAATAHAAAACTkvMTkvMjAxOQgAAAAJOS8zMC8yMDEzCQAAAAEw+H3Ox2g91wgJ104EaT3XCCFDSVEuVFNFOjk2MTMuSVFfRUFSTklOR19DTy5GWTIwMTUBAAAAIHINAAIAAAAFMzM1NzgBCAAAAAUAAAABMQEAAAAKMTc0MzU5Mjg3NwMAAAACNzkCAAAAATcEAAAAATAHAAAACTkvMTkvMjAxOQgAAAAJMy8zMS8yMDE1CQAAAAEw+2B0y2g91wjwC2kDaT3XCCBDSVEuREI6U0lFLklRX0xFVkVSRURfRkNGLkZZMjAwNwEAAAA2AwYAAgAAAAgtMTEwOC43NQEIAAAABQAAAAExAQAAAAoxMjc2NzE4NjkwAwAAAAI1MAIAAAAENDQyMgQAAAABMAcAAAAJOS8xOS8yMDE5CAAAAAk5LzMwLzIwMDcJAAAAATA61SPIaD3XCLaZSARpPdcIKENJUS5UU0U6NjcwMS5JUV9UT1RBTF9ERUJULkZZMjAxMS4uLi5KUFkBAAAAvnwAAAIAAAAGNjc1Nzk4AQgAAAAFAAAAATEBAAAACjE1NTg3NzU0MTQDAAAAAjc5AgAAAAQ0MTczBAAAAAEwBwAAAAk5LzE5LzIwMTkIAAAACTMvMzEvMjAxMQkAAAABMMD718JoPdcIis0kBWk91wgpQ0lRLk5BU0RBUUdTOkdPT0cuTC5JUV9HQUlOX0FTU0VUUy5GWTIwMTgBAAAAqHEAAAMAAAAAAK5wcMZoPdcIu1eKBGk91wgmQ0lRLk5ZU0U6SE9OLklRX0xP</t>
  </si>
  <si>
    <t>QU5TX1JFQ0VJVl9MVC5GWTIwMTMBAAAARHUUAAMAAAAAAHY38sVoPdcIufOYBGk91wgpQ0lRLlRTRTo2NzAyLklRX0FTU0VUX1dSSVRFRE9XTl9DRi5GWTIwMTEBAAAAYQMGAAMAAAAAANfspM1oPdcItt4yA2k91wglQ0lRLlRTRTo2NzAxLklRX09USEVSX0NBX1NVUFBMLkZZMjAxNwEAAAC+fAAAAgAAAAYxMTA2NTQBCAAAAAUAAAABMQEAAAAKMTg0Nzk3Njk2NwMAAAACNzkCAAAABDEwNTUEAAAAATAHAAAACTkvMTkvMjAxOQgAAAAJMy8zMS8yMDE3CQAAAAEwBdzRzWg91wh6WU0DaT3XCBtDSVEuVFNFOjY3MDIuSVFfQVBJQy5GWTIwMTUBAAAAYQMGAAIAAAAGMjMzNDMyAQgAAAAFAAAAATEBAAAACjE3NDUyMTQzNDADAAAAAjc5AgAAAAQxMDg0BAAAAAEwBwAAAAk5LzE5LzIwMTkIAAAACTMvMzEvMjAxNQkAAAABMJUgZ81oPdcIYsgsA2k91wglQ0lRLk5ZU0U6SE9OLklRX09USEVSX0NMX1NVUFBMLkZZMjAxNQEAAABEdRQAAgAAAAQyODQ1AQgAAAAFAAAAATEBAAAACjE4NzM3NTA3MzEDAAAAAzE2MAIAAAAEMTA1NwQAAAABMAcAAAAJOS8xOS8yMDE5CAAAAAoxMi8zMS8yMDE1CQAAAAEwKWrFxWg91wjHfpEEaT3XCCZDSVEuVFNFOjY1MDIuSVFfQ0FTSF9DT05WRVJTSU9OLkZZMjAxNAEAAABAVQ0AAgAAAAkyMi45NjQ3MDUBCAAAAAUAAAABMQEAAAAKMTgwNDgxODU5OAMAAAACNzkCAAAABDQxODQE</t>
  </si>
  <si>
    <t>AAAAATAHAAAACTkvMTkvMjAxOQgAAAAJMy8zMS8yMDE0CQAAAAEwpe86xGg91wgzlesEaT3XCC1DSVEuTllTRTpHRS5JUV9PVEhFUl9GSU5BTkNFX0FDVF9TVVBQTC5GWTIwMTEBAAAAh7MCAAIAAAADMjU5AQgAAAAFAAAAATEBAAAACjE2NjA2MTY1NjYDAAAAAzE2MAIAAAAEMjA1MAQAAAABMAcAAAAJOS8xOS8yMDE5CAAAAAoxMi8zMS8yMDExCQAAAAEw1qglyGg91wh5/SQEaT3XCChDSVEuTllTRTpHRS5JUV9DT01NT05fUFJFRl9ESVZfQ0YuRlkyMDEyAQAAAIezAgADAAAAAADWqCXIaD3XCCq1KQRpPdcILENJUS5OQVNEQVFHUzpHT09HLkwuSVFfRElMVVRfRVBTX0VYQ0wuRlkyMDA5AQAAAKhxAAACAAAABjEwLjIwNQEIAAAABQAAAAExAQAAAAoxNDkxMzI0Mzc4AwAAAAMxNjACAAAAAzE0MgQAAAABMAcAAAAJOS8xOS8yMDE5CAAAAAoxMi8zMS8yMDA5CQAAAAEwIqAOx2g91whlJXIEaT3XCCNDSVEuVFNFOjY3MDIuSVFfR1JPU1NfTUFSR0lOLkZZMjAxMQEAAABhAwYAAgAAAAcyNy43Njg3AQgAAAAFAAAAATEBAAAACjE0NjA3MTc2MTkDAAAAAjc5AgAAAAQ0MDc0BAAAAAEwBwAAAAk5LzE5LzIwMTkIAAAACTMvMzEvMjAxMQkAAAABMHJqyMRoPdcI/gTEBGk91wgZQ0lRLlRTRTo2NzAyLklRX0FQLkZZMjAxMwEAAABhAwYAAgAAAAY1NjY3NTcBCAAAAAUAAAABMQEAAAAKMTYzNDkwMjczNQMAAAAC</t>
  </si>
  <si>
    <t>NzkCAAAABDEwMTgEAAAAATAHAAAACTkvMTkvMjAxOQgAAAAJMy8zMS8yMDEzCQAAAAEwpxOlzWg91wiVejMDaT3XCBxDSVEuVFNFOjY3MDIuSVFfTklfQ0YuRlkyMDE0AQAAAGEDBgACAAAABTkyOTM0AQgAAAAFAAAAATEBAAAACjE2ODYxMDM2MTUDAAAAAjc5AgAAAAQyMTUwBAAAAAEwBwAAAAk5LzE5LzIwMTkIAAAACTMvMzEvMjAxNAkAAAABMKP5Zs1oPdcIeRY7A2k91wgkQ0lRLk5ZU0U6SE9OLklRX0VCSVREQS5GWTIwMTcuLi4uSlBZAQAAAER1FAACAAAACTkzNjQ0Ny4zOQEIAAAABQAAAAExAQAAAAoxOTQ0MTg3OTY0AwAAAAI3OQIAAAAENDA1MQQAAAABMAcAAAAJOS8xOS8yMDE5CAAAAAoxMi8zMS8yMDE3CQAAAAEwstPXwmg91wiosSAFaT3XCBpDSVEuMC5JUV9MVF9ERUJUX0VRVUlUWS5GWQUAAAAAAAAACAAAABUoSW52YWxpZCBUaW1lIFBlcmlvZCnDuAfDaD3XCICmHQVpPdcIOENJUS5OQVNEQVFHUzpHT09HLkwuSVFfQ0hBTkdFX05FVF9XT1JLSU5HX0NBUElUQUwuRlkyMDE2AQAAAKhxAAACAAAABS0yMjEyAQgAAAAFAAAAATEBAAAACjE5NDM3Mzk0NDYDAAAAAzE2MAIAAAAENDQyMQQAAAABMAcAAAAJOS8xOS8yMDE5CAAAAAoxMi8zMS8yMDE2CQAAAAEwvElwxmg91wi5/o0EaT3XCCVDSVEuVFNFOjk2MTMuSVFfQkFTSUNfRVBTX0lOQ0wuRlkyMDEwAQAAACByDQACAAAACDI1LjQyNzQ1</t>
  </si>
  <si>
    <t>AQgAAAAFAAAAATEBAAAACjEzNzc3NTkwNDgDAAAAAjc5AgAAAAE5BAAAAAEwBwAAAAk5LzE5LzIwMTkIAAAACTMvMzEvMjAxMAkAAAABMAKBUMxoPdcIEeVvA2k91wglQ0lRLlRTRTo2NzAxLklRX0xUX0RFQlRfRVFVSVRZLkZZMjAxNQEAAAC+fAAAAgAAAAc0My42MDE3AQgAAAAFAAAAATEBAAAACjE3NTc0NTQwNzADAAAAAjc5AgAAAAQ0MDg1BAAAAAEwBwAAAAk5LzE5LzIwMTkIAAAACTMvMzEvMjAxNQkAAAABMLpQ5sRoPdcIPSzLBGk91wgiQ0lRLlRTRTo2NzAyLklRX0xFVkVSRURfRkNGLkZZMjAxNgEAAABhAwYAAgAAAAk5OTQ5My4zNzUBCAAAAAUAAAABMQEAAAAKMTc5ODY5OTYxOQMAAAACNzkCAAAABDQ0MjIEAAAAATAHAAAACTkvMTkvMjAxOQgAAAAJMy8zMS8yMDE2CQAAAAEwfm5nzWg91wj9b2EDaT3XCB5DSVEuTllTRTpIT04uSVFfWl9TQ09SRS5GWTIwMTUBAAAARHUUAAIAAAAIMy41ODQ3MTcBCAAAAAUAAAABMQEAAAAKMTg3Mzc1MDczMQMAAAADMTYwAgAAAAYxMDAxMjMEAAAAATAHAAAACTkvMTkvMjAxOQgAAAAKMTIvMzEvMjAxNQkAAAABMJ0tCMNoPdcIpgodBWk91wggQ0lRLlRTRTo2NTAyLklRX1BBUlRfVElNRS5GWTIwMTUBAAAAQFUNAAMAAAAAAByOYspoPdcIQPaaA2k91wgoQ0lRLlRTRTo2NzAxLklRX1RPVEFMX0RJVl9QQUlEX0NGLkZZMjAwOQEAAAC+fAAAAgAAAAUtODE2</t>
  </si>
  <si>
    <t>NwEIAAAABQAAAAExAQAAAAoxNDY0NTU4MDM3AwAAAAI3OQIAAAAEMjAyMgQAAAABMAcAAAAJOS8xOS8yMDE5CAAAAAkzLzMxLzIwMDkJAAAAATA2FMbOaD3XCCxOPANpPdcIKUNJUS5OQVNEQVFHUzpHT09HLkwuSVFfREFfU1VQUExfQ0YuRlkyMDE0AQAAAKhxAAACAAAABDM1MjMBCAAAAAUAAAABMQEAAAAKMTgyNjM0NTY4NQMAAAADMTYwAgAAAAQyMTcxBAAAAAEwBwAAAAk5LzE5LzIwMTkIAAAACjEyLzMxLzIwMTQJAAAAATDe1G/GaD3XCK07eARpPdcILkNJUS5OWVNFOkhPTi5JUV9UT1RBTF9ERUJUX0VCSVREQV9DQVBFWC5GWTIwMTcBAAAARHUUAAIAAAAIMi40NTUzMDYBCAAAAAUAAAABMQEAAAAKMTk0NDE4Nzk2NAMAAAADMTYwAgAAAAUyMzMxMwQAAAABMAcAAAAJOS8xOS8yMDE5CAAAAAoxMi8zMS8yMDE3CQAAAAEwnS0Iw2g91wjeoBgFaT3XCCRDSVEuTllTRTpHRS5JUV9TVF9ERUJUX1JFUEFJRC5GWTIwMDcBAAAAh7MCAAMAAAAAAJyx3choPdcIAFwfBGk91wgfQ0lRLk5ZU0U6R0UuSVFfRElWX1NIQVJFLkZZMjAxNgEAAACHswIAAgAAAAQwLjkzAQgAAAAFAAAAATEBAAAACjE5NDcxNzkxMTYDAAAAAzE2MAIAAAAEMzA1OAQAAAABMAcAAAAJOS8xOS8yMDE5CAAAAAoxMi8zMS8yMDE2CQAAAAEwN2AjyGg91wivfTYEaT3XCB5DSVEuTllTRTpJQk0uSVFfUkFXX0lOVi5GWTIwMDcBAAAA3rYB</t>
  </si>
  <si>
    <t>AAMAAAAAAK/CPcloPdcIPBP6A2k91wgpQ0lRLlRTRTo5NjEzLklRX0NPTU1PTl9QUkVGX0RJVl9DRi5GWTIwMTEBAAAAIHINAAIAAAAGLTE2ODMyAQgAAAAFAAAAATEBAAAACjE0NTk1MTAwMjQDAAAAAjc5AgAAAAQyMDcyBAAAAAEwBwAAAAk5LzE5LzIwMTkIAAAACTMvMzEvMjAxMQkAAAABMO3OUMxoPdcItgaAA2k91wghQ0lRLlRTRTo2NzAxLklRX0NPTU1PTl9SRVAuRlkyMDE3AQAAAL58AAADAAAAAAA5A9LNaD3XCFtIKQNpPdcIJkNJUS5UU0U6NjcwMS5JUV9MVF9ERUJUX0NBUElUQUwuRlkyMDE2AQAAAL58AAACAAAABzI0LjA5MTQBCAAAAAUAAAABMQEAAAAKMTc5NzYzNzAxNwMAAAACNzkCAAAABDQxODcEAAAAATAHAAAACTkvMTkvMjAxOQgAAAAJMy8zMS8yMDE2CQAAAAEwulDmxGg91wgSkMMEaT3XCCpDSVEuVFNFOjY3MDIuSVFfVE9UQUxfRVFVSVRZLkZZMjAxNy4uLi5KUFkBAAAAYQMGAAIAAAAHMTAxOTIwMgEIAAAABQAAAAExAQAAAAoxODQ4MTcxNTg0AwAAAAI3OQIAAAAEMTI3NQQAAAABMAcAAAAJOS8xOS8yMDE5CAAAAAkzLzMxLzIwMTcJAAAAATDA+9fCaD3XCElpHgVpPdcIHUNJUS5OWVNFOkhPTi5JUV9SRF9FWFAuRlkyMDA4AQAAAER1FAADAAAAAACXvnDGaD3XCG0PjwRpPdcIF0NJUS5EQjpTSUUuSVFfTkkuRlkyMDE1AQAAADYDBgACAAAABDcyODIBCAAAAAUAAAABMQEAAAAK</t>
  </si>
  <si>
    <t>MTgyMTYwODE4MwMAAAACNTACAAAAAjE1BAAAAAEwBwAAAAk5LzE5LzIwMTkIAAAACTkvMzAvMjAxNQkAAAABMNHtDsdoPdcIz+dWBGk91wghQ0lRLlRTRTo2NTAxLklRX0lOQ19FUVVJVFkuRlkyMDEzAQAAAJstAgACAAAABi00MDQ0NwEIAAAABQAAAAExAQAAAAoxNjg1NTIxNzIyAwAAAAI3OQIAAAACNDcEAAAAATAHAAAACTkvMTkvMjAxOQgAAAAJMy8zMS8yMDEzCQAAAAEw4qO9zGg91wisEXwDaT3XCBlDSVEuVFNFOjk2MTMuSVFfTkkuRlkyMDEzAQAAACByDQACAAAABTQzNTE3AQgAAAAFAAAAATEBAAAACjE2MjM3ODM2NDgDAAAAAjc5AgAAAAIxNQQAAAABMAcAAAAJOS8xOS8yMDE5CAAAAAkzLzMxLzIwMTMJAAAAATDc9VDMaD3XCHnDXwNpPdcII0NJUS5OWVNFOkhPTi5JUV9FQklUQV9NQVJHSU4uRlkyMDA4AQAAAER1FAACAAAABjEuMzkyMwEIAAAABQAAAAExAQAAAAoxNDI5NDAyMjk1AwAAAAMxNjACAAAABDQ0MTkEAAAAATAHAAAACTkvMTkvMjAxOQgAAAAKMTIvMzEvMjAwOAkAAAABMLrfB8NoPdcIf2MLBWk91wgsQ0lRLk5ZU0U6SUJNLklRX1RPVEFMX0FTU0VUUy5GWTIwMDUuLi4uTE9DQUwBAAAA3rYBAAIAAAAGMTA1NzQ4AQgAAAAFAAAAATEBAAAACTUyMDk2MDg4MgMAAAADMTYwAgAAAAQxMDA3BAAAAAEwBwAAAAk5LzE5LzIwMTkIAAAACjEyLzMxLzIwMDUJAAAAATDUgrnBaD3XCOq8</t>
  </si>
  <si>
    <t>KgVpPdcIKkNJUS5UU0U6OTYxMy5JUV9JTkNfVEFYX1BBWV9DVVJSRU5ULkZZMjAxOAEAAAAgcg0AAgAAAAUyNjIxMgEIAAAABQAAAAExAQAAAAoxODk0MDg0NzQ1AwAAAAI3OQIAAAAEMTA5NAQAAAABMAcAAAAJOS8xOS8yMDE5CAAAAAkzLzMxLzIwMTgJAAAAATDT1XTLaD3XCBgpzwNpPdcILENJUS5OWVNFOklCTS5JUV9ORVRfREVCVF9FQklUREFfQ0FQRVguRlkyMDE3AQAAAN62AQACAAAABjIuNTk0NwEIAAAABQAAAAExAQAAAAoxOTQ3MTc5NTg0AwAAAAMxNjACAAAABTIzMzE0BAAAAAEwBwAAAAk5LzE5LzIwMTkIAAAACjEyLzMxLzIwMTcJAAAAATAIuOrDaD3XCPRz9wRpPdcIIUNJUS5UU0U6NjcwMS5JUV9FQklUREFfSU5ULkZZMjAxNwEAAAC+fAAAAgAAAAkxMi42MjkzMjcBCAAAAAUAAAABMQEAAAAKMTg0Nzk3Njk2NwMAAAACNzkCAAAABDQxOTAEAAAAATAHAAAACTkvMTkvMjAxOQgAAAAJMy8zMS8yMDE3CQAAAAEwlBzIxGg91wgvU8sEaT3XCBhDSVEuTllTRTpHRS5JUV9HVy5GWTIwMTQBAAAAh7MCAAIAAAAFNTMyMDcBCAAAAAUAAAABMQEAAAAKMTgyOTE5NDI3NwMAAAADMTYwAgAAAAQxMTcxBAAAAAEwBwAAAAk5LzE5LzIwMTkIAAAACjEyLzMxLzIwMTQJAAAAATCoESPIaD3XCD3nJQRpPdcIHUNJUS5UU0U6NDc2OC5JUV9FQklUREEuRlkyMDA3AQAAAL6WWQACAAAABTM1MzAyAQgAAAAF</t>
  </si>
  <si>
    <t>AAAAATEBAAAACTgxMTgwNDk1MgMAAAACNzkCAAAABDQwNTEEAAAAATAHAAAACTkvMTkvMjAxOQgAAAAKMTIvMzEvMjAwNwkAAAABMPgCY8poPdcIYND1A2k91wgoQ0lRLlRTRTo2NTAxLklRX1RPVEFMX0RFQlRfRVFVSVRZLkZZMjAxOQEAAACbLQIAAgAAAAcyMi43NjExAQgAAAAFAAAAATEBAAAACjE5Njk5MDMzMDcDAAAAAjc5AgAAAAQ0MDM0BAAAAAEwBwAAAAk5LzE5LzIwMTkIAAAACTMvMzEvMjAxOQkAAAABMPN7ycRoPdcIB0jdBGk91wgvQ0lRLk5ZU0U6SUJNLklRX0lNUFVUX09QRVJfTEVBU0VfSU5UX0VYUC5GWTIwMDkBAAAA3rYBAAIAAAAKMTg1LjUwMzAzMgEIAAAABQAAAAExAQAAAAoxNTI0ODA5ODQwAwAAAAMxNjACAAAABTIxNjcyBAAAAAEwBwAAAAk5LzE5LzIwMTkIAAAACjEyLzMxLzIwMDkJAAAAATDL+TDJaD3XCBA1GARpPdcIH0NJUS5UU0U6NDc2OC5JUV9UT1RBTF9DQS5GWTIwMTQBAAAAvpZZAAIAAAAGMjM0OTMxAQgAAAAFAAAAATEBAAAACjE3MjcyODM0MTMDAAAAAjc5AgAAAAQxMDA4BAAAAAEwBwAAAAk5LzE5LzIwMTkIAAAACjEyLzMxLzIwMTQJAAAAATDETT3JaD3XCPJE2gNpPdcIKkNJUS5UU0U6NDMwNy5JUV9UT1RBTF9DT01NT05fRVFVSVRZLkZZMjAxNQEAAABjf1MAAgAAAAYzOTAzMTABCAAAAAUAAAABMQEAAAAKMTc0NDk0NjEwMwMAAAACNzkCAAAABDEwMDYEAAAA</t>
  </si>
  <si>
    <t>ATAHAAAACTkvMTkvMjAxOQgAAAAJMy8zMS8yMDE1CQAAAAEw7Zwsy2g91whga7ADaT3XCDRDSVEuTkFTREFRR1M6R09PRy5MLklRX0RFRl9UQVhfQVNTRVRTX0NVUlJFTlQuRlkyMDEyAQAAAKhxAAACAAAABDExNDQBCAAAAAUAAAABMQEAAAAKMTcxODE0NTI3MQMAAAADMTYwAgAAAAQxMTE3BAAAAAEwBwAAAAk5LzE5LzIwMTkIAAAACjEyLzMxLzIwMTIJAAAAATDJFA/HaD3XCGf+agRpPdcIIENJUS5OWVNFOklCTS5JUV9CVUlMRElOR1MuRlkyMDEzAQAAAN62AQACAAAABDk2ODABCAAAAAUAAAABMQEAAAAKMTc3NzQ3MDc2MwMAAAADMTYwAgAAAAQzMDIzBAAAAAEwBwAAAAk5LzE5LzIwMTkIAAAACjEyLzMxLzIwMTMJAAAAATASlTHJaD3XCKkN/ANpPdcIJUNJUS5UU0U6NjUwMS5JUV9ESUxVVF9FUFNfRVhDTC5GWTIwMTgBAAAAmy0CAAIAAAAKMzkyLjE2OTk5OQEIAAAABQAAAAExAQAAAAoxOTY5OTAzMjkxAwAAAAI3OQIAAAADMTQyBAAAAAEwBwAAAAk5LzE5LzIwMTkIAAAACTMvMzEvMjAxOAkAAAABMG78lsxoPdcIZ4ZuA2k91wgrQ0lRLk5ZU0U6R0UuSVFfREVCVF9FUVVJVl9PUEVSX0xFQVNFLkZZMjAxNwEAAACHswIAAgAAAAUxMzI4OAEIAAAABQAAAAExAQAAAAoxOTQ3MTc5MTIwAwAAAAMxNjACAAAABTIxNjcxBAAAAAEwBwAAAAk5LzE5LzIwMTkIAAAACjEyLzMxLzIwMTcJAAAAATAshyPI</t>
  </si>
  <si>
    <t>aD3XCDdAIgRpPdcIIUNJUS5UU0U6NjcwMS5JUV9PVEhFUl9PUEVSLkZZMjAxNQEAAAC+fAAAAgAAAAM3MzMBCAAAAAUAAAABMQEAAAAKMTc1NzQ1NDA3MAMAAAACNzkCAAAAAzI2MAQAAAABMAcAAAAJOS8xOS8yMDE5CAAAAAkzLzMxLzIwMTUJAAAAATA0QNHNaD3XCHsOGgNpPdcIJUNJUS5UU0U6NjcwMS5JUV9EQVlTX1NBTEVTX09VVC5GWTIwMTgBAAAAvnwAAAIAAAAKMTIwLjg0NDU2NQEIAAAABQAAAAExAQAAAAoxODk0ODMyMjcwAwAAAAI3OQIAAAAENDA0MgQAAAABMAcAAAAJOS8xOS8yMDE5CAAAAAkzLzMxLzIwMTgJAAAAATCUHMjEaD3XCC9TywRpPdcILUNJUS5OWVNFOklCTS5JUV9ERUZfVEFYX0FTU0VUU19DVVJSRU5ULkZZMjAxOAEAAADetgEAAwAAAAAApIrdyGg91whijjcEaT3XCBxDSVEuTllTRTpHRS5JUV9FQklUREEuRlkyMDE1AQAAAIezAgACAAAABTE1OTA1AQgAAAAFAAAAATEBAAAACjE4NzU4MDcyNjEDAAAAAzE2MAIAAAAENDA1MQQAAAABMAcAAAAJOS8xOS8yMDE5CAAAAAoxMi8zMS8yMDE1CQAAAAEwSjkjyGg91wiZrx0EaT3XCCVDSVEuVFNFOjY1MDEuSVFfUFJFRl9ESVZfT1RIRVIuRlkyMDE1AQAAAJstAgADAAAAAACSYJbMaD3XCGVqVQNpPdcIH0NJUS5OWVNFOklCTS5JUV9UT1RBTF9DTC5GWTIwMDkBAAAA3rYBAAIAAAAFMzYwMDIBCAAAAAUAAAABMQEAAAAKMTUyNDgw</t>
  </si>
  <si>
    <t>OTg0MAMAAAADMTYwAgAAAAQxMDA5BAAAAAEwBwAAAAk5LzE5LzIwMTkIAAAACjEyLzMxLzIwMDkJAAAAATDL+TDJaD3XCO3K/gNpPdcIL0NJUS5OQVNEQVFHUzpHT09HLkwuSVFfVE9UQUxfREVCVF9FUVVJVFkuRlkyMDE4AQAAAKhxAAACAAAABjIuMjU4NgEIAAAABQAAAAExAQAAAAoxOTQzNzM5NDUxAwAAAAMxNjACAAAABDQwMzQEAAAAATAHAAAACTkvMTkvMjAxOQgAAAAKMTIvMzEvMjAxOAkAAAABMLrfB8NoPdcIFN4XBWk91wgqQ0lRLlRTRTo0MzA3LklRX1RPVEFMX0VRVUlUWS5GWTIwMTMuLi4uSlBZAQAAAGN/UwACAAAABjI5MDg2MQEIAAAABQAAAAExAQAAAAoxNjI1NDU3Njg2AwAAAAI3OQIAAAAEMTI3NQQAAAABMAcAAAAJOS8xOS8yMDE5CAAAAAkzLzMxLzIwMTMJAAAAATDA+9fCaD3XCEoQIgVpPdcIIENJUS5EQjpTSUUuSVFfRUJJVF9NQVJHSU4uRlkyMDE3AQAAADYDBgACAAAABjguNzE2NwEIAAAABQAAAAExAQAAAAoxOTI4MDQwMTYxAwAAAAI1MAIAAAAENDA1MwQAAAABMAcAAAAJOS8xOS8yMDE5CAAAAAk5LzMwLzIwMTcJAAAAATC3kbXDaD3XCKaE+ARpPdcIJkNJUS5UU0U6NjUwMS5JUV9FWFRSQV9BQ0NfSVRFTVMuRlkyMDA5AQAAAJstAgADAAAAAAAc4LzMaD3XCJ+tgwNpPdcIGUNJUS5UU0U6NjUwMi5JUV9OSS5GWTIwMTgBAAAAQFUNAAIAAAAGODA0MDExAQgAAAAFAAAAATEB</t>
  </si>
  <si>
    <t>AAAACjE5Njk1MDg3NjYDAAAAAjc5AgAAAAIxNQQAAAABMAcAAAAJOS8xOS8yMDE5CAAAAAkzLzMxLzIwMTgJAAAAATAD3GLKaD3XCMA51wNpPdcIJ0NJUS5OWVNFOkdFLklRX0VBUk5JTkdfQ09fTUFSR0lOLkZZMjAxNwEAAACHswIAAgAAAActNy4yMjI0AQgAAAAFAAAAATEBAAAACjE5NDcxNzkxMjADAAAAAzE2MAIAAAAENDE4MQQAAAABMAcAAAAJOS8xOS8yMDE5CAAAAAoxMi8zMS8yMDE3CQAAAAEw1xy1w2g91wj/8/oEaT3XCB5DSVEuREI6U0lFLklRX0ZVTExfVElNRS5GWTIwMTgBAAAANgMGAAIAAAAGMzc5MDAwAJFiD8doPdcIzippBGk91wgkQ0lRLk5ZU0U6SE9OLklRX0VCSVREQV9NQVJHSU4uRlkyMDEzAQAAAER1FAACAAAABzE2LjYxNzUBCAAAAAUAAAABMQEAAAAKMTc3NTkzMDQzOAMAAAADMTYwAgAAAAQ0MDQ3BAAAAAEwBwAAAAk5LzE5LzIwMTkIAAAACjEyLzMxLzIwMTMJAAAAATCmBgjDaD3XCGnH9QRpPdcILkNJUS5OWVNFOklCTS5JUV9NSU5PUklUWV9JTlRFUkVTVF9UT1RBTC5GWTIwMDcBAAAA3rYBAAMAAAAAAK/CPcloPdcI6nECBGk91wgwQ0lRLk5BU0RBUUdTOkdPT0cuTC5JUV9JTlZFU1RfU0VDVVJJVFlfQ0YuRlkyMDE1AQAAAKhxAAACAAAABi0xMzYzNQEIAAAABQAAAAExAQAAAAoxODczMjI1MjE0AwAAAAMxNjACAAAABDIwMjcEAAAAATAHAAAACTkvMTkvMjAxOQgAAAAK</t>
  </si>
  <si>
    <t>MTIvMzEvMjAxNQkAAAABMNb7b8ZoPdcIJPNnBGk91wglQ0lRLlRTRTo0NzY4LklRX0dXX0lOVEFOX0FNT1JULkZZMjAxMAEAAAC+llkAAwAAAAAAzAYfymg91wjTh+UDaT3XCC9DSVEuVFNFOjY3MDIuSVFfSU1QVVRfT1BFUl9MRUFTRV9JTlRfRVhQLkZZMjAxNgEAAABhAwYAAwAAAAAAiUdnzWg91whiyCwDaT3XCClDSVEuVFNFOjY1MDEuSVFfREFZU19JTlZFTlRPUllfT1VULkZZMjAxNQEAAACbLQIAAgAAAAg3MC45MTY1OAEIAAAABQAAAAExAQAAAAoxNzQ1MjcwNjcyAwAAAAI3OQIAAAAENDAzNQQAAAABMAcAAAAJOS8xOS8yMDE5CAAAAAkzLzMxLzIwMTUJAAAAATD+VMnEaD3XCNJM6QRpPdcIIENJUS5UU0U6NjUwMi5JUV9TR0FfU1VQUEwuRlkyMDE5AQAAAEBVDQACAAAABjkxMDE3NgEIAAAABQAAAAExAQAAAAoxOTY5NTA5MDgyAwAAAAI3OQIAAAADMTAyBAAAAAEwBwAAAAk5LzE5LzIwMTkIAAAACTMvMzEvMjAxOQkAAAABMAPcYspoPdcIjaPbA2k91wggQ0lRLlRTRTo2NTAxLklRX0NIQU5HRV9BUC5GWTIwMTQBAAAAmy0CAAIAAAAFMzM3MzkBCAAAAAUAAAABMQEAAAAKMTc0NTI3MDU0NAMAAAACNzkCAAAABDIwMTcEAAAAATAHAAAACTkvMTkvMjAxOQgAAAAJMy8zMS8yMDE0CQAAAAEwkmCWzGg91wiQ1HUDaT3XCBtDSVEuREI6U0lFLklRX0VCSVREQS5GWTIwMTMBAAAANgMGAAIAAAAENzM3</t>
  </si>
  <si>
    <t>NwEIAAAABQAAAAExAQAAAAoxNzExMTAyODg3AwAAAAI1MAIAAAAENDA1MQQAAAABMAcAAAAJOS8xOS8yMDE5CAAAAAk5LzMwLzIwMTMJAAAAATD4fc7HaD3XCOzyUgRpPdcIIUNJUS5OWVNFOkhPTi5JUV9FQVJOSU5HX0NPLkZZMjAwOQEAAABEdRQAAgAAAAQxNTI4AQgAAAAFAAAAATEBAAAACjE1MDk2OTQ3NDADAAAAAzE2MAIAAAABNwQAAAABMAcAAAAJOS8xOS8yMDE5CAAAAAoxMi8zMS8yMDA5CQAAAAEwrnTxxWg91wghbpcEaT3XCChDSVEuTllTRTpIT04uSVFfTUlOT1JJVFlfSU5URVJFU1QuRlkyMDA4AQAAAER1FAACAAAAAjgyAQgAAAAFAAAAATEBAAAACjE0Mjk0MDIyOTUDAAAAAzE2MAIAAAAEMTA1MgQAAAABMAcAAAAJOS8xOS8yMDE5CAAAAAoxMi8zMS8yMDA4CQAAAAEwxU3xxWg91wi214YEaT3XCCRDSVEuVFNFOjY1MDEuSVFfU0FMRV9JTlRBTl9DRi5GWTIwMDkBAAAAmy0CAAIAAAAHLTEwNzk0OQEIAAAABQAAAAExAQAAAAoxNDU5NDcxMDgzAwAAAAI3OQIAAAAEMjAyOQQAAAABMAcAAAAJOS8xOS8yMDE5CAAAAAkzLzMxLzIwMDkJAAAAATAsCL3MaD3XCAjaegNpPdcIJENJUS5UU0U6OTYxMy5JUV9JTkNfRVFVSVRZX0NGLkZZMjAxMQEAAAAgcg0AAwAAAAAA7c5QzGg91wjpJ18DaT3XCCVDSVEuREI6U0lFLklRX0NGT19DVVJSRU5UX0xJQUIuRlkyMDEzAQAAADYDBgACAAAACDAuMTkz</t>
  </si>
  <si>
    <t>ODMxAQgAAAAFAAAAATEBAAAACjE3MTExMDI4ODcDAAAAAjUwAgAAAAQ0MTg1BAAAAAEwBwAAAAk5LzE5LzIwMTkIAAAACTkvMzAvMjAxMwkAAAABMMNqtcNoPdcIpW4OBWk91wgmQ0lRLk5ZU0U6R0UuSVFfQ0hBTkdFX0lOVkVOVE9SWS5GWTIwMDcBAAAAh7MCAAIAAAAFLTE1NjIBCAAAAAUAAAABMQEAAAAKMTMyNjcyMzgxOAMAAAADMTYwAgAAAAQyMDk5BAAAAAEwBwAAAAk5LzE5LzIwMTkIAAAACjEyLzMxLzIwMDcJAAAAATCcsd3IaD3XCKDyLwRpPdcIJENJUS5UU0U6NjUwMi5JUV9VTkxFVkVSRURfRkNGLkZZMjAxNgEAAABAVQ0AAgAAAAU2ODg5OAEIAAAABQAAAAExAQAAAAoxODYxODMyMjEyAwAAAAI3OQIAAAAENDQyMwQAAAABMAcAAAAJOS8xOS8yMDE5CAAAAAkzLzMxLzIwMTYJAAAAATAPtWLKaD3XCGep5wNpPdcIHkNJUS5UU0U6NjUwMi5JUV9aX1NDT1JFLkZZMjAxNQEAAABAVQ0AAgAAAAgxLjU1NDc4MwEIAAAABQAAAAExAQAAAAoxNzU2MDQzNDQ0AwAAAAI3OQIAAAAGMTAwMTIzBAAAAAEwBwAAAAk5LzE5LzIwMTkIAAAACTMvMzEvMjAxNQkAAAABMKXvOsRoPdcICdjvBGk91wgmQ0lRLlRTRTo2NzAyLklRX0VYVFJBX0FDQ19JVEVNUy5GWTIwMTcBAAAAYQMGAAMAAAAAAH5uZ81oPdcIAE+CA2k91wgpQ0lRLlRTRTo2NTAxLklRX0NPTU1PTl9QUkVGX0RJVl9DRi5GWTIwMTUBAAAAmy0C</t>
  </si>
  <si>
    <t>AAMAAAAAAJOHlsxoPdcIayJ9A2k91wgiQ0lRLk5ZU0U6SUJNLklRX0xFVkVSRURfRkNGLkZZMjAxOAEAAADetgEAAgAAAAg1ODcwLjg3NQEIAAAABQAAAAExAQAAAAoxOTQ3MTc5NTg5AwAAAAMxNjACAAAABDQ0MjIEAAAAATAHAAAACTkvMTkvMjAxOQgAAAAKMTIvMzEvMjAxOAkAAAABMKSK3choPdcI+2ErBGk91wgnQ0lRLlRTRTo2NzAyLklRX0RBWVNfUEFZQUJMRV9PVVQuRlkyMDA4AQAAAGEDBgACAAAACTc0LjM1ODAyNAEIAAAABQAAAAExAQAAAAoxMDU3ODgzNTg1AwAAAAI3OQIAAAAENDE4MwQAAAABMAcAAAAJOS8xOS8yMDE5CAAAAAkzLzMxLzIwMDgJAAAAATB/Q8jEaD3XCIp/0ARpPdcIGkNJUS5UU0U6NjUwMi5JUV9SRVYuRlkyMDE2AQAAAEBVDQACAAAABzUxNTQ4MzgBCAAAAAUAAAABMQEAAAAKMTg2MTgzMjIxMgMAAAACNzkCAAAAAzExMgQAAAABMAcAAAAJOS8xOS8yMDE5CAAAAAkzLzMxLzIwMTYJAAAAATAcjmLKaD3XCEmHtANpPdcIJENJUS5UU0U6NjcwMi5JUV9DT01NT05fRElWX0NGLkZZMjAwOQEAAABhAwYAAgAAAAYtMjQ0NjABCAAAAAUAAAABMQEAAAAKMTM3Njk4ODcxOQMAAAACNzkCAAAABDIwNzQEAAAAATAHAAAACTkvMTkvMjAxOQgAAAAJMy8zMS8yMDA5CQAAAAEwxZ6kzWg91wg3gCMDaT3XCCNDSVEuVFNFOjQzMDcuSVFfRElMVVRfV0VJR0hULkZZMjAwOQEAAABjf1MA</t>
  </si>
  <si>
    <t>AgAAAAk3NTIuMjUyMTYAHuxty2g91wgRjccDaT3XCCNDSVEuVFNFOjQzMDcuSVFfR1JPU1NfTUFSR0lOLkZZMjAxMAEAAABjf1MAAgAAAAUyNy40NgEIAAAABQAAAAExAQAAAAoxNDc5NjcyNDYwAwAAAAI3OQIAAAAENDA3NAQAAAABMAcAAAAJOS8xOS8yMDE5CAAAAAkzLzMxLzIwMTAJAAAAATDJUzrEaD3XCIrNyQRpPdcIIENJUS5OWVNFOkhPTi5JUV9QQVJUX1RJTUUuRlkyMDE1AQAAAER1FAADAAAAAAApasXFaD3XCMd+kQRpPdcIJENJUS5OWVNFOkdFLklRX0NBUElUQUxfTEVBU0VTLkZZMjAwNwEAAACHswIAAwAAAAAAnLHdyGg91wiIyy8EaT3XCCFDSVEuVFNFOjY3MDEuSVFfQ09NTU9OX1JFUC5GWTIwMTEBAAAAvnwAAAMAAAAAABQ7xs5oPdcI9iYnA2k91wgmQ0lRLlRTRTo0NzY4LklRX0NBU0hfQ09OVkVSU0lPTi5GWTIwMTEBAAAAvpZZAAIAAAAIMTMuMjQwNzQBCAAAAAUAAAABMQEAAAAKMTU5NzgzNTAzMAMAAAACNzkCAAAABDQxODQEAAAAATAHAAAACTkvMTkvMjAxOQgAAAAKMTIvMzEvMjAxMQkAAAABMB5q6sNoPdcIUxX2BGk91wgjQ0lRLlRTRTo0NzY4LklRX0dST1NTX01BUkdJTi5GWTIwMTUBAAAAvpZZAAIAAAAHMjIuMDEyOAEIAAAABQAAAAExAQAAAAoxODM0MTM4OTg5AwAAAAI3OQIAAAAENDA3NAQAAAABMAcAAAAJOS8xOS8yMDE5CAAAAAoxMi8zMS8yMDE1CQAAAAEwHmrqw2g9</t>
  </si>
  <si>
    <t>1wipK/wEaT3XCCRDSVEuTllTRTpJQk0uSVFfQ09NTU9OX0lTU1VFRC5GWTIwMDgBAAAA3rYBAAIAAAAEMzc3NAEIAAAABQAAAAExAQAAAAoxNDMxODk0NjQzAwAAAAMxNjACAAAABDIxNjkEAAAAATAHAAAACTkvMTkvMjAxOQgAAAAKMTIvMzEvMjAwOAkAAAABMMv5MMloPdcII2H6A2k91wggQ0lRLlRTRTo5NjEzLklRX0xUX0lOVkVTVC5GWTIwMTUBAAAAIHINAAIAAAAGMTU1NzMxAQgAAAAFAAAAATEBAAAACjE3NDM1OTI4NzcDAAAAAjc5AgAAAAQxMDU0BAAAAAEwBwAAAAk5LzE5LzIwMTkIAAAACTMvMzEvMjAxNQkAAAABMOiHdMtoPdcIer6SA2k91wgiQ0lRLk5ZU0U6R0UuSVFfRElMVVRfV0VJR0hULkZZMjAxNAEAAACHswIAAgAAAAUxMDEyMwCoESPIaD3XCAbRLQRpPdcIHUNJUS5UU0U6NDc2OC5JUV9FQklUREEuRlkyMDE2AQAAAL6WWQACAAAABTQ1NjYwAQgAAAAFAAAAATEBAAAACjE4ODA2MDY2NzcDAAAAAjc5AgAAAAQ0MDUxBAAAAAEwBwAAAAk5LzE5LzIwMTkIAAAACjEyLzMxLzIwMTYJAAAAATDDdD3JaD3XCJVFEgRpPdcIJENJUS5UU0U6NjUwMS5JUV9DT01NT05fSVNTVUVELkZZMjAxMQEAAACbLQIAAgAAAAI1MgEIAAAABQAAAAExAQAAAAoxNjI1Nzk4NzcwAwAAAAI3OQIAAAAEMjE2OQQAAAABMAcAAAAJOS8xOS8yMDE5CAAAAAkzLzMxLzIwMTEJAAAAATAOVb3MaD3XCF+4YwNpPdcI</t>
  </si>
  <si>
    <t>JENJUS5OWVNFOkhPTi5JUV9FUVVJVFlfTUVUSE9ELkZZMjAwOQEAAABEdRQAAwAAAAAAoZvxxWg91wh5aIsEaT3XCCJDSVEuVFNFOjY1MDEuSVFfRUJJVF9NQVJHSU4uRlkyMDE4AQAAAJstAgACAAAABjcuNjI3OQEIAAAABQAAAAExAQAAAAoxOTY5OTAzMjkxAwAAAAI3OQIAAAAENDA1MwQAAAABMAcAAAAJOS8xOS8yMDE5CAAAAAkzLzMxLzIwMTgJAAAAATDze8nEaD3XCP0V4QRpPdcIIUNJUS5UU0U6NjUwMS5JUV9JTkNfRVFVSVRZLkZZMjAxNQEAAACbLQIAAgAAAAU0NjY1NwEIAAAABQAAAAExAQAAAAoxNzQ1MjcwNjcyAwAAAAI3OQIAAAACNDcEAAAAATAHAAAACTkvMTkvMjAxOQgAAAAJMy8zMS8yMDE1CQAAAAEwkmCWzGg91wh/1HwDaT3XCCFDSVEuVFNFOjY1MDEuSVFfVE9UQUxfREVCVC5GWTIwMDkBAAAAmy0CAAIAAAAHMjgyMzYyMwEIAAAABQAAAAExAQAAAAoxNDU5NDcxMDgzAwAAAAI3OQIAAAAENDE3MwQAAAABMAcAAAAJOS8xOS8yMDE5CAAAAAkzLzMxLzIwMDkJAAAAATAsCL3MaD3XCM9vUwNpPdcIGUNJUS5UU0U6OTYxMy5JUV9BUi5GWTIwMTgBAAAAIHINAAIAAAAGNTI3OTM5AQgAAAAFAAAAATEBAAAACjE4OTQwODQ3NDUDAAAAAjc5AgAAAAQxMDIxBAAAAAEwBwAAAAk5LzE5LzIwMTkIAAAACTMvMzEvMjAxOAkAAAABMNPVdMtoPdcInLOkA2k91wgmQ0lRLlRTRTo2NzAxLklRX0NB</t>
  </si>
  <si>
    <t>U0hfQ09OVkVSU0lPTi5GWTIwMTYBAAAAvnwAAAIAAAAJNzcuNDM4NjQ2AQgAAAAFAAAAATEBAAAACjE3OTc2MzcwMTcDAAAAAjc5AgAAAAQ0MTg0BAAAAAEwBwAAAAk5LzE5LzIwMTkIAAAACTMvMzEvMjAxNgkAAAABMLpQ5sRoPdcIUcLNBGk91wgrQ0lRLk5ZU0U6SUJNLklRX05JX0FWQUlMX0VYQ0xfTUFSR0lOLkZZMjAxNwEAAADetgEAAgAAAAY3LjI3NTgBCAAAAAUAAAABMQEAAAAKMTk0NzE3OTU4NAMAAAADMTYwAgAAAAQ0MTgyBAAAAAEwBwAAAAk5LzE5LzIwMTkIAAAACjEyLzMxLzIwMTcJAAAAATAIuOrDaD3XCL2P9ARpPdcIH0NJUS5OWVNFOkdFLklRX0xUX0lOVkVTVC5GWTIwMDkBAAAAh7MCAAIAAAAFNTEzNDMBCAAAAAUAAAABMQEAAAAKMTUyNDIyODU2MwMAAAADMTYwAgAAAAQxMDU0BAAAAAEwBwAAAAk5LzE5LzIwMTkIAAAACjEyLzMxLzIwMDkJAAAAATAKNCXIaD3XCAX4HwRpPdcIKUNJUS5UU0U6NDc2OC5JUV9BU1NFVF9XUklURURPV05fQ0YuRlkyMDE1AQAAAL6WWQACAAAAATIBCAAAAAUAAAABMQEAAAAKMTgzNDEzODk4OQMAAAACNzkCAAAABDIwMTkEAAAAATAHAAAACTkvMTkvMjAxOQgAAAAKMTIvMzEvMjAxNQkAAAABMMN0PcloPdcIxiPfA2k91wgZQ0lRLlRTRTo2NzAxLklRX0RPLkZZMjAxMQEAAAC+fAAAAwAAAAAAFDvGzmg91wje2CYDaT3XCCBDSVEuVFNFOjQzMDcuSVFf</t>
  </si>
  <si>
    <t>T1RIRVJfUkVWLkZZMjAxOQEAAABjf1MAAwAAAAAAyREty2g91wgd5soDaT3XCCVDSVEuVFNFOjY3MDIuSVFfR0FJTl9BU1NFVFNfQ0YuRlkyMDEwAQAAAGEDBgACAAAABTEwNTM1AQgAAAAFAAAAATEBAAAACjEzNzY5ODg4OTUDAAAAAjc5AgAAAAQyMDI2BAAAAAEwBwAAAAk5LzE5LzIwMTkIAAAACTMvMzEvMjAxMAkAAAABMLvFpM1oPdcI5GkyA2k91wglQ0lRLlRTRTo5NjEzLklRX0NBU0hfU1RfSU5WRVNULkZZMjAxNgEAAAAgcg0AAgAAAAYyOTYxNDEBCAAAAAUAAAABMQEAAAAKMTc5ODMzNjQ3NwMAAAACNzkCAAAABDEwMDIEAAAAATAHAAAACTkvMTkvMjAxOQgAAAAJMy8zMS8yMDE2CQAAAAEw6Id0y2g91whjnawDaT3XCCRDSVEuVFNFOjk2MTMuSVFfRUJJVERBX01BUkdJTi5GWTIwMTYBAAAAIHINAAIAAAAHMTUuNDA5NAEIAAAABQAAAAExAQAAAAoxNzk4MzM2NDc3AwAAAAI3OQIAAAAENDA0NwQAAAABMAcAAAAJOS8xOS8yMDE5CAAAAAkzLzMxLzIwMTYJAAAAATCjBjrEaD3XCBTI2QRpPdcIHENJUS5EQjpTSUUuSVFfUEVOU0lPTi5GWTIwMTUBAAAANgMGAAIAAAAEOTgxMQEIAAAABQAAAAExAQAAAAoxODIxNjA4MTgzAwAAAAI1MAIAAAAEMTIxMwQAAAABMAcAAAAJOS8xOS8yMDE5CAAAAAk5LzMwLzIwMTUJAAAAATDJFA/HaD3XCIrGWwRpPdcIIkNJUS5EQjpTSUUuSVFfVU5MRVZFUkVEX0ZD</t>
  </si>
  <si>
    <t>Ri5GWTIwMTgBAAAANgMGAAIAAAAENjA1MAEIAAAABQAAAAExAQAAAAoxOTI4MDQwMjMzAwAAAAI1MAIAAAAENDQyMwQAAAABMAcAAAAJOS8xOS8yMDE5CAAAAAk5LzMwLzIwMTgJAAAAATCRYg/HaD3XCFXoeQRpPdcIIENJUS5UU0U6OTYxMy5JUV9ESVZFU1RfQ0YuRlkyMDA4AQAAACByDQADAAAAAAAUWlDMaD3XCHPqZgNpPdcIIUNJUS5UU0U6NjcwMS5JUV9PVEhFUl9PUEVSLkZZMjAxMwEAAAC+fAAAAgAAAAQxMjg3AQgAAAAFAAAAATEBAAAACjE3NTc0NTQwNjcDAAAAAjc5AgAAAAMyNjAEAAAAATAHAAAACTkvMTkvMjAxOQgAAAAJMy8zMS8yMDEzCQAAAAEwGGLGzmg91winchkDaT3XCCZDSVEuTllTRTpJQk0uSVFfQVNTRVRfV1JJVEVET1dOLkZZMjAxMgEAAADetgEAAwAAAAAAN0cxyWg91wjl2xQEaT3XCCRDSVEuTkFTREFRR1M6R09PRy5MLklRX0VCSVREQS5GWTIwMTMBAAAAqHEAAAIAAAAFMTkzNDIBCAAAAAUAAAABMQEAAAAKMTc3NTc1Njg3OAMAAAADMTYwAgAAAAQ0MDUxBAAAAAEwBwAAAAk5LzE5LzIwMTkIAAAACjEyLzMxLzIwMTMJAAAAATB6PA/HaD3XCPjGdwRpPdcIJkNJUS5UU0U6NDMwNy5JUV9GSUxJTkdfQ1VSUkVOQ1kuRlkyMDE3AQAAAGN/UwADAAAAA0pQWQDY6izLaD3XCCadlwNpPdcIF0NJUS5EQjpTSUUuSVFfUkUuRlkyMDE4AQAAADYDBgACAAAABTQxMDE0AQgAAAAFAAAA</t>
  </si>
  <si>
    <t>ATEBAAAACjE5MjgwNDAyMzMDAAAAAjUwAgAAAAQxMjIyBAAAAAEwBwAAAAk5LzE5LzIwMTkIAAAACTkvMzAvMjAxOAkAAAABMJFiD8doPdcIGOhkBGk91wgjQ0lRLlRTRTo2NTAxLklRX0RJTFVUX1dFSUdIVC5GWTIwMTcBAAAAmy0CAAIAAAAKOTY1LjkzMTU5NwCN1ZbMaD3XCOCRhgNpPdcIGUNJUS5OWVNFOklCTS5JUV9HUC5GWTIwMTYBAAAA3rYBAAIAAAAFMzg1MTcBCAAAAAUAAAABMQEAAAAKMTk0NzE3OTU4MwMAAAADMTYwAgAAAAIxMAQAAAABMAcAAAAJOS8xOS8yMDE5CAAAAAoxMi8zMS8yMDE2CQAAAAEwje7cyGg91wiUExYEaT3XCDBDSVEuTkFTREFRR1M6R09PRy5MLklRX0lOVkVTVF9TRUNVUklUWV9DRi5GWTIwMTMBAAAAqHEAAAIAAAAFLTc2OTkBCAAAAAUAAAABMQEAAAAKMTc3NTc1Njg3OAMAAAADMTYwAgAAAAQyMDI3BAAAAAEwBwAAAAk5LzE5LzIwMTkIAAAACjEyLzMxLzIwMTMJAAAAATB6PA/HaD3XCFBXZwRpPdcIIkNJUS5UU0U6NjUwMi5JUV9BRFZFUlRJU0lORy5GWTIwMTMBAAAAQFUNAAIAAAAFMzA3MjUBCAAAAAUAAAABMQEAAAAKMTgwNDgxODYwMQMAAAACNzkCAAAABDMwMTMEAAAAATAHAAAACTkvMTkvMjAxOQgAAAAJMy8zMS8yMDEzCQAAAAEwDg5fymg91wiJB80DaT3XCBpDSVEuTllTRTpHRS5JUV9FQklULkZZMjAxMAEAAACHswIAAgAAAAUxNTIxNAEIAAAABQAAAAEx</t>
  </si>
  <si>
    <t>AQAAAAoxNTg5NDM2Mjc4AwAAAAMxNjACAAAAAzQwMAQAAAABMAcAAAAJOS8xOS8yMDE5CAAAAAoxMi8zMS8yMDEwCQAAAAEwt1olyGg91wi/RSAEaT3XCB5DSVEuTllTRTpJQk0uSVFfUEVOU0lPTi5GWTIwMDkBAAAA3rYBAAIAAAAFMTU5NTMBCAAAAAUAAAABMQEAAAAKMTUyNDgwOTg0MAMAAAADMTYwAgAAAAQxMjEzBAAAAAEwBwAAAAk5LzE5LzIwMTkIAAAACjEyLzMxLzIwMDkJAAAAATDL+TDJaD3XCHOTCwRpPdcIIENJUS5UU0U6NjUwMS5JUV9SRF9FWFBfRk4uRlkyMDE5AQAAAJstAgACAAAABjMyMzE0NQEIAAAABQAAAAExAQAAAAoxOTY5OTAzMzA3AwAAAAI3OQIAAAAEMzE2OAQAAAABMAcAAAAJOS8xOS8yMDE5CAAAAAkzLzMxLzIwMTkJAAAAATBhI5fMaD3XCCqiXQNpPdcIKENJUS5UU0U6NDc2OC5JUV9GSVhFRF9BU1NFVF9UVVJOUy5GWTIwMTYBAAAAvpZZAAIAAAAJMTYuMDMyMTE4AQgAAAAFAAAAATEBAAAACjE4ODA2MDY2NzcDAAAAAjc5AgAAAAQ0MDY2BAAAAAEwBwAAAAk5LzE5LzIwMTkIAAAACjEyLzMxLzIwMTYJAAAAATAeaurDaD3XCD0s4ARpPdcIJUNJUS5EQjpTSUUuSVFfTUFSS0VUQ0FQLjIwMTQvMy8zMS5KUFkBAAAANgMGAAIAAAAPMTE3MDI4MTcuMzg3ODU2AQYAAAAFAAAAATEBAAAACjE2NTU3MTExNTYDAAAAAjc5AgAAAAYxMDAwNTQEAAAAATAHAAAACTMvMzEvMjAxNIdF</t>
  </si>
  <si>
    <t>QuNoPdcI8ZiOGGk91wgfQ0lRLk5ZU0U6R0UuSVFfQ0FTSF9PUEVSLkZZMjAxMgEAAACHswIAAgAAAAUzMTI3MQEIAAAABQAAAAExAQAAAAoxNzY3ODk4OTQ4AwAAAAMxNjACAAAABDIwMDYEAAAAATAHAAAACTkvMTkvMjAxOQgAAAAKMTIvMzEvMjAxMgkAAAABMNaoJchoPdcIWlwtBGk91wggQ0lRLlRTRTo2NTAxLklRX0NIQU5HRV9BUC5GWTIwMTIBAAAAmy0CAAIAAAAGMTE5MTc3AQgAAAAFAAAAATEBAAAACjE2ODU1MjE4MDIDAAAAAjc5AgAAAAQyMDE3BAAAAAEwBwAAAAk5LzE5LzIwMTkIAAAACTMvMzEvMjAxMgkAAAABMPR8vcxoPdcIwhF1A2k91wgvQ0lRLlRTRTo2NTAyLklRX09USEVSX05PTl9PUEVSX0VYUF9TVVBQTC5GWTIwMTUBAAAAQFUNAAIAAAAGLTczMzU2AQgAAAAFAAAAATEBAAAACjE3NTYwNDM0NDQDAAAAAjc5AgAAAAI4NQQAAAABMAcAAAAJOS8xOS8yMDE5CAAAAAkzLzMxLzIwMTUJAAAAATAcjmLKaD3XCBBVowNpPdcIJUNJUS5UU0U6NDc2OC5JUV9MVF9ERUJUX1JFUEFJRC5GWTIwMTEBAAAAvpZZAAIAAAADLTQwAQgAAAAFAAAAATEBAAAACjE1OTc4MzUwMzADAAAAAjc5AgAAAAQyMDM2BAAAAAEwBwAAAAk5LzE5LzIwMTkIAAAACjEyLzMxLzIwMTEJAAAAATC2VB/KaD3XCDoe7wNpPdcIIUNJUS5UU0U6NDc2OC5JUV9ORVRfQ0hBTkdFLkZZMjAxOAEAAAC+llkAAgAAAAUxNDA0</t>
  </si>
  <si>
    <t>MAEIAAAABQAAAAExAQAAAAoxOTUxNTgzODU4AwAAAAI3OQIAAAAEMjA5MwQAAAABMAcAAAAJOS8xOS8yMDE5CAAAAAoxMi8zMS8yMDE4CQAAAAEwr8I9yWg91wgeCP4DaT3XCCRDSVEuVFNFOjY3MDEuSVFfQ09NTU9OX0RJVl9DRi5GWTIwMTcBAAAAvnwAAAMAAAAAADkD0s1oPdcIVSEiA2k91wglQ0lRLlRTRTo0NzY4LklRX0xUX0RFQlRfRVFVSVRZLkZZMjAwOQEAAAC+llkAAgAAAAYwLjI2ODUBCAAAAAUAAAABMQEAAAAKMTQzODY2MjE4NQMAAAACNzkCAAAABDQwODUEAAAAATAHAAAACTkvMTkvMjAxOQgAAAAKMTIvMzEvMjAwOQkAAAABME5C6sNoPdcIhM3XBGk91wglQ0lRLlRTRTo0MzA3LklRX09USEVSX0NBX1NVUFBMLkZZMjAxNAEAAABjf1MAAgAAAAM3MzQBCAAAAAUAAAABMQEAAAAKMTY4NjI5NzIzOAMAAAACNzkCAAAABDEwNTUEAAAAATAHAAAACTkvMTkvMjAxOQgAAAAJMy8zMS8yMDE0CQAAAAEwuYhuy2g91wjTcKcDaT3XCBpDSVEuVFNFOjY3MDIuSVFfUkVWLkZZMjAxNQEAAABhAwYAAgAAAAc0NzUzMjEwAQgAAAAFAAAAATEBAAAACjE3NDUyMTQzNDADAAAAAjc5AgAAAAMxMTIEAAAAATAHAAAACTkvMTkvMjAxOQgAAAAJMy8zMS8yMDE1CQAAAAEwo/lmzWg91wjIX4oDaT3XCCtDSVEuTkFTREFRR1M6R09PRy5MLklRX0NPTU1PTl9ESVZfQ0YuRlkyMDA3AQAAAKhxAAADAAAAAADZiA/H</t>
  </si>
  <si>
    <t>aD3XCFLzdQRpPdcIIENJUS5OWVNFOkhPTi5JUV9GVUxMX1RJTUUuRlkyMDEyAQAAAER1FAACAAAABjEzMjAwMACbEPLFaD3XCGdBhARpPdcIIENJUS5UU0U6NjcwMi5JUV9TVF9JTlZFU1QuRlkyMDEwAQAAAGEDBgACAAAABjExMzAyMQEIAAAABQAAAAExAQAAAAoxMzc2OTg4ODk1AwAAAAI3OQIAAAAEMTA2OQQAAAABMAcAAAAJOS8xOS8yMDE5CAAAAAkzLzMxLzIwMTAJAAAAATDFnqTNaD3XCPuQQANpPdcIKUNJUS5UU0U6NjUwMS5JUV9DT01NT05fUFJFRl9ESVZfQ0YuRlkyMDEzAQAAAJstAgADAAAAAAD8yr3MaD3XCK1ffANpPdcIIENJUS5UU0U6NDc2OC5JUV9ESVZFU1RfQ0YuRlkyMDEzAQAAAL6WWQACAAAAATkBCAAAAAUAAAABMQEAAAAKMTY2ODY0MzQxOQMAAAACNzkCAAAABDIwNzcEAAAAATAHAAAACTkvMTkvMjAxOQgAAAAKMTIvMzEvMjAxMwkAAAABMHcmPcloPdcIDrrvA2k91wglQ0lRLlRTRTo2NzAyLklRX1NUX0RFQlRfSVNTVUVELkZZMjAxOQEAAABhAwYAAgAAAAQ3NzkyAQgAAAAFAAAAATEBAAAACjE5Njk2MDEyNjUDAAAAAjc5AgAAAAQyMDQzBAAAAAEwBwAAAAk5LzE5LzIwMTkIAAAACTMvMzEvMjAxOQkAAAABMF/jZ81oPdcIGWVzA2k91wgcQ0lRLkRCOlNJRS5JUV9TVF9ERUJULkZZMjAxNgEAAAA2AwYAAwAAAAAAyRQPx2g91who0UIEaT3XCB1DSVEuVFNFOjY1MDEuSVFfQ09N</t>
  </si>
  <si>
    <t>TU9OLkZZMjAxOQEAAACbLQIAAgAAAAY0NTg3OTABCAAAAAUAAAABMQEAAAAKMTk2OTkwMzMwNwMAAAACNzkCAAAABDExMDMEAAAAATAHAAAACTkvMTkvMjAxOQgAAAAJMy8zMS8yMDE5CQAAAAEwYSOXzGg91wgMM3cDaT3XCCdDSVEuTkFTREFRR1M6R09PRy5MLklRX1RPVEFMX1JFVi5GWTIwMDkBAAAAqHEAAAIAAAAFMjM2NTEBCAAAAAUAAAABMQEAAAAKMTQ5MTMyNDM3OAMAAAADMTYwAgAAAAIyOAQAAAABMAcAAAAJOS8xOS8yMDE5CAAAAAoxMi8zMS8yMDA5CQAAAAEwIqAOx2g91wjsjmEEaT3XCCJDSVEuVFNFOjY1MDEuSVFfU0FMRV9QUEVfQ0YuRlkyMDE1AQAAAJstAgACAAAABTU5NjUwAQgAAAAFAAAAATEBAAAACjE3NDUyNzA2NzIDAAAAAjc5AgAAAAQyMDQyBAAAAAEwBwAAAAk5LzE5LzIwMTkIAAAACTMvMzEvMjAxNQkAAAABMJOHlsxoPdcIARdlA2k91wgkQ0lRLk5ZU0U6SE9OLklRX0lOQ19FUVVJVFlfQ0YuRlkyMDA3AQAAAER1FAADAAAAAACXvnDGaD3XCGTdkgRpPdcIJUNJUS5UU0U6NjcwMi5JUV9DQVNIX1NUX0lOVkVTVC5GWTIwMTMBAAAAYQMGAAIAAAAGMzA0OTY1AQgAAAAFAAAAATEBAAAACjE2MzQ5MDI3MzUDAAAAAjc5AgAAAAQxMDAyBAAAAAEwBwAAAAk5LzE5LzIwMTkIAAAACTMvMzEvMjAxMwkAAAABMKcTpc1oPdcIfLUdA2k91wglQ0lRLlRTRTo0NzY4LklRX0RBWVNfU0FM</t>
  </si>
  <si>
    <t>RVNfT1VULkZZMjAxMgEAAAC+llkAAgAAAAg1OS41OTIxMgEIAAAABQAAAAExAQAAAAoxNTk3ODM1MDg4AwAAAAI3OQIAAAAENDA0MgQAAAABMAcAAAAJOS8xOS8yMDE5CAAAAAoxMi8zMS8yMDEyCQAAAAEwHmrqw2g91wiQ0vgEaT3XCCRDSVEuVFNFOjQzMDcuSVFfQ09NTU9OX0RJVl9DRi5GWTIwMTEBAAAAY39TAAIAAAAGLTEwMTIxAQgAAAAFAAAAATEBAAAACjE0Nzk2NzE5NzcDAAAAAjc5AgAAAAQyMDc0BAAAAAEwBwAAAAk5LzE5LzIwMTkIAAAACTMvMzEvMjAxMQkAAAABMM46bstoPdcIvqKVA2k91wggQ0lRLlRTRTo2NTAxLklRX0xUX0lOVkVTVC5GWTIwMTUBAAAAmy0CAAIAAAAHMjExOTE2MgEIAAAABQAAAAExAQAAAAoxNzQ1MjcwNjcyAwAAAAI3OQIAAAAEMTA1NAQAAAABMAcAAAAJOS8xOS8yMDE5CAAAAAkzLzMxLzIwMTUJAAAAATCTh5bMaD3XCLWijgNpPdcIJENJUS5OWVNFOkhPTi5JUV9JTVBBSVJNRU5UX0dXLkZZMjAxOAEAAABEdRQAAwAAAAAAbhbHxWg91wgJabwEaT3XCCBDSVEuTllTRTpIT04uSVFfTFRfSU5WRVNULkZZMjAwOQEAAABEdRQAAgAAAAMyNjMBCAAAAAUAAAABMQEAAAAKMTUwOTY5NDc0MAMAAAADMTYwAgAAAAQxMDU0BAAAAAEwBwAAAAk5LzE5LzIwMTkIAAAACjEyLzMxLzIwMDkJAAAAATCudPHFaD3XCHloiwRpPdcIHUNJUS5UU0U6NjUwMi5JUV9SRF9FWFAuRlky</t>
  </si>
  <si>
    <t>MDA4AQAAAEBVDQADAAAAAADVNy3LaD3XCCdgmANpPdcIJUNJUS5OWVNFOkhPTi5JUV9DQVBJVEFMX0xFQVNFUy5GWTIwMTEBAAAARHUUAAMAAAAAAIvp8cVoPdcIvZqcBGk91wggQ0lRLlRTRTo2NzAyLklRX1BBUlRfVElNRS5GWTIwMTUBAAAAYQMGAAMAAAAAAJUgZ81oPdcIVnVRA2k91wgoQ0lRLlRTRTo0MzA3LklRX01JTk9SSVRZX0lOVEVSRVNULkZZMjAxNgEAAABjf1MAAgAAAAUxMjgyNQEIAAAABQAAAAExAQAAAAoxNzk3NjM3MDQ3AwAAAAI3OQIAAAAEMTA1MgQAAAABMAcAAAAJOS8xOS8yMDE5CAAAAAkzLzMxLzIwMTYJAAAAATDewyzLaD3XCFcjygNpPdcIKUNJUS5UU0U6NjUwMi5JUV9BU1NFVF9XUklURURPV05fQ0YuRlkyMDE1AQAAAEBVDQADAAAAAAAcjmLKaD3XCIkorANpPdcIIUNJUS5OWVNFOkhPTi5JUV9DT01NT05fUkVQLkZZMjAxMgEAAABEdRQAAgAAAAQtMzE3AQgAAAAFAAAAATEBAAAACjE3MTg5NDA3MDcDAAAAAzE2MAIAAAAEMjE2NAQAAAABMAcAAAAJOS8xOS8yMDE5CAAAAAoxMi8zMS8yMDEyCQAAAAEwmxDyxWg91whnQYQEaT3XCCBDSVEuVFNFOjQ3NjguSVFfUkRfRVhQX0ZOLkZZMjAxNgEAAAC+llkAAgAAAAM3OTIBCAAAAAUAAAABMQEAAAAKMTg4MDYwNjY3NwMAAAACNzkCAAAABDMxNjgEAAAAATAHAAAACTkvMTkvMjAxOQgAAAAKMTIvMzEvMjAxNgkAAAABMMN0Pclo</t>
  </si>
  <si>
    <t>PdcIfWEWBGk91wgZQ0lRLlRTRTo5NjEzLklRX0FFLkZZMjAwOQEAAAAgcg0AAwAAAAAAFFpQzGg91wgDZV4DaT3XCCRDSVEuVFNFOjY1MDIuSVFfQ09NTU9OX0RJVl9DRi5GWTIwMTIBAAAAQFUNAAIAAAAGLTM3MDA3AQgAAAAFAAAAATEBAAAACjE4MDQ4MTg2MjEDAAAAAjc5AgAAAAQyMDc0BAAAAAEwBwAAAAk5LzE5LzIwMTkIAAAACTMvMzEvMjAxMgkAAAABMA4OX8poPdcIYK67A2k91wgnQ0lRLlRTRTo2NTAxLklRX01BUktFVENBUC4yMDA3LzMvMzEuSlBZAQAAAJstAgACAAAADDMwNDYyMTguNTkzNAEGAAAABQAAAAExAQAAAAoxNjI4NDIwMjkxAwAAAAI3OQIAAAAGMTAwMDU0BAAAAAEwBwAAAAkzLzMxLzIwMDdxv9TiaD3XCB1tkBhpPdcIG0NJUS5OWVNFOkhPTi5JUV9OUFBFLkZZMjAwOQEAAABEdRQAAgAAAAQ0ODQ3AQgAAAAFAAAAATEBAAAACjE1MDk2OTQ3NDADAAAAAzE2MAIAAAAEMTAwNAQAAAABMAcAAAAJOS8xOS8yMDE5CAAAAAoxMi8zMS8yMDA5CQAAAAEwrnTxxWg91whYXY8EaT3XCCVDSVEuTllTRTpJQk0uSVFfUFJFRl9ESVZfT1RIRVIuRlkyMDEyAQAAAN62AQADAAAAAAA3RzHJaD3XCOXbFARpPdcIJkNJUS5UU0U6NDc2OC5JUV9ORVRfREVCVF9JU1NVRUQuRlkyMDExAQAAAL6WWQACAAAAAjYwAQgAAAAFAAAAATEBAAAACjE1OTc4MzUwMzADAAAAAjc5AgAAAAQyMDAzBAAAAAEw</t>
  </si>
  <si>
    <t>BwAAAAk5LzE5LzIwMTkIAAAACjEyLzMxLzIwMTEJAAAAATC2VB/KaD3XCB+C2QNpPdcIKENJUS5UU0U6NDMwNy5JUV9NSU5PUklUWV9JTlRFUkVTVC5GWTIwMDgBAAAAY39TAAMAAAAAAB7sbctoPdcIHj/HA2k91wgjQ0lRLlRTRTo2NTAxLklRX1RPVEFMX0VRVUlUWS5GWTIwMTgBAAAAmy0CAAIAAAAHNDUxMTY3MQEIAAAABQAAAAExAQAAAAoxOTY5OTAzMjkxAwAAAAI3OQIAAAAEMTI3NQQAAAABMAcAAAAJOS8xOS8yMDE5CAAAAAkzLzMxLzIwMTgJAAAAATBu/JbMaD3XCGStbgNpPdcIHUNJUS5UU0U6NjUwMS5JUV9HQV9FWFAuRlkyMDExAQAAAJstAgADAAAAAAAOVb3MaD3XCGqRYwNpPdcIIUNJUS5UU0U6NjcwMi5JUV9TR0FfTUFSR0lOLkZZMjAxNAEAAABhAwYAAgAAAAcxOS4wMDc5AQgAAAAFAAAAATEBAAAACjE2ODYxMDM2MTUDAAAAAjc5AgAAAAQ0Mzc1BAAAAAEwBwAAAAk5LzE5LzIwMTkIAAAACTMvMzEvMjAxNAkAAAABMFXfyMRoPdcIZ8LGBGk91wgmQ0lRLk5ZU0U6SE9OLklRX0VGRkVDVF9UQVhfUkFURS5GWTIwMDcBAAAARHUUAAIAAAAGMjYuMjgxAQgAAAAFAAAAATEBAAAACjEzMjIxMzMyMDgDAAAAAzE2MAIAAAAENDM3NgQAAAABMAcAAAAJOS8xOS8yMDE5CAAAAAoxMi8zMS8yMDA3CQAAAAEwp5dwxmg91whv0pYEaT3XCB1DSVEuVFNFOjQ3NjguSVFfUkRfRVhQLkZZMjAxMwEAAAC+</t>
  </si>
  <si>
    <t>llkAAwAAAAAAqqIfymg91wi+ceYDaT3XCCZDSVEuVFNFOjQzMDcuSVFfRVhUUkFfQUNDX0lURU1TLkZZMjAxNwEAAABjf1MAAwAAAAAA2Oosy2g91whjSsoDaT3XCCJDSVEuVFNFOjY3MDEuSVFfQVNTRVRfVFVSTlMuRlkyMDE1AQAAAL58AAACAAAACDEuMTQ1MzQ4AQgAAAAFAAAAATEBAAAACjE3NTc0NTQwNzADAAAAAjc5AgAAAAQ0MTc3BAAAAAEwBwAAAAk5LzE5LzIwMTkIAAAACTMvMzEvMjAxNQkAAAABMLpQ5sRoPdcIH2nDBGk91wgmQ0lRLlRTRTo2NTAyLklRX0ZJTElOR19DVVJSRU5DWS5GWTIwMDkBAAAAQFUNAAMAAAADSlBZABnAXspoPdcI0PuYA2k91wgoQ0lRLk5ZU0U6R0UuSVFfREFZU19JTlZFTlRPUllfT1VULkZZMjAxNAEAAACHswIAAgAAAAk3OS40MDE3MzUBCAAAAAUAAAABMQEAAAAKMTgyOTE5NDI3NwMAAAADMTYwAgAAAAQ0MDM1BAAAAAEwBwAAAAk5LzE5LzIwMTkIAAAACjEyLzMxLzIwMTQJAAAAATDXHLXDaD3XCN22AgVpPdcILkNJUS5OWVNFOklCTS5JUV9UT1RBTF9ERUJUX0VCSVREQV9DQVBFWC5GWTIwMTABAAAA3rYBAAIAAAAIMS40MDEwNzYBCAAAAAUAAAABMQEAAAAKMTU4OTMyNjc3NQMAAAADMTYwAgAAAAUyMzMxMwQAAAABMAcAAAAJOS8xOS8yMDE5CAAAAAoxMi8zMS8yMDEwCQAAAAEwI5Hqw2g91wjeGvQEaT3XCB9DSVEuTllTRTpIT04uSVFfREFfU1VQUEwuRlky</t>
  </si>
  <si>
    <t>MDE4AQAAAER1FAADAAAAAABuFsfFaD3XCLNdqwRpPdcIJkNJUS5UU0U6NjUwMi5JUV9ORVRfREVCVF9JU1NVRUQuRlkyMDE2AQAAAEBVDQACAAAABjE3OTM5MwEIAAAABQAAAAExAQAAAAoxODYxODMyMjEyAwAAAAI3OQIAAAAEMjAwMwQAAAABMAcAAAAJOS8xOS8yMDE5CAAAAAkzLzMxLzIwMTYJAAAAATAPtWLKaD3XCOmd1gNpPdcIJkNJUS5OWVNFOkhPTi5JUV9FRkZFQ1RfVEFYX1JBVEUuRlkyMDE1AQAAAER1FAACAAAABzI2LjQwNDQBCAAAAAUAAAABMQEAAAAKMTg3Mzc1MDczMQMAAAADMTYwAgAAAAQ0Mzc2BAAAAAEwBwAAAAk5LzE5LzIwMTkIAAAACjEyLzMxLzIwMTUJAAAAATA6Q8XFaD3XCI6PmQRpPdcIH0NJUS5UU0U6NDc2OC5JUV9PUEVSX0lOQy5GWTIwMTYBAAAAvpZZAAIAAAAFMzk2ODkBCAAAAAUAAAABMQEAAAAKMTg4MDYwNjY3NwMAAAACNzkCAAAAAjIxBAAAAAEwBwAAAAk5LzE5LzIwMTkIAAAACjEyLzMxLzIwMTYJAAAAATDDdD3JaD3XCKm/9ANpPdcIKUNJUS5UU0U6NjcwMS5JUV9BU1NFVF9XUklURURPV05fQ0YuRlkyMDEwAQAAAL58AAACAAAABDY5NzMBCAAAAAUAAAABMQEAAAAKMTU1ODc3NTI1NgMAAAACNzkCAAAABDIwMTkEAAAAATAHAAAACTkvMTkvMjAxOQgAAAAJMy8zMS8yMDEwCQAAAAEwNhTGzmg91wgcEUsDaT3XCChDSVEuVFNFOjk2MTMuSVFfREVGX1RBWF9BU1NF</t>
  </si>
  <si>
    <t>VFNfTFQuRlkyMDA5AQAAACByDQACAAAABTU0ODk1AQgAAAAFAAAAATEBAAAACjEzNzc3NTkxNzADAAAAAjc5AgAAAAQxMDI2BAAAAAEwBwAAAAk5LzE5LzIwMTkIAAAACTMvMzEvMjAwOQkAAAABMBRaUMxoPdcICcSQA2k91wgmQ0lRLlRTRTo2NzAyLklRX0NBU0hfQUNRVUlSRV9DRi5GWTIwMTgBAAAAYQMGAAMAAAAAAGu8Z81oPdcIeidRA2k91wgjQ0lRLlRTRTo2NzAxLklRX0JBU0lDX1dFSUdIVC5GWTIwMTMBAAAAvnwAAAIAAAAIMjU5LjgzODMAGGLGzmg91wjOXjYDaT3XCCVDSVEuVFNFOjY1MDIuSVFfTFRfREVCVF9SRVBBSUQuRlkyMDA4AQAAAEBVDQACAAAABy0yODMwMTMBCAAAAAUAAAABMQEAAAAKMTA1ODkxNTAxMQMAAAACNzkCAAAABDIwMzYEAAAAATAHAAAACTkvMTkvMjAxOQgAAAAJMy8zMS8yMDA4CQAAAAEwepleymg91wgyuakDaT3XCCxDSVEuTkFTREFRR1M6R09PRy5MLklRX1NQRUNJQUxfRElWX0NGLkZZMjAxMAEAAACocQAAAwAAAAAA0e0Ox2g91whbwXIEaT3XCBpDSVEuTllTRTpHRS5JUV9DT0dTLkZZMjAxMwEAAACHswIAAgAAAAU3NzAzMwEIAAAABQAAAAExAQAAAAoxNzc4MjkxNDA4AwAAAAMxNjACAAAAAjM0BAAAAAEwBwAAAAk5LzE5LzIwMTkIAAAACjEyLzMxLzIwMTMJAAAAATDfzyXIaD3XCCaDLQRpPdcIIENJUS5OWVNFOkhPTi5JUV9ESVZFU1RfQ0YuRlkyMDEzAQAA</t>
  </si>
  <si>
    <t>AER1FAACAAAAATMBCAAAAAUAAAABMQEAAAAKMTc3NTkzMDQzOAMAAAADMTYwAgAAAAQyMDc3BAAAAAEwBwAAAAk5LzE5LzIwMTkIAAAACjEyLzMxLzIwMTMJAAAAATB2N/LFaD3XCC6riARpPdcIKENJUS5UU0U6NDMwNy5JUV9UT1RBTF9ERUJUX0VRVUlUWS5GWTIwMTcBAAAAY39TAAIAAAAHMTIuODUxOAEIAAAABQAAAAExAQAAAAoxODQ4NjczNTM5AwAAAAI3OQIAAAAENDAzNAQAAAABMAcAAAAJOS8xOS8yMDE5CAAAAAkzLzMxLzIwMTcJAAAAATCcoTrEaD3XCD4V7wRpPdcIJUNJUS5UU0U6NDc2OC5JUV9MVF9ERUJUX1JFUEFJRC5GWTIwMTcBAAAAvpZZAAMAAAAAAK6bPcloPdcIYHf5A2k91wglQ0lRLlRTRTo0MzA3LklRX09USEVSX0NBX1NVUFBMLkZZMjAxMgEAAABjf1MAAgAAAAQxMTg0AQgAAAAFAAAAATEBAAAACjE1NTQzMzcxNjUDAAAAAjc5AgAAAAQxMDU1BAAAAAEwBwAAAAk5LzE5LzIwMTkIAAAACTMvMzEvMjAxMgkAAAABMM46bstoPdcID9WmA2k91wgaQ0lRLlRTRTo2NzAyLklRX1JFVi5GWTIwMTMBAAAAYQMGAAIAAAAHNDM4MTcyOAEIAAAABQAAAAExAQAAAAoxNjM0OTAyNzM1AwAAAAI3OQIAAAADMTEyBAAAAAEwBwAAAAk5LzE5LzIwMTkIAAAACTMvMzEvMjAxMwkAAAABMKcTpc1oPdcIh44dA2k91wggQ0lRLk5ZU0U6SUJNLklRX0NIQU5HRV9BUC5GWTIwMTgBAAAA3rYBAAIAAAAD</t>
  </si>
  <si>
    <t>MTI2AQgAAAAFAAAAATEBAAAACjE5NDcxNzk1ODkDAAAAAzE2MAIAAAAEMjAxNwQAAAABMAcAAAAJOS8xOS8yMDE5CAAAAAoxMi8zMS8yMDE4CQAAAAEwpIrdyGg91wh4mTMEaT3XCCdDSVEuTllTRTpJQk0uSVFfREFZU19QQVlBQkxFX09VVC5GWTIwMTIBAAAA3rYBAAIAAAAJNTguOTU5MzA2AQgAAAAFAAAAATEBAAAACjE3MjA1NzcwNDADAAAAAzE2MAIAAAAENDE4MwQAAAABMAcAAAAJOS8xOS8yMDE5CAAAAAoxMi8zMS8yMDEyCQAAAAEwI5Hqw2g91wjTQfQEaT3XCCBDSVEuVFNFOjY1MDIuSVFfQ0hBTkdFX0FSLkZZMjAxNwEAAABAVQ0AAgAAAAUxNzQxOQEIAAAABQAAAAExAQAAAAoxOTA1NzQ3MDM0AwAAAAI3OQIAAAAEMjAxOAQAAAABMAcAAAAJOS8xOS8yMDE5CAAAAAkzLzMxLzIwMTcJAAAAATAD3GLKaD3XCJkN9QNpPdcIIkNJUS5UU0U6NjUwMS5JUV9PVEhFUl9JTlRBTi5GWTIwMTUBAAAAmy0CAAIAAAAGNDk1NDUxAQgAAAAFAAAAATEBAAAACjE3NDUyNzA2NzIDAAAAAjc5AgAAAAQxMDQwBAAAAAEwBwAAAAk5LzE5LzIwMTkIAAAACTMvMzEvMjAxNQkAAAABMJOHlsxoPdcIo5xtA2k91wgqQ0lRLlRTRTo5NjEzLklRX1RPVEFMX0VRVUlUWS5GWTIwMTAuLi4uSlBZAQAAACByDQACAAAABjYxNTE2NwEIAAAABQAAAAExAQAAAAoxMzc3NzU5MDQ4AwAAAAI3OQIAAAAEMTI3NQQAAAABMAcAAAAJ</t>
  </si>
  <si>
    <t>OS8xOS8yMDE5CAAAAAkzLzMxLzIwMTAJAAAAATDA+9fCaD3XCPSgHwVpPdcIJUNJUS5UU0U6OTYxMy5JUV9SRVRVUk5fQ0FQSVRBTC5GWTIwMTkBAAAAIHINAAIAAAAFNi4xNTgBCAAAAAUAAAABMQEAAAAKMTk2OTMwNDI5NwMAAAACNzkCAAAABDQzNjMEAAAAATAHAAAACTkvMTkvMjAxOQgAAAAJMy8zMS8yMDE5CQAAAAEwGS06xGg91whrQtEEaT3XCCVDSVEuVFNFOjQ3NjguSVFfRElMVVRfRVBTX0VYQ0wuRlkyMDA4AQAAAL6WWQACAAAABjc1Ljc1NQEIAAAABQAAAAExAQAAAAoxMzUwOTAzMzA3AwAAAAI3OQIAAAADMTQyBAAAAAEwBwAAAAk5LzE5LzIwMTkIAAAACjEyLzMxLzIwMDgJAAAAATDruB7KaD3XCFip4ANpPdcIMENJUS5UU0U6OTYxMy5JUV9UT1RBTF9PVVRTVEFORElOR19CU19EQVRFLkZZMjAxMQEAAAAgcg0AAgAAAAYxNDAyLjUBBAAAAAUAAAABNQEAAAAKMTQ1OTUxMDAyNAIAAAAFMjQxNTIGAAAAATDtzlDMaD3XCDnUZwNpPdcIJkNJUS5OWVNFOklCTS5JUV9QRVJJT0RMRU5HVEhfSVMuRlkyMDEzAQAAAN62AQABAAAAAjEyANif3MhoPdcIflAABGk91wgoQ0lRLk5ZU0U6SE9OLklRX0ZJWEVEX0FTU0VUX1RVUk5TLkZZMjAxMQEAAABEdRQAAgAAAAg3LjY2NzcxNgEIAAAABQAAAAExAQAAAAoxNjU4MzE2NjYzAwAAAAMxNjACAAAABDQwNjYEAAAAATAHAAAACTkvMTkvMjAxOQgAAAAK</t>
  </si>
  <si>
    <t>MTIvMzEvMjAxMQkAAAABMKYGCMNoPdcI/isYBWk91wgbQ0lRLlRTRTo5NjEzLklRX0NPR1MuRlkyMDE2AQAAACByDQACAAAABzEyMTY3OTUBCAAAAAUAAAABMQEAAAAKMTc5ODMzNjQ3NwMAAAACNzkCAAAAAjM0BAAAAAEwBwAAAAk5LzE5LzIwMTkIAAAACTMvMzEvMjAxNgkAAAABMOiHdMtoPdcIibnFA2k91wgeQ0lRLlRTRTo2NzAxLklRX1pfU0NPUkUuRlkyMDEzAQAAAL58AAACAAAABzEuNzI2NjMBCAAAAAUAAAABMQEAAAAKMTc1NzQ1NDA2NwMAAAACNzkCAAAABjEwMDEyMwQAAAABMAcAAAAJOS8xOS8yMDE5CAAAAAkzLzMxLzIwMTMJAAAAATC6UObEaD3XCMAK0ARpPdcIKUNJUS5OWVNFOkhPTi5JUV9JTlZFU1RfU0VDVVJJVFlfQ0YuRlkyMDE4AQAAAER1FAACAAAABDE5NzMBCAAAAAUAAAABMQEAAAAKMTk0NDE4Nzk0OQMAAAADMTYwAgAAAAQyMDI3BAAAAAEwBwAAAAk5LzE5LzIwMTkIAAAACjEyLzMxLzIwMTgJAAAAATBuFsfFaD3XCCsmuARpPdcILENJUS5OQVNEQVFHUzpHT09HLkwuSVFfRElMVVRfRVBTX0lOQ0wuRlkyMDA4AQAAAKhxAAACAAAABTYuNjU1AQgAAAAFAAAAATEBAAAACjE0Mjk0MDIxMDADAAAAAzE2MAIAAAABOAQAAAABMAcAAAAJOS8xOS8yMDE5CAAAAAoxMi8zMS8yMDA4CQAAAAEw2YgPx2g91wh+CW4EaT3XCCxDSVEuTllTRTpJQk0uSVFfVE9UQUxfQVNTRVRTLkZZMjAw</t>
  </si>
  <si>
    <t>OS4uLi5MT0NBTAEAAADetgEAAgAAAAYxMDkwMjIBCAAAAAUAAAABMQEAAAAKMTUyNDgwOTg0MAMAAAADMTYwAgAAAAQxMDA3BAAAAAEwBwAAAAk5LzE5LzIwMTkIAAAACjEyLzMxLzIwMDkJAAAAATCdqbnBaD3XCPuVKgVpPdcIHUNJUS5EQjpTSUUuSVFfTkVUX0RFQlQuRlkyMDE3AQAAADYDBgACAAAABTIxNDU4AQgAAAAFAAAAATEBAAAACjE5MjgwNDAxNjEDAAAAAjUwAgAAAAQ0MzY0BAAAAAEwBwAAAAk5LzE5LzIwMTkIAAAACTkvMzAvMjAxNwkAAAABMHo8D8doPdcI77VoBGk91wgmQ0lRLlRTRTo2NTAyLklRX09USEVSX0xUX0FTU0VUUy5GWTIwMDgBAAAAQFUNAAIAAAAGMTQ5MDk1AQgAAAAFAAAAATEBAAAACjEwNTg5MTUwMTEDAAAAAjc5AgAAAAQxMDYwBAAAAAEwBwAAAAk5LzE5LzIwMTkIAAAACTMvMzEvMjAwOAkAAAABMLdfLctoPdcIPZKpA2k91wglQ0lRLlRTRTo2NTAxLklRX1NUX0RFQlRfSVNTVUVELkZZMjAxMwEAAACbLQIAAgAAAAU3NDYzMAEIAAAABQAAAAExAQAAAAoxNjg1NTIxNzIyAwAAAAI3OQIAAAAEMjA0MwQAAAABMAcAAAAJOS8xOS8yMDE5CAAAAAkzLzMxLzIwMTMJAAAAATD8yr3MaD3XCNiGdQNpPdcIJUNJUS5OWVNFOkhPTi5JUV9HQUlOX0lOVkVTVF9DRi5GWTIwMDkBAAAARHUUAAMAAAAAAKGb8cVoPdcIzgiDBGk91wgoQ0lRLlRTRTo2NzAxLklRX1RPVEFMX0RJVl9Q</t>
  </si>
  <si>
    <t>QUlEX0NGLkZZMjAxOQEAAAC+fAAAAgAAAAYtMTU1ODYBCAAAAAUAAAABMQEAAAAKMTk2OTYwMTIyMgMAAAACNzkCAAAABDIwMjIEAAAAATAHAAAACTkvMTkvMjAxOQgAAAAJMy8zMS8yMDE5CQAAAAEw8FDSzWg91wg7pz8DaT3XCCBDSVEuVFNFOjY1MDIuSVFfTklfTUFSR0lOLkZZMjAxOAEAAABAVQ0AAgAAAAcyMC4wODU5AQgAAAAFAAAAATEBAAAACjE5Njk1MDg3NjYDAAAAAjc5AgAAAAQ0MDk0BAAAAAEwBwAAAAk5LzE5LzIwMTkIAAAACTMvMzEvMjAxOAkAAAABME5C6sNoPdcIf5vbBGk91wgkQ0lRLkRCOlNJRS5JUV9JTlZFU1RfTE9BTlNfQ0YuRlkyMDEwAQAAADYDBgACAAAABC0xOTIBCAAAAAUAAAABMQEAAAAKMTU3ODcyNzMyMQMAAAACNTACAAAABDIwMzIEAAAAATAHAAAACTkvMTkvMjAxOQgAAAAJOS8zMC8yMDEwCQAAAAEwBgnOx2g91wi88kQEaT3XCCVDSVEuREI6U0lFLklRX0NIQU5HRV9JTlZFTlRPUlkuRlkyMDExAQAAADYDBgACAAAABS0xMTQyAQgAAAAFAAAAATEBAAAACjE2NDgwNDUwMjkDAAAAAjUwAgAAAAQyMDk5BAAAAAEwBwAAAAk5LzE5LzIwMTkIAAAACTkvMzAvMjAxMQkAAAABMPwvzsdoPdcI5Ag9BGk91wgxQ0lRLk5BU0RBUUdTOkdPT0cuTC5JUV9JTlRFUkVTVF9JTlZFU1RfSU5DLkZZMjAxNAEAAACocQAAAgAAAAM3NDYBCAAAAAUAAAABMQEAAAAKMTgyNjM0NTY4NQMA</t>
  </si>
  <si>
    <t>AAADMTYwAgAAAAI2NQQAAAABMAcAAAAJOS8xOS8yMDE5CAAAAAoxMi8zMS8yMDE0CQAAAAEwejwPx2g91wh1O2MEaT3XCBtDSVEuVFNFOjQ3NjguSVFfQVBJQy5GWTIwMTQBAAAAvpZZAAIAAAAFMTYyNTQBCAAAAAUAAAABMQEAAAAKMTcyNzI4MzQxMwMAAAACNzkCAAAABDEwODQEAAAAATAHAAAACTkvMTkvMjAxOQgAAAAKMTIvMzEvMjAxNAkAAAABMMRNPcloPdcIbFDrA2k91wglQ0lRLlRTRTo5NjEzLklRX0xUX0RFQlRfUkVQQUlELkZZMjAxOQEAAAAgcg0AAgAAAAYtNTA5NjcBCAAAAAUAAAABMQEAAAAKMTk2OTMwNDI5NwMAAAACNzkCAAAABDIwMzYEAAAAATAHAAAACTkvMTkvMjAxOQgAAAAJMy8zMS8yMDE5CQAAAAEwyvx0y2g91whZGMcDaT3XCCZDSVEuVFNFOjY1MDIuSVFfTkVUX0RFQlRfSVNTVUVELkZZMjAwOQEAAABAVQ0AAgAAAAY1MzE3OTkBCAAAAAUAAAABMQEAAAAKMTgwNDc5MDA3OQMAAAACNzkCAAAABDIwMDMEAAAAATAHAAAACTkvMTkvMjAxOQgAAAAJMy8zMS8yMDA5CQAAAAEwGcBeymg91wh+gaEDaT3XCBlDSVEuTllTRTpHRS5JUV9SRVYuRlkyMDE2AQAAAIezAgACAAAABjExMDE3MQEIAAAABQAAAAExAQAAAAoxOTQ3MTc5MTE2AwAAAAMxNjACAAAAAzExMgQAAAABMAcAAAAJOS8xOS8yMDE5CAAAAAoxMi8zMS8yMDE2CQAAAAEwN2AjyGg91wivfTYEaT3XCC9DSVEuVFNFOjY3</t>
  </si>
  <si>
    <t>MDIuSVFfT1RIRVJfTk9OX09QRVJfRVhQX1NVUFBMLkZZMjAxOAEAAABhAwYAAgAAAAQxMDkxAQgAAAAFAAAAATEBAAAACjE4OTQ4MzIyNjgDAAAAAjc5AgAAAAI4NQQAAAABMAcAAAAJOS8xOS8yMDE5CAAAAAkzLzMxLzIwMTgJAAAAATB1lWfNaD3XCGA9NANpPdcIJkNJUS5UU0U6NjUwMi5JUV9TQUxFU19NQVJLRVRJTkcuRlkyMDEyAQAAAEBVDQACAAAABTMzODA0AQgAAAAFAAAAATEBAAAACjE4MDQ4MTg2MjEDAAAAAjc5AgAAAAUyMTU2MQQAAAABMAcAAAAJOS8xOS8yMDE5CAAAAAkzLzMxLzIwMTIJAAAAATAODl/KaD3XCC5rogNpPdcIIENJUS5UU0U6NjUwMS5JUV9DSEFOR0VfQVIuRlkyMDE5AQAAAJstAgACAAAABDE3OTMBCAAAAAUAAAABMQEAAAAKMTk2OTkwMzMwNwMAAAACNzkCAAAABDIwMTgEAAAAATAHAAAACTkvMTkvMjAxOQgAAAAJMy8zMS8yMDE5CQAAAAEwYSOXzGg91wj+WXcDaT3XCC1DSVEuVFNFOjY1MDEuSVFfQ0FTSF9DT05WRVJTSU9OLkZZMjAxOC4uLi5KUFkBAAAAmy0CAAIAAAAIODguODAyMzEBCAAAAAUAAAABMQEAAAAKMTk2OTkwMzI5MQMAAAACNzkCAAAABDQxODQEAAAAATAHAAAACTkvMTkvMjAxOQgAAAAJMy8zMS8yMDE4CQAAAAEwrCHYwmg91wjH4yMFaT3XCCdDSVEuTllTRTpHRS5JUV9UT1RBTF9ESVZfUEFJRF9DRi5GWTIwMTEBAAAAh7MCAAIAAAAFLTY0NTgBCAAA</t>
  </si>
  <si>
    <t>AAUAAAABMQEAAAAKMTY2MDYxNjU2NgMAAAADMTYwAgAAAAQyMDIyBAAAAAEwBwAAAAk5LzE5LzIwMTkIAAAACjEyLzMxLzIwMTEJAAAAATDWqCXIaD3XCAFGNQRpPdcIJUNJUS5UU0U6NjcwMS5JUV9MVF9ERUJUX1JFUEFJRC5GWTIwMDkBAAAAvnwAAAIAAAAHLTE2NTUwMwEIAAAABQAAAAExAQAAAAoxNDY0NTU4MDM3AwAAAAI3OQIAAAAEMjAzNgQAAAABMAcAAAAJOS8xOS8yMDE5CAAAAAkzLzMxLzIwMDkJAAAAATA2FMbOaD3XCDLDSgNpPdcIJ0NJUS5OWVNFOkhPTi5JUV9FQklUREFfQ0FQRVhfSU5ULkZZMjAxMwEAAABEdRQAAgAAAAgxNi45NTEwNwEIAAAABQAAAAExAQAAAAoxNzc1OTMwNDM4AwAAAAMxNjACAAAABDQxOTEEAAAAATAHAAAACTkvMTkvMjAxOQgAAAAKMTIvMzEvMjAxMwkAAAABMKYGCMNoPdcImkcHBWk91wgjQ0lRLlRTRTo2NzAyLklRX0ZJTklTSEVEX0lOVi5GWTIwMTUBAAAAYQMGAAIAAAAGMTMzODE2AQgAAAAFAAAAATEBAAAACjE3NDUyMTQzNDADAAAAAjc5AgAAAAQzMDc1BAAAAAEwBwAAAAk5LzE5LzIwMTkIAAAACTMvMzEvMjAxNQkAAAABMJUgZ81oPdcIVtRgA2k91wgkQ0lRLlRTRTo2NzAyLklRX0NPTU1PTl9JU1NVRUQuRlkyMDE4AQAAAGEDBgADAAAAAABrvGfNaD3XCNvDggNpPdcIIUNJUS5UU0U6OTYxMy5JUV9UT1RBTF9MSUFCLkZZMjAxNgEAAAAgcg0AAgAAAAcx</t>
  </si>
  <si>
    <t>MDg2NjQ5AQgAAAAFAAAAATEBAAAACjE3OTgzMzY0NzcDAAAAAjc5AgAAAAQxMjc2BAAAAAEwBwAAAAk5LzE5LzIwMTkIAAAACTMvMzEvMjAxNgkAAAABMOiHdMtoPdcIE5KbA2k91wggQ0lRLlRTRTo2NTAxLklRX1NUX0lOVkVTVC5GWTIwMTIBAAAAmy0CAAIAAAAFMTE1NjIBCAAAAAUAAAABMQEAAAAKMTY4NTUyMTgwMgMAAAACNzkCAAAABDEwNjkEAAAAATAHAAAACTkvMTkvMjAxOQgAAAAJMy8zMS8yMDEyCQAAAAEw9Hy9zGg91wih6nQDaT3XCB1DSVEuVFNFOjQzMDcuSVFfUkRfRVhQLkZZMjAxNgEAAABjf1MAAwAAAAAA3sMsy2g91whZAZcDaT3XCCpDSVEuTllTRTpJQk0uSVFfSU5URVJFU1RfSU5WRVNUX0lOQy5GWTIwMTcBAAAA3rYBAAIAAAADMTQ0AQgAAAAFAAAAATEBAAAACjE5NDcxNzk1ODQDAAAAAzE2MAIAAAACNjUEAAAAATAHAAAACTkvMTkvMjAxOQgAAAAKMTIvMzEvMjAxNwkAAAABMDg83choPdcIQnIeBGk91wgkQ0lRLk5ZU0U6R0UuSVFfTkVUX1JFTlRBTF9FWFAuRlkyMDEzAQAAAIezAgADAAAAAADfzyXIaD3XCFpyJQRpPdcIIUNJUS5UU0U6NDc2OC5JUV9OSV9DT01QQU5ZLkZZMjAwNwEAAAC+llkAAgAAAAUxOTEwMwEIAAAABQAAAAExAQAAAAk4MTE4MDQ5NTIDAAAAAjc5AgAAAAU0MTU3MQQAAAABMAcAAAAJOS8xOS8yMDE5CAAAAAoxMi8zMS8yMDA3CQAAAAEw+AJjymg91wgd</t>
  </si>
  <si>
    <t>uugDaT3XCCVDSVEuTllTRTpHRS5JUV9JTlZFTlRPUllfVFVSTlMuRlkyMDE4AQAAAIezAgACAAAACDQuNjA1MTY5AQgAAAAFAAAAATEBAAAACjE5NDcxNzkxNTQDAAAAAzE2MAIAAAAENDA4MgQAAAABMAcAAAAJOS8xOS8yMDE5CAAAAAoxMi8zMS8yMDE4CQAAAAEwEES1w2g91wiUIAAFaT3XCChDSVEuVFNFOjQ3NjguSVFfTUlOT1JJVFlfSU5URVJFU1QuRlkyMDEwAQAAAL6WWQACAAAAAzY3NQEIAAAABQAAAAExAQAAAAoxNDM4NjYxODE0AwAAAAI3OQIAAAAEMTA1MgQAAAABMAcAAAAJOS8xOS8yMDE5CAAAAAoxMi8zMS8yMDEwCQAAAAEwwi0fymg91whVqe4DaT3XCBlDSVEuVFNFOjk2MTMuSVFfRlguRlkyMDExAQAAACByDQACAAAABS0xOTMwAQgAAAAFAAAAATEBAAAACjE0NTk1MTAwMjQDAAAAAjc5AgAAAAQyMTQ0BAAAAAEwBwAAAAk5LzE5LzIwMTkIAAAACTMvMzEvMjAxMQkAAAABMO3OUMxoPdcIMdqIA2k91wgoQ0lRLlRTRTo5NjEzLklRX0VBUk5JTkdfQ09fTUFSR0lOLkZZMjAxMgEAAAAgcg0AAgAAAAYyLjQ4MjkBCAAAAAUAAAABMQEAAAAKMTU1MzIzOTc2NQMAAAACNzkCAAAABDQxODEEAAAAATAHAAAACTkvMTkvMjAxOQgAAAAJMy8zMS8yMDEyCQAAAAEw5N05xGg91wiEBO4EaT3XCB9DSVEuTllTRTpJQk0uSVFfQVJfVFVSTlMuRlkyMDA4AQAAAN62AQACAAAACDkuMDQ4ODA0AQgAAAAF</t>
  </si>
  <si>
    <t>AAAAATEBAAAACjE0MzE4OTQ2NDMDAAAAAzE2MAIAAAAENDAwMQQAAAABMAcAAAAJOS8xOS8yMDE5CAAAAAoxMi8zMS8yMDA4CQAAAAEwI5Hqw2g91wh60vEEaT3XCCJDSVEuTllTRTpIT04uSVFfQ0FTSF9JTlZFU1QuRlkyMDA4AQAAAER1FAACAAAABS0yMDIzAQgAAAAFAAAAATEBAAAACjE0Mjk0MDIyOTUDAAAAAzE2MAIAAAAEMjAwNQQAAAABMAcAAAAJOS8xOS8yMDE5CAAAAAoxMi8zMS8yMDA4CQAAAAEwrnTxxWg91wgRsZsEaT3XCCRDSVEuTllTRTpHRS5JUV9ESUxVVF9FUFNfRVhDTC5GWTIwMTMBAAAAh7MCAAIAAAAIMC43Mzc1ODMBCAAAAAUAAAABMQEAAAAKMTc3ODI5MTQwOAMAAAADMTYwAgAAAAMxNDIEAAAAATAHAAAACTkvMTkvMjAxOQgAAAAKMTIvMzEvMjAxMwkAAAABMN/PJchoPdcIiC8hBGk91wguQ0lRLk5ZU0U6R0UuSVFfSU1QVVRfT1BFUl9MRUFTRV9JTlRfRVhQLkZZMjAxMQEAAACHswIAAgAAAAgzNy4wMTgyOAEIAAAABQAAAAExAQAAAAoxNjYwNjE2NTY2AwAAAAMxNjACAAAABTIxNjcyBAAAAAEwBwAAAAk5LzE5LzIwMTkIAAAACjEyLzMxLzIwMTEJAAAAATDggSXIaD3XCOZhOQRpPdcIIUNJUS5UU0U6NDMwNy5JUV9DQVNIX1RBWEVTLkZZMjAxMgEAAABjf1MAAgAAAAUxODg4OAEIAAAABQAAAAExAQAAAAoxNTU0MzM3MTY1AwAAAAI3OQIAAAAEMzA1MwQAAAABMAcAAAAJOS8x</t>
  </si>
  <si>
    <t>OS8yMDE5CAAAAAkzLzMxLzIwMTIJAAAAATDVYW7LaD3XCA4/wANpPdcIJENJUS5OWVNFOkdFLklRX0xUX0RFQlRfRVFVSVRZLkZZMjAxNgEAAACHswIAAgAAAAgxMzAuNjI4NgEIAAAABQAAAAExAQAAAAoxOTQ3MTc5MTE2AwAAAAMxNjACAAAABDQwODUEAAAAATAHAAAACTkvMTkvMjAxOQgAAAAKMTIvMzEvMjAxNgkAAAABMNcctcNoPdcIsFIDBWk91wgsQ0lRLkRCOlNJRS5JUV9NSU5PUklUWV9JTlRFUkVTVF9UT1RBTC5GWTIwMDkBAAAANgMGAAIAAAADNjQxAQgAAAAFAAAAATEBAAAACjE0ODQ0NjUwMTADAAAAAjUwAgAAAAQxMzEyBAAAAAEwBwAAAAk5LzE5LzIwMTkIAAAACTkvMzAvMjAwOQkAAAABMBLizcdoPdcIPLtRBGk91wgfQ0lRLk5ZU0U6SE9OLklRX05FVF9ERUJULkZZMjAxMgEAAABEdRQAAgAAAAQyMjc1AQgAAAAFAAAAATEBAAAACjE3MTg5NDA3MDcDAAAAAzE2MAIAAAAENDM2NAQAAAABMAcAAAAJOS8xOS8yMDE5CAAAAAoxMi8zMS8yMDEyCQAAAAEwmxDyxWg91wjviZQEaT3XCBhDSVEuTllTRTpHRS5JUV9BUC5GWTIwMDgBAAAAh7MCAAIAAAAFMjA4MTkBCAAAAAUAAAABMQEAAAAKMTQzMzQ1NDE3MwMAAAADMTYwAgAAAAQxMDE4BAAAAAEwBwAAAAk5LzE5LzIwMTkIAAAACjEyLzMxLzIwMDgJAAAAATAKNCXIaD3XCCJAGwRpPdcIJUNJUS5UU0U6NDMwNy5JUV9MVF9ERUJUX0VRVUlU</t>
  </si>
  <si>
    <t>WS5GWTIwMTkBAAAAY39TAAIAAAAHMTEuMjE2NQEIAAAABQAAAAExAQAAAAoxOTY5NjAxMjM5AwAAAAI3OQIAAAAENDA4NQQAAAABMAcAAAAJOS8xOS8yMDE5CAAAAAkzLzMxLzIwMTkJAAAAATCcoTrEaD3XCMTj1gRpPdcIKENJUS5OQVNEQVFHUzpHT09HLkwuSVFfSU5DX0VRVUlUWS5GWTIwMTEBAAAAqHEAAAMAAAAAANHtDsdoPdcIabBqBGk91wgfQ0lRLk5ZU0U6R0UuSVFfTUFDSElORVJZLkZZMjAxNwEAAACHswIAAwAAAAAALIcjyGg91wg4H0MEaT3XCCVDSVEuVFNFOjQ3NjguSVFfTkVUX1JFTlRBTF9FWFAuRlkyMDE2AQAAAL6WWQACAAAABDYyODABCAAAAAUAAAABMQEAAAAKMTg4MDYwNjY3NwMAAAACNzkCAAAABTI0MjYxBAAAAAEwBwAAAAk5LzE5LzIwMTkIAAAACjEyLzMxLzIwMTYJAAAAATDDdD3JaD3XCJVFEgRpPdcIJUNJUS5UU0U6NjcwMS5JUV9PVEhFUl9PUEVSX0FDVC5GWTIwMTABAAAAvnwAAAIAAAAFMTQ2OTgBCAAAAAUAAAABMQEAAAAKMTU1ODc3NTI1NgMAAAACNzkCAAAABDIwNDcEAAAAATAHAAAACTkvMTkvMjAxOQgAAAAJMy8zMS8yMDEwCQAAAAEwNhTGzmg91wje2CYDaT3XCCxDSVEuTkFTREFRR1M6R09PRy5MLklRX0xUX0RFQlRfRVFVSVRZLkZZMjAxNAEAAACocQAAAgAAAAUzLjEwOAEIAAAABQAAAAExAQAAAAoxODI2MzQ1Njg1AwAAAAMxNjACAAAABDQwODUEAAAAATAH</t>
  </si>
  <si>
    <t>AAAACTkvMTkvMjAxOQgAAAAKMTIvMzEvMjAxNAkAAAABMMO4B8NoPdcIADcNBWk91wgmQ0lRLlRTRTo2NzAyLklRX05FVF9ERUJUX0lTU1VFRC5GWTIwMDkBAAAAYQMGAAIAAAAFMTg2NTUBCAAAAAUAAAABMQEAAAAKMTM3Njk4ODcxOQMAAAACNzkCAAAABDIwMDMEAAAAATAHAAAACTkvMTkvMjAxOQgAAAAJMy8zMS8yMDA5CQAAAAEwxZ6kzWg91wgQzSoDaT3XCCBDSVEuTllTRTpHRS5JUV9DQVNIX1RBWEVTLkZZMjAxOAEAAACHswIAAgAAAAQxODY0AQgAAAAFAAAAATEBAAAACjE5NDcxNzkxNTQDAAAAAzE2MAIAAAAEMzA1MwQAAAABMAcAAAAJOS8xOS8yMDE5CAAAAAoxMi8zMS8yMDE4CQAAAAEwIa4jyGg91wgRu0MEaT3XCBxDSVEuVFNFOjY1MDIuSVFfREFfQ0YuRlkyMDE5AQAAAEBVDQACAAAABTc4NTE4AQgAAAAFAAAAATEBAAAACjE5Njk1MDkwODIDAAAAAjc5AgAAAAQyMTYwBAAAAAEwBwAAAAk5LzE5LzIwMTkIAAAACTMvMzEvMjAxOQkAAAABMPgCY8poPdcI8yPtA2k91wgpQ0lRLlRTRTo2NTAyLklRX0FTU0VUX1dSSVRFRE9XTl9DRi5GWTIwMDgBAAAAQFUNAAMAAAAAAHqZXspoPdcI9oHLA2k91wgmQ0lRLlRTRTo2NTAxLklRX05FVF9ERUJUX0lTU1VFRC5GWTIwMTEBAAAAmy0CAAIAAAAHLTUzNTQ2OQEIAAAABQAAAAExAQAAAAoxNjI1Nzk4NzcwAwAAAAI3OQIAAAAEMjAwMwQAAAABMAcA</t>
  </si>
  <si>
    <t>AAAJOS8xOS8yMDE5CAAAAAkzLzMxLzIwMTEJAAAAATAOVb3MaD3XCLwLWwNpPdcIJkNJUS5UU0U6NDMwNy5JUV9ERUZfVEFYX0xJQUJfTFQuRlkyMDE1AQAAAGN/UwACAAAABTE4MTkyAQgAAAAFAAAAATEBAAAACjE3NDQ5NDYxMDMDAAAAAjc5AgAAAAQxMDI3BAAAAAEwBwAAAAk5LzE5LzIwMTkIAAAACTMvMzEvMjAxNQkAAAABMO2cLMtoPdcICmCfA2k91wgvQ0lRLk5BU0RBUUdTOkdPT0cuTC5JUV9NSU5PUklUWV9JTlRFUkVTVC5GWTIwMTQBAAAAqHEAAAMAAAAAAN7Ub8ZoPdcI5SpwBGk91wgqQ0lRLk5ZU0U6SUJNLklRX1RPVEFMX0VRVUlUWS5GWTIwMTEuLi4uSlBZAQAAAN62AQACAAAACTE1NTY4ODAuOQEIAAAABQAAAAExAQAAAAoxNjYwMjMxNjk4AwAAAAI3OQIAAAAEMTI3NQQAAAABMAcAAAAJOS8xOS8yMDE5CAAAAAoxMi8zMS8yMDExCQAAAAEwwPvXwmg91wjmbiMFaT3XCCZDSVEuTllTRTpHRS5JUV9UT1RBTF9SRVYuRlkyMDExLi4uLkpQWQEAAACHswIAAgAAAAsxMDk4OTg3OC43OAEIAAAABQAAAAExAQAAAAoxNjYwNjE2NTY2AwAAAAI3OQIAAAACMjgEAAAAATAHAAAACTkvMTkvMjAxOQgAAAAKMTIvMzEvMjAxMQkAAAABMJNUCMNoPdcI/9IbBWk91wgsQ0lRLk5BU0RBUUdTOkdPT0cuTC5JUV9ORVRfUkVOVEFMX0VYUC5GWTIwMTUBAAAAqHEAAAMAAAAAANb7b8ZoPdcIu2J4BGk91wgh</t>
  </si>
  <si>
    <t>Q0lRLlRTRTo2NTAyLklRX1RPVEFMX0RFQlQuRlkyMDEyAQAAAEBVDQACAAAABzEyMzc0MjQBCAAAAAUAAAABMQEAAAAKMTgwNDgxODYyMQMAAAACNzkCAAAABDQxNzMEAAAAATAHAAAACTkvMTkvMjAxOQgAAAAJMy8zMS8yMDEyCQAAAAEwDg5fymg91whVh7sDaT3XCCVDSVEuVFNFOjY1MDEuSVFfU1RfREVCVF9JU1NVRUQuRlkyMDE1AQAAAJstAgACAAAABjEzNjk3MwEIAAAABQAAAAExAQAAAAoxNzQ1MjcwNjcyAwAAAAI3OQIAAAAEMjA0MwQAAAABMAcAAAAJOS8xOS8yMDE5CAAAAAkzLzMxLzIwMTUJAAAAATCTh5bMaD3XCH8idgNpPdcIJkNJUS5UU0U6OTYxMy5JUV9MVF9ERUJUX0NBUElUQUwuRlkyMDA5AQAAACByDQACAAAABzI4Ljg5NjcBCAAAAAUAAAABMQEAAAAKMTM3Nzc1OTE3MAMAAAACNzkCAAAABDQxODcEAAAAATAHAAAACTkvMTkvMjAxOQgAAAAJMy8zMS8yMDA5CQAAAAEw6KLJxGg91wjpY+EEaT3XCCdDSVEuTkFTREFRR1M6R09PRy5MLklRX0NIQU5HRV9BUi5GWTIwMTIBAAAAqHEAAAIAAAAELTc4NwEIAAAABQAAAAExAQAAAAoxNzE4MTQ1MjcxAwAAAAMxNjACAAAABDIwMTgEAAAAATAHAAAACTkvMTkvMjAxOQgAAAAKMTIvMzEvMjAxMgkAAAABMMkUD8doPdcICKB3BGk91wgbQ0lRLlRTRTo5NjEzLklRX0VCSVQuRlkyMDE3AQAAACByDQACAAAABjExNzExMAEIAAAABQAAAAExAQAA</t>
  </si>
  <si>
    <t>AAoxODQ3OTEyMzA1AwAAAAI3OQIAAAADNDAwBAAAAAEwBwAAAAk5LzE5LzIwMTkIAAAACTMvMzEvMjAxNwkAAAABMN2udMtoPdcIVuusA2k91wgaQ0lRLlRTRTo0MzA3LklRX1JFVi5GWTIwMTUBAAAAY39TAAIAAAAGNDA1OTg0AQgAAAAFAAAAATEBAAAACjE3NDQ5NDYxMDMDAAAAAjc5AgAAAAMxMTIEAAAAATAHAAAACTkvMTkvMjAxOQgAAAAJMy8zMS8yMDE1CQAAAAEw7Zwsy2g91wgoDdIDaT3XCBlDSVEuVFNFOjY3MDIuSVFfUkUuRlkyMDA4AQAAAGEDBgACAAAABjMzODkwMwEIAAAABQAAAAExAQAAAAoxMDU3ODgzNTg1AwAAAAI3OQIAAAAEMTIyMgQAAAABMAcAAAAJOS8xOS8yMDE5CAAAAAkzLzMxLzIwMDgJAAAAATDad6TNaD3XCCT1PwNpPdcIK0NJUS5UU0U6NjUwMi5JUV9NSU5PUklUWV9JTlRFUkVTVF9JUy5GWTIwMTkBAAAAQFUNAAIAAAAGLTIyMzQxAQgAAAAFAAAAATEBAAAACjE5Njk1MDkwODIDAAAAAjc5AgAAAAI4MwQAAAABMAcAAAAJOS8xOS8yMDE5CAAAAAkzLzMxLzIwMTkJAAAAATAD3GLKaD3XCHeC9QNpPdcILENJUS5OQVNEQVFHUzpHT09HLkwuSVFfTkVUX1JFTlRBTF9FWFAuRlkyMDA3AQAAAKhxAAADAAAAAACRYg/HaD3XCFrMdQRpPdcIMENJUS5UU0U6NDc2OC5JUV9UT1RBTF9PVVRTVEFORElOR19CU19EQVRFLkZZMjAxNAEAAAC+llkAAgAAAAcxODkuNjAyAQQAAAAFAAAA</t>
  </si>
  <si>
    <t>ATUBAAAACjE3MjcyODM0MTMCAAAABTI0MTUyBgAAAAEwxE09yWg91wgPCPADaT3XCCVDSVEuTllTRTpIT04uSVFfTFRfREVCVF9JU1NVRUQuRlkyMDEyAQAAAER1FAACAAAAAzEwMgEIAAAABQAAAAExAQAAAAoxNzE4OTQwNzA3AwAAAAMxNjACAAAABDIwMzQEAAAAATAHAAAACTkvMTkvMjAxOQgAAAAKMTIvMzEvMjAxMgkAAAABMJsQ8sVoPdcILHmMBGk91wgmQ0lRLlRTRTo0MzA3LklRX09USEVSX0xUX0FTU0VUUy5GWTIwMDkBAAAAY39TAAIAAAAFMTQyOTUBCAAAAAUAAAABMQEAAAAKMTQ3OTY3MjY4NQMAAAACNzkCAAAABDEwNjAEAAAAATAHAAAACTkvMTkvMjAxOQgAAAAJMy8zMS8yMDA5CQAAAAEwHuxty2g91wgRjccDaT3XCDFDSVEuVFNFOjQzMDcuSVFfQ0hBTkdFX05FVF9XT1JLSU5HX0NBUElUQUwuRlkyMDE5AQAAAGN/UwACAAAABTEzODk4AQgAAAAFAAAAATEBAAAACjE5Njk2MDEyMzkDAAAAAjc5AgAAAAQ0NDIxBAAAAAEwBwAAAAk5LzE5LzIwMTkIAAAACTMvMzEvMjAxOQkAAAABMNU3LctoPdcI0QG6A2k91wgpQ0lRLk5ZU0U6R0UuSVFfSU5DX1RBWF9QQVlfQ1VSUkVOVC5GWTIwMTQBAAAAh7MCAAMAAAAAAEo5I8hoPdcIaqQhBGk91wgfQ0lRLlRTRTo2NTAxLklRX0RBX1NVUFBMLkZZMjAxNgEAAACbLQIAAwAAAAAAk4eWzGg91whrIn0DaT3XCChDSVEuVFNFOjk2MTMuSVFfREVGX1RB</t>
  </si>
  <si>
    <t>WF9BU1NFVFNfTFQuRlkyMDEyAQAAACByDQACAAAABTUzNTEwAQgAAAAFAAAAATEBAAAACjE1NTMyMzk3NjUDAAAAAjc5AgAAAAQxMDI2BAAAAAEwBwAAAAk5LzE5LzIwMTkIAAAACTMvMzEvMjAxMgkAAAABMNz1UMxoPdcI+adwA2k91wglQ0lRLlRTRTo2NzAyLklRX0xUX0RFQlRfSVNTVUVELkZZMjAxNAEAAABhAwYAAgAAAAYyNDE1NTcBCAAAAAUAAAABMQEAAAAKMTY4NjEwMzYxNQMAAAACNzkCAAAABDIwMzQEAAAAATAHAAAACTkvMTkvMjAxOQgAAAAJMy8zMS8yMDE0CQAAAAEwo/lmzWg91whcKh4DaT3XCCVDSVEuTllTRTpJQk0uSVFfT1RIRVJfT1BFUl9BQ1QuRlkyMDA5AQAAAN62AQACAAAABDE3NzMBCAAAAAUAAAABMQEAAAAKMTUyNDgwOTg0MAMAAAADMTYwAgAAAAQyMDQ3BAAAAAEwBwAAAAk5LzE5LzIwMTkIAAAACjEyLzMxLzIwMDkJAAAAATBJITHJaD3XCO5bGARpPdcIG0NJUS5UU0U6NDMwNy5JUV9DT0dTLkZZMjAxMAEAAABjf1MAAgAAAAYyNDU2NDIBCAAAAAUAAAABMQEAAAAKMTQ3OTY3MjQ2MAMAAAACNzkCAAAAAjM0BAAAAAEwBwAAAAk5LzE5LzIwMTkIAAAACTMvMzEvMjAxMAkAAAABMNsTbstoPdcI+NrHA2k91wgmQ0lRLlRTRTo2NTAxLklRX05FVF9ERUJUX0VCSVREQS5GWTIwMDgBAAAAmy0CAAIAAAAIMS44NDgwNDYBCAAAAAUAAAABMQEAAAAKMTM4MTM4OTI0NQMAAAACNzkC</t>
  </si>
  <si>
    <t>AAAABDQxOTMEAAAAATAHAAAACTkvMTkvMjAxOQgAAAAJMy8zMS8yMDA4CQAAAAEwES7JxGg91wiRvMEEaT3XCBlDSVEuVFNFOjk2MTMuSVFfUkUuRlkyMDA4AQAAACByDQACAAAABjI2NjUxMwEIAAAABQAAAAExAQAAAAoxMDYxMTk4MzYxAwAAAAI3OQIAAAAEMTIyMgQAAAABMAcAAAAJOS8xOS8yMDE5CAAAAAkzLzMxLzIwMDgJAAAAATDlM1DMaD3XCODOdwNpPdcIH0NJUS5OWVNFOkdFLklRX1BBUlRfVElNRS5GWTIwMDcBAAAAh7MCAAMAAAAAAJyx3choPdcI1J4jBGk91wggQ0lRLk5ZU0U6SUJNLklRX1BBUlRfVElNRS5GWTIwMTUBAAAA3rYBAAMAAAAAAI3u3MhoPdcINwgFBGk91wguQ0lRLk5BU0RBUUdTOkdPT0cuTC5JUV9FQklUREFfQ0FQRVhfSU5ULkZZMjAxNQEAAACocQAAAgAAAAoxMzguNzg4NDYxAQgAAAAFAAAAATEBAAAACjE4NzMyMjUyMTQDAAAAAzE2MAIAAAAENDE5MQQAAAABMAcAAAAJOS8xOS8yMDE5CAAAAAoxMi8zMS8yMDE1CQAAAAEww7gHw2g91whpWA8FaT3XCCdDSVEuTkFTREFRR1M6R09PRy5MLklRX0xUX0lOVkVTVC5GWTIwMTUBAAAAqHEAAAIAAAAENTE4MwEIAAAABQAAAAExAQAAAAoxODczMjI1MjE0AwAAAAMxNjACAAAABDEwNTQEAAAAATAHAAAACTkvMTkvMjAxOQgAAAAKMTIvMzEvMjAxNQkAAAABMNb7b8ZoPdcI1UZ0BGk91wghQ0lRLlRTRTo5NjEzLklRX1NHQV9N</t>
  </si>
  <si>
    <t>QVJHSU4uRlkyMDE4AQAAACByDQACAAAABzE4LjkzNTYBCAAAAAUAAAABMQEAAAAKMTg5NDA4NDc0NQMAAAACNzkCAAAABDQzNzUEAAAAATAHAAAACTkvMTkvMjAxOQgAAAAJMy8zMS8yMDE4CQAAAAEwGS06xGg91whvUu4EaT3XCCJDSVEuREI6U0lFLklRX0NBU0hfSU5URVJFU1QuRlkyMDE1AQAAADYDBgACAAAAAzU5NgEIAAAABQAAAAExAQAAAAoxODIxNjA4MTgzAwAAAAI1MAIAAAAEMzAyOAQAAAABMAcAAAAJOS8xOS8yMDE5CAAAAAk5LzMwLzIwMTUJAAAAATDJFA/HaD3XCGvtWwRpPdcIJENJUS5UU0U6NjUwMS5JUV9FUVVJVFlfTUVUSE9ELkZZMjAxMQEAAACbLQIAAgAAAAYzMTY0NDMBCAAAAAUAAAABMQEAAAAKMTYyNTc5ODc3MAMAAAACNzkCAAAABDMwNjMEAAAAATAHAAAACTkvMTkvMjAxOQgAAAAJMy8zMS8yMDExCQAAAAEwDlW9zGg91wgFHY0DaT3XCCJDSVEuVFNFOjY1MDIuSVFfU0FMRV9QUEVfQ0YuRlkyMDEzAQAAAEBVDQACAAAABTg3NjcyAQgAAAAFAAAAATEBAAAACjE4MDQ4MTg2MDEDAAAAAjc5AgAAAAQyMDQyBAAAAAEwBwAAAAk5LzE5LzIwMTkIAAAACTMvMzEvMjAxMwkAAAABMAE1X8poPdcI0D6rA2k91wglQ0lRLlRTRTo2NzAyLklRX0RJTFVUX0VQU19JTkNMLkZZMjAxNQEAAABhAwYAAgAAAAo2NzYuNDEyMjc3AQgAAAAFAAAAATEBAAAACjE3NDUyMTQzNDADAAAAAjc5AgAA</t>
  </si>
  <si>
    <t>AAE4BAAAAAEwBwAAAAk5LzE5LzIwMTkIAAAACTMvMzEvMjAxNQkAAAABMJUgZ81oPdcINK1gA2k91wgrQ0lRLk5BU0RBUUdTOkdPT0cuTC5JUV9DVVJSRU5DWV9HQUlOLkZZMjAwNwEAAACocQAAAgAAAActMTYuMTY5AQgAAAAFAAAAATEBAAAACjEzMjE4Nzk4MzYDAAAAAzE2MAIAAAACMzgEAAAAATAHAAAACTkvMTkvMjAxOQgAAAAKMTIvMzEvMjAwNwkAAAABMJFiD8doPdcIKP5cBGk91wgfQ0lRLk5ZU0U6SE9OLklRX05FVF9ERUJULkZZMjAxNAEAAABEdRQAAgAAAAQtMzkwAQgAAAAFAAAAATEBAAAACjE4Mjc0ODkzMDkDAAAAAzE2MAIAAAAENDM2NAQAAAABMAcAAAAJOS8xOS8yMDE5CAAAAAoxMi8zMS8yMDE0CQAAAAEwMRzFxWg91wjEJZUEaT3XCCJDSVEuVFNFOjk2MTMuSVFfQVNTRVRfVFVSTlMuRlkyMDE3AQAAACByDQACAAAACDAuODQ2MTE0AQgAAAAFAAAAATEBAAAACjE4NDc5MTIzMDUDAAAAAjc5AgAAAAQ0MTc3BAAAAAEwBwAAAAk5LzE5LzIwMTkIAAAACTMvMzEvMjAxNwkAAAABMBktOsRoPdcIFMjZBGk91wgbQ0lRLk5ZU0U6SE9OLklRX0xBTkQuRlkyMDA4AQAAAER1FAACAAAAAzQ3NQEIAAAABQAAAAExAQAAAAoxNDI5NDAyMjk1AwAAAAMxNjACAAAABDMwOTgEAAAAATAHAAAACTkvMTkvMjAxOQgAAAAKMTIvMzEvMjAwOAkAAAABMK508cVoPdcI5JSCBGk91wgeQ0lRLlRTRTo2NzAx</t>
  </si>
  <si>
    <t>LklRX1BFTlNJT04uRlkyMDE0AQAAAL58AAACAAAABjIyMDQ1NwEIAAAABQAAAAExAQAAAAoxNzU3NDU0MDY4AwAAAAI3OQIAAAAEMTIxMwQAAAABMAcAAAAJOS8xOS8yMDE5CAAAAAkzLzMxLzIwMTQJAAAAATA0QNHNaD3XCPVITANpPdcII0NJUS5OWVNFOkdFLklRX0NVUlJFTkNZX0dBSU4uRlkyMDA4AQAAAIezAgADAAAAAAAtDCXIaD3XCCJAGwRpPdcIHENJUS5OWVNFOklCTS5JUV9OSV9DRi5GWTIwMDgBAAAA3rYBAAIAAAAFMTIzMzQBCAAAAAUAAAABMQEAAAAKMTQzMTg5NDY0MwMAAAADMTYwAgAAAAQyMTUwBAAAAAEwBwAAAAk5LzE5LzIwMTkIAAAACjEyLzMxLzIwMDgJAAAAATDL+TDJaD3XCF6IDwRpPdcIIkNJUS5OWVNFOkhPTi5JUV9MRVZFUkVEX0ZDRi5GWTIwMDkBAAAARHUUAAIAAAAHMjA0NS43NQEIAAAABQAAAAExAQAAAAoxNTA5Njk0NzQwAwAAAAMxNjACAAAABDQ0MjIEAAAAATAHAAAACTkvMTkvMjAxOQgAAAAKMTIvMzEvMjAwOQkAAAABMKGb8cVoPdcIh3OHBGk91wgmQ0lRLlRTRTo2NTAxLklRX1BFUklPRExFTkdUSF9JUy5GWTIwMTMBAAAAmy0CAAEAAAACMTIA/Mq9zGg91wjBLY4DaT3XCCRDSVEuTllTRTpHRS5JUV9DQVBJVEFMX0xFQVNFUy5GWTIwMTIBAAAAh7MCAAMAAAAAANaoJchoPdcIoAghBGk91wgjQ0lRLkRCOlNJRS5JUV9CQVNJQ19FUFNfSU5DTC5GWTIwMTMBAAAA</t>
  </si>
  <si>
    <t>NgMGAAIAAAAINS4wNzY5MTgBCAAAAAUAAAABMQEAAAAKMTcxMTEwMjg4NwMAAAACNTACAAAAATkEAAAAATAHAAAACTkvMTkvMjAxOQgAAAAJOS8zMC8yMDEzCQAAAAEw+H3Ox2g91wgJ104EaT3XCB5DSVEuVFNFOjQzMDcuSVFfSU5DX1RBWC5GWTIwMTcBAAAAY39TAAIAAAAFMjEwNDIBCAAAAAUAAAABMQEAAAAKMTg0ODY3MzUzOQMAAAACNzkCAAAAAjc1BAAAAAEwBwAAAAk5LzE5LzIwMTkIAAAACTMvMzEvMjAxNwkAAAABMNjqLMtoPdcIPuCwA2k91wglQ0lRLk5ZU0U6SUJNLklRX1NUX0RFQlRfUkVQQUlELkZZMjAxNwEAAADetgEAAwAAAAAAmGLdyGg91wgqwB4EaT3XCCdDSVEuVFNFOjQzMDcuSVFfRUJJVERBX0NBUEVYX0lOVC5GWTIwMDgBAAAAY39TAAMAAAAAAMlTOsRoPdcI8xXaBGk91wgcQ0lRLlRTRTo0NzY4LklRX0RBX0NGLkZZMjAwOQEAAAC+llkAAgAAAAQ1OTM5AQgAAAAFAAAAATEBAAAACjE0Mzg2NjIxODUDAAAAAjc5AgAAAAQyMTYwBAAAAAEwBwAAAAk5LzE5LzIwMTkIAAAACjEyLzMxLzIwMDkJAAAAATDa3x7KaD3XCDIC3QNpPdcIHkNJUS5UU0U6NjcwMi5JUV9MVF9ERUJULkZZMjAxNgEAAABhAwYAAgAAAAYzNjI0MjQBCAAAAAUAAAABMQEAAAAKMTc5ODY5OTYxOQMAAAACNzkCAAAABDEwNDkEAAAAATAHAAAACTkvMTkvMjAxOQgAAAAJMy8zMS8yMDE2CQAAAAEwiUdnzWg91wgT</t>
  </si>
  <si>
    <t>ImEDaT3XCCRDSVEuVFNFOjQ3NjguSVFfRVFVSVRZX01FVEhPRC5GWTIwMTYBAAAAvpZZAAMAAAAAAMN0PcloPdcIrVAOBGk91wglQ0lRLlRTRTo0NzY4LklRX1NUX0RFQlRfSVNTVUVELkZZMjAxMwEAAAC+llkAAwAAAAAAdyY9yWg91wiMmOYDaT3XCCVDSVEuVFNFOjQzMDcuSVFfREFZU19TQUxFU19PVVQuRlkyMDEyAQAAAGN/UwACAAAACTgwLjM0OTA3OAEIAAAABQAAAAExAQAAAAoxNTU0MzM3MTY1AwAAAAI3OQIAAAAENDA0MgQAAAABMAcAAAAJOS8xOS8yMDE5CAAAAAkzLzMxLzIwMTIJAAAAATDJUzrEaD3XCLyQ5gRpPdcIJ0NJUS5UU0U6NDMwNy5JUV9UT1RBTF9SRVYuRlkyMDE1Li4uLkpQWQEAAABjf1MAAgAAAAY0MDU5ODQBCAAAAAUAAAABMQEAAAAKMTc0NDk0NjEwMwMAAAACNzkCAAAAAjI4BAAAAAEwBwAAAAk5LzE5LzIwMTkIAAAACTMvMzEvMjAxNQkAAAABMJNUCMNoPdcI/9IbBWk91wgnQ0lRLk5BU0RBUUdTOkdPT0cuTC5JUV9DSEFOR0VfQVIuRlkyMDE0AQAAAKhxAAACAAAABS0xNjQxAQgAAAAFAAAAATEBAAAACjE4MjYzNDU2ODUDAAAAAzE2MAIAAAAEMjAxOAQAAAABMAcAAAAJOS8xOS8yMDE5CAAAAAoxMi8zMS8yMDE0CQAAAAEw3tRvxmg91witO3gEaT3XCC5DSVEuTllTRTpJQk0uSVFfVE9UQUxfTElBQl9UT1RBTF9BU1NFVFMuRlkyMDE2AQAAAN62AQACAAAABzg0LjM0MzIB</t>
  </si>
  <si>
    <t>CAAAAAUAAAABMQEAAAAKMTk0NzE3OTU4MwMAAAADMTYwAgAAAAQ0MTg4BAAAAAEwBwAAAAk5LzE5LzIwMTkIAAAACjEyLzMxLzIwMTYJAAAAATAIuOrDaD3XCD0K+gRpPdcIJUNJUS5UU0U6NjUwMi5JUV9ESUxVVF9FUFNfRVhDTC5GWTIwMDkBAAAAQFUNAAIAAAAMLTExNTMuNTk4MDg0AQgAAAAFAAAAATEBAAAACjE4MDQ3OTAwNzkDAAAAAjc5AgAAAAMxNDIEAAAAATAHAAAACTkvMTkvMjAxOQgAAAAJMy8zMS8yMDA5CQAAAAEwGcBeymg91wi5B9QDaT3XCCRDSVEuTllTRTpHRS5JUV9PVEhFUl9DQV9TVVBQTC5GWTIwMTABAAAAh7MCAAIAAAAFMzM4MTABCAAAAAUAAAABMQEAAAAKMTU4OTQzNjI3OAMAAAADMTYwAgAAAAQxMDU1BAAAAAEwBwAAAAk5LzE5LzIwMTkIAAAACjEyLzMxLzIwMTAJAAAAATC3WiXIaD3XCHaZLARpPdcIK0NJUS5UU0U6NjUwMS5JUV9NSU5PUklUWV9JTlRFUkVTVF9DRi5GWTIwMDgBAAAAmy0CAAMAAAAAABzgvMxoPdcIS1RrA2k91wgpQ0lRLlRTRTo2NzAyLklRX0RBWVNfSU5WRU5UT1JZX09VVC5GWTIwMTABAAAAYQMGAAIAAAAIMzMuMzkxNjYBCAAAAAUAAAABMQEAAAAKMTM3Njk4ODg5NQMAAAACNzkCAAAABDQwMzUEAAAAATAHAAAACTkvMTkvMjAxOQgAAAAJMy8zMS8yMDEwCQAAAAEwf0PIxGg91wi8CskEaT3XCB5DSVEuTllTRTpJQk0uSVFfU1RfREVCVC5GWTIwMTYB</t>
  </si>
  <si>
    <t>AAAA3rYBAAIAAAAEMTI3NAEIAAAABQAAAAExAQAAAAoxOTQ3MTc5NTgzAwAAAAMxNjACAAAABDEwNDYEAAAAATAHAAAACTkvMTkvMjAxOQgAAAAKMTIvMzEvMjAxNgkAAAABML0U3choPdcIuh4SBGk91wgqQ0lRLk5BU0RBUUdTOkdPT0cuTC5JUV9ESUxVVF9XRUlHSFQuRlkyMDE0AQAAAKhxAAACAAAABjY4Ny4wNwCRYg/HaD3XCHdtXwRpPdcIMENJUS5OQVNEQVFHUzpHT09HLkwuSVFfVE9UQUxfREVCVF9DQVBJVEFMLkZZMjAwOAEAAACocQAAAwAAAAAAcLm1w2g91wjThAYFaT3XCC1DSVEuVFNFOjQzMDcuSVFfT1RIRVJfSU5WRVNUX0FDVF9TVVBQTC5GWTIwMDgBAAAAY39TAAIAAAADMTAzAQgAAAAFAAAAATEBAAAACjEzOTcwNzc5MDYDAAAAAjc5AgAAAAQyMDUxBAAAAAEwBwAAAAk5LzE5LzIwMTkIAAAACTMvMzEvMjAwOAkAAAABMB7sbctoPdcIwFq2A2k91wgrQ0lRLlRTRTo2NzAxLklRX01JTk9SSVRZX0lOVEVSRVNUX0NGLkZZMjAxOAEAAAC+fAAAAwAAAAAA8ynSzWg91wg3WTgDaT3XCBlDSVEuVFNFOjY1MDEuSVFfQVAuRlkyMDA4AQAAAJstAgACAAAABzE2Njc2NzgBCAAAAAUAAAABMQEAAAAKMTM4MTM4OTI0NQMAAAACNzkCAAAABDEwMTgEAAAAATAHAAAACTkvMTkvMjAxOQgAAAAJMy8zMS8yMDA4CQAAAAEwN7m8zGg91wi1X4MDaT3XCCBDSVEuREI6U0lFLklRX0FTU0VUX1RVUk5TLkZZ</t>
  </si>
  <si>
    <t>MjAxOAEAAAA2AwYAAgAAAAgwLjYwMzg5OQEIAAAABQAAAAExAQAAAAoxOTI4MDQwMjMzAwAAAAI1MAIAAAAENDE3NwQAAAABMAcAAAAJOS8xOS8yMDE5CAAAAAk5LzMwLzIwMTgJAAAAATC3kbXDaD3XCNpdBgVpPdcIHUNJUS5OWVNFOkdFLklRX1BFTlNJT04uRlkyMDEzAQAAAIezAgADAAAAAADfzyXIaD3XCBmqLQRpPdcIIkNJUS5OWVNFOklCTS5JUV9BRFZFUlRJU0lORy5GWTIwMTMBAAAA3rYBAAIAAAAEMTI5NAEIAAAABQAAAAExAQAAAAoxNzc3NDcwNzYzAwAAAAMxNjACAAAABDMwMTMEAAAAATAHAAAACTkvMTkvMjAxOQgAAAAKMTIvMzEvMjAxMwkAAAABMLJuMcloPdcIt+b7A2k91wgcQ0lRLk5ZU0U6SUJNLklRX0RBX0NGLkZZMjAxOAEAAADetgEAAgAAAAQ0NDgwAQgAAAAFAAAAATEBAAAACjE5NDcxNzk1ODkDAAAAAzE2MAIAAAAEMjE2MAQAAAABMAcAAAAJOS8xOS8yMDE5CAAAAAoxMi8zMS8yMDE4CQAAAAEwpIrdyGg91whGyxoEaT3XCCVDSVEuVFNFOjQ3NjguSVFfRElMVVRfRVBTX0lOQ0wuRlkyMDE4AQAAAL6WWQACAAAACjE3Ny4yMTk1MjkBCAAAAAUAAAABMQEAAAAKMTk1MTU4Mzg1OAMAAAACNzkCAAAAATgEAAAAATAHAAAACTkvMTkvMjAxOQgAAAAKMTIvMzEvMjAxOAkAAAABMK6bPcloPdcIfZ75A2k91wgfQ0lRLk5ZU0U6SUJNLklRX0VCSVRfSU5ULkZZMjAxNgEAAADetgEAAgAA</t>
  </si>
  <si>
    <t>AAkyMi40OTIwNjMBCAAAAAUAAAABMQEAAAAKMTk0NzE3OTU4MwMAAAADMTYwAgAAAAQ0MTg5BAAAAAEwBwAAAAk5LzE5LzIwMTkIAAAACjEyLzMxLzIwMTYJAAAAATAIuOrDaD3XCPRz9wRpPdcIL0NJUS5OQVNEQVFHUzpHT09HLkwuSVFfRklYRURfQVNTRVRfVFVSTlMuRlkyMDE0AQAAAKhxAAACAAAABzMuMjY2ODEBCAAAAAUAAAABMQEAAAAKMTgyNjM0NTY4NQMAAAADMTYwAgAAAAQ0MDY2BAAAAAEwBwAAAAk5LzE5LzIwMTkIAAAACjEyLzMxLzIwMTQJAAAAATDDuAfDaD3XCErYBAVpPdcIJENJUS5UU0U6OTYxMy5JUV9DQVNIX0lOVEVSRVNULkZZMjAxOAEAAAAgcg0AAgAAAAQ2MTY0AQgAAAAFAAAAATEBAAAACjE4OTQwODQ3NDUDAAAAAjc5AgAAAAQzMDI4BAAAAAEwBwAAAAk5LzE5LzIwMTkIAAAACTMvMzEvMjAxOAkAAAABMNPVdMtoPdcIQ8rGA2k91wgpQ0lRLk5ZU0U6SUJNLklRX0lOVkVTVF9TRUNVUklUWV9DRi5GWTIwMDkBAAAA3rYBAAIAAAAFLTIwMDUBCAAAAAUAAAABMQEAAAAKMTUyNDgwOTg0MAMAAAADMTYwAgAAAAQyMDI3BAAAAAEwBwAAAAk5LzE5LzIwMTkIAAAACjEyLzMxLzIwMDkJAAAAATBJITHJaD3XCBgZFARpPdcIJkNJUS5EQjpTSUUuSVFfREVGX1RBWF9BU1NFVFNfTFQuRlkyMDE0AQAAADYDBgACAAAABDMzMzQBCAAAAAUAAAABMQEAAAAKMTc2ODA2MTI3MwMAAAACNTAC</t>
  </si>
  <si>
    <t>AAAABDEwMjYEAAAAATAHAAAACTkvMTkvMjAxOQgAAAAJOS8zMC8yMDE0CQAAAAEwEsYOx2g91wi78j0EaT3XCBlDSVEuVFNFOjY1MDEuSVFfQVIuRlkyMDE3AQAAAJstAgACAAAABzI0MzMxNDkBCAAAAAUAAAABMQEAAAAKMTk2MzMxNTkwMAMAAAACNzkCAAAABDEwMjEEAAAAATAHAAAACTkvMTkvMjAxOQgAAAAJMy8zMS8yMDE3CQAAAAEwjdWWzGg91wjgkYYDaT3XCCJDSVEuVFNFOjQzMDcuSVFfUVVJQ0tfUkFUSU8uRlkyMDEzAQAAAGN/UwACAAAACDEuNDk2ODUyAQgAAAAFAAAAATEBAAAACjE2MjU0NTc2ODYDAAAAAjc5AgAAAAQ0MTIxBAAAAAEwBwAAAAk5LzE5LzIwMTkIAAAACTMvMzEvMjAxMwkAAAABMMN6OsRoPdcItrfmBGk91wgfQ0lRLlRTRTo2NzAxLklRX05FVF9ERUJULkZZMjAwOQEAAAC+fAAAAgAAAAY1NzkxMDIBCAAAAAUAAAABMQEAAAAKMTQ2NDU1ODAzNwMAAAACNzkCAAAABDQzNjQEAAAAATAHAAAACTkvMTkvMjAxOQgAAAAJMy8zMS8yMDA5CQAAAAEwNhTGzmg91whMJ0MDaT3XCCJDSVEuVFNFOjY1MDIuSVFfU0FMRV9QUEVfQ0YuRlkyMDE1AQAAAEBVDQACAAAABTU0MDU5AQgAAAAFAAAAATEBAAAACjE3NTYwNDM0NDQDAAAAAjc5AgAAAAQyMDQyBAAAAAEwBwAAAAk5LzE5LzIwMTkIAAAACTMvMzEvMjAxNQkAAAABMByOYspoPdcIiSisA2k91wglQ0lRLlRTRTo2NzAyLklRX0RJ</t>
  </si>
  <si>
    <t>TFVUX0VQU19JTkNMLkZZMjAxMwEAAABhAwYAAgAAAAotMzUyLjM1MDc2AQgAAAAFAAAAATEBAAAACjE2MzQ5MDI3MzUDAAAAAjc5AgAAAAE4BAAAAAEwBwAAAAk5LzE5LzIwMTkIAAAACTMvMzEvMjAxMwkAAAABMKcTpc1oPdcIslMzA2k91wgoQ0lRLlRTRTo2NzAxLklRX1RPVEFMX0RFQlRfRUJJVERBLkZZMjAxMgEAAAC+fAAAAgAAAAg0LjM5NTcxNQEIAAAABQAAAAExAQAAAAoxNzA3OTA5NDcxAwAAAAI3OQIAAAAENDE5MgQAAAABMAcAAAAJOS8xOS8yMDE5CAAAAAkzLzMxLzIwMTIJAAAAATDBKebEaD3XCDEFywRpPdcIJ0NJUS5UU0U6OTYxMy5JUV9FQklUREFfQ0FQRVhfSU5ULkZZMjAxNgEAAAAgcg0AAgAAAAkzNi42NzI3OTYBCAAAAAUAAAABMQEAAAAKMTc5ODMzNjQ3NwMAAAACNzkCAAAABDQxOTEEAAAAATAHAAAACTkvMTkvMjAxOQgAAAAJMy8zMS8yMDE2CQAAAAEwGS06xGg91wglodkEaT3XCCNDSVEuVFNFOjY1MDIuSVFfVE9UQUxfRVFVSVRZLkZZMjAxMwEAAABAVQ0AAgAAAAcxMjA1ODIzAQgAAAAFAAAAATEBAAAACjE4MDQ4MTg2MDEDAAAAAjc5AgAAAAQxMjc1BAAAAAEwBwAAAAk5LzE5LzIwMTkIAAAACTMvMzEvMjAxMwkAAAABMAE1X8poPdcIOo3VA2k91wgnQ0lRLlRTRTo0MzA3LklRX01BUktFVENBUC4yMDE3LzMvMzEuSlBZAQAAAGN/UwACAAAADjEwMTYzMzUuNDg1OTA0AQYA</t>
  </si>
  <si>
    <t>AAAFAAAAATEBAAAACjE4MjY0NzA5NDYDAAAAAjc5AgAAAAYxMDAwNTQEAAAAATAHAAAACTMvMzEvMjAxN9KXMuNoPdcIBDuNGGk91wgZQ0lRLlRTRTo2NzAxLklRX0dQLkZZMjAxNAEAAAC+fAAAAgAAAAY5MTQ2NTcBCAAAAAUAAAABMQEAAAAKMTc1NzQ1NDA2OAMAAAACNzkCAAAAAjEwBAAAAAEwBwAAAAk5LzE5LzIwMTkIAAAACTMvMzEvMjAxNAkAAAABMDMZ0c1oPdcI3qxEA2k91wgpQ0lRLlRTRTo2NzAxLklRX0RFQlRfRVFVSVZfTkVUX1BCTy5GWTIwMTYBAAAAvnwAAAIAAAAGMjM0OTk4AQgAAAAFAAAAATEBAAAACjE3OTc2MzcwMTcDAAAAAjc5AgAAAAUyMTY3OQQAAAABMAcAAAAJOS8xOS8yMDE5CAAAAAkzLzMxLzIwMTYJAAAAATAStdHNaD3XCG6sIQNpPdcILENJUS5OQVNEQVFHUzpHT09HLkwuSVFfREFZU19TQUxFU19PVVQuRlkyMDEzAQAAAKhxAAACAAAACDU1LjExNTczAQgAAAAFAAAAATEBAAAACjE3NzU3NTY4NzgDAAAAAzE2MAIAAAAENDA0MgQAAAABMAcAAAAJOS8xOS8yMDE5CAAAAAoxMi8zMS8yMDEzCQAAAAEw3t+1w2g91wgANw0FaT3XCCZDSVEuVFNFOjY3MDEuSVFfREVGX1RBWF9MSUFCX0xULkZZMjAxMgEAAAC+fAAAAgAAAAQzMDQwAQgAAAAFAAAAATEBAAAACjE3MDc5MDk0NzEDAAAAAjc5AgAAAAQxMDI3BAAAAAEwBwAAAAk5LzE5LzIwMTkIAAAACTMvMzEvMjAxMgkAAAAB</t>
  </si>
  <si>
    <t>MBhixs5oPdcI+zdEA2k91wgeQ0lRLlRTRTo2NTAxLklRX0lOQ19UQVguRlkyMDA4AQAAAJstAgACAAAABjI3MjE2MwEIAAAABQAAAAExAQAAAAoxMzgxMzg5MjQ1AwAAAAI3OQIAAAACNzUEAAAAATAHAAAACTkvMTkvMjAxOQgAAAAJMy8zMS8yMDA4CQAAAAEwX+NnzWg91whUDIwDaT3XCBxDSVEuTllTRTpHRS5JUV9DT01NT04uRlkyMDEzAQAAAIezAgACAAAAAzcwMgEIAAAABQAAAAExAQAAAAoxNzc4MjkxNDA4AwAAAAMxNjACAAAABDExMDMEAAAAATAHAAAACTkvMTkvMjAxOQgAAAAKMTIvMzEvMjAxMwkAAAABMN/PJchoPdcI67o1BGk91wggQ0lRLk5ZU0U6SE9OLklRX1JEX0VYUF9GTi5GWTIwMTcBAAAARHUUAAIAAAAEMTgzNQEIAAAABQAAAAExAQAAAAoxOTQ0MTg3OTY0AwAAAAMxNjACAAAABDMxNjgEAAAAATAHAAAACTkvMTkvMjAxOQgAAAAKMTIvMzEvMjAxNwkAAAABMLzvxsVoPdcIKPS7BGk91wglQ0lRLk5ZU0U6SUJNLklRX0JBU0lDX0VQU19JTkNMLkZZMjAxMgEAAADetgEAAgAAAAkxNC41MzI5MzMBCAAAAAUAAAABMQEAAAAKMTcyMDU3NzA0MAMAAAADMTYwAgAAAAE5BAAAAAEwBwAAAAk5LzE5LzIwMTkIAAAACjEyLzMxLzIwMTIJAAAAATA3RzHJaD3XCP+/EARpPdcIIENJUS5UU0U6NjcwMS5JUV9DQVNIX09QRVIuRlkyMDE2AQAAAL58AAACAAAABTk3ODI5AQgAAAAFAAAAATEBAAAA</t>
  </si>
  <si>
    <t>CjE3OTc2MzcwMTcDAAAAAjc5AgAAAAQyMDA2BAAAAAEwBwAAAAk5LzE5LzIwMTkIAAAACTMvMzEvMjAxNgkAAAABMBK10c1oPdcIkkcwA2k91wgjQ0lRLk5ZU0U6SE9OLklRX1RPVEFMX0FTU0VUUy5GWTIwMTIBAAAARHUUAAIAAAAFNDE4NTMBCAAAAAUAAAABMQEAAAAKMTcxODk0MDcwNwMAAAADMTYwAgAAAAQxMDA3BAAAAAEwBwAAAAk5LzE5LzIwMTkIAAAACjEyLzMxLzIwMTIJAAAAATCbEPLFaD3XCPxilARpPdcILUNJUS5UU0U6NjUwMi5JUV9ERUZfVEFYX0FTU0VUU19DVVJSRU5ULkZZMjAxMQEAAABAVQ0AAgAAAAYxOTAyMjIBCAAAAAUAAAABMQEAAAAKMTgwNDg4NzI2OQMAAAACNzkCAAAABDExMTcEAAAAATAHAAAACTkvMTkvMjAxOQgAAAAJMy8zMS8yMDExCQAAAAEwNuZeymg91whX9qEDaT3XCBhDSVEuTllTRTpHRS5JUV9ETy5GWTIwMTMBAAAAh7MCAAIAAAAENTQzOQEIAAAABQAAAAExAQAAAAoxNzc4MjkxNDA4AwAAAAMxNjACAAAAAjQwBAAAAAEwBwAAAAk5LzE5LzIwMTkIAAAACjEyLzMxLzIwMTMJAAAAATDfzyXIaD3XCCq1KQRpPdcIJkNJUS5UU0U6NjUwMS5JUV9ORVRfREVCVF9JU1NVRUQuRlkyMDA4AQAAAJstAgACAAAABy0xNzY4OTcBCAAAAAUAAAABMQEAAAAKMTM4MTM4OTI0NQMAAAACNzkCAAAABDIwMDMEAAAAATAHAAAACTkvMTkvMjAxOQgAAAAJMy8zMS8yMDA4CQAAAAEw</t>
  </si>
  <si>
    <t>HOC8zGg91wgljHoDaT3XCBlDSVEuVFNFOjY1MDIuSVFfRlguRlkyMDA4AQAAAEBVDQACAAAABi0zMTY2MgEIAAAABQAAAAExAQAAAAoxMDU4OTE1MDExAwAAAAI3OQIAAAAEMjE0NAQAAAABMAcAAAAJOS8xOS8yMDE5CAAAAAkzLzMxLzIwMDgJAAAAATAZwF7KaD3XCDK5qQNpPdcIEENJUS4wLklRX0FQSUMuRlkFAAAAAAAAAAgAAAAVKEludmFsaWQgVGltZSBQZXJpb2QpPvXExWg91wgR08cEaT3XCBlDSVEuTllTRTpIT04uSVFfQVAuRlkyMDE2AQAAAER1FAACAAAABDU2OTABCAAAAAUAAAABMQEAAAAKMTk0NDE4Nzk2MwMAAAADMTYwAgAAAAQxMDE4BAAAAAEwBwAAAAk5LzE5LzIwMTkIAAAACjEyLzMxLzIwMTYJAAAAATDDx8bFaD3XCPGUiQRpPdcIH0NJUS5EQjpTSUUuSVFfRUJJVERBX0lOVC5GWTIwMDkBAAAANgMGAAIAAAAJMTIuNDcxODkzAQgAAAAFAAAAATEBAAAACjE0ODQ0NjUwMTADAAAAAjUwAgAAAAQ0MTkwBAAAAAEwBwAAAAk5LzE5LzIwMTkIAAAACTkvMzAvMjAwOQkAAAABMBBEtcNoPdcIc+MHBWk91wgkQ0lRLlRTRTo0MzA3LklRX1NBTEVfSU5UQU5fQ0YuRlkyMDE5AQAAAGN/UwACAAAABi0xOTk3MwEIAAAABQAAAAExAQAAAAoxOTY5NjAxMjM5AwAAAAI3OQIAAAAEMjAyOQQAAAABMAcAAAAJOS8xOS8yMDE5CAAAAAkzLzMxLzIwMTkJAAAAATDVNy3LaD3XCGGuwgNpPdcIIUNJUS5U</t>
  </si>
  <si>
    <t>U0U6NjcwMS5JUV9ORVRfQ0hBTkdFLkZZMjAxMwEAAAC+fAAAAgAAAAYtNTQ3MTEBCAAAAAUAAAABMQEAAAAKMTc1NzQ1NDA2NwMAAAACNzkCAAAABDIwOTMEAAAAATAHAAAACTkvMTkvMjAxOQgAAAAJMy8zMS8yMDEzCQAAAAEwAYnGzmg91wizrDYDaT3XCCVDSVEuTllTRTpJQk0uSVFfTFRfREVCVF9FUVVJVFkuRlkyMDA5AQAAAN62AQACAAAABjk2LjM5MgEIAAAABQAAAAExAQAAAAoxNTI0ODA5ODQwAwAAAAMxNjACAAAABDQwODUEAAAAATAHAAAACTkvMTkvMjAxOQgAAAAKMTIvMzEvMjAwOQkAAAABMCOR6sNoPdcIW5X5BGk91wggQ0lRLk5ZU0U6R0UuSVFfRUFSTklOR19DTy5GWTIwMDcBAAAAh7MCAAIAAAAFMjMzNzMBCAAAAAUAAAABMQEAAAAKMTMyNjcyMzgxOAMAAAADMTYwAgAAAAE3BAAAAAEwBwAAAAk5LzE5LzIwMTkIAAAACjEyLzMxLzIwMDcJAAAAATCcsd3IaD3XCNeIKwRpPdcIKENJUS5OWVNFOkhPTi5JUV9UT1RBTF9ERUJUX0lTU1VFRC5GWTIwMTgBAAAARHUUAAIAAAAFMjY3MTkBCAAAAAUAAAABMQEAAAAKMTk0NDE4Nzk0OQMAAAADMTYwAgAAAAQyMTYxBAAAAAEwBwAAAAk5LzE5LzIwMTkIAAAACjEyLzMxLzIwMTgJAAAAATBuFsfFaD3XCGUVsARpPdcII0NJUS5OQVNEQVFHUzpHT09HLkwuSVFfREFfQ0YuRlkyMDA5AQAAAKhxAAACAAAABDE1MjQBCAAAAAUAAAABMQEAAAAKMTQ5</t>
  </si>
  <si>
    <t>MTMyNDM3OAMAAAADMTYwAgAAAAQyMTYwBAAAAAEwBwAAAAk5LzE5LzIwMTkIAAAACjEyLzMxLzIwMDkJAAAAATAioA7HaD3XCOrnXQRpPdcIH0NJUS5UU0U6NDMwNy5JUV9FQklUX0lOVC5GWTIwMDkBAAAAY39TAAIAAAALMzgyNC4wNzY5MjMBCAAAAAUAAAABMQEAAAAKMTQ3OTY3MjY4NQMAAAACNzkCAAAABDQxODkEAAAAATAHAAAACTkvMTkvMjAxOQgAAAAJMy8zMS8yMDA5CQAAAAEwyVM6xGg91wjcPNoEaT3XCChDSVEuVFNFOjQzMDcuSVFfVE9UQUxfREVCVF9FQklUREEuRlkyMDE0AQAAAGN/UwACAAAACDAuNjU1NzYxAQgAAAAFAAAAATEBAAAACjE2ODYyOTcyMzgDAAAAAjc5AgAAAAQ0MTkyBAAAAAEwBwAAAAk5LzE5LzIwMTkIAAAACTMvMzEvMjAxNAkAAAABMMN6OsRoPdcIZt7mBGk91wgvQ0lRLk5BU0RBUUdTOkdPT0cuTC5JUV9UT1RBTF9ESVZfUEFJRF9DRi5GWTIwMTABAAAAqHEAAAMAAAAAANHtDsdoPdcIHd12BGk91wgmQ0lRLk5BU0RBUUdTOkdPT0cuTC5JUV9CVl9TSEFSRS5GWTIwMTEBAAAAqHEAAAIAAAAJODkuNDgyNzU1AQgAAAAFAAAAATEBAAAACjE2NTc4MTUxODIDAAAAAzE2MAIAAAAENDAyMAQAAAABMAcAAAAJOS8xOS8yMDE5CAAAAAoxMi8zMS8yMDExCQAAAAEwyRQPx2g91wjNbXsEaT3XCBtDSVEuTllTRTpIT04uSVFfTlBQRS5GWTIwMTgBAAAARHUUAAIAAAAENTI5NgEI</t>
  </si>
  <si>
    <t>AAAABQAAAAExAQAAAAoxOTQ0MTg3OTQ5AwAAAAMxNjACAAAABDEwMDQEAAAAATAHAAAACTkvMTkvMjAxOQgAAAAKMTIvMzEvMjAxOAkAAAABMG4Wx8VoPdcI0EGnBGk91wggQ0lRLlRTRTo0MzA3LklRX0RJVl9TSEFSRS5GWTIwMTgBAAAAY39TAAIAAAAHMjYuNjY2NwEIAAAABQAAAAExAQAAAAoxODk1MDAyMDQxAwAAAAI3OQIAAAAEMzA1OAQAAAABMAcAAAAJOS8xOS8yMDE5CAAAAAkzLzMxLzIwMTgJAAAAATDJES3LaD3XCNEioANpPdcILENJUS5OQVNEQVFHUzpHT09HLkwuSVFfRElMVVRfRVBTX0lOQ0wuRlkyMDE4AQAAAKhxAAACAAAACTQzLjcwMzQ3NwEIAAAABQAAAAExAQAAAAoxOTQzNzM5NDUxAwAAAAMxNjACAAAAATgEAAAAATAHAAAACTkvMTkvMjAxOQgAAAAKMTIvMzEvMjAxOAkAAAABMK5wcMZoPdcI5RSGBGk91wgpQ0lRLk5ZU0U6R0UuSVFfT1RIRVJfVU5VU1VBTF9TVVBQTC5GWTIwMDkBAAAAh7MCAAMAAAAAAAo0JchoPdcI4NAfBGk91wgoQ0lRLlRTRTo2NTAyLklRX1RPVEFMX0xJQUJfRVFVSVRZLkZZMjAwOAEAAABAVQ0AAgAAAAc1OTM1NjM3AQgAAAAFAAAAATEBAAAACjEwNTg5MTUwMTEDAAAAAjc5AgAAAAQxMDEzBAAAAAEwBwAAAAk5LzE5LzIwMTkIAAAACTMvMzEvMjAwOAkAAAABMLdfLctoPdcIPZKpA2k91wglQ0lRLkRCOlNJRS5JUV9DQVNIX09QRVIuRlkyMDExLi4uLkpQ</t>
  </si>
  <si>
    <t>WQEAAAA2AwYAAgAAAA04MTg5NTAuOTg1MjMyAQgAAAAFAAAAATEBAAAACjE2NDgwNDUwMjkDAAAAAjc5AgAAAAQyMDA2BAAAAAEwBwAAAAk5LzE5LzIwMTkIAAAACTkvMzAvMjAxMQkAAAABMKpI2MJoPdcI/iAjBWk91wgeQ0lRLlRTRTo2NzAyLklRX1NUX0RFQlQuRlkyMDEyAQAAAGEDBgACAAAABTUwNTgxAQgAAAAFAAAAATEBAAAACjE2MzQ5MDMzMjADAAAAAjc5AgAAAAQxMDQ2BAAAAAEwBwAAAAk5LzE5LzIwMTkIAAAACTMvMzEvMjAxMgkAAAABMNfspM1oPdcIGy1BA2k91wgnQ0lRLk5BU0RBUUdTOkdPT0cuTC5JUV9ESVZfU0hBUkUuRlkyMDE2AQAAAKhxAAADAAAAAADIInDGaD3XCFwafQRpPdcIIENJUS5UU0U6NjUwMi5JUV9OSV9NQVJHSU4uRlkyMDA4AQAAAEBVDQACAAAABjEuNjYyMQEIAAAABQAAAAExAQAAAAoxMDU4OTE1MDExAwAAAAI3OQIAAAAENDA5NAQAAAABMAcAAAAJOS8xOS8yMDE5CAAAAAkzLzMxLzIwMDgJAAAAATCcoTrEaD3XCEhH6wRpPdcIG0NJUS5UU0U6NjUwMi5JUV9BUElDLkZZMjAxNgEAAABAVQ0AAgAAAAYzOTk0NzABCAAAAAUAAAABMQEAAAAKMTg2MTgzMjIxMgMAAAACNzkCAAAABDEwODQEAAAAATAHAAAACTkvMTkvMjAxOQgAAAAJMy8zMS8yMDE2CQAAAAEwD7Viymg91wiyksUDaT3XCCBDSVEuVFNFOjY3MDIuSVFfQ0hBTkdFX0FSLkZZMjAwOAEAAABhAwYAAgAA</t>
  </si>
  <si>
    <t>AAYtMjY0NTIBCAAAAAUAAAABMQEAAAAKMTA1Nzg4MzU4NQMAAAACNzkCAAAABDIwMTgEAAAAATAHAAAACTkvMTkvMjAxOQgAAAAJMy8zMS8yMDA4CQAAAAEw2nekzWg91wgPCyMDaT3XCBlDSVEuVFNFOjk2MTMuSVFfQVAuRlkyMDE0AQAAACByDQACAAAABTk3ODM3AQgAAAAFAAAAATEBAAAACjE2ODY2Mzc5ODIDAAAAAjc5AgAAAAQxMDE4BAAAAAEwBwAAAAk5LzE5LzIwMTkIAAAACTMvMzEvMjAxNAkAAAABMPtgdMtoPdcICcSJA2k91wggQ0lRLlRTRTo2NzAxLklRX1BBUlRfVElNRS5GWTIwMTABAAAAvnwAAAMAAAAAADYUxs5oPdcIGnU8A2k91wgjQ0lRLk5ZU0U6SUJNLklRX0ZJTklTSEVEX0lOVi5GWTIwMDkBAAAA3rYBAAIAAAADNTMzAQgAAAAFAAAAATEBAAAACjE1MjQ4MDk4NDADAAAAAzE2MAIAAAAEMzA3NQQAAAABMAcAAAAJOS8xOS8yMDE5CAAAAAoxMi8zMS8yMDA5CQAAAAEwy/kwyWg91whfugsEaT3XCCZDSVEuVFNFOjQ3NjguSVFfREVGX1RBWF9MSUFCX0xULkZZMjAxOAEAAAC+llkAAwAAAAAArps9yWg91whBJBcEaT3XCB1DSVEuTllTRTpHRS5JUV9QRU5TSU9OLkZZMjAxNQEAAACHswIAAwAAAAAASjkjyGg91wjWg1cEaT3XCCpDSVEuVFNFOjY3MDEuSVFfSU5DX1RBWF9QQVlfQ1VSUkVOVC5GWTIwMTQBAAAAvnwAAAMAAAAAADRA0c1oPdcIhucZA2k91wgmQ0lRLk5ZU0U6SE9OLklR</t>
  </si>
  <si>
    <t>X0NBU0hfQ09OVkVSU0lPTi5GWTIwMTIBAAAARHUUAAIAAAAJNTguMTc2Nzk4AQgAAAAFAAAAATEBAAAACjE3MTg5NDA3MDcDAAAAAzE2MAIAAAAENDE4NAQAAAABMAcAAAAJOS8xOS8yMDE5CAAAAAoxMi8zMS8yMDEyCQAAAAEwpgYIw2g91wipFRIFaT3XCB9DSVEuREI6U0lFLklRX0lOQ19FUVVJVFkuRlkyMDEwAQAAADYDBgACAAAAAjE2AQgAAAAFAAAAATEBAAAACjE1Nzg3MjczMjEDAAAAAjUwAgAAAAI0NwQAAAABMAcAAAAJOS8xOS8yMDE5CAAAAAk5LzMwLzIwMTAJAAAAATAS4s3HaD3XCFkUVQRpPdcIJ0NJUS5UU0U6NDc2OC5JUV9DSEFOR0VfSU5WRU5UT1JZLkZZMjAxMwEAAAC+llkAAgAAAAUtNDE0OAEIAAAABQAAAAExAQAAAAoxNjY4NjQzNDE5AwAAAAI3OQIAAAAEMjA5OQQAAAABMAcAAAAJOS8xOS8yMDE5CAAAAAoxMi8zMS8yMDEzCQAAAAEwqqIfymg91wisfOIDaT3XCCRDSVEuTllTRTpHRS5JUV9PVEhFUl9PUEVSX0FDVC5GWTIwMTMBAAAAh7MCAAIAAAAFLTU0MjMBCAAAAAUAAAABMQEAAAAKMTc3ODI5MTQwOAMAAAADMTYwAgAAAAQyMDQ3BAAAAAEwBwAAAAk5LzE5LzIwMTkIAAAACjEyLzMxLzIwMTMJAAAAATDfzyXIaD3XCKwkOgRpPdcIKUNJUS5OWVNFOklCTS5JUV9UT1RBTF9ERUJUX0NBUElUQUwuRlkyMDEyAQAAAN62AQACAAAABjYzLjY2OQEIAAAABQAAAAExAQAAAAoxNzIw</t>
  </si>
  <si>
    <t>NTc3MDQwAwAAAAMxNjACAAAABDQxODYEAAAAATAHAAAACTkvMTkvMjAxOQgAAAAKMTIvMzEvMjAxMgkAAAABMCOR6sNoPdcIG80BBWk91wgiQ0lRLlRTRTo0NzY4LklRX0dBSU5fSU5WRVNULkZZMjAxOAEAAAC+llkAAwAAAAAArps9yWg91wgV1gEEaT3XCC1DSVEuTkFTREFRR1M6R09PRy5MLklRX0xPQU5TX1JFQ0VJVl9MVC5GWTIwMTYBAAAAqHEAAAMAAAAAAMgicMZoPdcIsu1wBGk91wgdQ0lRLkRCOlNJRS5JUV9UT1RBTF9DTC5GWTIwMTIBAAAANgMGAAIAAAAFNDI2MjcBCAAAAAUAAAABMQEAAAAKMTY0ODA0MjM4MQMAAAACNTACAAAABDEwMDkEAAAAATAHAAAACTkvMTkvMjAxOQgAAAAJOS8zMC8yMDEyCQAAAAEw8VbOx2g91wjUVj0EaT3XCB5DSVEuTllTRTpIT04uSVFfUkFXX0lOVi5GWTIwMTIBAAAARHUUAAIAAAAEMTE1MgEIAAAABQAAAAExAQAAAAoxNzE4OTQwNzA3AwAAAAMxNjACAAAABDMxNzEEAAAAATAHAAAACTkvMTkvMjAxOQgAAAAKMTIvMzEvMjAxMgkAAAABMJsQ8sVoPdcI0aWYBGk91wggQ0lRLk5ZU0U6SUJNLklRX0ZVTExfVElNRS5GWTIwMTQBAAAA3rYBAAIAAAAGMzc5NTkyAKfH3MhoPdcIgggaBGk91wgeQ0lRLk5ZU0U6SE9OLklRX0lOQ19UQVguRlkyMDE2AQAAAER1FAACAAAABDE2MDMBCAAAAAUAAAABMQEAAAAKMTk0NDE4Nzk2MwMAAAADMTYwAgAAAAI3NQQAAAABMAcA</t>
  </si>
  <si>
    <t>AAAJOS8xOS8yMDE5CAAAAAoxMi8zMS8yMDE2CQAAAAEw0ZDFxWg91wjSsI0EaT3XCCpDSVEuVFNFOjY1MDIuSVFfVE9UQUxfRVFVSVRZLkZZMjAxNy4uLi5KUFkBAAAAQFUNAAIAAAAHLTI3NTcwNAEIAAAABQAAAAExAQAAAAoxOTA1NzQ3MDM0AwAAAAI3OQIAAAAEMTI3NQQAAAABMAcAAAAJOS8xOS8yMDE5CAAAAAkzLzMxLzIwMTcJAAAAATDA+9fCaD3XCOZuIwVpPdcII0NJUS5UU0U6NjcwMS5JUV9FQklUQV9NQVJHSU4uRlkyMDEyAQAAAL58AAACAAAABjIuNDU0MwEIAAAABQAAAAExAQAAAAoxNzA3OTA5NDcxAwAAAAI3OQIAAAAENDQxOQQAAAABMAcAAAAJOS8xOS8yMDE5CAAAAAkzLzMxLzIwMTIJAAAAATDBKebEaD3XCDfeygRpPdcIJENJUS5UU0U6OTYxMy5JUV9NQVJLRVRDQVAuMjAxMC8wMy8zMQEAAAAgcg0AAgAAAAg4NzM3NTcuNQEGAAAABQAAAAExAQAAAAoxMzIxNDAwMTMzAwAAAAI3OQIAAAAGMTAwMDU0BAAAAAEwBwAAAAkzLzMxLzIwMTARXybkaD3XCFzcFgNpPdcIMENJUS5UU0U6NjUwMi5JUV9UT1RBTF9PVVRTVEFORElOR19CU19EQVRFLkZZMjAxNwEAAABAVQ0AAgAAAAo0MjMuMzgwODY5AQQAAAAFAAAAATUBAAAACjE5MDU3NDcwMzQCAAAABTI0MTUyBgAAAAEwD7Viymg91wgrOuwDaT3XCC5DSVEuTkFTREFRR1M6R09PRy5MLklRX0NIQU5HRV9JTlZFTlRPUlkuRlkyMDE3AQAA</t>
  </si>
  <si>
    <t>AKhxAAADAAAAAAC8SXDGaD3XCGt5mgRpPdcIG0NJUS5OWVNFOklCTS5JUV9MQU5ELkZZMjAxNwEAAADetgEAAgAAAAM0ODABCAAAAAUAAAABMQEAAAAKMTk0NzE3OTU4NAMAAAADMTYwAgAAAAQzMDk4BAAAAAEwBwAAAAk5LzE5LzIwMTkIAAAACjEyLzMxLzIwMTcJAAAAATCYYt3IaD3XCNseJwRpPdcIKENJUS5UU0U6NDc2OC5JUV9FQVJOSU5HX0NPX01BUkdJTi5GWTIwMTEBAAAAvpZZAAIAAAAGMi43OTI0AQgAAAAFAAAAATEBAAAACjE1OTc4MzUwMzADAAAAAjc5AgAAAAQ0MTgxBAAAAAEwBwAAAAk5LzE5LzIwMTkIAAAACjEyLzMxLzIwMTEJAAAAATBOQurDaD3XCI7/0wRpPdcIKkNJUS5UU0U6NjUwMi5JUV9UT1RBTF9FUVVJVFkuRlkyMDE0Li4uLkpQWQEAAABAVQ0AAgAAAAcxNDQ1OTk0AQgAAAAFAAAAATEBAAAACjE4MDQ4MTg1OTgDAAAAAjc5AgAAAAQxMjc1BAAAAAEwBwAAAAk5LzE5LzIwMTkIAAAACTMvMzEvMjAxNAkAAAABMMD718JoPdcI6RUnBWk91wgjQ0lRLlRTRTo2NzAyLklRX09USEVSX0VRVUlUWS5GWTIwMTUBAAAAYQMGAAIAAAAGMTAxODM4AQgAAAAFAAAAATEBAAAACjE3NDUyMTQzNDADAAAAAjc5AgAAAAQxMDI4BAAAAAEwBwAAAAk5LzE5LzIwMTkIAAAACTMvMzEvMjAxNQkAAAABMJUgZ81oPdcIdQZyA2k91wgfQ0lRLk5ZU0U6SE9OLklRX1RPVEFMX0NMLkZZMjAxMgEAAABE</t>
  </si>
  <si>
    <t>dRQAAgAAAAUxMzA0NQEIAAAABQAAAAExAQAAAAoxNzE4OTQwNzA3AwAAAAMxNjACAAAABDEwMDkEAAAAATAHAAAACTkvMTkvMjAxOQgAAAAKMTIvMzEvMjAxMgkAAAABMJsQ8sVoPdcIy+icBGk91wghQ0lRLk5ZU0U6R0UuSVFfU0FMRV9QUEVfQ0YuRlkyMDE0AQAAAIezAgACAAAABDI5MjMBCAAAAAUAAAABMQEAAAAKMTgyOTE5NDI3NwMAAAADMTYwAgAAAAQyMDQyBAAAAAEwBwAAAAk5LzE5LzIwMTkIAAAACjEyLzMxLzIwMTQJAAAAATBKOSPIaD3XCIWIHQRpPdcIJ0NJUS5OWVNFOkhPTi5JUV9DSEFOR0VfSU5WRU5UT1JZLkZZMjAxMgEAAABEdRQAAgAAAAIyNQEIAAAABQAAAAExAQAAAAoxNzE4OTQwNzA3AwAAAAMxNjACAAAABDIwOTkEAAAAATAHAAAACTkvMTkvMjAxOQgAAAAKMTIvMzEvMjAxMgkAAAABMJsQ8sVoPdcILHmMBGk91wglQ0lRLk5ZU0U6SUJNLklRX0JBU0lDX0VQU19JTkNMLkZZMjAxNAEAAADetgEAAgAAAAkxMS45NzA4NTMBCAAAAAUAAAABMQEAAAAKMTgyOTkxMTk2OAMAAAADMTYwAgAAAAE5BAAAAAEwBwAAAAk5LzE5LzIwMTkIAAAACjEyLzMxLzIwMTQJAAAAATDYn9zIaD3XCPCCEQRpPdcIJ0NJUS5OWVNFOkdFLklRX1RPVEFMX0RFQlRfRUJJVERBLkZZMjAxNgEAAACHswIAAgAAAAg4LjAzODQxOAEIAAAABQAAAAExAQAAAAoxOTQ3MTc5MTE2AwAAAAMxNjACAAAABDQxOTIE</t>
  </si>
  <si>
    <t>AAAAATAHAAAACTkvMTkvMjAxOQgAAAAKMTIvMzEvMjAxNgkAAAABMNcctcNoPdcIipUHBWk91wgqQ0lRLkRCOlNJRS5JUV9ORVRfREVCVF9FQklUREFfQ0FQRVguRlkyMDExAQAAADYDBgACAAAACDAuNTEzMTc0AQgAAAAFAAAAATEBAAAACjE2NDgwNDUwMjkDAAAAAjUwAgAAAAUyMzMxNAQAAAABMAcAAAAJOS8xOS8yMDE5CAAAAAk5LzMwLzIwMTEJAAAAATDDarXDaD3XCP/oBQVpPdcIIENJUS5OWVNFOklCTS5JUV9JTlZFTlRPUlkuRlkyMDExAQAAAN62AQACAAAABDI1OTUBCAAAAAUAAAABMQEAAAAKMTY2MDIzMTY5OAMAAAADMTYwAgAAAAQxMDQzBAAAAAEwBwAAAAk5LzE5LzIwMTkIAAAACjEyLzMxLzIwMTEJAAAAATA3RzHJaD3XCDhWDARpPdcIJ0NJUS5UU0U6NjcwMS5JUV9EQVlTX1BBWUFCTEVfT1VULkZZMjAxOAEAAAC+fAAAAgAAAAg4OS4zNDk4MQEIAAAABQAAAAExAQAAAAoxODk0ODMyMjcwAwAAAAI3OQIAAAAENDE4MwQAAAABMAcAAAAJOS8xOS8yMDE5CAAAAAkzLzMxLzIwMTgJAAAAATCUHMjEaD3XCI0mxgRpPdcILUNJUS5OWVNFOklCTS5JUV9PVEhFUl9JTlZFU1RfQUNUX1NVUFBMLkZZMjAwOQEAAADetgEAAgAAAAExAQgAAAAFAAAAATEBAAAACjE1MjQ4MDk4NDADAAAAAzE2MAIAAAAEMjA1MQQAAAABMAcAAAAJOS8xOS8yMDE5CAAAAAoxMi8zMS8yMDA5CQAAAAEwSSExyWg91wi3</t>
  </si>
  <si>
    <t>NAMEaT3XCCZDSVEuVFNFOjY3MDEuSVFfTE9BTlNfUkVDRUlWX0xULkZZMjAxNQEAAAC+fAAAAgAAAAUzOTQyNAEIAAAABQAAAAExAQAAAAoxNzU3NDU0MDcwAwAAAAI3OQIAAAAEMTA1MAQAAAABMAcAAAAJOS8xOS8yMDE5CAAAAAkzLzMxLzIwMTUJAAAAATA0Z9HNaD3XCJ+sLwNpPdcIG0NJUS5OWVNFOkhPTi5JUV9HUFBFLkZZMjAxMgEAAABEdRQAAgAAAAUxNDAyNwEIAAAABQAAAAExAQAAAAoxNzE4OTQwNzA3AwAAAAMxNjACAAAABDExNjkEAAAAATAHAAAACTkvMTkvMjAxOQgAAAAKMTIvMzEvMjAxMgkAAAABMJsQ8sVoPdcIFm6QBGk91wgZQ0lRLlRTRTo5NjEzLklRX0dXLkZZMjAxOAEAAAAgcg0AAgAAAAYzMTE2NTgBCAAAAAUAAAABMQEAAAAKMTg5NDA4NDc0NQMAAAACNzkCAAAABDExNzEEAAAAATAHAAAACTkvMTkvMjAxOQgAAAAJMy8zMS8yMDE4CQAAAAEw09V0y2g91wg6z5MDaT3XCCtDSVEuVFNFOjY1MDEuSVFfTUlOT1JJVFlfSU5URVJFU1RfSVMuRlkyMDA5AQAAAJstAgACAAAABDc3ODMBCAAAAAUAAAABMQEAAAAKMTQ1OTQ3MTA4MwMAAAACNzkCAAAAAjgzBAAAAAEwBwAAAAk5LzE5LzIwMTkIAAAACTMvMzEvMjAwOQkAAAABMBzgvMxoPdcI9tlzA2k91wgsQ0lRLk5ZU0U6SUJNLklRX0lNUFVUX09QRVJfTEVBU0VfREVQUi5GWTIwMTUBAAAA3rYBAAIAAAAJMTMxMC43ODg0AQgAAAAF</t>
  </si>
  <si>
    <t>AAAAATEBAAAACjE4NzY0MzI4NzIDAAAAAzE2MAIAAAAFMjE2NzMEAAAAATAHAAAACTkvMTkvMjAxOQgAAAAKMTIvMzEvMjAxNQkAAAABMI3u3MhoPdcImOwVBGk91wghQ0lRLlRTRTo5NjEzLklRX0NBU0hfRVFVSVYuRlkyMDE2AQAAACByDQACAAAABjE0ODQ5NQEIAAAABQAAAAExAQAAAAoxNzk4MzM2NDc3AwAAAAI3OQIAAAAEMTA5NgQAAAABMAcAAAAJOS8xOS8yMDE5CAAAAAkzLzMxLzIwMTYJAAAAATDoh3TLaD3XCDNmzgNpPdcIH0NJUS5EQjpTSUUuSVFfQ0FTSF9FUVVJVi5GWTIwMTcBAAAANgMGAAIAAAAEODM3NQEIAAAABQAAAAExAQAAAAoxOTI4MDQwMTYxAwAAAAI1MAIAAAAEMTA5NgQAAAABMAcAAAAJOS8xOS8yMDE5CAAAAAk5LzMwLzIwMTcJAAAAATB6PA/HaD3XCI4qVARpPdcIIkNJUS5UU0U6NDc2OC5JUV9HQUlOX0FTU0VUUy5GWTIwMDkBAAAAvpZZAAIAAAADLTQzAQgAAAAFAAAAATEBAAAACjE0Mzg2NjIxODUDAAAAAjc5AgAAAAI1NgQAAAABMAcAAAAJOS8xOS8yMDE5CAAAAAoxMi8zMS8yMDA5CQAAAAEw2t8eymg91wgY9+ADaT3XCBVDSVEuMC5JUV9GVUxMX1RJTUUuRlkFAAAAAAAAAAgAAAAVKEludmFsaWQgVGltZSBQZXJpb2QpMRzFxWg91wgR08cEaT3XCCNDSVEuVFNFOjY3MDIuSVFfVE9UQUxfRVFVSVRZLkZZMjAxNAEAAABhAwYAAgAAAAY3MDI0NDkBCAAAAAUAAAABMQEA</t>
  </si>
  <si>
    <t>AAAKMTY4NjEwMzYxNQMAAAACNzkCAAAABDEyNzUEAAAAATAHAAAACTkvMTkvMjAxOQgAAAAJMy8zMS8yMDE0CQAAAAEwo/lmzWg91wiF7zoDaT3XCCVDSVEuTllTRTpHRS5JUV9PVEhFUl9MVF9BU1NFVFMuRlkyMDEyAQAAAIezAgACAAAABjEwMTY0NAEIAAAABQAAAAExAQAAAAoxNzY3ODk4OTQ4AwAAAAMxNjACAAAABDEwNjAEAAAAATAHAAAACTkvMTkvMjAxOQgAAAAKMTIvMzEvMjAxMgkAAAABMNaoJchoPdcIWlwtBGk91wggQ0lRLlRTRTo2NzAxLklRX1JEX0VYUF9GTi5GWTIwMTgBAAAAvnwAAAIAAAAGMTA4MDkzAQgAAAAFAAAAATEBAAAACjE4OTQ4MzIyNzADAAAAAjc5AgAAAAQzMTY4BAAAAAEwBwAAAAk5LzE5LzIwMTkIAAAACTMvMzEvMjAxOAkAAAABMDkD0s1oPdcIcH9GA2k91wgjQ0lRLlRTRTo0NzY4LklRX0RJTFVUX1dFSUdIVC5GWTIwMTgBAAAAvpZZAAIAAAAHMTg5LjYwMQCumz3JaD3XCMGCCgRpPdcIIENJUS5UU0U6NDMwNy5JUV9OSV9NQVJHSU4uRlkyMDE4AQAAAGN/UwACAAAABzExLjY5NTkBCAAAAAUAAAABMQEAAAAKMTg5NTAwMjA0MQMAAAACNzkCAAAABDQwOTQEAAAAATAHAAAACTkvMTkvMjAxOQgAAAAJMy8zMS8yMDE4CQAAAAEwnKE6xGg91wiy2NoEaT3XCB5DSVEuVFNFOjY1MDIuSVFfU1RfREVCVC5GWTIwMDkBAAAAQFUNAAIAAAAGNzQ4MjY2AQgAAAAFAAAAATEBAAAA</t>
  </si>
  <si>
    <t>CjE4MDQ3OTAwNzkDAAAAAjc5AgAAAAQxMDQ2BAAAAAEwBwAAAAk5LzE5LzIwMTkIAAAACTMvMzEvMjAwOQkAAAABMBnAXspoPdcI09SYA2k91wgxQ0lRLlRTRTo5NjEzLklRX0NIQU5HRV9ORVRfV09SS0lOR19DQVBJVEFMLkZZMjAxNwEAAAAgcg0AAgAAAAUxNDcxOAEIAAAABQAAAAExAQAAAAoxODQ3OTEyMzA1AwAAAAI3OQIAAAAENDQyMQQAAAABMAcAAAAJOS8xOS8yMDE5CAAAAAkzLzMxLzIwMTcJAAAAATDdrnTLaD3XCABxtQNpPdcIJUNJUS5UU0U6NjUwMS5JUV9QUk9WX0JBRF9ERUJUUy5GWTIwMTUBAAAAmy0CAAMAAAAAAJJglsxoPdcIf9R8A2k91wgnQ0lRLlRTRTo0MzA3LklRX1RPVEFMX1JFVi5GWTIwMTIuLi4uSlBZAQAAAGN/UwACAAAABjMzNTU1NAEIAAAABQAAAAExAQAAAAoxNTU0MzM3MTY1AwAAAAI3OQIAAAACMjgEAAAAATAHAAAACTkvMTkvMjAxOQgAAAAJMy8zMS8yMDEyCQAAAAEwk1QIw2g91wjpKxEFaT3XCCBDSVEuVFNFOjk2MTMuSVFfRElWRVNUX0NGLkZZMjAxMAEAAAAgcg0AAwAAAAAA96dQzGg91wh7rWcDaT3XCCZDSVEuVFNFOjk2MTMuSVFfSU5WRVNUX0xPQU5TX0NGLkZZMjAxNAEAAAAgcg0AAwAAAAAA+2B0y2g91wh+F4EDaT3XCCtDSVEuVFNFOjY3MDIuSVFfUkVUVVJOX0NPTU1PTl9FUVVJVFkuRlkyMDA4AQAAAGEDBgACAAAABTUuMDE3AQgAAAAFAAAAATEBAAAA</t>
  </si>
  <si>
    <t>CjEwNTc4ODM1ODUDAAAAAjc5AgAAAAUzMzMyMAQAAAABMAcAAAAJOS8xOS8yMDE5CAAAAAkzLzMxLzIwMDgJAAAAATB/Q8jEaD3XCL0gwQRpPdcIJUNJUS5UU0U6NjcwMi5JUV9SRVRVUk5fQ0FQSVRBTC5GWTIwMTQBAAAAYQMGAAIAAAAGNi40ODIzAQgAAAAFAAAAATEBAAAACjE2ODYxMDM2MTUDAAAAAjc5AgAAAAQ0MzYzBAAAAAEwBwAAAAk5LzE5LzIwMTkIAAAACTMvMzEvMjAxNAkAAAABMFXfyMRoPdcIE4XOBGk91wg0Q0lRLlRTRTo0MzA3LklRX1RPVEFMX09VVFNUQU5ESU5HX0ZJTElOR19EQVRFLkZZMjAxNwEAAABjf1MAAgAAAAo3NDQuNDAwNTIxAQQAAAAFAAAAATUBAAAACjE4NDg2NzM1MzkCAAAABTI0MTUzBgAAAAEw2Oosy2g91widxMEDaT3XCCJDSVEuVFNFOjQ3NjguSVFfTEVWRVJFRF9GQ0YuRlkyMDEzAQAAAL6WWQACAAAACTI1NDM2Ljg3NQEIAAAABQAAAAExAQAAAAoxNjY4NjQzNDE5AwAAAAI3OQIAAAAENDQyMgQAAAABMAcAAAAJOS8xOS8yMDE5CAAAAAoxMi8zMS8yMDEzCQAAAAEwdyY9yWg91wgOuu8DaT3XCCNDSVEuTllTRTpJQk0uSVFfVE9UQUxfQVNTRVRTLkZZMjAwOAEAAADetgEAAgAAAAYxMDk1MjQBCAAAAAUAAAABMQEAAAAKMTQzMTg5NDY0MwMAAAADMTYwAgAAAAQxMDA3BAAAAAEwBwAAAAk5LzE5LzIwMTkIAAAACjEyLzMxLzIwMDgJAAAAATDL+TDJaD3XCG/pKAVp</t>
  </si>
  <si>
    <t>PdcIJkNJUS5UU0U6OTYxMy5JUV9QRVJJT0RMRU5HVEhfSVMuRlkyMDEyAQAAACByDQABAAAAAjEyANz1UMxoPdcI9M5wA2k91wghQ0lRLlRTRTo0MzA3LklRX05JX0NPTVBBTlkuRlkyMDA5AQAAAGN/UwACAAAABTI0NTEzAQgAAAAFAAAAATEBAAAACjE0Nzk2NzI2ODUDAAAAAjc5AgAAAAU0MTU3MQQAAAABMAcAAAAJOS8xOS8yMDE5CAAAAAkzLzMxLzIwMDkJAAAAATAe7G3LaD3XCH25vgNpPdcIGUNJUS5UU0U6NDMwNy5JUV9BRS5GWTIwMTMBAAAAY39TAAIAAAAFMTg2NjMBCAAAAAUAAAABMQEAAAAKMTYyNTQ1NzY4NgMAAAACNzkCAAAABDEwMTYEAAAAATAHAAAACTkvMTkvMjAxOQgAAAAJMy8zMS8yMDEzCQAAAAEw1WFuy2g91whEnZ4DaT3XCCVDSVEuVFNFOjY3MDEuSVFfRElMVVRfRVBTX0VYQ0wuRlkyMDE0AQAAAL58AAACAAAACjEyOS44NjIzMzIBCAAAAAUAAAABMQEAAAAKMTc1NzQ1NDA2OAMAAAACNzkCAAAAAzE0MgQAAAABMAcAAAAJOS8xOS8yMDE5CAAAAAkzLzMxLzIwMTQJAAAAATAzGdHNaD3XCLOsNgNpPdcIIENJUS5OWVNFOklCTS5JUV9TVF9JTlZFU1QuRlkyMDE1AQAAAN62AQACAAAAAzUwOAEIAAAABQAAAAExAQAAAAoxODc2NDMyODcyAwAAAAMxNjACAAAABDEwNjkEAAAAATAHAAAACTkvMTkvMjAxOQgAAAAKMTIvMzEvMjAxNQkAAAABMI3u3MhoPdcIROEEBGk91wgfQ0lRLlRT</t>
  </si>
  <si>
    <t>RTo2NTAxLklRX1RSRUFTVVJZLkZZMjAwOQEAAACbLQIAAgAAAAYtMjYyMzcBCAAAAAUAAAABMQEAAAAKMTQ1OTQ3MTA4MwMAAAACNzkCAAAABDEyNDgEAAAAATAHAAAACTkvMTkvMjAxOQgAAAAJMy8zMS8yMDA5CQAAAAEwLAi9zGg91wg7gYwDaT3XCCVDSVEuVFNFOjQzMDcuSVFfUkVUVVJOX0NBUElUQUwuRlkyMDA5AQAAAGN/UwACAAAABzEyLjA5MjIBCAAAAAUAAAABMQEAAAAKMTQ3OTY3MjY4NQMAAAACNzkCAAAABDQzNjMEAAAAATAHAAAACTkvMTkvMjAxOQgAAAAJMy8zMS8yMDA5CQAAAAEwyVM6xGg91wizJuIEaT3XCCdDSVEuVFNFOjY3MDIuSVFfTUFSS0VUQ0FQLjIwMDEvMy8zMS5KUFkBAAAAYQMGAAIAAAAMMzI4Mjk1OS40Mjk5AQYAAAAFAAAAATEBAAAACjE0ODQ4OTcwNzEDAAAAAjc5AgAAAAYxMDAwNTQEAAAAATAHAAAACTMvMzEvMjAwMXG/1OJoPdcIXYiUGGk91wgkQ0lRLlRTRTo5NjEzLklRX0NPTU1PTl9ESVZfQ0YuRlkyMDExAQAAACByDQADAAAAAADtzlDMaD3XCKROWANpPdcIKENJUS5UU0U6OTYxMy5JUV9QUk9WX0JBRF9ERUJUU19DRi5GWTIwMTQBAAAAIHINAAMAAAAAAPtgdMtoPdcIVsl5A2k91wgoQ0lRLk5ZU0U6SE9OLklRX0dXX0lOVEFOX0FNT1JUX0NGLkZZMjAxMQEAAABEdRQAAgAAAAMyNDkBCAAAAAUAAAABMQEAAAAKMTY1ODMxNjY2MwMAAAADMTYwAgAAAAQyMTgy</t>
  </si>
  <si>
    <t>BAAAAAEwBwAAAAk5LzE5LzIwMTkIAAAACjEyLzMxLzIwMTEJAAAAATCL6fHFaD3XCL2anARpPdcIKUNJUS5UU0U6NDMwNy5JUV9BU1NFVF9XUklURURPV05fQ0YuRlkyMDExAQAAAGN/UwADAAAAAADOOm7LaD3XCBuHpgNpPdcIHUNJUS5EQjpTSUUuSVFfVE9UQUxfQ0wuRlkyMDE0AQAAADYDBgACAAAABTM2NTk4AQgAAAAFAAAAATEBAAAACjE3NjgwNjEyNzMDAAAAAjUwAgAAAAQxMDA5BAAAAAEwBwAAAAk5LzE5LzIwMTkIAAAACTkvMzAvMjAxNAkAAAABMBLGDsdoPdcIu/I9BGk91wgnQ0lRLkRCOlNJRS5JUV9ERUJUX0VRVUlWX05FVF9QQk8uRlkyMDA3AQAAADYDBgACAAAABDEzNjABCAAAAAUAAAABMQEAAAAKMTI3NjcxODY5MAMAAAACNTACAAAABTIxNjc5BAAAAAEwBwAAAAk5LzE5LzIwMTkIAAAACTkvMzAvMjAwNwkAAAABMDrVI8hoPdcIIsY/BGk91wghQ0lRLlRTRTo2NTAyLklRX0lOQ19FUVVJVFkuRlkyMDEwAQAAAEBVDQACAAAABTIyMzg1AQgAAAAFAAAAATEBAAAACjE4MDQ4NzUyOTUDAAAAAjc5AgAAAAI0NwQAAAABMAcAAAAJOS8xOS8yMDE5CAAAAAkzLzMxLzIwMTAJAAAAATAZwF7KaD3XCGiooQNpPdcIHkNJUS5UU0U6NjcwMS5JUV9TVF9ERUJULkZZMjAxNgEAAAC+fAAAAgAAAAU0MDEwMgEIAAAABQAAAAExAQAAAAoxNzk3NjM3MDE3AwAAAAI3OQIAAAAEMTA0NgQAAAABMAcAAAAJ</t>
  </si>
  <si>
    <t>OS8xOS8yMDE5CAAAAAkzLzMxLzIwMTYJAAAAATAejtHNaD3XCJJvPgNpPdcIK0NJUS5UU0U6NDc2OC5JUV9NSU5PUklUWV9JTlRFUkVTVF9JUy5GWTIwMTEBAAAAvpZZAAIAAAAELTEwMAEIAAAABQAAAAExAQAAAAoxNTk3ODM1MDMwAwAAAAI3OQIAAAACODMEAAAAATAHAAAACTkvMTkvMjAxOQgAAAAKMTIvMzEvMjAxMQkAAAABMMItH8poPdcIyNXlA2k91wgoQ0lRLlRTRTo2NzAxLklRX01JTk9SSVRZX0lOVEVSRVNULkZZMjAxMwEAAAC+fAAAAgAAAAYxMjU0ODEBCAAAAAUAAAABMQEAAAAKMTc1NzQ1NDA2NwMAAAACNzkCAAAABDEwNTIEAAAAATAHAAAACTkvMTkvMjAxOQgAAAAJMy8zMS8yMDEzCQAAAAEwGGLGzmg91wi7Ny8DaT3XCCZDSVEuREI6U0lFLklRX1RPVEFMX0RFQlRfRVFVSVRZLkZZMjAxMgEAAAA2AwYAAgAAAAc2NS44OTIzAQgAAAAFAAAAATEBAAAACjE2NDgwNDIzODEDAAAAAjUwAgAAAAQ0MDM0BAAAAAEwBwAAAAk5LzE5LzIwMTkIAAAACTkvMzAvMjAxMgkAAAABMMNqtcNoPdcIaQoIBWk91wgYQ0lRLk5ZU0U6R0UuSVFfRE8uRlkyMDA4AQAAAIezAgACAAAABC02MTcBCAAAAAUAAAABMQEAAAAKMTQzMzQ1NDE3MwMAAAADMTYwAgAAAAI0MAQAAAABMAcAAAAJOS8xOS8yMDE5CAAAAAoxMi8zMS8yMDA4CQAAAAEwLQwlyGg91wg3KjgEaT3XCBlDSVEuVFNFOjQzMDcuSVFfUkUuRlky</t>
  </si>
  <si>
    <t>MDEzAQAAAGN/UwACAAAABjMwNTA1OAEIAAAABQAAAAExAQAAAAoxNjI1NDU3Njg2AwAAAAI3OQIAAAAEMTIyMgQAAAABMAcAAAAJOS8xOS8yMDE5CAAAAAkzLzMxLzIwMTMJAAAAATDVYW7LaD3XCJ4XlgNpPdcILUNJUS5OWVNFOklCTS5JUV9DQVNIX0NPTlZFUlNJT04uRlkyMDEwLi4uLkpQWQEAAADetgEAAgAAAAg0LjY3MDkwNQEIAAAABQAAAAExAQAAAAoxNTg5MzI2Nzc1AwAAAAMxNjACAAAABDQxODQEAAAAATAHAAAACTkvMTkvMjAxOQgAAAAKMTIvMzEvMjAxMAkAAAABMKwh2MJoPdcIFHomBWk91wgoQ0lRLlRTRTo2NTAxLklRX1RPVEFMX0RFQlQuRlkyMDE0Li4uLkpQWQEAAACbLQIAAgAAAAczMDM1OTc2AQgAAAAFAAAAATEBAAAACjE3NDUyNzA1NDQDAAAAAjc5AgAAAAQ0MTczBAAAAAEwBwAAAAk5LzE5LzIwMTkIAAAACTMvMzEvMjAxNAkAAAABMMD718JoPdcI4JUjBWk91wgfQ0lRLlRTRTo2NTAyLklRX1RPVEFMX0NBLkZZMjAwOAEAAABAVQ0AAgAAAAcyOTI5MzgyAQgAAAAFAAAAATEBAAAACjEwNTg5MTUwMTEDAAAAAjc5AgAAAAQxMDA4BAAAAAEwBwAAAAk5LzE5LzIwMTkIAAAACTMvMzEvMjAwOAkAAAABMLdfLctoPdcImgyhA2k91wgfQ0lRLlRTRTo0NzY4LklRX0RBX1NVUFBMLkZZMjAxMgEAAAC+llkAAwAAAAAAtlQfymg91wifjeoDaT3XCCJDSVEuTllTRTpHRS5JUV9GSU5JU0hF</t>
  </si>
  <si>
    <t>RF9JTlYuRlkyMDE1AQAAAIezAgACAAAABDg4OTMBCAAAAAUAAAABMQEAAAAKMTg3NTgwNzI2MQMAAAADMTYwAgAAAAQzMDc1BAAAAAEwBwAAAAk5LzE5LzIwMTkIAAAACjEyLzMxLzIwMTUJAAAAATA3YCPIaD3XCNaDVwRpPdcIIkNJUS5UU0U6NDMwNy5JUV9DQVNIX0lOVkVTVC5GWTIwMTkBAAAAY39TAAIAAAAGLTE2ODI2AQgAAAAFAAAAATEBAAAACjE5Njk2MDEyMzkDAAAAAjc5AgAAAAQyMDA1BAAAAAEwBwAAAAk5LzE5LzIwMTkIAAAACTMvMzEvMjAxOQkAAAABMNU3LctoPdcIvbnTA2k91wgeQ0lRLlRTRTo2NzAxLklRX0lOQ19UQVguRlkyMDEzAQAAAL58AAACAAAABTMwNTI2AQgAAAAFAAAAATEBAAAACjE3NTc0NTQwNjcDAAAAAjc5AgAAAAI3NQQAAAABMAcAAAAJOS8xOS8yMDE5CAAAAAkzLzMxLzIwMTMJAAAAATAYYsbOaD3XCM5eNgNpPdcIKENJUS5UU0U6NDMwNy5JUV9UT1RBTF9ESVZfUEFJRF9DRi5GWTIwMTUBAAAAY39TAAIAAAAGLTEyMTM3AQgAAAAFAAAAATEBAAAACjE3NDQ5NDYxMDMDAAAAAjc5AgAAAAQyMDIyBAAAAAEwBwAAAAk5LzE5LzIwMTkIAAAACTMvMzEvMjAxNQkAAAABMN7DLMtoPdcIIKO4A2k91wgkQ0lRLk5ZU0U6SE9OLklRX0NVUlJFTkNZX0dBSU4uRlkyMDA4AQAAAER1FAACAAAAAy01MgEIAAAABQAAAAExAQAAAAoxNDI5NDAyMjk1AwAAAAMxNjACAAAAAjM4BAAA</t>
  </si>
  <si>
    <t>AAEwBwAAAAk5LzE5LzIwMTkIAAAACjEyLzMxLzIwMDgJAAAAATCXvnDGaD3XCLmwhgRpPdcIJUNJUS5UU0U6NDc2OC5JUV9PVEhFUl9DTF9TVVBQTC5GWTIwMDkBAAAAvpZZAAIAAAAFMTU0NzMBCAAAAAUAAAABMQEAAAAKMTQzODY2MjE4NQMAAAACNzkCAAAABDEwNTcEAAAAATAHAAAACTkvMTkvMjAxOQgAAAAKMTIvMzEvMjAwOQkAAAABMNrfHspoPdcI6pP2A2k91wgbQ0lRLlRTRTo0MzA3LklRX0xBTkQuRlkyMDE4AQAAAGN/UwADAAAAAADJES3LaD3XCH05wgNpPdcIJ0NJUS5EQjpTSUUuSVFfVE9UQUxfREVCVF9DQVBJVEFMLkZZMjAxMQEAAAA2AwYAAgAAAAczNS44MTEyAQgAAAAFAAAAATEBAAAACjE2NDgwNDUwMjkDAAAAAjUwAgAAAAQ0MTg2BAAAAAEwBwAAAAk5LzE5LzIwMTkIAAAACTkvMzAvMjAxMQkAAAABMMNqtcNoPdcI3wQKBWk91wggQ0lRLlRTRTo2NTAxLklRX0RJVkVTVF9DRi5GWTIwMTMBAAAAmy0CAAMAAAAAAPzKvcxoPdcIKFqFA2k91wglQ0lRLlRTRTo2NTAyLklRX0NBU0hfU1RfSU5WRVNULkZZMjAxMgEAAABAVQ0AAgAAAAYyMTQzMDUBCAAAAAUAAAABMQEAAAAKMTgwNDgxODYyMQMAAAACNzkCAAAABDEwMDIEAAAAATAHAAAACTkvMTkvMjAxOQgAAAAJMy8zMS8yMDEyCQAAAAEwDg5fymg91widKLMDaT3XCChDSVEuVFNFOjQzMDcuSVFfR1dfSU5UQU5fQU1PUlRfQ0YuRlky</t>
  </si>
  <si>
    <t>MDE5AQAAAGN/UwADAAAAAADVNy3LaD3XCAijsQNpPdcIMUNJUS5OQVNEQVFHUzpHT09HLkwuSVFfQ1VSUkVOVF9QT1JUX0xFQVNFUy5GWTIwMTQBAAAAqHEAAAIAAAACMTABCAAAAAUAAAABMQEAAAAKMTgyNjM0NTY4NQMAAAADMTYwAgAAAAQxMDkwBAAAAAEwBwAAAAk5LzE5LzIwMTkIAAAACjEyLzMxLzIwMTQJAAAAATDnrG/GaD3XCLkUeARpPdcIJUNJUS5UU0U6NjcwMi5JUV9DQVBJVEFMX0xFQVNFUy5GWTIwMTEBAAAAYQMGAAIAAAAFMjY3NzUBCAAAAAUAAAABMQEAAAAKMTQ2MDcxNzYxOQMAAAACNzkCAAAABDExODMEAAAAATAHAAAACTkvMTkvMjAxOQgAAAAJMy8zMS8yMDExCQAAAAEw1+ykzWg91wj53jkDaT3XCCdDSVEuTllTRTpHRS5JUV9UT1RBTF9ERUJULkZZMjAxMS4uLi5KUFkBAAAAh7MCAAIAAAALMzQ4ODc5MDQuNDIBCAAAAAUAAAABMQEAAAAKMTY2MDYxNjU2NgMAAAACNzkCAAAABDQxNzMEAAAAATAHAAAACTkvMTkvMjAxOQgAAAAKMTIvMzEvMjAxMQkAAAABMKwh2MJoPdcIe/QkBWk91wgnQ0lRLlRTRTo2NTAxLklRX0NIQU5HRV9JTlZFTlRPUlkuRlkyMDEzAQAAAJstAgACAAAABDc4NjABCAAAAAUAAAABMQEAAAAKMTY4NTUyMTcyMgMAAAACNzkCAAAABDIwOTkEAAAAATAHAAAACTkvMTkvMjAxOQgAAAAJMy8zMS8yMDEzCQAAAAEw/Mq9zGg91wgEAW0DaT3XCCRDSVEuVFNFOjQ3</t>
  </si>
  <si>
    <t>NjguSVFfQ09NTU9OX0lTU1VFRC5GWTIwMTcBAAAAvpZZAAMAAAAAAK6bPcloPdcIuVsKBGk91wgZQ0lRLlRTRTo2NTAyLklRX0FQLkZZMjAxMQEAAABAVQ0AAgAAAAcxNTc0MzkxAQgAAAAFAAAAATEBAAAACjE4MDQ4ODcyNjkDAAAAAjc5AgAAAAQxMDE4BAAAAAEwBwAAAAk5LzE5LzIwMTkIAAAACTMvMzEvMjAxMQkAAAABMDbmXspoPdcICHyqA2k91wgmQ0lRLlRTRTo0MzA3LklRX0NBU0hfQ09OVkVSU0lPTi5GWTIwMTkBAAAAY39TAAIAAAAINjUuMjIyNTgBCAAAAAUAAAABMQEAAAAKMTk2OTYwMTIzOQMAAAACNzkCAAAABDQxODQEAAAAATAHAAAACTkvMTkvMjAxOQgAAAAJMy8zMS8yMDE5CQAAAAEwnKE6xGg91wi1wuIEaT3XCC5DSVEuVFNFOjY3MDIuSVFfVE9UQUxfREVCVF9FQklUREFfQ0FQRVguRlkyMDA4AQAAAGEDBgACAAAACDQuNTkwNTk5AQgAAAAFAAAAATEBAAAACjEwNTc4ODM1ODUDAAAAAjc5AgAAAAUyMzMxMwQAAAABMAcAAAAJOS8xOS8yMDE5CAAAAAkzLzMxLzIwMDgJAAAAATB/Q8jEaD3XCJRNxgRpPdcIIENJUS5OQVNEQVFHUzpHT09HLkwuSVFfQVIuRlkyMDA3AQAAAKhxAAACAAAACDIxNjIuNTIxAQgAAAAFAAAAATEBAAAACjEzMjE4Nzk4MzYDAAAAAzE2MAIAAAAEMTAyMQQAAAABMAcAAAAJOS8xOS8yMDE5CAAAAAoxMi8zMS8yMDA3CQAAAAEwkWIPx2g91wiyu20EaT3XCB1D</t>
  </si>
  <si>
    <t>SVEuREI6U0lFLklRX0JWX1NIQVJFLkZZMjAxNAEAAAA2AwYAAgAAAAkzNy4wNTkzNDcBCAAAAAUAAAABMQEAAAAKMTc2ODA2MTI3MwMAAAACNTACAAAABDQwMjAEAAAAATAHAAAACTkvMTkvMjAxOQgAAAAJOS8zMC8yMDE0CQAAAAEw0e0Ox2g91whXUUYEaT3XCCNDSVEuVFNFOjY3MDIuSVFfVE9UQUxfRVFVSVRZLkZZMjAxMgEAAABhAwYAAgAAAAY5NjY1OTgBCAAAAAUAAAABMQEAAAAKMTYzNDkwMzMyMAMAAAACNzkCAAAABDEyNzUEAAAAATAHAAAACTkvMTkvMjAxOQgAAAAJMy8zMS8yMDEyCQAAAAEwpxOlzWg91wigJigFaT3XCCZDSVEuREI6U0lFLklRX1RPVEFMX0RJVl9QQUlEX0NGLkZZMjAxOAEAAAA2AwYAAgAAAAUtMzAxMQEIAAAABQAAAAExAQAAAAoxOTI4MDQwMjMzAwAAAAI1MAIAAAAEMjAyMgQAAAABMAcAAAAJOS8xOS8yMDE5CAAAAAk5LzMwLzIwMTgJAAAAATCRYg/HaD3XCGaldQRpPdcIKENJUS5OWVNFOkhPTi5JUV9UT1RBTF9ERUJUX0VCSVREQS5GWTIwMDkBAAAARHUUAAIAAAAIMi4yODg3MjEBCAAAAAUAAAABMQEAAAAKMTUwOTY5NDc0MAMAAAADMTYwAgAAAAQ0MTkyBAAAAAEwBwAAAAk5LzE5LzIwMTkIAAAACjEyLzMxLzIwMDkJAAAAATC63wfDaD3XCMqVHAVpPdcIJ0NJUS5UU0U6NjcwMS5JUV9UT1RBTF9SRVYuRlkyMDExLi4uLkpQWQEAAAC+fAAAAgAAAAczMTE1NDI0AQgA</t>
  </si>
  <si>
    <t>AAAFAAAAATEBAAAACjE1NTg3NzU0MTQDAAAAAjc5AgAAAAIyOAQAAAABMAcAAAAJOS8xOS8yMDE5CAAAAAkzLzMxLzIwMTEJAAAAATCTVAjDaD3XCAmsGwVpPdcIHkNJUS5UU0U6NjcwMi5JUV9SQVdfSU5WLkZZMjAxNQEAAABhAwYAAgAAAAU5MTg2MgEIAAAABQAAAAExAQAAAAoxNzQ1MjE0MzQwAwAAAAI3OQIAAAAEMzE3MQQAAAABMAcAAAAJOS8xOS8yMDE5CAAAAAkzLzMxLzIwMTUJAAAAATCVIGfNaD3XCC2zgQNpPdcIJkNJUS5EQjpTSUUuSVFfQ1VSUkVOVF9QT1JUX0RFQlQuRlkyMDA5AQAAADYDBgACAAAAAzMxNgEIAAAABQAAAAExAQAAAAoxNDg0NDY1MDEwAwAAAAI1MAIAAAAEMTI5NwQAAAABMAcAAAAJOS8xOS8yMDE5CAAAAAk5LzMwLzIwMDkJAAAAATAS4s3HaD3XCNp9RARpPdcIJENJUS5UU0U6NjUwMS5JUV9DVVJSRU5DWV9HQUlOLkZZMjAxMwEAAACbLQIAAgAAAAQ4NDY1AQgAAAAFAAAAATEBAAAACjE2ODU1MjE3MjIDAAAAAjc5AgAAAAIzOAQAAAABMAcAAAAJOS8xOS8yMDE5CAAAAAkzLzMxLzIwMTMJAAAAATDio73MaD3XCDUtZANpPdcIIkNJUS5UU0U6NDc2OC5JUV9EQV9TVVBQTF9DRi5GWTIwMTgBAAAAvpZZAAIAAAAENjQzOAEIAAAABQAAAAExAQAAAAoxOTUxNTgzODU4AwAAAAI3OQIAAAAEMjE3MQQAAAABMAcAAAAJOS8xOS8yMDE5CAAAAAoxMi8zMS8yMDE4CQAAAAEwr8I9</t>
  </si>
  <si>
    <t>yWg91wgAJAIEaT3XCClDSVEuTllTRTpJQk0uSVFfVE9UQUxfREVCVF9DQVBJVEFMLkZZMjAwOQEAAADetgEAAgAAAAc1My40MjUzAQgAAAAFAAAAATEBAAAACjE1MjQ4MDk4NDADAAAAAzE2MAIAAAAENDE4NgQAAAABMAcAAAAJOS8xOS8yMDE5CAAAAAoxMi8zMS8yMDA5CQAAAAEwI5Hqw2g91wiJoPwEaT3XCCRDSVEuVFNFOjY3MDIuSVFfSU1QQUlSTUVOVF9HVy5GWTIwMTMBAAAAYQMGAAIAAAAGLTI0Njk2AQgAAAAFAAAAATEBAAAACjE2MzQ5MDI3MzUDAAAAAjc5AgAAAAMyMDkEAAAAATAHAAAACTkvMTkvMjAxOQgAAAAJMy8zMS8yMDEzCQAAAAEwpxOlzWg91wipFkkDaT3XCB5DSVEuTllTRTpHRS5JUV9BUl9UVVJOUy5GWTIwMTEBAAAAh7MCAAIAAAAINC44MzUwMDgBCAAAAAUAAAABMQEAAAAKMTY2MDYxNjU2NgMAAAADMTYwAgAAAAQ0MDAxBAAAAAEwBwAAAAk5LzE5LzIwMTkIAAAACjEyLzMxLzIwMTEJAAAAATAq9bTDaD3XCNTo9wRpPdcIH0NJUS5UU0U6NjUwMS5JUV9BUl9UVVJOUy5GWTIwMTABAAAAmy0CAAIAAAAIMy42NzcwNTMBCAAAAAUAAAABMQEAAAAKMTQ1OTQ3MTA5MgMAAAACNzkCAAAABDQwMDEEAAAAATAHAAAACTkvMTkvMjAxOQgAAAAJMy8zMS8yMDEwCQAAAAEwES7JxGg91wjp/ugEaT3XCCVDSVEuVFNFOjY3MDEuSVFfRElMVVRfRVBTX0VYQ0wuRlkyMDEyAQAAAL58AAACAAAA</t>
  </si>
  <si>
    <t>Cy00MjQuMzU4MTM0AQgAAAAFAAAAATEBAAAACjE3MDc5MDk0NzEDAAAAAjc5AgAAAAMxNDIEAAAAATAHAAAACTkvMTkvMjAxOQgAAAAJMy8zMS8yMDEyCQAAAAEwFDvGzmg91wjrEDYDaT3XCCdDSVEuVFNFOjY3MDEuSVFfVE9UQUxfT1RIRVJfT1BFUi5GWTIwMDgBAAAAvnwAAAIAAAAHMTMyOTg5NQEIAAAABQAAAAExAQAAAAoxMDU4OTE1MDIyAwAAAAI3OQIAAAADMzgwBAAAAAEwBwAAAAk5LzE5LzIwMTkIAAAACTMvMzEvMjAwOAkAAAABMCvtxc5oPdcIPsgeA2k91wgoQ0lRLk5BU0RBUUdTOkdPT0cuTC5JUV9OSV9DT01QQU5ZLkZZMjAwNwEAAACocQAAAgAAAAc0MjAzLjcyAQgAAAAFAAAAATEBAAAACjEzMjE4Nzk4MzYDAAAAAzE2MAIAAAAFNDE1NzEEAAAAATAHAAAACTkvMTkvMjAxOQgAAAAKMTIvMzEvMjAwNwkAAAABMJFiD8doPdcIyFFpBGk91wgjQ0lRLkRCOlNJRS5JUV9TUEVDSUFMX0RJVl9DRi5GWTIwMDgBAAAANgMGAAMAAAAAACW7zcdoPdcIYnhNBGk91wgdQ0lRLk5ZU0U6R0UuSVFfUkFXX0lOVi5GWTIwMTQBAAAAh7MCAAIAAAAEOTk2NAEIAAAABQAAAAExAQAAAAoxODI5MTk0Mjc3AwAAAAMxNjACAAAABDMxNzEEAAAAATAHAAAACTkvMTkvMjAxOQgAAAAKMTIvMzEvMjAxNAkAAAABMEo5I8hoPdcI//ctBGk91wglQ0lRLlRTRTo5NjEzLklRX0dXX0lOVEFOX0FNT1JULkZZMjAwOAEA</t>
  </si>
  <si>
    <t>AAAgcg0AAwAAAAAAY0mXzGg91wgJp3cDaT3XCCZDSVEuTllTRTpIT04uSVFfQ0FTSF9BQ1FVSVJFX0NGLkZZMjAwNwEAAABEdRQAAgAAAAUtMTE1MAEIAAAABQAAAAExAQAAAAoxMzIyMTMzMjA4AwAAAAMxNjACAAAABDIwNTcEAAAAATAHAAAACTkvMTkvMjAxOQgAAAAKMTIvMzEvMjAwNwkAAAABMJe+cMZoPdcIZN2SBGk91wgqQ0lRLlRTRTo0MzA3LklRX0lOQ19UQVhfUEFZX0NVUlJFTlQuRlkyMDExAQAAAGN/UwACAAAABDk0MjUBCAAAAAUAAAABMQEAAAAKMTQ3OTY3MTk3NwMAAAACNzkCAAAABDEwOTQEAAAAATAHAAAACTkvMTkvMjAxOQgAAAAJMy8zMS8yMDExCQAAAAEwzjpuy2g91wjK5a4DaT3XCBtDSVEuVFNFOjY3MDEuSVFfR1BQRS5GWTIwMDkBAAAAvnwAAAIAAAAHMjM1MjgwMAEIAAAABQAAAAExAQAAAAoxNDY0NTU4MDM3AwAAAAI3OQIAAAAEMTE2OQQAAAABMAcAAAAJOS8xOS8yMDE5CAAAAAkzLzMxLzIwMDkJAAAAATA2FMbOaD3XCEMAPANpPdcIH0NJUS5EQjpTSUUuSVFfRUFSTklOR19DTy5GWTIwMTgBAAAANgMGAAIAAAAENTk5NgEIAAAABQAAAAExAQAAAAoxOTI4MDQwMjMzAwAAAAI1MAIAAAABNwQAAAABMAcAAAAJOS8xOS8yMDE5CAAAAAk5LzMwLzIwMTgJAAAAATB6PA/HaD3XCKZtbQRpPdcIJENJUS5UU0U6NDMwNy5JUV9FQklUREFfTUFSR0lOLkZZMjAxMwEAAABjf1MAAgAA</t>
  </si>
  <si>
    <t>AAcyMy43Njc4AQgAAAAFAAAAATEBAAAACjE2MjU0NTc2ODYDAAAAAjc5AgAAAAQ0MDQ3BAAAAAEwBwAAAAk5LzE5LzIwMTkIAAAACTMvMzEvMjAxMwkAAAABMMN6OsRoPdcIhwrCBGk91wglQ0lRLlRTRTo2NzAxLklRX0xUX0RFQlRfSVNTVUVELkZZMjAxMgEAAAC+fAAAAgAAAAYyMjE3NjABCAAAAAUAAAABMQEAAAAKMTcwNzkwOTQ3MQMAAAACNzkCAAAABDIwMzQEAAAAATAHAAAACTkvMTkvMjAxOQgAAAAJMy8zMS8yMDEyCQAAAAEwGGLGzmg91wixSxkDaT3XCDFDSVEuVFNFOjY3MDIuSVFfQ0hBTkdFX05FVF9XT1JLSU5HX0NBUElUQUwuRlkyMDA4AQAAAGEDBgACAAAABTY3NjA5AQgAAAAFAAAAATEBAAAACjEwNTc4ODM1ODUDAAAAAjc5AgAAAAQ0NDIxBAAAAAEwBwAAAAk5LzE5LzIwMTkIAAAACTMvMzEvMjAwOAkAAAABMNp3pM1oPdcICDIjA2k91wglQ0lRLk5ZU0U6SUJNLklRX09USEVSX0NMX1NVUFBMLkZZMjAxNQEAAADetgEAAgAAAAMxNzUBCAAAAAUAAAABMQEAAAAKMTg3NjQzMjg3MgMAAAADMTYwAgAAAAQxMDU3BAAAAAEwBwAAAAk5LzE5LzIwMTkIAAAACjEyLzMxLzIwMTUJAAAAATCN7tzIaD3XCEThBARpPdcIIkNJUS5UU0U6NjcwMS5JUV9PVEhFUl9JTlRBTi5GWTIwMDkBAAAAvnwAAAIAAAAGMTMwNzM3AQgAAAAFAAAAATEBAAAACjE0NjQ1NTgwMzcDAAAAAjc5AgAAAAQxMDQwBAAA</t>
  </si>
  <si>
    <t>AAEwBwAAAAk5LzE5LzIwMTkIAAAACTMvMzEvMjAwOQkAAAABMDYUxs5oPdcIIgA1A2k91wgZQ0lRLlRTRTo2NzAyLklRX0FSLkZZMjAxNAEAAABhAwYAAgAAAAY5ODAyNDcBCAAAAAUAAAABMQEAAAAKMTY4NjEwMzYxNQMAAAACNzkCAAAABDEwMjEEAAAAATAHAAAACTkvMTkvMjAxOQgAAAAJMy8zMS8yMDE0CQAAAAEwo/lmzWg91wh6yDMDaT3XCChDSVEuTllTRTpIT04uSVFfVE9UQUxfREVCVF9SRVBBSUQuRlkyMDE0AQAAAER1FAACAAAABC02MDkBCAAAAAUAAAABMQEAAAAKMTgyNzQ4OTMwOQMAAAADMTYwAgAAAAQyMTY2BAAAAAEwBwAAAAk5LzE5LzIwMTkIAAAACjEyLzMxLzIwMTQJAAAAATA6Q8XFaD3XCLxMlQRpPdcIHUNJUS5UU0U6NjcwMS5JUV9SRF9FWFAuRlkyMDA4AQAAAL58AAACAAAABjM0ODUwMAEIAAAABQAAAAExAQAAAAoxMDU4OTE1MDIyAwAAAAI3OQIAAAADMTAwBAAAAAEwBwAAAAk5LzE5LzIwMTkIAAAACTMvMzEvMjAwOAkAAAABMCvtxc5oPdcIPsgeA2k91wgaQ0lRLlRTRTo5NjEzLklRX0VCVC5GWTIwMTMBAAAAIHINAAIAAAAFNzcwMTgBCAAAAAUAAAABMQEAAAAKMTYyMzc4MzY0OAMAAAACNzkCAAAAAzEzOQQAAAABMAcAAAAJOS8xOS8yMDE5CAAAAAkzLzMxLzIwMTMJAAAAATDc9VDMaD3XCBhPiQNpPdcIGkNJUS5OWVNFOkhPTi5JUV9FQlQuRlkyMDA3AQAAAER1FAACAAAA</t>
  </si>
  <si>
    <t>BDMzMzcBCAAAAAUAAAABMQEAAAAKMTMyMjEzMzIwOAMAAAADMTYwAgAAAAMxMzkEAAAAATAHAAAACTkvMTkvMjAxOQgAAAAKMTIvMzEvMjAwNwkAAAABMKeXcMZoPdcIzmKGBGk91wgqQ0lRLlRTRTo2NTAxLklRX0lOVEVSRVNUX0lOVkVTVF9JTkMuRlkyMDE2AQAAAJstAgACAAAABTE5NDE0AQgAAAAFAAAAATEBAAAACjE3OTc1NTQ0NTEDAAAAAjc5AgAAAAI2NQQAAAABMAcAAAAJOS8xOS8yMDE5CAAAAAkzLzMxLzIwMTYJAAAAATCTh5bMaD3XCLTDbQNpPdcIIUNJUS5OWVNFOklCTS5JUV9UT1RBTF9MSUFCLkZZMjAwOAEAAADetgEAAgAAAAU5NTk0MAEIAAAABQAAAAExAQAAAAoxNDMxODk0NjQzAwAAAAMxNjACAAAABDEyNzYEAAAAATAHAAAACTkvMTkvMjAxOQgAAAAKMTIvMzEvMjAwOAkAAAABMMv5MMloPdcIsQIHBGk91wgkQ0lRLlRTRTo2NzAyLklRX01BUktFVENBUC4yMDE2LzAzLzMxAQAAAGEDBgACAAAADDg2MTg3OS44NDc5OQEGAAAABQAAAAExAQAAAAoxNzc0NjYwMTg2AwAAAAI3OQIAAAAGMTAwMDU0BAAAAAEwBwAAAAkzLzMxLzIwMTYRXybkaD3XCJzyFQNpPdcIJUNJUS5UU0U6OTYxMy5JUV9CQVNJQ19FUFNfRVhDTC5GWTIwMTUBAAAAIHINAAIAAAAJMjIuOTE5MDczAQgAAAAFAAAAATEBAAAACjE3NDM1OTI4NzcDAAAAAjc5AgAAAAQzMDY0BAAAAAEwBwAAAAk5LzE5LzIwMTkIAAAA</t>
  </si>
  <si>
    <t>CTMvMzEvMjAxNQkAAAABMPtgdMtoPdcIrBZ6A2k91wgmQ0lRLk5ZU0U6SE9OLklRX0FTU0VUX1dSSVRFRE9XTi5GWTIwMTgBAAAARHUUAAMAAAAAAG4Wx8VoPdcI0EGnBGk91wglQ0lRLlRTRTo2NTAxLklRX0JBU0lDX0VQU19JTkNMLkZZMjAwOQEAAACbLQIAAgAAAAwtMTE4NC4zMjI2NzgBCAAAAAUAAAABMQEAAAAKMTQ1OTQ3MTA4MwMAAAACNzkCAAAAATkEAAAAATAHAAAACTkvMTkvMjAxOQgAAAAJMy8zMS8yMDA5CQAAAAEwHOC8zGg91whlWowDaT3XCCRDSVEuVFNFOjQzMDcuSVFfQ1VSUkVOQ1lfR0FJTi5GWTIwMTYBAAAAY39TAAIAAAADMTg3AQgAAAAFAAAAATEBAAAACjE3OTc2MzcwNDcDAAAAAjc5AgAAAAIzOAQAAAABMAcAAAAJOS8xOS8yMDE5CAAAAAkzLzMxLzIwMTYJAAAAATDewyzLaD3XCF/8yQNpPdcIIUNJUS5UU0U6NDMwNy5JUV9DQVNIX0VRVUlWLkZZMjAwOQEAAABjf1MAAgAAAAUxNDIyOAEIAAAABQAAAAExAQAAAAoxNDc5NjcyNjg1AwAAAAI3OQIAAAAEMTA5NgQAAAABMAcAAAAJOS8xOS8yMDE5CAAAAAkzLzMxLzIwMDkJAAAAATAe7G3LaD3XCBRKrgNpPdcIJUNJUS5OWVNFOkhPTi5JUV9CQVNJQ19FUFNfRVhDTC5GWTIwMTEBAAAARHUUAAIAAAAHMi4zNzk2MQEIAAAABQAAAAExAQAAAAoxNjU4MzE2NjYzAwAAAAMxNjACAAAABDMwNjQEAAAAATAHAAAACTkvMTkvMjAxOQgA</t>
  </si>
  <si>
    <t>AAAKMTIvMzEvMjAxMQkAAAABMKjC8cVoPdcItol/BGk91wgmQ0lRLlRTRTo2NTAxLklRX0lOVkVOVE9SWV9UVVJOUy5GWTIwMTABAAAAmy0CAAIAAAAINC42MTkyMTgBCAAAAAUAAAABMQEAAAAKMTQ1OTQ3MTA5MgMAAAACNzkCAAAABDQwODIEAAAAATAHAAAACTkvMTkvMjAxOQgAAAAJMy8zMS8yMDEwCQAAAAEwES7JxGg91wgJluQEaT3XCCRDSVEuVFNFOjY1MDIuSVFfU0FMRV9JTlRBTl9DRi5GWTIwMTgBAAAAQFUNAAIAAAAGLTIwODgxAQgAAAAFAAAAATEBAAAACjE5Njk1MDg3NjYDAAAAAjc5AgAAAAQyMDI5BAAAAAEwBwAAAAk5LzE5LzIwMTkIAAAACTMvMzEvMjAxOAkAAAABMAPcYspoPdcIPkXoA2k91wglQ0lRLlRTRTo2NTAxLklRX1NUX0RFQlRfUkVQQUlELkZZMjAxOQEAAACbLQIAAwAAAAAAYSOXzGg91wgzKJADaT3XCC5DSVEuTkFTREFRR1M6R09PRy5MLklRX1RPVEFMX09USEVSX09QRVIuRlkyMDA3AQAAAKhxAAACAAAACDQ4NjAuNTAxAQgAAAAFAAAAATEBAAAACjEzMjE4Nzk4MzYDAAAAAzE2MAIAAAADMzgwBAAAAAEwBwAAAAk5LzE5LzIwMTkIAAAACjEyLzMxLzIwMDcJAAAAATCRYg/HaD3XCPUOZQRpPdcIJUNJUS5UU0U6NjUwMi5JUV9CQVNJQ19FUFNfRVhDTC5GWTIwMTgBAAAAQFUNAAIAAAAKMjE4LjY4NjA1NgEIAAAABQAAAAExAQAAAAoxOTY5NTA4NzY2AwAAAAI3OQIAAAAE</t>
  </si>
  <si>
    <t>MzA2NAQAAAABMAcAAAAJOS8xOS8yMDE5CAAAAAkzLzMxLzIwMTgJAAAAATAD3GLKaD3XCHDb4wNpPdcILENJUS5OWVNFOkdFLklRX0NBU0hfQ09OVkVSU0lPTi5GWTIwMTAuLi4uSlBZAQAAAIezAgACAAAACTM1LjY4MjAzNQEIAAAABQAAAAExAQAAAAoxNTg5NDM2Mjc4AwAAAAMxNjACAAAABDQxODQEAAAAATAHAAAACTkvMTkvMjAxOQgAAAAKMTIvMzEvMjAxMAkAAAABMKwh2MJoPdcIENMiBWk91wgkQ0lRLlRTRTo2NTAyLklRX0NPTU1PTl9ESVZfQ0YuRlkyMDA5AQAAAEBVDQACAAAABi01MDM1MAEIAAAABQAAAAExAQAAAAoxODA0NzkwMDc5AwAAAAI3OQIAAAAEMjA3NAQAAAABMAcAAAAJOS8xOS8yMDE5CAAAAAkzLzMxLzIwMDkJAAAAATAZwF7KaD3XCND7mANpPdcIHENJUS5EQjpTSUUuSVFfV0lQX0lOVi5GWTIwMDkBAAAANgMGAAIAAAAFMTA3NTYBCAAAAAUAAAABMQEAAAAKMTQ4NDQ2NTAxMAMAAAACNTACAAAABDMyMTkEAAAAATAHAAAACTkvMTkvMjAxOQgAAAAJOS8zMC8yMDA5CQAAAAEwEuLNx2g91wgYRjwEaT3XCDRDSVEuTkFTREFRR1M6R09PRy5MLklRX09USEVSX0lOVkVTVF9BQ1RfU1VQUEwuRlkyMDA5AQAAAKhxAAADAAAAAAASxg7HaD3XCCWPdgRpPdcIHkNJUS5UU0U6NDMwNy5JUV9XSVBfSU5WLkZZMjAxNAEAAABjf1MAAgAAAAM0MDQBCAAAAAUAAAABMQEAAAAKMTY4NjI5NzIz</t>
  </si>
  <si>
    <t>OAMAAAACNzkCAAAABDMyMTkEAAAAATAHAAAACTkvMTkvMjAxOQgAAAAJMy8zMS8yMDE0CQAAAAEwC3Usy2g91wg45tEDaT3XCB5DSVEuREI6U0lFLklRX1NUX0lOVkVTVC5GWTIwMDgBAAAANgMGAAIAAAAEMTg3NAEIAAAABQAAAAExAQAAAAoxNDE0NjYzNzIwAwAAAAI1MAIAAAAEMTA2OQQAAAABMAcAAAAJOS8xOS8yMDE5CAAAAAk5LzMwLzIwMDgJAAAAATA7lc3HaD3XCBjtPwRpPdcIJUNJUS5UU0U6NjUwMi5JUV9ESUxVVF9FUFNfSU5DTC5GWTIwMTYBAAAAQFUNAAIAAAAMLTEwODYuNDQ3MDk3AQgAAAAFAAAAATEBAAAACjE4NjE4MzIyMTIDAAAAAjc5AgAAAAE4BAAAAAEwBwAAAAk5LzE5LzIwMTkIAAAACTMvMzEvMjAxNgkAAAABMA+1YspoPdcIPhjOA2k91wgoQ0lRLlRTRTo5NjEzLklRX1RPVEFMX0RFQlRfUkVQQUlELkZZMjAxNwEAAAAgcg0AAgAAAAYtMjkzMzEBCAAAAAUAAAABMQEAAAAKMTg0NzkxMjMwNQMAAAACNzkCAAAABDIxNjYEAAAAATAHAAAACTkvMTkvMjAxOQgAAAAJMy8zMS8yMDE3CQAAAAEw3a50y2g91wjJqL0DaT3XCCVDSVEuREI6U0lFLklRX05FVF9JTlRFUkVTVF9FWFAuRlkyMDEwAQAAADYDBgACAAAAAzM2MAEIAAAABQAAAAExAQAAAAoxNTc4NzI3MzIxAwAAAAI1MAIAAAADMzY4BAAAAAEwBwAAAAk5LzE5LzIwMTkIAAAACTkvMzAvMjAxMAkAAAABMBLizcdoPdcILsxZ</t>
  </si>
  <si>
    <t>BGk91wgoQ0lRLk5ZU0U6SUJNLklRX1BST1ZfQkFEX0RFQlRTX0NGLkZZMjAxMgEAAADetgEAAwAAAAAAsm4xyWg91wjUAhUEaT3XCCNDSVEuTllTRTpHRS5JUV9DT01NT05fSVNTVUVELkZZMjAxMwEAAACHswIAAwAAAAAA388lyGg91wgG0S0EaT3XCB5DSVEuVFNFOjY3MDIuSVFfUkFXX0lOVi5GWTIwMTMBAAAAYQMGAAIAAAAFODc0NzIBCAAAAAUAAAABMQEAAAAKMTYzNDkwMjczNQMAAAACNzkCAAAABDMxNzEEAAAAATAHAAAACTkvMTkvMjAxOQgAAAAJMy8zMS8yMDEzCQAAAAEwpxOlzWg91wjePVADaT3XCBlDSVEuVFNFOjQzMDcuSVFfQVIuRlkyMDA4AQAAAGN/UwACAAAABTc5MzQwAQgAAAAFAAAAATEBAAAACjEzOTcwNzc5MDYDAAAAAjc5AgAAAAQxMDIxBAAAAAEwBwAAAAk5LzE5LzIwMTkIAAAACTMvMzEvMjAwOAkAAAABMMr8dMtoPdcIX3alA2k91wghQ0lRLlRTRTo2NzAyLklRX0NBU0hfVEFYRVMuRlkyMDE3AQAAAGEDBgACAAAABTM3MzcwAQgAAAAFAAAAATEBAAAACjE4NDgxNzE1ODQDAAAAAjc5AgAAAAQzMDUzBAAAAAEwBwAAAAk5LzE5LzIwMTkIAAAACTMvMzEvMjAxNwkAAAABMHWVZ81oPdcIcos7A2k91wgqQ0lRLk5ZU0U6R0UuSVFfTklfQVZBSUxfRVhDTF9NQVJHSU4uRlkyMDE3AQAAAIezAgACAAAABy03LjMwMjcBCAAAAAUAAAABMQEAAAAKMTk0NzE3OTEyMAMAAAADMTYwAgAA</t>
  </si>
  <si>
    <t>AAQ0MTgyBAAAAAEwBwAAAAk5LzE5LzIwMTkIAAAACjEyLzMxLzIwMTcJAAAAATDXHLXDaD3XCHCKCwVpPdcIIUNJUS5UU0U6NDMwNy5JUV9OSV9DT01QQU5ZLkZZMjAxMgEAAABjf1MAAgAAAAUzMjkyMAEIAAAABQAAAAExAQAAAAoxNTU0MzM3MTY1AwAAAAI3OQIAAAAFNDE1NzEEAAAAATAHAAAACTkvMTkvMjAxOQgAAAAJMy8zMS8yMDEyCQAAAAEwzjpuy2g91whoKJ4DaT3XCC5DSVEuVFNFOjQ3NjguSVFfVE9UQUxfTElBQl9UT1RBTF9BU1NFVFMuRlkyMDEwAQAAAL6WWQACAAAABzQ4Ljk1NTIBCAAAAAUAAAABMQEAAAAKMTQzODY2MTgxNAMAAAACNzkCAAAABDQxODgEAAAAATAHAAAACTkvMTkvMjAxOQgAAAAKMTIvMzEvMjAxMAkAAAABME5C6sNoPdcIY+nbBGk91wgxQ0lRLk5BU0RBUUdTOkdPT0cuTC5JUV9JTkNfVEFYX1BBWV9DVVJSRU5ULkZZMjAxNAEAAACocQAAAgAAAAI5NgEIAAAABQAAAAExAQAAAAoxODI2MzQ1Njg1AwAAAAMxNjACAAAABDEwOTQEAAAAATAHAAAACTkvMTkvMjAxOQgAAAAKMTIvMzEvMjAxNAkAAAABMOesb8ZoPdcI2fhzBGk91wgnQ0lRLlRTRTo0MzA3LklRX1RPVEFMX09USEVSX09QRVIuRlkyMDE0AQAAAGN/UwACAAAABTU5NDUwAQgAAAAFAAAAATEBAAAACjE2ODYyOTcyMzgDAAAAAjc5AgAAAAMzODAEAAAAATAHAAAACTkvMTkvMjAxOQgAAAAJMy8zMS8yMDE0CQAA</t>
  </si>
  <si>
    <t>AAEw1WFuy2g91wh7ZZYDaT3XCCBDSVEuVFNFOjQzMDcuSVFfRElWX1NIQVJFLkZZMjAwOAEAAABjf1MAAgAAAAcxMy43NzQxAQgAAAAFAAAAATEBAAAACjEzOTcwNzc5MDYDAAAAAjc5AgAAAAQzMDU4BAAAAAEwBwAAAAk5LzE5LzIwMTkIAAAACTMvMzEvMjAwOAkAAAABMMr8dMtoPdcIvMmcA2k91wgvQ0lRLkRCOlNJRS5JUV9DSEFOR0VfTkVUX1dPUktJTkdfQ0FQSVRBTC5GWTIwMTIBAAAANgMGAAIAAAAEMjAyNAEIAAAABQAAAAExAQAAAAoxNjQ4MDQyMzgxAwAAAAI1MAIAAAAENDQyMQQAAAABMAcAAAAJOS8xOS8yMDE5CAAAAAk5LzMwLzIwMTIJAAAAATD4fc7HaD3XCPjLUgRpPdcIK0NJUS5OQVNEQVFHUzpHT09HLkwuSVFfU0FMRV9JTlRBTl9DRi5GWTIwMTYBAAAAqHEAAAMAAAAAAMgicMZoPdcIM0FoBGk91wgqQ0lRLlRTRTo0MzA3LklRX09USEVSX1VOVVNVQUxfU1VQUEwuRlkyMDEyAQAAAGN/UwACAAAABDMwODMBCAAAAAUAAAABMQEAAAAKMTU1NDMzNzE2NQMAAAACNzkCAAAAAjg3BAAAAAEwBwAAAAk5LzE5LzIwMTkIAAAACTMvMzEvMjAxMgkAAAABMM46bstoPdcI1jOvA2k91wgjQ0lRLlRTRTo0MzA3LklRX1RPVEFMX0VRVUlUWS5GWTIwMTYBAAAAY39TAAIAAAAGNDI1NDA2AQgAAAAFAAAAATEBAAAACjE3OTc2MzcwNDcDAAAAAjc5AgAAAAQxMjc1BAAAAAEwBwAAAAk5LzE5LzIwMTkI</t>
  </si>
  <si>
    <t>AAAACTMvMzEvMjAxNgkAAAABMN7DLMtoPdcIUpKwA2k91wghQ0lRLk5ZU0U6SUJNLklRX0VBUk5JTkdfQ08uRlkyMDExAQAAAN62AQACAAAABTE1ODU1AQgAAAAFAAAAATEBAAAACjE2NjAyMzE2OTgDAAAAAzE2MAIAAAABNwQAAAABMAcAAAAJOS8xOS8yMDE5CAAAAAoxMi8zMS8yMDExCQAAAAEwN0cxyWg91whLLwwEaT3XCBlDSVEuVFNFOjY1MDEuSVFfRlguRlkyMDA4AQAAAJstAgACAAAABi0yNTU2OQEIAAAABQAAAAExAQAAAAoxMzgxMzg5MjQ1AwAAAAI3OQIAAAAEMjE0NAQAAAABMAcAAAAJOS8xOS8yMDE5CAAAAAkzLzMxLzIwMDgJAAAAATAc4LzMaD3XCKenYgNpPdcIKENJUS5UU0U6NDc2OC5JUV9NSU5PUklUWV9JTlRFUkVTVC5GWTIwMDgBAAAAvpZZAAIAAAADOTEzAQgAAAAFAAAAATEBAAAACjEzNTA5MDMzMDcDAAAAAjc5AgAAAAQxMDUyBAAAAAEwBwAAAAk5LzE5LzIwMTkIAAAACjEyLzMxLzIwMDgJAAAAATDruB7KaD3XCMHm7QNpPdcIKkNJUS5UU0U6NDMwNy5JUV9JTkNfVEFYX1BBWV9DVVJSRU5ULkZZMjAxNwEAAABjf1MAAgAAAAUxODkwMAEIAAAABQAAAAExAQAAAAoxODQ4NjczNTM5AwAAAAI3OQIAAAAEMTA5NAQAAAABMAcAAAAJOS8xOS8yMDE5CAAAAAkzLzMxLzIwMTcJAAAAATDY6izLaD3XCD7gsANpPdcIJENJUS5OWVNFOkhPTi5JUV9FQklUREEuRlkyMDEyLi4uLkpQWQEA</t>
  </si>
  <si>
    <t>AABEdRQAAgAAAAk0Mzk1NjcuNTkBCAAAAAUAAAABMQEAAAAKMTcxODk0MDcwNwMAAAACNzkCAAAABDQwNTEEAAAAATAHAAAACTkvMTkvMjAxOQgAAAAKMTIvMzEvMjAxMgkAAAABMLLT18JoPdcI9e4mBWk91wghQ0lRLk5ZU0U6SUJNLklRX0VCSVREQV9JTlQuRlkyMDE1AQAAAN62AQACAAAACTQzLjUyOTkxNAEIAAAABQAAAAExAQAAAAoxODc2NDMyODcyAwAAAAMxNjACAAAABDQxOTAEAAAAATAHAAAACTkvMTkvMjAxOQgAAAAKMTIvMzEvMjAxNQkAAAABMAi46sNoPdcIPQr6BGk91wglQ0lRLlRTRTo0NzY4LklRX1NQRUNJQUxfRElWX0NGLkZZMjAxMgEAAAC+llkAAwAAAAAArHsfymg91wj4rvMDaT3XCCVDSVEuVFNFOjY1MDEuSVFfUkVUVVJOX0NBUElUQUwuRlkyMDA5AQAAAJstAgACAAAABjEuNDY1MQEIAAAABQAAAAExAQAAAAoxNDU5NDcxMDgzAwAAAAI3OQIAAAAENDM2MwQAAAABMAcAAAAJOS8xOS8yMDE5CAAAAAkzLzMxLzIwMDkJAAAAATARLsnEaD3XCC964ARpPdcIKENJUS5OWVNFOkhPTi5JUV9UT1RBTF9ERUJUX1JFUEFJRC5GWTIwMDcBAAAARHUUAAIAAAAELTQ3MwEIAAAABQAAAAExAQAAAAoxMzIyMTMzMjA4AwAAAAMxNjACAAAABDIxNjYEAAAAATAHAAAACTkvMTkvMjAxOQgAAAAKMTIvMzEvMjAwNwkAAAABMJe+cMZoPdcI7UaCBGk91wgbQ0lRLlRTRTo2NzAyLklRX0NPR1MuRlky</t>
  </si>
  <si>
    <t>MDE5AQAAAGEDBgACAAAABzI4Nzk4ODQBCAAAAAUAAAABMQEAAAAKMTk2OTYwMTI2NQMAAAACNzkCAAAAAjM0BAAAAAEwBwAAAAk5LzE5LzIwMTkIAAAACTMvMzEvMjAxOQkAAAABMGu8Z81oPdcI0AtiA2k91wghQ0lRLlRTRTo2NTAxLklRX0VBUk5JTkdfQ08uRlkyMDA4AQAAAJstAgACAAAABTUyNjE5AQgAAAAFAAAAATEBAAAACjEzODEzODkyNDUDAAAAAjc5AgAAAAE3BAAAAAEwBwAAAAk5LzE5LzIwMTkIAAAACTMvMzEvMjAwOAkAAAABMF/jZ81oPdcIwjiDA2k91wgYQ0lRLk5ZU0U6R0UuSVFfRlguRlkyMDE4AQAAAIezAgACAAAABC02MjgBCAAAAAUAAAABMQEAAAAKMTk0NzE3OTE1NAMAAAADMTYwAgAAAAQyMTQ0BAAAAAEwBwAAAAk5LzE5LzIwMTkIAAAACjEyLzMxLzIwMTgJAAAAATAhriPIaD3XCFa7WARpPdcIGUNJUS5OWVNFOklCTS5JUV9BRS5GWTIwMTMBAAAA3rYBAAIAAAAENzk0MQEIAAAABQAAAAExAQAAAAoxNzc3NDcwNzYzAwAAAAMxNjACAAAABDEwMTYEAAAAATAHAAAACTkvMTkvMjAxOQgAAAAKMTIvMzEvMjAxMwkAAAABMLJuMcloPdcIMq8IBGk91wgZQ0lRLlRTRTo2NzAyLklRX0FSLkZZMjAxMgEAAABhAwYAAgAAAAY4ODg1MTQBCAAAAAUAAAABMQEAAAAKMTYzNDkwMzMyMAMAAAACNzkCAAAABDEwMjEEAAAAATAHAAAACTkvMTkvMjAxOQgAAAAJMy8zMS8yMDEyCQAAAAEw1+yk</t>
  </si>
  <si>
    <t>zWg91wixBTMDaT3XCB9DSVEuVFNFOjY1MDEuSVFfVE9UQUxfQ0EuRlkyMDA5AQAAAJstAgACAAAABzUwNjUzOTkBCAAAAAUAAAABMQEAAAAKMTQ1OTQ3MTA4MwMAAAACNzkCAAAABDEwMDgEAAAAATAHAAAACTkvMTkvMjAxOQgAAAAJMy8zMS8yMDA5CQAAAAEwHOC8zGg91wh3s3oDaT3XCCZDSVEuVFNFOjQzMDcuSVFfTkVUX0RFQlRfRUJJVERBLkZZMjAxMAEAAABjf1MAAwAAAAJOTQEIAAAABQAAAAExAQAAAAoxNDc5NjcyNDYwAwAAAAI3OQIAAAAENDE5MwQAAAABMAcAAAAJOS8xOS8yMDE5CAAAAAkzLzMxLzIwMTAJAAAAATDJUzrEaD3XCKRN4gRpPdcIJkNJUS5OWVNFOklCTS5JUV9FRkZFQ1RfVEFYX1JBVEUuRlkyMDE3AQAAAN62AQACAAAABzQ5LjQ5MTIBCAAAAAUAAAABMQEAAAAKMTk0NzE3OTU4NAMAAAADMTYwAgAAAAQ0Mzc2BAAAAAEwBwAAAAk5LzE5LzIwMTkIAAAACjEyLzMxLzIwMTcJAAAAATA4PN3IaD3XCB9WBQRpPdcIJUNJUS5OWVNFOkhPTi5JUV9MVF9ERUJUX0VRVUlUWS5GWTIwMDgBAAAARHUUAAIAAAAHODAuNjg1MQEIAAAABQAAAAExAQAAAAoxNDI5NDAyMjk1AwAAAAMxNjACAAAABDQwODUEAAAAATAHAAAACTkvMTkvMjAxOQgAAAAKMTIvMzEvMjAwOAkAAAABMLrfB8NoPdcI1G4cBWk91wgrQ0lRLk5ZU0U6SE9OLklRX1JFVFVSTl9DT01NT05fRVFVSVRZLkZZMjAxOAEAAABE</t>
  </si>
  <si>
    <t>dRQAAgAAAAczOS4wMTE1AQgAAAAFAAAAATEBAAAACjE5NDQxODc5NDkDAAAAAzE2MAIAAAAFMzMzMjAEAAAAATAHAAAACTkvMTkvMjAxOQgAAAAKMTIvMzEvMjAxOAkAAAABMJNUCMNoPdcIH2kQBWk91wgcQ0lRLlRTRTo2NTAxLklRX0VCSVRBLkZZMjAxNwEAAACbLQIAAgAAAAY2MjIxMTQBCAAAAAUAAAABMQEAAAAKMTk2MzMxNTkwMAMAAAACNzkCAAAABjEwMDY4OQQAAAABMAcAAAAJOS8xOS8yMDE5CAAAAAkzLzMxLzIwMTcJAAAAATCN1ZbMaD3XCDOXdgNpPdcIKENJUS5UU0U6NjUwMS5JUV9UT1RBTF9ERUJUX1JFUEFJRC5GWTIwMTMBAAAAmy0CAAIAAAAHLTUwOTM1NgEIAAAABQAAAAExAQAAAAoxNjg1NTIxNzIyAwAAAAI3OQIAAAAEMjE2NgQAAAABMAcAAAAJOS8xOS8yMDE5CAAAAAkzLzMxLzIwMTMJAAAAATD8yr3MaD3XCK1ffANpPdcIJkNJUS5OWVNFOklCTS5JUV9FWFRSQV9BQ0NfSVRFTVMuRlkyMDE2AQAAAN62AQADAAAAAAC9FN3IaD3XCKv3EQRpPdcILUNJUS5UU0U6NjcwMi5JUV9PVEhFUl9JTlZFU1RfQUNUX1NVUFBMLkZZMjAxMwEAAABhAwYAAgAAAAUtMjI0OQEIAAAABQAAAAExAQAAAAoxNjM0OTAyNzM1AwAAAAI3OQIAAAAEMjA1MQQAAAABMAcAAAAJOS8xOS8yMDE5CAAAAAkzLzMxLzIwMTMJAAAAATCaOqXNaD3XCJTeJANpPdcIIENJUS5UU0U6OTYxMy5JUV9DSEFOR0VfQVIu</t>
  </si>
  <si>
    <t>RlkyMDA4AQAAACByDQACAAAABS05NjQxAQgAAAAFAAAAATEBAAAACjEwNjExOTgzNjEDAAAAAjc5AgAAAAQyMDE4BAAAAAEwBwAAAAk5LzE5LzIwMTkIAAAACTMvMzEvMjAwOAkAAAABMOUzUMxoPdcI1z1XA2k91wglQ0lRLlRTRTo2NTAyLklRX1NUX0RFQlRfUkVQQUlELkZZMjAxOQEAAABAVQ0AAgAAAAYtNjMwNDcBCAAAAAUAAAABMQEAAAAKMTk2OTUwOTA4MgMAAAACNzkCAAAABDIwNDQEAAAAATAHAAAACTkvMTkvMjAxOQgAAAAJMy8zMS8yMDE5CQAAAAEw+AJjymg91whVNOADaT3XCCNDSVEuVFNFOjY3MDEuSVFfVE9UQUxfRVFVSVRZLkZZMjAxMQEAAAC+fAAAAgAAAAY4NzU0NDEBCAAAAAUAAAABMQEAAAAKMTU1ODc3NTQxNAMAAAACNzkCAAAABDEyNzUEAAAAATAHAAAACTkvMTkvMjAxOQgAAAAJMy8zMS8yMDExCQAAAAEwFDvGzmg91wjT1hgDaT3XCDFDSVEuTllTRTpIT04uSVFfQ0hBTkdFX05FVF9XT1JLSU5HX0NBUElUQUwuRlkyMDE0AQAAAER1FAACAAAAAy0xMwEIAAAABQAAAAExAQAAAAoxODI3NDg5MzA5AwAAAAMxNjACAAAABDQ0MjEEAAAAATAHAAAACTkvMTkvMjAxOQgAAAAKMTIvMzEvMjAxNAkAAAABMDpDxcVoPdcI0FeRBGk91wgmQ0lRLlRTRTo2NzAxLklRX0lOVkVTVF9MT0FOU19DRi5GWTIwMTEBAAAAvnwAAAIAAAADMTU1AQgAAAAFAAAAATEBAAAACjE1NTg3NzU0MTQDAAAA</t>
  </si>
  <si>
    <t>Ajc5AgAAAAQyMDMyBAAAAAEwBwAAAAk5LzE5LzIwMTkIAAAACTMvMzEvMjAxMQkAAAABMBQ7xs5oPdcI9iYnA2k91wglQ0lRLlRTRTo5NjEzLklRX1NQRUNJQUxfRElWX0NGLkZZMjAwOAEAAAAgcg0AAwAAAAAAFFpQzGg91wgZnZADaT3XCCVDSVEuTllTRTpHRS5JUV9QRVJJT0RMRU5HVEhfSVMuRlkyMDE0AQAAAIezAgABAAAAAjEyAEo5I8hoPdcI9GEyBGk91wghQ0lRLk5ZU0U6SE9OLklRX0NBU0hfRVFVSVYuRlkyMDEwAQAAAER1FAACAAAABDI2NTABCAAAAAUAAAABMQEAAAAKMTU4Nzc3MTU4MAMAAAADMTYwAgAAAAQxMDk2BAAAAAEwBwAAAAk5LzE5LzIwMTkIAAAACjEyLzMxLzIwMTAJAAAAATChm/HFaD3XCFy2iwRpPdcIHkNJUS5UU0U6NDMwNy5JUV9XSVBfSU5WLkZZMjAxMgEAAABjf1MAAgAAAAIxMAEIAAAABQAAAAExAQAAAAoxNTU0MzM3MTY1AwAAAAI3OQIAAAAEMzIxOQQAAAABMAcAAAAJOS8xOS8yMDE5CAAAAAkzLzMxLzIwMTIJAAAAATDVYW7LaD3XCF9K0QNpPdcIIENJUS5UU0U6NjcwMS5JUV9DSEFOR0VfQVAuRlkyMDEwAQAAAL58AAACAAAABS04NTgyAQgAAAAFAAAAATEBAAAACjE1NTg3NzUyNTYDAAAAAjc5AgAAAAQyMDE3BAAAAAEwBwAAAAk5LzE5LzIwMTkIAAAACTMvMzEvMjAxMAkAAAABMBQ7xs5oPdcIDJw8A2k91wgfQ0lRLk5ZU0U6R0UuSVFfU1RfSU5WRVNULkZZMjAx</t>
  </si>
  <si>
    <t>MwEAAACHswIAAwAAAAAA388lyGg91whaciUEaT3XCChDSVEuTllTRTpJQk0uSVFfUFJPVl9CQURfREVCVFNfQ0YuRlkyMDE0AQAAAN62AQADAAAAAACnx9zIaD3XCLGeFQRpPdcILkNJUS5UU0U6NjUwMS5JUV9PVEhFUl9GSU5BTkNFX0FDVF9TVVBQTC5GWTIwMTkBAAAAmy0CAAIAAAAHLTIwMDk3MwEIAAAABQAAAAExAQAAAAoxOTY5OTAzMzA3AwAAAAI3OQIAAAAEMjA1MAQAAAABMAcAAAAJOS8xOS8yMDE5CAAAAAkzLzMxLzIwMTkJAAAAATBhI5fMaD3XCN7vVgNpPdcIJkNJUS5UU0U6NjUwMS5JUV9PVEhFUl9MVF9BU1NFVFMuRlkyMDE3AQAAAJstAgACAAAABjEyMjQ4NgEIAAAABQAAAAExAQAAAAoxOTYzMzE1OTAwAwAAAAI3OQIAAAAEMTA2MAQAAAABMAcAAAAJOS8xOS8yMDE5CAAAAAkzLzMxLzIwMTcJAAAAATCN1ZbMaD3XCOCRhgNpPdcII0NJUS5OQVNEQVFHUzpHT09HLkwuSVFfQ0FQRVguRlkyMDA5AQAAAKhxAAACAAAABC04MTABCAAAAAUAAAABMQEAAAAKMTQ5MTMyNDM3OAMAAAADMTYwAgAAAAQyMDIxBAAAAAEwBwAAAAk5LzE5LzIwMTkIAAAACjEyLzMxLzIwMDkJAAAAATASxg7HaD3XCM/cYQRpPdcILUNJUS5UU0U6NjUwMS5JUV9PVEhFUl9JTlZFU1RfQUNUX1NVUFBMLkZZMjAxNgEAAACbLQIAAgAAAAYzMDY4NDMBCAAAAAUAAAABMQEAAAAKMTc5NzU1NDQ1MQMAAAACNzkCAAAABDIw</t>
  </si>
  <si>
    <t>NTEEAAAAATAHAAAACTkvMTkvMjAxOQgAAAAJMy8zMS8yMDE2CQAAAAEwlK2WzGg91whjcHYDaT3XCCRDSVEuTllTRTpIT04uSVFfQ09NTU9OX0lTU1VFRC5GWTIwMTEBAAAARHUUAAIAAAADMzA0AQgAAAAFAAAAATEBAAAACjE2NTgzMTY2NjMDAAAAAzE2MAIAAAAEMjE2OQQAAAABMAcAAAAJOS8xOS8yMDE5CAAAAAoxMi8zMS8yMDExCQAAAAEwi+nxxWg91wjXfpgEaT3XCCtDSVEuTkFTREFRR1M6R09PRy5MLklRX1NBTEVfSU5UQU5fQ0YuRlkyMDA3AQAAAKhxAAADAAAAAADZiA/HaD3XCL54aQRpPdcIJUNJUS5UU0U6NjcwMS5JUV9DQVBJVEFMX0xFQVNFUy5GWTIwMTEBAAAAvnwAAAIAAAAENzUzNgEIAAAABQAAAAExAQAAAAoxNTU4Nzc1NDE0AwAAAAI3OQIAAAAEMTE4MwQAAAABMAcAAAAJOS8xOS8yMDE5CAAAAAkzLzMxLzIwMTEJAAAAATAUO8bOaD3XCPbCNQNpPdcIJkNJUS5UU0U6NDMwNy5JUV9FRkZFQ1RfVEFYX1JBVEUuRlkyMDE4AQAAAGN/UwACAAAABzMxLjkzNjYBCAAAAAUAAAABMQEAAAAKMTg5NTAwMjA0MQMAAAACNzkCAAAABDQzNzYEAAAAATAHAAAACTkvMTkvMjAxOQgAAAAJMy8zMS8yMDE4CQAAAAEwyREty2g91whFmMoDaT3XCDNDSVEuTllTRTpHRS5JUV9UT1RBTF9PVVRTVEFORElOR19GSUxJTkdfREFURS5GWTIwMTIBAAAAh7MCAAIAAAAJMTAzOTguMjcxAQQAAAAFAAAAATUB</t>
  </si>
  <si>
    <t>AAAACjE3Njc4OTg5NDgCAAAABTI0MTUzBgAAAAEw1qglyGg91wg3jikEaT3XCCFDSVEuVFNFOjY3MDEuSVFfQ0FTSF9GSU5BTi5GWTIwMTYBAAAAvnwAAAIAAAAGLTUwMDgyAQgAAAAFAAAAATEBAAAACjE3OTc2MzcwMTcDAAAAAjc5AgAAAAQyMDA0BAAAAAEwBwAAAAk5LzE5LzIwMTkIAAAACTMvMzEvMjAxNgkAAAABMBK10c1oPdcIc5Y3A2k91wggQ0lRLk5ZU0U6SE9OLklRX0RJVl9TSEFSRS5GWTIwMTABAAAARHUUAAIAAAAEMS4yMQEIAAAABQAAAAExAQAAAAoxNTg3NzcxNTgwAwAAAAMxNjACAAAABDMwNTgEAAAAATAHAAAACTkvMTkvMjAxOQgAAAAKMTIvMzEvMjAxMAkAAAABMKGb8cVoPdcIXaCTBGk91wggQ0lRLk5ZU0U6R0UuSVFfU0dBX01BUkdJTi5GWTIwMDgBAAAAh7MCAAIAAAAHMjMuMDM5MwEIAAAABQAAAAExAQAAAAoxNDMzNDU0MTczAwAAAAMxNjACAAAABDQzNzUEAAAAATAHAAAACTkvMTkvMjAxOQgAAAAKMTIvMzEvMjAwOAkAAAABMAi46sNoPdcIr7b0BGk91wgfQ0lRLlRTRTo0MzA3LklRX1RPVEFMX0NMLkZZMjAwOQEAAABjf1MAAgAAAAU3MDAyNgEIAAAABQAAAAExAQAAAAoxNDc5NjcyNjg1AwAAAAI3OQIAAAAEMTAwOQQAAAABMAcAAAAJOS8xOS8yMDE5CAAAAAkzLzMxLzIwMDkJAAAAATAe7G3LaD3XCKw50ANpPdcIKUNJUS5UU0U6NjcwMS5JUV9JTlZFU1RfU0VDVVJJVFlf</t>
  </si>
  <si>
    <t>Q0YuRlkyMDE5AQAAAL58AAACAAAABS01MDgyAQgAAAAFAAAAATEBAAAACjE5Njk2MDEyMjIDAAAAAjc5AgAAAAQyMDI3BAAAAAEwBwAAAAk5LzE5LzIwMTkIAAAACTMvMzEvMjAxOQkAAAABMPBQ0s1oPdcIO6c/A2k91wgnQ0lRLk5ZU0U6SE9OLklRX0NGT19DVVJSRU5UX0xJQUIuRlkyMDE3AQAAAER1FAACAAAACDAuMzE2MzE0AQgAAAAFAAAAATEBAAAACjE5NDQxODc5NjQDAAAAAzE2MAIAAAAENDE4NQQAAAABMAcAAAAJOS8xOS8yMDE5CAAAAAoxMi8zMS8yMDE3CQAAAAEwnS0Iw2g91wh0fxYFaT3XCCBDSVEuVFNFOjQzMDcuSVFfTklfTUFSR0lOLkZZMjAwOAEAAABjf1MAAgAAAAY4LjIyNjMBCAAAAAUAAAABMQEAAAAKMTM5NzA3NzkwNgMAAAACNzkCAAAABDQwOTQEAAAAATAHAAAACTkvMTkvMjAxOQgAAAAJMy8zMS8yMDA4CQAAAAEwGS06xGg91wiJXeoEaT3XCCVDSVEuVFNFOjQ3NjguSVFfQ0FQSVRBTF9MRUFTRVMuRlkyMDE1AQAAAL6WWQACAAAABDE2MDABCAAAAAUAAAABMQEAAAAKMTgzNDEzODk4OQMAAAACNzkCAAAABDExODMEAAAAATAHAAAACTkvMTkvMjAxOQgAAAAKMTIvMzEvMjAxNQkAAAABMMRNPcloPdcIsBjjA2k91wgZQ0lRLlRTRTo5NjEzLklRX1JFLkZZMjAxMAEAAAAgcg0AAgAAAAYzMTc1OTQBCAAAAAUAAAABMQEAAAAKMTM3Nzc1OTA0OAMAAAACNzkCAAAABDEyMjIEAAAA</t>
  </si>
  <si>
    <t>ATAHAAAACTkvMTkvMjAxOQgAAAAJMy8zMS8yMDEwCQAAAAEw96dQzGg91wi+angDaT3XCCRDSVEuTllTRTpJQk0uSVFfTUFSS0VUQ0FQLjIwMTYvMTIvMzEBAAAA3rYBAAIAAAAMMTU3ODMyLjM0NjkyAQYAAAAFAAAAATEBAAAACjE4MTQ1MDM1MjcDAAAAAzE2MAIAAAAGMTAwMDU0BAAAAAEwBwAAAAoxMi8zMS8yMDE2iiWI7Wg91wgx0ykFaT3XCCVDSVEuTllTRTpIT04uSVFfRElMVVRfRVBTX0lOQ0wuRlkyMDE2AQAAAER1FAACAAAABDYuMjEBCAAAAAUAAAABMQEAAAAKMTk0NDE4Nzk2MwMAAAADMTYwAgAAAAE4BAAAAAEwBwAAAAk5LzE5LzIwMTkIAAAACjEyLzMxLzIwMTYJAAAAATDRkMXFaD3XCANuiQRpPdcII0NJUS5UU0U6NjUwMi5JUV9GSU5JU0hFRF9JTlYuRlkyMDA5AQAAAEBVDQACAAAABjI2OTQwMQEIAAAABQAAAAExAQAAAAoxODA0NzkwMDc5AwAAAAI3OQIAAAAEMzA3NQQAAAABMAcAAAAJOS8xOS8yMDE5CAAAAAkzLzMxLzIwMDkJAAAAATAZwF7KaD3XCCbgqQNpPdcIMUNJUS5UU0U6NjcwMi5JUV9DSEFOR0VfTkVUX1dPUktJTkdfQ0FQSVRBTC5GWTIwMTEBAAAAYQMGAAIAAAAEMzkzNQEIAAAABQAAAAExAQAAAAoxNDYwNzE3NjE5AwAAAAI3OQIAAAAENDQyMQQAAAABMAcAAAAJOS8xOS8yMDE5CAAAAAkzLzMxLzIwMTEJAAAAATDX7KTNaD3XCOAFQQNpPdcIJUNJUS5UU0U6NjUwMS5J</t>
  </si>
  <si>
    <t>UV9EQVlTX1NBTEVTX09VVC5GWTIwMTUBAAAAmy0CAAIAAAAKMTA1LjQ3NDQxNQEIAAAABQAAAAExAQAAAAoxNzQ1MjcwNjcyAwAAAAI3OQIAAAAENDA0MgQAAAABMAcAAAAJOS8xOS8yMDE5CAAAAAkzLzMxLzIwMTUJAAAAATD+VMnEaD3XCLNo7QRpPdcIKkNJUS5UU0U6NjcwMS5JUV9UT1RBTF9DT01NT05fRVFVSVRZLkZZMjAxMgEAAAC+fAAAAgAAAAY2NTY5ODABCAAAAAUAAAABMQEAAAAKMTcwNzkwOTQ3MQMAAAACNzkCAAAABDEwMDYEAAAAATAHAAAACTkvMTkvMjAxOQgAAAAJMy8zMS8yMDEyCQAAAAEwGGLGzmg91wixSxkDaT3XCB5DSVEuREI6U0lFLklRX0lOVkVOVE9SWS5GWTIwMDcBAAAANgMGAAIAAAAFMTI5MzABCAAAAAUAAAABMQEAAAAKMTI3NjcxODY5MAMAAAACNTACAAAABDEwNDMEAAAAATAHAAAACTkvMTkvMjAxOQgAAAAJOS8zMC8yMDA3CQAAAAEwOtUjyGg91whO4lgEaT3XCCNDSVEuREI6U0lFLklRX0dBSU5fSU5WRVNUX0NGLkZZMjAxMwEAAAA2AwYAAgAAAAQtMzI2AQgAAAAFAAAAATEBAAAACjE3MTExMDI4ODcDAAAAAjUwAgAAAAQyMDkwBAAAAAEwBwAAAAk5LzE5LzIwMTkIAAAACTkvMzAvMjAxMwkAAAABMNykzsdoPdcIbgNGBGk91wgdQ0lRLkRCOlNJRS5JUV9BUl9UVVJOUy5GWTIwMDkBAAAANgMGAAIAAAAINC41ODI2NTUBCAAAAAUAAAABMQEAAAAKMTQ4NDQ2NTAxMAMA</t>
  </si>
  <si>
    <t>AAACNTACAAAABDQwMDEEAAAAATAHAAAACTkvMTkvMjAxOQgAAAAJOS8zMC8yMDA5CQAAAAEwEES1w2g91wgJwgUFaT3XCCZDSVEuVFNFOjY1MDIuSVFfQ0FTSF9BQ1FVSVJFX0NGLkZZMjAxOAEAAABAVQ0AAwAAAAAAA9xiymg91wi7YNcDaT3XCCVDSVEuREI6U0lFLklRX01BUktFVENBUC4yMDA5LzMvMzEuSlBZAQAAADYDBgACAAAADTQ4Nzg0MDkuOTE0MTYBBgAAAAUAAAABMQEAAAAJNzg1NzMyNjI2AwAAAAI3OQIAAAAGMTAwMDU0BAAAAAEwBwAAAAkzLzMxLzIwMDmHRULjaD3XCGP3jxhpPdcIGkNJUS4wLklRX0xUX0RFQlRfUkVQQUlELkZZBQAAAAAAAAAIAAAAFShJbnZhbGlkIFRpbWUgUGVyaW9kKTEcxcVoPdcIPIXHBGk91wgxQ0lRLk5BU0RBUUdTOkdPT0cuTC5JUV9UT1RBTF9DT01NT05fRVFVSVRZLkZZMjAxNAEAAACocQAAAgAAAAYxMDM4NjABCAAAAAUAAAABMQEAAAAKMTgyNjM0NTY4NQMAAAADMTYwAgAAAAQxMDA2BAAAAAEwBwAAAAk5LzE5LzIwMTkIAAAACjEyLzMxLzIwMTQJAAAAATDe1G/GaD3XCNgfdARpPdcIH0NJUS5UU0U6OTYxMy5JUV9CVl9TSEFSRS5GWTIwMTgBAAAAIHINAAIAAAAKNTk0LjU1MTU2MgEIAAAABQAAAAExAQAAAAoxODk0MDg0NzQ1AwAAAAI3OQIAAAAENDAyMAQAAAABMAcAAAAJOS8xOS8yMDE5CAAAAAkzLzMxLzIwMTgJAAAAATDT1XTLaD3XCLjPvQNpPdcI</t>
  </si>
  <si>
    <t>JUNJUS5UU0U6OTYxMy5JUV9HQUlOX0lOVkVTVF9DRi5GWTIwMTMBAAAAIHINAAIAAAAELTExOAEIAAAABQAAAAExAQAAAAoxNjIzNzgzNjQ4AwAAAAI3OQIAAAAEMjA5MAQAAAABMAcAAAAJOS8xOS8yMDE5CAAAAAkzLzMxLzIwMTMJAAAAATDZHFHMaD3XCG6igANpPdcIKENJUS5OWVNFOkhPTi5JUV9UT1RBTF9MSUFCX0VRVUlUWS5GWTIwMTQBAAAARHUUAAIAAAAFNDU0NTEBCAAAAAUAAAABMQEAAAAKMTgyNzQ4OTMwOQMAAAADMTYwAgAAAAQxMDEzBAAAAAEwBwAAAAk5LzE5LzIwMTkIAAAACjEyLzMxLzIwMTQJAAAAATAxHMXFaD3XCKFBmQRpPdcIJUNJUS5UU0U6NjUwMS5JUV9HV19JTlRBTl9BTU9SVC5GWTIwMTMBAAAAmy0CAAMAAAAAAOKjvcxoPdcIf6dUA2k91wgkQ0lRLlRTRTo2NzAxLklRX0VRVUlUWV9NRVRIT0QuRlkyMDE5AQAAAL58AAACAAAABTcyNDIxAQgAAAAFAAAAATEBAAAACjE5Njk2MDEyMjIDAAAAAjc5AgAAAAQzMDYzBAAAAAEwBwAAAAk5LzE5LzIwMTkIAAAACTMvMzEvMjAxOQkAAAABMPBQ0s1oPdcICbsbA2k91wggQ0lRLlRTRTo2NTAxLklRX1BBUlRfVElNRS5GWTIwMTUBAAAAmy0CAAMAAAAAAJOHlsxoPdcIO5FVA2k91wgaQ0lRLlRTRTo2NzAxLklRX0NJUC5GWTIwMTIBAAAAvnwAAAIAAAAFMTMyNDcBCAAAAAUAAAABMQEAAAAKMTcwNzkwOTQ3MQMAAAACNzkCAAAABDMw</t>
  </si>
  <si>
    <t>MzMEAAAAATAHAAAACTkvMTkvMjAxOQgAAAAJMy8zMS8yMDEyCQAAAAEwGGLGzmg91wjkTCADaT3XCChDSVEuVFNFOjY1MDIuSVFfUFJPVl9CQURfREVCVFNfQ0YuRlkyMDA4AQAAAEBVDQADAAAAAAB6mV7KaD3XCKxPugNpPdcIF0NJUS5EQjpTSUUuSVFfQUUuRlkyMDEyAQAAADYDBgACAAAABDU3NjYBCAAAAAUAAAABMQEAAAAKMTY0ODA0MjM4MQMAAAACNTACAAAABDEwMTYEAAAAATAHAAAACTkvMTkvMjAxOQgAAAAJOS8zMC8yMDEyCQAAAAEw8VbOx2g91wiLjkUEaT3XCBlDSVEuVFNFOjQzMDcuSVFfQVIuRlkyMDEzAQAAAGN/UwACAAAABTc2NDU1AQgAAAAFAAAAATEBAAAACjE2MjU0NTc2ODYDAAAAAjc5AgAAAAQxMDIxBAAAAAEwBwAAAAk5LzE5LzIwMTkIAAAACTMvMzEvMjAxMwkAAAABMNVhbstoPdcIpOvIA2k91wgeQ0lRLlRTRTo2NTAyLklRX0xUX0RFQlQuRlkyMDEwAQAAAEBVDQACAAAABjk2NjEwNgEIAAAABQAAAAExAQAAAAoxODA0ODc1Mjk1AwAAAAI3OQIAAAAEMTA0OQQAAAABMAcAAAAJOS8xOS8yMDE5CAAAAAkzLzMxLzIwMTAJAAAAATA25l7KaD3XCBMuqgNpPdcIKUNJUS5UU0U6NjcwMi5JUV9UT1RBTF9ERUJUX0NBUElUQUwuRlkyMDEwAQAAAGEDBgACAAAABzQwLjU0NTEBCAAAAAUAAAABMQEAAAAKMTM3Njk4ODg5NQMAAAACNzkCAAAABDQxODYEAAAAATAHAAAACTkvMTkvMjAx</t>
  </si>
  <si>
    <t>OQgAAAAJMy8zMS8yMDEwCQAAAAEwf0PIxGg91wjWFdMEaT3XCCZDSVEuVFNFOjY3MDEuSVFfSU5WRVNUX0xPQU5TX0NGLkZZMjAxNwEAAAC+fAAAAgAAAAUxMjk1OAEIAAAABQAAAAExAQAAAAoxODQ3OTc2OTY3AwAAAAI3OQIAAAAEMjAzMgQAAAABMAcAAAAJOS8xOS8yMDE5CAAAAAkzLzMxLzIwMTcJAAAAATAF3NHNaD3XCFtIKQNpPdcIHENJUS5UU0U6NjcwMi5JUV9FQklUQS5GWTIwMTIBAAAAYQMGAAIAAAAGMTgzMjc1AQgAAAAFAAAAATEBAAAACjE2MzQ5MDMzMjADAAAAAjc5AgAAAAYxMDA2ODkEAAAAATAHAAAACTkvMTkvMjAxOQgAAAAJMy8zMS8yMDEyCQAAAAEw1+ykzWg91wizaSQDaT3XCCxDSVEuTkFTREFRR1M6R09PRy5MLklRX0xUX0RFQlRfRVFVSVRZLkZZMjAxMAEAAACocQAAAwAAAAAAcLm1w2g91wgT6QwFaT3XCCJDSVEuVFNFOjY3MDIuSVFfUVVJQ0tfUkFUSU8uRlkyMDE2AQAAAGEDBgACAAAACDEuMDA4NTQxAQgAAAAFAAAAATEBAAAACjE3OTg2OTk2MTkDAAAAAjc5AgAAAAQ0MTIxBAAAAAEwBwAAAAk5LzE5LzIwMTkIAAAACTMvMzEvMjAxNgkAAAABMBIHycRoPdcI5aXsBGk91wgmQ0lRLkRCOlNJRS5JUV9UT1RBTF9ERUJUX0VCSVREQS5GWTIwMTMBAAAANgMGAAIAAAAIMi43NzI1MzYBCAAAAAUAAAABMQEAAAAKMTcxMTEwMjg4NwMAAAACNTACAAAABDQxOTIEAAAAATAHAAAA</t>
  </si>
  <si>
    <t>CTkvMTkvMjAxOQgAAAAJOS8zMC8yMDEzCQAAAAEww2q1w2g91wiJ7gMFaT3XCCNDSVEuVFNFOjY3MDEuSVFfSU5URVJFU1RfRVhQLkZZMjAwOQEAAAC+fAAAAgAAAAYtMTI1NzgBCAAAAAUAAAABMQEAAAAKMTQ2NDU1ODAzNwMAAAACNzkCAAAAAjgyBAAAAAEwBwAAAAk5LzE5LzIwMTkIAAAACTMvMzEvMjAwOQkAAAABMCvtxc5oPdcINIstA2k91wgiQ0lRLlRTRTo0MzA3LklRX0xFVkVSRURfRkNGLkZZMjAxNQEAAABjf1MAAgAAAAgxMDI4Mi4yNQEIAAAABQAAAAExAQAAAAoxNzQ0OTQ2MTAzAwAAAAI3OQIAAAAENDQyMgQAAAABMAcAAAAJOS8xOS8yMDE5CAAAAAkzLzMxLzIwMTUJAAAAATDewyzLaD3XCF/8yQNpPdcIJENJUS5OWVNFOkhPTi5JUV9JTVBBSVJNRU5UX0dXLkZZMjAxMAEAAABEdRQAAwAAAAAAoZvxxWg91whdoJMEaT3XCCZDSVEuVFNFOjY3MDIuSVFfSU5WRU5UT1JZX1RVUk5TLkZZMjAxNQEAAABhAwYAAgAAAAkxMC43ODAzMDUBCAAAAAUAAAABMQEAAAAKMTc0NTIxNDM0MAMAAAACNzkCAAAABDQwODIEAAAAATAHAAAACTkvMTkvMjAxOQgAAAAJMy8zMS8yMDE1CQAAAAEwVd/IxGg91whp9NAEaT3XCCpDSVEuVFNFOjk2MTMuSVFfT1RIRVJfVU5VU1VBTF9TVVBQTC5GWTIwMTMBAAAAIHINAAIAAAACLTEBCAAAAAUAAAABMQEAAAAKMTYyMzc4MzY0OAMAAAACNzkCAAAAAjg3BAAAAAEw</t>
  </si>
  <si>
    <t>BwAAAAk5LzE5LzIwMTkIAAAACTMvMzEvMjAxMwkAAAABMNz1UMxoPdcIt/uRA2k91wgfQ0lRLk5ZU0U6SE9OLklRX1RPVEFMX0NBLkZZMjAxMQEAAABEdRQAAgAAAAUxNjEzNAEIAAAABQAAAAExAQAAAAoxNjU4MzE2NjYzAwAAAAMxNjACAAAABDEwMDgEAAAAATAHAAAACTkvMTkvMjAxOQgAAAAKMTIvMzEvMjAxMQkAAAABMIvp8cVoPdcI6qWDBGk91wgoQ0lRLlRTRTo2NTAyLklRX0RFRl9UQVhfQVNTRVRTX0xULkZZMjAxNgEAAABAVQ0AAgAAAAUyODEzMgEIAAAABQAAAAExAQAAAAoxODYxODMyMjEyAwAAAAI3OQIAAAAEMTAyNgQAAAABMAcAAAAJOS8xOS8yMDE5CAAAAAkzLzMxLzIwMTYJAAAAATAPtWLKaD3XCEmHtANpPdcIKkNJUS5EQjpTSUUuSVFfREVCVF9FUVVJVl9PUEVSX0xFQVNFLkZZMjAxOAEAAAA2AwYAAgAAAAQ5OTkyAQgAAAAFAAAAATEBAAAACjE5MjgwNDAyMzMDAAAAAjUwAgAAAAUyMTY3MQQAAAABMAcAAAAJOS8xOS8yMDE5CAAAAAk5LzMwLzIwMTgJAAAAATCRYg/HaD3XCJVicQRpPdcIKkNJUS5UU0U6NjcwMS5JUV9PVEhFUl9VTlVTVUFMX1NVUFBMLkZZMjAxNQEAAAC+fAAAAgAAAAQ1NDA2AQgAAAAFAAAAATEBAAAACjE3NTc0NTQwNzADAAAAAjc5AgAAAAI4NwQAAAABMAcAAAAJOS8xOS8yMDE5CAAAAAkzLzMxLzIwMTUJAAAAATA0Z9HNaD3XCHsOGgNpPdcIJUNJUS5UU0U6</t>
  </si>
  <si>
    <t>NDMwNy5JUV9CQVNJQ19FUFNfSU5DTC5GWTIwMTQBAAAAY39TAAIAAAAJNDMuNzMzMDYzAQgAAAAFAAAAATEBAAAACjE2ODYyOTcyMzgDAAAAAjc5AgAAAAE5BAAAAAEwBwAAAAk5LzE5LzIwMTkIAAAACTMvMzEvMjAxNAkAAAABMLmIbstoPdcIrfavA2k91wgqQ0lRLk5BU0RBUUdTOkdPT0cuTC5JUV9GSU5JU0hFRF9JTlYuRlkyMDE2AQAAAKhxAAADAAAAAADIInDGaD3XCMK6dARpPdcIIUNJUS5OWVNFOklCTS5JUV9OSV9DT01QQU5ZLkZZMjAxMQEAAADetgEAAgAAAAUxNTg1NQEIAAAABQAAAAExAQAAAAoxNjYwMjMxNjk4AwAAAAMxNjACAAAABTQxNTcxBAAAAAEwBwAAAAk5LzE5LzIwMTkIAAAACjEyLzMxLzIwMTEJAAAAATA3RzHJaD3XCMvQGARpPdcIKENJUS5OWVNFOklCTS5JUV9UT1RBTF9ERUJUX1JFUEFJRC5GWTIwMTEBAAAA3rYBAAIAAAAFLTg5NDcBCAAAAAUAAAABMQEAAAAKMTY2MDIzMTY5OAMAAAADMTYwAgAAAAQyMTY2BAAAAAEwBwAAAAk5LzE5LzIwMTkIAAAACjEyLzMxLzIwMTEJAAAAATA3RzHJaD3XCML3GARpPdcIGkNJUS5OWVNFOkdFLklRX0xBTkQuRlkyMDE1AQAAAIezAgADAAAAAAA3YCPIaD3XCCM1JgRpPdcIMENJUS5UU0U6NDc2OC5JUV9UT1RBTF9PVVRTVEFORElOR19CU19EQVRFLkZZMjAxMAEAAAC+llkAAgAAAAcxODkuNjA2AQQAAAAFAAAAATUBAAAACjE0Mzg2NjE4</t>
  </si>
  <si>
    <t>MTQCAAAABTI0MTUyBgAAAAEwwi0fymg91whVqe4DaT3XCCZDSVEuVFNFOjY3MDEuSVFfU0FMRVNfTUFSS0VUSU5HLkZZMjAxOAEAAAC+fAAAAwAAAAAAOQPSzWg91whYbykDaT3XCCdDSVEuTllTRTpHRS5JUV9ERUZfVEFYX0FTU0VUU19MVC5GWTIwMDkBAAAAh7MCAAMAAAAAAAo0JchoPdcIBfgfBGk91wgnQ0lRLkRCOlNJRS5JUV9ERUJUX0VRVUlWX05FVF9QQk8uRlkyMDEyAQAAADYDBgACAAAABDk1OTMBCAAAAAUAAAABMQEAAAAKMTY0ODA0MjM4MQMAAAACNTACAAAABTIxNjc5BAAAAAEwBwAAAAk5LzE5LzIwMTkIAAAACTkvMzAvMjAxMgkAAAABMPFWzsdoPdcI+MtSBGk91wgoQ0lRLk5ZU0U6SUJNLklRX1RPVEFMX0RFQlRfRVFVSVRZLkZZMjAxMgEAAADetgEAAgAAAAgxNzUuMjQ3NQEIAAAABQAAAAExAQAAAAoxNzIwNTc3MDQwAwAAAAMxNjACAAAABDQwMzQEAAAAATAHAAAACTkvMTkvMjAxOQgAAAAKMTIvMzEvMjAxMgkAAAABMCOR6sNoPdcIbxvYBGk91wgoQ0lRLk5ZU0U6SUJNLklRX0NVUlJFTlRfUE9SVF9ERUJULkZZMjAxMgEAAADetgEAAgAAAAQ1NTkyAQgAAAAFAAAAATEBAAAACjE3MjA1NzcwNDADAAAAAzE2MAIAAAAEMTI5NwQAAAABMAcAAAAJOS8xOS8yMDE5CAAAAAoxMi8zMS8yMDEyCQAAAAEwsm4xyWg91whlYQgEaT3XCCVDSVEuVFNFOjY3MDIuSVFfT1RIRVJfQ0FfU1VQUEwu</t>
  </si>
  <si>
    <t>RlkyMDEwAQAAAGEDBgACAAAABjEzOTk4NgEIAAAABQAAAAExAQAAAAoxMzc2OTg4ODk1AwAAAAI3OQIAAAAEMTA1NQQAAAABMAcAAAAJOS8xOS8yMDE5CAAAAAkzLzMxLzIwMTAJAAAAATDFnqTNaD3XCORpMgNpPdcIIENJUS5UU0U6NDc2OC5JUV9PVEhFUl9SRVYuRlkyMDEyAQAAAL6WWQADAAAAAAC2VB/KaD3XCAnF3QNpPdcIIUNJUS5UU0U6NjUwMS5JUV9FQVJOSU5HX0NPLkZZMjAxMwEAAACbLQIAAgAAAAYyMzc3MjEBCAAAAAUAAAABMQEAAAAKMTY4NTUyMTcyMgMAAAACNzkCAAAAATcEAAAAATAHAAAACTkvMTkvMjAxOQgAAAAJMy8zMS8yMDEzCQAAAAEw4qO9zGg91wg1LWQDaT3XCCFDSVEuVFNFOjk2MTMuSVFfQ0FTSF9UQVhFUy5GWTIwMTUBAAAAIHINAAIAAAAFNDA3MjYBCAAAAAUAAAABMQEAAAAKMTc0MzU5Mjg3NwMAAAACNzkCAAAABDMwNTMEAAAAATAHAAAACTkvMTkvMjAxOQgAAAAJMy8zMS8yMDE1CQAAAAEw6Id0y2g91whZRJsDaT3XCCVDSVEuTkFTREFRR1M6R09PRy5MLklRX0xUX0RFQlQuRlkyMDE3AQAAAKhxAAACAAAABDM5NDMBCAAAAAUAAAABMQEAAAAKMTk0MzczOTQ1OQMAAAADMTYwAgAAAAQxMDQ5BAAAAAEwBwAAAAk5LzE5LzIwMTkIAAAACjEyLzMxLzIwMTcJAAAAATC8SXDGaD3XCAHHhQRpPdcIIENJUS5OWVNFOklCTS5JUV9UT1RBTF9SRVYuRlkyMDE1AQAAAN62AQAC</t>
  </si>
  <si>
    <t>AAAABTgxNzQxAQgAAAAFAAAAATEBAAAACjE4NzY0MzI4NzIDAAAAAzE2MAIAAAACMjgEAAAAATAHAAAACTkvMTkvMjAxOQgAAAAKMTIvMzEvMjAxNQkAAAABMKfH3MhoPdcIwqkRBGk91wgdQ0lRLlRTRTo2NzAxLklRX0dBX0VYUC5GWTIwMTIBAAAAvnwAAAMAAAAAABhixs5oPdcICYZLA2k91wgnQ0lRLk5ZU0U6SUJNLklRX0NGT19DVVJSRU5UX0xJQUIuRlkyMDA4AQAAAN62AQACAAAACDAuNDQzMzEzAQgAAAAFAAAAATEBAAAACjE0MzE4OTQ2NDMDAAAAAzE2MAIAAAAENDE4NQQAAAABMAcAAAAJOS8xOS8yMDE5CAAAAAoxMi8zMS8yMDA4CQAAAAEwI5Hqw2g91wiTefwEaT3XCCZDSVEuVFNFOjY1MDEuSVFfTE9BTlNfUkVDRUlWX0xULkZZMjAxNgEAAACbLQIAAwAAAAAAlK2WzGg91wgHHYYDaT3XCBxDSVEuVFNFOjQ3NjguSVFfREFfQ0YuRlkyMDEyAQAAAL6WWQACAAAABDU3NjYBCAAAAAUAAAABMQEAAAAKMTU5NzgzNTA4OAMAAAACNzkCAAAABDIxNjAEAAAAATAHAAAACTkvMTkvMjAxOQgAAAAKMTIvMzEvMjAxMgkAAAABMKx7H8poPdcIKEXvA2k91wggQ0lRLlRTRTo5NjEzLklRX0lOVkVOVE9SWS5GWTIwMTMBAAAAIHINAAIAAAAFMjQxMDQBCAAAAAUAAAABMQEAAAAKMTYyMzc4MzY0OAMAAAACNzkCAAAABDEwNDMEAAAAATAHAAAACTkvMTkvMjAxOQgAAAAJMy8zMS8yMDEzCQAAAAEw2RxRzGg9</t>
  </si>
  <si>
    <t>1wgScGgDaT3XCCBDSVEuVFNFOjY3MDIuSVFfU0dBX1NVUFBMLkZZMjAxNwEAAABhAwYAAgAAAAcxMDUxNTIyAQgAAAAFAAAAATEBAAAACjE4NDgxNzE1ODQDAAAAAjc5AgAAAAMxMDIEAAAAATAHAAAACTkvMTkvMjAxOQgAAAAJMy8zMS8yMDE3CQAAAAEwfm5nzWg91wgDKIIDaT3XCCdDSVEuREI6U0lFLklRX0FTU0VUX1dSSVRFRE9XTl9DRi5GWTIwMTgBAAAANgMGAAMAAAAAAJFiD8doPdcImJRtBGk91wgfQ0lRLk5ZU0U6SUJNLklRX1RSRUFTVVJZLkZZMjAwOQEAAADetgEAAgAAAAYtODEyNDMBCAAAAAUAAAABMQEAAAAKMTUyNDgwOTg0MAMAAAADMTYwAgAAAAQxMjQ4BAAAAAEwBwAAAAk5LzE5LzIwMTkIAAAACjEyLzMxLzIwMDkJAAAAATDL+TDJaD3XCOHx/gNpPdcIJUNJUS5OWVNFOkhPTi5JUV9PVEhFUl9DQV9TVVBQTC5GWTIwMTcBAAAARHUUAAIAAAAEMTY4MgEIAAAABQAAAAExAQAAAAoxOTQ0MTg3OTY0AwAAAAMxNjACAAAABDEwNTUEAAAAATAHAAAACTkvMTkvMjAxOQgAAAAKMTIvMzEvMjAxNwkAAAABMLzvxsVoPdcIiXmvBGk91wgeQ0lRLk5ZU0U6SE9OLklRX1dJUF9JTlYuRlkyMDE4AQAAAER1FAACAAAAAzgxMQEIAAAABQAAAAExAQAAAAoxOTQ0MTg3OTQ5AwAAAAMxNjACAAAABDMyMTkEAAAAATAHAAAACTkvMTkvMjAxOQgAAAAKMTIvMzEvMjAxOAkAAAABMG4Wx8VoPdcIXeOzBGk9</t>
  </si>
  <si>
    <t>1wgiQ0lRLlRTRTo0MzA3LklRX0FTU0VUX1RVUk5TLkZZMjAxOQEAAABjf1MAAgAAAAgwLjc5MjU2NAEIAAAABQAAAAExAQAAAAoxOTY5NjAxMjM5AwAAAAI3OQIAAAAENDE3NwQAAAABMAcAAAAJOS8xOS8yMDE5CAAAAAkzLzMxLzIwMTkJAAAAATCcoTrEaD3XCEhH6wRpPdcIJkNJUS5UU0U6NDc2OC5JUV9ORVRfREVCVF9FQklUREEuRlkyMDEzAQAAAL6WWQADAAAAAk5NAQgAAAAFAAAAATEBAAAACjE2Njg2NDM0MTkDAAAAAjc5AgAAAAQ0MTkzBAAAAAEwBwAAAAk5LzE5LzIwMTkIAAAACjEyLzMxLzIwMTMJAAAAATAeaurDaD3XCLUE/ARpPdcIH0NJUS5OWVNFOkhPTi5JUV9ORVRfREVCVC5GWTIwMTABAAAARHUUAAIAAAAEMzU4OQEIAAAABQAAAAExAQAAAAoxNTg3NzcxNTgwAwAAAAMxNjACAAAABDQzNjQEAAAAATAHAAAACTkvMTkvMjAxOQgAAAAKMTIvMzEvMjAxMAkAAAABMKjC8cVoPdcIJseTBGk91wgjQ0lRLlRTRTo5NjEzLklRX0ZJTklTSEVEX0lOVi5GWTIwMDgBAAAAIHINAAMAAAAAAOUzUMxoPdcIjqKHA2k91wgaQ0lRLk5ZU0U6R0UuSVFfTlBQRS5GWTIwMTUBAAAAh7MCAAIAAAAFNTQwOTUBCAAAAAUAAAABMQEAAAAKMTg3NTgwNzI2MQMAAAADMTYwAgAAAAQxMDA0BAAAAAEwBwAAAAk5LzE5LzIwMTkIAAAACjEyLzMxLzIwMTUJAAAAATBKOSPIaD3XCJmvHQRpPdcIIENJUS5OWVNFOkhP</t>
  </si>
  <si>
    <t>Ti5JUV9DQVNIX09QRVIuRlkyMDA4AQAAAER1FAACAAAABDM3OTEBCAAAAAUAAAABMQEAAAAKMTQyOTQwMjI5NQMAAAADMTYwAgAAAAQyMDA2BAAAAAEwBwAAAAk5LzE5LzIwMTkIAAAACjEyLzMxLzIwMDgJAAAAATCudPHFaD3XCCFulwRpPdcIJENJUS5EQjpTSUUuSVFfSU5WRVNUX0xPQU5TX0NGLkZZMjAxMgEAAAA2AwYAAgAAAAUtMjA4NwEIAAAABQAAAAExAQAAAAoxNjQ4MDQyMzgxAwAAAAI1MAIAAAAEMjAzMgQAAAABMAcAAAAJOS8xOS8yMDE5CAAAAAk5LzMwLzIwMTIJAAAAATDxVs7HaD3XCLG1RQRpPdcIHENJUS5UU0U6NjUwMS5JUV9DQVBFWC5GWTIwMTMBAAAAmy0CAAIAAAAHLTcxNzM3MQEIAAAABQAAAAExAQAAAAoxNjg1NTIxNzIyAwAAAAI3OQIAAAAEMjAyMQQAAAABMAcAAAAJOS8xOS8yMDE5CAAAAAkzLzMxLzIwMTMJAAAAATD8yr3MaD3XCAQBbQNpPdcIJkNJUS5UU0U6NjUwMi5JUV9ORVRfREVCVF9FQklUREEuRlkyMDEyAQAAAEBVDQACAAAACDIuMjA1NTI1AQgAAAAFAAAAATEBAAAACjE4MDQ4MTg2MjEDAAAAAjc5AgAAAAQ0MTkzBAAAAAEwBwAAAAk5LzE5LzIwMTkIAAAACTMvMzEvMjAxMgkAAAABMK7IOsRoPdcINV7HBGk91wgvQ0lRLk5BU0RBUUdTOkdPT0cuTC5JUV9UT1RBTF9MSUFCX0VRVUlUWS5GWTIwMTYBAAAAqHEAAAIAAAAGMTY3NDk3AQgAAAAFAAAAATEBAAAACjE5</t>
  </si>
  <si>
    <t>NDM3Mzk0NDYDAAAAAzE2MAIAAAAEMTAxMwQAAAABMAcAAAAJOS8xOS8yMDE5CAAAAAoxMi8zMS8yMDE2CQAAAAEwyCJwxmg91wiy7XAEaT3XCB5DSVEuREI6U0lFLklRX0NBU0hfT1BFUi5GWTIwMTABAAAANgMGAAIAAAAEOTM0OQEIAAAABQAAAAExAQAAAAoxNTc4NzI3MzIxAwAAAAI1MAIAAAAEMjAwNgQAAAABMAcAAAAJOS8xOS8yMDE5CAAAAAk5LzMwLzIwMTAJAAAAATAGCc7HaD3XCPUZWgRpPdcIIUNJUS5UU0U6NjUwMS5JUV9DQVNIX0ZJTkFOLkZZMjAxNQEAAACbLQIAAgAAAAYyMzMyMDYBCAAAAAUAAAABMQEAAAAKMTc0NTI3MDY3MgMAAAACNzkCAAAABDIwMDQEAAAAATAHAAAACTkvMTkvMjAxOQgAAAAJMy8zMS8yMDE1CQAAAAEwk4eWzGg91wityY4DaT3XCB9DSVEuVFNFOjY1MDIuSVFfQlZfU0hBUkUuRlkyMDE5AQAAAEBVDQACAAAACzI2OTEuMjEyNDQxAQgAAAAFAAAAATEBAAAACjE5Njk1MDkwODIDAAAAAjc5AgAAAAQ0MDIwBAAAAAEwBwAAAAk5LzE5LzIwMTkIAAAACTMvMzEvMjAxOQkAAAABMPgCY8poPdcIJ5PoA2k91wgkQ0lRLk5ZU0U6SE9OLklRX0NPTU1PTl9ESVZfQ0YuRlkyMDA5AQAAAER1FAACAAAABC05MTgBCAAAAAUAAAABMQEAAAAKMTUwOTY5NDc0MAMAAAADMTYwAgAAAAQyMDc0BAAAAAEwBwAAAAk5LzE5LzIwMTkIAAAACjEyLzMxLzIwMDkJAAAAATChm/HFaD3XCFGE</t>
  </si>
  <si>
    <t>jwRpPdcIKUNJUS5UU0U6NDMwNy5JUV9JTlZFU1RfU0VDVVJJVFlfQ0YuRlkyMDE2AQAAAGN/UwACAAAABi0xOTUwNQEIAAAABQAAAAExAQAAAAoxNzk3NjM3MDQ3AwAAAAI3OQIAAAAEMjAyNwQAAAABMAcAAAAJOS8xOS8yMDE5CAAAAAkzLzMxLzIwMTYJAAAAATDewyzLaD3XCFoolwNpPdcIIkNJUS5UU0U6NjcwMS5JUV9RVUlDS19SQVRJTy5GWTIwMTIBAAAAvnwAAAIAAAAIMS4wMDEwOTkBCAAAAAUAAAABMQEAAAAKMTcwNzkwOTQ3MQMAAAACNzkCAAAABDQxMjEEAAAAATAHAAAACTkvMTkvMjAxOQgAAAAJMy8zMS8yMDEyCQAAAAEwwSnmxGg91wilscUEaT3XCCBDSVEuVFNFOjY1MDIuSVFfUkRfRVhQX0ZOLkZZMjAxMgEAAABAVQ0AAgAAAAYzMTk0MTgBCAAAAAUAAAABMQEAAAAKMTgwNDgxODYyMQMAAAACNzkCAAAABDMxNjgEAAAAATAHAAAACTkvMTkvMjAxOQgAAAAJMy8zMS8yMDEyCQAAAAEwDg5fymg91wgBDcQDaT3XCBpDSVEuVFNFOjk2MTMuSVFfQ0lQLkZZMjAxMgEAAAAgcg0AAwAAAAAA3PVQzGg91whmnFgDaT3XCCdDSVEuVFNFOjY3MDEuSVFfTUFSS0VUQ0FQLjIwMTQvMy8zMS5KUFkBAAAAvnwAAAIAAAAMODIzODk5Ljg2NzU3AQYAAAAFAAAAATEBAAAACjE2NTY2MjA4MTEDAAAAAjc5AgAAAAYxMDAwNTQEAAAAATAHAAAACTMvMzEvMjAxNIdFQuNoPdcIsHKOGGk91wgnQ0lRLlRTRTo2</t>
  </si>
  <si>
    <t>NzAxLklRX05FVF9JTlRFUkVTVF9FWFAuRlkyMDEyAQAAAL58AAACAAAAAzY2MgEIAAAABQAAAAExAQAAAAoxNzA3OTA5NDcxAwAAAAI3OQIAAAADMzY4BAAAAAEwBwAAAAk5LzE5LzIwMTkIAAAACTMvMzEvMjAxMgkAAAABMBQ7xs5oPdcI8ZsuA2k91wgbQ0lRLlRTRTo2NzAxLklRX05QUEUuRlkyMDEyAQAAAL58AAACAAAABjMxNTg5NQEIAAAABQAAAAExAQAAAAoxNzA3OTA5NDcxAwAAAAI3OQIAAAAEMTAwNAQAAAABMAcAAAAJOS8xOS8yMDE5CAAAAAkzLzMxLzIwMTIJAAAAATAYYsbOaD3XCA0RPQNpPdcILkNJUS5OWVNFOklCTS5JUV9UT1RBTF9ERUJUX0VCSVREQV9DQVBFWC5GWTIwMTgBAAAA3rYBAAIAAAAIMy40NDY2MzkBCAAAAAUAAAABMQEAAAAKMTk0NzE3OTU4OQMAAAADMTYwAgAAAAUyMzMxMwQAAAABMAcAAAAJOS8xOS8yMDE5CAAAAAoxMi8zMS8yMDE4CQAAAAEwCLjqw2g91wivtvQEaT3XCCZDSVEuTllTRTpHRS5JUV9EQVlTX1BBWUFCTEVfT1VULkZZMjAwOAEAAACHswIAAgAAAAk5MS4yNjA2MzYBCAAAAAUAAAABMQEAAAAKMTQzMzQ1NDE3MwMAAAADMTYwAgAAAAQ0MTgzBAAAAAEwBwAAAAk5LzE5LzIwMTkIAAAACjEyLzMxLzIwMDgJAAAAATAIuOrDaD3XCKnd9ARpPdcIK0NJUS5UU0U6OTYxMy5JUV9SRVRVUk5fQ09NTU9OX0VRVUlUWS5GWTIwMTIBAAAAIHINAAIAAAAGNS4wNDM2</t>
  </si>
  <si>
    <t>AQgAAAAFAAAAATEBAAAACjE1NTMyMzk3NjUDAAAAAjc5AgAAAAUzMzMyMAQAAAABMAcAAAAJOS8xOS8yMDE5CAAAAAkzLzMxLzIwMTIJAAAAATDk3TnEaD3XCN/N5QRpPdcIIENJUS5UU0U6NjUwMi5JUV9OSV9NQVJHSU4uRlkyMDEwAQAAAEBVDQACAAAABi0wLjg3MgEIAAAABQAAAAExAQAAAAoxODA0ODc1Mjk1AwAAAAI3OQIAAAAENDA5NAQAAAABMAcAAAAJOS8xOS8yMDE5CAAAAAkzLzMxLzIwMTAJAAAAATCuyDrEaD3XCMD/2gRpPdcIJENJUS5OWVNFOkdFLklRX09USEVSX0NMX1NVUFBMLkZZMjAxNAEAAACHswIAAgAAAAUxODIwMwEIAAAABQAAAAExAQAAAAoxODI5MTk0Mjc3AwAAAAMxNjACAAAABDEwNTcEAAAAATAHAAAACTkvMTkvMjAxOQgAAAAKMTIvMzEvMjAxNAkAAAABMEo5I8hoPdcIywg2BGk91wgrQ0lRLkRCOlNJRS5JUV9ERUZfVEFYX0FTU0VUU19DVVJSRU5ULkZZMjAxMQEAAAA2AwYAAwAAAAAA/C/Ox2g91wgriVUEaT3XCCpDSVEuTkFTREFRR1M6R09PRy5MLklRX0RJTFVUX1dFSUdIVC5GWTIwMTABAAAAqHEAAAIAAAAHNjQ2LjUwMgASxg7HaD3XCNUOXgRpPdcINkNJUS5OQVNEQVFHUzpHT09HLkwuSVFfT1RIRVJfTk9OX09QRVJfRVhQX1NVUFBMLkZZMjAwOAEAAACocQAAAgAAAAE0AQgAAAAFAAAAATEBAAAACjE0Mjk0MDIxMDADAAAAAzE2MAIAAAACODUEAAAAATAHAAAACTkv</t>
  </si>
  <si>
    <t>MTkvMjAxOQgAAAAKMTIvMzEvMjAwOAkAAAABMNmID8doPdcIvnhpBGk91wgoQ0lRLk5BU0RBUUdTOkdPT0cuTC5JUV9ORVRfQ0hBTkdFLkZZMjAxMgEAAACocQAAAgAAAAQ0Nzk1AQgAAAAFAAAAATEBAAAACjE3MTgxNDUyNzEDAAAAAzE2MAIAAAAEMjA5MwQAAAABMAcAAAAJOS8xOS8yMDE5CAAAAAoxMi8zMS8yMDEyCQAAAAEwejwPx2g91wgLhHMEaT3XCClDSVEuREI6U0lFLklRX1JFVFVSTl9DT01NT05fRVFVSVRZLkZZMjAxMAEAAAA2AwYAAgAAAAcxNS4xMjk0AQgAAAAFAAAAATEBAAAACjE1Nzg3MjczMjEDAAAAAjUwAgAAAAUzMzMyMAQAAAABMAcAAAAJOS8xOS8yMDE5CAAAAAk5LzMwLzIwMTAJAAAAATDDarXDaD3XCHPjBwVpPdcIL0NJUS5UU0U6NjcwMi5JUV9PVEhFUl9OT05fT1BFUl9FWFBfU1VQUEwuRlkyMDEwAQAAAGEDBgACAAAABS05NjAwAQgAAAAFAAAAATEBAAAACjEzNzY5ODg4OTUDAAAAAjc5AgAAAAI4NQQAAAABMAcAAAAJOS8xOS8yMDE5CAAAAAkzLzMxLzIwMTAJAAAAATDFnqTNaD3XCADfRwNpPdcIIUNJUS5OWVNFOkhPTi5JUV9DQVNIX1RBWEVTLkZZMjAxOAEAAABEdRQAAgAAAAQxNTY2AQgAAAAFAAAAATEBAAAACjE5NDQxODc5NDkDAAAAAzE2MAIAAAAEMzA1MwQAAAABMAcAAAAJOS8xOS8yMDE5CAAAAAoxMi8zMS8yMDE4CQAAAAEwsj3HxWg91wi/0qsEaT3XCCBDSVEu</t>
  </si>
  <si>
    <t>TllTRTpJQk0uSVFfTklfTUFSR0lOLkZZMjAxNAEAAADetgEAAgAAAAcxMi45NTU3AQgAAAAFAAAAATEBAAAACjE4Mjk5MTE5NjgDAAAAAzE2MAIAAAAENDA5NAQAAAABMAcAAAAJOS8xOS8yMDE5CAAAAAoxMi8zMS8yMDE0CQAAAAEwI5Hqw2g91wheR/IEaT3XCBtDSVEuTllTRTpHRS5JUV9OSV9DRi5GWTIwMTIBAAAAh7MCAAIAAAAFMTM2NDEBCAAAAAUAAAABMQEAAAAKMTc2Nzg5ODk0OAMAAAADMTYwAgAAAAQyMTUwBAAAAAEwBwAAAAk5LzE5LzIwMTkIAAAACjEyLzMxLzIwMTIJAAAAATDWqCXIaD3XCAmfMQRpPdcIIUNJUS5UU0U6NjcwMS5JUV9UT1RBTF9ERUJULkZZMjAxNwEAAAC+fAAAAgAAAAY0NjE3NjkBCAAAAAUAAAABMQEAAAAKMTg0Nzk3Njk2NwMAAAACNzkCAAAABDQxNzMEAAAAATAHAAAACTkvMTkvMjAxOQgAAAAJMy8zMS8yMDE3CQAAAAEwBdzRzWg91whl+iEDaT3XCCJDSVEuVFNFOjY3MDEuSVFfU0FMRV9QUEVfQ0YuRlkyMDE1AQAAAL58AAACAAAABTEzNzkwAQgAAAAFAAAAATEBAAAACjE3NTc0NTQwNzADAAAAAjc5AgAAAAQyMDQyBAAAAAEwBwAAAAk5LzE5LzIwMTkIAAAACTMvMzEvMjAxNQkAAAABMB6O0c1oPdcIoPkvA2k91wgtQ0lRLk5BU0RBUUdTOkdPT0cuTC5JUV9TQUxFU19NQVJLRVRJTkcuRlkyMDEyAQAAAKhxAAACAAAABDU0NjUBCAAAAAUAAAABMQEAAAAKMTcxODE0</t>
  </si>
  <si>
    <t>NTI3MQMAAAADMTYwAgAAAAUyMTU2MQQAAAABMAcAAAAJOS8xOS8yMDE5CAAAAAoxMi8zMS8yMDEyCQAAAAEwyRQPx2g91wi4u3sEaT3XCB5DSVEuVFNFOjY1MDEuSVFfU1RfREVCVC5GWTIwMTEBAAAAmy0CAAIAAAAGNDcyNTg4AQgAAAAFAAAAATEBAAAACjE2MjU3OTg3NzADAAAAAjc5AgAAAAQxMDQ2BAAAAAEwBwAAAAk5LzE5LzIwMTkIAAAACTMvMzEvMjAxMQkAAAABMA5VvcxoPdcItzJUA2k91wgtQ0lRLk5BU0RBUUdTOkdPT0cuTC5JUV9QRVJJT0RMRU5HVEhfSVMuRlkyMDE2AQAAAKhxAAABAAAAAjEyALxJcMZoPdcIXFKaBGk91wgkQ0lRLk5ZU0U6R0UuSVFfQkFTSUNfRVBTX0VYQ0wuRlkyMDEyAQAAAIezAgACAAAACDEuMTIwNjg4AQgAAAAFAAAAATEBAAAACjE3Njc4OTg5NDgDAAAAAzE2MAIAAAAEMzA2NAQAAAABMAcAAAAJOS8xOS8yMDE5CAAAAAoxMi8zMS8yMDEyCQAAAAEw1qglyGg91whrJCUEaT3XCClDSVEuVFNFOjQ3NjguSVFfSU5WRVNUX1NFQ1VSSVRZX0NGLkZZMjAxMAEAAAC+llkAAgAAAAI5NQEIAAAABQAAAAExAQAAAAoxNDM4NjYxODE0AwAAAAI3OQIAAAAEMjAyNwQAAAABMAcAAAAJOS8xOS8yMDE5CAAAAAoxMi8zMS8yMDEwCQAAAAEwwi0fymg91wgNCPcDaT3XCCFDSVEuVFNFOjY3MDEuSVFfSU5DX0VRVUlUWS5GWTIwMTMBAAAAvnwAAAIAAAADNDA5AQgAAAAFAAAAATEB</t>
  </si>
  <si>
    <t>AAAACjE3NTc0NTQwNjcDAAAAAjc5AgAAAAI0NwQAAAABMAcAAAAJOS8xOS8yMDE5CAAAAAkzLzMxLzIwMTMJAAAAATAYYsbOaD3XCPJeRANpPdcIIUNJUS5UU0U6NjUwMS5JUV9FQklUREFfSU5ULkZZMjAxOAEAAACbLQIAAgAAAAk0OS4xNjE1NDYBCAAAAAUAAAABMQEAAAAKMTk2OTkwMzI5MQMAAAACNzkCAAAABDQxOTAEAAAAATAHAAAACTkvMTkvMjAxOQgAAAAJMy8zMS8yMDE4CQAAAAEw83vJxGg91wioj+0EaT3XCCZDSVEuVFNFOjQ3NjguSVFfSU5WRU5UT1JZX1RVUk5TLkZZMjAwOQEAAAC+llkAAgAAAAkyMC4zNTM1MDgBCAAAAAUAAAABMQEAAAAKMTQzODY2MjE4NQMAAAACNzkCAAAABDQwODIEAAAAATAHAAAACTkvMTkvMjAxOQgAAAAKMTIvMzEvMjAwOQkAAAABME5C6sNoPdcIEgrsBGk91wguQ0lRLlRTRTo2NzAxLklRX1RPVEFMX0xJQUJfVE9UQUxfQVNTRVRTLkZZMjAwOQEAAAC+fAAAAgAAAAc3NC40NTYzAQgAAAAFAAAAATEBAAAACjE0NjQ1NTgwMzcDAAAAAjc5AgAAAAQ0MTg4BAAAAAEwBwAAAAk5LzE5LzIwMTkIAAAACTMvMzEvMjAwOQkAAAABMMEp5sRoPdcIxbzPBGk91wglQ0lRLk5BU0RBUUdTOkdPT0cuTC5JUV9QRU5TSU9OLkZZMjAxMAEAAACocQAAAwAAAAAAEsYOx2g91wg6824EaT3XCChDSVEuTllTRTpHRS5JUV9ERUJUX0VRVUlWX05FVF9QQk8uRlkyMDE2AQAAAIezAgAC</t>
  </si>
  <si>
    <t>AAAABTMxMDYwAQgAAAAFAAAAATEBAAAACjE5NDcxNzkxMTYDAAAAAzE2MAIAAAAFMjE2NzkEAAAAATAHAAAACTkvMTkvMjAxOQgAAAAKMTIvMzEvMjAxNgkAAAABMDdgI8hoPdcIozVQBGk91wgcQ0lRLk5ZU0U6SUJNLklRX0VCSVRBLkZZMjAxNgEAAADetgEAAgAAAAUxNTcxNAEIAAAABQAAAAExAQAAAAoxOTQ3MTc5NTgzAwAAAAMxNjACAAAABjEwMDY4OQQAAAABMAcAAAAJOS8xOS8yMDE5CAAAAAoxMi8zMS8yMDE2CQAAAAEwvRTdyGg91wguZyIEaT3XCB1DSVEuVFNFOjY3MDEuSVFfQ09NTU9OLkZZMjAxMwEAAAC+fAAAAgAAAAYzOTcxOTkBCAAAAAUAAAABMQEAAAAKMTc1NzQ1NDA2NwMAAAACNzkCAAAABDExMDMEAAAAATAHAAAACTkvMTkvMjAxOQgAAAAJMy8zMS8yMDEzCQAAAAEwGGLGzmg91wjLhT0DaT3XCBpDSVEuREI6U0lFLklRX05JX0NGLkZZMjAxNgEAAAA2AwYAAgAAAAQ1NDUwAQgAAAAFAAAAATEBAAAACjE4NjgyOTU1MDIDAAAAAjUwAgAAAAQyMTUwBAAAAAEwBwAAAAk5LzE5LzIwMTkIAAAACTkvMzAvMjAxNgkAAAABMMkUD8doPdcI731LBGk91wgnQ0lRLk5ZU0U6SUJNLklRX1RPVEFMX1JFVi5GWTIwMTAuLi4uSlBZAQAAAN62AQACAAAACjgxMDI5NTIuNDUBCAAAAAUAAAABMQEAAAAKMTU4OTMyNjc3NQMAAAACNzkCAAAAAjI4BAAAAAEwBwAAAAk5LzE5LzIwMTkIAAAACjEyLzMx</t>
  </si>
  <si>
    <t>LzIwMTAJAAAAATCTVAjDaD3XCFRNEwVpPdcIJkNJUS5OWVNFOklCTS5JUV9GSUxJTkdfQ1VSUkVOQ1kuRlkyMDA3AQAAAN62AQADAAAAA1VTRABb0jDJaD3XCOpxAgRpPdcILUNJUS5EQjpTSUUuSVFfT1RIRVJfTk9OX09QRVJfRVhQX1NVUFBMLkZZMjAxNQEAAAA2AwYAAgAAAAQtNTAxAQgAAAAFAAAAATEBAAAACjE4MjE2MDgxODMDAAAAAjUwAgAAAAI4NQQAAAABMAcAAAAJOS8xOS8yMDE5CAAAAAk5LzMwLzIwMTUJAAAAATDR7Q7HaD3XCM/nVgRpPdcIF0NJUS5EQjpTSUUuSVFfQVAuRlkyMDA3AQAAADYDBgACAAAABDgzODIBCAAAAAUAAAABMQEAAAAKMTI3NjcxODY5MAMAAAACNTACAAAABDEwMTgEAAAAATAHAAAACTkvMTkvMjAxOQgAAAAJOS8zMC8yMDA3CQAAAAEwOtUjyGg91wg3CVkEaT3XCChDSVEuVFNFOjY1MDIuSVFfUFJPVl9CQURfREVCVFNfQ0YuRlkyMDExAQAAAEBVDQADAAAAAAA25l7KaD3XCLWXmQNpPdcIFUNJUS4wLklRX09USEVSX1JFVi5GWQUAAAAAAAAACAAAABUoSW52YWxpZCBUaW1lIFBlcmlvZClNzsTFaD3XCNlHzwRpPdcIJkNJUS5UU0U6NDc2OC5JUV9TQUxFU19NQVJLRVRJTkcuRlkyMDE0AQAAAL6WWQACAAAABTE1NTcwAQgAAAAFAAAAATEBAAAACjE3MjcyODM0MTMDAAAAAjc5AgAAAAUyMTU2MQQAAAABMAcAAAAJOS8xOS8yMDE5CAAAAAoxMi8zMS8yMDE0CQAAAAEw</t>
  </si>
  <si>
    <t>xE09yWg91wjyRNoDaT3XCBlDSVEuVFNFOjQzMDcuSVFfRE8uRlkyMDEzAQAAAGN/UwADAAAAAADVYW7LaD3XCHd2ngNpPdcIKkNJUS5UU0U6NjcwMi5JUV9UT1RBTF9DT01NT05fRVFVSVRZLkZZMjAxMAEAAABhAwYAAgAAAAY3OTg3MTUBCAAAAAUAAAABMQEAAAAKMTM3Njk4ODg5NQMAAAACNzkCAAAABDEwMDYEAAAAATAHAAAACTkvMTkvMjAxOQgAAAAJMy8zMS8yMDEwCQAAAAEwu8WkzWg91wi9yxwDaT3XCClDSVEuTkFTREFRR1M6R09PRy5MLklRX0NBU0hfSU5WRVNULkZZMjAxNwEAAACocQAAAgAAAAYtMzE0MDEBCAAAAAUAAAABMQEAAAAKMTk0MzczOTQ1OQMAAAADMTYwAgAAAAQyMDA1BAAAAAEwBwAAAAk5LzE5LzIwMTkIAAAACjEyLzMxLzIwMTcJAAAAATCucHDGaD3XCMEwigRpPdcIKENJUS5UU0U6NjcwMi5JUV9UT1RBTF9MSUFCX0VRVUlUWS5GWTIwMTMBAAAAYQMGAAIAAAAHMzA0OTA1NAEIAAAABQAAAAExAQAAAAoxNjM0OTAyNzM1AwAAAAI3OQIAAAAEMTAxMwQAAAABMAcAAAAJOS8xOS8yMDE5CAAAAAkzLzMxLzIwMTMJAAAAATCnE6XNaD3XCN49UANpPdcIKkNJUS5UU0U6NjcwMi5JUV9DVVJSRU5UX1BPUlRfTEVBU0VTLkZZMjAxMgEAAABhAwYAAgAAAAUxNTc5NAEIAAAABQAAAAExAQAAAAoxNjM0OTAzMzIwAwAAAAI3OQIAAAAEMTA5MAQAAAABMAcAAAAJOS8xOS8yMDE5CAAAAAkz</t>
  </si>
  <si>
    <t>LzMxLzIwMTIJAAAAATDX7KTNaD3XCLNpJANpPdcIJUNJUS5UU0U6NjcwMi5JUV9ORVRfUkVOVEFMX0VYUC5GWTIwMTgBAAAAYQMGAAMAAAAAAHWVZ81oPdcIM/ByA2k91wg1Q0lRLk5BU0RBUUdTOkdPT0cuTC5JUV9UT1RBTF9MSUFCX1RPVEFMX0FTU0VUUy5GWTIwMTYBAAAAqHEAAAIAAAAHMTYuOTkxOQEIAAAABQAAAAExAQAAAAoxOTQzNzM5NDQ2AwAAAAMxNjACAAAABDQxODgEAAAAATAHAAAACTkvMTkvMjAxOQgAAAAKMTIvMzEvMjAxNgkAAAABMMO4B8NoPdcIiTwLBWk91wglQ0lRLk5ZU0U6SE9OLklRX1BSRUZfRElWX09USEVSLkZZMjAxMAEAAABEdRQAAwAAAAAAoZvxxWg91wjJO38EaT3XCCJDSVEuTkFTREFRR1M6R09PRy5MLklRX0xBTkQuRlkyMDA4AQAAAKhxAAACAAAACDE3MjUuMzM2AQgAAAAFAAAAATEBAAAACjE0Mjk0MDIxMDADAAAAAzE2MAIAAAAEMzA5OAQAAAABMAcAAAAJOS8xOS8yMDE5CAAAAAoxMi8zMS8yMDA4CQAAAAEwXHkOx2g91wi9xmkEaT3XCBhDSVEuTllTRTpHRS5JUV9HUC5GWTIwMTgBAAAAh7MCAAIAAAAFMjMyMTkBCAAAAAUAAAABMQEAAAAKMTk0NzE3OTE1NAMAAAADMTYwAgAAAAIxMAQAAAABMAcAAAAJOS8xOS8yMDE5CAAAAAoxMi8zMS8yMDE4CQAAAAEwLIcjyGg91wgvRkMEaT3XCCRDSVEuVFNFOjY3MDEuSVFfSU5DX0VRVUlUWV9DRi5GWTIwMTgBAAAAvnwA</t>
  </si>
  <si>
    <t>AAIAAAAFLTUxMDYBCAAAAAUAAAABMQEAAAAKMTg5NDgzMjI3MAMAAAACNzkCAAAABDIwODYEAAAAATAHAAAACTkvMTkvMjAxOQgAAAAJMy8zMS8yMDE4CQAAAAEw8ynSzWg91whmpkYDaT3XCB5DSVEuTllTRTpHRS5JUV9CVl9TSEFSRS5GWTIwMTcBAAAAh7MCAAIAAAAINi40NTM5NTMBCAAAAAUAAAABMQEAAAAKMTk0NzE3OTEyMAMAAAADMTYwAgAAAAQ0MDIwBAAAAAEwBwAAAAk5LzE5LzIwMTkIAAAACjEyLzMxLzIwMTcJAAAAATAshyPIaD3XCGD9HQRpPdcIIUNJUS5UU0U6NjUwMS5JUV9DQVNIX1RBWEVTLkZZMjAxNgEAAACbLQIAAgAAAAYxNTczNzgBCAAAAAUAAAABMQEAAAAKMTc5NzU1NDQ1MQMAAAACNzkCAAAABDMwNTMEAAAAATAHAAAACTkvMTkvMjAxOQgAAAAJMy8zMS8yMDE2CQAAAAEwlK2WzGg91whWcH0DaT3XCCJDSVEuVFNFOjY3MDIuSVFfR0FJTl9JTlZFU1QuRlkyMDA4AQAAAGEDBgACAAAABS01NzUwAQgAAAAFAAAAATEBAAAACjEwNTc4ODM1ODUDAAAAAjc5AgAAAAI2MgQAAAABMAcAAAAJOS8xOS8yMDE5CAAAAAkzLzMxLzIwMDgJAAAAATBiUaTNaD3XCBvkIgNpPdcIG0NJUS5UU0U6NjcwMS5JUV9OUFBFLkZZMjAxNAEAAAC+fAAAAgAAAAYzNDYxODYBCAAAAAUAAAABMQEAAAAKMTc1NzQ1NDA2OAMAAAACNzkCAAAABDEwMDQEAAAAATAHAAAACTkvMTkvMjAxOQgAAAAJMy8zMS8y</t>
  </si>
  <si>
    <t>MDE0CQAAAAEwNEDRzWg91wjB0z0DaT3XCChDSVEuVFNFOjk2MTMuSVFfTUlOT1JJVFlfSU5URVJFU1QuRlkyMDExAQAAACByDQACAAAABTI4NzE2AQgAAAAFAAAAATEBAAAACjE0NTk1MTAwMjQDAAAAAjc5AgAAAAQxMDUyBAAAAAEwBwAAAAk5LzE5LzIwMTkIAAAACTMvMzEvMjAxMQkAAAABMO3OUMxoPdcIMvtnA2k91wglQ0lRLlRTRTo2NTAyLklRX0dXX0lOVEFOX0FNT1JULkZZMjAxMwEAAABAVQ0AAwAAAAAADg5fymg91wh9DJoDaT3XCCFDSVEuVFNFOjY1MDIuSVFfRUJJVERBX0lOVC5GWTIwMTEBAAAAQFUNAAIAAAAJMTcuMjA0NDg2AQgAAAAFAAAAATEBAAAACjE4MDQ4ODcyNjkDAAAAAjc5AgAAAAQ0MTkwBAAAAAEwBwAAAAk5LzE5LzIwMTkIAAAACTMvMzEvMjAxMQkAAAABMK7IOsRoPdcIgVPnBGk91wgjQ0lRLlRTRTo5NjEzLklRX1RPVEFMX0VRVUlUWS5GWTIwMTEBAAAAIHINAAIAAAAGNjMwMzE4AQgAAAAFAAAAATEBAAAACjE0NTk1MTAwMjQDAAAAAjc5AgAAAAQxMjc1BAAAAAEwBwAAAAk5LzE5LzIwMTkIAAAACTMvMzEvMjAxMQkAAAABMO3OUMxoPdcI0YaRA2k91wghQ0lRLlRTRTo2NzAyLklRX0NPTU1PTl9SRVAuRlkyMDE1AQAAAGEDBgADAAAAAACVIGfNaD3XCFFRHgNpPdcIKENJUS5OQVNEQVFHUzpHT09HLkwuSVFfTkVUX0NIQU5HRS5GWTIwMTQBAAAAqHEAAAIAAAAELTU1MQEI</t>
  </si>
  <si>
    <t>AAAABQAAAAExAQAAAAoxODI2MzQ1Njg1AwAAAAMxNjACAAAABDIwOTMEAAAAATAHAAAACTkvMTkvMjAxOQgAAAAKMTIvMzEvMjAxNAkAAAABMN7Ub8ZoPdcI2B90BGk91wgcQ0lRLlRTRTo2NTAxLklRX0RBX0NGLkZZMjAxNAEAAACbLQIAAgAAAAYzNzM1NzIBCAAAAAUAAAABMQEAAAAKMTc0NTI3MDU0NAMAAAACNzkCAAAABDIxNjAEAAAAATAHAAAACTkvMTkvMjAxOQgAAAAJMy8zMS8yMDE0CQAAAAEwkmCWzGg91wgUqIUDaT3XCCRDSVEuVFNFOjQzMDcuSVFfRVFVSVRZX01FVEhPRC5GWTIwMTkBAAAAY39TAAIAAAAENTYzNwEIAAAABQAAAAExAQAAAAoxOTY5NjAxMjM5AwAAAAI3OQIAAAAEMzA2MwQAAAABMAcAAAAJOS8xOS8yMDE5CAAAAAkzLzMxLzIwMTkJAAAAATDVNy3LaD3XCMGS0wNpPdcIL0NJUS5OQVNEQVFHUzpHT09HLkwuSVFfVE9UQUxfREVCVF9FQklUREEuRlkyMDA5AQAAAKhxAAADAAAAAABwubXDaD3XCFSxBAVpPdcIL0NJUS5UU0U6NDMwNy5JUV9JTVBVVF9PUEVSX0xFQVNFX0lOVF9FWFAuRlkyMDA5AQAAAGN/UwACAAAACDkuMTA2MDI0AQgAAAAFAAAAATEBAAAACjE0Nzk2NzI2ODUDAAAAAjc5AgAAAAUyMTY3MgQAAAABMAcAAAAJOS8xOS8yMDE5CAAAAAkzLzMxLzIwMDkJAAAAATAe7G3LaD3XCGfgvgNpPdcILUNJUS5OQVNEQVFHUzpHT09HLkwuSVFfU0FMRVNfTUFSS0VUSU5H</t>
  </si>
  <si>
    <t>LkZZMjAxNAEAAACocQAAAgAAAAQ4MTMxAQgAAAAFAAAAATEBAAAACjE4MjYzNDU2ODUDAAAAAzE2MAIAAAAFMjE1NjEEAAAAATAHAAAACTkvMTkvMjAxOQgAAAAKMTIvMzEvMjAxNAkAAAABMJFiD8doPdcIkVd8BGk91wggQ0lRLlRTRTo2NTAxLklRX01BQ0hJTkVSWS5GWTIwMDkBAAAAmy0CAAIAAAAHNTY0MDYyMwEIAAAABQAAAAExAQAAAAoxNDU5NDcxMDgzAwAAAAI3OQIAAAAEMzExNAQAAAABMAcAAAAJOS8xOS8yMDE5CAAAAAkzLzMxLzIwMDkJAAAAATAsCL3MaD3XCAjaegNpPdcIJkNJUS5OWVNFOklCTS5JUV9GSUxJTkdfQ1VSUkVOQ1kuRlkyMDE4AQAAAN62AQADAAAAA1VTRACkit3IaD3XCHiZMwRpPdcIL0NJUS5OQVNEQVFHUzpHT09HLkwuSVFfVE9UQUxfREVCVF9FQklUREEuRlkyMDE3AQAAAKhxAAACAAAACDAuMTEwOTI0AQgAAAAFAAAAATEBAAAACjE5NDM3Mzk0NTkDAAAAAzE2MAIAAAAENDE5MgQAAAABMAcAAAAJOS8xOS8yMDE5CAAAAAoxMi8zMS8yMDE3CQAAAAEwut8Hw2g91wjgRxwFaT3XCCNDSVEuVFNFOjQzMDcuSVFfVE9UQUxfQVNTRVRTLkZZMjAxOQEAAABjf1MAAgAAAAY2MTIxOTIBCAAAAAUAAAABMQEAAAAKMTk2OTYwMTIzOQMAAAACNzkCAAAABDEwMDcEAAAAATAHAAAACTkvMTkvMjAxOQgAAAAJMy8zMS8yMDE5CQAAAAEw1Tcty2g91wh1YMIDaT3XCBlDSVEuVFNFOjQz</t>
  </si>
  <si>
    <t>MDcuSVFfQVAuRlkyMDE1AQAAAGN/UwACAAAABTI0MTk3AQgAAAAFAAAAATEBAAAACjE3NDQ5NDYxMDMDAAAAAjc5AgAAAAQxMDE4BAAAAAEwBwAAAAk5LzE5LzIwMTkIAAAACTMvMzEvMjAxNQkAAAABMO2cLMtoPdcIuuWnA2k91wgjQ0lRLlRTRTo0MzA3LklRX09USEVSX0VRVUlUWS5GWTIwMTUBAAAAY39TAAIAAAAFNjE4NTYBCAAAAAUAAAABMQEAAAAKMTc0NDk0NjEwMwMAAAACNzkCAAAABDEwMjgEAAAAATAHAAAACTkvMTkvMjAxOQgAAAAJMy8zMS8yMDE1CQAAAAEw7Zwsy2g91wggo7gDaT3XCB1DSVEuVFNFOjQzMDcuSVFfR0FfRVhQLkZZMjAxOAEAAABjf1MAAgAAAAQxMTAxAQgAAAAFAAAAATEBAAAACjE4OTUwMDIwNDEDAAAAAjc5AgAAAAUyMTU2MgQAAAABMAcAAAAJOS8xOS8yMDE5CAAAAAkzLzMxLzIwMTgJAAAAATDJES3LaD3XCC6/ygNpPdcIJENJUS5UU0U6NjUwMS5JUV9FQklUREFfTUFSR0lOLkZZMjAwOQEAAACbLQIAAgAAAAY3Ljg0MDQBCAAAAAUAAAABMQEAAAAKMTQ1OTQ3MTA4MwMAAAACNzkCAAAABDQwNDcEAAAAATAHAAAACTkvMTkvMjAxOQgAAAAJMy8zMS8yMDA5CQAAAAEwES7JxGg91wgKU8QEaT3XCCpDSVEuVFNFOjQ3NjguSVFfSU5URVJFU1RfSU5WRVNUX0lOQy5GWTIwMDcBAAAAvpZZAAIAAAADMTM3AQgAAAAFAAAAATEBAAAACTgxMTgwNDk1MgMAAAACNzkCAAAAAjY1</t>
  </si>
  <si>
    <t>BAAAAAEwBwAAAAk5LzE5LzIwMTkIAAAACjEyLzMxLzIwMDcJAAAAATD4AmPKaD3XCHq08QNpPdcIIkNJUS5OWVNFOklCTS5JUV9PVEhFUl9JTlRBTi5GWTIwMTYBAAAA3rYBAAIAAAAENDY4OAEIAAAABQAAAAExAQAAAAoxOTQ3MTc5NTgzAwAAAAMxNjACAAAABDEwNDAEAAAAATAHAAAACTkvMTkvMjAxOQgAAAAKMTIvMzEvMjAxNgkAAAABML0U3choPdcIUUseBGk91wgfQ0lRLk5ZU0U6SE9OLklRX1RSRUFTVVJZLkZZMjAxNwEAAABEdRQAAgAAAAYtMTU5MTQBCAAAAAUAAAABMQEAAAAKMTk0NDE4Nzk2NAMAAAADMTYwAgAAAAQxMjQ4BAAAAAEwBwAAAAk5LzE5LzIwMTkIAAAACjEyLzMxLzIwMTcJAAAAATC878bFaD3XCGUrmgRpPdcIHkNJUS5OWVNFOklCTS5JUV9aX1NDT1JFLkZZMjAwOQEAAADetgEAAgAAAAgzLjYyOTIwNQEIAAAABQAAAAExAQAAAAoxNTI0ODA5ODQwAwAAAAMxNjACAAAABjEwMDEyMwQAAAABMAcAAAAJOS8xOS8yMDE5CAAAAAoxMi8zMS8yMDA5CQAAAAEwI5Hqw2g91wjp8/MEaT3XCCBDSVEuVFNFOjY3MDIuSVFfVE9UQUxfUkVWLkZZMjAxOAEAAABhAwYAAgAAAAc0MDk4Mzc5AQgAAAAFAAAAATEBAAAACjE4OTQ4MzIyNjgDAAAAAjc5AgAAAAIyOAQAAAABMAcAAAAJOS8xOS8yMDE5CAAAAAkzLzMxLzIwMTgJAAAAATB1lWfNaD3XCIFJiwNpPdcIKENJUS5EQjpTSUUuSVFfSU5U</t>
  </si>
  <si>
    <t>RVJFU1RfSU5WRVNUX0lOQy5GWTIwMDkBAAAANgMGAAIAAAADODU4AQgAAAAFAAAAATEBAAAACjE0ODQ0NjUwMTADAAAAAjUwAgAAAAI2NQQAAAABMAcAAAAJOS8xOS8yMDE5CAAAAAk5LzMwLzIwMDkJAAAAATAlu83HaD3XCGJ4TQRpPdcIKENJUS5UU0U6NDc2OC5JUV9UT1RBTF9MSUFCX0VRVUlUWS5GWTIwMDcBAAAAvpZZAAIAAAAGMjAwMzgzAQgAAAAFAAAAATEBAAAACTgxMTgwNDk1MgMAAAACNzkCAAAABDEwMTMEAAAAATAHAAAACTkvMTkvMjAxOQgAAAAKMTIvMzEvMjAwNwkAAAABMPgCY8poPdcICnLtA2k91wgnQ0lRLlRTRTo0NzY4LklRX1RPVEFMX1JFVi5GWTIwMTIuLi4uSlBZAQAAAL6WWQACAAAABjUxNTc3MQEIAAAABQAAAAExAQAAAAoxNTk3ODM1MDg4AwAAAAI3OQIAAAACMjgEAAAAATAHAAAACTkvMTkvMjAxOQgAAAAKMTIvMzEvMjAxMgkAAAABMJNUCMNoPdcIyUcVBWk91wg1Q0lRLk5BU0RBUUdTOkdPT0cuTC5JUV9UT1RBTF9MSUFCX1RPVEFMX0FTU0VUUy5GWTIwMDcBAAAAqHEAAAIAAAAHMTAuNDQ0MgEIAAAABQAAAAExAQAAAAoxMzIxODc5ODM2AwAAAAMxNjACAAAABDQxODgEAAAAATAHAAAACTkvMTkvMjAxOQgAAAAKMTIvMzEvMjAwNwkAAAABMHC5tcNoPdcIaWMEBWk91wgmQ0lRLlRTRTo2NTAxLklRX0NBU0hfQUNRVUlSRV9DRi5GWTIwMTkBAAAAmy0CAAMAAAAAAGEjl8xo</t>
  </si>
  <si>
    <t>PdcICsldA2k91wgbQ0lRLlRTRTo2NTAxLklRX0NPR1MuRlkyMDE4AQAAAJstAgACAAAABzY4NjY1MjIBCAAAAAUAAAABMQEAAAAKMTk2OTkwMzI5MQMAAAACNzkCAAAAAjM0BAAAAAEwBwAAAAk5LzE5LzIwMTkIAAAACTMvMzEvMjAxOAkAAAABMI3VlsxoPdcIA7mGA2k91wgmQ0lRLlRTRTo0NzY4LklRX1NBTEVTX01BUktFVElORy5GWTIwMTIBAAAAvpZZAAMAAAAAAKx7H8poPdcIH4LZA2k91wgrQ0lRLlRTRTo5NjEzLklRX01JTk9SSVRZX0lOVEVSRVNUX0NGLkZZMjAxOQEAAAAgcg0AAwAAAAAAyvx0y2g91wjTnc8DaT3XCB1DSVEuVFNFOjY3MDEuSVFfRUJJVERBLkZZMjAxMAEAAAC+fAAAAgAAAAYxOTU4NzYBCAAAAAUAAAABMQEAAAAKMTU1ODc3NTI1NgMAAAACNzkCAAAABDQwNTEEAAAAATAHAAAACTkvMTkvMjAxOQgAAAAJMy8zMS8yMDEwCQAAAAEwNhTGzmg91wgsTjwDaT3XCCRDSVEuVFNFOjY3MDIuSVFfQ1VSUkVOQ1lfR0FJTi5GWTIwMTcBAAAAYQMGAAIAAAAFLTEyOTYBCAAAAAUAAAABMQEAAAAKMTg0ODE3MTU4NAMAAAACNzkCAAAAAjM4BAAAAAEwBwAAAAk5LzE5LzIwMTkIAAAACTMvMzEvMjAxNwkAAAABMH5uZ81oPdcI/W9hA2k91wgjQ0lRLkRCOlNJRS5JUV9MVF9ERUJUX0VRVUlUWS5GWTIwMTUBAAAANgMGAAIAAAAHNzYuMTE0NgEIAAAABQAAAAExAQAAAAoxODIxNjA4MTgzAwAA</t>
  </si>
  <si>
    <t>AAI1MAIAAAAENDA4NQQAAAABMAcAAAAJOS8xOS8yMDE5CAAAAAk5LzMwLzIwMTUJAAAAATC3kbXDaD3XCF4xCAVpPdcILUNJUS5UU0U6NjUwMi5JUV9PVEhFUl9JTlZFU1RfQUNUX1NVUFBMLkZZMjAwOQEAAABAVQ0AAgAAAAYtMjM2MjQBCAAAAAUAAAABMQEAAAAKMTgwNDc5MDA3OQMAAAACNzkCAAAABDIwNTEEAAAAATAHAAAACTkvMTkvMjAxOQgAAAAJMy8zMS8yMDA5CQAAAAEwGcBeymg91wjQ+5gDaT3XCCRDSVEuVFNFOjk2MTMuSVFfRVFVSVRZX01FVEhPRC5GWTIwMTcBAAAAIHINAAMAAAAAAN2udMtoPdcICdvOA2k91wggQ0lRLlRTRTo0MzA3LklRX0lOVkVOVE9SWS5GWTIwMTcBAAAAY39TAAIAAAAEMTA3MQEIAAAABQAAAAExAQAAAAoxODQ4NjczNTM5AwAAAAI3OQIAAAAEMTA0MwQAAAABMAcAAAAJOS8xOS8yMDE5CAAAAAkzLzMxLzIwMTcJAAAAATDY6izLaD3XCJiBqANpPdcIKUNJUS5OQVNEQVFHUzpHT09HLkwuSVFfUVVJQ0tfUkFUSU8uRlkyMDE2AQAAAKhxAAACAAAABzYuMDAxNzMBCAAAAAUAAAABMQEAAAAKMTk0MzczOTQ0NgMAAAADMTYwAgAAAAQ0MTIxBAAAAAEwBwAAAAk5LzE5LzIwMTkIAAAACjEyLzMxLzIwMTYJAAAAATDDuAfDaD3XCOBHHAVpPdcIIkNJUS5OWVNFOklCTS5JUV9MRVZFUkVEX0ZDRi5GWTIwMDkBAAAA3rYBAAIAAAAJMTQ3MDguMzc1AQgAAAAFAAAAATEBAAAA</t>
  </si>
  <si>
    <t>CjE1MjQ4MDk4NDADAAAAAzE2MAIAAAAENDQyMgQAAAABMAcAAAAJOS8xOS8yMDE5CAAAAAoxMi8zMS8yMDA5CQAAAAEwSSExyWg91wgC1voDaT3XCCRDSVEuVFNFOjY3MDEuSVFfTUFSS0VUQ0FQLjIwMTgvMDMvMzEBAAAAvnwAAAIAAAANNzc3MTk4LjEzNTc2MgEGAAAABQAAAAExAQAAAAoxODczMDUxMjEyAwAAAAI3OQIAAAAGMTAwMDU0BAAAAAEwBwAAAAkzLzMxLzIwMTgRXybkaD3XCBNGFANpPdcIOkNJUS5OQVNEQVFHUzpHT09HLkwuSVFfQ0hBTkdFX09USEVSX05FVF9PUEVSX0FTU0VUUy5GWTIwMTIBAAAAqHEAAAIAAAADNTI5AQgAAAAFAAAAATEBAAAACjE3MTgxNDUyNzEDAAAAAzE2MAIAAAAEMjA0NQQAAAABMAcAAAAJOS8xOS8yMDE5CAAAAAoxMi8zMS8yMDEyCQAAAAEwyRQPx2g91wiSxmIEaT3XCCFDSVEuTllTRTpIT04uSVFfU0dBX01BUkdJTi5GWTIwMTMBAAAARHUUAAIAAAAHMTMuMjg4OQEIAAAABQAAAAExAQAAAAoxNzc1OTMwNDM4AwAAAAMxNjACAAAABDQzNzUEAAAAATAHAAAACTkvMTkvMjAxOQgAAAAKMTIvMzEvMjAxMwkAAAABMKYGCMNoPdcIMBsQBWk91wgkQ0lRLkRCOlNJRS5JUV9PVEhFUl9MVF9BU1NFVFMuRlkyMDExAQAAADYDBgACAAAABDQxMzcBCAAAAAUAAAABMQEAAAAKMTY0ODA0NTAyOQMAAAACNTACAAAABDEwNjAEAAAAATAHAAAACTkvMTkvMjAxOQgAAAAJOS8z</t>
  </si>
  <si>
    <t>MC8yMDExCQAAAAEw/C/Ox2g91whk0UkEaT3XCBpDSVEuVFNFOjQzMDcuSVFfRUJULkZZMjAxNwEAAABjf1MAAgAAAAU2NDk5MgEIAAAABQAAAAExAQAAAAoxODQ4NjczNTM5AwAAAAI3OQIAAAADMTM5BAAAAAEwBwAAAAk5LzE5LzIwMTkIAAAACTMvMzEvMjAxNwkAAAABMNjqLMtoPdcIY0rKA2k91wghQ0lRLlRTRTo0MzA3LklRX1RPVEFMX0RFQlQuRlkyMDEzAQAAAGN/UwACAAAABTU3MzA4AQgAAAAFAAAAATEBAAAACjE2MjU0NTc2ODYDAAAAAjc5AgAAAAQ0MTczBAAAAAEwBwAAAAk5LzE5LzIwMTkIAAAACTMvMzEvMjAxMwkAAAABMNVhbstoPdcIsT6WA2k91wglQ0lRLlRTRTo2NTAxLklRX05FVF9SRU5UQUxfRVhQLkZZMjAwOAEAAACbLQIAAwAAAAAAN7m8zGg91wgOjHMDaT3XCCZDSVEuVFNFOjY1MDIuSVFfTE9BTlNfUkVDRUlWX0xULkZZMjAxMQEAAABAVQ0AAwAAAAAANuZeymg91wgIfKoDaT3XCCRDSVEuVFNFOjY3MDEuSVFfRVFVSVRZX01FVEhPRC5GWTIwMDkBAAAAvnwAAAIAAAAGMTMxMTE5AQgAAAAFAAAAATEBAAAACjE0NjQ1NTgwMzcDAAAAAjc5AgAAAAQzMDYzBAAAAAEwBwAAAAk5LzE5LzIwMTkIAAAACTMvMzEvMjAwOQkAAAABMDYUxs5oPdcI/DoYA2k91wgjQ0lRLkRCOlNJRS5JUV9TVF9ERUJUX1JFUEFJRC5GWTIwMDcBAAAANgMGAAMAAAAAADrVI8hoPdcIdypNBGk91wgkQ0lR</t>
  </si>
  <si>
    <t>Lk5ZU0U6SE9OLklRX0NBU0hfSU5URVJFU1QuRlkyMDE4AQAAAER1FAACAAAAAzM1MwEIAAAABQAAAAExAQAAAAoxOTQ0MTg3OTQ5AwAAAAMxNjACAAAABDMwMjgEAAAAATAHAAAACTkvMTkvMjAxOQgAAAAKMTIvMzEvMjAxOAkAAAABMLI9x8VoPdcIZRWwBGk91wgjQ0lRLlRTRTo0NzY4LklRX0lOVEVSRVNUX0VYUC5GWTIwMTMBAAAAvpZZAAIAAAADLTY1AQgAAAAFAAAAATEBAAAACjE2Njg2NDM0MTkDAAAAAjc5AgAAAAI4MgQAAAABMAcAAAAJOS8xOS8yMDE5CAAAAAoxMi8zMS8yMDEzCQAAAAEwqqIfymg91wjXEt4DaT3XCCVDSVEuTllTRTpJQk0uSVFfR1dfSU5UQU5fQU1PUlQuRlkyMDEyAQAAAN62AQADAAAAAAA3RzHJaD3XCPK0FARpPdcII0NJUS5OWVNFOklCTS5JUV9UT1RBTF9BU1NFVFMuRlkyMDEzAQAAAN62AQACAAAABjEyNjIyMwEIAAAABQAAAAExAQAAAAoxNzc3NDcwNzYzAwAAAAMxNjACAAAABDEwMDcEAAAAATAHAAAACTkvMTkvMjAxOQgAAAAKMTIvMzEvMjAxMwkAAAABMLJuMcloPdcIpJMZBGk91wglQ0lRLlRTRTo2NTAxLklRX0xUX0RFQlRfSVNTVUVELkZZMjAxNAEAAACbLQIAAgAAAAY3NzcwNjkBCAAAAAUAAAABMQEAAAAKMTc0NTI3MDU0NAMAAAACNzkCAAAABDIwMzQEAAAAATAHAAAACTkvMTkvMjAxOQgAAAAJMy8zMS8yMDE0CQAAAAEwkmCWzGg91wjneo4DaT3XCC1DSVEu</t>
  </si>
  <si>
    <t>TllTRTpIT04uSVFfT1RIRVJfSU5WRVNUX0FDVF9TVVBQTC5GWTIwMDcBAAAARHUUAAMAAAAAAJe+cMZoPdcIfuiOBGk91wglQ0lRLlRTRTo2NTAxLklRX0xUX0RFQlRfRVFVSVRZLkZZMjAxOAEAAACbLQIAAgAAAAcxNy45OTAzAQgAAAAFAAAAATEBAAAACjE5Njk5MDMyOTEDAAAAAjc5AgAAAAQ0MDg1BAAAAAEwBwAAAAk5LzE5LzIwMTkIAAAACTMvMzEvMjAxOAkAAAABMPN7ycRoPdcIB0jdBGk91wgpQ0lRLlRTRTo2NTAyLklRX0lOVkVTVF9TRUNVUklUWV9DRi5GWTIwMTcBAAAAQFUNAAIAAAAGLTE3NDMxAQgAAAAFAAAAATEBAAAACjE5MDU3NDcwMzQDAAAAAjc5AgAAAAQyMDI3BAAAAAEwBwAAAAk5LzE5LzIwMTkIAAAACTMvMzEvMjAxNwkAAAABMAPcYspoPdcImQ31A2k91wgeQ0lRLk5ZU0U6SUJNLklRX0lOQ19UQVguRlkyMDE3AQAAAN62AQACAAAABDU2NDIBCAAAAAUAAAABMQEAAAAKMTk0NzE3OTU4NAMAAAADMTYwAgAAAAI3NQQAAAABMAcAAAAJOS8xOS8yMDE5CAAAAAoxMi8zMS8yMDE3CQAAAAEwODzdyGg91wi4CC8EaT3XCCVDSVEuVFNFOjQzMDcuSVFfUkVUVVJOX0NBUElUQUwuRlkyMDEyAQAAAGN/UwACAAAABjguODIwOQEIAAAABQAAAAExAQAAAAoxNTU0MzM3MTY1AwAAAAI3OQIAAAAENDM2MwQAAAABMAcAAAAJOS8xOS8yMDE5CAAAAAkzLzMxLzIwMTIJAAAAATDJUzrEaD3XCHSr</t>
  </si>
  <si>
    <t>6gRpPdcIKkNJUS5OQVNEQVFHUzpHT09HLkwuSVFfVE9UQUxfRVFVSVRZLkZZMjAxNQEAAACocQAAAgAAAAYxMjAzMzEBCAAAAAUAAAABMQEAAAAKMTg3MzIyNTIxNAMAAAADMTYwAgAAAAQxMjc1BAAAAAEwBwAAAAk5LzE5LzIwMTkIAAAACjEyLzMxLzIwMTUJAAAAATDW+2/GaD3XCNVGdARpPdcIMENJUS5UU0U6NjcwMi5JUV9UT1RBTF9PVVRTVEFORElOR19CU19EQVRFLkZZMjAxMAEAAABhAwYAAgAAAAgyMDYuNDgzOAEEAAAABQAAAAE1AQAAAAoxMzc2OTg4ODk1AgAAAAUyNDE1MgYAAAABMLvFpM1oPdcIIy1PA2k91wghQ0lRLlRTRTo2NzAyLklRX0NPTU1PTl9SRVAuRlkyMDEzAQAAAGEDBgADAAAAAACaOqXNaD3XCJJTLANpPdcIH0NJUS5UU0U6NjUwMS5JUV9BUl9UVVJOUy5GWTIwMDgBAAAAmy0CAAIAAAAINC4wODQwMDIBCAAAAAUAAAABMQEAAAAKMTM4MTM4OTI0NQMAAAACNzkCAAAABDQwMDEEAAAAATAHAAAACTkvMTkvMjAxOQgAAAAJMy8zMS8yMDA4CQAAAAEwES7JxGg91wheadgEaT3XCChDSVEuVFNFOjk2MTMuSVFfVE9UQUxfREVCVF9FQklUREEuRlkyMDE1AQAAACByDQACAAAACDEuOTAxNzI0AQgAAAAFAAAAATEBAAAACjE3NDM1OTI4NzcDAAAAAjc5AgAAAAQ0MTkyBAAAAAEwBwAAAAk5LzE5LzIwMTkIAAAACTMvMzEvMjAxNQkAAAABMKMGOsRoPdcICeTdBGk91wgjQ0lRLlRTRTo2</t>
  </si>
  <si>
    <t>NTAxLklRX0dST1NTX01BUkdJTi5GWTIwMTgBAAAAmy0CAAIAAAAHMjYuNzA3MQEIAAAABQAAAAExAQAAAAoxOTY5OTAzMjkxAwAAAAI3OQIAAAAENDA3NAQAAAABMAcAAAAJOS8xOS8yMDE5CAAAAAkzLzMxLzIwMTgJAAAAATDze8nEaD3XCKex0wRpPdcIJ0NJUS5OQVNEQVFHUzpHT09HLkwuSVFfU0dBX1NVUFBMLkZZMjAxMQEAAACocQAAAgAAAAQ3MzEzAQgAAAAFAAAAATEBAAAACjE2NTc4MTUxODIDAAAAAzE2MAIAAAADMTAyBAAAAAEwBwAAAAk5LzE5LzIwMTkIAAAACjEyLzMxLzIwMTEJAAAAATDR7Q7HaD3XCDrzbgRpPdcIIUNJUS5UU0U6NjcwMS5JUV9JTkNfRVFVSVRZLkZZMjAwOAEAAAC+fAAAAgAAAAQxMDAzAQgAAAAFAAAAATEBAAAACjEwNTg5MTUwMjIDAAAAAjc5AgAAAAI0NwQAAAABMAcAAAAJOS8xOS8yMDE5CAAAAAkzLzMxLzIwMDgJAAAAATAr7cXOaD3XCFyhJQNpPdcIIENJUS5UU0U6OTYxMy5JUV9ESVZFU1RfQ0YuRlkyMDEyAQAAACByDQACAAAAAjI2AQgAAAAFAAAAATEBAAAACjE1NTMyMzk3NjUDAAAAAjc5AgAAAAQyMDc3BAAAAAEwBwAAAAk5LzE5LzIwMTkIAAAACTMvMzEvMjAxMgkAAAABMNz1UMxoPdcIHkloA2k91wgkQ0lRLlRTRTo2NTAxLklRX0lNUEFJUk1FTlRfR1cuRlkyMDExAQAAAJstAgACAAAABDg2ODQBCAAAAAUAAAABMQEAAAAKMTYyNTc5ODc3MAMAAAACNzkC</t>
  </si>
  <si>
    <t>AAAAAzIwOQQAAAABMAcAAAAJOS8xOS8yMDE5CAAAAAkzLzMxLzIwMTEJAAAAATAJL73MaD3XCN91ewNpPdcIKENJUS5OWVNFOkhPTi5JUV9UT1RBTF9ESVZfUEFJRF9DRi5GWTIwMTMBAAAARHUUAAIAAAAFLTEzNTMBCAAAAAUAAAABMQEAAAAKMTc3NTkzMDQzOAMAAAADMTYwAgAAAAQyMDIyBAAAAAEwBwAAAAk5LzE5LzIwMTkIAAAACjEyLzMxLzIwMTMJAAAAATB2N/LFaD3XCOKwlARpPdcIKkNJUS5OWVNFOklCTS5JUV9PVEhFUl9VTlVTVUFMX1NVUFBMLkZZMjAxMQEAAADetgEAAwAAAAAAN0cxyWg91wjBZv8DaT3XCBlDSVEuTllTRTpIT04uSVFfQUUuRlkyMDE0AQAAAER1FAACAAAABDM0NDgBCAAAAAUAAAABMQEAAAAKMTgyNzQ4OTMwOQMAAAADMTYwAgAAAAQxMDE2BAAAAAEwBwAAAAk5LzE5LzIwMTkIAAAACjEyLzMxLzIwMTQJAAAAATAxHMXFaD3XCDvdhARpPdcIKUNJUS5OWVNFOkdFLklRX0NVUlJFTlRfUE9SVF9MRUFTRVMuRlkyMDEzAQAAAIezAgADAAAAAADfzyXIaD3XCOu6NQRpPdcIJkNJUS5UU0U6NjcwMi5JUV9ERUZfVEFYX0xJQUJfTFQuRlkyMDA4AQAAAGEDBgACAAAABTg5NjAzAQgAAAAFAAAAATEBAAAACjEwNTc4ODM1ODUDAAAAAjc5AgAAAAQxMDI3BAAAAAEwBwAAAAk5LzE5LzIwMTkIAAAACTMvMzEvMjAwOAkAAAABMNp3pM1oPdcIL0NHA2k91wgrQ0lRLlRTRTo2NzAyLklR</t>
  </si>
  <si>
    <t>X01JTk9SSVRZX0lOVEVSRVNUX0NGLkZZMjAxMAEAAABhAwYAAwAAAAAAu8WkzWg91wjgtzkDaT3XCCRDSVEuVFNFOjY3MDEuSVFfSU1QQUlSTUVOVF9HVy5GWTIwMTgBAAAAvnwAAAMAAAAAADkD0s1oPdcIWG8pA2k91wgeQ0lRLlRTRTo5NjEzLklRX0lOQ19UQVguRlkyMDExAQAAACByDQACAAAABTI5OTQwAQgAAAAFAAAAATEBAAAACjE0NTk1MTAwMjQDAAAAAjc5AgAAAAI3NQQAAAABMAcAAAAJOS8xOS8yMDE5CAAAAAkzLzMxLzIwMTEJAAAAATDtzlDMaD3XCPYycANpPdcIJENJUS5EQjpTSUUuSVFfSU5WRU5UT1JZX1RVUk5TLkZZMjAxNwEAAAA2AwYAAgAAAAgzLjYwODY3NQEIAAAABQAAAAExAQAAAAoxOTI4MDQwMTYxAwAAAAI1MAIAAAAENDA4MgQAAAABMAcAAAAJOS8xOS8yMDE5CAAAAAk5LzMwLzIwMTcJAAAAATC3kbXDaD3XCHM8BAVpPdcIJUNJUS5UU0U6NjcwMS5JUV9TVF9ERUJUX0lTU1VFRC5GWTIwMTkBAAAAvnwAAAIAAAAFNDgyMzQBCAAAAAUAAAABMQEAAAAKMTk2OTYwMTIyMgMAAAACNzkCAAAABDIwNDMEAAAAATAHAAAACTkvMTkvMjAxOQgAAAAJMy8zMS8yMDE5CQAAAAEw8FDSzWg91wg7pz8DaT3XCCRDSVEuVFNFOjQzMDcuSVFfQ09NTU9OX0lTU1VFRC5GWTIwMDgBAAAAY39TAAIAAAADODI0AQgAAAAFAAAAATEBAAAACjEzOTcwNzc5MDYDAAAAAjc5AgAAAAQyMTY5BAAAAAEw</t>
  </si>
  <si>
    <t>BwAAAAk5LzE5LzIwMTkIAAAACTMvMzEvMjAwOAkAAAABMB7sbctoPdcIFGbHA2k91wgrQ0lRLk5BU0RBUUdTOkdPT0cuTC5JUV9JTVBBSVJNRU5UX0dXLkZZMjAxMAEAAACocQAAAwAAAAAAEsYOx2g91wjy+HoEaT3XCCBDSVEuREI6U0lFLklRX0RBX1NVUFBMX0NGLkZZMjAxMgEAAAA2AwYAAgAAAAQxNzI2AQgAAAAFAAAAATEBAAAACjE2NDgwNDIzODEDAAAAAjUwAgAAAAQyMTcxBAAAAAEwBwAAAAk5LzE5LzIwMTkIAAAACTkvMzAvMjAxMgkAAAABMPFWzsdoPdcI+MtSBGk91wggQ0lRLk5ZU0U6R0UuSVFfRUJJVERBX0lOVC5GWTIwMTIBAAAAh7MCAAIAAAAJMTUuNzUyNDAyAQgAAAAFAAAAATEBAAAACjE3Njc4OTg5NDgDAAAAAzE2MAIAAAAENDE5MAQAAAABMAcAAAAJOS8xOS8yMDE5CAAAAAoxMi8zMS8yMDEyCQAAAAEwKvW0w2g91wieBPUEaT3XCCVDSVEuVFNFOjQ3NjguSVFfT1RIRVJfT1BFUl9BQ1QuRlkyMDE0AQAAAL6WWQACAAAABi0xMjgwOAEIAAAABQAAAAExAQAAAAoxNzI3MjgzNDEzAwAAAAI3OQIAAAAEMjA0NwQAAAABMAcAAAAJOS8xOS8yMDE5CAAAAAoxMi8zMS8yMDE0CQAAAAEwxE09yWg91wjka9oDaT3XCDBDSVEuTllTRTpIT04uSVFfVE9UQUxfT1VUU1RBTkRJTkdfQlNfREFURS5GWTIwMTUBAAAARHUUAAIAAAAFNzcwLjQBBAAAAAUAAAABNQEAAAAKMTg3Mzc1MDczMQIAAAAF</t>
  </si>
  <si>
    <t>MjQxNTIGAAAAATApasXFaD3XCLO2mQRpPdcIHkNJUS5OWVNFOklCTS5JUV9QRU5TSU9OLkZZMjAxMwEAAADetgEAAgAAAAUxNjI0MgEIAAAABQAAAAExAQAAAAoxNzc3NDcwNzYzAwAAAAMxNjACAAAABDEyMTMEAAAAATAHAAAACTkvMTkvMjAxOQgAAAAKMTIvMzEvMjAxMwkAAAABMLJuMcloPdcIJvIMBGk91wgcQ0lRLlRTRTo5NjEzLklRX0VCSVRBLkZZMjAxMQEAAAAgcg0AAgAAAAU3ODMwNwEIAAAABQAAAAExAQAAAAoxNDU5NTEwMDI0AwAAAAI3OQIAAAAGMTAwNjg5BAAAAAEwBwAAAAk5LzE5LzIwMTkIAAAACTMvMzEvMjAxMQkAAAABMO3OUMxoPdcIsJF4A2k91wghQ0lRLk5ZU0U6SE9OLklRX0VCSVREQV9JTlQuRlkyMDE0AQAAAER1FAACAAAACTIxLjI0MjEzOAEIAAAABQAAAAExAQAAAAoxODI3NDg5MzA5AwAAAAMxNjACAAAABDQxOTAEAAAAATAHAAAACTkvMTkvMjAxOQgAAAAKMTIvMzEvMjAxNAkAAAABMJ0tCMNoPdcIpgodBWk91wglQ0lRLk5ZU0U6SUJNLklRX0NBU0hfU1RfSU5WRVNULkZZMjAxNgEAAADetgEAAgAAAAQ4NTI3AQgAAAAFAAAAATEBAAAACjE5NDcxNzk1ODMDAAAAAzE2MAIAAAAEMTAwMgQAAAABMAcAAAAJOS8xOS8yMDE5CAAAAAoxMi8zMS8yMDE2CQAAAAEwvRTdyGg91wjLui4EaT3XCCxDSVEuTkFTREFRR1M6R09PRy5MLklRX0dBSU5fSU5WRVNUX0NGLkZZMjAxOAEA</t>
  </si>
  <si>
    <t>AACocQAAAgAAAAUtNjY1MAEIAAAABQAAAAExAQAAAAoxOTQzNzM5NDUxAwAAAAMxNjACAAAABDIwOTAEAAAAATAHAAAACTkvMTkvMjAxOQgAAAAKMTIvMzEvMjAxOAkAAAABMKeXcMZoPdcIhWiSBGk91wgkQ0lRLlRTRTo2NTAyLklRX0VCSVREQV9NQVJHSU4uRlkyMDE2AQAAAEBVDQACAAAABjEuMDM2MwEIAAAABQAAAAExAQAAAAoxODYxODMyMjEyAwAAAAI3OQIAAAAENDA0NwQAAAABMAcAAAAJOS8xOS8yMDE5CAAAAAkzLzMxLzIwMTYJAAAAATCl7zrEaD3XCIh02wRpPdcIKUNJUS5UU0U6NjcwMi5JUV9ERUJUX0VRVUlWX05FVF9QQk8uRlkyMDEyAQAAAGEDBgACAAAABjUxNjM4MgEIAAAABQAAAAExAQAAAAoxNjM0OTAzMzIwAwAAAAI3OQIAAAAFMjE2NzkEAAAAATAHAAAACTkvMTkvMjAxOQgAAAAJMy8zMS8yMDEyCQAAAAEwpxOlzWg91wizaSQDaT3XCChDSVEuTllTRTpJQk0uSVFfVE9UQUxfREVCVF9JU1NVRUQuRlkyMDExAQAAAN62AQACAAAABTExMzE3AQgAAAAFAAAAATEBAAAACjE2NjAyMzE2OTgDAAAAAzE2MAIAAAAEMjE2MQQAAAABMAcAAAAJOS8xOS8yMDE5CAAAAAoxMi8zMS8yMDExCQAAAAEwN0cxyWg91wgofQwEaT3XCC5DSVEuVFNFOjY1MDIuSVFfTUlOT1JJVFlfSU5URVJFU1RfVE9UQUwuRlkyMDA5AQAAAEBVDQACAAAABjMxMDk2OQEIAAAABQAAAAExAQAAAAoxODA0NzkwMDc5</t>
  </si>
  <si>
    <t>AwAAAAI3OQIAAAAEMTMxMgQAAAABMAcAAAAJOS8xOS8yMDE5CAAAAAkzLzMxLzIwMDkJAAAAATAZwF7KaD3XCNPUmANpPdcIH0NJUS5EQjpTSUUuSVFfQ0FTSF9GSU5BTi5GWTIwMTEBAAAANgMGAAIAAAAFLTU1NzUBCAAAAAUAAAABMQEAAAAKMTY0ODA0NTAyOQMAAAACNTACAAAABDIwMDQEAAAAATAHAAAACTkvMTkvMjAxOQgAAAAJOS8zMC8yMDExCQAAAAEw/C/Ox2g91wg2iU4EaT3XCCJDSVEuVFNFOjY3MDIuSVFfR0FJTl9JTlZFU1QuRlkyMDExAQAAAGEDBgACAAAABTEyOTU0AQgAAAAFAAAAATEBAAAACjE0NjA3MTc2MTkDAAAAAjc5AgAAAAI2MgQAAAABMAcAAAAJOS8xOS8yMDE5CAAAAAkzLzMxLzIwMTEJAAAAATC7xaTNaD3XCAq4QANpPdcIGkNJUS5UU0U6NjcwMS5JUV9SRVYuRlkyMDE2AQAAAL58AAACAAAABzI4MjExODEBCAAAAAUAAAABMQEAAAAKMTc5NzYzNzAxNwMAAAACNzkCAAAAAzExMgQAAAABMAcAAAAJOS8xOS8yMDE5CAAAAAkzLzMxLzIwMTYJAAAAATAejtHNaD3XCJFINwNpPdcIJUNJUS5OWVNFOklCTS5JUV9CQVNJQ19FUFNfRVhDTC5GWTIwMTQBAAAA3rYBAAIAAAAJMTUuNjgzOTg4AQgAAAAFAAAAATEBAAAACjE4Mjk5MTE5NjgDAAAAAzE2MAIAAAAEMzA2NAQAAAABMAcAAAAJOS8xOS8yMDE5CAAAAAoxMi8zMS8yMDE0CQAAAAEw2J/cyGg91whWkwQEaT3XCCFDSVEuVFNF</t>
  </si>
  <si>
    <t>Ojk2MTMuSVFfQ09NTU9OX1JFUC5GWTIwMTIBAAAAIHINAAMAAAAAANz1UMxoPdcIk1SAA2k91wglQ0lRLlRTRTo2NzAyLklRX1NUX0RFQlRfUkVQQUlELkZZMjAxNQEAAABhAwYAAwAAAAAAlSBnzWg91wi1rYoDaT3XCCZDSVEuTllTRTpJQk0uSVFfSU5WRU5UT1JZX1RVUk5TLkZZMjAxNwEAAADetgEAAgAAAAgyNi4xMzkwMwEIAAAABQAAAAExAQAAAAoxOTQ3MTc5NTg0AwAAAAMxNjACAAAABDQwODIEAAAAATAHAAAACTkvMTkvMjAxOQgAAAAKMTIvMzEvMjAxNwkAAAABMAi46sNoPdcI1Db/BGk91wgrQ0lRLlRTRTo0NzY4LklRX1JFVFVSTl9DT01NT05fRVFVSVRZLkZZMjAxMwEAAAC+llkAAgAAAAYxNC44NzEBCAAAAAUAAAABMQEAAAAKMTY2ODY0MzQxOQMAAAACNzkCAAAABTMzMzIwBAAAAAEwBwAAAAk5LzE5LzIwMTkIAAAACjEyLzMxLzIwMTMJAAAAATAeaurDaD3XCITN1wRpPdcIH0NJUS5UU0U6NjUwMi5JUV9BUl9UVVJOUy5GWTIwMTkBAAAAQFUNAAIAAAAHMy43MjQ0NQEIAAAABQAAAAExAQAAAAoxOTY5NTA5MDgyAwAAAAI3OQIAAAAENDAwMQQAAAABMAcAAAAJOS8xOS8yMDE5CAAAAAkzLzMxLzIwMTkJAAAAATBOQurDaD3XCNOP+wRpPdcIGUNJUS5UU0U6NjcwMi5JUV9OSS5GWTIwMTUBAAAAYQMGAAIAAAAGMTQwMDI0AQgAAAAFAAAAATEBAAAACjE3NDUyMTQzNDADAAAAAjc5AgAAAAIx</t>
  </si>
  <si>
    <t>NQQAAAABMAcAAAAJOS8xOS8yMDE5CAAAAAkzLzMxLzIwMTUJAAAAATCVIGfNaD3XCEiySQNpPdcIKENJUS5UU0U6NjUwMi5JUV9UT1RBTF9ERUJULkZZMjAxNy4uLi5KUFkBAAAAQFUNAAIAAAAHMTIwNjg5OAEIAAAABQAAAAExAQAAAAoxOTA1NzQ3MDM0AwAAAAI3OQIAAAAENDE3MwQAAAABMAcAAAAJOS8xOS8yMDE5CAAAAAkzLzMxLzIwMTcJAAAAATCsIdjCaD3XCCreHgVpPdcIIENJUS5UU0U6NDMwNy5JUV9ESVZfU0hBUkUuRlkyMDEwAQAAAGN/UwACAAAABzE0LjMyNTEBCAAAAAUAAAABMQEAAAAKMTQ3OTY3MjQ2MAMAAAACNzkCAAAABDMwNTgEAAAAATAHAAAACTkvMTkvMjAxOQgAAAAJMy8zMS8yMDEwCQAAAAEw2xNuy2g91wiMjJ0DaT3XCC9DSVEuVFNFOjQ3NjguSVFfSU1QVVRfT1BFUl9MRUFTRV9JTlRfRVhQLkZZMjAwNwEAAAC+llkAAgAAAAo0NDcuMjEyMDE2AQgAAAAFAAAAATEBAAAACTgxMTgwNDk1MgMAAAACNzkCAAAABTIxNjcyBAAAAAEwBwAAAAk5LzE5LzIwMTkIAAAACjEyLzMxLzIwMDcJAAAAATD4AmPKaD3XCBbh6ANpPdcIKkNJUS5UU0U6OTYxMy5JUV9JTlRFUkVTVF9JTlZFU1RfSU5DLkZZMjAxMQEAAAAgcg0AAgAAAAQxNTYxAQgAAAAFAAAAATEBAAAACjE0NTk1MTAwMjQDAAAAAjc5AgAAAAI2NQQAAAABMAcAAAAJOS8xOS8yMDE5CAAAAAkzLzMxLzIwMTEJAAAAATDtzlDM</t>
  </si>
  <si>
    <t>aD3XCN1fkQNpPdcIJ0NJUS5OWVNFOklCTS5JUV9UT1RBTF9SRVYuRlkyMDE2Li4uLkpQWQEAAADetgEAAgAAAAo5MzMwNTQzLjI1AQgAAAAFAAAAATEBAAAACjE5NDcxNzk1ODMDAAAAAjc5AgAAAAIyOAQAAAABMAcAAAAJOS8xOS8yMDE5CAAAAAoxMi8zMS8yMDE2CQAAAAEwk1QIw2g91wg2aRcFaT3XCCFDSVEuTllTRTpHRS5JUV9BU1NFVF9UVVJOUy5GWTIwMTEBAAAAh7MCAAIAAAAIMC4xOTQ4NjgBCAAAAAUAAAABMQEAAAAKMTY2MDYxNjU2NgMAAAADMTYwAgAAAAQ0MTc3BAAAAAEwBwAAAAk5LzE5LzIwMTkIAAAACjEyLzMxLzIwMTEJAAAAATAq9bTDaD3XCEiK/QRpPdcIIkNJUS5OWVNFOkhPTi5JUV9EQV9TVVBQTF9DRi5GWTIwMTUBAAAARHUUAAIAAAADNjcyAQgAAAAFAAAAATEBAAAACjE4NzM3NTA3MzEDAAAAAzE2MAIAAAAEMjE3MQQAAAABMAcAAAAJOS8xOS8yMDE5CAAAAAoxMi8zMS8yMDE1CQAAAAEwKWrFxWg91whYD4EEaT3XCClDSVEuTllTRTpJQk0uSVFfREFZU19JTlZFTlRPUllfT1VULkZZMjAwNwEAAADetgEAAgAAAAkxNy45MzEzNTUBCAAAAAUAAAABMQEAAAAKMTMyODg3MTMxMQMAAAADMTYwAgAAAAQ0MDM1BAAAAAEwBwAAAAk5LzE5LzIwMTkIAAAACjEyLzMxLzIwMDcJAAAAATAjkerDaD3XCJN5/ARpPdcIGUNJUS5UU0U6NDc2OC5JUV9BUC5GWTIwMTEBAAAAvpZZAAIAAAAF</t>
  </si>
  <si>
    <t>NjI0OTMBCAAAAAUAAAABMQEAAAAKMTU5NzgzNTAzMAMAAAACNzkCAAAABDEwMTgEAAAAATAHAAAACTkvMTkvMjAxOQgAAAAKMTIvMzEvMjAxMQkAAAABMLZUH8poPdcIA57dA2k91wglQ0lRLlRTRTo2NzAxLklRX1BST1ZfQkFEX0RFQlRTLkZZMjAxNgEAAAC+fAAAAwAAAAAAHo7RzWg91wiDrCgDaT3XCChDSVEuVFNFOjY3MDEuSVFfRUFSTklOR19DT19NQVJHSU4uRlkyMDEzAQAAAL58AAACAAAABjEuMjYxNgEIAAAABQAAAAExAQAAAAoxNzU3NDU0MDY3AwAAAAI3OQIAAAAENDE4MQQAAAABMAcAAAAJOS8xOS8yMDE5CAAAAAkzLzMxLzIwMTMJAAAAATDBKebEaD3XCO2qwARpPdcIK0NJUS5UU0U6OTYxMy5JUV9NSU5PUklUWV9JTlRFUkVTVF9JUy5GWTIwMTEBAAAAIHINAAIAAAAFLTEyMTcBCAAAAAUAAAABMQEAAAAKMTQ1OTUxMDAyNAMAAAACNzkCAAAAAjgzBAAAAAEwBwAAAAk5LzE5LzIwMTkIAAAACTMvMzEvMjAxMQkAAAABMO3OUMxoPdcIsJF4A2k91wghQ0lRLlRTRTo0MzA3LklRX0VCSVREQV9JTlQuRlkyMDE3AQAAAGN/UwACAAAACjQ1MC43MzA1NjkBCAAAAAUAAAABMQEAAAAKMTg0ODY3MzUzOQMAAAACNzkCAAAABDQxOTAEAAAAATAHAAAACTkvMTkvMjAxOQgAAAAJMy8zMS8yMDE3CQAAAAEwnKE6xGg91wjQvNYEaT3XCCVDSVEuVFNFOjY3MDIuSVFfTFRfREVCVF9FUVVJVFkuRlkyMDEz</t>
  </si>
  <si>
    <t>AQAAAGEDBgACAAAABzI5Ljg5NzMBCAAAAAUAAAABMQEAAAAKMTYzNDkwMjczNQMAAAACNzkCAAAABDQwODUEAAAAATAHAAAACTkvMTkvMjAxOQgAAAAJMy8zMS8yMDEzCQAAAAEwVd/IxGg91wiZlcEEaT3XCChDSVEuVFNFOjY1MDEuSVFfVE9UQUxfTElBQl9FUVVJVFkuRlkyMDE2AQAAAJstAgACAAAACDEyNTUxMDA1AQgAAAAFAAAAATEBAAAACjE3OTc1NTQ0NTEDAAAAAjc5AgAAAAQxMDEzBAAAAAEwBwAAAAk5LzE5LzIwMTkIAAAACTMvMzEvMjAxNgkAAAABMJStlsxoPdcI5GRlA2k91wgmQ0lRLlRTRTo2NTAxLklRX0VGRkVDVF9UQVhfUkFURS5GWTIwMDkBAAAAmy0CAAMAAAACTk0BCAAAAAUAAAABMQEAAAAKMTQ1OTQ3MTA4MwMAAAACNzkCAAAABDQzNzYEAAAAATAHAAAACTkvMTkvMjAxOQgAAAAJMy8zMS8yMDA5CQAAAAEwHOC8zGg91wirzmIDaT3XCCRDSVEuVFNFOjY3MDEuSVFfRUJJVERBLkZZMjAxNi4uLi5KUFkBAAAAvnwAAAIAAAAGMTk3MTE4AQgAAAAFAAAAATEBAAAACjE3OTc2MzcwMTcDAAAAAjc5AgAAAAQ0MDUxBAAAAAEwBwAAAAk5LzE5LzIwMTkIAAAACTMvMzEvMjAxNgkAAAABMIV6CMNoPdcIkLEZBWk91wgZQ0lRLk5ZU0U6SUJNLklRX0FSLkZZMjAxMQEAAADetgEAAgAAAAUxMTE3OQEIAAAABQAAAAExAQAAAAoxNjYwMjMxNjk4AwAAAAMxNjACAAAABDEwMjEEAAAAATAHAAAA</t>
  </si>
  <si>
    <t>CTkvMTkvMjAxOQgAAAAKMTIvMzEvMjAxMQkAAAABMDdHMcloPdcI40r7A2k91wgoQ0lRLk5ZU0U6SE9OLklRX1RPVEFMX0RJVl9QQUlEX0NGLkZZMjAxNQEAAABEdRQAAgAAAAUtMTcyNgEIAAAABQAAAAExAQAAAAoxODczNzUwNzMxAwAAAAMxNjACAAAABDIwMjIEAAAAATAHAAAACTkvMTkvMjAxOQgAAAAKMTIvMzEvMjAxNQkAAAABMClqxcVoPdcIynKVBGk91wgbQ0lRLlRTRTo2NTAxLklRX0VCSVQuRlkyMDA4AQAAAJstAgACAAAABjM0NTUxNgEIAAAABQAAAAExAQAAAAoxMzgxMzg5MjQ1AwAAAAI3OQIAAAADNDAwBAAAAAEwBwAAAAk5LzE5LzIwMTkIAAAACTMvMzEvMjAwOAkAAAABMDe5vMxoPdcIVAyMA2k91wgtQ0lRLk5BU0RBUUdTOkdPT0cuTC5JUV9DQVNIX0NPTlZFUlNJT04uRlkyMDE4AQAAAKhxAAACAAAABzM1LjA0NzMBCAAAAAUAAAABMQEAAAAKMTk0MzczOTQ1MQMAAAADMTYwAgAAAAQ0MTg0BAAAAAEwBwAAAAk5LzE5LzIwMTkIAAAACjEyLzMxLzIwMTgJAAAAATC63wfDaD3XCHEmGgVpPdcIIkNJUS5OWVNFOklCTS5JUV9TQUxFX1BQRV9DRi5GWTIwMTYBAAAA3rYBAAIAAAADNDI0AQgAAAAFAAAAATEBAAAACjE5NDcxNzk1ODMDAAAAAzE2MAIAAAAEMjA0MgQAAAABMAcAAAAJOS8xOS8yMDE5CAAAAAoxMi8zMS8yMDE2CQAAAAEwvRTdyGg91whifRoEaT3XCCFDSVEuVFNFOjY3MDEu</t>
  </si>
  <si>
    <t>SVFfQ0FTSF9FUVVJVi5GWTIwMTcBAAAAvnwAAAIAAAAGMjM5OTcwAQgAAAAFAAAAATEBAAAACjE4NDc5NzY5NjcDAAAAAjc5AgAAAAQxMDk2BAAAAAEwBwAAAAk5LzE5LzIwMTkIAAAACTMvMzEvMjAxNwkAAAABMAXc0c1oPdcIdOM3A2k91wgfQ0lRLkRCOlNJRS5JUV9PVEhFUl9PUEVSLkZZMjAxNwEAAAA2AwYAAgAAAAMyOTYBCAAAAAUAAAABMQEAAAAKMTkyODA0MDE2MQMAAAACNTACAAAAAzI2MAQAAAABMAcAAAAJOS8xOS8yMDE5CAAAAAk5LzMwLzIwMTcJAAAAATB6PA/HaD3XCCrtRgRpPdcIJUNJUS5UU0U6OTYxMy5JUV9ORVRfUkVOVEFMX0VYUC5GWTIwMTIBAAAAIHINAAMAAAAAANz1UMxoPdcIgAZ5A2k91wgbQ0lRLlRTRTo2NTAyLklRX0VCSVQuRlkyMDA5AQAAAEBVDQACAAAABy0yNjc0MjMBCAAAAAUAAAABMQEAAAAKMTgwNDc5MDA3OQMAAAACNzkCAAAAAzQwMAQAAAABMAcAAAAJOS8xOS8yMDE5CAAAAAkzLzMxLzIwMDkJAAAAATAZwF7KaD3XCOI+sgNpPdcIKENJUS5OWVNFOkhPTi5JUV9UT1RBTF9ERUJULkZZMjAxNC4uLi5KUFkBAAAARHUUAAIAAAALMTA0MDI2Ni44MTUBCAAAAAUAAAABMQEAAAAKMTgyNzQ4OTMwOQMAAAACNzkCAAAABDQxNzMEAAAAATAHAAAACTkvMTkvMjAxOQgAAAAKMTIvMzEvMjAxNAkAAAABMKwh2MJoPdcI0BUgBWk91wgrQ0lRLk5BU0RBUUdTOkdPT0cuTC5J</t>
  </si>
  <si>
    <t>UV9JTkNfRVFVSVRZX0NGLkZZMjAxMgEAAACocQAAAwAAAAAAyRQPx2g91whFJWsEaT3XCCpDSVEuTllTRTpIT04uSVFfSU5DX1RBWF9QQVlfQ1VSUkVOVC5GWTIwMTQBAAAARHUUAAIAAAADMjYxAQgAAAAFAAAAATEBAAAACjE4Mjc0ODkzMDkDAAAAAzE2MAIAAAAEMTA5NAQAAAABMAcAAAAJOS8xOS8yMDE5CAAAAAoxMi8zMS8yMDE0CQAAAAEwMRzFxWg91wgOFY0EaT3XCBlDSVEuVFNFOjY3MDIuSVFfR1cuRlkyMDEzAQAAAGEDBgACAAAABTI5NTc0AQgAAAAFAAAAATEBAAAACjE2MzQ5MDI3MzUDAAAAAjc5AgAAAAQxMTcxBAAAAAEwBwAAAAk5LzE5LzIwMTkIAAAACTMvMzEvMjAxMwkAAAABMKcTpc1oPdcI/HpBA2k91wgoQ0lRLk5ZU0U6SE9OLklRX1RPVEFMX0RFQlQuRlkyMDE3Li4uLkpQWQEAAABEdRQAAgAAAAoyMDE0MTM5LjA3AQgAAAAFAAAAATEBAAAACjE5NDQxODc5NjQDAAAAAjc5AgAAAAQ0MTczBAAAAAEwBwAAAAk5LzE5LzIwMTkIAAAACjEyLzMxLzIwMTcJAAAAATCsIdjCaD3XCCJTJgVpPdcIJUNJUS5OWVNFOkhPTi5JUV9PVEhFUl9DTF9TVVBQTC5GWTIwMTEBAAAARHUUAAIAAAAEMjkzMAEIAAAABQAAAAExAQAAAAoxNjU4MzE2NjYzAwAAAAMxNjACAAAABDEwNTcEAAAAATAHAAAACTkvMTkvMjAxOQgAAAAKMTIvMzEvMjAxMQkAAAABMIvp8cVoPdcIKiCQBGk91wgpQ0lRLk5BU0RB</t>
  </si>
  <si>
    <t>UUdTOkdPT0cuTC5JUV9BRFZFUlRJU0lORy5GWTIwMTIBAAAAqHEAAAMAAAAAAMkUD8doPdcIodFeBGk91wgeQ0lRLkRCOlNJRS5JUV9SRF9FWFBfRk4uRlkyMDEzAQAAADYDBgACAAAABDQwNDgBCAAAAAUAAAABMQEAAAAKMTcxMTEwMjg4NwMAAAACNTACAAAABDMxNjgEAAAAATAHAAAACTkvMTkvMjAxOQgAAAAJOS8zMC8yMDEzCQAAAAEw+H3Ox2g91wgPTFYEaT3XCBpDSVEuVFNFOjk2MTMuSVFfUkVWLkZZMjAxMgEAAAAgcg0AAgAAAAcxMjUxMTc3AQgAAAAFAAAAATEBAAAACjE1NTMyMzk3NjUDAAAAAjc5AgAAAAMxMTIEAAAAATAHAAAACTkvMTkvMjAxOQgAAAAJMy8zMS8yMDEyCQAAAAEw7c5QzGg91wgIgXADaT3XCCdDSVEuTkFTREFRR1M6R09PRy5MLklRX0lOVkVOVE9SWS5GWTIwMTABAAAAqHEAAAMAAAAAABLGDsdoPdcIPMxuBGk91wgbQ0lRLk5ZU0U6R0UuSVFfQ0FQRVguRlkyMDE0AQAAAIezAgACAAAABS03MTM0AQgAAAAFAAAAATEBAAAACjE4MjkxOTQyNzcDAAAAAzE2MAIAAAAEMjAyMQQAAAABMAcAAAAJOS8xOS8yMDE5CAAAAAoxMi8zMS8yMDE0CQAAAAEwSjkjyGg91whqpCEEaT3XCChDSVEuTllTRTpJQk0uSVFfVE9UQUxfTElBQl9FUVVJVFkuRlkyMDE0AQAAAN62AQACAAAABjExNzI3MQEIAAAABQAAAAExAQAAAAoxODI5OTExOTY4AwAAAAMxNjACAAAABDEwMTMEAAAAATAHAAAA</t>
  </si>
  <si>
    <t>CTkvMTkvMjAxOQgAAAAKMTIvMzEvMjAxNAkAAAABMKfH3MhoPdcI7mYNBGk91wglQ0lRLlRTRTo2NTAyLklRX1BST1ZfQkFEX0RFQlRTLkZZMjAxNAEAAABAVQ0AAwAAAAAAATVfymg91wgOB6MDaT3XCBpDSVEuVFNFOjY3MDEuSVFfRUJULkZZMjAxMAEAAAC+fAAAAgAAAAU1NTY1NAEIAAAABQAAAAExAQAAAAoxNTU4Nzc1MjU2AwAAAAI3OQIAAAADMTM5BAAAAAEwBwAAAAk5LzE5LzIwMTkIAAAACTMvMzEvMjAxMAkAAAABMDYUxs5oPdcIIdktA2k91wgmQ0lRLkRCOlNJRS5JUV9QUk9WX0JBRF9ERUJUU19DRi5GWTIwMTMBAAAANgMGAAMAAAAAANykzsdoPdcI3xlTBGk91wgmQ0lRLlRTRTo0MzA3LklRX1NBTEVTX01BUktFVElORy5GWTIwMTQBAAAAY39TAAMAAAAAALmIbstoPdcIJuueA2k91wgiQ0lRLlRTRTo5NjEzLklRX0FTU0VUX1RVUk5TLkZZMjAwOQEAAAAgcg0AAgAAAAgwLjkyMjc0NQEIAAAABQAAAAExAQAAAAoxMzc3NzU5MTcwAwAAAAI3OQIAAAAENDE3NwQAAAABMAcAAAAJOS8xOS8yMDE5CAAAAAkzLzMxLzIwMDkJAAAAATDoosnEaD3XCCUs2QRpPdcIKENJUS5UU0U6NjcwMS5JUV9HV19JTlRBTl9BTU9SVF9DRi5GWTIwMTkBAAAAvnwAAAMAAAAAAPBQ0s1oPdcIIac4A2k91wgoQ0lRLk5ZU0U6SUJNLklRX1RPVEFMX0RFQlRfRUJJVERBLkZZMjAwNwEAAADetgEAAgAAAAgxLjc5Mjc0</t>
  </si>
  <si>
    <t>MgEIAAAABQAAAAExAQAAAAoxMzI4ODcxMzExAwAAAAMxNjACAAAABDQxOTIEAAAAATAHAAAACTkvMTkvMjAxOQgAAAAKMTIvMzEvMjAwNwkAAAABMCOR6sNoPdcI6fPzBGk91wgjQ0lRLlRTRTo2NTAxLklRX0lOVEVSRVNUX0VYUC5GWTIwMTgBAAAAmy0CAAIAAAAGLTIwNTM5AQgAAAAFAAAAATEBAAAACjE5Njk5MDMyOTEDAAAAAjc5AgAAAAI4MgQAAAABMAcAAAAJOS8xOS8yMDE5CAAAAAkzLzMxLzIwMTgJAAAAATCN1ZbMaD3XCLzfhgNpPdcILUNJUS5OQVNEQVFHUzpHT09HLkwuSVFfRklMSU5HX0NVUlJFTkNZLkZZMjAxNgEAAACocQAAAwAAAANVU0QAvElwxmg91whCaH0EaT3XCCBDSVEuVFNFOjQ3NjguSVFfVE9UQUxfUkVWLkZZMjAxNAEAAAC+llkAAgAAAAY2MDU3NjYBCAAAAAUAAAABMQEAAAAKMTcyNzI4MzQxMwMAAAACNzkCAAAAAjI4BAAAAAEwBwAAAAk5LzE5LzIwMTkIAAAACjEyLzMxLzIwMTQJAAAAATB3Jj3JaD3XCOT88wNpPdcILUNJUS5UU0U6NDc2OC5JUV9ERUZfVEFYX0FTU0VUU19DVVJSRU5ULkZZMjAwOQEAAAC+llkAAgAAAAQyNzQwAQgAAAAFAAAAATEBAAAACjE0Mzg2NjIxODUDAAAAAjc5AgAAAAQxMTE3BAAAAAEwBwAAAAk5LzE5LzIwMTkIAAAACjEyLzMxLzIwMDkJAAAAATDa3x7KaD3XCGGY2ANpPdcIKkNJUS5UU0U6NDc2OC5JUV9DVVJSRU5UX1BPUlRfTEVBU0VTLkZZ</t>
  </si>
  <si>
    <t>MjAxNgEAAAC+llkAAgAAAAM5MDkBCAAAAAUAAAABMQEAAAAKMTg4MDYwNjY3NwMAAAACNzkCAAAABDEwOTAEAAAAATAHAAAACTkvMTkvMjAxOQgAAAAKMTIvMzEvMjAxNgkAAAABMMN0PcloPdcIOWEBBGk91wgaQ0lRLk5ZU0U6SE9OLklRX1JFVi5GWTIwMTIBAAAARHUUAAIAAAAFMzc2NjUBCAAAAAUAAAABMQEAAAAKMTcxODk0MDcwNwMAAAADMTYwAgAAAAMxMTIEAAAAATAHAAAACTkvMTkvMjAxOQgAAAAKMTIvMzEvMjAxMgkAAAABMIvp8cVoPdcIuMGcBGk91wgcQ0lRLlRTRTo2NzAxLklRX0NBUEVYLkZZMjAwOQEAAAC+fAAAAgAAAActMTA3OTU2AQgAAAAFAAAAATEBAAAACjE0NjQ1NTgwMzcDAAAAAjc5AgAAAAQyMDIxBAAAAAEwBwAAAAk5LzE5LzIwMTkIAAAACTMvMzEvMjAwOQkAAAABMDYUxs5oPdcIP041A2k91wgnQ0lRLlRTRTo2NzAyLklRX0VCSVREQV9DQVBFWF9JTlQuRlkyMDEzAQAAAGEDBgACAAAACDYzLjYyNTE4AQgAAAAFAAAAATEBAAAACjE2MzQ5MDI3MzUDAAAAAjc5AgAAAAQ0MTkxBAAAAAEwBwAAAAk5LzE5LzIwMTkIAAAACTMvMzEvMjAxMwkAAAABMFXfyMRoPdcIqzHJBGk91wggQ0lRLlRTRTo2NTAxLklRX0JVSUxESU5HUy5GWTIwMTUBAAAAmy0CAAIAAAAHMTkwNTMzNwEIAAAABQAAAAExAQAAAAoxNzQ1MjcwNjcyAwAAAAI3OQIAAAAEMzAyMwQAAAABMAcAAAAJOS8xOS8y</t>
  </si>
  <si>
    <t>MDE5CAAAAAkzLzMxLzIwMTUJAAAAATCTh5bMaD3XCAH2hQNpPdcIG0NJUS5UU0U6NjUwMS5JUV9BUElDLkZZMjAxOQEAAACbLQIAAgAAAAY0NjM3ODYBCAAAAAUAAAABMQEAAAAKMTk2OTkwMzMwNwMAAAACNzkCAAAABDEwODQEAAAAATAHAAAACTkvMTkvMjAxOQgAAAAJMy8zMS8yMDE5CQAAAAEwYSOXzGg91wgKyV0DaT3XCBxDSVEuVFNFOjQzMDcuSVFfREFfQ0YuRlkyMDE2AQAAAGN/UwACAAAABTMyNTk4AQgAAAAFAAAAATEBAAAACjE3OTc2MzcwNDcDAAAAAjc5AgAAAAQyMTYwBAAAAAEwBwAAAAk5LzE5LzIwMTkIAAAACTMvMzEvMjAxNgkAAAABMN7DLMtoPdcIVyPKA2k91wgjQ0lRLlRTRTo5NjEzLklRX0VCSVRBX01BUkdJTi5GWTIwMTkBAAAAIHINAAIAAAAGNi44MjcyAQgAAAAFAAAAATEBAAAACjE5NjkzMDQyOTcDAAAAAjc5AgAAAAQ0NDE5BAAAAAEwBwAAAAk5LzE5LzIwMTkIAAAACTMvMzEvMjAxOQkAAAABMBktOsRoPdcI1QreBGk91wggQ0lRLlRTRTo5NjEzLklRX1RPVEFMX1JFVi5GWTIwMTMBAAAAIHINAAIAAAAHMTMwMTk0MQEIAAAABQAAAAExAQAAAAoxNjIzNzgzNjQ4AwAAAAI3OQIAAAACMjgEAAAAATAHAAAACTkvMTkvMjAxOQgAAAAJMy8zMS8yMDEzCQAAAAEw3PVQzGg91wj0znADaT3XCB9DSVEuVFNFOjk2MTMuSVFfVE9UQUxfQ0wuRlkyMDE3AQAAACByDQACAAAABjgzMjkz</t>
  </si>
  <si>
    <t>NAEIAAAABQAAAAExAQAAAAoxODQ3OTEyMzA1AwAAAAI3OQIAAAAEMTAwOQQAAAABMAcAAAAJOS8xOS8yMDE5CAAAAAkzLzMxLzIwMTcJAAAAATDdrnTLaD3XCAnbzgNpPdcIH0NJUS5OWVNFOkdFLklRX1NHQV9TVVBQTC5GWTIwMTYBAAAAh7MCAAIAAAAFMTQ3MDcBCAAAAAUAAAABMQEAAAAKMTk0NzE3OTExNgMAAAADMTYwAgAAAAMxMDIEAAAAATAHAAAACTkvMTkvMjAxOQgAAAAKMTIvMzEvMjAxNgkAAAABMDdgI8hoPdcIpNBXBGk91wgrQ0lRLlRTRTo2NTAxLklRX1JFVFVSTl9DT01NT05fRVFVSVRZLkZZMjAwOQEAAACbLQIAAgAAAAgtNDguODk0MwEIAAAABQAAAAExAQAAAAoxNDU5NDcxMDgzAwAAAAI3OQIAAAAFMzMzMjAEAAAAATAHAAAACTkvMTkvMjAxOQgAAAAJMy8zMS8yMDA5CQAAAAEwES7JxGg91wherNwEaT3XCB5DSVEuTllTRTpJQk0uSVFfUkFXX0lOVi5GWTIwMTYBAAAA3rYBAAMAAAAAAL0U3choPdcIlff8A2k91wgiQ0lRLk5ZU0U6SE9OLklRX1NBTEVfUFBFX0NGLkZZMjAwOAEAAABEdRQAAgAAAAI1MwEIAAAABQAAAAExAQAAAAoxNDI5NDAyMjk1AwAAAAMxNjACAAAABDIwNDIEAAAAATAHAAAACTkvMTkvMjAxOQgAAAAKMTIvMzEvMjAwOAkAAAABMK508cVoPdcIvv6GBGk91wgiQ0lRLlRTRTo2NzAyLklRX1NBTEVfUFBFX0NGLkZZMjAxMQEAAABhAwYAAgAAAAQ2ODYxAQgAAAAF</t>
  </si>
  <si>
    <t>AAAAATEBAAAACjE0NjA3MTc2MTkDAAAAAjc5AgAAAAQyMDQyBAAAAAEwBwAAAAk5LzE5LzIwMTkIAAAACTMvMzEvMjAxMQkAAAABMNfspM1oPdcIsQUzA2k91wgsQ0lRLk5ZU0U6SUJNLklRX05FVF9ERUJUX0VCSVREQV9DQVBFWC5GWTIwMTMBAAAA3rYBAAIAAAAHMS4yOTg0MQEIAAAABQAAAAExAQAAAAoxNzc3NDcwNzYzAwAAAAMxNjACAAAABTIzMzE0BAAAAAEwBwAAAAk5LzE5LzIwMTkIAAAACjEyLzMxLzIwMTMJAAAAATAjkerDaD3XCPpM9wRpPdcIKkNJUS5UU0U6NDc2OC5JUV9UT1RBTF9DT01NT05fRVFVSVRZLkZZMjAxMgEAAAC+llkAAgAAAAYxMjg0NzIBCAAAAAUAAAABMQEAAAAKMTU5NzgzNTA4OAMAAAACNzkCAAAABDEwMDYEAAAAATAHAAAACTkvMTkvMjAxOQgAAAAKMTIvMzEvMjAxMgkAAAABMKx7H8poPdcIA4jzA2k91wgmQ0lRLlRTRTo0MzA3LklRX1BFUklPRExFTkdUSF9JUy5GWTIwMTcBAAAAY39TAAEAAAACMTIA2Oosy2g91wjz9tIDaT3XCCFDSVEuVFNFOjY3MDEuSVFfVE9UQUxfTElBQi5GWTIwMDkBAAAAvnwAAAIAAAAHMjI4OTgxMwEIAAAABQAAAAExAQAAAAoxNDY0NTU4MDM3AwAAAAI3OQIAAAAEMTI3NgQAAAABMAcAAAAJOS8xOS8yMDE5CAAAAAkzLzMxLzIwMDkJAAAAATA2FMbOaD3XCEwAQwNpPdcIJkNJUS5UU0U6NjUwMi5JUV9BU1NFVF9XUklURURPV04uRlkyMDA5</t>
  </si>
  <si>
    <t>AQAAAEBVDQACAAAABi00MTc2OAEIAAAABQAAAAExAQAAAAoxODA0NzkwMDc5AwAAAAI3OQIAAAACMzIEAAAAATAHAAAACTkvMTkvMjAxOQgAAAAJMy8zMS8yMDA5CQAAAAEwGcBeymg91wjprZgDaT3XCCtDSVEuREI6U0lFLklRX0NBU0hfQ09OVkVSU0lPTi5GWTIwMTkuLi4uSlBZAQAAADYDBgADAAAAAACsIdjCaD3XCBDTIgVpPdcIKENJUS5UU0U6NjcwMi5JUV9ERUZfVEFYX0FTU0VUU19MVC5GWTIwMTcBAAAAYQMGAAIAAAAGMTMyNTkxAQgAAAAFAAAAATEBAAAACjE4NDgxNzE1ODQDAAAAAjc5AgAAAAQxMDI2BAAAAAEwBwAAAAk5LzE5LzIwMTkIAAAACTMvMzEvMjAxNwkAAAABMH5uZ81oPdcIliKLA2k91wgkQ0lRLlRTRTo2NzAxLklRX0lOQ19FUVVJVFlfQ0YuRlkyMDA4AQAAAL58AAACAAAABS0xMDAzAQgAAAAFAAAAATEBAAAACjEwNTg5MTUwMjIDAAAAAjc5AgAAAAQyMDg2BAAAAAEwBwAAAAk5LzE5LzIwMTkIAAAACTMvMzEvMjAwOAkAAAABMCvtxc5oPdcIZdlCA2k91wggQ0lRLk5BU0RBUUdTOkdPT0cuTC5JUV9GWC5GWTIwMTABAAAAqHEAAAIAAAADLTE5AQgAAAAFAAAAATEBAAAACjE1ODU1NDU1MDcDAAAAAzE2MAIAAAAEMjE0NAQAAAABMAcAAAAJOS8xOS8yMDE5CAAAAAoxMi8zMS8yMDEwCQAAAAEw0e0Ox2g91wjCXF4EaT3XCCZDSVEuVFNFOjY1MDIuSVFfUEVSSU9ETEVOR1RIX0lT</t>
  </si>
  <si>
    <t>LkZZMjAxMQEAAABAVQ0AAQAAAAIxMgAODl/KaD3XCGnx1ANpPdcIHkNJUS5OWVNFOkdFLklRX05FVF9ERUJULkZZMjAxOAEAAACHswIAAgAAAAU5MzU4OQEIAAAABQAAAAExAQAAAAoxOTQ3MTc5MTU0AwAAAAMxNjACAAAABDQzNjQEAAAAATAHAAAACTkvMTkvMjAxOQgAAAAKMTIvMzEvMjAxOAkAAAABMCGuI8hoPdcIE8YqBGk91wgoQ0lRLlRTRTo2NzAyLklRX1BST1ZfQkFEX0RFQlRTX0NGLkZZMjAxOAEAAABhAwYAAwAAAAAAa7xnzWg91wgfF3MDaT3XCCZDSVEuREI6U0lFLklRX1RPVEFMX0RFQlRfSVNTVUVELkZZMjAwOAEAAAA2AwYAAgAAAAQ1NzI4AQgAAAAFAAAAATEBAAAACjE0MTQ2NjM3MjADAAAAAjUwAgAAAAQyMTYxBAAAAAEwBwAAAAk5LzE5LzIwMTkIAAAACTkvMzAvMjAwOAkAAAABMCW7zcdoPdcIv+dIBGk91wgrQ0lRLk5ZU0U6R0UuSVFfTkVUX0RFQlRfRUJJVERBX0NBUEVYLkZZMjAxOAEAAACHswIAAgAAAAkxMS40MzI4MTIBCAAAAAUAAAABMQEAAAAKMTk0NzE3OTE1NAMAAAADMTYwAgAAAAUyMzMxNAQAAAABMAcAAAAJOS8xOS8yMDE5CAAAAAoxMi8zMS8yMDE4CQAAAAEwEES1w2g91wj0tgkFaT3XCCFDSVEuREI6U0lFLklRX0lOVEVSRVNUX0VYUC5GWTIwMTABAAAANgMGAAIAAAAELTQyNQEIAAAABQAAAAExAQAAAAoxNTc4NzI3MzIxAwAAAAI1MAIAAAACODIEAAAAATAHAAAA</t>
  </si>
  <si>
    <t>CTkvMTkvMjAxOQgAAAAJOS8zMC8yMDEwCQAAAAEwEuLNx2g91wiBXEkEaT3XCCVDSVEuVFNFOjQzMDcuSVFfT1RIRVJfT1BFUl9BQ1QuRlkyMDA4AQAAAGN/UwACAAAABS00Mzk3AQgAAAAFAAAAATEBAAAACjEzOTcwNzc5MDYDAAAAAjc5AgAAAAQyMDQ3BAAAAAEwBwAAAAk5LzE5LzIwMTkIAAAACTMvMzEvMjAwOAkAAAABMB7sbctoPdcIvfCcA2k91wgdQ0lRLkRCOlNJRS5JUV9UT1RBTF9DQS5GWTIwMTEBAAAANgMGAAIAAAAFNTI1NDIBCAAAAAUAAAABMQEAAAAKMTY0ODA0NTAyOQMAAAACNTACAAAABDEwMDgEAAAAATAHAAAACTkvMTkvMjAxOQgAAAAJOS8zMC8yMDExCQAAAAEw/C/Ox2g91wikQEUEaT3XCCRDSVEuVFNFOjQzMDcuSVFfQ09NTU9OX0lTU1VFRC5GWTIwMTMBAAAAY39TAAIAAAAEMjM0MwEIAAAABQAAAAExAQAAAAoxNjI1NDU3Njg2AwAAAAI3OQIAAAAEMjE2OQQAAAABMAcAAAAJOS8xOS8yMDE5CAAAAAkzLzMxLzIwMTMJAAAAATDVYW7LaD3XCOZJpwNpPdcIIENJUS5OWVNFOkdFLklRX0VCSVREQV9JTlQuRlkyMDA5AQAAAIezAgACAAAACTE1LjgyNjExNgEIAAAABQAAAAExAQAAAAoxNTI0MjI4NTYzAwAAAAMxNjACAAAABDQxOTAEAAAAATAHAAAACTkvMTkvMjAxOQgAAAAKMTIvMzEvMjAwOQkAAAABMCr1tMNoPdcIusfEBGk91wgfQ0lRLlRTRTo0NzY4LklRX0RBX1NVUFBMLkZZ</t>
  </si>
  <si>
    <t>MjAxMAEAAAC+llkAAgAAAAQzNzEyAQgAAAAFAAAAATEBAAAACjE0Mzg2NjE4MTQDAAAAAjc5AgAAAAI0MQQAAAABMAcAAAAJOS8xOS8yMDE5CAAAAAoxMi8zMS8yMDEwCQAAAAEwzAYfymg91wjZyukDaT3XCCZDSVEuTllTRTpIT04uSVFfTE9BTlNfUkVDRUlWX0xULkZZMjAxMQEAAABEdRQAAwAAAAAAi+nxxWg91wjlV5gEaT3XCB5DSVEuTllTRTpHRS5JUV9FQlRfRVhDTC5GWTIwMTMBAAAAh7MCAAIAAAAFMTA3MzQBCAAAAAUAAAABMQEAAAAKMTc3ODI5MTQwOAMAAAADMTYwAgAAAAE0BAAAAAEwBwAAAAk5LzE5LzIwMTkIAAAACjEyLzMxLzIwMTMJAAAAATDfzyXIaD3XCFpyJQRpPdcIJUNJUS5UU0U6NjcwMS5JUV9PVEhFUl9DQV9TVVBQTC5GWTIwMTkBAAAAvnwAAAIAAAAGMzkwODcwAQgAAAAFAAAAATEBAAAACjE5Njk2MDEyMjIDAAAAAjc5AgAAAAQxMDU1BAAAAAEwBwAAAAk5LzE5LzIwMTkIAAAACTMvMzEvMjAxOQkAAAABMPBQ0s1oPdcISBxOA2k91wgnQ0lRLk5ZU0U6SE9OLklRX0RBWVNfUEFZQUJMRV9PVVQuRlkyMDA5AQAAAER1FAACAAAABTU5LjEzAQgAAAAFAAAAATEBAAAACjE1MDk2OTQ3NDADAAAAAzE2MAIAAAAENDE4MwQAAAABMAcAAAAJOS8xOS8yMDE5CAAAAAoxMi8zMS8yMDA5CQAAAAEwut8Hw2g91whIzQ8FaT3XCCpDSVEuVFNFOjY3MDEuSVFfVE9UQUxfRVFVSVRZLkZZMjAx</t>
  </si>
  <si>
    <t>OS4uLi5KUFkBAAAAvnwAAAIAAAAHMTA2MDMyNQEIAAAABQAAAAExAQAAAAoxOTY5NjAxMjIyAwAAAAI3OQIAAAAEMTI3NQQAAAABMAcAAAAJOS8xOS8yMDE5CAAAAAkzLzMxLzIwMTkJAAAAATDA+9fCaD3XCPSgHwVpPdcIGUNJUS5UU0U6NjUwMS5JUV9BRS5GWTIwMTUBAAAAmy0CAAIAAAAGNzU5MTkxAQgAAAAFAAAAATEBAAAACjE3NDUyNzA2NzIDAAAAAjc5AgAAAAQxMDE2BAAAAAEwBwAAAAk5LzE5LzIwMTkIAAAACTMvMzEvMjAxNQkAAAABMJOHlsxoPdcIbENcA2k91wgjQ0lRLlRTRTo2NzAyLklRX0dST1NTX01BUkdJTi5GWTIwMTMBAAAAYQMGAAIAAAAHMjcuNDcyNAEIAAAABQAAAAExAQAAAAoxNjM0OTAyNzM1AwAAAAI3OQIAAAAENDA3NAQAAAABMAcAAAAJOS8xOS8yMDE5CAAAAAkzLzMxLzIwMTMJAAAAATBV38jEaD3XCBpezgRpPdcIIUNJUS5UU0U6NjUwMi5JUV9JTkNfRVFVSVRZLkZZMjAxOAEAAABAVQ0AAgAAAAUxMDI1MAEIAAAABQAAAAExAQAAAAoxOTY5NTA4NzY2AwAAAAI3OQIAAAACNDcEAAAAATAHAAAACTkvMTkvMjAxOQgAAAAJMy8zMS8yMDE4CQAAAAEwA9xiymg91whU9+cDaT3XCCxDSVEuTkFTREFRR1M6R09PRy5MLklRX0NBU0hfU1RfSU5WRVNULkZZMjAxOAEAAACocQAAAgAAAAYxMDkxNDABCAAAAAUAAAABMQEAAAAKMTk0MzczOTQ1MQMAAAADMTYwAgAAAAQxMDAyBAAA</t>
  </si>
  <si>
    <t>AAEwBwAAAAk5LzE5LzIwMTkIAAAACjEyLzMxLzIwMTgJAAAAATCucHDGaD3XCDjHmgRpPdcIH0NJUS5UU0U6NDMwNy5JUV9UT1RBTF9DQS5GWTIwMDkBAAAAY39TAAIAAAAGMTIyNTcyAQgAAAAFAAAAATEBAAAACjE0Nzk2NzI2ODUDAAAAAjc5AgAAAAQxMDA4BAAAAAEwBwAAAAk5LzE5LzIwMTkIAAAACTMvMzEvMjAwOQkAAAABMB7sbctoPdcIZ+C+A2k91wgZQ0lRLlRTRTo2NzAxLklRX0FQLkZZMjAxOQEAAAC+fAAAAgAAAAY0ODI1OTYBCAAAAAUAAAABMQEAAAAKMTk2OTYwMTIyMgMAAAACNzkCAAAABDEwMTgEAAAAATAHAAAACTkvMTkvMjAxOQgAAAAJMy8zMS8yMDE5CQAAAAEw8FDSzWg91wg6MjEDaT3XCCVDSVEuVFNFOjY1MDIuSVFfQ0FQSVRBTF9MRUFTRVMuRlkyMDExAQAAAEBVDQADAAAAAAA25l7KaD3XCKgBswNpPdcIJ0NJUS5OWVNFOkhPTi5JUV9UT1RBTF9PVEhFUl9PUEVSLkZZMjAwOAEAAABEdRQAAgAAAAQ1MTMwAQgAAAAFAAAAATEBAAAACjE0Mjk0MDIyOTUDAAAAAzE2MAIAAAADMzgwBAAAAAEwBwAAAAk5LzE5LzIwMTkIAAAACjEyLzMxLzIwMDgJAAAAATCXvnDGaD3XCH7ojgRpPdcIJ0NJUS5UU0U6NjcwMi5JUV9UT1RBTF9SRVYuRlkyMDA5Li4uLkpQWQEAAABhAwYAAgAAAAc0NjkyOTkxAQgAAAAFAAAAATEBAAAACjEzNzY5ODg3MTkDAAAAAjc5AgAAAAIyOAQAAAABMAcAAAAJ</t>
  </si>
  <si>
    <t>OS8xOS8yMDE5CAAAAAkzLzMxLzIwMDkJAAAAATCTVAjDaD3XCJ+KGQVpPdcIIENJUS5UU0U6NjUwMi5JUV9CVUlMRElOR1MuRlkyMDE5AQAAAEBVDQACAAAABjY0MjYxMwEIAAAABQAAAAExAQAAAAoxOTY5NTA5MDgyAwAAAAI3OQIAAAAEMzAyMwQAAAABMAcAAAAJOS8xOS8yMDE5CAAAAAkzLzMxLzIwMTkJAAAAATD4AmPKaD3XCOXx2wNpPdcIIkNJUS5UU0U6NjcwMi5JUV9MRVZFUkVEX0ZDRi5GWTIwMTQBAAAAYQMGAAIAAAAHMzYzOC43NQEIAAAABQAAAAExAQAAAAoxNjg2MTAzNjE1AwAAAAI3OQIAAAAENDQyMgQAAAABMAcAAAAJOS8xOS8yMDE5CAAAAAkzLzMxLzIwMTQJAAAAATCj+WbNaD3XCDStYANpPdcINUNJUS5OQVNEQVFHUzpHT09HLkwuSVFfVE9UQUxfREVCVF9FQklUREFfQ0FQRVguRlkyMDEzAQAAAKhxAAACAAAACDAuNTUyMzE5AQgAAAAFAAAAATEBAAAACjE3NzU3NTY4NzgDAAAAAzE2MAIAAAAFMjMzMTMEAAAAATAHAAAACTkvMTkvMjAxOQgAAAAKMTIvMzEvMjAxMwkAAAABMN7ftcNoPdcIAWn7BGk91wgfQ0lRLk5ZU0U6R0UuSVFfRElWX1NIQVJFLkZZMjAxNAEAAACHswIAAgAAAAQwLjg5AQgAAAAFAAAAATEBAAAACjE4MjkxOTQyNzcDAAAAAzE2MAIAAAAEMzA1OAQAAAABMAcAAAAJOS8xOS8yMDE5CAAAAAoxMi8zMS8yMDE0CQAAAAEwqBEjyGg91wgLKioEaT3XCB5DSVEuTllT</t>
  </si>
  <si>
    <t>RTpJQk0uSVFfUkFXX0lOVi5GWTIwMDkBAAAA3rYBAAMAAAAAAMv5MMloPdcICq/6A2k91wglQ0lRLlRTRTo2NTAyLklRX0xUX0RFQlRfRVFVSVRZLkZZMjAxMgEAAABAVQ0AAgAAAAc4My45NzA1AQgAAAAFAAAAATEBAAAACjE4MDQ4MTg2MjEDAAAAAjc5AgAAAAQ0MDg1BAAAAAEwBwAAAAk5LzE5LzIwMTkIAAAACTMvMzEvMjAxMgkAAAABMK7IOsRoPdcIErHvBGk91wghQ0lRLlRTRTo2NzAxLklRX0NPTU1PTl9SRVAuRlkyMDE1AQAAAL58AAADAAAAAAAejtHNaD3XCIOsKANpPdcIKkNJUS5UU0U6NjUwMS5JUV9PVEhFUl9VTlVTVUFMX1NVUFBMLkZZMjAxMwEAAACbLQIAAwAAAAAA4qO9zGg91wjy3o0DaT3XCCxDSVEuTkFTREFRR1M6R09PRy5MLklRX1BSRUZfRElWX09USEVSLkZZMjAwNwEAAACocQAAAwAAAAAAkWIPx2g91whmpXUEaT3XCCZDSVEuVFNFOjY3MDEuSVFfTFRfREVCVF9DQVBJVEFMLkZZMjAxOAEAAAC+fAAAAgAAAAYyMy45NjgBCAAAAAUAAAABMQEAAAAKMTg5NDgzMjI3MAMAAAACNzkCAAAABDQxODcEAAAAATAHAAAACTkvMTkvMjAxOQgAAAAJMy8zMS8yMDE4CQAAAAEwlBzIxGg91whh6c0EaT3XCCVDSVEuVFNFOjQzMDcuSVFfR0FJTl9JTlZFU1RfQ0YuRlkyMDA4AQAAAGN/UwACAAAABS0yMDM3AQgAAAAFAAAAATEBAAAACjEzOTcwNzc5MDYDAAAAAjc5AgAAAAQyMDkwBAAAAAEw</t>
  </si>
  <si>
    <t>BwAAAAk5LzE5LzIwMTkIAAAACTMvMzEvMjAwOAkAAAABMB7sbctoPdcIvfCcA2k91wgmQ0lRLlRTRTo5NjEzLklRX09USEVSX0xUX0FTU0VUUy5GWTIwMDkBAAAAIHINAAIAAAAFMzMwNzYBCAAAAAUAAAABMQEAAAAKMTM3Nzc1OTE3MAMAAAACNzkCAAAABDEwNjAEAAAAATAHAAAACTkvMTkvMjAxOQgAAAAJMy8zMS8yMDA5CQAAAAEwFFpQzGg91wh68IcDaT3XCCdDSVEuVFNFOjY3MDEuSVFfRUJJVERBX0NBUEVYX0lOVC5GWTIwMTkBAAAAvnwAAAIAAAAIMTUuODEwNDgBCAAAAAUAAAABMQEAAAAKMTk2OTYwMTIyMgMAAAACNzkCAAAABDQxOTEEAAAAATAHAAAACTkvMTkvMjAxOQgAAAAJMy8zMS8yMDE5CQAAAAEwlBzIxGg91wjY7tIEaT3XCCdDSVEuVFNFOjY3MDIuSVFfREFZU19QQVlBQkxFX09VVC5GWTIwMTMBAAAAYQMGAAIAAAAINjguMjU5MzgBCAAAAAUAAAABMQEAAAAKMTYzNDkwMjczNQMAAAACNzkCAAAABDQxODMEAAAAATAHAAAACTkvMTkvMjAxOQgAAAAJMy8zMS8yMDEzCQAAAAEwVd/IxGg91wj7x8sEaT3XCCJDSVEuTllTRTpHRS5JUV9CQVNJQ19XRUlHSFQuRlkyMDE4AQAAAIezAgACAAAABDg2OTEAIa4jyGg91wi3jkwEaT3XCCFDSVEuVFNFOjY1MDEuSVFfSU5DX0VRVUlUWS5GWTIwMTEBAAAAmy0CAAIAAAAGLTIwMTQyAQgAAAAFAAAAATEBAAAACjE2MjU3OTg3NzADAAAAAjc5AgAA</t>
  </si>
  <si>
    <t>AAI0NwQAAAABMAcAAAAJOS8xOS8yMDE5CAAAAAkzLzMxLzIwMTEJAAAAATAJL73MaD3XCN91ewNpPdcIJkNJUS5OQVNEQVFHUzpHT09HLkwuSVFfTkVUX0RFQlQuRlkyMDExAQAAAKhxAAACAAAABi0zNzE1NQEIAAAABQAAAAExAQAAAAoxNjU3ODE1MTgyAwAAAAMxNjACAAAABDQzNjQEAAAAATAHAAAACTkvMTkvMjAxOQgAAAAKMTIvMzEvMjAxMQkAAAABMMkUD8doPdcIWtdqBGk91wgZQ0lRLlRTRTo5NjEzLklRX05JLkZZMjAxMQEAAAAgcg0AAgAAAAUzNzMxMwEIAAAABQAAAAExAQAAAAoxNDU5NTEwMDI0AwAAAAI3OQIAAAACMTUEAAAAATAHAAAACTkvMTkvMjAxOQgAAAAJMy8zMS8yMDExCQAAAAEw7c5QzGg91wjPAF8DaT3XCCZDSVEuVFNFOjY3MDEuSVFfQ0FTSF9DT05WRVJTSU9OLkZZMjAxMgEAAAC+fAAAAgAAAAc1NS43NDE4AQgAAAAFAAAAATEBAAAACjE3MDc5MDk0NzEDAAAAAjc5AgAAAAQ0MTg0BAAAAAEwBwAAAAk5LzE5LzIwMTkIAAAACTMvMzEvMjAxMgkAAAABMMEp5sRoPdcIW3TNBGk91wgiQ0lRLlRTRTo5NjEzLklRX0RBX1NVUFBMX0NGLkZZMjAxMgEAAAAgcg0AAgAAAAYxNDgzMjcBCAAAAAUAAAABMQEAAAAKMTU1MzIzOTc2NQMAAAACNzkCAAAABDIxNzEEAAAAATAHAAAACTkvMTkvMjAxOQgAAAAJMy8zMS8yMDEyCQAAAAEw3PVQzGg91whmnFgDaT3XCCJDSVEuVFNFOjY3MDIu</t>
  </si>
  <si>
    <t>SVFfU0FMRV9QUEVfQ0YuRlkyMDE3AQAAAGEDBgADAAAAAAB1lWfNaD3XCPiWYQNpPdcILENJUS5OWVNFOklCTS5JUV9ORVRfREVCVF9FQklUREFfQ0FQRVguRlkyMDE1AQAAAN62AQACAAAACDEuODg3NTcyAQgAAAAFAAAAATEBAAAACjE4NzY0MzI4NzIDAAAAAzE2MAIAAAAFMjMzMTQEAAAAATAHAAAACTkvMTkvMjAxOQgAAAAKMTIvMzEvMjAxNQkAAAABMAi46sNoPdcID/QBBWk91wglQ0lRLk5BU0RBUUdTOkdPT0cuTC5JUV9JTkNfVEFYLkZZMjAxNQEAAACocQAAAgAAAAQzMzAzAQgAAAAFAAAAATEBAAAACjE4NzMyMjUyMTQDAAAAAzE2MAIAAAACNzUEAAAAATAHAAAACTkvMTkvMjAxOQgAAAAKMTIvMzEvMjAxNQkAAAABMN7Ub8ZoPdcITrBjBGk91wgiQ0lRLk5ZU0U6R0UuSVFfT1RIRVJfRVFVSVRZLkZZMjAxNgEAAACHswIAAgAAAAUxODYyNgEIAAAABQAAAAExAQAAAAoxOTQ3MTc5MTE2AwAAAAMxNjACAAAABDEwMjgEAAAAATAHAAAACTkvMTkvMjAxOQgAAAAKMTIvMzEvMjAxNgkAAAABMDdgI8hoPdcIsg5QBGk91wgkQ0lRLkRCOlNJRS5JUV9FRkZFQ1RfVEFYX1JBVEUuRlkyMDEzAQAAADYDBgACAAAABzI4LjEwOTQBCAAAAAUAAAABMQEAAAAKMTcxMTEwMjg4NwMAAAACNTACAAAABDQzNzYEAAAAATAHAAAACTkvMTkvMjAxOQgAAAAJOS8zMC8yMDEzCQAAAAEw+H3Ox2g91wi2A1sEaT3XCCtD</t>
  </si>
  <si>
    <t>SVEuTllTRTpJQk0uSVFfUkVUVVJOX0NPTU1PTl9FUVVJVFkuRlkyMDE2AQAAAN62AQACAAAABzczLjA5NTgBCAAAAAUAAAABMQEAAAAKMTk0NzE3OTU4MwMAAAADMTYwAgAAAAUzMzMyMAQAAAABMAcAAAAJOS8xOS8yMDE5CAAAAAoxMi8zMS8yMDE2CQAAAAEwCLjqw2g91wgwMfoEaT3XCCVDSVEuVFNFOjQ3NjguSVFfUFJPVl9CQURfREVCVFMuRlkyMDE0AQAAAL6WWQACAAAAAjI1AQgAAAAFAAAAATEBAAAACjE3MjcyODM0MTMDAAAAAjc5AgAAAAI5NQQAAAABMAcAAAAJOS8xOS8yMDE5CAAAAAoxMi8zMS8yMDE0CQAAAAEwdyY9yWg91wjyRNoDaT3XCChDSVEuVFNFOjQ3NjguSVFfUFJPVl9CQURfREVCVFNfQ0YuRlkyMDE1AQAAAL6WWQADAAAAAADDdD3JaD3XCJa0+ANpPdcIKkNJUS5UU0U6NDMwNy5JUV9UT1RBTF9DT01NT05fRVFVSVRZLkZZMjAxNwEAAABjf1MAAgAAAAY0MzU2NTIBCAAAAAUAAAABMQEAAAAKMTg0ODY3MzUzOQMAAAACNzkCAAAABDEwMDYEAAAAATAHAAAACTkvMTkvMjAxOQgAAAAJMy8zMS8yMDE3CQAAAAEw2Oosy2g91wg/B7EDaT3XCBlDSVEuTllTRTpJQk0uSVFfUkUuRlkyMDE1AQAAAN62AQACAAAABjE0NjEyNAEIAAAABQAAAAExAQAAAAoxODc2NDMyODcyAwAAAAMxNjACAAAABDEyMjIEAAAAATAHAAAACTkvMTkvMjAxOQgAAAAKMTIvMzEvMjAxNQkAAAABMI3u3MhoPdcI</t>
  </si>
  <si>
    <t>NwgFBGk91wgoQ0lRLk5ZU0U6R0UuSVFfVE9UQUxfREVCVF9DQVBJVEFMLkZZMjAxOAEAAACHswIAAgAAAAc2Ny45NTAzAQgAAAAFAAAAATEBAAAACjE5NDcxNzkxNTQDAAAAAzE2MAIAAAAENDE4NgQAAAABMAcAAAAJOS8xOS8yMDE5CAAAAAoxMi8zMS8yMDE4CQAAAAEwEES1w2g91wjK+Q0FaT3XCDFDSVEuVFNFOjQ3NjguSVFfQ0hBTkdFX05FVF9XT1JLSU5HX0NBUElUQUwuRlkyMDE2AQAAAL6WWQACAAAABDg0NTcBCAAAAAUAAAABMQEAAAAKMTg4MDYwNjY3NwMAAAACNzkCAAAABDQ0MjEEAAAAATAHAAAACTkvMTkvMjAxOQgAAAAKMTIvMzEvMjAxNgkAAAABMMN0PcloPdcIOWEBBGk91wgrQ0lRLk5ZU0U6R0UuSVFfREVCVF9FUVVJVl9PUEVSX0xFQVNFLkZZMjAxNQEAAACHswIAAgAAAAUxMDY4MAEIAAAABQAAAAExAQAAAAoxODc1ODA3MjYxAwAAAAMxNjACAAAABTIxNjcxBAAAAAEwBwAAAAk5LzE5LzIwMTkIAAAACjEyLzMxLzIwMTUJAAAAATBKOSPIaD3XCK99NgRpPdcIIUNJUS5UU0U6NjcwMS5JUV9PVEhFUl9PUEVSLkZZMjAxNwEAAAC+fAAAAgAAAAUxNTM3MAEIAAAABQAAAAExAQAAAAoxODQ3OTc2OTY3AwAAAAI3OQIAAAADMjYwBAAAAAEwBwAAAAk5LzE5LzIwMTkIAAAACTMvMzEvMjAxNwkAAAABMBK10c1oPdcISNEaA2k91wglQ0lRLlRTRTo0NzY4LklRX0dBSU5fQVNTRVRTX0NGLkZZ</t>
  </si>
  <si>
    <t>MjAxOAEAAAC+llkAAgAAAAMtMzMBCAAAAAUAAAABMQEAAAAKMTk1MTU4Mzg1OAMAAAACNzkCAAAABDIwMjYEAAAAATAHAAAACTkvMTkvMjAxOQgAAAAKMTIvMzEvMjAxOAkAAAABMK/CPcloPdcIqqkKBGk91wgqQ0lRLlRTRTo0MzA3LklRX0NVUlJFTlRfUE9SVF9MRUFTRVMuRlkyMDA5AQAAAGN/UwACAAAAAzY1NQEIAAAABQAAAAExAQAAAAoxNDc5NjcyNjg1AwAAAAI3OQIAAAAEMTA5MAQAAAABMAcAAAAJOS8xOS8yMDE5CAAAAAkzLzMxLzIwMDkJAAAAATAe7G3LaD3XCLWBtgNpPdcII0NJUS5OWVNFOkhPTi5JUV9ESUxVVF9XRUlHSFQuRlkyMDA4AQAAAER1FAACAAAABTc0My42AJe+cMZoPdcIQSCXBGk91wguQ0lRLlRTRTo5NjEzLklRX1RPVEFMX0xJQUJfVE9UQUxfQVNTRVRTLkZZMjAwOQEAAAAgcg0AAgAAAAc1My41NzE2AQgAAAAFAAAAATEBAAAACjEzNzc3NTkxNzADAAAAAjc5AgAAAAQ0MTg4BAAAAAEwBwAAAAk5LzE5LzIwMTkIAAAACTMvMzEvMjAwOQkAAAABMOiiycRoPdcIBm/dBGk91wgZQ0lRLk5ZU0U6SUJNLklRX1JFLkZZMjAwNwEAAADetgEAAgAAAAU2MDY0MAEIAAAABQAAAAExAQAAAAoxMzI4ODcxMzExAwAAAAMxNjACAAAABDEyMjIEAAAAATAHAAAACTkvMTkvMjAxOQgAAAAKMTIvMzEvMjAwNwkAAAABMK/CPcloPdcI+koCBGk91wgiQ0lRLk5ZU0U6SUJNLklRX0FTU0VUX1RV</t>
  </si>
  <si>
    <t>Uk5TLkZZMjAxNQEAAADetgEAAgAAAAgwLjcxNzc2MgEIAAAABQAAAAExAQAAAAoxODc2NDMyODcyAwAAAAMxNjACAAAABDQxNzcEAAAAATAHAAAACTkvMTkvMjAxOQgAAAAKMTIvMzEvMjAxNQkAAAABMAi46sNoPdcIdO78BGk91wgeQ0lRLkRCOlNJRS5JUV9GVUxMX1RJTUUuRlkyMDE2AQAAADYDBgACAAAABjM1MTAwMADJFA/HaD3XCAFoaARpPdcIJkNJUS5UU0U6NDMwNy5JUV9GSUxJTkdfQ1VSUkVOQ1kuRlkyMDEzAQAAAGN/UwADAAAAA0pQWQDVYW7LaD3XCLE+lgNpPdcIMENJUS5OQVNEQVFHUzpHT09HLkwuSVFfQVNTRVRfV1JJVEVET1dOX0NGLkZZMjAwOAEAAACocQAAAwAAAAAAXHkOx2g91wi1V24EaT3XCCdDSVEuREI6U0lFLklRX0RBWVNfSU5WRU5UT1JZX09VVC5GWTIwMTQBAAAANgMGAAIAAAAJMTA5Ljk5NzEzAQgAAAAFAAAAATEBAAAACjE3NjgwNjEyNzMDAAAAAjUwAgAAAAQ0MDM1BAAAAAEwBwAAAAk5LzE5LzIwMTkIAAAACTkvMzAvMjAxNAkAAAABMMNqtcNoPdcI8w8GBWk91wggQ0lRLlRTRTo2NTAyLklRX0lOVkVOVE9SWS5GWTIwMTMBAAAAQFUNAAIAAAAGOTQwMjM4AQgAAAAFAAAAATEBAAAACjE4MDQ4MTg2MDEDAAAAAjc5AgAAAAQxMDQzBAAAAAEwBwAAAAk5LzE5LzIwMTkIAAAACTMvMzEvMjAxMwkAAAABMA4OX8poPdcIAhirA2k91wgvQ0lRLlRTRTo2NzAyLklRX0lNUFVU</t>
  </si>
  <si>
    <t>X09QRVJfTEVBU0VfSU5UX0VYUC5GWTIwMTgBAAAAYQMGAAMAAAAAAHWVZ81oPdcIjGQ7A2k91wgfQ0lRLk5ZU0U6R0UuSVFfQ0FTSF9PUEVSLkZZMjAxNgEAAACHswIAAgAAAAQxMTYwAQgAAAAFAAAAATEBAAAACjE5NDcxNzkxMTYDAAAAAzE2MAIAAAAEMjAwNgQAAAABMAcAAAAJOS8xOS8yMDE5CAAAAAoxMi8zMS8yMDE2CQAAAAEwN2AjyGg91wiIH1gEaT3XCCBDSVEuVFNFOjY1MDEuSVFfQ0hBTkdFX0FQLkZZMjAxNgEAAACbLQIAAgAAAAUtMTYwMgEIAAAABQAAAAExAQAAAAoxNzk3NTU0NDUxAwAAAAI3OQIAAAAEMjAxNwQAAAABMAcAAAAJOS8xOS8yMDE5CAAAAAkzLzMxLzIwMTYJAAAAATCUrZbMaD3XCGNwdgNpPdcIG0NJUS5EQjpTSUUuSVFfRUJJVERBLkZZMjAxMQEAAAA2AwYAAgAAAAQ5OTY5AQgAAAAFAAAAATEBAAAACjE2NDgwNDUwMjkDAAAAAjUwAgAAAAQ0MDUxBAAAAAEwBwAAAAk5LzE5LzIwMTkIAAAACTkvMzAvMjAxMQkAAAABMPwvzsdoPdcIEVdSBGk91wgvQ0lRLlRTRTo2NTAxLklRX0lNUFVUX09QRVJfTEVBU0VfSU5UX0VYUC5GWTIwMTQBAAAAmy0CAAIAAAAMMTE1NDQuODMxNzY4AQgAAAAFAAAAATEBAAAACjE3NDUyNzA1NDQDAAAAAjc5AgAAAAUyMTY3MgQAAAABMAcAAAAJOS8xOS8yMDE5CAAAAAkzLzMxLzIwMTQJAAAAATC+OJbMaD3XCHr1WwNpPdcIIkNJUS5UU0U6Njcw</t>
  </si>
  <si>
    <t>MS5JUV9HQUlOX0lOVkVTVC5GWTIwMDgBAAAAvnwAAAIAAAADLTc3AQgAAAAFAAAAATEBAAAACjEwNTg5MTUwMjIDAAAAAjc5AgAAAAI2MgQAAAABMAcAAAAJOS8xOS8yMDE5CAAAAAkzLzMxLzIwMDgJAAAAATAr7cXOaD3XCD7IHgNpPdcII0NJUS5OWVNFOkhPTi5JUV9UT1RBTF9FUVVJVFkuRlkyMDE1AQAAAER1FAACAAAABTE4NzA4AQgAAAAFAAAAATEBAAAACjE4NzM3NTA3MzEDAAAAAzE2MAIAAAAEMTI3NQQAAAABMAcAAAAJOS8xOS8yMDE5CAAAAAoxMi8zMS8yMDE1CQAAAAEwKWrFxWg91wjsYo0EaT3XCCRDSVEuVFNFOjY1MDIuSVFfVU5MRVZFUkVEX0ZDRi5GWTIwMTQBAAAAQFUNAAIAAAAKMTIzOTk0LjYyNQEIAAAABQAAAAExAQAAAAoxODA0ODE4NTk4AwAAAAI3OQIAAAAENDQyMwQAAAABMAcAAAAJOS8xOS8yMDE5CAAAAAkzLzMxLzIwMTQJAAAAATAcjmLKaD3XCBBVowNpPdcIKENJUS5UU0U6NjUwMi5JUV9UT1RBTF9ERUJUX1JFUEFJRC5GWTIwMTYBAAAAQFUNAAIAAAAHLTIxNTA3NgEIAAAABQAAAAExAQAAAAoxODYxODMyMjEyAwAAAAI3OQIAAAAEMjE2NgQAAAABMAcAAAAJOS8xOS8yMDE5CAAAAAkzLzMxLzIwMTYJAAAAATAPtWLKaD3XCGep5wNpPdcIJkNJUS5UU0U6NjcwMi5JUV9ERUZfVEFYX0xJQUJfTFQuRlkyMDE4AQAAAGEDBgACAAAABDk4MjMBCAAAAAUAAAABMQEAAAAKMTg5</t>
  </si>
  <si>
    <t>NDgzMjI2OAMAAAACNzkCAAAABDEwMjcEAAAAATAHAAAACTkvMTkvMjAxOQgAAAAJMy8zMS8yMDE4CQAAAAEwdZVnzWg91whUZDQDaT3XCCNDSVEuTkFTREFRR1M6R09PRy5MLklRX0VCSVRBLkZZMjAxMwEAAACocQAAAgAAAAUxNjU2MQEIAAAABQAAAAExAQAAAAoxNzc1NzU2ODc4AwAAAAMxNjACAAAABjEwMDY4OQQAAAABMAcAAAAJOS8xOS8yMDE5CAAAAAoxMi8zMS8yMDEzCQAAAAEwejwPx2g91whhMGcEaT3XCCZDSVEuVFNFOjY3MDIuSVFfRVhUUkFfQUNDX0lURU1TLkZZMjAxNQEAAABhAwYAAwAAAAAAlSBnzWg91wg7jIEDaT3XCClDSVEuVFNFOjY1MDEuSVFfQ09NTU9OX1BSRUZfRElWX0NGLkZZMjAxNwEAAACbLQIAAwAAAAAAjdWWzGg91wjfvX0DaT3XCBhDSVEuREI6U0lFLklRX1JFVi5GWTIwMTABAAAANgMGAAIAAAAFNjgwNDEBCAAAAAUAAAABMQEAAAAKMTU3ODcyNzMyMQMAAAACNTACAAAAAzExMgQAAAABMAcAAAAJOS8xOS8yMDE5CAAAAAk5LzMwLzIwMTAJAAAAATAS4s3HaD3XCAltPARpPdcIGkNJUS5UU0U6NjUwMi5JUV9SRVYuRlkyMDE0AQAAAEBVDQACAAAABzY0ODk3MDIBCAAAAAUAAAABMQEAAAAKMTgwNDgxODU5OAMAAAACNzkCAAAAAzExMgQAAAABMAcAAAAJOS8xOS8yMDE5CAAAAAkzLzMxLzIwMTQJAAAAATABNV/KaD3XCHXEswNpPdcIIENJUS5OWVNFOkhPTi5JUV9QQVJU</t>
  </si>
  <si>
    <t>X1RJTUUuRlkyMDE3AQAAAER1FAADAAAAAAC878bFaD3XCGPYtwRpPdcIIkNJUS5UU0U6NjcwMS5JUV9EQV9TVVBQTF9DRi5GWTIwMTUBAAAAvnwAAAIAAAAFNzg3MTcBCAAAAAUAAAABMQEAAAAKMTc1NzQ1NDA3MAMAAAACNzkCAAAABDIxNzEEAAAAATAHAAAACTkvMTkvMjAxOQgAAAAJMy8zMS8yMDE1CQAAAAEwNGfRzWg91wizSD4DaT3XCCJDSVEuVFNFOjY1MDEuSVFfU0FMRV9QUEVfQ0YuRlkyMDExAQAAAJstAgACAAAABTQ3MjkzAQgAAAAFAAAAATEBAAAACjE2MjU3OTg3NzADAAAAAjc5AgAAAAQyMDQyBAAAAAEwBwAAAAk5LzE5LzIwMTkIAAAACTMvMzEvMjAxMQkAAAABMA5VvcxoPdcIX7hjA2k91wguQ0lRLk5ZU0U6SE9OLklRX09USEVSX0ZJTkFOQ0VfQUNUX1NVUFBMLkZZMjAxMQEAAABEdRQAAgAAAAI0MgEIAAAABQAAAAExAQAAAAoxNjU4MzE2NjYzAwAAAAMxNjACAAAABDIwNTAEAAAAATAHAAAACTkvMTkvMjAxOQgAAAAKMTIvMzEvMjAxMQkAAAABMIvp8cVoPdcIE0eQBGk91wgeQ0lRLkRCOlNJRS5JUV9UT1RBTF9SRVYuRlkyMDE1AQAAADYDBgACAAAABTc1NjM2AQgAAAAFAAAAATEBAAAACjE4MjE2MDgxODMDAAAAAjUwAgAAAAIyOAQAAAABMAcAAAAJOS8xOS8yMDE5CAAAAAk5LzMwLzIwMTUJAAAAATDR7Q7HaD3XCJkZPgRpPdcII0NJUS5UU0U6NjUwMS5JUV9CQVNJQ19XRUlHSFQu</t>
  </si>
  <si>
    <t>RlkyMDEyAQAAAJstAgACAAAACjkwNC4wMjM0NjIA9Hy9zGg91wjuao0DaT3XCCdDSVEuTllTRTpHRS5JUV9UT1RBTF9ERUJULkZZMjAxMi4uLi5KUFkBAAAAh7MCAAIAAAAMMzU3OTE1NDQuNTA1AQgAAAAFAAAAATEBAAAACjE3Njc4OTg5NDgDAAAAAjc5AgAAAAQ0MTczBAAAAAEwBwAAAAk5LzE5LzIwMTkIAAAACjEyLzMxLzIwMTIJAAAAATCsIdjCaD3XCNS8IwVpPdcIIENJUS5UU0U6OTYxMy5JUV9MVF9JTlZFU1QuRlkyMDE3AQAAACByDQACAAAABjE0NjA4NQEIAAAABQAAAAExAQAAAAoxODQ3OTEyMzA1AwAAAAI3OQIAAAAEMTA1NAQAAAABMAcAAAAJOS8xOS8yMDE5CAAAAAkzLzMxLzIwMTcJAAAAATDdrnTLaD3XCCC0zgNpPdcII0NJUS5EQjpTSUUuSVFfRElMVVRfRVBTX0lOQ0wuRlkyMDA4AQAAADYDBgACAAAACDYuMzkyOTI1AQgAAAAFAAAAATEBAAAACjE0MTQ2NjM3MjADAAAAAjUwAgAAAAE4BAAAAAEwBwAAAAk5LzE5LzIwMTkIAAAACTkvMzAvMjAwOAkAAAABMDuVzcdoPdcIrsBIBGk91wgiQ0lRLk5ZU0U6R0UuSVFfRElMVVRfV0VJR0hULkZZMjAxNgEAAACHswIAAgAAAAQ5MTMwADdgI8hoPdcIpNBXBGk91wgdQ0lRLlRTRTo0NzY4LklRX0VCSVREQS5GWTIwMTQBAAAAvpZZAAIAAAAFNDIzODQBCAAAAAUAAAABMQEAAAAKMTcyNzI4MzQxMwMAAAACNzkCAAAABDQwNTEEAAAAATAHAAAA</t>
  </si>
  <si>
    <t>CTkvMTkvMjAxOQgAAAAKMTIvMzEvMjAxNAkAAAABMMRNPcloPdcIfObmA2k91wgqQ0lRLlRTRTo2NTAyLklRX1RPVEFMX0NPTU1PTl9FUVVJVFkuRlkyMDExAQAAAEBVDQACAAAABjc5Mzg2MAEIAAAABQAAAAExAQAAAAoxODA0ODg3MjY5AwAAAAI3OQIAAAAEMTAwNgQAAAABMAcAAAAJOS8xOS8yMDE5CAAAAAkzLzMxLzIwMTEJAAAAATA25l7KaD3XCKgBswNpPdcIJENJUS5OWVNFOkdFLklRX09USEVSX0NBX1NVUFBMLkZZMjAwOAEAAACHswIAAgAAAAI2NAEIAAAABQAAAAExAQAAAAoxNDMzNDU0MTczAwAAAAMxNjACAAAABDEwNTUEAAAAATAHAAAACTkvMTkvMjAxOQgAAAAKMTIvMzEvMjAwOAkAAAABMAo0JchoPdcI7tYrBGk91wgmQ0lRLlRTRTo2NTAyLklRX0FTU0VUX1dSSVRFRE9XTi5GWTIwMTIBAAAAQFUNAAIAAAAGLTU5MDIyAQgAAAAFAAAAATEBAAAACjE4MDQ4MTg2MjEDAAAAAjc5AgAAAAIzMgQAAAABMAcAAAAJOS8xOS8yMDE5CAAAAAkzLzMxLzIwMTIJAAAAATAODl/KaD3XCGBguwNpPdcIJUNJUS5UU0U6NDc2OC5JUV9PVEhFUl9DQV9TVVBQTC5GWTIwMDkBAAAAvpZZAAIAAAAFMTA5MTgBCAAAAAUAAAABMQEAAAAKMTQzODY2MjE4NQMAAAACNzkCAAAABDEwNTUEAAAAATAHAAAACTkvMTkvMjAxOQgAAAAKMTIvMzEvMjAwOQkAAAABMNrfHspoPdcIgTTuA2k91wgeQ0lRLlRTRTo5NjEz</t>
  </si>
  <si>
    <t>LklRX1JBV19JTlYuRlkyMDEzAQAAACByDQACAAAABDIwNTkBCAAAAAUAAAABMQEAAAAKMTYyMzc4MzY0OAMAAAACNzkCAAAABDMxNzEEAAAAATAHAAAACTkvMTkvMjAxOQgAAAAJMy8zMS8yMDEzCQAAAAEw2RxRzGg91wgPdokDaT3XCCJDSVEuVFNFOjQ3NjguSVFfQVNTRVRfVFVSTlMuRlkyMDA3AQAAAL6WWQACAAAACDIuNDA5MjAxAQgAAAAFAAAAATEBAAAACTgxMTgwNDk1MgMAAAACNzkCAAAABDQxNzcEAAAAATAHAAAACTkvMTkvMjAxOQgAAAAKMTIvMzEvMjAwNwkAAAABME5C6sNoPdcI04/7BGk91wgmQ0lRLlRTRTo5NjEzLklRX05FVF9ERUJUX0lTU1VFRC5GWTIwMTQBAAAAIHINAAIAAAAEMTkxNwEIAAAABQAAAAExAQAAAAoxNjg2NjM3OTgyAwAAAAI3OQIAAAAEMjAwMwQAAAABMAcAAAAJOS8xOS8yMDE5CAAAAAkzLzMxLzIwMTQJAAAAATD7YHTLaD3XCH4XgQNpPdcIJkNJUS5UU0U6NjcwMS5JUV9DQVNIX0NPTlZFUlNJT04uRlkyMDE0AQAAAL58AAACAAAACDYwLjQ5MjkxAQgAAAAFAAAAATEBAAAACjE3NTc0NTQwNjgDAAAAAjc5AgAAAAQ0MTg0BAAAAAEwBwAAAAk5LzE5LzIwMTkIAAAACTMvMzEvMjAxNAkAAAABMLpQ5sRoPdcIH2nDBGk91wgrQ0lRLk5ZU0U6SUJNLklRX05JX0FWQUlMX0VYQ0xfTUFSR0lOLkZZMjAxNQEAAADetgEAAgAAAAcxNi4zNDkyAQgAAAAFAAAAATEBAAAACjE4</t>
  </si>
  <si>
    <t>NzY0MzI4NzIDAAAAAzE2MAIAAAAENDE4MgQAAAABMAcAAAAJOS8xOS8yMDE5CAAAAAoxMi8zMS8yMDE1CQAAAAEwCLjqw2g91wjdD/8EaT3XCBxDSVEuVFNFOjk2MTMuSVFfQ0FQRVguRlkyMDE5AQAAACByDQACAAAABy0xNzk5ODYBCAAAAAUAAAABMQEAAAAKMTk2OTMwNDI5NwMAAAACNzkCAAAABDIwMjEEAAAAATAHAAAACTkvMTkvMjAxOQgAAAAJMy8zMS8yMDE5CQAAAAEwyvx0y2g91wgV1a0DaT3XCCZDSVEuREI6U0lFLklRX1RPVEFMX0RFQlRfSVNTVUVELkZZMjAxMwEAAAA2AwYAAgAAAAQzNzgwAQgAAAAFAAAAATEBAAAACjE3MTExMDI4ODcDAAAAAjUwAgAAAAQyMTYxBAAAAAEwBwAAAAk5LzE5LzIwMTkIAAAACTkvMzAvMjAxMwkAAAABMNykzsdoPdcIsipbBGk91wgZQ0lRLlRTRTo2NzAxLklRX0RPLkZZMjAxMwEAAAC+fAAAAwAAAAAAGGLGzmg91wgqnCcDaT3XCBlDSVEuVFNFOjY3MDIuSVFfRE8uRlkyMDEyAQAAAGEDBgADAAAAAADX7KTNaD3XCMqhSANpPdcIJUNJUS5UU0U6NjcwMi5JUV9EQVlTX1NBTEVTX09VVC5GWTIwMTIBAAAAYQMGAAIAAAAINzEuNzE1ODcBCAAAAAUAAAABMQEAAAAKMTYzNDkwMzMyMAMAAAACNzkCAAAABDQwNDIEAAAAATAHAAAACTkvMTkvMjAxOQgAAAAJMy8zMS8yMDEyCQAAAAEwVd/IxGg91wi/bsEEaT3XCBxDSVEuREI6U0lFLklRX1BFTlNJT04uRlkyMDEz</t>
  </si>
  <si>
    <t>AQAAADYDBgACAAAABDkyNjUBCAAAAAUAAAABMQEAAAAKMTcxMTEwMjg4NwMAAAACNTACAAAABDEyMTMEAAAAATAHAAAACTkvMTkvMjAxOQgAAAAJOS8zMC8yMDEzCQAAAAEw+H3Ox2g91wi2A1sEaT3XCCZDSVEuTllTRTpIT04uSVFfRVhUUkFfQUNDX0lURU1TLkZZMjAwOQEAAABEdRQAAwAAAAAArnTxxWg91wihJYcEaT3XCCdDSVEuVFNFOjk2MTMuSVFfVE9UQUxfUkVWLkZZMjAxNS4uLi5KUFkBAAAAIHINAAIAAAAHMTUxMTgxMgEIAAAABQAAAAExAQAAAAoxNzQzNTkyODc3AwAAAAI3OQIAAAACMjgEAAAAATAHAAAACTkvMTkvMjAxOQgAAAAJMy8zMS8yMDE1CQAAAAEwk1QIw2g91wj0BBEFaT3XCChDSVEuTkFTREFRR1M6R09PRy5MLklRX1RPVEFMX0RFQlQuRlkyMDA4AQAAAKhxAAACAAAAATABCAAAAAUAAAABMQEAAAAKMTQyOTQwMjEwMAMAAAADMTYwAgAAAAQ0MTczBAAAAAEwBwAAAAk5LzE5LzIwMTkIAAAACjEyLzMxLzIwMDgJAAAAATBceQ7HaD3XCMWqZQRpPdcIJENJUS5UU0U6NDc2OC5JUV9JTVBBSVJNRU5UX0dXLkZZMjAxNQEAAAC+llkAAwAAAAAAxE09yWg91wh+nusDaT3XCB9DSVEuTllTRTpHRS5JUV9SRF9FWFBfRk4uRlkyMDEzAQAAAIezAgACAAAABDU0NjEBCAAAAAUAAAABMQEAAAAKMTc3ODI5MTQwOAMAAAADMTYwAgAAAAQzMTY4BAAAAAEwBwAAAAk5LzE5LzIwMTkIAAAACjEy</t>
  </si>
  <si>
    <t>LzMxLzIwMTMJAAAAATDfzyXIaD3XCB/cKQRpPdcIJ0NJUS5UU0U6NjcwMS5JUV9UT1RBTF9SRVYuRlkyMDE3Li4uLkpQWQEAAAC+fAAAAgAAAAcyNjY1MDM1AQgAAAAFAAAAATEBAAAACjE4NDc5NzY5NjcDAAAAAjc5AgAAAAIyOAQAAAABMAcAAAAJOS8xOS8yMDE5CAAAAAkzLzMxLzIwMTcJAAAAATCTVAjDaD3XCAlpCQVpPdcIJkNJUS5UU0U6NjUwMi5JUV9ORVRfREVCVF9JU1NVRUQuRlkyMDEyAQAAAEBVDQACAAAABTMzODE5AQgAAAAFAAAAATEBAAAACjE4MDQ4MTg2MjEDAAAAAjc5AgAAAAQyMDAzBAAAAAEwBwAAAAk5LzE5LzIwMTkIAAAACTMvMzEvMjAxMgkAAAABMA4OX8poPdcI7VrEA2k91wgfQ0lRLlRTRTo0NzY4LklRX09QRVJfSU5DLkZZMjAxMgEAAAC+llkAAgAAAAUyNzc2NgEIAAAABQAAAAExAQAAAAoxNTk3ODM1MDg4AwAAAAI3OQIAAAACMjEEAAAAATAHAAAACTkvMTkvMjAxOQgAAAAKMTIvMzEvMjAxMgkAAAABMLZUH8poPdcIDmHzA2k91wgmQ0lRLlRTRTo2NTAxLklRX0NBU0hfQ09OVkVSU0lPTi5GWTIwMTIBAAAAmy0CAAIAAAAKMTAwLjg0MDY4NgEIAAAABQAAAAExAQAAAAoxNjg1NTIxODAyAwAAAAI3OQIAAAAENDE4NAQAAAABMAcAAAAJOS8xOS8yMDE5CAAAAAkzLzMxLzIwMTIJAAAAATD+VMnEaD3XCFqQ2ARpPdcIKkNJUS5UU0U6NDc2OC5JUV9JTkNfVEFYX1BBWV9DVVJS</t>
  </si>
  <si>
    <t>RU5ULkZZMjAxOAEAAAC+llkAAgAAAAQ5MzI2AQgAAAAFAAAAATEBAAAACjE5NTE1ODM4NTgDAAAAAjc5AgAAAAQxMDk0BAAAAAEwBwAAAAk5LzE5LzIwMTkIAAAACjEyLzMxLzIwMTgJAAAAATCumz3JaD3XCFPh/QNpPdcIJkNJUS5UU0U6NDMwNy5JUV9GSUxJTkdfQ1VSUkVOQ1kuRlkyMDE1AQAAAGN/UwADAAAAA0pQWQDewyzLaD3XCFkBlwNpPdcIJ0NJUS5UU0U6NjcwMS5JUV9UT1RBTF9SRVYuRlkyMDE0Li4uLkpQWQEAAAC+fAAAAgAAAAczMDQzMTE0AQgAAAAFAAAAATEBAAAACjE3NTc0NTQwNjgDAAAAAjc5AgAAAAIyOAQAAAABMAcAAAAJOS8xOS8yMDE5CAAAAAkzLzMxLzIwMTQJAAAAATCTVAjDaD3XCMlHFQVpPdcIFUNJUS4wLklRX0xUX0lOVkVTVC5GWQUAAAAAAAAACAAAABUoSW52YWxpZCBUaW1lIFBlcmlvZCk+9cTFaD3XCCAF0gRpPdcILkNJUS5OQVNEQVFHUzpHT09HLkwuSVFfQ0ZPX0NVUlJFTlRfTElBQi5GWTIwMTUBAAAAqHEAAAIAAAAIMS4zNzYwNzQBCAAAAAUAAAABMQEAAAAKMTg3MzIyNTIxNAMAAAADMTYwAgAAAAQ0MTg1BAAAAAEwBwAAAAk5LzE5LzIwMTkIAAAACjEyLzMxLzIwMTUJAAAAATDDuAfDaD3XCLT5BgVpPdcIJ0NJUS5EQjpTSUUuSVFfREFZU19JTlZFTlRPUllfT1VULkZZMjAxMgEAAAA2AwYAAgAAAAkxMDEuNjgzOTUBCAAAAAUAAAABMQEAAAAKMTY0ODA0MjM4</t>
  </si>
  <si>
    <t>MQMAAAACNTACAAAABDQwMzUEAAAAATAHAAAACTkvMTkvMjAxOQgAAAAJOS8zMC8yMDEyCQAAAAEww2q1w2g91wilbg4FaT3XCChDSVEuVFNFOjY3MDIuSVFfVE9UQUxfREVCVF9FUVVJVFkuRlkyMDE4AQAAAGEDBgACAAAABzMzLjM1NDQBCAAAAAUAAAABMQEAAAAKMTg5NDgzMjI2OAMAAAACNzkCAAAABDQwMzQEAAAAATAHAAAACTkvMTkvMjAxOQgAAAAJMy8zMS8yMDE4CQAAAAEwEgfJxGg91wgqSOQEaT3XCCZDSVEuVFNFOjY3MDEuSVFfRVhUUkFfQUNDX0lURU1TLkZZMjAxOAEAAAC+fAAAAwAAAAAAOQPSzWg91whovTADaT3XCChDSVEuVFNFOjQ3NjguSVFfRklYRURfQVNTRVRfVFVSTlMuRlkyMDE0AQAAAL6WWQACAAAACTE0LjAzMjU5MwEIAAAABQAAAAExAQAAAAoxNzI3MjgzNDEzAwAAAAI3OQIAAAAENDA2NgQAAAABMAcAAAAJOS8xOS8yMDE5CAAAAAoxMi8zMS8yMDE0CQAAAAEwHmrqw2g91wh89NcEaT3XCBxDSVEuTllTRTpJQk0uSVFfREFfQ0YuRlkyMDA5AQAAAN62AQACAAAABDQ5OTQBCAAAAAUAAAABMQEAAAAKMTUyNDgwOTg0MAMAAAADMTYwAgAAAAQyMTYwBAAAAAEwBwAAAAk5LzE5LzIwMTkIAAAACjEyLzMxLzIwMDkJAAAAATBJITHJaD3XCF+6CwRpPdcIK0NJUS5OQVNEQVFHUzpHT09HLkwuSVFfQ09NTU9OX0RJVl9DRi5GWTIwMTcBAAAAqHEAAAMAAAAAAK5wcMZoPdcIo0yOBGk9</t>
  </si>
  <si>
    <t>1wgfQ0lRLlRTRTo5NjEzLklRX0RBX1NVUFBMLkZZMjAxOAEAAAAgcg0AAwAAAAAA3a50y2g91wi4z70DaT3XCBlDSVEuVFNFOjQzMDcuSVFfTkkuRlkyMDE4AQAAAGN/UwACAAAABTU1MTQ1AQgAAAAFAAAAATEBAAAACjE4OTUwMDIwNDEDAAAAAjc5AgAAAAIxNQQAAAABMAcAAAAJOS8xOS8yMDE5CAAAAAkzLzMxLzIwMTgJAAAAATDJES3LaD3XCI0SwgNpPdcIJ0NJUS5OWVNFOkhPTi5JUV9UT1RBTF9PVEhFUl9PUEVSLkZZMjAxMwEAAABEdRQAAgAAAAQ1MTkwAQgAAAAFAAAAATEBAAAACjE3NzU5MzA0MzgDAAAAAzE2MAIAAAADMzgwBAAAAAEwBwAAAAk5LzE5LzIwMTkIAAAACjEyLzMxLzIwMTMJAAAAATCbEPLFaD3XCIIlgARpPdcIIENJUS5OQVNEQVFHUzpHT09HLkwuSVFfQUUuRlkyMDExAQAAAKhxAAACAAAABDMwNjkBCAAAAAUAAAABMQEAAAAKMTY1NzgxNTE4MgMAAAADMTYwAgAAAAQxMDE2BAAAAAEwBwAAAAk5LzE5LzIwMTkIAAAACjEyLzMxLzIwMTEJAAAAATDR7Q7HaD3XCM1tewRpPdcIKENJUS5UU0U6NDc2OC5JUV9DVVJSRU5UX1BPUlRfREVCVC5GWTIwMTgBAAAAvpZZAAMAAAAAAK6bPcloPdcI4j8GBGk91wgkQ0lRLlRTRTo2NzAxLklRX0NPTU1PTl9ESVZfQ0YuRlkyMDE1AQAAAL58AAACAAAABi0xMDM1OAEIAAAABQAAAAExAQAAAAoxNzU3NDU0MDcwAwAAAAI3OQIAAAAEMjA3NAQA</t>
  </si>
  <si>
    <t>AAABMAcAAAAJOS8xOS8yMDE5CAAAAAkzLzMxLzIwMTUJAAAAATAejtHNaD3XCIdeIQNpPdcIJUNJUS5UU0U6NDMwNy5JUV9PVEhFUl9DQV9TVVBQTC5GWTIwMTYBAAAAY39TAAIAAAAFMjIwODIBCAAAAAUAAAABMQEAAAAKMTc5NzYzNzA0NwMAAAACNzkCAAAABDEwNTUEAAAAATAHAAAACTkvMTkvMjAxOQgAAAAJMy8zMS8yMDE2CQAAAAEw3sMsy2g91wirDKgDaT3XCCNDSVEuVFNFOjk2MTMuSVFfRklOSVNIRURfSU5WLkZZMjAxMQEAAAAgcg0AAgAAAAQyMDIyAQgAAAAFAAAAATEBAAAACjE0NTk1MTAwMjQDAAAAAjc5AgAAAAQzMDc1BAAAAAEwBwAAAAk5LzE5LzIwMTkIAAAACTMvMzEvMjAxMQkAAAABMO3OUMxoPdcIOdRnA2k91wgaQ0lRLlRTRTo2NzAyLklRX1JFVi5GWTIwMTcBAAAAYQMGAAIAAAAHNDUwOTY5NAEIAAAABQAAAAExAQAAAAoxODQ4MTcxNTg0AwAAAAI3OQIAAAADMTEyBAAAAAEwBwAAAAk5LzE5LzIwMTkIAAAACTMvMzEvMjAxNwkAAAABMH5uZ81oPdcIs/uKA2k91wgrQ0lRLk5BU0RBUUdTOkdPT0cuTC5JUV9DT01NT05fRElWX0NGLkZZMjAwOQEAAACocQAAAwAAAAAAEsYOx2g91wglj3YEaT3XCCVDSVEuVFNFOjY3MDIuSVFfU1RfREVCVF9JU1NVRUQuRlkyMDE3AQAAAGEDBgACAAAABTMzOTYyAQgAAAAFAAAAATEBAAAACjE4NDgxNzE1ODQDAAAAAjc5AgAAAAQyMDQzBAAAAAEw</t>
  </si>
  <si>
    <t>BwAAAAk5LzE5LzIwMTkIAAAACTMvMzEvMjAxNwkAAAABMHWVZ81oPdcIP8lyA2k91wgmQ0lRLk5ZU0U6R0UuSVFfTkVUX0lOVEVSRVNUX0VYUC5GWTIwMTgBAAAAh7MCAAIAAAAFLTIwMzkBCAAAAAUAAAABMQEAAAAKMTk0NzE3OTE1NAMAAAADMTYwAgAAAAMzNjgEAAAAATAHAAAACTkvMTkvMjAxOQgAAAAKMTIvMzEvMjAxOAkAAAABMCGuI8hoPdcIVpRYBGk91wghQ0lRLkRCOlNJRS5JUV9GSU5JU0hFRF9JTlYuRlkyMDE3AQAAADYDBgACAAAABDM5NzIBCAAAAAUAAAABMQEAAAAKMTkyODA0MDE2MQMAAAACNTACAAAABDMwNzUEAAAAATAHAAAACTkvMTkvMjAxOQgAAAAJOS8zMC8yMDE3CQAAAAEwejwPx2g91whQiVwEaT3XCCBDSVEuVFNFOjQ3NjguSVFfQ0hBTkdFX0FSLkZZMjAwOQEAAAC+llkAAgAAAAQxMjQ3AQgAAAAFAAAAATEBAAAACjE0Mzg2NjIxODUDAAAAAjc5AgAAAAQyMDE4BAAAAAEwBwAAAAk5LzE5LzIwMTkIAAAACjEyLzMxLzIwMDkJAAAAATDMBh/KaD3XCOFg5QNpPdcIJUNJUS5UU0U6NjcwMS5JUV9HV19JTlRBTl9BTU9SVC5GWTIwMDgBAAAAvnwAAAMAAAAAACvtxc5oPdcIcos7A2k91wgoQ0lRLk5ZU0U6SE9OLklRX01JTk9SSVRZX0lOVEVSRVNULkZZMjAxMgEAAABEdRQAAgAAAAMyNDABCAAAAAUAAAABMQEAAAAKMTcxODk0MDcwNwMAAAADMTYwAgAAAAQxMDUyBAAAAAEwBwAA</t>
  </si>
  <si>
    <t>AAk5LzE5LzIwMTkIAAAACjEyLzMxLzIwMTIJAAAAATCbEPLFaD3XCG42iARpPdcIIkNJUS5UU0U6NjUwMS5JUV9TQUxFX1BQRV9DRi5GWTIwMTcBAAAAmy0CAAIAAAAFNjY3NDcBCAAAAAUAAAABMQEAAAAKMTk2MzMxNTkwMAMAAAACNzkCAAAABDIwNDIEAAAAATAHAAAACTkvMTkvMjAxOQgAAAAJMy8zMS8yMDE3CQAAAAEwjdWWzGg91wjL2WUDaT3XCBtDSVEuVFNFOjk2MTMuSVFfQ09HUy5GWTIwMTIBAAAAIHINAAIAAAAGOTQxODgxAQgAAAAFAAAAATEBAAAACjE1NTMyMzk3NjUDAAAAAjc5AgAAAAIzNAQAAAABMAcAAAAJOS8xOS8yMDE5CAAAAAkzLzMxLzIwMTIJAAAAATDtzlDMaD3XCDHaiANpPdcIJUNJUS5UU0U6NjcwMi5JUV9DQVNIX1NUX0lOVkVTVC5GWTIwMTEBAAAAYQMGAAIAAAAGMzY0Njk0AQgAAAAFAAAAATEBAAAACjE0NjA3MTc2MTkDAAAAAjc5AgAAAAQxMDAyBAAAAAEwBwAAAAk5LzE5LzIwMTkIAAAACTMvMzEvMjAxMQkAAAABMNfspM1oPdcIqxkdA2k91wgkQ0lRLlRTRTo0MzA3LklRX0NPTU1PTl9ESVZfQ0YuRlkyMDE3AQAAAGN/UwADAAAAAADY6izLaD3XCCadlwNpPdcIGENJUS5OWVNFOkdFLklRX05JLkZZMjAxNAEAAACHswIAAgAAAAUxNTIzMwEIAAAABQAAAAExAQAAAAoxODI5MTk0Mjc3AwAAAAMxNjACAAAAAjE1BAAAAAEwBwAAAAk5LzE5LzIwMTkIAAAACjEyLzMxLzIw</t>
  </si>
  <si>
    <t>MTQJAAAAATCoESPIaD3XCMFLOgRpPdcIIUNJUS5UU0U6NDMwNy5JUV9JTkNfRVFVSVRZLkZZMjAwOAEAAABjf1MAAgAAAAMxNDQBCAAAAAUAAAABMQEAAAAKMTM5NzA3NzkwNgMAAAACNzkCAAAAAjQ3BAAAAAEwBwAAAAk5LzE5LzIwMTkIAAAACTMvMzEvMjAwOAkAAAABMMr8dMtoPdcIzaKcA2k91wgmQ0lRLk5BU0RBUUdTOkdPT0cuTC5JUV9BUl9UVVJOUy5GWTIwMTgBAAAAqHEAAAIAAAAINi45ODUxOTQBCAAAAAUAAAABMQEAAAAKMTk0MzczOTQ1MQMAAAADMTYwAgAAAAQ0MDAxBAAAAAEwBwAAAAk5LzE5LzIwMTkIAAAACjEyLzMxLzIwMTgJAAAAATC63wfDaD3XCGpNGgVpPdcIIENJUS5OWVNFOkhPTi5JUV9MVF9JTlZFU1QuRlkyMDA3AQAAAER1FAACAAAAAjQwAQgAAAAFAAAAATEBAAAACjEzMjIxMzMyMDgDAAAAAzE2MAIAAAAEMTA1NAQAAAABMAcAAAAJOS8xOS8yMDE5CAAAAAoxMi8zMS8yMDA3CQAAAAEwp5dwxmg91wirpYoEaT3XCCBDSVEuVFNFOjY3MDIuSVFfUEFSVF9USU1FLkZZMjAxNwEAAABhAwYAAwAAAAAAfm5nzWg91wgtEVIDaT3XCBpDSVEuREI6U0lFLklRX0RBX0NGLkZZMjAxMAEAAAA2AwYAAgAAAAQyNTY4AQgAAAAFAAAAATEBAAAACjE1Nzg3MjczMjEDAAAAAjUwAgAAAAQyMTYwBAAAAAEwBwAAAAk5LzE5LzIwMTkIAAAACTkvMzAvMjAxMAkAAAABMAYJzsdoPdcIeYNJBGk9</t>
  </si>
  <si>
    <t>1wghQ0lRLlRTRTo5NjEzLklRX1RPVEFMX0RFQlQuRlkyMDE4AQAAACByDQACAAAABjU2NjI3MwEIAAAABQAAAAExAQAAAAoxODk0MDg0NzQ1AwAAAAI3OQIAAAAENDE3MwQAAAABMAcAAAAJOS8xOS8yMDE5CAAAAAkzLzMxLzIwMTgJAAAAATDT1XTLaD3XCAyYtQNpPdcIIENJUS5UU0U6NDc2OC5JUV9SRF9FWFBfRk4uRlkyMDE0AQAAAL6WWQACAAAAAzUwMwEIAAAABQAAAAExAQAAAAoxNzI3MjgzNDEzAwAAAAI3OQIAAAAEMzE2OAQAAAABMAcAAAAJOS8xOS8yMDE5CAAAAAoxMi8zMS8yMDE0CQAAAAEwxE09yWg91whsUOsDaT3XCCZDSVEuVFNFOjQzMDcuSVFfQVNTRVRfV1JJVEVET1dOLkZZMjAxNAEAAABjf1MAAwAAAAAA1WFuy2g91whNB7gDaT3XCCZDSVEuVFNFOjQzMDcuSVFfSU5WRVNUX0xPQU5TX0NGLkZZMjAxMAEAAABjf1MAAwAAAAAA2xNuy2g91wg9fL8DaT3XCCBDSVEuVFNFOjQzMDcuSVFfRElWRVNUX0NGLkZZMjAxNAEAAABjf1MAAwAAAAAAC3Usy2g91wjIl6cDaT3XCB1DSVEuVFNFOjY1MDEuSVFfR0FfRVhQLkZZMjAxMwEAAACbLQIAAwAAAAAA4qO9zGg91wg8VGQDaT3XCBpDSVEuTllTRTpHRS5JUV9BUElDLkZZMjAxNgEAAACHswIAAwAAAAAAN2AjyGg91wi2rzIEaT3XCCJDSVEuTllTRTpIT04uSVFfU0FMRV9QUEVfQ0YuRlkyMDE4AQAAAER1FAACAAAAAjE1AQgAAAAFAAAAATEB</t>
  </si>
  <si>
    <t>AAAACjE5NDQxODc5NDkDAAAAAzE2MAIAAAAEMjA0MgQAAAABMAcAAAAJOS8xOS8yMDE5CAAAAAoxMi8zMS8yMDE4CQAAAAEwbhbHxWg91whlFbAEaT3XCB1DSVEuVFNFOjQ3NjguSVFfUkRfRVhQLkZZMjAxNQEAAAC+llkAAwAAAAAAxE09yWg91wh1DecDaT3XCCZDSVEuVFNFOjQzMDcuSVFfRVhUUkFfQUNDX0lURU1TLkZZMjAxOQEAAABjf1MAAwAAAAAA1Tcty2g91wgXDcsDaT3XCC5DSVEuVFNFOjY1MDEuSVFfTUlOT1JJVFlfSU5URVJFU1RfVE9UQUwuRlkyMDA5AQAAAJstAgACAAAABzExMjk0MDEBCAAAAAUAAAABMQEAAAAKMTQ1OTQ3MTA4MwMAAAACNzkCAAAABDEzMTIEAAAAATAHAAAACTkvMTkvMjAxOQgAAAAJMy8zMS8yMDA5CQAAAAEwLAi9zGg91wjPb1MDaT3XCB9DSVEuVFNFOjk2MTMuSVFfQVJfVFVSTlMuRlkyMDA4AQAAACByDQACAAAACDUuNTAxNTU5AQgAAAAFAAAAATEBAAAACjEwNjExOTgzNjEDAAAAAjc5AgAAAAQ0MDAxBAAAAAEwBwAAAAk5LzE5LzIwMTkIAAAACTMvMzEvMjAwOAkAAAABMPN7ycRoPdcIJSzZBGk91wgbQ0lRLk5ZU0U6SUJNLklRX0dQUEUuRlkyMDE3AQAAAN62AQACAAAABTMyMzMxAQgAAAAFAAAAATEBAAAACjE5NDcxNzk1ODQDAAAAAzE2MAIAAAAEMTE2OQQAAAABMAcAAAAJOS8xOS8yMDE5CAAAAAoxMi8zMS8yMDE3CQAAAAEwODzdyGg91wii/TIEaT3XCCND</t>
  </si>
  <si>
    <t>SVEuVFNFOjY3MDIuSVFfRklOSVNIRURfSU5WLkZZMjAxMQEAAABhAwYAAgAAAAYxNTA2ODUBCAAAAAUAAAABMQEAAAAKMTQ2MDcxNzYxOQMAAAACNzkCAAAABDMwNzUEAAAAATAHAAAACTkvMTkvMjAxOQgAAAAJMy8zMS8yMDExCQAAAAEw1+ykzWg91wi23jIDaT3XCCRDSVEuVFNFOjY1MDEuSVFfTUFSS0VUQ0FQLjIwMTgvMDMvMzEBAAAAmy0CAAIAAAAOMzcyMTIwOC40MTQzNTgBBgAAAAUAAAABMQEAAAAKMTg3MzQ0MjQzMAMAAAACNzkCAAAABjEwMDA1NAQAAAABMAcAAAAJMy8zMS8yMDE4GTgm5Gg91wiRGRYDaT3XCCNDSVEuREI6U0lFLklRX05FVF9SRU5UQUxfRVhQLkZZMjAxMgEAAAA2AwYAAwAAAAAA8VbOx2g91wi6S0EEaT3XCCBDSVEuVFNFOjY1MDIuSVFfRElWX1NIQVJFLkZZMjAxNgEAAABAVQ0AAwAAAAAAD7Viymg91wjayaMDaT3XCB9DSVEuVFNFOjY3MDEuSVFfRUJJVF9JTlQuRlkyMDEyAQAAAL58AAACAAAACTExLjM2MTU0OQEIAAAABQAAAAExAQAAAAoxNzA3OTA5NDcxAwAAAAI3OQIAAAAENDE4OQQAAAABMAcAAAAJOS8xOS8yMDE5CAAAAAkzLzMxLzIwMTIJAAAAATDBKebEaD3XCP150gRpPdcIJENJUS5OWVNFOkhPTi5JUV9FQklUREEuRlkyMDExLi4uLkpQWQEAAABEdRQAAgAAAAkyNzE2NzUuMTQBCAAAAAUAAAABMQEAAAAKMTY1ODMxNjY2MwMAAAACNzkCAAAABDQwNTEEAAAA</t>
  </si>
  <si>
    <t>ATAHAAAACTkvMTkvMjAxOQgAAAAKMTIvMzEvMjAxMQkAAAABMLLT18JoPdcIVEIeBWk91wggQ0lRLk5ZU0U6SE9OLklRX1RPVEFMX1JFVi5GWTIwMDcBAAAARHUUAAIAAAAFMzQ1ODkBCAAAAAUAAAABMQEAAAAKMTMyMjEzMzIwOAMAAAADMTYwAgAAAAIyOAQAAAABMAcAAAAJOS8xOS8yMDE5CAAAAAoxMi8zMS8yMDA3CQAAAAEwp5dwxmg91wgmFZsEaT3XCCRDSVEuREI6U0lFLklRX05FVF9ERUJUX0VCSVREQS5GWTIwMTUBAAAANgMGAAIAAAAIMi4xMTg1ODEBCAAAAAUAAAABMQEAAAAKMTgyMTYwODE4MwMAAAACNTACAAAABDQxOTMEAAAAATAHAAAACTkvMTkvMjAxOQgAAAAJOS8zMC8yMDE1CQAAAAEwt5G1w2g91wjFUgoFaT3XCCNDSVEuVFNFOjY3MDEuSVFfQkFTSUNfV0VJR0hULkZZMjAxMQEAAAC+fAAAAgAAAAgyNTkuODQ5MQAUO8bOaD3XCAGcNQNpPdcIIkNJUS5UU0U6NjcwMS5JUV9HQUlOX0lOVkVTVC5GWTIwMTMBAAAAvnwAAAMAAAAAABhixs5oPdcI0149A2k91wgkQ0lRLlRTRTo2NTAxLklRX1NBTEVfSU5UQU5fQ0YuRlkyMDE2AQAAAJstAgADAAAAAACUrZbMaD3XCEa4XANpPdcIJUNJUS5UU0U6NDc2OC5JUV9MVF9ERUJUX0VRVUlUWS5GWTIwMTMBAAAAvpZZAAIAAAAGMC45NzMzAQgAAAAFAAAAATEBAAAACjE2Njg2NDM0MTkDAAAAAjc5AgAAAAQ0MDg1BAAAAAEwBwAAAAk5LzE5LzIw</t>
  </si>
  <si>
    <t>MTkIAAAACjEyLzMxLzIwMTMJAAAAATAeaurDaD3XCIn5+ARpPdcIIENJUS5UU0U6NjUwMi5JUV9UT1RBTF9SRVYuRlkyMDEyAQAAAEBVDQACAAAABzYwNDM0NjYBCAAAAAUAAAABMQEAAAAKMTgwNDgxODYyMQMAAAACNzkCAAAAAjI4BAAAAAEwBwAAAAk5LzE5LzIwMTkIAAAACTMvMzEvMjAxMgkAAAABMA4OX8poPdcIVhjVA2k91wggQ0lRLk5ZU0U6SE9OLklRX0RJVkVTVF9DRi5GWTIwMTEBAAAARHUUAAIAAAAEMTE1NgEIAAAABQAAAAExAQAAAAoxNjU4MzE2NjYzAwAAAAMxNjACAAAABDIwNzcEAAAAATAHAAAACTkvMTkvMjAxOQgAAAAKMTIvMzEvMjAxMQkAAAABMIvp8cVoPdcIWQ+IBGk91wgfQ0lRLlRTRTo2NTAyLklRX1RSRUFTVVJZLkZZMjAxOQEAAABAVQ0AAgAAAAUtOTUzNwEIAAAABQAAAAExAQAAAAoxOTY5NTA5MDgyAwAAAAI3OQIAAAAEMTI0OAQAAAABMAcAAAAJOS8xOS8yMDE5CAAAAAkzLzMxLzIwMTkJAAAAATD4AmPKaD3XCGIN4ANpPdcIJUNJUS5UU0U6NjUwMi5JUV9CQVNJQ19FUFNfSU5DTC5GWTIwMTcBAAAAQFUNAAIAAAAMLTIyODAuNzYzNjE4AQgAAAAFAAAAATEBAAAACjE5MDU3NDcwMzQDAAAAAjc5AgAAAAE5BAAAAAEwBwAAAAk5LzE5LzIwMTkIAAAACTMvMzEvMjAxNwkAAAABMA+1YspoPdcI1nHfA2k91wgqQ0lRLk5BU0RBUUdTOkdPT0cuTC5JUV9HUk9TU19NQVJHSU4u</t>
  </si>
  <si>
    <t>RlkyMDE0AQAAAKhxAAACAAAABzYxLjY0NzUBCAAAAAUAAAABMQEAAAAKMTgyNjM0NTY4NQMAAAADMTYwAgAAAAQ0MDc0BAAAAAEwBwAAAAk5LzE5LzIwMTkIAAAACjEyLzMxLzIwMTQJAAAAATDe37XDaD3XCL3SBgVpPdcIIENJUS5UU0U6NjUwMi5JUV9DSEFOR0VfQVIuRlkyMDE5AQAAAEBVDQACAAAABi00MTkzNQEIAAAABQAAAAExAQAAAAoxOTY5NTA5MDgyAwAAAAI3OQIAAAAEMjAxOAQAAAABMAcAAAAJOS8xOS8yMDE5CAAAAAkzLzMxLzIwMTkJAAAAATD4AmPKaD3XCHCp9QNpPdcIIENJUS5OWVNFOklCTS5JUV9ESVZfU0hBUkUuRlkyMDE0AQAAAN62AQACAAAABDQuMjUBCAAAAAUAAAABMQEAAAAKMTgyOTkxMTk2OAMAAAADMTYwAgAAAAQzMDU4BAAAAAEwBwAAAAk5LzE5LzIwMTkIAAAACjEyLzMxLzIwMTQJAAAAATDYn9zIaD3XCCH9CARpPdcILkNJUS5OQVNEQVFHUzpHT09HLkwuSVFfREFZU19QQVlBQkxFX09VVC5GWTIwMDkBAAAAqHEAAAIAAAAIOC4xMzAzNzUBCAAAAAUAAAABMQEAAAAKMTQ5MTMyNDM3OAMAAAADMTYwAgAAAAQ0MTgzBAAAAAEwBwAAAAk5LzE5LzIwMTkIAAAACjEyLzMxLzIwMDkJAAAAATBwubXDaD3XCD+mCAVpPdcIFUNJUS4wLklRX0RJVl9TSEFSRS5GWQUAAAAAAAAACAAAABUoSW52YWxpZCBUaW1lIFBlcmlvZCk+9cTFaD3XCG1CygRpPdcIJkNJUS5UU0U6NDc2OC5J</t>
  </si>
  <si>
    <t>UV9MVF9ERUJUX0NBUElUQUwuRlkyMDE0AQAAAL6WWQACAAAABjEuMDE5OQEIAAAABQAAAAExAQAAAAoxNzI3MjgzNDEzAwAAAAI3OQIAAAAENDE4NwQAAAABMAcAAAAJOS8xOS8yMDE5CAAAAAoxMi8zMS8yMDE0CQAAAAEwHmrqw2g91wiShPEEaT3XCDBDSVEuVFNFOjk2MTMuSVFfVE9UQUxfT1VUU1RBTkRJTkdfQlNfREFURS5GWTIwMTMBAAAAIHINAAIAAAAGMTQwMi41AQQAAAAFAAAAATUBAAAACjE2MjM3ODM2NDgCAAAABTI0MTUyBgAAAAEw2RxRzGg91wgHl2gDaT3XCCRDSVEuVFNFOjY3MDEuSVFfRUJJVERBLkZZMjAxMi4uLi5KUFkBAAAAvnwAAAIAAAAGMTU3NTkzAQgAAAAFAAAAATEBAAAACjE3MDc5MDk0NzEDAAAAAjc5AgAAAAQ0MDUxBAAAAAEwBwAAAAk5LzE5LzIwMTkIAAAACTMvMzEvMjAxMgkAAAABMIV6CMNoPdcI6SsRBWk91wgmQ0lRLk5ZU0U6SUJNLklRX1BFUklPRExFTkdUSF9JUy5GWTIwMTEBAAAA3rYBAAEAAAACMTIAN0cxyWg91wirtP8DaT3XCBxDSVEuVFNFOjQzMDcuSVFfTklfQ0YuRlkyMDA5AQAAAGN/UwACAAAABTI0NTEzAQgAAAAFAAAAATEBAAAACjE0Nzk2NzI2ODUDAAAAAjc5AgAAAAQyMTUwBAAAAAEwBwAAAAk5LzE5LzIwMTkIAAAACTMvMzEvMjAwOQkAAAABMNsTbstoPdcIrDnQA2k91wgoQ0lRLk5ZU0U6SE9OLklRX0ZJWEVEX0FTU0VUX1RVUk5TLkZZMjAxMwEA</t>
  </si>
  <si>
    <t>AABEdRQAAgAAAAg3LjU5ODk4OAEIAAAABQAAAAExAQAAAAoxNzc1OTMwNDM4AwAAAAMxNjACAAAABDQwNjYEAAAAATAHAAAACTkvMTkvMjAxOQgAAAAKMTIvMzEvMjAxMwkAAAABMKYGCMNoPdcIMBsQBWk91wghQ0lRLlRTRTo2NTAxLklRX1NHQV9NQVJHSU4uRlkyMDA4AQAAAJstAgACAAAABjE4LjczNwEIAAAABQAAAAExAQAAAAoxMzgxMzg5MjQ1AwAAAAI3OQIAAAAENDM3NQQAAAABMAcAAAAJOS8xOS8yMDE5CAAAAAkzLzMxLzIwMDgJAAAAATARLsnEaD3XCESF3ARpPdcIG0NJUS5UU0U6OTYxMy5JUV9DT0dTLkZZMjAxNAEAAAAgcg0AAgAAAAcxMDMxMjEzAQgAAAAFAAAAATEBAAAACjE2ODY2Mzc5ODIDAAAAAjc5AgAAAAIzNAQAAAABMAcAAAAJOS8xOS8yMDE5CAAAAAkzLzMxLzIwMTQJAAAAATDZHFHMaD3XCP2ciQNpPdcIJUNJUS5EQjpTSUUuSVFfTUFSS0VUQ0FQLjIwMDAvMy8zMS5KUFkBAAAANgMGAAIAAAAOODYyNTM5My4zMzQ0ODIBBgAAAAUAAAABMQEAAAAJMzEzMzQwNTQ4AwAAAAI3OQIAAAAGMTAwMDU0BAAAAAEwBwAAAAkzLzMxLzIwMDCuvzLjaD3XCOT9lBhpPdcIM0NJUS5OQVNEQVFHUzpHT09HLkwuSVFfSU1QVVRfT1BFUl9MRUFTRV9ERVBSLkZZMjAwNwEAAACocQAAAwAAAAAAkWIPx2g91wj1DmUEaT3XCBpDSVEuREI6U0lFLklRX0VCSVRBLkZZMjAwNwEAAAA2AwYAAgAAAAQ1</t>
  </si>
  <si>
    <t>NTc5AQgAAAAFAAAAATEBAAAACjEyNzY3MTg2OTADAAAAAjUwAgAAAAYxMDA2ODkEAAAAATAHAAAACTkvMTkvMjAxOQgAAAAJOS8zMC8yMDA3CQAAAAEwIa4jyGg91wgtnz8EaT3XCChDSVEuVFNFOjY1MDEuSVFfREVGX1RBWF9BU1NFVFNfTFQuRlkyMDE0AQAAAJstAgACAAAABjIxMTg4MQEIAAAABQAAAAExAQAAAAoxNzQ1MjcwNTQ0AwAAAAI3OQIAAAAEMTAyNgQAAAABMAcAAAAJOS8xOS8yMDE5CAAAAAkzLzMxLzIwMTQJAAAAATC+OJbMaD3XCO4nbQNpPdcIMkNJUS5OQVNEQVFHUzpHT09HLkwuSVFfTUlOT1JJVFlfSU5URVJFU1RfSVMuRlkyMDA5AQAAAKhxAAADAAAAAAAioA7HaD3XCLrRZQRpPdcIGUNJUS5UU0U6OTYxMy5JUV9BRS5GWTIwMTMBAAAAIHINAAMAAAAAANkcUcxoPdcIecNfA2k91wglQ0lRLlRTRTo2NTAxLklRX1NUX0RFQlRfSVNTVUVELkZZMjAxMQEAAACbLQIAAgAAAAU3NTUzNQEIAAAABQAAAAExAQAAAAoxNjI1Nzk4NzcwAwAAAAI3OQIAAAAEMjA0MwQAAAABMAcAAAAJOS8xOS8yMDE5CAAAAAkzLzMxLzIwMTEJAAAAATAOVb3MaD3XCLjDdANpPdcIJUNJUS5EQjpTSUUuSVFfQ0hBTkdFX0lOVkVOVE9SWS5GWTIwMTMBAAAANgMGAAIAAAAELTI1NgEIAAAABQAAAAExAQAAAAoxNzExMTAyODg3AwAAAAI1MAIAAAAEMjA5OQQAAAABMAcAAAAJOS8xOS8yMDE5CAAAAAk5LzMwLzIw</t>
  </si>
  <si>
    <t>MTMJAAAAATDcpM7HaD3XCLekPQRpPdcIKkNJUS5UU0U6NjcwMi5JUV9DVVJSRU5UX1BPUlRfTEVBU0VTLkZZMjAxMAEAAABhAwYAAgAAAAUyOTc5MAEIAAAABQAAAAExAQAAAAoxMzc2OTg4ODk1AwAAAAI3OQIAAAAEMTA5MAQAAAABMAcAAAAJOS8xOS8yMDE5CAAAAAkzLzMxLzIwMTAJAAAAATC7xaTNaD3XCN6mIwNpPdcIMUNJUS5OQVNEQVFHUzpHT09HLkwuSVFfSU5URVJFU1RfSU5WRVNUX0lOQy5GWTIwMTYBAAAAqHEAAAIAAAAEMTIyMAEIAAAABQAAAAExAQAAAAoxOTQzNzM5NDQ2AwAAAAMxNjACAAAAAjY1BAAAAAEwBwAAAAk5LzE5LzIwMTkIAAAACjEyLzMxLzIwMTYJAAAAATDW+2/GaD3XCDf+YwRpPdcIK0NJUS5OQVNEQVFHUzpHT09HLkwuSVFfRUJJVERBX01BUkdJTi5GWTIwMDgBAAAAqHEAAAIAAAAHMzcuMzA5NQEIAAAABQAAAAExAQAAAAoxNDI5NDAyMTAwAwAAAAMxNjACAAAABDQwNDcEAAAAATAHAAAACTkvMTkvMjAxOQgAAAAKMTIvMzEvMjAwOAkAAAABMHC5tcNoPdcItKAKBWk91wgkQ0lRLk5ZU0U6SUJNLklRX0lNUEFJUk1FTlRfR1cuRlkyMDA4AQAAAN62AQADAAAAAABb0jDJaD3XCLbbBgRpPdcIGUNJUS4wLklRX1VOTEVWRVJFRF9GQ0YuRlkFAAAAAAAAAAgAAAAVKEludmFsaWQgVGltZSBQZXJpb2QpMRzFxWg91wggBdIEaT3XCBlDSVEuVFNFOjY1MDEuSVFfTkkuRlkyMDEx</t>
  </si>
  <si>
    <t>AQAAAJstAgACAAAABjIzODg2OQEIAAAABQAAAAExAQAAAAoxNjI1Nzk4NzcwAwAAAAI3OQIAAAACMTUEAAAAATAHAAAACTkvMTkvMjAxOQgAAAAJMy8zMS8yMDExCQAAAAEwDlW9zGg91wjE5FoDaT3XCCNDSVEuVFNFOjk2MTMuSVFfR1JPU1NfTUFSR0lOLkZZMjAxNAEAAAAgcg0AAgAAAAcyMy4yNTk4AQgAAAAFAAAAATEBAAAACjE2ODY2Mzc5ODIDAAAAAjc5AgAAAAQ0MDc0BAAAAAEwBwAAAAk5LzE5LzIwMTkIAAAACTMvMzEvMjAxNAkAAAABMKMGOsRoPdcIy6DEBGk91wglQ0lRLlRTRTo2NTAyLklRX09USEVSX0NBX1NVUFBMLkZZMjAxNAEAAABAVQ0AAgAAAAQyNjAwAQgAAAAFAAAAATEBAAAACjE4MDQ4MTg1OTgDAAAAAjc5AgAAAAQxMDU1BAAAAAEwBwAAAAk5LzE5LzIwMTkIAAAACTMvMzEvMjAxNAkAAAABMAE1X8poPdcIs4yrA2k91wgpQ0lRLlRTRTo0NzY4LklRX1RPVEFMX0RFQlRfQ0FQSVRBTC5GWTIwMTIBAAAAvpZZAAIAAAAHMTQuMzM0MQEIAAAABQAAAAExAQAAAAoxNTk3ODM1MDg4AwAAAAI3OQIAAAAENDE4NgQAAAABMAcAAAAJOS8xOS8yMDE5CAAAAAoxMi8zMS8yMDEyCQAAAAEwHmrqw2g91whe4wAFaT3XCCBDSVEuVFNFOjQzMDcuSVFfRElWRVNUX0NGLkZZMjAxMgEAAABjf1MAAgAAAAUxNjMyNgEIAAAABQAAAAExAQAAAAoxNTU0MzM3MTY1AwAAAAI3OQIAAAAEMjA3NwQAAAAB</t>
  </si>
  <si>
    <t>MAcAAAAJOS8xOS8yMDE5CAAAAAkzLzMxLzIwMTIJAAAAATDVYW7LaD3XCBH8pgNpPdcIG0NJUS5UU0U6NjcwMS5JUV9FQklULkZZMjAxOAEAAAC+fAAAAgAAAAU2Mzg1MAEIAAAABQAAAAExAQAAAAoxODk0ODMyMjcwAwAAAAI3OQIAAAADNDAwBAAAAAEwBwAAAAk5LzE5LzIwMTkIAAAACTMvMzEvMjAxOAkAAAABMDkD0s1oPdcIJ0YbA2k91wgZQ0lRLk5ZU0U6R0UuSVFfUkVWLkZZMjAxNAEAAACHswIAAgAAAAYxMDY3NTgBCAAAAAUAAAABMQEAAAAKMTgyOTE5NDI3NwMAAAADMTYwAgAAAAMxMTIEAAAAATAHAAAACTkvMTkvMjAxOQgAAAAKMTIvMzEvMjAxNAkAAAABMN/PJchoPdcI5RMyBGk91wgmQ0lRLlRTRTo2NTAxLklRX0NBU0hfQ09OVkVSU0lPTi5GWTIwMDkBAAAAmy0CAAIAAAAJOTUuMjExMzQ1AQgAAAAFAAAAATEBAAAACjE0NTk0NzEwODMDAAAAAjc5AgAAAAQ0MTg0BAAAAAEwBwAAAAk5LzE5LzIwMTkIAAAACTMvMzEvMjAwOQkAAAABMBEuycRoPdcInH/JBGk91wgZQ0lRLkRCOlNJRS5JUV9HUFBFLkZZMjAxMgEAAAA2AwYAAgAAAAUyNDM5NgEIAAAABQAAAAExAQAAAAoxNjQ4MDQyMzgxAwAAAAI1MAIAAAAEMTE2OQQAAAABMAcAAAAJOS8xOS8yMDE5CAAAAAk5LzMwLzIwMTIJAAAAATDxVs7HaD3XCBGlUgRpPdcIGUNJUS5UU0U6OTYxMy5JUV9SRS5GWTIwMTMBAAAAIHINAAIAAAAGMzc4</t>
  </si>
  <si>
    <t>OTUxAQgAAAAFAAAAATEBAAAACjE2MjM3ODM2NDgDAAAAAjc5AgAAAAQxMjIyBAAAAAEwBwAAAAk5LzE5LzIwMTkIAAAACTMvMzEvMjAxMwkAAAABMNkcUcxoPdcIk+lYA2k91wgnQ0lRLk5ZU0U6R0UuSVFfVE9UQUxfRElWX1BBSURfQ0YuRlkyMDEzAQAAAIezAgACAAAABS03ODIxAQgAAAAFAAAAATEBAAAACjE3NzgyOTE0MDgDAAAAAzE2MAIAAAAEMjAyMgQAAAABMAcAAAAJOS8xOS8yMDE5CAAAAAoxMi8zMS8yMDEzCQAAAAEw388lyGg91wjZ4TUEaT3XCCtDSVEuVFNFOjY3MDIuSVFfTUlOT1JJVFlfSU5URVJFU1RfSVMuRlkyMDExAQAAAGEDBgACAAAABDEwMzUBCAAAAAUAAAABMQEAAAAKMTQ2MDcxNzYxOQMAAAACNzkCAAAAAjgzBAAAAAEwBwAAAAk5LzE5LzIwMTkIAAAACTMvMzEvMjAxMQkAAAABMLvFpM1oPdcICrhAA2k91wgdQ0lRLlRTRTo5NjEzLklRX0dBX0VYUC5GWTIwMTcBAAAAIHINAAMAAAAAAN2udMtoPdcIqGWkA2k91wgnQ0lRLk5ZU0U6R0UuSVFfRklYRURfQVNTRVRfVFVSTlMuRlkyMDEzAQAAAIezAgACAAAACDEuODk1MDQ3AQgAAAAFAAAAATEBAAAACjE3NzgyOTE0MDgDAAAAAzE2MAIAAAAENDA2NgQAAAABMAcAAAAJOS8xOS8yMDE5CAAAAAoxMi8zMS8yMDEzCQAAAAEw1xy1w2g91wjFwfAEaT3XCCNDSVEuVFNFOjY3MDIuSVFfRklOSVNIRURfSU5WLkZZMjAxNwEAAABhAwYA</t>
  </si>
  <si>
    <t>AgAAAAYxMzQ5ODkBCAAAAAUAAAABMQEAAAAKMTg0ODE3MTU4NAMAAAACNzkCAAAABDMwNzUEAAAAATAHAAAACTkvMTkvMjAxOQgAAAAJMy8zMS8yMDE3CQAAAAEwfm5nzWg91wj4lmEDaT3XCChDSVEuTllTRTpIT04uSVFfVE9UQUxfREVCVF9FUVVJVFkuRlkyMDE1AQAAAER1FAACAAAABzY0LjUwNzEBCAAAAAUAAAABMQEAAAAKMTg3Mzc1MDczMQMAAAADMTYwAgAAAAQ0MDM0BAAAAAEwBwAAAAk5LzE5LzIwMTkIAAAACjEyLzMxLzIwMTUJAAAAATCdLQjDaD3XCAheFAVpPdcIHUNJUS5UU0U6NjUwMi5JUV9HQV9FWFAuRlkyMDEyAQAAAEBVDQADAAAAAAAODl/KaD3XCJvgzANpPdcILENJUS5OQVNEQVFHUzpHT09HLkwuSVFfUkVUVVJOX0NBUElUQUwuRlkyMDA3AQAAAKhxAAACAAAABzE1Ljk5NjkBCAAAAAUAAAABMQEAAAAKMTMyMTg3OTgzNgMAAAADMTYwAgAAAAQ0MzYzBAAAAAEwBwAAAAk5LzE5LzIwMTkIAAAACjEyLzMxLzIwMDcJAAAAATC3kbXDaD3XCNOEBgVpPdcIE0NJUS4wLklRX1NUX0RFQlQuRlkFAAAAAAAAAAgAAAAVKEludmFsaWQgVGltZSBQZXJpb2QpPvXExWg91wj/aLUEaT3XCCpDSVEuTllTRTpJQk0uSVFfSU5URVJFU1RfSU5WRVNUX0lOQy5GWTIwMTEBAAAA3rYBAAIAAAADMTM2AQgAAAAFAAAAATEBAAAACjE2NjAyMzE2OTgDAAAAAzE2MAIAAAACNjUEAAAAATAHAAAACTkvMTkv</t>
  </si>
  <si>
    <t>MjAxOQgAAAAKMTIvMzEvMjAxMQkAAAABMDdHMcloPdcIwWb/A2k91wgkQ0lRLk5ZU0U6R0UuSVFfTkVUX1JFTlRBTF9FWFAuRlkyMDExAQAAAIezAgADAAAAAADggSXIaD3XCH7WJARpPdcIKUNJUS5EQjpTSUUuSVFfTklfQVZBSUxfRVhDTF9NQVJHSU4uRlkyMDEyAQAAADYDBgACAAAABjUuODI4NQEIAAAABQAAAAExAQAAAAoxNjQ4MDQyMzgxAwAAAAI1MAIAAAAENDE4MgQAAAABMAcAAAAJOS8xOS8yMDE5CAAAAAk5LzMwLzIwMTIJAAAAATDDarXDaD3XCF4Q3ARpPdcIJkNJUS5UU0U6NjcwMi5JUV9TQUxFU19NQVJLRVRJTkcuRlkyMDE5AQAAAGEDBgADAAAAAABrvGfNaD3XCFRkNANpPdcIMENJUS5UU0U6NjUwMS5JUV9UT1RBTF9PVVRTVEFORElOR19CU19EQVRFLkZZMjAxNQEAAACbLQIAAgAAAAk5NjUuNzE1MzEBBAAAAAUAAAABNQEAAAAKMTc0NTI3MDY3MgIAAAAFMjQxNTIGAAAAATCTh5bMaD3XCBLwZANpPdcIIkNJUS5UU0U6NjcwMS5JUV9FQklUX01BUkdJTi5GWTIwMTMBAAAAvnwAAAIAAAAGMy4zNTM4AQgAAAAFAAAAATEBAAAACjE3NTc0NTQwNjcDAAAAAjc5AgAAAAQ0MDUzBAAAAAEwBwAAAAk5LzE5LzIwMTkIAAAACTMvMzEvMjAxMwkAAAABMMEp5sRoPdcIJ0LDBGk91wgjQ0lRLlRTRTo2NTAyLklRX0VCSVRBX01BUkdJTi5GWTIwMTABAAAAQFUNAAIAAAAGMi43ODA1AQgAAAAFAAAA</t>
  </si>
  <si>
    <t>ATEBAAAACjE4MDQ4NzUyOTUDAAAAAjc5AgAAAAQ0NDE5BAAAAAEwBwAAAAk5LzE5LzIwMTkIAAAACTMvMzEvMjAxMAkAAAABMK7IOsRoPdcIhCznBGk91wgkQ0lRLk5ZU0U6R0UuSVFfRElMVVRfRVBTX0VYQ0wuRlkyMDE1AQAAAIezAgACAAAACDAuMTY4MTM4AQgAAAAFAAAAATEBAAAACjE4NzU4MDcyNjEDAAAAAzE2MAIAAAADMTQyBAAAAAEwBwAAAAk5LzE5LzIwMTkIAAAACjEyLzMxLzIwMTUJAAAAATBKOSPIaD3XCI+ZOgRpPdcIHUNJUS5UU0U6OTYxMy5JUV9FQklUREEuRlkyMDEwAQAAACByDQACAAAABjIzNjE4OQEIAAAABQAAAAExAQAAAAoxMzc3NzU5MDQ4AwAAAAI3OQIAAAAENDA1MQQAAAABMAcAAAAJOS8xOS8yMDE5CAAAAAkzLzMxLzIwMTAJAAAAATACgVDMaD3XCL1DeANpPdcIJENJUS5OWVNFOkdFLklRX0xUX0RFQlRfRVFVSVRZLkZZMjAxNAEAAACHswIAAgAAAAcxMzguOTIxAQgAAAAFAAAAATEBAAAACjE4MjkxOTQyNzcDAAAAAzE2MAIAAAAENDA4NQQAAAABMAcAAAAJOS8xOS8yMDE5CAAAAAoxMi8zMS8yMDE0CQAAAAEw1xy1w2g91wiTK/UEaT3XCB5DSVEuTllTRTpHRS5JUV9UUkVBU1VSWS5GWTIwMTcBAAAAh7MCAAIAAAAGLTg0OTAyAQgAAAAFAAAAATEBAAAACjE5NDcxNzkxMjADAAAAAzE2MAIAAAAEMTI0OAQAAAABMAcAAAAJOS8xOS8yMDE5CAAAAAoxMi8zMS8yMDE3CQAA</t>
  </si>
  <si>
    <t>AAEwLIcjyGg91wi7QEwEaT3XCCVDSVEuVFNFOjQzMDcuSVFfTFRfREVCVF9FUVVJVFkuRlkyMDE3AQAAAGN/UwACAAAABzExLjEyMTIBCAAAAAUAAAABMQEAAAAKMTg0ODY3MzUzOQMAAAACNzkCAAAABDQwODUEAAAAATAHAAAACTkvMTkvMjAxOQgAAAAJMy8zMS8yMDE3CQAAAAEwnKE6xGg91wiNBecEaT3XCChDSVEuTkFTREFRR1M6R09PRy5MLklRX0lOQ19FUVVJVFkuRlkyMDE3AQAAAKhxAAADAAAAAAC8SXDGaD3XCMK6dARpPdcIH0NJUS5UU0U6NjcwMi5JUV9BUl9UVVJOUy5GWTIwMDgBAAAAYQMGAAIAAAAINS4xNzYwNjYBCAAAAAUAAAABMQEAAAAKMTA1Nzg4MzU4NQMAAAACNzkCAAAABDQwMDEEAAAAATAHAAAACTkvMTkvMjAxOQgAAAAJMy8zMS8yMDA4CQAAAAEwf0PIxGg91whgEM4EaT3XCCJDSVEuREI6U0lFLklRX0NVUlJFTkNZX0dBSU4uRlkyMDEwAQAAADYDBgADAAAAAAAS4s3HaD3XCIFcSQRpPdcIH0NJUS5OWVNFOkdFLklRX01BQ0hJTkVSWS5GWTIwMTUBAAAAh7MCAAMAAAAAADdgI8hoPdcI9GEyBGk91wglQ0lRLlRTRTo0NzY4LklRX05FVF9SRU5UQUxfRVhQLkZZMjAxNAEAAAC+llkAAgAAAAQ2MDQ3AQgAAAAFAAAAATEBAAAACjE3MjcyODM0MTMDAAAAAjc5AgAAAAUyNDI2MQQAAAABMAcAAAAJOS8xOS8yMDE5CAAAAAoxMi8zMS8yMDE0CQAAAAEwxE09yWg91wh/v+YDaT3XCCRD</t>
  </si>
  <si>
    <t>SVEuTllTRTpJQk0uSVFfRVFVSVRZX01FVEhPRC5GWTIwMDgBAAAA3rYBAAIAAAADMTY3AQgAAAAFAAAAATEBAAAACjE0MzE4OTQ2NDMDAAAAAzE2MAIAAAAEMzA2MwQAAAABMAcAAAAJOS8xOS8yMDE5CAAAAAoxMi8zMS8yMDA4CQAAAAEwy/kwyWg91wheiA8EaT3XCCRDSVEuVFNFOjY1MDIuSVFfRUJJVERBLkZZMjAxMS4uLi5KUFkBAAAAQFUNAAIAAAAGNTU2MDQ5AQgAAAAFAAAAATEBAAAACjE4MDQ4ODcyNjkDAAAAAjc5AgAAAAQ0MDUxBAAAAAEwBwAAAAk5LzE5LzIwMTkIAAAACTMvMzEvMjAxMQkAAAABMLLT18JoPdcItJUVBWk91wggQ0lRLk5ZU0U6SUJNLklRX1NHQV9TVVBQTC5GWTIwMTgBAAAA3rYBAAIAAAAFMjAzMjUBCAAAAAUAAAABMQEAAAAKMTk0NzE3OTU4OQMAAAADMTYwAgAAAAMxMDIEAAAAATAHAAAACTkvMTkvMjAxOQgAAAAKMTIvMzEvMjAxOAkAAAABMJhi3choPdcI9xMrBGk91wggQ0lRLk5BU0RBUUdTOkdPT0cuTC5JUV9HUC5GWTIwMDkBAAAAqHEAAAIAAAAFMTQ4MDcBCAAAAAUAAAABMQEAAAAKMTQ5MTMyNDM3OAMAAAADMTYwAgAAAAIxMAQAAAABMAcAAAAJOS8xOS8yMDE5CAAAAAoxMi8zMS8yMDA5CQAAAAEwIqAOx2g91wgNhHoEaT3XCC5DSVEuREI6U0lFLklRX1RPVEFMX09VVFNUQU5ESU5HX0JTX0RBVEUuRlkyMDE1AQAAADYDBgACAAAACjgwOC42MjMyNDEBBAAAAAUA</t>
  </si>
  <si>
    <t>AAABNQEAAAAKMTgyMTYwODE4MwIAAAAFMjQxNTIGAAAAATDJFA/HaD3XCIrGWwRpPdcII0NJUS5UU0U6OTYxMy5JUV9UT1RBTF9SRUNFSVYuRlkyMDE5AQAAACByDQACAAAABjU0OTEyNgEIAAAABQAAAAExAQAAAAoxOTY5MzA0Mjk3AwAAAAI3OQIAAAAEMTAwMQQAAAABMAcAAAAJOS8xOS8yMDE5CAAAAAkzLzMxLzIwMTkJAAAAATDT1XTLaD3XCCWurQNpPdcIJENJUS5EQjpTSUUuSVFfT1RIRVJfTFRfQVNTRVRTLkZZMjAwOAEAAAA2AwYAAgAAAAQyMzYzAQgAAAAFAAAAATEBAAAACjE0MTQ2NjM3MjADAAAAAjUwAgAAAAQxMDYwBAAAAAEwBwAAAAk5LzE5LzIwMTkIAAAACTkvMzAvMjAwOAkAAAABMDuVzcdoPdcII1dZBGk91wgoQ0lRLlRTRTo2NzAxLklRX1BST1ZfQkFEX0RFQlRTX0NGLkZZMjAxOAEAAAC+fAAAAwAAAAAA8ynSzWg91whRWT8DaT3XCCNDSVEuVFNFOjY1MDIuSVFfR1JPU1NfTUFSR0lOLkZZMjAxOQEAAABAVQ0AAgAAAAcyNi45NTU5AQgAAAAFAAAAATEBAAAACjE5Njk1MDkwODIDAAAAAjc5AgAAAAQ0MDc0BAAAAAEwBwAAAAk5LzE5LzIwMTkIAAAACTMvMzEvMjAxOQkAAAABME5C6sNoPdcIEgrsBGk91wgoQ0lRLlRTRTo2NzAxLklRX1RPVEFMX0RFQlRfSVNTVUVELkZZMjAxMwEAAAC+fAAAAgAAAAU1ODQ1NgEIAAAABQAAAAExAQAAAAoxNzU3NDU0MDY3AwAAAAI3OQIAAAAEMjE2</t>
  </si>
  <si>
    <t>MQQAAAABMAcAAAAJOS8xOS8yMDE5CAAAAAkzLzMxLzIwMTMJAAAAATABicbOaD3XCLs3LwNpPdcIJ0NJUS5OWVNFOkdFLklRX1RPVEFMX0RFQlRfSVNTVUVELkZZMjAxNAEAAACHswIAAgAAAAUxNDYyOQEIAAAABQAAAAExAQAAAAoxODI5MTk0Mjc3AwAAAAMxNjACAAAABDIxNjEEAAAAATAHAAAACTkvMTkvMjAxOQgAAAAKMTIvMzEvMjAxNAkAAAABMEo5I8hoPdcIhYgdBGk91wgsQ0lRLk5BU0RBUUdTOkdPT0cuTC5JUV9ORVRfUkVOVEFMX0VYUC5GWTIwMTcBAAAAqHEAAAMAAAAAALxJcMZoPdcIsSWOBGk91wgjQ0lRLk5ZU0U6SUJNLklRX0RJTFVUX1dFSUdIVC5GWTIwMDkBAAAA3rYBAAIAAAALMTM0MS4zNTI3NTQAy/kwyWg91wgKr/oDaT3XCCRDSVEuTllTRTpIT04uSVFfQ1VSUkVOQ1lfR0FJTi5GWTIwMTIBAAAARHUUAAIAAAADLTM2AQgAAAAFAAAAATEBAAAACjE3MTg5NDA3MDcDAAAAAzE2MAIAAAACMzgEAAAAATAHAAAACTkvMTkvMjAxOQgAAAAKMTIvMzEvMjAxMgkAAAABMIvp8cVoPdcIWQ+IBGk91wgbQ0lRLlRTRTo5NjEzLklRX0VCSVQuRlkyMDE1AQAAACByDQACAAAABTg0MDE1AQgAAAAFAAAAATEBAAAACjE3NDM1OTI4NzcDAAAAAjc5AgAAAAM0MDAEAAAAATAHAAAACTkvMTkvMjAxOQgAAAAJMy8zMS8yMDE1CQAAAAEw+2B0y2g91wjDkXEDaT3XCCVDSVEuVFNFOjY1MDEuSVFfRElM</t>
  </si>
  <si>
    <t>VVRfRVBTX0VYQ0wuRlkyMDA4AQAAAJstAgACAAAACi04OC44Mzk5OTQBCAAAAAUAAAABMQEAAAAKMTM4MTM4OTI0NQMAAAACNzkCAAAAAzE0MgQAAAABMAcAAAAJOS8xOS8yMDE5CAAAAAkzLzMxLzIwMDgJAAAAATA3ubzMaD3XCE4tawNpPdcIJ0NJUS5UU0U6NjUwMS5JUV9UT1RBTF9PVEhFUl9PUEVSLkZZMjAxOQEAAACbLQIAAgAAAAcxNzYxMDA4AQgAAAAFAAAAATEBAAAACjE5Njk5MDMzMDcDAAAAAjc5AgAAAAMzODAEAAAAATAHAAAACTkvMTkvMjAxOQgAAAAJMy8zMS8yMDE5CQAAAAEwYSOXzGg91wgKDHcDaT3XCBtDSVEuVFNFOjQzMDcuSVFfR1BQRS5GWTIwMTABAAAAY39TAAIAAAAGMTMxNDEwAQgAAAAFAAAAATEBAAAACjE0Nzk2NzI0NjADAAAAAjc5AgAAAAQxMTY5BAAAAAEwBwAAAAk5LzE5LzIwMTkIAAAACTMvMzEvMjAxMAkAAAABMNsTbstoPdcI6QaVA2k91wglQ0lRLlRTRTo0MzA3LklRX09USEVSX0NMX1NVUFBMLkZZMjAxNAEAAABjf1MAAgAAAAUxNDA0MQEIAAAABQAAAAExAQAAAAoxNjg2Mjk3MjM4AwAAAAI3OQIAAAAEMTA1NwQAAAABMAcAAAAJOS8xOS8yMDE5CAAAAAkzLzMxLzIwMTQJAAAAATC5iG7LaD3XCD8uuANpPdcIK0NJUS5UU0U6NjUwMi5JUV9NSU5PUklUWV9JTlRFUkVTVF9JUy5GWTIwMTcBAAAAQFUNAAIAAAAGMTk0NTM4AQgAAAAFAAAAATEBAAAACjE5MDU3NDcw</t>
  </si>
  <si>
    <t>MzQDAAAAAjc5AgAAAAI4MwQAAAABMAcAAAAJOS8xOS8yMDE5CAAAAAkzLzMxLzIwMTcJAAAAATAPtWLKaD3XCODl9ANpPdcIJkNJUS5OWVNFOkdFLklRX1RPVEFMX1JFVi5GWTIwMTQuLi4uSlBZAQAAAIezAgACAAAADDE0MDE0OTA4LjcwNQEIAAAABQAAAAExAQAAAAoxODI5MTk0Mjc3AwAAAAI3OQIAAAACMjgEAAAAATAHAAAACTkvMTkvMjAxOQgAAAAKMTIvMzEvMjAxNAkAAAABMJNUCMNoPdcIv24VBWk91wgbQ0lRLlRTRTo0MzA3LklRX0VCSVQuRlkyMDE5AQAAAGN/UwACAAAABTcxNDQyAQgAAAAFAAAAATEBAAAACjE5Njk2MDEyMzkDAAAAAjc5AgAAAAM0MDAEAAAAATAHAAAACTkvMTkvMjAxOQgAAAAJMy8zMS8yMDE5CQAAAAEw1Tcty2g91wgTfLEDaT3XCC9DSVEuTkFTREFRR1M6R09PRy5MLklRX1RPVEFMX0RFQlRfRVFVSVRZLkZZMjAwOAEAAACocQAAAwAAAAAAcLm1w2g91whJfwgFaT3XCCVDSVEuVFNFOjY1MDIuSVFfT1RIRVJfQ0FfU1VQUEwuRlkyMDEyAQAAAEBVDQACAAAABDQ2MDkBCAAAAAUAAAABMQEAAAAKMTgwNDgxODYyMQMAAAACNzkCAAAABDEwNTUEAAAAATAHAAAACTkvMTkvMjAxOQgAAAAJMy8zMS8yMDEyCQAAAAEwDg5fymg91wjW8KoDaT3XCC5DSVEuVFNFOjY1MDIuSVFfVE9UQUxfTElBQl9UT1RBTF9BU1NFVFMuRlkyMDExAQAAAEBVDQACAAAABzc5LjM4NDEBCAAAAAUA</t>
  </si>
  <si>
    <t>AAABMQEAAAAKMTgwNDg4NzI2OQMAAAACNzkCAAAABDQxODgEAAAAATAHAAAACTkvMTkvMjAxOQgAAAAJMy8zMS8yMDExCQAAAAEwrsg6xGg91wgSse8EaT3XCClDSVEuTllTRTpHRS5JUV9JTkNfVEFYX1BBWV9DVVJSRU5ULkZZMjAxNgEAAACHswIAAwAAAAAAN2AjyGg91wjM8ksEaT3XCB9DSVEuVFNFOjY1MDEuSVFfREFfU1VQUEwuRlkyMDE4AQAAAJstAgADAAAAAACN1ZbMaD3XCCrlfQNpPdcIH0NJUS5UU0U6NjUwMi5JUV9FQlRfRVhDTC5GWTIwMTgBAAAAQFUNAAIAAAAEMjE0OAEIAAAABQAAAAExAQAAAAoxOTY5NTA4NzY2AwAAAAI3OQIAAAABNAQAAAABMAcAAAAJOS8xOS8yMDE5CAAAAAkzLzMxLzIwMTgJAAAAATAD3GLKaD3XCIw09QNpPdcIJUNJUS5UU0U6OTYxMy5JUV9TVF9ERUJUX0lTU1VFRC5GWTIwMTQBAAAAIHINAAIAAAAFNDM3NjkBCAAAAAUAAAABMQEAAAAKMTY4NjYzNzk4MgMAAAACNzkCAAAABDIwNDMEAAAAATAHAAAACTkvMTkvMjAxOQgAAAAJMy8zMS8yMDE0CQAAAAEw+2B0y2g91wg5X1kDaT3XCClDSVEuVFNFOjQ3NjguSVFfQ09NTU9OX1BSRUZfRElWX0NGLkZZMjAxMgEAAAC+llkAAwAAAAAArHsfymg91wgK0NkDaT3XCChDSVEuTllTRTpJQk0uSVFfREVGX1RBWF9BU1NFVFNfTFQuRlkyMDE4AQAAAN62AQACAAAABDUyMTYBCAAAAAUAAAABMQEAAAAKMTk0NzE3OTU4OQMA</t>
  </si>
  <si>
    <t>AAADMTYwAgAAAAQxMDI2BAAAAAEwBwAAAAk5LzE5LzIwMTkIAAAACjEyLzMxLzIwMTgJAAAAATCkit3IaD3XCMF9LwRpPdcILkNJUS5UU0U6OTYxMy5JUV9UT1RBTF9ERUJUX0VCSVREQV9DQVBFWC5GWTIwMTkBAAAAIHINAAIAAAAINC43NDMwNTIBCAAAAAUAAAABMQEAAAAKMTk2OTMwNDI5NwMAAAACNzkCAAAABTIzMzEzBAAAAAEwBwAAAAk5LzE5LzIwMTkIAAAACTMvMzEvMjAxOQkAAAABMBktOsRoPdcIK/rVBGk91wggQ0lRLk5ZU0U6SUJNLklRX1BBUlRfVElNRS5GWTIwMTcBAAAA3rYBAAMAAAAAAJhi3choPdcIDdwiBGk91wgcQ0lRLkRCOlNJRS5JUV9SQVdfSU5WLkZZMjAwOQEAAAA2AwYAAgAAAAQyMjc5AQgAAAAFAAAAATEBAAAACjE0ODQ0NjUwMTADAAAAAjUwAgAAAAQzMTcxBAAAAAEwBwAAAAk5LzE5LzIwMTkIAAAACTkvMzAvMjAwOQkAAAABMBLizcdoPdcIjTVJBGk91wguQ0lRLk5BU0RBUUdTOkdPT0cuTC5JUV9FQklUREFfQ0FQRVhfSU5ULkZZMjAxNwEAAACocQAAAgAAAAoyMDcuMzExOTI2AQgAAAAFAAAAATEBAAAACjE5NDM3Mzk0NTkDAAAAAzE2MAIAAAAENDE5MQQAAAABMAcAAAAJOS8xOS8yMDE5CAAAAAoxMi8zMS8yMDE3CQAAAAEwut8Hw2g91wh6bgAFaT3XCBlDSVEuVFNFOjY3MDEuSVFfQUQuRlkyMDEwAQAAAL58AAACAAAACC0xNzMyMDYxAQgAAAAFAAAAATEBAAAACjE1</t>
  </si>
  <si>
    <t>NTg3NzUyNTYDAAAAAjc5AgAAAAQxMDc1BAAAAAEwBwAAAAk5LzE5LzIwMTkIAAAACTMvMzEvMjAxMAkAAAABMDYUxs5oPdcISXRDA2k91wgjQ0lRLk5ZU0U6SUJNLklRX0JBU0lDX1dFSUdIVC5GWTIwMTEBAAAA3rYBAAIAAAALMTE5Ni45NTEwMDYAN0cxyWg91wgOchAEaT3XCCRDSVEuTllTRTpHRS5JUV9QUkVGX0RJVl9PVEhFUi5GWTIwMTMBAAAAh7MCAAIAAAACMTcBCAAAAAUAAAABMQEAAAAKMTc3ODI5MTQwOAMAAAADMTYwAgAAAAI5NwQAAAABMAcAAAAJOS8xOS8yMDE5CAAAAAoxMi8zMS8yMDEzCQAAAAEw388lyGg91whaciUEaT3XCCVDSVEuVFNFOjY3MDEuSVFfT1RIRVJfQ0xfU1VQUEwuRlkyMDE4AQAAAL58AAACAAAABjIxNDI5NgEIAAAABQAAAAExAQAAAAoxODk0ODMyMjcwAwAAAAI3OQIAAAAEMTA1NwQAAAABMAcAAAAJOS8xOS8yMDE5CAAAAAkzLzMxLzIwMTgJAAAAATA5A9LNaD3XCF4yPwNpPdcIHENJUS5OWVNFOkhPTi5JUV9DQVBFWC5GWTIwMDcBAAAARHUUAAIAAAAELTc2NwEIAAAABQAAAAExAQAAAAoxMzIyMTMzMjA4AwAAAAMxNjACAAAABDIwMjEEAAAAATAHAAAACTkvMTkvMjAxOQgAAAAKMTIvMzEvMjAwNwkAAAABMJe+cMZoPdcIPzybBGk91wghQ0lRLlRTRTo2NTAyLklRX05JX0NPTVBBTlkuRlkyMDEzAQAAAEBVDQACAAAABTMxNTg3AQgAAAAFAAAAATEBAAAACjE4MDQ4</t>
  </si>
  <si>
    <t>MTg2MDEDAAAAAjc5AgAAAAU0MTU3MQQAAAABMAcAAAAJOS8xOS8yMDE5CAAAAAkzLzMxLzIwMTMJAAAAATAODl/KaD3XCO1axANpPdcIJUNJUS5UU0U6NjcwMS5JUV9TVF9ERUJUX1JFUEFJRC5GWTIwMTkBAAAAvnwAAAMAAAAAAPBQ0s1oPdcI/eEbA2k91wgaQ0lRLlRTRTo0NzY4LklRX1JFVi5GWTIwMTgBAAAAvpZZAAIAAAAGNzU5ODcxAQgAAAAFAAAAATEBAAAACjE5NTE1ODM4NTgDAAAAAjc5AgAAAAMxMTIEAAAAATAHAAAACTkvMTkvMjAxOQgAAAAKMTIvMzEvMjAxOAkAAAABMK6bPcloPdcInZ4OBGk91wgdQ0lRLlRTRTo0MzA3LklRX0VCSVREQS5GWTIwMTYBAAAAY39TAAIAAAAFOTA4OTQBCAAAAAUAAAABMQEAAAAKMTc5NzYzNzA0NwMAAAACNzkCAAAABDQwNTEEAAAAATAHAAAACTkvMTkvMjAxOQgAAAAJMy8zMS8yMDE2CQAAAAEw3sMsy2g91wgUyrgDaT3XCCJDSVEuVFNFOjY1MDIuSVFfU0FMRV9QUEVfQ0YuRlkyMDExAQAAAEBVDQACAAAABTU4MzkxAQgAAAAFAAAAATEBAAAACjE4MDQ4ODcyNjkDAAAAAjc5AgAAAAQyMDQyBAAAAAEwBwAAAAk5LzE5LzIwMTkIAAAACTMvMzEvMjAxMQkAAAABMDbmXspoPdcI+qKqA2k91wgcQ0lRLk5ZU0U6R0UuSVFfR0FfRVhQLkZZMjAwOQEAAACHswIAAwAAAAAACjQlyGg91wh6SywEaT3XCCVDSVEuTkFTREFRR1M6R09PRy5MLklRX1BFTlNJT04uRlky</t>
  </si>
  <si>
    <t>MDA3AQAAAKhxAAADAAAAAACRYg/HaD3XCBolXQRpPdcIKUNJUS5EQjpTSUUuSVFfUkVUVVJOX0NPTU1PTl9FUVVJVFkuRlkyMDE4AQAAADYDBgACAAAABzEyLjgyMDQBCAAAAAUAAAABMQEAAAAKMTkyODA0MDIzMwMAAAACNTACAAAABTMzMzIwBAAAAAEwBwAAAAk5LzE5LzIwMTkIAAAACTkvMzAvMjAxOAkAAAABMLeRtcNoPdcISX8IBWk91wglQ0lRLlRTRTo2NzAyLklRX0RJTFVUX0VQU19JTkNMLkZZMjAxNwEAAABhAwYAAgAAAAo0MjguMjkwODE1AQgAAAAFAAAAATEBAAAACjE4NDgxNzE1ODQDAAAAAjc5AgAAAAE4BAAAAAEwBwAAAAk5LzE5LzIwMTkIAAAACTMvMzEvMjAxNwkAAAABMH5uZ81oPdcI/W9hA2k91wgrQ0lRLk5BU0RBUUdTOkdPT0cuTC5JUV9DVVJSRU5DWV9HQUlOLkZZMjAwOQEAAACocQAAAgAAAAQtMjYwAQgAAAAFAAAAATEBAAAACjE0OTEzMjQzNzgDAAAAAzE2MAIAAAACMzgEAAAAATAHAAAACTkvMTkvMjAxOQgAAAAKMTIvMzEvMjAwOQkAAAABMCKgDsdoPdcI68BdBGk91wgnQ0lRLlRTRTo2NzAxLklRX1RPVEFMX09USEVSX09QRVIuRlkyMDEyAQAAAL58AAACAAAABjg0NjA0MQEIAAAABQAAAAExAQAAAAoxNzA3OTA5NDcxAwAAAAI3OQIAAAADMzgwBAAAAAEwBwAAAAk5LzE5LzIwMTkIAAAACTMvMzEvMjAxMgkAAAABMBQ7xs5oPdcI6P8fA2k91wgjQ0lRLlRTRTo2NTAyLklR</t>
  </si>
  <si>
    <t>X1RPVEFMX0VRVUlUWS5GWTIwMTcBAAAAQFUNAAIAAAAHLTI3NTcwNAEIAAAABQAAAAExAQAAAAoxOTA1NzQ3MDM0AwAAAAI3OQIAAAAEMTI3NQQAAAABMAcAAAAJOS8xOS8yMDE5CAAAAAkzLzMxLzIwMTcJAAAAATAPtWLKaD3XCNZx3wNpPdcIMUNJUS5OWVNFOklCTS5JUV9DSEFOR0VfTkVUX1dPUktJTkdfQ0FQSVRBTC5GWTIwMTIBAAAA3rYBAAIAAAAFLTE0ODIBCAAAAAUAAAABMQEAAAAKMTcyMDU3NzA0MAMAAAADMTYwAgAAAAQ0NDIxBAAAAAEwBwAAAAk5LzE5LzIwMTkIAAAACjEyLzMxLzIwMTIJAAAAATCybjHJaD3XCHgeBARpPdcIIUNJUS5UU0U6NjUwMS5JUV9TR0FfTUFSR0lOLkZZMjAxMwEAAACbLQIAAgAAAAcyMC43MzkyAQgAAAAFAAAAATEBAAAACjE2ODU1MjE3MjIDAAAAAjc5AgAAAAQ0Mzc1BAAAAAEwBwAAAAk5LzE5LzIwMTkIAAAACTMvMzEvMjAxMwkAAAABMP5UycRoPdcIZMLUBGk91wgeQ0lRLlRTRTo0MzA3LklRX0lOQ19UQVguRlkyMDE1AQAAAGN/UwACAAAABTE5MjA5AQgAAAAFAAAAATEBAAAACjE3NDQ5NDYxMDMDAAAAAjc5AgAAAAI3NQQAAAABMAcAAAAJOS8xOS8yMDE5CAAAAAkzLzMxLzIwMTUJAAAAATDtnCzLaD3XCGhEsANpPdcIK0NJUS5UU0U6NjcwMi5JUV9NSU5PUklUWV9JTlRFUkVTVF9DRi5GWTIwMTIBAAAAYQMGAAMAAAAAAKcTpc1oPdcIqFM6A2k91wgjQ0lR</t>
  </si>
  <si>
    <t>Lk5ZU0U6SE9OLklRX1RPVEFMX0FTU0VUUy5GWTIwMTYBAAAARHUUAAIAAAAFNTQxNDYBCAAAAAUAAAABMQEAAAAKMTk0NDE4Nzk2MwMAAAADMTYwAgAAAAQxMDA3BAAAAAEwBwAAAAk5LzE5LzIwMTkIAAAACjEyLzMxLzIwMTYJAAAAATDDx8bFaD3XCJzBlQRpPdcIHkNJUS5UU0U6NjcwMi5JUV9MVF9ERUJULkZZMjAxNAEAAABhAwYAAgAAAAYzOTA1NjEBCAAAAAUAAAABMQEAAAAKMTY4NjEwMzYxNQMAAAACNzkCAAAABDEwNDkEAAAAATAHAAAACTkvMTkvMjAxOQgAAAAJMy8zMS8yMDE0CQAAAAEwo/lmzWg91wh6yDMDaT3XCCVDSVEuVFNFOjY3MDIuSVFfT1RIRVJfT1BFUl9BQ1QuRlkyMDEyAQAAAGEDBgACAAAABi0xMzM5MQEIAAAABQAAAAExAQAAAAoxNjM0OTAzMzIwAwAAAAI3OQIAAAAEMjA0NwQAAAABMAcAAAAJOS8xOS8yMDE5CAAAAAkzLzMxLzIwMTIJAAAAATCnE6XNaD3XCLreKwNpPdcIJUNJUS5UU0U6NjUwMS5JUV9TVF9ERUJUX0lTU1VFRC5GWTIwMDgBAAAAmy0CAAMAAAAAABzgvMxoPdcI50hTA2k91wgyQ0lRLk5BU0RBUUdTOkdPT0cuTC5JUV9NSU5PUklUWV9JTlRFUkVTVF9JUy5GWTIwMTYBAAAAqHEAAAMAAAAAAMgicMZoPdcIjLB4BGk91wggQ0lRLlRTRTo2NTAyLklRX0NIQU5HRV9BUC5GWTIwMDkBAAAAQFUNAAIAAAAHLTE4MjUwMQEIAAAABQAAAAExAQAAAAoxODA0NzkwMDc5</t>
  </si>
  <si>
    <t>AwAAAAI3OQIAAAAEMjAxNwQAAAABMAcAAAAJOS8xOS8yMDE5CAAAAAkzLzMxLzIwMDkJAAAAATAZwF7KaD3XCNPUmANpPdcIJENJUS5UU0U6NDc2OC5JUV9FUVVJVFlfTUVUSE9ELkZZMjAxOAEAAAC+llkAAwAAAAAArps9yWg91wh/7A4EaT3XCChDSVEuTkFTREFRR1M6R09PRy5MLklRX0NBU0hfRklOQU4uRlkyMDE1AQAAAKhxAAACAAAABS00MjI1AQgAAAAFAAAAATEBAAAACjE4NzMyMjUyMTQDAAAAAzE2MAIAAAAEMjAwNAQAAAABMAcAAAAJOS8xOS8yMDE5CAAAAAoxMi8zMS8yMDE1CQAAAAEw1vtvxmg91wjjlHQEaT3XCCNDSVEuVFNFOjk2MTMuSVFfQkFTSUNfV0VJR0hULkZZMjAxMwEAAAAgcg0AAgAAAAYxNDAyLjUA3PVQzGg91wj0znADaT3XCCJDSVEuVFNFOjY1MDEuSVFfRUJJVF9NQVJHSU4uRlkyMDA5AQAAAJstAgACAAAABjEuMjcxNAEIAAAABQAAAAExAQAAAAoxNDU5NDcxMDgzAwAAAAI3OQIAAAAENDA1MwQAAAABMAcAAAAJOS8xOS8yMDE5CAAAAAkzLzMxLzIwMDkJAAAAATARLsnEaD3XCCKy6ARpPdcIGkNJUS5UU0U6OTYxMy5JUV9FQlQuRlkyMDA5AQAAACByDQACAAAABTkxNDMwAQgAAAAFAAAAATEBAAAACjEzNzc3NTkxNzADAAAAAjc5AgAAAAMxMzkEAAAAATAHAAAACTkvMTkvMjAxOQgAAAAJMy8zMS8yMDA5CQAAAAEwFFpQzGg91wh68IcDaT3XCDNDSVEuVFNFOjY1MDEuSVFf</t>
  </si>
  <si>
    <t>Q0hBTkdFX09USEVSX05FVF9PUEVSX0FTU0VUUy5GWTIwMTEBAAAAmy0CAAIAAAAFMzc2NzkBCAAAAAUAAAABMQEAAAAKMTYyNTc5ODc3MAMAAAACNzkCAAAABDIwNDUEAAAAATAHAAAACTkvMTkvMjAxOQgAAAAJMy8zMS8yMDExCQAAAAEwDlW9zGg91wgARI0DaT3XCCNDSVEuTllTRTpHRS5JUV9JTVBBSVJNRU5UX0dXLkZZMjAxNgEAAACHswIAAwAAAAAAN2AjyGg91wjjbC4EaT3XCCNDSVEuTllTRTpIT04uSVFfSU5URVJFU1RfRVhQLkZZMjAxMAEAAABEdRQAAgAAAAQtMzg2AQgAAAAFAAAAATEBAAAACjE1ODc3NzE1ODADAAAAAzE2MAIAAAACODIEAAAAATAHAAAACTkvMTkvMjAxOQgAAAAKMTIvMzEvMjAxMAkAAAABMKGb8cVoPdcIjkyHBGk91wgiQ0lRLk5BU0RBUUdTOkdPT0cuTC5JUV9HUFBFLkZZMjAxMAEAAACocQAAAgAAAAUxMTc3MQEIAAAABQAAAAExAQAAAAoxNTg1NTQ1NTA3AwAAAAMxNjACAAAABDExNjkEAAAAATAHAAAACTkvMTkvMjAxOQgAAAAKMTIvMzEvMjAxMAkAAAABMBLGDsdoPdcIHd12BGk91wguQ0lRLk5ZU0U6SUJNLklRX1RPVEFMX0xJQUJfVE9UQUxfQVNTRVRTLkZZMjAxNAEAAADetgEAAgAAAAc4OS43NTUzAQgAAAAFAAAAATEBAAAACjE4Mjk5MTE5NjgDAAAAAzE2MAIAAAAENDE4OAQAAAABMAcAAAAJOS8xOS8yMDE5CAAAAAoxMi8zMS8yMDE0CQAAAAEwI5Hqw2g91whe</t>
  </si>
  <si>
    <t>ENwEaT3XCBlDSVEuVFNFOjQ3NjguSVFfTkkuRlkyMDEwAQAAAL6WWQACAAAABTEwNjMxAQgAAAAFAAAAATEBAAAACjE0Mzg2NjE4MTQDAAAAAjc5AgAAAAIxNQQAAAABMAcAAAAJOS8xOS8yMDE5CAAAAAoxMi8zMS8yMDEwCQAAAAEwzAYfymg91wjZyukDaT3XCB5DSVEuVFNFOjY3MDIuSVFfUEVOU0lPTi5GWTIwMTEBAAAAYQMGAAIAAAAGMTgxNTcyAQgAAAAFAAAAATEBAAAACjE0NjA3MTc2MTkDAAAAAjc5AgAAAAQxMjEzBAAAAAEwBwAAAAk5LzE5LzIwMTkIAAAACTMvMzEvMjAxMQkAAAABMNfspM1oPdcItt4yA2k91wgbQ0lRLk5ZU0U6SE9OLklRX0NPR1MuRlkyMDE1AQAAAER1FAACAAAABTI2NzQ3AQgAAAAFAAAAATEBAAAACjE4NzM3NTA3MzEDAAAAAzE2MAIAAAACMzQEAAAAATAHAAAACTkvMTkvMjAxOQgAAAAKMTIvMzEvMjAxNQkAAAABMDpDxcVoPdcImWiZBGk91wgiQ0lRLlRTRTo2NzAyLklRX0FEVkVSVElTSU5HLkZZMjAxNQEAAABhAwYAAwAAAAAAlSBnzWg91wg7jIEDaT3XCCJDSVEuREI6U0lFLklRX1VOTEVWRVJFRF9GQ0YuRlkyMDA5AQAAADYDBgACAAAACDEyNTYuODc1AQgAAAAFAAAAATEBAAAACjE0ODQ0NjUwMTADAAAAAjUwAgAAAAQ0NDIzBAAAAAEwBwAAAAk5LzE5LzIwMTkIAAAACTkvMzAvMjAwOQkAAAABMBLizcdoPdcIz6REBGk91wgeQ0lRLk5ZU0U6SUJNLklRX1NUX0RF</t>
  </si>
  <si>
    <t>QlQuRlkyMDE0AQAAAN62AQACAAAABDExMzABCAAAAAUAAAABMQEAAAAKMTgyOTkxMTk2OAMAAAADMTYwAgAAAAQxMDQ2BAAAAAEwBwAAAAk5LzE5LzIwMTkIAAAACjEyLzMxLzIwMTQJAAAAATDYn9zIaD3XCLGeFQRpPdcIHkNJUS5UU0U6NjUwMS5JUV9aX1NDT1JFLkZZMjAxOAEAAACbLQIAAgAAAAgyLjAxMTA4NAEIAAAABQAAAAExAQAAAAoxOTY5OTAzMjkxAwAAAAI3OQIAAAAGMTAwMTIzBAAAAAEwBwAAAAk5LzE5LzIwMTkIAAAACTMvMzEvMjAxOAkAAAABMPN7ycRoPdcIQDfVBGk91wgaQ0lRLk5ZU0U6SE9OLklRX0NJUC5GWTIwMTMBAAAARHUUAAIAAAADNjQ3AQgAAAAFAAAAATEBAAAACjE3NzU5MzA0MzgDAAAAAzE2MAIAAAAEMzAzMwQAAAABMAcAAAAJOS8xOS8yMDE5CAAAAAoxMi8zMS8yMDEzCQAAAAEwdjfyxWg91wh5TIAEaT3XCCtDSVEuTkFTREFRR1M6R09PRy5MLklRX1VOTEVWRVJFRF9GQ0YuRlkyMDA4AQAAAKhxAAACAAAACDM0MTAuNjAyAQgAAAAFAAAAATEBAAAACjE0Mjk0MDIxMDADAAAAAzE2MAIAAAAENDQyMwQAAAABMAcAAAAJOS8xOS8yMDE5CAAAAAoxMi8zMS8yMDA4CQAAAAEwXHkOx2g91wgNhHoEaT3XCBtDSVEuREI6U0lFLklRX0dBX0VYUC5GWTIwMTEBAAAANgMGAAMAAAAAAPwvzsdoPdcI7EBaBGk91wgkQ0lRLlRTRTo2NzAxLklRX0lOQ19FUVVJVFlfQ0YuRlkyMDEw</t>
  </si>
  <si>
    <t>AQAAAL58AAACAAAABS03MzM2AQgAAAAFAAAAATEBAAAACjE1NTg3NzUyNTYDAAAAAjc5AgAAAAQyMDg2BAAAAAEwBwAAAAk5LzE5LzIwMTkIAAAACTMvMzEvMjAxMAkAAAABMDYUxs5oPdcIOZtDA2k91wglQ0lRLlRTRTo2NTAyLklRX1JFVFVSTl9DQVBJVEFMLkZZMjAwOAEAAABAVQ0AAgAAAAY1Ljg0MzUBCAAAAAUAAAABMQEAAAAKMTA1ODkxNTAxMQMAAAACNzkCAAAABDQzNjMEAAAAATAHAAAACTkvMTkvMjAxOQgAAAAJMy8zMS8yMDA4CQAAAAEwnKE6xGg91whTIOsEaT3XCCdDSVEuTkFTREFRR1M6R09PRy5MLklRX0RJVkVTVF9DRi5GWTIwMTcBAAAAqHEAAAMAAAAAAK5wcMZoPdcI7e2FBGk91wgpQ0lRLlRTRTo2NTAyLklRX1RPVEFMX0RFQlRfQ0FQSVRBTC5GWTIwMTkBAAAAQFUNAAIAAAAHMjAuMzkzOAEIAAAABQAAAAExAQAAAAoxOTY5NTA5MDgyAwAAAAI3OQIAAAAENDE4NgQAAAABMAcAAAAJOS8xOS8yMDE5CAAAAAkzLzMxLzIwMTkJAAAAATBOQurDaD3XCGnH9QRpPdcIJENJUS5UU0U6NjUwMi5JUV9JTVBBSVJNRU5UX0dXLkZZMjAwOQEAAABAVQ0AAwAAAAAAGcBeymg91whII8MDaT3XCCBDSVEuTllTRTpHRS5JUV9DQVNIX0VRVUlWLkZZMjAxNwEAAACHswIAAgAAAAUxODIxMQEIAAAABQAAAAExAQAAAAoxOTQ3MTc5MTIwAwAAAAMxNjACAAAABDEwOTYEAAAAATAHAAAACTkvMTkvMjAx</t>
  </si>
  <si>
    <t>OQgAAAAKMTIvMzEvMjAxNwkAAAABMCyHI8hoPdcItq8yBGk91wgjQ0lRLlRTRTo0MzA3LklRX0VCSVRBX01BUkdJTi5GWTIwMTIBAAAAY39TAAIAAAAHMTIuODYwMgEIAAAABQAAAAExAQAAAAoxNTU0MzM3MTY1AwAAAAI3OQIAAAAENDQxOQQAAAABMAcAAAAJOS8xOS8yMDE5CAAAAAkzLzMxLzIwMTIJAAAAATDJUzrEaD3XCOdu1gRpPdcIIUNJUS5UU0U6NjUwMi5JUV9DQVNIX0VRVUlWLkZZMjAxOQEAAABAVQ0AAgAAAAcxMzM1NTIwAQgAAAAFAAAAATEBAAAACjE5Njk1MDkwODIDAAAAAjc5AgAAAAQxMDk2BAAAAAEwBwAAAAk5LzE5LzIwMTkIAAAACTMvMzEvMjAxOQkAAAABMAPcYspoPdcIlGbxA2k91wggQ0lRLkRCOlNJRS5JUV9BU1NFVF9UVVJOUy5GWTIwMTYBAAAANgMGAAIAAAAIMC42NDczNDEBCAAAAAUAAAABMQEAAAAKMTg2ODI5NTUwMgMAAAACNTACAAAABDQxNzcEAAAAATAHAAAACTkvMTkvMjAxOQgAAAAJOS8zMC8yMDE2CQAAAAEwt5G1w2g91wiflQ4FaT3XCB1DSVEuTllTRTpHRS5JUV9QRU5TSU9OLkZZMjAxMQEAAACHswIAAgAAAAUzMzAzNwEIAAAABQAAAAExAQAAAAoxNjYwNjE2NTY2AwAAAAMxNjACAAAABDEyMTMEAAAAATAHAAAACTkvMTkvMjAxOQgAAAAKMTIvMzEvMjAxMQkAAAABMOCBJchoPdcIWA4tBGk91wgiQ0lRLk5ZU0U6SUJNLklRX0FEVkVSVElTSU5HLkZZMjAxMQEA</t>
  </si>
  <si>
    <t>AADetgEAAgAAAAQxMzczAQgAAAAFAAAAATEBAAAACjE2NjAyMzE2OTgDAAAAAzE2MAIAAAAEMzAxMwQAAAABMAcAAAAJOS8xOS8yMDE5CAAAAAoxMi8zMS8yMDExCQAAAAEwN0cxyWg91wjjSvsDaT3XCB9DSVEuTllTRTpJQk0uSVFfQlZfU0hBUkUuRlkyMDE4AQAAAN62AQACAAAACTE4LjgxOTQ4MQEIAAAABQAAAAExAQAAAAoxOTQ3MTc5NTg5AwAAAAMxNjACAAAABDQwMjAEAAAAATAHAAAACTkvMTkvMjAxOQgAAAAKMTIvMzEvMjAxOAkAAAABMKSK3choPdcIVrU3BGk91wghQ0lRLlRTRTo2NzAxLklRX0NBU0hfVEFYRVMuRlkyMDE0AQAAAL58AAACAAAABTMwODI4AQgAAAAFAAAAATEBAAAACjE3NTc0NTQwNjgDAAAAAjc5AgAAAAQzMDUzBAAAAAEwBwAAAAk5LzE5LzIwMTkIAAAACTMvMzEvMjAxNAkAAAABMDRA0c1oPdcIx/pEA2k91wgZQ0lRLlRTRTo2NTAyLklRX0dQLkZZMjAxNwEAAABAVQ0AAgAAAAcxMTMwMjI0AQgAAAAFAAAAATEBAAAACjE5MDU3NDcwMzQDAAAAAjc5AgAAAAIxMAQAAAABMAcAAAAJOS8xOS8yMDE5CAAAAAkzLzMxLzIwMTcJAAAAATAPtWLKaD3XCGep5wNpPdcIL0NJUS5OQVNEQVFHUzpHT09HLkwuSVFfRklYRURfQVNTRVRfVFVSTlMuRlkyMDE2AQAAAKhxAAACAAAABzIuODU0NDUBCAAAAAUAAAABMQEAAAAKMTk0MzczOTQ0NgMAAAADMTYwAgAAAAQ0MDY2BAAAAAEwBwAA</t>
  </si>
  <si>
    <t>AAk5LzE5LzIwMTkIAAAACjEyLzMxLzIwMTYJAAAAATDDuAfDaD3XCD6bEwVpPdcIH0NJUS5OWVNFOklCTS5JUV9FQklUX0lOVC5GWTIwMTQBAAAA3rYBAAIAAAAJNDEuNTg4ODQyAQgAAAAFAAAAATEBAAAACjE4Mjk5MTE5NjgDAAAAAzE2MAIAAAAENDE4OQQAAAABMAcAAAAJOS8xOS8yMDE5CAAAAAoxMi8zMS8yMDE0CQAAAAEwI5Hqw2g91wgbzQEFaT3XCChDSVEuTkFTREFRR1M6R09PRy5MLklRX1RPVEFMX0xJQUIuRlkyMDE0AQAAAKhxAAACAAAABTI1MzI3AQgAAAAFAAAAATEBAAAACjE4MjYzNDU2ODUDAAAAAzE2MAIAAAAEMTI3NgQAAAABMAcAAAAJOS8xOS8yMDE5CAAAAAoxMi8zMS8yMDE0CQAAAAEw3tRvxmg91wizfnwEaT3XCB5DSVEuREI6U0lFLklRX1NHQV9TVVBQTC5GWTIwMTMBAAAANgMGAAIAAAAFMTExNjABCAAAAAUAAAABMQEAAAAKMTcxMTEwMjg4NwMAAAACNTACAAAAAzEwMgQAAAABMAcAAAAJOS8xOS8yMDE5CAAAAAk5LzMwLzIwMTMJAAAAATD4fc7HaD3XCERGSgRpPdcIGUNJUS5UU0U6NjUwMS5JUV9BUi5GWTIwMTkBAAAAmy0CAAIAAAAHMjM5OTkzMwEIAAAABQAAAAExAQAAAAoxOTY5OTAzMzA3AwAAAAI3OQIAAAAEMTAyMQQAAAABMAcAAAAJOS8xOS8yMDE5CAAAAAkzLzMxLzIwMTkJAAAAATBhI5fMaD3XCKcthwNpPdcIIUNJUS5UU0U6NDc2OC5JUV9ORVRfQ0hBTkdFLkZZ</t>
  </si>
  <si>
    <t>MjAwOAEAAAC+llkAAgAAAAQxNzk0AQgAAAAFAAAAATEBAAAACjEzNTA5MDMzMDcDAAAAAjc5AgAAAAQyMDkzBAAAAAEwBwAAAAk5LzE5LzIwMTkIAAAACjEyLzMxLzIwMDgJAAAAATDa3x7KaD3XCFlQ8gNpPdcIIkNJUS5EQjpTSUUuSVFfRVFVSVRZX01FVEhPRC5GWTIwMTYBAAAANgMGAAIAAAAEMzAxMgEIAAAABQAAAAExAQAAAAoxODY4Mjk1NTAyAwAAAAI1MAIAAAAEMzA2MwQAAAABMAcAAAAJOS8xOS8yMDE5CAAAAAk5LzMwLzIwMTYJAAAAATDJFA/HaD3XCGjRQgRpPdcINENJUS5OWVNFOklCTS5JUV9UT1RBTF9PVVRTVEFORElOR19GSUxJTkdfREFURS5GWTIwMDgBAAAA3rYBAAIAAAALMTM0MS42Nzc3ODYBBAAAAAUAAAABNQEAAAAKMTQzMTg5NDY0MwIAAAAFMjQxNTMGAAAAATDL+TDJaD3XCLECBwRpPdcIIENJUS5UU0U6NDc2OC5JUV9MVF9JTlZFU1QuRlkyMDE0AQAAAL6WWQACAAAABTE4Njg3AQgAAAAFAAAAATEBAAAACjE3MjcyODM0MTMDAAAAAjc5AgAAAAQxMDU0BAAAAAEwBwAAAAk5LzE5LzIwMTkIAAAACjEyLzMxLzIwMTQJAAAAATDETT3JaD3XCLaj4gNpPdcIHkNJUS5EQjpTSUUuSVFfUkRfRVhQX0ZOLkZZMjAwOAEAAAA2AwYAAgAAAAQzNzg0AQgAAAAFAAAAATEBAAAACjE0MTQ2NjM3MjADAAAAAjUwAgAAAAQzMTY4BAAAAAEwBwAAAAk5LzE5LzIwMTkIAAAACTkvMzAvMjAwOAkA</t>
  </si>
  <si>
    <t>AAABMDuVzcdoPdcIGQlEBGk91wgnQ0lRLlRTRTo5NjEzLklRX0VCSVREQV9DQVBFWF9JTlQuRlkyMDE0AQAAACByDQACAAAACTI0Ljc0MTI3NwEIAAAABQAAAAExAQAAAAoxNjg2NjM3OTgyAwAAAAI3OQIAAAAENDE5MQQAAAABMAcAAAAJOS8xOS8yMDE5CAAAAAkzLzMxLzIwMTQJAAAAATCjBjrEaD3XCJ8P6gRpPdcIIENJUS5OWVNFOkhPTi5JUV9SRF9FWFBfRk4uRlkyMDA3AQAAAER1FAACAAAABDIzNDABCAAAAAUAAAABMQEAAAAKMTMyMjEzMzIwOAMAAAADMTYwAgAAAAQzMTY4BAAAAAEwBwAAAAk5LzE5LzIwMTkIAAAACjEyLzMxLzIwMDcJAAAAATCnl3DGaD3XCHK2kgRpPdcII0NJUS5UU0U6NjUwMi5JUV9UT1RBTF9FUVVJVFkuRlkyMDExAQAAAEBVDQACAAAABzExMDMyMjQBCAAAAAUAAAABMQEAAAAKMTgwNDg4NzI2OQMAAAACNzkCAAAABDEyNzUEAAAAATAHAAAACTkvMTkvMjAxOQgAAAAJMy8zMS8yMDExCQAAAAEwNuZeymg91whp8dQDaT3XCClDSVEuVFNFOjY3MDEuSVFfREVCVF9FUVVJVl9ORVRfUEJPLkZZMjAxNAEAAAC+fAAAAgAAAAYyMTAwNTMBCAAAAAUAAAABMQEAAAAKMTc1NzQ1NDA2OAMAAAACNzkCAAAABTIxNjc5BAAAAAEwBwAAAAk5LzE5LzIwMTkIAAAACTMvMzEvMjAxNAkAAAABMDRA0c1oPdcIpOkgA2k91wgtQ0lRLlRTRTo5NjEzLklRX0NBU0hfQ09OVkVSU0lPTi5GWTIw</t>
  </si>
  <si>
    <t>MTAuLi4uSlBZAQAAACByDQACAAAACDM3LjE5OTM0AQgAAAAFAAAAATEBAAAACjEzNzc3NTkwNDgDAAAAAjc5AgAAAAQ0MTg0BAAAAAEwBwAAAAk5LzE5LzIwMTkIAAAACTMvMzEvMjAxMAkAAAABMKwh2MJoPdcIyjwgBWk91wglQ0lRLk5ZU0U6R0UuSVFfRklMSU5HX0NVUlJFTkNZLkZZMjAxOAEAAACHswIAAwAAAANVU0QAIa4jyGg91wg8eD8EaT3XCB9DSVEuREI6U0lFLklRX05FVF9DSEFOR0UuRlkyMDA5AQAAADYDBgACAAAABDMyNzUBCAAAAAUAAAABMQEAAAAKMTQ4NDQ2NTAxMAMAAAACNTACAAAABDIwOTMEAAAAATAHAAAACTkvMTkvMjAxOQgAAAAJOS8zMC8yMDA5CQAAAAEwEuLNx2g91wgJbTwEaT3XCCdDSVEuVFNFOjY1MDIuSVFfTkVUX0lOVEVSRVNUX0VYUC5GWTIwMTMBAAAAQFUNAAIAAAAGLTIwNTM4AQgAAAAFAAAAATEBAAAACjE4MDQ4MTg2MDEDAAAAAjc5AgAAAAMzNjgEAAAAATAHAAAACTkvMTkvMjAxOQgAAAAJMy8zMS8yMDEzCQAAAAEwDg5fymg91wiJB80DaT3XCCFDSVEuVFNFOjY3MDEuSVFfU0dBX01BUkdJTi5GWTIwMDgBAAAAvnwAAAIAAAAHMjEuMjYxNAEIAAAABQAAAAExAQAAAAoxMDU4OTE1MDIyAwAAAAI3OQIAAAAENDM3NQQAAAABMAcAAAAJOS8xOS8yMDE5CAAAAAkzLzMxLzIwMDgJAAAAATDBKebEaD3XCMOVzwRpPdcILUNJUS5UU0U6NjUwMi5JUV9ERUZfVEFYX0FT</t>
  </si>
  <si>
    <t>U0VUU19DVVJSRU5ULkZZMjAxMwEAAABAVQ0AAgAAAAYxNzYwMDEBCAAAAAUAAAABMQEAAAAKMTgwNDgxODYwMQMAAAACNzkCAAAABDExMTcEAAAAATAHAAAACTkvMTkvMjAxOQgAAAAJMy8zMS8yMDEzCQAAAAEwDg5fymg91wgguaIDaT3XCCpDSVEuTllTRTpIT04uSVFfSU5DX1RBWF9QQVlfQ1VSUkVOVC5GWTIwMTABAAAARHUUAAIAAAADNDY2AQgAAAAFAAAAATEBAAAACjE1ODc3NzE1ODADAAAAAzE2MAIAAAAEMTA5NAQAAAABMAcAAAAJOS8xOS8yMDE5CAAAAAoxMi8zMS8yMDEwCQAAAAEwqMLxxWg91whctosEaT3XCCVDSVEuTllTRTpIT04uSVFfRElMVVRfRVBTX0VYQ0wuRlkyMDE4AQAAAER1FAACAAAABDguOTgBCAAAAAUAAAABMQEAAAAKMTk0NDE4Nzk0OQMAAAADMTYwAgAAAAMxNDIEAAAAATAHAAAACTkvMTkvMjAxOQgAAAAKMTIvMzEvMjAxOAkAAAABMG4Wx8VoPdcIIP+iBGk91wgjQ0lRLlRTRTo5NjEzLklRX0JBU0lDX1dFSUdIVC5GWTIwMTUBAAAAIHINAAIAAAAKMTQwMi40OTk5OAD7YHTLaD3XCMORcQNpPdcIIkNJUS5OQVNEQVFHUzpHT09HLkwuSVFfQ09HUy5GWTIwMTABAAAAqHEAAAIAAAAFMTA0MTcBCAAAAAUAAAABMQEAAAAKMTU4NTU0NTUwNwMAAAADMTYwAgAAAAIzNAQAAAABMAcAAAAJOS8xOS8yMDE5CAAAAAoxMi8zMS8yMDEwCQAAAAEwEsYOx2g91whkpW4EaT3XCCFDSVEu</t>
  </si>
  <si>
    <t>VFNFOjY3MDEuSVFfTkVUX0NIQU5HRS5GWTIwMTUBAAAAvnwAAAIAAAAGLTI1NTA1AQgAAAAFAAAAATEBAAAACjE3NTc0NTQwNzADAAAAAjc5AgAAAAQyMDkzBAAAAAEwBwAAAAk5LzE5LzIwMTkIAAAACTMvMzEvMjAxNQkAAAABMB6O0c1oPdcIkUg3A2k91wg2Q0lRLk5BU0RBUUdTOkdPT0cuTC5JUV9JTVBVVF9PUEVSX0xFQVNFX0lOVF9FWFAuRlkyMDA3AQAAAKhxAAADAAAAAACRYg/HaD3XCMhRaQRpPdcIJUNJUS5OWVNFOklCTS5JUV9HV19JTlRBTl9BTU9SVC5GWTIwMTABAAAA3rYBAAMAAAAAAEkhMcloPdcIGBkUBGk91wgjQ0lRLk5BU0RBUUdTOkdPT0cuTC5JUV9EQV9DRi5GWTIwMDcBAAAAqHEAAAIAAAAHOTY3LjY1OAEIAAAABQAAAAExAQAAAAoxMzIxODc5ODM2AwAAAAMxNjACAAAABDIxNjAEAAAAATAHAAAACTkvMTkvMjAxOQgAAAAKMTIvMzEvMjAwNwkAAAABMNmID8doPdcIEkxdBGk91wgoQ0lRLlRTRTo0MzA3LklRX1RPVEFMX0RFQlRfRUJJVERBLkZZMjAxNgEAAABjf1MAAgAAAAgwLjcwMjY2NAEIAAAABQAAAAExAQAAAAoxNzk3NjM3MDQ3AwAAAAI3OQIAAAAENDE5MgQAAAABMAcAAAAJOS8xOS8yMDE5CAAAAAkzLzMxLzIwMTYJAAAAATDDejrEaD3XCNC81gRpPdcIJkNJUS5OQVNEQVFHUzpHT09HLkwuSVFfQlZfU0hBUkUuRlkyMDEzAQAAAKhxAAACAAAACjEyOS44MTA2MTIBCAAA</t>
  </si>
  <si>
    <t>AAUAAAABMQEAAAAKMTc3NTc1Njg3OAMAAAADMTYwAgAAAAQ0MDIwBAAAAAEwBwAAAAk5LzE5LzIwMTkIAAAACjEyLzMxLzIwMTMJAAAAATB6PA/HaD3XCJgwfARpPdcIIENJUS5UU0U6NjUwMS5JUV9ESVZFU1RfQ0YuRlkyMDA4AQAAAJstAgADAAAAAAAc4LzMaD3XCKenYgNpPdcIIENJUS5OWVNFOkdFLklRX0NBU0hfRVFVSVYuRlkyMDA3AQAAAIezAgACAAAABDYyOTIBCAAAAAUAAAABMQEAAAAKMTMyNjcyMzgxOAMAAAADMTYwAgAAAAQxMDk2BAAAAAEwBwAAAAk5LzE5LzIwMTkIAAAACjEyLzMxLzIwMDcJAAAAATCcsd3IaD3XCIjLLwRpPdcIJkNJUS5OWVNFOklCTS5JUV9MT0FOU19SRUNFSVZfTFQuRlkyMDEyAQAAAN62AQADAAAAAACybjHJaD3XCM6Y+wNpPdcIKENJUS5UU0U6NDMwNy5JUV9FQVJOSU5HX0NPX01BUkdJTi5GWTIwMTABAAAAY39TAAIAAAAFNi40NTMBCAAAAAUAAAABMQEAAAAKMTQ3OTY3MjQ2MAMAAAACNzkCAAAABDQxODEEAAAAATAHAAAACTkvMTkvMjAxOQgAAAAJMy8zMS8yMDEwCQAAAAEwyVM6xGg91wi4WN4EaT3XCCZDSVEuTkFTREFRR1M6R09PRy5MLklRX09QRVJfSU5DLkZZMjAxMwEAAACocQAAAgAAAAUxNTQwMwEIAAAABQAAAAExAQAAAAoxNzc1NzU2ODc4AwAAAAMxNjACAAAAAjIxBAAAAAEwBwAAAAk5LzE5LzIwMTkIAAAACjEyLzMxLzIwMTMJAAAAATB6PA/HaD3X</t>
  </si>
  <si>
    <t>CLLtYgRpPdcIJUNJUS5OWVNFOkdFLklRX09USEVSX0xUX0FTU0VUUy5GWTIwMTYBAAAAh7MCAAIAAAAFMjYwNjUBCAAAAAUAAAABMQEAAAAKMTk0NzE3OTExNgMAAAADMTYwAgAAAAQxMDYwBAAAAAEwBwAAAAk5LzE5LzIwMTkIAAAACjEyLzMxLzIwMTYJAAAAATA3YCPIaD3XCJH4VwRpPdcIJUNJUS5UU0U6NjcwMi5JUV9MVF9ERUJUX1JFUEFJRC5GWTIwMTIBAAAAYQMGAAIAAAAHLTE4MTQzNQEIAAAABQAAAAExAQAAAAoxNjM0OTAzMzIwAwAAAAI3OQIAAAAEMjAzNgQAAAABMAcAAAAJOS8xOS8yMDE5CAAAAAkzLzMxLzIwMTIJAAAAATCnE6XNaD3XCLJTMwNpPdcIIUNJUS5UU0U6OTYxMy5JUV9ORVRfQ0hBTkdFLkZZMjAxMAEAAAAgcg0AAgAAAAUyMDI5OAEIAAAABQAAAAExAQAAAAoxMzc3NzU5MDQ4AwAAAAI3OQIAAAAEMjA5MwQAAAABMAcAAAAJOS8xOS8yMDE5CAAAAAkzLzMxLzIwMTAJAAAAATD3p1DMaD3XCOw4kQNpPdcIJENJUS5UU0U6NDc2OC5JUV9DT01NT05fRElWX0NGLkZZMjAwOAEAAAC+llkAAgAAAAUtNDEwNwEIAAAABQAAAAExAQAAAAoxMzUwOTAzMzA3AwAAAAI3OQIAAAAEMjA3NAQAAAABMAcAAAAJOS8xOS8yMDE5CAAAAAoxMi8zMS8yMDA4CQAAAAEw67geymg91wj0EuUDaT3XCCJDSVEuVFNFOjY1MDIuSVFfTEVWRVJFRF9GQ0YuRlkyMDA5AQAAAEBVDQACAAAACi00Nzc0ODIu</t>
  </si>
  <si>
    <t>MjUBCAAAAAUAAAABMQEAAAAKMTgwNDc5MDA3OQMAAAACNzkCAAAABDQ0MjIEAAAAATAHAAAACTkvMTkvMjAxOQgAAAAJMy8zMS8yMDA5CQAAAAEwGcBeymg91wjS9ssDaT3XCB9DSVEuTllTRTpIT04uSVFfREFfU1VQUEwuRlkyMDA4AQAAAER1FAADAAAAAACXvnDGaD3XCO1GggRpPdcIIENJUS5UU0U6NDMwNy5JUV9GVUxMX1RJTUUuRlkyMDE1AQAAAGN/UwACAAAABDkwMTIA7Zwsy2g91wgKYJ8DaT3XCBlDSVEuVFNFOjk2MTMuSVFfQVAuRlkyMDE2AQAAACByDQACAAAABjEyMTY4OAEIAAAABQAAAAExAQAAAAoxNzk4MzM2NDc3AwAAAAI3OQIAAAAEMTAxOAQAAAABMAcAAAAJOS8xOS8yMDE5CAAAAAkzLzMxLzIwMTYJAAAAATDoh3TLaD3XCIfgxQNpPdcINENJUS5UU0U6NDMwNy5JUV9UT1RBTF9PVVRTVEFORElOR19GSUxJTkdfREFURS5GWTIwMTMBAAAAY39TAAIAAAAJNzE3LjM0MjQ1AQQAAAAFAAAAATUBAAAACjE2MjU0NTc2ODYCAAAABTI0MTUzBgAAAAEw1WFuy2g91wgBZsADaT3XCCFDSVEuVFNFOjY1MDEuSVFfQ09NTU9OX1JFUC5GWTIwMTIBAAAAmy0CAAIAAAAELTEyNgEIAAAABQAAAAExAQAAAAoxNjg1NTIxODAyAwAAAAI3OQIAAAAEMjE2NAQAAAABMAcAAAAJOS8xOS8yMDE5CAAAAAkzLzMxLzIwMTIJAAAAATDio73MaD3XCKwRfANpPdcIGUNJUS5OWVNFOkhPTi5JUV9HVy5GWTIwMTIB</t>
  </si>
  <si>
    <t>AAAARHUUAAIAAAAFMTI0MjUBCAAAAAUAAAABMQEAAAAKMTcxODk0MDcwNwMAAAADMTYwAgAAAAQxMTcxBAAAAAEwBwAAAAk5LzE5LzIwMTkIAAAACjEyLzMxLzIwMTIJAAAAATCbEPLFaD3XCBZukARpPdcIIUNJUS5OWVNFOkhPTi5JUV9JTkNfRVFVSVRZLkZZMjAxMwEAAABEdRQAAgAAAAIzNgEIAAAABQAAAAExAQAAAAoxNzc1OTMwNDM4AwAAAAMxNjACAAAAAjQ3BAAAAAEwBwAAAAk5LzE5LzIwMTkIAAAACjEyLzMxLzIwMTMJAAAAATCbEPLFaD3XCGdBhARpPdcILUNJUS5OWVNFOkhPTi5JUV9DQVNIX0NPTlZFUlNJT04uRlkyMDE0Li4uLkpQWQEAAABEdRQAAgAAAAk1NS42NTYyOTUBCAAAAAUAAAABMQEAAAAKMTgyNzQ4OTMwOQMAAAADMTYwAgAAAAQ0MTg0BAAAAAEwBwAAAAk5LzE5LzIwMTkIAAAACjEyLzMxLzIwMTQJAAAAATCsIdjCaD3XCAmhJgVpPdcIIENJUS5UU0U6NjUwMi5JUV9NQUNISU5FUlkuRlkyMDE2AQAAAEBVDQACAAAABzE3MDEyOTgBCAAAAAUAAAABMQEAAAAKMTg2MTgzMjIxMgMAAAACNzkCAAAABDMxMTQEAAAAATAHAAAACTkvMTkvMjAxOQgAAAAJMy8zMS8yMDE2CQAAAAEwD7Viymg91whUW+cDaT3XCCZDSVEuVFNFOjQ3NjguSVFfREVGX1RBWF9MSUFCX0xULkZZMjAxNgEAAAC+llkAAgAAAAMxMjIBCAAAAAUAAAABMQEAAAAKMTg4MDYwNjY3NwMAAAACNzkCAAAABDEwMjcE</t>
  </si>
  <si>
    <t>AAAAATAHAAAACTkvMTkvMjAxOQgAAAAKMTIvMzEvMjAxNgkAAAABMMN0PcloPdcIbIgWBGk91wgcQ0lRLlRTRTo2NzAyLklRX0NBUEVYLkZZMjAxNAEAAABhAwYAAgAAAActMTE0MTIxAQgAAAAFAAAAATEBAAAACjE2ODYxMDM2MTUDAAAAAjc5AgAAAAQyMDIxBAAAAAEwBwAAAAk5LzE5LzIwMTkIAAAACTMvMzEvMjAxNAkAAAABMKP5Zs1oPdcIUVEeA2k91wgqQ0lRLlRTRTo2NzAxLklRX0lOQ19UQVhfUEFZX0NVUlJFTlQuRlkyMDE2AQAAAL58AAADAAAAAAAStdHNaD3XCF2DGgNpPdcIKkNJUS5OWVNFOkhPTi5JUV9UT1RBTF9FUVVJVFkuRlkyMDExLi4uLkpQWQEAAABEdRQAAgAAAAk4Mzg3OTkuODgBCAAAAAUAAAABMQEAAAAKMTY1ODMxNjY2MwMAAAACNzkCAAAABDEyNzUEAAAAATAHAAAACTkvMTkvMjAxOQgAAAAKMTIvMzEvMjAxMQkAAAABMMD718JoPdcIMLceBWk91wgbQ0lRLlRTRTo2NzAyLklRX0VCSVQuRlkyMDE5AQAAAGEDBgACAAAABjIxOTk2MgEIAAAABQAAAAExAQAAAAoxOTY5NjAxMjY1AwAAAAI3OQIAAAADNDAwBAAAAAEwBwAAAAk5LzE5LzIwMTkIAAAACTMvMzEvMjAxOQkAAAABMGu8Z81oPdcIZt9qA2k91wgtQ0lRLk5ZU0U6SE9OLklRX0NBU0hfQ09OVkVSU0lPTi5GWTIwMTcuLi4uSlBZAQAAAER1FAACAAAACDU2LjA1OTYyAQgAAAAFAAAAATEBAAAACjE5NDQxODc5NjQDAAAA</t>
  </si>
  <si>
    <t>AzE2MAIAAAAENDE4NAQAAAABMAcAAAAJOS8xOS8yMDE5CAAAAAoxMi8zMS8yMDE3CQAAAAEwrCHYwmg91wi0iiAFaT3XCCRDSVEuTllTRTpHRS5JUV9PVEhFUl9PUEVSX0FDVC5GWTIwMTEBAAAAh7MCAAIAAAAENTM3MgEIAAAABQAAAAExAQAAAAoxNjYwNjE2NTY2AwAAAAMxNjACAAAABDIwNDcEAAAAATAHAAAACTkvMTkvMjAxOQgAAAAKMTIvMzEvMjAxMQkAAAABMNaoJchoPdcI2Yg5BGk91wgoQ0lRLk5BU0RBUUdTOkdPT0cuTC5JUV9UT1RBTF9MSUFCLkZZMjAxMgEAAACocQAAAgAAAAUyMjA4MwEIAAAABQAAAAExAQAAAAoxNzE4MTQ1MjcxAwAAAAMxNjACAAAABDEyNzYEAAAAATAHAAAACTkvMTkvMjAxOQgAAAAKMTIvMzEvMjAxMgkAAAABMMkUD8doPdcIuLt7BGk91wgoQ0lRLk5ZU0U6SE9OLklRX0dXX0lOVEFOX0FNT1JUX0NGLkZZMjAxNQEAAABEdRQAAgAAAAMyMTEBCAAAAAUAAAABMQEAAAAKMTg3Mzc1MDczMQMAAAADMTYwAgAAAAQyMTgyBAAAAAEwBwAAAAk5LzE5LzIwMTkIAAAACjEyLzMxLzIwMTUJAAAAATApasXFaD3XCF35nQRpPdcIKENJUS5UU0U6OTYxMy5JUV9UT1RBTF9ERUJULkZZMjAxMy4uLi5KUFkBAAAAIHINAAIAAAAGMzc4MzYxAQgAAAAFAAAAATEBAAAACjE2MjM3ODM2NDgDAAAAAjc5AgAAAAQ0MTczBAAAAAEwBwAAAAk5LzE5LzIwMTkIAAAACTMvMzEvMjAxMwkAAAAB</t>
  </si>
  <si>
    <t>MMD718JoPdcIf00hBWk91wgjQ0lRLkRCOlNJRS5JUV9DQVNIX1NUX0lOVkVTVC5GWTIwMDkBAAAANgMGAAIAAAAFMTEwMzIBCAAAAAUAAAABMQEAAAAKMTQ4NDQ2NTAxMAMAAAACNTACAAAABDEwMDIEAAAAATAHAAAACTkvMTkvMjAxOQgAAAAJOS8zMC8yMDA5CQAAAAEwJbvNx2g91whan00EaT3XCC1DSVEuTkFTREFRR1M6R09PRy5MLklRX0xPQU5TX1JFQ0VJVl9MVC5GWTIwMTQBAAAAqHEAAAIAAAAEMTMyNQEIAAAABQAAAAExAQAAAAoxODI2MzQ1Njg1AwAAAAMxNjACAAAABDEwNTAEAAAAATAHAAAACTkvMTkvMjAxOQgAAAAKMTIvMzEvMjAxNAkAAAABMOesb8ZoPdcI5SpwBGk91wggQ0lRLlRTRTo0MzA3LklRX1JEX0VYUF9GTi5GWTIwMTMBAAAAY39TAAIAAAAEMzY0MwEIAAAABQAAAAExAQAAAAoxNjI1NDU3Njg2AwAAAAI3OQIAAAAEMzE2OAQAAAABMAcAAAAJOS8xOS8yMDE5CAAAAAkzLzMxLzIwMTMJAAAAATDVYW7LaD3XCESdngNpPdcIHkNJUS5OWVNFOkhPTi5JUV9SQVdfSU5WLkZZMjAxNAEAAABEdRQAAgAAAAQxMTI0AQgAAAAFAAAAATEBAAAACjE4Mjc0ODkzMDkDAAAAAzE2MAIAAAAEMzE3MQQAAAABMAcAAAAJOS8xOS8yMDE5CAAAAAoxMi8zMS8yMDE0CQAAAAEwMRzFxWg91wiZaJkEaT3XCCdDSVEuVFNFOjY3MDIuSVFfVE9UQUxfT1RIRVJfT1BFUi5GWTIwMDkBAAAAYQMGAAIAAAAH</t>
  </si>
  <si>
    <t>MTEzMjcwNwEIAAAABQAAAAExAQAAAAoxMzc2OTg4NzE5AwAAAAI3OQIAAAADMzgwBAAAAAEwBwAAAAk5LzE5LzIwMTkIAAAACTMvMzEvMjAwOQkAAAABMNp3pM1oPdcIJPU/A2k91wggQ0lRLk5ZU0U6SUJNLklRX0ZVTExfVElNRS5GWTIwMTYBAAAA3rYBAAIAAAAGMzgwMzAwAL0U3choPdcItfI2BGk91wgZQ0lRLlRTRTo2NTAyLklRX0FELkZZMjAxNQEAAABAVQ0AAwAAAAAAHI5iymg91wjre6MDaT3XCCJDSVEuVFNFOjY1MDEuSVFfUVVJQ0tfUkFUSU8uRlkyMDE5AQAAAJstAgACAAAACDAuOTY2Mjg2AQgAAAAFAAAAATEBAAAACjE5Njk5MDMzMDcDAAAAAjc5AgAAAAQ0MTIxBAAAAAEwBwAAAAk5LzE5LzIwMTkIAAAACTMvMzEvMjAxOQkAAAABMPN7ycRoPdcIQDfVBGk91wgjQ0lRLkRCOlNJRS5JUV9PVEhFUl9DQV9TVVBQTC5GWTIwMDkBAAAANgMGAAIAAAAEMTU1NQEIAAAABQAAAAExAQAAAAoxNDg0NDY1MDEwAwAAAAI1MAIAAAAEMTA1NQQAAAABMAcAAAAJOS8xOS8yMDE5CAAAAAk5LzMwLzIwMDkJAAAAATAlu83HaD3XCKAOSQRpPdcIGUNJUS5UU0U6NDMwNy5JUV9SRS5GWTIwMTcBAAAAY39TAAIAAAAGNDAwMzQ1AQgAAAAFAAAAATEBAAAACjE4NDg2NzM1MzkDAAAAAjc5AgAAAAQxMjIyBAAAAAEwBwAAAAk5LzE5LzIwMTkIAAAACTMvMzEvMjAxNwkAAAABMNjqLMtoPdcIOHaXA2k91wguQ0lR</t>
  </si>
  <si>
    <t>Lk5BU0RBUUdTOkdPT0cuTC5JUV9DSEFOR0VfSU5WRU5UT1JZLkZZMjAxNQEAAACocQAAAwAAAAAA1vtvxmg91whG12MEaT3XCBtDSVEuTllTRTpHRS5JUV9EQV9DRi5GWTIwMTUBAAAAh7MCAAIAAAAENjUwOQEIAAAABQAAAAExAQAAAAoxODc1ODA3MjYxAwAAAAMxNjACAAAABDIxNjAEAAAAATAHAAAACTkvMTkvMjAxOQgAAAAKMTIvMzEvMjAxNQkAAAABMDdgI8hoPdcI1oNXBGk91wgoQ0lRLlRTRTo0NzY4LklRX0VBUk5JTkdfQ09fTUFSR0lOLkZZMjAxMwEAAAC+llkAAgAAAAYzLjYxODEBCAAAAAUAAAABMQEAAAAKMTY2ODY0MzQxOQMAAAACNzkCAAAABDQxODEEAAAAATAHAAAACTkvMTkvMjAxOQgAAAAKMTIvMzEvMjAxMwkAAAABMB5q6sNoPdcIifn4BGk91wggQ0lRLlRTRTo2NTAyLklRX0NIQU5HRV9BUC5GWTIwMTIBAAAAQFUNAAIAAAAGMTI0NDk1AQgAAAAFAAAAATEBAAAACjE4MDQ4MTg2MjEDAAAAAjc5AgAAAAQyMDE3BAAAAAEwBwAAAAk5LzE5LzIwMTkIAAAACTMvMzEvMjAxMgkAAAABMA4OX8poPdcIYK67A2k91wgtQ0lRLk5BU0RBUUdTOkdPT0cuTC5JUV9QRVJJT0RMRU5HVEhfSVMuRlkyMDA4AQAAAKhxAAABAAAAAjEyACKgDsdoPdcI7I5hBGk91wgqQ0lRLkRCOlNJRS5JUV9ORVRfREVCVF9FQklUREFfQ0FQRVguRlkyMDEzAQAAADYDBgACAAAACDEuNzQzMjIxAQgAAAAFAAAAATEB</t>
  </si>
  <si>
    <t>AAAACjE3MTExMDI4ODcDAAAAAjUwAgAAAAUyMzMxNAQAAAABMAcAAAAJOS8xOS8yMDE5CAAAAAk5LzMwLzIwMTMJAAAAATDDarXDaD3XCKVuDgVpPdcILENJUS5OWVNFOkhPTi5JUV9JTVBVVF9PUEVSX0xFQVNFX0RFUFIuRlkyMDE2AQAAAER1FAACAAAACjMxMS44MzUzMTIBCAAAAAUAAAABMQEAAAAKMTk0NDE4Nzk2MwMAAAADMTYwAgAAAAUyMTY3MwQAAAABMAcAAAAJOS8xOS8yMDE5CAAAAAoxMi8zMS8yMDE2CQAAAAEw4aHGxWg91winzJEEaT3XCCBDSVEuTllTRTpJQk0uSVFfSU5WRU5UT1JZLkZZMjAxMwEAAADetgEAAgAAAAQyMzEwAQgAAAAFAAAAATEBAAAACjE3Nzc0NzA3NjMDAAAAAzE2MAIAAAAEMTA0MwQAAAABMAcAAAAJOS8xOS8yMDE5CAAAAAoxMi8zMS8yMDEzCQAAAAEwsm4xyWg91wgm8gwEaT3XCCZDSVEuVFNFOjY3MDEuSVFfTE9BTlNfUkVDRUlWX0xULkZZMjAxNwEAAAC+fAAAAwAAAAAABdzRzWg91wiDljADaT3XCCZDSVEuTkFTREFRR1M6R09PRy5MLklRX0VCVF9FWENMLkZZMjAxMgEAAACocQAAAgAAAAUxMzk5OQEIAAAABQAAAAExAQAAAAoxNzE4MTQ1MjcxAwAAAAMxNjACAAAAATQEAAAAATAHAAAACTkvMTkvMjAxOQgAAAAKMTIvMzEvMjAxMgkAAAABMMkUD8doPdcId7tmBGk91wgjQ0lRLk5ZU0U6R0UuSVFfQ09NTU9OX0RJVl9DRi5GWTIwMTgBAAAAh7MCAAMAAAAAACGu</t>
  </si>
  <si>
    <t>I8hoPdcIPHg/BGk91wgeQ0lRLlRTRTo2NTAyLklRX1JBV19JTlYuRlkyMDEyAQAAAEBVDQACAAAABjE3MDc1OAEIAAAABQAAAAExAQAAAAoxODA0ODE4NjIxAwAAAAI3OQIAAAAEMzE3MQQAAAABMAcAAAAJOS8xOS8yMDE5CAAAAAkzLzMxLzIwMTIJAAAAATAODl/KaD3XCNbwqgNpPdcIIENJUS5UU0U6NjUwMS5JUV9ESVZFU1RfQ0YuRlkyMDE3AQAAAJstAgADAAAAAACN1ZbMaD3XCAO5hgNpPdcIH0NJUS5UU0U6OTYxMy5JUV9CVl9TSEFSRS5GWTIwMDkBAAAAIHINAAIAAAAKNDAzLjc4NTM4MwEIAAAABQAAAAExAQAAAAoxMzc3NzU5MTcwAwAAAAI3OQIAAAAENDAyMAQAAAABMAcAAAAJOS8xOS8yMDE5CAAAAAkzLzMxLzIwMDkJAAAAATACgVDMaD3XCANlXgNpPdcIH0NJUS5UU0U6NjcwMi5JUV9BUl9UVVJOUy5GWTIwMTgBAAAAYQMGAAIAAAAINC4xNzI3NzUBCAAAAAUAAAABMQEAAAAKMTg5NDgzMjI2OAMAAAACNzkCAAAABDQwMDEEAAAAATAHAAAACTkvMTkvMjAxOQgAAAAJMy8zMS8yMDE4CQAAAAEwEgfJxGg91wgji+gEaT3XCCxDSVEuTllTRTpJQk0uSVFfSU1QVVRfT1BFUl9MRUFTRV9ERVBSLkZZMjAxNwEAAADetgEAAgAAAAsxNjE4LjExMTQ2NAEIAAAABQAAAAExAQAAAAoxOTQ3MTc5NTg0AwAAAAMxNjACAAAABTIxNjczBAAAAAEwBwAAAAk5LzE5LzIwMTkIAAAACjEyLzMxLzIwMTcJAAAA</t>
  </si>
  <si>
    <t>ATA4PN3IaD3XCKL9MgRpPdcIJUNJUS5OWVNFOkdFLklRX0xUX0RFQlRfQ0FQSVRBTC5GWTIwMTMBAAAAh7MCAAIAAAAHNTIuMjczMQEIAAAABQAAAAExAQAAAAoxNzc4MjkxNDA4AwAAAAMxNjACAAAABDQxODcEAAAAATAHAAAACTkvMTkvMjAxOQgAAAAKMTIvMzEvMjAxMwkAAAABMNcctcNoPdcIyg/4BGk91wgmQ0lRLlRTRTo0MzA3LklRX0xPQU5TX1JFQ0VJVl9MVC5GWTIwMTkBAAAAY39TAAMAAAAAANU3LctoPdcIZh2pA2k91wglQ0lRLlRTRTo0MzA3LklRX0dXX0lOVEFOX0FNT1JULkZZMjAxMQEAAABjf1MAAwAAAAAAzjpuy2g91wjQVJUDaT3XCCdDSVEuTkFTREFRR1M6R09PRy5MLklRX05JX01BUkdJTi5GWTIwMTYBAAAAqHEAAAIAAAAGMjEuNTc3AQgAAAAFAAAAATEBAAAACjE5NDM3Mzk0NDYDAAAAAzE2MAIAAAAENDA5NAQAAAABMAcAAAAJOS8xOS8yMDE5CAAAAAoxMi8zMS8yMDE2CQAAAAEww7gHw2g91wiB/xkFaT3XCCRDSVEuTllTRTpJQk0uSVFfRVFVSVRZX01FVEhPRC5GWTIwMTgBAAAA3rYBAAIAAAADMTkyAQgAAAAFAAAAATEBAAAACjE5NDcxNzk1ODkDAAAAAzE2MAIAAAAEMzA2MwQAAAABMAcAAAAJOS8xOS8yMDE5CAAAAAoxMi8zMS8yMDE4CQAAAAEwpIrdyGg91wjBfS8EaT3XCCFDSVEuTllTRTpIT04uSVFfT1RIRVJfT1BFUi5GWTIwMTEBAAAARHUUAAMAAAAAAKjC8cVoPdcI</t>
  </si>
  <si>
    <t>TgSMBGk91wgiQ0lRLlRTRTo0NzY4LklRX0dBSU5fQVNTRVRTLkZZMjAwNwEAAAC+llkAAgAAAAMtNzgBCAAAAAUAAAABMQEAAAAJODExODA0OTUyAwAAAAI3OQIAAAACNTYEAAAAATAHAAAACTkvMTkvMjAxOQgAAAAKMTIvMzEvMjAwNwkAAAABMPgCY8poPdcISVvgA2k91wghQ0lRLlRTRTo2NzAyLklRX05JX0NPTVBBTlkuRlkyMDE5AQAAAGEDBgACAAAABjExMDcxOAEIAAAABQAAAAExAQAAAAoxOTY5NjAxMjY1AwAAAAI3OQIAAAAFNDE1NzEEAAAAATAHAAAACTkvMTkvMjAxOQgAAAAJMy8zMS8yMDE5CQAAAAEwa7xnzWg91wh6J1EDaT3XCCNDSVEuVFNFOjY3MDEuSVFfR1JPU1NfTUFSR0lOLkZZMjAxOQEAAAC+fAAAAgAAAAcyOC40ODYxAQgAAAAFAAAAATEBAAAACjE5Njk2MDEyMjIDAAAAAjc5AgAAAAQ0MDc0BAAAAAEwBwAAAAk5LzE5LzIwMTkIAAAACTMvMzEvMjAxOQkAAAABMJQcyMRoPdcIEpDDBGk91wgYQ0lRLk5ZU0U6R0UuSVFfQUQuRlkyMDEyAQAAAIezAgACAAAABi00NTkzNQEIAAAABQAAAAExAQAAAAoxNzY3ODk4OTQ4AwAAAAMxNjACAAAABDEwNzUEAAAAATAHAAAACTkvMTkvMjAxOQgAAAAKMTIvMzEvMjAxMgkAAAABMNaoJchoPdcIzK85BGk91wggQ0lRLlRTRTo0MzA3LklRX1NUX0lOVkVTVC5GWTIwMTQBAAAAY39TAAIAAAAFODM4MDMBCAAAAAUAAAABMQEAAAAKMTY4NjI5NzIz</t>
  </si>
  <si>
    <t>OAMAAAACNzkCAAAABDEwNjkEAAAAATAHAAAACTkvMTkvMjAxOQgAAAAJMy8zMS8yMDE0CQAAAAEwuYhuy2g91wg/LrgDaT3XCCRDSVEuVFNFOjk2MTMuSVFfT1RIRVJfTElBQl9MVC5GWTIwMTcBAAAAIHINAAIAAAAFMjQ4ODMBCAAAAAUAAAABMQEAAAAKMTg0NzkxMjMwNQMAAAACNzkCAAAABDEwNjIEAAAAATAHAAAACTkvMTkvMjAxOQgAAAAJMy8zMS8yMDE3CQAAAAEw3a50y2g91whoLsYDaT3XCCBDSVEuVFNFOjY3MDEuSVFfQlVJTERJTkdTLkZZMjAxMwEAAAC+fAAAAwAAAAAAGGLGzmg91wj7IUwDaT3XCCJDSVEuVFNFOjY1MDIuSVFfQ0FTSF9JTlZFU1QuRlkyMDA4AQAAAEBVDQACAAAABy0zMjI3MDIBCAAAAAUAAAABMQEAAAAKMTA1ODkxNTAxMQMAAAACNzkCAAAABDIwMDUEAAAAATAHAAAACTkvMTkvMjAxOQgAAAAJMy8zMS8yMDA4CQAAAAEwepleymg91wjuF7IDaT3XCCNDSVEuVFNFOjY3MDIuSVFfVE9UQUxfRVFVSVRZLkZZMjAxNgEAAABhAwYAAgAAAAY5MjYyNDABCAAAAAUAAAABMQEAAAAKMTc5ODY5OTYxOQMAAAACNzkCAAAABDEyNzUEAAAAATAHAAAACTkvMTkvMjAxOQgAAAAJMy8zMS8yMDE2CQAAAAEwiUdnzWg91wiu9WkDaT3XCCdDSVEuVFNFOjk2MTMuSVFfQ0hBTkdFX0lOVkVOVE9SWS5GWTIwMDgBAAAAIHINAAIAAAAGLTEyMzAwAQgAAAAFAAAAATEBAAAACjEwNjExOTgzNjED</t>
  </si>
  <si>
    <t>AAAAAjc5AgAAAAQyMDk5BAAAAAEwBwAAAAk5LzE5LzIwMTkIAAAACTMvMzEvMjAwOAkAAAABMOUzUMxoPdcIIXaQA2k91wggQ0lRLlRTRTo2NzAyLklRX0xUX0lOVkVTVC5GWTIwMTYBAAAAYQMGAAIAAAAGMzk4NjA3AQgAAAAFAAAAATEBAAAACjE3OTg2OTk2MTkDAAAAAjc5AgAAAAQxMDU0BAAAAAEwBwAAAAk5LzE5LzIwMTkIAAAACTMvMzEvMjAxNgkAAAABMIlHZ81oPdcIss5pA2k91wgmQ0lRLlRTRTo2NzAxLklRX0NBU0hfQUNRVUlSRV9DRi5GWTIwMTIBAAAAvnwAAAIAAAAFLTIzNDUBCAAAAAUAAAABMQEAAAAKMTcwNzkwOTQ3MQMAAAACNzkCAAAABDIwNTcEAAAAATAHAAAACTkvMTkvMjAxOQgAAAAJMy8zMS8yMDEyCQAAAAEwGGLGzmg91wjyXkQDaT3XCB9DSVEuTllTRTpJQk0uSVFfRUJUX0VYQ0wuRlkyMDA5AQAAAN62AQACAAAABTE4NTU0AQgAAAAFAAAAATEBAAAACjE1MjQ4MDk4NDADAAAAAzE2MAIAAAABNAQAAAABMAcAAAAJOS8xOS8yMDE5CAAAAAoxMi8zMS8yMDA5CQAAAAEwy/kwyWg91wjW5gIEaT3XCB1DSVEuTllTRTpHRS5JUV9QRU5TSU9OLkZZMjAwOAEAAACHswIAAgAAAAUxNjc4MwEIAAAABQAAAAExAQAAAAoxNDMzNDU0MTczAwAAAAMxNjACAAAABDEyMTMEAAAAATAHAAAACTkvMTkvMjAxOQgAAAAKMTIvMzEvMjAwOAkAAAABMAo0JchoPdcID2cbBGk91wgqQ0lRLlRTRTo2</t>
  </si>
  <si>
    <t>NzAxLklRX0lOQ19UQVhfUEFZX0NVUlJFTlQuRlkyMDA5AQAAAL58AAADAAAAAAA2FMbOaD3XCCIANQNpPdcIMUNJUS5UU0U6OTYxMy5JUV9DSEFOR0VfTkVUX1dPUktJTkdfQ0FQSVRBTC5GWTIwMTUBAAAAIHINAAIAAAAFMTkyODQBCAAAAAUAAAABMQEAAAAKMTc0MzU5Mjg3NwMAAAACNzkCAAAABDQ0MjEEAAAAATAHAAAACTkvMTkvMjAxOQgAAAAJMy8zMS8yMDE1CQAAAAEw6Id0y2g91wg2rrQDaT3XCCVDSVEuVFNFOjY1MDEuSVFfUFJPVl9CQURfREVCVFMuRlkyMDE3AQAAAJstAgADAAAAAACUrZbMaD3XCFZwfQNpPdcIJkNJUS5UU0U6OTYxMy5JUV9JTlZFU1RfTE9BTlNfQ0YuRlkyMDE2AQAAACByDQADAAAAAADdrnTLaD3XCOMzvQNpPdcIJUNJUS5UU0U6NjcwMi5JUV9SRVRVUk5fQ0FQSVRBTC5GWTIwMTIBAAAAYQMGAAIAAAAFNC41OTEBCAAAAAUAAAABMQEAAAAKMTYzNDkwMzMyMAMAAAACNzkCAAAABDQzNjMEAAAAATAHAAAACTkvMTkvMjAxOQgAAAAJMy8zMS8yMDEyCQAAAAEwcmrIxGg91wj+BMQEaT3XCDRDSVEuVFNFOjQzMDcuSVFfVE9UQUxfT1VUU1RBTkRJTkdfRklMSU5HX0RBVEUuRlkyMDE1AQAAAGN/UwACAAAACTcyNy44MDc3NAEEAAAABQAAAAE1AQAAAAoxNzQ0OTQ2MTAzAgAAAAUyNDE1MwYAAAABMO2cLMtoPdcI0CjBA2k91wgmQ0lRLlRTRTo5NjEzLklRX1BFUklPRExFTkdU</t>
  </si>
  <si>
    <t>SF9JUy5GWTIwMTQBAAAAIHINAAEAAAACMTIA+2B0y2g91wjganEDaT3XCCpDSVEuVFNFOjY3MDIuSVFfSU5URVJFU1RfSU5WRVNUX0lOQy5GWTIwMDkBAAAAYQMGAAIAAAAFMTkzNTgBCAAAAAUAAAABMQEAAAAKMTM3Njk4ODcxOQMAAAACNzkCAAAAAjY1BAAAAAEwBwAAAAk5LzE5LzIwMTkIAAAACTMvMzEvMjAwOQkAAAABMNp3pM1oPdcI3FYcA2k91wglQ0lRLlRTRTo2NzAyLklRX0JBU0lDX0VQU19FWENMLkZZMjAxMAEAAABhAwYAAgAAAAk0NTIuMTQzNzMBCAAAAAUAAAABMQEAAAAKMTM3Njk4ODg5NQMAAAACNzkCAAAABDMwNjQEAAAAATAHAAAACTkvMTkvMjAxOQgAAAAJMy8zMS8yMDEwCQAAAAEwxZ6kzWg91wg3gCMDaT3XCCVDSVEuVFNFOjY3MDEuSVFfRElMVVRfRVBTX0VYQ0wuRlkyMDE2AQAAAL58AAACAAAACjI2NC41NDc3MzkBCAAAAAUAAAABMQEAAAAKMTc5NzYzNzAxNwMAAAACNzkCAAAAAzE0MgQAAAABMAcAAAAJOS8xOS8yMDE5CAAAAAkzLzMxLzIwMTYJAAAAATAejtHNaD3XCH5vNwNpPdcINENJUS5OWVNFOklCTS5JUV9UT1RBTF9PVVRTVEFORElOR19GSUxJTkdfREFURS5GWTIwMTEBAAAA3rYBAAIAAAALMTE1OC42NjE3MTIBBAAAAAUAAAABNQEAAAAKMTY2MDIzMTY5OAIAAAAFMjQxNTMGAAAAATA3RzHJaD3XCML3GARpPdcIH0NJUS5OWVNFOklCTS5JUV9ORVRfREVCVC5GWTIw</t>
  </si>
  <si>
    <t>MTYBAAAA3rYBAAIAAAAFMzM2NDkBCAAAAAUAAAABMQEAAAAKMTk0NzE3OTU4MwMAAAADMTYwAgAAAAQ0MzY0BAAAAAEwBwAAAAk5LzE5LzIwMTkIAAAACjEyLzMxLzIwMTYJAAAAATC9FN3IaD3XCAWqJgRpPdcIJENJUS5UU0U6NDc2OC5JUV9JTkNfRVFVSVRZX0NGLkZZMjAxMwEAAAC+llkAAgAAAAI1NQEIAAAABQAAAAExAQAAAAoxNjY4NjQzNDE5AwAAAAI3OQIAAAAEMjA4NgQAAAABMAcAAAAJOS8xOS8yMDE5CAAAAAoxMi8zMS8yMDEzCQAAAAEwqqIfymg91wgcHtoDaT3XCCtDSVEuTkFTREFRR1M6R09PRy5MLklRX0VRVUlUWV9NRVRIT0QuRlkyMDEwAQAAAKhxAAADAAAAAAASxg7HaD3XCLgqYgRpPdcIKENJUS5UU0U6OTYxMy5JUV9QUk9WX0JBRF9ERUJUU19DRi5GWTIwMTYBAAAAIHINAAMAAAAAAN2udMtoPdcIIvy0A2k91wglQ0lRLlRTRTo2NTAxLklRX1NQRUNJQUxfRElWX0NGLkZZMjAxNwEAAACbLQIAAwAAAAAAjdWWzGg91wh/X24DaT3XCChDSVEuTllTRTpIT04uSVFfR1dfSU5UQU5fQU1PUlRfQ0YuRlkyMDEzAQAAAER1FAACAAAAAzMxOQEIAAAABQAAAAExAQAAAAoxNzc1OTMwNDM4AwAAAAMxNjACAAAABDIxODIEAAAAATAHAAAACTkvMTkvMjAxOQgAAAAKMTIvMzEvMjAxMwkAAAABMHY38sVoPdcIkTadBGk91wgoQ0lRLlRTRTo2NzAyLklRX0VBUk5JTkdfQ09fTUFSR0lOLkZZMjAx</t>
  </si>
  <si>
    <t>MAEAAABhAwYAAgAAAAYyLjA3MTMBCAAAAAUAAAABMQEAAAAKMTM3Njk4ODg5NQMAAAACNzkCAAAABDQxODEEAAAAATAHAAAACTkvMTkvMjAxOQgAAAAJMy8zMS8yMDEwCQAAAAEwf0PIxGg91wiKf9AEaT3XCBlDSVEuREI6U0lFLklRX0FQSUMuRlkyMDExAQAAADYDBgACAAAABDYwMTEBCAAAAAUAAAABMQEAAAAKMTY0ODA0NTAyOQMAAAACNTACAAAABDEwODQEAAAAATAHAAAACTkvMTkvMjAxOQgAAAAJOS8zMC8yMDExCQAAAAEw/C/Ox2g91wgksFUEaT3XCB1DSVEuREI6U0lFLklRX1RSRUFTVVJZLkZZMjAxNgEAAAA2AwYAAgAAAAUtMzYwNQEIAAAABQAAAAExAQAAAAoxODY4Mjk1NTAyAwAAAAI1MAIAAAAEMTI0OAQAAAABMAcAAAAJOS8xOS8yMDE5CAAAAAk5LzMwLzIwMTYJAAAAATDJFA/HaD3XCJkDVARpPdcIH0NJUS5UU0U6OTYxMy5JUV9FQlRfRVhDTC5GWTIwMTgBAAAAIHINAAIAAAAGMTIxNTYyAQgAAAAFAAAAATEBAAAACjE4OTQwODQ3NDUDAAAAAjc5AgAAAAE0BAAAAAEwBwAAAAk5LzE5LzIwMTkIAAAACTMvMzEvMjAxOAkAAAABMN2udMtoPdcIAHG1A2k91wgnQ0lRLlRTRTo0NzY4LklRX0NIQU5HRV9JTlZFTlRPUlkuRlkyMDA5AQAAAL6WWQACAAAAAjczAQgAAAAFAAAAATEBAAAACjE0Mzg2NjIxODUDAAAAAjc5AgAAAAQyMDk5BAAAAAEwBwAAAAk5LzE5LzIwMTkIAAAACjEyLzMxLzIw</t>
  </si>
  <si>
    <t>MDkJAAAAATDMBh/KaD3XCAdF4QNpPdcIJUNJUS5OWVNFOklCTS5JUV9CQVNJQ19FUFNfSU5DTC5GWTIwMDkBAAAA3rYBAAIAAAAJMTAuMTE1NjA0AQgAAAAFAAAAATEBAAAACjE1MjQ4MDk4NDADAAAAAzE2MAIAAAABOQQAAAABMAcAAAAJOS8xOS8yMDE5CAAAAAoxMi8zMS8yMDA5CQAAAAEwy/kwyWg91wjtyv4DaT3XCBpDSVEuMC5JUV9ESUxVVF9FUFNfSU5DTC5GWQUAAAAAAAAACAAAABUoSW52YWxpZCBUaW1lIFBlcmlvZCk+9cTFaD3XCKgVxQRpPdcIJkNJUS5EQjpTSUUuSVFfTUlOT1JJVFlfSU5URVJFU1QuRlkyMDE0AQAAADYDBgACAAAAAzU2MAEIAAAABQAAAAExAQAAAAoxNzY4MDYxMjczAwAAAAI1MAIAAAAEMTA1MgQAAAABMAcAAAAJOS8xOS8yMDE5CAAAAAk5LzMwLzIwMTQJAAAAATASxg7HaD3XCB7iSgRpPdcIGUNJUS5UU0U6NDMwNy5JUV9SRS5GWTIwMTEBAAAAY39TAAIAAAAGMjY0ODY2AQgAAAAFAAAAATEBAAAACjE0Nzk2NzE5NzcDAAAAAjc5AgAAAAQxMjIyBAAAAAEwBwAAAAk5LzE5LzIwMTkIAAAACTMvMzEvMjAxMQkAAAABMM46bstoPdcIvXuVA2k91wgkQ0lRLkRCOlNJRS5JUV9DQVNIX0FDUVVJUkVfQ0YuRlkyMDE4AQAAADYDBgACAAAABC01MjUBCAAAAAUAAAABMQEAAAAKMTkyODA0MDIzMwMAAAACNTACAAAABDIwNTcEAAAAATAHAAAACTkvMTkvMjAxOQgAAAAJOS8zMC8y</t>
  </si>
  <si>
    <t>MDE4CQAAAAEwkWIPx2g91wjOKmkEaT3XCCRDSVEuTllTRTpJQk0uSVFfQ09NTU9OX0RJVl9DRi5GWTIwMTUBAAAA3rYBAAIAAAAFLTQ4OTcBCAAAAAUAAAABMQEAAAAKMTg3NjQzMjg3MgMAAAADMTYwAgAAAAQyMDc0BAAAAAEwBwAAAAk5LzE5LzIwMTkIAAAACjEyLzMxLzIwMTUJAAAAATCN7tzIaD3XCDcIBQRpPdcIIkNJUS5OWVNFOkdFLklRX1RPVEFMX0FTU0VUUy5GWTIwMTYBAAAAh7MCAAIAAAAGMzY1MTgzAQgAAAAFAAAAATEBAAAACjE5NDcxNzkxMTYDAAAAAzE2MAIAAAAEMTAwNwQAAAABMAcAAAAJOS8xOS8yMDE5CAAAAAoxMi8zMS8yMDE2CQAAAAEwN2AjyGg91wjQiDIEaT3XCCZDSVEuTllTRTpIT04uSVFfTkVUX0RFQlRfSVNTVUVELkZZMjAxNgEAAABEdRQAAgAAAAQ0MjQ5AQgAAAAFAAAAATEBAAAACjE5NDQxODc5NjMDAAAAAzE2MAIAAAAEMjAwMwQAAAABMAcAAAAJOS8xOS8yMDE5CAAAAAoxMi8zMS8yMDE2CQAAAAEww8fGxWg91wjGD6sEaT3XCBxDSVEuTllTRTpHRS5JUV9SRF9FWFAuRlkyMDE1AQAAAIezAgADAAAAAABKOSPIaD3XCLxWNgRpPdcIMUNJUS5UU0U6NjUwMi5JUV9DSEFOR0VfTkVUX1dPUktJTkdfQ0FQSVRBTC5GWTIwMDgBAAAAQFUNAAIAAAAGMTQxMzExAQgAAAAFAAAAATEBAAAACjEwNTg5MTUwMTEDAAAAAjc5AgAAAAQ0NDIxBAAAAAEwBwAAAAk5LzE5LzIwMTkI</t>
  </si>
  <si>
    <t>AAAACTMvMzEvMjAwOAkAAAABMBnAXspoPdcI6a2YA2k91wglQ0lRLk5ZU0U6SUJNLklRX0RBWVNfU0FMRVNfT1VULkZZMjAxOAEAAADetgEAAgAAAAg0MC4zNjk3MwEIAAAABQAAAAExAQAAAAoxOTQ3MTc5NTg5AwAAAAMxNjACAAAABDQwNDIEAAAAATAHAAAACTkvMTkvMjAxOQgAAAAKMTIvMzEvMjAxOAkAAAABMAi46sNoPdcIXhDcBGk91wglQ0lRLlRTRTo0NzY4LklRX0dXX0lOVEFOX0FNT1JULkZZMjAxNgEAAAC+llkAAwAAAAAAw3Q9yWg91whUW+cDaT3XCCBDSVEuVFNFOjY3MDIuSVFfU1RfSU5WRVNULkZZMjAwOAEAAABhAwYAAgAAAAYyNzQyMTMBCAAAAAUAAAABMQEAAAAKMTA1Nzg4MzU4NQMAAAACNzkCAAAABDEwNjkEAAAAATAHAAAACTkvMTkvMjAxOQgAAAAJMy8zMS8yMDA4CQAAAAEw2nekzWg91wgxzj8DaT3XCCJDSVEuTllTRTpHRS5JUV9GSU5JU0hFRF9JTlYuRlkyMDEzAQAAAIezAgACAAAABDc3NzABCAAAAAUAAAABMQEAAAAKMTc3ODI5MTQwOAMAAAADMTYwAgAAAAQzMDc1BAAAAAEwBwAAAAk5LzE5LzIwMTkIAAAACjEyLzMxLzIwMTMJAAAAATDfzyXIaD3XCBmqLQRpPdcIKUNJUS5OWVNFOklCTS5JUV9BU1NFVF9XUklURURPV05fQ0YuRlkyMDE1AQAAAN62AQADAAAAAACN7tzIaD3XCNbbDQRpPdcIHkNJUS5UU0U6NjcwMS5JUV9JTkNfVEFYLkZZMjAxMQEAAAC+fAAAAgAAAAUt</t>
  </si>
  <si>
    <t>ODc5NgEIAAAABQAAAAExAQAAAAoxNTU4Nzc1NDE0AwAAAAI3OQIAAAACNzUEAAAAATAHAAAACTkvMTkvMjAxOQgAAAAJMy8zMS8yMDExCQAAAAEwFDvGzmg91wj2wjUDaT3XCChDSVEuVFNFOjQzMDcuSVFfVE9UQUxfRElWX1BBSURfQ0YuRlkyMDE3AQAAAGN/UwACAAAABi0xODI3MwEIAAAABQAAAAExAQAAAAoxODQ4NjczNTM5AwAAAAI3OQIAAAAEMjAyMgQAAAABMAcAAAAJOS8xOS8yMDE5CAAAAAkzLzMxLzIwMTcJAAAAATDY6izLaD3XCPM+uQNpPdcIG0NJUS5UU0U6NDMwNy5JUV9MQU5ELkZZMjAxNgEAAABjf1MAAwAAAAAA3sMsy2g91wi3dsEDaT3XCCBDSVEuVFNFOjY1MDEuSVFfRElWRVNUX0NGLkZZMjAxMQEAAACbLQIAAwAAAAAADlW9zGg91whll4QDaT3XCCNDSVEuVFNFOjQzMDcuSVFfQkFTSUNfV0VJR0hULkZZMjAwOQEAAABjf1MAAgAAAAk3MDguODE1NTgAHuxty2g91wgNI64DaT3XCCVDSVEuVFNFOjY3MDIuSVFfQ0FQSVRBTF9MRUFTRVMuRlkyMDEzAQAAAGEDBgACAAAABTI2NzY0AQgAAAAFAAAAATEBAAAACjE2MzQ5MDI3MzUDAAAAAjc5AgAAAAQxMTgzBAAAAAEwBwAAAAk5LzE5LzIwMTkIAAAACTMvMzEvMjAxMwkAAAABMKcTpc1oPdcInKE6A2k91wgbQ0lRLlRTRTo2NTAyLklRX0xBTkQuRlkyMDEzAQAAAEBVDQACAAAABTkzNzI5AQgAAAAFAAAAATEBAAAACjE4MDQ4MTg2MDED</t>
  </si>
  <si>
    <t>AAAAAjc5AgAAAAQzMDk4BAAAAAEwBwAAAAk5LzE5LzIwMTkIAAAACTMvMzEvMjAxMwkAAAABMAE1X8poPdcIG+CiA2k91wgaQ0lRLlRTRTo2NzAxLklRX0VCVC5GWTIwMTgBAAAAvnwAAAIAAAAFODY5NDEBCAAAAAUAAAABMQEAAAAKMTg5NDgzMjI3MAMAAAACNzkCAAAAAzEzOQQAAAABMAcAAAAJOS8xOS8yMDE5CAAAAAkzLzMxLzIwMTgJAAAAATA5A9LNaD3XCGi9MANpPdcIJ0NJUS5UU0U6NjUwMS5JUV9DSEFOR0VfSU5WRU5UT1JZLkZZMjAxMQEAAACbLQIAAgAAAActMTcxMjc1AQgAAAAFAAAAATEBAAAACjE2MjU3OTg3NzADAAAAAjc5AgAAAAQyMDk5BAAAAAEwBwAAAAk5LzE5LzIwMTkIAAAACTMvMzEvMjAxMQkAAAABMA5VvcxoPdcILmVsA2k91wgkQ0lRLlRTRTo0NzY4LklRX0NPTU1PTl9JU1NVRUQuRlkyMDE1AQAAAL6WWQADAAAAAADDdD3JaD3XCMYj3wNpPdcIK0NJUS5UU0U6NDc2OC5JUV9SRVRVUk5fQ09NTU9OX0VRVUlUWS5GWTIwMTABAAAAvpZZAAIAAAAGMTAuMTI1AQgAAAAFAAAAATEBAAAACjE0Mzg2NjE4MTQDAAAAAjc5AgAAAAUzMzMyMAQAAAABMAcAAAAJOS8xOS8yMDE5CAAAAAoxMi8zMS8yMDEwCQAAAAEwTkLqw2g91wjec/AEaT3XCBlDSVEuVFNFOjY1MDIuSVFfQVAuRlkyMDEzAQAAAEBVDQACAAAABzE2MTkwMzQBCAAAAAUAAAABMQEAAAAKMTgwNDgxODYwMQMAAAACNzkC</t>
  </si>
  <si>
    <t>AAAABDEwMTgEAAAAATAHAAAACTkvMTkvMjAxOQgAAAAJMy8zMS8yMDEzCQAAAAEwDg5fymg91wjQPqsDaT3XCCZDSVEuVFNFOjQzMDcuSVFfQ0FTSF9DT05WRVJTSU9OLkZZMjAxNwEAAABjf1MAAgAAAAk2MC4wMzU1NjUBCAAAAAUAAAABMQEAAAAKMTg0ODY3MzUzOQMAAAACNzkCAAAABDQxODQEAAAAATAHAAAACTkvMTkvMjAxOQgAAAAJMy8zMS8yMDE3CQAAAAEwnKE6xGg91wiKzckEaT3XCCBDSVEuTkFTREFRR1M6R09PRy5MLklRX0FSLkZZMjAwOQEAAACocQAAAgAAAAQzMTc4AQgAAAAFAAAAATEBAAAACjE0OTEzMjQzNzgDAAAAAzE2MAIAAAAEMTAyMQQAAAABMAcAAAAJOS8xOS8yMDE5CAAAAAoxMi8zMS8yMDA5CQAAAAEwIqAOx2g91whefm4EaT3XCCVDSVEuVFNFOjY3MDIuSVFfRElMVVRfRVBTX0VYQ0wuRlkyMDE4AQAAAGEDBgACAAAACjc4MC4yODY1MzMBCAAAAAUAAAABMQEAAAAKMTg5NDgzMjI2OAMAAAACNzkCAAAAAzE0MgQAAAABMAcAAAAJOS8xOS8yMDE5CAAAAAkzLzMxLzIwMTgJAAAAATB1lWfNaD3XCIlqagNpPdcII0NJUS5UU0U6NjUwMi5JUV9PVEhFUl9FUVVJVFkuRlkyMDExAQAAAEBVDQACAAAABy01MTk2MDUBCAAAAAUAAAABMQEAAAAKMTgwNDg4NzI2OQMAAAACNzkCAAAABDEwMjgEAAAAATAHAAAACTkvMTkvMjAxOQgAAAAJMy8zMS8yMDExCQAAAAEwNuZeymg91whsObsD</t>
  </si>
  <si>
    <t>aT3XCChDSVEuVFNFOjY3MDIuSVFfVE9UQUxfREVCVF9SRVBBSUQuRlkyMDE2AQAAAGEDBgACAAAABy0xMzQ2MTMBCAAAAAUAAAABMQEAAAAKMTc5ODY5OTYxOQMAAAACNzkCAAAABDIxNjYEAAAAATAHAAAACTkvMTkvMjAxOQgAAAAJMy8zMS8yMDE2CQAAAAEwfm5nzWg91whXeR4DaT3XCCBDSVEuVFNFOjY3MDIuSVFfQ0hBTkdFX0FSLkZZMjAxOQEAAABhAwYAAgAAAAYtNzkwODIBCAAAAAUAAAABMQEAAAAKMTk2OTYwMTI2NQMAAAACNzkCAAAABDIwMTgEAAAAATAHAAAACTkvMTkvMjAxOQgAAAAJMy8zMS8yMDE5CQAAAAEwX+NnzWg91wgZZXMDaT3XCB5DSVEuVFNFOjY3MDIuSVFfUkFXX0lOVi5GWTIwMTcBAAAAYQMGAAIAAAAFNzc4NTABCAAAAAUAAAABMQEAAAAKMTg0ODE3MTU4NAMAAAACNzkCAAAABDMxNzEEAAAAATAHAAAACTkvMTkvMjAxOQgAAAAJMy8zMS8yMDE3CQAAAAEwfm5nzWg91wjvdYIDaT3XCCpDSVEuTllTRTpHRS5JUV9OSV9BVkFJTF9FWENMX01BUkdJTi5GWTIwMTMBAAAAh7MCAAIAAAAGNi43MzMyAQgAAAAFAAAAATEBAAAACjE3NzgyOTE0MDgDAAAAAzE2MAIAAAAENDE4MgQAAAABMAcAAAAJOS8xOS8yMDE5CAAAAAoxMi8zMS8yMDEzCQAAAAEw1xy1w2g91wiTK/UEaT3XCCFDSVEuVFNFOjQzMDcuSVFfTklfQ09NUEFOWS5GWTIwMTYBAAAAY39TAAIAAAAFNDI3OTEBCAAAAAUA</t>
  </si>
  <si>
    <t>AAABMQEAAAAKMTc5NzYzNzA0NwMAAAACNzkCAAAABTQxNTcxBAAAAAEwBwAAAAk5LzE5LzIwMTkIAAAACTMvMzEvMjAxNgkAAAABMN7DLMtoPdcI/oafA2k91wghQ0lRLlRTRTo2NTAyLklRX0NBU0hfVEFYRVMuRlkyMDE0AQAAAEBVDQACAAAABTUwOTk3AQgAAAAFAAAAATEBAAAACjE4MDQ4MTg1OTgDAAAAAjc5AgAAAAQzMDUzBAAAAAEwBwAAAAk5LzE5LzIwMTkIAAAACTMvMzEvMjAxNAkAAAABMByOYspoPdcIwfbEA2k91wgiQ0lRLjAuSVFfT1RIRVJfSU5WRVNUX0FDVF9TVVBQTC5GWQUAAAAAAAAACAAAABUoSW52YWxpZCBUaW1lIFBlcmlvZCkxHMXFaD3XCMeKzARpPdcIJ0NJUS5UU0U6NDc2OC5JUV9NQVJLRVRDQVAuMjAxNC8zLzMxLkpQWQEAAAC+llkAAgAAAA00MjU5ODAuNDk1ODM0AQYAAAAFAAAAATEBAAAACjE2Njg2NTAxMzIDAAAAAjc5AgAAAAYxMDAwNTQEAAAAATAHAAAACTMvMzEvMjAxNIdFQuNoPdcI8ZiOGGk91wgtQ0lRLk5ZU0U6SE9OLklRX0RFRl9UQVhfQVNTRVRTX0NVUlJFTlQuRlkyMDE3AQAAAER1FAADAAAAAAC878bFaD3XCCj0uwRpPdcIJUNJUS5EQjpTSUUuSVFfVE9UQUxfUkVWLkZZMjAxMi4uLi5KUFkBAAAANgMGAAIAAAAONzc0MTk4NC45MDk4MTEBCAAAAAUAAAABMQEAAAAKMTY0ODA0MjM4MQMAAAACNzkCAAAAAjI4BAAAAAEwBwAAAAk5LzE5LzIwMTkIAAAACTkv</t>
  </si>
  <si>
    <t>MzAvMjAxMgkAAAABMJNUCMNoPdcIVE0TBWk91wggQ0lRLlRTRTo2NTAxLklRX09USEVSX1JFVi5GWTIwMDkBAAAAmy0CAAIAAAAGOTIzNDU2AQgAAAAFAAAAATEBAAAACjE0NTk0NzEwODMDAAAAAjc5AgAAAAMzNTcEAAAAATAHAAAACTkvMTkvMjAxOQgAAAAJMy8zMS8yMDA5CQAAAAEwHOC8zGg91wiyhoMDaT3XCClDSVEuVFNFOjk2MTMuSVFfREVCVF9FUVVJVl9ORVRfUEJPLkZZMjAxMQEAAAAgcg0AAgAAAAYxMDUwMjIBCAAAAAUAAAABMQEAAAAKMTQ1OTUxMDAyNAMAAAACNzkCAAAABTIxNjc5BAAAAAEwBwAAAAk5LzE5LzIwMTkIAAAACTMvMzEvMjAxMQkAAAABMO3OUMxoPdcImt94A2k91wglQ0lRLkRCOlNJRS5JUV9UT1RBTF9SRVYuRlkyMDExLi4uLkpQWQEAAAA2AwYAAgAAAA43NTE5MzM2LjUxNzkwNwEIAAAABQAAAAExAQAAAAoxNjQ4MDQ1MDI5AwAAAAI3OQIAAAACMjgEAAAAATAHAAAACTkvMTkvMjAxOQgAAAAJOS8zMC8yMDExCQAAAAEwk1QIw2g91wi/bhUFaT3XCCtDSVEuTkFTREFRR1M6R09PRy5MLklRX1NBTEVfSU5UQU5fQ0YuRlkyMDEyAQAAAKhxAAADAAAAAAB6PA/HaD3XCLTiewRpPdcIIENJUS5UU0U6NjUwMS5JUV9PVEhFUl9SRVYuRlkyMDE3AQAAAJstAgADAAAAAACUrZbMaD3XCONqhgNpPdcIKENJUS5UU0U6NjcwMi5JUV9QUk9WX0JBRF9ERUJUU19DRi5GWTIwMTABAAAA</t>
  </si>
  <si>
    <t>YQMGAAMAAAAAALvFpM1oPdcI+5BAA2k91wgcQ0lRLlRTRTo5NjEzLklRX05JX0NGLkZZMjAxMQEAAAAgcg0AAgAAAAU2ODQ3MQEIAAAABQAAAAExAQAAAAoxNDU5NTEwMDI0AwAAAAI3OQIAAAAEMjE1MAQAAAABMAcAAAAJOS8xOS8yMDE5CAAAAAkzLzMxLzIwMTEJAAAAATDtzlDMaD3XCNGGkQNpPdcIJkNJUS5EQjpTSUUuSVFfTUlOT1JJVFlfSU5URVJFU1QuRlkyMDA3AQAAADYDBgACAAAAAzYzMQEIAAAABQAAAAExAQAAAAoxMjc2NzE4NjkwAwAAAAI1MAIAAAAEMTA1MgQAAAABMAcAAAAJOS8xOS8yMDE5CAAAAAk5LzMwLzIwMDcJAAAAATA61SPIaD3XCDcJWQRpPdcIHUNJUS5UU0U6NjUwMS5JUV9SRF9FWFAuRlkyMDEwAQAAAJstAgADAAAAAAAsCL3MaD3XCMiWUwNpPdcIGUNJUS5UU0U6NjcwMi5JUV9HVy5GWTIwMTABAAAAYQMGAAIAAAAFOTM5NDUBCAAAAAUAAAABMQEAAAAKMTM3Njk4ODg5NQMAAAACNzkCAAAABDExNzEEAAAAATAHAAAACTkvMTkvMjAxOQgAAAAJMy8zMS8yMDEwCQAAAAEwu8WkzWg91wg3gCMDaT3XCDFDSVEuTllTRTpJQk0uSVFfQ0hBTkdFX05FVF9XT1JLSU5HX0NBUElUQUwuRlkyMDA3AQAAAN62AQACAAAABDIxNDEBCAAAAAUAAAABMQEAAAAKMTMyODg3MTMxMQMAAAADMTYwAgAAAAQ0NDIxBAAAAAEwBwAAAAk5LzE5LzIwMTkIAAAACjEyLzMxLzIwMDcJAAAAATBb0jDJ</t>
  </si>
  <si>
    <t>aD3XCD99EwRpPdcIKkNJUS5UU0U6NDMwNy5JUV9JTkNfVEFYX1BBWV9DVVJSRU5ULkZZMjAxMwEAAABjf1MAAgAAAAUxOTAxNwEIAAAABQAAAAExAQAAAAoxNjI1NDU3Njg2AwAAAAI3OQIAAAAEMTA5NAQAAAABMAcAAAAJOS8xOS8yMDE5CAAAAAkzLzMxLzIwMTMJAAAAATDVYW7LaD3XCL6orwNpPdcIHENJUS5OWVNFOklCTS5JUV9OSV9DRi5GWTIwMTgBAAAA3rYBAAIAAAAEODcyOAEIAAAABQAAAAExAQAAAAoxOTQ3MTc5NTg5AwAAAAMxNjACAAAABDIxNTAEAAAAATAHAAAACTkvMTkvMjAxOQgAAAAKMTIvMzEvMjAxOAkAAAABMKSK3choPdcIjaQvBGk91wgeQ0lRLlRTRTo0MzA3LklRX1NUX0RFQlQuRlkyMDEyAQAAAGN/UwADAAAAAADOOm7LaD3XCHGStwNpPdcIJ0NJUS5OWVNFOklCTS5JUV9UT1RBTF9PVEhFUl9PUEVSLkZZMjAwOAEAAADetgEAAgAAAAUyODUyMgEIAAAABQAAAAExAQAAAAoxNDMxODk0NjQzAwAAAAMxNjACAAAAAzM4MAQAAAABMAcAAAAJOS8xOS8yMDE5CAAAAAoxMi8zMS8yMDA4CQAAAAEwW9IwyWg91wj8mAIEaT3XCDFDSVEuVFNFOjY1MDIuSVFfQ0hBTkdFX05FVF9XT1JLSU5HX0NBUElUQUwuRlkyMDE3AQAAAEBVDQACAAAABi05NDk2MgEIAAAABQAAAAExAQAAAAoxOTA1NzQ3MDM0AwAAAAI3OQIAAAAENDQyMQQAAAABMAcAAAAJOS8xOS8yMDE5CAAAAAkzLzMxLzIwMTcJ</t>
  </si>
  <si>
    <t>AAAAATAD3GLKaD3XCJkN9QNpPdcIJENJUS5UU0U6NDMwNy5JUV9FQklUREFfTUFSR0lOLkZZMjAxMQEAAABjf1MAAgAAAAcyMS4xNzI4AQgAAAAFAAAAATEBAAAACjE0Nzk2NzE5NzcDAAAAAjc5AgAAAAQ0MDQ3BAAAAAEwBwAAAAk5LzE5LzIwMTkIAAAACTMvMzEvMjAxMQkAAAABMMlTOsRoPdcIpE3iBGk91wgZQ0lRLk5ZU0U6SUJNLklRX0RPLkZZMjAwOAEAAADetgEAAwAAAAAAW9IwyWg91wgWwBcEaT3XCC5DSVEuVFNFOjk2MTMuSVFfT1RIRVJfRklOQU5DRV9BQ1RfU1VQUEwuRlkyMDA5AQAAACByDQACAAAABS0yNDY0AQgAAAAFAAAAATEBAAAACjEzNzc3NTkxNzADAAAAAjc5AgAAAAQyMDUwBAAAAAEwBwAAAAk5LzE5LzIwMTkIAAAACTMvMzEvMjAwOQkAAAABMAKBUMxoPdcIs7JXA2k91wgmQ0lRLlRTRTo2NzAyLklRX0VGRkVDVF9UQVhfUkFURS5GWTIwMTkBAAAAYQMGAAIAAAAHMzEuNTY0NwEIAAAABQAAAAExAQAAAAoxOTY5NjAxMjY1AwAAAAI3OQIAAAAENDM3NgQAAAABMAcAAAAJOS8xOS8yMDE5CAAAAAkzLzMxLzIwMTkJAAAAATBrvGfNaD3XCNALYgNpPdcIJ0NJUS5UU0U6NjUwMi5JUV9DSEFOR0VfSU5WRU5UT1JZLkZZMjAxMAEAAABAVQ0AAgAAAAYtMjM5NzIBCAAAAAUAAAABMQEAAAAKMTgwNDg3NTI5NQMAAAACNzkCAAAABDIwOTkEAAAAATAHAAAACTkvMTkvMjAxOQgAAAAJMy8z</t>
  </si>
  <si>
    <t>MS8yMDEwCQAAAAEwNuZeymg91wh6o9QDaT3XCChDSVEuVFNFOjY1MDIuSVFfVE9UQUxfREVCVF9JU1NVRUQuRlkyMDE3AQAAAEBVDQACAAAABTQ1ODcwAQgAAAAFAAAAATEBAAAACjE5MDU3NDcwMzQDAAAAAjc5AgAAAAQyMTYxBAAAAAEwBwAAAAk5LzE5LzIwMTkIAAAACTMvMzEvMjAxNwkAAAABMAPcYspoPdcIKzrsA2k91wgfQ0lRLk5ZU0U6R0UuSVFfVE9UQUxfUkVWLkZZMjAxMwEAAACHswIAAgAAAAYxMTI4ODgBCAAAAAUAAAABMQEAAAAKMTc3ODI5MTQwOAMAAAADMTYwAgAAAAIyOAQAAAABMAcAAAAJOS8xOS8yMDE5CAAAAAoxMi8zMS8yMDEzCQAAAAEw388lyGg91wgJnzEEaT3XCChDSVEuTllTRTpIT04uSVFfVE9UQUxfREVCVF9SRVBBSUQuRlkyMDE2AQAAAER1FAACAAAABi0yNDMwMAEIAAAABQAAAAExAQAAAAoxOTQ0MTg3OTYzAwAAAAMxNjACAAAABDIxNjYEAAAAATAHAAAACTkvMTkvMjAxOQgAAAAKMTIvMzEvMjAxNgkAAAABMMPHxsVoPdcIKPS7BGk91wgnQ0lRLlRTRTo2NTAxLklRX01BUktFVENBUC4yMDE1LzMvMzEuSlBZAQAAAJstAgACAAAADjM5NzQ5NzMuMjU3Mzg4AQYAAAAFAAAAATEBAAAACjE3MTk5ODUzNjcDAAAAAjc5AgAAAAYxMDAwNTQEAAAAATAHAAAACTMvMzEvMjAxNYdFQuNoPdcI+dWNGGk91wgfQ0lRLk5ZU0U6SE9OLklRX0VCVF9FWENMLkZZMjAxMAEAAABEdRQA</t>
  </si>
  <si>
    <t>AgAAAAQyNjYwAQgAAAAFAAAAATEBAAAACjE1ODc3NzE1ODADAAAAAzE2MAIAAAABNAQAAAABMAcAAAAJOS8xOS8yMDE5CAAAAAoxMi8zMS8yMDEwCQAAAAEwoZvxxWg91wjUFH8EaT3XCB1DSVEuTllTRTpIT04uSVFfR0FfRVhQLkZZMjAxMQEAAABEdRQAAwAAAAAAi+nxxWg91wjuMJgEaT3XCBpDSVEuTllTRTpIT04uSVFfRUJULkZZMjAwOQEAAABEdRQAAgAAAAQxOTY0AQgAAAAFAAAAATEBAAAACjE1MDk2OTQ3NDADAAAAAzE2MAIAAAADMTM5BAAAAAEwBwAAAAk5LzE5LzIwMTkIAAAACjEyLzMxLzIwMDkJAAAAATCudPHFaD3XCKElhwRpPdcIHENJUS5EQjpTSUUuSVFfSU5DX1RBWC5GWTIwMDkBAAAANgMGAAIAAAAEMTUwMgEIAAAABQAAAAExAQAAAAoxNDg0NDY1MDEwAwAAAAI1MAIAAAACNzUEAAAAATAHAAAACTkvMTkvMjAxOQgAAAAJOS8zMC8yMDA5CQAAAAEwJbvNx2g91wgYRjwEaT3XCBdDSVEuREI6U0lFLklRX0FSLkZZMjAxMwEAAAA2AwYAAgAAAAUxNDg1MwEIAAAABQAAAAExAQAAAAoxNzExMTAyODg3AwAAAAI1MAIAAAAEMTAyMQQAAAABMAcAAAAJOS8xOS8yMDE5CAAAAAk5LzMwLzIwMTMJAAAAATD4fc7HaD3XCDltSgRpPdcILkNJUS5OQVNEQVFHUzpHT09HLkwuSVFfVE9UQUxfT1RIRVJfT1BFUi5GWTIwMTcBAAAAqHEAAAIAAAAFMzYzOTABCAAAAAUAAAABMQEAAAAKMTk0MzczOTQ1</t>
  </si>
  <si>
    <t>OQMAAAADMTYwAgAAAAMzODAEAAAAATAHAAAACTkvMTkvMjAxOQgAAAAKMTIvMzEvMjAxNwkAAAABMLxJcMZoPdcIQmh9BGk91wgkQ0lRLlRTRTo0MzA3LklRX0NVUlJFTkNZX0dBSU4uRlkyMDE0AQAAAGN/UwADAAAAAADVYW7LaD3XCJE5yQNpPdcIJENJUS5EQjpTSUUuSVFfTFRfREVCVF9DQVBJVEFMLkZZMjAxNAEAAAA2AwYAAgAAAAczNi44Mzk0AQgAAAAFAAAAATEBAAAACjE3NjgwNjEyNzMDAAAAAjUwAgAAAAQ0MTg3BAAAAAEwBwAAAAk5LzE5LzIwMTkIAAAACTkvMzAvMjAxNAkAAAABMLeRtcNoPdcIxVIKBWk91wglQ0lRLk5ZU0U6SE9OLklRX0JBU0lDX0VQU19FWENMLkZZMjAxMwEAAABEdRQAAgAAAAg0Ljk4OTgyNwEIAAAABQAAAAExAQAAAAoxNzc1OTMwNDM4AwAAAAMxNjACAAAABDMwNjQEAAAAATAHAAAACTkvMTkvMjAxOQgAAAAKMTIvMzEvMjAxMwkAAAABMHY38sVoPdcIgiWABGk91wgtQ0lRLk5BU0RBUUdTOkdPT0cuTC5JUV9DQVNIX0FDUVVJUkVfQ0YuRlkyMDE1AQAAAKhxAAACAAAABC0yMzYBCAAAAAUAAAABMQEAAAAKMTg3MzIyNTIxNAMAAAADMTYwAgAAAAQyMDU3BAAAAAEwBwAAAAk5LzE5LzIwMTkIAAAACjEyLzMxLzIwMTUJAAAAATDW+2/GaD3XCGDzfARpPdcII0NJUS5UU0U6NjcwMS5JUV9UT1RBTF9FUVVJVFkuRlkyMDE1AQAAAL58AAACAAAABjg4NDE5MgEIAAAABQAA</t>
  </si>
  <si>
    <t>AAExAQAAAAoxNzU3NDU0MDcwAwAAAAI3OQIAAAAEMTI3NQQAAAABMAcAAAAJOS8xOS8yMDE5CAAAAAkzLzMxLzIwMTUJAAAAATA0Z9HNaD3XCHnCKAVpPdcIHENJUS5UU0U6NDMwNy5JUV9FQklUQS5GWTIwMTIBAAAAY39TAAIAAAAFNDMxNTMBCAAAAAUAAAABMQEAAAAKMTU1NDMzNzE2NQMAAAACNzkCAAAABjEwMDY4OQQAAAABMAcAAAAJOS8xOS8yMDE5CAAAAAkzLzMxLzIwMTIJAAAAATDOOm7LaD3XCKbJlQNpPdcIIUNJUS5OWVNFOklCTS5JUV9UT1RBTF9ERUJULkZZMjAxMwEAAADetgEAAgAAAAUzOTczMQEIAAAABQAAAAExAQAAAAoxNzc3NDcwNzYzAwAAAAMxNjACAAAABDQxNzMEAAAAATAHAAAACTkvMTkvMjAxOQgAAAAKMTIvMzEvMjAxMwkAAAABMBKVMcloPdcIf2wEBGk91wgbQ0lRLkRCOlNJRS5JUV9HQV9FWFAuRlkyMDA5AQAAADYDBgADAAAAAAAlu83HaD3XCBelWQRpPdcIG0NJUS5UU0U6NDc2OC5JUV9MQU5ELkZZMjAwOQEAAAC+llkAAgAAAAUxNzE5MwEIAAAABQAAAAExAQAAAAoxNDM4NjYyMTg1AwAAAAI3OQIAAAAEMzA5OAQAAAABMAcAAAAJOS8xOS8yMDE5CAAAAAoxMi8zMS8yMDA5CQAAAAEw2t8eymg91whhmNgDaT3XCC1DSVEuTkFTREFRR1M6R09PRy5MLklRX0xUX0RFQlRfQ0FQSVRBTC5GWTIwMTcBAAAAqHEAAAIAAAAGMi41MzY1AQgAAAAFAAAAATEBAAAACjE5NDM3Mzk0</t>
  </si>
  <si>
    <t>NTkDAAAAAzE2MAIAAAAENDE4NwQAAAABMAcAAAAJOS8xOS8yMDE5CAAAAAoxMi8zMS8yMDE3CQAAAAEww7gHw2g91whffw8FaT3XCB5DSVEuVFNFOjQzMDcuSVFfV0lQX0lOVi5GWTIwMTYBAAAAY39TAAIAAAADMjgxAQgAAAAFAAAAATEBAAAACjE3OTc2MzcwNDcDAAAAAjc5AgAAAAQzMjE5BAAAAAEwBwAAAAk5LzE5LzIwMTkIAAAACTMvMzEvMjAxNgkAAAABMN7DLMtoPdcIIanSA2k91wgkQ0lRLlRTRTo0MzA3LklRX0lNUEFJUk1FTlRfR1cuRlkyMDE4AQAAAGN/UwADAAAAAADJES3LaD3XCNFJoANpPdcIJ0NJUS5EQjpTSUUuSVFfSU5WRVNUX1NFQ1VSSVRZX0NGLkZZMjAxOAEAAAA2AwYAAgAAAAM2NDIBCAAAAAUAAAABMQEAAAAKMTkyODA0MDIzMwMAAAACNTACAAAABDIwMjcEAAAAATAHAAAACTkvMTkvMjAxOQgAAAAJOS8zMC8yMDE4CQAAAAEwkWIPx2g91whmpXUEaT3XCCVDSVEuVFNFOjY1MDIuSVFfRElMVVRfRVBTX0lOQ0wuRlkyMDE0AQAAAEBVDQACAAAACjE0Mi4yNTQ2NjUBCAAAAAUAAAABMQEAAAAKMTgwNDgxODU5OAMAAAACNzkCAAAAATgEAAAAATAHAAAACTkvMTkvMjAxOQgAAAAJMy8zMS8yMDE0CQAAAAEwATVfymg91whsfM0DaT3XCChDSVEuVFNFOjk2MTMuSVFfVE9UQUxfREVCVF9SRVBBSUQuRlkyMDE1AQAAACByDQACAAAABi0yMDE5MQEIAAAABQAAAAExAQAAAAoxNzQzNTky</t>
  </si>
  <si>
    <t>ODc3AwAAAAI3OQIAAAAEMjE2NgQAAAABMAcAAAAJOS8xOS8yMDE5CAAAAAkzLzMxLzIwMTUJAAAAATDoh3TLaD3XCOkMvQNpPdcIKENJUS5OWVNFOklCTS5JUV9UT1RBTF9ERUJULkZZMjAxMS4uLi5KUFkBAAAA3rYBAAIAAAAJMjQwOTc2MC44AQgAAAAFAAAAATEBAAAACjE2NjAyMzE2OTgDAAAAAjc5AgAAAAQ0MTczBAAAAAEwBwAAAAk5LzE5LzIwMTkIAAAACjEyLzMxLzIwMTEJAAAAATCsIdjCaD3XCCreHgVpPdcINENJUS5UU0U6NjcwMi5JUV9UT1RBTF9PVVRTVEFORElOR19GSUxJTkdfREFURS5GWTIwMTcBAAAAYQMGAAIAAAAKMjA1LjA0NjA1MQEEAAAABQAAAAE1AQAAAAoxODQ4MTcxNTg0AgAAAAUyNDE1MwYAAAABMH5uZ81oPdcIpWRCA2k91wggQ0lRLk5BU0RBUUdTOkdPT0cuTC5JUV9BRC5GWTIwMTQBAAAAqHEAAAIAAAAFLTg4NjMBCAAAAAUAAAABMQEAAAAKMTgyNjM0NTY4NQMAAAADMTYwAgAAAAQxMDc1BAAAAAEwBwAAAAk5LzE5LzIwMTkIAAAACjEyLzMxLzIwMTQJAAAAATDnrG/GaD3XCCLBawRpPdcII0NJUS5OWVNFOkdFLklRX0NPTU1PTl9JU1NVRUQuRlkyMDExAQAAAIezAgACAAAAAzcwOQEIAAAABQAAAAExAQAAAAoxNjYwNjE2NTY2AwAAAAMxNjACAAAABDIxNjkEAAAAATAHAAAACTkvMTkvMjAxOQgAAAAKMTIvMzEvMjAxMQkAAAABMNaoJchoPdcIWA4tBGk91wghQ0lRLlRT</t>
  </si>
  <si>
    <t>RTo2NzAyLklRX0NBU0hfVEFYRVMuRlkyMDE1AQAAAGEDBgACAAAABTEyMjE5AQgAAAAFAAAAATEBAAAACjE3NDUyMTQzNDADAAAAAjc5AgAAAAQzMDUzBAAAAAEwBwAAAAk5LzE5LzIwMTkIAAAACTMvMzEvMjAxNQkAAAABMIlHZ81oPdcIYsgsA2k91wgtQ0lRLlRTRTo2NzAxLklRX0NBU0hfQ09OVkVSU0lPTi5GWTIwMTcuLi4uSlBZAQAAAL58AAACAAAACDc3Ljg1OTYxAQgAAAAFAAAAATEBAAAACjE4NDc5NzY5NjcDAAAAAjc5AgAAAAQ0MTg0BAAAAAEwBwAAAAk5LzE5LzIwMTkIAAAACTMvMzEvMjAxNwkAAAABMKwh2MJoPdcIJYUiBWk91wgoQ0lRLk5ZU0U6SUJNLklRX1RPVEFMX0RFQlQuRlkyMDEyLi4uLkpQWQEAAADetgEAAgAAAAsyODc3NjAyLjE1NQEIAAAABQAAAAExAQAAAAoxNzIwNTc3MDQwAwAAAAI3OQIAAAAENDE3MwQAAAABMAcAAAAJOS8xOS8yMDE5CAAAAAoxMi8zMS8yMDEyCQAAAAEwrCHYwmg91wjVYycFaT3XCCZDSVEuREI6U0lFLklRX1RPVEFMX0RFQlRfUkVQQUlELkZZMjAxMgEAAAA2AwYAAgAAAAUtMzI4MAEIAAAABQAAAAExAQAAAAoxNjQ4MDQyMzgxAwAAAAI1MAIAAAAEMjE2NgQAAAABMAcAAAAJOS8xOS8yMDE5CAAAAAk5LzMwLzIwMTIJAAAAATD4fc7HaD3XCAwlVgRpPdcIKUNJUS5UU0U6NDMwNy5JUV9ERUJUX0VRVUlWX05FVF9QQk8uRlkyMDE4AQAAAGN/UwACAAAA</t>
  </si>
  <si>
    <t>Bi01MDAzOAEIAAAABQAAAAExAQAAAAoxODk1MDAyMDQxAwAAAAI3OQIAAAAFMjE2NzkEAAAAATAHAAAACTkvMTkvMjAxOQgAAAAJMy8zMS8yMDE4CQAAAAEwyREty2g91wgexJcDaT3XCC5DSVEuTllTRTpIT04uSVFfVE9UQUxfTElBQl9UT1RBTF9BU1NFVFMuRlkyMDE4AQAAAER1FAACAAAABzY4LjIxMTcBCAAAAAUAAAABMQEAAAAKMTk0NDE4Nzk0OQMAAAADMTYwAgAAAAQ0MTg4BAAAAAEwBwAAAAk5LzE5LzIwMTkIAAAACjEyLzMxLzIwMTgJAAAAATCTVAjDaD3XCB9pEAVpPdcIKUNJUS5OWVNFOkdFLklRX09USEVSX1VOVVNVQUxfU1VQUEwuRlkyMDE3AQAAAIezAgACAAAABS0xMDAwAQgAAAAFAAAAATEBAAAACjE5NDcxNzkxMjADAAAAAzE2MAIAAAACODcEAAAAATAHAAAACTkvMTkvMjAxOQgAAAAKMTIvMzEvMjAxNwkAAAABMCyHI8hoPdcIu0BMBGk91wghQ0lRLlRTRTo2NzAyLklRX05FVF9DSEFOR0UuRlkyMDE5AQAAAGEDBgACAAAABi0zNTkyOQEIAAAABQAAAAExAQAAAAoxOTY5NjAxMjY1AwAAAAI3OQIAAAAEMjA5MwQAAAABMAcAAAAJOS8xOS8yMDE5CAAAAAkzLzMxLzIwMTkJAAAAATBf42fNaD3XCGIGawNpPdcIH0NJUS5UU0U6NDc2OC5JUV9FQklUX0lOVC5GWTIwMTYBAAAAvpZZAAIAAAAKNzM0Ljk4MTQ4MQEIAAAABQAAAAExAQAAAAoxODgwNjA2Njc3AwAAAAI3OQIAAAAENDE4OQQA</t>
  </si>
  <si>
    <t>AAABMAcAAAAJOS8xOS8yMDE5CAAAAAoxMi8zMS8yMDE2CQAAAAEwHmrqw2g91wgzivYEaT3XCCZDSVEuTllTRTpIT04uSVFfSU5WRVNUX0xPQU5TX0NGLkZZMjAxNwEAAABEdRQAAwAAAAAAvO/GxWg91wgUQrwEaT3XCC1DSVEuTllTRTpJQk0uSVFfREVGX1RBWF9BU1NFVFNfQ1VSUkVOVC5GWTIwMTABAAAA3rYBAAIAAAAEMTU2NAEIAAAABQAAAAExAQAAAAoxNTg5MzI2Nzc1AwAAAAMxNjACAAAABDExMTcEAAAAATAHAAAACTkvMTkvMjAxOQgAAAAKMTIvMzEvMjAxMAkAAAABMEkhMcloPdcI6IIYBGk91wgUQ0lRLjAuSVFfT1BFUl9JTkMuRlkFAAAAAAAAAAgAAAAVKEludmFsaWQgVGltZSBQZXJpb2QpPvXExWg91wiu2MwEaT3XCCBDSVEuTllTRTpIT04uSVFfRElWRVNUX0NGLkZZMjAwOAEAAABEdRQAAgAAAAM5MDkBCAAAAAUAAAABMQEAAAAKMTQyOTQwMjI5NQMAAAADMTYwAgAAAAQyMDc3BAAAAAEwBwAAAAk5LzE5LzIwMTkIAAAACjEyLzMxLzIwMDgJAAAAATCudPHFaD3XCCFulwRpPdcIGUNJUS5UU0U6NDc2OC5JUV9GWC5GWTIwMDcBAAAAvpZZAAIAAAADLTI1AQgAAAAFAAAAATEBAAAACTgxMTgwNDk1MgMAAAACNzkCAAAABDIxNDQEAAAAATAHAAAACTkvMTkvMjAxOQgAAAAKMTIvMzEvMjAwNwkAAAABMPWRHspoPdcI97/tA2k91wgjQ0lRLk5ZU0U6SUJNLklRX0lOVEVSRVNUX0VYUC5GWTIw</t>
  </si>
  <si>
    <t>MTYBAAAA3rYBAAIAAAAELTYzMAEIAAAABQAAAAExAQAAAAoxOTQ3MTc5NTgzAwAAAAMxNjACAAAAAjgyBAAAAAEwBwAAAAk5LzE5LzIwMTkIAAAACjEyLzMxLzIwMTYJAAAAATC9FN3IaD3XCKv3EQRpPdcIMUNJUS5UU0U6NjUwMi5JUV9DSEFOR0VfTkVUX1dPUktJTkdfQ0FQSVRBTC5GWTIwMTEBAAAAQFUNAAIAAAAGMTEyNjg3AQgAAAAFAAAAATEBAAAACjE4MDQ4ODcyNjkDAAAAAjc5AgAAAAQ0NDIxBAAAAAEwBwAAAAk5LzE5LzIwMTkIAAAACTMvMzEvMjAxMQkAAAABMA4OX8poPdcIYGC7A2k91wgpQ0lRLlRTRTo2NzAxLklRX0FTU0VUX1dSSVRFRE9XTl9DRi5GWTIwMTYBAAAAvnwAAAMAAAAAABK10c1oPdcItjJNA2k91wgmQ0lRLk5ZU0U6SE9OLklRX0ZJTElOR19DVVJSRU5DWS5GWTIwMDkBAAAARHUUAAMAAAADVVNEAKGb8cVoPdcIQ6uPBGk91wgrQ0lRLk5ZU0U6SUJNLklRX01JTk9SSVRZX0lOVEVSRVNUX0NGLkZZMjAxNQEAAADetgEAAwAAAAAAje7cyGg91whU7AAEaT3XCBlDSVEuVFNFOjY3MDEuSVFfR1cuRlkyMDE4AQAAAL58AAACAAAABjEwMzk2NwEIAAAABQAAAAExAQAAAAoxODk0ODMyMjcwAwAAAAI3OQIAAAAEMTE3MQQAAAABMAcAAAAJOS8xOS8yMDE5CAAAAAkzLzMxLzIwMTgJAAAAATA5A9LNaD3XCEhIIgNpPdcIJ0NJUS5UU0U6NDc2OC5JUV9DRk9fQ1VSUkVOVF9MSUFCLkZZ</t>
  </si>
  <si>
    <t>MjAxMgEAAAC+llkAAgAAAAgwLjIxODA1MwEIAAAABQAAAAExAQAAAAoxNTk3ODM1MDg4AwAAAAI3OQIAAAAENDE4NQQAAAABMAcAAAAJOS8xOS8yMDE5CAAAAAoxMi8zMS8yMDEyCQAAAAEwHmrqw2g91wi/3fsEaT3XCCNDSVEuTllTRTpJQk0uSVFfR1JPU1NfTUFSR0lOLkZZMjAwOAEAAADetgEAAgAAAAc0NC4wNjE1AQgAAAAFAAAAATEBAAAACjE0MzE4OTQ2NDMDAAAAAzE2MAIAAAAENDA3NAQAAAABMAcAAAAJOS8xOS8yMDE5CAAAAAoxMi8zMS8yMDA4CQAAAAEwI5Hqw2g91wgosfYEaT3XCB1DSVEuREI6U0lFLklRX0VCVF9FWENMLkZZMjAxMgEAAAA2AwYAAgAAAAQ2NDMwAQgAAAAFAAAAATEBAAAACjE2NDgwNDIzODEDAAAAAjUwAgAAAAE0BAAAAAEwBwAAAAk5LzE5LzIwMTkIAAAACTkvMzAvMjAxMgkAAAABMPFWzsdoPdcIuktBBGk91wgZQ0lRLk5ZU0U6SUJNLklRX0FFLkZZMjAxNQEAAADetgEAAgAAAAQ3NDk5AQgAAAAFAAAAATEBAAAACjE4NzY0MzI4NzIDAAAAAzE2MAIAAAAEMTAxNgQAAAABMAcAAAAJOS8xOS8yMDE5CAAAAAoxMi8zMS8yMDE1CQAAAAEwje7cyGg91wj/cQkEaT3XCCpDSVEuVFNFOjk2MTMuSVFfQ1VSUkVOVF9QT1JUX0xFQVNFUy5GWTIwMTQBAAAAIHINAAMAAAAAAPtgdMtoPdcIPjhZA2k91wgnQ0lRLlRTRTo5NjEzLklRX01BUktFVENBUC4yMDE3LzMvMzEuSlBZAQAA</t>
  </si>
  <si>
    <t>ACByDQACAAAADTE0ODEwMzkuNDc3MjgBBgAAAAUAAAABMQEAAAAKMTgyNzc1OTcyOAMAAAACNzkCAAAABjEwMDA1NAQAAAABMAcAAAAJMy8zMS8yMDE3rr8y42g91wgEO40YaT3XCCJDSVEuREI6U0lFLklRX0lOQ19FUVVJVFlfQ0YuRlkyMDE4AQAAADYDBgADAAAAAACRYg/HaD3XCM4qaQRpPdcIKUNJUS5OWVNFOkhPTi5JUV9DT01NT05fUFJFRl9ESVZfQ0YuRlkyMDEyAQAAAER1FAADAAAAAACbEPLFaD3XCO+JlARpPdcIJ0NJUS5UU0U6NDMwNy5JUV9DRk9fQ1VSUkVOVF9MSUFCLkZZMjAxOAEAAABjf1MAAgAAAAgwLjQ1MzI4OAEIAAAABQAAAAExAQAAAAoxODk1MDAyMDQxAwAAAAI3OQIAAAAENDE4NQQAAAABMAcAAAAJOS8xOS8yMDE5CAAAAAkzLzMxLzIwMTgJAAAAATCcoTrEaD3XCLLY2gRpPdcIIkNJUS5OWVNFOkhPTi5JUV9PVEhFUl9JTlRBTi5GWTIwMDkBAAAARHUUAAIAAAAEMjE3NAEIAAAABQAAAAExAQAAAAoxNTA5Njk0NzQwAwAAAAMxNjACAAAABDEwNDAEAAAAATAHAAAACTkvMTkvMjAxOQgAAAAKMTIvMzEvMjAwOQkAAAABMK508cVoPdcIBf+bBGk91wgkQ0lRLk5ZU0U6R0UuSVFfU1RfREVCVF9SRVBBSUQuRlkyMDEwAQAAAIezAgACAAAABS0xMjI4AQgAAAAFAAAAATEBAAAACjE1ODk0MzYyNzgDAAAAAzE2MAIAAAAEMjA0NAQAAAABMAcAAAAJOS8xOS8yMDE5CAAAAAoxMi8zMS8y</t>
  </si>
  <si>
    <t>MDEwCQAAAAEw4IElyGg91wg2AzEEaT3XCBxDSVEuVFNFOjY3MDIuSVFfRUJJVEEuRlkyMDA5AQAAAGEDBgACAAAABTg1MDY0AQgAAAAFAAAAATEBAAAACjEzNzY5ODg3MTkDAAAAAjc5AgAAAAYxMDA2ODkEAAAAATAHAAAACTkvMTkvMjAxOQgAAAAJMy8zMS8yMDA5CQAAAAEw2nekzWg91wgcHEADaT3XCClDSVEuVFNFOjQzMDcuSVFfVE9UQUxfREVCVF9DQVBJVEFMLkZZMjAxMwEAAABjf1MAAgAAAAcxNi40NTk4AQgAAAAFAAAAATEBAAAACjE2MjU0NTc2ODYDAAAAAjc5AgAAAAQ0MTg2BAAAAAEwBwAAAAk5LzE5LzIwMTkIAAAACTMvMzEvMjAxMwkAAAABMMN6OsRoPdcIaNLqBGk91wgmQ0lRLk5ZU0U6SUJNLklRX0VYVFJBX0FDQ19JVEVNUy5GWTIwMTQBAAAA3rYBAAMAAAAAANif3MhoPdcIBkANBGk91wgmQ0lRLlRTRTo2NTAxLklRX0FTU0VUX1dSSVRFRE9XTi5GWTIwMTEBAAAAmy0CAAIAAAAGLTM1MTcwAQgAAAAFAAAAATEBAAAACjE2MjU3OTg3NzADAAAAAjc5AgAAAAIzMgQAAAABMAcAAAAJOS8xOS8yMDE5CAAAAAkzLzMxLzIwMTEJAAAAATAJL73MaD3XCNELVANpPdcIHkNJUS5OWVNFOklCTS5JUV9NQVJLRVRDQVAuLkpQWQEAAADetgEAAgAAAA8xMzYzMDg5My43OTM0NjcBBgAAAAUAAAABMQEAAAAKMTk3MzA0ODAzNQMAAAACNzkCAAAABjEwMDA1NAQAAAABMAcAAAAJOS8xOC8yMDE5rr8y</t>
  </si>
  <si>
    <t>42g91wjXpIoYaT3XCB9DSVEuVFNFOjQ3NjguSVFfQlZfU0hBUkUuRlkyMDE1AQAAAL6WWQACAAAACjkxMy42NDQ1MTQBCAAAAAUAAAABMQEAAAAKMTgzNDEzODk4OQMAAAACNzkCAAAABDQwMjAEAAAAATAHAAAACTkvMTkvMjAxOQgAAAAKMTIvMzEvMjAxNQkAAAABMMRNPcloPdcIuuDaA2k91wgkQ0lRLlRTRTo2NTAxLklRX0VCSVREQS5GWTIwMTMuLi4uSlBZAQAAAJstAgACAAAABjg0MDA0NwEIAAAABQAAAAExAQAAAAoxNjg1NTIxNzIyAwAAAAI3OQIAAAAENDA1MQQAAAABMAcAAAAJOS8xOS8yMDE5CAAAAAkzLzMxLzIwMTMJAAAAATCy09fCaD3XCEx0EwVpPdcIIENJUS5OQVNEQVFHUzpHT09HLkwuSVFfQUQuRlkyMDA3AQAAAKhxAAACAAAACS0xNDgwLjY1MQEIAAAABQAAAAExAQAAAAoxMzIxODc5ODM2AwAAAAMxNjACAAAABDEwNzUEAAAAATAHAAAACTkvMTkvMjAxOQgAAAAKMTIvMzEvMjAwNwkAAAABMJFiD8doPdcILg96BGk91wgcQ0lRLlRTRTo2NTAyLklRX0NBUEVYLkZZMjAwOAEAAABAVQ0AAgAAAActNDA3NjkyAQgAAAAFAAAAATEBAAAACjEwNTg5MTUwMTEDAAAAAjc5AgAAAAQyMDIxBAAAAAEwBwAAAAk5LzE5LzIwMTkIAAAACTMvMzEvMjAwOAkAAAABMHqZXspoPdcIruDTA2k91wgZQ0lRLlRTRTo0MzA3LklRX0FSLkZZMjAxNwEAAABjf1MAAgAAAAU5NzQzNwEIAAAABQAAAAExAQAA</t>
  </si>
  <si>
    <t>AAoxODQ4NjczNTM5AwAAAAI3OQIAAAAEMTAyMQQAAAABMAcAAAAJOS8xOS8yMDE5CAAAAAkzLzMxLzIwMTcJAAAAATDY6izLaD3XCERxygNpPdcIMUNJUS5OWVNFOkhPTi5JUV9DSEFOR0VfTkVUX1dPUktJTkdfQ0FQSVRBTC5GWTIwMTYBAAAARHUUAAIAAAADMjk2AQgAAAAFAAAAATEBAAAACjE5NDQxODc5NjMDAAAAAzE2MAIAAAAENDQyMQQAAAABMAcAAAAJOS8xOS8yMDE5CAAAAAoxMi8zMS8yMDE2CQAAAAEww8fGxWg91whbircEaT3XCCZDSVEuVFNFOjY3MDEuSVFfSU5WRVNUX0xPQU5TX0NGLkZZMjAxMwEAAAC+fAAAAgAAAAYtMTcxNjEBCAAAAAUAAAABMQEAAAAKMTc1NzQ1NDA2NwMAAAACNzkCAAAABDIwMzIEAAAAATAHAAAACTkvMTkvMjAxOQgAAAAJMy8zMS8yMDEzCQAAAAEwAYnGzmg91wi66ScDaT3XCCNDSVEuVFNFOjQzMDcuSVFfR1JPU1NfTUFSR0lOLkZZMjAxNgEAAABjf1MAAgAAAAczMS44MzU5AQgAAAAFAAAAATEBAAAACjE3OTc2MzcwNDcDAAAAAjc5AgAAAAQ0MDc0BAAAAAEwBwAAAAk5LzE5LzIwMTkIAAAACTMvMzEvMjAxNgkAAAABMMN6OsRoPdcIk5viBGk91wglQ0lRLk5ZU0U6R0UuSVFfUEVSSU9ETEVOR1RIX0lTLkZZMjAxNgEAAACHswIAAQAAAAIxMgAshyPIaD3XCHnnOgRpPdcIIkNJUS5OWVNFOkdFLklRX1RPVEFMX1JFQ0VJVi5GWTIwMDkBAAAAh7MCAAIAAAAFMTY0</t>
  </si>
  <si>
    <t>NTgBCAAAAAUAAAABMQEAAAAKMTUyNDIyODU2MwMAAAADMTYwAgAAAAQxMDAxBAAAAAEwBwAAAAk5LzE5LzIwMTkIAAAACjEyLzMxLzIwMDkJAAAAATAKNCXIaD3XCGeOMARpPdcIG0NJUS5UU0U6NjUwMS5JUV9OUFBFLkZZMjAxMwEAAACbLQIAAgAAAAcyMjc5OTY0AQgAAAAFAAAAATEBAAAACjE2ODU1MjE3MjIDAAAAAjc5AgAAAAQxMDA0BAAAAAEwBwAAAAk5LzE5LzIwMTkIAAAACTMvMzEvMjAxMwkAAAABMOKjvcxoPdcIc85UA2k91wgpQ0lRLk5ZU0U6SUJNLklRX0NPTU1PTl9QUkVGX0RJVl9DRi5GWTIwMTEBAAAA3rYBAAMAAAAAADdHMcloPdcIwvcYBGk91wgnQ0lRLk5BU0RBUUdTOkdPT0cuTC5JUV9SRF9FWFBfRk4uRlkyMDE2AQAAAKhxAAACAAAABTEzOTQ4AQgAAAAFAAAAATEBAAAACjE5NDM3Mzk0NDYDAAAAAzE2MAIAAAAEMzE2OAQAAAABMAcAAAAJOS8xOS8yMDE5CAAAAAoxMi8zMS8yMDE2CQAAAAEwyCJwxmg91wjxXGwEaT3XCCZDSVEuVFNFOjY3MDIuSVFfQVNTRVRfV1JJVEVET1dOLkZZMjAwOAEAAABhAwYAAgAAAAYtMjU1MDQBCAAAAAUAAAABMQEAAAAKMTA1Nzg4MzU4NQMAAAACNzkCAAAAAjMyBAAAAAEwBwAAAAk5LzE5LzIwMTkIAAAACTMvMzEvMjAwOAkAAAABMGJRpM1oPdcIMc4/A2k91wgfQ0lRLk5ZU0U6SE9OLklRX1RPVEFMX0NBLkZZMjAxNQEAAABEdRQAAgAAAAUyMDA1</t>
  </si>
  <si>
    <t>MwEIAAAABQAAAAExAQAAAAoxODczNzUwNzMxAwAAAAMxNjACAAAABDEwMDgEAAAAATAHAAAACTkvMTkvMjAxOQgAAAAKMTIvMzEvMjAxNQkAAAABMDpDxcVoPdcIJwSFBGk91wgmQ0lRLlRTRTo2NTAxLklRX09USEVSX0xUX0FTU0VUUy5GWTIwMTkBAAAAmy0CAAIAAAAGMTc1NDc5AQgAAAAFAAAAATEBAAAACjE5Njk5MDMzMDcDAAAAAjc5AgAAAAQxMDYwBAAAAAEwBwAAAAk5LzE5LzIwMTkIAAAACTMvMzEvMjAxOQkAAAABMGEjl8xoPdcIpy2HA2k91wgtQ0lRLlRTRTo2NTAxLklRX09USEVSX0lOVkVTVF9BQ1RfU1VQUEwuRlkyMDE4AQAAAJstAgACAAAABS0yODkzAQgAAAAFAAAAATEBAAAACjE5Njk5MDMyOTEDAAAAAjc5AgAAAAQyMDUxBAAAAAEwBwAAAAk5LzE5LzIwMTkIAAAACTMvMzEvMjAxOAkAAAABMG78lsxoPdcICgx3A2k91wgkQ0lRLlRTRTo2NzAyLklRX0lOQ19FUVVJVFlfQ0YuRlkyMDE3AQAAAGEDBgACAAAABS02OTU0AQgAAAAFAAAAATEBAAAACjE4NDgxNzE1ODQDAAAAAjc5AgAAAAQyMDg2BAAAAAEwBwAAAAk5LzE5LzIwMTkIAAAACTMvMzEvMjAxNwkAAAABMH5uZ81oPdcIjGQ7A2k91wgkQ0lRLk5ZU0U6SE9OLklRX0NPTU1PTl9JU1NVRUQuRlkyMDEzAQAAAER1FAACAAAAAzQ0NwEIAAAABQAAAAExAQAAAAoxNzc1OTMwNDM4AwAAAAMxNjACAAAABDIxNjkEAAAAATAHAAAACTkv</t>
  </si>
  <si>
    <t>MTkvMjAxOQgAAAAKMTIvMzEvMjAxMwkAAAABMHY38sVoPdcIvBqZBGk91wglQ0lRLlRTRTo2NTAxLklRX05FVF9SRU5UQUxfRVhQLkZZMjAxMgEAAACbLQIAAwAAAAAA9Hy9zGg91wih6nQDaT3XCBxDSVEuREI6U0lFLklRX1dJUF9JTlYuRlkyMDE4AQAAADYDBgACAAAABDYwODYBCAAAAAUAAAABMQEAAAAKMTkyODA0MDIzMwMAAAACNTACAAAABDMyMTkEAAAAATAHAAAACTkvMTkvMjAxOQgAAAAJOS8zMC8yMDE4CQAAAAEwkWIPx2g91wiVYnEEaT3XCBlDSVEuVFNFOjQ3NjguSVFfUkUuRlkyMDEyAQAAAL6WWQACAAAABjExNTY4OAEIAAAABQAAAAExAQAAAAoxNTk3ODM1MDg4AwAAAAI3OQIAAAAEMTIyMgQAAAABMAcAAAAJOS8xOS8yMDE5CAAAAAoxMi8zMS8yMDEyCQAAAAEwrHsfymg91wiqI+YDaT3XCCdDSVEuVFNFOjQzMDcuSVFfREFZU19QQVlBQkxFX09VVC5GWTIwMTEBAAAAY39TAAIAAAAJMzYuNTM2ODY1AQgAAAAFAAAAATEBAAAACjE0Nzk2NzE5NzcDAAAAAjc5AgAAAAQ0MTgzBAAAAAEwBwAAAAk5LzE5LzIwMTkIAAAACTMvMzEvMjAxMQkAAAABMMlTOsRoPdcIvJDmBGk91wgtQ0lRLlRTRTo0MzA3LklRX0NBU0hfQ09OVkVSU0lPTi5GWTIwMTUuLi4uSlBZAQAAAGN/UwACAAAACDYzLjg4NDQ5AQgAAAAFAAAAATEBAAAACjE3NDQ5NDYxMDMDAAAAAjc5AgAAAAQ0MTg0BAAAAAEwBwAAAAk5</t>
  </si>
  <si>
    <t>LzE5LzIwMTkIAAAACTMvMzEvMjAxNQkAAAABMKwh2MJoPdcIv2MgBWk91wghQ0lRLlRTRTo2NzAxLklRX0NBU0hfRklOQU4uRlkyMDE0AQAAAL58AAACAAAABi00OTk4MwEIAAAABQAAAAExAQAAAAoxNzU3NDU0MDY4AwAAAAI3OQIAAAAEMjAwNAQAAAABMAcAAAAJOS8xOS8yMDE5CAAAAAkzLzMxLzIwMTQJAAAAATA0QNHNaD3XCL76NgNpPdcIJ0NJUS5UU0U6NjcwMS5JUV9ORVRfSU5URVJFU1RfRVhQLkZZMjAwOQEAAAC+fAAAAgAAAAUtMzk3OQEIAAAABQAAAAExAQAAAAoxNDY0NTU4MDM3AwAAAAI3OQIAAAADMzY4BAAAAAEwBwAAAAk5LzE5LzIwMTkIAAAACTMvMzEvMjAwOQkAAAABMCvtxc5oPdcIWXVKA2k91wgaQ0lRLk5ZU0U6R0UuSVFfTEFORC5GWTIwMTEBAAAAh7MCAAMAAAAAAOCBJchoPdcITUApBGk91wgeQ0lRLk5ZU0U6R0UuSVFfVE9UQUxfQ0wuRlkyMDA5AQAAAIezAgACAAAABjE4MjE4MQEIAAAABQAAAAExAQAAAAoxNTI0MjI4NTYzAwAAAAMxNjACAAAABDEwMDkEAAAAATAHAAAACTkvMTkvMjAxOQgAAAAKMTIvMzEvMjAwOQkAAAABMLdaJchoPdcIBfgfBGk91wgbQ0lRLlRTRTo2NzAyLklRX0dQUEUuRlkyMDA4AQAAAGEDBgACAAAABzI3ODg0NTUBCAAAAAUAAAABMQEAAAAKMTA1Nzg4MzU4NQMAAAACNzkCAAAABDExNjkEAAAAATAHAAAACTkvMTkvMjAxOQgAAAAJMy8zMS8yMDA4</t>
  </si>
  <si>
    <t>CQAAAAEw2nekzWg91wgb5CIDaT3XCCJDSVEuVFNFOjQ3NjguSVFfR0FJTl9JTlZFU1QuRlkyMDA5AQAAAL6WWQACAAAAAzMwNQEIAAAABQAAAAExAQAAAAoxNDM4NjYyMTg1AwAAAAI3OQIAAAACNjIEAAAAATAHAAAACTkvMTkvMjAxOQgAAAAKMTIvMzEvMjAwOQkAAAABMNrfHspoPdcI6znlA2k91wgpQ0lRLk5ZU0U6SE9OLklRX1RPVEFMX0RFQlRfQ0FQSVRBTC5GWTIwMTABAAAARHUUAAIAAAAGMzguMTE2AQgAAAAFAAAAATEBAAAACjE1ODc3NzE1ODADAAAAAzE2MAIAAAAENDE4NgQAAAABMAcAAAAJOS8xOS8yMDE5CAAAAAoxMi8zMS8yMDEwCQAAAAEwpgYIw2g91wiTChYFaT3XCBlDSVEuVFNFOjY3MDIuSVFfRlguRlkyMDE4AQAAAGEDBgACAAAABDMzNjEBCAAAAAUAAAABMQEAAAAKMTg5NDgzMjI2OAMAAAACNzkCAAAABDIxNDQEAAAAATAHAAAACTkvMTkvMjAxOQgAAAAJMy8zMS8yMDE4CQAAAAEwa7xnzWg91wjQC2IDaT3XCCVDSVEuTllTRTpIT04uSVFfRElMVVRfRVBTX0lOQ0wuRlkyMDE4AQAAAER1FAACAAAABDguOTgBCAAAAAUAAAABMQEAAAAKMTk0NDE4Nzk0OQMAAAADMTYwAgAAAAE4BAAAAAEwBwAAAAk5LzE5LzIwMTkIAAAACjEyLzMxLzIwMTgJAAAAATBuFsfFaD3XCHrHrwRpPdcIHkNJUS5OWVNFOkdFLklRX0RBX1NVUFBMLkZZMjAxNwEAAACHswIAAwAAAAAALIcjyGg91wgKgyYE</t>
  </si>
  <si>
    <t>aT3XCCJDSVEuVFNFOjk2MTMuSVFfQ0FTSF9JTlZFU1QuRlkyMDEyAQAAACByDQACAAAABy0xNTk4NDABCAAAAAUAAAABMQEAAAAKMTU1MzIzOTc2NQMAAAACNzkCAAAABDIwMDUEAAAAATAHAAAACTkvMTkvMjAxOQgAAAAJMy8zMS8yMDEyCQAAAAEw3PVQzGg91wj0znADaT3XCCdDSVEuVFNFOjY3MDIuSVFfTUFSS0VUQ0FQLjIwMDcvMy8zMS5KUFkBAAAAYQMGAAIAAAALMTYyMjkxNy40NzgBBgAAAAUAAAABMQEAAAAJMzM2MDQ0MDAwAwAAAAI3OQIAAAAGMTAwMDU0BAAAAAEwBwAAAAkzLzMxLzIwMDeuvzLjaD3XCBqUkBhpPdcIKUNJUS5UU0U6NDc2OC5JUV9ERUJUX0VRVUlWX05FVF9QQk8uRlkyMDA5AQAAAL6WWQACAAAABDE2MzABCAAAAAUAAAABMQEAAAAKMTQzODY2MjE4NQMAAAACNzkCAAAABTIxNjc5BAAAAAEwBwAAAAk5LzE5LzIwMTkIAAAACjEyLzMxLzIwMDkJAAAAATDa3x7KaD3XCOs55QNpPdcIJ0NJUS5UU0U6NDc2OC5JUV9NQVJLRVRDQVAuMjAxOC8zLzMxLkpQWQEAAAC+llkAAgAAAA0xMDE2MjY0LjkyOTc2AQYAAAAFAAAAATEBAAAACjE4ODA2MDkzNzEDAAAAAjc5AgAAAAYxMDAwNTQEAAAAATAHAAAACTMvMzEvMjAxONKXMuNoPdcIQHiMGGk91wghQ0lRLlRTRTo2NTAxLklRX0VBUk5JTkdfQ08uRlkyMDE3AQAAAJstAgACAAAABjM0Mzk3OQEIAAAABQAAAAExAQAAAAoxOTYzMzE1</t>
  </si>
  <si>
    <t>OTAwAwAAAAI3OQIAAAABNwQAAAABMAcAAAAJOS8xOS8yMDE5CAAAAAkzLzMxLzIwMTcJAAAAATCN1ZbMaD3XCOCLZQNpPdcIIUNJUS5EQjpTSUUuSVFfRElMVVRfV0VJR0hULkZZMjAxNwEAAAA2AwYAAgAAAAc4MjkuMTY0AHo8D8doPdcItx9tBGk91wgoQ0lRLlRTRTo2NzAyLklRX01JTk9SSVRZX0lOVEVSRVNULkZZMjAwOAEAAABhAwYAAgAAAAYxODE5NzIBCAAAAAUAAAABMQEAAAAKMTA1Nzg4MzU4NQMAAAACNzkCAAAABDEwNTIEAAAAATAHAAAACTkvMTkvMjAxOQgAAAAJMy8zMS8yMDA4CQAAAAEw2nekzWg91wgyak4DaT3XCCFDSVEuVFNFOjk2MTMuSVFfVE9UQUxfTElBQi5GWTIwMTABAAAAIHINAAIAAAAGNjY0MDg5AQgAAAAFAAAAATEBAAAACjEzNzc3NTkwNDgDAAAAAjc5AgAAAAQxMjc2BAAAAAEwBwAAAAk5LzE5LzIwMTkIAAAACTMvMzEvMjAxMAkAAAABMPenUMxoPdcI6LJeA2k91wgZQ0lRLlRTRTo2NTAxLklRX0ZYLkZZMjAxMgEAAACbLQIAAgAAAAYtMTg5NjYBCAAAAAUAAAABMQEAAAAKMTY4NTUyMTgwMgMAAAACNzkCAAAABDIxNDQEAAAAATAHAAAACTkvMTkvMjAxOQgAAAAJMy8zMS8yMDEyCQAAAAEw4qO9zGg91wg1LWQDaT3XCCJDSVEuREI6U0lFLklRX09USEVSX0xJQUJfTFQuRlkyMDEwAQAAADYDBgACAAAABDYzMDkBCAAAAAUAAAABMQEAAAAKMTU3ODcyNzMyMQMAAAACNTAC</t>
  </si>
  <si>
    <t>AAAABDEwNjIEAAAAATAHAAAACTkvMTkvMjAxOQgAAAAJOS8zMC8yMDEwCQAAAAEwBgnOx2g91wj48lkEaT3XCBdDSVEuREI6U0lFLklRX1JFLkZZMjAxMAEAAAA2AwYAAgAAAAUyNTA1MQEIAAAABQAAAAExAQAAAAoxNTc4NzI3MzIxAwAAAAI1MAIAAAAEMTIyMgQAAAABMAcAAAAJOS8xOS8yMDE5CAAAAAk5LzMwLzIwMTAJAAAAATAGCc7HaD3XCO2vQARpPdcIIUNJUS5OWVNFOklCTS5JUV9UT1RBTF9MSUFCLkZZMjAxNwEAAADetgEAAgAAAAYxMDc2MzEBCAAAAAUAAAABMQEAAAAKMTk0NzE3OTU4NAMAAAADMTYwAgAAAAQxMjc2BAAAAAEwBwAAAAk5LzE5LzIwMTkIAAAACjEyLzMxLzIwMTcJAAAAATA4PN3IaD3XCHlANwRpPdcIIENJUS5UU0U6NjcwMi5JUV9TR0FfU1VQUEwuRlkyMDEzAQAAAGEDBgACAAAABzExMDg0ODgBCAAAAAUAAAABMQEAAAAKMTYzNDkwMjczNQMAAAACNzkCAAAAAzEwMgQAAAABMAcAAAAJOS8xOS8yMDE5CAAAAAkzLzMxLzIwMTMJAAAAATCnE6XNaD3XCPnvTwNpPdcIGkNJUS5UU0U6NjUwMi5JUV9FQlQuRlkyMDA4AQAAAEBVDQACAAAABjI2NTA0OQEIAAAABQAAAAExAQAAAAoxMDU4OTE1MDExAwAAAAI3OQIAAAADMTM5BAAAAAEwBwAAAAk5LzE5LzIwMTkIAAAACTMvMzEvMjAwOAkAAAABMNU3LctoPdcITmupA2k91wgnQ0lRLlRTRTo2NzAyLklRX0NBU0hfT1BFUi5GWTIw</t>
  </si>
  <si>
    <t>MTcuLi4uSlBZAQAAAGEDBgACAAAABjI1MDMzMQEIAAAABQAAAAExAQAAAAoxODQ4MTcxNTg0AwAAAAI3OQIAAAAEMjAwNgQAAAABMAcAAAAJOS8xOS8yMDE5CAAAAAkzLzMxLzIwMTcJAAAAATCsIdjCaD3XCFxpJQVpPdcIJkNJUS5UU0U6NDc2OC5JUV9ORVRfREVCVF9FQklUREEuRlkyMDE3AQAAAL6WWQADAAAAAk5NAQgAAAAFAAAAATEBAAAACjE5NTE1ODM4NTcDAAAAAjc5AgAAAAQ0MTkzBAAAAAEwBwAAAAk5LzE5LzIwMTkIAAAACjEyLzMxLzIwMTcJAAAAATAeaurDaD3XCJ5S/ARpPdcIJENJUS5EQjpTSUUuSVFfQ0FTSF9BQ1FVSVJFX0NGLkZZMjAwOAEAAAA2AwYAAgAAAAUtNTQwNwEIAAAABQAAAAExAQAAAAoxNDE0NjYzNzIwAwAAAAI1MAIAAAAEMjA1NwQAAAABMAcAAAAJOS8xOS8yMDE5CAAAAAk5LzMwLzIwMDgJAAAAATAlu83HaD3XCO8vRARpPdcIKENJUS5OWVNFOkdFLklRX0FTU0VUX1dSSVRFRE9XTl9DRi5GWTIwMTQBAAAAh7MCAAMAAAAAAEo5I8hoPdcIi2EdBGk91wggQ0lRLlRTRTo2NTAxLklRX1BBUlRfVElNRS5GWTIwMTcBAAAAmy0CAAMAAAAAAI3VlsxoPdcIDy1WA2k91wgvQ0lRLk5BU0RBUUdTOkdPT0cuTC5JUV9UT1RBTF9MSUFCX0VRVUlUWS5GWTIwMTIBAAAAqHEAAAIAAAAFOTM3OTgBCAAAAAUAAAABMQEAAAAKMTcxODE0NTI3MQMAAAADMTYwAgAAAAQxMDEzBAAAAAEw</t>
  </si>
  <si>
    <t>BwAAAAk5LzE5LzIwMTkIAAAACjEyLzMxLzIwMTIJAAAAATDJFA/HaD3XCKHRXgRpPdcIF0NJUS5EQjpTSUUuSVFfQVAuRlkyMDE1AQAAADYDBgACAAAABDc3NzQBCAAAAAUAAAABMQEAAAAKMTgyMTYwODE4MwMAAAACNTACAAAABDEwMTgEAAAAATAHAAAACTkvMTkvMjAxOQgAAAAJOS8zMC8yMDE1CQAAAAEwyRQPx2g91wiKxlsEaT3XCCBDSVEuVFNFOjY3MDIuSVFfU1RfSU5WRVNULkZZMjAxOAEAAABhAwYAAwAAAAAAdZVnzWg91wgz8HIDaT3XCCJDSVEuREI6U0lFLklRX0NVUlJFTkNZX0dBSU4uRlkyMDE2AQAAADYDBgADAAAAAADJFA/HaD3XCPtWSwRpPdcIKkNJUS5OQVNEQVFHUzpHT09HLkwuSVFfRUJJVEFfTUFSR0lOLkZZMjAwOAEAAACocQAAAgAAAAczMS43NDg5AQgAAAAFAAAAATEBAAAACjE0Mjk0MDIxMDADAAAAAzE2MAIAAAAENDQxOQQAAAABMAcAAAAJOS8xOS8yMDE5CAAAAAoxMi8zMS8yMDA4CQAAAAEwcLm1w2g91wg/pggFaT3XCCZDSVEuREI6U0lFLklRX0dXX0lOVEFOX0FNT1JUX0NGLkZZMjAxNgEAAAA2AwYAAgAAAAM3NDMBCAAAAAUAAAABMQEAAAAKMTg2ODI5NTUwMgMAAAACNTACAAAABDIxODIEAAAAATAHAAAACTkvMTkvMjAxOQgAAAAJOS8zMC8yMDE2CQAAAAEwyRQPx2g91wi8508EaT3XCC1DSVEuVFNFOjY3MDEuSVFfREVGX1RBWF9BU1NFVFNfQ1VSUkVOVC5GWTIwMDgB</t>
  </si>
  <si>
    <t>AAAAvnwAAAIAAAAGMTIwOTU2AQgAAAAFAAAAATEBAAAACjEwNTg5MTUwMjIDAAAAAjc5AgAAAAQxMTE3BAAAAAEwBwAAAAk5LzE5LzIwMTkIAAAACTMvMzEvMjAwOAkAAAABMCvtxc5oPdcInotCA2k91wgsQ0lRLk5BU0RBUUdTOkdPT0cuTC5JUV9PVEhFUl9PUEVSX0FDVC5GWTIwMTQBAAAAqHEAAAIAAAACODgBCAAAAAUAAAABMQEAAAAKMTgyNjM0NTY4NQMAAAADMTYwAgAAAAQyMDQ3BAAAAAEwBwAAAAk5LzE5LzIwMTkIAAAACjEyLzMxLzIwMTQJAAAAATDe1G/GaD3XCLN+fARpPdcILENJUS5OQVNEQVFHUzpHT09HLkwuSVFfR0FJTl9JTlZFU1RfQ0YuRlkyMDA5AQAAAKhxAAADAAAAAAAioA7HaD3XCIQUagRpPdcIKENJUS5OWVNFOklCTS5JUV9QUk9WX0JBRF9ERUJUU19DRi5GWTIwMDkBAAAA3rYBAAMAAAAAAEkhMcloPdcIvw0DBGk91wgnQ0lRLk5BU0RBUUdTOkdPT0cuTC5JUV9SRF9FWFBfRk4uRlkyMDA3AQAAAKhxAAACAAAACDIxMTkuOTg1AQgAAAAFAAAAATEBAAAACjEzMjE4Nzk4MzYDAAAAAzE2MAIAAAAEMzE2OAQAAAABMAcAAAAJOS8xOS8yMDE5CAAAAAoxMi8zMS8yMDA3CQAAAAEwkWIPx2g91whV6HkEaT3XCBlDSVEuVFNFOjQzMDcuSVFfQVIuRlkyMDExAQAAAGN/UwACAAAABTcxMjE4AQgAAAAFAAAAATEBAAAACjE0Nzk2NzE5NzcDAAAAAjc5AgAAAAQxMDIxBAAAAAEwBwAAAAk5</t>
  </si>
  <si>
    <t>LzE5LzIwMTkIAAAACTMvMzEvMjAxMQkAAAABMM46bstoPdcI3SjIA2k91wghQ0lRLlRTRTo5NjEzLklRX0NBU0hfRklOQU4uRlkyMDA4AQAAACByDQACAAAABi0zODcwNgEIAAAABQAAAAExAQAAAAoxMDYxMTk4MzYxAwAAAAI3OQIAAAAEMjAwNAQAAAABMAcAAAAJOS8xOS8yMDE5CAAAAAkzLzMxLzIwMDgJAAAAATAUWlDMaD3XCCVwbwNpPdcIIENJUS5UU0U6NDMwNy5JUV9PVEhFUl9SRVYuRlkyMDEwAQAAAGN/UwADAAAAAADbE27LaD3XCELrpQNpPdcINENJUS5OQVNEQVFHUzpHT09HLkwuSVFfQ0FTSF9DT05WRVJTSU9OLkZZMjAxNy4uLi5KUFkBAAAAqHEAAAIAAAAJMzcuMDE3MjA1AQgAAAAFAAAAATEBAAAACjE5NDM3Mzk0NTkDAAAAAzE2MAIAAAAENDE4NAQAAAABMAcAAAAJOS8xOS8yMDE5CAAAAAoxMi8zMS8yMDE3CQAAAAEwrCHYwmg91wi8CiQFaT3XCCVDSVEuTllTRTpIT04uSVFfTFRfREVCVF9JU1NVRUQuRlkyMDA5AQAAAER1FAACAAAABDE0ODgBCAAAAAUAAAABMQEAAAAKMTUwOTY5NDc0MAMAAAADMTYwAgAAAAQyMDM0BAAAAAEwBwAAAAk5LzE5LzIwMTkIAAAACjEyLzMxLzIwMDkJAAAAATChm/HFaD3XCAX/mwRpPdcIJUNJUS5OQVNEQVFHUzpHT09HLkwuSVFfUkFXX0lOVi5GWTIwMTUBAAAAqHEAAAMAAAAAANb7b8ZoPdcIxZ9wBGk91wgeQ0lRLlRTRTo5NjEzLklRX1dJUF9JTlYu</t>
  </si>
  <si>
    <t>RlkyMDE1AQAAACByDQACAAAABTI4NjEyAQgAAAAFAAAAATEBAAAACjE3NDM1OTI4NzcDAAAAAjc5AgAAAAQzMjE5BAAAAAEwBwAAAAk5LzE5LzIwMTkIAAAACTMvMzEvMjAxNQkAAAABMOiHdMtoPdcIsbhxA2k91wgrQ0lRLlRTRTo2NzAyLklRX1JFVFVSTl9DT01NT05fRVFVSVRZLkZZMjAxOAEAAABhAwYAAgAAAAcxNi4yNjIyAQgAAAAFAAAAATEBAAAACjE4OTQ4MzIyNjgDAAAAAjc5AgAAAAUzMzMyMAQAAAABMAcAAAAJOS8xOS8yMDE5CAAAAAkzLzMxLzIwMTgJAAAAATASB8nEaD3XCHxN1ARpPdcIIkNJUS5UU0U6NDMwNy5JUV9MRVZFUkVEX0ZDRi5GWTIwMTcBAAAAY39TAAIAAAAIMjM1OTIuMjUBCAAAAAUAAAABMQEAAAAKMTg0ODY3MzUzOQMAAAACNzkCAAAABDQ0MjIEAAAAATAHAAAACTkvMTkvMjAxOQgAAAAJMy8zMS8yMDE3CQAAAAEw2Oosy2g91whFmMoDaT3XCCdDSVEuVFNFOjY3MDEuSVFfTkVUX0lOVEVSRVNUX0VYUC5GWTIwMTYBAAAAvnwAAAIAAAAFLTM4NDQBCAAAAAUAAAABMQEAAAAKMTc5NzYzNzAxNwMAAAACNzkCAAAAAzM2OAQAAAABMAcAAAAJOS8xOS8yMDE5CAAAAAkzLzMxLzIwMTYJAAAAATAejtHNaD3XCKD5LwNpPdcIK0NJUS5UU0U6NjcwMS5JUV9NSU5PUklUWV9JTlRFUkVTVF9JUy5GWTIwMTMBAAAAvnwAAAIAAAAFLTgzMTkBCAAAAAUAAAABMQEAAAAKMTc1NzQ1NDA2</t>
  </si>
  <si>
    <t>NwMAAAACNzkCAAAAAjgzBAAAAAEwBwAAAAk5LzE5LzIwMTkIAAAACTMvMzEvMjAxMwkAAAABMBhixs5oPdcI0149A2k91wgfQ0lRLk5ZU0U6SE9OLklRX1RPVEFMX0NBLkZZMjAxMwEAAABEdRQAAgAAAAUyMTE2NAEIAAAABQAAAAExAQAAAAoxNzc1OTMwNDM4AwAAAAMxNjACAAAABDEwMDgEAAAAATAHAAAACTkvMTkvMjAxOQgAAAAKMTIvMzEvMjAxMwkAAAABMHY38sVoPdcIVmiEBGk91wglQ0lRLlRTRTo5NjEzLklRX09USEVSX09QRVJfQUNULkZZMjAxNAEAAAAgcg0AAgAAAAYtMzYyMTgBCAAAAAUAAAABMQEAAAAKMTY4NjYzNzk4MgMAAAACNzkCAAAABDIwNDcEAAAAATAHAAAACTkvMTkvMjAxOQgAAAAJMy8zMS8yMDE0CQAAAAEw+2B0y2g91whROGADaT3XCChDSVEuREI6U0lFLklRX1RPVEFMX0VRVUlUWS5GWTIwMTUuLi4uSlBZAQAAADYDBgACAAAADjQ2ODQyMzYuODQ1MDQ1AQgAAAAFAAAAATEBAAAACjE4MjE2MDgxODMDAAAAAjc5AgAAAAQxMjc1BAAAAAEwBwAAAAk5LzE5LzIwMTkIAAAACTkvMzAvMjAxNQkAAAABMMD718JoPdcIiyYhBWk91wglQ0lRLlRTRTo0MzA3LklRX0JBU0lDX0VQU19JTkNMLkZZMjAxNgEAAABjf1MAAgAAAAk1Ny4xNDAyMzgBCAAAAAUAAAABMQEAAAAKMTc5NzYzNzA0NwMAAAACNzkCAAAAATkEAAAAATAHAAAACTkvMTkvMjAxOQgAAAAJMy8zMS8yMDE2CQAAAAEw</t>
  </si>
  <si>
    <t>3sMsy2g91whSkrADaT3XCCFDSVEuTkFTREFRR1M6R09PRy5MLklRX0VCVC5GWTIwMTQBAAAAqHEAAAIAAAAFMTcyNTkBCAAAAAUAAAABMQEAAAAKMTgyNjM0NTY4NQMAAAADMTYwAgAAAAMxMzkEAAAAATAHAAAACTkvMTkvMjAxOQgAAAAKMTIvMzEvMjAxNAkAAAABMJFiD8doPdcId21fBGk91wgkQ0lRLlRTRTo2NTAyLklRX0NBU0hfSU5URVJFU1QuRlkyMDE2AQAAAEBVDQACAAAABTIyNzc5AQgAAAAFAAAAATEBAAAACjE4NjE4MzIyMTIDAAAAAjc5AgAAAAQzMDI4BAAAAAEwBwAAAAk5LzE5LzIwMTkIAAAACTMvMzEvMjAxNgkAAAABMA+1YspoPdcIuQfbA2k91wgjQ0lRLlRTRTo2NzAyLklRX1RPVEFMX1JFQ0VJVi5GWTIwMTUBAAAAYQMGAAIAAAAHMTEyOTc1MgEIAAAABQAAAAExAQAAAAoxNzQ1MjE0MzQwAwAAAAI3OQIAAAAEMTAwMQQAAAABMAcAAAAJOS8xOS8yMDE5CAAAAAkzLzMxLzIwMTUJAAAAATCVIGfNaD3XCMqAaQNpPdcILkNJUS5UU0U6NjcwMi5JUV9UT1RBTF9MSUFCX1RPVEFMX0FTU0VUUy5GWTIwMDkBAAAAYQMGAAIAAAAHNzEuMjcyMgEIAAAABQAAAAExAQAAAAoxMzc2OTg4NzE5AwAAAAI3OQIAAAAENDE4OAQAAAABMAcAAAAJOS8xOS8yMDE5CAAAAAkzLzMxLzIwMDkJAAAAATB/Q8jEaD3XCIp/0ARpPdcILkNJUS5UU0U6NjcwMS5JUV9UT1RBTF9ERUJUX0VCSVREQV9DQVBFWC5G</t>
  </si>
  <si>
    <t>WTIwMTEBAAAAvnwAAAIAAAAINy4zNjMyMzgBCAAAAAUAAAABMQEAAAAKMTU1ODc3NTQxNAMAAAACNzkCAAAABTIzMzEzBAAAAAEwBwAAAAk5LzE5LzIwMTkIAAAACTMvMzEvMjAxMQkAAAABMMEp5sRoPdcIN97KBGk91wgoQ0lRLk5ZU0U6SUJNLklRX1RPVEFMX0RFQlRfUkVQQUlELkZZMjAxMwEAAADetgEAAgAAAAYtMTAwMTMBCAAAAAUAAAABMQEAAAAKMTc3NzQ3MDc2MwMAAAADMTYwAgAAAAQyMTY2BAAAAAEwBwAAAAk5LzE5LzIwMTkIAAAACjEyLzMxLzIwMTMJAAAAATASlTHJaD3XCJC6GQRpPdcIIkNJUS5EQjpTSUUuSVFfU0FMRV9JTlRBTl9DRi5GWTIwMTcBAAAANgMGAAMAAAAAAHo8D8doPdcI5dxoBGk91wgqQ0lRLlRTRTo2NzAxLklRX09USEVSX1VOVVNVQUxfU1VQUEwuRlkyMDA5AQAAAL58AAACAAAABy0xMTAxOTgBCAAAAAUAAAABMQEAAAAKMTQ2NDU1ODAzNwMAAAACNzkCAAAAAjg3BAAAAAEwBwAAAAk5LzE5LzIwMTkIAAAACTMvMzEvMjAwOQkAAAABMCvtxc5oPdcIBxQYA2k91wglQ0lRLlRTRTo2NTAyLklRX05FVF9SRU5UQUxfRVhQLkZZMjAxMQEAAABAVQ0AAwAAAAAANuZeymg91wircJkDaT3XCCdDSVEuTllTRTpJQk0uSVFfTUFSS0VUQ0FQLjIwMTEvMy8zMS5KUFkBAAAA3rYBAAIAAAAPMTY0NzkzNDAuNjMzODY1AQYAAAAFAAAAATEBAAAACjE0MzE5NzMwNzcDAAAAAjc5AgAA</t>
  </si>
  <si>
    <t>AAYxMDAwNTQEAAAAATAHAAAACTMvMzEvMjAxMYdFQuNoPdcIWqqPGGk91wggQ0lRLlRTRTo2NTAyLklRX1NUX0lOVkVTVC5GWTIwMTkBAAAAQFUNAAMAAAAAAAPcYspoPdcIZynkA2k91wghQ0lRLlRTRTo2NzAyLklRX0NBU0hfRklOQU4uRlkyMDE5AQAAAGEDBgACAAAABy0xMzY2MjIBCAAAAAUAAAABMQEAAAAKMTk2OTYwMTI2NQMAAAACNzkCAAAABDIwMDQEAAAAATAHAAAACTkvMTkvMjAxOQgAAAAJMy8zMS8yMDE5CQAAAAEwX+NnzWg91whUDIwDaT3XCCJDSVEuVFNFOjY3MDEuSVFfU0FMRV9QUEVfQ0YuRlkyMDExAQAAAL58AAACAAAABDM3NjgBCAAAAAUAAAABMQEAAAAKMTU1ODc3NTQxNAMAAAACNzkCAAAABDIwNDIEAAAAATAHAAAACTkvMTkvMjAxOQgAAAAJMy8zMS8yMDExCQAAAAEwFDvGzmg91wgDdS4DaT3XCC1DSVEuVFNFOjQ3NjguSVFfQ0FTSF9DT05WRVJTSU9OLkZZMjAxMC4uLi5KUFkBAAAAvpZZAAIAAAAHOS44NTQyNwEIAAAABQAAAAExAQAAAAoxNDM4NjYxODE0AwAAAAI3OQIAAAAENDE4NAQAAAABMAcAAAAJOS8xOS8yMDE5CAAAAAoxMi8zMS8yMDEwCQAAAAEwrCHYwmg91wgTLB8FaT3XCBpDSVEuTllTRTpHRS5JUV9FQklULkZZMjAwNwEAAACHswIAAgAAAAUyODU4NAEIAAAABQAAAAExAQAAAAoxMzI2NzIzODE4AwAAAAMxNjACAAAAAzQwMAQAAAABMAcAAAAJOS8xOS8yMDE5</t>
  </si>
  <si>
    <t>CAAAAAoxMi8zMS8yMDA3CQAAAAEwnLHdyGg91wiIyy8EaT3XCBlDSVEuTllTRTpIT04uSVFfR1AuRlkyMDE1AQAAAER1FAACAAAABTExODM0AQgAAAAFAAAAATEBAAAACjE4NzM3NTA3MzEDAAAAAzE2MAIAAAACMTAEAAAAATAHAAAACTkvMTkvMjAxOQgAAAAKMTIvMzEvMjAxNQkAAAABMDpDxcVoPdcIvEyVBGk91wghQ0lRLlRTRTo5NjEzLklRX0NBU0hfVEFYRVMuRlkyMDE3AQAAACByDQACAAAABTY4MTk3AQgAAAAFAAAAATEBAAAACjE4NDc5MTIzMDUDAAAAAjc5AgAAAAQzMDUzBAAAAAEwBwAAAAk5LzE5LzIwMTkIAAAACTMvMzEvMjAxNwkAAAABMN2udMtoPdcICuCbA2k91wgfQ0lRLlRTRTo2NTAxLklRX1RPVEFMX0NBLkZZMjAxNgEAAACbLQIAAgAAAAc1ODcyNTU1AQgAAAAFAAAAATEBAAAACjE3OTc1NTQ0NTEDAAAAAjc5AgAAAAQxMDA4BAAAAAEwBwAAAAk5LzE5LzIwMTkIAAAACTMvMzEvMjAxNgkAAAABMJStlsxoPdcIbZFcA2k91wggQ0lRLk5ZU0U6SUJNLklRX1RPVEFMX1JFVi5GWTIwMTcBAAAA3rYBAAIAAAAFNzkxMzkBCAAAAAUAAAABMQEAAAAKMTk0NzE3OTU4NAMAAAADMTYwAgAAAAIyOAQAAAABMAcAAAAJOS8xOS8yMDE5CAAAAAoxMi8zMS8yMDE3CQAAAAEwODzdyGg91wi4CC8EaT3XCChDSVEuVFNFOjY3MDEuSVFfREVGX1RBWF9BU1NFVFNfTFQuRlkyMDEyAQAAAL58AAACAAAA</t>
  </si>
  <si>
    <t>BTk2NDc2AQgAAAAFAAAAATEBAAAACjE3MDc5MDk0NzEDAAAAAjc5AgAAAAQxMDI2BAAAAAEwBwAAAAk5LzE5LzIwMTkIAAAACTMvMzEvMjAxMgkAAAABMBhixs5oPdcI6xA2A2k91wgmQ0lRLlRTRTo2NTAxLklRX0xPQU5TX1JFQ0VJVl9MVC5GWTIwMTQBAAAAmy0CAAIAAAAFMTIwNTUBCAAAAAUAAAABMQEAAAAKMTc0NTI3MDU0NAMAAAACNzkCAAAABDEwNTAEAAAAATAHAAAACTkvMTkvMjAxOQgAAAAJMy8zMS8yMDE0CQAAAAEwvjiWzGg91wgegYUDaT3XCBtDSVEuVFNFOjY3MDEuSVFfQ09HUy5GWTIwMTEBAAAAvnwAAAIAAAAHMjE5OTk3MwEIAAAABQAAAAExAQAAAAoxNTU4Nzc1NDE0AwAAAAI3OQIAAAACMzQEAAAAATAHAAAACTkvMTkvMjAxOQgAAAAJMy8zMS8yMDExCQAAAAEwFDvGzmg91wgIJy4DaT3XCCBDSVEuVFNFOjY3MDIuSVFfU0dBX1NVUFBMLkZZMjAxNQEAAABhAwYAAgAAAAcxMTAxNDk3AQgAAAAFAAAAATEBAAAACjE3NDUyMTQzNDADAAAAAjc5AgAAAAMxMDIEAAAAATAHAAAACTkvMTkvMjAxOQgAAAAJMy8zMS8yMDE1CQAAAAEwo/lmzWg91wg7jIEDaT3XCCtDSVEuTllTRTpIT04uSVFfUkVUVVJOX0NPTU1PTl9FUVVJVFkuRlkyMDA5AQAAAER1FAACAAAABzE4LjU5NDIBCAAAAAUAAAABMQEAAAAKMTUwOTY5NDc0MAMAAAADMTYwAgAAAAUzMzMyMAQAAAABMAcAAAAJOS8xOS8yMDE5</t>
  </si>
  <si>
    <t>CAAAAAoxMi8zMS8yMDA5CQAAAAEwut8Hw2g91wgo6RMFaT3XCCJDSVEuTkFTREFRR1M6R09PRy5MLklRX0VCSVQuRlkyMDE1AQAAAKhxAAACAAAABTE5MzYwAQgAAAAFAAAAATEBAAAACjE4NzMyMjUyMTQDAAAAAzE2MAIAAAADNDAwBAAAAAEwBwAAAAk5LzE5LzIwMTkIAAAACjEyLzMxLzIwMTUJAAAAATDW+2/GaD3XCE6wYwRpPdcIJENJUS5OWVNFOklCTS5JUV9NQVJLRVRDQVAuMjAwMS8xMi8zMQEAAADetgEAAgAAAAwyMDgzNzAuNzgzODcBBgAAAAUAAAABMQEAAAAGMTY1MzkyAwAAAAMxNjACAAAABjEwMDA1NAQAAAABMAcAAAAKMTIvMzEvMjAwMRk4JuRoPdcIbfgTA2k91wgoQ0lRLlRTRTo2NTAyLklRX1BST1ZfQkFEX0RFQlRTX0NGLkZZMjAxNQEAAABAVQ0AAwAAAAAAHI5iymg91whA9poDaT3XCB9DSVEuTllTRTpHRS5JUV9OSV9NQVJHSU4uRlkyMDA4AQAAAIezAgACAAAABTkuNTg4AQgAAAAFAAAAATEBAAAACjE0MzM0NTQxNzMDAAAAAzE2MAIAAAAENDA5NAQAAAABMAcAAAAJOS8xOS8yMDE5CAAAAAoxMi8zMS8yMDA4CQAAAAEwCLjqw2g91whTY/0EaT3XCCZDSVEuVFNFOjQ3NjguSVFfTkVUX0RFQlRfRUJJVERBLkZZMjAxMQEAAAC+llkAAwAAAAJOTQEIAAAABQAAAAExAQAAAAoxNTk3ODM1MDMwAwAAAAI3OQIAAAAENDE5MwQAAAABMAcAAAAJOS8xOS8yMDE5CAAAAAoxMi8zMS8yMDEx</t>
  </si>
  <si>
    <t>CQAAAAEwHmrqw2g91wioNvEEaT3XCCVDSVEuVFNFOjQzMDcuSVFfR0FJTl9BU1NFVFNfQ0YuRlkyMDE4AQAAAGN/UwACAAAAAzE1MwEIAAAABQAAAAExAQAAAAoxODk1MDAyMDQxAwAAAAI3OQIAAAAEMjAyNgQAAAABMAcAAAAJOS8xOS8yMDE5CAAAAAkzLzMxLzIwMTgJAAAAATDJES3LaD3XCHX2qANpPdcIGkNJUS5OWVNFOkdFLklRX05QUEUuRlkyMDEzAQAAAIezAgACAAAABTUwNTA3AQgAAAAFAAAAATEBAAAACjE3NzgyOTE0MDgDAAAAAzE2MAIAAAAEMTAwNAQAAAABMAcAAAAJOS8xOS8yMDE5CAAAAAoxMi8zMS8yMDEzCQAAAAEw388lyGg91whimSUEaT3XCCZDSVEuVFNFOjY3MDEuSVFfSU5WRVNUX0xPQU5TX0NGLkZZMjAwOAEAAAC+fAAAAgAAAAQyOTA2AQgAAAAFAAAAATEBAAAACjEwNTg5MTUwMjIDAAAAAjc5AgAAAAQyMDMyBAAAAAEwBwAAAAk5LzE5LzIwMTkIAAAACTMvMzEvMjAwOAkAAAABMCvtxc5oPdcIZdlCA2k91wgoQ0lRLlRTRTo0NzY4LklRX1RPVEFMX0RJVl9QQUlEX0NGLkZZMjAxNAEAAAC+llkAAgAAAAUtNzQyNQEIAAAABQAAAAExAQAAAAoxNzI3MjgzNDEzAwAAAAI3OQIAAAAEMjAyMgQAAAABMAcAAAAJOS8xOS8yMDE5CAAAAAoxMi8zMS8yMDE0CQAAAAEwxE09yWg91wiljfgDaT3XCCdDSVEuTllTRTpHRS5JUV9NSU5PUklUWV9JTlRFUkVTVC5GWTIwMDkBAAAAh7MCAAIA</t>
  </si>
  <si>
    <t>AAAENzg0NQEIAAAABQAAAAExAQAAAAoxNTI0MjI4NTYzAwAAAAMxNjACAAAABDEwNTIEAAAAATAHAAAACTkvMTkvMjAxOQgAAAAKMTIvMzEvMjAwOQkAAAABMLdaJchoPdcIekssBGk91wgvQ0lRLk5BU0RBUUdTOkdPT0cuTC5JUV9UT1RBTF9MSUFCX0VRVUlUWS5GWTIwMTQBAAAAqHEAAAIAAAAGMTI5MTg3AQgAAAAFAAAAATEBAAAACjE4MjYzNDU2ODUDAAAAAzE2MAIAAAAEMTAxMwQAAAABMAcAAAAJOS8xOS8yMDE5CAAAAAoxMi8zMS8yMDE0CQAAAAEw3tRvxmg91wh1lF8EaT3XCCpDSVEuTllTRTpJQk0uSVFfVE9UQUxfRVFVSVRZLkZZMjAxNy4uLi5KUFkBAAAA3rYBAAIAAAALMTk5NjQ1NS4zNzUBCAAAAAUAAAABMQEAAAAKMTk0NzE3OTU4NAMAAAACNzkCAAAABDEyNzUEAAAAATAHAAAACTkvMTkvMjAxOQgAAAAKMTIvMzEvMjAxNwkAAAABMMD718JoPdcIPN4lBWk91wgjQ0lRLlRTRTo5NjEzLklRX0lOVEVSRVNUX0VYUC5GWTIwMTABAAAAIHINAAIAAAAFLTQ2NDkBCAAAAAUAAAABMQEAAAAKMTM3Nzc1OTA0OAMAAAACNzkCAAAAAjgyBAAAAAEwBwAAAAk5LzE5LzIwMTkIAAAACTMvMzEvMjAxMAkAAAABMAKBUMxoPdcIXj6IA2k91wg1Q0lRLk5BU0RBUUdTOkdPT0cuTC5JUV9UT1RBTF9MSUFCX1RPVEFMX0FTU0VUUy5GWTIwMTIBAAAAqHEAAAIAAAAHMjMuNTQzMQEIAAAABQAAAAExAQAAAAox</t>
  </si>
  <si>
    <t>NzE4MTQ1MjcxAwAAAAMxNjACAAAABDQxODgEAAAAATAHAAAACTkvMTkvMjAxOQgAAAAKMTIvMzEvMjAxMgkAAAABMN7ftcNoPdcIc6D1BGk91wg0Q0lRLk5ZU0U6SE9OLklRX1RPVEFMX09VVFNUQU5ESU5HX0ZJTElOR19EQVRFLkZZMjAxNQEAAABEdRQAAgAAAAk3NjkuMzIyOTEBBAAAAAUAAAABNQEAAAAKMTg3Mzc1MDczMQIAAAAFMjQxNTMGAAAAATApasXFaD3XCCsrhQRpPdcILENJUS5OQVNEQVFHUzpHT09HLkwuSVFfU1RfREVCVF9SRVBBSUQuRlkyMDA4AQAAAKhxAAADAAAAAABceQ7HaD3XCOyOYQRpPdcIIUNJUS5UU0U6NjUwMS5JUV9DQVNIX0ZJTkFOLkZZMjAxNwEAAACbLQIAAgAAAActMjA5NTM2AQgAAAAFAAAAATEBAAAACjE5NjMzMTU5MDADAAAAAjc5AgAAAAQyMDA0BAAAAAEwBwAAAAk5LzE5LzIwMTkIAAAACTMvMzEvMjAxNwkAAAABMI3VlsxoPdcIcYuPA2k91wgqQ0lRLlRTRTo2NTAxLklRX0lOVEVSRVNUX0lOVkVTVF9JTkMuRlkyMDA4AQAAAJstAgACAAAABTM3NTMyAQgAAAAFAAAAATEBAAAACjEzODEzODkyNDUDAAAAAjc5AgAAAAI2NQQAAAABMAcAAAAJOS8xOS8yMDE5CAAAAAkzLzMxLzIwMDgJAAAAATBf42fNaD3XCGIGawNpPdcIJkNJUS5UU0U6NDc2OC5JUV9TQUxFU19NQVJLRVRJTkcuRlkyMDA3AQAAAL6WWQACAAAABDg0MTQBCAAAAAUAAAABMQEAAAAJODExODA0OTUy</t>
  </si>
  <si>
    <t>AwAAAAI3OQIAAAAFMjE1NjEEAAAAATAHAAAACTkvMTkvMjAxOQgAAAAKMTIvMzEvMjAwNwkAAAABMPgCY8poPdcIFuHoA2k91wgnQ0lRLlRTRTo2NTAyLklRX01BUktFVENBUC4yMDEwLzMvMzEuSlBZAQAAAEBVDQACAAAADTIwNDU3NTMuNjE5NDIBBgAAAAUAAAABMQEAAAAKMTMyMTg3OTk5OQMAAAACNzkCAAAABjEwMDA1NAQAAAABMAcAAAAJMy8zMS8yMDEwh0VC42g91whT0Y8YaT3XCBlDSVEuVFNFOjY1MDIuSVFfQVIuRlkyMDE4AQAAAEBVDQACAAAABjk2ODE0NgEIAAAABQAAAAExAQAAAAoxOTY5NTA4NzY2AwAAAAI3OQIAAAAEMTAyMQQAAAABMAcAAAAJOS8xOS8yMDE5CAAAAAkzLzMxLzIwMTgJAAAAATAD3GLKaD3XCMKI7ANpPdcIJkNJUS5UU0U6NjcwMi5JUV9BU1NFVF9XUklURURPV04uRlkyMDExAQAAAGEDBgACAAAABS0xNTc5AQgAAAAFAAAAATEBAAAACjE0NjA3MTc2MTkDAAAAAjc5AgAAAAIzMgQAAAABMAcAAAAJOS8xOS8yMDE5CAAAAAkzLzMxLzIwMTEJAAAAATC7xaTNaD3XCAHOIwNpPdcIIENJUS5OWVNFOkhPTi5JUV9DQVNIX09QRVIuRlkyMDE0AQAAAER1FAACAAAABDUwODABCAAAAAUAAAABMQEAAAAKMTgyNzQ4OTMwOQMAAAADMTYwAgAAAAQyMDA2BAAAAAEwBwAAAAk5LzE5LzIwMTkIAAAACjEyLzMxLzIwMTQJAAAAATA6Q8XFaD3XCJlomQRpPdcIKUNJUS5UU0U6NDMwNy5J</t>
  </si>
  <si>
    <t>UV9JTlZFU1RfU0VDVVJJVFlfQ0YuRlkyMDE0AQAAAGN/UwACAAAABDMwMDYBCAAAAAUAAAABMQEAAAAKMTY4NjI5NzIzOAMAAAACNzkCAAAABDIwMjcEAAAAATAHAAAACTkvMTkvMjAxOQgAAAAJMy8zMS8yMDE0CQAAAAEwC3Usy2g91wh6jJYDaT3XCBtDSVEuVFNFOjQ3NjguSVFfTlBQRS5GWTIwMDkBAAAAvpZZAAIAAAAFNDYyNjMBCAAAAAUAAAABMQEAAAAKMTQzODY2MjE4NQMAAAACNzkCAAAABDEwMDQEAAAAATAHAAAACTkvMTkvMjAxOQgAAAAKMTIvMzEvMjAwOQkAAAABMNrfHspoPdcI6pP2A2k91wgkQ0lRLlRTRTo2NTAyLklRX09USEVSX0xJQUJfTFQuRlkyMDE5AQAAAEBVDQACAAAABjE1MDc3MQEIAAAABQAAAAExAQAAAAoxOTY5NTA5MDgyAwAAAAI3OQIAAAAEMTA2MgQAAAABMAcAAAAJOS8xOS8yMDE5CAAAAAkzLzMxLzIwMTkJAAAAATD4AmPKaD3XCOXx2wNpPdcIM0NJUS5UU0U6OTYxMy5JUV9DSEFOR0VfT1RIRVJfTkVUX09QRVJfQVNTRVRTLkZZMjAxMwEAAAAgcg0AAgAAAAYtMTYwMzgBCAAAAAUAAAABMQEAAAAKMTYyMzc4MzY0OAMAAAACNzkCAAAABDIwNDUEAAAAATAHAAAACTkvMTkvMjAxOQgAAAAJMy8zMS8yMDEzCQAAAAEw2RxRzGg91witSZIDaT3XCCVDSVEuVFNFOjY1MDIuSVFfUkVUVVJOX0NBUElUQUwuRlkyMDEzAQAAAEBVDQACAAAABjMuODM1NQEIAAAABQAAAAExAQAA</t>
  </si>
  <si>
    <t>AAoxODA0ODE4NjAxAwAAAAI3OQIAAAAENDM2MwQAAAABMAcAAAAJOS8xOS8yMDE5CAAAAAkzLzMxLzIwMTMJAAAAATCuyDrEaD3XCGk34wRpPdcIJkNJUS5UU0U6NjcwMi5JUV9QRVJJT0RMRU5HVEhfSVMuRlkyMDE4AQAAAGEDBgABAAAAAjEyAGu8Z81oPdcIr7dqA2k91wgiQ0lRLk5ZU0U6SE9OLklRX0VCSVRfTUFSR0lOLkZZMjAxNAEAAABEdRQAAgAAAAcxNC40NjY4AQgAAAAFAAAAATEBAAAACjE4Mjc0ODkzMDkDAAAAAzE2MAIAAAAENDA1MwQAAAABMAcAAAAJOS8xOS8yMDE5CAAAAAoxMi8zMS8yMDE0CQAAAAEwnS0Iw2g91wh7WBYFaT3XCBpDSVEuTllTRTpHRS5JUV9MQU5ELkZZMjAwOAEAAACHswIAAgAAAAM3MzgBCAAAAAUAAAABMQEAAAAKMTQzMzQ1NDE3MwMAAAADMTYwAgAAAAQzMDk4BAAAAAEwBwAAAAk5LzE5LzIwMTkIAAAACjEyLzMxLzIwMDgJAAAAATAKNCXIaD3XCCpROARpPdcII0NJUS5OWVNFOkhPTi5JUV9JTlRFUkVTVF9FWFAuRlkyMDE0AQAAAER1FAACAAAABC0zMTgBCAAAAAUAAAABMQEAAAAKMTgyNzQ4OTMwOQMAAAADMTYwAgAAAAI4MgQAAAABMAcAAAAJOS8xOS8yMDE5CAAAAAoxMi8zMS8yMDE0CQAAAAEwdjfyxWg91wgo0ogEaT3XCCNDSVEuVFNFOjQzMDcuSVFfRUJJVEFfTUFSR0lOLkZZMjAwOQEAAABjf1MAAgAAAAcxNC41NjY2AQgAAAAFAAAAATEBAAAACjE0Nzk2</t>
  </si>
  <si>
    <t>NzI2ODUDAAAAAjc5AgAAAAQ0NDE5BAAAAAEwBwAAAAk5LzE5LzIwMTkIAAAACTMvMzEvMjAwOQkAAAABMMlTOsRoPdcIaHnuBGk91wgfQ0lRLlRTRTo2NzAyLklRX1RPVEFMX0NBLkZZMjAxNQEAAABhAwYAAgAAAAcxODg3NjcxAQgAAAAFAAAAATEBAAAACjE3NDUyMTQzNDADAAAAAjc5AgAAAAQxMDA4BAAAAAEwBwAAAAk5LzE5LzIwMTkIAAAACTMvMzEvMjAxNQkAAAABMJUgZ81oPdcIZBY0A2k91wgZQ0lRLlRTRTo0NzY4LklRX05JLkZZMjAxNgEAAAC+llkAAgAAAAUyNjY3NQEIAAAABQAAAAExAQAAAAoxODgwNjA2Njc3AwAAAAI3OQIAAAACMTUEAAAAATAHAAAACTkvMTkvMjAxOQgAAAAKMTIvMzEvMjAxNgkAAAABMMN0PcloPdcIfWEWBGk91wgkQ0lRLk5ZU0U6R0UuSVFfREFZU19TQUxFU19PVVQuRlkyMDE1AQAAAIezAgACAAAACjExNC4yNjk0NTUBCAAAAAUAAAABMQEAAAAKMTg3NTgwNzI2MQMAAAADMTYwAgAAAAQ0MDQyBAAAAAEwBwAAAAk5LzE5LzIwMTkIAAAACjEyLzMxLzIwMTUJAAAAATDXHLXDaD3XCMeKzARpPdcIJUNJUS5UU0U6NDc2OC5JUV9PVEhFUl9DQV9TVVBQTC5GWTIwMTcBAAAAvpZZAAIAAAAFMjEzMzEBCAAAAAUAAAABMQEAAAAKMTk1MTU4Mzg1NwMAAAACNzkCAAAABDEwNTUEAAAAATAHAAAACTkvMTkvMjAxOQgAAAAKMTIvMzEvMjAxNwkAAAABMK6bPcloPdcIbVD5A2k9</t>
  </si>
  <si>
    <t>1wggQ0lRLlRTRTo0MzA3LklRX01BQ0hJTkVSWS5GWTIwMTMBAAAAY39TAAMAAAAAANVhbstoPdcIC43AA2k91wgkQ0lRLk5ZU0U6R0UuSVFfT1RIRVJfQ0xfU1VQUEwuRlkyMDE2AQAAAIezAgACAAAABTIwNzcyAQgAAAAFAAAAATEBAAAACjE5NDcxNzkxMTYDAAAAAzE2MAIAAAAEMTA1NwQAAAABMAcAAAAJOS8xOS8yMDE5CAAAAAoxMi8zMS8yMDE2CQAAAAEwN2AjyGg91whvtT4EaT3XCB1DSVEuVFNFOjk2MTMuSVFfUkRfRVhQLkZZMjAxOQEAAAAgcg0AAwAAAAAA09V0y2g91wjtvrUDaT3XCCBDSVEuTkFTREFRR1M6R09PRy5MLklRX05JLkZZMjAxMgEAAACocQAAAgAAAAUxMDczNwEIAAAABQAAAAExAQAAAAoxNzE4MTQ1MjcxAwAAAAMxNjACAAAAAjE1BAAAAAEwBwAAAAk5LzE5LzIwMTkIAAAACjEyLzMxLzIwMTIJAAAAATDJFA/HaD3XCEUlawRpPdcIK0NJUS5EQjpTSUUuSVFfREVGX1RBWF9BU1NFVFNfQ1VSUkVOVC5GWTIwMTMBAAAANgMGAAMAAAAAAPh9zsdoPdcID0xWBGk91wglQ0lRLk5ZU0U6SUJNLklRX0RJTFVUX0VQU19JTkNMLkZZMjAxNQEAAADetgEAAgAAAAkxMy40MjExODIBCAAAAAUAAAABMQEAAAAKMTg3NjQzMjg3MgMAAAADMTYwAgAAAAE4BAAAAAEwBwAAAAk5LzE5LzIwMTkIAAAACjEyLzMxLzIwMTUJAAAAATCnx9zIaD3XCOSNDQRpPdcILENJUS5UU0U6OTYxMy5JUV9ORVRf</t>
  </si>
  <si>
    <t>REVCVF9FQklUREFfQ0FQRVguRlkyMDE0AQAAACByDQACAAAACDEuNzIwMzM5AQgAAAAFAAAAATEBAAAACjE2ODY2Mzc5ODIDAAAAAjc5AgAAAAUyMzMxNAQAAAABMAcAAAAJOS8xOS8yMDE5CAAAAAkzLzMxLzIwMTQJAAAAATCjBjrEaD3XCCWh2QRpPdcIKENJUS5EQjpTSUUuSVFfSU5DX1RBWF9QQVlfQ1VSUkVOVC5GWTIwMDgBAAAANgMGAAIAAAAEMTk3MAEIAAAABQAAAAExAQAAAAoxNDE0NjYzNzIwAwAAAAI1MAIAAAAEMTA5NAQAAAABMAcAAAAJOS8xOS8yMDE5CAAAAAk5LzMwLzIwMDgJAAAAATA7lc3HaD3XCGZRTQRpPdcIJkNJUS5UU0U6NDc2OC5JUV9MT0FOU19SRUNFSVZfTFQuRlkyMDE1AQAAAL6WWQADAAAAAADETT3JaD3XCOHV3gNpPdcIJkNJUS5UU0U6NjcwMi5JUV9PVEhFUl9MVF9BU1NFVFMuRlkyMDA5AQAAAGEDBgACAAAABjEzMjI0MwEIAAAABQAAAAExAQAAAAoxMzc2OTg4NzE5AwAAAAI3OQIAAAAEMTA2MAQAAAABMAcAAAAJOS8xOS8yMDE5CAAAAAkzLzMxLzIwMDkJAAAAATDFnqTNaD3XCBm4TgNpPdcIIENJUS5OWVNFOklCTS5JUV9OSV9NQVJHSU4uRlkyMDE2AQAAAN62AQACAAAABjE0Ljg1NQEIAAAABQAAAAExAQAAAAoxOTQ3MTc5NTgzAwAAAAMxNjACAAAABDQwOTQEAAAAATAHAAAACTkvMTkvMjAxOQgAAAAKMTIvMzEvMjAxNgkAAAABMAi46sNoPdcIahX9BGk91wgvQ0lR</t>
  </si>
  <si>
    <t>LlRTRTo5NjEzLklRX0lNUFVUX09QRVJfTEVBU0VfSU5UX0VYUC5GWTIwMTcBAAAAIHINAAMAAAAAAN2udMtoPdcIyIG9A2k91wgmQ0lRLkRCOlNJRS5JUV9UT1RBTF9ERUJULkZZMjAwOS4uLi5KUFkBAAAANgMGAAIAAAAOMjU2OTQzNy44MTU1MDYBCAAAAAUAAAABMQEAAAAKMTQ4NDQ2NTAxMAMAAAACNzkCAAAABDQxNzMEAAAAATAHAAAACTkvMTkvMjAxOQgAAAAJOS8zMC8yMDA5CQAAAAEwrCHYwmg91wjUvCMFaT3XCCxDSVEuTkFTREFRR1M6R09PRy5MLklRX1NQRUNJQUxfRElWX0NGLkZZMjAwNwEAAACocQAAAwAAAAAA2YgPx2g91wgrQWEEaT3XCCFDSVEuVFNFOjY1MDEuSVFfRUJJVERBX0lOVC5GWTIwMTYBAAAAmy0CAAIAAAAJNDQuMDI5NjI1AQgAAAAFAAAAATEBAAAACjE3OTc1NTQ0NTEDAAAAAjc5AgAAAAQ0MTkwBAAAAAEwBwAAAAk5LzE5LzIwMTkIAAAACTMvMzEvMjAxNgkAAAABMPN7ycRoPdcIESHdBGk91wgoQ0lRLlRTRTo5NjEzLklRX1RPVEFMX0RJVl9QQUlEX0NGLkZZMjAxNQEAAAAgcg0AAgAAAAYtMTY4MzcBCAAAAAUAAAABMQEAAAAKMTc0MzU5Mjg3NwMAAAACNzkCAAAABDIwMjIEAAAAATAHAAAACTkvMTkvMjAxOQgAAAAJMy8zMS8yMDE1CQAAAAEw6Id0y2g91wg2rrQDaT3XCChDSVEuTllTRTpHRS5JUV9ERUJUX0VRVUlWX05FVF9QQk8uRlkyMDE0AQAAAIezAgACAAAABTI1</t>
  </si>
  <si>
    <t>NjU4AQgAAAAFAAAAATEBAAAACjE4MjkxOTQyNzcDAAAAAzE2MAIAAAAFMjE2NzkEAAAAATAHAAAACTkvMTkvMjAxOQgAAAAKMTIvMzEvMjAxNAkAAAABMEo5I8hoPdcIPeclBGk91wgcQ0lRLk5ZU0U6SUJNLklRX0VCSVRBLkZZMjAxOAEAAADetgEAAgAAAAUxMzU4MwEIAAAABQAAAAExAQAAAAoxOTQ3MTc5NTg5AwAAAAMxNjACAAAABjEwMDY4OQQAAAABMAcAAAAJOS8xOS8yMDE5CAAAAAoxMi8zMS8yMDE4CQAAAAEwmGLdyGg91wgMAyMEaT3XCBpDSVEuREI6U0lFLklRX05JX0NGLkZZMjAxOAEAAAA2AwYAAgAAAAQ1ODA3AQgAAAAFAAAAATEBAAAACjE5MjgwNDAyMzMDAAAAAjUwAgAAAAQyMTUwBAAAAAEwBwAAAAk5LzE5LzIwMTkIAAAACTkvMzAvMjAxOAkAAAABMJFiD8doPdcIQsxgBGk91wggQ0lRLk5ZU0U6R0UuSVFfTkVUX0NIQU5HRS5GWTIwMTQBAAAAh7MCAAIAAAAEMjIyNAEIAAAABQAAAAExAQAAAAoxODI5MTk0Mjc3AwAAAAMxNjACAAAABDIwOTMEAAAAATAHAAAACTkvMTkvMjAxOQgAAAAKMTIvMzEvMjAxNAkAAAABMEo5I8hoPdcIWsshBGk91wgjQ0lRLlRTRTo2NzAxLklRX0RJTFVUX1dFSUdIVC5GWTIwMTQBAAAAvnwAAAIAAAAHMjU5LjgyOQAzGdHNaD3XCLReLwNpPdcIJ0NJUS5UU0U6NjUwMi5JUV9FQklUREFfQ0FQRVhfSU5ULkZZMjAwOAEAAABAVQ0AAgAAAAg1LjQ5NTU2OAEI</t>
  </si>
  <si>
    <t>AAAABQAAAAExAQAAAAoxMDU4OTE1MDExAwAAAAI3OQIAAAAENDE5MQQAAAABMAcAAAAJOS8xOS8yMDE5CAAAAAkzLzMxLzIwMDgJAAAAATCcoTrEaD3XCLLY2gRpPdcIJUNJUS5UU0U6NjUwMS5JUV9CQVNJQ19FUFNfSU5DTC5GWTIwMTIBAAAAmy0CAAIAAAAKMzg0LjAzNzU5OQEIAAAABQAAAAExAQAAAAoxNjg1NTIxODAyAwAAAAI3OQIAAAABOQQAAAABMAcAAAAJOS8xOS8yMDE5CAAAAAkzLzMxLzIwMTIJAAAAATD0fL3MaD3XCDmMbANpPdcIHENJUS5OWVNFOkhPTi5JUV9EQV9DRi5GWTIwMTMBAAAARHUUAAIAAAADOTg5AQgAAAAFAAAAATEBAAAACjE3NzU5MzA0MzgDAAAAAzE2MAIAAAAEMjE2MAQAAAABMAcAAAAJOS8xOS8yMDE5CAAAAAoxMi8zMS8yMDEzCQAAAAEwdjfyxWg91wi585gEaT3XCCBDSVEuVFNFOjY3MDIuSVFfSU5WRU5UT1JZLkZZMjAwOAEAAABhAwYAAgAAAAYzODMxMDYBCAAAAAUAAAABMQEAAAAKMTA1Nzg4MzU4NQMAAAACNzkCAAAABDEwNDMEAAAAATAHAAAACTkvMTkvMjAxOQgAAAAJMy8zMS8yMDA4CQAAAAEw2nekzWg91wgyak4DaT3XCChDSVEuVFNFOjY1MDIuSVFfUFJPVl9CQURfREVCVFNfQ0YuRlkyMDEzAQAAAEBVDQADAAAAAAABNV/KaD3XCHwzmgNpPdcIKkNJUS5UU0U6NjUwMi5JUV9DVVJSRU5UX1BPUlRfTEVBU0VTLkZZMjAxMgEAAABAVQ0AAwAAAAAADg5fymg9</t>
  </si>
  <si>
    <t>1wiavpkDaT3XCB9DSVEuTllTRTpJQk0uSVFfREFfU1VQUEwuRlkyMDA3AQAAAN62AQADAAAAAACvwj3JaD3XCNNmBgRpPdcIH0NJUS5UU0U6NjUwMi5JUV9UT1RBTF9DTC5GWTIwMDgBAAAAQFUNAAIAAAAHMjk4NTk4NwEIAAAABQAAAAExAQAAAAoxMDU4OTE1MDExAwAAAAI3OQIAAAAEMTAwOQQAAAABMAcAAAAJOS8xOS8yMDE5CAAAAAkzLzMxLzIwMDgJAAAAATC3Xy3LaD3XCAzxsQNpPdcIHkNJUS5EQjpTSUUuSVFfQ0hBTkdFX0FSLkZZMjAwOQEAAAA2AwYAAgAAAAM5OTQBCAAAAAUAAAABMQEAAAAKMTQ4NDQ2NTAxMAMAAAACNTACAAAABDIwMTgEAAAAATAHAAAACTkvMTkvMjAxOQgAAAAJOS8zMC8yMDA5CQAAAAEwEuLNx2g91wjqiEAEaT3XCCZDSVEuVFNFOjQ3NjguSVFfU0FMRVNfTUFSS0VUSU5HLkZZMjAxNgEAAAC+llkAAwAAAAAAw3Q9yWg91wgfVgUEaT3XCCdDSVEuVFNFOjY1MDIuSVFfVE9UQUxfT1RIRVJfT1BFUi5GWTIwMTkBAAAAQFUNAAIAAAAGOTg0NTQ5AQgAAAAFAAAAATEBAAAACjE5Njk1MDkwODIDAAAAAjc5AgAAAAMzODAEAAAAATAHAAAACTkvMTkvMjAxOQgAAAAJMy8zMS8yMDE5CQAAAAEwA9xiymg91wh3gvUDaT3XCDVDSVEuTkFTREFRR1M6R09PRy5MLklRX1RPVEFMX0xJQUJfVE9UQUxfQVNTRVRTLkZZMjAxNAEAAACocQAAAgAAAAcxOS42MDQ5AQgAAAAFAAAAATEBAAAA</t>
  </si>
  <si>
    <t>CjE4MjYzNDU2ODUDAAAAAzE2MAIAAAAENDE4OAQAAAABMAcAAAAJOS8xOS8yMDE5CAAAAAoxMi8zMS8yMDE0CQAAAAEww7gHw2g91wgbGwkFaT3XCCRDSVEuTllTRTpHRS5JUV9MVF9ERUJUX0lTU1VFRC5GWTIwMDkBAAAAh7MCAAIAAAAFODI4NDYBCAAAAAUAAAABMQEAAAAKMTUyNDIyODU2MwMAAAADMTYwAgAAAAQyMDM0BAAAAAEwBwAAAAk5LzE5LzIwMTkIAAAACjEyLzMxLzIwMDkJAAAAATC3WiXIaD3XCGeOMARpPdcILUNJUS5OQVNEQVFHUzpHT09HLkwuSVFfSU5WRU5UT1JZX1RVUk5TLkZZMjAxMQEAAACocQAAAwAAAAAAcLm1w2g91wgT6QwFaT3XCCNDSVEuVFNFOjY1MDEuSVFfT1RIRVJfRVFVSVRZLkZZMjAxMwEAAACbLQIAAgAAAActMzY4MzM0AQgAAAAFAAAAATEBAAAACjE2ODU1MjE3MjIDAAAAAjc5AgAAAAQxMDI4BAAAAAEwBwAAAAk5LzE5LzIwMTkIAAAACTMvMzEvMjAxMwkAAAABMOKjvcxoPdcIr191A2k91wgfQ0lRLk5ZU0U6SE9OLklRX0JWX1NIQVJFLkZZMjAwOQEAAABEdRQAAgAAAAkxMS41OTUxMzIBCAAAAAUAAAABMQEAAAAKMTUwOTY5NDc0MAMAAAADMTYwAgAAAAQ0MDIwBAAAAAEwBwAAAAk5LzE5LzIwMTkIAAAACjEyLzMxLzIwMDkJAAAAATChm/HFaD3XCDp5kwRpPdcIGUNJUS5UU0U6NjUwMS5JUV9BRC5GWTIwMTUBAAAAmy0CAAIAAAAILTUwMzQ3MzUBCAAAAAUAAAAB</t>
  </si>
  <si>
    <t>MQEAAAAKMTc0NTI3MDY3MgMAAAACNzkCAAAABDEwNzUEAAAAATAHAAAACTkvMTkvMjAxOQgAAAAJMy8zMS8yMDE1CQAAAAEwk4eWzGg91whsQ1wDaT3XCCJDSVEuVFNFOjY1MDIuSVFfQ0FTSF9JTlZFU1QuRlkyMDEwAQAAAEBVDQACAAAABy0yNTI5MjIBCAAAAAUAAAABMQEAAAAKMTgwNDg3NTI5NQMAAAACNzkCAAAABDIwMDUEAAAAATAHAAAACTkvMTkvMjAxOQgAAAAJMy8zMS8yMDEwCQAAAAEwNuZeymg91wjcs7IDaT3XCCRDSVEuVFNFOjY3MDIuSVFfRVFVSVRZX01FVEhPRC5GWTIwMTgBAAAAYQMGAAIAAAAGMTA3NzQ5AQgAAAAFAAAAATEBAAAACjE4OTQ4MzIyNjgDAAAAAjc5AgAAAAQzMDYzBAAAAAEwBwAAAAk5LzE5LzIwMTkIAAAACTMvMzEvMjAxOAkAAAABMHWVZ81oPdcIepFqA2k91wgjQ0lRLkRCOlNJRS5JUV9DQVBJVEFMX0xFQVNFUy5GWTIwMTYBAAAANgMGAAIAAAADMTIzAQgAAAAFAAAAATEBAAAACjE4NjgyOTU1MDIDAAAAAjUwAgAAAAQxMTgzBAAAAAEwBwAAAAk5LzE5LzIwMTkIAAAACTkvMzAvMjAxNgkAAAABMMkUD8doPdcIvOdPBGk91wgsQ0lRLk5BU0RBUUdTOkdPT0cuTC5JUV9DQVBJVEFMX0xFQVNFUy5GWTIwMTEBAAAAqHEAAAMAAAAAANHtDsdoPdcIrXhiBGk91wgeQ0lRLk5ZU0U6R0UuSVFfQlZfU0hBUkUuRlkyMDE1AQAAAIezAgACAAAACTEwLjQ3NzEyNwEIAAAABQAA</t>
  </si>
  <si>
    <t>AAExAQAAAAoxODc1ODA3MjYxAwAAAAMxNjACAAAABDQwMjAEAAAAATAHAAAACTkvMTkvMjAxOQgAAAAKMTIvMzEvMjAxNQkAAAABMEo5I8hoPdcI0IgyBGk91wghQ0lRLlRTRTo2NTAxLklRX0NBU0hfVEFYRVMuRlkyMDE0AQAAAJstAgACAAAABjExOTk2OAEIAAAABQAAAAExAQAAAAoxNzQ1MjcwNTQ0AwAAAAI3OQIAAAAEMzA1MwQAAAABMAcAAAAJOS8xOS8yMDE5CAAAAAkzLzMxLzIwMTQJAAAAATCSYJbMaD3XCH/UfANpPdcIJUNJUS5UU0U6NjcwMS5JUV9ESUxVVF9FUFNfSU5DTC5GWTIwMTIBAAAAvnwAAAIAAAALLTQyNC4zNTgxMzQBCAAAAAUAAAABMQEAAAAKMTcwNzkwOTQ3MQMAAAACNzkCAAAAATgEAAAAATAHAAAACTkvMTkvMjAxOQgAAAAJMy8zMS8yMDEyCQAAAAEwFDvGzmg91wgJhksDaT3XCCVDSVEuTllTRTpJQk0uSVFfR1dfSU5UQU5fQU1PUlQuRlkyMDE2AQAAAN62AQADAAAAAAC9FN3IaD3XCNbbDQRpPdcII0NJUS5UU0U6NjUwMS5JUV9UT1RBTF9BU1NFVFMuRlkyMDExAQAAAJstAgACAAAABzkxODU2MjkBCAAAAAUAAAABMQEAAAAKMTYyNTc5ODc3MAMAAAACNzkCAAAABDEwMDcEAAAAATAHAAAACTkvMTkvMjAxOQgAAAAJMy8zMS8yMDExCQAAAAEwDlW9zGg91wjfdXsDaT3XCCFDSVEuVFNFOjY1MDIuSVFfRUJJVERBX0lOVC5GWTIwMTMBAAAAQFUNAAIAAAAJMTAuNzQ4OTA1AQgA</t>
  </si>
  <si>
    <t>AAAFAAAAATEBAAAACjE4MDQ4MTg2MDEDAAAAAjc5AgAAAAQ0MTkwBAAAAAEwBwAAAAk5LzE5LzIwMTkIAAAACTMvMzEvMjAxMwkAAAABMKXvOsRoPdcIsDHXBGk91wgiQ0lRLlRTRTo5NjEzLklRX0dBSU5fQVNTRVRTLkZZMjAxOQEAAAAgcg0AAwAAAAAA09V0y2g91wgoh60DaT3XCCVDSVEuVFNFOjY1MDIuSVFfTFRfREVCVF9JU1NVRUQuRlkyMDE5AQAAAEBVDQACAAAABDQ2MDUBCAAAAAUAAAABMQEAAAAKMTk2OTUwOTA4MgMAAAACNzkCAAAABDIwMzQEAAAAATAHAAAACTkvMTkvMjAxOQgAAAAJMy8zMS8yMDE5CQAAAAEw+AJjymg91wg6jvEDaT3XCCFDSVEuVFNFOjY3MDIuSVFfQ09NTU9OX1JFUC5GWTIwMTcBAAAAYQMGAAIAAAAGLTExODc3AQgAAAAFAAAAATEBAAAACjE4NDgxNzE1ODQDAAAAAjc5AgAAAAQyMTY0BAAAAAEwBwAAAAk5LzE5LzIwMTkIAAAACTMvMzEvMjAxNwkAAAABMHWVZ81oPdcIVu8sA2k91wghQ0lRLlRTRTo5NjEzLklRX05FVF9DSEFOR0UuRlkyMDE0AQAAACByDQACAAAABTMwMjUwAQgAAAAFAAAAATEBAAAACjE2ODY2Mzc5ODIDAAAAAjc5AgAAAAQyMDkzBAAAAAEwBwAAAAk5LzE5LzIwMTkIAAAACTMvMzEvMjAxNAkAAAABMPtgdMtoPdcIi5eSA2k91wgvQ0lRLk5BU0RBUUdTOkdPT0cuTC5JUV9UT1RBTF9ERUJUX0VCSVREQS5GWTIwMDcBAAAAqHEAAAMAAAAAAHC5tcNo</t>
  </si>
  <si>
    <t>PdcIHsIMBWk91wgfQ0lRLlRTRTo2NzAxLklRX0FSX1RVUk5TLkZZMjAwOQEAAAC+fAAAAgAAAAg1LjMwNzE4NAEIAAAABQAAAAExAQAAAAoxNDY0NTU4MDM3AwAAAAI3OQIAAAAENDAwMQQAAAABMAcAAAAJOS8xOS8yMDE5CAAAAAkzLzMxLzIwMDkJAAAAATDBKebEaD3XCPggyARpPdcIKENJUS5UU0U6NDMwNy5JUV9GSVhFRF9BU1NFVF9UVVJOUy5GWTIwMTIBAAAAY39TAAIAAAAINS4zMjU0MDgBCAAAAAUAAAABMQEAAAAKMTU1NDMzNzE2NQMAAAACNzkCAAAABDQwNjYEAAAAATAHAAAACTkvMTkvMjAxOQgAAAAJMy8zMS8yMDEyCQAAAAEwyVM6xGg91wiwf94EaT3XCCVDSVEuVFNFOjQzMDcuSVFfUFJFRl9ESVZfT1RIRVIuRlkyMDExAQAAAGN/UwADAAAAAADOOm7LaD3XCL17lQNpPdcIGkNJUS5UU0U6NDc2OC5JUV9DSVAuRlkyMDA4AQAAAL6WWQADAAAAAADruB7KaD3XCDhs9gNpPdcIHUNJUS5EQjpTSUUuSVFfRUJUX0VYQ0wuRlkyMDA3AQAAADYDBgACAAAABDU1MjcBCAAAAAUAAAABMQEAAAAKMTI3NjcxODY5MAMAAAACNTACAAAAATQEAAAAATAHAAAACTkvMTkvMjAxOQgAAAAJOS8zMC8yMDA3CQAAAAEwIa4jyGg91whz+FAEaT3XCCJDSVEuREI6U0lFLklRX0lNUEFJUk1FTlRfR1cuRlkyMDE1AQAAADYDBgADAAAAAADR7Q7HaD3XCE14RgRpPdcIKUNJUS5OWVNFOkdFLklRX1RPVEFMX0NPTU1P</t>
  </si>
  <si>
    <t>Tl9FUVVJVFkuRlkyMDA3AQAAAIezAgACAAAABjExNTU1OQEIAAAABQAAAAExAQAAAAoxMzI2NzIzODE4AwAAAAMxNjACAAAABDEwMDYEAAAAATAHAAAACTkvMTkvMjAxOQgAAAAKMTIvMzEvMjAwNwkAAAABMJyx3choPdcIoPIvBGk91wggQ0lRLk5ZU0U6R0UuSVFfTkVUX0NIQU5HRS5GWTIwMTIBAAAAh7MCAAIAAAAFLTcyMjMBCAAAAAUAAAABMQEAAAAKMTc2Nzg5ODk0OAMAAAADMTYwAgAAAAQyMDkzBAAAAAEwBwAAAAk5LzE5LzIwMTkIAAAACjEyLzMxLzIwMTIJAAAAATDfzyXIaD3XCIgvIQRpPdcII0NJUS5UU0U6NDMwNy5JUV9PVEhFUl9FUVVJVFkuRlkyMDE3AQAAAGN/UwACAAAABTM5MzEzAQgAAAAFAAAAATEBAAAACjE4NDg2NzM1MzkDAAAAAjc5AgAAAAQxMDI4BAAAAAEwBwAAAAk5LzE5LzIwMTkIAAAACTMvMzEvMjAxNwkAAAABMNjqLMtoPdcI8z65A2k91wglQ0lRLk5ZU0U6SE9OLklRX0xUX0RFQlRfRVFVSVRZLkZZMjAxOAEAAABEdRQAAgAAAAc1My4xMjI3AQgAAAAFAAAAATEBAAAACjE5NDQxODc5NDkDAAAAAzE2MAIAAAAENDA4NQQAAAABMAcAAAAJOS8xOS8yMDE5CAAAAAoxMi8zMS8yMDE4CQAAAAEwk1QIw2g91wjzqxQFaT3XCCNDSVEuTllTRTpHRS5JUV9PVEhFUl9MSUFCX0xULkZZMjAxMgEAAACHswIAAgAAAAU2Nzg3NQEIAAAABQAAAAExAQAAAAoxNzY3ODk4OTQ4AwAAAAMx</t>
  </si>
  <si>
    <t>NjACAAAABDEwNjIEAAAAATAHAAAACTkvMTkvMjAxOQgAAAAKMTIvMzEvMjAxMgkAAAABMNaoJchoPdcIWlwtBGk91wglQ0lRLlRTRTo0MzA3LklRX0RJTFVUX0VQU19JTkNMLkZZMjAxMgEAAABjf1MAAgAAAAk0My43MTYyOTkBCAAAAAUAAAABMQEAAAAKMTU1NDMzNzE2NQMAAAACNzkCAAAAATgEAAAAATAHAAAACTkvMTkvMjAxOQgAAAAJMy8zMS8yMDEyCQAAAAEwzjpuy2g91wjNdsgDaT3XCBtDSVEuTllTRTpHRS5JUV9OSV9DRi5GWTIwMDgBAAAAh7MCAAIAAAAFMTc0MTABCAAAAAUAAAABMQEAAAAKMTQzMzQ1NDE3MwMAAAADMTYwAgAAAAQyMTUwBAAAAAEwBwAAAAk5LzE5LzIwMTkIAAAACjEyLzMxLzIwMDgJAAAAATAKNCXIaD3XCGBAMARpPdcIG0NJUS5UU0U6OTYxMy5JUV9BUElDLkZZMjAwOQEAAAAgcg0AAgAAAAYxMzkzMDABCAAAAAUAAAABMQEAAAAKMTM3Nzc1OTE3MAMAAAACNzkCAAAABDEwODQEAAAAATAHAAAACTkvMTkvMjAxOQgAAAAJMy8zMS8yMDA5CQAAAAEwFFpQzGg91wgDZV4DaT3XCCRDSVEuREI6U0lFLklRX0VYVFJBX0FDQ19JVEVNUy5GWTIwMTcBAAAANgMGAAMAAAAAAHo8D8doPdcI4fdsBGk91wgiQ0lRLk5ZU0U6SUJNLklRX09USEVSX0lOVEFOLkZZMjAxNAEAAADetgEAAgAAAAQzMTA0AQgAAAAFAAAAATEBAAAACjE4Mjk5MTE5NjgDAAAAAzE2MAIAAAAEMTA0MAQAAAAB</t>
  </si>
  <si>
    <t>MAcAAAAJOS8xOS8yMDE5CAAAAAoxMi8zMS8yMDE0CQAAAAEw2J/cyGg91wh1dwAEaT3XCB9DSVEuTllTRTpIT04uSVFfVFJFQVNVUlkuRlkyMDExAQAAAER1FAACAAAABS04OTQ4AQgAAAAFAAAAATEBAAAACjE2NTgzMTY2NjMDAAAAAzE2MAIAAAAEMTI0OAQAAAABMAcAAAAJOS8xOS8yMDE5CAAAAAoxMi8zMS8yMDExCQAAAAEwi+nxxWg91wg/K4wEaT3XCBlDSVEuVFNFOjY1MDIuSVFfRE8uRlkyMDE4AQAAAEBVDQACAAAABjY5NjA2OAEIAAAABQAAAAExAQAAAAoxOTY5NTA4NzY2AwAAAAI3OQIAAAACNDAEAAAAATAHAAAACTkvMTkvMjAxOQgAAAAJMy8zMS8yMDE4CQAAAAEwA9xiymg91wjLEtcDaT3XCBtDSVEuVFNFOjY3MDEuSVFfTEFORC5GWTIwMTQBAAAAvnwAAAIAAAAFNjM1ODUBCAAAAAUAAAABMQEAAAAKMTc1NzQ1NDA2OAMAAAACNzkCAAAABDMwOTgEAAAAATAHAAAACTkvMTkvMjAxOQgAAAAJMy8zMS8yMDE0CQAAAAEwNEDRzWg91wjQ00QDaT3XCChDSVEuREI6U0lFLklRX0lOVEVSRVNUX0lOVkVTVF9JTkMuRlkyMDA3AQAAADYDBgACAAAAAzg2MAEIAAAABQAAAAExAQAAAAoxMjc2NzE4NjkwAwAAAAI1MAIAAAACNjUEAAAAATAHAAAACTkvMTkvMjAxOQgAAAAJOS8zMC8yMDA3CQAAAAEwIa4jyGg91wiW3EwEaT3XCCZDSVEuTllTRTpHRS5JUV9UT1RBTF9PVEhFUl9PUEVSLkZZMjAxMQEA</t>
  </si>
  <si>
    <t>AACHswIAAgAAAAUzNjg0MQEIAAAABQAAAAExAQAAAAoxNjYwNjE2NTY2AwAAAAMxNjACAAAAAzM4MAQAAAABMAcAAAAJOS8xOS8yMDE5CAAAAAoxMi8zMS8yMDExCQAAAAEw4IElyGg91wge+DQEaT3XCCZDSVEuVFNFOjQ3NjguSVFfSU5WRU5UT1JZX1RVUk5TLkZZMjAxMwEAAAC+llkAAgAAAAkyMy43NDE3NTMBCAAAAAUAAAABMQEAAAAKMTY2ODY0MzQxOQMAAAACNzkCAAAABDQwODIEAAAAATAHAAAACTkvMTkvMjAxOQgAAAAKMTIvMzEvMjAxMwkAAAABMB5q6sNoPdcIQxboBGk91wglQ0lRLlRTRTo2NTAyLklRX0RBWVNfU0FMRVNfT1VULkZZMjAxMQEAAABAVQ0AAgAAAAk2Ni43MzAzOTUBCAAAAAUAAAABMQEAAAAKMTgwNDg4NzI2OQMAAAACNzkCAAAABDQwNDIEAAAAATAHAAAACTkvMTkvMjAxOQgAAAAJMy8zMS8yMDExCQAAAAEwrsg6xGg91wgSse8EaT3XCCRDSVEuVFNFOjY3MDIuSVFfQ1VSUkVOQ1lfR0FJTi5GWTIwMTkBAAAAYQMGAAIAAAAENDg1NQEIAAAABQAAAAExAQAAAAoxOTY5NjAxMjY1AwAAAAI3OQIAAAACMzgEAAAAATAHAAAACTkvMTkvMjAxOQgAAAAJMy8zMS8yMDE5CQAAAAEwa7xnzWg91wjQC2IDaT3XCCBDSVEuREI6U0lFLklRX1FVSUNLX1JBVElPLkZZMjAxNwEAAAA2AwYAAgAAAAgwLjgxMTY2MwEIAAAABQAAAAExAQAAAAoxOTI4MDQwMTYxAwAAAAI1MAIAAAAENDEyMQQA</t>
  </si>
  <si>
    <t>AAABMAcAAAAJOS8xOS8yMDE5CAAAAAk5LzMwLzIwMTcJAAAAATC3kbXDaD3XCOVB+wRpPdcIJENJUS5UU0U6OTYxMy5JUV9FUVVJVFlfTUVUSE9ELkZZMjAxOQEAAAAgcg0AAgAAAAQ2NTczAQgAAAAFAAAAATEBAAAACjE5NjkzMDQyOTcDAAAAAjc5AgAAAAQzMDYzBAAAAAEwBwAAAAk5LzE5LzIwMTkIAAAACTMvMzEvMjAxOQkAAAABMMr8dMtoPdcI43bPA2k91wgtQ0lRLk5BU0RBUUdTOkdPT0cuTC5JUV9ERUZfVEFYX0xJQUJfTFQuRlkyMDA4AQAAAKhxAAACAAAABjEyLjUxNQEIAAAABQAAAAExAQAAAAoxNDI5NDAyMTAwAwAAAAMxNjACAAAABDEwMjcEAAAAATAHAAAACTkvMTkvMjAxOQgAAAAKMTIvMzEvMjAwOAkAAAABMFx5DsdoPdcIvcZpBGk91wggQ0lRLlRTRTo0MzA3LklRX0lOVkVOVE9SWS5GWTIwMTUBAAAAY39TAAIAAAADNzc4AQgAAAAFAAAAATEBAAAACjE3NDQ5NDYxMDMDAAAAAjc5AgAAAAQxMDQzBAAAAAEwBwAAAAk5LzE5LzIwMTkIAAAACTMvMzEvMjAxNQkAAAABMO2cLMtoPdcIw76nA2k91wgfQ0lRLlRTRTo2NzAxLklRX1RPVEFMX0NBLkZZMjAxNgEAAAC+fAAAAgAAAAcxNTI3MjU5AQgAAAAFAAAAATEBAAAACjE3OTc2MzcwMTcDAAAAAjc5AgAAAAQxMDA4BAAAAAEwBwAAAAk5LzE5LzIwMTkIAAAACTMvMzEvMjAxNgkAAAABMB6O0c1oPdcIpdMoA2k91wgfQ0lRLk5ZU0U6R0Uu</t>
  </si>
  <si>
    <t>SVFfQ0hBTkdFX0FQLkZZMjAxNwEAAACHswIAAgAAAAQtMzk0AQgAAAAFAAAAATEBAAAACjE5NDcxNzkxMjADAAAAAzE2MAIAAAAEMjAxNwQAAAABMAcAAAAJOS8xOS8yMDE5CAAAAAoxMi8zMS8yMDE3CQAAAAEwLIcjyGg91wiOg1AEaT3XCCJDSVEuTllTRTpJQk0uSVFfTEVWRVJFRF9GQ0YuRlkyMDA3AQAAAN62AQACAAAABDY5MzMBCAAAAAUAAAABMQEAAAAKMTMyODg3MTMxMQMAAAADMTYwAgAAAAQ0NDIyBAAAAAEwBwAAAAk5LzE5LzIwMTkIAAAACjEyLzMxLzIwMDcJAAAAATBb0jDJaD3XCD06+gNpPdcIHkNJUS5UU0U6NDc2OC5JUV9QRU5TSU9OLkZZMjAxMQEAAAC+llkAAgAAAAQyMzg0AQgAAAAFAAAAATEBAAAACjE1OTc4MzUwMzADAAAAAjc5AgAAAAQxMjEzBAAAAAEwBwAAAAk5LzE5LzIwMTkIAAAACjEyLzMxLzIwMTEJAAAAATC2VB/KaD3XCAOe3QNpPdcILkNJUS5UU0U6NjUwMS5JUV9PVEhFUl9GSU5BTkNFX0FDVF9TVVBQTC5GWTIwMDkBAAAAmy0CAAIAAAAGLTM2MTk5AQgAAAAFAAAAATEBAAAACjE0NTk0NzEwODMDAAAAAjc5AgAAAAQyMDUwBAAAAAEwBwAAAAk5LzE5LzIwMTkIAAAACTMvMzEvMjAwOQkAAAABMCwIvcxoPdcIyJZTA2k91wgiQ0lRLlRTRTo2NzAyLklRX0dBSU5fSU5WRVNULkZZMjAxNQEAAABhAwYAAgAAAAUtMTM2MQEIAAAABQAAAAExAQAAAAoxNzQ1MjE0MzQwAwAA</t>
  </si>
  <si>
    <t>AAI3OQIAAAACNjIEAAAAATAHAAAACTkvMTkvMjAxOQgAAAAJMy8zMS8yMDE1CQAAAAEwlSBnzWg91wio33EDaT3XCC5DSVEuVFNFOjQzMDcuSVFfVE9UQUxfREVCVF9FQklUREFfQ0FQRVguRlkyMDEzAQAAAGN/UwACAAAACDAuODA5MTgzAQgAAAAFAAAAATEBAAAACjE2MjU0NTc2ODYDAAAAAjc5AgAAAAUyMzMxMwQAAAABMAcAAAAJOS8xOS8yMDE5CAAAAAkzLzMxLzIwMTMJAAAAATDDejrEaD3XCLa35gRpPdcILENJUS5OWVNFOklCTS5JUV9UT1RBTF9BU1NFVFMuRlkyMDAzLi4uLkxPQ0FMAQAAAN62AQACAAAABjEwNDQ1NwEIAAAABQAAAAExAQAAAAkyMTMwNTMwNTQDAAAAAzE2MAIAAAAEMTAwNwQAAAABMAcAAAAJOS8xOS8yMDE5CAAAAAoxMi8zMS8yMDAzCQAAAAEwWYORwWg91wgCbyoFaT3XCCRDSVEuREI6U0lFLklRX09USEVSX0xUX0FTU0VUUy5GWTIwMTcBAAAANgMGAAIAAAAEMzQyMAEIAAAABQAAAAExAQAAAAoxOTI4MDQwMTYxAwAAAAI1MAIAAAAEMTA2MAQAAAABMAcAAAAJOS8xOS8yMDE5CAAAAAk5LzMwLzIwMTcJAAAAATB6PA/HaD3XCLcfbQRpPdcIIUNJUS5UU0U6NDMwNy5JUV9UT1RBTF9ERUJULkZZMjAxMQEAAABjf1MAAgAAAAU2MjM0MgEIAAAABQAAAAExAQAAAAoxNDc5NjcxOTc3AwAAAAI3OQIAAAAENDE3MwQAAAABMAcAAAAJOS8xOS8yMDE5CAAAAAkzLzMxLzIwMTEJAAAA</t>
  </si>
  <si>
    <t>ATDOOm7LaD3XCL17lQNpPdcIJENJUS5UU0U6NDMwNy5JUV9DVVJSRU5UX1JBVElPLkZZMjAxOQEAAABjf1MAAgAAAAgyLjI5OTg0NQEIAAAABQAAAAExAQAAAAoxOTY5NjAxMjM5AwAAAAI3OQIAAAAENDAzMAQAAAABMAcAAAAJOS8xOS8yMDE5CAAAAAkzLzMxLzIwMTkJAAAAATCcoTrEaD3XCLLY2gRpPdcIJkNJUS5UU0U6NjUwMi5JUV9MT0FOU19SRUNFSVZfTFQuRlkyMDEzAQAAAEBVDQADAAAAAAAODl/KaD3XCNA+qwNpPdcIH0NJUS5OWVNFOklCTS5JUV9UT1RBTF9DQS5GWTIwMTUBAAAA3rYBAAIAAAAFNDI1MDQBCAAAAAUAAAABMQEAAAAKMTg3NjQzMjg3MgMAAAADMTYwAgAAAAQxMDA4BAAAAAEwBwAAAAk5LzE5LzIwMTkIAAAACjEyLzMxLzIwMTUJAAAAATCN7tzIaD3XCHsvGgRpPdcIHUNJUS5UU0U6NjUwMS5JUV9FQklUREEuRlkyMDA4AQAAAJstAgACAAAABzEwMzMxMjIBCAAAAAUAAAABMQEAAAAKMTM4MTM4OTI0NQMAAAACNzkCAAAABDQwNTEEAAAAATAHAAAACTkvMTkvMjAxOQgAAAAJMy8zMS8yMDA4CQAAAAEwN7m8zGg91wgOjHMDaT3XCCVDSVEuVFNFOjQ3NjguSVFfR0FJTl9JTlZFU1RfQ0YuRlkyMDE4AQAAAL6WWQADAAAAAACvwj3JaD3XCNNmBgRpPdcIJUNJUS5UU0U6OTYxMy5JUV9MVF9ERUJUX0lTU1VFRC5GWTIwMTQBAAAAIHINAAIAAAAFNTAyMDgBCAAAAAUAAAABMQEAAAAK</t>
  </si>
  <si>
    <t>MTY4NjYzNzk4MgMAAAACNzkCAAAABDIwMzQEAAAAATAHAAAACTkvMTkvMjAxOQgAAAAJMy8zMS8yMDE0CQAAAAEw+2B0y2g91wiLl5IDaT3XCChDSVEuTllTRTpJQk0uSVFfRUFSTklOR19DT19NQVJHSU4uRlkyMDA5AQAAAN62AQACAAAABzE0LjAxOTcBCAAAAAUAAAABMQEAAAAKMTUyNDgwOTg0MAMAAAADMTYwAgAAAAQ0MTgxBAAAAAEwBwAAAAk5LzE5LzIwMTkIAAAACjEyLzMxLzIwMDkJAAAAATAjkerDaD3XCFuV+QRpPdcIIENJUS5UU0U6OTYxMy5JUV9UT1RBTF9SRVYuRlkyMDA4AQAAACByDQACAAAABzEwNzQ0MDUBCAAAAAUAAAABMQEAAAAKMTA2MTE5ODM2MQMAAAACNzkCAAAAAjI4BAAAAAEwBwAAAAk5LzE5LzIwMTkIAAAACTMvMzEvMjAwOAkAAAABMGNJl8xoPdcIoE6QA2k91wgiQ0lRLlRTRTo2NzAyLklRX0FTU0VUX1RVUk5TLkZZMjAwOAEAAABhAwYAAgAAAAgxLjM3MjkyOAEIAAAABQAAAAExAQAAAAoxMDU3ODgzNTg1AwAAAAI3OQIAAAAENDE3NwQAAAABMAcAAAAJOS8xOS8yMDE5CAAAAAkzLzMxLzIwMDgJAAAAATB/Q8jEaD3XCNju0gRpPdcIKENJUS5OQVNEQVFHUzpHT09HLkwuSVFfTkVUX0NIQU5HRS5GWTIwMDkBAAAAqHEAAAIAAAAEMTU0MQEIAAAABQAAAAExAQAAAAoxNDkxMzI0Mzc4AwAAAAMxNjACAAAABDIwOTMEAAAAATAHAAAACTkvMTkvMjAxOQgAAAAKMTIvMzEvMjAw</t>
  </si>
  <si>
    <t>OQkAAAABMBLGDsdoPdcIyANiBGk91wgfQ0lRLlRTRTo0MzA3LklRX1RPVEFMX0NMLkZZMjAxOQEAAABjf1MAAgAAAAYxMjQyNjQBCAAAAAUAAAABMQEAAAAKMTk2OTYwMTIzOQMAAAACNzkCAAAABDEwMDkEAAAAATAHAAAACTkvMTkvMjAxOQgAAAAJMy8zMS8yMDE5CQAAAAEw1Tcty2g91wjNa9MDaT3XCCZDSVEuVFNFOjY1MDIuSVFfRVhUUkFfQUNDX0lURU1TLkZZMjAxNQEAAABAVQ0AAwAAAAAAHI5iymg91whVys0DaT3XCCBDSVEuVFNFOjk2MTMuSVFfQ0FTSF9PUEVSLkZZMjAwOQEAAAAgcg0AAgAAAAYyMTI1NDEBCAAAAAUAAAABMQEAAAAKMTM3Nzc1OTE3MAMAAAACNzkCAAAABDIwMDYEAAAAATAHAAAACTkvMTkvMjAxOQgAAAAJMy8zMS8yMDA5CQAAAAEwAoFQzGg91whyF4gDaT3XCClDSVEuVFNFOjY1MDIuSVFfSU5WRVNUX1NFQ1VSSVRZX0NGLkZZMjAxNQEAAABAVQ0AAgAAAAU2MjQzNAEIAAAABQAAAAExAQAAAAoxNzU2MDQzNDQ0AwAAAAI3OQIAAAAEMjAyNwQAAAABMAcAAAAJOS8xOS8yMDE5CAAAAAkzLzMxLzIwMTUJAAAAATAcjmLKaD3XCA6YvANpPdcIJENJUS5OQVNEQVFHUzpHT09HLkwuSVFfR0FfRVhQLkZZMjAwNwEAAACocQAAAgAAAAcxMjc5LjI1AQgAAAAFAAAAATEBAAAACjEzMjE4Nzk4MzYDAAAAAzE2MAIAAAAFMjE1NjIEAAAAATAHAAAACTkvMTkvMjAxOQgAAAAKMTIvMzEv</t>
  </si>
  <si>
    <t>MjAwNwkAAAABMJFiD8doPdcIGiVdBGk91wgmQ0lRLlRTRTo2NzAyLklRX09USEVSX0xUX0FTU0VUUy5GWTIwMTQBAAAAYQMGAAMAAAAAAKP5Zs1oPdcIfe8zA2k91wgoQ0lRLlRTRTo5NjEzLklRX1RPVEFMX0RFQlRfRUJJVERBLkZZMjAxNwEAAAAgcg0AAgAAAAgyLjM3NTUwMgEIAAAABQAAAAExAQAAAAoxODQ3OTEyMzA1AwAAAAI3OQIAAAAENDE5MgQAAAABMAcAAAAJOS8xOS8yMDE5CAAAAAkzLzMxLzIwMTcJAAAAATAZLTrEaD3XCG9S7gRpPdcIJUNJUS5OWVNFOklCTS5JUV9HQUlOX0lOVkVTVF9DRi5GWTIwMTgBAAAA3rYBAAMAAAAAAKSK3choPdcI0WwnBGk91wgqQ0lRLlRTRTo2NzAxLklRX1RPVEFMX0NPTU1PTl9FUVVJVFkuRlkyMDA5AQAAAL58AAACAAAABjY0MTc3NwEIAAAABQAAAAExAQAAAAoxNDY0NTU4MDM3AwAAAAI3OQIAAAAEMTAwNgQAAAABMAcAAAAJOS8xOS8yMDE5CAAAAAkzLzMxLzIwMDkJAAAAATA2FMbOaD3XCBwnNQNpPdcIIUNJUS5UU0U6OTYxMy5JUV9ORVRfQ0hBTkdFLkZZMjAxMgEAAAAgcg0AAgAAAAYtMzc0OTYBCAAAAAUAAAABMQEAAAAKMTU1MzIzOTc2NQMAAAACNzkCAAAABDIwOTMEAAAAATAHAAAACTkvMTkvMjAxOQgAAAAJMy8zMS8yMDEyCQAAAAEw3PVQzGg91wi3+5EDaT3XCDdDSVEuTkFTREFRR1M6R09PRy5MLklRX1RPVEFMX09VVFNUQU5ESU5HX0JTX0RB</t>
  </si>
  <si>
    <t>VEUuRlkyMDA3AQAAAKhxAAACAAAABzYyNS44MzQBBAAAAAUAAAABNQEAAAAKMTMyMTg3OTgzNgIAAAAFMjQxNTIGAAAAATDZiA/HaD3XCBolXQRpPdcIKkNJUS5OQVNEQVFHUzpHT09HLkwuSVFfRklOSVNIRURfSU5WLkZZMjAwOAEAAACocQAAAwAAAAAAXHkOx2g91whtMG4EaT3XCB9DSVEuREI6U0lFLklRX0lOQ19FUVVJVFkuRlkyMDA3AQAAADYDBgACAAAAAzEwOAEIAAAABQAAAAExAQAAAAoxMjc2NzE4NjkwAwAAAAI1MAIAAAACNDcEAAAAATAHAAAACTkvMTkvMjAxOQgAAAAJOS8zMC8yMDA3CQAAAAEwIa4jyGg91wgRu0MEaT3XCCRDSVEuVFNFOjY1MDEuSVFfSU1QQUlSTUVOVF9HVy5GWTIwMTMBAAAAmy0CAAMAAAAAAOKjvcxoPdcIrBF8A2k91wguQ0lRLlRTRTo2NzAxLklRX1RPVEFMX0xJQUJfVE9UQUxfQVNTRVRTLkZZMjAxNgEAAAC+fAAAAgAAAAc2NS44MTA1AQgAAAAFAAAAATEBAAAACjE3OTc2MzcwMTcDAAAAAjc5AgAAAAQ0MTg4BAAAAAEwBwAAAAk5LzE5LzIwMTkIAAAACTMvMzEvMjAxNgkAAAABMLpQ5sRoPdcIzfnABGk91wgfQ0lRLkRCOlNJRS5JUV9DQVNIX1RBWEVTLkZZMjAxMQEAAAA2AwYAAgAAAAQxNjE2AQgAAAAFAAAAATEBAAAACjE2NDgwNDUwMjkDAAAAAjUwAgAAAAQzMDUzBAAAAAEwBwAAAAk5LzE5LzIwMTkIAAAACTkvMzAvMjAxMQkAAAABMPwvzsdoPdcIJLBVBGk9</t>
  </si>
  <si>
    <t>1wgdQ0lRLlRTRTo2NzAyLklRX1JEX0VYUC5GWTIwMTABAAAAYQMGAAIAAAAGMjI0OTUxAQgAAAAFAAAAATEBAAAACjEzNzY5ODg4OTUDAAAAAjc5AgAAAAMxMDAEAAAAATAHAAAACTkvMTkvMjAxOQgAAAAJMy8zMS8yMDEwCQAAAAEwxZ6kzWg91wg3gCMDaT3XCChDSVEuTllTRTpIT04uSVFfVE9UQUxfRElWX1BBSURfQ0YuRlkyMDExAQAAAER1FAACAAAABS0xMDkxAQgAAAAFAAAAATEBAAAACjE2NTgzMTY2NjMDAAAAAzE2MAIAAAAEMjAyMgQAAAABMAcAAAAJOS8xOS8yMDE5CAAAAAoxMi8zMS8yMDExCQAAAAEwi+nxxWg91wgRFZQEaT3XCBhDSVEuREI6U0lFLklRX0NJUC5GWTIwMTcBAAAANgMGAAIAAAADOTA4AQgAAAAFAAAAATEBAAAACjE5MjgwNDAxNjEDAAAAAjUwAgAAAAQzMDMzBAAAAAEwBwAAAAk5LzE5LzIwMTkIAAAACTkvMzAvMjAxNwkAAAABMHo8D8doPdcIEppkBGk91wgqQ0lRLk5ZU0U6SUJNLklRX09USEVSX1VOVVNVQUxfU1VQUEwuRlkyMDEzAQAAAN62AQADAAAAAACybjHJaD3XCJUCAARpPdcIJkNJUS5UU0U6OTYxMy5JUV9MT0FOU19SRUNFSVZfTFQuRlkyMDE0AQAAACByDQADAAAAAAD7YHTLaD3XCAnEiQNpPdcIGUNJUS5OWVNFOkhPTi5JUV9BRS5GWTIwMTYBAAAARHUUAAIAAAAEMzI0OAEIAAAABQAAAAExAQAAAAoxOTQ0MTg3OTYzAwAAAAMxNjACAAAABDEwMTYEAAAAATAH</t>
  </si>
  <si>
    <t>AAAACTkvMTkvMjAxOQgAAAAKMTIvMzEvMjAxNgkAAAABMMPHxsVoPdcIDnmFBGk91wgsQ0lRLlRTRTo0NzY4LklRX0lNUFVUX09QRVJfTEVBU0VfREVQUi5GWTIwMTIBAAAAvpZZAAMAAAAAAKx7H8poPdcI6nz3A2k91wgkQ0lRLkRCOlNJRS5JUV9JTlZFTlRPUllfVFVSTlMuRlkyMDE1AQAAADYDBgACAAAACDMuMzI1MTMyAQgAAAAFAAAAATEBAAAACjE4MjE2MDgxODMDAAAAAjUwAgAAAAQ0MDgyBAAAAAEwBwAAAAk5LzE5LzIwMTkIAAAACTkvMzAvMjAxNQkAAAABMLeRtcNoPdcIM3QMBWk91wgiQ0lRLlRTRTo2NzAyLklRX0VCSVRfTUFSR0lOLkZZMjAxNwEAAABhAwYAAgAAAAYyLjg1NzQBCAAAAAUAAAABMQEAAAAKMTg0ODE3MTU4NAMAAAACNzkCAAAABDQwNTMEAAAAATAHAAAACTkvMTkvMjAxOQgAAAAJMy8zMS8yMDE3CQAAAAEwEgfJxGg91wgji+gEaT3XCC9DSVEuTllTRTpJQk0uSVFfT1RIRVJfTk9OX09QRVJfRVhQX1NVUFBMLkZZMjAxNQEAAADetgEAAgAAAAMyNDkBCAAAAAUAAAABMQEAAAAKMTg3NjQzMjg3MgMAAAADMTYwAgAAAAI4NQQAAAABMAcAAAAJOS8xOS8yMDE5CAAAAAoxMi8zMS8yMDE1CQAAAAEwp8fcyGg91wgNSwkEaT3XCB9DSVEuTllTRTpIT04uSVFfRUJUX0VYQ0wuRlkyMDA4AQAAAER1FAACAAAAAy0zNQEIAAAABQAAAAExAQAAAAoxNDI5NDAyMjk1AwAAAAMxNjACAAAA</t>
  </si>
  <si>
    <t>ATQEAAAAATAHAAAACTkvMTkvMjAxOQgAAAAKMTIvMzEvMjAwOAkAAAABMJe+cMZoPdcILXl+BGk91wgbQ0lRLlRTRTo5NjEzLklRX0dQUEUuRlkyMDE1AQAAACByDQADAAAAAADoh3TLaD3XCKwWegNpPdcIL0NJUS5UU0U6NjcwMS5JUV9JTVBVVF9PUEVSX0xFQVNFX0lOVF9FWFAuRlkyMDE5AQAAAL58AAADAAAAAADwUNLNaD3XCHD1RgNpPdcIJENJUS5UU0U6NjUwMi5JUV9FQklUREFfTUFSR0lOLkZZMjAxNAEAAABAVQ0AAgAAAAY3LjQ2MzEBCAAAAAUAAAABMQEAAAAKMTgwNDgxODU5OAMAAAACNzkCAAAABDQwNDcEAAAAATAHAAAACTkvMTkvMjAxOQgAAAAJMy8zMS8yMDE0CQAAAAEwpe86xGg91wgzlesEaT3XCCVDSVEuVFNFOjY3MDEuSVFfQkFTSUNfRVBTX0VYQ0wuRlkyMDEyAQAAAL58AAACAAAACy00MjQuMzU4MTM0AQgAAAAFAAAAATEBAAAACjE3MDc5MDk0NzEDAAAAAjc5AgAAAAQzMDY0BAAAAAEwBwAAAAk5LzE5LzIwMTkIAAAACTMvMzEvMjAxMgkAAAABMBQ7xs5oPdcI4CYgA2k91wgoQ0lRLk5ZU0U6SUJNLklRX1RPVEFMX0RFQlRfSVNTVUVELkZZMjAxMwEAAADetgEAAgAAAAUxNjk3NAEIAAAABQAAAAExAQAAAAoxNzc3NDcwNzYzAwAAAAMxNjACAAAABDIxNjEEAAAAATAHAAAACTkvMTkvMjAxOQgAAAAKMTIvMzEvMjAxMwkAAAABMBKVMcloPdcIBxkNBGk91wglQ0lRLlRTRTo0MzA3</t>
  </si>
  <si>
    <t>LklRX0xUX0RFQlRfSVNTVUVELkZZMjAwOQEAAABjf1MAAwAAAAAA2xNuy2g91wjscK4DaT3XCCFDSVEuVFNFOjQ3NjguSVFfVE9UQUxfTElBQi5GWTIwMDcBAAAAvpZZAAIAAAAGMTEyMzgzAQgAAAAFAAAAATEBAAAACTgxMTgwNDk1MgMAAAACNzkCAAAABDEyNzYEAAAAATAHAAAACTkvMTkvMjAxOQgAAAAKMTIvMzEvMjAwNwkAAAABMPgCY8poPdcIFuHoA2k91wgjQ0lRLlRTRTo2NTAyLklRX09USEVSX0VRVUlUWS5GWTIwMDgBAAAAQFUNAAIAAAAHLTMyMjIxNAEIAAAABQAAAAExAQAAAAoxMDU4OTE1MDExAwAAAAI3OQIAAAAEMTAyOAQAAAABMAcAAAAJOS8xOS8yMDE5CAAAAAkzLzMxLzIwMDgJAAAAATC3Xy3LaD3XCCdgmANpPdcIIkNJUS5UU0U6NjcwMi5JUV9HQUlOX0lOVkVTVC5GWTIwMTMBAAAAYQMGAAMAAAAAAKcTpc1oPdcI8FNBA2k91wgaQ0lRLlRTRTo2NzAxLklRX1JFVi5GWTIwMTQBAAAAvnwAAAIAAAAHMzA0MzExNAEIAAAABQAAAAExAQAAAAoxNzU3NDU0MDY4AwAAAAI3OQIAAAADMTEyBAAAAAEwBwAAAAk5LzE5LzIwMTkIAAAACTMvMzEvMjAxNAkAAAABMDMZ0c1oPdcIs6w2A2k91wgkQ0lRLlRTRTo0MzA3LklRX1VOTEVWRVJFRF9GQ0YuRlkyMDE5AQAAAGN/UwACAAAACDM1NjgwLjI1AQgAAAAFAAAAATEBAAAACjE5Njk2MDEyMzkDAAAAAjc5AgAAAAQ0NDIzBAAAAAEwBwAAAAk5</t>
  </si>
  <si>
    <t>LzE5LzIwMTkIAAAACTMvMzEvMjAxOQkAAAABMNU3LctoPdcIYa7CA2k91wglQ0lRLk5ZU0U6SUJNLklRX0JBU0lDX0VQU19FWENMLkZZMjAxNgEAAADetgEAAgAAAAkxMi40MzUzMzUBCAAAAAUAAAABMQEAAAAKMTk0NzE3OTU4MwMAAAADMTYwAgAAAAQzMDY0BAAAAAEwBwAAAAk5LzE5LzIwMTkIAAAACjEyLzMxLzIwMTYJAAAAATC9FN3IaD3XCC5nIgRpPdcILkNJUS5OWVNFOkhPTi5JUV9UT1RBTF9ERUJUX0VCSVREQV9DQVBFWC5GWTIwMDcBAAAARHUUAAIAAAAIMi4wMTgxODYBCAAAAAUAAAABMQEAAAAKMTMyMjEzMzIwOAMAAAADMTYwAgAAAAUyMzMxMwQAAAABMAcAAAAJOS8xOS8yMDE5CAAAAAoxMi8zMS8yMDA3CQAAAAEwut8Hw2g91wipIAcFaT3XCCVDSVEuTllTRTpIT04uSVFfT1RIRVJfT1BFUl9BQ1QuRlkyMDA5AQAAAER1FAACAAAABDExNDEBCAAAAAUAAAABMQEAAAAKMTUwOTY5NDc0MAMAAAADMTYwAgAAAAQyMDQ3BAAAAAEwBwAAAAk5LzE5LzIwMTkIAAAACjEyLzMxLzIwMDkJAAAAATChm/HFaD3XCOAvgwRpPdcIKkNJUS5UU0U6NDc2OC5JUV9UT1RBTF9FUVVJVFkuRlkyMDA5Li4uLkpQWQEAAAC+llkAAgAAAAYxMDI3NzgBCAAAAAUAAAABMQEAAAAKMTQzODY2MjE4NQMAAAACNzkCAAAABDEyNzUEAAAAATAHAAAACTkvMTkvMjAxOQgAAAAKMTIvMzEvMjAwOQkAAAABMMD718JoPdcI</t>
  </si>
  <si>
    <t>6scfBWk91wgpQ0lRLk5ZU0U6SUJNLklRX0RBWVNfSU5WRU5UT1JZX09VVC5GWTIwMTcBAAAA3rYBAAIAAAAIMTMuOTYzNDQBCAAAAAUAAAABMQEAAAAKMTk0NzE3OTU4NAMAAAADMTYwAgAAAAQ0MDM1BAAAAAEwBwAAAAk5LzE5LzIwMTkIAAAACjEyLzMxLzIwMTcJAAAAATAIuOrDaD3XCEmV8gRpPdcIG0NJUS5UU0U6NDc2OC5JUV9DT0dTLkZZMjAxNwEAAAC+llkAAgAAAAY1NDEzMzkBCAAAAAUAAAABMQEAAAAKMTk1MTU4Mzg1NwMAAAACNzkCAAAAAjM0BAAAAAEwBwAAAAk5LzE5LzIwMTkIAAAACjEyLzMxLzIwMTcJAAAAATDDdD3JaD3XCNYNCgRpPdcIJUNJUS5UU0U6NjUwMi5JUV9ORVRfUkVOVEFMX0VYUC5GWTIwMDkBAAAAQFUNAAMAAAAAABnAXspoPdcI09SYA2k91wgZQ0lRLlRTRTo2NzAyLklRX05JLkZZMjAxNwEAAABhAwYAAgAAAAU4ODQ4OQEIAAAABQAAAAExAQAAAAoxODQ4MTcxNTg0AwAAAAI3OQIAAAACMTUEAAAAATAHAAAACTkvMTkvMjAxOQgAAAAJMy8zMS8yMDE3CQAAAAEwfm5nzWg91wh12UkDaT3XCCNDSVEuVFNFOjQ3NjguSVFfRUJJVEFfTUFSR0lOLkZZMjAxNAEAAAC+llkAAgAAAAY2LjEyNDEBCAAAAAUAAAABMQEAAAAKMTcyNzI4MzQxMwMAAAACNzkCAAAABDQ0MTkEAAAAATAHAAAACTkvMTkvMjAxOQgAAAAKMTIvMzEvMjAxNAkAAAABMB5q6sNoPdcIifn4BGk91wgdQ0lR</t>
  </si>
  <si>
    <t>LkRCOlNJRS5JUV9CVl9TSEFSRS5GWTIwMTABAAAANgMGAAIAAAAJMzIuNTg3NzE0AQgAAAAFAAAAATEBAAAACjE1Nzg3MjczMjEDAAAAAjUwAgAAAAQ0MDIwBAAAAAEwBwAAAAk5LzE5LzIwMTkIAAAACTkvMzAvMjAxMAkAAAABMAYJzsdoPdcIvPJEBGk91wgkQ0lRLlRTRTo2NzAxLklRX0NVUlJFTlRfUkFUSU8uRlkyMDE1AQAAAL58AAACAAAACDEuNDc0MjUzAQgAAAAFAAAAATEBAAAACjE3NTc0NTQwNzADAAAAAjc5AgAAAAQ0MDMwBAAAAAEwBwAAAAk5LzE5LzIwMTkIAAAACTMvMzEvMjAxNQkAAAABMLpQ5sRoPdcIUZvNBGk91wgiQ0lRLk5ZU0U6SE9OLklRX0RBX1NVUFBMX0NGLkZZMjAxMwEAAABEdRQAAgAAAAM2NzABCAAAAAUAAAABMQEAAAAKMTc3NTkzMDQzOAMAAAADMTYwAgAAAAQyMTcxBAAAAAEwBwAAAAk5LzE5LzIwMTkIAAAACjEyLzMxLzIwMTMJAAAAATB2N/LFaD3XCHlMgARpPdcIGUNJUS5UU0U6NDc2OC5JUV9BUC5GWTIwMTMBAAAAvpZZAAIAAAAFODUwNTUBCAAAAAUAAAABMQEAAAAKMTY2ODY0MzQxOQMAAAACNzkCAAAABDEwMTgEAAAAATAHAAAACTkvMTkvMjAxOQgAAAAKMTIvMzEvMjAxMwkAAAABMKqiH8poPdcI1zneA2k91wgrQ0lRLlRTRTo2NTAxLklRX05JX0FWQUlMX0VYQ0xfTUFSR0lOLkZZMjAxOAEAAACbLQIAAgAAAAY0LjA0NTUBCAAAAAUAAAABMQEAAAAKMTk2OTkw</t>
  </si>
  <si>
    <t>MzI5MQMAAAACNzkCAAAABDQxODIEAAAAATAHAAAACTkvMTkvMjAxOQgAAAAJMy8zMS8yMDE4CQAAAAEw83vJxGg91whGENUEaT3XCCVDSVEuVFNFOjY3MDEuSVFfUFJPVl9CQURfREVCVFMuRlkyMDE0AQAAAL58AAADAAAAAAAzGdHNaD3XCLrpJwNpPdcIIUNJUS5UU0U6NDMwNy5JUV9FQklUREFfSU5ULkZZMjAxMQEAAABjf1MAAgAAAAg4NjM2LjYyNQEIAAAABQAAAAExAQAAAAoxNDc5NjcxOTc3AwAAAAI3OQIAAAAENDE5MAQAAAABMAcAAAAJOS8xOS8yMDE5CAAAAAkzLzMxLzIwMTEJAAAAATDJUzrEaD3XCLyQ5gRpPdcIIUNJUS5UU0U6NjUwMi5JUV9DQVNIX1RBWEVTLkZZMjAxMAEAAABAVQ0AAgAAAAQ0NDg3AQgAAAAFAAAAATEBAAAACjE4MDQ4NzUyOTUDAAAAAjc5AgAAAAQzMDUzBAAAAAEwBwAAAAk5LzE5LzIwMTkIAAAACTMvMzEvMjAxMAkAAAABMDbmXspoPdcIEr/DA2k91wgpQ0lRLk5BU0RBUUdTOkdPT0cuTC5JUV9PVEhFUl9JTlRBTi5GWTIwMDcBAAAAqHEAAAIAAAAHNDQ2LjU5NgEIAAAABQAAAAExAQAAAAoxMzIxODc5ODM2AwAAAAMxNjACAAAABDEwNDAEAAAAATAHAAAACTkvMTkvMjAxOQgAAAAKMTIvMzEvMjAwNwkAAAABMJFiD8doPdcIBxphBGk91wgbQ0lRLlRTRTo2NTAyLklRX0FQSUMuRlkyMDEwAQAAAEBVDQACAAAABjQ0NzczMgEIAAAABQAAAAExAQAAAAoxODA0ODc1Mjk1</t>
  </si>
  <si>
    <t>AwAAAAI3OQIAAAAEMTA4NAQAAAABMAcAAAAJOS8xOS8yMDE5CAAAAAkzLzMxLzIwMTAJAAAAATA25l7KaD3XCCdxwwNpPdcIGUNJUS5OWVNFOklCTS5JUV9BUi5GWTIwMTMBAAAA3rYBAAIAAAAFMTA0NjUBCAAAAAUAAAABMQEAAAAKMTc3NzQ3MDc2MwMAAAADMTYwAgAAAAQxMDIxBAAAAAEwBwAAAAk5LzE5LzIwMTkIAAAACjEyLzMxLzIwMTMJAAAAATCybjHJaD3XCKkN/ANpPdcIJENJUS5UU0U6NDMwNy5JUV9DT01NT05fSVNTVUVELkZZMjAxNwEAAABjf1MAAgAAAAQzNjUwAQgAAAAFAAAAATEBAAAACjE4NDg2NzM1MzkDAAAAAjc5AgAAAAQyMTY5BAAAAAEwBwAAAAk5LzE5LzIwMTkIAAAACTMvMzEvMjAxNwkAAAABMNjqLMtoPdcIfqioA2k91wgbQ0lRLlRTRTo2NTAyLklRX0NPR1MuRlkyMDE4AQAAAEBVDQACAAAABzI5MDU4OTgBCAAAAAUAAAABMQEAAAAKMTk2OTUwODc2NgMAAAACNzkCAAAAAjM0BAAAAAEwBwAAAAk5LzE5LzIwMTkIAAAACTMvMzEvMjAxOAkAAAABMAPcYspoPdcIoVXbA2k91wgfQ0lRLlRTRTo2NTAyLklRX05FVF9ERUJULkZZMjAwOQEAAABAVQ0AAgAAAAcxNDcwNjYwAQgAAAAFAAAAATEBAAAACjE4MDQ3OTAwNzkDAAAAAjc5AgAAAAQ0MzY0BAAAAAEwBwAAAAk5LzE5LzIwMTkIAAAACTMvMzEvMjAwOQkAAAABMBnAXspoPdcIPErDA2k91wgoQ0lRLlRTRTo2NTAxLklRX1RP</t>
  </si>
  <si>
    <t>VEFMX0RFQlRfSVNTVUVELkZZMjAxOQEAAACbLQIAAgAAAAU5MTM0MgEIAAAABQAAAAExAQAAAAoxOTY5OTAzMzA3AwAAAAI3OQIAAAAEMjE2MQQAAAABMAcAAAAJOS8xOS8yMDE5CAAAAAkzLzMxLzIwMTkJAAAAATBhI5fMaD3XCJ11ZgNpPdcILENJUS5UU0U6NDc2OC5JUV9JTVBVVF9PUEVSX0xFQVNFX0RFUFIuRlkyMDE0AQAAAL6WWQACAAAACzU3MjUuNDQ0NzI4AQgAAAAFAAAAATEBAAAACjE3MjcyODM0MTMDAAAAAjc5AgAAAAUyMTY3MwQAAAABMAcAAAAJOS8xOS8yMDE5CAAAAAoxMi8zMS8yMDE0CQAAAAEwxE09yWg91wi1P/gDaT3XCCRDSVEuTllTRTpHRS5JUV9HV19JTlRBTl9BTU9SVC5GWTIwMDgBAAAAh7MCAAMAAAAAAC0MJchoPdcIZeczBGk91wgdQ0lRLlRTRTo2NTAyLklRX0NPTU1PTi5GWTIwMTIBAAAAQFUNAAIAAAAGNDM5OTAxAQgAAAAFAAAAATEBAAAACjE4MDQ4MTg2MjEDAAAAAjc5AgAAAAQxMTAzBAAAAAEwBwAAAAk5LzE5LzIwMTkIAAAACTMvMzEvMjAxMgkAAAABMA4OX8poPdcIjuWZA2k91wgsQ0lRLlRTRTo5NjEzLklRX0RFQlRfRVFVSVZfT1BFUl9MRUFTRS5GWTIwMTUBAAAAIHINAAMAAAAAAOiHdMtoPdcIsbhxA2k91wgaQ0lRLk5ZU0U6SE9OLklRX0VCVC5GWTIwMTIBAAAARHUUAAIAAAAEMzg3NQEIAAAABQAAAAExAQAAAAoxNzE4OTQwNzA3AwAAAAMxNjACAAAAAzEz</t>
  </si>
  <si>
    <t>OQQAAAABMAcAAAAJOS8xOS8yMDE5CAAAAAoxMi8zMS8yMDEyCQAAAAEwi+nxxWg91wjXfpgEaT3XCCVDSVEuVFNFOjY1MDIuSVFfUFJFRl9ESVZfT1RIRVIuRlkyMDE0AQAAAEBVDQADAAAAAAABNV/KaD3XCDv8uwNpPdcIOENJUS5OQVNEQVFHUzpHT09HLkwuSVFfQ0hBTkdFX05FVF9XT1JLSU5HX0NBUElUQUwuRlkyMDA3AQAAAKhxAAACAAAABzU0My41NzcBCAAAAAUAAAABMQEAAAAKMTMyMTg3OTgzNgMAAAADMTYwAgAAAAQ0NDIxBAAAAAEwBwAAAAk5LzE5LzIwMTkIAAAACjEyLzMxLzIwMDcJAAAAATDZiA/HaD3XCNhcZQRpPdcIKUNJUS5UU0U6NjcwMi5JUV9ERUJUX0VRVUlWX05FVF9QQk8uRlkyMDA4AQAAAGEDBgACAAAABjI2MjcxNwEIAAAABQAAAAExAQAAAAoxMDU3ODgzNTg1AwAAAAI3OQIAAAAFMjE2NzkEAAAAATAHAAAACTkvMTkvMjAxOQgAAAAJMy8zMS8yMDA4CQAAAAEw2nekzWg91wgPCyMDaT3XCB9DSVEuVFNFOjY3MDEuSVFfRUJUX0VYQ0wuRlkyMDA4AQAAAL58AAACAAAABjEyMjk4MgEIAAAABQAAAAExAQAAAAoxMDU4OTE1MDIyAwAAAAI3OQIAAAABNAQAAAABMAcAAAAJOS8xOS8yMDE5CAAAAAkzLzMxLzIwMDgJAAAAATAr7cXOaD3XCFWyOwNpPdcIKkNJUS5UU0U6NjUwMi5JUV9UT1RBTF9FUVVJVFkuRlkyMDA5Li4uLkpQWQEAAABAVQ0AAgAAAAY2OTYxMzkBCAAAAAUAAAAB</t>
  </si>
  <si>
    <t>MQEAAAAKMTgwNDc5MDA3OQMAAAACNzkCAAAABDEyNzUEAAAAATAHAAAACTkvMTkvMjAxOQgAAAAJMy8zMS8yMDA5CQAAAAEwwPvXwmg91wj0RyMFaT3XCCVDSVEuVFNFOjY1MDIuSVFfUFJPVl9CQURfREVCVFMuRlkyMDEyAQAAAEBVDQADAAAAAAAODl/KaD3XCD5EogNpPdcIHENJUS5OWVNFOklCTS5JUV9FQklUQS5GWTIwMDgBAAAA3rYBAAIAAAAFMTg0NDkBCAAAAAUAAAABMQEAAAAKMTQzMTg5NDY0MwMAAAADMTYwAgAAAAYxMDA2ODkEAAAAATAHAAAACTkvMTkvMjAxOQgAAAAKMTIvMzEvMjAwOAkAAAABMFvSMMloPdcI/JgCBGk91wgeQ0lRLlRTRTo0NzY4LklRX1BFTlNJT04uRlkyMDA4AQAAAL6WWQACAAAABDIwNDQBCAAAAAUAAAABMQEAAAAKMTM1MDkwMzMwNwMAAAACNzkCAAAABDEyMTMEAAAAATAHAAAACTkvMTkvMjAxOQgAAAAKMTIvMzEvMjAwOAkAAAABMOu4HspoPdcIwebtA2k91wgmQ0lRLlRTRTo0MzA3LklRX1NBTEVTX01BUktFVElORy5GWTIwMTYBAAAAY39TAAMAAAAAAN7DLMtoPdcI/oafA2k91wgnQ0lRLlRTRTo2NTAxLklRX01BUktFVENBUC4yMDEwLzMvMzEuSlBZAQAAAJstAgACAAAADjE1NjE0NzkuMjI3NzM1AQYAAAAFAAAAATEBAAAACjEzMzI3MDM4NzkDAAAAAjc5AgAAAAYxMDAwNTQEAAAAATAHAAAACTMvMzEvMjAxMIdFQuNoPdcIU9GPGGk91wgfQ0lRLlRTRTo2NzAx</t>
  </si>
  <si>
    <t>LklRX0JWX1NIQVJFLkZZMjAxMwEAAAC+fAAAAgAAAAsyNzM1LjA2NDM3OQEIAAAABQAAAAExAQAAAAoxNzU3NDU0MDY3AwAAAAI3OQIAAAAENDAyMAQAAAABMAcAAAAJOS8xOS8yMDE5CAAAAAkzLzMxLzIwMTMJAAAAATAYYsbOaD3XCMXCJwNpPdcIG0NJUS5UU0U6NjUwMS5JUV9HUFBFLkZZMjAxNwEAAACbLQIAAgAAAAc1Nzk5NDgxAQgAAAAFAAAAATEBAAAACjE5NjMzMTU5MDADAAAAAjc5AgAAAAQxMTY5BAAAAAEwBwAAAAk5LzE5LzIwMTkIAAAACTMvMzEvMjAxNwkAAAABMI3VlsxoPdcIM5d2A2k91wgjQ0lRLlRTRTo2NTAxLklRX0lOVEVSRVNUX0VYUC5GWTIwMTYBAAAAmy0CAAIAAAAGLTI1OTkxAQgAAAAFAAAAATEBAAAACjE3OTc1NTQ0NTEDAAAAAjc5AgAAAAI4MgQAAAABMAcAAAAJOS8xOS8yMDE5CAAAAAkzLzMxLzIwMTYJAAAAATCTh5bMaD3XCAcdhgNpPdcILUNJUS5OQVNEQVFHUzpHT09HLkwuSVFfRklMSU5HX0NVUlJFTkNZLkZZMjAxOAEAAACocQAAAwAAAANVU0QAp5dwxmg91wgSK34EaT3XCBtDSVEuVFNFOjY1MDEuSVFfQVBJQy5GWTIwMTcBAAAAmy0CAAIAAAAGNTc3NTczAQgAAAAFAAAAATEBAAAACjE5NjMzMTU5MDADAAAAAjc5AgAAAAQxMDg0BAAAAAEwBwAAAAk5LzE5LzIwMTkIAAAACTMvMzEvMjAxNwkAAAABMI3VlsxoPdcIMQZdA2k91wggQ0lRLlRTRTo2NTAxLklRX0JV</t>
  </si>
  <si>
    <t>SUxESU5HUy5GWTIwMTcBAAAAmy0CAAIAAAAHMTcyMzk1MAEIAAAABQAAAAExAQAAAAoxOTYzMzE1OTAwAwAAAAI3OQIAAAAEMzAyMwQAAAABMAcAAAAJOS8xOS8yMDE5CAAAAAkzLzMxLzIwMTcJAAAAATCN1ZbMaD3XCAO5hgNpPdcIJUNJUS5UU0U6NjUwMS5JUV9ESUxVVF9FUFNfSU5DTC5GWTIwMTcBAAAAmy0CAAIAAAAKMjM5LjQ0MDE0MwEIAAAABQAAAAExAQAAAAoxOTYzMzE1OTAwAwAAAAI3OQIAAAABOAQAAAABMAcAAAAJOS8xOS8yMDE5CAAAAAkzLzMxLzIwMTcJAAAAATCN1ZbMaD3XCOCLZQNpPdcIJUNJUS5EQjpTSUUuSVFfVE9UQUxfUkVWLkZZMjAxNi4uLi5KUFkBAAAANgMGAAIAAAAOOTA2NjQyNi4yMzUwNzQBCAAAAAUAAAABMQEAAAAKMTg2ODI5NTUwMgMAAAACNzkCAAAAAjI4BAAAAAEwBwAAAAk5LzE5LzIwMTkIAAAACTkvMzAvMjAxNgkAAAABMIV6CMNoPdcI/9IbBWk91wgaQ0lRLlRTRTo0MzA3LklRX0NJUC5GWTIwMTIBAAAAY39TAAMAAAAAANVhbstoPdcInPCVA2k91wgZQ0lRLk5ZU0U6SUJNLklRX0FQLkZZMjAxMAEAAADetgEAAgAAAAQ3ODA0AQgAAAAFAAAAATEBAAAACjE1ODkzMjY3NzUDAAAAAzE2MAIAAAAEMTAxOAQAAAABMAcAAAAJOS8xOS8yMDE5CAAAAAoxMi8zMS8yMDEwCQAAAAEwSSExyWg91wgO/foDaT3XCB9DSVEuVFNFOjk2MTMuSVFfVE9UQUxfQ0wuRlkyMDE1</t>
  </si>
  <si>
    <t>AQAAACByDQACAAAABjQ3OTU1NAEIAAAABQAAAAExAQAAAAoxNzQzNTkyODc3AwAAAAI3OQIAAAAEMTAwOQQAAAABMAcAAAAJOS8xOS8yMDE5CAAAAAkzLzMxLzIwMTUJAAAAATDoh3TLaD3XCHq+kgNpPdcIJ0NJUS5UU0U6NjcwMi5JUV9EQVlTX1BBWUFCTEVfT1VULkZZMjAxNwEAAABhAwYAAgAAAAk2OC44NDg4NTUBCAAAAAUAAAABMQEAAAAKMTg0ODE3MTU4NAMAAAACNzkCAAAABDQxODMEAAAAATAHAAAACTkvMTkvMjAxOQgAAAAJMy8zMS8yMDE3CQAAAAEwEgfJxGg91wiDJtQEaT3XCCFDSVEuTllTRTpIT04uSVFfQ0FTSF9FUVVJVi5GWTIwMDgBAAAARHUUAAIAAAAEMjA2NQEIAAAABQAAAAExAQAAAAoxNDI5NDAyMjk1AwAAAAMxNjACAAAABDEwOTYEAAAAATAHAAAACTkvMTkvMjAxOQgAAAAKMTIvMzEvMjAwOAkAAAABMJe+cMZoPdcIphmLBGk91wgkQ0lRLkRCOlNJRS5JUV9MVF9ERUJUX0NBUElUQUwuRlkyMDEwAQAAADYDBgACAAAABzM1LjcwMTYBCAAAAAUAAAABMQEAAAAKMTU3ODcyNzMyMQMAAAACNTACAAAABDQxODcEAAAAATAHAAAACTkvMTkvMjAxOQgAAAAJOS8zMC8yMDEwCQAAAAEww2q1w2g91wjfBAoFaT3XCDNDSVEuVFNFOjQzMDcuSVFfQ0hBTkdFX09USEVSX05FVF9PUEVSX0FTU0VUUy5GWTIwMTkBAAAAY39TAAIAAAAELTI2OQEIAAAABQAAAAExAQAAAAoxOTY5NjAxMjM5AwAA</t>
  </si>
  <si>
    <t>AAI3OQIAAAAEMjA0NQQAAAABMAcAAAAJOS8xOS8yMDE5CAAAAAkzLzMxLzIwMTkJAAAAATDVNy3LaD3XCMGS0wNpPdcIIkNJUS5UU0U6NjcwMi5JUV9TQUxFX1BQRV9DRi5GWTIwMTMBAAAAYQMGAAIAAAAENTc2NwEIAAAABQAAAAExAQAAAAoxNjM0OTAyNzM1AwAAAAI3OQIAAAAEMjA0MgQAAAABMAcAAAAJOS8xOS8yMDE5CAAAAAkzLzMxLzIwMTMJAAAAATCaOqXNaD3XCJihMwNpPdcIJENJUS5UU0U6NDc2OC5JUV9FQklUREEuRlkyMDE0Li4uLkpQWQEAAAC+llkAAgAAAAU0MjM4NAEIAAAABQAAAAExAQAAAAoxNzI3MjgzNDEzAwAAAAI3OQIAAAAENDA1MQQAAAABMAcAAAAJOS8xOS8yMDE5CAAAAAoxMi8zMS8yMDE0CQAAAAEwstPXwmg91wiF2BkFaT3XCBpDSVEuTllTRTpJQk0uSVFfQ0lQLkZZMjAxMwEAAADetgEAAwAAAAAAEpUxyWg91wjhUBUEaT3XCCRDSVEuVFNFOjQzMDcuSVFfT1RIRVJfTElBQl9MVC5GWTIwMTUBAAAAY39TAAIAAAAEMTQyNwEIAAAABQAAAAExAQAAAAoxNzQ0OTQ2MTAzAwAAAAI3OQIAAAAEMTA2MgQAAAABMAcAAAAJOS8xOS8yMDE5CAAAAAkzLzMxLzIwMTUJAAAAATDtnCzLaD3XCGnVyQNpPdcIH0NJUS5UU0U6NDc2OC5JUV9UUkVBU1VSWS5GWTIwMTYBAAAAvpZZAAIAAAAELTEzNwEIAAAABQAAAAExAQAAAAoxODgwNjA2Njc3AwAAAAI3OQIAAAAEMTI0OAQAAAABMAcA</t>
  </si>
  <si>
    <t>AAAJOS8xOS8yMDE5CAAAAAoxMi8zMS8yMDE2CQAAAAEww3Q9yWg91wi2KQ4EaT3XCCZDSVEuVFNFOjQzMDcuSVFfUEVSSU9ETEVOR1RIX0lTLkZZMjAxOQEAAABjf1MAAQAAAAIxMgDVNy3LaD3XCL250wNpPdcIJkNJUS5UU0U6OTYxMy5JUV9FWFRSQV9BQ0NfSVRFTVMuRlkyMDA5AQAAACByDQADAAAAAAAUWlDMaD3XCHrwhwNpPdcIIENJUS5UU0U6NjUwMi5JUV9ESVZFU1RfQ0YuRlkyMDA5AQAAAEBVDQADAAAAAAAZwF7KaD3XCNL2ywNpPdcIKENJUS5UU0U6NjcwMi5JUV9ERUZfVEFYX0FTU0VUU19MVC5GWTIwMTkBAAAAYQMGAAIAAAAGMTA1NjYzAQgAAAAFAAAAATEBAAAACjE5Njk2MDEyNjUDAAAAAjc5AgAAAAQxMDI2BAAAAAEwBwAAAAk5LzE5LzIwMTkIAAAACTMvMzEvMjAxOQkAAAABMGu8Z81oPdcIZr6LA2k91wgnQ0lRLlRTRTo0NzY4LklRX01BUktFVENBUC4yMDA3LzMvMzEuSlBZAQAAAL6WWQACAAAADDM1NjQ3My44NzYzMgEGAAAABQAAAAExAQAAAAk1MTM4NTQ1ODgDAAAAAjc5AgAAAAYxMDAwNTQEAAAAATAHAAAACTMvMzEvMjAwN9KXMuNoPdcIGpSQGGk91wgiQ0lRLk5ZU0U6R0UuSVFfT1RIRVJfRVFVSVRZLkZZMjAwNwEAAACHswIAAgAAAAUzNDQyNAEIAAAABQAAAAExAQAAAAoxMzI2NzIzODE4AwAAAAMxNjACAAAABDEwMjgEAAAAATAHAAAACTkvMTkvMjAxOQgAAAAKMTIvMzEv</t>
  </si>
  <si>
    <t>MjAwNwkAAAABMJyx3choPdcIjMAzBGk91wgmQ0lRLlRTRTo0NzY4LklRX0ZJTElOR19DVVJSRU5DWS5GWTIwMTUBAAAAvpZZAAMAAAADSlBZAMN0PcloPdcIitv4A2k91wgiQ0lRLlRTRTo5NjEzLklRX0dBSU5fSU5WRVNULkZZMjAxOAEAAAAgcg0AAgAAAAYtMTk3NTABCAAAAAUAAAABMQEAAAAKMTg5NDA4NDc0NQMAAAACNzkCAAAAAjYyBAAAAAEwBwAAAAk5LzE5LzIwMTkIAAAACTMvMzEvMjAxOAkAAAABMN2udMtoPdcIPKiTA2k91wgmQ0lRLlRTRTo2NTAxLklRX0VYVFJBX0FDQ19JVEVNUy5GWTIwMTIBAAAAmy0CAAMAAAAAAPR8vcxoPdcIUt9jA2k91wglQ0lRLkRCOlNJRS5JUV9ORVRfSU5URVJFU1RfRVhQLkZZMjAxNAEAAAA2AwYAAgAAAAMyOTQBCAAAAAUAAAABMQEAAAAKMTc2ODA2MTI3MwMAAAACNTACAAAAAzM2OAQAAAABMAcAAAAJOS8xOS8yMDE5CAAAAAk5LzMwLzIwMTQJAAAAATDcpM7HaD3XCLIqWwRpPdcIIUNJUS5OWVNFOkhPTi5JUV9DQVNIX1RBWEVTLkZZMjAwOAEAAABEdRQAAgAAAAM4MTABCAAAAAUAAAABMQEAAAAKMTQyOTQwMjI5NQMAAAADMTYwAgAAAAQzMDUzBAAAAAEwBwAAAAk5LzE5LzIwMTkIAAAACjEyLzMxLzIwMDgJAAAAATCudPHFaD3XCOK6ggRpPdcIJkNJUS5OQVNEQVFHUzpHT09HLkwuSVFfVFJFQVNVUlkuRlkyMDEzAQAAAKhxAAADAAAAAAB6PA/HaD3XCOyq</t>
  </si>
  <si>
    <t>cwRpPdcIJ0NJUS5OQVNEQVFHUzpHT09HLkwuSVFfQlVJTERJTkdTLkZZMjAwNwEAAACocQAAAwAAAAAA2YgPx2g91wiA4m0EaT3XCCRDSVEuVFNFOjY3MDEuSVFfQ1VSUkVOQ1lfR0FJTi5GWTIwMTkBAAAAvnwAAAIAAAADMjY1AQgAAAAFAAAAATEBAAAACjE5Njk2MDEyMjIDAAAAAjc5AgAAAAIzOAQAAAABMAcAAAAJOS8xOS8yMDE5CAAAAAkzLzMxLzIwMTkJAAAAATDzKdLNaD3XCDoyMQNpPdcILkNJUS5UU0U6NDc2OC5JUV9UT1RBTF9MSUFCX1RPVEFMX0FTU0VUUy5GWTIwMTQBAAAAvpZZAAIAAAAHNDYuMjA2MgEIAAAABQAAAAExAQAAAAoxNzI3MjgzNDEzAwAAAAI3OQIAAAAENDE4OAQAAAABMAcAAAAJOS8xOS8yMDE5CAAAAAoxMi8zMS8yMDE0CQAAAAEwHmrqw2g91whOPegEaT3XCCBDSVEuVFNFOjQzMDcuSVFfTklfTUFSR0lOLkZZMjAxMAEAAABjf1MAAgAAAAY2LjQ1NDIBCAAAAAUAAAABMQEAAAAKMTQ3OTY3MjQ2MAMAAAACNzkCAAAABDQwOTQEAAAAATAHAAAACTkvMTkvMjAxOQgAAAAJMy8zMS8yMDEwCQAAAAEwyVM6xGg91wjcPNoEaT3XCChDSVEuTkFTREFRR1M6R09PRy5MLklRX1NHQV9NQVJHSU4uRlkyMDE0AQAAAKhxAAACAAAABzIxLjE4NDUBCAAAAAUAAAABMQEAAAAKMTgyNjM0NTY4NQMAAAADMTYwAgAAAAQ0Mzc1BAAAAAEwBwAAAAk5LzE5LzIwMTkIAAAACjEyLzMxLzIwMTQJ</t>
  </si>
  <si>
    <t>AAAAATDe37XDaD3XCErYBAVpPdcIMUNJUS5OQVNEQVFHUzpHT09HLkwuSVFfSU5DX1RBWF9QQVlfQ1VSUkVOVC5GWTIwMTABAAAAqHEAAAIAAAACMzcBCAAAAAUAAAABMQEAAAAKMTU4NTU0NTUwNwMAAAADMTYwAgAAAAQxMDk0BAAAAAEwBwAAAAk5LzE5LzIwMTkIAAAACjEyLzMxLzIwMTAJAAAAATASxg7HaD3XCDuacgRpPdcIJkNJUS5UU0U6NjUwMi5JUV9JTlZFU1RfTE9BTlNfQ0YuRlkyMDE2AQAAAEBVDQADAAAAAAAPtWLKaD3XCOmd1gNpPdcIJUNJUS5UU0U6OTYxMy5JUV9TVF9ERUJUX1JFUEFJRC5GWTIwMTYBAAAAIHINAAMAAAAAAN2udMtoPdcIXcSsA2k91wglQ0lRLlRTRTo2NzAxLklRX0dBSU5fSU5WRVNUX0NGLkZZMjAxNQEAAAC+fAAAAgAAAAUtMjg2OAEIAAAABQAAAAExAQAAAAoxNzU3NDU0MDcwAwAAAAI3OQIAAAAEMjA5MAQAAAABMAcAAAAJOS8xOS8yMDE5CAAAAAkzLzMxLzIwMTUJAAAAATA0Z9HNaD3XCLFIRQNpPdcIJENJUS5UU0U6NDMwNy5JUV9DT01NT05fSVNTVUVELkZZMjAxMQEAAABjf1MAAwAAAAAAzjpuy2g91wgbh6YDaT3XCB5DSVEuVFNFOjQzMDcuSVFfTFRfREVCVC5GWTIwMTEBAAAAY39TAAIAAAAFNTkxNzMBCAAAAAUAAAABMQEAAAAKMTQ3OTY3MTk3NwMAAAACNzkCAAAABDEwNDkEAAAAATAHAAAACTkvMTkvMjAxOQgAAAAJMy8zMS8yMDExCQAAAAEwzjpuy2g9</t>
  </si>
  <si>
    <t>1wgDUMgDaT3XCClDSVEuVFNFOjY3MDEuSVFfVE9UQUxfREVCVF9DQVBJVEFMLkZZMjAxNwEAAAC+fAAAAgAAAAczMS4yNDYzAQgAAAAFAAAAATEBAAAACjE4NDc5NzY5NjcDAAAAAjc5AgAAAAQ0MTg2BAAAAAEwBwAAAAk5LzE5LzIwMTkIAAAACTMvMzEvMjAxNwkAAAABMJQcyMRoPdcIEpDDBGk91wgiQ0lRLlRTRTo0MzA3LklRX0VCSVRfTUFSR0lOLkZZMjAxMgEAAABjf1MAAgAAAAcxMi44NjAyAQgAAAAFAAAAATEBAAAACjE1NTQzMzcxNjUDAAAAAjc5AgAAAAQ0MDUzBAAAAAEwBwAAAAk5LzE5LzIwMTkIAAAACTMvMzEvMjAxMgkAAAABMMlTOsRoPdcI5WPMBGk91wgpQ0lRLk5BU0RBUUdTOkdPT0cuTC5JUV9HQUlOX0FTU0VUUy5GWTIwMTQBAAAAqHEAAAMAAAAAAJFiD8doPdcI2fhzBGk91wgiQ0lRLlRTRTo5NjEzLklRX1FVSUNLX1JBVElPLkZZMjAwOAEAAAAgcg0AAgAAAAcwLjc1MjM4AQgAAAAFAAAAATEBAAAACjEwNjExOTgzNjEDAAAAAjc5AgAAAAQ0MTIxBAAAAAEwBwAAAAk5LzE5LzIwMTkIAAAACTMvMzEvMjAwOAkAAAABMPN7ycRoPdcInrbtBGk91wgeQ0lRLk5ZU0U6R0UuSVFfRUJUX0VYQ0wuRlkyMDExAQAAAIezAgACAAAABTE2NDU0AQgAAAAFAAAAATEBAAAACjE2NjA2MTY1NjYDAAAAAzE2MAIAAAABNAQAAAABMAcAAAAJOS8xOS8yMDE5CAAAAAoxMi8zMS8yMDExCQAAAAEw4IEl</t>
  </si>
  <si>
    <t>yGg91wiVryQEaT3XCB9DSVEuVFNFOjY3MDEuSVFfQVJfVFVSTlMuRlkyMDE5AQAAAL58AAACAAAACDMuNDk4MjQzAQgAAAAFAAAAATEBAAAACjE5Njk2MDEyMjIDAAAAAjc5AgAAAAQ0MDAxBAAAAAEwBwAAAAk5LzE5LzIwMTkIAAAACTMvMzEvMjAxOQkAAAABMJQcyMRoPdcI2O7SBGk91wgnQ0lRLk5BU0RBUUdTOkdPT0cuTC5JUV9DSEFOR0VfQVAuRlkyMDE4AQAAAKhxAAACAAAABDEwNjcBCAAAAAUAAAABMQEAAAAKMTk0MzczOTQ1MQMAAAADMTYwAgAAAAQyMDE3BAAAAAEwBwAAAAk5LzE5LzIwMTkIAAAACjEyLzMxLzIwMTgJAAAAATCnl3DGaD3XCBUEfgRpPdcIIUNJUS5OWVNFOkhPTi5JUV9UT1RBTF9ERUJULkZZMjAxOAEAAABEdRQAAgAAAAUxNjIxNAEIAAAABQAAAAExAQAAAAoxOTQ0MTg3OTQ5AwAAAAMxNjACAAAABDQxNzMEAAAAATAHAAAACTkvMTkvMjAxOQgAAAAKMTIvMzEvMjAxOAkAAAABMG4Wx8VoPdcIx2inBGk91wgmQ0lRLkRCOlNJRS5JUV9QUk9WX0JBRF9ERUJUU19DRi5GWTIwMDkBAAAANgMGAAMAAAAAABLizcdoPdcILuJRBGk91wgnQ0lRLkRCOlNJRS5JUV9EQVlTX0lOVkVOVE9SWV9PVVQuRlkyMDA3AQAAADYDBgACAAAABzkxLjAxNjQBCAAAAAUAAAABMQEAAAAKMTI3NjcxODY5MAMAAAACNTACAAAABDQwMzUEAAAAATAHAAAACTkvMTkvMjAxOQgAAAAJOS8zMC8yMDA3CQAA</t>
  </si>
  <si>
    <t>AAEwEES1w2g91wgeMfMEaT3XCDNDSVEuVFNFOjQ3NjguSVFfQ0hBTkdFX09USEVSX05FVF9PUEVSX0FTU0VUUy5GWTIwMTMBAAAAvpZZAAIAAAAEMTg3NwEIAAAABQAAAAExAQAAAAoxNjY4NjQzNDE5AwAAAAI3OQIAAAAEMjA0NQQAAAABMAcAAAAJOS8xOS8yMDE5CAAAAAoxMi8zMS8yMDEzCQAAAAEwqqIfymg91wj11fMDaT3XCB5DSVEuVFNFOjk2MTMuSVFfU1RfREVCVC5GWTIwMTQBAAAAIHINAAIAAAAFNjYzODcBCAAAAAUAAAABMQEAAAAKMTY4NjYzNzk4MgMAAAACNzkCAAAABDEwNDYEAAAAATAHAAAACTkvMTkvMjAxOQgAAAAJMy8zMS8yMDE0CQAAAAEw+2B0y2g91whgonkDaT3XCBlDSVEuVFNFOjY1MDEuSVFfQUUuRlkyMDE3AQAAAJstAgACAAAABjY4NzkwNQEIAAAABQAAAAExAQAAAAoxOTYzMzE1OTAwAwAAAAI3OQIAAAAEMTAxNgQAAAABMAcAAAAJOS8xOS8yMDE5CAAAAAkzLzMxLzIwMTcJAAAAATCN1ZbMaD3XCDEGXQNpPdcILUNJUS5UU0U6NDMwNy5JUV9ERUZfVEFYX0FTU0VUU19DVVJSRU5ULkZZMjAxMgEAAABjf1MAAgAAAAQ3MDY1AQgAAAAFAAAAATEBAAAACjE1NTQzMzcxNjUDAAAAAjc5AgAAAAQxMTE3BAAAAAEwBwAAAAk5LzE5LzIwMTkIAAAACTMvMzEvMjAxMgkAAAABMM46bstoPdcIExjAA2k91wgbQ0lRLlRTRTo2NTAyLklRX0VCSVQuRlkyMDEzAQAAAEBVDQACAAAABjE1</t>
  </si>
  <si>
    <t>MzQ5NQEIAAAABQAAAAExAQAAAAoxODA0ODE4NjAxAwAAAAI3OQIAAAADNDAwBAAAAAEwBwAAAAk5LzE5LzIwMTkIAAAACTMvMzEvMjAxMwkAAAABMA4OX8poPdcIjHazA2k91wgsQ0lRLlRTRTo0NzY4LklRX0RFQlRfRVFVSVZfT1BFUl9MRUFTRS5GWTIwMTABAAAAvpZZAAIAAAAFNDI3MjgBCAAAAAUAAAABMQEAAAAKMTQzODY2MTgxNAMAAAACNzkCAAAABTIxNjcxBAAAAAEwBwAAAAk5LzE5LzIwMTkIAAAACjEyLzMxLzIwMTAJAAAAATDCLR/KaD3XCF7F8gNpPdcIKkNJUS5OWVNFOkhPTi5JUV9JTlRFUkVTVF9JTlZFU1RfSU5DLkZZMjAwNwEAAABEdRQAAgAAAAI4MQEIAAAABQAAAAExAQAAAAoxMzIyMTMzMjA4AwAAAAMxNjACAAAAAjY1BAAAAAEwBwAAAAk5LzE5LzIwMTkIAAAACjEyLzMxLzIwMDcJAAAAATCnl3DGaD3XCKuligRpPdcINUNJUS5OQVNEQVFHUzpHT09HLkwuSVFfVE9UQUxfREVCVF9FQklUREFfQ0FQRVguRlkyMDE1AQAAAKhxAAACAAAABzAuNTI5ODYBCAAAAAUAAAABMQEAAAAKMTg3MzIyNTIxNAMAAAADMTYwAgAAAAUyMzMxMwQAAAABMAcAAAAJOS8xOS8yMDE5CAAAAAoxMi8zMS8yMDE1CQAAAAEww7gHw2g91wgbGwkFaT3XCClDSVEuTkFTREFRR1M6R09PRy5MLklRX0RBX1NVUFBMX0NGLkZZMjAxOAEAAACocQAAAgAAAAQ4MTY0AQgAAAAFAAAAATEBAAAACjE5NDM3Mzk0NTED</t>
  </si>
  <si>
    <t>AAAAAzE2MAIAAAAEMjE3MQQAAAABMAcAAAAJOS8xOS8yMDE5CAAAAAoxMi8zMS8yMDE4CQAAAAEwp5dwxmg91wiic44EaT3XCCZDSVEuVFNFOjk2MTMuSVFfRUZGRUNUX1RBWF9SQVRFLkZZMjAxNgEAAAAgcg0AAgAAAAczOS4yOTM3AQgAAAAFAAAAATEBAAAACjE3OTgzMzY0NzcDAAAAAjc5AgAAAAQ0Mzc2BAAAAAEwBwAAAAk5LzE5LzIwMTkIAAAACTMvMzEvMjAxNgkAAAABMOiHdMtoPdcIh+DFA2k91wgiQ0lRLlRTRTo2NzAxLklRX0RBX1NVUFBMX0NGLkZZMjAxMQEAAAC+fAAAAgAAAAU5MDYxNAEIAAAABQAAAAExAQAAAAoxNTU4Nzc1NDE0AwAAAAI3OQIAAAAEMjE3MQQAAAABMAcAAAAJOS8xOS8yMDE5CAAAAAkzLzMxLzIwMTEJAAAAATAUO8bOaD3XCA/DPANpPdcII0NJUS5OWVNFOkhPTi5JUV9UT1RBTF9FUVVJVFkuRlkyMDA3AQAAAER1FAACAAAABDkyMjIBCAAAAAUAAAABMQEAAAAKMTMyMjEzMzIwOAMAAAADMTYwAgAAAAQxMjc1BAAAAAEwBwAAAAk5LzE5LzIwMTkIAAAACjEyLzMxLzIwMDcJAAAAATCXvnDGaD3XCJjMigRpPdcIJUNJUS5OQVNEQVFHUzpHT09HLkwuSVFfWl9TQ09SRS5GWTIwMTgBAAAAqHEAAAIAAAAJMTAuODE1NjQyAQgAAAAFAAAAATEBAAAACjE5NDM3Mzk0NTEDAAAAAzE2MAIAAAAGMTAwMTIzBAAAAAEwBwAAAAk5LzE5LzIwMTkIAAAACjEyLzMxLzIwMTgJAAAAATC6</t>
  </si>
  <si>
    <t>3wfDaD3XCKkgBwVpPdcIH0NJUS5UU0U6NDMwNy5JUV9UUkVBU1VSWS5GWTIwMTIBAAAAY39TAAIAAAAGLTY4ODQxAQgAAAAFAAAAATEBAAAACjE1NTQzMzcxNjUDAAAAAjc5AgAAAAQxMjQ4BAAAAAEwBwAAAAk5LzE5LzIwMTkIAAAACTMvMzEvMjAxMgkAAAABMM46bstoPdcI1jOvA2k91wgmQ0lRLlRTRTo0MzA3LklRX0xUX0RFQlRfQ0FQSVRBTC5GWTIwMTABAAAAY39TAAIAAAAFMTguNTgBCAAAAAUAAAABMQEAAAAKMTQ3OTY3MjQ2MAMAAAACNzkCAAAABDQxODcEAAAAATAHAAAACTkvMTkvMjAxOQgAAAAJMy8zMS8yMDEwCQAAAAEwyVM6xGg91wjcPNoEaT3XCCdDSVEuVFNFOjY3MDEuSVFfRUJJVERBX0NBUEVYX0lOVC5GWTIwMTcBAAAAvnwAAAIAAAAIOC43ODUwNTcBCAAAAAUAAAABMQEAAAAKMTg0Nzk3Njk2NwMAAAACNzkCAAAABDQxOTEEAAAAATAHAAAACTkvMTkvMjAxOQgAAAAJMy8zMS8yMDE3CQAAAAEwlBzIxGg91wjSvMgEaT3XCCdDSVEuVFNFOjY3MDIuSVFfREFZU19QQVlBQkxFX09VVC5GWTIwMTEBAAAAYQMGAAIAAAAINjguMjk3MzQBCAAAAAUAAAABMQEAAAAKMTQ2MDcxNzYxOQMAAAACNzkCAAAABDQxODMEAAAAATAHAAAACTkvMTkvMjAxOQgAAAAJMy8zMS8yMDExCQAAAAEwcmrIxGg91wi/bsEEaT3XCCZDSVEuVFNFOjY1MDIuSVFfQVNTRVRfV1JJVEVET1dOLkZZMjAxNgEAAABA</t>
  </si>
  <si>
    <t>VQ0AAgAAAActMTY2MDI4AQgAAAAFAAAAATEBAAAACjE4NjE4MzIyMTIDAAAAAjc5AgAAAAIzMgQAAAABMAcAAAAJOS8xOS8yMDE5CAAAAAkzLzMxLzIwMTYJAAAAATAcjmLKaD3XCAC/vANpPdcIIkNJUS5OWVNFOkdFLklRX0JBU0lDX1dFSUdIVC5GWTIwMTYBAAAAh7MCAAIAAAAEOTAyNQA3YCPIaD3XCNbLSwRpPdcIJUNJUS5OWVNFOkhPTi5JUV9TVF9ERUJUX1JFUEFJRC5GWTIwMDkBAAAARHUUAAIAAAAFLTE2NTQBCAAAAAUAAAABMQEAAAAKMTUwOTY5NDc0MAMAAAADMTYwAgAAAAQyMDQ0BAAAAAEwBwAAAAk5LzE5LzIwMTkIAAAACjEyLzMxLzIwMDkJAAAAATChm/HFaD3XCGqPiwRpPdcII0NJUS5EQjpTSUUuSVFfR1dfSU5UQU5fQU1PUlQuRlkyMDExAQAAADYDBgADAAAAAAAGCc7HaD3XCB0wUgRpPdcIJUNJUS5OWVNFOklCTS5JUV9TUEVDSUFMX0RJVl9DRi5GWTIwMTcBAAAA3rYBAAMAAAAAAJhi3choPdcIwlYvBGk91wglQ0lRLk5BU0RBUUdTOkdPT0cuTC5JUV9JTkNfVEFYLkZZMjAxNwEAAACocQAAAgAAAAUxNDUzMQEIAAAABQAAAAExAQAAAAoxOTQzNzM5NDU5AwAAAAMxNjACAAAAAjc1BAAAAAEwBwAAAAk5LzE5LzIwMTkIAAAACjEyLzMxLzIwMTcJAAAAATC8SXDGaD3XCFxSmgRpPdcIIkNJUS5OWVNFOkdFLklRX09USEVSX0VRVUlUWS5GWTIwMTgBAAAAh7MCAAIAAAAFMjEwODkBCAAA</t>
  </si>
  <si>
    <t>AAUAAAABMQEAAAAKMTk0NzE3OTE1NAMAAAADMTYwAgAAAAQxMDI4BAAAAAEwBwAAAAk5LzE5LzIwMTkIAAAACjEyLzMxLzIwMTgJAAAAATAhriPIaD3XCH3RUARpPdcIJENJUS5EQjpTSUUuSVFfRUZGRUNUX1RBWF9SQVRFLkZZMjAxNQEAAAA2AwYAAgAAAAcyNS44OTM1AQgAAAAFAAAAATEBAAAACjE4MjE2MDgxODMDAAAAAjUwAgAAAAQ0Mzc2BAAAAAEwBwAAAAk5LzE5LzIwMTkIAAAACTkvMzAvMjAxNQkAAAABMNHtDsdoPdcIh59bBGk91wgrQ0lRLk5ZU0U6SUJNLklRX1JFVFVSTl9DT01NT05fRVFVSVRZLkZZMjAxNAEAAADetgEAAgAAAAc5MC44ODg2AQgAAAAFAAAAATEBAAAACjE4Mjk5MTE5NjgDAAAAAzE2MAIAAAAFMzMzMjAEAAAAATAHAAAACTkvMTkvMjAxOQgAAAAKMTIvMzEvMjAxNAkAAAABMCOR6sNoPdcI05rwBGk91wgiQ0lRLk5ZU0U6SE9OLklRX0dBSU5fSU5WRVNULkZZMjAwNwEAAABEdRQAAwAAAAAAp5dwxmg91wgSK34EaT3XCC9DSVEuVFNFOjQ3NjguSVFfSU1QVVRfT1BFUl9MRUFTRV9JTlRfRVhQLkZZMjAxOAEAAAC+llkAAgAAAAozMjMuNTg4NDk2AQgAAAAFAAAAATEBAAAACjE5NTE1ODM4NTgDAAAAAjc5AgAAAAUyMTY3MgQAAAABMAcAAAAJOS8xOS8yMDE5CAAAAAoxMi8zMS8yMDE4CQAAAAEwrps9yWg91wjiPwYEaT3XCB9DSVEuVFNFOjQ3NjguSVFfVE9UQUxfQ0EuRlky</t>
  </si>
  <si>
    <t>MDE4AQAAAL6WWQACAAAABjMzNDY1MAEIAAAABQAAAAExAQAAAAoxOTUxNTgzODU4AwAAAAI3OQIAAAAEMTAwOAQAAAABMAcAAAAJOS8xOS8yMDE5CAAAAAoxMi8zMS8yMDE4CQAAAAEwrps9yWg91wjiPwYEaT3XCCZDSVEuVFNFOjY3MDEuSVFfUEVSSU9ETEVOR1RIX0lTLkZZMjAxNgEAAAC+fAAAAQAAAAIxMgAStdHNaD3XCHOWNwNpPdcIGUNJUS5OWVNFOklCTS5JUV9SRS5GWTIwMTcBAAAA3rYBAAIAAAAGMTUzMTI2AQgAAAAFAAAAATEBAAAACjE5NDcxNzk1ODQDAAAAAzE2MAIAAAAEMTIyMgQAAAABMAcAAAAJOS8xOS8yMDE5CAAAAAoxMi8zMS8yMDE3CQAAAAEwODzdyGg91wgXtSIEaT3XCDFDSVEuVFNFOjQ3NjguSVFfQ0hBTkdFX05FVF9XT1JLSU5HX0NBUElUQUwuRlkyMDE0AQAAAL6WWQACAAAABS02MzIzAQgAAAAFAAAAATEBAAAACjE3MjcyODM0MTMDAAAAAjc5AgAAAAQ0NDIxBAAAAAEwBwAAAAk5LzE5LzIwMTkIAAAACjEyLzMxLzIwMTQJAAAAATDETT3JaD3XCK1m+ANpPdcIIUNJUS5UU0U6NjcwMS5JUV9PVEhFUl9PUEVSLkZZMjAxOQEAAAC+fAAAAgAAAAUyOTEyOAEIAAAABQAAAAExAQAAAAoxOTY5NjAxMjIyAwAAAAI3OQIAAAADMjYwBAAAAAEwBwAAAAk5LzE5LzIwMTkIAAAACTMvMzEvMjAxOQkAAAABMPMp0s1oPdcIF5QbA2k91wgfQ0lRLk5ZU0U6SUJNLklRX09QRVJfSU5DLkZZ</t>
  </si>
  <si>
    <t>MjAwOQEAAADetgEAAgAAAAUxODY3MwEIAAAABQAAAAExAQAAAAoxNTI0ODA5ODQwAwAAAAMxNjACAAAAAjIxBAAAAAEwBwAAAAk5LzE5LzIwMTkIAAAACjEyLzMxLzIwMDkJAAAAATDL+TDJaD3XCE2vDwRpPdcIH0NJUS5OWVNFOkdFLklRX1JEX0VYUF9GTi5GWTIwMTcBAAAAh7MCAAIAAAAENTUwNAEIAAAABQAAAAExAQAAAAoxOTQ3MTc5MTIwAwAAAAMxNjACAAAABDMxNjgEAAAAATAHAAAACTkvMTkvMjAxOQgAAAAKMTIvMzEvMjAxNwkAAAABMCyHI8hoPdcI1JMuBGk91wgiQ0lRLlRTRTo2NzAyLklRX0dBSU5fQVNTRVRTLkZZMjAwOQEAAABhAwYAAgAAAAUtNDg0MwEIAAAABQAAAAExAQAAAAoxMzc2OTg4NzE5AwAAAAI3OQIAAAACNTYEAAAAATAHAAAACTkvMTkvMjAxOQgAAAAJMy8zMS8yMDA5CQAAAAEw2nekzWg91wgKHDkDaT3XCBlDSVEuTllTRTpJQk0uSVFfUkUuRlkyMDA5AQAAAN62AQACAAAABTgwOTAwAQgAAAAFAAAAATEBAAAACjE1MjQ4MDk4NDADAAAAAzE2MAIAAAAEMTIyMgQAAAABMAcAAAAJOS8xOS8yMDE5CAAAAAoxMi8zMS8yMDA5CQAAAAEwy/kwyWg91wi/DQMEaT3XCC5DSVEuVFNFOjQ3NjguSVFfVE9UQUxfTElBQl9UT1RBTF9BU1NFVFMuRlkyMDEyAQAAAL6WWQACAAAABzQ4LjkzNzgBCAAAAAUAAAABMQEAAAAKMTU5NzgzNTA4OAMAAAACNzkCAAAABDQxODgEAAAAATAHAAAA</t>
  </si>
  <si>
    <t>CTkvMTkvMjAxOQgAAAAKMTIvMzEvMjAxMgkAAAABMB5q6sNoPdcIkNL4BGk91wgpQ0lRLlRTRTo0MzA3LklRX0FTU0VUX1dSSVRFRE9XTl9DRi5GWTIwMTABAAAAY39TAAMAAAAAANsTbstoPdcI6gHIA2k91wgiQ0lRLk5ZU0U6SUJNLklRX0FTU0VUX1RVUk5TLkZZMjAxNwEAAADetgEAAgAAAAgwLjY1MTgxNgEIAAAABQAAAAExAQAAAAoxOTQ3MTc5NTg0AwAAAAMxNjACAAAABDQxNzcEAAAAATAHAAAACTkvMTkvMjAxOQgAAAAKMTIvMzEvMjAxNwkAAAABMAi46sNoPdcIU27yBGk91wg1Q0lRLk5BU0RBUUdTOkdPT0cuTC5JUV9PVEhFUl9GSU5BTkNFX0FDVF9TVVBQTC5GWTIwMTEBAAAAqHEAAAIAAAACODEBCAAAAAUAAAABMQEAAAAKMTY1NzgxNTE4MgMAAAADMTYwAgAAAAQyMDUwBAAAAAEwBwAAAAk5LzE5LzIwMTkIAAAACjEyLzMxLzIwMTEJAAAAATDJFA/HaD3XCPBRdwRpPdcIJkNJUS5UU0U6NDMwNy5JUV9GSUxJTkdfQ1VSUkVOQ1kuRlkyMDExAQAAAGN/UwADAAAAA0pQWQDOOm7LaD3XCL6ilQNpPdcILkNJUS5UU0U6NDMwNy5JUV9UT1RBTF9MSUFCX1RPVEFMX0FTU0VUUy5GWTIwMTABAAAAY39TAAIAAAAFMzkuMzkBCAAAAAUAAAABMQEAAAAKMTQ3OTY3MjQ2MAMAAAACNzkCAAAABDQxODgEAAAAATAHAAAACTkvMTkvMjAxOQgAAAAJMy8zMS8yMDEwCQAAAAEwyVM6xGg91wjxR9YEaT3XCCBD</t>
  </si>
  <si>
    <t>SVEuTllTRTpIT04uSVFfRElWX1NIQVJFLkZZMjAxNAEAAABEdRQAAgAAAAQxLjg3AQgAAAAFAAAAATEBAAAACjE4Mjc0ODkzMDkDAAAAAzE2MAIAAAAEMzA1OAQAAAABMAcAAAAJOS8xOS8yMDE5CAAAAAoxMi8zMS8yMDE0CQAAAAEwLl/yxWg91wjb/pQEaT3XCC5DSVEuTkFTREFRR1M6R09PRy5MLklRX0NGT19DVVJSRU5UX0xJQUIuRlkyMDExAQAAAKhxAAACAAAACDEuNjM0MTI5AQgAAAAFAAAAATEBAAAACjE2NTc4MTUxODIDAAAAAzE2MAIAAAAENDE4NQQAAAABMAcAAAAJOS8xOS8yMDE5CAAAAAoxMi8zMS8yMDExCQAAAAEwcLm1w2g91wi90gYFaT3XCCVDSVEuTllTRTpJQk0uSVFfR0FJTl9JTlZFU1RfQ0YuRlkyMDA4AQAAAN62AQADAAAAAADL+TDJaD3XCLECBwRpPdcIIENJUS5UU0U6NjUwMi5JUV9JTlZFTlRPUlkuRlkyMDExAQAAAEBVDQACAAAABjg1MTI2NQEIAAAABQAAAAExAQAAAAoxODA0ODg3MjY5AwAAAAI3OQIAAAAEMTA0MwQAAAABMAcAAAAJOS8xOS8yMDE5CAAAAAkzLzMxLzIwMTEJAAAAATA25l7KaD3XCAh8qgNpPdcIGUNJUS5UU0U6NDMwNy5JUV9BRC5GWTIwMTMBAAAAY39TAAMAAAAAANVhbstoPdcIRJ2eA2k91wgqQ0lRLlRTRTo0MzA3LklRX09USEVSX1VOVVNVQUxfU1VQUEwuRlkyMDEwAQAAAGN/UwADAAAAAADbE27LaD3XCOWXrgNpPdcIIENJUS5UU0U6NjUwMi5JUV9T</t>
  </si>
  <si>
    <t>R0FfU1VQUEwuRlkyMDE1AQAAAEBVDQACAAAABzE0MDY0MjcBCAAAAAUAAAABMQEAAAAKMTc1NjA0MzQ0NAMAAAACNzkCAAAAAzEwMgQAAAABMAcAAAAJOS8xOS8yMDE5CAAAAAkzLzMxLzIwMTUJAAAAATAcjmLKaD3XCF+jzQNpPdcII0NJUS5UU0U6NjcwMi5JUV9HUk9TU19NQVJHSU4uRlkyMDA5AQAAAGEDBgACAAAABzI1LjYwMTUBCAAAAAUAAAABMQEAAAAKMTM3Njk4ODcxOQMAAAACNzkCAAAABDQwNzQEAAAAATAHAAAACTkvMTkvMjAxOQgAAAAJMy8zMS8yMDA5CQAAAAEwf0PIxGg91whgEM4EaT3XCB9DSVEuTllTRTpHRS5JUV9DQVNIX09QRVIuRlkyMDE0AQAAAIezAgACAAAABTI3NzA5AQgAAAAFAAAAATEBAAAACjE4MjkxOTQyNzcDAAAAAzE2MAIAAAAEMjAwNgQAAAABMAcAAAAJOS8xOS8yMDE5CAAAAAoxMi8zMS8yMDE0CQAAAAEwSjkjyGg91wj4Hi4EaT3XCBtDSVEuREI6U0lFLklRX0VCSVREQS5GWTIwMTcBAAAANgMGAAIAAAAFMTAyMzEBCAAAAAUAAAABMQEAAAAKMTkyODA0MDE2MQMAAAACNTACAAAABDQwNTEEAAAAATAHAAAACTkvMTkvMjAxOQgAAAAJOS8zMC8yMDE3CQAAAAEwejwPx2g91wiSCXUEaT3XCCNDSVEuTllTRTpIT04uSVFfQkFTSUNfV0VJR0hULkZZMjAwNwEAAABEdRQAAgAAAAo3NjQuNTQzNjEzAKeXcMZoPdcIJhWbBGk91wggQ0lRLlRTRTo2NzAyLklRX1RPVEFMX1JF</t>
  </si>
  <si>
    <t>Vi5GWTIwMDkBAAAAYQMGAAIAAAAHNDY5Mjk5MQEIAAAABQAAAAExAQAAAAoxMzc2OTg4NzE5AwAAAAI3OQIAAAACMjgEAAAAATAHAAAACTkvMTkvMjAxOQgAAAAJMy8zMS8yMDA5CQAAAAEw2nekzWg91whv6SgFaT3XCCdDSVEuTllTRTpIT04uSVFfVE9UQUxfT1RIRVJfT1BFUi5GWTIwMTcBAAAARHUUAAIAAAAENTE5MQEIAAAABQAAAAExAQAAAAoxOTQ0MTg3OTY0AwAAAAMxNjACAAAAAzM4MAQAAAABMAcAAAAJOS8xOS8yMDE5CAAAAAoxMi8zMS8yMDE3CQAAAAEww8fGxWg91wgUzaYEaT3XCC9DSVEuVFNFOjY1MDEuSVFfSU1QVVRfT1BFUl9MRUFTRV9JTlRfRVhQLkZZMjAxNgEAAACbLQIAAwAAAAAAlK2WzGg91whtkVwDaT3XCCBDSVEuVFNFOjk2MTMuSVFfTUFDSElORVJZLkZZMjAxNQEAAAAgcg0AAwAAAAAA6Id0y2g91whnZIEDaT3XCCZDSVEuVFNFOjY1MDEuSVFfQ0FTSF9BQ1FVSVJFX0NGLkZZMjAwOAEAAACbLQIAAwAAAAAAHOC8zGg91wgljHoDaT3XCCpDSVEuVFNFOjQzMDcuSVFfSU5URVJFU1RfSU5WRVNUX0lOQy5GWTIwMTIBAAAAY39TAAIAAAAEMTQxMAEIAAAABQAAAAExAQAAAAoxNTU0MzM3MTY1AwAAAAI3OQIAAAACNjUEAAAAATAHAAAACTkvMTkvMjAxOQgAAAAJMy8zMS8yMDEyCQAAAAEwzjpuy2g91wjWM68DaT3XCCVDSVEuTllTRTpHRS5JUV9ORVRfREVCVF9FQklUREEuRlky</t>
  </si>
  <si>
    <t>MDA5AQAAAIezAgACAAAACTIxLjE4NTAyOAEIAAAABQAAAAExAQAAAAoxNTI0MjI4NTYzAwAAAAMxNjACAAAABDQxOTMEAAAAATAHAAAACTkvMTkvMjAxOQgAAAAKMTIvMzEvMjAwOQkAAAABMCr1tMNoPdcISIr9BGk91wgjQ0lRLk5ZU0U6SE9OLklRX1RPVEFMX0VRVUlUWS5GWTIwMTcBAAAARHUUAAIAAAAFMTY2NzABCAAAAAUAAAABMQEAAAAKMTk0NDE4Nzk2NAMAAAADMTYwAgAAAAQxMjc1BAAAAAEwBwAAAAk5LzE5LzIwMTkIAAAACjEyLzMxLzIwMTcJAAAAATC878bFaD3XCD5ungRpPdcIJ0NJUS5UU0U6NDMwNy5JUV9DSEFOR0VfSU5WRU5UT1JZLkZZMjAxNgEAAABjf1MAAgAAAAMtNDQBCAAAAAUAAAABMQEAAAAKMTc5NzYzNzA0NwMAAAACNzkCAAAABDIwOTkEAAAAATAHAAAACTkvMTkvMjAxOQgAAAAJMy8zMS8yMDE2CQAAAAEw3sMsy2g91wgQgtIDaT3XCCxDSVEuVFNFOjY3MDEuSVFfSU1QVVRfT1BFUl9MRUFTRV9ERVBSLkZZMjAxMAEAAAC+fAAAAwAAAAAANhTGzmg91wgxix8DaT3XCChDSVEuVFNFOjY1MDIuSVFfVE9UQUxfREVCVF9SRVBBSUQuRlkyMDE0AQAAAEBVDQACAAAABy0yNDg0NTEBCAAAAAUAAAABMQEAAAAKMTgwNDgxODU5OAMAAAACNzkCAAAABDIxNjYEAAAAATAHAAAACTkvMTkvMjAxOQgAAAAJMy8zMS8yMDE0CQAAAAEwHI5iymg91wgALqMDaT3XCCdDSVEuVFNFOjQ3Njgu</t>
  </si>
  <si>
    <t>SVFfVE9UQUxfUkVWLkZZMjAxMC4uLi5KUFkBAAAAvpZZAAIAAAAGNDYzNDkzAQgAAAAFAAAAATEBAAAACjE0Mzg2NjE4MTQDAAAAAjc5AgAAAAIyOAQAAAABMAcAAAAJOS8xOS8yMDE5CAAAAAoxMi8zMS8yMDEwCQAAAAEwk1QIw2g91wifihkFaT3XCCFDSVEuREI6U0lFLklRX0ZJTklTSEVEX0lOVi5GWTIwMTMBAAAANgMGAAIAAAAEMjMxMQEIAAAABQAAAAExAQAAAAoxNzExMTAyODg3AwAAAAI1MAIAAAAEMzA3NQQAAAABMAcAAAAJOS8xOS8yMDE5CAAAAAk5LzMwLzIwMTMJAAAAATD4fc7HaD3XCLYDWwRpPdcILUNJUS5OWVNFOkdFLklRX09USEVSX0ZJTkFOQ0VfQUNUX1NVUFBMLkZZMjAwOQEAAACHswIAAgAAAAUtODU5MgEIAAAABQAAAAExAQAAAAoxNTI0MjI4NTYzAwAAAAMxNjACAAAABDIwNTAEAAAAATAHAAAACTkvMTkvMjAxOQgAAAAKMTIvMzEvMjAwOQkAAAABMLdaJchoPdcIwGEkBGk91wgiQ0lRLlRTRTo2NzAxLklRX0RBX1NVUFBMX0NGLkZZMjAxNwEAAAC+fAAAAgAAAAU4MDM3NgEIAAAABQAAAAExAQAAAAoxODQ3OTc2OTY3AwAAAAI3OQIAAAAEMjE3MQQAAAABMAcAAAAJOS8xOS8yMDE5CAAAAAkzLzMxLzIwMTcJAAAAATAF3NHNaD3XCHPkPgNpPdcIJUNJUS5UU0U6NDc2OC5JUV9MVF9ERUJUX1JFUEFJRC5GWTIwMDgBAAAAvpZZAAIAAAAFLTI2MjEBCAAAAAUAAAABMQEAAAAKMTM1</t>
  </si>
  <si>
    <t>MDkwMzMwNwMAAAACNzkCAAAABDIwMzYEAAAAATAHAAAACTkvMTkvMjAxOQgAAAAKMTIvMzEvMjAwOAkAAAABMOu4HspoPdcIPrTcA2k91wgiQ0lRLlRTRTo2NTAxLklRX1NBTEVfUFBFX0NGLkZZMjAxMwEAAACbLQIAAgAAAAU0OTUwMAEIAAAABQAAAAExAQAAAAoxNjg1NTIxNzIyAwAAAAI3OQIAAAAEMjA0MgQAAAABMAcAAAAJOS8xOS8yMDE5CAAAAAkzLzMxLzIwMTMJAAAAATD8yr3MaD3XCCd7ZANpPdcIJUNJUS5UU0U6NDc2OC5JUV9DQVNIX1NUX0lOVkVTVC5GWTIwMDkBAAAAvpZZAAIAAAAFMzM1NTUBCAAAAAUAAAABMQEAAAAKMTQzODY2MjE4NQMAAAACNzkCAAAABDEwMDIEAAAAATAHAAAACTkvMTkvMjAxOQgAAAAKMTIvMzEvMjAwOQkAAAABMNrfHspoPdcISXfyA2k91wgfQ0lRLk5ZU0U6SE9OLklRX0VCVF9FWENMLkZZMjAxOAEAAABEdRQAAgAAAAQ3ODA4AQgAAAAFAAAAATEBAAAACjE5NDQxODc5NDkDAAAAAzE2MAIAAAABNAQAAAABMAcAAAAJOS8xOS8yMDE5CAAAAAoxMi8zMS8yMDE4CQAAAAEwbhbHxWg91wjQQacEaT3XCCdDSVEuVFNFOjQzMDcuSVFfRUJJVERBX0NBUEVYX0lOVC5GWTIwMTkBAAAAY39TAAIAAAAKMjE4LjQ2MjU4NQEIAAAABQAAAAExAQAAAAoxOTY5NjAxMjM5AwAAAAI3OQIAAAAENDE5MQQAAAABMAcAAAAJOS8xOS8yMDE5CAAAAAkzLzMxLzIwMTkJAAAAATCcoTrE</t>
  </si>
  <si>
    <t>aD3XCLXC4gRpPdcIJUNJUS5UU0U6NjUwMS5JUV9PVEhFUl9PUEVSX0FDVC5GWTIwMDgBAAAAmy0CAAIAAAAGMTk1MzMxAQgAAAAFAAAAATEBAAAACjEzODEzODkyNDUDAAAAAjc5AgAAAAQyMDQ3BAAAAAEwBwAAAAk5LzE5LzIwMTkIAAAACTMvMzEvMjAwOAkAAAABMBzgvMxoPdcIB/tZA2k91wgkQ0lRLk5ZU0U6SE9OLklRX0NBU0hfSU5URVJFU1QuRlkyMDA5AQAAAER1FAACAAAAAzQ2OQEIAAAABQAAAAExAQAAAAoxNTA5Njk0NzQwAwAAAAMxNjACAAAABDMwMjgEAAAAATAHAAAACTkvMTkvMjAxOQgAAAAKMTIvMzEvMjAwOQkAAAABMKGb8cVoPdcIGbyXBGk91wgqQ0lRLlRTRTo2NTAyLklRX1RPVEFMX0NPTU1PTl9FUVVJVFkuRlkyMDEzAQAAAEBVDQACAAAABjgyNDU4NAEIAAAABQAAAAExAQAAAAoxODA0ODE4NjAxAwAAAAI3OQIAAAAEMTAwNgQAAAABMAcAAAAJOS8xOS8yMDE5CAAAAAkzLzMxLzIwMTMJAAAAATABNV/KaD3XCHydswNpPdcIJUNJUS5UU0U6NjcwMi5JUV9HV19JTlRBTl9BTU9SVC5GWTIwMTEBAAAAYQMGAAMAAAAAALvFpM1oPdcIAc4jA2k91wgkQ0lRLk5ZU0U6SE9OLklRX0NVUlJFTlRfUkFUSU8uRlkyMDE3AQAAAER1FAACAAAACDEuMzc4NjExAQgAAAAFAAAAATEBAAAACjE5NDQxODc5NjQDAAAAAzE2MAIAAAAENDAzMAQAAAABMAcAAAAJOS8xOS8yMDE5CAAAAAoxMi8zMS8y</t>
  </si>
  <si>
    <t>MDE3CQAAAAEwnS0Iw2g91whA6RoFaT3XCBNDSVEuMC5JUV9JTkNfVEFYLkZZBQAAAAAAAAAIAAAAFShJbnZhbGlkIFRpbWUgUGVyaW9kKT71xMVoPdcIrtjMBGk91wgmQ0lRLlRTRTo5NjEzLklRX05FVF9ERUJUX0lTU1VFRC5GWTIwMTYBAAAAIHINAAIAAAAGLTM4ODc0AQgAAAAFAAAAATEBAAAACjE3OTgzMzY0NzcDAAAAAjc5AgAAAAQyMDAzBAAAAAEwBwAAAAk5LzE5LzIwMTkIAAAACTMvMzEvMjAxNgkAAAABMN2udMtoPdcI0lq9A2k91wglQ0lRLkRCOlNJRS5JUV9FQklUREFfQ0FQRVhfSU5ULkZZMjAxOAEAAAA2AwYAAgAAAAg2LjE2NjAzNwEIAAAABQAAAAExAQAAAAoxOTI4MDQwMjMzAwAAAAI1MAIAAAAENDE5MQQAAAABMAcAAAAJOS8xOS8yMDE5CAAAAAk5LzMwLzIwMTgJAAAAATC3kbXDaD3XCBJY8wRpPdcIJENJUS5OWVNFOkdFLklRX1NUX0RFQlRfUkVQQUlELkZZMjAxMgEAAACHswIAAgAAAAUtMjcxMQEIAAAABQAAAAExAQAAAAoxNzY3ODk4OTQ4AwAAAAMxNjACAAAABDIwNDQEAAAAATAHAAAACTkvMTkvMjAxOQgAAAAKMTIvMzEvMjAxMgkAAAABMNaoJchoPdcICZ8xBGk91wgqQ0lRLk5ZU0U6R0UuSVFfUkVUVVJOX0NPTU1PTl9FUVVJVFkuRlkyMDE2AQAAAIezAgACAAAABjguOTQxMwEIAAAABQAAAAExAQAAAAoxOTQ3MTc5MTE2AwAAAAMxNjACAAAABTMzMzIwBAAAAAEwBwAAAAk5</t>
  </si>
  <si>
    <t>LzE5LzIwMTkIAAAACjEyLzMxLzIwMTYJAAAAATDXHLXDaD3XCGpC2ARpPdcIHUNJUS5OWVNFOkdFLklRX1dJUF9JTlYuRlkyMDA3AQAAAIezAgADAAAAAACcsd3IaD3XCIjLLwRpPdcIGUNJUS5UU0U6NDc2OC5JUV9BRS5GWTIwMTABAAAAvpZZAAIAAAAEMjY1MgEIAAAABQAAAAExAQAAAAoxNDM4NjYxODE0AwAAAAI3OQIAAAAEMTAxNgQAAAABMAcAAAAJOS8xOS8yMDE5CAAAAAoxMi8zMS8yMDEwCQAAAAEwzAYfymg91wjF8ekDaT3XCB1DSVEuREI6U0lFLklRX05FVF9ERUJULkZZMjAwNwEAAAA2AwYAAgAAAAUxMDMyMgEIAAAABQAAAAExAQAAAAoxMjc2NzE4NjkwAwAAAAI1MAIAAAAENDM2NAQAAAABMAcAAAAJOS8xOS8yMDE5CAAAAAk5LzMwLzIwMDcJAAAAATA61SPIaD3XCP/hQwRpPdcIHENJUS5EQjpTSUUuSVFfUEVOU0lPTi5GWTIwMTEBAAAANgMGAAIAAAAENzMwNwEIAAAABQAAAAExAQAAAAoxNjQ4MDQ1MDI5AwAAAAI1MAIAAAAEMTIxMwQAAAABMAcAAAAJOS8xOS8yMDE5CAAAAAk5LzMwLzIwMTEJAAAAATD8L87HaD3XCNVnWgRpPdcIJkNJUS5OWVNFOklCTS5JUV9PVEhFUl9MVF9BU1NFVFMuRlkyMDA3AQAAAN62AQACAAAABTE5NTA5AQgAAAAFAAAAATEBAAAACjEzMjg4NzEzMTEDAAAAAzE2MAIAAAAEMTA2MAQAAAABMAcAAAAJOS8xOS8yMDE5CAAAAAoxMi8zMS8yMDA3CQAAAAEwr8I9</t>
  </si>
  <si>
    <t>yWg91whF7PkDaT3XCCVDSVEuTllTRTpHRS5JUV9BU1NFVF9XUklURURPV04uRlkyMDA4AQAAAIezAgADAAAAAAAtDCXIaD3XCFUONARpPdcIJUNJUS5UU0U6NjcwMi5JUV9PVEhFUl9DTF9TVVBQTC5GWTIwMTIBAAAAYQMGAAIAAAAGMjk2NTk4AQgAAAAFAAAAATEBAAAACjE2MzQ5MDMzMjADAAAAAjc5AgAAAAQxMDU3BAAAAAEwBwAAAAk5LzE5LzIwMTkIAAAACTMvMzEvMjAxMgkAAAABMNfspM1oPdcIGy1BA2k91wgmQ0lRLk5ZU0U6SE9OLklRX0VYVFJBX0FDQ19JVEVNUy5GWTIwMDcBAAAARHUUAAMAAAAAAKeXcMZoPdcIzmKGBGk91wgnQ0lRLlRTRTo0NzY4LklRX1RPVEFMX1JFVi5GWTIwMTguLi4uSlBZAQAAAL6WWQACAAAABjc1OTg3MQEIAAAABQAAAAExAQAAAAoxOTUxNTgzODU4AwAAAAI3OQIAAAACMjgEAAAAATAHAAAACTkvMTkvMjAxOQgAAAAKMTIvMzEvMjAxOAkAAAABMJNUCMNoPdcIn4oZBWk91wgoQ0lRLlRTRTo0MzA3LklRX1RPVEFMX0RFQlQuRlkyMDE4Li4uLkpQWQEAAABjf1MAAgAAAAU4MDY0NwEIAAAABQAAAAExAQAAAAoxODk1MDAyMDQxAwAAAAI3OQIAAAAENDE3MwQAAAABMAcAAAAJOS8xOS8yMDE5CAAAAAkzLzMxLzIwMTgJAAAAATCsIdjCaD3XCIsmIQVpPdcIJkNJUS5OWVNFOkhPTi5JUV9PVEhFUl9MVF9BU1NFVFMuRlkyMDExAQAAAER1FAACAAAABDE4MjYBCAAAAAUA</t>
  </si>
  <si>
    <t>AAABMQEAAAAKMTY1ODMxNjY2MwMAAAADMTYwAgAAAAQxMDYwBAAAAAEwBwAAAAk5LzE5LzIwMTkIAAAACjEyLzMxLzIwMTEJAAAAATCL6fHFaD3XCIbohwRpPdcIJENJUS5OWVNFOkdFLklRX0dBSU5fSU5WRVNUX0NGLkZZMjAwOAEAAACHswIAAwAAAAAACjQlyGg91wiULygEaT3XCCVDSVEuVFNFOjk2MTMuSVFfR0FJTl9BU1NFVFNfQ0YuRlkyMDE1AQAAACByDQACAAAABTEzOTE0AQgAAAAFAAAAATEBAAAACjE3NDM1OTI4NzcDAAAAAjc5AgAAAAQyMDI2BAAAAAEwBwAAAAk5LzE5LzIwMTkIAAAACTMvMzEvMjAxNQkAAAABMOiHdMtoPdcI2TiKA2k91wgZQ0lRLlRTRTo5NjEzLklRX0FELkZZMjAxMAEAAAAgcg0AAgAAAActNTk5OTE2AQgAAAAFAAAAATEBAAAACjEzNzc3NTkwNDgDAAAAAjc5AgAAAAQxMDc1BAAAAAEwBwAAAAk5LzE5LzIwMTkIAAAACTMvMzEvMjAxMAkAAAABMPenUMxoPdcIwGp/A2k91wgiQ0lRLlRTRTo2NzAyLklRX0RBX1NVUFBMX0NGLkZZMjAxMAEAAABhAwYAAgAAAAYyMzE3NDEBCAAAAAUAAAABMQEAAAAKMTM3Njk4ODg5NQMAAAACNzkCAAAABDIxNzEEAAAAATAHAAAACTkvMTkvMjAxOQgAAAAJMy8zMS8yMDEwCQAAAAEwu8WkzWg91wjepiMDaT3XCCVDSVEuREI6U0lFLklRX01BUktFVENBUC4yMDExLzMvMzEuSlBZAQAAADYDBgACAAAADjk5MTYxMjMuNDg2MTgyAQYAAAAF</t>
  </si>
  <si>
    <t>AAAAATEBAAAACjE0MjA3ODI0MDADAAAAAjc5AgAAAAYxMDAwNTQEAAAAATAHAAAACTMvMzEvMjAxMYdFQuNoPdcIfoOPGGk91wgoQ0lRLlRTRTo0NzY4LklRX1RPVEFMX0RFQlRfSVNTVUVELkZZMjAxNQEAAAC+llkAAwAAAAAAw3Q9yWg91wjK/N4DaT3XCCVDSVEuVFNFOjQzMDcuSVFfQkFTSUNfRVBTX0lOQ0wuRlkyMDEwAQAAAGN/UwACAAAACTMwLjk0MjEzMQEIAAAABQAAAAExAQAAAAoxNDc5NjcyNDYwAwAAAAI3OQIAAAABOQQAAAABMAcAAAAJOS8xOS8yMDE5CAAAAAkzLzMxLzIwMTAJAAAAATDbE27LaD3XCOWXrgNpPdcIIUNJUS5OQVNEQVFHUzpHT09HLkwuSVFfRUJULkZZMjAxMAEAAACocQAAAgAAAAUxMDc5NgEIAAAABQAAAAExAQAAAAoxNTg1NTQ1NTA3AwAAAAMxNjACAAAAAzEzOQQAAAABMAcAAAAJOS8xOS8yMDE5CAAAAAoxMi8zMS8yMDEwCQAAAAEwEsYOx2g91wjVDl4EaT3XCCpDSVEuVFNFOjY3MDEuSVFfSU5URVJFU1RfSU5WRVNUX0lOQy5GWTIwMDkBAAAAvnwAAAIAAAAEODU5OQEIAAAABQAAAAExAQAAAAoxNDY0NTU4MDM3AwAAAAI3OQIAAAACNjUEAAAAATAHAAAACTkvMTkvMjAxOQgAAAAJMy8zMS8yMDA5CQAAAAEwK+3Fzmg91wgHFBgDaT3XCClDSVEuVFNFOjY1MDIuSVFfVE9UQUxfREVCVF9DQVBJVEFMLkZZMjAwOAEAAABAVQ0AAgAAAAY0OC4wMzUBCAAAAAUAAAABMQEA</t>
  </si>
  <si>
    <t>AAAKMTA1ODkxNTAxMQMAAAACNzkCAAAABDQxODYEAAAAATAHAAAACTkvMTkvMjAxOQgAAAAJMy8zMS8yMDA4CQAAAAEwnKE6xGg91wh0McIEaT3XCCZDSVEuTkFTREFRR1M6R09PRy5MLklRX1RPVEFMX0NBLkZZMjAxMQEAAACocQAAAgAAAAU1Mjc1OAEIAAAABQAAAAExAQAAAAoxNjU3ODE1MTgyAwAAAAMxNjACAAAABDEwMDgEAAAAATAHAAAACTkvMTkvMjAxOQgAAAAKMTIvMzEvMjAxMQkAAAABMNHtDsdoPdcIabBqBGk91wgnQ0lRLlRTRTo5NjEzLklRX1RPVEFMX09USEVSX09QRVIuRlkyMDA5AQAAACByDQACAAAABjE3ODYwMwEIAAAABQAAAAExAQAAAAoxMzc3NzU5MTcwAwAAAAI3OQIAAAADMzgwBAAAAAEwBwAAAAk5LzE5LzIwMTkIAAAACTMvMzEvMjAwOQkAAAABMBRaUMxoPdcI1fV3A2k91wgnQ0lRLk5ZU0U6R0UuSVFfRklYRURfQVNTRVRfVFVSTlMuRlkyMDA4AQAAAIezAgACAAAACTEyLjcwOTA4MQEIAAAABQAAAAExAQAAAAoxNDMzNDU0MTczAwAAAAMxNjACAAAABDQwNjYEAAAAATAHAAAACTkvMTkvMjAxOQgAAAAKMTIvMzEvMjAwOAkAAAABMAi46sNoPdcIr7b0BGk91wggQ0lRLk5ZU0U6SE9OLklRX0RJVl9TSEFSRS5GWTIwMTIBAAAARHUUAAIAAAAEMS41MwEIAAAABQAAAAExAQAAAAoxNzE4OTQwNzA3AwAAAAMxNjACAAAABDMwNTgEAAAAATAHAAAACTkvMTkvMjAxOQgAAAAKMTIv</t>
  </si>
  <si>
    <t>MzEvMjAxMgkAAAABMJsQ8sVoPdcI/GKUBGk91wguQ0lRLk5BU0RBUUdTOkdPT0cuTC5JUV9DRk9fQ1VSUkVOVF9MSUFCLkZZMjAxNwEAAACocQAAAgAAAAgxLjUzMzc2MwEIAAAABQAAAAExAQAAAAoxOTQzNzM5NDU5AwAAAAMxNjACAAAABDQxODUEAAAAATAHAAAACTkvMTkvMjAxOQgAAAAKMTIvMzEvMjAxNwkAAAABMMO4B8NoPdcIGxsJBWk91wgiQ0lRLlRTRTo2NzAxLklRX0dBSU5fSU5WRVNULkZZMjAxNwEAAAC+fAAAAgAAAAUyMDA2NQEIAAAABQAAAAExAQAAAAoxODQ3OTc2OTY3AwAAAAI3OQIAAAACNjIEAAAAATAHAAAACTkvMTkvMjAxOQgAAAAJMy8zMS8yMDE3CQAAAAEwErXRzWg91wh5vT4DaT3XCCdDSVEuTllTRTpIT04uSVFfREFZU19QQVlBQkxFX09VVC5GWTIwMTgBAAAARHUUAAIAAAAJNzcuMzYyMTE1AQgAAAAFAAAAATEBAAAACjE5NDQxODc5NDkDAAAAAzE2MAIAAAAENDE4MwQAAAABMAcAAAAJOS8xOS8yMDE5CAAAAAoxMi8zMS8yMDE4CQAAAAEwk1QIw2g91wieMR0FaT3XCBxDSVEuTllTRTpJQk0uSVFfREFfQ0YuRlkyMDA3AQAAAN62AQACAAAABDUyMDEBCAAAAAUAAAABMQEAAAAKMTMyODg3MTMxMQMAAAADMTYwAgAAAAQyMTYwBAAAAAEwBwAAAAk5LzE5LzIwMTkIAAAACjEyLzMxLzIwMDcJAAAAATCvwj3JaD3XCI4eCwRpPdcIJENJUS5UU0U6OTYxMy5JUV9JTkNfRVFVSVRZ</t>
  </si>
  <si>
    <t>X0NGLkZZMjAwOQEAAAAgcg0AAwAAAAAAAoFQzGg91wjyi14DaT3XCCVDSVEuTllTRTpJQk0uSVFfTFRfREVCVF9JU1NVRUQuRlkyMDA4AQAAAN62AQACAAAABTEzODI5AQgAAAAFAAAAATEBAAAACjE0MzE4OTQ2NDMDAAAAAzE2MAIAAAAEMjAzNAQAAAABMAcAAAAJOS8xOS8yMDE5CAAAAAoxMi8zMS8yMDA4CQAAAAEwy/kwyWg91wgQpP4DaT3XCBlDSVEuVFNFOjQzMDcuSVFfTkkuRlkyMDE2AQAAAGN/UwACAAAABTQyNjQ4AQgAAAAFAAAAATEBAAAACjE3OTc2MzcwNDcDAAAAAjc5AgAAAAIxNQQAAAABMAcAAAAJOS8xOS8yMDE5CAAAAAkzLzMxLzIwMTYJAAAAATDewyzLaD3XCL1PwQNpPdcIKENJUS5UU0U6OTYxMy5JUV9GSVhFRF9BU1NFVF9UVVJOUy5GWTIwMDkBAAAAIHINAAIAAAAIMi45OTExMjgBCAAAAAUAAAABMQEAAAAKMTM3Nzc1OTE3MAMAAAACNzkCAAAABDQwNjYEAAAAATAHAAAACTkvMTkvMjAxOQgAAAAJMy8zMS8yMDA5CQAAAAEw6KLJxGg91wgvXtUEaT3XCCRDSVEuVFNFOjk2MTMuSVFfSU5DX0VRVUlUWV9DRi5GWTIwMTcBAAAAIHINAAMAAAAAAN2udMtoPdcICuCbA2k91wglQ0lRLlRTRTo0MzA3LklRX09USEVSX0NBX1NVUFBMLkZZMjAxOAEAAABjf1MAAgAAAAUxNTA4OAEIAAAABQAAAAExAQAAAAoxODk1MDAyMDQxAwAAAAI3OQIAAAAEMTA1NQQAAAABMAcAAAAJOS8xOS8yMDE5</t>
  </si>
  <si>
    <t>CAAAAAkzLzMxLzIwMTgJAAAAATDJES3LaD3XCH3PqANpPdcIHENJUS5EQjpTSUUuSVFfU1RfREVCVC5GWTIwMTIBAAAANgMGAAMAAAAAAPFWzsdoPdcIuktBBGk91wgeQ0lRLlRTRTo2NTAxLklRX0lOQ19UQVguRlkyMDE5AQAAAJstAgACAAAABjE4NjM0NAEIAAAABQAAAAExAQAAAAoxOTY5OTAzMzA3AwAAAAI3OQIAAAACNzUEAAAAATAHAAAACTkvMTkvMjAxOQgAAAAJMy8zMS8yMDE5CQAAAAEwYSOXzGg91whY1G4DaT3XCCdDSVEuTllTRTpJQk0uSVFfVE9UQUxfUkVWLkZZMjAxOS4uLi5KUFkBAAAA3rYBAAMAAAAAAJNUCMNoPdcI6SsRBWk91wghQ0lRLlRTRTo2NzAyLklRX1RPVEFMX0RFQlQuRlkyMDA5AQAAAGEDBgACAAAABjk3MjIxNQEIAAAABQAAAAExAQAAAAoxMzc2OTg4NzE5AwAAAAI3OQIAAAAENDE3MwQAAAABMAcAAAAJOS8xOS8yMDE5CAAAAAkzLzMxLzIwMDkJAAAAATDFnqTNaD3XCPpYIwNpPdcIHkNJUS5UU0U6NjcwMi5JUV9aX1NDT1JFLkZZMjAxMwEAAABhAwYAAgAAAAgxLjkyNzkzMQEIAAAABQAAAAExAQAAAAoxNjM0OTAyNzM1AwAAAAI3OQIAAAAGMTAwMTIzBAAAAAEwBwAAAAk5LzE5LzIwMTkIAAAACTMvMzEvMjAxMwkAAAABMFXfyMRoPdcIcs3QBGk91wgiQ0lRLlRTRTo2NzAxLklRX0FEVkVSVElTSU5HLkZZMjAxNwEAAAC+fAAAAwAAAAAABdzRzWg91wh6WU0DaT3XCCRD</t>
  </si>
  <si>
    <t>SVEuVFNFOjQzMDcuSVFfQ09NTU9OX0RJVl9DRi5GWTIwMTUBAAAAY39TAAMAAAAAAN7DLMtoPdcIYNqWA2k91wgoQ0lRLlRTRTo2NTAxLklRX0VBUk5JTkdfQ09fTUFSR0lOLkZZMjAwOAEAAACbLQIAAgAAAAYwLjQ2ODYBCAAAAAUAAAABMQEAAAAKMTM4MTM4OTI0NQMAAAACNzkCAAAABDQxODEEAAAAATAHAAAACTkvMTkvMjAxOQgAAAAJMy8zMS8yMDA4CQAAAAEwES7JxGg91wjT8+wEaT3XCB5DSVEuTllTRTpHRS5JUV9UT1RBTF9DQS5GWTIwMTMBAAAAh7MCAAIAAAAGNDQ5NTE4AQgAAAAFAAAAATEBAAAACjE3NzgyOTE0MDgDAAAAAzE2MAIAAAAEMTAwOAQAAAABMAcAAAAJOS8xOS8yMDE5CAAAAAoxMi8zMS8yMDEzCQAAAAEw388lyGg91wi6/TkEaT3XCCZDSVEuTllTRTpHRS5JUV9UT1RBTF9SRVYuRlkyMDA5Li4uLkpQWQEAAACHswIAAgAAAAsxNDM3NTg2MS4yMwEIAAAABQAAAAExAQAAAAoxNTI0MjI4NTYzAwAAAAI3OQIAAAACMjgEAAAAATAHAAAACTkvMTkvMjAxOQgAAAAKMTIvMzEvMjAwOQkAAAABMJNUCMNoPdcI36sNBWk91wgjQ0lRLlRTRTo0MzA3LklRX0RJTFVUX1dFSUdIVC5GWTIwMTEBAAAAY39TAAIAAAAJNzUwLjEzMjI0AM46bstoPdcI3SjIA2k91wgeQ0lRLkRCOlNJRS5JUV9DQVNIX09QRVIuRlkyMDE0AQAAADYDBgACAAAABDcxMDABCAAAAAUAAAABMQEAAAAKMTc2ODA2MTI3</t>
  </si>
  <si>
    <t>MwMAAAACNTACAAAABDIwMDYEAAAAATAHAAAACTkvMTkvMjAxOQgAAAAJOS8zMC8yMDE0CQAAAAEw0e0Ox2g91wideFsEaT3XCCZDSVEuVFNFOjk2MTMuSVFfREVGX1RBWF9MSUFCX0xULkZZMjAxOAEAAAAgcg0AAgAAAAQ3MTQxAQgAAAAFAAAAATEBAAAACjE4OTQwODQ3NDUDAAAAAjc5AgAAAAQxMDI3BAAAAAEwBwAAAAk5LzE5LzIwMTkIAAAACTMvMzEvMjAxOAkAAAABMNPVdMtoPdcIs/a9A2k91wguQ0lRLk5BU0RBUUdTOkdPT0cuTC5JUV9UT1RBTF9SRVYuRlkyMDE4Li4uLkpQWQEAAACocQAAAgAAAAwxNTAxMTA5Ni41ODUBCAAAAAUAAAABMQEAAAAKMTk0MzczOTQ1MQMAAAACNzkCAAAAAjI4BAAAAAEwBwAAAAk5LzE5LzIwMTkIAAAACjEyLzMxLzIwMTgJAAAAATCFegjDaD3XCN9SEQVpPdcIIENJUS5UU0U6NDMwNy5JUV9ESVZFU1RfQ0YuRlkyMDE2AQAAAGN/UwACAAAAAzUzMAEIAAAABQAAAAExAQAAAAoxNzk3NjM3MDQ3AwAAAAI3OQIAAAAEMjA3NwQAAAABMAcAAAAJOS8xOS8yMDE5CAAAAAkzLzMxLzIwMTYJAAAAATDewyzLaD3XCLUzqANpPdcIIUNJUS5UU0U6NjcwMi5JUV9TR0FfTUFSR0lOLkZZMjAxOAEAAABhAwYAAgAAAAcyNC42MzM4AQgAAAAFAAAAATEBAAAACjE4OTQ4MzIyNjgDAAAAAjc5AgAAAAQ0Mzc1BAAAAAEwBwAAAAk5LzE5LzIwMTkIAAAACTMvMzEvMjAxOAkAAAABMBIH</t>
  </si>
  <si>
    <t>ycRoPdcI3szsBGk91wggQ0lRLlRTRTo0NzY4LklRX0lOVkVOVE9SWS5GWTIwMTIBAAAAvpZZAAIAAAAFMTY0OTQBCAAAAAUAAAABMQEAAAAKMTU5NzgzNTA4OAMAAAACNzkCAAAABDEwNDMEAAAAATAHAAAACTkvMTkvMjAxOQgAAAAKMTIvMzEvMjAxMgkAAAABMKx7H8poPdcIKEXvA2k91wghQ0lRLk5ZU0U6SE9OLklRX0NBU0hfRVFVSVYuRlkyMDE4AQAAAER1FAACAAAABDkyODcBCAAAAAUAAAABMQEAAAAKMTk0NDE4Nzk0OQMAAAADMTYwAgAAAAQxMDk2BAAAAAEwBwAAAAk5LzE5LzIwMTkIAAAACjEyLzMxLzIwMTgJAAAAATBuFsfFaD3XCGq8swRpPdcIGUNJUS5OWVNFOklCTS5JUV9OSS5GWTIwMTMBAAAA3rYBAAIAAAAFMTY0ODMBCAAAAAUAAAABMQEAAAAKMTc3NzQ3MDc2MwMAAAADMTYwAgAAAAIxNQQAAAABMAcAAAAJOS8xOS8yMDE5CAAAAAoxMi8zMS8yMDEzCQAAAAEwsm4xyWg91wgyrwgEaT3XCB1DSVEuVFNFOjQ3NjguSVFfUkRfRVhQLkZZMjAxNwEAAAC+llkAAwAAAAAAw3Q9yWg91wiCkxIEaT3XCCdDSVEuTllTRTpHRS5JUV9GSVhFRF9BU1NFVF9UVVJOUy5GWTIwMTcBAAAAh7MCAAIAAAAIMi4yNjUzNjUBCAAAAAUAAAABMQEAAAAKMTk0NzE3OTEyMAMAAAADMTYwAgAAAAQ0MDY2BAAAAAEwBwAAAAk5LzE5LzIwMTkIAAAACjEyLzMxLzIwMTcJAAAAATAQRLXDaD3XCJFuBwVpPdcIJ0NJ</t>
  </si>
  <si>
    <t>US5UU0U6NjcwMS5JUV9DQVNIX09QRVIuRlkyMDE3Li4uLkpQWQEAAAC+fAAAAgAAAAU5MjUyNQEIAAAABQAAAAExAQAAAAoxODQ3OTc2OTY3AwAAAAI3OQIAAAAEMjAwNgQAAAABMAcAAAAJOS8xOS8yMDE5CAAAAAkzLzMxLzIwMTcJAAAAATCsIdjCaD3XCAmhJgVpPdcIG0NJUS5OWVNFOklCTS5JUV9HUFBFLkZZMjAxNQEAAADetgEAAgAAAAUyOTM0MwEIAAAABQAAAAExAQAAAAoxODc2NDMyODcyAwAAAAMxNjACAAAABDExNjkEAAAAATAHAAAACTkvMTkvMjAxOQgAAAAKMTIvMzEvMjAxNQkAAAABMI3u3MhoPdcImOwVBGk91wgiQ0lRLk5ZU0U6SE9OLklRX1FVSUNLX1JBVElPLkZZMjAwOAEAAABEdRQAAgAAAAgwLjY2Njc3NQEIAAAABQAAAAExAQAAAAoxNDI5NDAyMjk1AwAAAAMxNjACAAAABDQxMjEEAAAAATAHAAAACTkvMTkvMjAxOQgAAAAKMTIvMzEvMjAwOAkAAAABMLrfB8NoPdcI1G4cBWk91wgmQ0lRLlRTRTo2NTAxLklRX0xUX0RFQlRfQ0FQSVRBTC5GWTIwMTkBAAAAmy0CAAIAAAAHMTMuMDczNwEIAAAABQAAAAExAQAAAAoxOTY5OTAzMzA3AwAAAAI3OQIAAAAENDE4NwQAAAABMAcAAAAJOS8xOS8yMDE5CAAAAAkzLzMxLzIwMTkJAAAAATDze8nEaD3XCGtC0QRpPdcIJ0NJUS5OQVNEQVFHUzpHT09HLkwuSVFfUEFSVF9USU1FLkZZMjAxMgEAAACocQAAAwAAAAAAyRQPx2g91wht4mYEaT3X</t>
  </si>
  <si>
    <t>CC1DSVEuVFNFOjk2MTMuSVFfT1RIRVJfSU5WRVNUX0FDVF9TVVBQTC5GWTIwMTMBAAAAIHINAAIAAAAFLTE4MzgBCAAAAAUAAAABMQEAAAAKMTYyMzc4MzY0OAMAAAACNzkCAAAABDIwNTEEAAAAATAHAAAACTkvMTkvMjAxOQgAAAAJMy8zMS8yMDEzCQAAAAEw2RxRzGg91whjEVkDaT3XCCxDSVEuTllTRTpIT04uSVFfREVCVF9FUVVJVl9PUEVSX0xFQVNFLkZZMjAwOQEAAABEdRQAAgAAAAQyOTI4AQgAAAAFAAAAATEBAAAACjE1MDk2OTQ3NDADAAAAAzE2MAIAAAAFMjE2NzEEAAAAATAHAAAACTkvMTkvMjAxOQgAAAAKMTIvMzEvMjAwOQkAAAABMKGb8cVoPdcIBf+bBGk91wgOQ0lRLjAuSVFfR1AuRlkFAAAAAAAAAAgAAAAVKEludmFsaWQgVGltZSBQZXJpb2QpTc7ExWg91whhf8IEaT3XCCJDSVEuVFNFOjY1MDIuSVFfQURWRVJUSVNJTkcuRlkyMDE1AQAAAEBVDQADAAAAAAAcjmLKaD3XCFXKzQNpPdcIIkNJUS5UU0U6NjcwMS5JUV9HQUlOX0lOVkVTVC5GWTIwMTEBAAAAvnwAAAMAAAAAABQ7xs5oPdcIDJw8A2k91wgjQ0lRLk5ZU0U6R0UuSVFfRUJJVERBLkZZMjAxOS4uLi5KUFkBAAAAh7MCAAMAAAAAALLT18JoPdcIPpsTBWk91wgkQ0lRLlRTRTo2NTAxLklRX1NBTEVfSU5UQU5fQ0YuRlkyMDE4AQAAAJstAgACAAAABi05MTUyOAEIAAAABQAAAAExAQAAAAoxOTY5OTAzMjkxAwAAAAI3OQIAAAAE</t>
  </si>
  <si>
    <t>MjAyOQQAAAABMAcAAAAJOS8xOS8yMDE5CAAAAAkzLzMxLzIwMTgJAAAAATBu/JbMaD3XCBN7XQNpPdcIJUNJUS5UU0U6NDc2OC5JUV9MVF9ERUJUX0VRVUlUWS5GWTIwMTEBAAAAvpZZAAMAAAAAAB5q6sNoPdcICTHsBGk91wgqQ0lRLlRTRTo2NTAxLklRX0lOQ19UQVhfUEFZX0NVUlJFTlQuRlkyMDA4AQAAAJstAgACAAAABjEwMTU5OQEIAAAABQAAAAExAQAAAAoxMzgxMzg5MjQ1AwAAAAI3OQIAAAAEMTA5NAQAAAABMAcAAAAJOS8xOS8yMDE5CAAAAAkzLzMxLzIwMDgJAAAAATA3ubzMaD3XCFQMjANpPdcIH0NJUS5UU0U6NjUwMi5JUV9UUkVBU1VSWS5GWTIwMTcBAAAAQFUNAAIAAAAFLTE5NDUBCAAAAAUAAAABMQEAAAAKMTkwNTc0NzAzNAMAAAACNzkCAAAABDEyNDgEAAAAATAHAAAACTkvMTkvMjAxOQgAAAAJMy8zMS8yMDE3CQAAAAEwD7Viymg91wjWcd8DaT3XCDRDSVEuVFNFOjY1MDIuSVFfVE9UQUxfT1VUU1RBTkRJTkdfRklMSU5HX0RBVEUuRlkyMDEwAQAAAEBVDQACAAAACjQyMy41NDQxMDQBBAAAAAUAAAABNQEAAAAKMTgwNDg3NTI5NQIAAAAFMjQxNTMGAAAAATA25l7KaD3XCGDPoQNpPdcIJUNJUS5UU0U6NjUwMi5JUV9CQVNJQ19FUFNfSU5DTC5GWTIwMTkBAAAAQFUNAAIAAAAKMTY0MS44NTIyOAEIAAAABQAAAAExAQAAAAoxOTY5NTA5MDgyAwAAAAI3OQIAAAABOQQAAAABMAcAAAAJ</t>
  </si>
  <si>
    <t>OS8xOS8yMDE5CAAAAAkzLzMxLzIwMTkJAAAAATAD3GLKaD3XCGIN4ANpPdcIKkNJUS5OQVNEQVFHUzpHT09HLkwuSVFfR1JPU1NfTUFSR0lOLkZZMjAxNgEAAACocQAAAgAAAAc2MS4wNzU0AQgAAAAFAAAAATEBAAAACjE5NDM3Mzk0NDYDAAAAAzE2MAIAAAAENDA3NAQAAAABMAcAAAAJOS8xOS8yMDE5CAAAAAoxMi8zMS8yMDE2CQAAAAEww7gHw2g91wgbGwkFaT3XCCBDSVEuTllTRTpJQk0uSVFfRElWX1NIQVJFLkZZMjAxNgEAAADetgEAAgAAAAM1LjUBCAAAAAUAAAABMQEAAAAKMTk0NzE3OTU4MwMAAAADMTYwAgAAAAQzMDU4BAAAAAEwBwAAAAk5LzE5LzIwMTkIAAAACjEyLzMxLzIwMTYJAAAAATC9FN3IaD3XCAqDJgRpPdcILENJUS5UU0U6NDMwNy5JUV9JTVBVVF9PUEVSX0xFQVNFX0RFUFIuRlkyMDEwAQAAAGN/UwACAAAACjQ0MzQuOTM0MjQBCAAAAAUAAAABMQEAAAAKMTQ3OTY3MjQ2MAMAAAACNzkCAAAABTIxNjczBAAAAAEwBwAAAAk5LzE5LzIwMTkIAAAACTMvMzEvMjAxMAkAAAABMNsTbstoPdcI6QaVA2k91wgmQ0lRLlRTRTo0NzY4LklRX0xUX0RFQlRfQ0FQSVRBTC5GWTIwMTYBAAAAvpZZAAIAAAAGMS41NDgxAQgAAAAFAAAAATEBAAAACjE4ODA2MDY2NzcDAAAAAjc5AgAAAAQ0MTg3BAAAAAEwBwAAAAk5LzE5LzIwMTkIAAAACjEyLzMxLzIwMTYJAAAAATAeaurDaD3XCJ5S/ARpPdcI</t>
  </si>
  <si>
    <t>LUNJUS5UU0U6NDc2OC5JUV9ERUZfVEFYX0FTU0VUU19DVVJSRU5ULkZZMjAxOAEAAAC+llkAAgAAAAQzMTgxAQgAAAAFAAAAATEBAAAACjE5NTE1ODM4NTgDAAAAAjc5AgAAAAQxMTE3BAAAAAEwBwAAAAk5LzE5LzIwMTkIAAAACjEyLzMxLzIwMTgJAAAAATCumz3JaD3XCEEkFwRpPdcIKENJUS5OWVNFOkdFLklRX0RFQlRfRVFVSVZfTkVUX1BCTy5GWTIwMTABAAAAh7MCAAIAAAAEOTMwMgEIAAAABQAAAAExAQAAAAoxNTg5NDM2Mjc4AwAAAAMxNjACAAAABTIxNjc5BAAAAAEwBwAAAAk5LzE5LzIwMTkIAAAACjEyLzMxLzIwMTAJAAAAATDggSXIaD3XCJaIJARpPdcIIENJUS5OWVNFOkhPTi5JUV9DSEFOR0VfQVAuRlkyMDA5AQAAAER1FAACAAAABC0xNjkBCAAAAAUAAAABMQEAAAAKMTUwOTY5NDc0MAMAAAADMTYwAgAAAAQyMDE3BAAAAAEwBwAAAAk5LzE5LzIwMTkIAAAACjEyLzMxLzIwMDkJAAAAATChm/HFaD3XCEOrjwRpPdcIK0NJUS5UU0U6NjUwMS5JUV9SRVRVUk5fQ09NTU9OX0VRVUlUWS5GWTIwMTkBAAAAmy0CAAIAAAAGNy4wODQzAQgAAAAFAAAAATEBAAAACjE5Njk5MDMzMDcDAAAAAjc5AgAAAAUzMzMyMAQAAAABMAcAAAAJOS8xOS8yMDE5CAAAAAkzLzMxLzIwMTkJAAAAATDze8nEaD3XCKiP7QRpPdcIJUNJUS5UU0U6NDMwNy5JUV9DQVNIX1NUX0lOVkVTVC5GWTIwMTIBAAAAY39TAAIA</t>
  </si>
  <si>
    <t>AAAFODk1NDABCAAAAAUAAAABMQEAAAAKMTU1NDMzNzE2NQMAAAACNzkCAAAABDEwMDIEAAAAATAHAAAACTkvMTkvMjAxOQgAAAAJMy8zMS8yMDEyCQAAAAEwzjpuy2g91wjWM68DaT3XCChDSVEuVFNFOjY1MDEuSVFfREVGX1RBWF9BU1NFVFNfTFQuRlkyMDE2AQAAAJstAgACAAAABjIyMjM2OQEIAAAABQAAAAExAQAAAAoxNzk3NTU0NDUxAwAAAAI3OQIAAAAEMTAyNgQAAAABMAcAAAAJOS8xOS8yMDE5CAAAAAkzLzMxLzIwMTYJAAAAATCUrZbMaD3XCJnqbQNpPdcIGUNJUS5UU0U6OTYxMy5JUV9BRS5GWTIwMTEBAAAAIHINAAMAAAAAAO3OUMxoPdcIzwBfA2k91wgoQ0lRLk5ZU0U6SE9OLklRX0VBUk5JTkdfQ09fTUFSR0lOLkZZMjAwOAEAAABEdRQAAgAAAAYyLjI1OTUBCAAAAAUAAAABMQEAAAAKMTQyOTQwMjI5NQMAAAADMTYwAgAAAAQ0MTgxBAAAAAEwBwAAAAk5LzE5LzIwMTkIAAAACjEyLzMxLzIwMDgJAAAAATC63wfDaD3XCMqVHAVpPdcIJUNJUS5UU0U6NjUwMS5JUV9ORVRfUkVOVEFMX0VYUC5GWTIwMTABAAAAmy0CAAMAAAAAACwIvcxoPdcIAU90A2k91wgoQ0lRLlRTRTo2NzAxLklRX1RPVEFMX0RJVl9QQUlEX0NGLkZZMjAxNQEAAAC+fAAAAgAAAAYtMTAzNTgBCAAAAAUAAAABMQEAAAAKMTc1NzQ1NDA3MAMAAAACNzkCAAAABDIwMjIEAAAAATAHAAAACTkvMTkvMjAxOQgAAAAJMy8zMS8y</t>
  </si>
  <si>
    <t>MDE1CQAAAAEwHo7RzWg91wizSD4DaT3XCCBDSVEuVFNFOjY1MDEuSVFfVE9UQUxfUkVWLkZZMjAxMgEAAACbLQIAAgAAAAc5NjY1ODgzAQgAAAAFAAAAATEBAAAACjE2ODU1MjE4MDIDAAAAAjc5AgAAAAIyOAQAAAABMAcAAAAJOS8xOS8yMDE5CAAAAAkzLzMxLzIwMTIJAAAAATD0fL3MaD3XCO5qjQNpPdcIJUNJUS5UU0U6OTYxMy5JUV9MVF9ERUJUX1JFUEFJRC5GWTIwMTUBAAAAIHINAAIAAAAFLTI5NjUBCAAAAAUAAAABMQEAAAAKMTc0MzU5Mjg3NwMAAAACNzkCAAAABDIwMzYEAAAAATAHAAAACTkvMTkvMjAxOQgAAAAJMy8zMS8yMDE1CQAAAAEw6Id0y2g91wiJucUDaT3XCCVDSVEuTllTRTpIT04uSVFfUFJFRl9ESVZfT1RIRVIuRlkyMDE0AQAAAER1FAADAAAAAAAuX/LFaD3XCHFzgARpPdcIJUNJUS5UU0U6NjUwMS5JUV9DQVBJVEFMX0xFQVNFUy5GWTIwMTIBAAAAmy0CAAMAAAAAAPR8vcxoPdcI7mqNA2k91wgZQ0lRLlRTRTo2NTAxLklRX05JLkZZMjAxMwEAAACbLQIAAgAAAAYxNzUzMjYBCAAAAAUAAAABMQEAAAAKMTY4NTUyMTcyMgMAAAACNzkCAAAAAjE1BAAAAAEwBwAAAAk5LzE5LzIwMTkIAAAACTMvMzEvMjAxMwkAAAABMOKjvcxoPdcIooBbA2k91wglQ0lRLlRTRTo2NTAyLklRX09USEVSX0NBX1NVUFBMLkZZMjAxNgEAAABAVQ0AAgAAAAY4MTY2NDABCAAAAAUAAAABMQEAAAAKMTg2</t>
  </si>
  <si>
    <t>MTgzMjIxMgMAAAACNzkCAAAABDEwNTUEAAAAATAHAAAACTkvMTkvMjAxOQgAAAAJMy8zMS8yMDE2CQAAAAEwD7Viymg91wiBT6wDaT3XCBlDSVEuVFNFOjY3MDEuSVFfRlguRlkyMDEyAQAAAL58AAACAAAABC04NzkBCAAAAAUAAAABMQEAAAAKMTcwNzkwOTQ3MQMAAAACNzkCAAAABDIxNDQEAAAAATAHAAAACTkvMTkvMjAxOQgAAAAJMy8zMS8yMDEyCQAAAAEwGGLGzmg91wjVwi4DaT3XCDFDSVEuTkFTREFRR1M6R09PRy5MLklRX09USEVSX1VOVVNVQUxfU1VQUEwuRlkyMDA5AQAAAKhxAAADAAAAAAAioA7HaD3XCFhMcgRpPdcIG0NJUS5UU0U6NjcwMS5JUV9FQklULkZZMjAxNgEAAAC+fAAAAgAAAAYxMDczMDYBCAAAAAUAAAABMQEAAAAKMTc5NzYzNzAxNwMAAAACNzkCAAAAAzQwMAQAAAABMAcAAAAJOS8xOS8yMDE5CAAAAAkzLzMxLzIwMTYJAAAAATAejtHNaD3XCF2DGgNpPdcIGUNJUS5UU0U6NjcwMi5JUV9GWC5GWTIwMTABAAAAYQMGAAIAAAAELTk4MwEIAAAABQAAAAExAQAAAAoxMzc2OTg4ODk1AwAAAAI3OQIAAAAEMjE0NAQAAAABMAcAAAAJOS8xOS8yMDE5CAAAAAkzLzMxLzIwMTAJAAAAATC7xaTNaD3XCNSQMgNpPdcIJkNJUS5EQjpTSUUuSVFfRUFSTklOR19DT19NQVJHSU4uRlkyMDE1AQAAADYDBgACAAAABTcuMDcyAQgAAAAFAAAAATEBAAAACjE4MjE2MDgxODMDAAAAAjUwAgAAAAQ0</t>
  </si>
  <si>
    <t>MTgxBAAAAAEwBwAAAAk5LzE5LzIwMTkIAAAACTkvMzAvMjAxNQkAAAABMLeRtcNoPdcIXjEIBWk91wgZQ0lRLlRTRTo5NjEzLklRX1JFLkZZMjAxMQEAAAAgcg0AAgAAAAYzMzg1NTABCAAAAAUAAAABMQEAAAAKMTQ1OTUxMDAyNAMAAAACNzkCAAAABDEyMjIEAAAAATAHAAAACTkvMTkvMjAxOQgAAAAJMy8zMS8yMDExCQAAAAEw7c5QzGg91wiIJ1gDaT3XCCtDSVEuVFNFOjY3MDIuSVFfTUlOT1JJVFlfSU5URVJFU1RfSVMuRlkyMDEzAQAAAGEDBgACAAAABS0zNTQwAQgAAAAFAAAAATEBAAAACjE2MzQ5MDI3MzUDAAAAAjc5AgAAAAI4MwQAAAABMAcAAAAJOS8xOS8yMDE5CAAAAAkzLzMxLzIwMTMJAAAAATCnE6XNaD3XCPx6QQNpPdcIHUNJUS5UU0U6OTYxMy5JUV9HQV9FWFAuRlkyMDE1AQAAACByDQADAAAAAAD7YHTLaD3XCOAyaQNpPdcIJ0NJUS5OWVNFOkdFLklRX0ZJWEVEX0FTU0VUX1RVUk5TLkZZMjAxMQEAAACHswIAAgAAAAgzLjY1MzkxNAEIAAAABQAAAAExAQAAAAoxNjYwNjE2NTY2AwAAAAMxNjACAAAABDQwNjYEAAAAATAHAAAACTkvMTkvMjAxOQgAAAAKMTIvMzEvMjAxMQkAAAABMCr1tMNoPdcIFKb6BGk91wgsQ0lRLlRTRTo0MzA3LklRX0RFQlRfRVFVSVZfT1BFUl9MRUFTRS5GWTIwMTUBAAAAY39TAAIAAAAFMzkwMDABCAAAAAUAAAABMQEAAAAKMTc0NDk0NjEwMwMAAAACNzkCAAAA</t>
  </si>
  <si>
    <t>BTIxNjcxBAAAAAEwBwAAAAk5LzE5LzIwMTkIAAAACTMvMzEvMjAxNQkAAAABMO2cLMtoPdcIYGuwA2k91wgtQ0lRLk5ZU0U6R0UuSVFfTUlOT1JJVFlfSU5URVJFU1RfVE9UQUwuRlkyMDA4AQAAAIezAgACAAAABDg5NDcBCAAAAAUAAAABMQEAAAAKMTQzMzQ1NDE3MwMAAAADMTYwAgAAAAQxMzEyBAAAAAEwBwAAAAk5LzE5LzIwMTkIAAAACjEyLzMxLzIwMDgJAAAAATAKNCXIaD3XCIA1NARpPdcIKENJUS5OWVNFOkdFLklRX0lOVkVTVF9TRUNVUklUWV9DRi5GWTIwMDgBAAAAh7MCAAMAAAAAAAo0JchoPdcIwuwjBGk91wgqQ0lRLk5BU0RBUUdTOkdPT0cuTC5JUV9GSU5JU0hFRF9JTlYuRlkyMDEwAQAAAKhxAAADAAAAAAASxg7HaD3XCDrzbgRpPdcIHUNJUS5UU0U6NjUwMS5JUV9HQV9FWFAuRlkyMDA5AQAAAJstAgADAAAAAAAc4LzMaD3XCKvOYgNpPdcILUNJUS5UU0U6NjcwMi5JUV9ERUZfVEFYX0FTU0VUU19DVVJSRU5ULkZZMjAwOAEAAABhAwYAAgAAAAU4MDk1OAEIAAAABQAAAAExAQAAAAoxMDU3ODgzNTg1AwAAAAI3OQIAAAAEMTExNwQAAAABMAcAAAAJOS8xOS8yMDE5CAAAAAkzLzMxLzIwMDgJAAAAATDad6TNaD3XCC9DRwNpPdcIKUNJUS5OWVNFOkhPTi5JUV9ERUJUX0VRVUlWX05FVF9QQk8uRlkyMDE4AQAAAER1FAACAAAABS0xMjY3AQgAAAAFAAAAATEBAAAACjE5NDQxODc5NDkDAAAA</t>
  </si>
  <si>
    <t>AzE2MAIAAAAFMjE2NzkEAAAAATAHAAAACTkvMTkvMjAxOQgAAAAKMTIvMzEvMjAxOAkAAAABMG4Wx8VoPdcIKya4BGk91wghQ0lRLkRCOlNJRS5JUV9UT1RBTF9BU1NFVFMuRlkyMDE2AQAAADYDBgACAAAABjEyNTcxNwEIAAAABQAAAAExAQAAAAoxODY4Mjk1NTAyAwAAAAI1MAIAAAAEMTAwNwQAAAABMAcAAAAJOS8xOS8yMDE5CAAAAAk5LzMwLzIwMTYJAAAAATDJFA/HaD3XCITXeARpPdcIKkNJUS5OWVNFOklCTS5JUV9JTlRFUkVTVF9JTlZFU1RfSU5DLkZZMjAxMwEAAADetgEAAgAAAAI3NAEIAAAABQAAAAExAQAAAAoxNzc3NDcwNzYzAwAAAAMxNjACAAAAAjY1BAAAAAEwBwAAAAk5LzE5LzIwMTkIAAAACjEyLzMxLzIwMTMJAAAAATCybjHJaD3XCJwpAARpPdcIJUNJUS5UU0U6NDMwNy5JUV9TVF9ERUJUX1JFUEFJRC5GWTIwMTQBAAAAY39TAAIAAAAFLTEzODABCAAAAAUAAAABMQEAAAAKMTY4NjI5NzIzOAMAAAACNzkCAAAABDIwNDQEAAAAATAHAAAACTkvMTkvMjAxOQgAAAAJMy8zMS8yMDE0CQAAAAEw7Zwsy2g91whzHbADaT3XCB5DSVEuVFNFOjY1MDEuSVFfTFRfREVCVC5GWTIwMTYBAAAAmy0CAAIAAAAHMjA4MTUyMAEIAAAABQAAAAExAQAAAAoxNzk3NTU0NDUxAwAAAAI3OQIAAAAEMTA0OQQAAAABMAcAAAAJOS8xOS8yMDE5CAAAAAkzLzMxLzIwMTYJAAAAATCUrZbMaD3XCORkZQNpPdcI</t>
  </si>
  <si>
    <t>H0NJUS5UU0U6NjUwMS5JUV9FQlRfRVhDTC5GWTIwMDgBAAAAmy0CAAIAAAAGMzMzNjcyAQgAAAAFAAAAATEBAAAACjEzODEzODkyNDUDAAAAAjc5AgAAAAE0BAAAAAEwBwAAAAk5LzE5LzIwMTkIAAAACTMvMzEvMjAwOAkAAAABMF/jZ81oPdcIDoxzA2k91wgoQ0lRLlRTRTo5NjEzLklRX0ZJWEVEX0FTU0VUX1RVUk5TLkZZMjAxMgEAAAAgcg0AAgAAAAczLjcyOTA0AQgAAAAFAAAAATEBAAAACjE1NTMyMzk3NjUDAAAAAjc5AgAAAAQ0MDY2BAAAAAEwBwAAAAk5LzE5LzIwMTkIAAAACTMvMzEvMjAxMgkAAAABMKMGOsRoPdcI57zdBGk91wgQQ0lRLjAuSVFfTlBQRS5GWQUAAAAAAAAACAAAABUoSW52YWxpZCBUaW1lIFBlcmlvZCk+9cTFaD3XCKgVxQRpPdcIIUNJUS5UU0U6NjUwMi5JUV9OSV9DT01QQU5ZLkZZMjAxNwEAAABAVQ0AAgAAAAgtMTE2MDIwMQEIAAAABQAAAAExAQAAAAoxOTA1NzQ3MDM0AwAAAAI3OQIAAAAFNDE1NzEEAAAAATAHAAAACTkvMTkvMjAxOQgAAAAJMy8zMS8yMDE3CQAAAAEwD7Viymg91wjkxNYDaT3XCCJDSVEuVFNFOjY3MDEuSVFfRUJJVF9NQVJHSU4uRlkyMDExAQAAAL58AAACAAAABjEuNDY4OQEIAAAABQAAAAExAQAAAAoxNTU4Nzc1NDE0AwAAAAI3OQIAAAAENDA1MwQAAAABMAcAAAAJOS8xOS8yMDE5CAAAAAkzLzMxLzIwMTEJAAAAATDBKebEaD3XCFt0zQRpPdcIK0NJ</t>
  </si>
  <si>
    <t>US5OQVNEQVFHUzpHT09HLkwuSVFfQ09NTU9OX0lTU1VFRC5GWTIwMTIBAAAAqHEAAAMAAAAAAHo8D8doPdcIBbZvBGk91wgfQ0lRLlRTRTo2NTAxLklRX1RSRUFTVVJZLkZZMjAxOAEAAACbLQIAAgAAAAUtNDEzNwEIAAAABQAAAAExAQAAAAoxOTY5OTAzMjkxAwAAAAI3OQIAAAAEMTI0OAQAAAABMAcAAAAJOS8xOS8yMDE5CAAAAAkzLzMxLzIwMTgJAAAAATBu/JbMaD3XCGStbgNpPdcIJ0NJUS5OWVNFOkdFLklRX1RPVEFMX0RFQlRfUkVQQUlELkZZMjAwOAEAAACHswIAAgAAAActMTE3NTA0AQgAAAAFAAAAATEBAAAACjE0MzM0NTQxNzMDAAAAAzE2MAIAAAAEMjE2NgQAAAABMAcAAAAJOS8xOS8yMDE5CAAAAAoxMi8zMS8yMDA4CQAAAAEwCjQlyGg91wiPVigEaT3XCB5DSVEuTllTRTpHRS5JUV9UUkVBU1VSWS5GWTIwMTUBAAAAh7MCAAIAAAAGLTYzNTM5AQgAAAAFAAAAATEBAAAACjE4NzU4MDcyNjEDAAAAAzE2MAIAAAAEMTI0OAQAAAABMAcAAAAJOS8xOS8yMDE5CAAAAAoxMi8zMS8yMDE1CQAAAAEwSjkjyGg91wjlpEsEaT3XCCRDSVEuTllTRTpJQk0uSVFfU0FMRV9JTlRBTl9DRi5GWTIwMTcBAAAA3rYBAAIAAAAELTU0NAEIAAAABQAAAAExAQAAAAoxOTQ3MTc5NTg0AwAAAAMxNjACAAAABDIwMjkEAAAAATAHAAAACTkvMTkvMjAxOQgAAAAKMTIvMzEvMjAxNwkAAAABMJhi3choPdcIa2c3BGk9</t>
  </si>
  <si>
    <t>1wgfQ0lRLlRTRTo2NzAxLklRX0VCSVRfSU5ULkZZMjAwOAEAAAC+fAAAAgAAAAg5LjgwODA2OAEIAAAABQAAAAExAQAAAAoxMDU4OTE1MDIyAwAAAAI3OQIAAAAENDE4OQQAAAABMAcAAAAJOS8xOS8yMDE5CAAAAAkzLzMxLzIwMDgJAAAAATDBKebEaD3XCBIs0gRpPdcIIENJUS5OWVNFOkhPTi5JUV9PVEhFUl9SRVYuRlkyMDEwAQAAAER1FAADAAAAAAChm/HFaD3XCBm8lwRpPdcIKkNJUS5OWVNFOkhPTi5JUV9UT1RBTF9FUVVJVFkuRlkyMDA5Li4uLkpQWQEAAABEdRQAAgAAAAo4MzUwNjUuNTM1AQgAAAAFAAAAATEBAAAACjE1MDk2OTQ3NDADAAAAAjc5AgAAAAQxMjc1BAAAAAEwBwAAAAk5LzE5LzIwMTkIAAAACjEyLzMxLzIwMDkJAAAAATDA+9fCaD3XCJT/IAVpPdcIKENJUS5UU0U6OTYxMy5JUV9HV19JTlRBTl9BTU9SVF9DRi5GWTIwMTgBAAAAIHINAAIAAAAFMjY5MzABCAAAAAUAAAABMQEAAAAKMTg5NDA4NDc0NQMAAAACNzkCAAAABDIxODIEAAAAATAHAAAACTkvMTkvMjAxOQgAAAAJMy8zMS8yMDE4CQAAAAEw09V0y2g91wgYKc8DaT3XCCVDSVEuVFNFOjQzMDcuSVFfTFRfREVCVF9FUVVJVFkuRlkyMDE1AQAAAGN/UwACAAAABzEyLjc5NDgBCAAAAAUAAAABMQEAAAAKMTc0NDk0NjEwMwMAAAACNzkCAAAABDQwODUEAAAAATAHAAAACTkvMTkvMjAxOQgAAAAJMy8zMS8yMDE1CQAAAAEww3o6</t>
  </si>
  <si>
    <t>xGg91wjQvNYEaT3XCC1DSVEuTkFTREFRR1M6R09PRy5MLklRX1NBTEVTX01BUktFVElORy5GWTIwMTABAAAAqHEAAAIAAAAEMjc5OQEIAAAABQAAAAExAQAAAAoxNTg1NTQ1NTA3AwAAAAMxNjACAAAABTIxNTYxBAAAAAEwBwAAAAk5LzE5LzIwMTkIAAAACjEyLzMxLzIwMTAJAAAAATASxg7HaD3XCPL4egRpPdcIIUNJUS5UU0U6NjUwMS5JUV9TR0FfTUFSR0lOLkZZMjAxNwEAAACbLQIAAgAAAAcxOS41NjE1AQgAAAAFAAAAATEBAAAACjE5NjMzMTU5MDADAAAAAjc5AgAAAAQ0Mzc1BAAAAAEwBwAAAAk5LzE5LzIwMTkIAAAACTMvMzEvMjAxNwkAAAABMPN7ycRoPdcIRhDVBGk91wgbQ0lRLlRTRTo5NjEzLklRX0NPR1MuRlkyMDA5AQAAACByDQACAAAABjg2MTk0MgEIAAAABQAAAAExAQAAAAoxMzc3NzU5MTcwAwAAAAI3OQIAAAACMzQEAAAAATAHAAAACTkvMTkvMjAxOQgAAAAJMy8zMS8yMDA5CQAAAAEwFFpQzGg91whz6mYDaT3XCCdDSVEuVFNFOjQ3NjguSVFfREFZU19QQVlBQkxFX09VVC5GWTIwMTIBAAAAvpZZAAIAAAAJNjAuMDYzNTI4AQgAAAAFAAAAATEBAAAACjE1OTc4MzUwODgDAAAAAjc5AgAAAAQ0MTgzBAAAAAEwBwAAAAk5LzE5LzIwMTkIAAAACjEyLzMxLzIwMTIJAAAAATAeaurDaD3XCEcF4ARpPdcIJ0NJUS5OWVNFOkdFLklRX1RPVEFMX0xJQUJfRVFVSVRZLkZZMjAxMQEAAACHswIA</t>
  </si>
  <si>
    <t>AgAAAAY3MTgxODkBCAAAAAUAAAABMQEAAAAKMTY2MDYxNjU2NgMAAAADMTYwAgAAAAQxMDEzBAAAAAEwBwAAAAk5LzE5LzIwMTkIAAAACjEyLzMxLzIwMTEJAAAAATDggSXIaD3XCMp3HARpPdcIG0NJUS5UU0U6NjcwMi5JUV9DT0dTLkZZMjAwOQEAAABhAwYAAgAAAAczNDkxNTEyAQgAAAAFAAAAATEBAAAACjEzNzY5ODg3MTkDAAAAAjc5AgAAAAIzNAQAAAABMAcAAAAJOS8xOS8yMDE5CAAAAAkzLzMxLzIwMDkJAAAAATDad6TNaD3XCPz0MQNpPdcIJkNJUS5UU0U6NjcwMS5JUV9MVF9ERUJUX0NBUElUQUwuRlkyMDA4AQAAAL58AAACAAAABzI1LjEyOTEBCAAAAAUAAAABMQEAAAAKMTA1ODkxNTAyMgMAAAACNzkCAAAABDQxODcEAAAAATAHAAAACTkvMTkvMjAxOQgAAAAJMy8zMS8yMDA4CQAAAAEwwSnmxGg91wg79MIEaT3XCCNDSVEuVFNFOjk2MTMuSVFfVE9UQUxfUkVDRUlWLkZZMjAxNwEAAAAgcg0AAgAAAAY0NzY3NTgBCAAAAAUAAAABMQEAAAAKMTg0NzkxMjMwNQMAAAACNzkCAAAABDEwMDEEAAAAATAHAAAACTkvMTkvMjAxOQgAAAAJMy8zMS8yMDE3CQAAAAEw3a50y2g91whW66wDaT3XCB5DSVEuVFNFOjY1MDIuSVFfTFRfREVCVC5GWTIwMTEBAAAAQFUNAAIAAAAGNzcxOTUxAQgAAAAFAAAAATEBAAAACjE4MDQ4ODcyNjkDAAAAAjc5AgAAAAQxMDQ5BAAAAAEwBwAAAAk5LzE5LzIwMTkIAAAA</t>
  </si>
  <si>
    <t>CTMvMzEvMjAxMQkAAAABMDbmXspoPdcIrJLMA2k91wg0Q0lRLlRTRTo5NjEzLklRX1RPVEFMX09VVFNUQU5ESU5HX0ZJTElOR19EQVRFLkZZMjAwOQEAAAAgcg0AAgAAAAYxNDAyLjUBBAAAAAUAAAABNQEAAAAKMTM3Nzc1OTE3MAIAAAAFMjQxNTMGAAAAATACgVDMaD3XCN8cfwNpPdcII0NJUS5OWVNFOkhPTi5JUV9UT1RBTF9BU1NFVFMuRlkyMDA3AQAAAER1FAACAAAABTMzODA1AQgAAAAFAAAAATEBAAAACjEzMjIxMzMyMDgDAAAAAzE2MAIAAAAEMTAwNwQAAAABMAcAAAAJOS8xOS8yMDE5CAAAAAoxMi8zMS8yMDA3CQAAAAEwp5dwxmg91wgVIIIEaT3XCCBDSVEuVFNFOjY3MDEuSVFfQ0hBTkdFX0FQLkZZMjAxMwEAAAC+fAAAAgAAAAUtODU0OAEIAAAABQAAAAExAQAAAAoxNzU3NDU0MDY3AwAAAAI3OQIAAAAEMjAxNwQAAAABMAcAAAAJOS8xOS8yMDE5CAAAAAkzLzMxLzIwMTMJAAAAATAYYsbOaD3XCLLCIANpPdcIJENJUS5UU0U6NDc2OC5JUV9VTkxFVkVSRURfRkNGLkZZMjAxMwEAAAC+llkAAgAAAAcyNTQ3Ny41AQgAAAAFAAAAATEBAAAACjE2Njg2NDM0MTkDAAAAAjc5AgAAAAQ0NDIzBAAAAAEwBwAAAAk5LzE5LzIwMTkIAAAACjEyLzMxLzIwMTMJAAAAATB3Jj3JaD3XCIgp6wNpPdcII0NJUS5OWVNFOklCTS5JUV9ESUxVVF9XRUlHSFQuRlkyMDA3AQAAAN62AQACAAAACzE0NTYuODgwNzUx</t>
  </si>
  <si>
    <t>AK/CPcloPdcIRez5A2k91wglQ0lRLlRTRTo0NzY4LklRX09USEVSX0NMX1NVUFBMLkZZMjAxOAEAAAC+llkAAgAAAAU1NDMxNQEIAAAABQAAAAExAQAAAAoxOTUxNTgzODU4AwAAAAI3OQIAAAAEMTA1NwQAAAABMAcAAAAJOS8xOS8yMDE5CAAAAAoxMi8zMS8yMDE4CQAAAAEwrps9yWg91whj4RIEaT3XCCBDSVEuTllTRTpJQk0uSVFfRElWRVNUX0NGLkZZMjAxNwEAAADetgEAAgAAAAQtMjA1AQgAAAAFAAAAATEBAAAACjE5NDcxNzk1ODQDAAAAAzE2MAIAAAAEMjA3NwQAAAABMAcAAAAJOS8xOS8yMDE5CAAAAAoxMi8zMS8yMDE3CQAAAAEwmGLdyGg91wjwvwkEaT3XCB1DSVEuVFNFOjY3MDEuSVFfRUJJVERBLkZZMjAxNAEAAAC+fAAAAgAAAAYxODg5MzABCAAAAAUAAAABMQEAAAAKMTc1NzQ1NDA2OAMAAAACNzkCAAAABDQwNTEEAAAAATAHAAAACTkvMTkvMjAxOQgAAAAJMy8zMS8yMDE0CQAAAAEwMxnRzWg91wjB0z0DaT3XCCVDSVEuTkFTREFRR1M6R09PRy5MLklRX1dJUF9JTlYuRlkyMDE4AQAAAKhxAAADAAAAAACucHDGaD3XCKh+igRpPdcIJUNJUS5UU0U6NDMwNy5JUV9PVEhFUl9DTF9TVVBQTC5GWTIwMTYBAAAAY39TAAIAAAAFNDA0MDEBCAAAAAUAAAABMQEAAAAKMTc5NzYzNzA0NwMAAAACNzkCAAAABDEwNTcEAAAAATAHAAAACTkvMTkvMjAxOQgAAAAJMy8zMS8yMDE2CQAAAAEw3sMsy2g9</t>
  </si>
  <si>
    <t>1wgM8bgDaT3XCCNDSVEuVFNFOjk2MTMuSVFfSU5URVJFU1RfRVhQLkZZMjAxOAEAAAAgcg0AAgAAAAUtNjA1MQEIAAAABQAAAAExAQAAAAoxODk0MDg0NzQ1AwAAAAI3OQIAAAACODIEAAAAATAHAAAACTkvMTkvMjAxOQgAAAAJMy8zMS8yMDE4CQAAAAEw3a50y2g91whWfMYDaT3XCChDSVEuTllTRTpHRS5JUV9UT1RBTF9ERUJUX0NBUElUQUwuRlkyMDA3AQAAAIezAgACAAAABzgwLjYyMjkBCAAAAAUAAAABMQEAAAAKMTMyNjcyMzgxOAMAAAADMTYwAgAAAAQ0MTg2BAAAAAEwBwAAAAk5LzE5LzIwMTkIAAAACjEyLzMxLzIwMDcJAAAAATAIuOrDaD3XCEmV8gRpPdcII0NJUS5OWVNFOkhPTi5JUV9ESUxVVF9XRUlHSFQuRlkyMDE4AQAAAER1FAACAAAAAzc1MwBuFsfFaD3XCBrjngRpPdcIKkNJUS5EQjpTSUUuSVFfSU1QVVRfT1BFUl9MRUFTRV9ERVBSLkZZMjAwNwEAAAA2AwYAAgAAAAc0NzUuNzQxAQgAAAAFAAAAATEBAAAACjEyNzY3MTg2OTADAAAAAjUwAgAAAAUyMTY3MwQAAAABMAcAAAAJOS8xOS8yMDE5CAAAAAk5LzMwLzIwMDcJAAAAATA61SPIaD3XCC2fPwRpPdcIGUNJUS5UU0U6NjUwMi5JUV9BUi5GWTIwMTABAAAAQFUNAAIAAAAHMTE3ODA3NQEIAAAABQAAAAExAQAAAAoxODA0ODc1Mjk1AwAAAAI3OQIAAAAEMTAyMQQAAAABMAcAAAAJOS8xOS8yMDE5CAAAAAkzLzMxLzIwMTAJAAAAATA2</t>
  </si>
  <si>
    <t>5l7KaD3XCBMuqgNpPdcIG0NJUS5UU0U6NDMwNy5JUV9FQklULkZZMjAxNwEAAABjf1MAAgAAAAU1ODUxNQEIAAAABQAAAAExAQAAAAoxODQ4NjczNTM5AwAAAAI3OQIAAAADNDAwBAAAAAEwBwAAAAk5LzE5LzIwMTkIAAAACTMvMzEvMjAxNwkAAAABMNjqLMtoPdcIPuCwA2k91wgnQ0lRLlRTRTo2NzAxLklRX0NBU0hfT1BFUi5GWTIwMTEuLi4uSlBZAQAAAL58AAACAAAABTMzNjYwAQgAAAAFAAAAATEBAAAACjE1NTg3NzU0MTQDAAAAAjc5AgAAAAQyMDA2BAAAAAEwBwAAAAk5LzE5LzIwMTkIAAAACTMvMzEvMjAxMQkAAAABMKwh2MJoPdcIBVMfBWk91wgjQ0lRLkRCOlNJRS5JUV9TVF9ERUJUX0lTU1VFRC5GWTIwMTQBAAAANgMGAAIAAAADODAxAQgAAAAFAAAAATEBAAAACjE3NjgwNjEyNzMDAAAAAjUwAgAAAAQyMDQzBAAAAAEwBwAAAAk5LzE5LzIwMTkIAAAACTkvMzAvMjAxNAkAAAABMNHtDsdoPdcIw45TBGk91wgfQ0lRLlRTRTo2NzAxLklRX1RPVEFMX0NMLkZZMjAxOAEAAAC+fAAAAgAAAAcxMDUxMzc2AQgAAAAFAAAAATEBAAAACjE4OTQ4MzIyNzADAAAAAjc5AgAAAAQxMDA5BAAAAAEwBwAAAAk5LzE5LzIwMTkIAAAACTMvMzEvMjAxOAkAAAABMDkD0s1oPdcIXTI4A2k91wguQ0lRLlRTRTo2NzAyLklRX1RPVEFMX0RFQlRfRUJJVERBX0NBUEVYLkZZMjAxOQEAAABhAwYAAgAAAAgxLjIyODMz</t>
  </si>
  <si>
    <t>MwEIAAAABQAAAAExAQAAAAoxOTY5NjAxMjY1AwAAAAI3OQIAAAAFMjMzMTMEAAAAATAHAAAACTkvMTkvMjAxOQgAAAAJMy8zMS8yMDE5CQAAAAEwEgfJxGg91wiAdNQEaT3XCBpDSVEuVFNFOjQ3NjguSVFfRUJULkZZMjAxOAEAAAC+llkAAgAAAAU0OTA5OAEIAAAABQAAAAExAQAAAAoxOTUxNTgzODU4AwAAAAI3OQIAAAADMTM5BAAAAAEwBwAAAAk5LzE5LzIwMTkIAAAACjEyLzMxLzIwMTgJAAAAATCumz3JaD3XCMGCCgRpPdcIJUNJUS5UU0U6OTYxMy5JUV9DQVNIX1NUX0lOVkVTVC5GWTIwMTMBAAAAIHINAAIAAAAGMTU0NTA0AQgAAAAFAAAAATEBAAAACjE2MjM3ODM2NDgDAAAAAjc5AgAAAAQxMDAyBAAAAAEwBwAAAAk5LzE5LzIwMTkIAAAACTMvMzEvMjAxMwkAAAABMNkcUcxoPdcIqCKSA2k91wguQ0lRLlRTRTo2NTAyLklRX1RPVEFMX0xJQUJfVE9UQUxfQVNTRVRTLkZZMjAxMwEAAABAVQ0AAgAAAAY3OS45NzUBCAAAAAUAAAABMQEAAAAKMTgwNDgxODYwMQMAAAACNzkCAAAABDQxODgEAAAAATAHAAAACTkvMTkvMjAxOQgAAAAJMy8zMS8yMDEzCQAAAAEwpe86xGg91whyad8EaT3XCB9DSVEuVFNFOjY1MDIuSVFfRUJUX0VYQ0wuRlkyMDE2AQAAAEBVDQACAAAABy0yOTI3MDEBCAAAAAUAAAABMQEAAAAKMTg2MTgzMjIxMgMAAAACNzkCAAAAATQEAAAAATAHAAAACTkvMTkvMjAxOQgAAAAJMy8z</t>
  </si>
  <si>
    <t>MS8yMDE2CQAAAAEwHI5iymg91wgAv7wDaT3XCCBDSVEuTllTRTpJQk0uSVFfUEFSVF9USU1FLkZZMjAwNwEAAADetgEAAwAAAAAAr8I9yWg91wj6SgIEaT3XCCZDSVEuTkFTREFRR1M6R09PRy5MLklRX09QRVJfSU5DLkZZMjAwOAEAAACocQAAAgAAAAQ2NjMyAQgAAAAFAAAAATEBAAAACjE0Mjk0MDIxMDADAAAAAzE2MAIAAAACMjEEAAAAATAHAAAACTkvMTkvMjAxOQgAAAAKMTIvMzEvMjAwOAkAAAABMNmID8doPdcIbddxBGk91wglQ0lRLlRTRTo5NjEzLklRX1NUX0RFQlRfSVNTVUVELkZZMjAxNgEAAAAgcg0AAgAAAAQxMTk4AQgAAAAFAAAAATEBAAAACjE3OTgzMzY0NzcDAAAAAjc5AgAAAAQyMDQzBAAAAAEwBwAAAAk5LzE5LzIwMTkIAAAACTMvMzEvMjAxNgkAAAABMN2udMtoPdcIXVqTA2k91wgkQ0lRLk5ZU0U6SUJNLklRX09USEVSX0xJQUJfTFQuRlkyMDExAQAAAN62AQACAAAABDg0NDcBCAAAAAUAAAABMQEAAAAKMTY2MDIzMTY5OAMAAAADMTYwAgAAAAQxMDYyBAAAAAEwBwAAAAk5LzE5LzIwMTkIAAAACjEyLzMxLzIwMTEJAAAAATA3RzHJaD3XCONK+wNpPdcIJUNJUS5OWVNFOklCTS5JUV9ORVRfUkVOVEFMX0VYUC5GWTIwMTgBAAAA3rYBAAIAAAAEMTk0NAEIAAAABQAAAAExAQAAAAoxOTQ3MTc5NTg5AwAAAAMxNjACAAAABTI0MjYxBAAAAAEwBwAAAAk5LzE5LzIwMTkIAAAACjEyLzMx</t>
  </si>
  <si>
    <t>LzIwMTgJAAAAATCYYt3IaD3XCLBLMwRpPdcIK0NJUS5UU0U6NjcwMi5JUV9OSV9BVkFJTF9FWENMX01BUkdJTi5GWTIwMTABAAAAYQMGAAIAAAAGMS45ODkyAQgAAAAFAAAAATEBAAAACjEzNzY5ODg4OTUDAAAAAjc5AgAAAAQ0MTgyBAAAAAEwBwAAAAk5LzE5LzIwMTkIAAAACTMvMzEvMjAxMAkAAAABMH9DyMRoPdcIIKHLBGk91wgwQ0lRLk5BU0RBUUdTOkdPT0cuTC5JUV9BU1NFVF9XUklURURPV05fQ0YuRlkyMDEzAQAAAKhxAAADAAAAAAB6PA/HaD3XCIBGXwRpPdcIIENJUS5EQjpTSUUuSVFfQVNTRVRfVFVSTlMuRlkyMDEyAQAAADYDBgACAAAACDAuNzI4NDQ0AQgAAAAFAAAAATEBAAAACjE2NDgwNDIzODEDAAAAAjUwAgAAAAQ0MTc3BAAAAAEwBwAAAAk5LzE5LzIwMTkIAAAACTkvMzAvMjAxMgkAAAABMMNqtcNoPdcIpW4OBWk91wgnQ0lRLk5ZU0U6SUJNLklRX1RPVEFMX1JFVi5GWTIwMTMuLi4uSlBZAQAAAN62AQACAAAACjEwMzQzMzk1LjIBCAAAAAUAAAABMQEAAAAKMTc3NzQ3MDc2MwMAAAACNzkCAAAAAjI4BAAAAAEwBwAAAAk5LzE5LzIwMTkIAAAACjEyLzMxLzIwMTMJAAAAATCTVAjDaD3XCGr0HQVpPdcIL0NJUS5UU0U6OTYxMy5JUV9PVEhFUl9OT05fT1BFUl9FWFBfU1VQUEwuRlkyMDExAQAAACByDQACAAAABDI1ODEBCAAAAAUAAAABMQEAAAAKMTQ1OTUxMDAyNAMAAAACNzkCAAAA</t>
  </si>
  <si>
    <t>Ajg1BAAAAAEwBwAAAAk5LzE5LzIwMTkIAAAACTMvMzEvMjAxMQkAAAABMO3OUMxoPdcIzwBfA2k91wguQ0lRLlRTRTo5NjEzLklRX1RPVEFMX0RFQlRfRUJJVERBX0NBUEVYLkZZMjAxNwEAAAAgcg0AAgAAAAczLjE1NTM4AQgAAAAFAAAAATEBAAAACjE4NDc5MTIzMDUDAAAAAjc5AgAAAAUyMzMxMwQAAAABMAcAAAAJOS8xOS8yMDE5CAAAAAkzLzMxLzIwMTcJAAAAATAZLTrEaD3XCOkb5gRpPdcIHENJUS5EQjpTSUUuSVFfUkFXX0lOVi5GWTIwMDcBAAAANgMGAAIAAAAEMjIwMQEIAAAABQAAAAExAQAAAAoxMjc2NzE4NjkwAwAAAAI1MAIAAAAEMzE3MQQAAAABMAcAAAAJOS8xOS8yMDE5CAAAAAk5LzMwLzIwMDcJAAAAATA61SPIaD3XCMxySARpPdcIJENJUS5OWVNFOklCTS5JUV9TQUxFX0lOVEFOX0NGLkZZMjAwNwEAAADetgEAAgAAAAQtODc1AQgAAAAFAAAAATEBAAAACjEzMjg4NzEzMTEDAAAAAzE2MAIAAAAEMjAyOQQAAAABMAcAAAAJOS8xOS8yMDE5CAAAAAoxMi8zMS8yMDA3CQAAAAEwr8I9yWg91wgsmRcEaT3XCChDSVEuVFNFOjQzMDcuSVFfQ1VSUkVOVF9QT1JUX0RFQlQuRlkyMDE1AQAAAGN/UwACAAAABDIxNDcBCAAAAAUAAAABMQEAAAAKMTc0NDk0NjEwMwMAAAACNzkCAAAABDEyOTcEAAAAATAHAAAACTkvMTkvMjAxOQgAAAAJMy8zMS8yMDE1CQAAAAEw7Zwsy2g91wjZAcEDaT3XCC9D</t>
  </si>
  <si>
    <t>SVEuTkFTREFRR1M6R09PRy5MLklRX0ZJWEVEX0FTU0VUX1RVUk5TLkZZMjAxMgEAAACocQAAAgAAAAc0LjI5MTI4AQgAAAAFAAAAATEBAAAACjE3MTgxNDUyNzEDAAAAAzE2MAIAAAAENDA2NgQAAAABMAcAAAAJOS8xOS8yMDE5CAAAAAoxMi8zMS8yMDEyCQAAAAEw3t+1w2g91wgT6QwFaT3XCCBDSVEuTllTRTpHRS5JUV9TR0FfTUFSR0lOLkZZMjAxOAEAAACHswIAAgAAAAcxMi40NDQxAQgAAAAFAAAAATEBAAAACjE5NDcxNzkxNTQDAAAAAzE2MAIAAAAENDM3NQQAAAABMAcAAAAJOS8xOS8yMDE5CAAAAAoxMi8zMS8yMDE4CQAAAAEwEES1w2g91wileQMFaT3XCChDSVEuVFNFOjY1MDIuSVFfVE9UQUxfREVCVF9FUVVJVFkuRlkyMDEwAQAAAEBVDQACAAAABzExOC4yMjUBCAAAAAUAAAABMQEAAAAKMTgwNDg3NTI5NQMAAAACNzkCAAAABDQwMzQEAAAAATAHAAAACTkvMTkvMjAxOQgAAAAJMy8zMS8yMDEwCQAAAAEwrsg6xGg91wiBU+cEaT3XCBxDSVEuTllTRTpIT04uSVFfQ0FQRVguRlkyMDA5AQAAAER1FAACAAAABC02MDkBCAAAAAUAAAABMQEAAAAKMTUwOTY5NDc0MAMAAAADMTYwAgAAAAQyMDIxBAAAAAEwBwAAAAk5LzE5LzIwMTkIAAAACjEyLzMxLzIwMDkJAAAAATChm/HFaD3XCAX/mwRpPdcIIUNJUS5UU0U6NjUwMi5JUV9OSV9DT01QQU5ZLkZZMjAxMQEAAABAVQ0AAgAAAAYxNjY0ODUBCAAA</t>
  </si>
  <si>
    <t>AAUAAAABMQEAAAAKMTgwNDg4NzI2OQMAAAACNzkCAAAABTQxNTcxBAAAAAEwBwAAAAk5LzE5LzIwMTkIAAAACTMvMzEvMjAxMQkAAAABMDbmXspoPdcIEr/DA2k91wglQ0lRLlRTRTo2NzAxLklRX0dBSU5fQVNTRVRTX0NGLkZZMjAxNgEAAAC+fAAAAgAAAAUxMDIwMAEIAAAABQAAAAExAQAAAAoxNzk3NjM3MDE3AwAAAAI3OQIAAAAEMjAyNgQAAAABMAcAAAAJOS8xOS8yMDE5CAAAAAkzLzMxLzIwMTYJAAAAATAStdHNaD3XCJJHMANpPdcIHUNJUS5UU0U6NDMwNy5JUV9FQklUREEuRlkyMDE0AQAAAGN/UwACAAAABTgzOTM2AQgAAAAFAAAAATEBAAAACjE2ODYyOTcyMzgDAAAAAjc5AgAAAAQ0MDUxBAAAAAEwBwAAAAk5LzE5LzIwMTkIAAAACTMvMzEvMjAxNAkAAAABMLmIbstoPdcIPy64A2k91wgcQ0lRLk5ZU0U6R0UuSVFfR0FfRVhQLkZZMjAwNwEAAACHswIAAwAAAAAAnLHdyGg91wjXiCsEaT3XCB1DSVEuVFNFOjY3MDIuSVFfUkRfRVhQLkZZMjAxNgEAAABhAwYAAwAAAAAAiUdnzWg91whRnFEDaT3XCCRDSVEuTllTRTpJQk0uSVFfVU5MRVZFUkVEX0ZDRi5GWTIwMDcBAAAA3rYBAAIAAAAINzMxNC44NzUBCAAAAAUAAAABMQEAAAAKMTMyODg3MTMxMQMAAAADMTYwAgAAAAQ0NDIzBAAAAAEwBwAAAAk5LzE5LzIwMTkIAAAACjEyLzMxLzIwMDcJAAAAATBb0jDJaD3XCCyZFwRpPdcIIUNJUS5UU0U6</t>
  </si>
  <si>
    <t>NjUwMS5JUV9TR0FfTUFSR0lOLkZZMjAxMQEAAACbLQIAAgAAAAcyMC40MzY5AQgAAAAFAAAAATEBAAAACjE2MjU3OTg3NzADAAAAAjc5AgAAAAQ0Mzc1BAAAAAEwBwAAAAk5LzE5LzIwMTkIAAAACTMvMzEvMjAxMQkAAAABMBEuycRoPdcIF73kBGk91wgoQ0lRLk5BU0RBUUdTOkdPT0cuTC5JUV9DT01NT05fUkVQLkZZMjAwNwEAAACocQAAAwAAAAAA2YgPx2g91wgqNnoEaT3XCCtDSVEuVFNFOjY3MDIuSVFfTUlOT1JJVFlfSU5URVJFU1RfQ0YuRlkyMDE0AQAAAGEDBgADAAAAAACj+WbNaD3XCHkWOwNpPdcIIkNJUS5OWVNFOklCTS5JUV9HQUlOX0FTU0VUUy5GWTIwMTcBAAAA3rYBAAIAAAACMjEBCAAAAAUAAAABMQEAAAAKMTk0NzE3OTU4NAMAAAADMTYwAgAAAAI1NgQAAAABMAcAAAAJOS8xOS8yMDE5CAAAAAoxMi8zMS8yMDE3CQAAAAEwODzdyGg91wi4CC8EaT3XCC5DSVEuTllTRTpHRS5JUV9JTVBVVF9PUEVSX0xFQVNFX0lOVF9FWFAuRlkyMDA5AQAAAIezAgACAAAACDQ2LjI2Nzc2AQgAAAAFAAAAATEBAAAACjE1MjQyMjg1NjMDAAAAAzE2MAIAAAAFMjE2NzIEAAAAATAHAAAACTkvMTkvMjAxOQgAAAAKMTIvMzEvMjAwOQkAAAABMAo0JchoPdcIGZ84BGk91wgjQ0lRLk5ZU0U6SE9OLklRX1RPVEFMX0FTU0VUUy5GWTIwMTgBAAAARHUUAAIAAAAFNTc3NzMBCAAAAAUAAAABMQEAAAAKMTk0NDE4</t>
  </si>
  <si>
    <t>Nzk0OQMAAAADMTYwAgAAAAQxMDA3BAAAAAEwBwAAAAk5LzE5LzIwMTkIAAAACjEyLzMxLzIwMTgJAAAAATBuFsfFaD3XCAlpvARpPdcILENJUS5EQjpTSUUuSVFfTUlOT1JJVFlfSU5URVJFU1RfVE9UQUwuRlkyMDExAQAAADYDBgACAAAAAzYyNgEIAAAABQAAAAExAQAAAAoxNjQ4MDQ1MDI5AwAAAAI1MAIAAAAEMTMxMgQAAAABMAcAAAAJOS8xOS8yMDE5CAAAAAk5LzMwLzIwMTEJAAAAATD8L87HaD3XCBFXUgRpPdcIHENJUS5OWVNFOklCTS5JUV9FQklUQS5GWTIwMTABAAAA3rYBAAIAAAAFMjA5NTgBCAAAAAUAAAABMQEAAAAKMTU4OTMyNjc3NQMAAAADMTYwAgAAAAYxMDA2ODkEAAAAATAHAAAACTkvMTkvMjAxOQgAAAAKMTIvMzEvMjAxMAkAAAABMEkhMcloPdcIrlsDBGk91wguQ0lRLk5BU0RBUUdTOkdPT0cuTC5JUV9DSEFOR0VfSU5WRU5UT1JZLkZZMjAwNwEAAACocQAAAwAAAAAA2YgPx2g91wgrQWEEaT3XCDJDSVEuTkFTREFRR1M6R09PRy5MLklRX01JTk9SSVRZX0lOVEVSRVNUX0lTLkZZMjAxOAEAAACocQAAAwAAAAAArnBwxmg91wiic44EaT3XCB9DSVEuVFNFOjY1MDIuSVFfQlZfU0hBUkUuRlkyMDEwAQAAAEBVDQACAAAACzE2NjYuNzIxMzQ4AQgAAAAFAAAAATEBAAAACjE4MDQ4NzUyOTUDAAAAAjc5AgAAAAQ0MDIwBAAAAAEwBwAAAAk5LzE5LzIwMTkIAAAACTMvMzEvMjAxMAkAAAAB</t>
  </si>
  <si>
    <t>MDbmXspoPdcIH5jDA2k91wgoQ0lRLlRTRTo2NTAxLklRX1RPVEFMX0RJVl9QQUlEX0NGLkZZMjAwOQEAAACbLQIAAgAAAAYtMTk4MjYBCAAAAAUAAAABMQEAAAAKMTQ1OTQ3MTA4MwMAAAACNzkCAAAABDIwMjIEAAAAATAHAAAACTkvMTkvMjAxOQgAAAAJMy8zMS8yMDA5CQAAAAEwLAi9zGg91wjnAHQDaT3XCChDSVEuTkFTREFRR1M6R09PRy5MLklRX0NBU0hfRklOQU4uRlkyMDE3AQAAAKhxAAACAAAABS04Mjk4AQgAAAAFAAAAATEBAAAACjE5NDM3Mzk0NTkDAAAAAzE2MAIAAAAEMjAwNAQAAAABMAcAAAAJOS8xOS8yMDE5CAAAAAoxMi8zMS8yMDE3CQAAAAEwrnBwxmg91wi7V4oEaT3XCCNDSVEuVFNFOjk2MTMuSVFfQkFTSUNfV0VJR0hULkZZMjAxMQEAAAAgcg0AAgAAAAYxNDAyLjUA7c5QzGg91wj2MnADaT3XCCNDSVEuTllTRTpHRS5JUV9JTVBBSVJNRU5UX0dXLkZZMjAxNAEAAACHswIAAwAAAAAAqBEjyGg91wgLKioEaT3XCCVDSVEuVFNFOjk2MTMuSVFfT1RIRVJfQ0xfU1VQUEwuRlkyMDA5AQAAACByDQACAAAABjEwMTA2MgEIAAAABQAAAAExAQAAAAoxMzc3NzU5MTcwAwAAAAI3OQIAAAAEMTA1NwQAAAABMAcAAAAJOS8xOS8yMDE5CAAAAAkzLzMxLzIwMDkJAAAAATAUWlDMaD3XCNaKVwNpPdcII0NJUS5UU0U6NjcwMi5JUV9CQVNJQ19XRUlHSFQuRlkyMDA5AQAAAGEDBgACAAAACDIwNi43</t>
  </si>
  <si>
    <t>ODA3ANp3pM1oPdcIChw5A2k91wggQ0lRLlRTRTo5NjEzLklRX0ZVTExfVElNRS5GWTIwMTgBAAAAIHINAAIAAAAGMTE4MDA2ANPVdMtoPdcIs/a9A2k91wgZQ0lRLlRTRTo2NTAyLklRX0dXLkZZMjAxOAEAAABAVQ0AAgAAAAU2NzE2MgEIAAAABQAAAAExAQAAAAoxOTY5NTA4NzY2AwAAAAI3OQIAAAAEMTE3MQQAAAABMAcAAAAJOS8xOS8yMDE5CAAAAAkzLzMxLzIwMTgJAAAAATAD3GLKaD3XCHDb4wNpPdcIKENJUS5UU0U6NDMwNy5JUV9UT1RBTF9MSUFCX0VRVUlUWS5GWTIwMTABAAAAY39TAAIAAAAGMzYzMzY4AQgAAAAFAAAAATEBAAAACjE0Nzk2NzI0NjADAAAAAjc5AgAAAAQxMDEzBAAAAAEwBwAAAAk5LzE5LzIwMTkIAAAACTMvMzEvMjAxMAkAAAABMNsTbstoPdcIOBKmA2k91wg1Q0lRLk5BU0RBUUdTOkdPT0cuTC5JUV9NSU5PUklUWV9JTlRFUkVTVF9UT1RBTC5GWTIwMTMBAAAAqHEAAAMAAAAAAHo8D8doPdcI+MZ3BGk91wgkQ0lRLlRTRTo2NzAyLklRX1NBTEVfSU5UQU5fQ0YuRlkyMDEyAQAAAGEDBgACAAAABi01NzU0MgEIAAAABQAAAAExAQAAAAoxNjM0OTAzMzIwAwAAAAI3OQIAAAAEMjAyOQQAAAABMAcAAAAJOS8xOS8yMDE5CAAAAAkzLzMxLzIwMTIJAAAAATCnE6XNaD3XCJgFLANpPdcIJkNJUS5OQVNEQVFHUzpHT09HLkwuSVFfVE9UQUxfQ0wuRlkyMDEwAQAAAKhxAAACAAAABDk5</t>
  </si>
  <si>
    <t>OTYBCAAAAAUAAAABMQEAAAAKMTU4NTU0NTUwNwMAAAADMTYwAgAAAAQxMDA5BAAAAAEwBwAAAAk5LzE5LzIwMTkIAAAACjEyLzMxLzIwMTAJAAAAATASxg7HaD3XCMgDYgRpPdcILkNJUS5UU0U6NDc2OC5JUV9UT1RBTF9ERUJUX0VCSVREQV9DQVBFWC5GWTIwMTEBAAAAvpZZAAIAAAAIMC44NDUyOTMBCAAAAAUAAAABMQEAAAAKMTU5NzgzNTAzMAMAAAACNzkCAAAABTIzMzEzBAAAAAEwBwAAAAk5LzE5LzIwMTkIAAAACjEyLzMxLzIwMTEJAAAAATAeaurDaD3XCHz01wRpPdcIIkNJUS5UU0U6NDc2OC5JUV9BRFZFUlRJU0lORy5GWTIwMTABAAAAvpZZAAMAAAAAAMwGH8poPdcIISndA2k91wgeQ0lRLlRTRTo2NzAyLklRX1BFTlNJT04uRlkyMDEzAQAAAGEDBgACAAAABjE3ODQ4MgEIAAAABQAAAAExAQAAAAoxNjM0OTAyNzM1AwAAAAI3OQIAAAAEMTIxMwQAAAABMAcAAAAJOS8xOS8yMDE5CAAAAAkzLzMxLzIwMTMJAAAAATCnE6XNaD3XCJV6MwNpPdcIG0NJUS5OWVNFOkhPTi5JUV9DT0dTLkZZMjAxNwEAAABEdRQAAgAAAAUyODE0NAEIAAAABQAAAAExAQAAAAoxOTQ0MTg3OTY0AwAAAAMxNjACAAAAAjM0BAAAAAEwBwAAAAk5LzE5LzIwMTkIAAAACjEyLzMxLzIwMTcJAAAAATDDx8bFaD3XCD5ungRpPdcIIENJUS5UU0U6NjUwMS5JUV9MVF9JTlZFU1QuRlkyMDA5AQAAAJstAgACAAAABjUyMDExNAEI</t>
  </si>
  <si>
    <t>AAAABQAAAAExAQAAAAoxNDU5NDcxMDgzAwAAAAI3OQIAAAAEMTA1NAQAAAABMAcAAAAJOS8xOS8yMDE5CAAAAAkzLzMxLzIwMDkJAAAAATAc4LzMaD3XCGVajANpPdcIJkNJUS5OQVNEQVFHUzpHT09HLkwuSVFfT1BFUl9JTkMuRlkyMDE3AQAAAKhxAAACAAAABTI4ODgyAQgAAAAFAAAAATEBAAAACjE5NDM3Mzk0NTkDAAAAAzE2MAIAAAACMjEEAAAAATAHAAAACTkvMTkvMjAxOQgAAAAKMTIvMzEvMjAxNwkAAAABMLxJcMZoPdcIXFKaBGk91wgiQ0lRLkRCOlNJRS5JUV9VTkxFVkVSRURfRkNGLkZZMjAwNwEAAAA2AwYAAgAAAAgtNTQ4LjEyNQEIAAAABQAAAAExAQAAAAoxMjc2NzE4NjkwAwAAAAI1MAIAAAAENDQyMwQAAAABMAcAAAAJOS8xOS8yMDE5CAAAAAk5LzMwLzIwMDcJAAAAATA61SPIaD3XCBkJRARpPdcIJ0NJUS5UU0U6NjUwMS5JUV9UT1RBTF9SRVYuRlkyMDE4Li4uLkpQWQEAAACbLQIAAgAAAAc5MzY4NjE0AQgAAAAFAAAAATEBAAAACjE5Njk5MDMyOTEDAAAAAjc5AgAAAAIyOAQAAAABMAcAAAAJOS8xOS8yMDE5CAAAAAkzLzMxLzIwMTgJAAAAATCTVAjDaD3XCPQEEQVpPdcIKENJUS5OQVNEQVFHUzpHT09HLkwuSVFfVE9UQUxfREVCVC5GWTIwMTgBAAAAqHEAAAIAAAAENDAxMgEIAAAABQAAAAExAQAAAAoxOTQzNzM5NDUxAwAAAAMxNjACAAAABDQxNzMEAAAAATAHAAAACTkvMTkvMjAx</t>
  </si>
  <si>
    <t>OQgAAAAKMTIvMzEvMjAxOAkAAAABMK5wcMZoPdcIFQR+BGk91wgaQ0lRLk5ZU0U6SE9OLklRX0NJUC5GWTIwMTEBAAAARHUUAAIAAAADNTEzAQgAAAAFAAAAATEBAAAACjE2NTgzMTY2NjMDAAAAAzE2MAIAAAAEMzAzMwQAAAABMAcAAAAJOS8xOS8yMDE5CAAAAAoxMi8zMS8yMDExCQAAAAEwi+nxxWg91wiosH8EaT3XCCVDSVEuTllTRTpJQk0uSVFfUFJPVl9CQURfREVCVFMuRlkyMDE1AQAAAN62AQADAAAAAACnx9zIaD3XCHsvGgRpPdcIIkNJUS5OWVNFOklCTS5JUV9FQklUX01BUkdJTi5GWTIwMTIBAAAA3rYBAAIAAAAHMjIuMTY0OQEIAAAABQAAAAExAQAAAAoxNzIwNTc3MDQwAwAAAAMxNjACAAAABDQwNTMEAAAAATAHAAAACTkvMTkvMjAxOQgAAAAKMTIvMzEvMjAxMgkAAAABMCOR6sNoPdcIG80BBWk91wgdQ0lRLlRTRTo2NzAyLklRX0dBX0VYUC5GWTIwMTUBAAAAYQMGAAMAAAAAAJUgZ81oPdcINK1gA2k91wgwQ0lRLk5ZU0U6SUJNLklRX1RPVEFMX09VVFNUQU5ESU5HX0JTX0RBVEUuRlkyMDE3AQAAAN62AQACAAAACjkyMi4xNzkyMjUBBAAAAAUAAAABNQEAAAAKMTk0NzE3OTU4NAIAAAAFMjQxNTIGAAAAATCYYt3IaD3XCAHtKgRpPdcIIUNJUS5UU0U6NjUwMS5JUV9DT01NT05fUkVQLkZZMjAxNgEAAACbLQIAAgAAAAQtMjk1AQgAAAAFAAAAATEBAAAACjE3OTc1NTQ0NTEDAAAAAjc5AgAA</t>
  </si>
  <si>
    <t>AAQyMTY0BAAAAAEwBwAAAAk5LzE5LzIwMTkIAAAACTMvMzEvMjAxNgkAAAABMJStlsxoPdcIVnB9A2k91wgnQ0lRLlRTRTo2NTAxLklRX0RBWVNfUEFZQUJMRV9PVVQuRlkyMDE4AQAAAJstAgACAAAACTc2LjQ1NjE4NQEIAAAABQAAAAExAQAAAAoxOTY5OTAzMjkxAwAAAAI3OQIAAAAENDE4MwQAAAABMAcAAAAJOS8xOS8yMDE5CAAAAAkzLzMxLzIwMTgJAAAAATDze8nEaD3XCKiP7QRpPdcIJUNJUS5OWVNFOkhPTi5JUV9EQVlTX1NBTEVTX09VVC5GWTIwMTEBAAAARHUUAAIAAAAINjQuMDgzNzgBCAAAAAUAAAABMQEAAAAKMTY1ODMxNjY2MwMAAAADMTYwAgAAAAQ0MDQyBAAAAAEwBwAAAAk5LzE5LzIwMTkIAAAACjEyLzMxLzIwMTEJAAAAATCmBgjDaD3XCL28HAVpPdcIIUNJUS5EQjpTSUUuSVFfSU5URVJFU1RfRVhQLkZZMjAwOAEAAAA2AwYAAgAAAAQtODM0AQgAAAAFAAAAATEBAAAACjE0MTQ2NjM3MjADAAAAAjUwAgAAAAI4MgQAAAABMAcAAAAJOS8xOS8yMDE5CAAAAAk5LzMwLzIwMDgJAAAAATA61SPIaD3XCLaZSARpPdcIJUNJUS5OWVNFOkdFLklRX0lOVkVOVE9SWV9UVVJOUy5GWTIwMDkBAAAAh7MCAAIAAAAINS45NTE1NTQBCAAAAAUAAAABMQEAAAAKMTUyNDIyODU2MwMAAAADMTYwAgAAAAQ0MDgyBAAAAAEwBwAAAAk5LzE5LzIwMTkIAAAACjEyLzMxLzIwMDkJAAAAATAq9bTDaD3XCLuE</t>
  </si>
  <si>
    <t>/wRpPdcIJUNJUS5UU0U6NjcwMi5JUV9PVEhFUl9DQV9TVVBQTC5GWTIwMTMBAAAAYQMGAAIAAAAGMTI4MzQxAQgAAAAFAAAAATEBAAAACjE2MzQ5MDI3MzUDAAAAAjc5AgAAAAQxMDU1BAAAAAEwBwAAAAk5LzE5LzIwMTkIAAAACTMvMzEvMjAxMwkAAAABMKcTpc1oPdcI3j1QA2k91wggQ0lRLkRCOlNJRS5JUV9BU1NFVF9UVVJOUy5GWTIwMTQBAAAANgMGAAIAAAAIMC42ODg3OTkBCAAAAAUAAAABMQEAAAAKMTc2ODA2MTI3MwMAAAACNTACAAAABDQxNzcEAAAAATAHAAAACTkvMTkvMjAxOQgAAAAJOS8zMC8yMDE0CQAAAAEww2q1w2g91wjzDwYFaT3XCCFDSVEuREI6U0lFLklRX1RPVEFMX0VRVUlUWS5GWTIwMTMBAAAANgMGAAIAAAAFMjg2MjUBCAAAAAUAAAABMQEAAAAKMTcxMTEwMjg4NwMAAAACNTACAAAABDEyNzUEAAAAATAHAAAACTkvMTkvMjAxOQgAAAAJOS8zMC8yMDEzCQAAAAEw+H3Ox2g91wgO/k4EaT3XCCRDSVEuTllTRTpHRS5JUV9QUkVGX0RJVl9PVEhFUi5GWTIwMDkBAAAAh7MCAAIAAAADMzAwAQgAAAAFAAAAATEBAAAACjE1MjQyMjg1NjMDAAAAAzE2MAIAAAACOTcEAAAAATAHAAAACTkvMTkvMjAxOQgAAAAKMTIvMzEvMjAwOQkAAAABMAo0JchoPdcIuBMkBGk91wgmQ0lRLlRTRTo0NzY4LklRX0lOVkVTVF9MT0FOU19DRi5GWTIwMTMBAAAAvpZZAAIAAAAELTEzOAEIAAAABQAAAAEx</t>
  </si>
  <si>
    <t>AQAAAAoxNjY4NjQzNDE5AwAAAAI3OQIAAAAEMjAzMgQAAAABMAcAAAAJOS8xOS8yMDE5CAAAAAoxMi8zMS8yMDEzCQAAAAEwdyY9yWg91wgcHtoDaT3XCCFDSVEuREI6U0lFLklRX0JBU0lDX1dFSUdIVC5GWTIwMTMBAAAANgMGAAIAAAAHODQzLjgxOQD4fc7HaD3XCMN9PQRpPdcIGUNJUS5UU0U6NjUwMi5JUV9HUC5GWTIwMTUBAAAAQFUNAAIAAAAHMTU3Njg2NgEIAAAABQAAAAExAQAAAAoxNzU2MDQzNDQ0AwAAAAI3OQIAAAACMTAEAAAAATAHAAAACTkvMTkvMjAxOQgAAAAJMy8zMS8yMDE1CQAAAAEwHI5iymg91wgALqMDaT3XCCVDSVEuVFNFOjk2MTMuSVFfRElMVVRfRVBTX0VYQ0wuRlkyMDE0AQAAACByDQACAAAACTE2LjYwMzkyMQEIAAAABQAAAAExAQAAAAoxNjg2NjM3OTgyAwAAAAI3OQIAAAADMTQyBAAAAAEwBwAAAAk5LzE5LzIwMTkIAAAACTMvMzEvMjAxNAkAAAABMNkcUcxoPdcI10NxA2k91wgoQ0lRLk5BU0RBUUdTOkdPT0cuTC5JUV9UT1RBTF9MSUFCLkZZMjAxNgEAAACocQAAAgAAAAUyODQ2MQEIAAAABQAAAAExAQAAAAoxOTQzNzM5NDQ2AwAAAAMxNjACAAAABDEyNzYEAAAAATAHAAAACTkvMTkvMjAxOQgAAAAKMTIvMzEvMjAxNgkAAAABMMgicMZoPdcIwrp0BGk91wgnQ0lRLk5BU0RBUUdTOkdPT0cuTC5JUV9MVF9JTlZFU1QuRlkyMDEzAQAAAKhxAAACAAAABDE5NzYBCAAAAAUA</t>
  </si>
  <si>
    <t>AAABMQEAAAAKMTc3NTc1Njg3OAMAAAADMTYwAgAAAAQxMDU0BAAAAAEwBwAAAAk5LzE5LzIwMTkIAAAACjEyLzMxLzIwMTMJAAAAATB6PA/HaD3XCOyqcwRpPdcIIkNJUS5UU0U6NjcwMi5JUV9PVEhFUl9JTlRBTi5GWTIwMDkBAAAAYQMGAAIAAAAGMTY0ODE0AQgAAAAFAAAAATEBAAAACjEzNzY5ODg3MTkDAAAAAjc5AgAAAAQxMDQwBAAAAAEwBwAAAAk5LzE5LzIwMTkIAAAACTMvMzEvMjAwOQkAAAABMMWepM1oPdcI/kI5A2k91wgoQ0lRLk5ZU0U6R0UuSVFfREFZU19JTlZFTlRPUllfT1VULkZZMjAwOAEAAACHswIAAgAAAAg1Ny43MzgzMwEIAAAABQAAAAExAQAAAAoxNDMzNDU0MTczAwAAAAMxNjACAAAABDQwMzUEAAAAATAHAAAACTkvMTkvMjAxOQgAAAAKMTIvMzEvMjAwOAkAAAABMAi46sNoPdcI3sH3BGk91wgiQ0lRLkRCOlNJRS5JUV9FUVVJVFlfTUVUSE9ELkZZMjAxOAEAAAA2AwYAAgAAAAQyNTc5AQgAAAAFAAAAATEBAAAACjE5MjgwNDAyMzMDAAAAAjUwAgAAAAQzMDYzBAAAAAEwBwAAAAk5LzE5LzIwMTkIAAAACTkvMzAvMjAxOAkAAAABMJFiD8doPdcIQsxgBGk91wgiQ0lRLk5ZU0U6SUJNLklRX0dBSU5fQVNTRVRTLkZZMjAwOAEAAADetgEAAwAAAAAAW9IwyWg91wgRVv4DaT3XCCZDSVEuVFNFOjY3MDEuSVFfRklMSU5HX0NVUlJFTkNZLkZZMjAxMgEAAAC+fAAAAwAAAANKUFkAGGLG</t>
  </si>
  <si>
    <t>zmg91wjnNz0DaT3XCCxDSVEuVFNFOjY1MDEuSVFfTkVUX0RFQlRfRUJJVERBX0NBUEVYLkZZMjAxMAEAAACbLQIAAgAAAAg4LjYwMzk0MQEIAAAABQAAAAExAQAAAAoxNDU5NDcxMDkyAwAAAAI3OQIAAAAFMjMzMTQEAAAAATAHAAAACTkvMTkvMjAxOQgAAAAJMy8zMS8yMDEwCQAAAAEwES7JxGg91wheadgEaT3XCB9DSVEuTllTRTpHRS5JUV9PVEhFUl9SRVYuRlkyMDEzAQAAAIezAgACAAAABTEyMzQ2AQgAAAAFAAAAATEBAAAACjE3NzgyOTE0MDgDAAAAAzE2MAIAAAADMzU3BAAAAAEwBwAAAAk5LzE5LzIwMTkIAAAACjEyLzMxLzIwMTMJAAAAATDfzyXIaD3XCK7sHARpPdcIIkNJUS5UU0U6NjcwMi5JUV9PVEhFUl9JTlRBTi5GWTIwMTcBAAAAYQMGAAIAAAAGMTUzOTc0AQgAAAAFAAAAATEBAAAACjE4NDgxNzE1ODQDAAAAAjc5AgAAAAQxMDQwBAAAAAEwBwAAAAk5LzE5LzIwMTkIAAAACTMvMzEvMjAxNwkAAAABMH5uZ81oPdcInhxqA2k91wgmQ0lRLkRCOlNJRS5JUV9UT1RBTF9ERUJULkZZMjAxNS4uLi5KUFkBAAAANgMGAAIAAAAOMzk2MzQ2MS42NzYyNDgBCAAAAAUAAAABMQEAAAAKMTgyMTYwODE4MwMAAAACNzkCAAAABDQxNzMEAAAAATAHAAAACTkvMTkvMjAxOQgAAAAJOS8zMC8yMDE1CQAAAAEwrCHYwmg91wgrLCYFaT3XCCVDSVEuVFNFOjY1MDIuSVFfTFRfREVCVF9SRVBBSUQuRlkyMDE0</t>
  </si>
  <si>
    <t>AQAAAEBVDQACAAAABy0yMzQ3NzMBCAAAAAUAAAABMQEAAAAKMTgwNDgxODU5OAMAAAACNzkCAAAABDIwMzYEAAAAATAHAAAACTkvMTkvMjAxOQgAAAAJMy8zMS8yMDE0CQAAAAEwHI5iymg91wi52qsDaT3XCCxDSVEuTkFTREFRR1M6R09PRy5MLklRX0dBSU5fQVNTRVRTX0NGLkZZMjAwOAEAAACocQAAAwAAAAAAXHkOx2g91wj4mV0EaT3XCCNDSVEuREI6U0lFLklRX0JBU0lDX0VQU19JTkNMLkZZMjAxNQEAAAA2AwYAAgAAAAg4Ljg0MzczMgEIAAAABQAAAAExAQAAAAoxODIxNjA4MTgzAwAAAAI1MAIAAAABOQQAAAABMAcAAAAJOS8xOS8yMDE5CAAAAAk5LzMwLzIwMTUJAAAAATDR7Q7HaD3XCM+ZTwRpPdcIJkNJUS5OWVNFOklCTS5JUV9GSUxJTkdfQ1VSUkVOQ1kuRlkyMDEwAQAAAN62AQADAAAAA1VTRABJITHJaD3XCARnFARpPdcIHENJUS5UU0U6NjUwMS5JUV9DQVBFWC5GWTIwMTABAAAAmy0CAAIAAAAHLTU1NzYwMAEIAAAABQAAAAExAQAAAAoxNDU5NDcxMDkyAwAAAAI3OQIAAAAEMjAyMQQAAAABMAcAAAAJOS8xOS8yMDE5CAAAAAkzLzMxLzIwMTAJAAAAATAJL73MaD3XCBn2jANpPdcIH0NJUS5UU0U6NDc2OC5JUV9BUl9UVVJOUy5GWTIwMTYBAAAAvpZZAAIAAAAINS45OTEyMzcBCAAAAAUAAAABMQEAAAAKMTg4MDYwNjY3NwMAAAACNzkCAAAABDQwMDEEAAAAATAHAAAACTkvMTkvMjAxOQgA</t>
  </si>
  <si>
    <t>AAAKMTIvMzEvMjAxNgkAAAABMB5q6sNoPdcIiavxBGk91wgqQ0lRLlRTRTo2NzAxLklRX0NVUlJFTlRfUE9SVF9MRUFTRVMuRlkyMDA4AQAAAL58AAACAAAABTE3OTQyAQgAAAAFAAAAATEBAAAACjEwNTg5MTUwMjIDAAAAAjc5AgAAAAQxMDkwBAAAAAEwBwAAAAk5LzE5LzIwMTkIAAAACTMvMzEvMjAwOAkAAAABMCvtxc5oPdcIO+8eA2k91wgmQ0lRLlRTRTo2NzAxLklRX09USEVSX0xUX0FTU0VUUy5GWTIwMTIBAAAAvnwAAAIAAAAGMTYxOTI5AQgAAAAFAAAAATEBAAAACjE3MDc5MDk0NzEDAAAAAjc5AgAAAAQxMDYwBAAAAAEwBwAAAAk5LzE5LzIwMTkIAAAACTMvMzEvMjAxMgkAAAABMBhixs5oPdcI8ZsuA2k91wglQ0lRLlRTRTo0NzY4LklRX0JBU0lDX0VQU19JTkNMLkZZMjAxMQEAAAC+llkAAgAAAAk2Ny4yMTMwNjIBCAAAAAUAAAABMQEAAAAKMTU5NzgzNTAzMAMAAAACNzkCAAAAATkEAAAAATAHAAAACTkvMTkvMjAxOQgAAAAKMTIvMzEvMjAxMQkAAAABMMItH8poPdcIHhPzA2k91wgmQ0lRLlRTRTo0MzA3LklRX05FVF9ERUJUX0lTU1VFRC5GWTIwMTQBAAAAY39TAAIAAAAFLTI0NTMBCAAAAAUAAAABMQEAAAAKMTY4NjI5NzIzOAMAAAACNzkCAAAABDIwMDMEAAAAATAHAAAACTkvMTkvMjAxOQgAAAAJMy8zMS8yMDE0CQAAAAEw7Zwsy2g91wjZAcEDaT3XCB5DSVEuVFNFOjY1MDIuSVFfUkFX</t>
  </si>
  <si>
    <t>X0lOVi5GWTIwMTYBAAAAQFUNAAIAAAAGMTA0Mzk0AQgAAAAFAAAAATEBAAAACjE4NjE4MzIyMTIDAAAAAjc5AgAAAAQzMTcxBAAAAAEwBwAAAAk5LzE5LzIwMTkIAAAACTMvMzEvMjAxNgkAAAABMA+1YspoPdcId3asA2k91wgeQ0lRLkRCOlNJRS5JUV9CVUlMRElOR1MuRlkyMDA5AQAAADYDBgADAAAAAAAS4s3HaD3XCI01SQRpPdcII0NJUS5OWVNFOkdFLklRX0VCSVREQS5GWTIwMTMuLi4uSlBZAQAAAIezAgACAAAACjE5MTAwNDkuNzUBCAAAAAUAAAABMQEAAAAKMTc3ODI5MTQwOAMAAAACNzkCAAAABDQwNTEEAAAAATAHAAAACTkvMTkvMjAxOQgAAAAKMTIvMzEvMjAxMwkAAAABMLLT18JoPdcIVKYPBWk91wgiQ0lRLlRTRTo2NTAyLklRX0NBU0hfSU5WRVNULkZZMjAxMwEAAABAVQ0AAgAAAActMTk2MzQ3AQgAAAAFAAAAATEBAAAACjE4MDQ4MTg2MDEDAAAAAjc5AgAAAAQyMDA1BAAAAAEwBwAAAAk5LzE5LzIwMTkIAAAACTMvMzEvMjAxMwkAAAABMAE1X8poPdcIWLTVA2k91wgpQ0lRLk5ZU0U6R0UuSVFfSU5URVJFU1RfSU5WRVNUX0lOQy5GWTIwMDgBAAAAh7MCAAMAAAAAAC0MJchoPdcIoPIvBGk91wglQ0lRLlRTRTo2NzAyLklRX09USEVSX09QRVJfQUNULkZZMjAwOAEAAABhAwYAAgAAAAUxODMyMwEIAAAABQAAAAExAQAAAAoxMDU3ODgzNTg1AwAAAAI3OQIAAAAEMjA0NwQAAAABMAcAAAAJ</t>
  </si>
  <si>
    <t>OS8xOS8yMDE5CAAAAAkzLzMxLzIwMDgJAAAAATDad6TNaD3XCBJZKgNpPdcIHUNJUS5UU0U6NDc2OC5JUV9HQV9FWFAuRlkyMDEzAQAAAL6WWQACAAAAAzYxNAEIAAAABQAAAAExAQAAAAoxNjY4NjQzNDE5AwAAAAI3OQIAAAAFMjE1NjIEAAAAATAHAAAACTkvMTkvMjAxOQgAAAAKMTIvMzEvMjAxMwkAAAABMKqiH8poPdcI1zneA2k91wgYQ0lRLk5ZU0U6R0UuSVFfQUQuRlkyMDE2AQAAAIezAgACAAAABi0zNTM3OQEIAAAABQAAAAExAQAAAAoxOTQ3MTc5MTE2AwAAAAMxNjACAAAABDEwNzUEAAAAATAHAAAACTkvMTkvMjAxOQgAAAAKMTIvMzEvMjAxNgkAAAABMDdgI8hoPdcI42wuBGk91wgbQ0lRLk5ZU0U6SE9OLklRX05QUEUuRlkyMDE0AQAAAER1FAACAAAABDUzODMBCAAAAAUAAAABMQEAAAAKMTgyNzQ4OTMwOQMAAAADMTYwAgAAAAQxMDA0BAAAAAEwBwAAAAk5LzE5LzIwMTkIAAAACjEyLzMxLzIwMTQJAAAAATAuX/LFaD3XCGuagARpPdcIKENJUS5UU0U6OTYxMy5JUV9NSU5PUklUWV9JTlRFUkVTVC5GWTIwMTABAAAAIHINAAIAAAAFMzA2MjkBCAAAAAUAAAABMQEAAAAKMTM3Nzc1OTA0OAMAAAACNzkCAAAABDEwNTIEAAAAATAHAAAACTkvMTkvMjAxOQgAAAAJMy8zMS8yMDEwCQAAAAEw96dQzGg91whVZYgDaT3XCCVDSVEuTllTRTpHRS5JUV9DQVNIX0NPTlZFUlNJT04uRlkyMDE4AQAAAIez</t>
  </si>
  <si>
    <t>AgACAAAACDgzLjc4MzU2AQgAAAAFAAAAATEBAAAACjE5NDcxNzkxNTQDAAAAAzE2MAIAAAAENDE4NAQAAAABMAcAAAAJOS8xOS8yMDE5CAAAAAoxMi8zMS8yMDE4CQAAAAEwEES1w2g91wgeMfMEaT3XCCZDSVEuTkFTREFRR1M6R09PRy5MLklRX09QRVJfSU5DLkZZMjAxMQEAAACocQAAAgAAAAUxMjI0MgEIAAAABQAAAAExAQAAAAoxNjU3ODE1MTgyAwAAAAMxNjACAAAAAjIxBAAAAAEwBwAAAAk5LzE5LzIwMTkIAAAACjEyLzMxLzIwMTEJAAAAATDR7Q7HaD3XCKxRYgRpPdcIJUNJUS5OWVNFOkdFLklRX09USEVSX0xUX0FTU0VUUy5GWTIwMTQBAAAAh7MCAAIAAAAFMzgwNjQBCAAAAAUAAAABMQEAAAAKMTgyOTE5NDI3NwMAAAADMTYwAgAAAAQxMDYwBAAAAAEwBwAAAAk5LzE5LzIwMTkIAAAACjEyLzMxLzIwMTQJAAAAATCoESPIaD3XCP/3LQRpPdcIIENJUS5UU0U6NjUwMi5JUV9MVF9JTlZFU1QuRlkyMDE1AQAAAEBVDQACAAAABjc5NDY0MAEIAAAABQAAAAExAQAAAAoxNzU2MDQzNDQ0AwAAAAI3OQIAAAAEMTA1NAQAAAABMAcAAAAJOS8xOS8yMDE5CAAAAAkzLzMxLzIwMTUJAAAAATAcjmLKaD3XCBIp1gNpPdcIH0NJUS5UU0U6OTYxMy5JUV9BUl9UVVJOUy5GWTIwMTgBAAAAIHINAAIAAAAINC4yMTQ1MzgBCAAAAAUAAAABMQEAAAAKMTg5NDA4NDc0NQMAAAACNzkCAAAABDQwMDEEAAAAATAHAAAA</t>
  </si>
  <si>
    <t>CTkvMTkvMjAxOQgAAAAJMy8zMS8yMDE4CQAAAAEwGS06xGg91wiTNuoEaT3XCCBDSVEuVFNFOjQzMDcuSVFfRlVMTF9USU1FLkZZMjAxMwEAAABjf1MAAgAAAAQ3NzM4ANVhbstoPdcIRJ2eA2k91wgyQ0lRLk5ZU0U6R0UuSVFfQ0hBTkdFX09USEVSX05FVF9PUEVSX0FTU0VUUy5GWTIwMTEBAAAAh7MCAAMAAAAAANaoJchoPdcIt7ogBGk91wgdQ0lRLk5ZU0U6R0UuSVFfWl9TQ09SRS5GWTIwMTEBAAAAh7MCAAIAAAAIMS4wOTY0MDIBCAAAAAUAAAABMQEAAAAKMTY2MDYxNjU2NgMAAAADMTYwAgAAAAYxMDAxMjMEAAAAATAHAAAACTkvMTkvMjAxOQgAAAAKMTIvMzEvMjAxMQkAAAABMCr1tMNoPdcItKv/BGk91wgZQ0lRLlRTRTo5NjEzLklRX0FQLkZZMjAxOAEAAAAgcg0AAgAAAAYxNDUzNzEBCAAAAAUAAAABMQEAAAAKMTg5NDA4NDc0NQMAAAACNzkCAAAABDEwMTgEAAAAATAHAAAACTkvMTkvMjAxOQgAAAAJMy8zMS8yMDE4CQAAAAEw09V0y2g91whMo8YDaT3XCCZDSVEuVFNFOjY1MDEuSVFfTkVUX0RFQlRfRUJJVERBLkZZMjAxOQEAAACbLQIAAwAAAAJOTQEIAAAABQAAAAExAQAAAAoxOTY5OTAzMzA3AwAAAAI3OQIAAAAENDE5MwQAAAABMAcAAAAJOS8xOS8yMDE5CAAAAAkzLzMxLzIwMTkJAAAAATDze8nEaD3XCCUs2QRpPdcINENJUS5UU0U6NDMwNy5JUV9UT1RBTF9PVVRTVEFORElOR19GSUxJ</t>
  </si>
  <si>
    <t>TkdfREFURS5GWTIwMTEBAAAAY39TAAIAAAAJNzA2Ljg0NDQ5AQQAAAAFAAAAATUBAAAACjE0Nzk2NzE5NzcCAAAABTI0MTUzBgAAAAEwzjpuy2g91wgzo78DaT3XCCxDSVEuVFNFOjY1MDEuSVFfSU1QVVRfT1BFUl9MRUFTRV9ERVBSLkZZMjAxNgEAAACbLQIAAwAAAAAAlK2WzGg91wg2uFUDaT3XCCFDSVEuTllTRTpIT04uSVFfSU5DX0VRVUlUWS5GWTIwMTEBAAAARHUUAAIAAAACNTEBCAAAAAUAAAABMQEAAAAKMTY1ODMxNjY2MwMAAAADMTYwAgAAAAI0NwQAAAABMAcAAAAJOS8xOS8yMDE5CAAAAAoxMi8zMS8yMDExCQAAAAEwqMLxxWg91wjqpYMEaT3XCCdDSVEuTkFTREFRR1M6R09PRy5MLklRX0ZVTExfVElNRS5GWTIwMTEBAAAAqHEAAAIAAAAFMzI0NjcAyRQPx2g91wjNbXsEaT3XCCFDSVEuVFNFOjQzMDcuSVFfU0dBX01BUkdJTi5GWTIwMDgBAAAAY39TAAIAAAAHMTMuNDg5MQEIAAAABQAAAAExAQAAAAoxMzk3MDc3OTA2AwAAAAI3OQIAAAAENDM3NQQAAAABMAcAAAAJOS8xOS8yMDE5CAAAAAkzLzMxLzIwMDgJAAAAATAZLTrEaD3XCNMx3gRpPdcIIENJUS5OWVNFOkhPTi5JUV9UT1RBTF9SRVYuRlkyMDEyAQAAAER1FAACAAAABTM3NjY1AQgAAAAFAAAAATEBAAAACjE3MTg5NDA3MDcDAAAAAzE2MAIAAAACMjgEAAAAATAHAAAACTkvMTkvMjAxOQgAAAAKMTIvMzEvMjAxMgkAAAABMIvp8cVo</t>
  </si>
  <si>
    <t>PdcIPyuMBGk91wgmQ0lRLlRTRTo0NzY4LklRX0RFRl9UQVhfTElBQl9MVC5GWTIwMTQBAAAAvpZZAAIAAAAEMjIwMQEIAAAABQAAAAExAQAAAAoxNzI3MjgzNDEzAwAAAAI3OQIAAAAEMTAyNwQAAAABMAcAAAAJOS8xOS8yMDE5CAAAAAoxMi8zMS8yMDE0CQAAAAEwxE09yWg91whsUOsDaT3XCC5DSVEuVFNFOjQ3NjguSVFfTUlOT1JJVFlfSU5URVJFU1RfVE9UQUwuRlkyMDA4AQAAAL6WWQACAAAAAzkxMwEIAAAABQAAAAExAQAAAAoxMzUwOTAzMzA3AwAAAAI3OQIAAAAEMTMxMgQAAAABMAcAAAAJOS8xOS8yMDE5CAAAAAoxMi8zMS8yMDA4CQAAAAEw67geymg91wj+6+QDaT3XCBtDSVEuVFNFOjY3MDIuSVFfR1BQRS5GWTIwMTABAAAAYQMGAAIAAAAHMjU3MjI1OAEIAAAABQAAAAExAQAAAAoxMzc2OTg4ODk1AwAAAAI3OQIAAAAEMTE2OQQAAAABMAcAAAAJOS8xOS8yMDE5CAAAAAkzLzMxLzIwMTAJAAAAATDFnqTNaD3XCN6mIwNpPdcIHENJUS5UU0U6NjcwMi5JUV9DQVBFWC5GWTIwMTYBAAAAYQMGAAIAAAAHLTE4OTc3MAEIAAAABQAAAAExAQAAAAoxNzk4Njk5NjE5AwAAAAI3OQIAAAAEMjAyMQQAAAABMAcAAAAJOS8xOS8yMDE5CAAAAAkzLzMxLzIwMTYJAAAAATCJR2fNaD3XCKjUigNpPdcIKENJUS5OWVNFOkhPTi5JUV9ERUZfVEFYX0FTU0VUU19MVC5GWTIwMDcBAAAARHUUAAIAAAADNjM3AQgA</t>
  </si>
  <si>
    <t>AAAFAAAAATEBAAAACjEzMjIxMzMyMDgDAAAAAzE2MAIAAAAEMTAyNgQAAAABMAcAAAAJOS8xOS8yMDE5CAAAAAoxMi8zMS8yMDA3CQAAAAEwp5dwxmg91wiYzIoEaT3XCBtDSVEuREI6U0lFLklRX0NPTU1PTi5GWTIwMTMBAAAANgMGAAIAAAAEMjY0MwEIAAAABQAAAAExAQAAAAoxNzExMTAyODg3AwAAAAI1MAIAAAAEMTEwMwQAAAABMAcAAAAJOS8xOS8yMDE5CAAAAAk5LzMwLzIwMTMJAAAAATD4fc7HaD3XCJ3AQQRpPdcIJ0NJUS5UU0U6OTYxMy5JUV9ORVRfSU5URVJFU1RfRVhQLkZZMjAxNgEAAAAgcg0AAgAAAAUtMjQ1MQEIAAAABQAAAAExAQAAAAoxNzk4MzM2NDc3AwAAAAI3OQIAAAADMzY4BAAAAAEwBwAAAAk5LzE5LzIwMTkIAAAACTMvMzEvMjAxNgkAAAABMOiHdMtoPdcIz/CjA2k91wgoQ0lRLk5ZU0U6SE9OLklRX0dXX0lOVEFOX0FNT1JUX0NGLkZZMjAxNwEAAABEdRQAAgAAAAMzOTgBCAAAAAUAAAABMQEAAAAKMTk0NDE4Nzk2NAMAAAADMTYwAgAAAAQyMTgyBAAAAAEwBwAAAAk5LzE5LzIwMTkIAAAACjEyLzMxLzIwMTcJAAAAATC878bFaD3XCAPYogRpPdcII0NJUS5UU0U6NDMwNy5JUV9UT1RBTF9BU1NFVFMuRlkyMDEwAQAAAGN/UwACAAAABjM2MzM2OAEIAAAABQAAAAExAQAAAAoxNDc5NjcyNDYwAwAAAAI3OQIAAAAEMTAwNwQAAAABMAcAAAAJOS8xOS8yMDE5CAAAAAkzLzMxLzIw</t>
  </si>
  <si>
    <t>MTAJAAAAATDbE27LaD3XCIyMnQNpPdcIH0NJUS5UU0U6NjUwMi5JUV9EQV9TVVBQTC5GWTIwMTABAAAAQFUNAAMAAAAAABnAXspoPdcIJ3HDA2k91wglQ0lRLlRTRTo2NzAxLklRX0xUX0RFQlRfUkVQQUlELkZZMjAxNQEAAAC+fAAAAgAAAAYtNjY5MzMBCAAAAAUAAAABMQEAAAAKMTc1NzQ1NDA3MAMAAAACNzkCAAAABDIwMzYEAAAAATAHAAAACTkvMTkvMjAxOQgAAAAJMy8zMS8yMDE1CQAAAAEwHo7RzWg91wi840wDaT3XCCVDSVEuTllTRTpJQk0uSVFfR0FJTl9JTlZFU1RfQ0YuRlkyMDEwAQAAAN62AQADAAAAAABJITHJaD3XCHrFBwRpPdcIHkNJUS5OWVNFOkhPTi5JUV9SQVdfSU5WLkZZMjAxNgEAAABEdRQAAgAAAAQxMTA0AQgAAAAFAAAAATEBAAAACjE5NDQxODc5NjMDAAAAAzE2MAIAAAAEMzE3MQQAAAABMAcAAAAJOS8xOS8yMDE5CAAAAAoxMi8zMS8yMDE2CQAAAAEww8fGxWg91whyBJoEaT3XCCBDSVEuTllTRTpIT04uSVFfU1RfSU5WRVNULkZZMjAwOQEAAABEdRQAAgAAAAMzMTkBCAAAAAUAAAABMQEAAAAKMTUwOTY5NDc0MAMAAAADMTYwAgAAAAQxMDY5BAAAAAEwBwAAAAk5LzE5LzIwMTkIAAAACjEyLzMxLzIwMDkJAAAAATCudPHFaD3XCFGEjwRpPdcIIENJUS5UU0U6NjcwMS5JUV9DSEFOR0VfQVIuRlkyMDE1AQAAAL58AAACAAAABi03NDgyMgEIAAAABQAAAAExAQAAAAoxNzU3NDU0</t>
  </si>
  <si>
    <t>MDcwAwAAAAI3OQIAAAAEMjAxOAQAAAABMAcAAAAJOS8xOS8yMDE5CAAAAAkzLzMxLzIwMTUJAAAAATA0Z9HNaD3XCLNIPgNpPdcIGUNJUS5UU0U6NjcwMS5JUV9SRS5GWTIwMTMBAAAAvnwAAAIAAAAGMTU3NzcxAQgAAAAFAAAAATEBAAAACjE3NTc0NTQwNjcDAAAAAjc5AgAAAAQxMjIyBAAAAAEwBwAAAAk5LzE5LzIwMTkIAAAACTMvMzEvMjAxMwkAAAABMBhixs5oPdcI2ZsgA2k91wgjQ0lRLlRTRTo2NzAxLklRX0VCSVRBX01BUkdJTi5GWTIwMTYBAAAAvnwAAAIAAAAGNC4yMjMyAQgAAAAFAAAAATEBAAAACjE3OTc2MzcwMTcDAAAAAjc5AgAAAAQ0NDE5BAAAAAEwBwAAAAk5LzE5LzIwMTkIAAAACTMvMzEvMjAxNgkAAAABMLpQ5sRoPdcIPSzLBGk91wgmQ0lRLlRTRTo2NzAxLklRX0ZJTElOR19DVVJSRU5DWS5GWTIwMTQBAAAAvnwAAAMAAAADSlBZADRA0c1oPdcIqyE+A2k91wgZQ0lRLlRTRTo0MzA3LklRX1JFLkZZMjAxNQEAAABjf1MAAgAAAAYzNTIyMjABCAAAAAUAAAABMQEAAAAKMTc0NDk0NjEwMwMAAAACNzkCAAAABDEyMjIEAAAAATAHAAAACTkvMTkvMjAxOQgAAAAJMy8zMS8yMDE1CQAAAAEw7Zwsy2g91whg2pYDaT3XCBtDSVEuTllTRTpHRS5JUV9EQV9DRi5GWTIwMTcBAAAAh7MCAAIAAAAENzQyOQEIAAAABQAAAAExAQAAAAoxOTQ3MTc5MTIwAwAAAAMxNjACAAAABDIxNjAEAAAAATAH</t>
  </si>
  <si>
    <t>AAAACTkvMTkvMjAxOQgAAAAKMTIvMzEvMjAxNwkAAAABMCyHI8hoPdcIYm1YBGk91wgmQ0lRLlRTRTo2NTAxLklRX0NBU0hfQUNRVUlSRV9DRi5GWTIwMTABAAAAmy0CAAMAAAAAAAkvvcxoPdcIBk57A2k91wgiQ0lRLlRTRTo0MzA3LklRX09USEVSX0lOVEFOLkZZMjAxMQEAAABjf1MAAgAAAAU1NzY0MQEIAAAABQAAAAExAQAAAAoxNDc5NjcxOTc3AwAAAAI3OQIAAAAEMTA0MAQAAAABMAcAAAAJOS8xOS8yMDE5CAAAAAkzLzMxLzIwMTEJAAAAATDOOm7LaD3XCMrlrgNpPdcIH0NJUS5UU0U6NjcwMS5JUV9ORVRfREVCVC5GWTIwMTEBAAAAvnwAAAIAAAAGNDcwMzc5AQgAAAAFAAAAATEBAAAACjE1NTg3NzU0MTQDAAAAAjc5AgAAAAQ0MzY0BAAAAAEwBwAAAAk5LzE5LzIwMTkIAAAACTMvMzEvMjAxMQkAAAABMBQ7xs5oPdcIE+pDA2k91wgjQ0lRLk5ZU0U6SE9OLklRX1RPVEFMX1JFQ0VJVi5GWTIwMTgBAAAARHUUAAIAAAAENzU0OAEIAAAABQAAAAExAQAAAAoxOTQ0MTg3OTQ5AwAAAAMxNjACAAAABDEwMDEEAAAAATAHAAAACTkvMTkvMjAxOQgAAAAKMTIvMzEvMjAxOAkAAAABMG4Wx8VoPdcIXeOzBGk91wgdQ0lRLjAuSVFfVE9UQUxfREVCVF9FQklUREEuRlkFAAAAAAAAAAgAAAAVKEludmFsaWQgVGltZSBQZXJpb2Qpw7gHw2g91wiAph0FaT3XCCdDSVEuTllTRTpIT04uSVFfQ0hBTkdFX0lOVkVO</t>
  </si>
  <si>
    <t>VE9SWS5GWTIwMTYBAAAARHUUAAIAAAADLTE4AQgAAAAFAAAAATEBAAAACjE5NDQxODc5NjMDAAAAAzE2MAIAAAAEMjA5OQQAAAABMAcAAAAJOS8xOS8yMDE5CAAAAAoxMi8zMS8yMDE2CQAAAAEww8fGxWg91wjE140EaT3XCCRDSVEuVFNFOjY1MDIuSVFfRUJJVERBLkZZMjAxMi4uLi5KUFkBAAAAQFUNAAIAAAAGNDYzODg5AQgAAAAFAAAAATEBAAAACjE4MDQ4MTg2MjEDAAAAAjc5AgAAAAQ0MDUxBAAAAAEwBwAAAAk5LzE5LzIwMTkIAAAACTMvMzEvMjAxMgkAAAABMLLT18JoPdcITHQTBWk91wghQ0lRLlRTRTo2NTAxLklRX0VCSVREQV9JTlQuRlkyMDA4AQAAAJstAgACAAAACTI0LjMzODUzMQEIAAAABQAAAAExAQAAAAoxMzgxMzg5MjQ1AwAAAAI3OQIAAAAENDE5MAQAAAABMAcAAAAJOS8xOS8yMDE5CAAAAAkzLzMxLzIwMDgJAAAAATARLsnEaD3XCF6s3ARpPdcIIENJUS5UU0U6OTYxMy5JUV9TR0FfU1VQUEwuRlkyMDEyAQAAACByDQACAAAABjIyODg3OAEIAAAABQAAAAExAQAAAAoxNTUzMjM5NzY1AwAAAAI3OQIAAAADMTAyBAAAAAEwBwAAAAk5LzE5LzIwMTkIAAAACTMvMzEvMjAxMgkAAAABMO3OUMxoPdcIMvtnA2k91wghQ0lRLlRTRTo0MzA3LklRX05FVF9DSEFOR0UuRlkyMDEyAQAAAGN/UwACAAAABS01MDQxAQgAAAAFAAAAATEBAAAACjE1NTQzMzcxNjUDAAAAAjc5AgAAAAQyMDkzBAAA</t>
  </si>
  <si>
    <t>AAEwBwAAAAk5LzE5LzIwMTkIAAAACTMvMzEvMjAxMgkAAAABMNVhbstoPdcIX0rRA2k91wglQ0lRLk5ZU0U6SE9OLklRX0dBSU5fSU5WRVNUX0NGLkZZMjAxNwEAAABEdRQAAwAAAAAAvO/GxWg91wizXasEaT3XCB9DSVEuTllTRTpHRS5JUV9UT1RBTF9SRVYuRlkyMDA4AQAAAIezAgACAAAABjE4MTU4MQEIAAAABQAAAAExAQAAAAoxNDMzNDU0MTczAwAAAAMxNjACAAAAAjI4BAAAAAEwBwAAAAk5LzE5LzIwMTkIAAAACjEyLzMxLzIwMDgJAAAAATAtDCXIaD3XCBSDHwRpPdcIIENJUS5UU0U6NjUwMS5JUV9ESVZFU1RfQ0YuRlkyMDE1AQAAAJstAgADAAAAAACTh5bMaD3XCAH2hQNpPdcIJUNJUS5OWVNFOkhPTi5JUV9TUEVDSUFMX0RJVl9DRi5GWTIwMTABAAAARHUUAAMAAAAAAKjC8cVoPdcIdN2LBGk91wggQ0lRLlRTRTo2NzAyLklRX0lOVkVOVE9SWS5GWTIwMTYBAAAAYQMGAAIAAAAGMjk4ODQ5AQgAAAAFAAAAATEBAAAACjE3OTg2OTk2MTkDAAAAAjc5AgAAAAQxMDQzBAAAAAEwBwAAAAk5LzE5LzIwMTkIAAAACTMvMzEvMjAxNgkAAAABMIlHZ81oPdcIEQGCA2k91wglQ0lRLlRTRTo0MzA3LklRX0dXX0lOVEFOX0FNT1JULkZZMjAxMwEAAABjf1MAAwAAAAAA1WFuy2g91wic8JUDaT3XCC9DSVEuVFNFOjY1MDIuSVFfSU1QVVRfT1BFUl9MRUFTRV9JTlRfRVhQLkZZMjAxMgEAAABAVQ0AAgAAAAsy</t>
  </si>
  <si>
    <t>NTIxNi40NTcwNAEIAAAABQAAAAExAQAAAAoxODA0ODE4NjIxAwAAAAI3OQIAAAAFMjE2NzIEAAAAATAHAAAACTkvMTkvMjAxOQgAAAAJMy8zMS8yMDEyCQAAAAEwDg5fymg91wgua6IDaT3XCCRDSVEuTllTRTpJQk0uSVFfRVFVSVRZX01FVEhPRC5GWTIwMTYBAAAA3rYBAAIAAAACODUBCAAAAAUAAAABMQEAAAAKMTk0NzE3OTU4MwMAAAADMTYwAgAAAAQzMDYzBAAAAAEwBwAAAAk5LzE5LzIwMTkIAAAACjEyLzMxLzIwMTYJAAAAATC9FN3IaD3XCMDhLgRpPdcII0NJUS5UU0U6NjUwMS5JUV9UT1RBTF9SRUNFSVYuRlkyMDE5AQAAAJstAgACAAAABzI0MDc3MjIBCAAAAAUAAAABMQEAAAAKMTk2OTkwMzMwNwMAAAACNzkCAAAABDEwMDEEAAAAATAHAAAACTkvMTkvMjAxOQgAAAAJMy8zMS8yMDE5CQAAAAEwYSOXzGg91whY1G4DaT3XCCRDSVEuVFNFOjk2MTMuSVFfRUJJVERBLkZZMjAxOS4uLi5KUFkBAAAAIHINAAIAAAAGMzA1NzU1AQgAAAAFAAAAATEBAAAACjE5NjkzMDQyOTcDAAAAAjc5AgAAAAQ0MDUxBAAAAAEwBwAAAAk5LzE5LzIwMTkIAAAACTMvMzEvMjAxOQkAAAABMLLT18JoPdcI1HkRBWk91wgeQ0lRLkRCOlNJRS5JUV9DSEFOR0VfQVIuRlkyMDE3AQAAADYDBgACAAAABC0xMzkBCAAAAAUAAAABMQEAAAAKMTkyODA0MDE2MQMAAAACNTACAAAABDIwMTgEAAAAATAHAAAACTkvMTkvMjAxOQgA</t>
  </si>
  <si>
    <t>AAAJOS8zMC8yMDE3CQAAAAEwejwPx2g91wgSmmQEaT3XCB5DSVEuVFNFOjY1MDEuSVFfUkFXX0lOVi5GWTIwMTYBAAAAmy0CAAIAAAAGMjI4NzEyAQgAAAAFAAAAATEBAAAACjE3OTc1NTQ0NTEDAAAAAjc5AgAAAAQzMTcxBAAAAAEwBwAAAAk5LzE5LzIwMTkIAAAACTMvMzEvMjAxNgkAAAABMJStlsxoPdcI5GRlA2k91wgmQ0lRLlRTRTo0MzA3LklRX0NBU0hfQ09OVkVSU0lPTi5GWTIwMTMBAAAAY39TAAIAAAAJNDcuMzY0OTU1AQgAAAAFAAAAATEBAAAACjE2MjU0NTc2ODYDAAAAAjc5AgAAAAQ0MTg0BAAAAAEwBwAAAAk5LzE5LzIwMTkIAAAACTMvMzEvMjAxMwkAAAABMMN6OsRoPdcIPTfHBGk91wggQ0lRLlRTRTo0MzA3LklRX1NUX0lOVkVTVC5GWTIwMTYBAAAAY39TAAIAAAAGMTAwNTcyAQgAAAAFAAAAATEBAAAACjE3OTc2MzcwNDcDAAAAAjc5AgAAAAQxMDY5BAAAAAEwBwAAAAk5LzE5LzIwMTkIAAAACTMvMzEvMjAxNgkAAAABMN7DLMtoPdcIFMq4A2k91wgkQ0lRLlRTRTo5NjEzLklRX09USEVSX0xJQUJfTFQuRlkyMDE1AQAAACByDQACAAAABTIwMDUxAQgAAAAFAAAAATEBAAAACjE3NDM1OTI4NzcDAAAAAjc5AgAAAAQxMDYyBAAAAAEwBwAAAAk5LzE5LzIwMTkIAAAACTMvMzEvMjAxNQkAAAABMOiHdMtoPdcIBhKKA2k91wgjQ0lRLkRCOlNJRS5JUV9CQVNJQ19FUFNfRVhDTC5GWTIwMTEB</t>
  </si>
  <si>
    <t>AAAANgMGAAIAAAAINy4zODYzNDEBCAAAAAUAAAABMQEAAAAKMTY0ODA0NTAyOQMAAAACNTACAAAABDMwNjQEAAAAATAHAAAACTkvMTkvMjAxOQgAAAAJOS8zMC8yMDExCQAAAAEw/C/Ox2g91wjV1kAEaT3XCCBDSVEuVFNFOjY3MDEuSVFfQlVJTERJTkdTLkZZMjAxMQEAAAC+fAAAAwAAAAAAFDvGzmg91wgJX0sDaT3XCCFDSVEuTllTRTpJQk0uSVFfT1RIRVJfT1BFUi5GWTIwMDkBAAAA3rYBAAIAAAAFLTExNzcBCAAAAAUAAAABMQEAAAAKMTUyNDgwOTg0MAMAAAADMTYwAgAAAAMyNjAEAAAAATAHAAAACTkvMTkvMjAxOQgAAAAKMTIvMzEvMjAwOQkAAAABMMv5MMloPdcI7cr+A2k91wgnQ0lRLlRTRTo0NzY4LklRX01BUktFVENBUC4yMDExLzMvMzEuSlBZAQAAAL6WWQACAAAADTE2OTA2Ni41NDgyNzQBBgAAAAUAAAABMQEAAAAKMTQzODY3MTQwMQMAAAACNzkCAAAABjEwMDA1NAQAAAABMAcAAAAJMy8zMS8yMDExh0VC42g91wh+g48YaT3XCCBDSVEuVFNFOjY3MDIuSVFfTFRfSU5WRVNULkZZMjAxNAEAAABhAwYAAgAAAAYzMDI1MTIBCAAAAAUAAAABMQEAAAAKMTY4NjEwMzYxNQMAAAACNzkCAAAABDEwNTQEAAAAATAHAAAACTkvMTkvMjAxOQgAAAAJMy8zMS8yMDE0CQAAAAEwo/lmzWg91wiF7zoDaT3XCC1DSVEuVFNFOjY3MDEuSVFfREVGX1RBWF9BU1NFVFNfQ1VSUkVOVC5GWTIwMTkBAAAAvnwA</t>
  </si>
  <si>
    <t>AAMAAAAAAPBQ0s1oPdcINuQpA2k91wgmQ0lRLlRTRTo2NTAxLklRX0RFRl9UQVhfTElBQl9MVC5GWTIwMTgBAAAAmy0CAAIAAAAFNTE2NzYBCAAAAAUAAAABMQEAAAAKMTk2OTkwMzI5MQMAAAACNzkCAAAABDEwMjcEAAAAATAHAAAACTkvMTkvMjAxOQgAAAAJMy8zMS8yMDE4CQAAAAEwbvyWzGg91whWDH4DaT3XCCZDSVEuTkFTREFRR1M6R09PRy5MLklRX0VCSVRfSU5ULkZZMjAwOQEAAACocQAAAwAAAAAAcLm1w2g91wipxwoFaT3XCCtDSVEuREI6U0lFLklRX09USEVSX0lOVkVTVF9BQ1RfU1VQUEwuRlkyMDEzAQAAADYDBgACAAAABC0zMTYBCAAAAAUAAAABMQEAAAAKMTcxMTEwMjg4NwMAAAACNTACAAAABDIwNTEEAAAAATAHAAAACTkvMTkvMjAxOQgAAAAJOS8zMC8yMDEzCQAAAAEw3KTOx2g91wjMQFMEaT3XCCpDSVEuVFNFOjQzMDcuSVFfQ1VSUkVOVF9QT1JUX0xFQVNFUy5GWTIwMTIBAAAAY39TAAIAAAADMjAxAQgAAAAFAAAAATEBAAAACjE1NTQzMzcxNjUDAAAAAjc5AgAAAAQxMDkwBAAAAAEwBwAAAAk5LzE5LzIwMTkIAAAACTMvMzEvMjAxMgkAAAABMM46bstoPdcIpsmVA2k91wgmQ0lRLlRTRTo0MzA3LklRX0xUX0RFQlRfQ0FQSVRBTC5GWTIwMTQBAAAAY39TAAIAAAAHMTMuNTg4MwEIAAAABQAAAAExAQAAAAoxNjg2Mjk3MjM4AwAAAAI3OQIAAAAENDE4NwQAAAABMAcAAAAJOS8xOS8y</t>
  </si>
  <si>
    <t>MDE5CAAAAAkzLzMxLzIwMTQJAAAAATDDejrEaD3XCMOK2gRpPdcIGUNJUS5UU0U6NjUwMS5JUV9BUC5GWTIwMTkBAAAAmy0CAAIAAAAHMTQwNjAxMgEIAAAABQAAAAExAQAAAAoxOTY5OTAzMzA3AwAAAAI3OQIAAAAEMTAxOAQAAAABMAcAAAAJOS8xOS8yMDE5CAAAAAkzLzMxLzIwMTkJAAAAATBhI5fMaD3XCJ11ZgNpPdcIIUNJUS5UU0U6OTYxMy5JUV9DQVNIX0ZJTkFOLkZZMjAxOQEAAAAgcg0AAgAAAAQ1NDUxAQgAAAAFAAAAATEBAAAACjE5NjkzMDQyOTcDAAAAAjc5AgAAAAQyMDA0BAAAAAEwBwAAAAk5LzE5LzIwMTkIAAAACTMvMzEvMjAxOQkAAAABMMr8dMtoPdcI053PA2k91wgcQ0lRLlRTRTo2NzAyLklRX0NBUEVYLkZZMjAwOQEAAABhAwYAAgAAAActMTc1ODUxAQgAAAAFAAAAATEBAAAACjEzNzY5ODg3MTkDAAAAAjc5AgAAAAQyMDIxBAAAAAEwBwAAAAk5LzE5LzIwMTkIAAAACTMvMzEvMjAwOQkAAAABMMWepM1oPdcI8Gk5A2k91wglQ0lRLlRTRTo2NTAxLklRX0JBU0lDX0VQU19FWENMLkZZMjAxNAEAAACbLQIAAgAAAAo0MzUuNjU5NzkyAQgAAAAFAAAAATEBAAAACjE3NDUyNzA1NDQDAAAAAjc5AgAAAAQzMDY0BAAAAAEwBwAAAAk5LzE5LzIwMTkIAAAACTMvMzEvMjAxNAkAAAABMPzKvcxoPdcIavVUA2k91wglQ0lRLlRTRTo2NTAxLklRX1BST1ZfQkFEX0RFQlRTLkZZMjAxMQEAAACb</t>
  </si>
  <si>
    <t>LQIAAwAAAAAACS+9zGg91wgGTnsDaT3XCB1DSVEuTllTRTpJQk0uSVFfRUJJVERBLkZZMjAxMgEAAADetgEAAgAAAAUyNzQ3OAEIAAAABQAAAAExAQAAAAoxNzIwNTc3MDQwAwAAAAMxNjACAAAABDQwNTEEAAAAATAHAAAACTkvMTkvMjAxOQgAAAAKMTIvMzEvMjAxMgkAAAABMDdHMcloPdcI5dsUBGk91wgmQ0lRLlRTRTo5NjEzLklRX1BFUklPRExFTkdUSF9JUy5GWTIwMTYBAAAAIHINAAEAAAACMTIA3a50y2g91whdxKwDaT3XCCBDSVEuVFNFOjY3MDEuSVFfRElWX1NIQVJFLkZZMjAxMgEAAAC+fAAAAwAAAAAAFDvGzmg91wjoTScDaT3XCC9DSVEuTkFTREFRR1M6R09PRy5MLklRX1RPVEFMX0RFQlRfUkVQQUlELkZZMjAwOAEAAACocQAAAwAAAAAAXHkOx2g91wgNhHoEaT3XCCBDSVEuVFNFOjY1MDIuSVFfSU5WRU5UT1JZLkZZMjAwOAEAAABAVQ0AAgAAAAY4NTE0NTIBCAAAAAUAAAABMQEAAAAKMTA1ODkxNTAxMQMAAAACNzkCAAAABDEwNDMEAAAAATAHAAAACTkvMTkvMjAxOQgAAAAJMy8zMS8yMDA4CQAAAAEwt18ty2g91wj2gcsDaT3XCCVDSVEuVFNFOjQ3NjguSVFfRElMVVRfRVBTX0lOQ0wuRlkyMDEzAQAAAL6WWQACAAAACjEwNi45MTQ1NTYBCAAAAAUAAAABMQEAAAAKMTY2ODY0MzQxOQMAAAACNzkCAAAAATgEAAAAATAHAAAACTkvMTkvMjAxOQgAAAAKMTIvMzEvMjAxMwkAAAABMKqiH8po</t>
  </si>
  <si>
    <t>PdcI1xLeA2k91wgZQ0lRLkRCOlNJRS5JUV9BUElDLkZZMjAxMwEAAAA2AwYAAwAAAAAA+H3Ox2g91wgPTFYEaT3XCB1DSVEuREI6U0lFLklRX1RSRUFTVVJZLkZZMjAxNAEAAAA2AwYAAgAAAAUtMzc0NwEIAAAABQAAAAExAQAAAAoxNzY4MDYxMjczAwAAAAI1MAIAAAAEMTI0OAQAAAABMAcAAAAJOS8xOS8yMDE5CAAAAAk5LzMwLzIwMTQJAAAAATASxg7HaD3XCLvyPQRpPdcIH0NJUS5UU0U6OTYxMy5JUV9FQlRfRVhDTC5GWTIwMTYBAAAAIHINAAIAAAAFOTg2ODEBCAAAAAUAAAABMQEAAAAKMTc5ODMzNjQ3NwMAAAACNzkCAAAAATQEAAAAATAHAAAACTkvMTkvMjAxOQgAAAAJMy8zMS8yMDE2CQAAAAEw6Id0y2g91wgm1bQDaT3XCCNDSVEuREI6U0lFLklRX1BST1ZfQkFEX0RFQlRTLkZZMjAxOAEAAAA2AwYAAwAAAAAAejwPx2g91whZc3kEaT3XCCVDSVEuTllTRTpJQk0uSVFfT1RIRVJfT1BFUl9BQ1QuRlkyMDE1AQAAAN62AQACAAAABDEzODYBCAAAAAUAAAABMQEAAAAKMTg3NjQzMjg3MgMAAAADMTYwAgAAAAQyMDQ3BAAAAAEwBwAAAAk5LzE5LzIwMTkIAAAACjEyLzMxLzIwMTUJAAAAATCN7tzIaD3XCGJ9GgRpPdcIHUNJUS5UU0U6OTYxMy5JUV9DT01NT04uRlkyMDEyAQAAACByDQACAAAABjE0MjUyMAEIAAAABQAAAAExAQAAAAoxNTUzMjM5NzY1AwAAAAI3OQIAAAAEMTEwMwQAAAABMAcAAAAJ</t>
  </si>
  <si>
    <t>OS8xOS8yMDE5CAAAAAkzLzMxLzIwMTIJAAAAATDc9VDMaD3XCGacWANpPdcIK0NJUS5UU0U6NjUwMi5JUV9NSU5PUklUWV9JTlRFUkVTVF9DRi5GWTIwMTcBAAAAQFUNAAMAAAAAAA+1YspoPdcI1nHfA2k91wggQ0lRLk5ZU0U6SUJNLklRX1NHQV9TVVBQTC5GWTIwMDgBAAAA3rYBAAIAAAAFMjMzNjIBCAAAAAUAAAABMQEAAAAKMTQzMTg5NDY0MwMAAAADMTYwAgAAAAMxMDIEAAAAATAHAAAACTkvMTkvMjAxOQgAAAAKMTIvMzEvMjAwOAkAAAABMFvSMMloPdcIjh4LBGk91wgkQ0lRLk5ZU0U6SUJNLklRX0NPTU1PTl9ESVZfQ0YuRlkyMDE3AQAAAN62AQACAAAABS01NTA2AQgAAAAFAAAAATEBAAAACjE5NDcxNzk1ODQDAAAAAzE2MAIAAAAEMjA3NAQAAAABMAcAAAAJOS8xOS8yMDE5CAAAAAoxMi8zMS8yMDE3CQAAAAEwmGLdyGg91wgMAyMEaT3XCCBDSVEuREI6U0lFLklRX0NBU0hfSU5WRVNULkZZMjAwOQEAAAA2AwYAAgAAAAUtMzE2MgEIAAAABQAAAAExAQAAAAoxNDg0NDY1MDEwAwAAAAI1MAIAAAAEMjAwNQQAAAABMAcAAAAJOS8xOS8yMDE5CAAAAAk5LzMwLzIwMDkJAAAAATAS4s3HaD3XCGzGTQRpPdcIJkNJUS5OWVNFOkhPTi5JUV9ORVRfREVCVF9JU1NVRUQuRlkyMDE0AQAAAER1FAACAAAABC0yMDMBCAAAAAUAAAABMQEAAAAKMTgyNzQ4OTMwOQMAAAADMTYwAgAAAAQyMDAzBAAAAAEwBwAA</t>
  </si>
  <si>
    <t>AAk5LzE5LzIwMTkIAAAACjEyLzMxLzIwMTQJAAAAATA6Q8XFaD3XCDvdhARpPdcIHENJUS5OWVNFOkdFLklRX1JEX0VYUC5GWTIwMTcBAAAAh7MCAAMAAAAAACyHI8hoPdcIY9w+BGk91wggQ0lRLlRTRTo2NTAxLklRX01BQ0hJTkVSWS5GWTIwMTkBAAAAmy0CAAIAAAAHMzQxMzAyNwEIAAAABQAAAAExAQAAAAoxOTY5OTAzMzA3AwAAAAI3OQIAAAAEMzExNAQAAAABMAcAAAAJOS8xOS8yMDE5CAAAAAkzLzMxLzIwMTkJAAAAATBhI5fMaD3XCBNafgNpPdcIKUNJUS5UU0U6NjUwMS5JUV9UT1RBTF9ERUJUX0NBUElUQUwuRlkyMDExAQAAAJstAgACAAAABzUwLjgzOTYBCAAAAAUAAAABMQEAAAAKMTYyNTc5ODc3MAMAAAACNzkCAAAABDQxODYEAAAAATAHAAAACTkvMTkvMjAxOQgAAAAJMy8zMS8yMDExCQAAAAEwES7JxGg91whakNgEaT3XCB9DSVEuTllTRTpHRS5JUV9UT1RBTF9SRVYuRlkyMDE3AQAAAIezAgACAAAABjExODI0MwEIAAAABQAAAAExAQAAAAoxOTQ3MTc5MTIwAwAAAAMxNjACAAAAAjI4BAAAAAEwBwAAAAk5LzE5LzIwMTkIAAAACjEyLzMxLzIwMTcJAAAAATAshyPIaD3XCDdAIgRpPdcIHkNJUS5UU0U6NjcwMS5JUV9QRU5TSU9OLkZZMjAxMQEAAAC+fAAAAgAAAAYxODIwMjIBCAAAAAUAAAABMQEAAAAKMTU1ODc3NTQxNAMAAAACNzkCAAAABDEyMTMEAAAAATAHAAAACTkvMTkvMjAxOQgA</t>
  </si>
  <si>
    <t>AAAJMy8zMS8yMDExCQAAAAEwFDvGzmg91wgDdS4DaT3XCCVDSVEuTllTRTpJQk0uSVFfREFZU19TQUxFU19PVVQuRlkyMDE2AQAAAN62AQACAAAACTQwLjk4MjQ4NAEIAAAABQAAAAExAQAAAAoxOTQ3MTc5NTgzAwAAAAMxNjACAAAABDQwNDIEAAAAATAHAAAACTkvMTkvMjAxOQgAAAAKMTIvMzEvMjAxNgkAAAABMAi46sNoPdcIMDH6BGk91wgdQ0lRLk5ZU0U6SE9OLklRX0dBX0VYUC5GWTIwMTUBAAAARHUUAAMAAAAAADpDxcVoPdcIjo+ZBGk91wgXQ0lRLkRCOlNJRS5JUV9BUi5GWTIwMTcBAAAANgMGAAIAAAAFMjU1MzUBCAAAAAUAAAABMQEAAAAKMTkyODA0MDE2MQMAAAACNTACAAAABDEwMjEEAAAAATAHAAAACTkvMTkvMjAxOQgAAAAJOS8zMC8yMDE3CQAAAAEwejwPx2g91wi3H20EaT3XCDRDSVEuVFNFOjk2MTMuSVFfVE9UQUxfT1VUU1RBTkRJTkdfRklMSU5HX0RBVEUuRlkyMDE4AQAAACByDQACAAAACzE0MDIuNDk5MDQ3AQQAAAAFAAAAATUBAAAACjE4OTQwODQ3NDUCAAAABTI0MTUzBgAAAAEw09V0y2g91wjrLZwDaT3XCChDSVEuVFNFOjQzMDcuSVFfVE9UQUxfRElWX1BBSURfQ0YuRlkyMDExAQAAAGN/UwACAAAABi0xMDEyMQEIAAAABQAAAAExAQAAAAoxNDc5NjcxOTc3AwAAAAI3OQIAAAAEMjAyMgQAAAABMAcAAAAJOS8xOS8yMDE5CAAAAAkzLzMxLzIwMTEJAAAAATDOOm7LaD3XCH1E</t>
  </si>
  <si>
    <t>twNpPdcIJ0NJUS5OWVNFOkhPTi5JUV9DQVNIX09QRVIuRlkyMDE4Li4uLkpQWQEAAABEdRQAAgAAAAk3MDU5MDYuMzEBCAAAAAUAAAABMQEAAAAKMTk0NDE4Nzk0OQMAAAACNzkCAAAABDIwMDYEAAAAATAHAAAACTkvMTkvMjAxOQgAAAAKMTIvMzEvMjAxOAkAAAABMKpI2MJoPdcIqlgkBWk91wgnQ0lRLlRTRTo0NzY4LklRX0NGT19DVVJSRU5UX0xJQUIuRlkyMDA5AQAAAL6WWQACAAAACDAuMTczMTY1AQgAAAAFAAAAATEBAAAACjE0Mzg2NjIxODUDAAAAAjc5AgAAAAQ0MTg1BAAAAAEwBwAAAAk5LzE5LzIwMTkIAAAACjEyLzMxLzIwMDkJAAAAATBOQurDaD3XCFMV9gRpPdcIG0NJUS5UU0U6NDMwNy5JUV9MQU5ELkZZMjAxNAEAAABjf1MAAwAAAAAAC3Usy2g91wjss8ADaT3XCBlDSVEuREI6U0lFLklRX0VCSVQuRlkyMDEzAQAAADYDBgACAAAABDQ4MzcBCAAAAAUAAAABMQEAAAAKMTcxMTEwMjg4NwMAAAACNTACAAAAAzQwMAQAAAABMAcAAAAJOS8xOS8yMDE5CAAAAAk5LzMwLzIwMTMJAAAAATD4fc7HaD3XCMN9PQRpPdcIIkNJUS5UU0U6NDc2OC5JUV9BU1NFVF9UVVJOUy5GWTIwMTQBAAAAvpZZAAIAAAAIMi4wNzA2MzMBCAAAAAUAAAABMQEAAAAKMTcyNzI4MzQxMwMAAAACNzkCAAAABDQxNzcEAAAAATAHAAAACTkvMTkvMjAxOQgAAAAKMTIvMzEvMjAxNAkAAAABMB5q6sNoPdcIUAoBBWk91wgx</t>
  </si>
  <si>
    <t>Q0lRLk5BU0RBUUdTOkdPT0cuTC5JUV9DVVJSRU5UX1BPUlRfTEVBU0VTLkZZMjAxOAEAAACocQAAAwAAAAAArnBwxmg91wiic44EaT3XCCRDSVEuVFNFOjY1MDIuSVFfU0FMRV9JTlRBTl9DRi5GWTIwMTIBAAAAQFUNAAIAAAAGLTM5NDI2AQgAAAAFAAAAATEBAAAACjE4MDQ4MTg2MjEDAAAAAjc5AgAAAAQyMDI5BAAAAAEwBwAAAAk5LzE5LzIwMTkIAAAACTMvMzEvMjAxMgkAAAABMA4OX8poPdcILmuiA2k91wgbQ0lRLlRTRTo2NTAyLklRX0xBTkQuRlkyMDExAQAAAEBVDQACAAAABTk3NTI4AQgAAAAFAAAAATEBAAAACjE4MDQ4ODcyNjkDAAAAAjc5AgAAAAQzMDk4BAAAAAEwBwAAAAk5LzE5LzIwMTkIAAAACTMvMzEvMjAxMQkAAAABMDbmXspoPdcIYB2iA2k91wgaQ0lRLlRTRTo2NzAxLklRX0VCVC5GWTIwMTYBAAAAvnwAAAIAAAAFNzc5MjIBCAAAAAUAAAABMQEAAAAKMTc5NzYzNzAxNwMAAAACNzkCAAAAAzEzOQQAAAABMAcAAAAJOS8xOS8yMDE5CAAAAAkzLzMxLzIwMTYJAAAAATAejtHNaD3XCKD5LwNpPdcIJUNJUS5UU0U6NDMwNy5JUV9EQVlTX1NBTEVTX09VVC5GWTIwMTkBAAAAY39TAAIAAAAJOTAuODEwOTA1AQgAAAAFAAAAATEBAAAACjE5Njk2MDEyMzkDAAAAAjc5AgAAAAQ0MDQyBAAAAAEwBwAAAAk5LzE5LzIwMTkIAAAACTMvMzEvMjAxOQkAAAABMJyhOsRoPdcIMzzvBGk91wggQ0lR</t>
  </si>
  <si>
    <t>LkRCOlNJRS5JUV9RVUlDS19SQVRJTy5GWTIwMDkBAAAANgMGAAIAAAAIMC43MzU4MTYBCAAAAAUAAAABMQEAAAAKMTQ4NDQ2NTAxMAMAAAACNTACAAAABDQxMjEEAAAAATAHAAAACTkvMTkvMjAxOQgAAAAJOS8zMC8yMDA5CQAAAAEwEES1w2g91wjFwfAEaT3XCChDSVEuVFNFOjY1MDEuSVFfVE9UQUxfRElWX1BBSURfQ0YuRlkyMDE5AQAAAJstAgACAAAABi03NzE5NAEIAAAABQAAAAExAQAAAAoxOTY5OTAzMzA3AwAAAAI3OQIAAAAEMjAyMgQAAAABMAcAAAAJOS8xOS8yMDE5CAAAAAkzLzMxLzIwMTkJAAAAATBhI5fMaD3XCAWBdwNpPdcIJENJUS5UU0U6NjcwMS5JUV9DQVNIX0lOVEVSRVNULkZZMjAwOQEAAAC+fAAAAgAAAAUxMzEyNgEIAAAABQAAAAExAQAAAAoxNDY0NTU4MDM3AwAAAAI3OQIAAAAEMzAyOAQAAAABMAcAAAAJOS8xOS8yMDE5CAAAAAkzLzMxLzIwMDkJAAAAATA2FMbOaD3XCCHZLQNpPdcIJENJUS5OWVNFOkdFLklRX0JBU0lDX0VQU19JTkNMLkZZMjAxNAEAAACHswIAAgAAAAgxLjUxNDM4NgEIAAAABQAAAAExAQAAAAoxODI5MTk0Mjc3AwAAAAMxNjACAAAAATkEAAAAATAHAAAACTkvMTkvMjAxOQgAAAAKMTIvMzEvMjAxNAkAAAABMKgRI8hoPdcI5RMyBGk91wg0Q0lRLlRTRTo0MzA3LklRX1RPVEFMX09VVFNUQU5ESU5HX0ZJTElOR19EQVRFLkZZMjAwOAEAAABjf1MAAgAAAAk3</t>
  </si>
  <si>
    <t>MjIuNTcyMjIBBAAAAAUAAAABNQEAAAAKMTM5NzA3NzkwNgIAAAAFMjQxNTMGAAAAATAe7G3LaD3XCLzJnANpPdcINENJUS5UU0U6NjcwMi5JUV9UT1RBTF9PVVRTVEFORElOR19GSUxJTkdfREFURS5GWTIwMTMBAAAAYQMGAAIAAAAHMjA2LjkzMwEEAAAABQAAAAE1AQAAAAoxNjM0OTAyNzM1AgAAAAUyNDE1MwYAAAABMKcTpc1oPdcIqz1JA2k91wgjQ0lRLlRTRTo2NzAyLklRX0JBU0lDX1dFSUdIVC5GWTIwMTkBAAAAYQMGAAIAAAAHMjA0LjAyNABrvGfNaD3XCK+3agNpPdcIJkNJUS5UU0U6NDMwNy5JUV9MVF9ERUJUX0NBUElUQUwuRlkyMDEyAQAAAGN/UwACAAAABjE3Ljk0NgEIAAAABQAAAAExAQAAAAoxNTU0MzM3MTY1AwAAAAI3OQIAAAAENDE4NwQAAAABMAcAAAAJOS8xOS8yMDE5CAAAAAkzLzMxLzIwMTIJAAAAATDJUzrEaD3XCGjS6gRpPdcIIkNJUS5UU0U6NjUwMS5JUV9HQUlOX0lOVkVTVC5GWTIwMTABAAAAmy0CAAIAAAAFLTEyMjABCAAAAAUAAAABMQEAAAAKMTQ1OTQ3MTA5MgMAAAACNzkCAAAAAjYyBAAAAAEwBwAAAAk5LzE5LzIwMTkIAAAACTMvMzEvMjAxMAkAAAABMCwIvcxoPdcIyJZTA2k91wgqQ0lRLlRTRTo0NzY4LklRX1RPVEFMX0VRVUlUWS5GWTIwMTUuLi4uSlBZAQAAAL6WWQACAAAABjE3NDQwMAEIAAAABQAAAAExAQAAAAoxODM0MTM4OTg5AwAAAAI3OQIAAAAEMTI3NQQA</t>
  </si>
  <si>
    <t>AAABMAcAAAAJOS8xOS8yMDE5CAAAAAoxMi8zMS8yMDE1CQAAAAEwwPvXwmg91wg+NyIFaT3XCC1DSVEuTllTRTpIT04uSVFfREVGX1RBWF9BU1NFVFNfQ1VSUkVOVC5GWTIwMTUBAAAARHUUAAMAAAAAADpDxcVoPdcIynKVBGk91wgbQ0lRLlRTRTo5NjEzLklRX05QUEUuRlkyMDA4AQAAACByDQACAAAABjM3NjgxMAEIAAAABQAAAAExAQAAAAoxMDYxMTk4MzYxAwAAAAI3OQIAAAAEMTAwNAQAAAABMAcAAAAJOS8xOS8yMDE5CAAAAAkzLzMxLzIwMDgJAAAAATDlM1DMaD3XCAmndwNpPdcIK0NJUS4wLklRX0NVU1RPTV9CRVRBLi0xMDRXLiNOQS4uXk4yMjUuSlBZLkgFAAAAAAAAAAgAAAASKEludmFsaWQgRW5kIERhdGUpMRzFxWg91wjpIM8EaT3XCCBDSVEuVFNFOjY3MDEuSVFfTFRfSU5WRVNULkZZMjAxMgEAAAC+fAAAAgAAAAYyNzEzMjMBCAAAAAUAAAABMQEAAAAKMTcwNzkwOTQ3MQMAAAACNzkCAAAABDEwNTQEAAAAATAHAAAACTkvMTkvMjAxOQgAAAAJMy8zMS8yMDEyCQAAAAEwGGLGzmg91wjrEDYDaT3XCB5DSVEuVFNFOjY1MDIuSVFfU1RfREVCVC5GWTIwMTEBAAAAQFUNAAIAAAAGMTU0ODQ4AQgAAAAFAAAAATEBAAAACjE4MDQ4ODcyNjkDAAAAAjc5AgAAAAQxMDQ2BAAAAAEwBwAAAAk5LzE5LzIwMTkIAAAACTMvMzEvMjAxMQkAAAABMDbmXspoPdcIq3CZA2k91wgpQ0lRLk5ZU0U6R0UuSVFf</t>
  </si>
  <si>
    <t>Q1VSUkVOVF9QT1JUX0xFQVNFUy5GWTIwMTABAAAAh7MCAAMAAAAAALdaJchoPdcIlogkBGk91wggQ0lRLlRTRTo2NTAxLklRX09USEVSX1JFVi5GWTIwMTUBAAAAmy0CAAIAAAAGMzU2MjkxAQgAAAAFAAAAATEBAAAACjE3NDUyNzA2NzIDAAAAAjc5AgAAAAMzNTcEAAAAATAHAAAACTkvMTkvMjAxOQgAAAAJMy8zMS8yMDE1CQAAAAEwkmCWzGg91wgUqIUDaT3XCDFDSVEuTllTRTpJQk0uSVFfQ0hBTkdFX05FVF9XT1JLSU5HX0NBUElUQUwuRlkyMDA5AQAAAN62AQACAAAABS0xODE0AQgAAAAFAAAAATEBAAAACjE1MjQ4MDk4NDADAAAAAzE2MAIAAAAENDQyMQQAAAABMAcAAAAJOS8xOS8yMDE5CAAAAAoxMi8zMS8yMDA5CQAAAAEwSSExyWg91wgYGRQEaT3XCBlDSVEuVFNFOjk2MTMuSVFfQUQuRlkyMDE0AQAAACByDQADAAAAAAD7YHTLaD3XCFbwgANpPdcIIUNJUS5EQjpTSUUuSVFfSU5URVJFU1RfRVhQLkZZMjAxOAEAAAA2AwYAAgAAAAUtMTA2MAEIAAAABQAAAAExAQAAAAoxOTI4MDQwMjMzAwAAAAI1MAIAAAACODIEAAAAATAHAAAACTkvMTkvMjAxOQgAAAAJOS8zMC8yMDE4CQAAAAEwejwPx2g91wiwRm0EaT3XCCRDSVEuVFNFOjY3MDEuSVFfVU5MRVZFUkVEX0ZDRi5GWTIwMTMBAAAAvnwAAAIAAAAGMTEyOTQ4AQgAAAAFAAAAATEBAAAACjE3NTc0NTQwNjcDAAAAAjc5AgAAAAQ0NDIzBAAAAAEw</t>
  </si>
  <si>
    <t>BwAAAAk5LzE5LzIwMTkIAAAACTMvMzEvMjAxMwkAAAABMAGJxs5oPdcI3qxEA2k91wgxQ0lRLlRTRTo2NTAyLklRX0NIQU5HRV9ORVRfV09SS0lOR19DQVBJVEFMLkZZMjAxNQEAAABAVQ0AAgAAAActMTI0ODEwAQgAAAAFAAAAATEBAAAACjE3NTYwNDM0NDQDAAAAAjc5AgAAAAQ0NDIxBAAAAAEwBwAAAAk5LzE5LzIwMTkIAAAACTMvMzEvMjAxNQkAAAABMByOYspoPdcIDpi8A2k91wgiQ0lRLk5ZU0U6SE9OLklRX0xFVkVSRURfRkNGLkZZMjAxNAEAAABEdRQAAgAAAAgzNDc1LjYyNQEIAAAABQAAAAExAQAAAAoxODI3NDg5MzA5AwAAAAMxNjACAAAABDQ0MjIEAAAAATAHAAAACTkvMTkvMjAxOQgAAAAKMTIvMzEvMjAxNAkAAAABMDpDxcVoPdcImWiZBGk91wggQ0lRLlRTRTo2NzAxLklRX0lOVkVOVE9SWS5GWTIwMTEBAAAAvnwAAAIAAAAGMjY0NzQzAQgAAAAFAAAAATEBAAAACjE1NTg3NzU0MTQDAAAAAjc5AgAAAAQxMDQzBAAAAAEwBwAAAAk5LzE5LzIwMTkIAAAACTMvMzEvMjAxMQkAAAABMBQ7xs5oPdcI/k0uA2k91wgoQ0lRLlRTRTo2NTAxLklRX0NVUlJFTlRfUE9SVF9ERUJULkZZMjAwOAEAAACbLQIAAgAAAAYzODY4NzkBCAAAAAUAAAABMQEAAAAKMTM4MTM4OTI0NQMAAAACNzkCAAAABDEyOTcEAAAAATAHAAAACTkvMTkvMjAxOQgAAAAJMy8zMS8yMDA4CQAAAAEwN7m8zGg91wgR1FkDaT3X</t>
  </si>
  <si>
    <t>CCdDSVEuVFNFOjQ3NjguSVFfQ0ZPX0NVUlJFTlRfTElBQi5GWTIwMTYBAAAAvpZZAAIAAAAIMC4xNzE2NTMBCAAAAAUAAAABMQEAAAAKMTg4MDYwNjY3NwMAAAACNzkCAAAABDQxODUEAAAAATAHAAAACTkvMTkvMjAxOQgAAAAKMTIvMzEvMjAxNgkAAAABMB5q6sNoPdcIqSv8BGk91wgoQ0lRLlRTRTo2NTAyLklRX1RPVEFMX0RFQlRfSVNTVUVELkZZMjAxNQEAAABAVQ0AAgAAAAYyNDE4NDUBCAAAAAUAAAABMQEAAAAKMTc1NjA0MzQ0NAMAAAACNzkCAAAABDIxNjEEAAAAATAHAAAACTkvMTkvMjAxOQgAAAAJMy8zMS8yMDE1CQAAAAEwHI5iymg91wiJKKwDaT3XCCRDSVEuTllTRTpIT04uSVFfVU5MRVZFUkVEX0ZDRi5GWTIwMDkBAAAARHUUAAIAAAAEMjMzMgEIAAAABQAAAAExAQAAAAoxNTA5Njk0NzQwAwAAAAMxNjACAAAABDQ0MjMEAAAAATAHAAAACTkvMTkvMjAxOQgAAAAKMTIvMzEvMjAwOQkAAAABMKGb8cVoPdcI4C+DBGk91wgfQ0lRLk5ZU0U6R0UuSVFfVE9UQUxfUkVWLkZZMjAxMQEAAACHswIAAgAAAAYxNDI4MzcBCAAAAAUAAAABMQEAAAAKMTY2MDYxNjU2NgMAAAADMTYwAgAAAAIyOAQAAAABMAcAAAAJOS8xOS8yMDE5CAAAAAoxMi8zMS8yMDExCQAAAAEw4IElyGg91wg2AzEEaT3XCCBDSVEuVFNFOjY3MDEuSVFfVE9UQUxfUkVWLkZZMjAxMQEAAAC+fAAAAgAAAAczMTE1NDI0AQgAAAAF</t>
  </si>
  <si>
    <t>AAAAATEBAAAACjE1NTg3NzU0MTQDAAAAAjc5AgAAAAIyOAQAAAABMAcAAAAJOS8xOS8yMDE5CAAAAAkzLzMxLzIwMTEJAAAAATAUO8bOaD3XCAGcNQNpPdcIHUNJUS5OWVNFOkhPTi5JUV9HQV9FWFAuRlkyMDEzAQAAAER1FAADAAAAAAB2N/LFaD3XCLnzmARpPdcILENJUS5OWVNFOkdFLklRX0RFRl9UQVhfQVNTRVRTX0NVUlJFTlQuRlkyMDExAQAAAIezAgADAAAAAADggSXIaD3XCFsZKQRpPdcIF0NJUS5EQjpTSUUuSVFfQVIuRlkyMDExAQAAADYDBgACAAAABTE0ODQ3AQgAAAAFAAAAATEBAAAACjE2NDgwNDUwMjkDAAAAAjUwAgAAAAQxMDIxBAAAAAEwBwAAAAk5LzE5LzIwMTkIAAAACTkvMzAvMjAxMQkAAAABMPwvzsdoPdcIZNFJBGk91wgnQ0lRLlRTRTo2NTAyLklRX0VCSVREQV9DQVBFWF9JTlQuRlkyMDE5AQAAAEBVDQADAAAAAk5NAQgAAAAFAAAAATEBAAAACjE5Njk1MDkwODIDAAAAAjc5AgAAAAQ0MTkxBAAAAAEwBwAAAAk5LzE5LzIwMTkIAAAACTMvMzEvMjAxOQkAAAABME5C6sNoPdcI04/7BGk91wggQ0lRLk5ZU0U6SE9OLklRX0JVSUxESU5HUy5GWTIwMTIBAAAARHUUAAIAAAAEMzA0NQEIAAAABQAAAAExAQAAAAoxNzE4OTQwNzA3AwAAAAMxNjACAAAABDMwMjMEAAAAATAHAAAACTkvMTkvMjAxOQgAAAAKMTIvMzEvMjAxMgkAAAABMJsQ8sVoPdcI0aWYBGk91wguQ0lRLk5BU0RBUUdT</t>
  </si>
  <si>
    <t>OkdPT0cuTC5JUV9UT1RBTF9PVEhFUl9PUEVSLkZZMjAxNQEAAACocQAAAgAAAAUyNzQ2NQEIAAAABQAAAAExAQAAAAoxODczMjI1MjE0AwAAAAMxNjACAAAAAzM4MAQAAAABMAcAAAAJOS8xOS8yMDE5CAAAAAoxMi8zMS8yMDE1CQAAAAEw3tRvxmg91wg+pWcEaT3XCCJDSVEuTllTRTpIT04uSVFfQURWRVJUSVNJTkcuRlkyMDA4AQAAAER1FAADAAAAAACXvnDGaD3XCEEglwRpPdcIKENJUS5UU0U6NjUwMi5JUV9UT1RBTF9ERUJUX0VCSVREQS5GWTIwMTQBAAAAQFUNAAIAAAAIMi44NTM0MjEBCAAAAAUAAAABMQEAAAAKMTgwNDgxODU5OAMAAAACNzkCAAAABDQxOTIEAAAAATAHAAAACTkvMTkvMjAxOQgAAAAJMy8zMS8yMDE0CQAAAAEwpe86xGg91whfoecEaT3XCCZDSVEuVFNFOjY1MDEuSVFfQVNTRVRfV1JJVEVET1dOLkZZMjAxNQEAAACbLQIAAgAAAAYtNDIxMDkBCAAAAAUAAAABMQEAAAAKMTc0NTI3MDY3MgMAAAACNzkCAAAAAjMyBAAAAAEwBwAAAAk5LzE5LzIwMTkIAAAACTMvMzEvMjAxNQkAAAABMJJglsxoPdcIWkNVA2k91wghQ0lRLlRTRTo0NzY4LklRX1NHQV9NQVJHSU4uRlkyMDEyAQAAAL6WWQACAAAABzE2Ljc1MjkBCAAAAAUAAAABMQEAAAAKMTU5NzgzNTA4OAMAAAACNzkCAAAABDQzNzUEAAAAATAHAAAACTkvMTkvMjAxOQgAAAAKMTIvMzEvMjAxMgkAAAABMB5q6sNoPdcIQxboBGk9</t>
  </si>
  <si>
    <t>1wgjQ0lRLlRTRTo0MzA3LklRX0ZJTklTSEVEX0lOVi5GWTIwMTkBAAAAY39TAAIAAAADODYxAQgAAAAFAAAAATEBAAAACjE5Njk2MDEyMzkDAAAAAjc5AgAAAAQzMDc1BAAAAAEwBwAAAAk5LzE5LzIwMTkIAAAACTMvMzEvMjAxOQkAAAABMNU3LctoPdcIeUSpA2k91wgnQ0lRLlRTRTo5NjEzLklRX0NIQU5HRV9JTlZFTlRPUlkuRlkyMDE3AQAAACByDQACAAAABS00NDk3AQgAAAAFAAAAATEBAAAACjE4NDc5MTIzMDUDAAAAAjc5AgAAAAQyMDk5BAAAAAEwBwAAAAk5LzE5LzIwMTkIAAAACTMvMzEvMjAxNwkAAAABMN2udMtoPdcIaRKtA2k91wgjQ0lRLlRTRTo2NTAyLklRX0RJTFVUX1dFSUdIVC5GWTIwMTUBAAAAQFUNAAIAAAAINDIzLjQzNjIAHI5iymg91whVys0DaT3XCCVDSVEuVFNFOjk2MTMuSVFfQkFTSUNfRVBTX0lOQ0wuRlkyMDE0AQAAACByDQACAAAACTE2LjYwMzkyMQEIAAAABQAAAAExAQAAAAoxNjg2NjM3OTgyAwAAAAI3OQIAAAABOQQAAAABMAcAAAAJOS8xOS8yMDE5CAAAAAkzLzMxLzIwMTQJAAAAATDZHFHMaD3XCNdDcQNpPdcIJENJUS5OWVNFOkhPTi5JUV9FUVVJVFlfTUVUSE9ELkZZMjAxMAEAAABEdRQAAwAAAAAAqMLxxWg91wjXTJwEaT3XCCRDSVEuVFNFOjQ3NjguSVFfRUJJVERBLkZZMjAxNy4uLi5KUFkBAAAAvpZZAAIAAAAFNTA1MzEBCAAAAAUAAAABMQEAAAAKMTk1MTU4</t>
  </si>
  <si>
    <t>Mzg1NwMAAAACNzkCAAAABDQwNTEEAAAAATAHAAAACTkvMTkvMjAxOQgAAAAKMTIvMzEvMjAxNwkAAAABMLLT18JoPdcIPpsTBWk91wggQ0lRLlRTRTo5NjEzLklRX0RJVl9TSEFSRS5GWTIwMTgBAAAAIHINAAIAAAACMTUBCAAAAAUAAAABMQEAAAAKMTg5NDA4NDc0NQMAAAACNzkCAAAABDMwNTgEAAAAATAHAAAACTkvMTkvMjAxOQgAAAAJMy8zMS8yMDE4CQAAAAEw09V0y2g91wjyBpwDaT3XCB5DSVEuVFNFOjQzMDcuSVFfV0lQX0lOVi5GWTIwMTgBAAAAY39TAAIAAAADMzg4AQgAAAAFAAAAATEBAAAACjE4OTUwMDIwNDEDAAAAAjc5AgAAAAQzMjE5BAAAAAEwBwAAAAk5LzE5LzIwMTkIAAAACTMvMzEvMjAxOAkAAAABMMkRLctoPdcI2ETTA2k91wgnQ0lRLkRCOlNJRS5JUV9JTlZFU1RfU0VDVVJJVFlfQ0YuRlkyMDE2AQAAADYDBgACAAAAAi0yAQgAAAAFAAAAATEBAAAACjE4NjgyOTU1MDIDAAAAAjUwAgAAAAQyMDI3BAAAAAEwBwAAAAk5LzE5LzIwMTkIAAAACTkvMzAvMjAxNgkAAAABMHo8D8doPdcIkgl1BGk91wghQ0lRLlRTRTo2NzAyLklRX1RPVEFMX0xJQUIuRlkyMDEwAQAAAGEDBgACAAAABzIyNzk2NzgBCAAAAAUAAAABMQEAAAAKMTM3Njk4ODg5NQMAAAACNzkCAAAABDEyNzYEAAAAATAHAAAACTkvMTkvMjAxOQgAAAAJMy8zMS8yMDEwCQAAAAEwu8WkzWg91wjhGysDaT3XCCdDSVEuTkFT</t>
  </si>
  <si>
    <t>REFRR1M6R09PRy5MLklRX1JEX0VYUF9GTi5GWTIwMTIBAAAAqHEAAAIAAAAENjA4MwEIAAAABQAAAAExAQAAAAoxNzE4MTQ1MjcxAwAAAAMxNjACAAAABDMxNjgEAAAAATAHAAAACTkvMTkvMjAxOQgAAAAKMTIvMzEvMjAxMgkAAAABMMkUD8doPdcIZ/5qBGk91wglQ0lRLlRTRTo2NzAyLklRX0dBSU5fQVNTRVRTX0NGLkZZMjAwOAEAAABhAwYAAgAAAAUxNzMxNAEIAAAABQAAAAExAQAAAAoxMDU3ODgzNTg1AwAAAAI3OQIAAAAEMjAyNgQAAAABMAcAAAAJOS8xOS8yMDE5CAAAAAkzLzMxLzIwMDgJAAAAATDad6TNaD3XCAXOMQNpPdcIF0NJUS5EQjpTSUUuSVFfRlguRlkyMDE0AQAAADYDBgACAAAAAzIxNAEIAAAABQAAAAExAQAAAAoxNzY4MDYxMjczAwAAAAI1MAIAAAAEMjE0NAQAAAABMAcAAAAJOS8xOS8yMDE5CAAAAAk5LzMwLzIwMTQJAAAAATDR7Q7HaD3XCJ14WwRpPdcIMUNJUS5OQVNEQVFHUzpHT09HLkwuSVFfSU5DX1RBWF9QQVlfQ1VSUkVOVC5GWTIwMTgBAAAAqHEAAAIAAAACNjkBCAAAAAUAAAABMQEAAAAKMTk0MzczOTQ1MQMAAAADMTYwAgAAAAQxMDk0BAAAAAEwBwAAAAk5LzE5LzIwMTkIAAAACjEyLzMxLzIwMTgJAAAAATCucHDGaD3XCLtXigRpPdcIIENJUS5EQjpTSUUuSVFfU0FMRV9QUEVfQ0YuRlkyMDA4AQAAADYDBgADAAAAAAAlu83HaD3XCL/nSARpPdcIHkNJUS5OWVNFOkhP</t>
  </si>
  <si>
    <t>Ti5JUV9QRU5TSU9OLkZZMjAxMQEAAABEdRQAAgAAAAQ1NzI1AQgAAAAFAAAAATEBAAAACjE2NTgzMTY2NjMDAAAAAzE2MAIAAAAEMTIxMwQAAAABMAcAAAAJOS8xOS8yMDE5CAAAAAoxMi8zMS8yMDExCQAAAAEwi+nxxWg91wjuMJgEaT3XCBlDSVEuVFNFOjY1MDIuSVFfQVAuRlkyMDA5AQAAAEBVDQACAAAABzEzNzI1MzMBCAAAAAUAAAABMQEAAAAKMTgwNDc5MDA3OQMAAAACNzkCAAAABDEwMTgEAAAAATAHAAAACTkvMTkvMjAxOQgAAAAJMy8zMS8yMDA5CQAAAAEwGcBeymg91wgm4KkDaT3XCCBDSVEuTkFTREFRR1M6R09PRy5MLklRX1JFLkZZMjAwNwEAAACocQAAAgAAAAg5MzM0Ljc3MgEIAAAABQAAAAExAQAAAAoxMzIxODc5ODM2AwAAAAMxNjACAAAABDEyMjIEAAAAATAHAAAACTkvMTkvMjAxOQgAAAAKMTIvMzEvMjAwNwkAAAABMNmID8doPdcIUvN1BGk91wggQ0lRLlRTRTo0MzA3LklRX05JX01BUkdJTi5GWTIwMTMBAAAAY39TAAIAAAAGNy44NjIyAQgAAAAFAAAAATEBAAAACjE2MjU0NTc2ODYDAAAAAjc5AgAAAAQ0MDk0BAAAAAEwBwAAAAk5LzE5LzIwMTkIAAAACTMvMzEvMjAxMwkAAAABMMN6OsRoPdcIpE3iBGk91wggQ0lRLkRCOlNJRS5JUV9HQUlOX0lOVkVTVC5GWTIwMTYBAAAANgMGAAMAAAAAAMkUD8doPdcIrNxTBGk91wgnQ0lRLlRTRTo0MzA3LklRX0RBWVNfUEFZQUJMRV9PVVQu</t>
  </si>
  <si>
    <t>RlkyMDE1AQAAAGN/UwACAAAACTMxLjc5NDA1NQEIAAAABQAAAAExAQAAAAoxNzQ0OTQ2MTAzAwAAAAI3OQIAAAAENDE4MwQAAAABMAcAAAAJOS8xOS8yMDE5CAAAAAkzLzMxLzIwMTUJAAAAATDDejrEaD3XCLa35gRpPdcIHENJUS5UU0U6NDMwNy5JUV9DQVBFWC5GWTIwMTkBAAAAY39TAAIAAAAFLTU1MjcBCAAAAAUAAAABMQEAAAAKMTk2OTYwMTIzOQMAAAACNzkCAAAABDIwMjEEAAAAATAHAAAACTkvMTkvMjAxOQgAAAAJMy8zMS8yMDE5CQAAAAEw1Tcty2g91wgCyrEDaT3XCClDSVEuTllTRTpHRS5JUV9PVEhFUl9VTlVTVUFMX1NVUFBMLkZZMjAxNQEAAACHswIAAgAAAAM2MjUBCAAAAAUAAAABMQEAAAAKMTg3NTgwNzI2MQMAAAADMTYwAgAAAAI4NwQAAAABMAcAAAAJOS8xOS8yMDE5CAAAAAoxMi8zMS8yMDE1CQAAAAEwSjkjyGg91whayyEEaT3XCB9DSVEuVFNFOjQ3NjguSVFfRUJJVF9JTlQuRlkyMDE4AQAAAL6WWQACAAAACzEwMjIuNjE3MDIxAQgAAAAFAAAAATEBAAAACjE5NTE1ODM4NTgDAAAAAjc5AgAAAAQ0MTg5BAAAAAEwBwAAAAk5LzE5LzIwMTkIAAAACjEyLzMxLzIwMTgJAAAAATAeaurDaD3XCDpYAQVpPdcIJkNJUS5OWVNFOkhPTi5JUV9JTlZFU1RfTE9BTlNfQ0YuRlkyMDE1AQAAAER1FAADAAAAAAApasXFaD3XCMGalQRpPdcIGENJUS4wLklRX1RPVEFMX1JFQ0VJVi5GWQUAAAAA</t>
  </si>
  <si>
    <t>AAAACAAAABUoSW52YWxpZCBUaW1lIFBlcmlvZCk+9cTFaD3XCKX/zARpPdcIJ0NJUS5OQVNEQVFHUzpHT09HLkwuSVFfQ0hBTkdFX0FQLkZZMjAxMAEAAACocQAAAgAAAAMyNzIBCAAAAAUAAAABMQEAAAAKMTU4NTU0NTUwNwMAAAADMTYwAgAAAAQyMDE3BAAAAAEwBwAAAAk5LzE5LzIwMTkIAAAACjEyLzMxLzIwMTAJAAAAATDR7Q7HaD3XCJtGZgRpPdcIF0NJUS4wLklRX0NBU0hfSU5WRVNULkZZBQAAAAAAAAAIAAAAFShJbnZhbGlkIFRpbWUgUGVyaW9kKTEcxcVoPdcIEizSBGk91wggQ0lRLk5ZU0U6SE9OLklRX0lOVkVOVE9SWS5GWTIwMDkBAAAARHUUAAIAAAAEMzQ0NgEIAAAABQAAAAExAQAAAAoxNTA5Njk0NzQwAwAAAAMxNjACAAAABDEwNDMEAAAAATAHAAAACTkvMTkvMjAxOQgAAAAKMTIvMzEvMjAwOQkAAAABMK508cVoPdcIHpWXBGk91wgZQ0lRLlRTRTo0NzY4LklRX0ZYLkZZMjAwOQEAAAC+llkAAwAAAAAAzAYfymg91whtW+4DaT3XCB9DSVEuVFNFOjY3MDIuSVFfRUJJVF9JTlQuRlkyMDA4AQAAAGEDBgACAAAACDkuNjM0Mjk5AQgAAAAFAAAAATEBAAAACjEwNTc4ODM1ODUDAAAAAjc5AgAAAAQ0MTg5BAAAAAEwBwAAAAk5LzE5LzIwMTkIAAAACTMvMzEvMjAwOAkAAAABMH9DyMRoPdcI2O7SBGk91wgfQ0lRLlRTRTo2NTAyLklRX1RPVEFMX0NBLkZZMjAxOQEAAABAVQ0AAgAAAAczMDMz</t>
  </si>
  <si>
    <t>ODU4AQgAAAAFAAAAATEBAAAACjE5Njk1MDkwODIDAAAAAjc5AgAAAAQxMDA4BAAAAAEwBwAAAAk5LzE5LzIwMTkIAAAACTMvMzEvMjAxOQkAAAABMPgCY8poPdcIrofXA2k91wgfQ0lRLk5ZU0U6R0UuSVFfQ0hBTkdFX0FSLkZZMjAxNAEAAACHswIAAgAAAAUtMTkxMwEIAAAABQAAAAExAQAAAAoxODI5MTk0Mjc3AwAAAAMxNjACAAAABDIwMTgEAAAAATAHAAAACTkvMTkvMjAxOQgAAAAKMTIvMzEvMjAxNAkAAAABMEo5I8hoPdcIPeclBGk91wgjQ0lRLk5ZU0U6R0UuSVFfU0FMRV9JTlRBTl9DRi5GWTIwMTUBAAAAh7MCAAIAAAAELTc3OAEIAAAABQAAAAExAQAAAAoxODc1ODA3MjYxAwAAAAMxNjACAAAABDIwMjkEAAAAATAHAAAACTkvMTkvMjAxOQgAAAAKMTIvMzEvMjAxNQkAAAABMDdgI8hoPdcI42wuBGk91wgrQ0lRLk5ZU0U6SUJNLklRX01JTk9SSVRZX0lOVEVSRVNUX0NGLkZZMjAxNwEAAADetgEAAwAAAAAAmGLdyGg91wg5mR4EaT3XCCZDSVEuVFNFOjk2MTMuSVFfSU5WRU5UT1JZX1RVUk5TLkZZMjAxNgEAAAAgcg0AAgAAAAk0MS4wOTc1MjUBCAAAAAUAAAABMQEAAAAKMTc5ODMzNjQ3NwMAAAACNzkCAAAABDQwODIEAAAAATAHAAAACTkvMTkvMjAxOQgAAAAJMy8zMS8yMDE2CQAAAAEwGS06xGg91wgQ09UEaT3XCCFDSVEuVFNFOjQzMDcuSVFfQ0FTSF9FUVVJVi5GWTIwMTEBAAAAY39TAAIA</t>
  </si>
  <si>
    <t>AAAEMjQyNAEIAAAABQAAAAExAQAAAAoxNDc5NjcxOTc3AwAAAAI3OQIAAAAEMTA5NgQAAAABMAcAAAAJOS8xOS8yMDE5CAAAAAkzLzMxLzIwMTEJAAAAATDOOm7LaD3XCMrlrgNpPdcIKkNJUS5UU0U6NjcwMi5JUV9PVEhFUl9VTlVTVUFMX1NVUFBMLkZZMjAwOAEAAABhAwYAAwAAAAAAYlGkzWg91wggzjgDaT3XCCNDSVEuTllTRTpHRS5JUV9VTkxFVkVSRURfRkNGLkZZMjAxMAEAAACHswIAAgAAAAg0ODQxNS43NQEIAAAABQAAAAExAQAAAAoxNTg5NDM2Mjc4AwAAAAMxNjACAAAABDQ0MjMEAAAAATAHAAAACTkvMTkvMjAxOQgAAAAKMTIvMzEvMjAxMAkAAAABMOCBJchoPdcIYvIoBGk91wggQ0lRLk5ZU0U6SUJNLklRX0ZVTExfVElNRS5GWTIwMDgBAAAA3rYBAAIAAAAGMzk4NDU1AMv5MMloPdcIDOcXBGk91wgfQ0lRLlRTRTo5NjEzLklRX1RPVEFMX0NBLkZZMjAxMgEAAAAgcg0AAgAAAAY1NDA0MDgBCAAAAAUAAAABMQEAAAAKMTU1MzIzOTc2NQMAAAACNzkCAAAABDEwMDgEAAAAATAHAAAACTkvMTkvMjAxOQgAAAAJMy8zMS8yMDEyCQAAAAEw3PVQzGg91wixdV8DaT3XCCdDSVEuVFNFOjY3MDIuSVFfRUJJVERBX0NBUEVYX0lOVC5GWTIwMTABAAAAYQMGAAIAAAAJMTQuMzkyODY4AQgAAAAFAAAAATEBAAAACjEzNzY5ODg4OTUDAAAAAjc5AgAAAAQ0MTkxBAAAAAEwBwAAAAk5LzE5LzIwMTkIAAAA</t>
  </si>
  <si>
    <t>CTMvMzEvMjAxMAkAAAABMH9DyMRoPdcIBN7DBGk91wg2Q0lRLk5BU0RBUUdTOkdPT0cuTC5JUV9JTVBVVF9PUEVSX0xFQVNFX0lOVF9FWFAuRlkyMDE4AQAAAKhxAAACAAAACDUzNi44Njg4AQgAAAAFAAAAATEBAAAACjE5NDM3Mzk0NTEDAAAAAzE2MAIAAAAFMjE2NzIEAAAAATAHAAAACTkvMTkvMjAxOQgAAAAKMTIvMzEvMjAxOAkAAAABMK5wcMZoPdcIkUGSBGk91wgbQ0lRLlRTRTo5NjEzLklRX0FQSUMuRlkyMDE4AQAAACByDQACAAAABjE0MDk3NwEIAAAABQAAAAExAQAAAAoxODk0MDg0NzQ1AwAAAAI3OQIAAAAEMTA4NAQAAAABMAcAAAAJOS8xOS8yMDE5CAAAAAkzLzMxLzIwMTgJAAAAATDT1XTLaD3XCLP2vQNpPdcIKUNJUS5UU0U6NDMwNy5JUV9UT1RBTF9ERUJUX0NBUElUQUwuRlkyMDExAQAAAGN/UwACAAAABzIxLjI0NjgBCAAAAAUAAAABMQEAAAAKMTQ3OTY3MTk3NwMAAAACNzkCAAAABDQxODYEAAAAATAHAAAACTkvMTkvMjAxOQgAAAAJMy8zMS8yMDExCQAAAAEwyVM6xGg91wjSY9oEaT3XCCZDSVEuVFNFOjY1MDEuSVFfQVNTRVRfV1JJVEVET1dOLkZZMjAxMwEAAACbLQIAAgAAAAYtMjMyMDkBCAAAAAUAAAABMQEAAAAKMTY4NTUyMTcyMgMAAAACNzkCAAAAAjMyBAAAAAEwBwAAAAk5LzE5LzIwMTkIAAAACTMvMzEvMjAxMwkAAAABMOKjvcxoPdcIf6dUA2k91wg0Q0lRLlRTRTo2NzAy</t>
  </si>
  <si>
    <t>LklRX1RPVEFMX09VVFNUQU5ESU5HX0ZJTElOR19EQVRFLkZZMjAwOAEAAABhAwYAAgAAAAgyMDYuODkyOAEEAAAABQAAAAE1AQAAAAoxMDU3ODgzNTg1AgAAAAUyNDE1MwYAAAABMNp3pM1oPdcIElkqA2k91wggQ0lRLk5ZU0U6SE9OLklRX0xUX0lOVkVTVC5GWTIwMTABAAAARHUUAAIAAAADNDM1AQgAAAAFAAAAATEBAAAACjE1ODc3NzE1ODADAAAAAzE2MAIAAAAEMTA1NAQAAAABMAcAAAAJOS8xOS8yMDE5CAAAAAoxMi8zMS8yMDEwCQAAAAEwqMLxxWg91wjbJZwEaT3XCDFDSVEuTllTRTpIT04uSVFfQ0hBTkdFX05FVF9XT1JLSU5HX0NBUElUQUwuRlkyMDE4AQAAAER1FAACAAAABC02NDcBCAAAAAUAAAABMQEAAAAKMTk0NDE4Nzk0OQMAAAADMTYwAgAAAAQ0NDIxBAAAAAEwBwAAAAk5LzE5LzIwMTkIAAAACjEyLzMxLzIwMTgJAAAAATCyPcfFaD3XCCsmuARpPdcII0NJUS5UU0U6NDMwNy5JUV9HUk9TU19NQVJHSU4uRlkyMDE0AQAAAGN/UwACAAAABzI4LjMxMjcBCAAAAAUAAAABMQEAAAAKMTY4NjI5NzIzOAMAAAACNzkCAAAABDQwNzQEAAAAATAHAAAACTkvMTkvMjAxOQgAAAAJMy8zMS8yMDE0CQAAAAEww3o6xGg91wjlY8wEaT3XCC1DSVEuTllTRTpJQk0uSVFfT1RIRVJfSU5WRVNUX0FDVF9TVVBQTC5GWTIwMTUBAAAA3rYBAAIAAAABMQEIAAAABQAAAAExAQAAAAoxODc2NDMyODcyAwAAAAMx</t>
  </si>
  <si>
    <t>NjACAAAABDIwNTEEAAAAATAHAAAACTkvMTkvMjAxOQgAAAAKMTIvMzEvMjAxNQkAAAABMI3u3MhoPdcINwgFBGk91wgaQ0lRLkRCOlNJRS5JUV9EQV9DRi5GWTIwMDcBAAAANgMGAAIAAAAEMjYyNQEIAAAABQAAAAExAQAAAAoxMjc2NzE4NjkwAwAAAAI1MAIAAAAEMjE2MAQAAAABMAcAAAAJOS8xOS8yMDE5CAAAAAk5LzMwLzIwMDcJAAAAATA61SPIaD3XCDcJWQRpPdcIKUNJUS5OWVNFOklCTS5JUV9DT01NT05fUFJFRl9ESVZfQ0YuRlkyMDEzAQAAAN62AQADAAAAAAASlTHJaD3XCJC6GQRpPdcII0NJUS5EQjpTSUUuSVFfREFZU19TQUxFU19PVVQuRlkyMDEyAQAAADYDBgACAAAACTcxLjkzNjkzNAEIAAAABQAAAAExAQAAAAoxNjQ4MDQyMzgxAwAAAAI1MAIAAAAENDA0MgQAAAABMAcAAAAJOS8xOS8yMDE5CAAAAAk5LzMwLzIwMTIJAAAAATDDarXDaD3XCIhS9QRpPdcIIENJUS5OQVNEQVFHUzpHT09HLkwuSVFfRlguRlkyMDEzAQAAAKhxAAACAAAAAi0zAQgAAAAFAAAAATEBAAAACjE3NzU3NTY4NzgDAAAAAzE2MAIAAAAEMjE0NAQAAAABMAcAAAAJOS8xOS8yMDE5CAAAAAoxMi8zMS8yMDEzCQAAAAEwejwPx2g91wjtA3AEaT3XCBdDSVEuREI6U0lFLklRX0dXLkZZMjAxMgEAAAA2AwYAAgAAAAUxNjk0OAEIAAAABQAAAAExAQAAAAoxNjQ4MDQyMzgxAwAAAAI1MAIAAAAEMTE3MQQAAAABMAcAAAAJ</t>
  </si>
  <si>
    <t>OS8xOS8yMDE5CAAAAAk5LzMwLzIwMTIJAAAAATDxVs7HaD3XCPjLUgRpPdcIKUNJUS5UU0U6NjUwMS5JUV9JTlZFU1RfU0VDVVJJVFlfQ0YuRlkyMDE5AQAAAJstAgACAAAABjIzNDU0OQEIAAAABQAAAAExAQAAAAoxOTY5OTAzMzA3AwAAAAI3OQIAAAAEMjAyNwQAAAABMAcAAAAJOS8xOS8yMDE5CAAAAAkzLzMxLzIwMTkJAAAAATBhI5fMaD3XCP5ZdwNpPdcIH0NJUS5OWVNFOkhPTi5JUV9UT1RBTF9DQS5GWTIwMTcBAAAARHUUAAIAAAAFMjYwMDIBCAAAAAUAAAABMQEAAAAKMTk0NDE4Nzk2NAMAAAADMTYwAgAAAAQxMDA4BAAAAAEwBwAAAAk5LzE5LzIwMTkIAAAACjEyLzMxLzIwMTcJAAAAATC878bFaD3XCL42qwRpPdcIKkNJUS5EQjpTSUUuSVFfREVCVF9FUVVJVl9PUEVSX0xFQVNFLkZZMjAxMgEAAAA2AwYAAgAAAAQ3OTg0AQgAAAAFAAAAATEBAAAACjE2NDgwNDIzODEDAAAAAjUwAgAAAAUyMTY3MQQAAAABMAcAAAAJOS8xOS8yMDE5CAAAAAk5LzMwLzIwMTIJAAAAATDxVs7HaD3XCBGwTgRpPdcIJENJUS5UU0U6NjcwMi5JUV9JTkNfRVFVSVRZX0NGLkZZMjAxOQEAAABhAwYAAgAAAAYtMjI2MzABCAAAAAUAAAABMQEAAAAKMTk2OTYwMTI2NQMAAAACNzkCAAAABDIwODYEAAAAATAHAAAACTkvMTkvMjAxOQgAAAAJMy8zMS8yMDE5CQAAAAEwX+NnzWg91whlAEoDaT3XCCRDSVEuTllTRTpIT04u</t>
  </si>
  <si>
    <t>SVFfQ09NTU9OX0lTU1VFRC5GWTIwMTUBAAAARHUUAAIAAAADMTg2AQgAAAAFAAAAATEBAAAACjE4NzM3NTA3MzEDAAAAAzE2MAIAAAAEMjE2OQQAAAABMAcAAAAJOS8xOS8yMDE5CAAAAAoxMi8zMS8yMDE1CQAAAAEwKWrFxWg91wiztpkEaT3XCCRDSVEuTllTRTpHRS5JUV9DQVNIX1NUX0lOVkVTVC5GWTIwMDgBAAAAh7MCAAIAAAAFMTA3MDEBCAAAAAUAAAABMQEAAAAKMTQzMzQ1NDE3MwMAAAADMTYwAgAAAAQxMDAyBAAAAAEwBwAAAAk5LzE5LzIwMTkIAAAACjEyLzMxLzIwMDgJAAAAATAKNCXIaD3XCHAZMARpPdcIJENJUS5UU0U6OTYxMy5JUV9DVVJSRU5UX1JBVElPLkZZMjAxOAEAAAAgcg0AAgAAAAgxLjMyOTUyNAEIAAAABQAAAAExAQAAAAoxODk0MDg0NzQ1AwAAAAI3OQIAAAAENDAzMAQAAAABMAcAAAAJOS8xOS8yMDE5CAAAAAkzLzMxLzIwMTgJAAAAATAZLTrEaD3XCO7Y4QRpPdcIJ0NJUS5UU0U6NDMwNy5JUV9EQVlTX1BBWUFCTEVfT1VULkZZMjAxMwEAAABjf1MAAgAAAAkyOS40Mjg4NTUBCAAAAAUAAAABMQEAAAAKMTYyNTQ1NzY4NgMAAAACNzkCAAAABDQxODMEAAAAATAHAAAACTkvMTkvMjAxOQgAAAAJMy8zMS8yMDEzCQAAAAEww3o6xGg91wjnbtYEaT3XCB5DSVEuTllTRTpHRS5JUV9EQV9TVVBQTC5GWTIwMDcBAAAAh7MCAAMAAAAAAKSK3choPdcIv7onBGk91wgnQ0lRLk5ZU0U6</t>
  </si>
  <si>
    <t>R0UuSVFfRUFSTklOR19DT19NQVJHSU4uRlkyMDEwAQAAAIezAgACAAAABjguNzkwNwEIAAAABQAAAAExAQAAAAoxNTg5NDM2Mjc4AwAAAAMxNjACAAAABDQxODEEAAAAATAHAAAACTkvMTkvMjAxOQgAAAAKMTIvMzEvMjAxMAkAAAABMCr1tMNoPdcIqd30BGk91wgkQ0lRLk5ZU0U6SUJNLklRX0VCSVREQS5GWTIwMTkuLi4uSlBZAQAAAN62AQADAAAAAACy09fCaD3XCIH/GQVpPdcIKUNJUS5OQVNEQVFHUzpHT09HLkwuSVFfR0FJTl9JTlZFU1QuRlkyMDA4AQAAAKhxAAACAAAABS0xMDAxAQgAAAAFAAAAATEBAAAACjE0Mjk0MDIxMDADAAAAAzE2MAIAAAACNjIEAAAAATAHAAAACTkvMTkvMjAxOQgAAAAKMTIvMzEvMjAwOAkAAAABMNmID8doPdcIOxp2BGk91wgiQ0lRLlRTRTo0NzY4LklRX0dBSU5fSU5WRVNULkZZMjAwNwEAAAC+llkAAgAAAAQtMjM2AQgAAAAFAAAAATEBAAAACTgxMTgwNDk1MgMAAAACNzkCAAAAAjYyBAAAAAEwBwAAAAk5LzE5LzIwMTkIAAAACjEyLzMxLzIwMDcJAAAAATD4AmPKaD3XCCJ35ANpPdcILUNJUS5OQVNEQVFHUzpHT09HLkwuSVFfSU5WRVNUX0xPQU5TX0NGLkZZMjAxNwEAAACocQAAAwAAAAAArnBwxmg91wiYGpIEaT3XCCFDSVEuTllTRTpIT04uSVFfTklfQ09NUEFOWS5GWTIwMTQBAAAARHUUAAIAAAAENDMyOQEIAAAABQAAAAExAQAAAAoxODI3NDg5MzA5AwAAAAMx</t>
  </si>
  <si>
    <t>NjACAAAABTQxNTcxBAAAAAEwBwAAAAk5LzE5LzIwMTkIAAAACjEyLzMxLzIwMTQJAAAAATAuX/LFaD3XCNv+lARpPdcIGkNJUS4wLklRX1NUX0RFQlRfSVNTVUVELkZZBQAAAAAAAAAIAAAAFShJbnZhbGlkIFRpbWUgUGVyaW9kKTEcxcVoPdcIw5XPBGk91wgZQ0lRLk5ZU0U6R0UuSVFfUkVWLkZZMjAxMAEAAACHswIAAgAAAAYxMDA0MzYBCAAAAAUAAAABMQEAAAAKMTU4OTQzNjI3OAMAAAADMTYwAgAAAAMxMTIEAAAAATAHAAAACTkvMTkvMjAxOQgAAAAKMTIvMzEvMjAxMAkAAAABMLdaJchoPdcISrUwBGk91wgZQ0lRLlRTRTo2NzAyLklRX0ZYLkZZMjAxNgEAAABhAwYAAgAAAAUtMjI1MgEIAAAABQAAAAExAQAAAAoxNzk4Njk5NjE5AwAAAAI3OQIAAAAEMjE0NAQAAAABMAcAAAAJOS8xOS8yMDE5CAAAAAkzLzMxLzIwMTYJAAAAATB+bmfNaD3XCGNJYQNpPdcIHkNJUS5OWVNFOkdFLklRX0RBX1NVUFBMLkZZMjAxNQEAAACHswIAAwAAAAAASjkjyGg91wgReCoEaT3XCC1DSVEuVFNFOjY3MDEuSVFfT1RIRVJfSU5WRVNUX0FDVF9TVVBQTC5GWTIwMDgBAAAAvnwAAAIAAAAENjQ2MwEIAAAABQAAAAExAQAAAAoxMDU4OTE1MDIyAwAAAAI3OQIAAAAEMjA1MQQAAAABMAcAAAAJOS8xOS8yMDE5CAAAAAkzLzMxLzIwMDgJAAAAATAr7cXOaD3XCF/ZOwNpPdcIKENJUS5UU0U6NjUwMi5JUV9UT1RBTF9ERUJU</t>
  </si>
  <si>
    <t>X0VRVUlUWS5GWTIwMDgBAAAAQFUNAAIAAAAHOTIuNDM3NAEIAAAABQAAAAExAQAAAAoxMDU4OTE1MDExAwAAAAI3OQIAAAAENDAzNAQAAAABMAcAAAAJOS8xOS8yMDE5CAAAAAkzLzMxLzIwMDgJAAAAATCcoTrEaD3XCMQK1wRpPdcILkNJUS5UU0U6OTYxMy5JUV9PVEhFUl9GSU5BTkNFX0FDVF9TVVBQTC5GWTIwMTgBAAAAIHINAAIAAAAFLTMwNjUBCAAAAAUAAAABMQEAAAAKMTg5NDA4NDc0NQMAAAACNzkCAAAABDIwNTAEAAAAATAHAAAACTkvMTkvMjAxOQgAAAAJMy8zMS8yMDE4CQAAAAEw09V0y2g91wjtvrUDaT3XCCVDSVEuVFNFOjQ3NjguSVFfU1BFQ0lBTF9ESVZfQ0YuRlkyMDE0AQAAAL6WWQADAAAAAADETT3JaD3XCNVK9ANpPdcIIENJUS5OWVNFOklCTS5JUV9TVF9JTlZFU1QuRlkyMDA5AQAAAN62AQACAAAABDE3OTEBCAAAAAUAAAABMQEAAAAKMTUyNDgwOTg0MAMAAAADMTYwAgAAAAQxMDY5BAAAAAEwBwAAAAk5LzE5LzIwMTkIAAAACjEyLzMxLzIwMDkJAAAAATDL+TDJaD3XCNbmAgRpPdcIG0NJUS5OWVNFOklCTS5JUV9MQU5ELkZZMjAwOAEAAADetgEAAgAAAAM3MjkBCAAAAAUAAAABMQEAAAAKMTQzMTg5NDY0MwMAAAADMTYwAgAAAAQzMDk4BAAAAAEwBwAAAAk5LzE5LzIwMTkIAAAACjEyLzMxLzIwMDgJAAAAATDL+TDJaD3XCAznFwRpPdcIJ0NJUS5OQVNEQVFHUzpHT09HLkwuSVFf</t>
  </si>
  <si>
    <t>T1RIRVJfUkVWLkZZMjAwNwEAAACocQAAAwAAAAAAkWIPx2g91wiyu20EaT3XCCRDSVEuVFNFOjY1MDEuSVFfQ0FTSF9JTlRFUkVTVC5GWTIwMTUBAAAAmy0CAAIAAAAFMjgyMjUBCAAAAAUAAAABMQEAAAAKMTc0NTI3MDY3MgMAAAACNzkCAAAABDMwMjgEAAAAATAHAAAACTkvMTkvMjAxOQgAAAAJMy8zMS8yMDE1CQAAAAEwk4eWzGg91wj1PWUDaT3XCB9DSVEuTllTRTpHRS5JUV9DSEFOR0VfQVIuRlkyMDEyAQAAAIezAgACAAAABC04NzkBCAAAAAUAAAABMQEAAAAKMTc2Nzg5ODk0OAMAAAADMTYwAgAAAAQyMDE4BAAAAAEwBwAAAAk5LzE5LzIwMTkIAAAACjEyLzMxLzIwMTIJAAAAATDWqCXIaD3XCGNLJQRpPdcIGUNJUS5OWVNFOklCTS5JUV9HUC5GWTIwMTABAAAA3rYBAAIAAAAFNDYwMTMBCAAAAAUAAAABMQEAAAAKMTU4OTMyNjc3NQMAAAADMTYwAgAAAAIxMAQAAAABMAcAAAAJOS8xOS8yMDE5CAAAAAoxMi8zMS8yMDEwCQAAAAEwSSExyWg91wjuWxgEaT3XCCBDSVEuVFNFOjY3MDIuSVFfU0dBX1NVUFBMLkZZMjAxMQEAAABhAwYAAgAAAAY4ODg2NzgBCAAAAAUAAAABMQEAAAAKMTQ2MDcxNzYxOQMAAAACNzkCAAAAAzEwMgQAAAABMAcAAAAJOS8xOS8yMDE5CAAAAAkzLzMxLzIwMTEJAAAAATC7xaTNaD3XCDVUTwNpPdcIIUNJUS5OWVNFOkdFLklRX09USEVSX0lOVEFOLkZZMjAwNwEAAACHswIA</t>
  </si>
  <si>
    <t>AgAAAAUxMTYzMwEIAAAABQAAAAExAQAAAAoxMzI2NzIzODE4AwAAAAMxNjACAAAABDEwNDAEAAAAATAHAAAACTkvMTkvMjAxOQgAAAAKMTIvMzEvMjAwNwkAAAABMJyx3choPdcIiMsvBGk91wgdQ0lRLk5ZU0U6R0UuSVFfU1RfREVCVC5GWTIwMTQBAAAAh7MCAAIAAAAFNzA0MjUBCAAAAAUAAAABMQEAAAAKMTgyOTE5NDI3NwMAAAADMTYwAgAAAAQxMDQ2BAAAAAEwBwAAAAk5LzE5LzIwMTkIAAAACjEyLzMxLzIwMTQJAAAAATBKOSPIaD3XCMsINgRpPdcIIkNJUS5UU0U6NDMwNy5JUV9TQUxFX1BQRV9DRi5GWTIwMTMBAAAAY39TAAIAAAAEMTE1OAEIAAAABQAAAAExAQAAAAoxNjI1NDU3Njg2AwAAAAI3OQIAAAAEMjA0MgQAAAABMAcAAAAJOS8xOS8yMDE5CAAAAAkzLzMxLzIwMTMJAAAAATDVYW7LaD3XCOZJpwNpPdcIMUNJUS5OQVNEQVFHUzpHT09HLkwuSVFfVE9UQUxfQ09NTU9OX0VRVUlUWS5GWTIwMTgBAAAAqHEAAAIAAAAGMTc3NjI4AQgAAAAFAAAAATEBAAAACjE5NDM3Mzk0NTEDAAAAAzE2MAIAAAAEMTAwNgQAAAABMAcAAAAJOS8xOS8yMDE5CAAAAAoxMi8zMS8yMDE4CQAAAAEwrnBwxmg91wiofooEaT3XCCRDSVEuVFNFOjY3MDIuSVFfT1RIRVJfTElBQl9MVC5GWTIwMTUBAAAAYQMGAAIAAAAFNzcyNTABCAAAAAUAAAABMQEAAAAKMTc0NTIxNDM0MAMAAAACNzkCAAAABDEwNjIEAAAAATAH</t>
  </si>
  <si>
    <t>AAAACTkvMTkvMjAxOQgAAAAJMy8zMS8yMDE1CQAAAAEwlSBnzWg91wg7jIEDaT3XCCZDSVEuVFNFOjQ3NjguSVFfTkVUX0RFQlRfRUJJVERBLkZZMjAxNQEAAAC+llkAAwAAAAJOTQEIAAAABQAAAAExAQAAAAoxODM0MTM4OTg5AwAAAAI3OQIAAAAENDE5MwQAAAABMAcAAAAJOS8xOS8yMDE5CAAAAAoxMi8zMS8yMDE1CQAAAAEwHmrqw2g91wiShPEEaT3XCChDSVEuTllTRTpIT04uSVFfVE9UQUxfTElBQl9FUVVJVFkuRlkyMDE4AQAAAER1FAACAAAABTU3NzczAQgAAAAFAAAAATEBAAAACjE5NDQxODc5NDkDAAAAAzE2MAIAAAAEMTAxMwQAAAABMAcAAAAJOS8xOS8yMDE5CAAAAAoxMi8zMS8yMDE4CQAAAAEwbhbHxWg91wgTCp8EaT3XCCxDSVEuTllTRTpJQk0uSVFfSU1QVVRfT1BFUl9MRUFTRV9ERVBSLkZZMjAwOAEAAADetgEAAgAAAAsxNDEzLjU5OTk2OAEIAAAABQAAAAExAQAAAAoxNDMxODk0NjQzAwAAAAMxNjACAAAABTIxNjczBAAAAAEwBwAAAAk5LzE5LzIwMTkIAAAACjEyLzMxLzIwMDgJAAAAATBb0jDJaD3XCPyYAgRpPdcIIUNJUS5OWVNFOkhPTi5JUV9DQVNIX0ZJTkFOLkZZMjAwOAEAAABEdRQAAgAAAAUtMTM3MAEIAAAABQAAAAExAQAAAAoxNDI5NDAyMjk1AwAAAAMxNjACAAAABDIwMDQEAAAAATAHAAAACTkvMTkvMjAxOQgAAAAKMTIvMzEvMjAwOAkAAAABMK508cVoPdcIEbGbBGk9</t>
  </si>
  <si>
    <t>1wggQ0lRLlRTRTo2NzAyLklRX1JEX0VYUF9GTi5GWTIwMTQBAAAAYQMGAAIAAAAGMjIxMzg5AQgAAAAFAAAAATEBAAAACjE2ODYxMDM2MTUDAAAAAjc5AgAAAAQzMTY4BAAAAAEwBwAAAAk5LzE5LzIwMTkIAAAACTMvMzEvMjAxNAkAAAABMKP5Zs1oPdcIkWRJA2k91wgoQ0lRLk5ZU0U6R0UuSVFfQVNTRVRfV1JJVEVET1dOX0NGLkZZMjAxNgEAAACHswIAAgAAAAQtMjI3AQgAAAAFAAAAATEBAAAACjE5NDcxNzkxMTYDAAAAAzE2MAIAAAAEMjAxOQQAAAABMAcAAAAJOS8xOS8yMDE5CAAAAAoxMi8zMS8yMDE2CQAAAAEwN2AjyGg91wgQiUcEaT3XCCVDSVEuTllTRTpHRS5JUV9ORVRfREVCVF9JU1NVRUQuRlkyMDExAQAAAIezAgACAAAABi0zNTkwOAEIAAAABQAAAAExAQAAAAoxNjYwNjE2NTY2AwAAAAMxNjACAAAABDIwMDMEAAAAATAHAAAACTkvMTkvMjAxOQgAAAAKMTIvMzEvMjAxMQkAAAABMNaoJchoPdcIQ2cpBGk91wgkQ0lRLlRTRTo2NTAyLklRX0NVUlJFTkNZX0dBSU4uRlkyMDE3AQAAAEBVDQACAAAABC00NTgBCAAAAAUAAAABMQEAAAAKMTkwNTc0NzAzNAMAAAACNzkCAAAAAjM4BAAAAAEwBwAAAAk5LzE5LzIwMTkIAAAACTMvMzEvMjAxNwkAAAABMA+1YspoPdcIOxPsA2k91wgXQ0lRLkRCOlNJRS5JUV9BUC5GWTIwMTcBAAAANgMGAAIAAAAEOTc1NgEIAAAABQAAAAExAQAAAAoxOTI4MDQw</t>
  </si>
  <si>
    <t>MTYxAwAAAAI1MAIAAAAEMTAxOAQAAAABMAcAAAAJOS8xOS8yMDE5CAAAAAk5LzMwLzIwMTcJAAAAATB6PA/HaD3XCFCJXARpPdcIIENJUS5UU0U6NjcwMi5JUV9TVF9JTlZFU1QuRlkyMDE2AQAAAGEDBgADAAAAAACJR2fNaD3XCHEtcgNpPdcIIkNJUS5EQjpTSUUuSVFfQ1VSUkVOQ1lfR0FJTi5GWTIwMTQBAAAANgMGAAMAAAAAANykzsdoPdcIIbtKBGk91wgmQ0lRLkRCOlNJRS5JUV9HV19JTlRBTl9BTU9SVF9DRi5GWTIwMTQBAAAANgMGAAIAAAADNTU2AQgAAAAFAAAAATEBAAAACjE3NjgwNjEyNzMDAAAAAjUwAgAAAAQyMTgyBAAAAAEwBwAAAAk5LzE5LzIwMTkIAAAACTkvMzAvMjAxNAkAAAABMNHtDsdoPdcI6ktPBGk91wgsQ0lRLk5BU0RBUUdTOkdPT0cuTC5JUV9PVEhFUl9PUEVSX0FDVC5GWTIwMTYBAAAAqHEAAAIAAAADMzM4AQgAAAAFAAAAATEBAAAACjE5NDM3Mzk0NDYDAAAAAzE2MAIAAAAEMjA0NwQAAAABMAcAAAAJOS8xOS8yMDE5CAAAAAoxMi8zMS8yMDE2CQAAAAEwyCJwxmg91wg7V2AEaT3XCCxDSVEuTkFTREFRR1M6R09PRy5MLklRX0dBSU5fSU5WRVNUX0NGLkZZMjAwNwEAAACocQAAAwAAAAAA2YgPx2g91wi+eGkEaT3XCCVDSVEuVFNFOjQ3NjguSVFfTkVUX1JFTlRBTF9FWFAuRlkyMDEwAQAAAL6WWQACAAAABDUzNDEBCAAAAAUAAAABMQEAAAAKMTQzODY2MTgxNAMAAAACNzkC</t>
  </si>
  <si>
    <t>AAAABTI0MjYxBAAAAAEwBwAAAAk5LzE5LzIwMTkIAAAACjEyLzMxLzIwMTAJAAAAATDMBh/KaD3XCNOH5QNpPdcIJ0NJUS5OQVNEQVFHUzpHT09HLkwuSVFfUkRfRVhQX0ZOLkZZMjAwOQEAAACocQAAAgAAAAQyODQzAQgAAAAFAAAAATEBAAAACjE0OTEzMjQzNzgDAAAAAzE2MAIAAAAEMzE2OAQAAAABMAcAAAAJOS8xOS8yMDE5CAAAAAoxMi8zMS8yMDA5CQAAAAEwIqAOx2g91wgCq3oEaT3XCChDSVEuTllTRTpHRS5JUV9BU1NFVF9XUklURURPV05fQ0YuRlkyMDA4AQAAAIezAgADAAAAAAAKNCXIaD3XCA9nGwRpPdcIJUNJUS5OWVNFOkhPTi5JUV9MVF9ERUJUX0lTU1VFRC5GWTIwMDcBAAAARHUUAAIAAAAEMTg4NQEIAAAABQAAAAExAQAAAAoxMzIyMTMzMjA4AwAAAAMxNjACAAAABDIwMzQEAAAAATAHAAAACTkvMTkvMjAxOQgAAAAKMTIvMzEvMjAwNwkAAAABMJe+cMZoPdcIPzybBGk91wgjQ0lRLlRTRTo0MzA3LklRX0JBU0lDX1dFSUdIVC5GWTIwMTcBAAAAY39TAAIAAAAHNzQzLjc1NADY6izLaD3XCD7gsANpPdcIHkNJUS5UU0U6OTYxMy5JUV9XSVBfSU5WLkZZMjAxNwEAAAAgcg0AAgAAAAUyNjY2OAEIAAAABQAAAAExAQAAAAoxODQ3OTEyMzA1AwAAAAI3OQIAAAAEMzIxOQQAAAABMAcAAAAJOS8xOS8yMDE5CAAAAAkzLzMxLzIwMTcJAAAAATDdrnTLaD3XCGkSrQNpPdcIIkNJUS5OWVNFOkdF</t>
  </si>
  <si>
    <t>LklRX0lOVEVSRVNUX0VYUC5GWTIwMDkBAAAAh7MCAAIAAAAFLTE0NzgBCAAAAAUAAAABMQEAAAAKMTUyNDIyODU2MwMAAAADMTYwAgAAAAI4MgQAAAABMAcAAAAJOS8xOS8yMDE5CAAAAAoxMi8zMS8yMDA5CQAAAAEwCjQlyGg91wiBJCwEaT3XCClDSVEuTkFTREFRR1M6R09PRy5MLklRX1NBTEVfUFBFX0NGLkZZMjAxMgEAAACocQAAAwAAAAAAyRQPx2g91wgOj28EaT3XCCdDSVEuVFNFOjY3MDEuSVFfTkVUX0lOVEVSRVNUX0VYUC5GWTIwMTQBAAAAvnwAAAIAAAAFLTM3ODUBCAAAAAUAAAABMQEAAAAKMTc1NzQ1NDA2OAMAAAACNzkCAAAAAzM2OAQAAAABMAcAAAAJOS8xOS8yMDE5CAAAAAkzLzMxLzIwMTQJAAAAATAzGdHNaD3XCLs3LwNpPdcIJUNJUS5UU0U6NjUwMi5JUV9HQUlOX0FTU0VUU19DRi5GWTIwMTIBAAAAQFUNAAIAAAAFNTU1NzQBCAAAAAUAAAABMQEAAAAKMTgwNDgxODYyMQMAAAACNzkCAAAABDIwMjYEAAAAATAHAAAACTkvMTkvMjAxOQgAAAAJMy8zMS8yMDEyCQAAAAEwDg5fymg91wjW8KoDaT3XCChDSVEuVFNFOjQzMDcuSVFfTUlOT1JJVFlfSU5URVJFU1QuRlkyMDEwAQAAAGN/UwACAAAAAjEwAQgAAAAFAAAAATEBAAAACjE0Nzk2NzI0NjADAAAAAjc5AgAAAAQxMDUyBAAAAAEwBwAAAAk5LzE5LzIwMTkIAAAACTMvMzEvMjAxMAkAAAABMNsTbstoPdcI6gHIA2k91wgjQ0lRLlRT</t>
  </si>
  <si>
    <t>RTo5NjEzLklRX0RJTFVUX1dFSUdIVC5GWTIwMTgBAAAAIHINAAIAAAALMTQwMi40OTkxNzYA09V0y2g91wics6QDaT3XCCRDSVEuVFNFOjY1MDIuSVFfQ0FTSF9JTlRFUkVTVC5GWTIwMTQBAAAAQFUNAAIAAAAFMzM3NzcBCAAAAAUAAAABMQEAAAAKMTgwNDgxODU5OAMAAAACNzkCAAAABDMwMjgEAAAAATAHAAAACTkvMTkvMjAxOQgAAAAJMy8zMS8yMDE0CQAAAAEwHI5iymg91whfo80DaT3XCCNDSVEuVFNFOjY3MDIuSVFfVE9UQUxfUkVDRUlWLkZZMjAxNwEAAABhAwYAAgAAAAcxMDY2MDg3AQgAAAAFAAAAATEBAAAACjE4NDgxNzE1ODQDAAAAAjc5AgAAAAQxMDAxBAAAAAEwBwAAAAk5LzE5LzIwMTkIAAAACTMvMzEvMjAxNwkAAAABMH5uZ81oPdcIlkNqA2k91wglQ0lRLk5ZU0U6SUJNLklRX1NQRUNJQUxfRElWX0NGLkZZMjAwOQEAAADetgEAAwAAAAAASSExyWg91wg1/Q8EaT3XCCFDSVEuVFNFOjk2MTMuSVFfVE9UQUxfREVCVC5GWTIwMTABAAAAIHINAAIAAAAGMjg5MTY4AQgAAAAFAAAAATEBAAAACjEzNzc3NTkwNDgDAAAAAjc5AgAAAAQ0MTczBAAAAAEwBwAAAAk5LzE5LzIwMTkIAAAACTMvMzEvMjAxMAkAAAABMPenUMxoPdcIvmp4A2k91wgoQ0lRLlRTRTo0MzA3LklRX1RPVEFMX0RFQlRfUkVQQUlELkZZMjAwOAEAAABjf1MAAwAAAAAAHuxty2g91wi98JwDaT3XCCVDSVEuVFNFOjY3MDEu</t>
  </si>
  <si>
    <t>SVFfRElMVVRfRVBTX0lOQ0wuRlkyMDA5AQAAAL58AAACAAAADC0xNDY2LjM3MDU0OAEIAAAABQAAAAExAQAAAAoxNDY0NTU4MDM3AwAAAAI3OQIAAAABOAQAAAABMAcAAAAJOS8xOS8yMDE5CAAAAAkzLzMxLzIwMDkJAAAAATAr7cXOaD3XCDSLLQNpPdcIJkNJUS5OWVNFOklCTS5JUV9DQVNIX0FDUVVJUkVfQ0YuRlkyMDE1AQAAAN62AQACAAAABS0zMzQ5AQgAAAAFAAAAATEBAAAACjE4NzY0MzI4NzIDAAAAAzE2MAIAAAAEMjA1NwQAAAABMAcAAAAJOS8xOS8yMDE5CAAAAAoxMi8zMS8yMDE1CQAAAAEwje7cyGg91wgSmQkEaT3XCChDSVEuTllTRTpJQk0uSVFfVE9UQUxfREVCVF9SRVBBSUQuRlkyMDE1AQAAAN62AQACAAAABS01NjIyAQgAAAAFAAAAATEBAAAACjE4NzY0MzI4NzIDAAAAAzE2MAIAAAAEMjE2NgQAAAABMAcAAAAJOS8xOS8yMDE5CAAAAAoxMi8zMS8yMDE1CQAAAAEwje7cyGg91whkVhoEaT3XCCJDSVEuREI6U0lFLklRX1NBTEVfSU5UQU5fQ0YuRlkyMDE1AQAAADYDBgADAAAAAADJFA/HaD3XCESfRgRpPdcIJ0NJUS5OWVNFOkdFLklRX0NVUlJFTlRfUE9SVF9ERUJULkZZMjAxNAEAAACHswIAAwAAAAAASjkjyGg91wgLKioEaT3XCCZDSVEuVFNFOjQzMDcuSVFfSU5WRVNUX0xPQU5TX0NGLkZZMjAxOAEAAABjf1MAAgAAAAE1AQgAAAAFAAAAATEBAAAACjE4OTUwMDIwNDEDAAAAAjc5</t>
  </si>
  <si>
    <t>AgAAAAQyMDMyBAAAAAEwBwAAAAk5LzE5LzIwMTkIAAAACTMvMzEvMjAxOAkAAAABMMkRLctoPdcIfTnCA2k91wgjQ0lRLlRTRTo2NzAyLklRX1RPVEFMX0FTU0VUUy5GWTIwMTQBAAAAYQMGAAIAAAAHMzA3OTUzNAEIAAAABQAAAAExAQAAAAoxNjg2MTAzNjE1AwAAAAI3OQIAAAAEMTAwNwQAAAABMAcAAAAJOS8xOS8yMDE5CAAAAAkzLzMxLzIwMTQJAAAAATCj+WbNaD3XCHV6LANpPdcIHENJUS5OWVNFOkhPTi5JUV9DQVBFWC5GWTIwMTIBAAAARHUUAAIAAAAELTg4NAEIAAAABQAAAAExAQAAAAoxNzE4OTQwNzA3AwAAAAMxNjACAAAABDIwMjEEAAAAATAHAAAACTkvMTkvMjAxOQgAAAAKMTIvMzEvMjAxMgkAAAABMJsQ8sVoPdcIPKCMBGk91wgoQ0lRLlRTRTo2NzAyLklRX01JTk9SSVRZX0lOVEVSRVNULkZZMjAxMgEAAABhAwYAAgAAAAYxMjU0ODEBCAAAAAUAAAABMQEAAAAKMTYzNDkwMzMyMAMAAAACNzkCAAAABDEwNTIEAAAAATAHAAAACTkvMTkvMjAxOQgAAAAJMy8zMS8yMDEyCQAAAAEwpxOlzWg91wj5708DaT3XCChDSVEuTllTRTpJQk0uSVFfQ1VSUkVOVF9QT1JUX0RFQlQuRlkyMDE2AQAAAN62AQACAAAABDYyMzkBCAAAAAUAAAABMQEAAAAKMTk0NzE3OTU4MwMAAAADMTYwAgAAAAQxMjk3BAAAAAEwBwAAAAk5LzE5LzIwMTkIAAAACjEyLzMxLzIwMTYJAAAAATC9FN3IaD3XCAWqJgRpPdcI</t>
  </si>
  <si>
    <t>IUNJUS5UU0U6NjcwMi5JUV9TR0FfTUFSR0lOLkZZMjAxMAEAAABhAwYAAgAAAAcxOS43NDA5AQgAAAAFAAAAATEBAAAACjEzNzY5ODg4OTUDAAAAAjc5AgAAAAQ0Mzc1BAAAAAEwBwAAAAk5LzE5LzIwMTkIAAAACTMvMzEvMjAxMAkAAAABMH9DyMRoPdcIlE3GBGk91wgsQ0lRLk5BU0RBUUdTOkdPT0cuTC5JUV9SRVRVUk5fQ0FQSVRBTC5GWTIwMTABAAAAqHEAAAIAAAAHMTQuNzMzOAEIAAAABQAAAAExAQAAAAoxNTg1NTQ1NTA3AwAAAAMxNjACAAAABDQzNjMEAAAAATAHAAAACTkvMTkvMjAxOQgAAAAKMTIvMzEvMjAxMAkAAAABMHC5tcNoPdcIqccKBWk91wgkQ0lRLlRTRTo2NTAxLklRX1VOTEVWRVJFRF9GQ0YuRlkyMDExAQAAAJstAgACAAAACS0xMTU4OTkuNQEIAAAABQAAAAExAQAAAAoxNjI1Nzk4NzcwAwAAAAI3OQIAAAAENDQyMwQAAAABMAcAAAAJOS8xOS8yMDE5CAAAAAkzLzMxLzIwMTEJAAAAATAOVb3MaD3XCMjDewNpPdcIJkNJUS5OWVNFOklCTS5JUV9ORVRfREVCVF9FQklUREEuRlkyMDE3AQAAAN62AQACAAAACDIuMDg1MDQxAQgAAAAFAAAAATEBAAAACjE5NDcxNzk1ODQDAAAAAzE2MAIAAAAENDE5MwQAAAABMAcAAAAJOS8xOS8yMDE5CAAAAAoxMi8zMS8yMDE3CQAAAAEwCLjqw2g91whdPP0EaT3XCBlDSVEuTllTRTpIT04uSVFfR1AuRlkyMDE3AQAAAER1FAACAAAABTEyMzkwAQgA</t>
  </si>
  <si>
    <t>AAAFAAAAATEBAAAACjE5NDQxODc5NjQDAAAAAzE2MAIAAAACMTAEAAAAATAHAAAACTkvMTkvMjAxOQgAAAAKMTIvMzEvMjAxNwkAAAABMMPHxsVoPdcIKPS7BGk91wgoQ0lRLkRCOlNJRS5JUV9DVVJSRU5UX1BPUlRfTEVBU0VTLkZZMjAwNwEAAAA2AwYAAgAAAAI0OAEIAAAABQAAAAExAQAAAAoxMjc2NzE4NjkwAwAAAAI1MAIAAAAEMTA5MAQAAAABMAcAAAAJOS8xOS8yMDE5CAAAAAk5LzMwLzIwMDcJAAAAATA61SPIaD3XCC2fPwRpPdcIH0NJUS5UU0U6NjUwMS5JUV9UT1RBTF9DQS5GWTIwMTgBAAAAmy0CAAIAAAAHNTE1MTgwMAEIAAAABQAAAAExAQAAAAoxOTY5OTAzMjkxAwAAAAI3OQIAAAAEMTAwOAQAAAABMAcAAAAJOS8xOS8yMDE5CAAAAAkzLzMxLzIwMTgJAAAAATBu/JbMaD3XCCFUXQNpPdcIJUNJUS5UU0U6NjcwMS5JUV9ORVRfUkVOVEFMX0VYUC5GWTIwMTEBAAAAvnwAAAMAAAAAABQ7xs5oPdcIDdkfA2k91wgmQ0lRLkRCOlNJRS5JUV9UT1RBTF9MSUFCX0VRVUlUWS5GWTIwMDgBAAAANgMGAAIAAAAFOTQ0NjMBCAAAAAUAAAABMQEAAAAKMTQxNDY2MzcyMAMAAAACNTACAAAABDEwMTMEAAAAATAHAAAACTkvMTkvMjAxOQgAAAAJOS8zMC8yMDA4CQAAAAEwO5XNx2g91wgjV1kEaT3XCCBDSVEuTllTRTpJQk0uSVFfTUFDSElORVJZLkZZMjAxNwEAAADetgEAAgAAAAUxNzcxOAEIAAAABQAA</t>
  </si>
  <si>
    <t>AAExAQAAAAoxOTQ3MTc5NTg0AwAAAAMxNjACAAAABDMxMTQEAAAAATAHAAAACTkvMTkvMjAxOQgAAAAKMTIvMzEvMjAxNwkAAAABMJhi3choPdcIa2c3BGk91wgYQ0lRLkRCOlNJRS5JUV9SRVYuRlkyMDEzAQAAADYDBgACAAAABTcyMzczAQgAAAAFAAAAATEBAAAACjE3MTExMDI4ODcDAAAAAjUwAgAAAAMxMTIEAAAAATAHAAAACTkvMTkvMjAxOQgAAAAJOS8zMC8yMDEzCQAAAAEw+H3Ox2g91wgJ104EaT3XCC1DSVEuVFNFOjY1MDEuSVFfREVGX1RBWF9BU1NFVFNfQ1VSUkVOVC5GWTIwMTMBAAAAmy0CAAIAAAAGMTE5MDU0AQgAAAAFAAAAATEBAAAACjE2ODU1MjE3MjIDAAAAAjc5AgAAAAQxMTE3BAAAAAEwBwAAAAk5LzE5LzIwMTkIAAAACTMvMzEvMjAxMwkAAAABMOKjvcxoPdcIooBbA2k91wghQ0lRLk5ZU0U6R0UuSVFfUVVJQ0tfUkFUSU8uRlkyMDA4AQAAAIezAgACAAAACDIuMTYyNjA4AQgAAAAFAAAAATEBAAAACjE0MzM0NTQxNzMDAAAAAzE2MAIAAAAENDEyMQQAAAABMAcAAAAJOS8xOS8yMDE5CAAAAAoxMi8zMS8yMDA4CQAAAAEwCLjqw2g91wjFXf8EaT3XCCJDSVEuVFNFOjQzMDcuSVFfU0FMRV9QUEVfQ0YuRlkyMDE1AQAAAGN/UwACAAAABDQyOTYBCAAAAAUAAAABMQEAAAAKMTc0NDk0NjEwMwMAAAACNzkCAAAABDIwNDIEAAAAATAHAAAACTkvMTkvMjAxOQgAAAAJMy8zMS8yMDE1CQAA</t>
  </si>
  <si>
    <t>AAEw7Zwsy2g91wi65acDaT3XCC1DSVEuTllTRTpHRS5JUV9UT1RBTF9ERUJUX0VCSVREQV9DQVBFWC5GWTIwMTcBAAAAh7MCAAMAAAACTk0BCAAAAAUAAAABMQEAAAAKMTk0NzE3OTEyMAMAAAADMTYwAgAAAAUyMzMxMwQAAAABMAcAAAAJOS8xOS8yMDE5CAAAAAoxMi8zMS8yMDE3CQAAAAEwEES1w2g91wiIUvUEaT3XCChDSVEuVFNFOjY1MDIuSVFfUFJPVl9CQURfREVCVFNfQ0YuRlkyMDE3AQAAAEBVDQADAAAAAAAPtWLKaD3XCIK04wNpPdcIIENJUS5UU0U6NjcwMi5JUV9DSEFOR0VfQVAuRlkyMDE4AQAAAGEDBgACAAAABTE0MjIxAQgAAAAFAAAAATEBAAAACjE4OTQ4MzIyNjgDAAAAAjc5AgAAAAQyMDE3BAAAAAEwBwAAAAk5LzE5LzIwMTkIAAAACTMvMzEvMjAxOAkAAAABMGu8Z81oPdcIHxdzA2k91wgpQ0lRLk5BU0RBUUdTOkdPT0cuTC5JUV9BU1NFVF9UVVJOUy5GWTIwMTEBAAAAqHEAAAIAAAAIMC41ODEyNTMBCAAAAAUAAAABMQEAAAAKMTY1NzgxNTE4MgMAAAADMTYwAgAAAAQ0MTc3BAAAAAEwBwAAAAk5LzE5LzIwMTkIAAAACjEyLzMxLzIwMTEJAAAAATBwubXDaD3XCL8rAwVpPdcIGkNJUS5OWVNFOkdFLklRX05QUEUuRlkyMDExAQAAAIezAgACAAAABTY1NzM5AQgAAAAFAAAAATEBAAAACjE2NjA2MTY1NjYDAAAAAzE2MAIAAAAEMTAwNAQAAAABMAcAAAAJOS8xOS8yMDE5CAAAAAoxMi8z</t>
  </si>
  <si>
    <t>MS8yMDExCQAAAAEw4IElyGg91wh+1iQEaT3XCChDSVEuVFNFOjQ3NjguSVFfVE9UQUxfRElWX1BBSURfQ0YuRlkyMDE2AQAAAL6WWQACAAAABS05NDc3AQgAAAAFAAAAATEBAAAACjE4ODA2MDY2NzcDAAAAAjc5AgAAAAQyMDIyBAAAAAEwBwAAAAk5LzE5LzIwMTkIAAAACjEyLzMxLzIwMTYJAAAAATDDdD3JaD3XCH1hFgRpPdcINENJUS5OWVNFOkhPTi5JUV9UT1RBTF9PVVRTVEFORElOR19GSUxJTkdfREFURS5GWTIwMTcBAAAARHUUAAIAAAAFNzUwLjkBBAAAAAUAAAABNQEAAAAKMTk0NDE4Nzk2NAIAAAAFMjQxNTMGAAAAATC878bFaD3XCL42qwRpPdcIIUNJUS5UU0U6NDMwNy5JUV9UT1RBTF9MSUFCLkZZMjAxMgEAAABjf1MAAgAAAAYxNDQ1MDgBCAAAAAUAAAABMQEAAAAKMTU1NDMzNzE2NQMAAAACNzkCAAAABDEyNzYEAAAAATAHAAAACTkvMTkvMjAxOQgAAAAJMy8zMS8yMDEyCQAAAAEwzjpuy2g91whbT54DaT3XCC5DSVEuVFNFOjY1MDEuSVFfVE9UQUxfREVCVF9FQklUREFfQ0FQRVguRlkyMDEyAQAAAJstAgACAAAACDguNDE2NjY5AQgAAAAFAAAAATEBAAAACjE2ODU1MjE4MDIDAAAAAjc5AgAAAAUyMzMxMwQAAAABMAcAAAAJOS8xOS8yMDE5CAAAAAkzLzMxLzIwMTIJAAAAATD+VMnEaD3XCL5B7QRpPdcIHkNJUS5UU0U6NjcwMi5JUV9MVF9ERUJULkZZMjAxMAEAAABhAwYAAgAAAAYzNTY5</t>
  </si>
  <si>
    <t>ODYBCAAAAAUAAAABMQEAAAAKMTM3Njk4ODg5NQMAAAACNzkCAAAABDEwNDkEAAAAATAHAAAACTkvMTkvMjAxOQgAAAAJMy8zMS8yMDEwCQAAAAEwu8WkzWg91wjkaTIDaT3XCCRDSVEuVFNFOjY1MDEuSVFfSU5DX0VRVUlUWV9DRi5GWTIwMTEBAAAAmy0CAAIAAAAFMjAxNDIBCAAAAAUAAAABMQEAAAAKMTYyNTc5ODc3MAMAAAACNzkCAAAABDIwODYEAAAAATAHAAAACTkvMTkvMjAxOQgAAAAJMy8zMS8yMDExCQAAAAEwDlW9zGg91wjE5FoDaT3XCChDSVEuVFNFOjk2MTMuSVFfTUlOT1JJVFlfSU5URVJFU1QuRlkyMDA4AQAAACByDQACAAAABTE0ODQ2AQgAAAAFAAAAATEBAAAACjEwNjExOTgzNjEDAAAAAjc5AgAAAAQxMDUyBAAAAAEwBwAAAAk5LzE5LzIwMTkIAAAACTMvMzEvMjAwOAkAAAABMOUzUMxoPdcIjqKHA2k91wgmQ0lRLkRCOlNJRS5JUV9DVVJSRU5UX1BPUlRfREVCVC5GWTIwMTQBAAAANgMGAAIAAAAEMTU5NwEIAAAABQAAAAExAQAAAAoxNzY4MDYxMjczAwAAAAI1MAIAAAAEMTI5NwQAAAABMAcAAAAJOS8xOS8yMDE5CAAAAAk5LzMwLzIwMTQJAAAAATASxg7HaD3XCOKZVgRpPdcIM0NJUS5UU0U6OTYxMy5JUV9DSEFOR0VfT1RIRVJfTkVUX09QRVJfQVNTRVRTLkZZMjAxMQEAAAAgcg0AAgAAAAUzNDgzOAEIAAAABQAAAAExAQAAAAoxNDU5NTEwMDI0AwAAAAI3OQIAAAAEMjA0NQQAAAAB</t>
  </si>
  <si>
    <t>MAcAAAAJOS8xOS8yMDE5CAAAAAkzLzMxLzIwMTEJAAAAATDtzlDMaD3XCNGGkQNpPdcII0NJUS5OWVNFOkdFLklRX0lNUEFJUk1FTlRfR1cuRlkyMDEwAQAAAIezAgADAAAAAAC3WiXIaD3XCHXLKARpPdcIJUNJUS5UU0U6NjcwMS5JUV9ESUxVVF9FUFNfSU5DTC5GWTIwMTYBAAAAvnwAAAIAAAAKMjY0LjU0NzczOQEIAAAABQAAAAExAQAAAAoxNzk3NjM3MDE3AwAAAAI3OQIAAAABOAQAAAABMAcAAAAJOS8xOS8yMDE5CAAAAAkzLzMxLzIwMTYJAAAAATAejtHNaD3XCLzjTANpPdcIIkNJUS5OWVNFOkhPTi5JUV9FQklUX01BUkdJTi5GWTIwMTYBAAAARHUUAAIAAAAHMTcuMDE2OQEIAAAABQAAAAExAQAAAAoxOTQ0MTg3OTYzAwAAAAMxNjACAAAABDQwNTMEAAAAATAHAAAACTkvMTkvMjAxOQgAAAAKMTIvMzEvMjAxNgkAAAABMJ0tCMNoPdcIf2MLBWk91wgiQ0lRLkRCOlNJRS5JUV9DT01NT05fRElWX0NGLkZZMjAxNgEAAAA2AwYAAgAAAAUtMjgyNwEIAAAABQAAAAExAQAAAAoxODY4Mjk1NTAyAwAAAAI1MAIAAAAEMjA3NAQAAAABMAcAAAAJOS8xOS8yMDE5CAAAAAk5LzMwLzIwMTYJAAAAATB6PA/HaD3XCDFMZARpPdcIH0NJUS5UU0U6NjcwMi5JUV9UT1RBTF9DQS5GWTIwMTcBAAAAYQMGAAIAAAAHMTg0MjQwNQEIAAAABQAAAAExAQAAAAoxODQ4MTcxNTg0AwAAAAI3OQIAAAAEMTAwOAQAAAABMAcA</t>
  </si>
  <si>
    <t>AAAJOS8xOS8yMDE5CAAAAAkzLzMxLzIwMTcJAAAAATB+bmfNaD3XCLE9QgNpPdcIKkNJUS5UU0U6NjcwMS5JUV9PVEhFUl9VTlVTVUFMX1NVUFBMLkZZMjAxMwEAAAC+fAAAAgAAAAQzNzUzAQgAAAAFAAAAATEBAAAACjE3NTc0NTQwNjcDAAAAAjc5AgAAAAI4NwQAAAABMAcAAAAJOS8xOS8yMDE5CAAAAAkzLzMxLzIwMTMJAAAAATAYYsbOaD3XCKdyGQNpPdcIGUNJUS5UU0U6NDc2OC5JUV9OSS5GWTIwMTQBAAAAvpZZAAIAAAAFMjM0NTUBCAAAAAUAAAABMQEAAAAKMTcyNzI4MzQxMwMAAAACNzkCAAAAAjE1BAAAAAEwBwAAAAk5LzE5LzIwMTkIAAAACjEyLzMxLzIwMTQJAAAAATDETT3JaD3XCGxQ6wNpPdcIJENJUS5OWVNFOkdFLklRX0RBWVNfU0FMRVNfT1VULkZZMjAxNwEAAACHswIAAgAAAAg3OS40MTA4NgEIAAAABQAAAAExAQAAAAoxOTQ3MTc5MTIwAwAAAAMxNjACAAAABDQwNDIEAAAAATAHAAAACTkvMTkvMjAxOQgAAAAKMTIvMzEvMjAxNwkAAAABMBBEtcNoPdcIcIoLBWk91wgkQ0lRLk5ZU0U6R0UuSVFfT1RIRVJfQ0FfU1VQUEwuRlkyMDE4AQAAAIezAgACAAAABDMyODIBCAAAAAUAAAABMQEAAAAKMTk0NzE3OTE1NAMAAAADMTYwAgAAAAQxMDU1BAAAAAEwBwAAAAk5LzE5LzIwMTkIAAAACjEyLzMxLzIwMTgJAAAAATAhriPIaD3XCFaUWARpPdcIIENJUS5UU0U6NDMwNy5JUV9NQUNISU5F</t>
  </si>
  <si>
    <t>UlkuRlkyMDExAQAAAGN/UwACAAAABTUzMTQ1AQgAAAAFAAAAATEBAAAACjE0Nzk2NzE5NzcDAAAAAjc5AgAAAAQzMTE0BAAAAAEwBwAAAAk5LzE5LzIwMTkIAAAACTMvMzEvMjAxMQkAAAABMM46bstoPdcIKsq/A2k91wgjQ0lRLkRCOlNJRS5JUV9TVF9ERUJUX1JFUEFJRC5GWTIwMTcBAAAANgMGAAMAAAAAAHo8D8doPdcIrRRxBGk91wgmQ0lRLk5ZU0U6SUJNLklRX05FVF9ERUJUX0VCSVREQS5GWTIwMDcBAAAA3rYBAAIAAAAIMC45NzIxNDgBCAAAAAUAAAABMQEAAAAKMTMyODg3MTMxMQMAAAADMTYwAgAAAAQ0MTkzBAAAAAEwBwAAAAk5LzE5LzIwMTkIAAAACjEyLzMxLzIwMDcJAAAAATAjkerDaD3XCHrS8QRpPdcIG0NJUS5UU0U6NjcwMi5JUV9MQU5ELkZZMjAxMQEAAABhAwYAAwAAAAAA1+ykzWg91wi7kCsDaT3XCB5DSVEuTllTRTpJQk0uSVFfU1RfREVCVC5GWTIwMTABAAAA3rYBAAIAAAAEMjc2MQEIAAAABQAAAAExAQAAAAoxNTg5MzI2Nzc1AwAAAAMxNjACAAAABDEwNDYEAAAAATAHAAAACTkvMTkvMjAxOQgAAAAKMTIvMzEvMjAxMAkAAAABMEkhMcloPdcIDkAUBGk91wgsQ0lRLlRTRTo5NjEzLklRX05FVF9ERUJUX0VCSVREQV9DQVBFWC5GWTIwMTYBAAAAIHINAAIAAAAIMC41MTc1NzgBCAAAAAUAAAABMQEAAAAKMTc5ODMzNjQ3NwMAAAACNzkCAAAABTIzMzE0BAAAAAEwBwAAAAk5LzE5</t>
  </si>
  <si>
    <t>LzIwMTkIAAAACTMvMzEvMjAxNgkAAAABMBktOsRoPdcInw/qBGk91wghQ0lRLlRTRTo2NTAxLklRX09USEVSX09QRVIuRlkyMDEzAQAAAJstAgADAAAAAADio73MaD3XCPLejQNpPdcII0NJUS5UU0U6NjcwMS5JUV9CQVNJQ19XRUlHSFQuRlkyMDEwAQAAAL58AAACAAAACDIyNC4xNjk1ADYUxs5oPdcI8WEYA2k91wgmQ0lRLlRTRTo0NzY4LklRX0xPQU5TX1JFQ0VJVl9MVC5GWTIwMTcBAAAAvpZZAAMAAAAAAK6bPcloPdcIzTQKBGk91wgmQ0lRLlRTRTo2NzAxLklRX05FVF9ERUJUX0lTU1VFRC5GWTIwMTUBAAAAvnwAAAIAAAAGLTU5MzMzAQgAAAAFAAAAATEBAAAACjE3NTc0NTQwNzADAAAAAjc5AgAAAAQyMDAzBAAAAAEwBwAAAAk5LzE5LzIwMTkIAAAACTMvMzEvMjAxNQkAAAABMB6O0c1oPdcIg6woA2k91wgkQ0lRLlRTRTo5NjEzLklRX0lNUEFJUk1FTlRfR1cuRlkyMDEwAQAAACByDQACAAAABS0zMjc2AQgAAAAFAAAAATEBAAAACjEzNzc3NTkwNDgDAAAAAjc5AgAAAAMyMDkEAAAAATAHAAAACTkvMTkvMjAxOQgAAAAJMy8zMS8yMDEwCQAAAAEwAoFQzGg91wjyi14DaT3XCCxDSVEuTkFTREFRR1M6R09PRy5MLklRX1NQRUNJQUxfRElWX0NGLkZZMjAxNwEAAACocQAAAwAAAAAArnBwxmg91whooJoEaT3XCC9DSVEuVFNFOjk2MTMuSVFfSU1QVVRfT1BFUl9MRUFTRV9JTlRfRVhQLkZZMjAxNQEA</t>
  </si>
  <si>
    <t>AAAgcg0AAwAAAAAA+2B0y2g91whgPoEDaT3XCCRDSVEuVFNFOjY3MDEuSVFfQ1VSUkVOQ1lfR0FJTi5GWTIwMDgBAAAAvnwAAAIAAAAGLTE3ODcyAQgAAAAFAAAAATEBAAAACjEwNTg5MTUwMjIDAAAAAjc5AgAAAAIzOAQAAAABMAcAAAAJOS8xOS8yMDE5CAAAAAkzLzMxLzIwMDgJAAAAATAr7cXOaD3XCFMnSgNpPdcIH0NJUS5OWVNFOkhPTi5JUV9BUl9UVVJOUy5GWTIwMTYBAAAARHUUAAIAAAAINC45Njk5MDMBCAAAAAUAAAABMQEAAAAKMTk0NDE4Nzk2MwMAAAADMTYwAgAAAAQ0MDAxBAAAAAEwBwAAAAk5LzE5LzIwMTkIAAAACjEyLzMxLzIwMTYJAAAAATCdLQjDaD3XCJRjEgVpPdcIJUNJUS5EQjpTSUUuSVFfVE9UQUxfT1RIRVJfT1BFUi5GWTIwMTIBAAAANgMGAAIAAAAFMTU1NTMBCAAAAAUAAAABMQEAAAAKMTY0ODA0MjM4MQMAAAACNTACAAAAAzM4MAQAAAABMAcAAAAJOS8xOS8yMDE5CAAAAAk5LzMwLzIwMTIJAAAAATDxVs7HaD3XCAZ+UgRpPdcIKkNJUS5OWVNFOklCTS5JUV9UT1RBTF9DT01NT05fRVFVSVRZLkZZMjAxNwEAAADetgEAAgAAAAUxNzU5NAEIAAAABQAAAAExAQAAAAoxOTQ3MTc5NTg0AwAAAAMxNjACAAAABDEwMDYEAAAAATAHAAAACTkvMTkvMjAxOQgAAAAKMTIvMzEvMjAxNwkAAAABMJhi3choPdcIrC8vBGk91wggQ0lRLlRTRTo2NzAxLklRX1RPVEFMX1JFVi5GWTIwMDkB</t>
  </si>
  <si>
    <t>AAAAvnwAAAIAAAAHNDIxNTYwMwEIAAAABQAAAAExAQAAAAoxNDY0NTU4MDM3AwAAAAI3OQIAAAACMjgEAAAAATAHAAAACTkvMTkvMjAxOQgAAAAJMy8zMS8yMDA5CQAAAAEwK+3Fzmg91wh5wigFaT3XCChDSVEuVFNFOjk2MTMuSVFfVE9UQUxfRElWX1BBSURfQ0YuRlkyMDE3AQAAACByDQACAAAABi0yMTAzNwEIAAAABQAAAAExAQAAAAoxODQ3OTEyMzA1AwAAAAI3OQIAAAAEMjAyMgQAAAABMAcAAAAJOS8xOS8yMDE5CAAAAAkzLzMxLzIwMTcJAAAAATDdrnTLaD3XCAlKtQNpPdcILkNJUS5OQVNEQVFHUzpHT09HLkwuSVFfQ0FTSF9PUEVSLkZZMjAxOS4uLi5KUFkBAAAAqHEAAAMAAAAAAKpI2MJoPdcIqlgkBWk91wghQ0lRLlRTRTo2NzAxLklRX0NBU0hfVEFYRVMuRlkyMDEwAQAAAL58AAACAAAABTI5MzMxAQgAAAAFAAAAATEBAAAACjE1NTg3NzUyNTYDAAAAAjc5AgAAAAQzMDUzBAAAAAEwBwAAAAk5LzE5LzIwMTkIAAAACTMvMzEvMjAxMAkAAAABMBQ7xs5oPdcIOZtDA2k91wgfQ0lRLkRCOlNJRS5JUV9OSV9DT01QQU5ZLkZZMjAxMwEAAAA2AwYAAgAAAAQ0NDEwAQgAAAAFAAAAATEBAAAACjE3MTExMDI4ODcDAAAAAjUwAgAAAAU0MTU3MQQAAAABMAcAAAAJOS8xOS8yMDE5CAAAAAk5LzMwLzIwMTMJAAAAATD4fc7HaD3XCLG1RQRpPdcIJENJUS5OWVNFOkdFLklRX1NQRUNJQUxfRElWX0NGLkZZ</t>
  </si>
  <si>
    <t>MjAxNAEAAACHswIAAwAAAAAASjkjyGg91whayyEEaT3XCCRDSVEuVFNFOjY3MDIuSVFfRUJJVERBX01BUkdJTi5GWTIwMTEBAAAAYQMGAAIAAAAGNy44NjA4AQgAAAAFAAAAATEBAAAACjE0NjA3MTc2MTkDAAAAAjc5AgAAAAQ0MDQ3BAAAAAEwBwAAAAk5LzE5LzIwMTkIAAAACTMvMzEvMjAxMQkAAAABMHJqyMRoPdcIzTzTBGk91wgjQ0lRLlRTRTo2NzAxLklRX0RJTFVUX1dFSUdIVC5GWTIwMTYBAAAAvnwAAAIAAAAIMjU5Ljg3MzcAHo7RzWg91wiUIDADaT3XCChDSVEuVFNFOjQ3NjguSVFfTUlOT1JJVFlfSU5URVJFU1QuRlkyMDE0AQAAAL6WWQACAAAABDEwNzABCAAAAAUAAAABMQEAAAAKMTcyNzI4MzQxMwMAAAACNzkCAAAABDEwNTIEAAAAATAHAAAACTkvMTkvMjAxOQgAAAAKMTIvMzEvMjAxNAkAAAABMMRNPcloPdcIDwjwA2k91wgfQ0lRLk5ZU0U6SE9OLklRX0FSX1RVUk5TLkZZMjAwOAEAAABEdRQAAgAAAAg2LjIzMDI1MQEIAAAABQAAAAExAQAAAAoxNDI5NDAyMjk1AwAAAAMxNjACAAAABDQwMDEEAAAAATAHAAAACTkvMTkvMjAxOQgAAAAKMTIvMzEvMjAwOAkAAAABMLrfB8NoPdcIu8cRBWk91wgcQ0lRLk5ZU0U6SE9OLklRX0RBX0NGLkZZMjAxMQEAAABEdRQAAgAAAAM5NTcBCAAAAAUAAAABMQEAAAAKMTY1ODMxNjY2MwMAAAADMTYwAgAAAAQyMTYwBAAAAAEwBwAAAAk5LzE5LzIwMTkI</t>
  </si>
  <si>
    <t>AAAACjEyLzMxLzIwMTEJAAAAATCL6fHFaD3XCOVXmARpPdcIJ0NJUS5OWVNFOklCTS5JUV9DQVNIX09QRVIuRlkyMDE1Li4uLkpQWQEAAADetgEAAgAAAAcyMDc0MDUxAQgAAAAFAAAAATEBAAAACjE4NzY0MzI4NzIDAAAAAjc5AgAAAAQyMDA2BAAAAAEwBwAAAAk5LzE5LzIwMTkIAAAACjEyLzMxLzIwMTUJAAAAATCqSNjCaD3XCKixIAVpPdcIHkNJUS5UU0U6NjcwMS5JUV9aX1NDT1JFLkZZMjAxMAEAAAC+fAAAAgAAAAgxLjcwMDM2MwEIAAAABQAAAAExAQAAAAoxNTU4Nzc1MjU2AwAAAAI3OQIAAAAGMTAwMTIzBAAAAAEwBwAAAAk5LzE5LzIwMTkIAAAACTMvMzEvMjAxMAkAAAABMMEp5sRoPdcIN97KBGk91wgnQ0lRLk5ZU0U6SUJNLklRX0NBU0hfT1BFUi5GWTIwMTYuLi4uSlBZAQAAAN62AQACAAAABzE5OTQ1NTcBCAAAAAUAAAABMQEAAAAKMTk0NzE3OTU4MwMAAAACNzkCAAAABDIwMDYEAAAAATAHAAAACTkvMTkvMjAxOQgAAAAKMTIvMzEvMjAxNgkAAAABMKpI2MJoPdcI/3kfBWk91wgfQ0lRLk5ZU0U6SUJNLklRX0RBX1NVUFBMLkZZMjAwOQEAAADetgEAAwAAAAAAy/kwyWg91wiiKQcEaT3XCCZDSVEuVFNFOjQ3NjguSVFfU0FMRVNfTUFSS0VUSU5HLkZZMjAxOAEAAAC+llkAAwAAAAAArps9yWg91wjiPwYEaT3XCB9DSVEuREI6U0lFLklRX0NBU0hfRVFVSVYuRlkyMDA5AQAAADYDBgACAAAA</t>
  </si>
  <si>
    <t>BTEwMDIzAQgAAAAFAAAAATEBAAAACjE0ODQ0NjUwMTADAAAAAjUwAgAAAAQxMDk2BAAAAAEwBwAAAAk5LzE5LzIwMTkIAAAACTkvMzAvMjAwOQkAAAABMCW7zcdoPdcIGEY8BGk91wgzQ0lRLk5ZU0U6SUJNLklRX0NIQU5HRV9PVEhFUl9ORVRfT1BFUl9BU1NFVFMuRlkyMDE2AQAAAN62AQACAAAAAzQ2MgEIAAAABQAAAAExAQAAAAoxOTQ3MTc5NTgzAwAAAAMxNjACAAAABDIwNDUEAAAAATAHAAAACTkvMTkvMjAxOQgAAAAKMTIvMzEvMjAxNgkAAAABML0U3choPdcIwOEuBGk91wgrQ0lRLk5ZU0U6SE9OLklRX1JFVFVSTl9DT01NT05fRVFVSVRZLkZZMjAxMwEAAABEdRQAAgAAAAcyNS43ODAxAQgAAAAFAAAAATEBAAAACjE3NzU5MzA0MzgDAAAAAzE2MAIAAAAFMzMzMjAEAAAAATAHAAAACTkvMTkvMjAxOQgAAAAKMTIvMzEvMjAxMwkAAAABMKYGCMNoPdcICF4UBWk91wgcQ0lRLlRTRTo2NzAxLklRX05JX0NGLkZZMjAwOQEAAAC+fAAAAgAAAActMjk2NjQ2AQgAAAAFAAAAATEBAAAACjE0NjQ1NTgwMzcDAAAAAjc5AgAAAAQyMTUwBAAAAAEwBwAAAAk5LzE5LzIwMTkIAAAACTMvMzEvMjAwOQkAAAABMDYUxs5oPdcI8WEYA2k91wgeQ0lRLlRTRTo0MzA3LklRX1pfU0NPUkUuRlkyMDE1AQAAAGN/UwACAAAACDQuNDE1ODI1AQgAAAAFAAAAATEBAAAACjE3NDQ5NDYxMDMDAAAAAjc5AgAAAAYxMDAxMjME</t>
  </si>
  <si>
    <t>AAAAATAHAAAACTkvMTkvMjAxOQgAAAAJMy8zMS8yMDE1CQAAAAEww3o6xGg91wg+Fe8EaT3XCCNDSVEuVFNFOjQzMDcuSVFfSU5URVJFU1RfRVhQLkZZMjAxOAEAAABjf1MAAgAAAAQtMzk4AQgAAAAFAAAAATEBAAAACjE4OTUwMDIwNDEDAAAAAjc5AgAAAAI4MgQAAAABMAcAAAAJOS8xOS8yMDE5CAAAAAkzLzMxLzIwMTgJAAAAATDJES3LaD3XCEWYygNpPdcIHkNJUS5EQjpTSUUuSVFfU1RfSU5WRVNULkZZMjAxNQEAAAA2AwYAAgAAAAQyMzc0AQgAAAAFAAAAATEBAAAACjE4MjE2MDgxODMDAAAAAjUwAgAAAAQxMDY5BAAAAAEwBwAAAAk5LzE5LzIwMTkIAAAACTkvMzAvMjAxNQkAAAABMNHtDsdoPdcIr7VTBGk91wgjQ0lRLlRTRTo2NTAxLklRX09USEVSX0VRVUlUWS5GWTIwMTEBAAAAmy0CAAIAAAAHLTQ5MzA2MgEIAAAABQAAAAExAQAAAAoxNjI1Nzk4NzcwAwAAAAI3OQIAAAAEMTAyOAQAAAABMAcAAAAJOS8xOS8yMDE5CAAAAAkzLzMxLzIwMTEJAAAAATAOVb3MaD3XCLucdANpPdcIJUNJUS5UU0U6NjUwMi5JUV9ESUxVVF9FUFNfRVhDTC5GWTIwMTABAAAAQFUNAAIAAAALLTEzMi4zNTc4MTEBCAAAAAUAAAABMQEAAAAKMTgwNDg3NTI5NQMAAAACNzkCAAAAAzE0MgQAAAABMAcAAAAJOS8xOS8yMDE5CAAAAAkzLzMxLzIwMTAJAAAAATAZwF7KaD3XCMiMsgNpPdcIGUNJUS5UU0U6NjUwMS5JUV9B</t>
  </si>
  <si>
    <t>RC5GWTIwMTcBAAAAmy0CAAIAAAAILTM4MDEwNzABCAAAAAUAAAABMQEAAAAKMTk2MzMxNTkwMAMAAAACNzkCAAAABDEwNzUEAAAAATAHAAAACTkvMTkvMjAxOQgAAAAJMy8zMS8yMDE3CQAAAAEwjdWWzGg91wgxBl0DaT3XCCFDSVEuVFNFOjY3MDIuSVFfVE9UQUxfREVCVC5GWTIwMTcBAAAAYQMGAAIAAAAGNDg1MDkyAQgAAAAFAAAAATEBAAAACjE4NDgxNzE1ODQDAAAAAjc5AgAAAAQ0MTczBAAAAAEwBwAAAAk5LzE5LzIwMTkIAAAACTMvMzEvMjAxNwkAAAABMH5uZ81oPdcIVThSA2k91wgiQ0lRLk5BU0RBUUdTOkdPT0cuTC5JUV9DT0dTLkZZMjAxNgEAAACocQAAAgAAAAUzNTEzOAEIAAAABQAAAAExAQAAAAoxOTQzNzM5NDQ2AwAAAAMxNjACAAAAAjM0BAAAAAEwBwAAAAk5LzE5LzIwMTkIAAAACjEyLzMxLzIwMTYJAAAAATDW+2/GaD3XCMWfcARpPdcIKENJUS5UU0U6NjcwMS5JUV9QUk9WX0JBRF9ERUJUU19DRi5GWTIwMTABAAAAvnwAAAMAAAAAADYUxs5oPdcIGnU8A2k91wggQ0lRLk5BU0RBUUdTOkdPT0cuTC5JUV9OSS5GWTIwMDgBAAAAqHEAAAIAAAAENDIyNwEIAAAABQAAAAExAQAAAAoxNDI5NDAyMTAwAwAAAAMxNjACAAAAAjE1BAAAAAEwBwAAAAk5LzE5LzIwMTkIAAAACjEyLzMxLzIwMDgJAAAAATDZiA/HaD3XCK+faQRpPdcIJUNJUS5OWVNFOklCTS5JUV9HV19JTlRBTl9BTU9SVC5G</t>
  </si>
  <si>
    <t>WTIwMTQBAAAA3rYBAAMAAAAAANif3MhoPdcIt3cVBGk91wgiQ0lRLk5BU0RBUUdTOkdPT0cuTC5JUV9BUElDLkZZMjAxMAEAAACocQAAAwAAAAAAEsYOx2g91wh8YmoEaT3XCCVDSVEuTllTRTpHRS5JUV9QRVJJT0RMRU5HVEhfSVMuRlkyMDA4AQAAAIezAgABAAAAAjEyAAo0JchoPdcIXGcwBGk91wgkQ0lRLjAuSVFfSU1QVVRfT1BFUl9MRUFTRV9JTlRfRVhQLkZZBQAAAAAAAAAIAAAAFShJbnZhbGlkIFRpbWUgUGVyaW9kKT71xMVoPdcIJd7RBGk91wgkQ0lRLk5ZU0U6SE9OLklRX1NBTEVfSU5UQU5fQ0YuRlkyMDEzAQAAAER1FAADAAAAAAB2N/LFaD3XCFCPhARpPdcIIkNJUS5UU0U6NjUwMi5JUV9FQklUX01BUkdJTi5GWTIwMTcBAAAAQFUNAAIAAAAGMC45MTMxAQgAAAAFAAAAATEBAAAACjE5MDU3NDcwMzQDAAAAAjc5AgAAAAQ0MDUzBAAAAAEwBwAAAAk5LzE5LzIwMTkIAAAACTMvMzEvMjAxNwkAAAABME5C6sNoPdcIGuPrBGk91wgsQ0lRLk5BU0RBUUdTOkdPT0cuTC5JUV9MVF9ERUJUX1JFUEFJRC5GWTIwMTYBAAAAqHEAAAIAAAAGLTEwMDY0AQgAAAAFAAAAATEBAAAACjE5NDM3Mzk0NDYDAAAAAzE2MAIAAAAEMjAzNgQAAAABMAcAAAAJOS8xOS8yMDE5CAAAAAoxMi8zMS8yMDE2CQAAAAEwyCJwxmg91wiGD5YEaT3XCCBDSVEuVFNFOjQ3NjguSVFfRElWX1NIQVJFLkZZMjAxMwEAAAC+llkA</t>
  </si>
  <si>
    <t>AgAAAAczOS4xNjY3AQgAAAAFAAAAATEBAAAACjE2Njg2NDM0MTkDAAAAAjc5AgAAAAQzMDU4BAAAAAEwBwAAAAk5LzE5LzIwMTkIAAAACjEyLzMxLzIwMTMJAAAAATCqoh/KaD3XCIrb6gNpPdcIKkNJUS5OWVNFOklCTS5JUV9JTlRFUkVTVF9JTlZFU1RfSU5DLkZZMjAxMAEAAADetgEAAgAAAAI5MgEIAAAABQAAAAExAQAAAAoxNTg5MzI2Nzc1AwAAAAMxNjACAAAAAjY1BAAAAAEwBwAAAAk5LzE5LzIwMTkIAAAACjEyLzMxLzIwMTAJAAAAATBJITHJaD3XCDX9DwRpPdcIIUNJUS5UU0U6OTYxMy5JUV9ORVRfQ0hBTkdFLkZZMjAxNgEAAAAgcg0AAgAAAAYtMTcyOTABCAAAAAUAAAABMQEAAAAKMTc5ODMzNjQ3NwMAAAACNzkCAAAABDIwOTMEAAAAATAHAAAACTkvMTkvMjAxOQgAAAAJMy8zMS8yMDE2CQAAAAEw3a50y2g91wggtM4DaT3XCCJDSVEuTllTRTpHRS5JUV9UT1RBTF9FUVVJVFkuRlkyMDE4AQAAAIezAgACAAAABTUxODYzAQgAAAAFAAAAATEBAAAACjE5NDcxNzkxNTQDAAAAAzE2MAIAAAAEMTI3NQQAAAABMAcAAAAJOS8xOS8yMDE5CAAAAAoxMi8zMS8yMDE4CQAAAAEwIa4jyGg91whkNTsEaT3XCCRDSVEuVFNFOjY3MDIuSVFfSU5DX0VRVUlUWV9DRi5GWTIwMDkBAAAAYQMGAAIAAAAFMzQwNDkBCAAAAAUAAAABMQEAAAAKMTM3Njk4ODcxOQMAAAACNzkCAAAABDIwODYEAAAAATAHAAAACTkv</t>
  </si>
  <si>
    <t>MTkvMjAxOQgAAAAJMy8zMS8yMDA5CQAAAAEwxZ6kzWg91wgQzSoDaT3XCCZDSVEuVFNFOjY3MDIuSVFfU0FMRVNfTUFSS0VUSU5HLkZZMjAxMAEAAABhAwYAAwAAAAAAxZ6kzWg91wjv9CoDaT3XCClDSVEuTllTRTpHRS5JUV9JTkNfVEFYX1BBWV9DVVJSRU5ULkZZMjAxMAEAAACHswIAAwAAAAAAt1olyGg91wi/RSAEaT3XCCVDSVEuVFNFOjQzMDcuSVFfRElMVVRfRVBTX0VYQ0wuRlkyMDExAQAAAGN/UwACAAAACTMwLjkxMTc5OQEIAAAABQAAAAExAQAAAAoxNDc5NjcxOTc3AwAAAAI3OQIAAAADMTQyBAAAAAEwBwAAAAk5LzE5LzIwMTkIAAAACTMvMzEvMjAxMQkAAAABMM46bstoPdcIfdXQA2k91wgeQ0lRLk5ZU0U6SE9OLklRX1JBV19JTlYuRlkyMDA3AQAAAER1FAACAAAABDE2OTIBCAAAAAUAAAABMQEAAAAKMTMyMjEzMzIwOAMAAAADMTYwAgAAAAQzMTcxBAAAAAEwBwAAAAk5LzE5LzIwMTkIAAAACjEyLzMxLzIwMDcJAAAAATCXvnDGaD3XCLmwhgRpPdcIL0NJUS5OQVNEQVFHUzpHT09HLkwuSVFfVE9UQUxfREVCVF9JU1NVRUQuRlkyMDE3AQAAAKhxAAACAAAABDQyOTEBCAAAAAUAAAABMQEAAAAKMTk0MzczOTQ1OQMAAAADMTYwAgAAAAQyMTYxBAAAAAEwBwAAAAk5LzE5LzIwMTkIAAAACjEyLzMxLzIwMTcJAAAAATCucHDGaD3XCG1dlgRpPdcIKENJUS5OWVNFOklCTS5JUV9NSU5PUklUWV9J</t>
  </si>
  <si>
    <t>TlRFUkVTVC5GWTIwMTcBAAAA3rYBAAIAAAADMTMxAQgAAAAFAAAAATEBAAAACjE5NDcxNzk1ODQDAAAAAzE2MAIAAAAEMTA1MgQAAAABMAcAAAAJOS8xOS8yMDE5CAAAAAoxMi8zMS8yMDE3CQAAAAEwmGLdyGg91wgB7SoEaT3XCCNDSVEuTllTRTpJQk0uSVFfR1JPU1NfTUFSR0lOLkZZMjAxOAEAAADetgEAAgAAAAc0Ni40MDcyAQgAAAAFAAAAATEBAAAACjE5NDcxNzk1ODkDAAAAAzE2MAIAAAAENDA3NAQAAAABMAcAAAAJOS8xOS8yMDE5CAAAAAoxMi8zMS8yMDE4CQAAAAEwCLjqw2g91wgJGwIFaT3XCClDSVEuREI6U0lFLklRX01JTk9SSVRZX0lOVEVSRVNUX0NGLkZZMjAxNgEAAAA2AwYAAwAAAAAAyRQPx2g91wiZA1QEaT3XCB5DSVEuTllTRTpHRS5JUV9UT1RBTF9DTC5GWTIwMTcBAAAAh7MCAAIAAAAFNjAwNDMBCAAAAAUAAAABMQEAAAAKMTk0NzE3OTEyMAMAAAADMTYwAgAAAAQxMDA5BAAAAAEwBwAAAAk5LzE5LzIwMTkIAAAACjEyLzMxLzIwMTcJAAAAATAshyPIaD3XCLFnTARpPdcIIENJUS5OWVNFOkhPTi5JUV9PVEhFUl9SRVYuRlkyMDEzAQAAAER1FAADAAAAAACbEPLFaD3XCEhdiARpPdcIIkNJUS5OWVNFOklCTS5JUV9HQUlOX0lOVkVTVC5GWTIwMTQBAAAA3rYBAAIAAAACMjYBCAAAAAUAAAABMQEAAAAKMTgyOTkxMTk2OAMAAAADMTYwAgAAAAI2MgQAAAABMAcAAAAJOS8xOS8yMDE5</t>
  </si>
  <si>
    <t>CAAAAAoxMi8zMS8yMDE0CQAAAAEw2J/cyGg91wh/bAQEaT3XCBhDSVEuTllTRTpHRS5JUV9BUi5GWTIwMTIBAAAAh7MCAAIAAAAFMTk5MDIBCAAAAAUAAAABMQEAAAAKMTc2Nzg5ODk0OAMAAAADMTYwAgAAAAQxMDIxBAAAAAEwBwAAAAk5LzE5LzIwMTkIAAAACjEyLzMxLzIwMTIJAAAAATDWqCXIaD3XCDc1LQRpPdcIKUNJUS5OWVNFOkdFLklRX1RPVEFMX0NPTU1PTl9FUVVJVFkuRlkyMDA5AQAAAIezAgACAAAABjExNzI5MQEIAAAABQAAAAExAQAAAAoxNTI0MjI4NTYzAwAAAAMxNjACAAAABDEwMDYEAAAAATAHAAAACTkvMTkvMjAxOQgAAAAKMTIvMzEvMjAwOQkAAAABMLdaJchoPdcIZ44wBGk91wgjQ0lRLlRTRTo2NzAyLklRX0RJTFVUX1dFSUdIVC5GWTIwMTIBAAAAYQMGAAIAAAAIMjA4LjU5MTkA1+ykzWg91wimLDMDaT3XCChDSVEuVFNFOjY1MDEuSVFfTUlOT1JJVFlfSU5URVJFU1QuRlkyMDA4AQAAAJstAgACAAAABzExNDI1MDgBCAAAAAUAAAABMQEAAAAKMTM4MTM4OTI0NQMAAAACNzkCAAAABDEwNTIEAAAAATAHAAAACTkvMTkvMjAxOQgAAAAJMy8zMS8yMDA4CQAAAAEwN7m8zGg91wi1X4MDaT3XCCNDSVEuVFNFOjQzMDcuSVFfT1RIRVJfRVFVSVRZLkZZMjAxOQEAAABjf1MAAgAAAAUyNjIxNwEIAAAABQAAAAExAQAAAAoxOTY5NjAxMjM5AwAAAAI3OQIAAAAEMTAyOAQAAAABMAcAAAAJ</t>
  </si>
  <si>
    <t>OS8xOS8yMDE5CAAAAAkzLzMxLzIwMTkJAAAAATDVNy3LaD3XCMrauQNpPdcIIkNJUS5EQjpTSUUuSVFfSU5DX0VRVUlUWV9DRi5GWTIwMDkBAAAANgMGAAMAAAAAABLizcdoPdcIXu1UBGk91wgfQ0lRLk5ZU0U6SE9OLklRX1RSRUFTVVJZLkZZMjAxMwEAAABEdRQAAgAAAAUtOTM3NAEIAAAABQAAAAExAQAAAAoxNzc1OTMwNDM4AwAAAAMxNjACAAAABDEyNDgEAAAAATAHAAAACTkvMTkvMjAxOQgAAAAKMTIvMzEvMjAxMwkAAAABMHY38sVoPdcID8eMBGk91wglQ0lRLlRTRTo2NTAxLklRX09USEVSX0NMX1NVUFBMLkZZMjAxOAEAAACbLQIAAgAAAAcxMzIyNTk2AQgAAAAFAAAAATEBAAAACjE5Njk5MDMyOTEDAAAAAjc5AgAAAAQxMDU3BAAAAAEwBwAAAAk5LzE5LzIwMTkIAAAACTMvMzEvMjAxOAkAAAABMG78lsxoPdcIH+V2A2k91wgZQ0lRLlRTRTo2NTAxLklRX0dXLkZZMjAxNwEAAACbLQIAAgAAAAY1MjcyNDcBCAAAAAUAAAABMQEAAAAKMTk2MzMxNTkwMAMAAAACNzkCAAAABDExNzEEAAAAATAHAAAACTkvMTkvMjAxOQgAAAAJMy8zMS8yMDE3CQAAAAEwjdWWzGg91wgzl3YDaT3XCBtDSVEuVFNFOjk2MTMuSVFfR1BQRS5GWTIwMTEBAAAAIHINAAMAAAAAAO3OUMxoPdcIlrh4A2k91wgbQ0lRLlRTRTo2NzAxLklRX0xBTkQuRlkyMDEyAQAAAL58AAACAAAABTcyMzE3AQgAAAAFAAAAATEBAAAACjE3</t>
  </si>
  <si>
    <t>MDc5MDk0NzEDAAAAAjc5AgAAAAQzMDk4BAAAAAEwBwAAAAk5LzE5LzIwMTkIAAAACTMvMzEvMjAxMgkAAAABMBhixs5oPdcI+zdEA2k91wgqQ0lRLk5ZU0U6SUJNLklRX0lOQ19UQVhfUEFZX0NVUlJFTlQuRlkyMDE4AQAAAN62AQACAAAABDMwNDYBCAAAAAUAAAABMQEAAAAKMTk0NzE3OTU4OQMAAAADMTYwAgAAAAQxMDk0BAAAAAEwBwAAAAk5LzE5LzIwMTkIAAAACjEyLzMxLzIwMTgJAAAAATCkit3IaD3XCCDnHgRpPdcIJkNJUS5OWVNFOkdFLklRX1RPVEFMX09USEVSX09QRVIuRlkyMDEzAQAAAIezAgACAAAABTE0MjMxAQgAAAAFAAAAATEBAAAACjE3NzgyOTE0MDgDAAAAAzE2MAIAAAADMzgwBAAAAAEwBwAAAAk5LzE5LzIwMTkIAAAACjEyLzMxLzIwMTMJAAAAATDfzyXIaD3XCBCUNQRpPdcII0NJUS5UU0U6NjUwMi5JUV9HUk9TU19NQVJHSU4uRlkyMDEwAQAAAEBVDQACAAAABzIzLjI0NDIBCAAAAAUAAAABMQEAAAAKMTgwNDg3NTI5NQMAAAACNzkCAAAABDQwNzQEAAAAATAHAAAACTkvMTkvMjAxOQgAAAAJMy8zMS8yMDEwCQAAAAEwrsg6xGg91whHadEEaT3XCBtDSVEuVFNFOjY1MDEuSVFfQ09HUy5GWTIwMTQBAAAAmy0CAAIAAAAHNzE3Mzc0NwEIAAAABQAAAAExAQAAAAoxNzQ1MjcwNTQ0AwAAAAI3OQIAAAACMzQEAAAAATAHAAAACTkvMTkvMjAxOQgAAAAJMy8zMS8yMDE0CQAAAAEw/Mq9</t>
  </si>
  <si>
    <t>zGg91wgoWoUDaT3XCDFDSVEuTkFTREFRR1M6R09PRy5MLklRX1RPVEFMX0NPTU1PTl9FUVVJVFkuRlkyMDA4AQAAAKhxAAACAAAACTI4MjM4Ljg2MgEIAAAABQAAAAExAQAAAAoxNDI5NDAyMTAwAwAAAAMxNjACAAAABDEwMDYEAAAAATAHAAAACTkvMTkvMjAxOQgAAAAKMTIvMzEvMjAwOAkAAAABMFx5DsdoPdcIbP5xBGk91wglQ0lRLk5BU0RBUUdTOkdPT0cuTC5JUV9XSVBfSU5WLkZZMjAxMAEAAACocQAAAwAAAAAAEsYOx2g91whbwXIEaT3XCCBDSVEuVFNFOjQzMDcuSVFfQ0hBTkdFX0FSLkZZMjAxMQEAAABjf1MAAgAAAAUtMTcyNwEIAAAABQAAAAExAQAAAAoxNDc5NjcxOTc3AwAAAAI3OQIAAAAEMjAxOAQAAAABMAcAAAAJOS8xOS8yMDE5CAAAAAkzLzMxLzIwMTEJAAAAATDOOm7LaD3XCH1EtwNpPdcIIkNJUS5UU0U6NjcwMi5JUV9HQUlOX0lOVkVTVC5GWTIwMTcBAAAAYQMGAAMAAAAAAH5uZ81oPdcIU3tyA2k91wglQ0lRLlRTRTo0NzY4LklRX1NUX0RFQlRfUkVQQUlELkZZMjAxNwEAAAC+llkAAgAAAAQtMTAwAQgAAAAFAAAAATEBAAAACjE5NTE1ODM4NTcDAAAAAjc5AgAAAAQyMDQ0BAAAAAEwBwAAAAk5LzE5LzIwMTkIAAAACjEyLzMxLzIwMTcJAAAAATCumz3JaD3XCEOT/QNpPdcIK0NJUS5UU0U6NDc2OC5JUV9OSV9BVkFJTF9FWENMX01BUkdJTi5GWTIwMTQBAAAAvpZZAAIAAAAGMy44</t>
  </si>
  <si>
    <t>NzE5AQgAAAAFAAAAATEBAAAACjE3MjcyODM0MTMDAAAAAjc5AgAAAAQ0MTgyBAAAAAEwBwAAAAk5LzE5LzIwMTkIAAAACjEyLzMxLzIwMTQJAAAAATAeaurDaD3XCNOa8ARpPdcIK0NJUS5UU0U6NDc2OC5JUV9SRVRVUk5fQ09NTU9OX0VRVUlUWS5GWTIwMDgBAAAAvpZZAAIAAAAHMTUuNjA5MQEIAAAABQAAAAExAQAAAAoxMzUwOTAzMzA3AwAAAAI3OQIAAAAFMzMzMjAEAAAAATAHAAAACTkvMTkvMjAxOQgAAAAKMTIvMzEvMjAwOAkAAAABME5C6sNoPdcIUO/nBGk91wguQ0lRLlRTRTo0MzA3LklRX1RPVEFMX0RFQlRfRUJJVERBX0NBUEVYLkZZMjAxMQEAAABjf1MAAgAAAAgxLjA0NzI3MQEIAAAABQAAAAExAQAAAAoxNDc5NjcxOTc3AwAAAAI3OQIAAAAFMjMzMTMEAAAAATAHAAAACTkvMTkvMjAxOQgAAAAJMy8zMS8yMDExCQAAAAEwyVM6xGg91wjnbtYEaT3XCCVDSVEuTllTRTpJQk0uSVFfQkFTSUNfRVBTX0VYQ0wuRlkyMDEyAQAAAN62AQACAAAACTE0Ljg3ODY2MwEIAAAABQAAAAExAQAAAAoxNzIwNTc3MDQwAwAAAAMxNjACAAAABDMwNjQEAAAAATAHAAAACTkvMTkvMjAxOQgAAAAKMTIvMzEvMjAxMgkAAAABMDdHMcloPdcImfcDBGk91wgmQ0lRLlRTRTo0MzA3LklRX0NBU0hfQUNRVUlSRV9DRi5GWTIwMTkBAAAAY39TAAIAAAAELTYzNwEIAAAABQAAAAExAQAAAAoxOTY5NjAxMjM5AwAAAAI3</t>
  </si>
  <si>
    <t>OQIAAAAEMjA1NwQAAAABMAcAAAAJOS8xOS8yMDE5CAAAAAkzLzMxLzIwMTkJAAAAATDVNy3LaD3XCK++oANpPdcIFUNJUS4wLklRX1BBUlRfVElNRS5GWQUAAAAAAAAACAAAABUoSW52YWxpZCBUaW1lIFBlcmlvZCkxHMXFaD3XCJ48xQRpPdcIKkNJUS5OWVNFOklCTS5JUV9DVVJSRU5UX1BPUlRfTEVBU0VTLkZZMjAxMgEAAADetgEAAwAAAAAAsm4xyWg91wiZ9wMEaT3XCCFDSVEuVFNFOjQzMDcuSVFfVE9UQUxfREVCVC5GWTIwMTcBAAAAY39TAAIAAAAFNTc0ODYBCAAAAAUAAAABMQEAAAAKMTg0ODY3MzUzOQMAAAACNzkCAAAABDQxNzMEAAAAATAHAAAACTkvMTkvMjAxOQgAAAAJMy8zMS8yMDE3CQAAAAEw2Oosy2g91wg4dpcDaT3XCBxDSVEuTllTRTpIT04uSVFfTklfQ0YuRlkyMDEyAQAAAER1FAACAAAABDI5MjYBCAAAAAUAAAABMQEAAAAKMTcxODk0MDcwNwMAAAADMTYwAgAAAAQyMTUwBAAAAAEwBwAAAAk5LzE5LzIwMTkIAAAACjEyLzMxLzIwMTIJAAAAATCbEPLFaD3XCMvonARpPdcIL0NJUS5OWVNFOkhPTi5JUV9PVEhFUl9OT05fT1BFUl9FWFBfU1VQUEwuRlkyMDA3AQAAAER1FAACAAAAAi03AQgAAAAFAAAAATEBAAAACjEzMjIxMzMyMDgDAAAAAzE2MAIAAAACODUEAAAAATAHAAAACTkvMTkvMjAxOQgAAAAKMTIvMzEvMjAwNwkAAAABMKeXcMZoPdcIeY+SBGk91wgfQ0lRLk5ZU0U6SUJN</t>
  </si>
  <si>
    <t>LklRX1RPVEFMX0NBLkZZMjAxNwEAAADetgEAAgAAAAU0OTczNQEIAAAABQAAAAExAQAAAAoxOTQ3MTc5NTg0AwAAAAMxNjACAAAABDEwMDgEAAAAATAHAAAACTkvMTkvMjAxOQgAAAAKMTIvMzEvMjAxNwkAAAABMDg83choPdcIeUA3BGk91wglQ0lRLlRTRTo5NjEzLklRX0xUX0RFQlRfSVNTVUVELkZZMjAxNgEAAAAgcg0AAgAAAAM1MjMBCAAAAAUAAAABMQEAAAAKMTc5ODMzNjQ3NwMAAAACNzkCAAAABDIwMzQEAAAAATAHAAAACTkvMTkvMjAxOQgAAAAJMy8zMS8yMDE2CQAAAAEw3a50y2g91wggtM4DaT3XCCdDSVEuVFNFOjY3MDEuSVFfQ0FTSF9PUEVSLkZZMjAxMi4uLi5KUFkBAAAAvnwAAAIAAAAFODM4NTcBCAAAAAUAAAABMQEAAAAKMTcwNzkwOTQ3MQMAAAACNzkCAAAABDIwMDYEAAAAATAHAAAACTkvMTkvMjAxOQgAAAAJMy8zMS8yMDEyCQAAAAEwrCHYwmg91wi22CcFaT3XCCpDSVEuTllTRTpIT04uSVFfT1RIRVJfVU5VU1VBTF9TVVBQTC5GWTIwMTUBAAAARHUUAAMAAAAAADpDxcVoPdcI7zuNBGk91wgbQ0lRLlRTRTo0NzY4LklRX0NPR1MuRlkyMDEzAQAAAL6WWQACAAAABjQ0MDgyNQEIAAAABQAAAAExAQAAAAoxNjY4NjQzNDE5AwAAAAI3OQIAAAACMzQEAAAAATAHAAAACTkvMTkvMjAxOQgAAAAKMTIvMzEvMjAxMwkAAAABMKx7H8poPdcI1xLeA2k91wgjQ0lRLkRCOlNJRS5JUV9MVF9E</t>
  </si>
  <si>
    <t>RUJUX0lTU1VFRC5GWTIwMTEBAAAANgMGAAIAAAADMTEzAQgAAAAFAAAAATEBAAAACjE2NDgwNDUwMjkDAAAAAjUwAgAAAAQyMDM0BAAAAAEwBwAAAAk5LzE5LzIwMTkIAAAACTkvMzAvMjAxMQkAAAABMPwvzsdoPdcI5Ag9BGk91wglQ0lRLlRTRTo2NTAxLklRX0xUX0RFQlRfSVNTVUVELkZZMjAxOAEAAACbLQIAAgAAAAYxNDMzNTQBCAAAAAUAAAABMQEAAAAKMTk2OTkwMzI5MQMAAAACNzkCAAAABDIwMzQEAAAAATAHAAAACTkvMTkvMjAxOQgAAAAJMy8zMS8yMDE4CQAAAAEwbvyWzGg91whg2o8DaT3XCCZDSVEuVFNFOjY1MDIuSVFfRVhUUkFfQUNDX0lURU1TLkZZMjAxNwEAAABAVQ0AAwAAAAAAD7Viymg91wiqLtsDaT3XCC5DSVEuVFNFOjk2MTMuSVFfTUlOT1JJVFlfSU5URVJFU1RfVE9UQUwuRlkyMDEyAQAAACByDQACAAAABTM0MDQxAQgAAAAFAAAAATEBAAAACjE1NTMyMzk3NjUDAAAAAjc5AgAAAAQxMzEyBAAAAAEwBwAAAAk5LzE5LzIwMTkIAAAACTMvMzEvMjAxMgkAAAABMNz1UMxoPdcIgAZ5A2k91wgeQ0lRLkRCOlNJRS5JUV9PVEhFUl9SRVYuRlkyMDA5AQAAADYDBgACAAAAAzc3NwEIAAAABQAAAAExAQAAAAoxNDg0NDY1MDEwAwAAAAI1MAIAAAADMzU3BAAAAAEwBwAAAAk5LzE5LzIwMTkIAAAACTkvMzAvMjAwOQkAAAABMCW7zcdoPdcIoA5JBGk91wghQ0lRLlRTRTo0NzY4LklRX0lO</t>
  </si>
  <si>
    <t>Q19FUVVJVFkuRlkyMDE1AQAAAL6WWQACAAAAAzIxMwEIAAAABQAAAAExAQAAAAoxODM0MTM4OTg5AwAAAAI3OQIAAAACNDcEAAAAATAHAAAACTkvMTkvMjAxOQgAAAAKMTIvMzEvMjAxNQkAAAABMMRNPcloPdcIXXfrA2k91wgkQ0lRLk5BU0RBUUdTOkdPT0cuTC5JUV9HQV9FWFAuRlkyMDA5AQAAAKhxAAACAAAABDE2NjgBCAAAAAUAAAABMQEAAAAKMTQ5MTMyNDM3OAMAAAADMTYwAgAAAAUyMTU2MgQAAAABMAcAAAAJOS8xOS8yMDE5CAAAAAoxMi8zMS8yMDA5CQAAAAEwIqAOx2g91wjrwF0EaT3XCCZDSVEuVFNFOjY3MDIuSVFfT1RIRVJfTFRfQVNTRVRTLkZZMjAxNgEAAABhAwYAAwAAAAAAiUdnzWg91wgTImEDaT3XCCVDSVEuTllTRTpIT04uSVFfRElMVVRfRVBTX0lOQ0wuRlkyMDA5AQAAAER1FAACAAAACDIuMDU0MTAzAQgAAAAFAAAAATEBAAAACjE1MDk2OTQ3NDADAAAAAzE2MAIAAAABOAQAAAABMAcAAAAJOS8xOS8yMDE5CAAAAAoxMi8zMS8yMDA5CQAAAAEwrnTxxWg91wgelZcEaT3XCBlDSVEuVFNFOjY3MDEuSVFfQUQuRlkyMDExAQAAAL58AAACAAAABy04MzgzMTABCAAAAAUAAAABMQEAAAAKMTU1ODc3NTQxNAMAAAACNzkCAAAABDEwNzUEAAAAATAHAAAACTkvMTkvMjAxOQgAAAAJMy8zMS8yMDExCQAAAAEwFDvGzmg91wjf/yYDaT3XCCJDSVEuTllTRTpJQk0uSVFfR0FJTl9JTlZFU1Qu</t>
  </si>
  <si>
    <t>RlkyMDA3AQAAAN62AQADAAAAAACvwj3JaD3XCFUvEwRpPdcIEUNJUS4wLklRX0VCSVRBLkZZBQAAAAAAAAAIAAAAFShJbnZhbGlkIFRpbWUgUGVyaW9kKT71xMVoPdcI1G7PBGk91wgfQ0lRLkRCOlNJRS5JUV9JTkNfRVFVSVRZLkZZMjAwOQEAAAA2AwYAAgAAAAUtMTYyMAEIAAAABQAAAAExAQAAAAoxNDg0NDY1MDEwAwAAAAI1MAIAAAACNDcEAAAAATAHAAAACTkvMTkvMjAxOQgAAAAJOS8zMC8yMDA5CQAAAAEwJbvNx2g91wjmVkQEaT3XCCZDSVEuVFNFOjk2MTMuSVFfQ0FTSF9BQ1FVSVJFX0NGLkZZMjAxOAEAAAAgcg0AAgAAAAUtODIxNAEIAAAABQAAAAExAQAAAAoxODk0MDg0NzQ1AwAAAAI3OQIAAAAEMjA1NwQAAAABMAcAAAAJOS8xOS8yMDE5CAAAAAkzLzMxLzIwMTgJAAAAATDT1XTLaD3XCLP2vQNpPdcIJENJUS5UU0U6NjUwMS5JUV9JTVBBSVJNRU5UX0dXLkZZMjAxNQEAAACbLQIAAwAAAAAAkmCWzGg91wh/1HwDaT3XCCdDSVEuTllTRTpJQk0uSVFfTUFSS0VUQ0FQLjIwMTcvMy8zMS5KUFkBAAAA3rYBAAIAAAAPMTgzMTM5OTAuMjQ5ODU3AQYAAAAFAAAAATEBAAAACjE4Mjk5MTI2OTADAAAAAjc5AgAAAAYxMDAwNTQEAAAAATAHAAAACTMvMzEvMjAxN9KXMuNoPdcIBDuNGGk91wgoQ0lRLlRTRTo2NTAyLklRX1RPVEFMX0RJVl9QQUlEX0NGLkZZMjAxMwEAAABAVQ0AAgAAAAYtNDI1NDcB</t>
  </si>
  <si>
    <t>CAAAAAUAAAABMQEAAAAKMTgwNDgxODYwMQMAAAACNzkCAAAABDIwMjIEAAAAATAHAAAACTkvMTkvMjAxOQgAAAAJMy8zMS8yMDEzCQAAAAEwATVfymg91wg7/LsDaT3XCB1DSVEuVFNFOjk2MTMuSVFfRUJJVERBLkZZMjAxMwEAAAAgcg0AAgAAAAYyMjU3NTIBCAAAAAUAAAABMQEAAAAKMTYyMzc4MzY0OAMAAAACNzkCAAAABDQwNTEEAAAAATAHAAAACTkvMTkvMjAxOQgAAAAJMy8zMS8yMDEzCQAAAAEw3PVQzGg91whdw1gDaT3XCC5DSVEuVFNFOjY3MDEuSVFfVE9UQUxfTElBQl9UT1RBTF9BU1NFVFMuRlkyMDE4AQAAAL58AAACAAAABzYyLjYzMTkBCAAAAAUAAAABMQEAAAAKMTg5NDgzMjI3MAMAAAACNzkCAAAABDQxODgEAAAAATAHAAAACTkvMTkvMjAxOQgAAAAJMy8zMS8yMDE4CQAAAAEwlBzIxGg91wgvU8sEaT3XCBhDSVEuREI6U0lFLklRX0NJUC5GWTIwMTEBAAAANgMGAAMAAAAAAPwvzsdoPdcI0f1ABGk91wgmQ0lRLlRTRTo5NjEzLklRX0xPQU5TX1JFQ0VJVl9MVC5GWTIwMTYBAAAAIHINAAMAAAAAAOiHdMtoPdcIh+DFA2k91wghQ0lRLk5ZU0U6SE9OLklRX1RPVEFMX0xJQUIuRlkyMDE0AQAAAER1FAACAAAABTI3NDQ4AQgAAAAFAAAAATEBAAAACjE4Mjc0ODkzMDkDAAAAAzE2MAIAAAAEMTI3NgQAAAABMAcAAAAJOS8xOS8yMDE5CAAAAAoxMi8zMS8yMDE0CQAAAAEwMRzFxWg91wjEJZUE</t>
  </si>
  <si>
    <t>aT3XCCJDSVEuVFNFOjk2MTMuSVFfTEVWRVJFRF9GQ0YuRlkyMDE2AQAAACByDQACAAAACTExMTcyOS4yNQEIAAAABQAAAAExAQAAAAoxNzk4MzM2NDc3AwAAAAI3OQIAAAAENDQyMgQAAAABMAcAAAAJOS8xOS8yMDE5CAAAAAkzLzMxLzIwMTYJAAAAATDdrnTLaD3XCLs+pANpPdcIKUNJUS5UU0U6NDMwNy5JUV9EQVlTX0lOVkVOVE9SWV9PVVQuRlkyMDA4AQAAAGN/UwACAAAACDAuMzQ3MzM0AQgAAAAFAAAAATEBAAAACjEzOTcwNzc5MDYDAAAAAjc5AgAAAAQ0MDM1BAAAAAEwBwAAAAk5LzE5LzIwMTkIAAAACTMvMzEvMjAwOAkAAAABMBktOsRoPdcIvf/hBGk91wgqQ0lRLlRTRTo2NzAyLklRX0lOQ19UQVhfUEFZX0NVUlJFTlQuRlkyMDE4AQAAAGEDBgACAAAABjExMjQyNgEIAAAABQAAAAExAQAAAAoxODk0ODMyMjY4AwAAAAI3OQIAAAAEMTA5NAQAAAABMAcAAAAJOS8xOS8yMDE5CAAAAAkzLzMxLzIwMTgJAAAAATB1lWfNaD3XCMtviwNpPdcIGUNJUS5OWVNFOklCTS5JUV9ETy5GWTIwMTABAAAA3rYBAAMAAAAAAEkhMcloPdcI7lsYBGk91wgfQ0lRLlRTRTo2NzAyLklRX09QRVJfSU5DLkZZMjAxMgEAAABhAwYAAgAAAAYxMDUzMDQBCAAAAAUAAAABMQEAAAAKMTYzNDkwMzMyMAMAAAACNzkCAAAAAjIxBAAAAAEwBwAAAAk5LzE5LzIwMTkIAAAACTMvMzEvMjAxMgkAAAABMNfspM1oPdcIk2cdA2k9</t>
  </si>
  <si>
    <t>1wgiQ0lRLlRTRTo2NzAyLklRX0VCSVRfTUFSR0lOLkZZMjAxOQEAAABhAwYAAgAAAAY1LjU2NTIBCAAAAAUAAAABMQEAAAAKMTk2OTYwMTI2NQMAAAACNzkCAAAABDQwNTMEAAAAATAHAAAACTkvMTkvMjAxOQgAAAAJMy8zMS8yMDE5CQAAAAEwEgfJxGg91whk6cYEaT3XCCtDSVEuTkFTREFRR1M6R09PRy5MLklRX0VRVUlUWV9NRVRIT0QuRlkyMDE0AQAAAKhxAAADAAAAAADe1G/GaD3XCFeJYwRpPdcIL0NJUS5OWVNFOklCTS5JUV9PVEhFUl9OT05fT1BFUl9FWFBfU1VQUEwuRlkyMDE3AQAAAN62AQACAAAAAzE1NgEIAAAABQAAAAExAQAAAAoxOTQ3MTc5NTg0AwAAAAMxNjACAAAAAjg1BAAAAAEwBwAAAAk5LzE5LzIwMTkIAAAACjEyLzMxLzIwMTcJAAAAATA4PN3IaD3XCJH3JgRpPdcIIkNJUS5UU0U6NDc2OC5JUV9DQVNIX0lOVkVTVC5GWTIwMTcBAAAAvpZZAAIAAAAFLTUyNDMBCAAAAAUAAAABMQEAAAAKMTk1MTU4Mzg1NwMAAAACNzkCAAAABDIwMDUEAAAAATAHAAAACTkvMTkvMjAxOQgAAAAKMTIvMzEvMjAxNwkAAAABMK6bPcloPdcIQ5P9A2k91wgbQ0lRLlRTRTo5NjEzLklRX0dQUEUuRlkyMDE3AQAAACByDQADAAAAAADdrnTLaD3XCAlKtQNpPdcIKkNJUS5OQVNEQVFHUzpHT09HLkwuSVFfRUJJVEFfTUFSR0lOLkZZMjAxOAEAAACocQAAAgAAAAcyMy41NzY0AQgAAAAFAAAAATEBAAAACjE5</t>
  </si>
  <si>
    <t>NDM3Mzk0NTEDAAAAAzE2MAIAAAAENDQxOQQAAAABMAcAAAAJOS8xOS8yMDE5CAAAAAoxMi8zMS8yMDE4CQAAAAEwut8Hw2g91wgftxcFaT3XCCNDSVEuVFNFOjY3MDEuSVFfVE9UQUxfQVNTRVRTLkZZMjAxMwEAAAC+fAAAAgAAAAcyNTgwOTY2AQgAAAAFAAAAATEBAAAACjE3NTc0NTQwNjcDAAAAAjc5AgAAAAQxMDA3BAAAAAEwBwAAAAk5LzE5LzIwMTkIAAAACTMvMzEvMjAxMwkAAAABMBhixs5oPdcIA4VEA2k91wgjQ0lRLk5ZU0U6SUJNLklRX09USEVSX0VRVUlUWS5GWTIwMTEBAAAA3rYBAAIAAAAGLTIxODg1AQgAAAAFAAAAATEBAAAACjE2NjAyMzE2OTgDAAAAAzE2MAIAAAAEMTAyOAQAAAABMAcAAAAJOS8xOS8yMDE5CAAAAAoxMi8zMS8yMDExCQAAAAEwN0cxyWg91wjytBQEaT3XCCZDSVEuVFNFOjY1MDEuSVFfTkVUX0RFQlRfSVNTVUVELkZZMjAxMAEAAACbLQIAAgAAAActNDU5NDg4AQgAAAAFAAAAATEBAAAACjE0NTk0NzEwOTIDAAAAAjc5AgAAAAQyMDAzBAAAAAEwBwAAAAk5LzE5LzIwMTkIAAAACTMvMzEvMjAxMAkAAAABMAkvvcxoPdcIBk57A2k91wgkQ0lRLlRTRTo2NzAxLklRX09USEVSX0xJQUJfTFQuRlkyMDE1AQAAAL58AAACAAAABTUwMjkzAQgAAAAFAAAAATEBAAAACjE3NTc0NTQwNzADAAAAAjc5AgAAAAQxMDYyBAAAAAEwBwAAAAk5LzE5LzIwMTkIAAAACTMvMzEvMjAxNQkA</t>
  </si>
  <si>
    <t>AAABMDRn0c1oPdcI2r1MA2k91wgnQ0lRLk5ZU0U6R0UuSVFfVE9UQUxfREVCVF9FUVVJVFkuRlkyMDE1AQAAAIezAgACAAAACDE5MS42NDE5AQgAAAAFAAAAATEBAAAACjE4NzU4MDcyNjEDAAAAAzE2MAIAAAAENDAzNAQAAAABMAcAAAAJOS8xOS8yMDE5CAAAAAoxMi8zMS8yMDE1CQAAAAEw1xy1w2g91wiIUvUEaT3XCC5DSVEuTllTRTpIT04uSVFfVE9UQUxfREVCVF9FQklUREFfQ0FQRVguRlkyMDA5AQAAAER1FAACAAAACDIuODAxOTE0AQgAAAAFAAAAATEBAAAACjE1MDk2OTQ3NDADAAAAAzE2MAIAAAAFMjMzMTMEAAAAATAHAAAACTkvMTkvMjAxOQgAAAAKMTIvMzEvMjAwOQkAAAABMLrfB8NoPdcIBgUYBWk91wghQ0lRLlRTRTo5NjEzLklRX0NPTU1PTl9SRVAuRlkyMDE2AQAAACByDQADAAAAAADdrnTLaD3XCNJavQNpPdcIJUNJUS5UU0U6NjcwMi5JUV9TVF9ERUJUX1JFUEFJRC5GWTIwMTkBAAAAYQMGAAMAAAAAAF/jZ81oPdcIXeWLA2k91wghQ0lRLlRTRTo2NzAyLklRX1RPVEFMX0xJQUIuRlkyMDA4AQAAAGEDBgACAAAABzI2OTE3ODcBCAAAAAUAAAABMQEAAAAKMTA1Nzg4MzU4NQMAAAACNzkCAAAABDEyNzYEAAAAATAHAAAACTkvMTkvMjAxOQgAAAAJMy8zMS8yMDA4CQAAAAEw2nekzWg91wgkMioDaT3XCB9DSVEuVFNFOjY3MDEuSVFfVFJFQVNVUlkuRlkyMDA5AQAAAL58AAACAAAABS0y</t>
  </si>
  <si>
    <t>OTgyAQgAAAAFAAAAATEBAAAACjE0NjQ1NTgwMzcDAAAAAjc5AgAAAAQxMjQ4BAAAAAEwBwAAAAk5LzE5LzIwMTkIAAAACTMvMzEvMjAwOQkAAAABMDYUxs5oPdcI/DoYA2k91wgpQ0lRLk5ZU0U6SUJNLklRX0RBWVNfSU5WRU5UT1JZX09VVC5GWTIwMTUBAAAA3rYBAAIAAAAIMTYuNjUyMDMBCAAAAAUAAAABMQEAAAAKMTg3NjQzMjg3MgMAAAADMTYwAgAAAAQ0MDM1BAAAAAEwBwAAAAk5LzE5LzIwMTkIAAAACjEyLzMxLzIwMTUJAAAAATAIuOrDaD3XCHTu/ARpPdcIG0NJUS5UU0U6NDc2OC5JUV9DT0dTLkZZMjAxNQEAAAC+llkAAgAAAAY0NzQ5NzcBCAAAAAUAAAABMQEAAAAKMTgzNDEzODk4OQMAAAACNzkCAAAAAjM0BAAAAAEwBwAAAAk5LzE5LzIwMTkIAAAACjEyLzMxLzIwMTUJAAAAATDETT3JaD3XCOHV3gNpPdcIGkNJUS5UU0U6OTYxMy5JUV9DSVAuRlkyMDE5AQAAACByDQADAAAAAADK/HTLaD3XCN/ltQNpPdcIIENJUS5UU0U6NDc2OC5JUV9DSEFOR0VfQVAuRlkyMDEzAQAAAL6WWQACAAAABDgwNzgBCAAAAAUAAAABMQEAAAAKMTY2ODY0MzQxOQMAAAACNzkCAAAABDIwMTcEAAAAATAHAAAACTkvMTkvMjAxOQgAAAAKMTIvMzEvMjAxMwkAAAABMKqiH8poPdcIvxj4A2k91wgiQ0lRLlRTRTo2NTAxLklRX0dBSU5fQVNTRVRTLkZZMjAwOQEAAACbLQIAAgAAAAYtMTU3MjkBCAAAAAUAAAABMQEA</t>
  </si>
  <si>
    <t>AAAKMTQ1OTQ3MTA4MwMAAAACNzkCAAAAAjU2BAAAAAEwBwAAAAk5LzE5LzIwMTkIAAAACTMvMzEvMjAwOQkAAAABMBzgvMxoPdcIO3trA2k91wgiQ0lRLlRTRTo2NTAyLklRX0dBSU5fQVNTRVRTLkZZMjAwOAEAAABAVQ0AAgAAAAYxMzI3MjUBCAAAAAUAAAABMQEAAAAKMTA1ODkxNTAxMQMAAAACNzkCAAAAAjU2BAAAAAEwBwAAAAk5LzE5LzIwMTkIAAAACTMvMzEvMjAwOAkAAAABMNU3LctoPdcIvbnTA2k91wgkQ0lRLlRTRTo2NzAxLklRX0NVUlJFTlRfUkFUSU8uRlkyMDE3AQAAAL58AAACAAAACDEuNTA0OTEzAQgAAAAFAAAAATEBAAAACjE4NDc5NzY5NjcDAAAAAjc5AgAAAAQ0MDMwBAAAAAEwBwAAAAk5LzE5LzIwMTkIAAAACTMvMzEvMjAxNwkAAAABMJQcyMRoPdcIEpDDBGk91wgiQ0lRLk5ZU0U6SE9OLklRX0RBX1NVUFBMX0NGLkZZMjAxMQEAAABEdRQAAgAAAAM3MDgBCAAAAAUAAAABMQEAAAAKMTY1ODMxNjY2MwMAAAADMTYwAgAAAAQyMTcxBAAAAAEwBwAAAAk5LzE5LzIwMTkIAAAACjEyLzMxLzIwMTEJAAAAATCL6fHFaD3XCKiwfwRpPdcIIkNJUS5UU0U6NjUwMi5JUV9PVEhFUl9JTlRBTi5GWTIwMTUBAAAAQFUNAAIAAAAGNDUwNzkwAQgAAAAFAAAAATEBAAAACjE3NTYwNDM0NDQDAAAAAjc5AgAAAAQxMDQwBAAAAAEwBwAAAAk5LzE5LzIwMTkIAAAACTMvMzEvMjAxNQkAAAABMByOYspo</t>
  </si>
  <si>
    <t>PdcIWzm0A2k91wgXQ0lRLkRCOlNJRS5JUV9BRC5GWTIwMTMBAAAANgMGAAIAAAAGLTE0MjU5AQgAAAAFAAAAATEBAAAACjE3MTExMDI4ODcDAAAAAjUwAgAAAAQxMDc1BAAAAAEwBwAAAAk5LzE5LzIwMTkIAAAACTkvMzAvMjAxMwkAAAABMPh9zsdoPdcID0xWBGk91wglQ0lRLlRTRTo0NzY4LklRX0dBSU5fSU5WRVNUX0NGLkZZMjAwOQEAAAC+llkAAgAAAAQtMzM5AQgAAAAFAAAAATEBAAAACjE0Mzg2NjIxODUDAAAAAjc5AgAAAAQyMDkwBAAAAAEwBwAAAAk5LzE5LzIwMTkIAAAACjEyLzMxLzIwMDkJAAAAATDa3x7KaD3XCN2j6QNpPdcIIUNJUS5UU0U6NDMwNy5JUV9FQklUREFfSU5ULkZZMjAxMwEAAABjf1MAAgAAAAsxNTQ0LjQ0NjQyOAEIAAAABQAAAAExAQAAAAoxNjI1NDU3Njg2AwAAAAI3OQIAAAAENDE5MAQAAAABMAcAAAAJOS8xOS8yMDE5CAAAAAkzLzMxLzIwMTMJAAAAATDDejrEaD3XCNqV1gRpPdcIKkNJUS5OWVNFOklCTS5JUV9PVEhFUl9VTlVTVUFMX1NVUFBMLkZZMjAwOQEAAADetgEAAwAAAAAAy/kwyWg91wjtyv4DaT3XCCJDSVEuVFNFOjQzMDcuSVFfUVVJQ0tfUkFUSU8uRlkyMDEwAQAAAGN/UwACAAAACDEuOTAxMDE5AQgAAAAFAAAAATEBAAAACjE0Nzk2NzI0NjADAAAAAjc5AgAAAAQ0MTIxBAAAAAEwBwAAAAk5LzE5LzIwMTkIAAAACTMvMzEvMjAxMAkAAAABMMlTOsRoPdcI</t>
  </si>
  <si>
    <t>uFjeBGk91wgmQ0lRLlRTRTo2NTAyLklRX0lOVkVTVF9MT0FOU19DRi5GWTIwMTIBAAAAQFUNAAMAAAAAAA4OX8poPdcI7VrEA2k91wglQ0lRLlRTRTo5NjEzLklRX0NBUElUQUxfTEVBU0VTLkZZMjAwOQEAAAAgcg0AAgAAAAUxNDc0MQEIAAAABQAAAAExAQAAAAoxMzc3NzU5MTcwAwAAAAI3OQIAAAAEMTE4MwQAAAABMAcAAAAJOS8xOS8yMDE5CAAAAAkzLzMxLzIwMDkJAAAAATAUWlDMaD3XCBa+bwNpPdcILENJUS5UU0U6NjUwMi5JUV9ERUJUX0VRVUlWX09QRVJfTEVBU0UuRlkyMDEyAQAAAEBVDQACAAAABjkyMDg4MAEIAAAABQAAAAExAQAAAAoxODA0ODE4NjIxAwAAAAI3OQIAAAAFMjE2NzEEAAAAATAHAAAACTkvMTkvMjAxOQgAAAAJMy8zMS8yMDEyCQAAAAEwDg5fymg91whKP9UDaT3XCCBDSVEuTllTRTpJQk0uSVFfTFRfSU5WRVNULkZZMjAxMQEAAADetgEAAgAAAAM5OTABCAAAAAUAAAABMQEAAAAKMTY2MDIzMTY5OAMAAAADMTYwAgAAAAQxMDU0BAAAAAEwBwAAAAk5LzE5LzIwMTkIAAAACjEyLzMxLzIwMTEJAAAAATA3RzHJaD3XCMFm/wNpPdcIJ0NJUS5OWVNFOklCTS5JUV9DRk9fQ1VSUkVOVF9MSUFCLkZZMjAxNQEAAADetgEAAgAAAAgwLjUwMzUxNgEIAAAABQAAAAExAQAAAAoxODc2NDMyODcyAwAAAAMxNjACAAAABDQxODUEAAAAATAHAAAACTkvMTkvMjAxOQgAAAAKMTIvMzEvMjAx</t>
  </si>
  <si>
    <t>NQkAAAABMAi46sNoPdcID/QBBWk91wglQ0lRLlRTRTo2NzAyLklRX0JBU0lDX0VQU19FWENMLkZZMjAxMgEAAABhAwYAAgAAAAoyMDYuMzYxMjYzAQgAAAAFAAAAATEBAAAACjE2MzQ5MDMzMjADAAAAAjc5AgAAAAQzMDY0BAAAAAEwBwAAAAk5LzE5LzIwMTkIAAAACTMvMzEvMjAxMgkAAAABMNfspM1oPdcI2EEkA2k91wg2Q0lRLk5BU0RBUUdTOkdPT0cuTC5JUV9PVEhFUl9OT05fT1BFUl9FWFBfU1VQUEwuRlkyMDE0AQAAAKhxAAACAAAAAzEzMAEIAAAABQAAAAExAQAAAAoxODI2MzQ1Njg1AwAAAAMxNjACAAAAAjg1BAAAAAEwBwAAAAk5LzE5LzIwMTkIAAAACjEyLzMxLzIwMTQJAAAAATCRYg/HaD3XCDGaawRpPdcIH0NJUS5UU0U6NDMwNy5JUV9EQV9TVVBQTC5GWTIwMTUBAAAAY39TAAIAAAAEMTE3MgEIAAAABQAAAAExAQAAAAoxNzQ0OTQ2MTAzAwAAAAI3OQIAAAACNDEEAAAAATAHAAAACTkvMTkvMjAxOQgAAAAJMy8zMS8yMDE1CQAAAAEw7Zwsy2g91wgVOZ8DaT3XCBtDSVEuVFNFOjk2MTMuSVFfR1BQRS5GWTIwMDgBAAAAIHINAAIAAAAGOTY2NzM4AQgAAAAFAAAAATEBAAAACjEwNjExOTgzNjEDAAAAAjc5AgAAAAQxMTY5BAAAAAEwBwAAAAk5LzE5LzIwMTkIAAAACTMvMzEvMjAwOAkAAAABMOUzUMxoPdcI0BZXA2k91wgpQ0lRLlRTRTo2NzAyLklRX0FTU0VUX1dSSVRFRE9XTl9DRi5GWTIw</t>
  </si>
  <si>
    <t>MTkBAAAAYQMGAAMAAAAAAF/jZ81oPdcIxFliA2k91wgmQ0lRLlRTRTo2NzAxLklRX05FVF9ERUJUX0VCSVREQS5GWTIwMTYBAAAAvnwAAAIAAAAIMS40MjY2MTcBCAAAAAUAAAABMQEAAAAKMTc5NzYzNzAxNwMAAAACNzkCAAAABDQxOTMEAAAAATAHAAAACTkvMTkvMjAxOQgAAAAJMy8zMS8yMDE2CQAAAAEwulDmxGg91wjelcgEaT3XCChDSVEuVFNFOjY1MDIuSVFfRUFSTklOR19DT19NQVJHSU4uRlkyMDE5AQAAAEBVDQACAAAABy0wLjEyNDgBCAAAAAUAAAABMQEAAAAKMTk2OTUwOTA4MgMAAAACNzkCAAAABDQxODEEAAAAATAHAAAACTkvMTkvMjAxOQgAAAAJMy8zMS8yMDE5CQAAAAEwTkLqw2g91wj2+c4EaT3XCCBDSVEuTllTRTpIT04uSVFfUkRfRVhQX0ZOLkZZMjAxMAEAAABEdRQAAgAAAAQyMzI0AQgAAAAFAAAAATEBAAAACjE1ODc3NzE1ODADAAAAAzE2MAIAAAAEMzE2OAQAAAABMAcAAAAJOS8xOS8yMDE5CAAAAAoxMi8zMS8yMDEwCQAAAAEwoZvxxWg91wjgL4MEaT3XCCVDSVEuVFNFOjY1MDIuSVFfUFJFRl9ESVZfT1RIRVIuRlkyMDE2AQAAAEBVDQADAAAAAAAPtWLKaD3XCAC/vANpPdcIJ0NJUS5UU0U6OTYxMy5JUV9NQVJLRVRDQVAuMjAwOS8zLzMxLkpQWQEAAAAgcg0AAgAAAAY3NDk0OTYBBgAAAAUAAAABMQEAAAAJNzkxNDMyOTM3AwAAAAI3OQIAAAAGMTAwMDU0BAAAAAEwBwAAAAkz</t>
  </si>
  <si>
    <t>LzMxLzIwMDmHRULjaD3XCGMfkBhpPdcIOENJUS5OQVNEQVFHUzpHT09HLkwuSVFfQ0hBTkdFX05FVF9XT1JLSU5HX0NBUElUQUwuRlkyMDA5AQAAAKhxAAACAAAABy05NS4zMjEBCAAAAAUAAAABMQEAAAAKMTQ5MTMyNDM3OAMAAAADMTYwAgAAAAQ0NDIxBAAAAAEwBwAAAAk5LzE5LzIwMTkIAAAACjEyLzMxLzIwMDkJAAAAATASxg7HaD3XCK34ZQRpPdcIJENJUS5UU0U6NjcwMS5JUV9TQUxFX0lOVEFOX0NGLkZZMjAxNwEAAAC+fAAAAgAAAAUtNzg4OAEIAAAABQAAAAExAQAAAAoxODQ3OTc2OTY3AwAAAAI3OQIAAAAEMjAyOQQAAAABMAcAAAAJOS8xOS8yMDE5CAAAAAkzLzMxLzIwMTcJAAAAATAF3NHNaD3XCHtYRgNpPdcIH0NJUS5OWVNFOkhPTi5JUV9PUEVSX0lOQy5GWTIwMTgBAAAARHUUAAIAAAAENzkwMgEIAAAABQAAAAExAQAAAAoxOTQ0MTg3OTQ5AwAAAAMxNjACAAAAAjIxBAAAAAEwBwAAAAk5LzE5LzIwMTkIAAAACjEyLzMxLzIwMTgJAAAAATBuFsfFaD3XCGq8swRpPdcIO0NJUS5OQVNEQVFHUzpHT09HLkwuSVFfVE9UQUxfT1VUU1RBTkRJTkdfRklMSU5HX0RBVEUuRlkyMDA4AQAAAKhxAAACAAAACjYzMC41ODc0MTQBBAAAAAUAAAABNQEAAAAKMTQyOTQwMjEwMAIAAAAFMjQxNTMGAAAAATBceQ7HaD3XCDpdegRpPdcIHkNJUS5OWVNFOkhPTi5JUV9JTkNfVEFYLkZZMjAxMAEAAABEdRQA</t>
  </si>
  <si>
    <t>AgAAAAM3NjUBCAAAAAUAAAABMQEAAAAKMTU4Nzc3MTU4MAMAAAADMTYwAgAAAAI3NQQAAAABMAcAAAAJOS8xOS8yMDE5CAAAAAoxMi8zMS8yMDEwCQAAAAEwoZvxxWg91whctosEaT3XCCxDSVEuTkFTREFRR1M6R09PRy5MLklRX0NBU0hfU1RfSU5WRVNULkZZMjAxMgEAAACocQAAAgAAAAU0NzE1OQEIAAAABQAAAAExAQAAAAoxNzE4MTQ1MjcxAwAAAAMxNjACAAAABDEwMDIEAAAAATAHAAAACTkvMTkvMjAxOQgAAAAKMTIvMzEvMjAxMgkAAAABMMkUD8doPdcIlZ9iBGk91wgkQ0lRLlRTRTo2NTAyLklRX0NVUlJFTlRfUkFUSU8uRlkyMDE5AQAAAEBVDQACAAAACDEuNjE1MTEyAQgAAAAFAAAAATEBAAAACjE5Njk1MDkwODIDAAAAAjc5AgAAAAQ0MDMwBAAAAAEwBwAAAAk5LzE5LzIwMTkIAAAACTMvMzEvMjAxOQkAAAABME5C6sNoPdcIacf1BGk91wgmQ0lRLk5ZU0U6R0UuSVFfQ0ZPX0NVUlJFTlRfTElBQi5GWTIwMTIBAAAAh7MCAAIAAAAHMC4xOTgxNAEIAAAABQAAAAExAQAAAAoxNzY3ODk4OTQ4AwAAAAMxNjACAAAABDQxODUEAAAAATAHAAAACTkvMTkvMjAxOQgAAAAKMTIvMzEvMjAxMgkAAAABMCr1tMNoPdcIQLH9BGk91wgmQ0lRLlRTRTo0MzA3LklRX1NBTEVTX01BUktFVElORy5GWTIwMTgBAAAAY39TAAMAAAAAAMkRLctoPdcI0UmgA2k91wgfQ0lRLlRTRTo2NzAxLklRX0JWX1NIQVJFLkZZ</t>
  </si>
  <si>
    <t>MjAxMQEAAAC+fAAAAgAAAAsyOTEzLjU5NjU4MQEIAAAABQAAAAExAQAAAAoxNTU4Nzc1NDE0AwAAAAI3OQIAAAAENDAyMAQAAAABMAcAAAAJOS8xOS8yMDE5CAAAAAkzLzMxLzIwMTEJAAAAATAUO8bOaD3XCN//JgNpPdcIG0NJUS5UU0U6NjUwMS5JUV9HUFBFLkZZMjAxNQEAAACbLQIAAgAAAAc3NTA3MjMyAQgAAAAFAAAAATEBAAAACjE3NDUyNzA2NzIDAAAAAjc5AgAAAAQxMTY5BAAAAAEwBwAAAAk5LzE5LzIwMTkIAAAACTMvMzEvMjAxNQkAAAABMJOHlsxoPdcIjPt1A2k91wgjQ0lRLlRTRTo2NTAxLklRX0lOVEVSRVNUX0VYUC5GWTIwMTQBAAAAmy0CAAIAAAAGLTI2OTEzAQgAAAAFAAAAATEBAAAACjE3NDUyNzA1NDQDAAAAAjc5AgAAAAI4MgQAAAABMAcAAAAJOS8xOS8yMDE5CAAAAAkzLzMxLzIwMTQJAAAAATD8yr3MaD3XCChahQNpPdcIJUNJUS5UU0U6NjUwMS5JUV9ESUxVVF9FUFNfSU5DTC5GWTIwMTkBAAAAmy0CAAIAAAAKMjMwLjI0Nzc0NwEIAAAABQAAAAExAQAAAAoxOTY5OTAzMzA3AwAAAAI3OQIAAAABOAQAAAABMAcAAAAJOS8xOS8yMDE5CAAAAAkzLzMxLzIwMTkJAAAAATBhI5fMaD3XCLFOZgNpPdcILENJUS5UU0U6NjUwMS5JUV9ERUJUX0VRVUlWX09QRVJfTEVBU0UuRlkyMDExAQAAAJstAgACAAAABzEwNTIyNjQBCAAAAAUAAAABMQEAAAAKMTYyNTc5ODc3MAMAAAACNzkCAAAA</t>
  </si>
  <si>
    <t>BTIxNjcxBAAAAAEwBwAAAAk5LzE5LzIwMTkIAAAACTMvMzEvMjAxMQkAAAABMA5VvcxoPdcIMT5sA2k91wgeQ0lRLkRCOlNJRS5JUV9ESVZfU0hBUkUuRlkyMDEzAQAAADYDBgACAAAAATMBCAAAAAUAAAABMQEAAAAKMTcxMTEwMjg4NwMAAAACNTACAAAABDMwNTgEAAAAATAHAAAACTkvMTkvMjAxOQgAAAAJOS8zMC8yMDEzCQAAAAEw+H3Ox2g91wh73EUEaT3XCCRDSVEuTllTRTpHRS5JUV9HQUlOX0FTU0VUU19DRi5GWTIwMTIBAAAAh7MCAAMAAAAAANaoJchoPdcIWlwtBGk91wgqQ0lRLlRTRTo0NzY4LklRX09USEVSX1VOVVNVQUxfU1VQUEwuRlkyMDA5AQAAAL6WWQACAAAAAi0yAQgAAAAFAAAAATEBAAAACjE0Mzg2NjIxODUDAAAAAjc5AgAAAAI4NwQAAAABMAcAAAAJOS8xOS8yMDE5CAAAAAoxMi8zMS8yMDA5CQAAAAEw2t8eymg91whJd/IDaT3XCB9DSVEuVFNFOjk2MTMuSVFfVE9UQUxfQ0wuRlkyMDEzAQAAACByDQACAAAABjM5NzI4OQEIAAAABQAAAAExAQAAAAoxNjIzNzgzNjQ4AwAAAAI3OQIAAAAEMTAwOQQAAAABMAcAAAAJOS8xOS8yMDE5CAAAAAkzLzMxLzIwMTMJAAAAATDZHFHMaD3XCKgikgNpPdcIJ0NJUS5UU0U6NjcwMi5JUV9EQVlTX1BBWUFCTEVfT1VULkZZMjAxNQEAAABhAwYAAgAAAAg2OC44MTQ5MQEIAAAABQAAAAExAQAAAAoxNzQ1MjE0MzQwAwAAAAI3OQIAAAAENDE4MwQA</t>
  </si>
  <si>
    <t>AAABMAcAAAAJOS8xOS8yMDE5CAAAAAkzLzMxLzIwMTUJAAAAATBV38jEaD3XCCkh5ARpPdcIIkNJUS5OWVNFOkdFLklRX0JBU0lDX1dFSUdIVC5GWTIwMTIBAAAAh7MCAAIAAAAFMTA1MjMA1qglyGg91wic4SAEaT3XCCRDSVEuVFNFOjQzMDcuSVFfQ1VSUkVOQ1lfR0FJTi5GWTIwMTABAAAAY39TAAMAAAAAANsTbstoPdcI+NrHA2k91wglQ0lRLk5ZU0U6SUJNLklRX0RJTFVUX0VQU19FWENMLkZZMjAwOAEAAADetgEAAgAAAAg4Ljg4Njc0NQEIAAAABQAAAAExAQAAAAoxNDMxODk0NjQzAwAAAAMxNjACAAAAAzE0MgQAAAABMAcAAAAJOS8xOS8yMDE5CAAAAAoxMi8zMS8yMDA4CQAAAAEwW9IwyWg91whmYQ8EaT3XCCdDSVEuVFNFOjY3MDEuSVFfQ0ZPX0NVUlJFTlRfTElBQi5GWTIwMTkBAAAAvnwAAAIAAAAIMC4wNTU5NDUBCAAAAAUAAAABMQEAAAAKMTk2OTYwMTIyMgMAAAACNzkCAAAABDQxODUEAAAAATAHAAAACTkvMTkvMjAxOQgAAAAJMy8zMS8yMDE5CQAAAAEwlBzIxGg91wjG48gEaT3XCCFDSVEuTkFTREFRR1M6R09PRy5MLklRX0NJUC5GWTIwMDkBAAAAqHEAAAIAAAAEMTY0NAEIAAAABQAAAAExAQAAAAoxNDkxMzI0Mzc4AwAAAAMxNjACAAAABDMwMzMEAAAAATAHAAAACTkvMTkvMjAxOQgAAAAKMTIvMzEvMjAwOQkAAAABMCKgDsdoPdcIrfhlBGk91wgaQ0lRLk5ZU0U6SUJNLklRX0NJUC5G</t>
  </si>
  <si>
    <t>WTIwMTEBAAAA3rYBAAMAAAAAADdHMcloPdcI8rQUBGk91wghQ0lRLk5ZU0U6SUJNLklRX0NBU0hfRklOQU4uRlkyMDEyAQAAAN62AQACAAAABi0xMTk3NgEIAAAABQAAAAExAQAAAAoxNzIwNTc3MDQwAwAAAAMxNjACAAAABDIwMDQEAAAAATAHAAAACTkvMTkvMjAxOQgAAAAKMTIvMzEvMjAxMgkAAAABMLJuMcloPdcI9+YQBGk91wglQ0lRLlRTRTo2NTAxLklRX0xUX0RFQlRfRVFVSVRZLkZZMjAwOQEAAACbLQIAAgAAAAc1OS4zMTk3AQgAAAAFAAAAATEBAAAACjE0NTk0NzEwODMDAAAAAjc5AgAAAAQ0MDg1BAAAAAEwBwAAAAk5LzE5LzIwMTkIAAAACTMvMzEvMjAwOQkAAAABMBEuycRoPdcIF73kBGk91wgqQ0lRLlRTRTo5NjEzLklRX0lOVEVSRVNUX0lOVkVTVF9JTkMuRlkyMDA5AQAAACByDQACAAAABDEzNDkBCAAAAAUAAAABMQEAAAAKMTM3Nzc1OTE3MAMAAAACNzkCAAAAAjY1BAAAAAEwBwAAAAk5LzE5LzIwMTkIAAAACTMvMzEvMjAwOQkAAAABMBRaUMxoPdcIGZ2QA2k91wgkQ0lRLlRTRTo0MzA3LklRX09USEVSX0xJQUJfTFQuRlkyMDEzAQAAAGN/UwACAAAAAzYwNQEIAAAABQAAAAExAQAAAAoxNjI1NDU3Njg2AwAAAAI3OQIAAAAEMTA2MgQAAAABMAcAAAAJOS8xOS8yMDE5CAAAAAkzLzMxLzIwMTMJAAAAATDVYW7LaD3XCKTryANpPdcIH0NJUS5UU0U6NDc2OC5JUV9UUkVBU1VSWS5GWTIw</t>
  </si>
  <si>
    <t>MTQBAAAAvpZZAAIAAAAELTEzNQEIAAAABQAAAAExAQAAAAoxNzI3MjgzNDEzAwAAAAI3OQIAAAAEMTI0OAQAAAABMAcAAAAJOS8xOS8yMDE5CAAAAAoxMi8zMS8yMDE0CQAAAAEwxE09yWg91wiVyuIDaT3XCCRDSVEuTllTRTpJQk0uSVFfSU1QQUlSTUVOVF9HVy5GWTIwMTABAAAA3rYBAAMAAAAAAEkhMcloPdcIfp4HBGk91wggQ0lRLlRTRTo2NzAxLklRX1BBUlRfVElNRS5GWTIwMTcBAAAAvnwAAAMAAAAAAAXc0c1oPdcIZfohA2k91wgZQ0lRLlRTRTo0NzY4LklRX0FQLkZZMjAwOQEAAAC+llkAAgAAAAU2MzQ5MAEIAAAABQAAAAExAQAAAAoxNDM4NjYyMTg1AwAAAAI3OQIAAAAEMTAxOAQAAAABMAcAAAAJOS8xOS8yMDE5CAAAAAoxMi8zMS8yMDA5CQAAAAEw2t8eymg91wgyAt0DaT3XCCNDSVEuREI6U0lFLklRX0RJTFVUX0VQU19JTkNMLkZZMjAxNwEAAAA2AwYAAgAAAAg3LjE5MzkxOQEIAAAABQAAAAExAQAAAAoxOTI4MDQwMTYxAwAAAAI1MAIAAAABOAQAAAABMAcAAAAJOS8xOS8yMDE5CAAAAAk5LzMwLzIwMTcJAAAAATB6PA/HaD3XCGhiXARpPdcIJENJUS5OWVNFOkhPTi5JUV9FUVVJVFlfTUVUSE9ELkZZMjAxNAEAAABEdRQAAwAAAAAAMRzFxWg91wh4hJ0EaT3XCB5DSVEuTllTRTpHRS5JUV9ORVRfREVCVC5GWTIwMTQBAAAAh7MCAAIAAAAGMjQ1NTA4AQgAAAAFAAAAATEBAAAACjE4Mjkx</t>
  </si>
  <si>
    <t>OTQyNzcDAAAAAzE2MAIAAAAENDM2NAQAAAABMAcAAAAJOS8xOS8yMDE5CAAAAAoxMi8zMS8yMDE0CQAAAAEwSjkjyGg91wgCUSoEaT3XCCBDSVEuVFNFOjQ3NjguSVFfU1RfSU5WRVNULkZZMjAwNwEAAAC+llkAAgAAAAMxMDABCAAAAAUAAAABMQEAAAAJODExODA0OTUyAwAAAAI3OQIAAAAEMTA2OQQAAAABMAcAAAAJOS8xOS8yMDE5CAAAAAoxMi8zMS8yMDA3CQAAAAEw+AJjymg91whZ9/UDaT3XCB1DSVEuTllTRTpHRS5JUV9XSVBfSU5WLkZZMjAxNQEAAACHswIAAwAAAAAASjkjyGg91wgYnyoEaT3XCCdDSVEuVFNFOjY3MDEuSVFfQ0hBTkdFX0lOVkVOVE9SWS5GWTIwMDgBAAAAvnwAAAIAAAAFMjA5NDIBCAAAAAUAAAABMQEAAAAKMTA1ODkxNTAyMgMAAAACNzkCAAAABDIwOTkEAAAAATAHAAAACTkvMTkvMjAxOQgAAAAJMy8zMS8yMDA4CQAAAAEwK+3Fzmg91wgHFBgDaT3XCCRDSVEuREI6U0lFLklRX0FTU0VUX1dSSVRFRE9XTi5GWTIwMTUBAAAANgMGAAMAAAAAANHtDsdoPdcIr7VTBGk91wgoQ0lRLk5BU0RBUUdTOkdPT0cuTC5JUV9TR0FfTUFSR0lOLkZZMjAxMgEAAACocQAAAgAAAAcxOS40MzEzAQgAAAAFAAAAATEBAAAACjE3MTgxNDUyNzEDAAAAAzE2MAIAAAAENDM3NQQAAAABMAcAAAAJOS8xOS8yMDE5CAAAAAoxMi8zMS8yMDEyCQAAAAEw3t+1w2g91wgT6QwFaT3XCC5DSVEuVFNFOjQ3</t>
  </si>
  <si>
    <t>NjguSVFfVE9UQUxfTElBQl9UT1RBTF9BU1NFVFMuRlkyMDE2AQAAAL6WWQACAAAABzQ0LjM5ODMBCAAAAAUAAAABMQEAAAAKMTg4MDYwNjY3NwMAAAACNzkCAAAABDQxODgEAAAAATAHAAAACTkvMTkvMjAxOQgAAAAKMTIvMzEvMjAxNgkAAAABMB5q6sNoPdcIc0f5BGk91wgsQ0lRLlRTRTo0NzY4LklRX0lNUFVUX09QRVJfTEVBU0VfREVQUi5GWTIwMDkBAAAAvpZZAAIAAAAKNDcyNS41NDk2NAEIAAAABQAAAAExAQAAAAoxNDM4NjYyMTg1AwAAAAI3OQIAAAAFMjE2NzMEAAAAATAHAAAACTkvMTkvMjAxOQgAAAAKMTIvMzEvMjAwOQkAAAABMNrfHspoPdcI6znlA2k91wgoQ0lRLlRTRTo2NzAxLklRX1RPVEFMX0xJQUJfRVFVSVRZLkZZMjAwOAEAAAC+fAAAAgAAAAczNTI2Nzk1AQgAAAAFAAAAATEBAAAACjEwNTg5MTUwMjIDAAAAAjc5AgAAAAQxMDEzBAAAAAEwBwAAAAk5LzE5LzIwMTkIAAAACTMvMzEvMjAwOAkAAAABMCvtxc5oPdcIRGQtA2k91wglQ0lRLlRTRTo5NjEzLklRX1NUX0RFQlRfUkVQQUlELkZZMjAxOAEAAAAgcg0AAgAAAActMTY3OTI0AQgAAAAFAAAAATEBAAAACjE4OTQwODQ3NDUDAAAAAjc5AgAAAAQyMDQ0BAAAAAEwBwAAAAk5LzE5LzIwMTkIAAAACTMvMzEvMjAxOAkAAAABMNPVdMtoPdcIKIetA2k91wgfQ0lRLlRTRTo2NTAyLklRX0RBX1NVUFBMLkZZMjAxMwEAAABAVQ0AAwAA</t>
  </si>
  <si>
    <t>AAAADg5fymg91wgnkqIDaT3XCB9DSVEuVFNFOjY1MDEuSVFfQlZfU0hBUkUuRlkyMDE0AQAAAJstAgACAAAACzI3NjMuMTI0OTQ1AQgAAAAFAAAAATEBAAAACjE3NDUyNzA1NDQDAAAAAjc5AgAAAAQ0MDIwBAAAAAEwBwAAAAk5LzE5LzIwMTkIAAAACTMvMzEvMjAxNAkAAAABMJJglsxoPdcIha18A2k91wglQ0lRLlRTRTo2NzAxLklRX0dBSU5fSU5WRVNUX0NGLkZZMjAxNwEAAAC+fAAAAwAAAAAABdzRzWg91wiHMUYDaT3XCCBDSVEuVFNFOjY1MDIuSVFfT1RIRVJfUkVWLkZZMjAxMAEAAABAVQ0AAgAAAAU0ODI0NwEIAAAABQAAAAExAQAAAAoxODA0ODc1Mjk1AwAAAAI3OQIAAAADMzU3BAAAAAEwBwAAAAk5LzE5LzIwMTkIAAAACTMvMzEvMjAxMAkAAAABMBnAXspoPdcIHgeqA2k91wgmQ0lRLlRTRTo5NjEzLklRX0lOVkVTVF9MT0FOU19DRi5GWTIwMTABAAAAIHINAAMAAAAAAPenUMxoPdcIxZF/A2k91wgkQ0lRLlRTRTo2NTAyLklRX0lNUEFJUk1FTlRfR1cuRlkyMDE5AQAAAEBVDQACAAAABS05ODM4AQgAAAAFAAAAATEBAAAACjE5Njk1MDkwODIDAAAAAjc5AgAAAAMyMDkEAAAAATAHAAAACTkvMTkvMjAxOQgAAAAJMy8zMS8yMDE5CQAAAAEwA9xiymg91wi7YNcDaT3XCChDSVEuVFNFOjY3MDIuSVFfRklYRURfQVNTRVRfVFVSTlMuRlkyMDE4AQAAAGEDBgACAAAACDcuMzAzOTkxAQgAAAAFAAAA</t>
  </si>
  <si>
    <t>ATEBAAAACjE4OTQ4MzIyNjgDAAAAAjc5AgAAAAQ0MDY2BAAAAAEwBwAAAAk5LzE5LzIwMTkIAAAACTMvMzEvMjAxOAkAAAABMBIHycRoPdcI3szsBGk91wgeQ0lRLlRTRTo0MzA3LklRX0xUX0RFQlQuRlkyMDEzAQAAAGN/UwACAAAABDQyNTABCAAAAAUAAAABMQEAAAAKMTYyNTQ1NzY4NgMAAAACNzkCAAAABDEwNDkEAAAAATAHAAAACTkvMTkvMjAxOQgAAAAJMy8zMS8yMDEzCQAAAAEw1WFuy2g91wik68gDaT3XCB1DSVEuVFNFOjY1MDIuSVFfRUJJVERBLkZZMjAxMQEAAABAVQ0AAgAAAAY1NTYwNDkBCAAAAAUAAAABMQEAAAAKMTgwNDg4NzI2OQMAAAACNzkCAAAABDQwNTEEAAAAATAHAAAACTkvMTkvMjAxOQgAAAAJMy8zMS8yMDExCQAAAAEwNuZeymg91wircJkDaT3XCCNDSVEuTllTRTpIT04uSVFfVE9UQUxfUkVDRUlWLkZZMjAxMAEAAABEdRQAAgAAAAQ2ODczAQgAAAAFAAAAATEBAAAACjE1ODc3NzE1ODADAAAAAzE2MAIAAAAEMTAwMQQAAAABMAcAAAAJOS8xOS8yMDE5CAAAAAoxMi8zMS8yMDEwCQAAAAEwoZvxxWg91whctosEaT3XCB5DSVEuVFNFOjQzMDcuSVFfUkFXX0lOVi5GWTIwMTgBAAAAY39TAAMAAAAAAMkRLctoPdcIfc+oA2k91wgiQ0lRLk5ZU0U6R0UuSVFfVE9UQUxfRVFVSVRZLkZZMjAwOAEAAACHswIAAgAAAAYxMTM2MTIBCAAAAAUAAAABMQEAAAAKMTQzMzQ1NDE3MwMAAAAD</t>
  </si>
  <si>
    <t>MTYwAgAAAAQxMjc1BAAAAAEwBwAAAAk5LzE5LzIwMTkIAAAACjEyLzMxLzIwMDgJAAAAATAKNCXIaD3XCHAZMARpPdcIG0NJUS5OWVNFOklCTS5JUV9MQU5ELkZZMjAxMAEAAADetgEAAgAAAAM3NzcBCAAAAAUAAAABMQEAAAAKMTU4OTMyNjc3NQMAAAADMTYwAgAAAAQzMDk4BAAAAAEwBwAAAAk5LzE5LzIwMTkIAAAACjEyLzMxLzIwMTAJAAAAATBJITHJaD3XCNqpGARpPdcIIENJUS5UU0U6NjUwMi5JUV9TR0FfU1VQUEwuRlkyMDExAQAAAEBVDQACAAAABzEyNDc2NjEBCAAAAAUAAAABMQEAAAAKMTgwNDg4NzI2OQMAAAACNzkCAAAAAzEwMgQAAAABMAcAAAAJOS8xOS8yMDE5CAAAAAkzLzMxLzIwMTEJAAAAATA25l7KaD3XCLVrzANpPdcIKUNJUS5UU0U6NjcwMS5JUV9UT1RBTF9ERUJUX0NBUElUQUwuRlkyMDE1AQAAAL58AAACAAAABzM3LjA2NjgBCAAAAAUAAAABMQEAAAAKMTc1NzQ1NDA3MAMAAAACNzkCAAAABDQxODYEAAAAATAHAAAACTkvMTkvMjAxOQgAAAAJMy8zMS8yMDE1CQAAAAEwulDmxGg91whRws0EaT3XCB9DSVEuVFNFOjY3MDEuSVFfRUJUX0VYQ0wuRlkyMDEyAQAAAL58AAACAAAABTQyMDUwAQgAAAAFAAAAATEBAAAACjE3MDc5MDk0NzEDAAAAAjc5AgAAAAE0BAAAAAEwBwAAAAk5LzE5LzIwMTkIAAAACTMvMzEvMjAxMgkAAAABMBQ7xs5oPdcI9ek8A2k91wgfQ0lRLk5ZU0U6SUJN</t>
  </si>
  <si>
    <t>LklRX0JWX1NIQVJFLkZZMjAwOAEAAADetgEAAgAAAAgxMC4wNTUyNgEIAAAABQAAAAExAQAAAAoxNDMxODk0NjQzAwAAAAMxNjACAAAABDQwMjAEAAAAATAHAAAACTkvMTkvMjAxOQgAAAAKMTIvMzEvMjAwOAkAAAABMMv5MMloPdcIDOcXBGk91wgZQ0lRLk5ZU0U6SUJNLklRX0dQLkZZMjAwOAEAAADetgEAAgAAAAU0NTY2MQEIAAAABQAAAAExAQAAAAoxNDMxODk0NjQzAwAAAAMxNjACAAAAAjEwBAAAAAEwBwAAAAk5LzE5LzIwMTkIAAAACjEyLzMxLzIwMDgJAAAAATBb0jDJaD3XCBbAFwRpPdcIM0NJUS5UU0U6NjUwMi5JUV9DSEFOR0VfT1RIRVJfTkVUX09QRVJfQVNTRVRTLkZZMjAwOAEAAABAVQ0AAgAAAAUyNTIxMwEIAAAABQAAAAExAQAAAAoxMDU4OTE1MDExAwAAAAI3OQIAAAAEMjA0NQQAAAABMAcAAAAJOS8xOS8yMDE5CAAAAAkzLzMxLzIwMDgJAAAAATB6mV7KaD3XCO4XsgNpPdcIH0NJUS5UU0U6NjcwMS5JUV9BUl9UVVJOUy5GWTIwMTcBAAAAvnwAAAIAAAAIMi45Mjg3NDMBCAAAAAUAAAABMQEAAAAKMTg0Nzk3Njk2NwMAAAACNzkCAAAABDQwMDEEAAAAATAHAAAACTkvMTkvMjAxOQgAAAAJMy8zMS8yMDE3CQAAAAEwlBzIxGg91wjelcgEaT3XCC1DSVEuVFNFOjY1MDIuSVFfREVGX1RBWF9BU1NFVFNfQ1VSUkVOVC5GWTIwMTABAAAAQFUNAAIAAAAGMTUzNDE2AQgAAAAFAAAAATEBAAAA</t>
  </si>
  <si>
    <t>CjE4MDQ4NzUyOTUDAAAAAjc5AgAAAAQxMTE3BAAAAAEwBwAAAAk5LzE5LzIwMTkIAAAACTMvMzEvMjAxMAkAAAABMDbmXspoPdcIJ3HDA2k91wgfQ0lRLlRTRTo2NTAyLklRX1RPVEFMX0NMLkZZMjAxOAEAAABAVQ0AAgAAAAcyNDMwOTQwAQgAAAAFAAAAATEBAAAACjE5Njk1MDg3NjYDAAAAAjc5AgAAAAQxMDA5BAAAAAEwBwAAAAk5LzE5LzIwMTkIAAAACTMvMzEvMjAxOAkAAAABMAPcYspoPdcIphjxA2k91wgoQ0lRLlRTRTo5NjEzLklRX1RPVEFMX0RFQlRfRVFVSVRZLkZZMjAxMQEAAAAgcg0AAgAAAAc2NS43NTUyAQgAAAAFAAAAATEBAAAACjE0NTk1MTAwMjQDAAAAAjc5AgAAAAQ0MDM0BAAAAAEwBwAAAAk5LzE5LzIwMTkIAAAACTMvMzEvMjAxMQkAAAABMOTdOcRoPdcI6JXdBGk91wgzQ0lRLlRTRTo0NzY4LklRX0NIQU5HRV9PVEhFUl9ORVRfT1BFUl9BU1NFVFMuRlkyMDExAQAAAL6WWQACAAAABDExNjUBCAAAAAUAAAABMQEAAAAKMTU5NzgzNTAzMAMAAAACNzkCAAAABDIwNDUEAAAAATAHAAAACTkvMTkvMjAxOQgAAAAKMTIvMzEvMjAxMQkAAAABMLZUH8poPdcIGDrzA2k91wglQ0lRLlRTRTo2NzAyLklRX1BST1ZfQkFEX0RFQlRTLkZZMjAwOQEAAABhAwYAAwAAAAAA2nekzWg91wgjkUcDaT3XCB5DSVEuVFNFOjk2MTMuSVFfU1RfREVCVC5GWTIwMTYBAAAAIHINAAIAAAAFNTE2MjcBCAAA</t>
  </si>
  <si>
    <t>AAUAAAABMQEAAAAKMTc5ODMzNjQ3NwMAAAACNzkCAAAABDEwNDYEAAAAATAHAAAACTkvMTkvMjAxOQgAAAAJMy8zMS8yMDE2CQAAAAEw6Id0y2g91wgm1bQDaT3XCCFDSVEuVFNFOjY1MDIuSVFfSU5DX0VRVUlUWS5GWTIwMTQBAAAAQFUNAAIAAAAEMzI1NAEIAAAABQAAAAExAQAAAAoxODA0ODE4NTk4AwAAAAI3OQIAAAACNDcEAAAAATAHAAAACTkvMTkvMjAxOQgAAAAJMy8zMS8yMDE0CQAAAAEwATVfymg91wgOB6MDaT3XCCFDSVEuVFNFOjk2MTMuSVFfSU5DX0VRVUlUWS5GWTIwMTgBAAAAIHINAAIAAAAEMTAyNgEIAAAABQAAAAExAQAAAAoxODk0MDg0NzQ1AwAAAAI3OQIAAAACNDcEAAAAATAHAAAACTkvMTkvMjAxOQgAAAAJMy8zMS8yMDE4CQAAAAEw3a50y2g91wjyBpwDaT3XCCJDSVEuTkFTREFRR1M6R09PRy5MLklRX05QUEUuRlkyMDExAQAAAKhxAAACAAAABDk2MDMBCAAAAAUAAAABMQEAAAAKMTY1NzgxNTE4MgMAAAADMTYwAgAAAAQxMDA0BAAAAAEwBwAAAAk5LzE5LzIwMTkIAAAACjEyLzMxLzIwMTEJAAAAATDR7Q7HaD3XCA0EdwRpPdcIG0NJUS5UU0U6NjUwMi5JUV9FQklULkZZMjAxMQEAAABAVQ0AAgAAAAYzMDU2MzcBCAAAAAUAAAABMQEAAAAKMTgwNDg4NzI2OQMAAAACNzkCAAAAAzQwMAQAAAABMAcAAAAJOS8xOS8yMDE5CAAAAAkzLzMxLzIwMTEJAAAAATA25l7KaD3XCLLasgNp</t>
  </si>
  <si>
    <t>PdcII0NJUS5UU0U6NjUwMS5JUV9CQVNJQ19XRUlHSFQuRlkyMDA5AQAAAJstAgACAAAACjY2NC43OTkzOTUAHOC8zGg91wg7e2sDaT3XCB1DSVEuTllTRTpJQk0uSVFfR0FfRVhQLkZZMjAxMgEAAADetgEAAwAAAAAAsm4xyWg91wjOmPsDaT3XCCRDSVEuREI6U0lFLklRX0NBU0hfQUNRVUlSRV9DRi5GWTIwMTABAAAANgMGAAIAAAAELTE2OQEIAAAABQAAAAExAQAAAAoxNTc4NzI3MzIxAwAAAAI1MAIAAAAEMjA1NwQAAAABMAcAAAAJOS8xOS8yMDE5CAAAAAk5LzMwLzIwMTAJAAAAATAGCc7HaD3XCLzyRARpPdcINUNJUS5OQVNEQVFHUzpHT09HLkwuSVFfVE9UQUxfREVCVF9FQklUREFfQ0FQRVguRlkyMDE3AQAAAKhxAAACAAAACDAuMTc1NjQyAQgAAAAFAAAAATEBAAAACjE5NDM3Mzk0NTkDAAAAAzE2MAIAAAAFMjMzMTMEAAAAATAHAAAACTkvMTkvMjAxOQgAAAAKMTIvMzEvMjAxNwkAAAABMLrfB8NoPdcIH7cXBWk91wgkQ0lRLlRTRTo2NTAxLklRX0VCSVREQV9NQVJHSU4uRlkyMDE1AQAAAJstAgACAAAABzEwLjU0NzkBCAAAAAUAAAABMQEAAAAKMTc0NTI3MDY3MgMAAAACNzkCAAAABDQwNDcEAAAAATAHAAAACTkvMTkvMjAxOQgAAAAJMy8zMS8yMDE1CQAAAAEw/lTJxGg91wgQ7+AEaT3XCCdDSVEuVFNFOjY1MDIuSVFfQ0hBTkdFX0lOVkVOVE9SWS5GWTIwMTIBAAAAQFUNAAIAAAAFLTI0MDUB</t>
  </si>
  <si>
    <t>CAAAAAUAAAABMQEAAAAKMTgwNDgxODYyMQMAAAACNzkCAAAABDIwOTkEAAAAATAHAAAACTkvMTkvMjAxOQgAAAAJMy8zMS8yMDEyCQAAAAEwDg5fymg91whKP9UDaT3XCCZDSVEuVFNFOjk2MTMuSVFfRUZGRUNUX1RBWF9SQVRFLkZZMjAxOAEAAAAgcg0AAgAAAAczOC42ODM4AQgAAAAFAAAAATEBAAAACjE4OTQwODQ3NDUDAAAAAjc5AgAAAAQ0Mzc2BAAAAAEwBwAAAAk5LzE5LzIwMTkIAAAACTMvMzEvMjAxOAkAAAABMNPVdMtoPdcIVnzGA2k91wgZQ0lRLlRTRTo2NTAyLklRX0FFLkZZMjAxOAEAAABAVQ0AAwAAAAAAA9xiymg91wjAOdcDaT3XCCNDSVEuVFNFOjY3MDEuSVFfR1JPU1NfTUFSR0lOLkZZMjAxMAEAAAC+fAAAAgAAAAczMC40NDA5AQgAAAAFAAAAATEBAAAACjE1NTg3NzUyNTYDAAAAAjc5AgAAAAQ0MDc0BAAAAAEwBwAAAAk5LzE5LzIwMTkIAAAACTMvMzEvMjAxMAkAAAABMMEp5sRoPdcI+CDIBGk91wgbQ0lRLlRTRTo2NzAyLklRX05QUEUuRlkyMDE5AQAAAGEDBgACAAAABjQzOTA3OAEIAAAABQAAAAExAQAAAAoxOTY5NjAxMjY1AwAAAAI3OQIAAAAEMTAwNAQAAAABMAcAAAAJOS8xOS8yMDE5CAAAAAkzLzMxLzIwMTkJAAAAATBrvGfNaD3XCAatUgNpPdcILUNJUS5OQVNEQVFHUzpHT09HLkwuSVFfT1RIRVJfTFRfQVNTRVRTLkZZMjAxNQEAAACocQAAAgAAAAQxODQ1AQgAAAAFAAAA</t>
  </si>
  <si>
    <t>ATEBAAAACjE4NzMyMjUyMTQDAAAAAzE2MAIAAAAEMTA2MAQAAAABMAcAAAAJOS8xOS8yMDE5CAAAAAoxMi8zMS8yMDE1CQAAAAEw1vtvxmg91wjOeHAEaT3XCCJDSVEuREI6U0lFLklRX0VCSVREQS5GWTIwMTguLi4uSlBZAQAAADYDBgACAAAADjEyMDQ4NjMuNDAxODg1AQgAAAAFAAAAATEBAAAACjE5MjgwNDAyMzMDAAAAAjc5AgAAAAQ0MDUxBAAAAAEwBwAAAAk5LzE5LzIwMTkIAAAACTkvMzAvMjAxOAkAAAABMLLT18JoPdcI/8cmBWk91wggQ0lRLk5ZU0U6R0UuSVFfVE9UQUxfREVCVC5GWTIwMTQBAAAAh7MCAAIAAAAGMjYxNDI0AQgAAAAFAAAAATEBAAAACjE4MjkxOTQyNzcDAAAAAzE2MAIAAAAENDE3MwQAAAABMAcAAAAJOS8xOS8yMDE5CAAAAAoxMi8zMS8yMDE0CQAAAAEwSjkjyGg91wjBLzYEaT3XCChDSVEuTkFTREFRR1M6R09PRy5MLklRX0NBU0hfVEFYRVMuRlkyMDA4AQAAAKhxAAACAAAABDEyMjQBCAAAAAUAAAABMQEAAAAKMTQyOTQwMjEwMAMAAAADMTYwAgAAAAQzMDUzBAAAAAEwBwAAAAk5LzE5LzIwMTkIAAAACjEyLzMxLzIwMDgJAAAAATBceQ7HaD3XCKDtaQRpPdcILUNJUS5OQVNEQVFHUzpHT09HLkwuSVFfTkVUX0RFQlRfSVNTVUVELkZZMjAxMwEAAACocQAAAgAAAAQtNTU3AQgAAAAFAAAAATEBAAAACjE3NzU3NTY4NzgDAAAAAzE2MAIAAAAEMjAwMwQAAAABMAcAAAAJOS8x</t>
  </si>
  <si>
    <t>OS8yMDE5CAAAAAoxMi8zMS8yMDEzCQAAAAEwejwPx2g91wiRV3wEaT3XCCZDSVEuVFNFOjY1MDIuSVFfQVNTRVRfV1JJVEVET1dOLkZZMjAxNAEAAABAVQ0AAgAAAAYtMTU2MjEBCAAAAAUAAAABMQEAAAAKMTgwNDgxODU5OAMAAAACNzkCAAAAAjMyBAAAAAEwBwAAAAk5LzE5LzIwMTkIAAAACTMvMzEvMjAxNAkAAAABMAE1X8poPdcIKiO8A2k91wgtQ0lRLk5BU0RBUUdTOkdPT0cuTC5JUV9BU1NFVF9XUklURURPV04uRlkyMDEwAQAAAKhxAAADAAAAAAASxg7HaD3XCMMfZgRpPdcIIkNJUS5OWVNFOkdFLklRX0JBU0lDX1dFSUdIVC5GWTIwMTQBAAAAh7MCAAIAAAAJMTAwNDQuOTk1AKgRI8hoPdcIa30hBGk91wggQ0lRLlRTRTo2NTAyLklRX0RJVkVTVF9DRi5GWTIwMTQBAAAAQFUNAAMAAAAAAByOYspoPdcIqLOrA2k91wgkQ0lRLk5ZU0U6SE9OLklRX0NVUlJFTlRfUkFUSU8uRlkyMDEzAQAAAER1FAACAAAACDEuNDkyNDE5AQgAAAAFAAAAATEBAAAACjE3NzU5MzA0MzgDAAAAAzE2MAIAAAAENDAzMAQAAAABMAcAAAAJOS8xOS8yMDE5CAAAAAoxMi8zMS8yMDEzCQAAAAEwpgYIw2g91whTmxoFaT3XCCVDSVEuTllTRTpIT04uSVFfU1RfREVCVF9SRVBBSUQuRlkyMDA3AQAAAER1FAACAAAAAi0zAQgAAAAFAAAAATEBAAAACjEzMjIxMzMyMDgDAAAAAzE2MAIAAAAEMjA0NAQAAAABMAcAAAAJOS8xOS8y</t>
  </si>
  <si>
    <t>MDE5CAAAAAoxMi8zMS8yMDA3CQAAAAEwl75wxmg91wiO84oEaT3XCCJDSVEuVFNFOjY1MDIuSVFfR0FJTl9BU1NFVFMuRlkyMDEzAQAAAEBVDQACAAAABTExOTI3AQgAAAAFAAAAATEBAAAACjE4MDQ4MTg2MDEDAAAAAjc5AgAAAAI1NgQAAAABMAcAAAAJOS8xOS8yMDE5CAAAAAkzLzMxLzIwMTMJAAAAATAODl/KaD3XCIx2swNpPdcIIUNJUS5OWVNFOkhPTi5JUV9TR0FfTUFSR0lOLkZZMjAxNAEAAABEdRQAAgAAAAcxMy42OTAyAQgAAAAFAAAAATEBAAAACjE4Mjc0ODkzMDkDAAAAAzE2MAIAAAAENDM3NQQAAAABMAcAAAAJOS8xOS8yMDE5CAAAAAoxMi8zMS8yMDE0CQAAAAEwnS0Iw2g91wiz4xwFaT3XCCNDSVEuREI6U0lFLklRX0dXX0lOVEFOX0FNT1JULkZZMjAxMwEAAAA2AwYAAwAAAAAA+H3Ox2g91wjs8lIEaT3XCCRDSVEuREI6U0lFLklRX0VGRkVDVF9UQVhfUkFURS5GWTIwMTcBAAAANgMGAAIAAAAHMjYuMjMwMwEIAAAABQAAAAExAQAAAAoxOTI4MDQwMTYxAwAAAAI1MAIAAAAENDM3NgQAAAABMAcAAAAJOS8xOS8yMDE5CAAAAAk5LzMwLzIwMTcJAAAAATB6PA/HaD3XCGhiXARpPdcIJENJUS5OWVNFOkhPTi5JUV9JTkNfRVFVSVRZX0NGLkZZMjAxOAEAAABEdRQAAwAAAAAAbhbHxWg91wjJq6sEaT3XCC9DSVEuTllTRTpHRS5JUV9UT1RBTF9PVVRTVEFORElOR19CU19EQVRFLkZZMjAwOAEA</t>
  </si>
  <si>
    <t>AACHswIAAgAAAAkxMDUzNi44OTcBBAAAAAUAAAABNQEAAAAKMTQzMzQ1NDE3MwIAAAAFMjQxNTIGAAAAATAKNCXIaD3XCA9nGwRpPdcIL0NJUS5OWVNFOkhPTi5JUV9JTVBVVF9PUEVSX0xFQVNFX0lOVF9FWFAuRlkyMDA3AQAAAER1FAACAAAACTIxOS40NTg0NAEIAAAABQAAAAExAQAAAAoxMzIyMTMzMjA4AwAAAAMxNjACAAAABTIxNjcyBAAAAAEwBwAAAAk5LzE5LzIwMTkIAAAACjEyLzMxLzIwMDcJAAAAATCnl3DGaD3XCBUgggRpPdcILUNJUS5UU0U6OTYxMy5JUV9ERUZfVEFYX0FTU0VUU19DVVJSRU5ULkZZMjAxMgEAAAAgcg0AAgAAAAUxNDczMwEIAAAABQAAAAExAQAAAAoxNTUzMjM5NzY1AwAAAAI3OQIAAAAEMTExNwQAAAABMAcAAAAJOS8xOS8yMDE5CAAAAAkzLzMxLzIwMTIJAAAAATDc9VDMaD3XCLssgANpPdcII0NJUS5EQjpTSUUuSVFfRElMVVRfRVBTX0lOQ0wuRlkyMDExAQAAADYDBgACAAAABDYuNDgBCAAAAAUAAAABMQEAAAAKMTY0ODA0NTAyOQMAAAACNTACAAAAATgEAAAAATAHAAAACTkvMTkvMjAxOQgAAAAJOS8zMC8yMDExCQAAAAEw/C/Ox2g91wjsQFoEaT3XCC1DSVEuVFNFOjY1MDEuSVFfQ0FTSF9DT05WRVJTSU9OLkZZMjAxNS4uLi5KUFkBAAAAmy0CAAIAAAAJMTA3LjIxMjkxAQgAAAAFAAAAATEBAAAACjE3NDUyNzA2NzIDAAAAAjc5AgAAAAQ0MTg0BAAAAAEwBwAAAAk5</t>
  </si>
  <si>
    <t>LzE5LzIwMTkIAAAACTMvMzEvMjAxNQkAAAABMKwh2MJoPdcIyoonBWk91wgcQ0lRLkRCOlNJRS5JUV9MVF9ERUJULkZZMjAwOQEAAAA2AwYAAgAAAAUxODc5MQEIAAAABQAAAAExAQAAAAoxNDg0NDY1MDEwAwAAAAI1MAIAAAAEMTA0OQQAAAABMAcAAAAJOS8xOS8yMDE5CAAAAAk5LzMwLzIwMDkJAAAAATAS4s3HaD3XCI01SQRpPdcIJkNJUS5UU0U6NjcwMS5JUV9QRVJJT0RMRU5HVEhfSVMuRlkyMDE4AQAAAL58AAABAAAAAjEyAPMp0s1oPdcIN1k4A2k91wgmQ0lRLlRTRTo0NzY4LklRX0FTU0VUX1dSSVRFRE9XTi5GWTIwMTgBAAAAvpZZAAIAAAAELTI4OAEIAAAABQAAAAExAQAAAAoxOTUxNTgzODU4AwAAAAI3OQIAAAACMzIEAAAAATAHAAAACTkvMTkvMjAxOQgAAAAKMTIvMzEvMjAxOAkAAAABMK6bPcloPdcIY+ESBGk91wgZQ0lRLlRTRTo0MzA3LklRX0FFLkZZMjAxMAEAAABjf1MAAgAAAAUxNjYyOAEIAAAABQAAAAExAQAAAAoxNDc5NjcyNDYwAwAAAAI3OQIAAAAEMTAxNgQAAAABMAcAAAAJOS8xOS8yMDE5CAAAAAkzLzMxLzIwMTAJAAAAATDbE27LaD3XCHJVvwNpPdcIIkNJUS5UU0U6OTYxMy5JUV9FQklUX01BUkdJTi5GWTIwMDgBAAAAIHINAAIAAAAFOC45MjcBCAAAAAUAAAABMQEAAAAKMTA2MTE5ODM2MQMAAAACNzkCAAAABDQwNTMEAAAAATAHAAAACTkvMTkvMjAxOQgAAAAJMy8zMS8y</t>
  </si>
  <si>
    <t>MDA4CQAAAAEw83vJxGg91wiH48EEaT3XCCZDSVEuVFNFOjY1MDIuSVFfSU5WRVNUX0xPQU5TX0NGLkZZMjAwOQEAAABAVQ0AAwAAAAAAGcBeymg91wh+gaEDaT3XCCZDSVEuVFNFOjY1MDEuSVFfRUZGRUNUX1RBWF9SQVRFLkZZMjAxOAEAAACbLQIAAgAAAAYyMC42MjMBCAAAAAUAAAABMQEAAAAKMTk2OTkwMzI5MQMAAAACNzkCAAAABDQzNzYEAAAAATAHAAAACTkvMTkvMjAxOQgAAAAJMy8zMS8yMDE4CQAAAAEwbvyWzGg91wi834YDaT3XCCRDSVEuVFNFOjY1MDIuSVFfRUJJVERBLkZZMjAxNS4uLi5KUFkBAAAAQFUNAAIAAAAGMzYwMzc3AQgAAAAFAAAAATEBAAAACjE3NTYwNDM0NDQDAAAAAjc5AgAAAAQ0MDUxBAAAAAEwBwAAAAk5LzE5LzIwMTkIAAAACTMvMzEvMjAxNQkAAAABMLLT18JoPdcIXxseBWk91wgfQ0lRLlRTRTo0MzA3LklRX0VCVF9FWENMLkZZMjAxOAEAAABjf1MAAgAAAAU2NjE2MAEIAAAABQAAAAExAQAAAAoxODk1MDAyMDQxAwAAAAI3OQIAAAABNAQAAAABMAcAAAAJOS8xOS8yMDE5CAAAAAkzLzMxLzIwMTgJAAAAATDJES3LaD3XCOdluQNpPdcIKkNJUS5UU0U6NjcwMS5JUV9JTlRFUkVTVF9JTlZFU1RfSU5DLkZZMjAxMgEAAAC+fAAAAgAAAAQ2MTA4AQgAAAAFAAAAATEBAAAACjE3MDc5MDk0NzEDAAAAAjc5AgAAAAI2NQQAAAABMAcAAAAJOS8xOS8yMDE5CAAAAAkzLzMxLzIw</t>
  </si>
  <si>
    <t>MTIJAAAAATAUO8bOaD3XCO7pNQNpPdcIJUNJUS5OWVNFOkhPTi5JUV9QUk9WX0JBRF9ERUJUUy5GWTIwMTYBAAAARHUUAAMAAAAAAClqxcVoPdcInMGVBGk91wgZQ0lRLk5ZU0U6SUJNLklRX0FELkZZMjAwOAEAAADetgEAAgAAAAYtMjQxNDABCAAAAAUAAAABMQEAAAAKMTQzMTg5NDY0MwMAAAADMTYwAgAAAAQxMDc1BAAAAAEwBwAAAAk5LzE5LzIwMTkIAAAACjEyLzMxLzIwMDgJAAAAATDL+TDJaD3XCBbAFwRpPdcIJkNJUS5UU0U6OTYxMy5JUV9FWFRSQV9BQ0NfSVRFTVMuRlkyMDE4AQAAACByDQADAAAAAADT1XTLaD3XCJyzpANpPdcIHUNJUS5UU0U6NjcwMi5JUV9FQklUREEuRlkyMDA4AQAAAGEDBgACAAAABjQ4NDI4NwEIAAAABQAAAAExAQAAAAoxMDU3ODgzNTg1AwAAAAI3OQIAAAAENDA1MQQAAAABMAcAAAAJOS8xOS8yMDE5CAAAAAkzLzMxLzIwMDgJAAAAATBiUaTNaD3XCDHOPwNpPdcINUNJUS5OQVNEQVFHUzpHT09HLkwuSVFfT1RIRVJfRklOQU5DRV9BQ1RfU1VQUEwuRlkyMDEzAQAAAKhxAAACAAAABC0zMDABCAAAAAUAAAABMQEAAAAKMTc3NTc1Njg3OAMAAAADMTYwAgAAAAQyMDUwBAAAAAEwBwAAAAk5LzE5LzIwMTkIAAAACjEyLzMxLzIwMTMJAAAAATB6PA/HaD3XCM3tdwRpPdcIJUNJUS5UU0U6OTYxMy5JUV9EQVlTX1NBTEVTX09VVC5GWTIwMTcBAAAAIHINAAIAAAAIOTMuOTM5</t>
  </si>
  <si>
    <t>MzIBCAAAAAUAAAABMQEAAAAKMTg0NzkxMjMwNQMAAAACNzkCAAAABDQwNDIEAAAAATAHAAAACTkvMTkvMjAxOQgAAAAJMy8zMS8yMDE3CQAAAAEwGS06xGg91wjVCt4EaT3XCCBDSVEuVFNFOjY1MDIuSVFfQ0FTSF9PUEVSLkZZMjAxNgEAAABAVQ0AAgAAAAUtMTIzMAEIAAAABQAAAAExAQAAAAoxODYxODMyMjEyAwAAAAI3OQIAAAAEMjAwNgQAAAABMAcAAAAJOS8xOS8yMDE5CAAAAAkzLzMxLzIwMTYJAAAAATAPtWLKaD3XCDU/zgNpPdcIJUNJUS5OWVNFOkhPTi5JUV9QUk9WX0JBRF9ERUJUUy5GWTIwMDgBAAAARHUUAAMAAAAAAJe+cMZoPdcIZN2SBGk91wglQ0lRLlRTRTo2NTAyLklRX1NQRUNJQUxfRElWX0NGLkZZMjAxNAEAAABAVQ0AAwAAAAAAHI5iymg91wgUAtYDaT3XCB9DSVEuVFNFOjY1MDEuSVFfQVJfVFVSTlMuRlkyMDE0AQAAAJstAgACAAAABzMuNzMzMTIBCAAAAAUAAAABMQEAAAAKMTc0NTI3MDU0NAMAAAACNzkCAAAABDQwMDEEAAAAATAHAAAACTkvMTkvMjAxOQgAAAAJMy8zMS8yMDE0CQAAAAEw/lTJxGg91wjaJekEaT3XCCBDSVEuTllTRTpIT04uSVFfRElWX1NIQVJFLkZZMjAxNgEAAABEdRQAAgAAAAQyLjQ1AQgAAAAFAAAAATEBAAAACjE5NDQxODc5NjMDAAAAAzE2MAIAAAAEMzA1OAQAAAABMAcAAAAJOS8xOS8yMDE5CAAAAAoxMi8zMS8yMDE2CQAAAAEw0ZDFxWg91wicwZUE</t>
  </si>
  <si>
    <t>aT3XCClDSVEuTllTRTpIT04uSVFfVE9UQUxfREVCVF9DQVBJVEFMLkZZMjAxNAEAAABEdRQAAgAAAAczMi41Mzc2AQgAAAAFAAAAATEBAAAACjE4Mjc0ODkzMDkDAAAAAzE2MAIAAAAENDE4NgQAAAABMAcAAAAJOS8xOS8yMDE5CAAAAAoxMi8zMS8yMDE0CQAAAAEwnS0Iw2g91wh7WBYFaT3XCB9DSVEuVFNFOjQ3NjguSVFfT1BFUl9JTkMuRlkyMDA5AQAAAL6WWQACAAAABTE1OTQ4AQgAAAAFAAAAATEBAAAACjE0Mzg2NjIxODUDAAAAAjc5AgAAAAIyMQQAAAABMAcAAAAJOS8xOS8yMDE5CAAAAAoxMi8zMS8yMDA5CQAAAAEw2t8eymg91wgY9+ADaT3XCCNDSVEuTllTRTpIT04uSVFfQkFTSUNfV0VJR0hULkZZMjAwOQEAAABEdRQAAgAAAAU3NTIuNgCudPHFaD3XCO7XmwRpPdcIKUNJUS5OWVNFOklCTS5JUV9ERUJUX0VRVUlWX05FVF9QQk8uRlkyMDEyAQAAAN62AQACAAAABTE0NDQxAQgAAAAFAAAAATEBAAAACjE3MjA1NzcwNDADAAAAAzE2MAIAAAAFMjE2NzkEAAAAATAHAAAACTkvMTkvMjAxOQgAAAAKMTIvMzEvMjAxMgkAAAABMLJuMcloPdcImfcDBGk91wgvQ0lRLlRTRTo2NTAxLklRX0lNUFVUX09QRVJfTEVBU0VfSU5UX0VYUC5GWTIwMTgBAAAAmy0CAAIAAAAFMTg0NDYBCAAAAAUAAAABMQEAAAAKMTk2OTkwMzI5MQMAAAACNzkCAAAABTIxNjcyBAAAAAEwBwAAAAk5LzE5LzIwMTkIAAAACTMv</t>
  </si>
  <si>
    <t>MzEvMjAxOAkAAAABMG78lsxoPdcITy1dA2k91wghQ0lRLlRTRTo2NTAyLklRX05FVF9DSEFOR0UuRlkyMDE4AQAAAEBVDQACAAAABy0xNzQ1NzQBCAAAAAUAAAABMQEAAAAKMTk2OTUwODc2NgMAAAACNzkCAAAABDIwOTMEAAAAATAHAAAACTkvMTkvMjAxOQgAAAAJMy8zMS8yMDE4CQAAAAEwA9xiymg91whh5t8DaT3XCChDSVEuVFNFOjk2MTMuSVFfVE9UQUxfREVCVF9FUVVJVFkuRlkyMDE3AQAAACByDQACAAAABjc3LjcyMwEIAAAABQAAAAExAQAAAAoxODQ3OTEyMzA1AwAAAAI3OQIAAAAENDAzNAQAAAABMAcAAAAJOS8xOS8yMDE5CAAAAAkzLzMxLzIwMTcJAAAAATAZLTrEaD3XCG9S7gRpPdcIJUNJUS5OWVNFOkdFLklRX05FVF9ERUJUX0VCSVREQS5GWTIwMDcBAAAAh7MCAAIAAAAJMTMuMDY4Mjk4AQgAAAAFAAAAATEBAAAACjEzMjY3MjM4MTgDAAAAAzE2MAIAAAAENDE5MwQAAAABMAcAAAAJOS8xOS8yMDE5CAAAAAoxMi8zMS8yMDA3CQAAAAEwCLjqw2g91whJlfIEaT3XCCdDSVEuVFNFOjQzMDcuSVFfQ0hBTkdFX0lOVkVOVE9SWS5GWTIwMTgBAAAAY39TAAIAAAADLTYyAQgAAAAFAAAAATEBAAAACjE4OTUwMDIwNDEDAAAAAjc5AgAAAAQyMDk5BAAAAAEwBwAAAAk5LzE5LzIwMTkIAAAACTMvMzEvMjAxOAkAAAABMMkRLctoPdcI2ETTA2k91wgmQ0lRLlRTRTo0NzY4LklRX1BFUklPRExFTkdU</t>
  </si>
  <si>
    <t>SF9JUy5GWTIwMDcBAAAAvpZZAAEAAAACMTIA9ZEeymg91whzAvIDaT3XCCVDSVEuVFNFOjQ3NjguSVFfU1BFQ0lBTF9ESVZfQ0YuRlkyMDEwAQAAAL6WWQADAAAAAADCLR/KaD3XCCns8gNpPdcIKENJUS5UU0U6NjUwMi5JUV9UT1RBTF9ERUJUX1JFUEFJRC5GWTIwMTIBAAAAQFUNAAIAAAAHLTMzNzA5MgEIAAAABQAAAAExAQAAAAoxODA0ODE4NjIxAwAAAAI3OQIAAAAEMjE2NgQAAAABMAcAAAAJOS8xOS8yMDE5CAAAAAkzLzMxLzIwMTIJAAAAATAODl/KaD3XCCeSogNpPdcIJkNJUS5UU0U6NjcwMi5JUV9ERUZfVEFYX0xJQUJfTFQuRlkyMDE0AQAAAGEDBgACAAAABTExOTMxAQgAAAAFAAAAATEBAAAACjE2ODYxMDM2MTUDAAAAAjc5AgAAAAQxMDI3BAAAAAEwBwAAAAk5LzE5LzIwMTkIAAAACTMvMzEvMjAxNAkAAAABMKP5Zs1oPdcIi4tJA2k91wgtQ0lRLlRTRTo0NzY4LklRX0NBU0hfQ09OVkVSU0lPTi5GWTIwMTkuLi4uSlBZAQAAAL6WWQADAAAAAACsIdjCaD3XCGabIQVpPdcIJkNJUS5UU0U6OTYxMy5JUV9TQUxFU19NQVJLRVRJTkcuRlkyMDA5AQAAACByDQADAAAAAAAUWlDMaD3XCN8cfwNpPdcIKENJUS5UU0U6NDMwNy5JUV9UT1RBTF9ERUJUX0VRVUlUWS5GWTIwMDkBAAAAY39TAAIAAAAHMjQuODUzNwEIAAAABQAAAAExAQAAAAoxNDc5NjcyNjg1AwAAAAI3OQIAAAAENDAzNAQAAAABMAcA</t>
  </si>
  <si>
    <t>AAAJOS8xOS8yMDE5CAAAAAkzLzMxLzIwMDkJAAAAATDJUzrEaD3XCF2g7gRpPdcIJUNJUS5UU0U6NjUwMS5JUV9DQVNIX1NUX0lOVkVTVC5GWTIwMTgBAAAAmy0CAAIAAAAHMTA2MTI3MwEIAAAABQAAAAExAQAAAAoxOTY5OTAzMjkxAwAAAAI3OQIAAAAEMTAwMgQAAAABMAcAAAAJOS8xOS8yMDE5CAAAAAkzLzMxLzIwMTgJAAAAATBu/JbMaD3XCGeGbgNpPdcILUNJUS5OWVNFOkdFLklRX09USEVSX0ZJTkFOQ0VfQUNUX1NVUFBMLkZZMjAwNwEAAACHswIAAgAAAAM3ODYBCAAAAAUAAAABMQEAAAAKMTMyNjcyMzgxOAMAAAADMTYwAgAAAAQyMDUwBAAAAAEwBwAAAAk5LzE5LzIwMTkIAAAACjEyLzMxLzIwMDcJAAAAATCcsd3IaD3XCNSeIwRpPdcIJ0NJUS5UU0U6NDc2OC5JUV9UT1RBTF9PVEhFUl9PUEVSLkZZMjAxNQEAAAC+llkAAgAAAAU5Njc1MgEIAAAABQAAAAExAQAAAAoxODM0MTM4OTg5AwAAAAI3OQIAAAADMzgwBAAAAAEwBwAAAAk5LzE5LzIwMTkIAAAACjEyLzMxLzIwMTUJAAAAATDETT3JaD3XCHUN5wNpPdcIHUNJUS5OWVNFOkdFLklRX1NUX0RFQlQuRlkyMDEwAQAAAIezAgACAAAABjExNzk1OQEIAAAABQAAAAExAQAAAAoxNTg5NDM2Mjc4AwAAAAMxNjACAAAABDEwNDYEAAAAATAHAAAACTkvMTkvMjAxOQgAAAAKMTIvMzEvMjAxMAkAAAABMLdaJchoPdcIH9E0BGk91wghQ0lRLk5ZU0U6</t>
  </si>
  <si>
    <t>R0UuSVFfRUJJVF9NQVJHSU4uRlkyMDA5AQAAAIezAgACAAAABjYuOTIyNQEIAAAABQAAAAExAQAAAAoxNTI0MjI4NTYzAwAAAAMxNjACAAAABDQwNTMEAAAAATAHAAAACTkvMTkvMjAxOQgAAAAKMTIvMzEvMjAwOQkAAAABMCr1tMNoPdcIU2P9BGk91wggQ0lRLlRTRTo2NTAyLklRX0RJVkVTVF9DRi5GWTIwMTIBAAAAQFUNAAMAAAAAAA4OX8poPdcIAhirA2k91wgkQ0lRLk5ZU0U6SE9OLklRX0NVUlJFTlRfUkFUSU8uRlkyMDE1AQAAAER1FAACAAAACDEuMDkxNTU3AQgAAAAFAAAAATEBAAAACjE4NzM3NTA3MzEDAAAAAzE2MAIAAAAENDAzMAQAAAABMAcAAAAJOS8xOS8yMDE5CAAAAAoxMi8zMS8yMDE1CQAAAAEwnS0Iw2g91wifPBIFaT3XCB5DSVEuVFNFOjY3MDEuSVFfTFRfREVCVC5GWTIwMDgBAAAAvnwAAAIAAAAGNDc1MDMzAQgAAAAFAAAAATEBAAAACjEwNTg5MTUwMjIDAAAAAjc5AgAAAAQxMDQ5BAAAAAEwBwAAAAk5LzE5LzIwMTkIAAAACTMvMzEvMjAwOAkAAAABMCvtxc5oPdcIWz0tA2k91wgmQ0lRLk5BU0RBUUdTOkdPT0cuTC5JUV9ORVRfREVCVC5GWTIwMTcBAAAAqHEAAAIAAAAGLTk3OTAyAQgAAAAFAAAAATEBAAAACjE5NDM3Mzk0NTkDAAAAAzE2MAIAAAAENDM2NAQAAAABMAcAAAAJOS8xOS8yMDE5CAAAAAoxMi8zMS8yMDE3CQAAAAEwvElwxmg91wgqhIEEaT3XCCJDSVEuVFNFOjQ3</t>
  </si>
  <si>
    <t>NjguSVFfQURWRVJUSVNJTkcuRlkyMDA4AQAAAL6WWQADAAAAAADruB7KaD3XCF2N3ANpPdcIHUNJUS5EQjpTSUUuSVFfTkVUX0RFQlQuRlkyMDA5AQAAADYDBgACAAAABDg2MDYBCAAAAAUAAAABMQEAAAAKMTQ4NDQ2NTAxMAMAAAACNTACAAAABDQzNjQEAAAAATAHAAAACTkvMTkvMjAxOQgAAAAJOS8zMC8yMDA5CQAAAAEwEuLNx2g91wjPpEQEaT3XCCNDSVEuTllTRTpHRS5JUV9FQklUREFfTUFSR0lOLkZZMjAwOAEAAACHswIAAgAAAAcxOC45NTI5AQgAAAAFAAAAATEBAAAACjE0MzM0NTQxNzMDAAAAAzE2MAIAAAAENDA0NwQAAAABMAcAAAAJOS8xOS8yMDE5CAAAAAoxMi8zMS8yMDA4CQAAAAEwCLjqw2g91whJlfIEaT3XCC5DSVEuVFNFOjY1MDEuSVFfVE9UQUxfTElBQl9UT1RBTF9BU1NFVFMuRlkyMDE5AQAAAJstAgACAAAABzU0LjE0MzYBCAAAAAUAAAABMQEAAAAKMTk2OTkwMzMwNwMAAAACNzkCAAAABDQxODgEAAAAATAHAAAACTkvMTkvMjAxOQgAAAAJMy8zMS8yMDE5CQAAAAEw83vJxGg91wietu0EaT3XCCZDSVEuTllTRTpJQk0uSVFfT1RIRVJfTFRfQVNTRVRTLkZZMjAwOQEAAADetgEAAgAAAAQ1NjMyAQgAAAAFAAAAATEBAAAACjE1MjQ4MDk4NDADAAAAAzE2MAIAAAAEMTA2MAQAAAABMAcAAAAJOS8xOS8yMDE5CAAAAAoxMi8zMS8yMDA5CQAAAAEwy/kwyWg91wgKr/oDaT3XCCJDSVEu</t>
  </si>
  <si>
    <t>VFNFOjY3MDIuSVFfR0FJTl9BU1NFVFMuRlkyMDE0AQAAAGEDBgACAAAABDExNDUBCAAAAAUAAAABMQEAAAAKMTY4NjEwMzYxNQMAAAACNzkCAAAAAjU2BAAAAAEwBwAAAAk5LzE5LzIwMTkIAAAACTMvMzEvMjAxNAkAAAABMKXSZs1oPdcIZgMeA2k91wghQ0lRLlRTRTo2NzAyLklRX1RPVEFMX0xJQUIuRlkyMDE4AQAAAGEDBgACAAAABzE5MTY2MjABCAAAAAUAAAABMQEAAAAKMTg5NDgzMjI2OAMAAAACNzkCAAAABDEyNzYEAAAAATAHAAAACTkvMTkvMjAxOQgAAAAJMy8zMS8yMDE4CQAAAAEwdZVnzWg91whyizsDaT3XCCZDSVEuVFNFOjY1MDIuSVFfUEVSSU9ETEVOR1RIX0lTLkZZMjAxOAEAAABAVQ0AAQAAAAIxMgAD3GLKaD3XCLc/8QNpPdcIIUNJUS5UU0U6OTYxMy5JUV9OSV9DT01QQU5ZLkZZMjAxMwEAAAAgcg0AAgAAAAU0NDk5NAEIAAAABQAAAAExAQAAAAoxNjIzNzgzNjQ4AwAAAAI3OQIAAAAFNDE1NzEEAAAAATAHAAAACTkvMTkvMjAxOQgAAAAJMy8zMS8yMDEzCQAAAAEw3PVQzGg91wh8e4ADaT3XCCNDSVEuTllTRTpJQk0uSVFfVE9UQUxfUkVDRUlWLkZZMjAxMQEAAADetgEAAgAAAAUxMjY2MAEIAAAABQAAAAExAQAAAAoxNjYwMjMxNjk4AwAAAAMxNjACAAAABDEwMDEEAAAAATAHAAAACTkvMTkvMjAxOQgAAAAKMTIvMzEvMjAxMQkAAAABMDdHMcloPdcIDnIQBGk91wghQ0lRLk5ZU0U6</t>
  </si>
  <si>
    <t>R0UuSVFfQURWRVJUSVNJTkcuRlkyMDA5AQAAAIezAgADAAAAAAAKNCXIaD3XCAG1GwRpPdcIJUNJUS5UU0U6OTYxMy5JUV9HQUlOX0FTU0VUU19DRi5GWTIwMTcBAAAAIHINAAIAAAAENzA0NgEIAAAABQAAAAExAQAAAAoxODQ3OTEyMzA1AwAAAAI3OQIAAAAEMjAyNgQAAAABMAcAAAAJOS8xOS8yMDE5CAAAAAkzLzMxLzIwMTcJAAAAATDdrnTLaD3XCGlVxgNpPdcIKENJUS5UU0U6NjcwMi5JUV9HV19JTlRBTl9BTU9SVF9DRi5GWTIwMTABAAAAYQMGAAIAAAAFMjMzMTcBCAAAAAUAAAABMQEAAAAKMTM3Njk4ODg5NQMAAAACNzkCAAAABDIxODIEAAAAATAHAAAACTkvMTkvMjAxOQgAAAAJMy8zMS8yMDEwCQAAAAEwu8WkzWg91wiy8hwDaT3XCCNDSVEuVFNFOjY3MDEuSVFfQkFTSUNfV0VJR0hULkZZMjAwOAEAAAC+fAAAAgAAAAgyMDIuNDg5MwAr7cXOaD3XCBzGFwNpPdcINENJUS5OQVNEQVFHUzpHT09HLkwuSVFfREVGX1RBWF9BU1NFVFNfQ1VSUkVOVC5GWTIwMDgBAAAAqHEAAAIAAAAHMjg2LjEwNQEIAAAABQAAAAExAQAAAAoxNDI5NDAyMTAwAwAAAAMxNjACAAAABDExMTcEAAAAATAHAAAACTkvMTkvMjAxOQgAAAAKMTIvMzEvMjAwOAkAAAABMERBDcdoPdcIr59pBGk91wgmQ0lRLk5BU0RBUUdTOkdPT0cuTC5JUV9UT1RBTF9DQS5GWTIwMTMBAAAAqHEAAAIAAAAFNzI4ODYBCAAAAAUAAAABMQEA</t>
  </si>
  <si>
    <t>AAAKMTc3NTc1Njg3OAMAAAADMTYwAgAAAAQxMDA4BAAAAAEwBwAAAAk5LzE5LzIwMTkIAAAACjEyLzMxLzIwMTMJAAAAATB6PA/HaD3XCDJzawRpPdcIHENJUS5UU0U6NjcwMi5JUV9EQV9DRi5GWTIwMTcBAAAAYQMGAAIAAAAGMTg4Mjk3AQgAAAAFAAAAATEBAAAACjE4NDgxNzE1ODQDAAAAAjc5AgAAAAQyMTYwBAAAAAEwBwAAAAk5LzE5LzIwMTkIAAAACTMvMzEvMjAxNwkAAAABMH5uZ81oPdcI+JZhA2k91wgkQ0lRLlRTRTo2NTAxLklRX0NPTU1PTl9ESVZfQ0YuRlkyMDEyAQAAAJstAgACAAAABi0yNzAxOAEIAAAABQAAAAExAQAAAAoxNjg1NTIxODAyAwAAAAI3OQIAAAAEMjA3NAQAAAABMAcAAAAJOS8xOS8yMDE5CAAAAAkzLzMxLzIwMTIJAAAAATDio73MaD3XCMIRdQNpPdcILUNJUS5OWVNFOklCTS5JUV9ERUZfVEFYX0FTU0VUU19DVVJSRU5ULkZZMjAwOAEAAADetgEAAgAAAAQxNTQyAQgAAAAFAAAAATEBAAAACjE0MzE4OTQ2NDMDAAAAAzE2MAIAAAAEMTExNwQAAAABMAcAAAAJOS8xOS8yMDE5CAAAAAoxMi8zMS8yMDA4CQAAAAEwy/kwyWg91wgWwBcEaT3XCB9DSVEuVFNFOjk2MTMuSVFfVE9UQUxfQ0EuRlkyMDEwAQAAACByDQACAAAABjQ1NTYzMgEIAAAABQAAAAExAQAAAAoxMzc3NzU5MDQ4AwAAAAI3OQIAAAAEMTAwOAQAAAABMAcAAAAJOS8xOS8yMDE5CAAAAAkzLzMxLzIwMTAJAAAA</t>
  </si>
  <si>
    <t>ATD3p1DMaD3XCOiyXgNpPdcIGUNJUS5UU0U6NDMwNy5JUV9OSS5GWTIwMTQBAAAAY39TAAIAAAAFMzE1MjcBCAAAAAUAAAABMQEAAAAKMTY4NjI5NzIzOAMAAAACNzkCAAAAAjE1BAAAAAEwBwAAAAk5LzE5LzIwMTkIAAAACTMvMzEvMjAxNAkAAAABMLmIbstoPdcI7LPAA2k91wgsQ0lRLk5ZU0U6R0UuSVFfT1RIRVJfSU5WRVNUX0FDVF9TVVBQTC5GWTIwMTABAAAAh7MCAAIAAAAFMzA2NjgBCAAAAAUAAAABMQEAAAAKMTU4OTQzNjI3OAMAAAADMTYwAgAAAAQyMDUxBAAAAAEwBwAAAAk5LzE5LzIwMTkIAAAACjEyLzMxLzIwMTAJAAAAATDggSXIaD3XCB74NARpPdcIG0NJUS5UU0U6NDc2OC5JUV9HUFBFLkZZMjAxOAEAAAC+llkAAgAAAAU4Njc4MAEIAAAABQAAAAExAQAAAAoxOTUxNTgzODU4AwAAAAI3OQIAAAAEMTE2OQQAAAABMAcAAAAJOS8xOS8yMDE5CAAAAAoxMi8zMS8yMDE4CQAAAAEwrps9yWg91wgP/QEEaT3XCB9DSVEuVFNFOjQzMDcuSVFfVE9UQUxfQ0EuRlkyMDE4AQAAAGN/UwACAAAABjMwOTc4MQEIAAAABQAAAAExAQAAAAoxODk1MDAyMDQxAwAAAAI3OQIAAAAEMTAwOAQAAAABMAcAAAAJOS8xOS8yMDE5CAAAAAkzLzMxLzIwMTgJAAAAATDJES3LaD3XCNFJoANpPdcIJUNJUS5UU0U6NDc2OC5JUV9ESUxVVF9FUFNfRVhDTC5GWTIwMTEBAAAAvpZZAAIAAAAJNjkuODcyOTUyAQgAAAAF</t>
  </si>
  <si>
    <t>AAAAATEBAAAACjE1OTc4MzUwMzADAAAAAjc5AgAAAAMxNDIEAAAAATAHAAAACTkvMTkvMjAxOQgAAAAKMTIvMzEvMjAxMQkAAAABMMItH8poPdcIHhPzA2k91wggQ0lRLlRTRTo5NjEzLklRX0NIQU5HRV9BUC5GWTIwMDgBAAAAIHINAAIAAAAEMTk2NgEIAAAABQAAAAExAQAAAAoxMDYxMTk4MzYxAwAAAAI3OQIAAAAEMjAxNwQAAAABMAcAAAAJOS8xOS8yMDE5CAAAAAkzLzMxLzIwMDgJAAAAATDlM1DMaD3XCODOdwNpPdcII0NJUS5OQVNEQVFHUzpHT09HLkwuSVFfRUJJVEEuRlkyMDE1AQAAAKhxAAACAAAABTIwMjUyAQgAAAAFAAAAATEBAAAACjE4NzMyMjUyMTQDAAAAAzE2MAIAAAAGMTAwNjg5BAAAAAEwBwAAAAk5LzE5LzIwMTkIAAAACjEyLzMxLzIwMTUJAAAAATDW+2/GaD3XCFzMZwRpPdcIIUNJUS5UU0U6NDc2OC5JUV9DQVNIX1RBWEVTLkZZMjAxNAEAAAC+llkAAgAAAAUxMjkyOQEIAAAABQAAAAExAQAAAAoxNzI3MjgzNDEzAwAAAAI3OQIAAAAEMzA1MwQAAAABMAcAAAAJOS8xOS8yMDE5CAAAAAoxMi8zMS8yMDE0CQAAAAEwxE09yWg91whdd+sDaT3XCCFDSVEuTllTRTpJQk0uSVFfSU5DX0VRVUlUWS5GWTIwMTMBAAAA3rYBAAMAAAAAALJuMcloPdcIsWwZBGk91wglQ0lRLk5ZU0U6R0UuSVFfREVGX1RBWF9MSUFCX0xULkZZMjAwOAEAAACHswIAAgAAAAUtMzk0OQEIAAAABQAAAAExAQAA</t>
  </si>
  <si>
    <t>AAoxNDMzNDU0MTczAwAAAAMxNjACAAAABDEwMjcEAAAAATAHAAAACTkvMTkvMjAxOQgAAAAKMTIvMzEvMjAwOAkAAAABMAo0JchoPdcIKlE4BGk91wghQ0lRLk5ZU0U6R0UuSVFfRUJJVF9NQVJHSU4uRlkyMDE2AQAAAIezAgACAAAABjguMjY1OAEIAAAABQAAAAExAQAAAAoxOTQ3MTc5MTE2AwAAAAMxNjACAAAABDQwNTMEAAAAATAHAAAACTkvMTkvMjAxOQgAAAAKMTIvMzEvMjAxNgkAAAABMNcctcNoPdcIG3QFBWk91wgeQ0lRLk5ZU0U6R0UuSVFfVFJFQVNVUlkuRlkyMDA3AQAAAIezAgACAAAABi0zNjg5NgEIAAAABQAAAAExAQAAAAoxMzI2NzIzODE4AwAAAAMxNjACAAAABDEyNDgEAAAAATAHAAAACTkvMTkvMjAxOQgAAAAKMTIvMzEvMjAwNwkAAAABMJyx3choPdcIDTUfBGk91wgjQ0lRLlRTRTo2NzAyLklRX0lOVEVSRVNUX0VYUC5GWTIwMTgBAAAAYQMGAAIAAAAFLTQwMDgBCAAAAAUAAAABMQEAAAAKMTg5NDgzMjI2OAMAAAACNzkCAAAAAjgyBAAAAAEwBwAAAAk5LzE5LzIwMTkIAAAACTMvMzEvMjAxOAkAAAABMHWVZ81oPdcIDpyCA2k91wgiQ0lRLlRTRTo2NzAxLklRX0FEVkVSVElTSU5HLkZZMjAxOQEAAAC+fAAAAwAAAAAA8FDSzWg91whW9U0DaT3XCCVDSVEuTllTRTpJQk0uSVFfREFZU19TQUxFU19PVVQuRlkyMDA4AQAAAN62AQACAAAACTQwLjQ0NzAyNgEIAAAABQAAAAExAQAAAAox</t>
  </si>
  <si>
    <t>NDMxODk0NjQzAwAAAAMxNjACAAAABDQwNDIEAAAAATAHAAAACTkvMTkvMjAxOQgAAAAKMTIvMzEvMjAwOAkAAAABMCOR6sNoPdcIW5X5BGk91wgpQ0lRLlRTRTo2NTAyLklRX0RFQlRfRVFVSVZfTkVUX1BCTy5GWTIwMTcBAAAAQFUNAAIAAAAGNTI0NzQzAQgAAAAFAAAAATEBAAAACjE5MDU3NDcwMzQDAAAAAjc5AgAAAAUyMTY3OQQAAAABMAcAAAAJOS8xOS8yMDE5CAAAAAkzLzMxLzIwMTcJAAAAATAPtWLKaD3XCJkN9QNpPdcIF0NJUS4wLklRX0VCSVRfTUFSR0lOLkZZBQAAAAAAAAAIAAAAFShJbnZhbGlkIFRpbWUgUGVyaW9kKcmRB8NoPdcIEIUbBWk91wgkQ0lRLk5ZU0U6R0UuSVFfU1RfREVCVF9SRVBBSUQuRlkyMDA4AQAAAIezAgACAAAABi00ODUxMQEIAAAABQAAAAExAQAAAAoxNDMzNDU0MTczAwAAAAMxNjACAAAABDIwNDQEAAAAATAHAAAACTkvMTkvMjAxOQgAAAAKMTIvMzEvMjAwOAkAAAABMAo0JchoPdcIYEAwBGk91wgbQ0lRLlRTRTo5NjEzLklRX0xBTkQuRlkyMDE5AQAAACByDQADAAAAAADK/HTLaD3XCM2inANpPdcIJkNJUS5OWVNFOklCTS5JUV9JTlZFTlRPUllfVFVSTlMuRlkyMDA5AQAAAN62AQACAAAACTE5LjUzODc4NwEIAAAABQAAAAExAQAAAAoxNTI0ODA5ODQwAwAAAAMxNjACAAAABDQwODIEAAAAATAHAAAACTkvMTkvMjAxOQgAAAAKMTIvMzEvMjAwOQkAAAABMCOR6sNo</t>
  </si>
  <si>
    <t>PdcI8MH+BGk91wgeQ0lRLk5ZU0U6R0UuSVFfVE9UQUxfQ0EuRlkyMDExAQAAAIezAgACAAAABjQwODY4MgEIAAAABQAAAAExAQAAAAoxNjYwNjE2NTY2AwAAAAMxNjACAAAABDEwMDgEAAAAATAHAAAACTkvMTkvMjAxOQgAAAAKMTIvMzEvMjAxMQkAAAABMOCBJchoPdcI5mE5BGk91wgiQ0lRLk5ZU0U6SUJNLklRX0NBU0hfSU5WRVNULkZZMjAxNwEAAADetgEAAgAAAAUtNzA4MQEIAAAABQAAAAExAQAAAAoxOTQ3MTc5NTg0AwAAAAMxNjACAAAABDIwMDUEAAAAATAHAAAACTkvMTkvMjAxOQgAAAAKMTIvMzEvMjAxNwkAAAABMJhi3choPdcIKsAeBGk91wgjQ0lRLlRTRTo0MzA3LklRX0RJTFVUX1dFSUdIVC5GWTIwMTMBAAAAY39TAAIAAAAJNzU4LjIxNjI1ANVhbstoPdcIpOvIA2k91wglQ0lRLk5ZU0U6SUJNLklRX1NUX0RFQlRfSVNTVUVELkZZMjAxMAEAAADetgEAAgAAAAM4MTcBCAAAAAUAAAABMQEAAAAKMTU4OTMyNjc3NQMAAAADMTYwAgAAAAQyMDQzBAAAAAEwBwAAAAk5LzE5LzIwMTkIAAAACjEyLzMxLzIwMTAJAAAAATBJITHJaD3XCLaCAwRpPdcIIUNJUS5UU0U6NjcwMi5JUV9FQklUREFfSU5ULkZZMjAxNQEAAABhAwYAAgAAAAk2MS4zNDQ0OTIBCAAAAAUAAAABMQEAAAAKMTc0NTIxNDM0MAMAAAACNzkCAAAABDQxOTAEAAAAATAHAAAACTkvMTkvMjAxOQgAAAAJMy8zMS8yMDE1CQAAAAEw</t>
  </si>
  <si>
    <t>EgfJxGg91wgpIeQEaT3XCCJDSVEuVFNFOjk2MTMuSVFfRUJJVF9NQVJHSU4uRlkyMDEzAQAAACByDQACAAAABjYuNTgyMgEIAAAABQAAAAExAQAAAAoxNjIzNzgzNjQ4AwAAAAI3OQIAAAAENDA1MwQAAAABMAcAAAAJOS8xOS8yMDE5CAAAAAkzLzMxLzIwMTMJAAAAATCjBjrEaD3XCKro6QRpPdcIGUNJUS5EQjpTSUUuSVFfTEFORC5GWTIwMTMBAAAANgMGAAIAAAAENzY3NwEIAAAABQAAAAExAQAAAAoxNzExMTAyODg3AwAAAAI1MAIAAAAEMzA5OAQAAAABMAcAAAAJOS8xOS8yMDE5CAAAAAk5LzMwLzIwMTMJAAAAATD4fc7HaD3XCA9MVgRpPdcIIENJUS5UU0U6NDMwNy5JUV9UT1RBTF9SRVYuRlkyMDEzAQAAAGN/UwACAAAABjM2Mzg5MQEIAAAABQAAAAExAQAAAAoxNjI1NDU3Njg2AwAAAAI3OQIAAAACMjgEAAAAATAHAAAACTkvMTkvMjAxOQgAAAAJMy8zMS8yMDEzCQAAAAEw1WFuy2g91wigga8DaT3XCCBDSVEuVFNFOjQzMDcuSVFfTUFDSElORVJZLkZZMjAwOAEAAABjf1MAAgAAAAU0NzAwMAEIAAAABQAAAAExAQAAAAoxMzk3MDc3OTA2AwAAAAI3OQIAAAAEMzExNAQAAAABMAcAAAAJOS8xOS8yMDE5CAAAAAkzLzMxLzIwMDgJAAAAATAe7G3LaD3XCL3wnANpPdcIKENJUS5UU0U6NDc2OC5JUV9ERUZfVEFYX0FTU0VUU19MVC5GWTIwMTMBAAAAvpZZAAIAAAAEMTM5NAEIAAAABQAAAAExAQAAAAox</t>
  </si>
  <si>
    <t>NjY4NjQzNDE5AwAAAAI3OQIAAAAEMTAyNgQAAAABMAcAAAAJOS8xOS8yMDE5CAAAAAoxMi8zMS8yMDEzCQAAAAEwqqIfymg91wj11fMDaT3XCCZDSVEuVFNFOjQ3NjguSVFfRVhUUkFfQUNDX0lURU1TLkZZMjAxMQEAAAC+llkAAgAAAAQtNTEwAQgAAAAFAAAAATEBAAAACjE1OTc4MzUwMzADAAAAAjc5AgAAAAI0MgQAAAABMAcAAAAJOS8xOS8yMDE5CAAAAAoxMi8zMS8yMDExCQAAAAEwwi0fymg91whN0O4DaT3XCCFDSVEuVFNFOjY3MDEuSVFfRUJJVERBX0lOVC5GWTIwMTgBAAAAvnwAAAIAAAAJMjUuMTc5MDU1AQgAAAAFAAAAATEBAAAACjE4OTQ4MzIyNzADAAAAAjc5AgAAAAQ0MTkwBAAAAAEwBwAAAAk5LzE5LzIwMTkIAAAACTMvMzEvMjAxOAkAAAABMJQcyMRoPdcIjSbGBGk91wgmQ0lRLlRTRTo5NjEzLklRX0RFRl9UQVhfTElBQl9MVC5GWTIwMTYBAAAAIHINAAIAAAAFMjMzMjcBCAAAAAUAAAABMQEAAAAKMTc5ODMzNjQ3NwMAAAACNzkCAAAABDEwMjcEAAAAATAHAAAACTkvMTkvMjAxOQgAAAAJMy8zMS8yMDE2CQAAAAEw6Id0y2g91wjjM70DaT3XCCZDSVEuVFNFOjQzMDcuSVFfQVNTRVRfV1JJVEVET1dOLkZZMjAxOAEAAABjf1MAAwAAAAAAyREty2g91wjnZbkDaT3XCCxDSVEuVFNFOjQ3NjguSVFfTkVUX0RFQlRfRUJJVERBX0NBUEVYLkZZMjAxNAEAAAC+llkAAwAAAAJOTQEIAAAABQAA</t>
  </si>
  <si>
    <t>AAExAQAAAAoxNzI3MjgzNDEzAwAAAAI3OQIAAAAFMjMzMTQEAAAAATAHAAAACTkvMTkvMjAxOQgAAAAKMTIvMzEvMjAxNAkAAAABMB5q6sNoPdcIkoTxBGk91wgiQ0lRLlRTRTo2NzAyLklRX0dBSU5fQVNTRVRTLkZZMjAxMgEAAABhAwYAAgAAAAUtMzA4MgEIAAAABQAAAAExAQAAAAoxNjM0OTAzMzIwAwAAAAI3OQIAAAACNTYEAAAAATAHAAAACTkvMTkvMjAxOQgAAAAJMy8zMS8yMDEyCQAAAAEw1+ykzWg91wiTZx0DaT3XCCBDSVEuVFNFOjQzMDcuSVFfRElWRVNUX0NGLkZZMjAxOAEAAABjf1MAAgAAAAQtODU0AQgAAAAFAAAAATEBAAAACjE4OTUwMDIwNDEDAAAAAjc5AgAAAAQyMDc3BAAAAAEwBwAAAAk5LzE5LzIwMTkIAAAACTMvMzEvMjAxOAkAAAABMMkRLctoPdcIdfaoA2k91wglQ0lRLk5ZU0U6R0UuSVFfUEVSSU9ETEVOR1RIX0lTLkZZMjAxMAEAAACHswIAAQAAAAIxMgDggSXIaD3XCDYDMQRpPdcIIENJUS5UU0U6NDMwNy5JUV9PVEhFUl9SRVYuRlkyMDEyAQAAAGN/UwADAAAAAADOOm7LaD3XCAqupgNpPdcIJkNJUS5UU0U6NDc2OC5JUV9ORVRfREVCVF9JU1NVRUQuRlkyMDE2AQAAAL6WWQACAAAAATABCAAAAAUAAAABMQEAAAAKMTg4MDYwNjY3NwMAAAACNzkCAAAABDIwMDMEAAAAATAHAAAACTkvMTkvMjAxOQgAAAAKMTIvMzEvMjAxNgkAAAABMMN0PcloPdcIY68WBGk91wghQ0lRLk5Z</t>
  </si>
  <si>
    <t>U0U6SE9OLklRX0NBU0hfRVFVSVYuRlkyMDE2AQAAAER1FAACAAAABDc4NDMBCAAAAAUAAAABMQEAAAAKMTk0NDE4Nzk2MwMAAAADMTYwAgAAAAQxMDk2BAAAAAEwBwAAAAk5LzE5LzIwMTkIAAAACjEyLzMxLzIwMTYJAAAAATDhocbFaD3XCNKwjQRpPdcIIkNJUS5OWVNFOkhPTi5JUV9TQUxFX1BQRV9DRi5GWTIwMTQBAAAARHUUAAIAAAACMTgBCAAAAAUAAAABMQEAAAAKMTgyNzQ4OTMwOQMAAAADMTYwAgAAAAQyMDQyBAAAAAEwBwAAAAk5LzE5LzIwMTkIAAAACjEyLzMxLzIwMTQJAAAAATA6Q8XFaD3XCBEgiQRpPdcIJkNJUS5EQjpTSUUuSVFfRUFSTklOR19DT19NQVJHSU4uRlkyMDExAQAAADYDBgACAAAABjkuMTM0NgEIAAAABQAAAAExAQAAAAoxNjQ4MDQ1MDI5AwAAAAI1MAIAAAAENDE4MQQAAAABMAcAAAAJOS8xOS8yMDE5CAAAAAk5LzMwLzIwMTEJAAAAATDDarXDaD3XCHPjBwVpPdcIGUNJUS5OWVNFOklCTS5JUV9OSS5GWTIwMTUBAAAA3rYBAAIAAAAFMTMxOTABCAAAAAUAAAABMQEAAAAKMTg3NjQzMjg3MgMAAAADMTYwAgAAAAIxNQQAAAABMAcAAAAJOS8xOS8yMDE5CAAAAAoxMi8zMS8yMDE1CQAAAAEwp8fcyGg91wgNSwkEaT3XCB9DSVEuVFNFOjY1MDEuSVFfVE9UQUxfQ0wuRlkyMDA4AQAAAJstAgACAAAABzQ3NTI4OTkBCAAAAAUAAAABMQEAAAAKMTM4MTM4OTI0NQMAAAACNzkCAAAA</t>
  </si>
  <si>
    <t>BDEwMDkEAAAAATAHAAAACTkvMTkvMjAxOQgAAAAJMy8zMS8yMDA4CQAAAAEwN7m8zGg91whLVGsDaT3XCB1DSVEuTllTRTpHRS5JUV9JTkNfVEFYLkZZMjAwNwEAAACHswIAAgAAAAQ0MTU1AQgAAAAFAAAAATEBAAAACjEzMjY3MjM4MTgDAAAAAzE2MAIAAAACNzUEAAAAATAHAAAACTkvMTkvMjAxOQgAAAAKMTIvMzEvMjAwNwkAAAABMJyx3choPdcIiMsvBGk91wghQ0lRLlRTRTo2NzAxLklRX1RPVEFMX0xJQUIuRlkyMDE1AQAAAL58AAACAAAABzE3MzY0NjABCAAAAAUAAAABMQEAAAAKMTc1NzQ1NDA3MAMAAAACNzkCAAAABDEyNzYEAAAAATAHAAAACTkvMTkvMjAxOQgAAAAJMy8zMS8yMDE1CQAAAAEwNGfRzWg91wi9IUUDaT3XCChDSVEuVFNFOjY3MDIuSVFfUFJPVl9CQURfREVCVFNfQ0YuRlkyMDEzAQAAAGEDBgADAAAAAACnE6XNaD3XCLW3JANpPdcIKENJUS5OQVNEQVFHUzpHT09HLkwuSVFfQ0FTSF9FUVVJVi5GWTIwMTIBAAAAqHEAAAIAAAAFMTM4NDkBCAAAAAUAAAABMQEAAAAKMTcxODE0NTI3MQMAAAADMTYwAgAAAAQxMDk2BAAAAAEwBwAAAAk5LzE5LzIwMTkIAAAACjEyLzMxLzIwMTIJAAAAATDJFA/HaD3XCCBccwRpPdcIIkNJUS5OWVNFOkhPTi5JUV9FQklUX01BUkdJTi5GWTIwMTABAAAARHUUAAIAAAAGOS4zMDc1AQgAAAAFAAAAATEBAAAACjE1ODc3NzE1ODADAAAAAzE2MAIAAAAE</t>
  </si>
  <si>
    <t>NDA1MwQAAAABMAcAAAAJOS8xOS8yMDE5CAAAAAoxMi8zMS8yMDEwCQAAAAEwpgYIw2g91wiTChYFaT3XCCJDSVEuVFNFOjY1MDIuSVFfTEVWRVJFRF9GQ0YuRlkyMDE4AQAAAEBVDQACAAAACy04NTA3MjcuMzc1AQgAAAAFAAAAATEBAAAACjE5Njk1MDg3NjYDAAAAAjc5AgAAAAQ0NDIyBAAAAAEwBwAAAAk5LzE5LzIwMTkIAAAACTMvMzEvMjAxOAkAAAABMAPcYspoPdcIe9bsA2k91wgpQ0lRLlRTRTo2NTAyLklRX0NPTU1PTl9QUkVGX0RJVl9DRi5GWTIwMTIBAAAAQFUNAAMAAAAAAA4OX8poPdcIJ5KiA2k91wgqQ0lRLlRTRTo0MzA3LklRX0lOQ19UQVhfUEFZX0NVUlJFTlQuRlkyMDEwAQAAAGN/UwACAAAABDk4NzkBCAAAAAUAAAABMQEAAAAKMTQ3OTY3MjQ2MAMAAAACNzkCAAAABDEwOTQEAAAAATAHAAAACTkvMTkvMjAxOQgAAAAJMy8zMS8yMDEwCQAAAAEw2xNuy2g91wiYh9ADaT3XCC1DSVEuVFNFOjk2MTMuSVFfT1RIRVJfSU5WRVNUX0FDVF9TVVBQTC5GWTIwMTEBAAAAIHINAAIAAAADMTkxAQgAAAAFAAAAATEBAAAACjE0NTk1MTAwMjQDAAAAAjc5AgAAAAQyMDUxBAAAAAEwBwAAAAk5LzE5LzIwMTkIAAAACTMvMzEvMjAxMQkAAAABMO3OUMxoPdcIpE5YA2k91wgoQ0lRLlRTRTo5NjEzLklRX0ZJWEVEX0FTU0VUX1RVUk5TLkZZMjAxNgEAAAAgcg0AAgAAAAg1LjI0NzUyNQEIAAAABQAAAAEx</t>
  </si>
  <si>
    <t>AQAAAAoxNzk4MzM2NDc3AwAAAAI3OQIAAAAENDA2NgQAAAABMAcAAAAJOS8xOS8yMDE5CAAAAAkzLzMxLzIwMTYJAAAAATCjBjrEaD3XCAnk3QRpPdcIIkNJUS5UU0U6NjcwMS5JUV9MRVZFUkVEX0ZDRi5GWTIwMTQBAAAAvnwAAAIAAAAFMzcwMjIBCAAAAAUAAAABMQEAAAAKMTc1NzQ1NDA2OAMAAAACNzkCAAAABDQ0MjIEAAAAATAHAAAACTkvMTkvMjAxOQgAAAAJMy8zMS8yMDE0CQAAAAEwNEDRzWg91wixhS8DaT3XCCxDSVEuVFNFOjk2MTMuSVFfTkVUX0RFQlRfRUJJVERBX0NBUEVYLkZZMjAxMAEAAAAgcg0AAgAAAAgwLjgyMzMyOQEIAAAABQAAAAExAQAAAAoxMzc3NzU5MDQ4AwAAAAI3OQIAAAAFMjMzMTQEAAAAATAHAAAACTkvMTkvMjAxOQgAAAAJMy8zMS8yMDEwCQAAAAEw5N05xGg91wgiU9kEaT3XCB9DSVEuVFNFOjQ3NjguSVFfTkVUX0RFQlQuRlkyMDE4AQAAAL6WWQACAAAABy0xNDMzMjUBCAAAAAUAAAABMQEAAAAKMTk1MTU4Mzg1OAMAAAACNzkCAAAABDQzNjQEAAAAATAHAAAACTkvMTkvMjAxOQgAAAAKMTIvMzEvMjAxOAkAAAABMK6bPcloPdcI4j8GBGk91wgrQ0lRLk5BU0RBUUdTOkdPT0cuTC5JUV9DT01NT05fRElWX0NGLkZZMjAxMQEAAACocQAAAwAAAAAAyRQPx2g91wjwUXcEaT3XCC1DSVEuVFNFOjY3MDIuSVFfQ0FTSF9DT05WRVJTSU9OLkZZMjAxNy4uLi5KUFkBAAAAYQMG</t>
  </si>
  <si>
    <t>AAIAAAAJNDQuMjQ3MTI1AQgAAAAFAAAAATEBAAAACjE4NDgxNzE1ODQDAAAAAjc5AgAAAAQ0MTg0BAAAAAEwBwAAAAk5LzE5LzIwMTkIAAAACTMvMzEvMjAxNwkAAAABMKwh2MJoPdcIHwUfBWk91wgkQ0lRLlRTRTo5NjEzLklRX1VOTEVWRVJFRF9GQ0YuRlkyMDE2AQAAACByDQACAAAACTExNTE2MS43NQEIAAAABQAAAAExAQAAAAoxNzk4MzM2NDc3AwAAAAI3OQIAAAAENDQyMwQAAAABMAcAAAAJOS8xOS8yMDE5CAAAAAkzLzMxLzIwMTYJAAAAATDdrnTLaD3XCAm5mwNpPdcII0NJUS5EQjpTSUUuSVFfQ0FTSF9TVF9JTlZFU1QuRlkyMDE4AQAAADYDBgACAAAABTEzNTUxAQgAAAAFAAAAATEBAAAACjE5MjgwNDAyMzMDAAAAAjUwAgAAAAQxMDAyBAAAAAEwBwAAAAk5LzE5LzIwMTkIAAAACTkvMzAvMjAxOAkAAAABMJFiD8doPdcIJaVgBGk91wgkQ0lRLk5ZU0U6SUJNLklRX0VCSVREQV9NQVJHSU4uRlkyMDExAQAAAN62AQACAAAABzI0LjY1NTgBCAAAAAUAAAABMQEAAAAKMTY2MDIzMTY5OAMAAAADMTYwAgAAAAQ0MDQ3BAAAAAEwBwAAAAk5LzE5LzIwMTkIAAAACjEyLzMxLzIwMTEJAAAAATAjkerDaD3XCA//9gRpPdcILUNJUS5OQVNEQVFHUzpHT09HLkwuSVFfUEVSSU9ETEVOR1RIX0lTLkZZMjAxMAEAAACocQAAAQAAAAIxMgDR7Q7HaD3XCLgqYgRpPdcIIkNJUS5OWVNFOkhPTi5JUV9DQVNIX0lO</t>
  </si>
  <si>
    <t>VkVTVC5GWTIwMTEBAAAARHUUAAIAAAAELTYxMQEIAAAABQAAAAExAQAAAAoxNjU4MzE2NjYzAwAAAAMxNjACAAAABDIwMDUEAAAAATAHAAAACTkvMTkvMjAxOQgAAAAKMTIvMzEvMjAxMQkAAAABMIvp8cVoPdcIPyuMBGk91wgcQ0lRLlRTRTo2NTAxLklRX0VCSVRBLkZZMjAxMAEAAACbLQIAAgAAAAYzMTgyMjQBCAAAAAUAAAABMQEAAAAKMTQ1OTQ3MTA5MgMAAAACNzkCAAAABjEwMDY4OQQAAAABMAcAAAAJOS8xOS8yMDE5CAAAAAkzLzMxLzIwMTAJAAAAATAsCL3MaD3XCLu9UwNpPdcIJkNJUS5UU0U6NDc2OC5JUV9MVF9ERUJUX0NBUElUQUwuRlkyMDE4AQAAAL6WWQACAAAABjEuMTUyOQEIAAAABQAAAAExAQAAAAoxOTUxNTgzODU4AwAAAAI3OQIAAAAENDE4NwQAAAABMAcAAAAJOS8xOS8yMDE5CAAAAAoxMi8zMS8yMDE4CQAAAAEwHmrqw2g91wiJq/EEaT3XCCVDSVEuTkFTREFRR1M6R09PRy5MLklRX1BFTlNJT04uRlkyMDE2AQAAAKhxAAADAAAAAADIInDGaD3XCOGDbARpPdcIGUNJUS5UU0U6NjcwMi5JUV9BUC5GWTIwMTQBAAAAYQMGAAIAAAAGNjQxMjExAQgAAAAFAAAAATEBAAAACjE2ODYxMDM2MTUDAAAAAjc5AgAAAAQxMDE4BAAAAAEwBwAAAAk5LzE5LzIwMTkIAAAACTMvMzEvMjAxNAkAAAABMKP5Zs1oPdcIsYtQA2k91wgoQ0lRLlRTRTo2NTAxLklRX0VBUk5JTkdfQ09fTUFSR0lOLkZZ</t>
  </si>
  <si>
    <t>MjAxMgEAAACbLQIAAgAAAAY0LjI3MDcBCAAAAAUAAAABMQEAAAAKMTY4NTUyMTgwMgMAAAACNzkCAAAABDQxODEEAAAAATAHAAAACTkvMTkvMjAxOQgAAAAJMy8zMS8yMDEyCQAAAAEwES7JxGg91wjIGu0EaT3XCCNDSVEuVFNFOjk2MTMuSVFfVE9UQUxfUkVDRUlWLkZZMjAxMwEAAAAgcg0AAgAAAAYzMjg5NTQBCAAAAAUAAAABMQEAAAAKMTYyMzc4MzY0OAMAAAACNzkCAAAABDEwMDEEAAAAATAHAAAACTkvMTkvMjAxOQgAAAAJMy8zMS8yMDEzCQAAAAEw2RxRzGg91wj39XADaT3XCCVDSVEuVFNFOjY1MDEuSVFfT1RIRVJfT1BFUl9BQ1QuRlkyMDE5AQAAAJstAgACAAAABjExMzk2OQEIAAAABQAAAAExAQAAAAoxOTY5OTAzMzA3AwAAAAI3OQIAAAAEMjA0NwQAAAABMAcAAAAJOS8xOS8yMDE5CAAAAAkzLzMxLzIwMTkJAAAAATBhI5fMaD3XCAqBfgNpPdcIH0NJUS5OWVNFOkhPTi5JUV9ORVRfREVCVC5GWTIwMDkBAAAARHUUAAIAAAAENDQ5MAEIAAAABQAAAAExAQAAAAoxNTA5Njk0NzQwAwAAAAMxNjACAAAABDQzNjQEAAAAATAHAAAACTkvMTkvMjAxOQgAAAAKMTIvMzEvMjAwOQkAAAABMKGb8cVoPdcIzgiDBGk91wggQ0lRLlRTRTo2NzAyLklRX0ZVTExfVElNRS5GWTIwMTEBAAAAYQMGAAIAAAAGMTcyMzM2ANfspM1oPdcIu5ArA2k91wglQ0lRLlRTRTo2NzAyLklRX1BST1ZfQkFEX0RFQlRTLkZZ</t>
  </si>
  <si>
    <t>MjAxOQEAAABhAwYAAwAAAAAAa7xnzWg91whcoSUDaT3XCB5DSVEuVFNFOjY3MDEuSVFfTFRfREVCVC5GWTIwMTcBAAAAvnwAAAIAAAAGMzQyODU0AQgAAAAFAAAAATEBAAAACjE4NDc5NzY5NjcDAAAAAjc5AgAAAAQxMDQ5BAAAAAEwBwAAAAk5LzE5LzIwMTkIAAAACTMvMzEvMjAxNwkAAAABMAXc0c1oPdcIcYBNA2k91wgoQ0lRLlRTRTo2NTAxLklRX0RFRl9UQVhfQVNTRVRTX0xULkZZMjAxOAEAAACbLQIAAgAAAAYxODA3ODEBCAAAAAUAAAABMQEAAAAKMTk2OTkwMzI5MQMAAAACNzkCAAAABDEwMjYEAAAAATAHAAAACTkvMTkvMjAxOQgAAAAJMy8zMS8yMDE4CQAAAAEwbvyWzGg91whnhm4DaT3XCCBDSVEuVFNFOjY3MDEuSVFfQ0hBTkdFX0FQLkZZMjAxNwEAAAC+fAAAAgAAAAYtMzE2NjYBCAAAAAUAAAABMQEAAAAKMTg0Nzk3Njk2NwMAAAACNzkCAAAABDIwMTcEAAAAATAHAAAACTkvMTkvMjAxOQgAAAAJMy8zMS8yMDE3CQAAAAEwBdzRzWg91whl+iEDaT3XCCFDSVEuTllTRTpHRS5JUV9HQUlOX0FTU0VUUy5GWTIwMDgBAAAAh7MCAAMAAAAAAC0MJchoPdcIAFwfBGk91wggQ0lRLk5ZU0U6SUJNLklRX0RJVkVTVF9DRi5GWTIwMTMBAAAA3rYBAAIAAAADMjk3AQgAAAAFAAAAATEBAAAACjE3Nzc0NzA3NjMDAAAAAzE2MAIAAAAEMjA3NwQAAAABMAcAAAAJOS8xOS8yMDE5CAAAAAoxMi8zMS8yMDEz</t>
  </si>
  <si>
    <t>CQAAAAEwEpUxyWg91wilNPwDaT3XCCNDSVEuTllTRTpHRS5JUV9DT01NT05fRElWX0NGLkZZMjAwOQEAAACHswIAAwAAAAAAt1olyGg91wjAYSQEaT3XCCdDSVEuVFNFOjY1MDEuSVFfVE9UQUxfT1RIRVJfT1BFUi5GWTIwMTMBAAAAmy0CAAIAAAAHMTg3NTA1MgEIAAAABQAAAAExAQAAAAoxNjg1NTIxNzIyAwAAAAI3OQIAAAADMzgwBAAAAAEwBwAAAAk5LzE5LzIwMTkIAAAACTMvMzEvMjAxMwkAAAABMOKjvcxoPdcIwhF1A2k91wgZQ0lRLlRTRTo5NjEzLklRX0FSLkZZMjAxMQEAAAAgcg0AAgAAAAYyMzk5MDkBCAAAAAUAAAABMQEAAAAKMTQ1OTUxMDAyNAMAAAACNzkCAAAABDEwMjEEAAAAATAHAAAACTkvMTkvMjAxOQgAAAAJMy8zMS8yMDExCQAAAAEw7c5QzGg91whksogDaT3XCCpDSVEuVFNFOjk2MTMuSVFfSU5DX1RBWF9QQVlfQ1VSUkVOVC5GWTIwMTEBAAAAIHINAAIAAAAFMzkwODABCAAAAAUAAAABMQEAAAAKMTQ1OTUxMDAyNAMAAAACNzkCAAAABDEwOTQEAAAAATAHAAAACTkvMTkvMjAxOQgAAAAJMy8zMS8yMDExCQAAAAEw7c5QzGg91wjnWXADaT3XCCxDSVEuTllTRTpJQk0uSVFfREVCVF9FUVVJVl9PUEVSX0xFQVNFLkZZMjAxMQEAAADetgEAAgAAAAUxNDY4OAEIAAAABQAAAAExAQAAAAoxNjYwMjMxNjk4AwAAAAMxNjACAAAABTIxNjcxBAAAAAEwBwAAAAk5LzE5LzIwMTkIAAAACjEy</t>
  </si>
  <si>
    <t>LzMxLzIwMTEJAAAAATA3RzHJaD3XCA5yEARpPdcIJENJUS5OWVNFOkhPTi5JUV9JTVBBSVJNRU5UX0dXLkZZMjAwOAEAAABEdRQAAwAAAAAAl75wxmg91whZBJMEaT3XCCRDSVEuVFNFOjk2MTMuSVFfQ09NTU9OX0lTU1VFRC5GWTIwMTIBAAAAIHINAAMAAAAAANz1UMxoPdcIHSiJA2k91wgjQ0lRLlRTRTo5NjEzLklRX0dST1NTX01BUkdJTi5GWTIwMTgBAAAAIHINAAIAAAAHMjQuNzY5OQEIAAAABQAAAAExAQAAAAoxODk0MDg0NzQ1AwAAAAI3OQIAAAAENDA3NAQAAAABMAcAAAAJOS8xOS8yMDE5CAAAAAkzLzMxLzIwMTgJAAAAATAZLTrEaD3XCEgQxwRpPdcIKENJUS5UU0U6NjUwMS5JUV9UT1RBTF9ERUJUX0VRVUlUWS5GWTIwMTIBAAAAmy0CAAIAAAAHODYuNTAxMwEIAAAABQAAAAExAQAAAAoxNjg1NTIxODAyAwAAAAI3OQIAAAAENDAzNAQAAAABMAcAAAAJOS8xOS8yMDE5CAAAAAkzLzMxLzIwMTIJAAAAATD+VMnEaD3XCGTC1ARpPdcIKUNJUS5OWVNFOkdFLklRX1RPVEFMX0VRVUlUWS5GWTIwMTMuLi4uSlBZAQAAAIezAgACAAAACzE0MzgyNzMyLjQ1AQgAAAAFAAAAATEBAAAACjE3NzgyOTE0MDgDAAAAAjc5AgAAAAQxMjc1BAAAAAEwBwAAAAk5LzE5LzIwMTkIAAAACjEyLzMxLzIwMTMJAAAAATDA+9fCaD3XCOkVJwVpPdcIG0NJUS5UU0U6NjcwMS5JUV9FQklULkZZMjAxNAEAAAC+fAAAAgAA</t>
  </si>
  <si>
    <t>AAU5NDg2OAEIAAAABQAAAAExAQAAAAoxNzU3NDU0MDY4AwAAAAI3OQIAAAADNDAwBAAAAAEwBwAAAAk5LzE5LzIwMTkIAAAACTMvMzEvMjAxNAkAAAABMDMZ0c1oPdcIkcAZA2k91wgZQ0lRLlRTRTo2NzAyLklRX1JFLkZZMjAxMQEAAABhAwYAAgAAAAYzNDMwNzIBCAAAAAUAAAABMQEAAAAKMTQ2MDcxNzYxOQMAAAACNzkCAAAABDEyMjIEAAAAATAHAAAACTkvMTkvMjAxOQgAAAAJMy8zMS8yMDExCQAAAAEw1+ykzWg91wjCGyQDaT3XCCNDSVEuREI6U0lFLklRX0NBUElUQUxfTEVBU0VTLkZZMjAxMAEAAAA2AwYAAgAAAAMxMjIBCAAAAAUAAAABMQEAAAAKMTU3ODcyNzMyMQMAAAACNTACAAAABDExODMEAAAAATAHAAAACTkvMTkvMjAxOQgAAAAJOS8zMC8yMDEwCQAAAAEwBgnOx2g91whB7U0EaT3XCCRDSVEuVFNFOjY3MDIuSVFfQ0FTSF9JTlRFUkVTVC5GWTIwMTQBAAAAYQMGAAIAAAAENjU4MgEIAAAABQAAAAExAQAAAAoxNjg2MTAzNjE1AwAAAAI3OQIAAAAEMzAyOAQAAAABMAcAAAAJOS8xOS8yMDE5CAAAAAkzLzMxLzIwMTQJAAAAATCj+WbNaD3XCGdkgQNpPdcIJkNJUS5EQjpTSUUuSVFfRUFSTklOR19DT19NQVJHSU4uRlkyMDE3AQAAADYDBgACAAAABjcuMjkwMwEIAAAABQAAAAExAQAAAAoxOTI4MDQwMTYxAwAAAAI1MAIAAAAENDE4MQQAAAABMAcAAAAJOS8xOS8yMDE5CAAAAAk5LzMwLzIw</t>
  </si>
  <si>
    <t>MTcJAAAAATC3kbXDaD3XCHOg9QRpPdcIJUNJUS5OQVNEQVFHUzpHT09HLkwuSVFfSU5DX1RBWC5GWTIwMDkBAAAAqHEAAAIAAAAEMTg2MQEIAAAABQAAAAExAQAAAAoxNDkxMzI0Mzc4AwAAAAMxNjACAAAAAjc1BAAAAAEwBwAAAAk5LzE5LzIwMTkIAAAACjEyLzMxLzIwMDkJAAAAATAioA7HaD3XCOyOYQRpPdcIIUNJUS5OWVNFOkdFLklRX0dBSU5fSU5WRVNULkZZMjAxMwEAAACHswIAAwAAAAAA388lyGg91wgQlDUEaT3XCCBDSVEuTllTRTpJQk0uSVFfQlVJTERJTkdTLkZZMjAxOAEAAADetgEAAgAAAAQ5NjQwAQgAAAAFAAAAATEBAAAACjE5NDcxNzk1ODkDAAAAAzE2MAIAAAAEMzAyMwQAAAABMAcAAAAJOS8xOS8yMDE5CAAAAAoxMi8zMS8yMDE4CQAAAAEwpIrdyGg91wj7YSsEaT3XCBlDSVEuVFNFOjk2MTMuSVFfUkUuRlkyMDE3AQAAACByDQACAAAABjQ5NzkyMgEIAAAABQAAAAExAQAAAAoxODQ3OTEyMzA1AwAAAAI3OQIAAAAEMTIyMgQAAAABMAcAAAAJOS8xOS8yMDE5CAAAAAkzLzMxLzIwMTcJAAAAATDdrnTLaD3XCGiBkwNpPdcIIUNJUS5OWVNFOklCTS5JUV9FQVJOSU5HX0NPLkZZMjAxMAEAAADetgEAAgAAAAUxNDgzMwEIAAAABQAAAAExAQAAAAoxNTg5MzI2Nzc1AwAAAAMxNjACAAAAATcEAAAAATAHAAAACTkvMTkvMjAxOQgAAAAKMTIvMzEvMjAxMAkAAAABMEkhMcloPdcIAtb6A2k9</t>
  </si>
  <si>
    <t>1wgoQ0lRLlRTRTo0NzY4LklRX0dXX0lOVEFOX0FNT1JUX0NGLkZZMjAxOAEAAAC+llkAAwAAAAAAr8I9yWg91whT4f0DaT3XCCFDSVEuVFNFOjY1MDEuSVFfQ0FTSF9UQVhFUy5GWTIwMTABAAAAmy0CAAIAAAAFNjExNTUBCAAAAAUAAAABMQEAAAAKMTQ1OTQ3MTA5MgMAAAACNzkCAAAABDMwNTMEAAAAATAHAAAACTkvMTkvMjAxOQgAAAAJMy8zMS8yMDEwCQAAAAEwCS+9zGg91wgGTnsDaT3XCC1DSVEuTllTRTpJQk0uSVFfREVGX1RBWF9BU1NFVFNfQ1VSUkVOVC5GWTIwMTMBAAAA3rYBAAIAAAAEMTY1MQEIAAAABQAAAAExAQAAAAoxNzc3NDcwNzYzAwAAAAMxNjACAAAABDExMTcEAAAAATAHAAAACTkvMTkvMjAxOQgAAAAKMTIvMzEvMjAxMwkAAAABMLJuMcloPdcIMq8IBGk91wglQ0lRLlRTRTo0MzA3LklRX1NUX0RFQlRfUkVQQUlELkZZMjAxNgEAAABjf1MAAgAAAAUtODU3NwEIAAAABQAAAAExAQAAAAoxNzk3NjM3MDQ3AwAAAAI3OQIAAAAEMjA0NAQAAAABMAcAAAAJOS8xOS8yMDE5CAAAAAkzLzMxLzIwMTYJAAAAATDewyzLaD3XCGm5sANpPdcIHkNJUS5UU0U6NjUwMS5JUV9MVF9ERUJULkZZMjAxNAEAAACbLQIAAgAAAAcxNjgyNTg3AQgAAAAFAAAAATEBAAAACjE3NDUyNzA1NDQDAAAAAjc5AgAAAAQxMDQ5BAAAAAEwBwAAAAk5LzE5LzIwMTkIAAAACTMvMzEvMjAxNAkAAAABML44lsxoPdcI</t>
  </si>
  <si>
    <t>HqJkA2k91wgiQ0lRLlRTRTo2NTAxLklRX0FEVkVSVElTSU5HLkZZMjAxOQEAAACbLQIAAwAAAAAAYSOXzGg91winLYcDaT3XCCpDSVEuVFNFOjQ3NjguSVFfVE9UQUxfRVFVSVRZLkZZMjAxMi4uLi5KUFkBAAAAvpZZAAIAAAAGMTI5MjY4AQgAAAAFAAAAATEBAAAACjE1OTc4MzUwODgDAAAAAjc5AgAAAAQxMjc1BAAAAAEwBwAAAAk5LzE5LzIwMTkIAAAACjEyLzMxLzIwMTIJAAAAATDA+9fCaD3XCDzeJQVpPdcIGUNJUS5UU0U6NjUwMi5JUV9OSS5GWTIwMTMBAAAAQFUNAAIAAAAFMTM0MjUBCAAAAAUAAAABMQEAAAAKMTgwNDgxODYwMQMAAAACNzkCAAAAAjE1BAAAAAEwBwAAAAk5LzE5LzIwMTkIAAAACTMvMzEvMjAxMwkAAAABMA4OX8poPdcIILmiA2k91wglQ0lRLlRTRTo2NzAyLklRX09USEVSX0NBX1NVUFBMLkZZMjAwOAEAAABhAwYAAgAAAAYxNDM3OTQBCAAAAAUAAAABMQEAAAAKMTA1Nzg4MzU4NQMAAAACNzkCAAAABDEwNTUEAAAAATAHAAAACTkvMTkvMjAxOQgAAAAJMy8zMS8yMDA4CQAAAAEw2nekzWg91wgRpzEDaT3XCCFDSVEuREI6U0lFLklRX1RPVEFMX0VRVUlUWS5GWTIwMDgBAAAANgMGAAIAAAAFMjczODABCAAAAAUAAAABMQEAAAAKMTQxNDY2MzcyMAMAAAACNTACAAAABDEyNzUEAAAAATAHAAAACTkvMTkvMjAxOQgAAAAJOS8zMC8yMDA4CQAAAAEwO5XNx2g91whb+DsEaT3XCCFD</t>
  </si>
  <si>
    <t>SVEuVFNFOjY1MDIuSVFfTklfQ09NUEFOWS5GWTIwMTUBAAAAQFUNAAIAAAAGLTE5MDE1AQgAAAAFAAAAATEBAAAACjE3NTYwNDM0NDQDAAAAAjc5AgAAAAU0MTU3MQQAAAABMAcAAAAJOS8xOS8yMDE5CAAAAAkzLzMxLzIwMTUJAAAAATAcjmLKaD3XCLkdxQNpPdcIFUNJUS4wLklRX0NBU0hfT1BFUi5GWQUAAAAAAAAACAAAABUoSW52YWxpZCBUaW1lIFBlcmlvZCkxHMXFaD3XCNRuzwRpPdcILUNJUS5UU0U6NDMwNy5JUV9ERUZfVEFYX0FTU0VUU19DVVJSRU5ULkZZMjAwOQEAAABjf1MAAgAAAAQ3MzA3AQgAAAAFAAAAATEBAAAACjE0Nzk2NzI2ODUDAAAAAjc5AgAAAAQxMTE3BAAAAAEwBwAAAAk5LzE5LzIwMTkIAAAACTMvMzEvMjAwOQkAAAABMB7sbctoPdcIvj6dA2k91wgpQ0lRLlRTRTo0NzY4LklRX0lOVkVTVF9TRUNVUklUWV9DRi5GWTIwMDkBAAAAvpZZAAIAAAADNzM3AQgAAAAFAAAAATEBAAAACjE0Mzg2NjIxODUDAAAAAjc5AgAAAAQyMDI3BAAAAAEwBwAAAAk5LzE5LzIwMTkIAAAACjEyLzMxLzIwMDkJAAAAATDMBh/KaD3XCOFg5QNpPdcILENJUS5UU0U6NjcwMi5JUV9JTVBVVF9PUEVSX0xFQVNFX0RFUFIuRlkyMDExAQAAAGEDBgADAAAAAADX7KTNaD3XCAq4QANpPdcIJ0NJUS5UU0U6NDc2OC5JUV9EQVlTX1BBWUFCTEVfT1VULkZZMjAxNAEAAAC+llkAAgAAAAg2NC42MDkzOAEIAAAA</t>
  </si>
  <si>
    <t>BQAAAAExAQAAAAoxNzI3MjgzNDEzAwAAAAI3OQIAAAAENDE4MwQAAAABMAcAAAAJOS8xOS8yMDE5CAAAAAoxMi8zMS8yMDE0CQAAAAEwHmrqw2g91wg60+MEaT3XCCJDSVEuTllTRTpJQk0uSVFfR0FJTl9BU1NFVFMuRlkyMDEzAQAAAN62AQACAAAAAzM1MgEIAAAABQAAAAExAQAAAAoxNzc3NDcwNzYzAwAAAAMxNjACAAAAAjU2BAAAAAEwBwAAAAk5LzE5LzIwMTkIAAAACjEyLzMxLzIwMTMJAAAAATCybjHJaD3XCOoNEQRpPdcIIkNJUS5UU0U6NjUwMi5JUV9TQUxFX1BQRV9DRi5GWTIwMDgBAAAAQFUNAAIAAAAGMjEyMDY0AQgAAAAFAAAAATEBAAAACjEwNTg5MTUwMTEDAAAAAjc5AgAAAAQyMDQyBAAAAAEwBwAAAAk5LzE5LzIwMTkIAAAACTMvMzEvMjAwOAkAAAABMHqZXspoPdcI8ajLA2k91wgjQ0lRLlRTRTo5NjEzLklRX1RPVEFMX1JFQ0VJVi5GWTIwMTUBAAAAIHINAAIAAAAGMzgwOTgyAQgAAAAFAAAAATEBAAAACjE3NDM1OTI4NzcDAAAAAjc5AgAAAAQxMDAxBAAAAAEwBwAAAAk5LzE5LzIwMTkIAAAACTMvMzEvMjAxNQkAAAABMOiHdMtoPdcIsbhxA2k91wgbQ0lRLlRTRTo2NTAxLklRX0xBTkQuRlkyMDE5AQAAAJstAgACAAAABjM2NjM1MAEIAAAABQAAAAExAQAAAAoxOTY5OTAzMzA3AwAAAAI3OQIAAAAEMzA5OAQAAAABMAcAAAAJOS8xOS8yMDE5CAAAAAkzLzMxLzIwMTkJAAAAATBhI5fM</t>
  </si>
  <si>
    <t>aD3XCCqiXQNpPdcIJkNJUS5UU0U6NjUwMi5JUV9PVEhFUl9MVF9BU1NFVFMuRlkyMDEzAQAAAEBVDQACAAAABjEyNzQ0NQEIAAAABQAAAAExAQAAAAoxODA0ODE4NjAxAwAAAAI3OQIAAAAEMTA2MAQAAAABMAcAAAAJOS8xOS8yMDE5CAAAAAkzLzMxLzIwMTMJAAAAATAODl/KaD3XCHwuzQNpPdcIJENJUS5UU0U6NjUwMi5JUV9VTkxFVkVSRURfRkNGLkZZMjAwOAEAAABAVQ0AAgAAAAotMTQ4NDcuMzc1AQgAAAAFAAAAATEBAAAACjEwNTg5MTUwMTEDAAAAAjc5AgAAAAQ0NDIzBAAAAAEwBwAAAAk5LzE5LzIwMTkIAAAACTMvMzEvMjAwOAkAAAABMBnAXspoPdcIiDOhA2k91wgeQ0lRLlRTRTo2NTAyLklRX0xUX0RFQlQuRlkyMDEzAQAAAEBVDQACAAAABzEwNDIwMTYBCAAAAAUAAAABMQEAAAAKMTgwNDgxODYwMQMAAAACNzkCAAAABDEwNDkEAAAAATAHAAAACTkvMTkvMjAxOQgAAAAJMy8zMS8yMDEzCQAAAAEwATVfymg91wh8Ls0DaT3XCCNDSVEuVFNFOjk2MTMuSVFfVE9UQUxfQVNTRVRTLkZZMjAxNAEAAAAgcg0AAgAAAAcxNjg5OTQwAQgAAAAFAAAAATEBAAAACjE2ODY2Mzc5ODIDAAAAAjc5AgAAAAQxMDA3BAAAAAEwBwAAAAk5LzE5LzIwMTkIAAAACTMvMzEvMjAxNAkAAAABMPtgdMtoPdcIUThgA2k91wgdQ0lRLk5ZU0U6SE9OLklRX0VCSVREQS5GWTIwMTQBAAAARHUUAAIAAAAENjc1NQEIAAAA</t>
  </si>
  <si>
    <t>BQAAAAExAQAAAAoxODI3NDg5MzA5AwAAAAMxNjACAAAABDQwNTEEAAAAATAHAAAACTkvMTkvMjAxOQgAAAAKMTIvMzEvMjAxNAkAAAABMC5f8sVoPdcIa5qABGk91wgmQ0lRLlRTRTo2NzAyLklRX0VYVFJBX0FDQ19JVEVNUy5GWTIwMDkBAAAAYQMGAAMAAAAAANp3pM1oPdcIGbhOA2k91wgnQ0lRLk5ZU0U6R0UuSVFfVE9UQUxfREVCVF9JU1NVRUQuRlkyMDE4AQAAAIezAgACAAAABDMyMDEBCAAAAAUAAAABMQEAAAAKMTk0NzE3OTE1NAMAAAADMTYwAgAAAAQyMTYxBAAAAAEwBwAAAAk5LzE5LzIwMTkIAAAACjEyLzMxLzIwMTgJAAAAATAhriPIaD3XCM9LSARpPdcIIENJUS5UU0U6NjcwMS5JUV9DSEFOR0VfQVAuRlkyMDExAQAAAL58AAACAAAABi0xMDM4MAEIAAAABQAAAAExAQAAAAoxNTU4Nzc1NDE0AwAAAAI3OQIAAAAEMjAxNwQAAAABMAcAAAAJOS8xOS8yMDE5CAAAAAkzLzMxLzIwMTEJAAAAATAUO8bOaD3XCOj/HwNpPdcIJ0NJUS5UU0U6NjcwMi5JUV9DSEFOR0VfSU5WRU5UT1JZLkZZMjAwOQEAAABhAwYAAgAAAAU2MzUxNgEIAAAABQAAAAExAQAAAAoxMzc2OTg4NzE5AwAAAAI3OQIAAAAEMjA5OQQAAAABMAcAAAAJOS8xOS8yMDE5CAAAAAkzLzMxLzIwMDkJAAAAATDFnqTNaD3XCP5COQNpPdcIJENJUS5UU0U6NDc2OC5JUV9VTkxFVkVSRURfRkNGLkZZMjAxMQEAAAC+llkAAgAAAAczNTg4</t>
  </si>
  <si>
    <t>Ljc1AQgAAAAFAAAAATEBAAAACjE1OTc4MzUwMzADAAAAAjc5AgAAAAQ0NDIzBAAAAAEwBwAAAAk5LzE5LzIwMTkIAAAACjEyLzMxLzIwMTEJAAAAATC2VB/KaD3XCKZm6gNpPdcIIENJUS5UU0U6NjUwMS5JUV9MVF9JTlZFU1QuRlkyMDEyAQAAAJstAgACAAAABjc0NTM1NwEIAAAABQAAAAExAQAAAAoxNjg1NTIxODAyAwAAAAI3OQIAAAAEMTA1NAQAAAABMAcAAAAJOS8xOS8yMDE5CAAAAAkzLzMxLzIwMTIJAAAAATD0fL3MaD3XCDmMbANpPdcIG0NJUS5UU0U6NjUwMS5JUV9DT0dTLkZZMjAxMAEAAACbLQIAAgAAAAc2MTg1OTM3AQgAAAAFAAAAATEBAAAACjE0NTk0NzEwOTIDAAAAAjc5AgAAAAIzNAQAAAABMAcAAAAJOS8xOS8yMDE5CAAAAAkzLzMxLzIwMTAJAAAAATAsCL3MaD3XCIb7gwNpPdcIKkNJUS5UU0U6NjcwMi5JUV9UT1RBTF9DT01NT05fRVFVSVRZLkZZMjAxMgEAAABhAwYAAgAAAAY4NDExMTcBCAAAAAUAAAABMQEAAAAKMTYzNDkwMzMyMAMAAAACNzkCAAAABDEwMDYEAAAAATAHAAAACTkvMTkvMjAxOQgAAAAJMy8zMS8yMDEyCQAAAAEwpxOlzWg91wiHjh0DaT3XCCpDSVEuVFNFOjk2MTMuSVFfT1RIRVJfVU5VU1VBTF9TVVBQTC5GWTIwMTABAAAAIHINAAIAAAAELTY1NgEIAAAABQAAAAExAQAAAAoxMzc3NzU5MDQ4AwAAAAI3OQIAAAACODcEAAAAATAHAAAACTkvMTkvMjAxOQgAAAAJ</t>
  </si>
  <si>
    <t>My8zMS8yMDEwCQAAAAEwAoFQzGg91wgR5W8DaT3XCCBDSVEuTllTRTpJQk0uSVFfRElWRVNUX0NGLkZZMjAxNQEAAADetgEAAgAAAAQtNDAxAQgAAAAFAAAAATEBAAAACjE4NzY0MzI4NzIDAAAAAzE2MAIAAAAEMjA3NwQAAAABMAcAAAAJOS8xOS8yMDE5CAAAAAoxMi8zMS8yMDE1CQAAAAEwje7cyGg91wh30PwDaT3XCBpDSVEuVFNFOjY3MDIuSVFfRUJULkZZMjAxMQEAAABhAwYAAgAAAAYxMDIyMzYBCAAAAAUAAAABMQEAAAAKMTQ2MDcxNzYxOQMAAAACNzkCAAAAAzEzOQQAAAABMAcAAAAJOS8xOS8yMDE5CAAAAAkzLzMxLzIwMTEJAAAAATC7xaTNaD3XCDVUTwNpPdcIGUNJUS5EQjpTSUUuSVFfRUJJVC5GWTIwMDkBAAAANgMGAAIAAAAENjAzNQEIAAAABQAAAAExAQAAAAoxNDg0NDY1MDEwAwAAAAI1MAIAAAADNDAwBAAAAAEwBwAAAAk5LzE5LzIwMTkIAAAACTkvMzAvMjAwOQkAAAABMCW7zcdoPdcIJR88BGk91wgeQ0lRLkRCOlNJRS5JUV9UT1RBTF9SRVYuRlkyMDA5AQAAADYDBgACAAAABTcwMDUzAQgAAAAFAAAAATEBAAAACjE0ODQ0NjUwMTADAAAAAjUwAgAAAAIyOAQAAAABMAcAAAAJOS8xOS8yMDE5CAAAAAk5LzMwLzIwMDkJAAAAATAlu83HaD3XCCUfPARpPdcIKENJUS5UU0U6NDc2OC5JUV9QUk9WX0JBRF9ERUJUU19DRi5GWTIwMDgBAAAAvpZZAAMAAAAAAOu4HspoPdcI/uvkA2k91wgl</t>
  </si>
  <si>
    <t>Q0lRLk5BU0RBUUdTOkdPT0cuTC5JUV9XSVBfSU5WLkZZMjAxNgEAAACocQAAAwAAAAAAyCJwxmg91wjju4kEaT3XCCZDSVEuTllTRTpIT04uSVFfU0FMRVNfTUFSS0VUSU5HLkZZMjAwNwEAAABEdRQAAwAAAAAAp5dwxmg91wgVIIIEaT3XCCdDSVEuVFNFOjY3MDIuSVFfQ0hBTkdFX0lOVkVOVE9SWS5GWTIwMTcBAAAAYQMGAAIAAAAELTcxNQEIAAAABQAAAAExAQAAAAoxODQ4MTcxNTg0AwAAAAI3OQIAAAAEMjA5OQQAAAABMAcAAAAJOS8xOS8yMDE5CAAAAAkzLzMxLzIwMTcJAAAAATB+bmfNaD3XCIlqagNpPdcIIUNJUS5UU0U6NjcwMS5JUV9PVEhFUl9PUEVSLkZZMjAwOQEAAAC+fAAAAgAAAAQyNDUxAQgAAAAFAAAAATEBAAAACjE0NjQ1NTgwMzcDAAAAAjc5AgAAAAMyNjAEAAAAATAHAAAACTkvMTkvMjAxOQgAAAAJMy8zMS8yMDA5CQAAAAEwK+3Fzmg91wgHFBgDaT3XCB9DSVEuVFNFOjY3MDEuSVFfVE9UQUxfQ0EuRlkyMDEwAQAAAL58AAACAAAABzE2NDI5NjUBCAAAAAUAAAABMQEAAAAKMTU1ODc3NTI1NgMAAAACNzkCAAAABDEwMDgEAAAAATAHAAAACTkvMTkvMjAxOQgAAAAJMy8zMS8yMDEwCQAAAAEwNhTGzmg91wgdiyYDaT3XCCNDSVEuTllTRTpIT04uSVFfRElMVVRfV0VJR0hULkZZMjAxNgEAAABEdRQAAgAAAAU3NzUuMwDRkMXFaD3XCHzdmQRpPdcIHENJUS5UU0U6OTYxMy5JUV9DQVBF</t>
  </si>
  <si>
    <t>WC5GWTIwMTIBAAAAIHINAAIAAAAGLTQ4MTQ1AQgAAAAFAAAAATEBAAAACjE1NTMyMzk3NjUDAAAAAjc5AgAAAAQyMDIxBAAAAAEwBwAAAAk5LzE5LzIwMTkIAAAACTMvMzEvMjAxMgkAAAABMNz1UMxoPdcIxNSRA2k91wgtQ0lRLlRTRTo0NzY4LklRX0NBU0hfQ09OVkVSU0lPTi5GWTIwMTMuLi4uSlBZAQAAAL6WWQACAAAACDEyLjgyMDk5AQgAAAAFAAAAATEBAAAACjE2Njg2NDM0MTkDAAAAAjc5AgAAAAQ0MTg0BAAAAAEwBwAAAAk5LzE5LzIwMTkIAAAACjEyLzMxLzIwMTMJAAAAATCsIdjCaD3XCMfjIwVpPdcIG0NJUS5UU0U6NDMwNy5JUV9FQklULkZZMjAxNQEAAABjf1MAAgAAAAU1MTQ4NwEIAAAABQAAAAExAQAAAAoxNzQ0OTQ2MTAzAwAAAAI3OQIAAAADNDAwBAAAAAEwBwAAAAk5LzE5LzIwMTkIAAAACTMvMzEvMjAxNQkAAAABMO2cLMtoPdcIaESwA2k91wgjQ0lRLkRCOlNJRS5JUV9TVF9ERUJUX0lTU1VFRC5GWTIwMTYBAAAANgMGAAMAAAAAAHo8D8doPdcIkgl1BGk91wgfQ0lRLlRTRTo2NzAxLklRX1RPVEFMX0NMLkZZMjAxNgEAAAC+fAAAAgAAAAcxMDEyMDQyAQgAAAAFAAAAATEBAAAACjE3OTc2MzcwMTcDAAAAAjc5AgAAAAQxMDA5BAAAAAEwBwAAAAk5LzE5LzIwMTkIAAAACTMvMzEvMjAxNgkAAAABMBK10c1oPdcIfm83A2k91wgwQ0lRLk5BU0RBUUdTOkdPT0cuTC5JUV9EQVlTX0lO</t>
  </si>
  <si>
    <t>VkVOVE9SWV9PVVQuRlkyMDA5AQAAAKhxAAADAAAAAABwubXDaD3XCLSgCgVpPdcIKENJUS5OWVNFOkhPTi5JUV9FQVJOSU5HX0NPX01BUkdJTi5GWTIwMTIBAAAARHUUAAIAAAAGNy43ODE3AQgAAAAFAAAAATEBAAAACjE3MTg5NDA3MDcDAAAAAzE2MAIAAAAENDE4MQQAAAABMAcAAAAJOS8xOS8yMDE5CAAAAAoxMi8zMS8yMDEyCQAAAAEwpgYIw2g91wi9vBwFaT3XCC9DSVEuTkFTREFRR1M6R09PRy5MLklRX0NVUlJFTlRfUE9SVF9ERUJULkZZMjAwOAEAAACocQAAAwAAAAAAXHkOx2g91wg6XXoEaT3XCB9DSVEuVFNFOjY1MDIuSVFfRUJUX0VYQ0wuRlkyMDE0AQAAAEBVDQACAAAABjIwOTk3NgEIAAAABQAAAAExAQAAAAoxODA0ODE4NTk4AwAAAAI3OQIAAAABNAQAAAABMAcAAAAJOS8xOS8yMDE5CAAAAAkzLzMxLzIwMTQJAAAAATABNV/KaD3XCCojvANpPdcIIUNJUS5OWVNFOklCTS5JUV9DT01NT05fUkVQLkZZMjAxNQEAAADetgEAAgAAAAUtNDg1NwEIAAAABQAAAAExAQAAAAoxODc2NDMyODcyAwAAAAMxNjACAAAABDIxNjQEAAAAATAHAAAACTkvMTkvMjAxOQgAAAAKMTIvMzEvMjAxNQkAAAABMI3u3MhoPdcIEpkJBGk91wggQ0lRLlRTRTo0NzY4LklRX0JVSUxESU5HUy5GWTIwMTcBAAAAvpZZAAIAAAAFNTg3NTQBCAAAAAUAAAABMQEAAAAKMTk1MTU4Mzg1NwMAAAACNzkCAAAABDMwMjMEAAAA</t>
  </si>
  <si>
    <t>ATAHAAAACTkvMTkvMjAxOQgAAAAKMTIvMzEvMjAxNwkAAAABMK6bPcloPdcIbVD5A2k91wgoQ0lRLlRTRTo0NzY4LklRX1RPVEFMX0RFQlQuRlkyMDE4Li4uLkpQWQEAAAC+llkAAgAAAAQ3NTU4AQgAAAAFAAAAATEBAAAACjE5NTE1ODM4NTgDAAAAAjc5AgAAAAQ0MTczBAAAAAEwBwAAAAk5LzE5LzIwMTkIAAAACjEyLzMxLzIwMTgJAAAAATCsIdjCaD3XCOCVIwVpPdcIJkNJUS5OWVNFOkdFLklRX01BUktFVENBUC4yMDA2LzMvMzEuSlBZAQAAAIezAgACAAAADjQyNTg5NjM5LjI0MTgyAQYAAAAFAAAAATEBAAAACTIxMzc1Mzg3MQMAAAACNzkCAAAABjEwMDA1NAQAAAABMAcAAAAJMy8zMS8yMDA2cb/U4mg91wgtupAYaT3XCCVDSVEuTllTRTpIT04uSVFfREFZU19TQUxFU19PVVQuRlkyMDE1AQAAAER1FAACAAAACDcxLjY4MzA4AQgAAAAFAAAAATEBAAAACjE4NzM3NTA3MzEDAAAAAzE2MAIAAAAENDA0MgQAAAABMAcAAAAJOS8xOS8yMDE5CAAAAAoxMi8zMS8yMDE1CQAAAAEwnS0Iw2g91wiz4xwFaT3XCClDSVEuVFNFOjQ3NjguSVFfQ09NTU9OX1BSRUZfRElWX0NGLkZZMjAxNgEAAAC+llkAAwAAAAAAw3Q9yWg91wgNpAUEaT3XCC5DSVEuTllTRTpHRS5JUV9PVEhFUl9OT05fT1BFUl9FWFBfU1VQUEwuRlkyMDEwAQAAAIezAgACAAAAAzU3MwEIAAAABQAAAAExAQAAAAoxNTg5NDM2Mjc4AwAAAAMx</t>
  </si>
  <si>
    <t>NjACAAAAAjg1BAAAAAEwBwAAAAk5LzE5LzIwMTkIAAAACjEyLzMxLzIwMTAJAAAAATC3WiXIaD3XCAvGOARpPdcIJUNJUS5UU0U6NjcwMi5JUV9PVEhFUl9DQV9TVVBQTC5GWTIwMTcBAAAAYQMGAAIAAAAGMTAyNDYwAQgAAAAFAAAAATEBAAAACjE4NDgxNzE1ODQDAAAAAjc5AgAAAAQxMDU1BAAAAAEwBwAAAAk5LzE5LzIwMTkIAAAACTMvMzEvMjAxNwkAAAABMH5uZ81oPdcIAE+CA2k91wghQ0lRLkRCOlNJRS5JUV9UT1RBTF9FUVVJVFkuRlkyMDE3AQAAADYDBgACAAAABTQ0NjE5AQgAAAAFAAAAATEBAAAACjE5MjgwNDAxNjEDAAAAAjUwAgAAAAQxMjc1BAAAAAEwBwAAAAk5LzE5LzIwMTkIAAAACTkvMzAvMjAxNwkAAAABMHo8D8doPdcIaBRcBGk91wgoQ0lRLk5ZU0U6SE9OLklRX1RPVEFMX0RFQlRfRVFVSVRZLkZZMjAxMwEAAABEdRQAAgAAAAc0OS43OTcxAQgAAAAFAAAAATEBAAAACjE3NzU5MzA0MzgDAAAAAzE2MAIAAAAENDAzNAQAAAABMAcAAAAJOS8xOS8yMDE5CAAAAAoxMi8zMS8yMDEzCQAAAAEwpgYIw2g91wi9vBwFaT3XCCVDSVEuTllTRTpJQk0uSVFfUFJPVl9CQURfREVCVFMuRlkyMDA3AQAAAN62AQADAAAAAACvwj3JaD3XCDVLFwRpPdcIL0NJUS5UU0U6OTYxMy5JUV9PVEhFUl9OT05fT1BFUl9FWFBfU1VQUEwuRlkyMDE3AQAAACByDQACAAAABC00MDMBCAAAAAUAAAABMQEAAAAK</t>
  </si>
  <si>
    <t>MTg0NzkxMjMwNQMAAAACNzkCAAAAAjg1BAAAAAEwBwAAAAk5LzE5LzIwMTkIAAAACTMvMzEvMjAxNwkAAAABMN2udMtoPdcICbmbA2k91wguQ0lRLlRTRTo5NjEzLklRX1RPVEFMX0RFQlRfRUJJVERBX0NBUEVYLkZZMjAxNQEAAAAgcg0AAgAAAAgyLjYxNDAzNAEIAAAABQAAAAExAQAAAAoxNzQzNTkyODc3AwAAAAI3OQIAAAAFMjMzMTMEAAAAATAHAAAACTkvMTkvMjAxOQgAAAAJMy8zMS8yMDE1CQAAAAEwowY6xGg91wgQ09UEaT3XCBtDSVEuVFNFOjY1MDIuSVFfQVBJQy5GWTIwMDgBAAAAQFUNAAIAAAAGMjkwOTM2AQgAAAAFAAAAATEBAAAACjEwNTg5MTUwMTEDAAAAAjc5AgAAAAQxMDg0BAAAAAEwBwAAAAk5LzE5LzIwMTkIAAAACTMvMzEvMjAwOAkAAAABMLdfLctoPdcIVNXCA2k91wgoQ0lRLlRTRTo0MzA3LklRX0NVUlJFTlRfUE9SVF9ERUJULkZZMjAxNwEAAABjf1MAAgAAAAQ0NTQ1AQgAAAAFAAAAATEBAAAACjE4NDg2NzM1MzkDAAAAAjc5AgAAAAQxMjk3BAAAAAEwBwAAAAk5LzE5LzIwMTkIAAAACTMvMzEvMjAxNwkAAAABMNjqLMtoPdcIncTBA2k91wgvQ0lRLlRTRTo2NzAyLklRX09USEVSX05PTl9PUEVSX0VYUF9TVVBQTC5GWTIwMDgBAAAAYQMGAAIAAAAGLTIxNTE2AQgAAAAFAAAAATEBAAAACjEwNTc4ODM1ODUDAAAAAjc5AgAAAAI4NQQAAAABMAcAAAAJOS8xOS8yMDE5CAAAAAkz</t>
  </si>
  <si>
    <t>LzMxLzIwMDgJAAAAATBiUaTNaD3XCC9DRwNpPdcILENJUS5EQjpTSUUuSVFfT1RIRVJfRklOQU5DRV9BQ1RfU1VQUEwuRlkyMDEyAQAAADYDBgACAAAABC01MzgBCAAAAAUAAAABMQEAAAAKMTY0ODA0MjM4MQMAAAACNTACAAAABDIwNTAEAAAAATAHAAAACTkvMTkvMjAxOQgAAAAJOS8zMC8yMDEyCQAAAAEw+H3Ox2g91wimmUEEaT3XCDBDSVEuVFNFOjY1MDEuSVFfVE9UQUxfT1VUU1RBTkRJTkdfQlNfREFURS5GWTIwMTMBAAAAmy0CAAIAAAAKOTY2LjExMjg0NwEEAAAABQAAAAE1AQAAAAoxNjg1NTIxNzIyAgAAAAUyNDE1MgYAAAABMOKjvcxoPdcIPFRkA2k91wgZQ0lRLlRTRTo5NjEzLklRX0ZYLkZZMjAxNAEAAAAgcg0AAgAAAAQ0NzU3AQgAAAAFAAAAATEBAAAACjE2ODY2Mzc5ODIDAAAAAjc5AgAAAAQyMTQ0BAAAAAEwBwAAAAk5LzE5LzIwMTkIAAAACTMvMzEvMjAxNAkAAAABMPtgdMtoPdcI8AtpA2k91wgjQ0lRLk5ZU0U6R0UuSVFfQ0FTSF9JTlRFUkVTVC5GWTIwMTIBAAAAh7MCAAIAAAAFMTI3MTcBCAAAAAUAAAABMQEAAAAKMTc2Nzg5ODk0OAMAAAADMTYwAgAAAAQzMDI4BAAAAAEwBwAAAAk5LzE5LzIwMTkIAAAACjEyLzMxLzIwMTIJAAAAATDfzyXIaD3XCK7sHARpPdcIKENJUS5OQVNEQVFHUzpHT09HLkwuSVFfVE9UQUxfTElBQi5GWTIwMDcBAAAAqHEAAAIAAAAIMjY0Ni4xMjcBCAAA</t>
  </si>
  <si>
    <t>AAUAAAABMQEAAAAKMTMyMTg3OTgzNgMAAAADMTYwAgAAAAQxMjc2BAAAAAEwBwAAAAk5LzE5LzIwMTkIAAAACjEyLzMxLzIwMDcJAAAAATCRYg/HaD3XCMhRaQRpPdcIHUNJUS5UU0U6NjcwMi5JUV9SRF9FWFAuRlkyMDE0AQAAAGEDBgACAAAABjIyMTM4OQEIAAAABQAAAAExAQAAAAoxNjg2MTAzNjE1AwAAAAI3OQIAAAADMTAwBAAAAAEwBwAAAAk5LzE5LzIwMTkIAAAACTMvMzEvMjAxNAkAAAABMJo6pc1oPdcIlN4kA2k91wggQ0lRLk5ZU0U6SUJNLklRX0NBU0hfT1BFUi5GWTIwMDgBAAAA3rYBAAIAAAAFMTg4MTIBCAAAAAUAAAABMQEAAAAKMTQzMTg5NDY0MwMAAAADMTYwAgAAAAQyMDA2BAAAAAEwBwAAAAk5LzE5LzIwMTkIAAAACjEyLzMxLzIwMDgJAAAAATDL+TDJaD3XCHhsCwRpPdcIIENJUS5UU0U6NjUwMS5JUV9GVUxMX1RJTUUuRlkyMDEyAQAAAJstAgADAAAAAAD0fL3MaD3XCMjqewNpPdcIJENJUS5OWVNFOklCTS5JUV9VTkxFVkVSRURfRkNGLkZZMjAwOQEAAADetgEAAgAAAAkxNDk1OS42MjUBCAAAAAUAAAABMQEAAAAKMTUyNDgwOTg0MAMAAAADMTYwAgAAAAQ0NDIzBAAAAAEwBwAAAAk5LzE5LzIwMTkIAAAACjEyLzMxLzIwMDkJAAAAATBJITHJaD3XCO5bGARpPdcIJUNJUS5UU0U6OTYxMy5JUV9QUkVGX0RJVl9PVEhFUi5GWTIwMTkBAAAAIHINAAMAAAAAANPVdMtoPdcILPaTA2k9</t>
  </si>
  <si>
    <t>1wgZQ0lRLk5ZU0U6SE9OLklRX0FELkZZMjAxMQEAAABEdRQAAgAAAAUtODkxOQEIAAAABQAAAAExAQAAAAoxNjU4MzE2NjYzAwAAAAMxNjACAAAABDEwNzUEAAAAATAHAAAACTkvMTkvMjAxOQgAAAAKMTIvMzEvMjAxMQkAAAABMIvp8cVoPdcIERWUBGk91wgoQ0lRLk5BU0RBUUdTOkdPT0cuTC5JUV9DT01NT05fUkVQLkZZMjAwOQEAAACocQAAAwAAAAAAEsYOx2g91wj70XoEaT3XCCVDSVEuVFNFOjQ3NjguSVFfTFRfREVCVF9SRVBBSUQuRlkyMDE4AQAAAL6WWQADAAAAAACvwj3JaD3XCKqpCgRpPdcIKENJUS5OQVNEQVFHUzpHT09HLkwuSVFfQ0FTSF9GSU5BTi5GWTIwMDcBAAAAqHEAAAIAAAAHNDAzLjA2NwEIAAAABQAAAAExAQAAAAoxMzIxODc5ODM2AwAAAAMxNjACAAAABDIwMDQEAAAAATAHAAAACTkvMTkvMjAxOQgAAAAKMTIvMzEvMjAwNwkAAAABMNmID8doPdcIerBxBGk91wgbQ0lRLlRTRTo2NzAxLklRX0FQSUMuRlkyMDExAQAAAL58AAACAAAABjE5MjgzNwEIAAAABQAAAAExAQAAAAoxNTU4Nzc1NDE0AwAAAAI3OQIAAAAEMTA4NAQAAAABMAcAAAAJOS8xOS8yMDE5CAAAAAkzLzMxLzIwMTEJAAAAATAUO8bOaD3XCN//JgNpPdcIHkNJUS5OWVNFOkhPTi5JUV9JTkNfVEFYLkZZMjAwOAEAAABEdRQAAgAAAAQtMjI2AQgAAAAFAAAAATEBAAAACjE0Mjk0MDIyOTUDAAAAAzE2MAIAAAACNzUE</t>
  </si>
  <si>
    <t>AAAAATAHAAAACTkvMTkvMjAxOQgAAAAKMTIvMzEvMjAwOAkAAAABMJe+cMZoPdcIphmLBGk91wguQ0lRLk5ZU0U6R0UuSVFfSU1QVVRfT1BFUl9MRUFTRV9JTlRfRVhQLkZZMjAwNwEAAACHswIAAgAAAAk2Ni40MDcyMzIBCAAAAAUAAAABMQEAAAAKMTMyNjcyMzgxOAMAAAADMTYwAgAAAAUyMTY3MgQAAAABMAcAAAAJOS8xOS8yMDE5CAAAAAoxMi8zMS8yMDA3CQAAAAEwnLHdyGg91whQ3DcEaT3XCB9DSVEuVFNFOjQ3NjguSVFfQVJfVFVSTlMuRlkyMDEyAQAAAL6WWQACAAAACDYuMTQxNzM5AQgAAAAFAAAAATEBAAAACjE1OTc4MzUwODgDAAAAAjc5AgAAAAQ0MDAxBAAAAAEwBwAAAAk5LzE5LzIwMTkIAAAACjEyLzMxLzIwMTIJAAAAATAeaurDaD3XCKg28QRpPdcIK0NJUS5OQVNEQVFHUzpHT09HLkwuSVFfRUJJVERBLkZZMjAxNi4uLi5KUFkBAAAAqHEAAAIAAAAHMzQ4MTAxOAEIAAAABQAAAAExAQAAAAoxOTQzNzM5NDQ2AwAAAAI3OQIAAAAENDA1MQQAAAABMAcAAAAJOS8xOS8yMDE5CAAAAAoxMi8zMS8yMDE2CQAAAAEwstPXwmg91whKtyUFaT3XCCBDSVEuVFNFOjQ3NjguSVFfRElWRVNUX0NGLkZZMjAxOAEAAAC+llkAAwAAAAAAr8I9yWg91wii0AoEaT3XCCJDSVEuTllTRTpHRS5JUV9HUk9TU19NQVJHSU4uRlkyMDE3AQAAAIezAgACAAAABjkuNjI4NAEIAAAABQAAAAExAQAAAAoxOTQ3MTc5</t>
  </si>
  <si>
    <t>MTIwAwAAAAMxNjACAAAABDQwNzQEAAAAATAHAAAACTkvMTkvMjAxOQgAAAAKMTIvMzEvMjAxNwkAAAABMNcctcNoPdcI/48JBWk91wgpQ0lRLlRTRTo2NzAyLklRX1RPVEFMX0RFQlRfQ0FQSVRBTC5GWTIwMTEBAAAAYQMGAAIAAAAHMzUuMzc0MQEIAAAABQAAAAExAQAAAAoxNDYwNzE3NjE5AwAAAAI3OQIAAAAENDE4NgQAAAABMAcAAAAJOS8xOS8yMDE5CAAAAAkzLzMxLzIwMTEJAAAAATByasjEaD3XCCM3zgRpPdcILENJUS5OQVNEQVFHUzpHT09HLkwuSVFfTFRfREVCVF9FUVVJVFkuRlkyMDExAQAAAKhxAAACAAAABjUuMTM1NAEIAAAABQAAAAExAQAAAAoxNjU3ODE1MTgyAwAAAAMxNjACAAAABDQwODUEAAAAATAHAAAACTkvMTkvMjAxOQgAAAAKMTIvMzEvMjAxMQkAAAABMHC5tcNoPdcIM80IBWk91wggQ0lRLlRTRTo0NzY4LklRX05JX01BUkdJTi5GWTIwMTABAAAAvpZZAAIAAAAGMi4yOTM2AQgAAAAFAAAAATEBAAAACjE0Mzg2NjE4MTQDAAAAAjc5AgAAAAQ0MDk0BAAAAAEwBwAAAAk5LzE5LzIwMTkIAAAACjEyLzMxLzIwMTAJAAAAATBOQurDaD3XCK8P8QRpPdcIIENJUS5UU0U6OTYxMy5JUV9GVUxMX1RJTUUuRlkyMDE2AQAAACByDQACAAAABTgwNTI2AOiHdMtoPdcI4zO9A2k91wgZQ0lRLlRTRTo2NTAyLklRX0dXLkZZMjAxNgEAAABAVQ0AAgAAAAYyNDk0NzQBCAAAAAUAAAABMQEAAAAK</t>
  </si>
  <si>
    <t>MTg2MTgzMjIxMgMAAAACNzkCAAAABDExNzEEAAAAATAHAAAACTkvMTkvMjAxOQgAAAAJMy8zMS8yMDE2CQAAAAEwD7Viymg91wg4HZsDaT3XCBlDSVEuVFNFOjk2MTMuSVFfRE8uRlkyMDExAQAAACByDQADAAAAAADtzlDMaD3XCM8AXwNpPdcILkNJUS5OQVNEQVFHUzpHT09HLkwuSVFfQ0FTSF9PUEVSLkZZMjAxMy4uLi5KUFkBAAAAqHEAAAIAAAAKMTk2MTk5My44NQEIAAAABQAAAAExAQAAAAoxNzc1NzU2ODc4AwAAAAI3OQIAAAAEMjAwNgQAAAABMAcAAAAJOS8xOS8yMDE5CAAAAAoxMi8zMS8yMDEzCQAAAAEwqkjYwmg91wj17iYFaT3XCCRDSVEuTllTRTpIT04uSVFfSU1QQUlSTUVOVF9HVy5GWTIwMTEBAAAARHUUAAMAAAAAAKjC8cVoPdcI6qWDBGk91wgmQ0lRLlRTRTo0NzY4LklRX1NBTEVTX01BUktFVElORy5GWTIwMTABAAAAvpZZAAMAAAAAAMwGH8poPdcIY+bYA2k91wg1Q0lRLk5BU0RBUUdTOkdPT0cuTC5JUV9NSU5PUklUWV9JTlRFUkVTVF9UT1RBTC5GWTIwMTEBAAAAqHEAAAMAAAAAAMkUD8doPdcIASt3BGk91wgqQ0lRLk5ZU0U6SUJNLklRX1RPVEFMX0FTU0VUUy5GWTIwMDYuLi4uSlBZAQAAAN62AQACAAAACzEyMjg5NDkxLjUzAQgAAAAFAAAAATEBAAAACTc5NDQwNjcxMAMAAAACNzkCAAAABDEwMDcEAAAAATAHAAAACTkvMTkvMjAxOQgAAAAKMTIvMzEvMjAwNgkAAAABMNSCucFo</t>
  </si>
  <si>
    <t>PdcI6rwqBWk91wgaQ0lRLlRTRTo2NzAyLklRX0VCVC5GWTIwMTcBAAAAYQMGAAIAAAAGMTM1MTQ3AQgAAAAFAAAAATEBAAAACjE4NDgxNzE1ODQDAAAAAjc5AgAAAAMxMzkEAAAAATAHAAAACTkvMTkvMjAxOQgAAAAJMy8zMS8yMDE3CQAAAAEwfm5nzWg91wgDKIIDaT3XCCVDSVEuTllTRTpJQk0uSVFfR0FJTl9BU1NFVFNfQ0YuRlkyMDA5AQAAAN62AQACAAAABC0zOTUBCAAAAAUAAAABMQEAAAAKMTUyNDgwOTg0MAMAAAADMTYwAgAAAAQyMDI2BAAAAAEwBwAAAAk5LzE5LzIwMTkIAAAACjEyLzMxLzIwMDkJAAAAATBJITHJaD3XCAqv+gNpPdcIJkNJUS5UU0U6NDMwNy5JUV9PVEhFUl9MVF9BU1NFVFMuRlkyMDEyAQAAAGN/UwACAAAAATEBCAAAAAUAAAABMQEAAAAKMTU1NDMzNzE2NQMAAAACNzkCAAAABDEwNjAEAAAAATAHAAAACTkvMTkvMjAxOQgAAAAJMy8zMS8yMDEyCQAAAAEwzjpuy2g91wgP1aYDaT3XCCFDSVEuTllTRTpJQk0uSVFfTklfQ09NUEFOWS5GWTIwMTABAAAA3rYBAAIAAAAFMTQ4MzMBCAAAAAUAAAABMQEAAAAKMTU4OTMyNjc3NQMAAAADMTYwAgAAAAU0MTU3MQQAAAABMAcAAAAJOS8xOS8yMDE5CAAAAAoxMi8zMS8yMDEwCQAAAAEwSSExyWg91wiMdwcEaT3XCClDSVEuVFNFOjY1MDIuSVFfQVNTRVRfV1JJVEVET1dOX0NGLkZZMjAxMgEAAABAVQ0AAwAAAAAADg5fymg91wiJB80D</t>
  </si>
  <si>
    <t>aT3XCCJDSVEuVFNFOjY3MDIuSVFfQURWRVJUSVNJTkcuRlkyMDE5AQAAAGEDBgADAAAAAABrvGfNaD3XCALrggNpPdcIJkNJUS5OQVNEQVFHUzpHT09HLkwuSVFfT1BFUl9JTkMuRlkyMDE1AQAAAKhxAAACAAAABTE5MzYwAQgAAAAFAAAAATEBAAAACjE4NzMyMjUyMTQDAAAAAzE2MAIAAAACMjEEAAAAATAHAAAACTkvMTkvMjAxOQgAAAAKMTIvMzEvMjAxNQkAAAABMN7Ub8ZoPdcITrBjBGk91wgeQ0lRLk5ZU0U6SUJNLklRX1NUX0RFQlQuRlkyMDE4AQAAAN62AQACAAAABDMxNTYBCAAAAAUAAAABMQEAAAAKMTk0NzE3OTU4OQMAAAADMTYwAgAAAAQxMDQ2BAAAAAEwBwAAAAk5LzE5LzIwMTkIAAAACjEyLzMxLzIwMTgJAAAAATCkit3IaD3XCLFyMwRpPdcIGkNJUS5UU0U6NjUwMi5JUV9DSVAuRlkyMDA5AQAAAEBVDQACAAAABjExMjgzNwEIAAAABQAAAAExAQAAAAoxODA0NzkwMDc5AwAAAAI3OQIAAAAEMzAzMwQAAAABMAcAAAAJOS8xOS8yMDE5CAAAAAkzLzMxLzIwMDkJAAAAATAZwF7KaD3XCJadugNpPdcIJENJUS5UU0U6NDc2OC5JUV9PVEhFUl9MSUFCX0xULkZZMjAxMAEAAAC+llkAAgAAAAMzNzQBCAAAAAUAAAABMQEAAAAKMTQzODY2MTgxNAMAAAACNzkCAAAABDEwNjIEAAAAATAHAAAACTkvMTkvMjAxOQgAAAAKMTIvMzEvMjAxMAkAAAABMMwGH8poPdcIHVDdA2k91wgiQ0lRLlRTRTo0NzY4</t>
  </si>
  <si>
    <t>LklRX0dBSU5fQVNTRVRTLkZZMjAxNwEAAAC+llkAAgAAAAMxMDcBCAAAAAUAAAABMQEAAAAKMTk1MTU4Mzg1NwMAAAACNzkCAAAAAjU2BAAAAAEwBwAAAAk5LzE5LzIwMTkIAAAACjEyLzMxLzIwMTcJAAAAATDDdD3JaD3XCK1QDgRpPdcIJUNJUS5OWVNFOklCTS5JUV9QUk9WX0JBRF9ERUJUUy5GWTIwMTcBAAAA3rYBAAMAAAAAADg83choPdcIfxk3BGk91wggQ0lRLlRTRTo5NjEzLklRX1JEX0VYUF9GTi5GWTIwMTABAAAAIHINAAIAAAAFMTEzODkBCAAAAAUAAAABMQEAAAAKMTM3Nzc1OTA0OAMAAAACNzkCAAAABDMxNjgEAAAAATAHAAAACTkvMTkvMjAxOQgAAAAJMy8zMS8yMDEwCQAAAAEw96dQzGg91wjAan8DaT3XCBlDSVEuVFNFOjY1MDEuSVFfRE8uRlkyMDE3AQAAAJstAgACAAAABS01OTUwAQgAAAAFAAAAATEBAAAACjE5NjMzMTU5MDADAAAAAjc5AgAAAAI0MAQAAAABMAcAAAAJOS8xOS8yMDE5CAAAAAkzLzMxLzIwMTcJAAAAATCN1ZbMaD3XCDrfXANpPdcIG0NJUS5UU0U6NDMwNy5JUV9BUElDLkZZMjAxNQEAAABjf1MAAgAAAAUxNTA5MQEIAAAABQAAAAExAQAAAAoxNzQ0OTQ2MTAzAwAAAAI3OQIAAAAEMTA4NAQAAAABMAcAAAAJOS8xOS8yMDE5CAAAAAkzLzMxLzIwMTUJAAAAATDtnCzLaD3XCApgnwNpPdcIIUNJUS5UU0U6NjUwMS5JUV9DT01NT05fUkVQLkZZMjAxOAEAAACbLQIAAgAA</t>
  </si>
  <si>
    <t>AAQtMjkyAQgAAAAFAAAAATEBAAAACjE5Njk5MDMyOTEDAAAAAjc5AgAAAAQyMTY0BAAAAAEwBwAAAAk5LzE5LzIwMTkIAAAACTMvMzEvMjAxOAkAAAABMG78lsxoPdcIHzN+A2k91wgdQ0lRLlRTRTo2NTAxLklRX0dBX0VYUC5GWTIwMTYBAAAAmy0CAAMAAAAAAJStlsxoPdcISkOGA2k91wgkQ0lRLkRCOlNJRS5JUV9ERUZfVEFYX0xJQUJfTFQuRlkyMDEyAQAAADYDBgACAAAAAzQ5NAEIAAAABQAAAAExAQAAAAoxNjQ4MDQyMzgxAwAAAAI1MAIAAAAEMTAyNwQAAAABMAcAAAAJOS8xOS8yMDE5CAAAAAk5LzMwLzIwMTIJAAAAATDxVs7HaD3XCIuORQRpPdcIIUNJUS5UU0U6NjUwMi5JUV9DQVNIX0VRVUlWLkZZMjAxNQEAAABAVQ0AAgAAAAYxOTkzNjYBCAAAAAUAAAABMQEAAAAKMTc1NjA0MzQ0NAMAAAACNzkCAAAABDEwOTYEAAAAATAHAAAACTkvMTkvMjAxOQgAAAAJMy8zMS8yMDE1CQAAAAEwHI5iymg91whbObQDaT3XCCBDSVEuVFNFOjY1MDEuSVFfQ0hBTkdFX0FSLkZZMjAxNgEAAACbLQIAAgAAAAYtNTMwOTIBCAAAAAUAAAABMQEAAAAKMTc5NzU1NDQ1MQMAAAACNzkCAAAABDIwMTgEAAAAATAHAAAACTkvMTkvMjAxOQgAAAAJMy8zMS8yMDE2CQAAAAEwlK2WzGg91wgl31UDaT3XCCRDSVEuTllTRTpJQk0uSVFfQ1VSUkVOQ1lfR0FJTi5GWTIwMTIBAAAA3rYBAAIAAAADMTY5AQgAAAAFAAAAATEB</t>
  </si>
  <si>
    <t>AAAACjE3MjA1NzcwNDADAAAAAzE2MAIAAAACMzgEAAAAATAHAAAACTkvMTkvMjAxOQgAAAAKMTIvMzEvMjAxMgkAAAABMDdHMcloPdcIzpj7A2k91wglQ0lRLlRTRTo2NzAyLklRX09USEVSX0NBX1NVUFBMLkZZMjAxMQEAAABhAwYAAgAAAAYxMTU1NDEBCAAAAAUAAAABMQEAAAAKMTQ2MDcxNzYxOQMAAAACNzkCAAAABDEwNTUEAAAAATAHAAAACTkvMTkvMjAxOQgAAAAJMy8zMS8yMDExCQAAAAEw1+ykzWg91wgYe08DaT3XCBxDSVEuVFNFOjY3MDIuSVFfQ0FQRVguRlkyMDEyAQAAAGEDBgACAAAABy0xMzc3ODYBCAAAAAUAAAABMQEAAAAKMTYzNDkwMzMyMAMAAAACNzkCAAAABDIwMjEEAAAAATAHAAAACTkvMTkvMjAxOQgAAAAJMy8zMS8yMDEyCQAAAAEwpxOlzWg91wiHjh0DaT3XCCFDSVEuREI6U0lFLklRX1RPVEFMX0VRVUlUWS5GWTIwMTEBAAAANgMGAAIAAAAFMzIxNTYBCAAAAAUAAAABMQEAAAAKMTY0ODA0NTAyOQMAAAACNTACAAAABDEyNzUEAAAAATAHAAAACTkvMTkvMjAxOQgAAAAJOS8zMC8yMDExCQAAAAEw/C/Ox2g91wgrO04EaT3XCCdDSVEuTkFTREFRR1M6R09PRy5MLklRX01BQ0hJTkVSWS5GWTIwMTQBAAAAqHEAAAIAAAACNzkBCAAAAAUAAAABMQEAAAAKMTgyNjM0NTY4NQMAAAADMTYwAgAAAAQzMTE0BAAAAAEwBwAAAAk5LzE5LzIwMTkIAAAACjEyLzMxLzIwMTQJAAAAATDe1G/G</t>
  </si>
  <si>
    <t>aD3XCLN+fARpPdcIG0NJUS5UU0U6NjcwMi5JUV9MQU5ELkZZMjAwOAEAAABhAwYAAgAAAAYxMDU1ODQBCAAAAAUAAAABMQEAAAAKMTA1Nzg4MzU4NQMAAAACNzkCAAAABDMwOTgEAAAAATAHAAAACTkvMTkvMjAxOQgAAAAJMy8zMS8yMDA4CQAAAAEw2nekzWg91wgYakcDaT3XCCFDSVEuREI6U0lFLklRX0JBU0lDX1dFSUdIVC5GWTIwMTEBAAAANgMGAAIAAAAHODczLjA5OAD8L87HaD3XCOvhPARpPdcIG0NJUS5OWVNFOklCTS5JUV9OUFBFLkZZMjAxNQEAAADetgEAAgAAAAUxMDcyNwEIAAAABQAAAAExAQAAAAoxODc2NDMyODcyAwAAAAMxNjACAAAABDEwMDQEAAAAATAHAAAACTkvMTkvMjAxOQgAAAAKMTIvMzEvMjAxNQkAAAABMI3u3MhoPdcINwgFBGk91wguQ0lRLlRTRTo2NTAyLklRX1RPVEFMX0xJQUJfVE9UQUxfQVNTRVRTLkZZMjAwOQEAAABAVQ0AAgAAAAc4Ny4xOTIyAQgAAAAFAAAAATEBAAAACjE4MDQ3OTAwNzkDAAAAAjc5AgAAAAQ0MTg4BAAAAAEwBwAAAAk5LzE5LzIwMTkIAAAACTMvMzEvMjAwOQkAAAABMK7IOsRoPdcIfELfBGk91wglQ0lRLlRTRTo5NjEzLklRX0RJTFVUX0VQU19FWENMLkZZMjAxNgEAAAAgcg0AAgAAAAk0NS4xODU3NTUBCAAAAAUAAAABMQEAAAAKMTc5ODMzNjQ3NwMAAAACNzkCAAAAAzE0MgQAAAABMAcAAAAJOS8xOS8yMDE5CAAAAAkzLzMxLzIwMTYJAAAAATDo</t>
  </si>
  <si>
    <t>h3TLaD3XCGOdrANpPdcIKENJUS5OQVNEQVFHUzpHT09HLkwuSVFfVE9UQUxfTElBQi5GWTIwMTgBAAAAqHEAAAIAAAAFNTUxNjQBCAAAAAUAAAABMQEAAAAKMTk0MzczOTQ1MQMAAAADMTYwAgAAAAQxMjc2BAAAAAEwBwAAAAk5LzE5LzIwMTkIAAAACjEyLzMxLzIwMTgJAAAAATCucHDGaD3XCIVokgRpPdcIHUNJUS5UU0U6NDc2OC5JUV9SRF9FWFAuRlkyMDA5AQAAAL6WWQADAAAAAADa3x7KaD3XCPQS5QNpPdcII0NJUS5UU0U6NjUwMi5JUV9JTlRFUkVTVF9FWFAuRlkyMDE4AQAAAEBVDQACAAAABi0yOTM2NAEIAAAABQAAAAExAQAAAAoxOTY5NTA4NzY2AwAAAAI3OQIAAAACODIEAAAAATAHAAAACTkvMTkvMjAxOQgAAAAJMy8zMS8yMDE4CQAAAAEwA9xiymg91wihVdsDaT3XCClDSVEuTllTRTpJQk0uSVFfSU5WRVNUX1NFQ1VSSVRZX0NGLkZZMjAwNwEAAADetgEAAgAAAAM4NjcBCAAAAAUAAAABMQEAAAAKMTMyODg3MTMxMQMAAAADMTYwAgAAAAQyMDI3BAAAAAEwBwAAAAk5LzE5LzIwMTkIAAAACjEyLzMxLzIwMDcJAAAAATCvwj3JaD3XCG9WEwRpPdcIJENJUS5OWVNFOkdFLklRX1BSRUZfRElWX09USEVSLkZZMjAxNQEAAACHswIAAgAAAAE5AQgAAAAFAAAAATEBAAAACjE4NzU4MDcyNjEDAAAAAzE2MAIAAAACOTcEAAAAATAHAAAACTkvMTkvMjAxOQgAAAAKMTIvMzEvMjAxNQkAAAABMEo5I8ho</t>
  </si>
  <si>
    <t>PdcIIzUmBGk91wgwQ0lRLlRTRTo2NzAyLklRX1RPVEFMX09VVFNUQU5ESU5HX0JTX0RBVEUuRlkyMDEyAQAAAGEDBgACAAAACDIwNi45NTI2AQQAAAAFAAAAATUBAAAACjE2MzQ5MDMzMjACAAAABTI0MTUyBgAAAAEwpxOlzWg91wj+yE8DaT3XCCBDSVEuREI6U0lFLklRX0FEVkVSVElTSU5HLkZZMjAwNwEAAAA2AwYAAwAAAAAAOtUjyGg91wjMckgEaT3XCChDSVEuVFNFOjQ3NjguSVFfRUFSTklOR19DT19NQVJHSU4uRlkyMDA4AQAAAL6WWQACAAAABjMuMTI2MQEIAAAABQAAAAExAQAAAAoxMzUwOTAzMzA3AwAAAAI3OQIAAAAENDE4MQQAAAABMAcAAAAJOS8xOS8yMDE5CAAAAAoxMi8zMS8yMDA4CQAAAAEwTkLqw2g91wh/m9sEaT3XCCZDSVEuTllTRTpIT04uSVFfSU5WRU5UT1JZX1RVUk5TLkZZMjAxNQEAAABEdRQAAgAAAAg2LjA2MTY0MwEIAAAABQAAAAExAQAAAAoxODczNzUwNzMxAwAAAAMxNjACAAAABDQwODIEAAAAATAHAAAACTkvMTkvMjAxOQgAAAAKMTIvMzEvMjAxNQkAAAABMJ0tCMNoPdcICF4UBWk91wgiQ0lRLlRTRTo0MzA3LklRX1FVSUNLX1JBVElPLkZZMjAxNgEAAABjf1MAAgAAAAgxLjk4NjIxNwEIAAAABQAAAAExAQAAAAoxNzk3NjM3MDQ3AwAAAAI3OQIAAAAENDEyMQQAAAABMAcAAAAJOS8xOS8yMDE5CAAAAAkzLzMxLzIwMTYJAAAAATDDejrEaD3XCD4V7wRpPdcIKENJUS5U</t>
  </si>
  <si>
    <t>U0U6NjUwMS5JUV9UT1RBTF9MSUFCX0VRVUlUWS5GWTIwMTABAAAAmy0CAAIAAAAHODk2NDQ2NAEIAAAABQAAAAExAQAAAAoxNDU5NDcxMDkyAwAAAAI3OQIAAAAEMTAxMwQAAAABMAcAAAAJOS8xOS8yMDE5CAAAAAkzLzMxLzIwMTAJAAAAATAJL73MaD3XCINDYwNpPdcIGUNJUS5UU0U6NjcwMS5JUV9SRS5GWTIwMTcBAAAAvnwAAAIAAAAGMjM1NjAxAQgAAAAFAAAAATEBAAAACjE4NDc5NzY5NjcDAAAAAjc5AgAAAAQxMjIyBAAAAAEwBwAAAAk5LzE5LzIwMTkIAAAACTMvMzEvMjAxNwkAAAABMAXc0c1oPdcIZfohA2k91wgfQ0lRLk5ZU0U6R0UuSVFfT1RIRVJfUkVWLkZZMjAxNQEAAACHswIAAgAAAAUxMDAyNgEIAAAABQAAAAExAQAAAAoxODc1ODA3MjYxAwAAAAMxNjACAAAAAzM1NwQAAAABMAcAAAAJOS8xOS8yMDE5CAAAAAoxMi8zMS8yMDE1CQAAAAEwSjkjyGg91wiFiB0EaT3XCCNDSVEuTllTRTpJQk0uSVFfQkFTSUNfV0VJR0hULkZZMjAwOQEAAADetgEAAgAAAAoxMzI3LjE1NzQxAMv5MMloPdcITa8PBGk91wglQ0lRLlRTRTo2NTAyLklRX0xUX0RFQlRfUkVQQUlELkZZMjAxNgEAAABAVQ0AAgAAAActMjE1MDc2AQgAAAAFAAAAATEBAAAACjE4NjE4MzIyMTIDAAAAAjc5AgAAAAQyMDM2BAAAAAEwBwAAAAk5LzE5LzIwMTkIAAAACTMvMzEvMjAxNgkAAAABMA+1YspoPdcIO+zrA2k91wghQ0lR</t>
  </si>
  <si>
    <t>Lk5ZU0U6SE9OLklRX05FVF9DSEFOR0UuRlkyMDA4AQAAAER1FAACAAAAAzIzNgEIAAAABQAAAAExAQAAAAoxNDI5NDAyMjk1AwAAAAMxNjACAAAABDIwOTMEAAAAATAHAAAACTkvMTkvMjAxOQgAAAAKMTIvMzEvMjAwOAkAAAABMK508cVoPdcIeUGLBGk91wgfQ0lRLlRTRTo0NzY4LklRX0FSX1RVUk5TLkZZMjAxNAEAAAC+llkAAgAAAAY2LjEzNjcBCAAAAAUAAAABMQEAAAAKMTcyNzI4MzQxMwMAAAACNzkCAAAABDQwMDEEAAAAATAHAAAACTkvMTkvMjAxOQgAAAAKMTIvMzEvMjAxNAkAAAABMB5q6sNoPdcItQT8BGk91wgjQ0lRLlRTRTo2NzAxLklRX1RPVEFMX1JFQ0VJVi5GWTIwMDgBAAAAvnwAAAIAAAAGODQ3ODYwAQgAAAAFAAAAATEBAAAACjEwNTg5MTUwMjIDAAAAAjc5AgAAAAQxMDAxBAAAAAEwBwAAAAk5LzE5LzIwMTkIAAAACTMvMzEvMjAwOAkAAAABMCvtxc5oPdcIEu0XA2k91wglQ0lRLlRTRTo2NTAyLklRX1BSRUZfRElWX09USEVSLkZZMjAxMAEAAABAVQ0AAwAAAAAAGcBeymg91wiTxLoDaT3XCCBDSVEuVFNFOjY3MDEuSVFfQ0FTSF9PUEVSLkZZMjAxMwEAAAC+fAAAAgAAAAYxNDM3NDgBCAAAAAUAAAABMQEAAAAKMTc1NzQ1NDA2NwMAAAACNzkCAAAABDIwMDYEAAAAATAHAAAACTkvMTkvMjAxOQgAAAAJMy8zMS8yMDEzCQAAAAEwAYnGzmg91wgG+0sDaT3XCCZDSVEuVFNFOjQzMDcu</t>
  </si>
  <si>
    <t>SVFfTkVUX0RFQlRfSVNTVUVELkZZMjAxNgEAAABjf1MAAgAAAAQtODU4AQgAAAAFAAAAATEBAAAACjE3OTc2MzcwNDcDAAAAAjc5AgAAAAQyMDAzBAAAAAEwBwAAAAk5LzE5LzIwMTkIAAAACTMvMzEvMjAxNgkAAAABMNjqLMtoPdcIsJ3BA2k91wghQ0lRLk5ZU0U6SE9OLklRX05FVF9DSEFOR0UuRlkyMDE2AQAAAER1FAACAAAABDIzODgBCAAAAAUAAAABMQEAAAAKMTk0NDE4Nzk2MwMAAAADMTYwAgAAAAQyMDkzBAAAAAEwBwAAAAk5LzE5LzIwMTkIAAAACjEyLzMxLzIwMTYJAAAAATDDx8bFaD3XCOO7iQRpPdcIHkNJUS5UU0U6NjUwMi5JUV9SQVdfSU5WLkZZMjAxNAEAAABAVQ0AAgAAAAYxNTg2OTYBCAAAAAUAAAABMQEAAAAKMTgwNDgxODU5OAMAAAACNzkCAAAABDMxNzEEAAAAATAHAAAACTkvMTkvMjAxOQgAAAAJMy8zMS8yMDE0CQAAAAEwATVfymg91wizjKsDaT3XCCNDSVEuREI6U0lFLklRX0dBSU5fQVNTRVRTX0NGLkZZMjAxMQEAAAA2AwYAAgAAAAUtMTIzMAEIAAAABQAAAAExAQAAAAoxNjQ4MDQ1MDI5AwAAAAI1MAIAAAAEMjAyNgQAAAABMAcAAAAJOS8xOS8yMDE5CAAAAAk5LzMwLzIwMTEJAAAAATD8L87HaD3XCGTRSQRpPdcIJUNJUS5UU0U6NDc2OC5JUV9QUkVGX0RJVl9PVEhFUi5GWTIwMTUBAAAAvpZZAAMAAAAAAMRNPcloPdcIpY34A2k91wgiQ0lRLlRTRTo2NTAyLklRX0NBU0hf</t>
  </si>
  <si>
    <t>SU5WRVNULkZZMjAxMQEAAABAVQ0AAgAAAActMjE0NzAwAQgAAAAFAAAAATEBAAAACjE4MDQ4ODcyNjkDAAAAAjc5AgAAAAQyMDA1BAAAAAEwBwAAAAk5LzE5LzIwMTkIAAAACTMvMzEvMjAxMQkAAAABMDbmXspoPdcIafHUA2k91wgmQ0lRLlRTRTo2NzAyLklRX05FVF9ERUJUX0VCSVREQS5GWTIwMTEBAAAAYQMGAAIAAAAIMC40NDIwOTcBCAAAAAUAAAABMQEAAAAKMTQ2MDcxNzYxOQMAAAACNzkCAAAABDQxOTMEAAAAATAHAAAACTkvMTkvMjAxOQgAAAAJMy8zMS8yMDExCQAAAAEwcmrIxGg91wgjN84EaT3XCBlDSVEuVFNFOjk2MTMuSVFfRE8uRlkyMDE3AQAAACByDQADAAAAAADdrnTLaD3XCAm5mwNpPdcIH0NJUS5UU0U6NjcwMi5JUV9ORVRfREVCVC5GWTIwMTgBAAAAYQMGAAIAAAAGLTUwNjY4AQgAAAAFAAAAATEBAAAACjE4OTQ4MzIyNjgDAAAAAjc5AgAAAAQ0MzY0BAAAAAEwBwAAAAk5LzE5LzIwMTkIAAAACTMvMzEvMjAxOAkAAAABMHWVZ81oPdcIg6EeA2k91wgbQ0lRLk5ZU0U6SUJNLklRX0FQSUMuRlkyMDEzAQAAAN62AQADAAAAAACybjHJaD3XCDKvCARpPdcILENJUS5UU0U6NjcwMS5JUV9ORVRfREVCVF9FQklUREFfQ0FQRVguRlkyMDExAQAAAL58AAACAAAABzUuMTI1MDcBCAAAAAUAAAABMQEAAAAKMTU1ODc3NTQxNAMAAAACNzkCAAAABTIzMzE0BAAAAAEwBwAAAAk5LzE5LzIwMTkI</t>
  </si>
  <si>
    <t>AAAACTMvMzEvMjAxMQkAAAABMMEp5sRoPdcI8UfIBGk91wgvQ0lRLk5BU0RBUUdTOkdPT0cuTC5JUV9NSU5PUklUWV9JTlRFUkVTVC5GWTIwMTMBAAAAqHEAAAMAAAAAAHo8D8doPdcIgEZfBGk91wgYQ0lRLk5ZU0U6R0UuSVFfQUQuRlkyMDE0AQAAAIezAgACAAAABi0zNTEyMQEIAAAABQAAAAExAQAAAAoxODI5MTk0Mjc3AwAAAAMxNjACAAAABDEwNzUEAAAAATAHAAAACTkvMTkvMjAxOQgAAAAKMTIvMzEvMjAxNAkAAAABMKgRI8hoPdcIl3I6BGk91wgbQ0lRLk5ZU0U6SE9OLklRX05QUEUuRlkyMDE2AQAAAER1FAACAAAABDU3OTMBCAAAAAUAAAABMQEAAAAKMTk0NDE4Nzk2MwMAAAADMTYwAgAAAAQxMDA0BAAAAAEwBwAAAAk5LzE5LzIwMTkIAAAACjEyLzMxLzIwMTYJAAAAATDDx8bFaD3XCDk2gQRpPdcIIUNJUS5UU0U6NDc2OC5JUV9DQVNIX0VRVUlWLkZZMjAwOAEAAAC+llkAAgAAAAUyNzE2OAEIAAAABQAAAAExAQAAAAoxMzUwOTAzMzA3AwAAAAI3OQIAAAAEMTA5NgQAAAABMAcAAAAJOS8xOS8yMDE5CAAAAAoxMi8zMS8yMDA4CQAAAAEw67geymg91whjKfIDaT3XCChDSVEuVFNFOjQzMDcuSVFfVE9UQUxfREVCVF9JU1NVRUQuRlkyMDE0AQAAAGN/UwACAAAABTUxMjg5AQgAAAAFAAAAATEBAAAACjE2ODYyOTcyMzgDAAAAAjc5AgAAAAQyMTYxBAAAAAEwBwAAAAk5LzE5LzIwMTkIAAAACTMv</t>
  </si>
  <si>
    <t>MzEvMjAxNAkAAAABMO2cLMtoPdcIjmDJA2k91wgqQ0lRLlRTRTo0MzA3LklRX1RPVEFMX0NPTU1PTl9FUVVJVFkuRlkyMDA5AQAAAGN/UwACAAAABjIwNTQ2NgEIAAAABQAAAAExAQAAAAoxNDc5NjcyNjg1AwAAAAI3OQIAAAAEMTAwNgQAAAABMAcAAAAJOS8xOS8yMDE5CAAAAAkzLzMxLzIwMDkJAAAAATDbE27LaD3XCOxwrgNpPdcIJUNJUS5OWVNFOkdFLklRX0NBU0hfQ09OVkVSU0lPTi5GWTIwMTYBAAAAh7MCAAIAAAAKMTQ4LjI0NzkzNAEIAAAABQAAAAExAQAAAAoxOTQ3MTc5MTE2AwAAAAMxNjACAAAABDQxODQEAAAAATAHAAAACTkvMTkvMjAxOQgAAAAKMTIvMzEvMjAxNgkAAAABMNcctcNoPdcI/48JBWk91wgjQ0lRLk5ZU0U6R0UuSVFfRUJJVERBLkZZMjAxNi4uLi5KUFkBAAAAh7MCAAIAAAAKMTk3ODMyOC43NQEIAAAABQAAAAExAQAAAAoxOTQ3MTc5MTE2AwAAAAI3OQIAAAAENDA1MQQAAAABMAcAAAAJOS8xOS8yMDE5CAAAAAoxMi8zMS8yMDE2CQAAAAEwstPXwmg91wiB/xkFaT3XCCtDSVEuTllTRTpIT04uSVFfTUlOT1JJVFlfSU5URVJFU1RfQ0YuRlkyMDE3AQAAAER1FAACAAAAAy00MwEIAAAABQAAAAExAQAAAAoxOTQ0MTg3OTY0AwAAAAMxNjACAAAABDIxMDcEAAAAATAHAAAACTkvMTkvMjAxOQgAAAAKMTIvMzEvMjAxNwkAAAABMLzvxsVoPdcIbpWzBGk91wggQ0lRLlRTRTo2NTAy</t>
  </si>
  <si>
    <t>LklRX0xUX0lOVkVTVC5GWTIwMTcBAAAAQFUNAAIAAAAGMjEwNTYyAQgAAAAFAAAAATEBAAAACjE5MDU3NDcwMzQDAAAAAjc5AgAAAAQxMDU0BAAAAAEwBwAAAAk5LzE5LzIwMTkIAAAACTMvMzEvMjAxNwkAAAABMA+1YspoPdcI1nHfA2k91wgfQ0lRLlRTRTo5NjEzLklRX0FSX1RVUk5TLkZZMjAxNgEAAAAgcg0AAgAAAAg0LjA1NzU3NgEIAAAABQAAAAExAQAAAAoxNzk4MzM2NDc3AwAAAAI3OQIAAAAENDAwMQQAAAABMAcAAAAJOS8xOS8yMDE5CAAAAAkzLzMxLzIwMTYJAAAAATCjBjrEaD3XCBTI2QRpPdcIKkNJUS5OQVNEQVFHUzpHT09HLkwuSVFfRElMVVRfV0VJR0hULkZZMjAxMQEAAACocQAAAgAAAAc2NTQuNDI4ANHtDsdoPdcIMhpvBGk91wgoQ0lRLlRTRTo2NTAyLklRX0dXX0lOVEFOX0FNT1JUX0NGLkZZMjAxMAEAAABAVQ0AAgAAAAUzOTgxMQEIAAAABQAAAAExAQAAAAoxODA0ODc1Mjk1AwAAAAI3OQIAAAAEMjE4MgQAAAABMAcAAAAJOS8xOS8yMDE5CAAAAAkzLzMxLzIwMTAJAAAAATA25l7KaD3XCHqj1ANpPdcIIENJUS5UU0U6NDMwNy5JUV9GVUxMX1RJTUUuRlkyMDExAQAAAGN/UwACAAAABDY1OTQAzjpuy2g91whnAZ4DaT3XCCRDSVEuVFNFOjY3MDIuSVFfU0FMRV9JTlRBTl9DRi5GWTIwMDgBAAAAYQMGAAIAAAAGLTYyMDg1AQgAAAAFAAAAATEBAAAACjEwNTc4ODM1ODUDAAAAAjc5</t>
  </si>
  <si>
    <t>AgAAAAQyMDI5BAAAAAEwBwAAAAk5LzE5LzIwMTkIAAAACTMvMzEvMjAwOAkAAAABMNp3pM1oPdcIElkqA2k91wgmQ0lRLlRTRTo2NTAxLklRX0xUX0RFQlRfQ0FQSVRBTC5GWTIwMDkBAAAAmy0CAAIAAAAHMjUuODQwMwEIAAAABQAAAAExAQAAAAoxNDU5NDcxMDgzAwAAAAI3OQIAAAAENDE4NwQAAAABMAcAAAAJOS8xOS8yMDE5CAAAAAkzLzMxLzIwMDkJAAAAATARLsnEaD3XCC964ARpPdcIJENJUS5UU0U6NjUwMi5JUV9PVEhFUl9MSUFCX0xULkZZMjAwOQEAAABAVQ0AAgAAAAYxMzcxNjQBCAAAAAUAAAABMQEAAAAKMTgwNDc5MDA3OQMAAAACNzkCAAAABDEwNjIEAAAAATAHAAAACTkvMTkvMjAxOQgAAAAJMy8zMS8yMDA5CQAAAAEwGcBeymg91wjgz8sDaT3XCClDSVEuVFNFOjQ3NjguSVFfVE9UQUxfREVCVF9DQVBJVEFMLkZZMjAxNQEAAAC+llkAAgAAAAY1LjA4NDgBCAAAAAUAAAABMQEAAAAKMTgzNDEzODk4OQMAAAACNzkCAAAABDQxODYEAAAAATAHAAAACTkvMTkvMjAxOQgAAAAKMTIvMzEvMjAxNQkAAAABMB5q6sNoPdcIkoTxBGk91wgcQ0lRLkRCOlNJRS5JUV9aX1NDT1JFLkZZMjAxOAEAAAA2AwYAAgAAAAgxLjkwMjA1NwEIAAAABQAAAAExAQAAAAoxOTI4MDQwMjMzAwAAAAI1MAIAAAAGMTAwMTIzBAAAAAEwBwAAAAk5LzE5LzIwMTkIAAAACTkvMzAvMjAxOAkAAAABMLeRtcNoPdcISX8I</t>
  </si>
  <si>
    <t>BWk91wgnQ0lRLk5BU0RBUUdTOkdPT0cuTC5JUV9GVUxMX1RJTUUuRlkyMDEzAQAAAKhxAAACAAAABTQ3NzU2AHo8D8doPdcImDB8BGk91wgXQ0lRLkRCOlNJRS5JUV9HVy5GWTIwMDgBAAAANgMGAAIAAAAFMTU4OTMBCAAAAAUAAAABMQEAAAAKMTQxNDY2MzcyMAMAAAACNTACAAAABDExNzEEAAAAATAHAAAACTkvMTkvMjAxOQgAAAAJOS8zMC8yMDA4CQAAAAEwO5XNx2g91whnbVEEaT3XCB1DSVEuVFNFOjQ3NjguSVFfQ09NTU9OLkZZMjAwOAEAAAC+llkAAgAAAAUxMDM3NAEIAAAABQAAAAExAQAAAAoxMzUwOTAzMzA3AwAAAAI3OQIAAAAEMTEwMwQAAAABMAcAAAAJOS8xOS8yMDE5CAAAAAoxMi8zMS8yMDA4CQAAAAEw67geymg91whFRfYDaT3XCC9DSVEuVFNFOjY3MDIuSVFfT1RIRVJfTk9OX09QRVJfRVhQX1NVUFBMLkZZMjAxMQEAAABhAwYAAgAAAAUtNjM2NgEIAAAABQAAAAExAQAAAAoxNDYwNzE3NjE5AwAAAAI3OQIAAAACODUEAAAAATAHAAAACTkvMTkvMjAxOQgAAAAJMy8zMS8yMDExCQAAAAEwu8WkzWg91wjEaSsDaT3XCCBDSVEuVFNFOjQ3NjguSVFfTUFDSElORVJZLkZZMjAwOAEAAAC+llkAAwAAAAAA67geymg91wh1StgDaT3XCCdDSVEuVFNFOjQzMDcuSVFfVE9UQUxfUkVWLkZZMjAxMS4uLi5KUFkBAAAAY39TAAIAAAAGMzI2MzI5AQgAAAAFAAAAATEBAAAACjE0Nzk2NzE5NzcDAAAA</t>
  </si>
  <si>
    <t>Ajc5AgAAAAIyOAQAAAABMAcAAAAJOS8xOS8yMDE5CAAAAAkzLzMxLzIwMTEJAAAAATCTVAjDaD3XCFRNEwVpPdcILUNJUS5OQVNEQVFHUzpHT09HLkwuSVFfRVhUUkFfQUNDX0lURU1TLkZZMjAwNwEAAACocQAAAwAAAAAAkWIPx2g91wiyu20EaT3XCBtDSVEuVFNFOjY3MDIuSVFfRUJJVC5GWTIwMTUBAAAAYQMGAAIAAAAGMTc4NjI4AQgAAAAFAAAAATEBAAAACjE3NDUyMTQzNDADAAAAAjc5AgAAAAM0MDAEAAAAATAHAAAACTkvMTkvMjAxOQgAAAAJMy8zMS8yMDE1CQAAAAEwlSBnzWg91wjKgGkDaT3XCDBDSVEuTkFTREFRR1M6R09PRy5MLklRX1RPVEFMX0RFQlRfQ0FQSVRBTC5GWTIwMTIBAAAAqHEAAAIAAAAGOS4xMzUyAQgAAAAFAAAAATEBAAAACjE3MTgxNDUyNzEDAAAAAzE2MAIAAAAENDE4NgQAAAABMAcAAAAJOS8xOS8yMDE5CAAAAAoxMi8zMS8yMDEyCQAAAAEw3t+1w2g91wi90gYFaT3XCBtDSVEuREI6U0lFLklRX0NPTU1PTi5GWTIwMTEBAAAANgMGAAIAAAAEMjc0MwEIAAAABQAAAAExAQAAAAoxNjQ4MDQ1MDI5AwAAAAI1MAIAAAAEMTEwMwQAAAABMAcAAAAJOS8xOS8yMDE5CAAAAAk5LzMwLzIwMTEJAAAAATD8L87HaD3XCNH9QARpPdcIJ0NJUS5UU0U6OTYxMy5JUV9ORVRfSU5URVJFU1RfRVhQLkZZMjAxNAEAAAAgcg0AAgAAAAUtMzY3NQEIAAAABQAAAAExAQAAAAoxNjg2NjM3OTgy</t>
  </si>
  <si>
    <t>AwAAAAI3OQIAAAADMzY4BAAAAAEwBwAAAAk5LzE5LzIwMTkIAAAACTMvMzEvMjAxNAkAAAABMNkcUcxoPdcIAL5oA2k91wgfQ0lRLlRTRTo2NzAyLklRX0VCVF9FWENMLkZZMjAxMgEAAABhAwYAAgAAAAU5MzMwMwEIAAAABQAAAAExAQAAAAoxNjM0OTAzMzIwAwAAAAI3OQIAAAABNAQAAAABMAcAAAAJOS8xOS8yMDE5CAAAAAkzLzMxLzIwMTIJAAAAATDX7KTNaD3XCOAFQQNpPdcIJUNJUS5UU0U6NjcwMS5JUV9MVF9ERUJUX1JFUEFJRC5GWTIwMTcBAAAAvnwAAAIAAAAHLTI1MDEyNwEIAAAABQAAAAExAQAAAAoxODQ3OTc2OTY3AwAAAAI3OQIAAAAEMjAzNgQAAAABMAcAAAAJOS8xOS8yMDE5CAAAAAkzLzMxLzIwMTcJAAAAATA5A9LNaD3XCHGATQNpPdcIJUNJUS5OWVNFOkdFLklRX0lOVkVOVE9SWV9UVVJOUy5GWTIwMTMBAAAAh7MCAAIAAAAINC43MzI5MTkBCAAAAAUAAAABMQEAAAAKMTc3ODI5MTQwOAMAAAADMTYwAgAAAAQ0MDgyBAAAAAEwBwAAAAk5LzE5LzIwMTkIAAAACjEyLzMxLzIwMTMJAAAAATDXHLXDaD3XCKjS/wRpPdcIJUNJUS5UU0U6NDc2OC5JUV9DQVBJVEFMX0xFQVNFUy5GWTIwMDgBAAAAvpZZAAMAAAAAAOu4HspoPdcIYynyA2k91wghQ0lRLlRTRTo5NjEzLklRX1NHQV9NQVJHSU4uRlkyMDExAQAAACByDQACAAAABzE3LjMyNjMBCAAAAAUAAAABMQEAAAAKMTQ1OTUxMDAyNAMA</t>
  </si>
  <si>
    <t>AAACNzkCAAAABDQzNzUEAAAAATAHAAAACTkvMTkvMjAxOQgAAAAJMy8zMS8yMDExCQAAAAEw5N05xGg91wgYp+UEaT3XCCBDSVEuVFNFOjY3MDEuSVFfQ0hBTkdFX0FSLkZZMjAxNwEAAAC+fAAAAgAAAAUyMjIwMQEIAAAABQAAAAExAQAAAAoxODQ3OTc2OTY3AwAAAAI3OQIAAAAEMjAxOAQAAAABMAcAAAAJOS8xOS8yMDE5CAAAAAkzLzMxLzIwMTcJAAAAATAF3NHNaD3XCHPkPgNpPdcIGUNJUS5UU0U6NjUwMi5JUV9BRC5GWTIwMTkBAAAAQFUNAAIAAAAILTE1NzIxNjIBCAAAAAUAAAABMQEAAAAKMTk2OTUwOTA4MgMAAAACNzkCAAAABDEwNzUEAAAAATAHAAAACTkvMTkvMjAxOQgAAAAJMy8zMS8yMDE5CQAAAAEw+AJjymg91wgnk+gDaT3XCBlDSVEuVFNFOjY3MDEuSVFfUkUuRlkyMDExAQAAAL58AAACAAAABjE5Mjk0MwEIAAAABQAAAAExAQAAAAoxNTU4Nzc1NDE0AwAAAAI3OQIAAAAEMTIyMgQAAAABMAcAAAAJOS8xOS8yMDE5CAAAAAkzLzMxLzIwMTEJAAAAATAUO8bOaD3XCOj/HwNpPdcIJkNJUS5UU0U6OTYxMy5JUV9DQVNIX0FDUVVJUkVfQ0YuRlkyMDEwAQAAACByDQACAAAABS0yNzg1AQgAAAAFAAAAATEBAAAACjEzNzc3NTkwNDgDAAAAAjc5AgAAAAQyMDU3BAAAAAEwBwAAAAk5LzE5LzIwMTkIAAAACTMvMzEvMjAxMAkAAAABMPenUMxoPdcIubh/A2k91wglQ0lRLlRTRTo0MzA3LklRX0JB</t>
  </si>
  <si>
    <t>U0lDX0VQU19FWENMLkZZMjAxNwEAAABjf1MAAgAAAAk2MC41ODk5MjYBCAAAAAUAAAABMQEAAAAKMTg0ODY3MzUzOQMAAAACNzkCAAAABDMwNjQEAAAAATAHAAAACTkvMTkvMjAxOQgAAAAJMy8zMS8yMDE3CQAAAAEw2Oosy2g91wj/F7kDaT3XCCZDSVEuTllTRTpHRS5JUV9DQVNIX09QRVIuRlkyMDE0Li4uLkpQWQEAAACHswIAAgAAAAszMzE5Njc2Ljc0NQEIAAAABQAAAAExAQAAAAoxODI5MTk0Mjc3AwAAAAI3OQIAAAAEMjAwNgQAAAABMAcAAAAJOS8xOS8yMDE5CAAAAAoxMi8zMS8yMDE0CQAAAAEwqkjYwmg91wiosSAFaT3XCCdDSVEuVFNFOjY1MDEuSVFfQ0ZPX0NVUlJFTlRfTElBQi5GWTIwMDkBAAAAmy0CAAIAAAAIMC4xMjA5MzQBCAAAAAUAAAABMQEAAAAKMTQ1OTQ3MTA4MwMAAAACNzkCAAAABDQxODUEAAAAATAHAAAACTkvMTkvMjAxOQgAAAAJMy8zMS8yMDA5CQAAAAEwES7JxGg91wgveuAEaT3XCB9DSVEuVFNFOjY3MDEuSVFfTkVUX0RFQlQuRlkyMDEzAQAAAL58AAACAAAABjQwNDQ5MAEIAAAABQAAAAExAQAAAAoxNzU3NDU0MDY3AwAAAAI3OQIAAAAENDM2NAQAAAABMAcAAAAJOS8xOS8yMDE5CAAAAAkzLzMxLzIwMTMJAAAAATAYYsbOaD3XCAOFRANpPdcILENJUS5OQVNEQVFHUzpHT09HLkwuSVFfREFZU19TQUxFU19PVVQuRlkyMDE2AQAAAKhxAAACAAAACTUyLjA4NDcyOAEIAAAA</t>
  </si>
  <si>
    <t>BQAAAAExAQAAAAoxOTQzNzM5NDQ2AwAAAAMxNjACAAAABDQwNDIEAAAAATAHAAAACTkvMTkvMjAxOQgAAAAKMTIvMzEvMjAxNgkAAAABMMO4B8NoPdcI/aXzBGk91wgkQ0lRLlRTRTo5NjEzLklRX0VRVUlUWV9NRVRIT0QuRlkyMDEwAQAAACByDQACAAAABDM2MTQBCAAAAAUAAAABMQEAAAAKMTM3Nzc1OTA0OAMAAAACNzkCAAAABDMwNjMEAAAAATAHAAAACTkvMTkvMjAxOQgAAAAJMy8zMS8yMDEwCQAAAAEw96dQzGg91wgBDHADaT3XCB5DSVEuVFNFOjQzMDcuSVFfUEVOU0lPTi5GWTIwMTMBAAAAY39TAAIAAAAFMTc5NjQBCAAAAAUAAAABMQEAAAAKMTYyNTQ1NzY4NgMAAAACNzkCAAAABDEyMTMEAAAAATAHAAAACTkvMTkvMjAxOQgAAAAJMy8zMS8yMDEzCQAAAAEw1WFuy2g91wjpIqcDaT3XCBlDSVEuVFNFOjY1MDIuSVFfR1cuRlkyMDA5AQAAAEBVDQACAAAABjMxMDcxNQEIAAAABQAAAAExAQAAAAoxODA0NzkwMDc5AwAAAAI3OQIAAAAEMTE3MQQAAAABMAcAAAAJOS8xOS8yMDE5CAAAAAkzLzMxLzIwMDkJAAAAATAZwF7KaD3XCJadugNpPdcIIUNJUS5UU0U6NDMwNy5JUV9ORVRfQ0hBTkdFLkZZMjAxNAEAAABjf1MAAgAAAAUtNjgzMAEIAAAABQAAAAExAQAAAAoxNjg2Mjk3MjM4AwAAAAI3OQIAAAAEMjA5MwQAAAABMAcAAAAJOS8xOS8yMDE5CAAAAAkzLzMxLzIwMTQJAAAAATDtnCzLaD3XCDjm</t>
  </si>
  <si>
    <t>0QNpPdcIKENJUS5UU0U6NjUwMS5JUV9ERUZfVEFYX0FTU0VUU19MVC5GWTIwMDkBAAAAmy0CAAIAAAAGMTg1MjY4AQgAAAAFAAAAATEBAAAACjE0NTk0NzEwODMDAAAAAjc5AgAAAAQxMDI2BAAAAAEwBwAAAAk5LzE5LzIwMTkIAAAACTMvMzEvMjAwOQkAAAABMBzgvMxoPdcIO4GMA2k91wglQ0lRLlRTRTo5NjEzLklRX0xUX0RFQlRfRVFVSVRZLkZZMjAxOAEAAAAgcg0AAgAAAAc1My45NjI2AQgAAAAFAAAAATEBAAAACjE4OTQwODQ3NDUDAAAAAjc5AgAAAAQ0MDg1BAAAAAEwBwAAAAk5LzE5LzIwMTkIAAAACTMvMzEvMjAxOAkAAAABMBktOsRoPdcI0zHeBGk91wgfQ0lRLlRTRTo2NzAyLklRX0FSX1RVUk5TLkZZMjAxNAEAAABhAwYAAgAAAAg1LjEwOTUwMgEIAAAABQAAAAExAQAAAAoxNjg2MTAzNjE1AwAAAAI3OQIAAAAENDAwMQQAAAABMAcAAAAJOS8xOS8yMDE5CAAAAAkzLzMxLzIwMTQJAAAAATBV38jEaD3XCOcrxARpPdcIIENJUS5UU0U6NjcwMi5JUV9JTlZFTlRPUlkuRlkyMDE4AQAAAGEDBgACAAAABjI0MTYwMwEIAAAABQAAAAExAQAAAAoxODk0ODMyMjY4AwAAAAI3OQIAAAAEMTA0MwQAAAABMAcAAAAJOS8xOS8yMDE5CAAAAAkzLzMxLzIwMTgJAAAAATB1lWfNaD3XCNvDggNpPdcIHUNJUS5EQjpTSUUuSVFfT1BFUl9JTkMuRlkyMDA3AQAAADYDBgACAAAABDU1NzkBCAAAAAUAAAABMQEA</t>
  </si>
  <si>
    <t>AAAKMTI3NjcxODY5MAMAAAACNTACAAAAAjIxBAAAAAEwBwAAAAk5LzE5LzIwMTkIAAAACTkvMzAvMjAwNwkAAAABMCGuI8hoPdcIS4M7BGk91wgvQ0lRLk5ZU0U6R0UuSVFfVE9UQUxfT1VUU1RBTkRJTkdfQlNfREFURS5GWTIwMTMBAAAAh7MCAAIAAAAJMTAwNjAuODgxAQQAAAAFAAAAATUBAAAACjE3NzgyOTE0MDgCAAAABTI0MTUyBgAAAAEw388lyGg91wgZqi0EaT3XCC9DSVEuVFNFOjQ3NjguSVFfT1RIRVJfTk9OX09QRVJfRVhQX1NVUFBMLkZZMjAxNQEAAAC+llkAAgAAAAM2MjMBCAAAAAUAAAABMQEAAAAKMTgzNDEzODk4OQMAAAACNzkCAAAAAjg1BAAAAAEwBwAAAAk5LzE5LzIwMTkIAAAACjEyLzMxLzIwMTUJAAAAATDETT3JaD3XCNKS2gNpPdcIGUNJUS5UU0U6NjUwMi5JUV9GWC5GWTIwMTIBAAAAQFUNAAIAAAAFLTIwNjUBCAAAAAUAAAABMQEAAAAKMTgwNDgxODYyMQMAAAACNzkCAAAABDIxNDQEAAAAATAHAAAACTkvMTkvMjAxOQgAAAAJMy8zMS8yMDEyCQAAAAEwDg5fymg91wjW8KoDaT3XCCFDSVEuVFNFOjQzMDcuSVFfQ0FTSF9GSU5BTi5GWTIwMTMBAAAAY39TAAIAAAAGLTEwNDg3AQgAAAAFAAAAATEBAAAACjE2MjU0NTc2ODYDAAAAAjc5AgAAAAQyMDA0BAAAAAEwBwAAAAk5LzE5LzIwMTkIAAAACTMvMzEvMjAxMwkAAAABMNVhbstoPdcIS5jRA2k91wgeQ0lRLlRTRTo2NTAxLklR</t>
  </si>
  <si>
    <t>X1JBV19JTlYuRlkyMDE4AQAAAJstAgACAAAABjI1OTMzMAEIAAAABQAAAAExAQAAAAoxOTY5OTAzMjkxAwAAAAI3OQIAAAAEMzE3MQQAAAABMAcAAAAJOS8xOS8yMDE5CAAAAAkzLzMxLzIwMTgJAAAAATBu/JbMaD3XCLknZgNpPdcIHkNJUS5UU0U6NjUwMS5JUV9aX1NDT1JFLkZZMjAwOQEAAACbLQIAAgAAAAgxLjQ0MzE3MwEIAAAABQAAAAExAQAAAAoxNDU5NDcxMDgzAwAAAAI3OQIAAAAGMTAwMTIzBAAAAAEwBwAAAAk5LzE5LzIwMTkIAAAACTMvMzEvMjAwOQkAAAABMBEuycRoPdcIXqzcBGk91wgkQ0lRLlRTRTo5NjEzLklRX0NVUlJFTkNZX0dBSU4uRlkyMDA5AQAAACByDQADAAAAAAAUWlDMaD3XCHERZwNpPdcIIENJUS5UU0U6NjcwMi5JUV9DSEFOR0VfQVIuRlkyMDEzAQAAAGEDBgACAAAABTM0MTg0AQgAAAAFAAAAATEBAAAACjE2MzQ5MDI3MzUDAAAAAjc5AgAAAAQyMDE4BAAAAAEwBwAAAAk5LzE5LzIwMTkIAAAACTMvMzEvMjAxMwkAAAABMKcTpc1oPdcI5aFBA2k91wgnQ0lRLk5ZU0U6R0UuSVFfVE9UQUxfREVCVF9JU1NVRUQuRlkyMDA4AQAAAIezAgACAAAABjExNjYyNAEIAAAABQAAAAExAQAAAAoxNDMzNDU0MTczAwAAAAMxNjACAAAABDIxNjEEAAAAATAHAAAACTkvMTkvMjAxOQgAAAAKMTIvMzEvMjAwOAkAAAABMAo0JchoPdcIFo4bBGk91wgmQ0lRLlRTRTo0MzA3LklRX0xUX0RF</t>
  </si>
  <si>
    <t>QlRfQ0FQSVRBTC5GWTIwMTYBAAAAY39TAAIAAAAFOC44MTQBCAAAAAUAAAABMQEAAAAKMTc5NzYzNzA0NwMAAAACNzkCAAAABDQxODcEAAAAATAHAAAACTkvMTkvMjAxOQgAAAAJMy8zMS8yMDE2CQAAAAEww3o6xGg91whg+eoEaT3XCCxDSVEuVFNFOjQzMDcuSVFfTkVUX0RFQlRfRUJJVERBX0NBUEVYLkZZMjAxNQEAAABjf1MAAwAAAAJOTQEIAAAABQAAAAExAQAAAAoxNzQ0OTQ2MTAzAwAAAAI3OQIAAAAFMjMzMTQEAAAAATAHAAAACTkvMTkvMjAxOQgAAAAJMy8zMS8yMDE1CQAAAAEww3o6xGg91wjaPMwEaT3XCCFDSVEuVFNFOjk2MTMuSVFfQ0FTSF9GSU5BTi5GWTIwMTcBAAAAIHINAAIAAAAGMjIyMDc2AQgAAAAFAAAAATEBAAAACjE4NDc5MTIzMDUDAAAAAjc5AgAAAAQyMDA0BAAAAAEwBwAAAAk5LzE5LzIwMTkIAAAACTMvMzEvMjAxNwkAAAABMN2udMtoPdcI/QHPA2k91wgoQ0lRLk5ZU0U6R0UuSVFfSU5WRVNUX1NFQ1VSSVRZX0NGLkZZMjAxOAEAAACHswIAAwAAAAAAIa4jyGg91wh90VAEaT3XCCVDSVEuVFNFOjY1MDEuSVFfQkFTSUNfRVBTX0VYQ0wuRlkyMDE2AQAAAJstAgACAAAACjIzNy4zODQ2NDEBCAAAAAUAAAABMQEAAAAKMTc5NzU1NDQ1MQMAAAACNzkCAAAABDMwNjQEAAAAATAHAAAACTkvMTkvMjAxOQgAAAAJMy8zMS8yMDE2CQAAAAEwlK2WzGg91wg2uFUDaT3XCCVDSVEuTllT</t>
  </si>
  <si>
    <t>RTpHRS5JUV9BU1NFVF9XUklURURPV04uRlkyMDEwAQAAAIezAgADAAAAAAC3WiXIaD3XCCqqNARpPdcILUNJUS5OQVNEQVFHUzpHT09HLkwuSVFfTFRfREVCVF9DQVBJVEFMLkZZMjAwNwEAAACocQAAAwAAAAAAcLm1w2g91wjThAYFaT3XCCRDSVEuTllTRTpHRS5JUV9PVEhFUl9PUEVSX0FDVC5GWTIwMDkBAAAAh7MCAAIAAAAGLTE0NzA4AQgAAAAFAAAAATEBAAAACjE1MjQyMjg1NjMDAAAAAzE2MAIAAAAEMjA0NwQAAAABMAcAAAAJOS8xOS8yMDE5CAAAAAoxMi8zMS8yMDA5CQAAAAEwt1olyGg91wgLxjgEaT3XCCtDSVEuVFNFOjY3MDEuSVFfTUlOT1JJVFlfSU5URVJFU1RfQ0YuRlkyMDExAQAAAL58AAADAAAAAAAUO8bOaD3XCPP9GANpPdcIKkNJUS5UU0U6NjUwMS5JUV9UT1RBTF9FUVVJVFkuRlkyMDEzLi4uLkpQWQEAAACbLQIAAgAAAAczMTc5Mjg3AQgAAAAFAAAAATEBAAAACjE2ODU1MjE3MjIDAAAAAjc5AgAAAAQxMjc1BAAAAAEwBwAAAAk5LzE5LzIwMTkIAAAACTMvMzEvMjAxMwkAAAABMMD718JoPdcI9KAfBWk91wgeQ0lRLlRTRTo0NzY4LklRX0lOQ19UQVguRlkyMDA4AQAAAL6WWQACAAAABTExMzI5AQgAAAAFAAAAATEBAAAACjEzNTA5MDMzMDcDAAAAAjc5AgAAAAI3NQQAAAABMAcAAAAJOS8xOS8yMDE5CAAAAAoxMi8zMS8yMDA4CQAAAAEw67geymg91whzAvIDaT3XCCBDSVEuVFNF</t>
  </si>
  <si>
    <t>Ojk2MTMuSVFfTklfTUFSR0lOLkZZMjAxNAEAAAAgcg0AAgAAAAYxLjczMjkBCAAAAAUAAAABMQEAAAAKMTY4NjYzNzk4MgMAAAACNzkCAAAABDQwOTQEAAAAATAHAAAACTkvMTkvMjAxOQgAAAAJMy8zMS8yMDE0CQAAAAEwowY6xGg91wglodkEaT3XCCZDSVEuVFNFOjY3MDEuSVFfRklMSU5HX0NVUlJFTkNZLkZZMjAwOQEAAAC+fAAAAwAAAANKUFkANhTGzmg91wgYZB8DaT3XCCBDSVEuVFNFOjY3MDEuSVFfT1RIRVJfUkVWLkZZMjAxNwEAAAC+fAAAAwAAAAAAErXRzWg91wi2Mk0DaT3XCCVDSVEuVFNFOjQ3NjguSVFfRElMVVRfRVBTX0lOQ0wuRlkyMDExAQAAAL6WWQACAAAABzY3LjE4MzMBCAAAAAUAAAABMQEAAAAKMTU5NzgzNTAzMAMAAAACNzkCAAAAATgEAAAAATAHAAAACTkvMTkvMjAxOQgAAAAKMTIvMzEvMjAxMQkAAAABMMItH8poPdcIAnfdA2k91wglQ0lRLlRTRTo2NzAxLklRX1NQRUNJQUxfRElWX0NGLkZZMjAxNQEAAAC+fAAAAwAAAAAAHo7RzWg91wiRSDcDaT3XCCRDSVEuTllTRTpJQk0uSVFfTUFSS0VUQ0FQLjIwMDQvMTIvMzEBAAAA3rYBAAIAAAAMMTY0MTA1LjgzMDI2AQYAAAAFAAAAATEBAAAABjI3NzE5MgMAAAADMTYwAgAAAAYxMDAwNTQEAAAAATAHAAAACjEyLzMxLzIwMDSKJYjtaD3XCF0QKQVpPdcIH0NJUS5UU0U6OTYxMy5JUV9FQlRfRVhDTC5GWTIwMTQBAAAAIHINAAIA</t>
  </si>
  <si>
    <t>AAAFNjI4NDIBCAAAAAUAAAABMQEAAAAKMTY4NjYzNzk4MgMAAAACNzkCAAAAATQEAAAAATAHAAAACTkvMTkvMjAxOQgAAAAJMy8zMS8yMDE0CQAAAAEw2RxRzGg91whgonkDaT3XCCNDSVEuREI6U0lFLklRX1BST1ZfQkFEX0RFQlRTLkZZMjAxNgEAAAA2AwYAAwAAAAAAyRQPx2g91wi5NVcEaT3XCCVDSVEuTllTRTpJQk0uSVFfT1RIRVJfT1BFUl9BQ1QuRlkyMDE3AQAAAN62AQACAAAABC05MzEBCAAAAAUAAAABMQEAAAAKMTk0NzE3OTU4NAMAAAADMTYwAgAAAAQyMDQ3BAAAAAEwBwAAAAk5LzE5LzIwMTkIAAAACjEyLzMxLzIwMTcJAAAAATCYYt3IaD3XCGtnNwRpPdcIH0NJUS5OWVNFOkhPTi5JUV9UT1RBTF9DTC5GWTIwMDcBAAAARHUUAAIAAAAFMTE5NDEBCAAAAAUAAAABMQEAAAAKMTMyMjEzMzIwOAMAAAADMTYwAgAAAAQxMDA5BAAAAAEwBwAAAAk5LzE5LzIwMTkIAAAACjEyLzMxLzIwMDcJAAAAATCnl3DGaD3XCJjMigRpPdcIIENJUS5UU0U6NjUwMi5JUV9PVEhFUl9SRVYuRlkyMDEyAQAAAEBVDQACAAAABTQ3MDUyAQgAAAAFAAAAATEBAAAACjE4MDQ4MTg2MjEDAAAAAjc5AgAAAAMzNTcEAAAAATAHAAAACTkvMTkvMjAxOQgAAAAJMy8zMS8yMDEyCQAAAAEwDg5fymg91wjoyaoDaT3XCCtDSVEuVFNFOjY1MDIuSVFfTUlOT1JJVFlfSU5URVJFU1RfQ0YuRlkyMDE1AQAAAEBVDQADAAAAAAAc</t>
  </si>
  <si>
    <t>jmLKaD3XCBIp1gNpPdcIIUNJUS5OQVNEQVFHUzpHT09HLkwuSVFfUkVWLkZZMjAxMgEAAACocQAAAgAAAAU0NjAzOQEIAAAABQAAAAExAQAAAAoxNzE4MTQ1MjcxAwAAAAMxNjACAAAAAzExMgQAAAABMAcAAAAJOS8xOS8yMDE5CAAAAAoxMi8zMS8yMDEyCQAAAAEwyRQPx2g91wiVn2IEaT3XCB5DSVEuVFNFOjY1MDEuSVFfUEVOU0lPTi5GWTIwMTkBAAAAmy0CAAIAAAAGNTI2Njg4AQgAAAAFAAAAATEBAAAACjE5Njk5MDMzMDcDAAAAAjc5AgAAAAQxMjEzBAAAAAEwBwAAAAk5LzE5LzIwMTkIAAAACTMvMzEvMjAxOQkAAAABMGEjl8xoPdcInXVmA2k91wgmQ0lRLk5ZU0U6SE9OLklRX05FVF9ERUJUX0lTU1VFRC5GWTIwMTIBAAAARHUUAAIAAAADLTc2AQgAAAAFAAAAATEBAAAACjE3MTg5NDA3MDcDAAAAAzE2MAIAAAAEMjAwMwQAAAABMAcAAAAJOS8xOS8yMDE5CAAAAAoxMi8zMS8yMDEyCQAAAAEwmxDyxWg91whnQYQEaT3XCClDSVEuVFNFOjY1MDEuSVFfVE9UQUxfREVCVF9DQVBJVEFMLkZZMjAxMwEAAACbLQIAAgAAAAc0Mi43Mzg0AQgAAAAFAAAAATEBAAAACjE2ODU1MjE3MjIDAAAAAjc5AgAAAAQ0MTg2BAAAAAEwBwAAAAk5LzE5LzIwMTkIAAAACTMvMzEvMjAxMwkAAAABMP5UycRoPdcI2iXpBGk91wgfQ0lRLk5ZU0U6R0UuSVFfVE9UQUxfUkVWLkZZMjAxNQEAAACHswIAAgAAAAYxMTU4MzQB</t>
  </si>
  <si>
    <t>CAAAAAUAAAABMQEAAAAKMTg3NTgwNzI2MQMAAAADMTYwAgAAAAIyOAQAAAABMAcAAAAJOS8xOS8yMDE5CAAAAAoxMi8zMS8yMDE1CQAAAAEwSjkjyGg91wgGOzIEaT3XCBdDSVEuREI6U0lFLklRX0FSLkZZMjAxNQEAAAA2AwYAAgAAAAUxNTk4MgEIAAAABQAAAAExAQAAAAoxODIxNjA4MTgzAwAAAAI1MAIAAAAEMTAyMQQAAAABMAcAAAAJOS8xOS8yMDE5CAAAAAk5LzMwLzIwMTUJAAAAATDR7Q7HaD3XCAUwSwRpPdcINENJUS5UU0U6OTYxMy5JUV9UT1RBTF9PVVRTVEFORElOR19GSUxJTkdfREFURS5GWTIwMTYBAAAAIHINAAIAAAALMTQwMi40OTk1MDUBBAAAAAUAAAABNQEAAAAKMTc5ODMzNjQ3NwIAAAAFMjQxNTMGAAAAATDoh3TLaD3XCCVrmwNpPdcIK0NJUS5OQVNEQVFHUzpHT09HLkwuSVFfQ1VSUkVOQ1lfR0FJTi5GWTIwMTUBAAAAqHEAAAIAAAAELTQyMgEIAAAABQAAAAExAQAAAAoxODczMjI1MjE0AwAAAAMxNjACAAAAAjM4BAAAAAEwBwAAAAk5LzE5LzIwMTkIAAAACjEyLzMxLzIwMTUJAAAAATDe1G/GaD3XCGO7XwRpPdcIG0NJUS5UU0U6NDMwNy5JUV9MQU5ELkZZMjAxMgEAAABjf1MAAwAAAAAA1WFuy2g91wgTGMADaT3XCBlDSVEuVFNFOjY1MDIuSVFfRE8uRlkyMDA4AQAAAEBVDQACAAAABS05NDk2AQgAAAAFAAAAATEBAAAACjEwNTg5MTUwMTEDAAAAAjc5AgAAAAI0MAQAAAABMAcA</t>
  </si>
  <si>
    <t>AAAJOS8xOS8yMDE5CAAAAAkzLzMxLzIwMDgJAAAAATC3Xy3LaD3XCGGuwgNpPdcIKENJUS5UU0U6NjUwMi5JUV9UT1RBTF9ERUJUX1JFUEFJRC5GWTIwMTABAAAAQFUNAAIAAAAHLTk4NTQyOAEIAAAABQAAAAExAQAAAAoxODA0ODc1Mjk1AwAAAAI3OQIAAAAEMjE2NgQAAAABMAcAAAAJOS8xOS8yMDE5CAAAAAkzLzMxLzIwMTAJAAAAATA25l7KaD3XCGDPoQNpPdcIHUNJUS5UU0U6NjcwMS5JUV9SRF9FWFAuRlkyMDExAQAAAL58AAACAAAABjE3MDczOQEIAAAABQAAAAExAQAAAAoxNTU4Nzc1NDE0AwAAAAI3OQIAAAADMTAwBAAAAAEwBwAAAAk5LzE5LzIwMTkIAAAACTMvMzEvMjAxMQkAAAABMBQ7xs5oPdcIDJw8A2k91wgiQ0lRLlRTRTo0NzY4LklRX0FTU0VUX1RVUk5TLkZZMjAxMgEAAAC+llkAAgAAAAgyLjEzNjcyNAEIAAAABQAAAAExAQAAAAoxNTk3ODM1MDg4AwAAAAI3OQIAAAAENDE3NwQAAAABMAcAAAAJOS8xOS8yMDE5CAAAAAoxMi8zMS8yMDEyCQAAAAEwHmrqw2g91whIPPYEaT3XCCFDSVEuTllTRTpJQk0uSVFfT1RIRVJfT1BFUi5GWTIwMTMBAAAA3rYBAAIAAAAELTQ3MAEIAAAABQAAAAExAQAAAAoxNzc3NDcwNzYzAwAAAAMxNjACAAAAAzI2MAQAAAABMAcAAAAJOS8xOS8yMDE5CAAAAAoxMi8zMS8yMDEzCQAAAAEwsm4xyWg91wiVAgAEaT3XCC1DSVEuVFNFOjY1MDIuSVFfQ0FTSF9D</t>
  </si>
  <si>
    <t>T05WRVJTSU9OLkZZMjAxOS4uLi5KUFkBAAAAQFUNAAIAAAAJNzAuNjM1ODk1AQgAAAAFAAAAATEBAAAACjE5Njk1MDkwODIDAAAAAjc5AgAAAAQ0MTg0BAAAAAEwBwAAAAk5LzE5LzIwMTkIAAAACTMvMzEvMjAxOQkAAAABMKwh2MJoPdcIZpshBWk91wggQ0lRLlRTRTo2NzAyLklRX0RJVkVTVF9DRi5GWTIwMTIBAAAAYQMGAAMAAAAAAKcTpc1oPdcIslMzA2k91wgcQ0lRLlRTRTo5NjEzLklRX0RBX0NGLkZZMjAxOQEAAAAgcg0AAgAAAAYxNTgwMzgBCAAAAAUAAAABMQEAAAAKMTk2OTMwNDI5NwMAAAACNzkCAAAABDIxNjAEAAAAATAHAAAACTkvMTkvMjAxOQgAAAAJMy8zMS8yMDE5CQAAAAEwyvx0y2g91wh0KKUDaT3XCDNDSVEuVFNFOjY1MDEuSVFfQ0hBTkdFX09USEVSX05FVF9PUEVSX0FTU0VUUy5GWTIwMTYBAAAAmy0CAAIAAAAGMTA2MTE4AQgAAAAFAAAAATEBAAAACjE3OTc1NTQ0NTEDAAAAAjc5AgAAAAQyMDQ1BAAAAAEwBwAAAAk5LzE5LzIwMTkIAAAACTMvMzEvMjAxNgkAAAABMJStlsxoPdcIjxFuA2k91wggQ0lRLk5ZU0U6R0UuSVFfRUFSTklOR19DTy5GWTIwMDgBAAAAh7MCAAIAAAAFMTg2NjgBCAAAAAUAAAABMQEAAAAKMTQzMzQ1NDE3MwMAAAADMTYwAgAAAAE3BAAAAAEwBwAAAAk5LzE5LzIwMTkIAAAACjEyLzMxLzIwMDgJAAAAATAtDCXIaD3XCCJAGwRpPdcIJ0NJUS5UU0U6OTYx</t>
  </si>
  <si>
    <t>My5JUV9NQVJLRVRDQVAuMjAwMC8zLzMxLkpQWQEAAAAgcg0AAgAAAAc1NDEzNjUwAQYAAAAFAAAAATEBAAAACDU0MzIxMjYyAwAAAAI3OQIAAAAGMTAwMDU0BAAAAAEwBwAAAAkzLzMxLzIwMDDSlzLjaD3XCOvWlBhpPdcIJkNJUS5UU0U6OTYxMy5JUV9PVEhFUl9MVF9BU1NFVFMuRlkyMDEwAQAAACByDQACAAAABTM2MjY4AQgAAAAFAAAAATEBAAAACjEzNzc3NTkwNDgDAAAAAjc5AgAAAAQxMDYwBAAAAAEwBwAAAAk5LzE5LzIwMTkIAAAACTMvMzEvMjAxMAkAAAABMPenUMxoPdcIUoZnA2k91wggQ0lRLlRTRTo0NzY4LklRX1RPVEFMX1JFVi5GWTIwMTABAAAAvpZZAAIAAAAGNDYzNDkzAQgAAAAFAAAAATEBAAAACjE0Mzg2NjE4MTQDAAAAAjc5AgAAAAIyOAQAAAABMAcAAAAJOS8xOS8yMDE5CAAAAAoxMi8zMS8yMDEwCQAAAAEwzAYfymg91whAnvIDaT3XCCZDSVEuVFNFOjY3MDIuSVFfSU5WRVNUX0xPQU5TX0NGLkZZMjAwOQEAAABhAwYAAwAAAAAAxZ6kzWg91wgQzSoDaT3XCC5DSVEuTllTRTpJQk0uSVFfVE9UQUxfTElBQl9UT1RBTF9BU1NFVFMuRlkyMDExAQAAAN62AQACAAAABzgyLjYyMDkBCAAAAAUAAAABMQEAAAAKMTY2MDIzMTY5OAMAAAADMTYwAgAAAAQ0MTg4BAAAAAEwBwAAAAk5LzE5LzIwMTkIAAAACjEyLzMxLzIwMTEJAAAAATAjkerDaD3XCO7o/gRpPdcIKENJUS5UU0U6NjUwMS5J</t>
  </si>
  <si>
    <t>UV9UT1RBTF9ESVZfUEFJRF9DRi5GWTIwMTcBAAAAmy0CAAIAAAAGLTU3OTM1AQgAAAAFAAAAATEBAAAACjE5NjMzMTU5MDADAAAAAjc5AgAAAAQyMDIyBAAAAAEwBwAAAAk5LzE5LzIwMTkIAAAACTMvMzEvMjAxNwkAAAABMI3VlsxoPdcIKb52A2k91wggQ0lRLkRCOlNJRS5JUV9HQUlOX0FTU0VUUy5GWTIwMTgBAAAANgMGAAIAAAADMjc0AQgAAAAFAAAAATEBAAAACjE5MjgwNDAyMzMDAAAAAjUwAgAAAAI1NgQAAAABMAcAAAAJOS8xOS8yMDE5CAAAAAk5LzMwLzIwMTgJAAAAATB6PA/HaD3XCLg7cQRpPdcIJENJUS5OWVNFOkdFLklRX0JBU0lDX0VQU19JTkNMLkZZMjAxNgEAAACHswIAAgAAAAgwLjc1NjY3NQEIAAAABQAAAAExAQAAAAoxOTQ3MTc5MTE2AwAAAAMxNjACAAAAATkEAAAAATAHAAAACTkvMTkvMjAxOQgAAAAKMTIvMzEvMjAxNgkAAAABMDdgI8hoPdcIF1wmBGk91wgoQ0lRLlRTRTo2NzAyLklRX1RPVEFMX0RFQlRfUkVQQUlELkZZMjAxMgEAAABhAwYAAgAAAActMTg0OTU3AQgAAAAFAAAAATEBAAAACjE2MzQ5MDMzMjADAAAAAjc5AgAAAAQyMTY2BAAAAAEwBwAAAAk5LzE5LzIwMTkIAAAACTMvMzEvMjAxMgkAAAABMKcTpc1oPdcImAUsA2k91wghQ0lRLlRTRTo5NjEzLklRX0VCSVREQV9JTlQuRlkyMDE1AQAAACByDQACAAAACTM5LjkzNjE4MQEIAAAABQAAAAExAQAAAAoxNzQzNTky</t>
  </si>
  <si>
    <t>ODc3AwAAAAI3OQIAAAAENDE5MAQAAAABMAcAAAAJOS8xOS8yMDE5CAAAAAkzLzMxLzIwMTUJAAAAATCjBjrEaD3XCNz05QRpPdcIIENJUS5UU0U6NDMwNy5JUV9ESVZfU0hBUkUuRlkyMDE3AQAAAGN/UwACAAAABzI1LjQ1MzMBCAAAAAUAAAABMQEAAAAKMTg0ODY3MzUzOQMAAAACNzkCAAAABDMwNTgEAAAAATAHAAAACTkvMTkvMjAxOQgAAAAJMy8zMS8yMDE3CQAAAAEw2Oosy2g91widxMEDaT3XCBlDSVEuTllTRTpJQk0uSVFfQVAuRlkyMDE4AQAAAN62AQACAAAABDY1NTgBCAAAAAUAAAABMQEAAAAKMTk0NzE3OTU4OQMAAAADMTYwAgAAAAQxMDE4BAAAAAEwBwAAAAk5LzE5LzIwMTkIAAAACjEyLzMxLzIwMTgJAAAAATCkit3IaD3XCEykGgRpPdcILENJUS5UU0U6NDMwNy5JUV9ORVRfREVCVF9FQklUREFfQ0FQRVguRlkyMDEzAQAAAGN/UwADAAAAAk5NAQgAAAAFAAAAATEBAAAACjE2MjU0NTc2ODYDAAAAAjc5AgAAAAUyMzMxNAQAAAABMAcAAAAJOS8xOS8yMDE5CAAAAAkzLzMxLzIwMTMJAAAAATDDejrEaD3XCKF04gRpPdcIIUNJUS5OWVNFOkhPTi5JUV9PVEhFUl9PUEVSLkZZMjAwOQEAAABEdRQAAwAAAAAArnTxxWg91wh5QYsEaT3XCCJDSVEuVFNFOjY3MDEuSVFfQVNTRVRfVFVSTlMuRlkyMDA5AQAAAL58AAACAAAACDEuMjc3MDM1AQgAAAAFAAAAATEBAAAACjE0NjQ1NTgwMzcDAAAAAjc5</t>
  </si>
  <si>
    <t>AgAAAAQ0MTc3BAAAAAEwBwAAAAk5LzE5LzIwMTkIAAAACTMvMzEvMjAwOQkAAAABMMEp5sRoPdcIZU3NBGk91wgkQ0lRLlRTRTo0MzA3LklRX0NVUlJFTlRfUkFUSU8uRlkyMDA5AQAAAGN/UwACAAAACDEuNzUwMzc4AQgAAAAFAAAAATEBAAAACjE0Nzk2NzI2ODUDAAAAAjc5AgAAAAQ0MDMwBAAAAAEwBwAAAAk5LzE5LzIwMTkIAAAACTMvMzEvMjAwOQkAAAABMMlTOsRoPdcIfoTqBGk91wgkQ0lRLlRTRTo0NzY4LklRX0NVUlJFTlRfUkFUSU8uRlkyMDE3AQAAAL6WWQACAAAACDIuMDMwMDQ1AQgAAAAFAAAAATEBAAAACjE5NTE1ODM4NTcDAAAAAjc5AgAAAAQ0MDMwBAAAAAEwBwAAAAk5LzE5LzIwMTkIAAAACjEyLzMxLzIwMTcJAAAAATAeaurDaD3XCKkr/ARpPdcIHUNJUS5UU0U6NjUwMS5JUV9FQklUREEuRlkyMDE4AQAAAJstAgACAAAABzEwMDk3MjkBCAAAAAUAAAABMQEAAAAKMTk2OTkwMzI5MQMAAAACNzkCAAAABDQwNTEEAAAAATAHAAAACTkvMTkvMjAxOQgAAAAJMy8zMS8yMDE4CQAAAAEwbvyWzGg91wgf5XYDaT3XCCZDSVEuTllTRTpJQk0uSVFfU0FMRVNfTUFSS0VUSU5HLkZZMjAxMgEAAADetgEAAgAAAAQxMzM5AQgAAAAFAAAAATEBAAAACjE3MjA1NzcwNDADAAAAAzE2MAIAAAAFMjE1NjEEAAAAATAHAAAACTkvMTkvMjAxOQgAAAAKMTIvMzEvMjAxMgkAAAABMLJuMcloPdcIZWEIBGk9</t>
  </si>
  <si>
    <t>1wgwQ0lRLk5BU0RBUUdTOkdPT0cuTC5JUV9ERUJUX0VRVUlWX05FVF9QQk8uRlkyMDE4AQAAAKhxAAADAAAAAACucHDGaD3XCJiajgRpPdcILkNJUS5UU0U6NDMwNy5JUV9PVEhFUl9GSU5BTkNFX0FDVF9TVVBQTC5GWTIwMTkBAAAAY39TAAIAAAAELTc5MgEIAAAABQAAAAExAQAAAAoxOTY5NjAxMjM5AwAAAAI3OQIAAAAEMjA1MAQAAAABMAcAAAAJOS8xOS8yMDE5CAAAAAkzLzMxLzIwMTkJAAAAATDVNy3LaD3XCPw4mANpPdcIKkNJUS5OQVNEQVFHUzpHT09HLkwuSVFfSU5URVJFU1RfRVhQLkZZMjAxMwEAAACocQAAAgAAAAMtODEBCAAAAAUAAAABMQEAAAAKMTc3NTc1Njg3OAMAAAADMTYwAgAAAAI4MgQAAAABMAcAAAAJOS8xOS8yMDE5CAAAAAoxMi8zMS8yMDEzCQAAAAEwejwPx2g91wiUH18EaT3XCCBDSVEuTkFTREFRR1M6R09PRy5MLklRX0dXLkZZMjAwNwEAAACocQAAAgAAAAgyMjk5LjM2OAEIAAAABQAAAAExAQAAAAoxMzIxODc5ODM2AwAAAAMxNjACAAAABDExNzEEAAAAATAHAAAACTkvMTkvMjAxOQgAAAAKMTIvMzEvMjAwNwkAAAABMJFiD8doPdcI5TVlBGk91wgbQ0lRLlRTRTo2NTAyLklRX0FQSUMuRlkyMDE5AQAAAEBVDQADAAAAAAD4AmPKaD3XCCeT6ANpPdcIJ0NJUS5UU0U6NjcwMS5JUV9NQVJLRVRDQVAuMjAwMi8zLzMxLkpQWQEAAAC+fAAAAgAAAAwxNzcyODI3Ljg4NjUBBgAA</t>
  </si>
  <si>
    <t>AAUAAAABMQEAAAAKMTQyMTU0MzA5MwMAAAACNzkCAAAABjEwMDA1NAQAAAABMAcAAAAJMy8zMS8yMDAyrr8y42g91wgtYpQYaT3XCCBDSVEuVFNFOjY3MDEuSVFfTFRfSU5WRVNULkZZMjAxNAEAAAC+fAAAAgAAAAYyMjU0NjMBCAAAAAUAAAABMQEAAAAKMTc1NzQ1NDA2OAMAAAACNzkCAAAABDEwNTQEAAAAATAHAAAACTkvMTkvMjAxOQgAAAAJMy8zMS8yMDE0CQAAAAEwNEDRzWg91wix0zYDaT3XCChDSVEuVFNFOjY1MDEuSVFfRklYRURfQVNTRVRfVFVSTlMuRlkyMDE0AQAAAJstAgACAAAACDQuMjU5MzgxAQgAAAAFAAAAATEBAAAACjE3NDUyNzA1NDQDAAAAAjc5AgAAAAQ0MDY2BAAAAAEwBwAAAAk5LzE5LzIwMTkIAAAACTMvMzEvMjAxNAkAAAABMP5UycRoPdcIvkHtBGk91wgeQ0lRLkRCOlNJRS5JUV9NQUNISU5FUlkuRlkyMDEzAQAAADYDBgACAAAABTEyNzYwAQgAAAAFAAAAATEBAAAACjE3MTExMDI4ODcDAAAAAjUwAgAAAAQzMTE0BAAAAAEwBwAAAAk5LzE5LzIwMTkIAAAACTkvMzAvMjAxMwkAAAABMPh9zsdoPdcIbgNGBGk91wggQ0lRLlRTRTo0NzY4LklRX0NBU0hfT1BFUi5GWTIwMTIBAAAAvpZZAAIAAAAFMjU4NzkBCAAAAAUAAAABMQEAAAAKMTU5NzgzNTA4OAMAAAACNzkCAAAABDIwMDYEAAAAATAHAAAACTkvMTkvMjAxOQgAAAAKMTIvMzEvMjAxMgkAAAABMKx7H8poPdcI8evdA2k9</t>
  </si>
  <si>
    <t>1wgkQ0lRLlRTRTo2NzAxLklRX0NPTU1PTl9JU1NVRUQuRlkyMDE5AQAAAL58AAADAAAAAADwUNLNaD3XCCGAMQNpPdcIMkNJUS5OQVNEQVFHUzpHT09HLkwuSVFfUkVUVVJOX0NPTU1PTl9FUVVJVFkuRlkyMDA5AQAAAKhxAAACAAAABzIwLjI5NzkBCAAAAAUAAAABMQEAAAAKMTQ5MTMyNDM3OAMAAAADMTYwAgAAAAUzMzMyMAQAAAABMAcAAAAJOS8xOS8yMDE5CAAAAAoxMi8zMS8yMDA5CQAAAAEwcLm1w2g91wgewgwFaT3XCCJDSVEuVFNFOjY1MDEuSVFfUVVJQ0tfUkFUSU8uRlkyMDA4AQAAAJstAgACAAAABzAuNjkxODIBCAAAAAUAAAABMQEAAAAKMTM4MTM4OTI0NQMAAAACNzkCAAAABDQxMjEEAAAAATAHAAAACTkvMTkvMjAxOQgAAAAJMy8zMS8yMDA4CQAAAAEwES7JxGg91wjezOwEaT3XCChDSVEuVFNFOjY3MDIuSVFfR1dfSU5UQU5fQU1PUlRfQ0YuRlkyMDEyAQAAAGEDBgACAAAABTc3OTcxAQgAAAAFAAAAATEBAAAACjE2MzQ5MDMzMjADAAAAAjc5AgAAAAQyMTgyBAAAAAEwBwAAAAk5LzE5LzIwMTkIAAAACTMvMzEvMjAxMgkAAAABMKcTpc1oPdcIh44dA2k91wgkQ0lRLlRTRTo2NzAyLklRX0VCSVREQS5GWTIwMTAuLi4uSlBZAQAAAGEDBgACAAAABjM0OTQzMQEIAAAABQAAAAExAQAAAAoxMzc2OTg4ODk1AwAAAAI3OQIAAAAENDA1MQQAAAABMAcAAAAJOS8xOS8yMDE5CAAAAAkzLzMxLzIw</t>
  </si>
  <si>
    <t>MTAJAAAAATCFegjDaD3XCHCKCwVpPdcIH0NJUS5UU0U6NDc2OC5JUV9EQV9TVVBQTC5GWTIwMDgBAAAAvpZZAAMAAAAAAPWRHspoPdcIDQjpA2k91wggQ0lRLlRTRTo2NzAxLklRX0lOVkVOVE9SWS5GWTIwMTcBAAAAvnwAAAIAAAAGMjA1ODU1AQgAAAAFAAAAATEBAAAACjE4NDc5NzY5NjcDAAAAAjc5AgAAAAQxMDQzBAAAAAEwBwAAAAk5LzE5LzIwMTkIAAAACTMvMzEvMjAxNwkAAAABMAXc0c1oPdcIg5YwA2k91wgrQ0lRLlRTRTo2NTAyLklRX05JX0FWQUlMX0VYQ0xfTUFSR0lOLkZZMjAxNgEAAABAVQ0AAgAAAAgtMTEuMzQ3MQEIAAAABQAAAAExAQAAAAoxODYxODMyMjEyAwAAAAI3OQIAAAAENDE4MgQAAAABMAcAAAAJOS8xOS8yMDE5CAAAAAkzLzMxLzIwMTYJAAAAATBDHOrDaD3XCFjI5wRpPdcIK0NJUS5UU0U6NDMwNy5JUV9NSU5PUklUWV9JTlRFUkVTVF9JUy5GWTIwMTMBAAAAY39TAAIAAAABMwEIAAAABQAAAAExAQAAAAoxNjI1NDU3Njg2AwAAAAI3OQIAAAACODMEAAAAATAHAAAACTkvMTkvMjAxOQgAAAAJMy8zMS8yMDEzCQAAAAEw1WFuy2g91whgubcDaT3XCBlDSVEuVFNFOjY3MDIuSVFfQUQuRlkyMDEyAQAAAGEDBgACAAAACC0xNzgyNzg0AQgAAAAFAAAAATEBAAAACjE2MzQ5MDMzMjADAAAAAjc5AgAAAAQxMDc1BAAAAAEwBwAAAAk5LzE5LzIwMTkIAAAACTMvMzEvMjAxMgkAAAAB</t>
  </si>
  <si>
    <t>MNfspM1oPdcIvMhIA2k91wghQ0lRLkRCOlNJRS5JUV9ESUxVVF9XRUlHSFQuRlkyMDA3AQAAADYDBgACAAAABjkzNS4xNwAhriPIaD3XCMxySARpPdcILENJUS5OWVNFOkdFLklRX0RFRl9UQVhfQVNTRVRTX0NVUlJFTlQuRlkyMDEzAQAAAIezAgADAAAAAADfzyXIaD3XCB/cKQRpPdcIHENJUS5UU0U6NjUwMS5JUV9FQklUQS5GWTIwMDgBAAAAmy0CAAIAAAAGNDkxNjUyAQgAAAAFAAAAATEBAAAACjEzODEzODkyNDUDAAAAAjc5AgAAAAYxMDA2ODkEAAAAATAHAAAACTkvMTkvMjAxOQgAAAAJMy8zMS8yMDA4CQAAAAEwN7m8zGg91wj1+lIDaT3XCCZDSVEuTllTRTpJQk0uSVFfRVhUUkFfQUNDX0lURU1TLkZZMjAwNwEAAADetgEAAwAAAAAAr8I9yWg91whF7PkDaT3XCBpDSVEuVFNFOjk2MTMuSVFfRUJULkZZMjAxNAEAAAAgcg0AAgAAAAU1NDI1OAEIAAAABQAAAAExAQAAAAoxNjg2NjM3OTgyAwAAAAI3OQIAAAADMTM5BAAAAAEwBwAAAAk5LzE5LzIwMTkIAAAACTMvMzEvMjAxNAkAAAABMNkcUcxoPdcIAL5oA2k91wgoQ0lRLlRTRTo2NzAxLklRX01JTk9SSVRZX0lOVEVSRVNULkZZMjAwOAEAAAC+fAAAAgAAAAYxODExODUBCAAAAAUAAAABMQEAAAAKMTA1ODkxNTAyMgMAAAACNzkCAAAABDEwNTIEAAAAATAHAAAACTkvMTkvMjAxOQgAAAAJMy8zMS8yMDA4CQAAAAEwK+3Fzmg91whTTkoDaT3XCCdD</t>
  </si>
  <si>
    <t>SVEuVFNFOjY1MDIuSVFfRUJJVERBX0NBUEVYX0lOVC5GWTIwMTcBAAAAQFUNAAIAAAAIMi4yMTQzMDQBCAAAAAUAAAABMQEAAAAKMTkwNTc0NzAzNAMAAAACNzkCAAAABDQxOTEEAAAAATAHAAAACTkvMTkvMjAxOQgAAAAJMy8zMS8yMDE3CQAAAAEwTkLqw2g91wiO/9MEaT3XCCVDSVEuVFNFOjQ3NjguSVFfUkVUVVJOX0NBUElUQUwuRlkyMDEyAQAAAL6WWQACAAAABzExLjk0NDEBCAAAAAUAAAABMQEAAAAKMTU5NzgzNTA4OAMAAAACNzkCAAAABDQzNjMEAAAAATAHAAAACTkvMTkvMjAxOQgAAAAKMTIvMzEvMjAxMgkAAAABMB5q6sNoPdcItQT8BGk91wgnQ0lRLlRTRTo2NTAxLklRX0NIQU5HRV9JTlZFTlRPUlkuRlkyMDA5AQAAAJstAgACAAAABi01NzIwNgEIAAAABQAAAAExAQAAAAoxNDU5NDcxMDgzAwAAAAI3OQIAAAAEMjA5OQQAAAABMAcAAAAJOS8xOS8yMDE5CAAAAAkzLzMxLzIwMDkJAAAAATAsCL3MaD3XCDyiawNpPdcIKENJUS5UU0U6NjUwMi5JUV9UT1RBTF9ERUJUX0VCSVREQS5GWTIwMTYBAAAAQFUNAAIAAAAJMjYuODg2MzkyAQgAAAAFAAAAATEBAAAACjE4NjE4MzIyMTIDAAAAAjc5AgAAAAQ0MTkyBAAAAAEwBwAAAAk5LzE5LzIwMTkIAAAACTMvMzEvMjAxNgkAAAABMEMc6sNoPdcIlqbXBGk91wgmQ0lRLlRTRTo2NTAxLklRX0FTU0VUX1dSSVRFRE9XTi5GWTIwMTcBAAAAmy0CAAMA</t>
  </si>
  <si>
    <t>AAAAAJStlsxoPdcIIgZWA2k91wgnQ0lRLlRTRTo5NjEzLklRX0NIQU5HRV9JTlZFTlRPUlkuRlkyMDE5AQAAACByDQACAAAABDYyNTcBCAAAAAUAAAABMQEAAAAKMTk2OTMwNDI5NwMAAAACNzkCAAAABDIwOTkEAAAAATAHAAAACTkvMTkvMjAxOQgAAAAJMy8zMS8yMDE5CQAAAAEwyvx0y2g91wgV1a0DaT3XCBlDSVEuVFNFOjk2MTMuSVFfR1cuRlkyMDExAQAAACByDQACAAAABjExNzkwNwEIAAAABQAAAAExAQAAAAoxNDU5NTEwMDI0AwAAAAI3OQIAAAAEMTE3MQQAAAABMAcAAAAJOS8xOS8yMDE5CAAAAAkzLzMxLzIwMTEJAAAAATDtzlDMaD3XCJa4eANpPdcIGkNJUS5UU0U6NjUwMi5JUV9DSVAuRlkyMDExAQAAAEBVDQACAAAABjExMjA4MAEIAAAABQAAAAExAQAAAAoxODA0ODg3MjY5AwAAAAI3OQIAAAAEMzAzMwQAAAABMAcAAAAJOS8xOS8yMDE5CAAAAAkzLzMxLzIwMTEJAAAAATA25l7KaD3XCGw5uwNpPdcII0NJUS5UU0U6NjcwMS5JUV9UT1RBTF9FUVVJVFkuRlkyMDE5AQAAAL58AAACAAAABzEwNjAzMjUBCAAAAAUAAAABMQEAAAAKMTk2OTYwMTIyMgMAAAACNzkCAAAABDEyNzUEAAAAATAHAAAACTkvMTkvMjAxOQgAAAAJMy8zMS8yMDE5CQAAAAEw8FDSzWg91wj94RsDaT3XCDFDSVEuTkFTREFRR1M6R09PRy5MLklRX0lOVEVSRVNUX0lOVkVTVF9JTkMuRlkyMDA4AQAAAKhxAAACAAAAAzM5</t>
  </si>
  <si>
    <t>MAEIAAAABQAAAAExAQAAAAoxNDI5NDAyMTAwAwAAAAMxNjACAAAAAjY1BAAAAAEwBwAAAAk5LzE5LzIwMTkIAAAACjEyLzMxLzIwMDgJAAAAATDZiA/HaD3XCCtBYQRpPdcII0NJUS5UU0U6NjUwMi5JUV9ESUxVVF9XRUlHSFQuRlkyMDE3AQAAAEBVDQACAAAACDQyMy4zOTQ2AA+1YspoPdcIuQfbA2k91wglQ0lRLlRTRTo2NTAyLklRX0NBU0hfU1RfSU5WRVNULkZZMjAxNwEAAABAVQ0AAgAAAAY1MjEwOTcBCAAAAAUAAAABMQEAAAAKMTkwNTc0NzAzNAMAAAACNzkCAAAABDEwMDIEAAAAATAHAAAACTkvMTkvMjAxOQgAAAAJMy8zMS8yMDE3CQAAAAEwD7Viymg91wjWSt8DaT3XCCVDSVEuVFNFOjk2MTMuSVFfQkFTSUNfRVBTX0lOQ0wuRlkyMDE2AQAAACByDQACAAAACTQ1LjE4NTc1NQEIAAAABQAAAAExAQAAAAoxNzk4MzM2NDc3AwAAAAI3OQIAAAABOQQAAAABMAcAAAAJOS8xOS8yMDE5CAAAAAkzLzMxLzIwMTYJAAAAATDoh3TLaD3XCGOdrANpPdcIG0NJUS5UU0U6NDc2OC5JUV9BUElDLkZZMjAwOAEAAAC+llkAAgAAAAUxNjI1NAEIAAAABQAAAAExAQAAAAoxMzUwOTAzMzA3AwAAAAI3OQIAAAAEMTA4NAQAAAABMAcAAAAJOS8xOS8yMDE5CAAAAAoxMi8zMS8yMDA4CQAAAAEw67geymg91wgAVukDaT3XCCFDSVEuTllTRTpHRS5JUV9HQUlOX0FTU0VUUy5GWTIwMTABAAAAh7MCAAMAAAAAALdaJcho</t>
  </si>
  <si>
    <t>PdcIyx4gBGk91wgfQ0lRLkRCOlNJRS5JUV9DQVNIX0VRVUlWLkZZMjAxOAEAAAA2AwYAAgAAAAUxMTA2NgEIAAAABQAAAAExAQAAAAoxOTI4MDQwMjMzAwAAAAI1MAIAAAAEMTA5NgQAAAABMAcAAAAJOS8xOS8yMDE5CAAAAAk5LzMwLzIwMTgJAAAAATCRYg/HaD3XCLg7cQRpPdcIJkNJUS5UU0U6NDMwNy5JUV9QRVJJT0RMRU5HVEhfSVMuRlkyMDEwAQAAAGN/UwABAAAAAjEyANsTbstoPdcI0b6uA2k91wgfQ0lRLlRTRTo2NTAxLklRX09QRVJfSU5DLkZZMjAwOQEAAACbLQIAAgAAAAYxMjcxNDYBCAAAAAUAAAABMQEAAAAKMTQ1OTQ3MTA4MwMAAAACNzkCAAAAAjIxBAAAAAEwBwAAAAk5LzE5LzIwMTkIAAAACTMvMzEvMjAwOQkAAAABMBzgvMxoPdcIO3trA2k91wgeQ0lRLkRCOlNJRS5JUV9CVUlMRElOR1MuRlkyMDE3AQAAADYDBgADAAAAAAB6PA/HaD3XCLBGbQRpPdcIJUNJUS5UU0U6NjUwMi5JUV9DQVNIX1NUX0lOVkVTVC5GWTIwMDkBAAAAQFUNAAIAAAAGMzQzODY3AQgAAAAFAAAAATEBAAAACjE4MDQ3OTAwNzkDAAAAAjc5AgAAAAQxMDAyBAAAAAEwBwAAAAk5LzE5LzIwMTkIAAAACTMvMzEvMjAwOQkAAAABMBnAXspoPdcIsi7UA2k91wgnQ0lRLlRTRTo2NTAxLklRX0RBWVNfUEFZQUJMRV9PVVQuRlkyMDA4AQAAAJstAgACAAAACTc1LjY3ODU1MgEIAAAABQAAAAExAQAAAAoxMzgxMzg5MjQ1</t>
  </si>
  <si>
    <t>AwAAAAI3OQIAAAAENDE4MwQAAAABMAcAAAAJOS8xOS8yMDE5CAAAAAkzLzMxLzIwMDgJAAAAATARLsnEaD3XCESF3ARpPdcIHkNJUS5OWVNFOklCTS5JUV9XSVBfSU5WLkZZMjAxNwEAAADetgEAAgAAAAQxMjUwAQgAAAAFAAAAATEBAAAACjE5NDcxNzk1ODQDAAAAAzE2MAIAAAAEMzIxOQQAAAABMAcAAAAJOS8xOS8yMDE5CAAAAAoxMi8zMS8yMDE3CQAAAAEwmGLdyGg91wisLy8EaT3XCBdDSVEuREI6U0lFLklRX0ZYLkZZMjAxNgEAAAA2AwYAAgAAAAMtOTgBCAAAAAUAAAABMQEAAAAKMTg2ODI5NTUwMgMAAAACNTACAAAABDIxNDQEAAAAATAHAAAACTkvMTkvMjAxOQgAAAAJOS8zMC8yMDE2CQAAAAEwejwPx2g91whYO1wEaT3XCB5DSVEuTllTRTpIT04uSVFfUEVOU0lPTi5GWTIwMTMBAAAARHUUAAIAAAAEMjc3NQEIAAAABQAAAAExAQAAAAoxNzc1OTMwNDM4AwAAAAMxNjACAAAABDEyMTMEAAAAATAHAAAACTkvMTkvMjAxOQgAAAAKMTIvMzEvMjAxMwkAAAABMHY38sVoPdcIufOYBGk91wgsQ0lRLk5BU0RBUUdTOkdPT0cuTC5JUV9CQVNJQ19FUFNfSU5DTC5GWTIwMTMBAAAAqHEAAAIAAAAJMTkuMTI3NDY0AQgAAAAFAAAAATEBAAAACjE3NzU3NTY4NzgDAAAAAzE2MAIAAAABOQQAAAABMAcAAAAJOS8xOS8yMDE5CAAAAAoxMi8zMS8yMDEzCQAAAAEwejwPx2g91wjsqnMEaT3XCCBDSVEuVFNFOjY3</t>
  </si>
  <si>
    <t>MDEuSVFfUkRfRVhQX0ZOLkZZMjAxNwEAAAC+fAAAAgAAAAYxMDkzMTkBCAAAAAUAAAABMQEAAAAKMTg0Nzk3Njk2NwMAAAACNzkCAAAABDMxNjgEAAAAATAHAAAACTkvMTkvMjAxOQgAAAAJMy8zMS8yMDE3CQAAAAEwBdzRzWg91whnISkDaT3XCChDSVEuVFNFOjQzMDcuSVFfVE9UQUxfREVCVC5GWTIwMTMuLi4uSlBZAQAAAGN/UwACAAAABTU3MzA4AQgAAAAFAAAAATEBAAAACjE2MjU0NTc2ODYDAAAAAjc5AgAAAAQ0MTczBAAAAAEwBwAAAAk5LzE5LzIwMTkIAAAACTMvMzEvMjAxMwkAAAABMKwh2MJoPdcI1WMnBWk91wggQ0lRLk5BU0RBUUdTOkdPT0cuTC5JUV9SRS5GWTIwMDkBAAAAqHEAAAIAAAAFMjAwODIBCAAAAAUAAAABMQEAAAAKMTQ5MTMyNDM3OAMAAAADMTYwAgAAAAQxMjIyBAAAAAEwBwAAAAk5LzE5LzIwMTkIAAAACjEyLzMxLzIwMDkJAAAAATAioA7HaD3XCCWPdgRpPdcIIENJUS5UU0U6NDMwNy5JUV9OSV9NQVJHSU4uRlkyMDExAQAAAGN/UwACAAAABjcuMTA1NwEIAAAABQAAAAExAQAAAAoxNDc5NjcxOTc3AwAAAAI3OQIAAAAENDA5NAQAAAABMAcAAAAJOS8xOS8yMDE5CAAAAAkzLzMxLzIwMTEJAAAAATDJUzrEaD3XCIcKwgRpPdcIJkNJUS5OWVNFOkhPTi5JUV9FWFRSQV9BQ0NfSVRFTVMuRlkyMDEwAQAAAER1FAADAAAAAAChm/HFaD3XCAbjlwRpPdcIIkNJUS5OWVNFOkdFLklR</t>
  </si>
  <si>
    <t>X09USEVSX0VRVUlUWS5GWTIwMTABAAAAh7MCAAIAAAAFMTkwMzUBCAAAAAUAAAABMQEAAAAKMTU4OTQzNjI3OAMAAAADMTYwAgAAAAQxMDI4BAAAAAEwBwAAAAk5LzE5LzIwMTkIAAAACjEyLzMxLzIwMTAJAAAAATC3WiXIaD3XCJaIJARpPdcIIENJUS5EQjpTSUUuSVFfR0FJTl9JTlZFU1QuRlkyMDE0AQAAADYDBgADAAAAAADcpM7HaD3XCMxAUwRpPdcIHENJUS5UU0U6NDMwNy5JUV9DQVBFWC5GWTIwMTcBAAAAY39TAAIAAAAGLTEzNTMwAQgAAAAFAAAAATEBAAAACjE4NDg2NzM1MzkDAAAAAjc5AgAAAAQyMDIxBAAAAAEwBwAAAAk5LzE5LzIwMTkIAAAACTMvMzEvMjAxNwkAAAABMNjqLMtoPdcIRS6xA2k91wgnQ0lRLk5BU0RBUUdTOkdPT0cuTC5JUV9QQVJUX1RJTUUuRlkyMDA3AQAAAKhxAAADAAAAAADZiA/HaD3XCFLzdQRpPdcIJkNJUS5OWVNFOkhPTi5JUV9JTlZFU1RfTE9BTlNfQ0YuRlkyMDEzAQAAAER1FAADAAAAAAB2N/LFaD3XCNv+lARpPdcIJENJUS5UU0U6NDc2OC5JUV9DVVJSRU5DWV9HQUlOLkZZMjAxNQEAAAC+llkAAwAAAAAAxE09yWg91wjh1d4DaT3XCChDSVEuTllTRTpJQk0uSVFfRklYRURfQVNTRVRfVFVSTlMuRlkyMDEyAQAAAN62AQACAAAACDcuMzgwMDM1AQgAAAAFAAAAATEBAAAACjE3MjA1NzcwNDADAAAAAzE2MAIAAAAENDA2NgQAAAABMAcAAAAJOS8xOS8yMDE5CAAA</t>
  </si>
  <si>
    <t>AAoxMi8zMS8yMDEyCQAAAAEwI5Hqw2g91wjTQfQEaT3XCCpDSVEuTllTRTpJQk0uSVFfVE9UQUxfQVNTRVRTLkZZMjAwMi4uLi5KUFkBAAAA3rYBAAIAAAAIMTE0NTc0NzUBCAAAAAUAAAABMQEAAAAJMTE4NjExMjk5AwAAAAI3OQIAAAAEMTAwNwQAAAABMAcAAAAJOS8xOS8yMDE5CAAAAAoxMi8zMS8yMDAyCQAAAAEwWYORwWg91wgCbyoFaT3XCCJDSVEuVFNFOjk2MTMuSVFfQURWRVJUSVNJTkcuRlkyMDEyAQAAACByDQADAAAAAADc9VDMaD3XCCgiaANpPdcIJUNJUS5UU0U6NjUwMi5JUV9MVF9ERUJUX0lTU1VFRC5GWTIwMDgBAAAAQFUNAAIAAAAGMTkwNTI0AQgAAAAFAAAAATEBAAAACjEwNTg5MTUwMTEDAAAAAjc5AgAAAAQyMDM0BAAAAAEwBwAAAAk5LzE5LzIwMTkIAAAACTMvMzEvMjAwOAkAAAABMHqZXspoPdcIuQfUA2k91wggQ0lRLkRCOlNJRS5JUV9PVEhFUl9JTlRBTi5GWTIwMDkBAAAANgMGAAIAAAAENTAyNgEIAAAABQAAAAExAQAAAAoxNDg0NDY1MDEwAwAAAAI1MAIAAAAEMTA0MAQAAAABMAcAAAAJOS8xOS8yMDE5CAAAAAk5LzMwLzIwMDkJAAAAATAlu83HaD3XCBhGPARpPdcIJENJUS5UU0U6NjcwMi5JUV9NQVJLRVRDQVAuMjAxOS8wMy8zMQEAAABhAwYAAgAAAA0xNjE4NjQxLjQ1MTY4AQYAAAAFAAAAATEBAAAACjE5NDQwODg2NDYDAAAAAjc5AgAAAAYxMDAwNTQEAAAAATAHAAAA</t>
  </si>
  <si>
    <t>CTMvMzEvMjAxOSYRJuRoPdcIylYVA2k91wgeQ0lRLk5ZU0U6R0UuSVFfRUJUX0VYQ0wuRlkyMDEwAQAAAIezAgACAAAABTE0MTg3AQgAAAAFAAAAATEBAAAACjE1ODk0MzYyNzgDAAAAAzE2MAIAAAABNAQAAAABMAcAAAAJOS8xOS8yMDE5CAAAAAoxMi8zMS8yMDEwCQAAAAEwt1olyGg91wgqqjQEaT3XCChDSVEuVFNFOjQ3NjguSVFfVE9UQUxfREVCVF9FQklUREEuRlkyMDA4AQAAAL6WWQACAAAACDAuMjkxMTY1AQgAAAAFAAAAATEBAAAACjEzNTA5MDMzMDcDAAAAAjc5AgAAAAQ0MTkyBAAAAAEwBwAAAAk5LzE5LzIwMTkIAAAACjEyLzMxLzIwMDgJAAAAATBOQurDaD3XCGne3wRpPdcIHkNJUS5EQjpTSUUuSVFfTFRfSU5WRVNULkZZMjAxNQEAAAA2AwYAAgAAAAQ1NjI4AQgAAAAFAAAAATEBAAAACjE4MjE2MDgxODMDAAAAAjUwAgAAAAQxMDU0BAAAAAEwBwAAAAk5LzE5LzIwMTkIAAAACTkvMzAvMjAxNQkAAAABMMkUD8doPdcIz5lPBGk91wgpQ0lRLlRTRTo5NjEzLklRX0RFQlRfRVFVSVZfTkVUX1BCTy5GWTIwMDkBAAAAIHINAAIAAAAFOTc4NTgBCAAAAAUAAAABMQEAAAAKMTM3Nzc1OTE3MAMAAAACNzkCAAAABTIxNjc5BAAAAAEwBwAAAAk5LzE5LzIwMTkIAAAACTMvMzEvMjAwOQkAAAABMAKBUMxoPdcIyhx4A2k91wgqQ0lRLlRTRTo2NTAyLklRX0lOQ19UQVhfUEFZX0NVUlJFTlQuRlkyMDE5</t>
  </si>
  <si>
    <t>AQAAAEBVDQACAAAABTQ5NDIyAQgAAAAFAAAAATEBAAAACjE5Njk1MDkwODIDAAAAAjc5AgAAAAQxMDk0BAAAAAEwBwAAAAk5LzE5LzIwMTkIAAAACTMvMzEvMjAxOQkAAAABMPgCY8poPdcIOo7xA2k91wgmQ0lRLlRTRTo2NzAyLklRX0xPQU5TX1JFQ0VJVl9MVC5GWTIwMDgBAAAAYQMGAAMAAAAAANp3pM1oPdcIMmpOA2k91wglQ0lRLk5ZU0U6SE9OLklRX09USEVSX0NMX1NVUFBMLkZZMjAxMAEAAABEdRQAAgAAAAQyNzQxAQgAAAAFAAAAATEBAAAACjE1ODc3NzE1ODADAAAAAzE2MAIAAAAEMTA1NwQAAAABMAcAAAAJOS8xOS8yMDE5CAAAAAoxMi8zMS8yMDEwCQAAAAEwqMLxxWg91wi7Yn8EaT3XCChDSVEuTllTRTpIT04uSVFfVE9UQUxfREVCVC5GWTIwMTIuLi4uSlBZAQAAAER1FAACAAAACTY0ODM2Ni41MgEIAAAABQAAAAExAQAAAAoxNzE4OTQwNzA3AwAAAAI3OQIAAAAENDE3MwQAAAABMAcAAAAJOS8xOS8yMDE5CAAAAAoxMi8zMS8yMDEyCQAAAAEwrCHYwmg91wgfrCIFaT3XCCBDSVEuVFNFOjY3MDIuSVFfTUFDSElORVJZLkZZMjAxMgEAAABhAwYAAgAAAAcxNDUyNjk0AQgAAAAFAAAAATEBAAAACjE2MzQ5MDMzMjADAAAAAjc5AgAAAAQzMTE0BAAAAAEwBwAAAAk5LzE5LzIwMTkIAAAACTMvMzEvMjAxMgkAAAABMKcTpc1oPdcIut4rA2k91wgeQ0lRLlRTRTo2NzAxLklRX1NUX0RFQlQuRlky</t>
  </si>
  <si>
    <t>MDE5AQAAAL58AAACAAAABjExMDYzNAEIAAAABQAAAAExAQAAAAoxOTY5NjAxMjIyAwAAAAI3OQIAAAAEMTA0NgQAAAABMAcAAAAJOS8xOS8yMDE5CAAAAAkzLzMxLzIwMTkJAAAAATDwUNLNaD3XCDCWIgNpPdcIF0NJUS5EQjpTSUUuSVFfR1AuRlkyMDEzAQAAADYDBgACAAAABTIwMTM2AQgAAAAFAAAAATEBAAAACjE3MTExMDI4ODcDAAAAAjUwAgAAAAIxMAQAAAABMAcAAAAJOS8xOS8yMDE5CAAAAAk5LzMwLzIwMTMJAAAAATD4fc7HaD3XCAwlVgRpPdcIHENJUS5UU0U6OTYxMy5JUV9OSV9DRi5GWTIwMDkBAAAAIHINAAIAAAAFNDgzNjABCAAAAAUAAAABMQEAAAAKMTM3Nzc1OTE3MAMAAAACNzkCAAAABDIxNTAEAAAAATAHAAAACTkvMTkvMjAxOQgAAAAJMy8zMS8yMDA5CQAAAAEwAoFQzGg91wgJxJADaT3XCCZDSVEuVFNFOjk2MTMuSVFfSU5WRU5UT1JZX1RVUk5TLkZZMjAxNAEAAAAgcg0AAgAAAAk0NC4xMTcwMDcBCAAAAAUAAAABMQEAAAAKMTY4NjYzNzk4MgMAAAACNzkCAAAABDQwODIEAAAAATAHAAAACTkvMTkvMjAxOQgAAAAJMy8zMS8yMDE0CQAAAAEwowY6xGg91wjfzeUEaT3XCCVDSVEuVFNFOjY3MDIuSVFfQkFTSUNfRVBTX0lOQ0wuRlkyMDEwAQAAAGEDBgACAAAACTQ1Mi4xNDM3MwEIAAAABQAAAAExAQAAAAoxMzc2OTg4ODk1AwAAAAI3OQIAAAABOQQAAAABMAcAAAAJOS8xOS8yMDE5</t>
  </si>
  <si>
    <t>CAAAAAkzLzMxLzIwMTAJAAAAATDFnqTNaD3XCPBpOQNpPdcIJUNJUS5UU0U6OTYxMy5JUV9HV19JTlRBTl9BTU9SVC5GWTIwMTIBAAAAIHINAAMAAAAAAO3OUMxoPdcImt94A2k91wgbQ0lRLlRTRTo2NTAyLklRX0NPR1MuRlkyMDA4AQAAAEBVDQACAAAABzU3NTY2MDMBCAAAAAUAAAABMQEAAAAKMTA1ODkxNTAxMQMAAAACNzkCAAAAAjM0BAAAAAEwBwAAAAk5LzE5LzIwMTkIAAAACTMvMzEvMjAwOAkAAAABMNU3LctoPdcICDTLA2k91wgnQ0lRLkRCOlNJRS5JUV9EQVlTX0lOVkVOVE9SWV9PVVQuRlkyMDEwAQAAADYDBgACAAAACjEwOS4wOTAxMDUBCAAAAAUAAAABMQEAAAAKMTU3ODcyNzMyMQMAAAACNTACAAAABDQwMzUEAAAAATAHAAAACTkvMTkvMjAxOQgAAAAJOS8zMC8yMDEwCQAAAAEww2q1w2g91wj/6AUFaT3XCCFDSVEuVFNFOjQzMDcuSVFfQ0FTSF9FUVVJVi5GWTIwMTMBAAAAY39TAAIAAAAFMTAyNzMBCAAAAAUAAAABMQEAAAAKMTYyNTQ1NzY4NgMAAAACNzkCAAAABDEwOTYEAAAAATAHAAAACTkvMTkvMjAxOQgAAAAJMy8zMS8yMDEzCQAAAAEw1WFuy2g91wi+qK8DaT3XCCBDSVEuTllTRTpJQk0uSVFfVE9UQUxfUkVWLkZZMjAwNwEAAADetgEAAgAAAAU5ODc4NgEIAAAABQAAAAExAQAAAAoxMzI4ODcxMzExAwAAAAMxNjACAAAAAjI4BAAAAAEwBwAAAAk5LzE5LzIwMTkIAAAACjEyLzMx</t>
  </si>
  <si>
    <t>LzIwMDcJAAAAATCvwj3JaD3XCHkTDwRpPdcIGUNJUS5UU0U6NjUwMi5JUV9BRC5GWTIwMDkBAAAAQFUNAAIAAAAILTI4MjIyMTQBCAAAAAUAAAABMQEAAAAKMTgwNDc5MDA3OQMAAAACNzkCAAAABDEwNzUEAAAAATAHAAAACTkvMTkvMjAxOQgAAAAJMy8zMS8yMDA5CQAAAAEwGcBeymg91wh7WqEDaT3XCCRDSVEuTllTRTpJQk0uSVFfQ0FTSF9JTlRFUkVTVC5GWTIwMTIBAAAA3rYBAAIAAAAEMTAwOQEIAAAABQAAAAExAQAAAAoxNzIwNTc3MDQwAwAAAAMxNjACAAAABDMwMjgEAAAAATAHAAAACTkvMTkvMjAxOQgAAAAKMTIvMzEvMjAxMgkAAAABMLJuMcloPdcIt+b7A2k91wglQ0lRLlRTRTo0MzA3LklRX1NQRUNJQUxfRElWX0NGLkZZMjAxMQEAAABjf1MAAwAAAAAAzjpuy2g91wjIDK8DaT3XCCBDSVEuVFNFOjQ3NjguSVFfQ0hBTkdFX0FSLkZZMjAxMAEAAAC+llkAAgAAAAUtNDgwMwEIAAAABQAAAAExAQAAAAoxNDM4NjYxODE0AwAAAAI3OQIAAAAEMjAxOAQAAAABMAcAAAAJOS8xOS8yMDE5CAAAAAoxMi8zMS8yMDEwCQAAAAEwwi0fymg91wgNCPcDaT3XCChDSVEuVFNFOjQzMDcuSVFfR1dfSU5UQU5fQU1PUlRfQ0YuRlkyMDE2AQAAAGN/UwADAAAAAADewyzLaD3XCCGp0gNpPdcIKUNJUS5OWVNFOkhPTi5JUV9EQVlTX0lOVkVOVE9SWV9PVVQuRlkyMDA3AQAAAER1FAACAAAACTUxLjY4OTQ3NQEI</t>
  </si>
  <si>
    <t>AAAABQAAAAExAQAAAAoxMzIyMTMzMjA4AwAAAAMxNjACAAAABDQwMzUEAAAAATAHAAAACTkvMTkvMjAxOQgAAAAKMTIvMzEvMjAwNwkAAAABMLrfB8NoPdcIak0aBWk91wgqQ0lRLlRTRTo5NjEzLklRX09USEVSX1VOVVNVQUxfU1VQUEwuRlkyMDA4AQAAACByDQACAAAABi00MDgyNwEIAAAABQAAAAExAQAAAAoxMDYxMTk4MzYxAwAAAAI3OQIAAAACODcEAAAAATAHAAAACTkvMTkvMjAxOQgAAAAJMy8zMS8yMDA4CQAAAAEwY0mXzGg91whCSW8DaT3XCC5DSVEuTkFTREFRR1M6R09PRy5MLklRX01BUktFVENBUC4yMDExLzMvMzEuSlBZAQAAAKhxAAACAAAADzE1NjMzMDA1LjE1NTQ5NQEGAAAABQAAAAExAQAAAAoxNDI5NDA3MDI1AwAAAAI3OQIAAAAGMTAwMDU0BAAAAAEwBwAAAAkzLzMxLzIwMTGHRULjaD3XCFqqjxhpPdcIJ0NJUS5UU0U6NjcwMi5JUV9NQVJLRVRDQVAuMjAxNS8zLzMxLkpQWQEAAABhAwYAAgAAAA4xNjk0NzEzLjI0NzUxMgEGAAAABQAAAAExAQAAAAoxNzE5OTg1NDMyAwAAAAI3OQIAAAAGMTAwMDU0BAAAAAEwBwAAAAkzLzMxLzIwMTWHRULjaD3XCAP+jRhpPdcIGkNJUS5EQjpTSUUuSVFfREFfQ0YuRlkyMDA5AQAAADYDBgACAAAABDIzOTYBCAAAAAUAAAABMQEAAAAKMTQ4NDQ2NTAxMAMAAAACNTACAAAABDIxNjAEAAAAATAHAAAACTkvMTkvMjAxOQgAAAAJOS8zMC8yMDA5CQAA</t>
  </si>
  <si>
    <t>AAEwEuLNx2g91wgXpVkEaT3XCCdDSVEuVFNFOjY1MDEuSVFfRUJJVERBX0NBUEVYX0lOVC5GWTIwMTEBAAAAmy0CAAIAAAAJMTYuODU3MTAyAQgAAAAFAAAAATEBAAAACjE2MjU3OTg3NzADAAAAAjc5AgAAAAQ0MTkxBAAAAAEwBwAAAAk5LzE5LzIwMTkIAAAACTMvMzEvMjAxMQkAAAABMBEuycRoPdcIRqHgBGk91wggQ0lRLk5BU0RBUUdTOkdPT0cuTC5JUV9GWC5GWTIwMTEBAAAAqHEAAAIAAAACMjIBCAAAAAUAAAABMQEAAAAKMTY1NzgxNTE4MgMAAAADMTYwAgAAAAQyMTQ0BAAAAAEwBwAAAAk5LzE5LzIwMTkIAAAACjEyLzMxLzIwMTEJAAAAATDJFA/HaD3XCCRBbwRpPdcIKENJUS5UU0U6NDMwNy5JUV9UT1RBTF9ERUJULkZZMjAxMC4uLi5KUFkBAAAAY39TAAIAAAAFNTA2MTgBCAAAAAUAAAABMQEAAAAKMTQ3OTY3MjQ2MAMAAAACNzkCAAAABDQxNzMEAAAAATAHAAAACTkvMTkvMjAxOQgAAAAJMy8zMS8yMDEwCQAAAAEwrCHYwmg91wiLJiEFaT3XCCVDSVEuTllTRTpJQk0uSVFfTFRfREVCVF9SRVBBSUQuRlkyMDE2AQAAAN62AQACAAAABS02Mzk1AQgAAAAFAAAAATEBAAAACjE5NDcxNzk1ODMDAAAAAzE2MAIAAAAEMjAzNgQAAAABMAcAAAAJOS8xOS8yMDE5CAAAAAoxMi8zMS8yMDE2CQAAAAEwODzdyGg91wgtLwUEaT3XCCZDSVEuVFNFOjY3MDEuSVFfQ0FTSF9BQ1FVSVJFX0NGLkZZMjAxNQEA</t>
  </si>
  <si>
    <t>AAC+fAAAAgAAAAYtMTA1MTgBCAAAAAUAAAABMQEAAAAKMTc1NzQ1NDA3MAMAAAACNzkCAAAABDIwNTcEAAAAATAHAAAACTkvMTkvMjAxOQgAAAAJMy8zMS8yMDE1CQAAAAEwHo7RzWg91wiThSgDaT3XCCRDSVEuVFNFOjY1MDIuSVFfRUJJVERBLkZZMjAxNi4uLi5KUFkBAAAAQFUNAAIAAAAFNTM4NjEBCAAAAAUAAAABMQEAAAAKMTg2MTgzMjIxMgMAAAACNzkCAAAABDQwNTEEAAAAATAHAAAACTkvMTkvMjAxOQgAAAAJMy8zMS8yMDE2CQAAAAEwstPXwmg91wj1+RsFaT3XCCBDSVEuTkFTREFRR1M6R09PRy5MLklRX0FQLkZZMjAxMgEAAACocQAAAgAAAAQyMDEyAQgAAAAFAAAAATEBAAAACjE3MTgxNDUyNzEDAAAAAzE2MAIAAAAEMTAxOAQAAAABMAcAAAAJOS8xOS8yMDE5CAAAAAoxMi8zMS8yMDEyCQAAAAEwyRQPx2g91wgOj28EaT3XCCZDSVEuVFNFOjQ3NjguSVFfT1RIRVJfTFRfQVNTRVRTLkZZMjAxMgEAAAC+llkAAgAAAAM3ODkBCAAAAAUAAAABMQEAAAAKMTU5NzgzNTA4OAMAAAACNzkCAAAABDEwNjAEAAAAATAHAAAACTkvMTkvMjAxOQgAAAAKMTIvMzEvMjAxMgkAAAABMKx7H8poPdcI8evdA2k91wgiQ0lRLlRTRTo2NzAyLklRX0FTU0VUX1RVUk5TLkZZMjAxOQEAAABhAwYAAgAAAAgxLjI2OTU4MQEIAAAABQAAAAExAQAAAAoxOTY5NjAxMjY1AwAAAAI3OQIAAAAENDE3NwQAAAABMAcAAAAJ</t>
  </si>
  <si>
    <t>OS8xOS8yMDE5CAAAAAkzLzMxLzIwMTkJAAAAATASB8nEaD3XCCOL6ARpPdcIJUNJUS5UU0U6NjcwMi5JUV9HQUlOX0FTU0VUU19DRi5GWTIwMTIBAAAAYQMGAAIAAAAENTI3NAEIAAAABQAAAAExAQAAAAoxNjM0OTAzMzIwAwAAAAI3OQIAAAAEMjAyNgQAAAABMAcAAAAJOS8xOS8yMDE5CAAAAAkzLzMxLzIwMTIJAAAAATCnE6XNaD3XCKYsMwNpPdcIIENJUS5UU0U6NjcwMS5JUV9OSV9NQVJHSU4uRlkyMDEyAQAAAL58AAACAAAABy0zLjYzMDkBCAAAAAUAAAABMQEAAAAKMTcwNzkwOTQ3MQMAAAACNzkCAAAABDQwOTQEAAAAATAHAAAACTkvMTkvMjAxOQgAAAAJMy8zMS8yMDEyCQAAAAEwwSnmxGg91wgwG8MEaT3XCC5DSVEuVFNFOjQzMDcuSVFfVE9UQUxfTElBQl9UT1RBTF9BU1NFVFMuRlkyMDExAQAAAGN/UwACAAAABjM5LjE5NgEIAAAABQAAAAExAQAAAAoxNDc5NjcxOTc3AwAAAAI3OQIAAAAENDE4OAQAAAABMAcAAAAJOS8xOS8yMDE5CAAAAAkzLzMxLzIwMTEJAAAAATDJUzrEaD3XCE/H7gRpPdcIIENJUS5OWVNFOkhPTi5JUV9JTlZFTlRPUlkuRlkyMDE0AQAAAER1FAACAAAABDQ0MDUBCAAAAAUAAAABMQEAAAAKMTgyNzQ4OTMwOQMAAAADMTYwAgAAAAQxMDQzBAAAAAEwBwAAAAk5LzE5LzIwMTkIAAAACjEyLzMxLzIwMTQJAAAAATAuX/LFaD3XCBv5iARpPdcILUNJUS5OQVNEQVFHUzpHT09H</t>
  </si>
  <si>
    <t>LkwuSVFfSU5WRVNUX0xPQU5TX0NGLkZZMjAxNQEAAACocQAAAwAAAAAA1vtvxmg91whg83wEaT3XCClDSVEuVFNFOjQzMDcuSVFfQ09NTU9OX1BSRUZfRElWX0NGLkZZMjAxMgEAAABjf1MAAgAAAAYtMTAxNDcBCAAAAAUAAAABMQEAAAAKMTU1NDMzNzE2NQMAAAACNzkCAAAABDIwNzIEAAAAATAHAAAACTkvMTkvMjAxOQgAAAAJMy8zMS8yMDEyCQAAAAEw1WFuy2g91wh3dp4DaT3XCCBDSVEuVFNFOjY3MDIuSVFfT1RIRVJfUkVWLkZZMjAxMQEAAABhAwYAAwAAAAAAu8WkzWg91wgjLU8DaT3XCCFDSVEuTllTRTpIT04uSVFfTklfQ09NUEFOWS5GWTIwMTYBAAAARHUUAAIAAAAENDg0OQEIAAAABQAAAAExAQAAAAoxOTQ0MTg3OTYzAwAAAAMxNjACAAAABTQxNTcxBAAAAAEwBwAAAAk5LzE5LzIwMTkIAAAACjEyLzMxLzIwMTYJAAAAATDRkMXFaD3XCJzBlQRpPdcIGUNJUS5UU0U6NjcwMi5JUV9GWC5GWTIwMTQBAAAAYQMGAAIAAAAFMTUyNjcBCAAAAAUAAAABMQEAAAAKMTY4NjEwMzYxNQMAAAACNzkCAAAABDIxNDQEAAAAATAHAAAACTkvMTkvMjAxOQgAAAAJMy8zMS8yMDE0CQAAAAEwo/lmzWg91whRUR4DaT3XCBlDSVEuVFNFOjY1MDIuSVFfUkUuRlkyMDE1AQAAAEBVDQACAAAABjM4MzIzMQEIAAAABQAAAAExAQAAAAoxNzU2MDQzNDQ0AwAAAAI3OQIAAAAEMTIyMgQAAAABMAcAAAAJOS8xOS8yMDE5</t>
  </si>
  <si>
    <t>CAAAAAkzLzMxLzIwMTUJAAAAATAcjmLKaD3XCGrPmgNpPdcIJENJUS5OQVNEQVFHUzpHT09HLkwuSVFfR0FfRVhQLkZZMjAxOAEAAACocQAAAgAAAAQ4MTI2AQgAAAAFAAAAATEBAAAACjE5NDM3Mzk0NTEDAAAAAzE2MAIAAAAFMjE1NjIEAAAAATAHAAAACTkvMTkvMjAxOQgAAAAKMTIvMzEvMjAxOAkAAAABMK5wcMZoPdcI0juGBGk91wghQ0lRLk5ZU0U6SUJNLklRX0VBUk5JTkdfQ08uRlkyMDE2AQAAAN62AQACAAAABTExODgxAQgAAAAFAAAAATEBAAAACjE5NDcxNzk1ODMDAAAAAzE2MAIAAAABNwQAAAABMAcAAAAJOS8xOS8yMDE5CAAAAAoxMi8zMS8yMDE2CQAAAAEwvRTdyGg91wjW2w0EaT3XCCZDSVEuVFNFOjk2MTMuSVFfUEVSSU9ETEVOR1RIX0lTLkZZMjAwOAEAAAAgcg0AAQAAAAIxMgAUWlDMaD3XCCVwbwNpPdcIIkNJUS5UU0U6NjcwMi5JUV9EQV9TVVBQTF9DRi5GWTIwMTYBAAAAYQMGAAIAAAAGMjAzMTIzAQgAAAAFAAAAATEBAAAACjE3OTg2OTk2MTkDAAAAAjc5AgAAAAQyMTcxBAAAAAEwBwAAAAk5LzE5LzIwMTkIAAAACTMvMzEvMjAxNgkAAAABMIlHZ81oPdcIV8NRA2k91wgfQ0lRLk5ZU0U6R0UuSVFfRlVMTF9USU1FLkZZMjAxNAEAAACHswIAAgAAAAYzMDUwMDAASjkjyGg91wiXcjoEaT3XCCRDSVEuVFNFOjY1MDEuSVFfQ0FTSF9JTlRFUkVTVC5GWTIwMTcBAAAAmy0CAAIAAAAF</t>
  </si>
  <si>
    <t>MjA2NjQBCAAAAAUAAAABMQEAAAAKMTk2MzMxNTkwMAMAAAACNzkCAAAABDMwMjgEAAAAATAHAAAACTkvMTkvMjAxOQgAAAAJMy8zMS8yMDE3CQAAAAEwjdWWzGg91wjL2WUDaT3XCCxDSVEuVFNFOjY3MDEuSVFfSU1QVVRfT1BFUl9MRUFTRV9ERVBSLkZZMjAxOQEAAAC+fAAAAwAAAAAA8FDSzWg91wh4gD8DaT3XCCFDSVEuREI6U0lFLklRX1RPVEFMX0FTU0VUUy5GWTIwMTABAAAANgMGAAIAAAAGMTAyODI3AQgAAAAFAAAAATEBAAAACjE1Nzg3MjczMjEDAAAAAjUwAgAAAAQxMDA3BAAAAAEwBwAAAAk5LzE5LzIwMTkIAAAACTkvMzAvMjAxMAkAAAABMAYJzsdoPdcIQjtVBGk91wgeQ0lRLlRTRTo2NTAxLklRX0xUX0RFQlQuRlkyMDEwAQAAAJstAgACAAAABzE2MTYwMzgBCAAAAAUAAAABMQEAAAAKMTQ1OTQ3MTA5MgMAAAACNzkCAAAABDEwNDkEAAAAATAHAAAACTkvMTkvMjAxOQgAAAAJMy8zMS8yMDEwCQAAAAEwCS+9zGg91wiDQ2MDaT3XCChDSVEuVFNFOjY3MDIuSVFfVE9UQUxfREVCVC5GWTIwMTUuLi4uSlBZAQAAAGEDBgACAAAABjU3ODQ5MgEIAAAABQAAAAExAQAAAAoxNzQ1MjE0MzQwAwAAAAI3OQIAAAAENDE3MwQAAAABMAcAAAAJOS8xOS8yMDE5CAAAAAkzLzMxLzIwMTUJAAAAATDA+9fCaD3XCDEFJgVpPdcIHkNJUS5UU0U6NDc2OC5JUV9aX1NDT1JFLkZZMjAxMQEAAAC+llkAAgAAAAg0</t>
  </si>
  <si>
    <t>LjIzNTMwNwEIAAAABQAAAAExAQAAAAoxNTk3ODM1MDMwAwAAAAI3OQIAAAAGMTAwMTIzBAAAAAEwBwAAAAk5LzE5LzIwMTkIAAAACjEyLzMxLzIwMTEJAAAAATAeaurDaD3XCEcF4ARpPdcIJUNJUS5UU0U6NDc2OC5JUV9SRVRVUk5fQ0FQSVRBTC5GWTIwMDkBAAAAvpZZAAIAAAAGOS4xMDc3AQgAAAAFAAAAATEBAAAACjE0Mzg2NjIxODUDAAAAAjc5AgAAAAQ0MzYzBAAAAAEwBwAAAAk5LzE5LzIwMTkIAAAACjEyLzMxLzIwMDkJAAAAATBOQurDaD3XCFMV9gRpPdcIJUNJUS5OWVNFOkhPTi5JUV9SRVRVUk5fQ0FQSVRBTC5GWTIwMTMBAAAARHUUAAIAAAAHMTQuNTM5MwEIAAAABQAAAAExAQAAAAoxNzc1OTMwNDM4AwAAAAMxNjACAAAABDQzNjMEAAAAATAHAAAACTkvMTkvMjAxOQgAAAAKMTIvMzEvMjAxMwkAAAABMKYGCMNoPdcIe1gWBWk91wgdQ0lRLk5ZU0U6R0UuSVFfU1RfREVCVC5GWTIwMTYBAAAAh7MCAAIAAAAFMzA3MTQBCAAAAAUAAAABMQEAAAAKMTk0NzE3OTExNgMAAAADMTYwAgAAAAQxMDQ2BAAAAAEwBwAAAAk5LzE5LzIwMTkIAAAACjEyLzMxLzIwMTYJAAAAATA3YCPIaD3XCG+1PgRpPdcIIkNJUS5UU0U6NDMwNy5JUV9TQUxFX1BQRV9DRi5GWTIwMTEBAAAAY39TAAIAAAABNQEIAAAABQAAAAExAQAAAAoxNDc5NjcxOTc3AwAAAAI3OQIAAAAEMjA0MgQAAAABMAcAAAAJOS8xOS8yMDE5</t>
  </si>
  <si>
    <t>CAAAAAkzLzMxLzIwMTEJAAAAATDOOm7LaD3XCAqupgNpPdcIKENJUS5UU0U6NDc2OC5JUV9GSVhFRF9BU1NFVF9UVVJOUy5GWTIwMTABAAAAvpZZAAIAAAAIOS45MTUzNDkBCAAAAAUAAAABMQEAAAAKMTQzODY2MTgxNAMAAAACNzkCAAAABDQwNjYEAAAAATAHAAAACTkvMTkvMjAxOQgAAAAKMTIvMzEvMjAxMAkAAAABME5C6sNoPdcIEgrsBGk91wglQ0lRLk5ZU0U6SUJNLklRX09USEVSX0NMX1NVUFBMLkZZMjAxMgEAAADetgEAAgAAAAM1MTABCAAAAAUAAAABMQEAAAAKMTcyMDU3NzA0MAMAAAADMTYwAgAAAAQxMDU3BAAAAAEwBwAAAAk5LzE5LzIwMTkIAAAACjEyLzMxLzIwMTIJAAAAATCybjHJaD3XCOXbFARpPdcIKENJUS5UU0U6NjcwMi5JUV9UT1RBTF9ERUJULkZZMjAxNi4uLi5KUFkBAAAAYQMGAAIAAAAGNTMyNTQ5AQgAAAAFAAAAATEBAAAACjE3OTg2OTk2MTkDAAAAAjc5AgAAAAQ0MTczBAAAAAEwBwAAAAk5LzE5LzIwMTkIAAAACTMvMzEvMjAxNgkAAAABMMD718JoPdcIlKYkBWk91wgjQ0lRLlRTRTo2NTAyLklRX0VCSVRBX01BUkdJTi5GWTIwMTgBAAAAQFUNAAIAAAAGMC45OTgyAQgAAAAFAAAAATEBAAAACjE5Njk1MDg3NjYDAAAAAjc5AgAAAAQ0NDE5BAAAAAEwBwAAAAk5LzE5LzIwMTkIAAAACTMvMzEvMjAxOAkAAAABME5C6sNoPdcIWMjnBGk91wgkQ0lRLlRTRTo2NzAyLklRX09U</t>
  </si>
  <si>
    <t>SEVSX0xJQUJfTFQuRlkyMDE3AQAAAGEDBgACAAAABTg0MTk1AQgAAAAFAAAAATEBAAAACjE4NDgxNzE1ODQDAAAAAjc5AgAAAAQxMDYyBAAAAAEwBwAAAAk5LzE5LzIwMTkIAAAACTMvMzEvMjAxNwkAAAABMH5uZ81oPdcIAE+CA2k91wgiQ0lRLlRTRTo0MzA3LklRX0FEVkVSVElTSU5HLkZZMjAxMgEAAABjf1MAAwAAAAAAzjpuy2g91wgKrqYDaT3XCClDSVEuTllTRTpIT04uSVFfREFZU19JTlZFTlRPUllfT1VULkZZMjAxNwEAAABEdRQAAgAAAAg1OC4yMjQwNwEIAAAABQAAAAExAQAAAAoxOTQ0MTg3OTY0AwAAAAMxNjACAAAABDQwMzUEAAAAATAHAAAACTkvMTkvMjAxOQgAAAAKMTIvMzEvMjAxNwkAAAABMJ0tCMNoPdcIlGMSBWk91wglQ0lRLk5ZU0U6R0UuSVFfQ0FTSF9BQ1FVSVJFX0NGLkZZMjAxMwEAAACHswIAAgAAAAUtODAyNgEIAAAABQAAAAExAQAAAAoxNzc4MjkxNDA4AwAAAAMxNjACAAAABDIwNTcEAAAAATAHAAAACTkvMTkvMjAxOQgAAAAKMTIvMzEvMjAxMwkAAAABMN/PJchoPdcIHAMqBGk91wggQ0lRLlRTRTo5NjEzLklRX0xUX0lOVkVTVC5GWTIwMTABAAAAIHINAAIAAAAFMjc0MDIBCAAAAAUAAAABMQEAAAAKMTM3Nzc1OTA0OAMAAAACNzkCAAAABDEwNTQEAAAAATAHAAAACTkvMTkvMjAxOQgAAAAJMy8zMS8yMDEwCQAAAAEw96dQzGg91wgR5W8DaT3XCCBDSVEuVFNFOjY3MDIu</t>
  </si>
  <si>
    <t>SVFfUkRfRVhQX0ZOLkZZMjAxNgEAAABhAwYAAgAAAAYxNzk4MDABCAAAAAUAAAABMQEAAAAKMTc5ODY5OTYxOQMAAAACNzkCAAAABDMxNjgEAAAAATAHAAAACTkvMTkvMjAxOQgAAAAJMy8zMS8yMDE2CQAAAAEwiUdnzWg91wh3UyUDaT3XCBxDSVEuTllTRTpHRS5JUV9SRF9FWFAuRlkyMDA5AQAAAIezAgADAAAAAAAKNCXIaD3XCENcNARpPdcIJUNJUS5UU0U6NDMwNy5JUV9PVEhFUl9DQV9TVVBQTC5GWTIwMTABAAAAY39TAAIAAAAEMjMwNQEIAAAABQAAAAExAQAAAAoxNDc5NjcyNDYwAwAAAAI3OQIAAAAEMTA1NQQAAAABMAcAAAAJOS8xOS8yMDE5CAAAAAkzLzMxLzIwMTAJAAAAATDbE27LaD3XCDgSpgNpPdcIJENJUS5UU0U6NjUwMi5JUV9DVVJSRU5DWV9HQUlOLkZZMjAxNQEAAABAVQ0AAgAAAAUxOTk4OAEIAAAABQAAAAExAQAAAAoxNzU2MDQzNDQ0AwAAAAI3OQIAAAACMzgEAAAAATAHAAAACTkvMTkvMjAxOQgAAAAJMy8zMS8yMDE1CQAAAAEwHI5iymg91wi52qsDaT3XCBxDSVEuVFNFOjQzMDcuSVFfTklfQ0YuRlkyMDEwAQAAAGN/UwACAAAABTIxODU2AQgAAAAFAAAAATEBAAAACjE0Nzk2NzI0NjADAAAAAjc5AgAAAAQyMTUwBAAAAAEwBwAAAAk5LzE5LzIwMTkIAAAACTMvMzEvMjAxMAkAAAABMNsTbstoPdcI0b6uA2k91wghQ0lRLlRTRTo2NTAxLklRX0lOQ19FUVVJVFkuRlkyMDEwAQAA</t>
  </si>
  <si>
    <t>AJstAgACAAAABi01ODE4NgEIAAAABQAAAAExAQAAAAoxNDU5NDcxMDkyAwAAAAI3OQIAAAACNDcEAAAAATAHAAAACTkvMTkvMjAxOQgAAAAJMy8zMS8yMDEwCQAAAAEwLAi9zGg91wjob1oDaT3XCCBDSVEuVFNFOjY3MDIuSVFfU1RfSU5WRVNULkZZMjAxNAEAAABhAwYAAgAAAAU3MTA2MAEIAAAABQAAAAExAQAAAAoxNjg2MTAzNjE1AwAAAAI3OQIAAAAEMTA2OQQAAAABMAcAAAAJOS8xOS8yMDE5CAAAAAkzLzMxLzIwMTQJAAAAATCj+WbNaD3XCM7IQQNpPdcIGUNJUS5UU0U6OTYxMy5JUV9OSS5GWTIwMTABAAAAIHINAAIAAAAFMzU2NjIBCAAAAAUAAAABMQEAAAAKMTM3Nzc1OTA0OAMAAAACNzkCAAAAAjE1BAAAAAEwBwAAAAk5LzE5LzIwMTkIAAAACTMvMzEvMjAxMAkAAAABMAKBUMxoPdcIwGp/A2k91wgpQ0lRLk5ZU0U6SUJNLklRX0FTU0VUX1dSSVRFRE9XTl9DRi5GWTIwMDkBAAAA3rYBAAMAAAAAAEkhMcloPdcIX7oLBGk91wglQ0lRLlRTRTo2NTAxLklRX1NUX0RFQlRfUkVQQUlELkZZMjAxNgEAAACbLQIAAgAAAAYtNjk4MDEBCAAAAAUAAAABMQEAAAAKMTc5NzU1NDQ1MQMAAAACNzkCAAAABDIwNDQEAAAAATAHAAAACTkvMTkvMjAxOQgAAAAJMy8zMS8yMDE2CQAAAAEwlK2WzGg91wiPEW4DaT3XCCVDSVEuVFNFOjY3MDIuSVFfQ0FQSVRBTF9MRUFTRVMuRlkyMDE2AQAAAGEDBgACAAAABTI1</t>
  </si>
  <si>
    <t>NDU4AQgAAAAFAAAAATEBAAAACjE3OTg2OTk2MTkDAAAAAjc5AgAAAAQxMTgzBAAAAAEwBwAAAAk5LzE5LzIwMTkIAAAACTMvMzEvMjAxNgkAAAABMIlHZ81oPdcIqNSKA2k91wgcQ0lRLkRCOlNJRS5JUV9QRU5TSU9OLkZZMjAxMAEAAAA2AwYAAgAAAAQ4NDY0AQgAAAAFAAAAATEBAAAACjE1Nzg3MjczMjEDAAAAAjUwAgAAAAQxMjEzBAAAAAEwBwAAAAk5LzE5LzIwMTkIAAAACTkvMzAvMjAxMAkAAAABMAYJzsdoPdcIeYNJBGk91wglQ0lRLlRTRTo2NTAyLklRX0JBU0lDX0VQU19FWENMLkZZMjAxNwEAAABAVQ0AAgAAAAo0MjguNzE4MjY4AQgAAAAFAAAAATEBAAAACjE5MDU3NDcwMzQDAAAAAjc5AgAAAAQzMDY0BAAAAAEwBwAAAAk5LzE5LzIwMTkIAAAACTMvMzEvMjAxNwkAAAABMA+1YspoPdcI4OX0A2k91wgmQ0lRLk5ZU0U6R0UuSVFfREFZU19QQVlBQkxFX09VVC5GWTIwMTEBAAAAh7MCAAIAAAAJODAuMzI1OTE1AQgAAAAFAAAAATEBAAAACjE2NjA2MTY1NjYDAAAAAzE2MAIAAAAENDE4MwQAAAABMAcAAAAJOS8xOS8yMDE5CAAAAAoxMi8zMS8yMDExCQAAAAEwKvW0w2g91wgUpvoEaT3XCCNDSVEuVFNFOjQzMDcuSVFfQkFTSUNfV0VJR0hULkZZMjAxNQEAAABjf1MAAgAAAAk3MjUuNzU2NzkA7Zwsy2g91whzHbADaT3XCB5DSVEuVFNFOjk2MTMuSVFfV0lQX0lOVi5GWTIwMTkBAAAAIHINAAIA</t>
  </si>
  <si>
    <t>AAAEOTc4NwEIAAAABQAAAAExAQAAAAoxOTY5MzA0Mjk3AwAAAAI3OQIAAAAEMzIxOQQAAAABMAcAAAAJOS8xOS8yMDE5CAAAAAkzLzMxLzIwMTkJAAAAATDK/HTLaD3XCCWurQNpPdcIJUNJUS5UU0U6NjcwMi5JUV9ESUxVVF9FUFNfRVhDTC5GWTIwMTMBAAAAYQMGAAIAAAAKLTM1Mi4zNTA3NgEIAAAABQAAAAExAQAAAAoxNjM0OTAyNzM1AwAAAAI3OQIAAAADMTQyBAAAAAEwBwAAAAk5LzE5LzIwMTkIAAAACTMvMzEvMjAxMwkAAAABMKcTpc1oPdcIfLUdA2k91wgzQ0lRLk5ZU0U6SE9OLklRX0NIQU5HRV9PVEhFUl9ORVRfT1BFUl9BU1NFVFMuRlkyMDE0AQAAAER1FAACAAAAAzMwMQEIAAAABQAAAAExAQAAAAoxODI3NDg5MzA5AwAAAAMxNjACAAAABDIwNDUEAAAAATAHAAAACTkvMTkvMjAxOQgAAAAKMTIvMzEvMjAxNAkAAAABMDpDxcVoPdcIdaudBGk91wgZQ0lRLlRTRTo0NzY4LklRX0FFLkZZMjAwNwEAAAC+llkAAgAAAAQyNzI3AQgAAAAFAAAAATEBAAAACTgxMTgwNDk1MgMAAAACNzkCAAAABDEwMTYEAAAAATAHAAAACTkvMTkvMjAxOQgAAAAKMTIvMzEvMjAwNwkAAAABMPgCY8poPdcInNXXA2k91wgqQ0lRLlRTRTo0NzY4LklRX1RPVEFMX0VRVUlUWS5GWTIwMTYuLi4uSlBZAQAAAL6WWQACAAAABjE5MTE3MAEIAAAABQAAAAExAQAAAAoxODgwNjA2Njc3AwAAAAI3OQIAAAAEMTI3NQQAAAAB</t>
  </si>
  <si>
    <t>MAcAAAAJOS8xOS8yMDE5CAAAAAoxMi8zMS8yMDE2CQAAAAEwwPvXwmg91wiU/yAFaT3XCCZDSVEuREI6U0lFLklRX1RPVEFMX0RJVl9QQUlEX0NGLkZZMjAxMQEAAAA2AwYAAgAAAAUtMjM1NgEIAAAABQAAAAExAQAAAAoxNjQ4MDQ1MDI5AwAAAAI1MAIAAAAEMjAyMgQAAAABMAcAAAAJOS8xOS8yMDE5CAAAAAk5LzMwLzIwMTEJAAAAATD8L87HaD3XCCuJVQRpPdcIKkNJUS5UU0U6NjUwMS5JUV9UT1RBTF9DT01NT05fRVFVSVRZLkZZMjAxOAEAAACbLQIAAgAAAAczMjc4MDI0AQgAAAAFAAAAATEBAAAACjE5Njk5MDMyOTEDAAAAAjc5AgAAAAQxMDA2BAAAAAEwBwAAAAk5LzE5LzIwMTkIAAAACTMvMzEvMjAxOAkAAAABMG78lsxoPdcIYNqPA2k91wglQ0lRLlRTRTo5NjEzLklRX09USEVSX09QRVJfQUNULkZZMjAxOAEAAAAgcg0AAgAAAAYtNTk4MTgBCAAAAAUAAAABMQEAAAAKMTg5NDA4NDc0NQMAAAACNzkCAAAABDIwNDcEAAAAATAHAAAACTkvMTkvMjAxOQgAAAAJMy8zMS8yMDE4CQAAAAEw09V0y2g91wjrLZwDaT3XCB5DSVEuVFNFOjY1MDEuSVFfV0lQX0lOVi5GWTIwMTkBAAAAmy0CAAIAAAAGNTIyMzA4AQgAAAAFAAAAATEBAAAACjE5Njk5MDMzMDcDAAAAAjc5AgAAAAQzMjE5BAAAAAEwBwAAAAk5LzE5LzIwMTkIAAAACTMvMzEvMjAxOQkAAAABMGEjl8xoPdcIRftuA2k91wgtQ0lRLkRCOlNJ</t>
  </si>
  <si>
    <t>RS5JUV9JTVBVVF9PUEVSX0xFQVNFX0lOVF9FWFAuRlkyMDE2AQAAADYDBgACAAAABzMwMi4yMzgBCAAAAAUAAAABMQEAAAAKMTg2ODI5NTUwMgMAAAACNTACAAAABTIxNjcyBAAAAAEwBwAAAAk5LzE5LzIwMTkIAAAACTkvMzAvMjAxNgkAAAABMMkUD8doPdcIuTVXBGk91wggQ0lRLk5BU0RBUUdTOkdPT0cuTC5JUV9BUi5GWTIwMTUBAAAAqHEAAAIAAAAFMTE1NTYBCAAAAAUAAAABMQEAAAAKMTg3MzIyNTIxNAMAAAADMTYwAgAAAAQxMDIxBAAAAAEwBwAAAAk5LzE5LzIwMTkIAAAACjEyLzMxLzIwMTUJAAAAATDW+2/GaD3XCM54cARpPdcIKENJUS5UU0U6NjUwMi5JUV9ERUZfVEFYX0FTU0VUU19MVC5GWTIwMTMBAAAAQFUNAAIAAAAGMzg1NDE2AQgAAAAFAAAAATEBAAAACjE4MDQ4MTg2MDEDAAAAAjc5AgAAAAQxMDI2BAAAAAEwBwAAAAk5LzE5LzIwMTkIAAAACTMvMzEvMjAxMwkAAAABMA4OX8poPdcIOo3VA2k91wghQ0lRLlRTRTo0MzA3LklRX09USEVSX09QRVIuRlkyMDA4AQAAAGN/UwADAAAAAADK/HTLaD3XCBXVrQNpPdcII0NJUS5UU0U6NjcwMi5JUV9UT1RBTF9SRUNFSVYuRlkyMDExAQAAAGEDBgACAAAABjg2MjI4OAEIAAAABQAAAAExAQAAAAoxNDYwNzE3NjE5AwAAAAI3OQIAAAAEMTAwMQQAAAABMAcAAAAJOS8xOS8yMDE5CAAAAAkzLzMxLzIwMTEJAAAAATDX7KTNaD3XCPneOQNpPdcI</t>
  </si>
  <si>
    <t>IkNJUS5UU0U6NDc2OC5JUV9EQV9TVVBQTF9DRi5GWTIwMTEBAAAAvpZZAAIAAAAENTk0NAEIAAAABQAAAAExAQAAAAoxNTk3ODM1MDMwAwAAAAI3OQIAAAAEMjE3MQQAAAABMAcAAAAJOS8xOS8yMDE5CAAAAAoxMi8zMS8yMDExCQAAAAEwtlQfymg91wjd/OUDaT3XCCFDSVEuTllTRTpIT04uSVFfQ09NTU9OX1JFUC5GWTIwMTABAAAARHUUAAMAAAAAAKjC8cVoPdcI9n6DBGk91wgjQ0lRLkRCOlNJRS5JUV9EQVlTX1NBTEVTX09VVC5GWTIwMDgBAAAANgMGAAIAAAAJNzIuNDMxNzY2AQgAAAAFAAAAATEBAAAACjE0MTQ2NjM3MjADAAAAAjUwAgAAAAQ0MDQyBAAAAAEwBwAAAAk5LzE5LzIwMTkIAAAACTkvMzAvMjAwOAkAAAABMBBEtcNoPdcI837sBGk91wglQ0lRLlRTRTo0NzY4LklRX0xUX0RFQlRfSVNTVUVELkZZMjAwNwEAAAC+llkAAgAAAAMyMDABCAAAAAUAAAABMQEAAAAJODExODA0OTUyAwAAAAI3OQIAAAAEMjAzNAQAAAABMAcAAAAJOS8xOS8yMDE5CAAAAAoxMi8zMS8yMDA3CQAAAAEw9ZEeymg91wg1guADaT3XCCdDSVEuVFNFOjY1MDIuSVFfTUFSS0VUQ0FQLjIwMDYvMy8zMS5KUFkBAAAAQFUNAAIAAAANMjE5OTM4MC40MTI5NgEGAAAABQAAAAExAQAAAAoxNjQwNzc4MTMwAwAAAAI3OQIAAAAGMTAwMDU0BAAAAAEwBwAAAAkzLzMxLzIwMDZxv9TiaD3XCC26kBhpPdcIJ0NJUS5OWVNFOkdF</t>
  </si>
  <si>
    <t>LklRX0NVUlJFTlRfUE9SVF9ERUJULkZZMjAxNgEAAACHswIAAwAAAAAAN2AjyGg91whg/R0EaT3XCCBDSVEuTllTRTpJQk0uSVFfTklfTUFSR0lOLkZZMjAwNwEAAADetgEAAgAAAAYxMC41NDYBCAAAAAUAAAABMQEAAAAKMTMyODg3MTMxMQMAAAADMTYwAgAAAAQ0MDk0BAAAAAEwBwAAAAk5LzE5LzIwMTkIAAAACjEyLzMxLzIwMDcJAAAAATAeaurDaD3XCDpYAQVpPdcIJUNJUS5UU0U6NjcwMS5JUV9DQVNIX1NUX0lOVkVTVC5GWTIwMTcBAAAAvnwAAAIAAAAGMjM5OTcwAQgAAAAFAAAAATEBAAAACjE4NDc5NzY5NjcDAAAAAjc5AgAAAAQxMDAyBAAAAAEwBwAAAAk5LzE5LzIwMTkIAAAACTMvMzEvMjAxNwkAAAABMAXc0c1oPdcIPfgaA2k91wggQ0lRLk5ZU0U6SE9OLklRX0lOVkVOVE9SWS5GWTIwMTIBAAAARHUUAAIAAAAENDIzNQEIAAAABQAAAAExAQAAAAoxNzE4OTQwNzA3AwAAAAMxNjACAAAABDEwNDMEAAAAATAHAAAACTkvMTkvMjAxOQgAAAAKMTIvMzEvMjAxMgkAAAABMJsQ8sVoPdcIbjaIBGk91wgoQ0lRLlRTRTo5NjEzLklRX1BST1ZfQkFEX0RFQlRTX0NGLkZZMjAwOQEAAAAgcg0AAwAAAAAAAoFQzGg91wjWilcDaT3XCBxDSVEuREI6U0lFLklRX0xUX0RFQlQuRlkyMDE3AQAAADYDBgACAAAABTI2Njg5AQgAAAAFAAAAATEBAAAACjE5MjgwNDAxNjEDAAAAAjUwAgAAAAQxMDQ5BAAAAAEw</t>
  </si>
  <si>
    <t>BwAAAAk5LzE5LzIwMTkIAAAACTkvMzAvMjAxNwkAAAABMHo8D8doPdcItx9tBGk91wgeQ0lRLkRCOlNJRS5JUV9JTlZFTlRPUlkuRlkyMDEyAQAAADYDBgACAAAABTE1Njc5AQgAAAAFAAAAATEBAAAACjE2NDgwNDIzODEDAAAAAjUwAgAAAAQxMDQzBAAAAAEwBwAAAAk5LzE5LzIwMTkIAAAACTkvMzAvMjAxMgkAAAABMPFWzsdoPdcISx9KBGk91wgaQ0lRLk5ZU0U6R0UuSVFfRUJJVC5GWTIwMTUBAAAAh7MCAAIAAAAEOTM5NgEIAAAABQAAAAExAQAAAAoxODc1ODA3MjYxAwAAAAMxNjACAAAAAzQwMAQAAAABMAcAAAAJOS8xOS8yMDE5CAAAAAoxMi8zMS8yMDE1CQAAAAEwSjkjyGg91wgyDiYEaT3XCCBDSVEuVFNFOjQzMDcuSVFfRElWRVNUX0NGLkZZMjAxMAEAAABjf1MAAgAAAAM2NjUBCAAAAAUAAAABMQEAAAAKMTQ3OTY3MjQ2MAMAAAACNzkCAAAABDIwNzcEAAAAATAHAAAACTkvMTkvMjAxOQgAAAAJMy8zMS8yMDEwCQAAAAEw2xNuy2g91wgmOaYDaT3XCCZDSVEuVFNFOjY3MDEuSVFfTkVUX0RFQlRfSVNTVUVELkZZMjAxMQEAAAC+fAAAAgAAAAU4NDk4NQEIAAAABQAAAAExAQAAAAoxNTU4Nzc1NDE0AwAAAAI3OQIAAAAEMjAwMwQAAAABMAcAAAAJOS8xOS8yMDE5CAAAAAkzLzMxLzIwMTEJAAAAATAUO8bOaD3XCPYmJwNpPdcIJ0NJUS5OWVNFOkhPTi5JUV9DRk9fQ1VSUkVOVF9MSUFCLkZZMjAx</t>
  </si>
  <si>
    <t>MgEAAABEdRQAAgAAAAgwLjI2OTYwNQEIAAAABQAAAAExAQAAAAoxNzE4OTQwNzA3AwAAAAMxNjACAAAABDQxODUEAAAAATAHAAAACTkvMTkvMjAxOQgAAAAKMTIvMzEvMjAxMgkAAAABMKYGCMNoPdcIU5saBWk91wgkQ0lRLlRTRTo2NTAxLklRX1VOTEVWRVJFRF9GQ0YuRlkyMDEzAQAAAJstAgACAAAACS0zNTY1MjAuNQEIAAAABQAAAAExAQAAAAoxNjg1NTIxNzIyAwAAAAI3OQIAAAAENDQyMwQAAAABMAcAAAAJOS8xOS8yMDE5CAAAAAkzLzMxLzIwMTMJAAAAATD8yr3MaD3XCK1ffANpPdcIJUNJUS5UU0U6NjcwMS5JUV9DQVNIX1NUX0lOVkVTVC5GWTIwMDkBAAAAvnwAAAIAAAAGMzE4MDM1AQgAAAAFAAAAATEBAAAACjE0NjQ1NTgwMzcDAAAAAjc5AgAAAAQxMDAyBAAAAAEwBwAAAAk5LzE5LzIwMTkIAAAACTMvMzEvMjAwOQkAAAABMDYUxs5oPdcIBxQYA2k91wgfQ0lRLlRTRTo5NjEzLklRX05FVF9ERUJULkZZMjAxOAEAAAAgcg0AAgAAAAYzNjUzNjABCAAAAAUAAAABMQEAAAAKMTg5NDA4NDc0NQMAAAACNzkCAAAABDQzNjQEAAAAATAHAAAACTkvMTkvMjAxOQgAAAAJMy8zMS8yMDE4CQAAAAEw09V0y2g91wjrLZwDaT3XCBxDSVEuVFNFOjk2MTMuSVFfTklfQ0YuRlkyMDE0AQAAACByDQACAAAABTU0MjU5AQgAAAAFAAAAATEBAAAACjE2ODY2Mzc5ODIDAAAAAjc5AgAAAAQyMTUwBAAAAAEwBwAA</t>
  </si>
  <si>
    <t>AAk5LzE5LzIwMTkIAAAACTMvMzEvMjAxNAkAAAABMPtgdMtoPdcI4GpxA2k91wgZQ0lRLlRTRTo2NzAxLklRX0dXLkZZMjAwOQEAAAC+fAAAAgAAAAU5MzM2NQEIAAAABQAAAAExAQAAAAoxNDY0NTU4MDM3AwAAAAI3OQIAAAAEMTE3MQQAAAABMAcAAAAJOS8xOS8yMDE5CAAAAAkzLzMxLzIwMDkJAAAAATA2FMbOaD3XCDEnPANpPdcIGUNJUS5OWVNFOkhPTi5JUV9SRS5GWTIwMDcBAAAARHUUAAIAAAAFMTQyNzMBCAAAAAUAAAABMQEAAAAKMTMyMjEzMzIwOAMAAAADMTYwAgAAAAQxMjIyBAAAAAEwBwAAAAk5LzE5LzIwMTkIAAAACjEyLzMxLzIwMDcJAAAAATCXvnDGaD3XCH7ojgRpPdcIJkNJUS5OWVNFOkhPTi5JUV9ORVRfREVCVF9FQklUREEuRlkyMDExAQAAAER1FAACAAAACDAuOTc1MzYxAQgAAAAFAAAAATEBAAAACjE2NTgzMTY2NjMDAAAAAzE2MAIAAAAENDE5MwQAAAABMAcAAAAJOS8xOS8yMDE5CAAAAAoxMi8zMS8yMDExCQAAAAEwpgYIw2g91wi07hEFaT3XCChDSVEuREI6U0lFLklRX0NVUlJFTlRfUE9SVF9MRUFTRVMuRlkyMDA5AQAAADYDBgACAAAAAjQ1AQgAAAAFAAAAATEBAAAACjE0ODQ0NjUwMTADAAAAAjUwAgAAAAQxMDkwBAAAAAEwBwAAAAk5LzE5LzIwMTkIAAAACTkvMzAvMjAwOQkAAAABMBLizcdoPdcI+mFABGk91wgfQ0lRLkRCOlNJRS5JUV9FQVJOSU5HX0NPLkZZMjAxMQEA</t>
  </si>
  <si>
    <t>AAA2AwYAAgAAAAQ2NjI1AQgAAAAFAAAAATEBAAAACjE2NDgwNDUwMjkDAAAAAjUwAgAAAAE3BAAAAAEwBwAAAAk5LzE5LzIwMTkIAAAACTkvMzAvMjAxMQkAAAABMPwvzsdoPdcI7EBaBGk91wggQ0lRLlRTRTo2NzAyLklRX0NBU0hfT1BFUi5GWTIwMTIBAAAAYQMGAAIAAAAGMjQwMDEwAQgAAAAFAAAAATEBAAAACjE2MzQ5MDMzMjADAAAAAjc5AgAAAAQyMDA2BAAAAAEwBwAAAAk5LzE5LzIwMTkIAAAACTMvMzEvMjAxMgkAAAABMKcTpc1oPdcIpiwzA2k91wggQ0lRLk5ZU0U6SUJNLklRX01BQ0hJTkVSWS5GWTIwMTEBAAAA3rYBAAIAAAAFMjk4MDcBCAAAAAUAAAABMQEAAAAKMTY2MDIzMTY5OAMAAAADMTYwAgAAAAQzMTE0BAAAAAEwBwAAAAk5LzE5LzIwMTkIAAAACjEyLzMxLzIwMTEJAAAAATA3RzHJaD3XCML3GARpPdcIGENJUS5EQjpTSUUuSVFfUkVWLkZZMjAxMQEAAAA2AwYAAgAAAAU3MTU2NQEIAAAABQAAAAExAQAAAAoxNjQ4MDQ1MDI5AwAAAAI1MAIAAAADMTEyBAAAAAEwBwAAAAk5LzE5LzIwMTkIAAAACTkvMzAvMjAxMQkAAAABMAYJzsdoPdcIKztOBGk91wgbQ0lRLlRTRTo0NzY4LklRX0VCSVQuRlkyMDE4AQAAAL6WWQACAAAABTQ4MDYzAQgAAAAFAAAAATEBAAAACjE5NTE1ODM4NTgDAAAAAjc5AgAAAAM0MDAEAAAAATAHAAAACTkvMTkvMjAxOQgAAAAKMTIvMzEvMjAxOAkAAAABMK6b</t>
  </si>
  <si>
    <t>PcloPdcIN7r9A2k91wgtQ0lRLlRTRTo2NTAxLklRX0RFRl9UQVhfQVNTRVRTX0NVUlJFTlQuRlkyMDExAQAAAJstAgACAAAABjEzMDczMwEIAAAABQAAAAExAQAAAAoxNjI1Nzk4NzcwAwAAAAI3OQIAAAAEMTExNwQAAAABMAcAAAAJOS8xOS8yMDE5CAAAAAkzLzMxLzIwMTEJAAAAATAOVb3MaD3XCMTkWgNpPdcIIkNJUS5OWVNFOkhPTi5JUV9PVEhFUl9JTlRBTi5GWTIwMTgBAAAARHUUAAIAAAAENDEzOQEIAAAABQAAAAExAQAAAAoxOTQ0MTg3OTQ5AwAAAAMxNjACAAAABDEwNDAEAAAAATAHAAAACTkvMTkvMjAxOQgAAAAKMTIvMzEvMjAxOAkAAAABMG4Wx8VoPdcIXeOzBGk91wgoQ0lRLlRTRTo2NTAyLklRX01JTk9SSVRZX0lOVEVSRVNULkZZMjAxMgEAAABAVQ0AAgAAAAYzNjUxOTQBCAAAAAUAAAABMQEAAAAKMTgwNDgxODYyMQMAAAACNzkCAAAABDEwNTIEAAAAATAHAAAACTkvMTkvMjAxOQgAAAAJMy8zMS8yMDEyCQAAAAEwDg5fymg91wib4MwDaT3XCClDSVEuTkFTREFRR1M6R09PRy5MLklRX0FTU0VUX1RVUk5TLkZZMjAxMwEAAACocQAAAgAAAAgwLjU0MjM5NAEIAAAABQAAAAExAQAAAAoxNzc1NzU2ODc4AwAAAAMxNjACAAAABDQxNzcEAAAAATAHAAAACTkvMTkvMjAxOQgAAAAKMTIvMzEvMjAxMwkAAAABMN7ftcNoPdcInu4KBWk91wglQ0lRLlRTRTo2NTAyLklRX09USEVSX09QRVJfQUNU</t>
  </si>
  <si>
    <t>LkZZMjAxNgEAAABAVQ0AAgAAAAYyNDUzMzUBCAAAAAUAAAABMQEAAAAKMTg2MTgzMjIxMgMAAAACNzkCAAAABDIwNDcEAAAAATAHAAAACTkvMTkvMjAxOQgAAAAJMy8zMS8yMDE2CQAAAAEwD7Viymg91wiRgucDaT3XCDRDSVEuVFNFOjY1MDIuSVFfVE9UQUxfT1VUU1RBTkRJTkdfRklMSU5HX0RBVEUuRlkyMDE4AQAAAEBVDQACAAAACjY1MS42NDU4NTUBBAAAAAUAAAABNQEAAAAKMTk2OTUwODc2NgIAAAAFMjQxNTMGAAAAATAD3GLKaD3XCFoe6ANpPdcIKENJUS5UU0U6NjUwMS5JUV9DVVJSRU5UX1BPUlRfREVCVC5GWTIwMTYBAAAAmy0CAAIAAAAGNjUxNTE4AQgAAAAFAAAAATEBAAAACjE3OTc1NTQ0NTEDAAAAAjc5AgAAAAQxMjk3BAAAAAEwBwAAAAk5LzE5LzIwMTkIAAAACTMvMzEvMjAxNgkAAAABMJStlsxoPdcIRrhcA2k91wgqQ0lRLk5BU0RBUUdTOkdPT0cuTC5JUV9HUk9TU19NQVJHSU4uRlkyMDEwAQAAAKhxAAACAAAABzY0LjQ3MjUBCAAAAAUAAAABMQEAAAAKMTU4NTU0NTUwNwMAAAADMTYwAgAAAAQ0MDc0BAAAAAEwBwAAAAk5LzE5LzIwMTkIAAAACjEyLzMxLzIwMTAJAAAAATBwubXDaD3XCMWrBgVpPdcIKkNJUS5UU0U6NjUwMi5JUV9UT1RBTF9DT01NT05fRVFVSVRZLkZZMjAxMAEAAABAVQ0AAgAAAAY3MDU5MzABCAAAAAUAAAABMQEAAAAKMTgwNDg3NTI5NQMAAAACNzkCAAAABDEw</t>
  </si>
  <si>
    <t>MDYEAAAAATAHAAAACTkvMTkvMjAxOQgAAAAJMy8zMS8yMDEwCQAAAAEwNuZeymg91wh8fNQDaT3XCCRDSVEuVFNFOjQ3NjguSVFfQ09NTU9OX0lTU1VFRC5GWTIwMDgBAAAAvpZZAAMAAAAAAOu4HspoPdcIdg3uA2k91wgkQ0lRLlRTRTo2NzAxLklRX0NBU0hfSU5URVJFU1QuRlkyMDEyAQAAAL58AAACAAAABDUxNTIBCAAAAAUAAAABMQEAAAAKMTcwNzkwOTQ3MQMAAAACNzkCAAAABDMwMjgEAAAAATAHAAAACTkvMTkvMjAxOQgAAAAJMy8zMS8yMDEyCQAAAAEwGGLGzmg91wgf1EsDaT3XCChDSVEuREI6U0lFLklRX0lOVEVSRVNUX0lOVkVTVF9JTkMuRlkyMDE3AQAAADYDBgACAAAABDE0OTABCAAAAAUAAAABMQEAAAAKMTkyODA0MDE2MQMAAAACNTACAAAAAjY1BAAAAAEwBwAAAAk5LzE5LzIwMTkIAAAACTkvMzAvMjAxNwkAAAABMHo8D8doPdcIsg5QBGk91wgjQ0lRLlRTRTo0MzA3LklRX0RJTFVUX1dFSUdIVC5GWTIwMTABAAAAY39TAAIAAAAJNzQ5Ljc5NDY1ANsTbstoPdcIOBKmA2k91wglQ0lRLlRTRTo2NTAxLklRX0dXX0lOVEFOX0FNT1JULkZZMjAxNgEAAACbLQIAAwAAAAAAk4eWzGg91wh/InYDaT3XCCZDSVEuREI6U0lFLklRX1RPVEFMX0RFQlRfRUJJVERBLkZZMjAwOAEAAAA2AwYAAgAAAAgyLjEwNjc4NwEIAAAABQAAAAExAQAAAAoxNDE0NjYzNzIwAwAAAAI1MAIAAAAENDE5MgQAAAAB</t>
  </si>
  <si>
    <t>MAcAAAAJOS8xOS8yMDE5CAAAAAk5LzMwLzIwMDgJAAAAATAQRLXDaD3XCH68BwVpPdcIHENJUS5UU0U6NjUwMS5JUV9FQklUQS5GWTIwMTgBAAAAmy0CAAIAAAAGNzQ0MzE2AQgAAAAFAAAAATEBAAAACjE5Njk5MDMyOTEDAAAAAjc5AgAAAAYxMDA2ODkEAAAAATAHAAAACTkvMTkvMjAxOQgAAAAJMy8zMS8yMDE4CQAAAAEwbvyWzGg91wj7elYDaT3XCCJDSVEuVFNFOjY1MDIuSVFfREFfU1VQUExfQ0YuRlkyMDE5AQAAAEBVDQACAAAABTY0ODE3AQgAAAAFAAAAATEBAAAACjE5Njk1MDkwODIDAAAAAjc5AgAAAAQyMTcxBAAAAAEwBwAAAAk5LzE5LzIwMTkIAAAACTMvMzEvMjAxOQkAAAABMPgCY8poPdcIcKn1A2k91wgoQ0lRLlRTRTo2NzAyLklRX1RPVEFMX0RFQlRfSVNTVUVELkZZMjAxNAEAAABhAwYAAgAAAAYyNDE1NTcBCAAAAAUAAAABMQEAAAAKMTY4NjEwMzYxNQMAAAACNzkCAAAABDIxNjEEAAAAATAHAAAACTkvMTkvMjAxOQgAAAAJMy8zMS8yMDE0CQAAAAEwo/lmzWg91wiG2VADaT3XCCVDSVEuVFNFOjk2MTMuSVFfR0FJTl9JTlZFU1RfQ0YuRlkyMDA4AQAAACByDQACAAAABC0yMzABCAAAAAUAAAABMQEAAAAKMTA2MTE5ODM2MQMAAAACNzkCAAAABDIwOTAEAAAAATAHAAAACTkvMTkvMjAxOQgAAAAJMy8zMS8yMDA4CQAAAAEw5TNQzGg91wgTF14DaT3XCCRDSVEuVFNFOjY1MDEuSVFfSU5D</t>
  </si>
  <si>
    <t>X0VRVUlUWV9DRi5GWTIwMTMBAAAAmy0CAAIAAAAFNDA0NDcBCAAAAAUAAAABMQEAAAAKMTY4NTUyMTcyMgMAAAACNzkCAAAABDIwODYEAAAAATAHAAAACTkvMTkvMjAxOQgAAAAJMy8zMS8yMDEzCQAAAAEw/Mq9zGg91wiap1sDaT3XCB5DSVEuVFNFOjY1MDIuSVFfV0lQX0lOVi5GWTIwMTIBAAAAQFUNAAIAAAAGMzk0ODIzAQgAAAAFAAAAATEBAAAACjE4MDQ4MTg2MjEDAAAAAjc5AgAAAAQzMjE5BAAAAAEwBwAAAAk5LzE5LzIwMTkIAAAACTMvMzEvMjAxMgkAAAABMA4OX8poPdcISj/VA2k91wgmQ0lRLkRCOlNJRS5JUV9DVVJSRU5UX1BPUlRfREVCVC5GWTIwMTYBAAAANgMGAAIAAAAENjE5MQEIAAAABQAAAAExAQAAAAoxODY4Mjk1NTAyAwAAAAI1MAIAAAAEMTI5NwQAAAABMAcAAAAJOS8xOS8yMDE5CAAAAAk5LzMwLzIwMTYJAAAAATDJFA/HaD3XCH7+eARpPdcIJENJUS5UU0U6NDc2OC5JUV9DT01NT05fRElWX0NGLkZZMjAxNgEAAAC+llkAAgAAAAUtOTQ3NwEIAAAABQAAAAExAQAAAAoxODgwNjA2Njc3AwAAAAI3OQIAAAAEMjA3NAQAAAABMAcAAAAJOS8xOS8yMDE5CAAAAAoxMi8zMS8yMDE2CQAAAAEww3Q9yWg91wiRbBIEaT3XCCJDSVEuVFNFOjY3MDEuSVFfUVVJQ0tfUkFUSU8uRlkyMDE1AQAAAL58AAACAAAABzEuMDM0MzgBCAAAAAUAAAABMQEAAAAKMTc1NzQ1NDA3MAMAAAACNzkCAAAA</t>
  </si>
  <si>
    <t>BDQxMjEEAAAAATAHAAAACTkvMTkvMjAxOQgAAAAJMy8zMS8yMDE1CQAAAAEwulDmxGg91wgxBcsEaT3XCCVDSVEuVFNFOjY1MDIuSVFfT1RIRVJfQ0xfU1VQUEwuRlkyMDEyAQAAAEBVDQACAAAABjY3NTQ3OAEIAAAABQAAAAExAQAAAAoxODA0ODE4NjIxAwAAAAI3OQIAAAAEMTA1NwQAAAABMAcAAAAJOS8xOS8yMDE5CAAAAAkzLzMxLzIwMTIJAAAAATAODl/KaD3XCFWHuwNpPdcII0NJUS5OWVNFOklCTS5JUV9GSU5JU0hFRF9JTlYuRlkyMDE1AQAAAN62AQACAAAAAzM1MgEIAAAABQAAAAExAQAAAAoxODc2NDMyODcyAwAAAAMxNjACAAAABDMwNzUEAAAAATAHAAAACTkvMTkvMjAxOQgAAAAKMTIvMzEvMjAxNQkAAAABMI3u3MhoPdcI2rQNBGk91wgvQ0lRLk5ZU0U6SE9OLklRX09USEVSX05PTl9PUEVSX0VYUF9TVVBQTC5GWTIwMTUBAAAARHUUAAIAAAADLTIyAQgAAAAFAAAAATEBAAAACjE4NzM3NTA3MzEDAAAAAzE2MAIAAAACODUEAAAAATAHAAAACTkvMTkvMjAxOQgAAAAKMTIvMzEvMjAxNQkAAAABMDpDxcVoPdcIvEyVBGk91wgmQ0lRLk5BU0RBUUdTOkdPT0cuTC5JUV9UT1RBTF9DTC5GWTIwMTQBAAAAqHEAAAIAAAAFMTY3NzkBCAAAAAUAAAABMQEAAAAKMTgyNjM0NTY4NQMAAAADMTYwAgAAAAQxMDA5BAAAAAEwBwAAAAk5LzE5LzIwMTkIAAAACjEyLzMxLzIwMTQJAAAAATDnrG/GaD3XCGZi</t>
  </si>
  <si>
    <t>YwRpPdcIIkNJUS5UU0U6NDc2OC5JUV9BRFZFUlRJU0lORy5GWTIwMTYBAAAAvpZZAAMAAAAAAMN0PcloPdcI8L8JBGk91wgpQ0lRLlRTRTo2NzAyLklRX0RBWVNfSU5WRU5UT1JZX09VVC5GWTIwMTgBAAAAYQMGAAIAAAAJMzIuODk3ODE1AQgAAAAFAAAAATEBAAAACjE4OTQ4MzIyNjgDAAAAAjc5AgAAAAQ0MDM1BAAAAAEwBwAAAAk5LzE5LzIwMTkIAAAACTMvMzEvMjAxOAkAAAABMBIHycRoPdcIh+PBBGk91wgfQ0lRLlRTRTo2NTAxLklRX09QRVJfSU5DLkZZMjAxOQEAAACbLQIAAgAAAAY3NTQ5NzYBCAAAAAUAAAABMQEAAAAKMTk2OTkwMzMwNwMAAAACNzkCAAAAAjIxBAAAAAEwBwAAAAk5LzE5LzIwMTkIAAAACTMvMzEvMjAxOQkAAAABMGEjl8xoPdcIZK1uA2k91wgkQ0lRLlRTRTo0NzY4LklRX1NBTEVfSU5UQU5fQ0YuRlkyMDA3AQAAAL6WWQACAAAABS0yNTY3AQgAAAAFAAAAATEBAAAACTgxMTgwNDk1MgMAAAACNzkCAAAABDIwMjkEAAAAATAHAAAACTkvMTkvMjAxOQgAAAAKMTIvMzEvMjAwNwkAAAABMPWRHspoPdcIDQjpA2k91wgmQ0lRLk5ZU0U6SE9OLklRX0VGRkVDVF9UQVhfUkFURS5GWTIwMTABAAAARHUUAAIAAAAHMjguMTA0MwEIAAAABQAAAAExAQAAAAoxNTg3NzcxNTgwAwAAAAMxNjACAAAABDQzNzYEAAAAATAHAAAACTkvMTkvMjAxOQgAAAAKMTIvMzEvMjAxMAkAAAABMKGb8cVo</t>
  </si>
  <si>
    <t>PdcIh3OHBGk91wgiQ0lRLlRTRTo5NjEzLklRX0dBSU5fQVNTRVRTLkZZMjAxMwEAAAAgcg0AAgAAAAUtMTkxNAEIAAAABQAAAAExAQAAAAoxNjIzNzgzNjQ4AwAAAAI3OQIAAAACNTYEAAAAATAHAAAACTkvMTkvMjAxOQgAAAAJMy8zMS8yMDEzCQAAAAEw3PVQzGg91wj39XADaT3XCBtDSVEuVFNFOjY3MDIuSVFfTEFORC5GWTIwMTMBAAAAYQMGAAIAAAAGMTA4OTQ3AQgAAAAFAAAAATEBAAAACjE2MzQ5MDI3MzUDAAAAAjc5AgAAAAQzMDk4BAAAAAEwBwAAAAk5LzE5LzIwMTkIAAAACTMvMzEvMjAxMwkAAAABMKcTpc1oPdcIlCwsA2k91wghQ0lRLk5ZU0U6SUJNLklRX05JX0NPTVBBTlkuRlkyMDE0AQAAAN62AQACAAAABTEyMDIyAQgAAAAFAAAAATEBAAAACjE4Mjk5MTE5NjgDAAAAAzE2MAIAAAAFNDE1NzEEAAAAATAHAAAACTkvMTkvMjAxOQgAAAAKMTIvMzEvMjAxNAkAAAABMNif3MhoPdcIIf0IBGk91wgnQ0lRLlRTRTo0NzY4LklRX05FVF9JTlRFUkVTVF9FWFAuRlkyMDE2AQAAAL6WWQACAAAAAjc0AQgAAAAFAAAAATEBAAAACjE4ODA2MDY2NzcDAAAAAjc5AgAAAAMzNjgEAAAAATAHAAAACTkvMTkvMjAxOQgAAAAKMTIvMzEvMjAxNgkAAAABMMN0PcloPdcIxiPfA2k91wgpQ0lRLlRTRTo0NzY4LklRX0RFQlRfRVFVSVZfTkVUX1BCTy5GWTIwMTgBAAAAvpZZAAIAAAAEOTIwNQEIAAAABQAAAAEx</t>
  </si>
  <si>
    <t>AQAAAAoxOTUxNTgzODU4AwAAAAI3OQIAAAAFMjE2NzkEAAAAATAHAAAACTkvMTkvMjAxOQgAAAAKMTIvMzEvMjAxOAkAAAABMK6bPcloPdcID/0BBGk91wgsQ0lRLlRTRTo5NjEzLklRX05FVF9ERUJUX0VCSVREQV9DQVBFWC5GWTIwMTgBAAAAIHINAAIAAAAIMS43Mjk3ODUBCAAAAAUAAAABMQEAAAAKMTg5NDA4NDc0NQMAAAACNzkCAAAABTIzMzE0BAAAAAEwBwAAAAk5LzE5LzIwMTkIAAAACTMvMzEvMjAxOAkAAAABMBktOsRoPdcI7u7ZBGk91wgkQ0lRLlRTRTo0NzY4LklRX09USEVSX0xJQUJfTFQuRlkyMDE2AQAAAL6WWQACAAAAAzkwOAEIAAAABQAAAAExAQAAAAoxODgwNjA2Njc3AwAAAAI3OQIAAAAEMTA2MgQAAAABMAcAAAAJOS8xOS8yMDE5CAAAAAoxMi8zMS8yMDE2CQAAAAEww3Q9yWg91wji5gkEaT3XCB1DSVEuTllTRTpHRS5JUV9SQVdfSU5WLkZZMjAwOQEAAACHswIAAgAAAAQ3NTgxAQgAAAAFAAAAATEBAAAACjE1MjQyMjg1NjMDAAAAAzE2MAIAAAAEMzE3MQQAAAABMAcAAAAJOS8xOS8yMDE5CAAAAAoxMi8zMS8yMDA5CQAAAAEwt1olyGg91wgBtRsEaT3XCCVDSVEuVFNFOjY1MDIuSVFfT1RIRVJfQ0FfU1VQUEwuRlkyMDEwAQAAAEBVDQACAAAABDE3NDEBCAAAAAUAAAABMQEAAAAKMTgwNDg3NTI5NQMAAAACNzkCAAAABDEwNTUEAAAAATAHAAAACTkvMTkvMjAxOQgAAAAJMy8zMS8y</t>
  </si>
  <si>
    <t>MDEwCQAAAAEwNuZeymg91wgTLqoDaT3XCCVDSVEuVFNFOjk2MTMuSVFfRElMVVRfRVBTX0lOQ0wuRlkyMDEzAQAAACByDQACAAAACTMxLjAyODE2MwEIAAAABQAAAAExAQAAAAoxNjIzNzgzNjQ4AwAAAAI3OQIAAAABOAQAAAABMAcAAAAJOS8xOS8yMDE5CAAAAAkzLzMxLzIwMTMJAAAAATDc9VDMaD3XCBJwaANpPdcIJkNJUS5UU0U6NDc2OC5JUV9MT0FOU19SRUNFSVZfTFQuRlkyMDExAQAAAL6WWQADAAAAAAC2VB/KaD3XCAOe3QNpPdcIKENJUS5UU0U6NjUwMS5JUV9UT1RBTF9ERUJUX0VCSVREQS5GWTIwMTcBAAAAmy0CAAIAAAAHMS4yNzIxOAEIAAAABQAAAAExAQAAAAoxOTYzMzE1OTAwAwAAAAI3OQIAAAAENDE5MgQAAAABMAcAAAAJOS8xOS8yMDE5CAAAAAkzLzMxLzIwMTcJAAAAATDze8nEaD3XCKiP7QRpPdcIJENJUS5UU0U6OTYxMy5JUV9NQVJLRVRDQVAuMjAxNy8wMy8zMQEAAAAgcg0AAgAAAA0xNDgxMDM5LjQ3NzI4AQYAAAAFAAAAATEBAAAACjE4Mjc3NTk3MjgDAAAAAjc5AgAAAAYxMDAwNTQEAAAAATAHAAAACTMvMzEvMjAxNxk4JuRoPdcIRyoXA2k91wgkQ0lRLlRTRTo2NzAyLklRX0VCSVREQS5GWTIwMTcuLi4uSlBZAQAAAGEDBgACAAAABjMxNzE1OAEIAAAABQAAAAExAQAAAAoxODQ4MTcxNTg0AwAAAAI3OQIAAAAENDA1MQQAAAABMAcAAAAJOS8xOS8yMDE5CAAAAAkzLzMxLzIw</t>
  </si>
  <si>
    <t>MTcJAAAAATCFegjDaD3XCN9SEQVpPdcIJkNJUS5UU0U6NjcwMS5JUV9ORVRfREVCVF9JU1NVRUQuRlkyMDE3AQAAAL58AAACAAAABi0zMDgxNwEIAAAABQAAAAExAQAAAAoxODQ3OTc2OTY3AwAAAAI3OQIAAAAEMjAwMwQAAAABMAcAAAAJOS8xOS8yMDE5CAAAAAkzLzMxLzIwMTcJAAAAATA5A9LNaD3XCFhvKQNpPdcIJUNJUS5UU0U6NDMwNy5JUV9ESUxVVF9FUFNfRVhDTC5GWTIwMTUBAAAAY39TAAIAAAAJNTMuNDQwNzk5AQgAAAAFAAAAATEBAAAACjE3NDQ5NDYxMDMDAAAAAjc5AgAAAAMxNDIEAAAAATAHAAAACTkvMTkvMjAxOQgAAAAJMy8zMS8yMDE1CQAAAAEw7Zwsy2g91wgoDdIDaT3XCCNDSVEuVFNFOjY3MDIuSVFfRUJJVEFfTUFSR0lOLkZZMjAwOQEAAABhAwYAAgAAAAYxLjgxMjUBCAAAAAUAAAABMQEAAAAKMTM3Njk4ODcxOQMAAAACNzkCAAAABDQ0MTkEAAAAATAHAAAACTkvMTkvMjAxOQgAAAAJMy8zMS8yMDA5CQAAAAEwf0PIxGg91wiUTcYEaT3XCCpDSVEuTllTRTpIT04uSVFfQ1VSUkVOVF9QT1JUX0xFQVNFUy5GWTIwMTYBAAAARHUUAAMAAAAAAMPHxsVoPdcIp8yRBGk91wgqQ0lRLk5ZU0U6SUJNLklRX1RPVEFMX0NPTU1PTl9FUVVJVFkuRlkyMDE1AQAAAN62AQACAAAABTE0MjYyAQgAAAAFAAAAATEBAAAACjE4NzY0MzI4NzIDAAAAAzE2MAIAAAAEMTAwNgQAAAABMAcAAAAJOS8x</t>
  </si>
  <si>
    <t>OS8yMDE5CAAAAAoxMi8zMS8yMDE1CQAAAAEwje7cyGg91wi00BEEaT3XCCBDSVEuREI6U0lFLklRX0FTU0VUX1RVUk5TLkZZMjAxMAEAAAA2AwYAAgAAAAYwLjY5NjEBCAAAAAUAAAABMQEAAAAKMTU3ODcyNzMyMQMAAAACNTACAAAABDQxNzcEAAAAATAHAAAACTkvMTkvMjAxOQgAAAAJOS8zMC8yMDEwCQAAAAEww2q1w2g91wj/6AUFaT3XCCBDSVEuVFNFOjk2MTMuSVFfU1RfSU5WRVNULkZZMjAxMwEAAAAgcg0AAgAAAAQyMDAwAQgAAAAFAAAAATEBAAAACjE2MjM3ODM2NDgDAAAAAjc5AgAAAAQxMDY5BAAAAAEwBwAAAAk5LzE5LzIwMTkIAAAACTMvMzEvMjAxMwkAAAABMNkcUcxoPdcIXcNYA2k91wgdQ0lRLlRTRTo5NjEzLklRX0VCSVREQS5GWTIwMDgBAAAAIHINAAIAAAAGMjQzNTk3AQgAAAAFAAAAATEBAAAACjEwNjExOTgzNjEDAAAAAjc5AgAAAAQ0MDUxBAAAAAEwBwAAAAk5LzE5LzIwMTkIAAAACTMvMzEvMjAwOAkAAAABMGNJl8xoPdcICad3A2k91wgsQ0lRLlRTRTo0MzA3LklRX0lNUFVUX09QRVJfTEVBU0VfREVQUi5GWTIwMTkBAAAAY39TAAIAAAAKNTkzMS45MDEzMgEIAAAABQAAAAExAQAAAAoxOTY5NjAxMjM5AwAAAAI3OQIAAAAFMjE2NzMEAAAAATAHAAAACTkvMTkvMjAxOQgAAAAJMy8zMS8yMDE5CQAAAAEw1Tcty2g91wjK2rkDaT3XCCRDSVEuTllTRTpHRS5JUV9TUEVDSUFMX0RJ</t>
  </si>
  <si>
    <t>Vl9DRi5GWTIwMTYBAAAAh7MCAAMAAAAAACyHI8hoPdcIwxlMBGk91wgiQ0lRLlRTRTo2NTAxLklRX09USEVSX0lOVEFOLkZZMjAxMAEAAACbLQIAAgAAAAYzNTI0NjQBCAAAAAUAAAABMQEAAAAKMTQ1OTQ3MTA5MgMAAAACNzkCAAAABDEwNDAEAAAAATAHAAAACTkvMTkvMjAxOQgAAAAJMy8zMS8yMDEwCQAAAAEwCS+9zGg91wgXz4wDaT3XCCRDSVEuVFNFOjY3MDIuSVFfRUJJVERBX01BUkdJTi5GWTIwMTMBAAAAYQMGAAIAAAAGNi41NzA0AQgAAAAFAAAAATEBAAAACjE2MzQ5MDI3MzUDAAAAAjc5AgAAAAQ0MDQ3BAAAAAEwBwAAAAk5LzE5LzIwMTkIAAAACTMvMzEvMjAxMwkAAAABMFXfyMRoPdcIqzHJBGk91wgoQ0lRLlRTRTo0NzY4LklRX01JTk9SSVRZX0lOVEVSRVNULkZZMjAxNgEAAAC+llkAAgAAAAQxMzIxAQgAAAAFAAAAATEBAAAACjE4ODA2MDY2NzcDAAAAAjc5AgAAAAQxMDUyBAAAAAEwBwAAAAk5LzE5LzIwMTkIAAAACjEyLzMxLzIwMTYJAAAAATDDdD3JaD3XCH0C+QNpPdcIGUNJUS5UU0U6NDMwNy5JUV9GWC5GWTIwMTgBAAAAY39TAAIAAAAFLTI1MjkBCAAAAAUAAAABMQEAAAAKMTg5NTAwMjA0MQMAAAACNzkCAAAABDIxNDQEAAAAATAHAAAACTkvMTkvMjAxOQgAAAAJMy8zMS8yMDE4CQAAAAEwyREty2g91wh19qgDaT3XCCZDSVEuVFNFOjY1MDEuSVFfSU5WRVNUX0xPQU5TX0NGLkZZ</t>
  </si>
  <si>
    <t>MjAxMwEAAACbLQIAAgAAAAYyODU0MDcBCAAAAAUAAAABMQEAAAAKMTY4NTUyMTcyMgMAAAACNzkCAAAABDIwMzIEAAAAATAHAAAACTkvMTkvMjAxOQgAAAAJMy8zMS8yMDEzCQAAAAEw/Mq9zGg91wiTzlsDaT3XCB5DSVEuVFNFOjY1MDIuSVFfUEVOU0lPTi5GWTIwMTABAAAAQFUNAAIAAAAGNzE3NzQ2AQgAAAAFAAAAATEBAAAACjE4MDQ4NzUyOTUDAAAAAjc5AgAAAAQxMjEzBAAAAAEwBwAAAAk5LzE5LzIwMTkIAAAACTMvMzEvMjAxMAkAAAABMDbmXspoPdcIyx3MA2k91wgZQ0lRLk5ZU0U6SE9OLklRX0FFLkZZMjAwOQEAAABEdRQAAgAAAAQyODg3AQgAAAAFAAAAATEBAAAACjE1MDk2OTQ3NDADAAAAAzE2MAIAAAAEMTAxNgQAAAABMAcAAAAJOS8xOS8yMDE5CAAAAAoxMi8zMS8yMDA5CQAAAAEwrnTxxWg91wg6eZMEaT3XCBtDSVEuTllTRTpIT04uSVFfQVBJQy5GWTIwMDkBAAAARHUUAAIAAAAEMzgyMwEIAAAABQAAAAExAQAAAAoxNTA5Njk0NzQwAwAAAAMxNjACAAAABDEwODQEAAAAATAHAAAACTkvMTkvMjAxOQgAAAAKMTIvMzEvMjAwOQkAAAABMKGb8cVoPdcIOnmTBGk91wgpQ0lRLlRTRTo2NTAxLklRX0FTU0VUX1dSSVRFRE9XTl9DRi5GWTIwMTkBAAAAmy0CAAIAAAAGMTYwMzY3AQgAAAAFAAAAATEBAAAACjE5Njk5MDMzMDcDAAAAAjc5AgAAAAQyMDE5BAAAAAEwBwAAAAk5LzE5LzIwMTkI</t>
  </si>
  <si>
    <t>AAAACTMvMzEvMjAxOQkAAAABMGEjl8xoPdcInJxmA2k91wgmQ0lRLk5ZU0U6SUJNLklRX0lOVkVTVF9MT0FOU19DRi5GWTIwMDkBAAAA3rYBAAIAAAAELTE4NAEIAAAABQAAAAExAQAAAAoxNTI0ODA5ODQwAwAAAAMxNjACAAAABDIwMzIEAAAAATAHAAAACTkvMTkvMjAxOQgAAAAKMTIvMzEvMjAwOQkAAAABMEkhMcloPdcIjHcHBGk91wghQ0lRLk5ZU0U6SE9OLklRX1RPVEFMX0RFQlQuRlkyMDA5AQAAAER1FAACAAAABDc2MTABCAAAAAUAAAABMQEAAAAKMTUwOTY5NDc0MAMAAAADMTYwAgAAAAQ0MTczBAAAAAEwBwAAAAk5LzE5LzIwMTkIAAAACjEyLzMxLzIwMDkJAAAAATChm/HFaD3XCFGEjwRpPdcIK0NJUS5UU0U6NjcwMS5JUV9OSV9BVkFJTF9FWENMX01BUkdJTi5GWTIwMTIBAAAAvnwAAAIAAAAHLTMuNjMwOQEIAAAABQAAAAExAQAAAAoxNzA3OTA5NDcxAwAAAAI3OQIAAAAENDE4MgQAAAABMAcAAAAJOS8xOS8yMDE5CAAAAAkzLzMxLzIwMTIJAAAAATDBKebEaD3XCPmDwARpPdcIK0NJUS5OWVNFOkhPTi5JUV9SRVRVUk5fQ09NTU9OX0VRVUlUWS5GWTIwMTEBAAAARHUUAAIAAAAHMTcuMzA2MgEIAAAABQAAAAExAQAAAAoxNjU4MzE2NjYzAwAAAAMxNjACAAAABTMzMzIwBAAAAAEwBwAAAAk5LzE5LzIwMTkIAAAACjEyLzMxLzIwMTEJAAAAATCmBgjDaD3XCL28HAVpPdcIG0NJUS5UU0U6NDMw</t>
  </si>
  <si>
    <t>Ny5JUV9OUFBFLkZZMjAxOQEAAABjf1MAAgAAAAU2NTM3NgEIAAAABQAAAAExAQAAAAoxOTY5NjAxMjM5AwAAAAI3OQIAAAAEMTAwNAQAAAABMAcAAAAJOS8xOS8yMDE5CAAAAAkzLzMxLzIwMTkJAAAAATDVNy3LaD3XCAgSmANpPdcIJENJUS5EQjpTSUUuSVFfSU5WRVNUX0xPQU5TX0NGLkZZMjAxNQEAAAA2AwYAAgAAAAUtMTY2NwEIAAAABQAAAAExAQAAAAoxODIxNjA4MTgzAwAAAAI1MAIAAAAEMjAzMgQAAAABMAcAAAAJOS8xOS8yMDE5CAAAAAk5LzMwLzIwMTUJAAAAATDJFA/HaD3XCOkOVwRpPdcIK0NJUS5OWVNFOkhPTi5JUV9NSU5PUklUWV9JTlRFUkVTVF9JUy5GWTIwMTcBAAAARHUUAAIAAAADLTQzAQgAAAAFAAAAATEBAAAACjE5NDQxODc5NjQDAAAAAzE2MAIAAAACODMEAAAAATAHAAAACTkvMTkvMjAxOQgAAAAKMTIvMzEvMjAxNwkAAAABMMPHxsVoPdcI5fOmBGk91wgeQ0lRLkRCOlNJRS5JUV9TVF9JTlZFU1QuRlkyMDE3AQAAADYDBgACAAAABDIzOTEBCAAAAAUAAAABMQEAAAAKMTkyODA0MDE2MQMAAAACNTACAAAABDEwNjkEAAAAATAHAAAACTkvMTkvMjAxOQgAAAAJOS8zMC8yMDE3CQAAAAEwejwPx2g91wiFMHUEaT3XCDRDSVEuVFNFOjY1MDEuSVFfVE9UQUxfT1VUU1RBTkRJTkdfRklMSU5HX0RBVEUuRlkyMDE1AQAAAJstAgACAAAACjk2NS43MDU5MzUBBAAAAAUAAAABNQEAAAAK</t>
  </si>
  <si>
    <t>MTc0NTI3MDY3MgIAAAAFMjQxNTMGAAAAATCTh5bMaD3XCIP7fANpPdcIHkNJUS5UU0U6NjcwMi5JUV9JTkNfVEFYLkZZMjAxNQEAAABhAwYAAgAAAAU1Mzg1MwEIAAAABQAAAAExAQAAAAoxNzQ1MjE0MzQwAwAAAAI3OQIAAAACNzUEAAAAATAHAAAACTkvMTkvMjAxOQgAAAAJMy8zMS8yMDE1CQAAAAEwlSBnzWg91wjTWWkDaT3XCBlDSVEuVFNFOjY1MDEuSVFfQUQuRlkyMDE5AQAAAJstAgACAAAACC00MTE5Nzg1AQgAAAAFAAAAATEBAAAACjE5Njk5MDMzMDcDAAAAAjc5AgAAAAQxMDc1BAAAAAEwBwAAAAk5LzE5LzIwMTkIAAAACTMvMzEvMjAxOQkAAAABMGEjl8xoPdcIKqJdA2k91wghQ0lRLlRTRTo2NzAyLklRX1RPVEFMX0RFQlQuRlkyMDE5AQAAAGEDBgACAAAABjMxNjIxMQEIAAAABQAAAAExAQAAAAoxOTY5NjAxMjY1AwAAAAI3OQIAAAAENDE3MwQAAAABMAcAAAAJOS8xOS8yMDE5CAAAAAkzLzMxLzIwMTkJAAAAATBrvGfNaD3XCPvTUgNpPdcIJENJUS5EQjpTSUUuSVFfSU5WRVNUX0xPQU5TX0NGLkZZMjAwNwEAAAA2AwYAAgAAAAQtOTA3AQgAAAAFAAAAATEBAAAACjEyNzY3MTg2OTADAAAAAjUwAgAAAAQyMDMyBAAAAAEwBwAAAAk5LzE5LzIwMTkIAAAACTkvMzAvMjAwNwkAAAABMDrVI8hoPdcIsVFUBGk91wgmQ0lRLlRTRTo2NTAyLklRX05FVF9ERUJUX0VCSVREQS5GWTIwMDgBAAAAQFUN</t>
  </si>
  <si>
    <t>AAIAAAAIMS42NTU4NjYBCAAAAAUAAAABMQEAAAAKMTA1ODkxNTAxMQMAAAACNzkCAAAABDQxOTMEAAAAATAHAAAACTkvMTkvMjAxOQgAAAAJMy8zMS8yMDA4CQAAAAEwnKE6xGg91wjLoMQEaT3XCCJDSVEuTkFTREFRR1M6R09PRy5MLklRX0NPR1MuRlkyMDE4AQAAAKhxAAACAAAABTU5NTQ5AQgAAAAFAAAAATEBAAAACjE5NDM3Mzk0NTEDAAAAAzE2MAIAAAACMzQEAAAAATAHAAAACTkvMTkvMjAxOQgAAAAKMTIvMzEvMjAxOAkAAAABMK5wcMZoPdcI5RSGBGk91wgcQ0lRLlRTRTo2NzAyLklRX0VCSVRBLkZZMjAxNQEAAABhAwYAAgAAAAYxNzg2MjgBCAAAAAUAAAABMQEAAAAKMTc0NTIxNDM0MAMAAAACNzkCAAAABjEwMDY4OQQAAAABMAcAAAAJOS8xOS8yMDE5CAAAAAkzLzMxLzIwMTUJAAAAATCVIGfNaD3XCKjfcQNpPdcII0NJUS5UU0U6NDc2OC5JUV9CQVNJQ19XRUlHSFQuRlkyMDA3AQAAAL6WWQACAAAABzE4OS42MTIA+AJjymg91whJW+ADaT3XCCdDSVEuVFNFOjQzMDcuSVFfVE9UQUxfT1RIRVJfT1BFUi5GWTIwMDkBAAAAY39TAAIAAAAFNTA3MTIBCAAAAAUAAAABMQEAAAAKMTQ3OTY3MjY4NQMAAAACNzkCAAAAAzM4MAQAAAABMAcAAAAJOS8xOS8yMDE5CAAAAAkzLzMxLzIwMDkJAAAAATAe7G3LaD3XCMBatgNpPdcIJ0NJUS5OWVNFOkdFLklRX1RPVEFMX0RFQlRfSVNTVUVELkZZMjAxMAEA</t>
  </si>
  <si>
    <t>AACHswIAAgAAAAU0NzY0MwEIAAAABQAAAAExAQAAAAoxNTg5NDM2Mjc4AwAAAAMxNjACAAAABDIxNjEEAAAAATAHAAAACTkvMTkvMjAxOQgAAAAKMTIvMzEvMjAxMAkAAAABMOCBJchoPdcI5ykcBGk91wgnQ0lRLlRTRTo0NzY4LklRX0NBU0hfT1BFUi5GWTIwMTUuLi4uSlBZAQAAAL6WWQACAAAABTI3NjIxAQgAAAAFAAAAATEBAAAACjE4MzQxMzg5ODkDAAAAAjc5AgAAAAQyMDA2BAAAAAEwBwAAAAk5LzE5LzIwMTkIAAAACjEyLzMxLzIwMTUJAAAAATCqSNjCaD3XCKpYJAVpPdcII0NJUS5OWVNFOkhPTi5JUV9JTlRFUkVTVF9FWFAuRlkyMDEyAQAAAER1FAACAAAABC0zNTEBCAAAAAUAAAABMQEAAAAKMTcxODk0MDcwNwMAAAADMTYwAgAAAAI4MgQAAAABMAcAAAAJOS8xOS8yMDE5CAAAAAoxMi8zMS8yMDEyCQAAAAEwi+nxxWg91whZD4gEaT3XCCpDSVEuVFNFOjk2MTMuSVFfT1RIRVJfVU5VU1VBTF9TVVBQTC5GWTIwMTgBAAAAIHINAAIAAAACLTEBCAAAAAUAAAABMQEAAAAKMTg5NDA4NDc0NQMAAAACNzkCAAAAAjg3BAAAAAEwBwAAAAk5LzE5LzIwMTkIAAAACTMvMzEvMjAxOAkAAAABMNPVdMtoPdcITDmtA2k91wguQ0lRLk5ZU0U6SUJNLklRX1RPVEFMX0RFQlRfRUJJVERBX0NBUEVYLkZZMjAxMwEAAADetgEAAgAAAAgxLjc5OTY1NQEIAAAABQAAAAExAQAAAAoxNzc3NDcwNzYzAwAAAAMxNjAC</t>
  </si>
  <si>
    <t>AAAABTIzMzEzBAAAAAEwBwAAAAk5LzE5LzIwMTkIAAAACjEyLzMxLzIwMTMJAAAAATAjkerDaD3XCEjj+QRpPdcII0NJUS5UU0U6NjcwMi5JUV9GSU5JU0hFRF9JTlYuRlkyMDEwAQAAAGEDBgACAAAABjE0NTY0NgEIAAAABQAAAAExAQAAAAoxMzc2OTg4ODk1AwAAAAI3OQIAAAAEMzA3NQQAAAABMAcAAAAJOS8xOS8yMDE5CAAAAAkzLzMxLzIwMTAJAAAAATC7xaTNaD3XCCMtTwNpPdcIJUNJUS5UU0U6NjcwMS5JUV9DQVBJVEFMX0xFQVNFUy5GWTIwMTgBAAAAvnwAAAMAAAAAADkD0s1oPdcIam0bA2k91wgmQ0lRLlRTRTo2NzAxLklRX05FVF9ERUJUX0lTU1VFRC5GWTIwMDgBAAAAvnwAAAIAAAAGLTgyMjczAQgAAAAFAAAAATEBAAAACjEwNTg5MTUwMjIDAAAAAjc5AgAAAAQyMDAzBAAAAAEwBwAAAAk5LzE5LzIwMTkIAAAACTMvMzEvMjAwOAkAAAABMCvtxc5oPdcIZdlCA2k91wgiQ0lRLlRTRTo2NTAyLklRX0VCSVRfTUFSR0lOLkZZMjAxNQEAAABAVQ0AAgAAAAYyLjU2MDcBCAAAAAUAAAABMQEAAAAKMTc1NjA0MzQ0NAMAAAACNzkCAAAABDQwNTMEAAAAATAHAAAACTkvMTkvMjAxOQgAAAAJMy8zMS8yMDE1CQAAAAEwpe86xGg91wiTTdsEaT3XCCxDSVEuTkFTREFRR1M6R09PRy5MLklRX0xUX0RFQlRfUkVQQUlELkZZMjAxNAEAAACocQAAAgAAAAYtMTE2NDMBCAAAAAUAAAABMQEAAAAKMTgyNjM0</t>
  </si>
  <si>
    <t>NTY4NQMAAAADMTYwAgAAAAQyMDM2BAAAAAEwBwAAAAk5LzE5LzIwMTkIAAAACjEyLzMxLzIwMTQJAAAAATDe1G/GaD3XCGO7XwRpPdcIJUNJUS5UU0U6NDMwNy5JUV9PVEhFUl9DTF9TVVBQTC5GWTIwMTABAAAAY39TAAIAAAAFMTYyNDABCAAAAAUAAAABMQEAAAAKMTQ3OTY3MjQ2MAMAAAACNzkCAAAABDEwNTcEAAAAATAHAAAACTkvMTkvMjAxOQgAAAAJMy8zMS8yMDEwCQAAAAEw2xNuy2g91wiY9rYDaT3XCChDSVEuVFNFOjY3MDEuSVFfVE9UQUxfREVCVF9SRVBBSUQuRlkyMDE1AQAAAL58AAACAAAABi02OTIwOAEIAAAABQAAAAExAQAAAAoxNzU3NDU0MDcwAwAAAAI3OQIAAAAEMjE2NgQAAAABMAcAAAAJOS8xOS8yMDE5CAAAAAkzLzMxLzIwMTUJAAAAATAejtHNaD3XCLBvRQNpPdcIKkNJUS5OQVNEQVFHUzpHT09HLkwuSVFfRklOSVNIRURfSU5WLkZZMjAxMQEAAACocQAAAgAAAAIzNQEIAAAABQAAAAExAQAAAAoxNjU3ODE1MTgyAwAAAAMxNjACAAAABDMwNzUEAAAAATAHAAAACTkvMTkvMjAxOQgAAAAKMTIvMzEvMjAxMQkAAAABMMkUD8doPdcIv4NeBGk91wggQ0lRLlRTRTo0NzY4LklRX0RJVl9TSEFSRS5GWTIwMTEBAAAAvpZZAAIAAAAHMjQuMTY2NwEIAAAABQAAAAExAQAAAAoxNTk3ODM1MDMwAwAAAAI3OQIAAAAEMzA1OAQAAAABMAcAAAAJOS8xOS8yMDE5CAAAAAoxMi8zMS8yMDExCQAA</t>
  </si>
  <si>
    <t>AAEwwi0fymg91wi6P+oDaT3XCCBDSVEuVFNFOjY1MDEuSVFfQ0FTSF9PUEVSLkZZMjAxNAEAAACbLQIAAgAAAAYzMDY3NzcBCAAAAAUAAAABMQEAAAAKMTc0NTI3MDU0NAMAAAACNzkCAAAABDIwMDYEAAAAATAHAAAACTkvMTkvMjAxOQgAAAAJMy8zMS8yMDE0CQAAAAEwkmCWzGg91wgbyWQDaT3XCCNDSVEuTllTRTpHRS5JUV9FUVVJVFlfTUVUSE9ELkZZMjAxOAEAAACHswIAAwAAAAAAIa4jyGg91whXXDsEaT3XCCFDSVEuVFNFOjk2MTMuSVFfTkVUX0NIQU5HRS5GWTIwMTgBAAAAIHINAAIAAAAGLTY5OTY3AQgAAAAFAAAAATEBAAAACjE4OTQwODQ3NDUDAAAAAjc5AgAAAAQyMDkzBAAAAAEwBwAAAAk5LzE5LzIwMTkIAAAACTMvMzEvMjAxOAkAAAABMNPVdMtoPdcI70/PA2k91wgmQ0lRLlRTRTo5NjEzLklRX0ZJTElOR19DVVJSRU5DWS5GWTIwMTMBAAAAIHINAAMAAAADSlBZANkcUcxoPdcIYxFZA2k91wgoQ0lRLk5ZU0U6SUJNLklRX01JTk9SSVRZX0lOVEVSRVNULkZZMjAwNwEAAADetgEAAwAAAAAAr8I9yWg91wiX9woEaT3XCCBDSVEuTllTRTpIT04uSVFfQ0hBTkdFX0FSLkZZMjAxMAEAAABEdRQAAgAAAAQtNjg4AQgAAAAFAAAAATEBAAAACjE1ODc3NzE1ODADAAAAAzE2MAIAAAAEMjAxOAQAAAABMAcAAAAJOS8xOS8yMDE5CAAAAAoxMi8zMS8yMDEwCQAAAAEwqMLxxWg91whk0o8EaT3XCCFD</t>
  </si>
  <si>
    <t>SVEuTllTRTpJQk0uSVFfRUJJVERBX0lOVC5GWTIwMDgBAAAA3rYBAAIAAAAJMzMuNTY0NjM1AQgAAAAFAAAAATEBAAAACjE0MzE4OTQ2NDMDAAAAAzE2MAIAAAAENDE5MAQAAAABMAcAAAAJOS8xOS8yMDE5CAAAAAoxMi8zMS8yMDA4CQAAAAEwI5Hqw2g91wjp8/MEaT3XCCBDSVEuTllTRTpJQk0uSVFfQ0hBTkdFX0FSLkZZMjAxNwEAAADetgEAAgAAAAQxMjk3AQgAAAAFAAAAATEBAAAACjE5NDcxNzk1ODQDAAAAAzE2MAIAAAAEMjAxOAQAAAABMAcAAAAJOS8xOS8yMDE5CAAAAAoxMi8zMS8yMDE3CQAAAAEwmGLdyGg91wiWJDMEaT3XCDBDSVEuVFNFOjQzMDcuSVFfVE9UQUxfT1VUU1RBTkRJTkdfQlNfREFURS5GWTIwMDgBAAAAY39TAAIAAAAJNzIyLjU3MjIyAQQAAAAFAAAAATUBAAAACjEzOTcwNzc5MDYCAAAABTI0MTUyBgAAAAEwHuxty2g91wgeP8cDaT3XCCVDSVEuVFNFOjQzMDcuSVFfRElMVVRfRVBTX0VYQ0wuRlkyMDEzAQAAAGN/UwACAAAABzM3LjczMjgBCAAAAAUAAAABMQEAAAAKMTYyNTQ1NzY4NgMAAAACNzkCAAAAAzE0MgQAAAABMAcAAAAJOS8xOS8yMDE5CAAAAAkzLzMxLzIwMTMJAAAAATDVYW7LaD3XCFRx0QNpPdcIHUNJUS5UU0U6OTYxMy5JUV9FQklUREEuRlkyMDE3AQAAACByDQACAAAABjI3MTY1MgEIAAAABQAAAAExAQAAAAoxODQ3OTEyMzA1AwAAAAI3OQIAAAAENDA1MQQA</t>
  </si>
  <si>
    <t>AAABMAcAAAAJOS8xOS8yMDE5CAAAAAkzLzMxLzIwMTcJAAAAATDdrnTLaD3XCF1akwNpPdcIJkNJUS5UU0U6NjcwMS5JUV9FRkZFQ1RfVEFYX1JBVEUuRlkyMDE0AQAAAL58AAACAAAABzUwLjQ1OTEBCAAAAAUAAAABMQEAAAAKMTc1NzQ1NDA2OAMAAAACNzkCAAAABDQzNzYEAAAAATAHAAAACTkvMTkvMjAxOQgAAAAJMy8zMS8yMDE0CQAAAAEwMxnRzWg91wj1SEwDaT3XCCxDSVEuVFNFOjY1MDIuSVFfSU1QVVRfT1BFUl9MRUFTRV9ERVBSLkZZMjAxOAEAAABAVQ0AAgAAAAw0NzQ1NC4wMTIyODgBCAAAAAUAAAABMQEAAAAKMTk2OTUwODc2NgMAAAACNzkCAAAABTIxNjczBAAAAAEwBwAAAAk5LzE5LzIwMTkIAAAACTMvMzEvMjAxOAkAAAABMAPcYspoPdcIcNvjA2k91wgvQ0lRLk5BU0RBUUdTOkdPT0cuTC5JUV9UT1RBTF9ERUJUX0lTU1VFRC5GWTIwMTEBAAAAqHEAAAIAAAAFMTA5MDUBCAAAAAUAAAABMQEAAAAKMTY1NzgxNTE4MgMAAAADMTYwAgAAAAQyMTYxBAAAAAEwBwAAAAk5LzE5LzIwMTkIAAAACjEyLzMxLzIwMTEJAAAAATDJFA/HaD3XCK6qXgRpPdcIKENJUS5OWVNFOklCTS5JUV9NSU5PUklUWV9JTlRFUkVTVC5GWTIwMTUBAAAA3rYBAAIAAAADMTYyAQgAAAAFAAAAATEBAAAACjE4NzY0MzI4NzIDAAAAAzE2MAIAAAAEMTA1MgQAAAABMAcAAAAJOS8xOS8yMDE5CAAAAAoxMi8zMS8yMDE1</t>
  </si>
  <si>
    <t>CQAAAAEwje7cyGg91wjatA0EaT3XCCtDSVEuVFNFOjY3MDIuSVFfTklfQVZBSUxfRVhDTF9NQVJHSU4uRlkyMDE4AQAAAGEDBgACAAAABjMuOTA2NgEIAAAABQAAAAExAQAAAAoxODk0ODMyMjY4AwAAAAI3OQIAAAAENDE4MgQAAAABMAcAAAAJOS8xOS8yMDE5CAAAAAkzLzMxLzIwMTgJAAAAATASB8nEaD3XCHxN1ARpPdcIKUNJUS5EQjpTSUUuSVFfTUlOT1JJVFlfSU5URVJFU1RfQ0YuRlkyMDE0AQAAADYDBgADAAAAAADR7Q7HaD3XCJkZPgRpPdcIHkNJUS5OWVNFOkdFLklRX1RPVEFMX0NMLkZZMjAxNQEAAACHswIAAgAAAAYxMzgyNzABCAAAAAUAAAABMQEAAAAKMTg3NTgwNzI2MQMAAAADMTYwAgAAAAQxMDA5BAAAAAEwBwAAAAk5LzE5LzIwMTkIAAAACjEyLzMxLzIwMTUJAAAAATBKOSPIaD3XCOWkSwRpPdcIIENJUS5OWVNFOkhPTi5JUV9PVEhFUl9SRVYuRlkyMDExAQAAAER1FAADAAAAAACowvHFaD3XCHzBhwRpPdcIIkNJUS5OWVNFOklCTS5JUV9HQUlOX0lOVkVTVC5GWTIwMTYBAAAA3rYBAAIAAAADLTIzAQgAAAAFAAAAATEBAAAACjE5NDcxNzk1ODMDAAAAAzE2MAIAAAACNjIEAAAAATAHAAAACTkvMTkvMjAxOQgAAAAKMTIvMzEvMjAxNgkAAAABML0U3choPdcILmciBGk91wgeQ0lRLk5ZU0U6SE9OLklRX1NUX0RFQlQuRlkyMDE3AQAAAER1FAACAAAABDM5NTgBCAAAAAUAAAABMQEAAAAK</t>
  </si>
  <si>
    <t>MTk0NDE4Nzk2NAMAAAADMTYwAgAAAAQxMDQ2BAAAAAEwBwAAAAk5LzE5LzIwMTkIAAAACjEyLzMxLzIwMTcJAAAAATC878bFaD3XCHOxtwRpPdcIJENJUS5OWVNFOklCTS5JUV9DQVNIX0lOVEVSRVNULkZZMjAwNwEAAADetgEAAgAAAAQxNDg1AQgAAAAFAAAAATEBAAAACjEzMjg4NzEzMTEDAAAAAzE2MAIAAAAEMzAyOAQAAAABMAcAAAAJOS8xOS8yMDE5CAAAAAoxMi8zMS8yMDA3CQAAAAEwW9IwyWg91wiOHgsEaT3XCCZDSVEuTllTRTpJQk0uSVFfSU5WRVNUX0xPQU5TX0NGLkZZMjAxNgEAAADetgEAAgAAAAQtODkxAQgAAAAFAAAAATEBAAAACjE5NDcxNzk1ODMDAAAAAzE2MAIAAAAEMjAzMgQAAAABMAcAAAAJOS8xOS8yMDE5CAAAAAoxMi8zMS8yMDE2CQAAAAEwODzdyGg91wh/GTcEaT3XCCZDSVEuVFNFOjY1MDEuSVFfSU5WRVNUX0xPQU5TX0NGLkZZMjAxNQEAAACbLQIAAgAAAAYzMDI4OTkBCAAAAAUAAAABMQEAAAAKMTc0NTI3MDY3MgMAAAACNzkCAAAABDIwMzIEAAAAATAHAAAACTkvMTkvMjAxOQgAAAAJMy8zMS8yMDE1CQAAAAEwk4eWzGg91whdalwDaT3XCCJDSVEuREI6U0lFLklRX0lOQ19FUVVJVFlfQ0YuRlkyMDA3AQAAADYDBgADAAAAAAA61SPIaD3XCLFRVARpPdcIGUNJUS5UU0U6NDMwNy5JUV9BUC5GWTIwMTIBAAAAY39TAAIAAAAFMjE4MTABCAAAAAUAAAABMQEAAAAKMTU1NDMz</t>
  </si>
  <si>
    <t>NzE2NQMAAAACNzkCAAAABDEwMTgEAAAAATAHAAAACTkvMTkvMjAxOQgAAAAJMy8zMS8yMDEyCQAAAAEwzjpuy2g91wjAncgDaT3XCB1DSVEuVFNFOjY3MDEuSVFfQ09NTU9OLkZZMjAxOAEAAAC+fAAAAgAAAAYzOTcxOTkBCAAAAAUAAAABMQEAAAAKMTg5NDgzMjI3MAMAAAACNzkCAAAABDExMDMEAAAAATAHAAAACTkvMTkvMjAxOQgAAAAJMy8zMS8yMDE4CQAAAAEwOQPSzWg91whISCIDaT3XCChDSVEuVFNFOjY1MDEuSVFfVE9UQUxfREVCVC5GWTIwMTEuLi4uSlBZAQAAAJstAgACAAAABzI1MjQ3ODkBCAAAAAUAAAABMQEAAAAKMTYyNTc5ODc3MAMAAAACNzkCAAAABDQxNzMEAAAAATAHAAAACTkvMTkvMjAxOQgAAAAJMy8zMS8yMDExCQAAAAEwwPvXwmg91wjfPCcFaT3XCCBDSVEuVFNFOjk2MTMuSVFfSU5WRU5UT1JZLkZZMjAxOAEAAAAgcg0AAgAAAAU0MTE2NQEIAAAABQAAAAExAQAAAAoxODk0MDg0NzQ1AwAAAAI3OQIAAAAEMTA0MwQAAAABMAcAAAAJOS8xOS8yMDE5CAAAAAkzLzMxLzIwMTgJAAAAATDT1XTLaD3XCFZ8xgNpPdcIG0NJUS5UU0U6OTYxMy5JUV9HUFBFLkZZMjAxMwEAAAAgcg0AAwAAAAAA2RxRzGg91wh1VHkDaT3XCCRDSVEuTllTRTpHRS5JUV9CQVNJQ19FUFNfRVhDTC5GWTIwMDgBAAAAh7MCAAIAAAAIMS43ODA5NjUBCAAAAAUAAAABMQEAAAAKMTQzMzQ1NDE3MwMAAAADMTYw</t>
  </si>
  <si>
    <t>AgAAAAQzMDY0BAAAAAEwBwAAAAk5LzE5LzIwMTkIAAAACjEyLzMxLzIwMDgJAAAAATAtDCXIaD3XCNSeIwRpPdcIIkNJUS5UU0U6NjUwMi5JUV9BU1NFVF9UVVJOUy5GWTIwMTUBAAAAQFUNAAIAAAAIMS4wNTg0NzMBCAAAAAUAAAABMQEAAAAKMTc1NjA0MzQ0NAMAAAACNzkCAAAABDQxNzcEAAAAATAHAAAACTkvMTkvMjAxOQgAAAAJMy8zMS8yMDE1CQAAAAEwpe86xGg91wgovOsEaT3XCCZDSVEuVFNFOjQzMDcuSVFfREVGX1RBWF9MSUFCX0xULkZZMjAxMAEAAABjf1MAAgAAAAExAQgAAAAFAAAAATEBAAAACjE0Nzk2NzI0NjADAAAAAjc5AgAAAAQxMDI3BAAAAAEwBwAAAAk5LzE5LzIwMTkIAAAACTMvMzEvMjAxMAkAAAABMNsTbstoPdcIclW/A2k91wgdQ0lRLkRCOlNJRS5JUV9PUEVSX0lOQy5GWTIwMTYBAAAANgMGAAIAAAAENzE0MAEIAAAABQAAAAExAQAAAAoxODY4Mjk1NTAyAwAAAAI1MAIAAAACMjEEAAAAATAHAAAACTkvMTkvMjAxOQgAAAAJOS8zMC8yMDE2CQAAAAEwyRQPx2g91wjIwE8EaT3XCCVDSVEuVFNFOjY1MDEuSVFfU1RfREVCVF9JU1NVRUQuRlkyMDEwAQAAAJstAgADAAAAAAAJL73MaD3XCNbjUwNpPdcIMUNJUS5OWVNFOkhPTi5JUV9DSEFOR0VfTkVUX1dPUktJTkdfQ0FQSVRBTC5GWTIwMDkBAAAARHUUAAIAAAAELTM4NgEIAAAABQAAAAExAQAAAAoxNTA5Njk0NzQwAwAAAAMx</t>
  </si>
  <si>
    <t>NjACAAAABDQ0MjEEAAAAATAHAAAACTkvMTkvMjAxOQgAAAAKMTIvMzEvMjAwOQkAAAABMKGb8cVoPdcI1BR/BGk91wghQ0lRLk5ZU0U6SUJNLklRX05FVF9DSEFOR0UuRlkyMDA5AQAAAN62AQACAAAABC01NTgBCAAAAAUAAAABMQEAAAAKMTUyNDgwOTg0MAMAAAADMTYwAgAAAAQyMDkzBAAAAAEwBwAAAAk5LzE5LzIwMTkIAAAACjEyLzMxLzIwMDkJAAAAATBJITHJaD3XCDX9DwRpPdcIJ0NJUS5OWVNFOkdFLklRX1RPVEFMX0RFQlQuRlkyMDA5Li4uLkpQWQEAAACHswIAAgAAAAw0Njg2Mjk5MS42NTUBCAAAAAUAAAABMQEAAAAKMTUyNDIyODU2MwMAAAACNzkCAAAABDQxNzMEAAAAATAHAAAACTkvMTkvMjAxOQgAAAAKMTIvMzEvMjAwOQkAAAABMKwh2MJoPdcI1WMnBWk91wgoQ0lRLlRTRTo2NzAxLklRX0ZJWEVEX0FTU0VUX1RVUk5TLkZZMjAxMQEAAAC+fAAAAgAAAAg2Ljk2MDA4MwEIAAAABQAAAAExAQAAAAoxNTU4Nzc1NDE0AwAAAAI3OQIAAAAENDA2NgQAAAABMAcAAAAJOS8xOS8yMDE5CAAAAAkzLzMxLzIwMTEJAAAAATDBKebEaD3XCPmDwARpPdcII0NJUS5OWVNFOkhPTi5JUV9UT1RBTF9BU1NFVFMuRlkyMDEwAQAAAER1FAACAAAABTM3ODM0AQgAAAAFAAAAATEBAAAACjE1ODc3NzE1ODADAAAAAzE2MAIAAAAEMTAwNwQAAAABMAcAAAAJOS8xOS8yMDE5CAAAAAoxMi8zMS8yMDEwCQAAAAEw</t>
  </si>
  <si>
    <t>qMLxxWg91wgmx5MEaT3XCDFDSVEuTkFTREFRR1M6R09PRy5MLklRX1RPVEFMX0VRVUlUWS5GWTIwMTYuLi4uSlBZAQAAAKhxAAACAAAACDE2MjMyNDUzAQgAAAAFAAAAATEBAAAACjE5NDM3Mzk0NDYDAAAAAjc5AgAAAAQxMjc1BAAAAAEwBwAAAAk5LzE5LzIwMTkIAAAACjEyLzMxLzIwMTYJAAAAATDA+9fCaD3XCDEFJgVpPdcIMENJUS5UU0U6NjcwMS5JUV9UT1RBTF9PVVRTVEFORElOR19CU19EQVRFLkZZMjAxNwEAAAC+fAAAAgAAAAoyNTkuODU4MzY0AQQAAAAFAAAAATUBAAAACjE4NDc5NzY5NjcCAAAABTI0MTUyBgAAAAEwBdzRzWg91wiDljADaT3XCCtDSVEuVFNFOjQ3NjguSVFfTklfQVZBSUxfRVhDTF9NQVJHSU4uRlkyMDE2AQAAAL6WWQACAAAABjQuMTQ1OAEIAAAABQAAAAExAQAAAAoxODgwNjA2Njc3AwAAAAI3OQIAAAAENDE4MgQAAAABMAcAAAAJOS8xOS8yMDE5CAAAAAoxMi8zMS8yMDE2CQAAAAEwHmrqw2g91wh+IPkEaT3XCCZDSVEuTllTRTpHRS5JUV9FQklUREFfQ0FQRVhfSU5ULkZZMjAxMwEAAACHswIAAgAAAAc4LjU2MDM5AQgAAAAFAAAAATEBAAAACjE3NzgyOTE0MDgDAAAAAzE2MAIAAAAENDE5MQQAAAABMAcAAAAJOS8xOS8yMDE5CAAAAAoxMi8zMS8yMDEzCQAAAAEw1xy1w2g91wjdtgIFaT3XCB9DSVEuVFNFOjY1MDIuSVFfQlZfU0hBUkUuRlkyMDE2AQAAAEBVDQACAAAA</t>
  </si>
  <si>
    <t>Cjc3Ni43NDIxMTcBCAAAAAUAAAABMQEAAAAKMTg2MTgzMjIxMgMAAAACNzkCAAAABDQwMjAEAAAAATAHAAAACTkvMTkvMjAxOQgAAAAJMy8zMS8yMDE2CQAAAAEwD7Viymg91wiJucUDaT3XCCZDSVEuTllTRTpIT04uSVFfUEVSSU9ETEVOR1RIX0lTLkZZMjAxNgEAAABEdRQAAQAAAAIxMgDDx8bFaD3XCBGxogRpPdcIH0NJUS5OWVNFOklCTS5JUV9UT1RBTF9DQS5GWTIwMTEBAAAA3rYBAAIAAAAFNTA5MjgBCAAAAAUAAAABMQEAAAAKMTY2MDIzMTY5OAMAAAADMTYwAgAAAAQxMDA4BAAAAAEwBwAAAAk5LzE5LzIwMTkIAAAACjEyLzMxLzIwMTEJAAAAATA3RzHJaD3XCML3GARpPdcIIENJUS5OQVNEQVFHUzpHT09HLkwuSVFfQVAuRlkyMDA3AQAAAKhxAAACAAAABzI4Mi4xMDYBCAAAAAUAAAABMQEAAAAKMTMyMTg3OTgzNgMAAAADMTYwAgAAAAQxMDE4BAAAAAEwBwAAAAk5LzE5LzIwMTkIAAAACjEyLzMxLzIwMDcJAAAAATCRYg/HaD3XCBolXQRpPdcIJENJUS5OWVNFOkhPTi5JUV9TQUxFX0lOVEFOX0NGLkZZMjAwOQEAAABEdRQAAwAAAAAAoZvxxWg91wjOCIMEaT3XCDRDSVEuVFNFOjY3MDEuSVFfVE9UQUxfT1VUU1RBTkRJTkdfRklMSU5HX0RBVEUuRlkyMDA5AQAAAL58AAACAAAACDIwMi4zNDQ2AQQAAAAFAAAAATUBAAAACjE0NjQ1NTgwMzcCAAAABTI0MTUzBgAAAAEwNhTGzmg91whMJ0MDaT3X</t>
  </si>
  <si>
    <t>CBtDSVEuMC5JUV9ERUZfVEFYX0xJQUJfTFQuRlkFAAAAAAAAAAgAAAAVKEludmFsaWQgVGltZSBQZXJpb2QpPvXExWg91whupsIEaT3XCCpDSVEuTllTRTpIT04uSVFfT1RIRVJfVU5VU1VBTF9TVVBQTC5GWTIwMTcBAAAARHUUAAIAAAADLTE2AQgAAAAFAAAAATEBAAAACjE5NDQxODc5NjQDAAAAAzE2MAIAAAACODcEAAAAATAHAAAACTkvMTkvMjAxOQgAAAAKMTIvMzEvMjAxNwkAAAABMMPHxsVoPdcIZSuaBGk91wgbQ0lRLlRTRTo0NzY4LklRX0NPR1MuRlkyMDExAQAAAL6WWQACAAAABjM3MTgyOAEIAAAABQAAAAExAQAAAAoxNTk3ODM1MDMwAwAAAAI3OQIAAAACMzQEAAAAATAHAAAACTkvMTkvMjAxOQgAAAAKMTIvMzEvMjAxMQkAAAABMMItH8poPdcIAnfdA2k91wglQ0lRLlRTRTo2NTAxLklRX09USEVSX0NBX1NVUFBMLkZZMjAxOAEAAACbLQIAAgAAAAYyMDM4NjYBCAAAAAUAAAABMQEAAAAKMTk2OTkwMzI5MQMAAAACNzkCAAAABDEwNTUEAAAAATAHAAAACTkvMTkvMjAxOQgAAAAJMy8zMS8yMDE4CQAAAAEwbvyWzGg91wi1AGYDaT3XCCNDSVEuREI6U0lFLklRX0xUX0RFQlRfSVNTVUVELkZZMjAxMwEAAAA2AwYAAgAAAAQzNzcyAQgAAAAFAAAAATEBAAAACjE3MTExMDI4ODcDAAAAAjUwAgAAAAQyMDM0BAAAAAEwBwAAAAk5LzE5LzIwMTkIAAAACTkvMzAvMjAxMwkAAAABMNykzsdoPdcItMs9</t>
  </si>
  <si>
    <t>BGk91wgmQ0lRLlRTRTo2NTAyLklRX0VYVFJBX0FDQ19JVEVNUy5GWTIwMTkBAAAAQFUNAAMAAAAAAAPcYspoPdcIfcrbA2k91wggQ0lRLlRTRTo5NjEzLklRX0JVSUxESU5HUy5GWTIwMTkBAAAAIHINAAMAAAAAAMr8dMtoPdcIM/HGA2k91wghQ0lRLlRTRTo0NzY4LklRX0lOQ19FUVVJVFkuRlkyMDE3AQAAAL6WWQACAAAAAzI2NAEIAAAABQAAAAExAQAAAAoxOTUxNTgzODU3AwAAAAI3OQIAAAACNDcEAAAAATAHAAAACTkvMTkvMjAxOQgAAAAKMTIvMzEvMjAxNwkAAAABMMN0PcloPdcIY68WBGk91wglQ0lRLlRTRTo2NTAyLklRX0dXX0lOVEFOX0FNT1JULkZZMjAxNAEAAABAVQ0AAwAAAAAAATVfymg91wg7/LsDaT3XCCRDSVEuTllTRTpHRS5JUV9TVF9ERUJUX0lTU1VFRC5GWTIwMDkBAAAAh7MCAAMAAAAAALdaJchoPdcIQYM0BGk91wgmQ0lRLlRTRTo2NzAyLklRX09USEVSX0xUX0FTU0VUUy5GWTIwMTgBAAAAYQMGAAMAAAAAAHWVZ81oPdcI3+RhA2k91wggQ0lRLk5ZU0U6SUJNLklRX1BBUlRfVElNRS5GWTIwMTABAAAA3rYBAAMAAAAAAEkhMcloPdcIBGcUBGk91wglQ0lRLlRTRTo2NTAxLklRX0RBWVNfU0FMRVNfT1VULkZZMjAwOAEAAACbLQIAAgAAAAk4OS42MTc2NjIBCAAAAAUAAAABMQEAAAAKMTM4MTM4OTI0NQMAAAACNzkCAAAABDQwNDIEAAAAATAHAAAACTkvMTkvMjAxOQgAAAAJMy8z</t>
  </si>
  <si>
    <t>MS8yMDA4CQAAAAEwES7JxGg91wgQb+QEaT3XCBlDSVEuVFNFOjY3MDEuSVFfQUQuRlkyMDE3AQAAAL58AAADAAAAAAAF3NHNaD3XCGchKQNpPdcIJENJUS5OWVNFOkdFLklRX1BST1ZfQkFEX0RFQlRTLkZZMjAwNwEAAACHswIAAwAAAAAApIrdyGg91whWtTcEaT3XCCJDSVEuTllTRTpJQk0uSVFfR0FJTl9JTlZFU1QuRlkyMDA5AQAAAN62AQACAAAABC0yMzEBCAAAAAUAAAABMQEAAAAKMTUyNDgwOTg0MAMAAAADMTYwAgAAAAI2MgQAAAABMAcAAAAJOS8xOS8yMDE5CAAAAAoxMi8zMS8yMDA5CQAAAAEwy/kwyWg91wgryxMEaT3XCChDSVEuVFNFOjY1MDIuSVFfVE9UQUxfREVCVF9FUVVJVFkuRlkyMDE5AQAAAEBVDQACAAAABzI1LjYxODQBCAAAAAUAAAABMQEAAAAKMTk2OTUwOTA4MgMAAAACNzkCAAAABDQwMzQEAAAAATAHAAAACTkvMTkvMjAxOQgAAAAJMy8zMS8yMDE5CQAAAAEwTkLqw2g91whQ7+cEaT3XCClDSVEuVFNFOjY3MDEuSVFfQ09NTU9OX1BSRUZfRElWX0NGLkZZMjAxOAEAAAC+fAAAAgAAAAYtMTU1ODYBCAAAAAUAAAABMQEAAAAKMTg5NDgzMjI3MAMAAAACNzkCAAAABDIwNzIEAAAAATAHAAAACTkvMTkvMjAxOQgAAAAJMy8zMS8yMDE4CQAAAAEw8ynSzWg91wg6vSkDaT3XCB1DSVEuVFNFOjk2MTMuSVFfRUJJVERBLkZZMjAxMQEAAAAgcg0AAgAAAAYyMzA1NjQBCAAAAAUAAAABMQEA</t>
  </si>
  <si>
    <t>AAAKMTQ1OTUxMDAyNAMAAAACNzkCAAAABDQwNTEEAAAAATAHAAAACTkvMTkvMjAxOQgAAAAJMy8zMS8yMDExCQAAAAEw7c5QzGg91wiIJ1gDaT3XCBhDSVEuREI6U0lFLklRX0NJUC5GWTIwMTMBAAAANgMGAAIAAAADNTk0AQgAAAAFAAAAATEBAAAACjE3MTExMDI4ODcDAAAAAjUwAgAAAAQzMDMzBAAAAAEwBwAAAAk5LzE5LzIwMTkIAAAACTkvMzAvMjAxMwkAAAABMPh9zsdoPdcIncBBBGk91wgoQ0lRLlRTRTo2NTAxLklRX01JTk9SSVRZX0lOVEVSRVNULkZZMjAxMgEAAACbLQIAAgAAAAcxMDAyMjEzAQgAAAAFAAAAATEBAAAACjE2ODU1MjE4MDIDAAAAAjc5AgAAAAQxMDUyBAAAAAEwBwAAAAk5LzE5LzIwMTkIAAAACTMvMzEvMjAxMgkAAAABMPR8vcxoPdcIaOWEA2k91wghQ0lRLk5ZU0U6SE9OLklRX1RPVEFMX0xJQUIuRlkyMDE2AQAAAER1FAACAAAABTM0NTk2AQgAAAAFAAAAATEBAAAACjE5NDQxODc5NjMDAAAAAzE2MAIAAAAEMTI3NgQAAAABMAcAAAAJOS8xOS8yMDE5CAAAAAoxMi8zMS8yMDE2CQAAAAEww8fGxWg91wiM6JUEaT3XCCVDSVEuTllTRTpHRS5JUV9TQUxFU19NQVJLRVRJTkcuRlkyMDE4AQAAAIezAgADAAAAAAAhriPIaD3XCNSTLgRpPdcIGUNJUS5UU0U6NjUwMS5JUV9SRS5GWTIwMTQBAAAAmy0CAAIAAAAHMTI3Nzk3MAEIAAAABQAAAAExAQAAAAoxNzQ1MjcwNTQ0AwAAAAI3</t>
  </si>
  <si>
    <t>OQIAAAAEMTIyMgQAAAABMAcAAAAJOS8xOS8yMDE5CAAAAAkzLzMxLzIwMTQJAAAAATCSYJbMaD3XCKGtdQNpPdcILkNJUS5UU0U6NjUwMi5JUV9PVEhFUl9GSU5BTkNFX0FDVF9TVVBQTC5GWTIwMTkBAAAAQFUNAAIAAAAFMzQ1MDMBCAAAAAUAAAABMQEAAAAKMTk2OTUwOTA4MgMAAAACNzkCAAAABDIwNTAEAAAAATAHAAAACTkvMTkvMjAxOQgAAAAJMy8zMS8yMDE5CQAAAAEw+AJjymg91wgid+QDaT3XCClDSVEuTkFTREFRR1M6R09PRy5MLklRX0FEVkVSVElTSU5HLkZZMjAwOQEAAACocQAAAgAAAAMzNTMBCAAAAAUAAAABMQEAAAAKMTQ5MTMyNDM3OAMAAAADMTYwAgAAAAQzMDEzBAAAAAEwBwAAAAk5LzE5LzIwMTkIAAAACjEyLzMxLzIwMDkJAAAAATAioA7HaD3XCLVXbgRpPdcIF0NJUS5EQjpTSUUuSVFfRE8uRlkyMDEyAQAAADYDBgACAAAABC0zNjABCAAAAAUAAAABMQEAAAAKMTY0ODA0MjM4MQMAAAACNTACAAAAAjQwBAAAAAEwBwAAAAk5LzE5LzIwMTkIAAAACTkvMzAvMjAxMgkAAAABMPFWzsdoPdcIlmdFBGk91wgoQ0lRLlRTRTo2NzAxLklRX0RFRl9UQVhfQVNTRVRTX0xULkZZMjAxNQEAAAC+fAAAAgAAAAU4NTExNAEIAAAABQAAAAExAQAAAAoxNzU3NDU0MDcwAwAAAAI3OQIAAAAEMTAyNgQAAAABMAcAAAAJOS8xOS8yMDE5CAAAAAkzLzMxLzIwMTUJAAAAATA0Z9HNaD3XCHM1GgNpPdcI</t>
  </si>
  <si>
    <t>I0NJUS5EQjpTSUUuSVFfT1RIRVJfQ0FfU1VQUEwuRlkyMDEwAQAAADYDBgACAAAABDE5NDABCAAAAAUAAAABMQEAAAAKMTU3ODcyNzMyMQMAAAACNTACAAAABDEwNTUEAAAAATAHAAAACTkvMTkvMjAxOQgAAAAJOS8zMC8yMDEwCQAAAAEwBgnOx2g91wj48lkEaT3XCBlDSVEuVFNFOjY3MDIuSVFfQUUuRlkyMDE1AQAAAGEDBgACAAAABjMzODI2MAEIAAAABQAAAAExAQAAAAoxNzQ1MjE0MzQwAwAAAAI3OQIAAAAEMTAxNgQAAAABMAcAAAAJOS8xOS8yMDE5CAAAAAkzLzMxLzIwMTUJAAAAATCVIGfNaD3XCEiySQNpPdcIJUNJUS5UU0U6NDMwNy5JUV9QUkVGX0RJVl9PVEhFUi5GWTIwMDkBAAAAY39TAAMAAAAAAB7sbctoPdcIC7mUA2k91wgsQ0lRLkRCOlNJRS5JUV9NSU5PUklUWV9JTlRFUkVTVF9UT1RBTC5GWTIwMTABAAAANgMGAAIAAAADNzUwAQgAAAAFAAAAATEBAAAACjE1Nzg3MjczMjEDAAAAAjUwAgAAAAQxMzEyBAAAAAEwBwAAAAk5LzE5LzIwMTkIAAAACTkvMzAvMjAxMAkAAAABMAYJzsdoPdcI7a9ABGk91wgiQ0lRLlRTRTo0NzY4LklRX0NBU0hfSU5WRVNULkZZMjAxNQEAAAC+llkAAgAAAAUtNzIzNQEIAAAABQAAAAExAQAAAAoxODM0MTM4OTg5AwAAAAI3OQIAAAAEMjAwNQQAAAABMAcAAAAJOS8xOS8yMDE5CAAAAAoxMi8zMS8yMDE1CQAAAAEww3Q9yWg91wi4mPQDaT3XCCVDSVEuVFNF</t>
  </si>
  <si>
    <t>OjY1MDEuSVFfQkFTSUNfRVBTX0lOQ0wuRlkyMDE1AQAAAJstAgACAAAACjIyNS4xOTE4NTMBCAAAAAUAAAABMQEAAAAKMTc0NTI3MDY3MgMAAAACNzkCAAAAATkEAAAAATAHAAAACTkvMTkvMjAxOQgAAAAJMy8zMS8yMDE1CQAAAAEwkmCWzGg91wi1oo4DaT3XCCdDSVEuREI6U0lFLklRX0FTU0VUX1dSSVRFRE9XTl9DRi5GWTIwMTEBAAAANgMGAAIAAAADMTI4AQgAAAAFAAAAATEBAAAACjE2NDgwNDUwMjkDAAAAAjUwAgAAAAQyMDE5BAAAAAEwBwAAAAk5LzE5LzIwMTkIAAAACTkvMzAvMjAxMQkAAAABMPwvzsdoPdcI1WdaBGk91wgmQ0lRLk5ZU0U6SUJNLklRX0ZJTElOR19DVVJSRU5DWS5GWTIwMDgBAAAA3rYBAAMAAAADVVNEAMv5MMloPdcIK8sTBGk91wgjQ0lRLlRTRTo2NzAxLklRX1RPVEFMX0FTU0VUUy5GWTIwMTEBAAAAvnwAAAIAAAAHMjYyODkzMQEIAAAABQAAAAExAQAAAAoxNTU4Nzc1NDE0AwAAAAI3OQIAAAAEMTAwNwQAAAABMAcAAAAJOS8xOS8yMDE5CAAAAAkzLzMxLzIwMTEJAAAAATAUO8bOaD3XCCjDQwNpPdcIIkNJUS5OWVNFOkdFLklRX1RPVEFMX0FTU0VUUy5GWTIwMTABAAAAh7MCAAIAAAAGNzQ3NzkzAQgAAAAFAAAAATEBAAAACjE1ODk0MzYyNzgDAAAAAzE2MAIAAAAEMTAwNwQAAAABMAcAAAAJOS8xOS8yMDE5CAAAAAoxMi8zMS8yMDEwCQAAAAEwt1olyGg91wh1yygEaT3X</t>
  </si>
  <si>
    <t>CCVDSVEuVFNFOjY3MDEuSVFfUkVUVVJOX0NBUElUQUwuRlkyMDE2AQAAAL58AAACAAAABjQuOTA4MgEIAAAABQAAAAExAQAAAAoxNzk3NjM3MDE3AwAAAAI3OQIAAAAENDM2MwQAAAABMAcAAAAJOS8xOS8yMDE5CAAAAAkzLzMxLzIwMTYJAAAAATC6UObEaD3XCB9pwwRpPdcIL0NJUS5OQVNEQVFHUzpHT09HLkwuSVFfRUFSTklOR19DT19NQVJHSU4uRlkyMDEzAQAAAKhxAAACAAAABzIzLjcwMzUBCAAAAAUAAAABMQEAAAAKMTc3NTc1Njg3OAMAAAADMTYwAgAAAAQ0MTgxBAAAAAEwBwAAAAk5LzE5LzIwMTkIAAAACjEyLzMxLzIwMTMJAAAAATDe37XDaD3XCHpuAAVpPdcIJkNJUS5OWVNFOkhPTi5JUV9ORVRfREVCVF9JU1NVRUQuRlkyMDEwAQAAAER1FAACAAAABS0xMzExAQgAAAAFAAAAATEBAAAACjE1ODc3NzE1ODADAAAAAzE2MAIAAAAEMjAwMwQAAAABMAcAAAAJOS8xOS8yMDE5CAAAAAoxMi8zMS8yMDEwCQAAAAEwqMLxxWg91wj2foMEaT3XCCRDSVEuVFNFOjY3MDEuSVFfT1RIRVJfTElBQl9MVC5GWTIwMTMBAAAAvnwAAAIAAAAFMzkwODMBCAAAAAUAAAABMQEAAAAKMTc1NzQ1NDA2NwMAAAACNzkCAAAABDEwNjIEAAAAATAHAAAACTkvMTkvMjAxOQgAAAAJMy8zMS8yMDEzCQAAAAEwGGLGzmg91wgG+0sDaT3XCChDSVEuVFNFOjQzMDcuSVFfVE9UQUxfTElBQl9FUVVJVFkuRlkyMDExAQAAAGN/</t>
  </si>
  <si>
    <t>UwACAAAABjM4MDAzMwEIAAAABQAAAAExAQAAAAoxNDc5NjcxOTc3AwAAAAI3OQIAAAAEMTAxMwQAAAABMAcAAAAJOS8xOS8yMDE5CAAAAAkzLzMxLzIwMTEJAAAAATDOOm7LaD3XCANQyANpPdcIJUNJUS5OWVNFOkhPTi5JUV9DQVNIX1NUX0lOVkVTVC5GWTIwMDkBAAAARHUUAAIAAAAEMzEyMAEIAAAABQAAAAExAQAAAAoxNTA5Njk0NzQwAwAAAAMxNjACAAAABDEwMDIEAAAAATAHAAAACTkvMTkvMjAxOQgAAAAKMTIvMzEvMjAwOQkAAAABMK508cVoPdcIeWiLBGk91wgkQ0lRLk5ZU0U6R0UuSVFfTFRfREVCVF9SRVBBSUQuRlkyMDE2AQAAAIezAgACAAAABi01ODc2OAEIAAAABQAAAAExAQAAAAoxOTQ3MTc5MTE2AwAAAAMxNjACAAAABDIwMzYEAAAAATAHAAAACTkvMTkvMjAxOQgAAAAKMTIvMzEvMjAxNgkAAAABMCyHI8hoPdcIiB9YBGk91wghQ0lRLk5ZU0U6R0UuSVFfQ0FTSF9JTlZFU1QuRlkyMDE3AQAAAIezAgACAAAABDY1NjQBCAAAAAUAAAABMQEAAAAKMTk0NzE3OTEyMAMAAAADMTYwAgAAAAQyMDA1BAAAAAEwBwAAAAk5LzE5LzIwMTkIAAAACjEyLzMxLzIwMTcJAAAAATAshyPIaD3XCLFnTARpPdcIIUNJUS5OWVNFOkdFLklRX0xFVkVSRURfRkNGLkZZMjAwOAEAAACHswIAAgAAAAgtNTc3OS4yNQEIAAAABQAAAAExAQAAAAoxNDMzNDU0MTczAwAAAAMxNjACAAAABDQ0MjIEAAAAATAHAAAA</t>
  </si>
  <si>
    <t>CTkvMTkvMjAxOQgAAAAKMTIvMzEvMjAwOAkAAAABMAo0JchoPdcIu/0rBGk91wg6Q0lRLk5BU0RBUUdTOkdPT0cuTC5JUV9DSEFOR0VfT1RIRVJfTkVUX09QRVJfQVNTRVRTLkZZMjAxNwEAAACocQAAAgAAAAQzNjgyAQgAAAAFAAAAATEBAAAACjE5NDM3Mzk0NTkDAAAAAzE2MAIAAAAEMjA0NQQAAAABMAcAAAAJOS8xOS8yMDE5CAAAAAoxMi8zMS8yMDE3CQAAAAEwvElwxmg91wjBMIoEaT3XCBtDSVEuVFNFOjQzMDcuSVFfTEFORC5GWTIwMTABAAAAY39TAAIAAAAFMTIzMjMBCAAAAAUAAAABMQEAAAAKMTQ3OTY3MjQ2MAMAAAACNzkCAAAABDMwOTgEAAAAATAHAAAACTkvMTkvMjAxOQgAAAAJMy8zMS8yMDEwCQAAAAEw2xNuy2g91whyVb8DaT3XCCFDSVEuVFNFOjk2MTMuSVFfQ09NTU9OX1JFUC5GWTIwMTQBAAAAIHINAAMAAAAAAPtgdMtoPdcIfheBA2k91wgnQ0lRLk5ZU0U6R0UuSVFfTUlOT1JJVFlfSU5URVJFU1QuRlkyMDE1AQAAAIezAgACAAAABDQ4MzYBCAAAAAUAAAABMQEAAAAKMTg3NTgwNzI2MQMAAAADMTYwAgAAAAQxMDUyBAAAAAEwBwAAAAk5LzE5LzIwMTkIAAAACjEyLzMxLzIwMTUJAAAAATBKOSPIaD3XCNaDVwRpPdcIG0NJUS5OWVNFOklCTS5JUV9FQklULkZZMjAwNwEAAADetgEAAgAAAAUxNDQ3NQEIAAAABQAAAAExAQAAAAoxMzI4ODcxMzExAwAAAAMxNjACAAAAAzQwMAQAAAAB</t>
  </si>
  <si>
    <t>MAcAAAAJOS8xOS8yMDE5CAAAAAoxMi8zMS8yMDA3CQAAAAEwr8I9yWg91wh5Ew8EaT3XCCJDSVEuVFNFOjY3MDEuSVFfQURWRVJUSVNJTkcuRlkyMDA4AQAAAL58AAADAAAAAAAr7cXOaD3XCFs9LQNpPdcIJENJUS5UU0U6NjcwMS5JUV9JTkNfRVFVSVRZX0NGLkZZMjAxNwEAAAC+fAAAAgAAAAUtODYxNwEIAAAABQAAAAExAQAAAAoxODQ3OTc2OTY3AwAAAAI3OQIAAAAEMjA4NgQAAAABMAcAAAAJOS8xOS8yMDE5CAAAAAkzLzMxLzIwMTcJAAAAATAF3NHNaD3XCFtIKQNpPdcIIENJUS5UU0U6NjUwMi5JUV9SRF9FWFBfRk4uRlkyMDE1AQAAAEBVDQACAAAABjM1MjcwMAEIAAAABQAAAAExAQAAAAoxNzU2MDQzNDQ0AwAAAAI3OQIAAAAEMzE2OAQAAAABMAcAAAAJOS8xOS8yMDE5CAAAAAkzLzMxLzIwMTUJAAAAATAcjmLKaD3XCBBVowNpPdcIJENJUS5EQjpTSUUuSVFfQ0FTSF9DT05WRVJTSU9OLkZZMjAxNAEAAAA2AwYAAgAAAAoxMzEuMjcxODg1AQgAAAAFAAAAATEBAAAACjE3NjgwNjEyNzMDAAAAAjUwAgAAAAQ0MTg0BAAAAAEwBwAAAAk5LzE5LzIwMTkIAAAACTkvMzAvMjAxNAkAAAABMMNqtcNoPdcIKf/9BGk91wggQ0lRLlRTRTo0NzY4LklRX0NIQU5HRV9BUC5GWTIwMTEBAAAAvpZZAAIAAAAEMzk5MgEIAAAABQAAAAExAQAAAAoxNTk3ODM1MDMwAwAAAAI3OQIAAAAEMjAxNwQAAAABMAcAAAAJ</t>
  </si>
  <si>
    <t>OS8xOS8yMDE5CAAAAAoxMi8zMS8yMDExCQAAAAEwtlQfymg91wjqfPcDaT3XCB9DSVEuTllTRTpJQk0uSVFfRUJUX0VYQ0wuRlkyMDEwAQAAAN62AQACAAAABTE5NTg5AQgAAAAFAAAAATEBAAAACjE1ODkzMjY3NzUDAAAAAzE2MAIAAAABNAQAAAABMAcAAAAJOS8xOS8yMDE5CAAAAAoxMi8zMS8yMDEwCQAAAAEwSSExyWg91wgYGRQEaT3XCCNDSVEuVFNFOjQ3NjguSVFfRUJJVEFfTUFSR0lOLkZZMjAxOAEAAAC+llkAAgAAAAY2LjMyNTEBCAAAAAUAAAABMQEAAAAKMTk1MTU4Mzg1OAMAAAACNzkCAAAABDQ0MTkEAAAAATAHAAAACTkvMTkvMjAxOQgAAAAKMTIvMzEvMjAxOAkAAAABMB5q6sNoPdcIc0f5BGk91wgkQ0lRLlRTRTo2NzAxLklRX0NVUlJFTlRfUkFUSU8uRlkyMDExAQAAAL58AAACAAAACDEuMjIxOTc4AQgAAAAFAAAAATEBAAAACjE1NTg3NzU0MTQDAAAAAjc5AgAAAAQ0MDMwBAAAAAEwBwAAAAk5LzE5LzIwMTkIAAAACTMvMzEvMjAxMQkAAAABMMEp5sRoPdcIW3TNBGk91wgiQ0lRLlRTRTo2NTAyLklRX09USEVSX0lOVEFOLkZZMjAxNwEAAABAVQ0AAgAAAAYxMTg0MDEBCAAAAAUAAAABMQEAAAAKMTkwNTc0NzAzNAMAAAACNzkCAAAABDEwNDAEAAAAATAHAAAACTkvMTkvMjAxOQgAAAAJMy8zMS8yMDE3CQAAAAEwD7Viymg91wjCyvADaT3XCCJDSVEuVFNFOjk2MTMuSVFfR0FJTl9JTlZF</t>
  </si>
  <si>
    <t>U1QuRlkyMDEyAQAAACByDQACAAAABDIyMzgBCAAAAAUAAAABMQEAAAAKMTU1MzIzOTc2NQMAAAACNzkCAAAAAjYyBAAAAAEwBwAAAAk5LzE5LzIwMTkIAAAACTMvMzEvMjAxMgkAAAABMO3OUMxoPdcIdXVYA2k91wgXQ0lRLkRCOlNJRS5JUV9BRC5GWTIwMTEBAAAANgMGAAIAAAAGLTEzNjY3AQgAAAAFAAAAATEBAAAACjE2NDgwNDUwMjkDAAAAAjUwAgAAAAQxMDc1BAAAAAEwBwAAAAk5LzE5LzIwMTkIAAAACTkvMzAvMjAxMQkAAAABMPwvzsdoPdcIJLBVBGk91wgpQ0lRLk5BU0RBUUdTOkdPT0cuTC5JUV9MRVZFUkVEX0ZDRi5GWTIwMTMBAAAAqHEAAAIAAAAHODU1MC4yNQEIAAAABQAAAAExAQAAAAoxNzc1NzU2ODc4AwAAAAMxNjACAAAABDQ0MjIEAAAAATAHAAAACTkvMTkvMjAxOQgAAAAKMTIvMzEvMjAxMwkAAAABMHo8D8doPdcI7QNwBGk91wgjQ0lRLlRTRTo2NTAxLklRX0dST1NTX01BUkdJTi5GWTIwMTMBAAAAmy0CAAIAAAAHMjUuNDA3MQEIAAAABQAAAAExAQAAAAoxNjg1NTIxNzIyAwAAAAI3OQIAAAAENDA3NAQAAAABMAcAAAAJOS8xOS8yMDE5CAAAAAkzLzMxLzIwMTMJAAAAATD+VMnEaD3XCES32ARpPdcIJkNJUS5OWVNFOklCTS5JUV9TQUxFU19NQVJLRVRJTkcuRlkyMDEwAQAAAN62AQACAAAABDEzMzcBCAAAAAUAAAABMQEAAAAKMTU4OTMyNjc3NQMAAAADMTYwAgAAAAUyMTU2MQQA</t>
  </si>
  <si>
    <t>AAABMAcAAAAJOS8xOS8yMDE5CAAAAAoxMi8zMS8yMDEwCQAAAAEwSSExyWg91wh+ngcEaT3XCCdDSVEuTllTRTpJQk0uSVFfQ0ZPX0NVUlJFTlRfTElBQi5GWTIwMTcBAAAA3rYBAAIAAAAIMC40NDc2MDgBCAAAAAUAAAABMQEAAAAKMTk0NzE3OTU4NAMAAAADMTYwAgAAAAQ0MTg1BAAAAAEwBwAAAAk5LzE5LzIwMTkIAAAACjEyLzMxLzIwMTcJAAAAATAIuOrDaD3XCPRz9wRpPdcINkNJUS5OQVNEQVFHUzpHT09HLkwuSVFfT1RIRVJfTk9OX09QRVJfRVhQX1NVUFBMLkZZMjAxNgEAAACocQAAAgAAAAI4OAEIAAAABQAAAAExAQAAAAoxOTQzNzM5NDQ2AwAAAAMxNjACAAAAAjg1BAAAAAEwBwAAAAk5LzE5LzIwMTkIAAAACjEyLzMxLzIwMTYJAAAAATDIInDGaD3XCPFcbARpPdcIJUNJUS5OWVNFOklCTS5JUV9ORVRfUkVOVEFMX0VYUC5GWTIwMDgBAAAA3rYBAAMAAAAAAFvSMMloPdcIP30TBGk91wghQ0lRLk5ZU0U6SE9OLklRX0NBU0hfVEFYRVMuRlkyMDEzAQAAAER1FAACAAAABDEyNzEBCAAAAAUAAAABMQEAAAAKMTc3NTkzMDQzOAMAAAADMTYwAgAAAAQzMDUzBAAAAAEwBwAAAAk5LzE5LzIwMTkIAAAACjEyLzMxLzIwMTMJAAAAATB2N/LFaD3XCNv+lARpPdcIGUNJUS5UU0U6NjUwMS5JUV9SRS5GWTIwMTIBAAAAmy0CAAIAAAAHMTI0MjExMAEIAAAABQAAAAExAQAAAAoxNjg1NTIxODAyAwAAAAI3</t>
  </si>
  <si>
    <t>OQIAAAAEMTIyMgQAAAABMAcAAAAJOS8xOS8yMDE5CAAAAAkzLzMxLzIwMTIJAAAAATD0fL3MaD3XCMIRdQNpPdcIIUNJUS5OWVNFOkdFLklRX1FVSUNLX1JBVElPLkZZMjAxOAEAAACHswIAAgAAAAcxLjI5NDAxAQgAAAAFAAAAATEBAAAACjE5NDcxNzkxNTQDAAAAAzE2MAIAAAAENDEyMQQAAAABMAcAAAAJOS8xOS8yMDE5CAAAAAoxMi8zMS8yMDE4CQAAAAEwEES1w2g91whpsQsFaT3XCCRDSVEuVFNFOjY1MDEuSVFfTUFSS0VUQ0FQLjIwMTUvMDMvMzEBAAAAmy0CAAIAAAAOMzk3NDk3My4yNTczODgBBgAAAAUAAAABMQEAAAAKMTcxOTk4NTM2NwMAAAACNzkCAAAABjEwMDA1NAQAAAABMAcAAAAJMy8zMS8yMDE1EV8m5Gg91wiypBUDaT3XCCdDSVEuTllTRTpHRS5JUV9QUk9WX0JBRF9ERUJUU19DRi5GWTIwMTIBAAAAh7MCAAMAAAAAANaoJchoPdcIE201BGk91wgpQ0lRLk5ZU0U6R0UuSVFfQ1VSUkVOVF9QT1JUX0xFQVNFUy5GWTIwMTQBAAAAh7MCAAMAAAAAAEo5I8hoPdcIPeclBGk91wgsQ0lRLlRTRTo5NjEzLklRX0RFQlRfRVFVSVZfT1BFUl9MRUFTRS5GWTIwMTkBAAAAIHINAAMAAAAAAMr8dMtoPdcIJa6tA2k91wglQ0lRLlRTRTo2NTAyLklRX1BSRUZfRElWX09USEVSLkZZMjAxOAEAAABAVQ0AAwAAAAAAA9xiymg91wiMNPUDaT3XCCVDSVEuTllTRTpIT04uSVFfT1RIRVJfQ0FfU1VQUEwu</t>
  </si>
  <si>
    <t>RlkyMDA4AQAAAER1FAACAAAAAzI5OQEIAAAABQAAAAExAQAAAAoxNDI5NDAyMjk1AwAAAAMxNjACAAAABDEwNTUEAAAAATAHAAAACTkvMTkvMjAxOQgAAAAKMTIvMzEvMjAwOAkAAAABMJe+cMZoPdcIMUeXBGk91wgdQ0lRLlRTRTo2NTAxLklRX1JEX0VYUC5GWTIwMTgBAAAAmy0CAAMAAAAAAI3VlsxoPdcIHlRWA2k91wgjQ0lRLlRTRTo0MzA3LklRX1RPVEFMX0FTU0VUUy5GWTIwMTYBAAAAY39TAAIAAAAGNjIxNjk1AQgAAAAFAAAAATEBAAAACjE3OTc2MzcwNDcDAAAAAjc5AgAAAAQxMDA3BAAAAAEwBwAAAAk5LzE5LzIwMTkIAAAACTMvMzEvMjAxNgkAAAABMN7DLMtoPdcI+q2fA2k91wgZQ0lRLlRTRTo2NzAyLklRX0dXLkZZMjAxNgEAAABhAwYAAgAAAAU0MDI1NQEIAAAABQAAAAExAQAAAAoxNzk4Njk5NjE5AwAAAAI3OQIAAAAEMTE3MQQAAAABMAcAAAAJOS8xOS8yMDE5CAAAAAkzLzMxLzIwMTYJAAAAATCJR2fNaD3XCFfDUQNpPdcIJENJUS5UU0U6NjcwMS5JUV9TQUxFX0lOVEFOX0NGLkZZMjAxNQEAAAC+fAAAAgAAAAUtODk3NAEIAAAABQAAAAExAQAAAAoxNzU3NDU0MDcwAwAAAAI3OQIAAAAEMjAyOQQAAAABMAcAAAAJOS8xOS8yMDE5CAAAAAkzLzMxLzIwMTUJAAAAATAejtHNaD3XCLFIRQNpPdcIH0NJUS5OWVNFOkhPTi5JUV9PUEVSX0lOQy5GWTIwMTYBAAAARHUUAAIAAAAENjY4OAEI</t>
  </si>
  <si>
    <t>AAAABQAAAAExAQAAAAoxOTQ0MTg3OTYzAwAAAAMxNjACAAAAAjIxBAAAAAEwBwAAAAk5LzE5LzIwMTkIAAAACjEyLzMxLzIwMTYJAAAAATApasXFaD3XCOqJjQRpPdcIGUNJUS5OWVNFOkdFLklRX0VCVC5GWTIwMTMBAAAAh7MCAAIAAAAEOTA5OQEIAAAABQAAAAExAQAAAAoxNzc4MjkxNDA4AwAAAAMxNjACAAAAAzEzOQQAAAABMAcAAAAJOS8xOS8yMDE5CAAAAAoxMi8zMS8yMDEzCQAAAAEw388lyGg91wiu7BwEaT3XCB5DSVEuVFNFOjk2MTMuSVFfU1RfREVCVC5GWTIwMTIBAAAAIHINAAIAAAAFMzI1NzQBCAAAAAUAAAABMQEAAAAKMTU1MzIzOTc2NQMAAAACNzkCAAAABDEwNDYEAAAAATAHAAAACTkvMTkvMjAxOQgAAAAJMy8zMS8yMDEyCQAAAAEw3PVQzGg91wiABnkDaT3XCB1DSVEuVFNFOjQzMDcuSVFfR0FfRVhQLkZZMjAxNwEAAABjf1MAAgAAAAQxMjEzAQgAAAAFAAAAATEBAAAACjE4NDg2NzM1MzkDAAAAAjc5AgAAAAUyMTU2MgQAAAABMAcAAAAJOS8xOS8yMDE5CAAAAAkzLzMxLzIwMTcJAAAAATDY6izLaD3XCJRaqANpPdcIJUNJUS5UU0U6NDc2OC5JUV9PVEhFUl9PUEVSX0FDVC5GWTIwMTEBAAAAvpZZAAIAAAADNzEwAQgAAAAFAAAAATEBAAAACjE1OTc4MzUwMzADAAAAAjc5AgAAAAQyMDQ3BAAAAAEwBwAAAAk5LzE5LzIwMTkIAAAACjEyLzMxLzIwMTEJAAAAATC2VB/KaD3XCKZm6gNp</t>
  </si>
  <si>
    <t>PdcIIkNJUS5UU0U6OTYxMy5JUV9TQUxFX1BQRV9DRi5GWTIwMTkBAAAAIHINAAMAAAAAAMr8dMtoPdcIdCilA2k91wgeQ0lRLlRTRTo2NzAxLklRX1JBV19JTlYuRlkyMDA4AQAAAL58AAACAAAABTgxMTgwAQgAAAAFAAAAATEBAAAACjEwNTg5MTUwMjIDAAAAAjc5AgAAAAQzMTcxBAAAAAEwBwAAAAk5LzE5LzIwMTkIAAAACTMvMzEvMjAwOAkAAAABMCvtxc5oPdcIRGQtA2k91wggQ0lRLk5ZU0U6SUJNLklRX0ZVTExfVElNRS5GWTIwMTABAAAA3rYBAAIAAAAGNDI2NzUxAEkhMcloPdcI2qkYBGk91wguQ0lRLlRTRTo2NTAxLklRX1RPVEFMX0RFQlRfRUJJVERBX0NBUEVYLkZZMjAwOQEAAACbLQIAAgAAAAo1NzguNDkyNzI2AQgAAAAFAAAAATEBAAAACjE0NTk0NzEwODMDAAAAAjc5AgAAAAUyMzMxMwQAAAABMAcAAAAJOS8xOS8yMDE5CAAAAAkzLzMxLzIwMDkJAAAAATARLsnEaD3XCAmW5ARpPdcIMENJUS5OWVNFOkdFLklRX0NIQU5HRV9ORVRfV09SS0lOR19DQVBJVEFMLkZZMjAxNgEAAACHswIAAgAAAActMTAwODUzAQgAAAAFAAAAATEBAAAACjE5NDcxNzkxMTYDAAAAAzE2MAIAAAAENDQyMQQAAAABMAcAAAAJOS8xOS8yMDE5CAAAAAoxMi8zMS8yMDE2CQAAAAEwLIcjyGg91wijNVAEaT3XCCVDSVEuVFNFOjY1MDIuSVFfQkFTSUNfRVBTX0lOQ0wuRlkyMDA4AQAAAEBVDQACAAAACjM5NC41ODI5</t>
  </si>
  <si>
    <t>MzUBCAAAAAUAAAABMQEAAAAKMTA1ODkxNTAxMQMAAAACNzkCAAAAATkEAAAAATAHAAAACTkvMTkvMjAxOQgAAAAJMy8zMS8yMDA4CQAAAAEwt18ty2g91wgM8bEDaT3XCClDSVEuVFNFOjY3MDIuSVFfSU5WRVNUX1NFQ1VSSVRZX0NGLkZZMjAxOAEAAABhAwYAAgAAAAU0MTg4MwEIAAAABQAAAAExAQAAAAoxODk0ODMyMjY4AwAAAAI3OQIAAAAEMjAyNwQAAAABMAcAAAAJOS8xOS8yMDE5CAAAAAkzLzMxLzIwMTgJAAAAATBrvGfNaD3XCBGGUgNpPdcIG0NJUS5UU0U6NjUwMS5JUV9HUFBFLkZZMjAxMwEAAACbLQIAAgAAAAc3NzgzMjk3AQgAAAAFAAAAATEBAAAACjE2ODU1MjE3MjIDAAAAAjc5AgAAAAQxMTY5BAAAAAEwBwAAAAk5LzE5LzIwMTkIAAAACTMvMzEvMjAxMwkAAAABMOKjvcxoPdcIvDh1A2k91wggQ0lRLkRCOlNJRS5JUV9EQV9TVVBQTF9DRi5GWTIwMDcBAAAANgMGAAIAAAAEMjYyNQEIAAAABQAAAAExAQAAAAoxMjc2NzE4NjkwAwAAAAI1MAIAAAAEMjE3MQQAAAABMAcAAAAJOS8xOS8yMDE5CAAAAAk5LzMwLzIwMDcJAAAAATA61SPIaD3XCCLGPwRpPdcIJ0NJUS5OWVNFOkhPTi5JUV9ORVRfSU5URVJFU1RfRVhQLkZZMjAxMgEAAABEdRQAAgAAAAQtMjkzAQgAAAAFAAAAATEBAAAACjE3MTg5NDA3MDcDAAAAAzE2MAIAAAADMzY4BAAAAAEwBwAAAAk5LzE5LzIwMTkIAAAACjEyLzMxLzIw</t>
  </si>
  <si>
    <t>MTIJAAAAATCL6fHFaD3XCNd+mARpPdcIIUNJUS5OWVNFOklCTS5JUV9TR0FfTUFSR0lOLkZZMjAwOQEAAADetgEAAgAAAAcyMS4zNzY4AQgAAAAFAAAAATEBAAAACjE1MjQ4MDk4NDADAAAAAzE2MAIAAAAENDM3NQQAAAABMAcAAAAJOS8xOS8yMDE5CAAAAAoxMi8zMS8yMDA5CQAAAAEwI5Hqw2g91wheENwEaT3XCChDSVEuVFNFOjY3MDIuSVFfVE9UQUxfTElBQl9FUVVJVFkuRlkyMDE0AQAAAGEDBgACAAAABzMwNzk1MzQBCAAAAAUAAAABMQEAAAAKMTY4NjEwMzYxNQMAAAACNzkCAAAABDEwMTMEAAAAATAHAAAACTkvMTkvMjAxOQgAAAAJMy8zMS8yMDE0CQAAAAEwo/lmzWg91wh97zMDaT3XCCJDSVEuVFNFOjY1MDIuSVFfR0FJTl9BU1NFVFMuRlkyMDE3AQAAAEBVDQACAAAABTE4OTEwAQgAAAAFAAAAATEBAAAACjE5MDU3NDcwMzQDAAAAAjc5AgAAAAI1NgQAAAABMAcAAAAJOS8xOS8yMDE5CAAAAAkzLzMxLzIwMTcJAAAAATAPtWLKaD3XCNGj8ANpPdcIIUNJUS5OQVNEQVFHUzpHT09HLkwuSVFfQ0lQLkZZMjAwNwEAAACocQAAAgAAAAgxMzY0LjY1MQEIAAAABQAAAAExAQAAAAoxMzIxODc5ODM2AwAAAAMxNjACAAAABDMwMzMEAAAAATAHAAAACTkvMTkvMjAxOQgAAAAKMTIvMzEvMjAwNwkAAAABMNmID8doPdcI2FxlBGk91wgkQ0lRLlRTRTo0MzA3LklRX09USEVSX0xJQUJfTFQuRlkyMDExAQAA</t>
  </si>
  <si>
    <t>AGN/UwACAAAAAzU5NgEIAAAABQAAAAExAQAAAAoxNDc5NjcxOTc3AwAAAAI3OQIAAAAEMTA2MgQAAAABMAcAAAAJOS8xOS8yMDE5CAAAAAkzLzMxLzIwMTEJAAAAATDOOm7LaD3XCANQyANpPdcIL0NJUS5UU0U6NDc2OC5JUV9JTVBVVF9PUEVSX0xFQVNFX0lOVF9FWFAuRlkyMDEyAQAAAL6WWQADAAAAAACsex/KaD3XCB+C2QNpPdcIIENJUS5UU0U6NDc2OC5JUV9TVF9JTlZFU1QuRlkyMDE3AQAAAL6WWQACAAAAAjUwAQgAAAAFAAAAATEBAAAACjE5NTE1ODM4NTcDAAAAAjc5AgAAAAQxMDY5BAAAAAEwBwAAAAk5LzE5LzIwMTkIAAAACjEyLzMxLzIwMTcJAAAAATCumz3JaD3XCCKvAQRpPdcIIENJUS5UU0U6NjcwMS5JUV9QQVJUX1RJTUUuRlkyMDE1AQAAAL58AAADAAAAAAA0Z9HNaD3XCIdeIQNpPdcII0NJUS5EQjpTSUUuSVFfRElMVVRfRVBTX0lOQ0wuRlkyMDE1AQAAADYDBgACAAAACDguNzM4NjY3AQgAAAAFAAAAATEBAAAACjE4MjE2MDgxODMDAAAAAjUwAgAAAAE4BAAAAAEwBwAAAAk5LzE5LzIwMTkIAAAACTkvMzAvMjAxNQkAAAABMNHtDsdoPdcIh59bBGk91wgZQ0lRLlRTRTo2NTAxLklRX0FELkZZMjAwOQEAAACbLQIAAgAAAAgtNTcxNDQ0NgEIAAAABQAAAAExAQAAAAoxNDU5NDcxMDgzAwAAAAI3OQIAAAAEMTA3NQQAAAABMAcAAAAJOS8xOS8yMDE5CAAAAAkzLzMxLzIwMDkJAAAAATAc</t>
  </si>
  <si>
    <t>4LzMaD3XCAAiWgNpPdcIHUNJUS5OWVNFOkdFLklRX1BFTlNJT04uRlkyMDEwAQAAAIezAgACAAAABTE5NTUyAQgAAAAFAAAAATEBAAAACjE1ODk0MzYyNzgDAAAAAzE2MAIAAAAEMTIxMwQAAAABMAcAAAAJOS8xOS8yMDE5CAAAAAoxMi8zMS8yMDEwCQAAAAEwt1olyGg91wjyAhwEaT3XCCJDSVEuTllTRTpJQk0uSVFfQURWRVJUSVNJTkcuRlkyMDEwAQAAAN62AQACAAAABDEzMzcBCAAAAAUAAAABMQEAAAAKMTU4OTMyNjc3NQMAAAADMTYwAgAAAAQzMDEzBAAAAAEwBwAAAAk5LzE5LzIwMTkIAAAACjEyLzMxLzIwMTAJAAAAATBJITHJaD3XCFXhCwRpPdcIIENJUS5UU0U6NDc2OC5JUV9TVF9JTlZFU1QuRlkyMDA5AQAAAL6WWQACAAAABDU3NDgBCAAAAAUAAAABMQEAAAAKMTQzODY2MjE4NQMAAAACNzkCAAAABDEwNjkEAAAAATAHAAAACTkvMTkvMjAxOQgAAAAKMTIvMzEvMjAwOQkAAAABMNrfHspoPdcI6pP2A2k91wgdQ0lRLk5ZU0U6R0UuSVFfV0lQX0lOVi5GWTIwMTcBAAAAh7MCAAMAAAAAACyHI8hoPdcIE8YqBGk91wgmQ0lRLlRTRTo2NTAxLklRX0VYVFJBX0FDQ19JVEVNUy5GWTIwMTYBAAAAmy0CAAMAAAAAAJOHlsxoPdcI9T1lA2k91wglQ0lRLkRCOlNJRS5JUV9ORVRfSU5URVJFU1RfRVhQLkZZMjAxOAEAAAA2AwYAAgAAAAM0MjEBCAAAAAUAAAABMQEAAAAKMTkyODA0MDIzMwMAAAACNTAC</t>
  </si>
  <si>
    <t>AAAAAzM2OAQAAAABMAcAAAAJOS8xOS8yMDE5CAAAAAk5LzMwLzIwMTgJAAAAATB6PA/HaD3XCD+wXARpPdcIJ0NJUS5OWVNFOkdFLklRX0VBUk5JTkdfQ09fTUFSR0lOLkZZMjAwOAEAAACHswIAAgAAAAcxMC4yODA4AQgAAAAFAAAAATEBAAAACjE0MzM0NTQxNzMDAAAAAzE2MAIAAAAENDE4MQQAAAABMAcAAAAJOS8xOS8yMDE5CAAAAAoxMi8zMS8yMDA4CQAAAAEwCLjqw2g91wjFXf8EaT3XCCxDSVEuTkFTREFRR1M6R09PRy5MLklRX09USEVSX0NMX1NVUFBMLkZZMjAxOAEAAACocQAAAgAAAAUxNDE1NgEIAAAABQAAAAExAQAAAAoxOTQzNzM5NDUxAwAAAAMxNjACAAAABDEwNTcEAAAAATAHAAAACTkvMTkvMjAxOQgAAAAKMTIvMzEvMjAxOAkAAAABMK5wcMZoPdcIFQR+BGk91wglQ0lRLlRTRTo2NzAxLklRX0JBU0lDX0VQU19JTkNMLkZZMjAxMgEAAAC+fAAAAgAAAAstNDI0LjM1ODEzNAEIAAAABQAAAAExAQAAAAoxNzA3OTA5NDcxAwAAAAI3OQIAAAABOQQAAAABMAcAAAAJOS8xOS8yMDE5CAAAAAkzLzMxLzIwMTIJAAAAATAUO8bOaD3XCOsQNgNpPdcIJUNJUS5UU0U6NjcwMi5JUV9CQVNJQ19FUFNfRVhDTC5GWTIwMDgBAAAAYQMGAAIAAAAKMjMzLjQ0OTM0NQEIAAAABQAAAAExAQAAAAoxMDU3ODgzNTg1AwAAAAI3OQIAAAAEMzA2NAQAAAABMAcAAAAJOS8xOS8yMDE5CAAAAAkzLzMxLzIwMDgJ</t>
  </si>
  <si>
    <t>AAAAATBiUaTNaD3XCBvkIgNpPdcIJkNJUS5UU0U6NjcwMS5JUV9BU1NFVF9XUklURURPV04uRlkyMDA4AQAAAL58AAACAAAABS02OTUxAQgAAAAFAAAAATEBAAAACjEwNTg5MTUwMjIDAAAAAjc5AgAAAAIzMgQAAAABMAcAAAAJOS8xOS8yMDE5CAAAAAkzLzMxLzIwMDgJAAAAATAr7cXOaD3XCFWyOwNpPdcIJENJUS5UU0U6NDc2OC5JUV9DQVNIX0lOVEVSRVNULkZZMjAwOQEAAAC+llkAAgAAAAMxMjIBCAAAAAUAAAABMQEAAAAKMTQzODY2MjE4NQMAAAACNzkCAAAABDMwMjgEAAAAATAHAAAACTkvMTkvMjAxOQgAAAAKMTIvMzEvMjAwOQkAAAABMMwGH8poPdcIMgLdA2k91wgfQ0lRLlRTRTo2NTAyLklRX0RBX1NVUFBMLkZZMjAxMQEAAABAVQ0AAwAAAAAANuZeymg91whgz6EDaT3XCB9DSVEuVFNFOjY1MDEuSVFfQlZfU0hBUkUuRlkyMDE2AQAAAJstAgACAAAACzI4MzIuMzkwMTY4AQgAAAAFAAAAATEBAAAACjE3OTc1NTQ0NTEDAAAAAjc5AgAAAAQ0MDIwBAAAAAEwBwAAAAk5LzE5LzIwMTkIAAAACTMvMzEvMjAxNgkAAAABMJStlsxoPdcIYEl9A2k91wgeQ0lRLk5ZU0U6R0UuSVFfRUJJVF9JTlQuRlkyMDE1AQAAAIezAgACAAAABzUuNTA3NjIBCAAAAAUAAAABMQEAAAAKMTg3NTgwNzI2MQMAAAADMTYwAgAAAAQ0MTg5BAAAAAEwBwAAAAk5LzE5LzIwMTkIAAAACjEyLzMxLzIwMTUJAAAAATDXHLXD</t>
  </si>
  <si>
    <t>aD3XCP/z+gRpPdcII0NJUS5OWVNFOkhPTi5JUV9GSU5JU0hFRF9JTlYuRlkyMDA5AQAAAER1FAACAAAABDE4MjMBCAAAAAUAAAABMQEAAAAKMTUwOTY5NDc0MAMAAAADMTYwAgAAAAQzMDc1BAAAAAEwBwAAAAk5LzE5LzIwMTkIAAAACjEyLzMxLzIwMDkJAAAAATChm/HFaD3XCBm8lwRpPdcIHENJUS5UU0U6NDc2OC5JUV9OSV9DRi5GWTIwMTQBAAAAvpZZAAIAAAAFMzc5MTABCAAAAAUAAAABMQEAAAAKMTcyNzI4MzQxMwMAAAACNzkCAAAABDIxNTAEAAAAATAHAAAACTkvMTkvMjAxOQgAAAAKMTIvMzEvMjAxNAkAAAABMMRNPcloPdcIlcriA2k91wgmQ0lRLlRTRTo5NjEzLklRX1BFUklPRExFTkdUSF9JUy5GWTIwMTABAAAAIHINAAEAAAACMTIA96dQzGg91wj2MnADaT3XCCFDSVEuREI6U0lFLklRX0VCSVRBX01BUkdJTi5GWTIwMTgBAAAANgMGAAIAAAAGOC42MDE0AQgAAAAFAAAAATEBAAAACjE5MjgwNDAyMzMDAAAAAjUwAgAAAAQ0NDE5BAAAAAEwBwAAAAk5LzE5LzIwMTkIAAAACTkvMzAvMjAxOAkAAAABMLeRtcNoPdcIenn1BGk91wgdQ0lRLlRTRTo2NTAyLklRX0VCSVREQS5GWTIwMTcBAAAAQFUNAAIAAAAGMTk5OTAwAQgAAAAFAAAAATEBAAAACjE5MDU3NDcwMzQDAAAAAjc5AgAAAAQ0MDUxBAAAAAEwBwAAAAk5LzE5LzIwMTkIAAAACTMvMzEvMjAxNwkAAAABMA+1YspoPdcIho3jA2k91wgt</t>
  </si>
  <si>
    <t>Q0lRLlRTRTo2NzAyLklRX0RFRl9UQVhfQVNTRVRTX0NVUlJFTlQuRlkyMDE5AQAAAGEDBgADAAAAAABrvGfNaD3XCFMnSgNpPdcILkNJUS5OQVNEQVFHUzpHT09HLkwuSVFfTUFSS0VUQ0FQLjIwMTIvMy8zMS5KUFkBAAAAqHEAAAIAAAAOMTcxODE2OTUuNTMyNzIBBgAAAAUAAAABMQEAAAAKMTQ5MTMzMjgzMgMAAAACNzkCAAAABjEwMDA1NAQAAAABMAcAAAAJMy8zMS8yMDEyh0VC42g91wh+g48YaT3XCCNDSVEuVFNFOjQzMDcuSVFfVE9UQUxfUkVDRUlWLkZZMjAwOAEAAABjf1MAAgAAAAU3OTM0MAEIAAAABQAAAAExAQAAAAoxMzk3MDc3OTA2AwAAAAI3OQIAAAAEMTAwMQQAAAABMAcAAAAJOS8xOS8yMDE5CAAAAAkzLzMxLzIwMDgJAAAAATDK/HTLaD3XCNDEzwNpPdcIIkNJUS5UU0U6NjUwMS5JUV9BRFZFUlRJU0lORy5GWTIwMDgBAAAAmy0CAAIAAAAFNDU4MjMBCAAAAAUAAAABMQEAAAAKMTM4MTM4OTI0NQMAAAACNzkCAAAABDMwMTMEAAAAATAHAAAACTkvMTkvMjAxOQgAAAAJMy8zMS8yMDA4CQAAAAEwN7m8zGg91wiwgGIDaT3XCCdDSVEuTkFTREFRR1M6R09PRy5MLklRX0NIQU5HRV9BUC5GWTIwMTQBAAAAqHEAAAIAAAADNDM2AQgAAAAFAAAAATEBAAAACjE4MjYzNDU2ODUDAAAAAzE2MAIAAAAEMjAxNwQAAAABMAcAAAAJOS8xOS8yMDE5CAAAAAoxMi8zMS8yMDE0CQAAAAEw3tRvxmg91wg+</t>
  </si>
  <si>
    <t>pWcEaT3XCB9DSVEuVFNFOjY1MDIuSVFfVE9UQUxfQ0wuRlkyMDE2AQAAAEBVDQACAAAABzMyMjUwMTIBCAAAAAUAAAABMQEAAAAKMTg2MTgzMjIxMgMAAAACNzkCAAAABDEwMDkEAAAAATAHAAAACTkvMTkvMjAxOQgAAAAJMy8zMS8yMDE2CQAAAAEwD7Viymg91wg2rrQDaT3XCBtDSVEuVFNFOjY1MDEuSVFfRUJJVC5GWTIwMTIBAAAAmy0CAAIAAAAGNDEyMjgwAQgAAAAFAAAAATEBAAAACjE2ODU1MjE4MDIDAAAAAjc5AgAAAAM0MDAEAAAAATAHAAAACTkvMTkvMjAxOQgAAAAJMy8zMS8yMDEyCQAAAAEw9Hy9zGg91wjuao0DaT3XCChDSVEuVFNFOjk2MTMuSVFfVE9UQUxfREVCVF9FUVVJVFkuRlkyMDEzAQAAACByDQACAAAABzU1LjI5OTIBCAAAAAUAAAABMQEAAAAKMTYyMzc4MzY0OAMAAAACNzkCAAAABDQwMzQEAAAAATAHAAAACTkvMTkvMjAxOQgAAAAJMy8zMS8yMDEzCQAAAAEwowY6xGg91wiEBO4EaT3XCB9DSVEuVFNFOjY1MDIuSVFfTkVUX0RFQlQuRlkyMDExAQAAAEBVDQACAAAABjgyNzM3MQEIAAAABQAAAAExAQAAAAoxODA0ODg3MjY5AwAAAAI3OQIAAAAENDM2NAQAAAABMAcAAAAJOS8xOS8yMDE5CAAAAAkzLzMxLzIwMTEJAAAAATA25l7KaD3XCAvmwwNpPdcILENJUS5OWVNFOklCTS5JUV9JTVBVVF9PUEVSX0xFQVNFX0RFUFIuRlkyMDEwAQAAAN62AQACAAAACzE1MzguNjc0MTA0AQgA</t>
  </si>
  <si>
    <t>AAAFAAAAATEBAAAACjE1ODkzMjY3NzUDAAAAAzE2MAIAAAAFMjE2NzMEAAAAATAHAAAACTkvMTkvMjAxOQgAAAAKMTIvMzEvMjAxMAkAAAABMEkhMcloPdcItzQDBGk91wgjQ0lRLlRTRTo5NjEzLklRX09USEVSX0VRVUlUWS5GWTIwMDgBAAAAIHINAAIAAAAELTIwMAEIAAAABQAAAAExAQAAAAoxMDYxMTk4MzYxAwAAAAI3OQIAAAAEMTAyOAQAAAABMAcAAAAJOS8xOS8yMDE5CAAAAAkzLzMxLzIwMDgJAAAAATDlM1DMaD3XCNc9VwNpPdcIKkNJUS5OQVNEQVFHUzpHT09HLkwuSVFfT1RIRVJfRVFVSVRZLkZZMjAxNwEAAACocQAAAgAAAAQtOTkyAQgAAAAFAAAAATEBAAAACjE5NDM3Mzk0NTkDAAAAAzE2MAIAAAAEMTAyOAQAAAABMAcAAAAJOS8xOS8yMDE5CAAAAAoxMi8zMS8yMDE3CQAAAAEwvElwxmg91wgutn0EaT3XCChDSVEuVFNFOjk2MTMuSVFfR1dfSU5UQU5fQU1PUlRfQ0YuRlkyMDA5AQAAACByDQADAAAAAAACgVDMaD3XCBa+bwNpPdcII0NJUS5EQjpTSUUuSVFfUkVUVVJOX0NBUElUQUwuRlkyMDE3AQAAADYDBgACAAAABjYuMzMwMwEIAAAABQAAAAExAQAAAAoxOTI4MDQwMTYxAwAAAAI1MAIAAAAENDM2MwQAAAABMAcAAAAJOS8xOS8yMDE5CAAAAAk5LzMwLzIwMTcJAAAAATC3kbXDaD3XCJa8DgVpPdcIJENJUS5UU0U6NjUwMS5JUV9FQklUREFfTUFSR0lOLkZZMjAxNwEAAACbLQIAAgAA</t>
  </si>
  <si>
    <t>AAcxMC4wOTQzAQgAAAAFAAAAATEBAAAACjE5NjMzMTU5MDADAAAAAjc5AgAAAAQ0MDQ3BAAAAAEwBwAAAAk5LzE5LzIwMTkIAAAACTMvMzEvMjAxNwkAAAABMPN7ycRoPdcInH/JBGk91wgiQ0lRLk5ZU0U6SUJNLklRX1FVSUNLX1JBVElPLkZZMjAxMQEAAADetgEAAgAAAAgwLjk4NTk2OQEIAAAABQAAAAExAQAAAAoxNjYwMjMxNjk4AwAAAAMxNjACAAAABDQxMjEEAAAAATAHAAAACTkvMTkvMjAxOQgAAAAKMTIvMzEvMjAxMQkAAAABMCOR6sNoPdcINvrjBGk91wglQ0lRLk5ZU0U6SE9OLklRX0JBU0lDX0VQU19JTkNMLkZZMjAxNQEAAABEdRQAAgAAAAg2LjExNDM4OAEIAAAABQAAAAExAQAAAAoxODczNzUwNzMxAwAAAAMxNjACAAAAATkEAAAAATAHAAAACTkvMTkvMjAxOQgAAAAKMTIvMzEvMjAxNQkAAAABMDpDxcVoPdcI7GKNBGk91wglQ0lRLk5ZU0U6SUJNLklRX0RJTFVUX0VQU19FWENMLkZZMjAxMgEAAADetgEAAgAAAAgxNC43MTExNgEIAAAABQAAAAExAQAAAAoxNzIwNTc3MDQwAwAAAAMxNjACAAAAAzE0MgQAAAABMAcAAAAJOS8xOS8yMDE5CAAAAAoxMi8zMS8yMDEyCQAAAAEwN0cxyWg91wj/vxAEaT3XCBpDSVEuVFNFOjk2MTMuSVFfUkVWLkZZMjAwOAEAAAAgcg0AAgAAAAcxMDc0NDA1AQgAAAAFAAAAATEBAAAACjEwNjExOTgzNjEDAAAAAjc5AgAAAAMxMTIEAAAAATAHAAAACTkvMTkv</t>
  </si>
  <si>
    <t>MjAxOQgAAAAJMy8zMS8yMDA4CQAAAAEwY0mXzGg91whCSW8DaT3XCCxDSVEuVFNFOjY3MDEuSVFfREVCVF9FUVVJVl9PUEVSX0xFQVNFLkZZMjAxMwEAAAC+fAAAAwAAAAAAGGLGzmg91wi6hTYDaT3XCCVDSVEuVFNFOjY3MDEuSVFfQkFTSUNfRVBTX0VYQ0wuRlkyMDE1AQAAAL58AAACAAAACjIyMC41MTA5NTkBCAAAAAUAAAABMQEAAAAKMTc1NzQ1NDA3MAMAAAACNzkCAAAABDMwNjQEAAAAATAHAAAACTkvMTkvMjAxOQgAAAAJMy8zMS8yMDE1CQAAAAEwNGfRzWg91wirIT4DaT3XCCJDSVEuVFNFOjQzMDcuSVFfTEVWRVJFRF9GQ0YuRlkyMDA5AQAAAGN/UwACAAAACC0yNTAyMi41AQgAAAAFAAAAATEBAAAACjE0Nzk2NzI2ODUDAAAAAjc5AgAAAAQ0NDIyBAAAAAEwBwAAAAk5LzE5LzIwMTkIAAAACTMvMzEvMjAwOQkAAAABMNsTbstoPdcI+NrHA2k91wgkQ0lRLk5ZU0U6SE9OLklRX0NVUlJFTlRfUkFUSU8uRlkyMDExAQAAAER1FAACAAAACDEuMzE0Mzc4AQgAAAAFAAAAATEBAAAACjE2NTgzMTY2NjMDAAAAAzE2MAIAAAAENDAzMAQAAAABMAcAAAAJOS8xOS8yMDE5CAAAAAoxMi8zMS8yMDExCQAAAAEwpgYIw2g91wipFRIFaT3XCCBDSVEuVFNFOjQzMDcuSVFfQlVJTERJTkdTLkZZMjAxMwEAAABjf1MAAwAAAAAA1WFuy2g91wi+EskDaT3XCCJDSVEuVFNFOjY1MDIuSVFfR0FJTl9BU1NFVFMuRlky</t>
  </si>
  <si>
    <t>MDExAQAAAEBVDQACAAAABTIxMDU5AQgAAAAFAAAAATEBAAAACjE4MDQ4ODcyNjkDAAAAAjc5AgAAAAI1NgQAAAABMAcAAAAJOS8xOS8yMDE5CAAAAAkzLzMxLzIwMTEJAAAAATA25l7KaD3XCLLasgNpPdcIIkNJUS5UU0U6NjcwMS5JUV9HQUlOX0FTU0VUUy5GWTIwMTkBAAAAvnwAAAMAAAAAAPMp0s1oPdcIMYA4A2k91wglQ0lRLlRTRTo2NTAxLklRX1BST1ZfQkFEX0RFQlRTLkZZMjAxMAEAAACbLQIAAwAAAAAALAi9zGg91wjob1oDaT3XCBxDSVEuVFNFOjY3MDEuSVFfQ0FQRVguRlkyMDE5AQAAAL58AAACAAAABi00ODkyOQEIAAAABQAAAAExAQAAAAoxOTY5NjAxMjIyAwAAAAI3OQIAAAAEMjAyMQQAAAABMAcAAAAJOS8xOS8yMDE5CAAAAAkzLzMxLzIwMTkJAAAAATDwUNLNaD3XCCGnOANpPdcIHUNJUS5UU0U6NjUwMi5JUV9SRF9FWFAuRlkyMDE3AQAAAEBVDQADAAAAAAAPtWLKaD3XCKm/9ANpPdcIGUNJUS5UU0U6NDc2OC5JUV9BRC5GWTIwMDkBAAAAvpZZAAIAAAAGLTQ3MzM3AQgAAAAFAAAAATEBAAAACjE0Mzg2NjIxODUDAAAAAjc5AgAAAAQxMDc1BAAAAAEwBwAAAAk5LzE5LzIwMTkIAAAACjEyLzMxLzIwMDkJAAAAATDa3x7KaD3XCGGY2ANpPdcIIkNJUS5UU0U6NjUwMS5JUV9HQUlOX0lOVkVTVC5GWTIwMDgBAAAAmy0CAAIAAAAGMTAxMTY5AQgAAAAFAAAAATEBAAAACjEzODEzODkyNDUD</t>
  </si>
  <si>
    <t>AAAAAjc5AgAAAAI2MgQAAAABMAcAAAAJOS8xOS8yMDE5CAAAAAkzLzMxLzIwMDgJAAAAATBf42fNaD3XCPX6UgNpPdcIKENJUS5UU0U6NDc2OC5JUV9QUk9WX0JBRF9ERUJUU19DRi5GWTIwMTIBAAAAvpZZAAMAAAAAAKx7H8poPdcIwkrmA2k91wglQ0lRLlRTRTo0MzA3LklRX09USEVSX09QRVJfQUNULkZZMjAxMwEAAABjf1MAAgAAAAYtMTUzMTEBCAAAAAUAAAABMQEAAAAKMTYyNTQ1NzY4NgMAAAACNzkCAAAABDIwNDcEAAAAATAHAAAACTkvMTkvMjAxOQgAAAAJMy8zMS8yMDEzCQAAAAEw1WFuy2g91wgBZsADaT3XCB9DSVEuREI6U0lFLklRX1RPVEFMX0xJQUIuRlkyMDE3AQAAADYDBgACAAAABTkxNDkyAQgAAAAFAAAAATEBAAAACjE5MjgwNDAxNjEDAAAAAjUwAgAAAAQxMjc2BAAAAAEwBwAAAAk5LzE5LzIwMTkIAAAACTkvMzAvMjAxNwkAAAABMHo8D8doPdcI77VoBGk91wgfQ0lRLlRTRTo0MzA3LklRX0VCVF9FWENMLkZZMjAxNgEAAABjf1MAAgAAAAU2MDk5OQEIAAAABQAAAAExAQAAAAoxNzk3NjM3MDQ3AwAAAAI3OQIAAAABNAQAAAABMAcAAAAJOS8xOS8yMDE5CAAAAAkzLzMxLzIwMTYJAAAAATDewyzLaD3XCBTKuANpPdcILkNJUS5OWVNFOkdFLklRX09USEVSX05PTl9PUEVSX0VYUF9TVVBQTC5GWTIwMDgBAAAAh7MCAAIAAAAEMTA2MAEIAAAABQAAAAExAQAAAAoxNDMzNDU0MTczAwAA</t>
  </si>
  <si>
    <t>AAMxNjACAAAAAjg1BAAAAAEwBwAAAAk5LzE5LzIwMTkIAAAACjEyLzMxLzIwMDgJAAAAATAtDCXIaD3XCDcqOARpPdcIIUNJUS5OWVNFOkdFLklRX0FTU0VUX1RVUk5TLkZZMjAxOAEAAACHswIAAgAAAAgwLjM1ODU0OAEIAAAABQAAAAExAQAAAAoxOTQ3MTc5MTU0AwAAAAMxNjACAAAABDQxNzcEAAAAATAHAAAACTkvMTkvMjAxOQgAAAAKMTIvMzEvMjAxOAkAAAABMBBEtcNoPdcIG3QFBWk91wgmQ0lRLlRTRTo2NTAyLklRX0VYVFJBX0FDQ19JVEVNUy5GWTIwMDkBAAAAQFUNAAMAAAAAABnAXspoPdcI8ajLA2k91wgxQ0lRLlRTRTo2NTAxLklRX0NIQU5HRV9ORVRfV09SS0lOR19DQVBJVEFMLkZZMjAxOAEAAACbLQIAAgAAAAUxMjQ3NwEIAAAABQAAAAExAQAAAAoxOTY5OTAzMjkxAwAAAAI3OQIAAAAENDQyMQQAAAABMAcAAAAJOS8xOS8yMDE5CAAAAAkzLzMxLzIwMTgJAAAAATBu/JbMaD3XCAmiVgNpPdcIJUNJUS5UU0U6OTYxMy5JUV9EQVlTX1NBTEVTX09VVC5GWTIwMTkBAAAAIHINAAIAAAAIOTAuODQ5MjMBCAAAAAUAAAABMQEAAAAKMTk2OTMwNDI5NwMAAAACNzkCAAAABDQwNDIEAAAAATAHAAAACTkvMTkvMjAxOQgAAAAJMy8zMS8yMDE5CQAAAAEwGS06xGg91whoee4EaT3XCB9DSVEuVFNFOjY1MDIuSVFfRUJJVF9JTlQuRlkyMDE0AQAAAEBVDQACAAAACDkuMzcwNjM3AQgAAAAFAAAAATEB</t>
  </si>
  <si>
    <t>AAAACjE4MDQ4MTg1OTgDAAAAAjc5AgAAAAQ0MTg5BAAAAAEwBwAAAAk5LzE5LzIwMTkIAAAACTMvMzEvMjAxNAkAAAABMKXvOsRoPdcINV7HBGk91wglQ0lRLlRTRTo2NTAyLklRX1NQRUNJQUxfRElWX0NGLkZZMjAxNgEAAABAVQ0AAwAAAAAAD7Viymg91wjWSt8DaT3XCChDSVEuVFNFOjY3MDIuSVFfUFJPVl9CQURfREVCVFNfQ0YuRlkyMDA4AQAAAGEDBgADAAAAAADad6TNaD3XCCT1PwNpPdcIH0NJUS5UU0U6NjUwMS5JUV9BUl9UVVJOUy5GWTIwMTYBAAAAmy0CAAIAAAAIMy4yMzYwNTMBCAAAAAUAAAABMQEAAAAKMTc5NzU1NDQ1MQMAAAACNzkCAAAABDQwMDEEAAAAATAHAAAACTkvMTkvMjAxOQgAAAAJMy8zMS8yMDE2CQAAAAEw/lTJxGg91wg63tgEaT3XCCBDSVEuTllTRTpHRS5JUV9PVEhFUl9PUEVSLkZZMjAxNwEAAACHswIAAwAAAAAALIcjyGg91wjDGUwEaT3XCCdDSVEuTllTRTpIT04uSVFfREFZU19QQVlBQkxFX09VVC5GWTIwMTIBAAAARHUUAAIAAAAINjEuMzQ1MjYBCAAAAAUAAAABMQEAAAAKMTcxODk0MDcwNwMAAAADMTYwAgAAAAQ0MTgzBAAAAAEwBwAAAAk5LzE5LzIwMTkIAAAACjEyLzMxLzIwMTIJAAAAATCmBgjDaD3XCBQ3FAVpPdcIJENJUS5EQjpTSUUuSVFfUEVSSU9ETEVOR1RIX0lTLkZZMjAwOQEAAAA2AwYAAQAAAAIxMgAS4s3HaD3XCGzGTQRpPdcIJ0NJUS5UU0U6Njcw</t>
  </si>
  <si>
    <t>MS5JUV9DSEFOR0VfSU5WRU5UT1JZLkZZMjAxOQEAAAC+fAAAAgAAAAYtMTY3MTYBCAAAAAUAAAABMQEAAAAKMTk2OTYwMTIyMgMAAAACNzkCAAAABDIwOTkEAAAAATAHAAAACTkvMTkvMjAxOQgAAAAJMy8zMS8yMDE5CQAAAAEw8FDSzWg91wghpzgDaT3XCB5DSVEuVFNFOjY3MDEuSVFfUkFXX0lOVi5GWTIwMTMBAAAAvnwAAAIAAAAFNjI4MzEBCAAAAAUAAAABMQEAAAAKMTc1NzQ1NDA2NwMAAAACNzkCAAAABDMxNzEEAAAAATAHAAAACTkvMTkvMjAxOQgAAAAJMy8zMS8yMDEzCQAAAAEwGGLGzmg91wgG+0sDaT3XCClDSVEuTllTRTpIT04uSVFfVE9UQUxfREVCVF9DQVBJVEFMLkZZMjAxNgEAAABEdRQAAgAAAAc0NC42NTY3AQgAAAAFAAAAATEBAAAACjE5NDQxODc5NjMDAAAAAzE2MAIAAAAENDE4NgQAAAABMAcAAAAJOS8xOS8yMDE5CAAAAAoxMi8zMS8yMDE2CQAAAAEwnS0Iw2g91whUpg8FaT3XCCBDSVEuVFNFOjk2MTMuSVFfTUFDSElORVJZLkZZMjAxOQEAAAAgcg0AAwAAAAAAyvx0y2g91wiXRL4DaT3XCClDSVEuVFNFOjQ3NjguSVFfREFZU19JTlZFTlRPUllfT1VULkZZMjAxMQEAAAC+llkAAgAAAAgxOC4yMzMyMQEIAAAABQAAAAExAQAAAAoxNTk3ODM1MDMwAwAAAAI3OQIAAAAENDAzNQQAAAABMAcAAAAJOS8xOS8yMDE5CAAAAAoxMi8zMS8yMDExCQAAAAEwTkLqw2g91wi/3fsEaT3XCC1D</t>
  </si>
  <si>
    <t>SVEuVFNFOjY3MDIuSVFfQ0FTSF9DT05WRVJTSU9OLkZZMjAxMS4uLi5KUFkBAAAAYQMGAAIAAAAIMzkuOTc2MjYBCAAAAAUAAAABMQEAAAAKMTQ2MDcxNzYxOQMAAAACNzkCAAAABDQxODQEAAAAATAHAAAACTkvMTkvMjAxOQgAAAAJMy8zMS8yMDExCQAAAAEwrCHYwmg91wgiUyYFaT3XCChDSVEuTllTRTpIT04uSVFfUFJPVl9CQURfREVCVFNfQ0YuRlkyMDEzAQAAAER1FAADAAAAAAB2N/LFaD3XCO7ikARpPdcIHkNJUS5UU0U6NDMwNy5JUV9MVF9ERUJULkZZMjAwOQEAAABjf1MAAgAAAAU0OTk5NwEIAAAABQAAAAExAQAAAAoxNDc5NjcyNjg1AwAAAAI3OQIAAAAEMTA0OQQAAAABMAcAAAAJOS8xOS8yMDE5CAAAAAkzLzMxLzIwMDkJAAAAATDbE27LaD3XCBGNxwNpPdcIKENJUS5UU0U6NDMwNy5JUV9UT1RBTF9ESVZfUEFJRF9DRi5GWTIwMTABAAAAY39TAAIAAAAGLTEwMTEzAQgAAAAFAAAAATEBAAAACjE0Nzk2NzI0NjADAAAAAjc5AgAAAAQyMDIyBAAAAAEwBwAAAAk5LzE5LzIwMTkIAAAACTMvMzEvMjAxMAkAAAABMNsTbstoPdcIlS2/A2k91wgnQ0lRLlRTRTo2NTAyLklRX0NIQU5HRV9JTlZFTlRPUlkuRlkyMDA4AQAAAEBVDQACAAAABi02NDY4OAEIAAAABQAAAAExAQAAAAoxMDU4OTE1MDExAwAAAAI3OQIAAAAEMjA5OQQAAAABMAcAAAAJOS8xOS8yMDE5CAAAAAkzLzMxLzIwMDgJAAAAATB6</t>
  </si>
  <si>
    <t>mV7KaD3XCK7g0wNpPdcILUNJUS5UU0U6NjcwMi5JUV9DQVNIX0NPTlZFUlNJT04uRlkyMDEyLi4uLkpQWQEAAABhAwYAAgAAAAg0MC42MTg2OAEIAAAABQAAAAExAQAAAAoxNjM0OTAzMzIwAwAAAAI3OQIAAAAENDE4NAQAAAABMAcAAAAJOS8xOS8yMDE5CAAAAAkzLzMxLzIwMTIJAAAAATCsIdjCaD3XCHv0JAVpPdcIHENJUS5UU0U6NjUwMS5JUV9OSV9DRi5GWTIwMTABAAAAmy0CAAIAAAAHLTEwNjk2MQEIAAAABQAAAAExAQAAAAoxNDU5NDcxMDkyAwAAAAI3OQIAAAAEMjE1MAQAAAABMAcAAAAJOS8xOS8yMDE5CAAAAAkzLzMxLzIwMTAJAAAAATAJL73MaD3XCEnwawNpPdcIJUNJUS5OWVNFOkhPTi5JUV9TUEVDSUFMX0RJVl9DRi5GWTIwMTMBAAAARHUUAAMAAAAAAHY38sVoPdcIgl2dBGk91wgkQ0lRLk5BU0RBUUdTOkdPT0cuTC5JUV9DT01NT04uRlkyMDA3AQAAAKhxAAACAAAABTAuMzEzAQgAAAAFAAAAATEBAAAACjEzMjE4Nzk4MzYDAAAAAzE2MAIAAAAEMTEwMwQAAAABMAcAAAAJOS8xOS8yMDE5CAAAAAoxMi8zMS8yMDA3CQAAAAEwkWIPx2g91wjlNWUEaT3XCCVDSVEuVFNFOjY1MDEuSVFfQ0FTSF9TVF9JTlZFU1QuRlkyMDE2AQAAAJstAgACAAAABjY5OTMxNQEIAAAABQAAAAExAQAAAAoxNzk3NTU0NDUxAwAAAAI3OQIAAAAEMTAwMgQAAAABMAcAAAAJOS8xOS8yMDE5CAAAAAkzLzMxLzIw</t>
  </si>
  <si>
    <t>MTYJAAAAATCUrZbMaD3XCJnqbQNpPdcIJ0NJUS5UU0U6NjUwMS5JUV9DRk9fQ1VSUkVOVF9MSUFCLkZZMjAxNwEAAACbLQIAAgAAAAgwLjE2OTIwMwEIAAAABQAAAAExAQAAAAoxOTYzMzE1OTAwAwAAAAI3OQIAAAAENDE4NQQAAAABMAcAAAAJOS8xOS8yMDE5CAAAAAkzLzMxLzIwMTcJAAAAATDze8nEaD3XCBDv4ARpPdcIHUNJUS5OWVNFOkhPTi5JUV9SRF9FWFAuRlkyMDEzAQAAAER1FAADAAAAAACbEPLFaD3XCIIlgARpPdcIHkNJUS5UU0U6NjcwMi5JUV9aX1NDT1JFLkZZMjAxOQEAAABhAwYAAgAAAAgyLjQ3ODcwMgEIAAAABQAAAAExAQAAAAoxOTY5NjAxMjY1AwAAAAI3OQIAAAAGMTAwMTIzBAAAAAEwBwAAAAk5LzE5LzIwMTkIAAAACTMvMzEvMjAxOQkAAAABMBIHycRoPdcI0/PsBGk91wgnQ0lRLlRTRTo0NzY4LklRX1RPVEFMX09USEVSX09QRVIuRlkyMDE3AQAAAL6WWQACAAAABjEwNTQzNAEIAAAABQAAAAExAQAAAAoxOTUxNTgzODU3AwAAAAI3OQIAAAADMzgwBAAAAAEwBwAAAAk5LzE5LzIwMTkIAAAACjEyLzMxLzIwMTcJAAAAATDDdD3JaD3XCIKTEgRpPdcIHUNJUS5OWVNFOkhPTi5JUV9DT01NT04uRlkyMDEyAQAAAER1FAACAAAAAzk1OAEIAAAABQAAAAExAQAAAAoxNzE4OTQwNzA3AwAAAAMxNjACAAAABDExMDMEAAAAATAHAAAACTkvMTkvMjAxOQgAAAAKMTIvMzEvMjAxMgkAAAAB</t>
  </si>
  <si>
    <t>MJsQ8sVoPdcIFm6QBGk91wgfQ0lRLk5ZU0U6SE9OLklRX0VCVF9FWENMLkZZMjAxNAEAAABEdRQAAgAAAAQ1NjA4AQgAAAAFAAAAATEBAAAACjE4Mjc0ODkzMDkDAAAAAzE2MAIAAAABNAQAAAABMAcAAAAJOS8xOS8yMDE5CAAAAAoxMi8zMS8yMDE0CQAAAAEwdjfyxWg91whxc4AEaT3XCCFDSVEuTllTRTpHRS5JUV9FQklUX01BUkdJTi5GWTIwMDcBAAAAh7MCAAIAAAAHMTYuNTcxNQEIAAAABQAAAAExAQAAAAoxMzI2NzIzODE4AwAAAAMxNjACAAAABDQwNTMEAAAAATAHAAAACTkvMTkvMjAxOQgAAAAKMTIvMzEvMjAwNwkAAAABMAi46sNoPdcISZXyBGk91wglQ0lRLk5ZU0U6SUJNLklRX1BSRUZfRElWX09USEVSLkZZMjAwOQEAAADetgEAAwAAAAAAy/kwyWg91wjW5gIEaT3XCCBDSVEuVFNFOjY3MDIuSVFfUkRfRVhQX0ZOLkZZMjAxMAEAAABhAwYAAgAAAAYyMjQ5NTEBCAAAAAUAAAABMQEAAAAKMTM3Njk4ODg5NQMAAAACNzkCAAAABDMxNjgEAAAAATAHAAAACTkvMTkvMjAxOQgAAAAJMy8zMS8yMDEwCQAAAAEwxZ6kzWg91wj1BUgDaT3XCCNDSVEuVFNFOjQ3NjguSVFfRklOSVNIRURfSU5WLkZZMjAwNwEAAAC+llkAAwAAAAAA+AJjymg91whhP9wDaT3XCCpDSVEuTllTRTpHRS5JUV9SRVRVUk5fQ09NTU9OX0VRVUlUWS5GWTIwMTIBAAAAh7MCAAIAAAAGOS44NDk0AQgAAAAFAAAAATEBAAAACjE3</t>
  </si>
  <si>
    <t>Njc4OTg5NDgDAAAAAzE2MAIAAAAFMzMzMjAEAAAAATAHAAAACTkvMTkvMjAxOQgAAAAKMTIvMzEvMjAxMgkAAAABMCr1tMNoPdcIFKb6BGk91wglQ0lRLlRTRTo5NjEzLklRX09USEVSX0NMX1NVUFBMLkZZMjAxOAEAAAAgcg0AAgAAAAYzOTY5NzUBCAAAAAUAAAABMQEAAAAKMTg5NDA4NDc0NQMAAAACNzkCAAAABDEwNTcEAAAAATAHAAAACTkvMTkvMjAxOQgAAAAJMy8zMS8yMDE4CQAAAAEw09V0y2g91wgMmLUDaT3XCBlDSVEuVFNFOjk2MTMuSVFfTkkuRlkyMDE2AQAAACByDQACAAAABTYzMzczAQgAAAAFAAAAATEBAAAACjE3OTgzMzY0NzcDAAAAAjc5AgAAAAIxNQQAAAABMAcAAAAJOS8xOS8yMDE5CAAAAAkzLzMxLzIwMTYJAAAAATDoh3TLaD3XCOkMvQNpPdcIIENJUS5OWVNFOkdFLklRX0VBUk5JTkdfQ08uRlkyMDExAQAAAIezAgACAAAABTE0NDE0AQgAAAAFAAAAATEBAAAACjE2NjA2MTY1NjYDAAAAAzE2MAIAAAABNwQAAAABMAcAAAAJOS8xOS8yMDE5CAAAAAoxMi8zMS8yMDExCQAAAAEw4IElyGg91whYwCwEaT3XCCRDSVEuTllTRTpHRS5JUV9PVEhFUl9DTF9TVVBQTC5GWTIwMDgBAAAAh7MCAAIAAAAFMjE1NjABCAAAAAUAAAABMQEAAAAKMTQzMzQ1NDE3MwMAAAADMTYwAgAAAAQxMDU3BAAAAAEwBwAAAAk5LzE5LzIwMTkIAAAACjEyLzMxLzIwMDgJAAAAATAKNCXIaD3XCFUONARpPdcI</t>
  </si>
  <si>
    <t>JUNJUS5OWVNFOklCTS5JUV9ESUxVVF9FUFNfSU5DTC5GWTIwMDcBAAAA3rYBAAIAAAAENy4xNQEIAAAABQAAAAExAQAAAAoxMzI4ODcxMzExAwAAAAMxNjACAAAAATgEAAAAATAHAAAACTkvMTkvMjAxOQgAAAAKMTIvMzEvMjAwNwkAAAABMK/CPcloPdcIotAKBGk91wgqQ0lRLlRTRTo0NzY4LklRX1RPVEFMX0NPTU1PTl9FUVVJVFkuRlkyMDE1AQAAAL6WWQACAAAABjE3MzIyNwEIAAAABQAAAAExAQAAAAoxODM0MTM4OTg5AwAAAAI3OQIAAAAEMTAwNgQAAAABMAcAAAAJOS8xOS8yMDE5CAAAAAoxMi8zMS8yMDE1CQAAAAEwxE09yWg91wiwGOMDaT3XCCNDSVEuVFNFOjY1MDEuSVFfVE9UQUxfUkVDRUlWLkZZMjAwOQEAAACbLQIAAgAAAAcyMTMzMjc4AQgAAAAFAAAAATEBAAAACjE0NTk0NzEwODMDAAAAAjc5AgAAAAQxMDAxBAAAAAEwBwAAAAk5LzE5LzIwMTkIAAAACTMvMzEvMjAwOQkAAAABMBzgvMxoPdcIO3trA2k91wglQ0lRLlRTRTo0MzA3LklRX0dBSU5fSU5WRVNUX0NGLkZZMjAxMgEAAABjf1MAAgAAAAUtODQzNQEIAAAABQAAAAExAQAAAAoxNTU0MzM3MTY1AwAAAAI3OQIAAAAEMjA5MAQAAAABMAcAAAAJOS8xOS8yMDE5CAAAAAkzLzMxLzIwMTIJAAAAATDVYW7LaD3XCFtPngNpPdcIJUNJUS5OWVNFOkdFLklRX0xPQU5TX1JFQ0VJVl9MVC5GWTIwMTYBAAAAh7MCAAMAAAAAADdgI8hoPdcI</t>
  </si>
  <si>
    <t>DWJHBGk91wgiQ0lRLlRTRTo2NzAyLklRX0dBSU5fQVNTRVRTLkZZMjAxNgEAAABhAwYAAwAAAAAAiUdnzWg91wi1rYoDaT3XCCBDSVEuVFNFOjY1MDEuSVFfSU5WRU5UT1JZLkZZMjAwOQEAAACbLQIAAgAAAAcxNDU2MjcxAQgAAAAFAAAAATEBAAAACjE0NTk0NzEwODMDAAAAAjc5AgAAAAQxMDQzBAAAAAEwBwAAAAk5LzE5LzIwMTkIAAAACTMvMzEvMjAwOQkAAAABMBzgvMxoPdcIq85iA2k91wgoQ0lRLlRTRTo2NzAxLklRX1RPVEFMX0xJQUJfRVFVSVRZLkZZMjAxNwEAAAC+fAAAAgAAAAcyNjgzOTk2AQgAAAAFAAAAATEBAAAACjE4NDc5NzY5NjcDAAAAAjc5AgAAAAQxMDEzBAAAAAEwBwAAAAk5LzE5LzIwMTkIAAAACTMvMzEvMjAxNwkAAAABMAXc0c1oPdcIellNA2k91wgeQ0lRLlRTRTo0MzA3LklRX1dJUF9JTlYuRlkyMDEwAQAAAGN/UwADAAAAAADbE27LaD3XCJiH0ANpPdcIHkNJUS5UU0U6NjUwMi5JUV9TVF9ERUJULkZZMjAxMAEAAABAVQ0AAgAAAAU1MTM0NwEIAAAABQAAAAExAQAAAAoxODA0ODc1Mjk1AwAAAAI3OQIAAAAEMTA0NgQAAAABMAcAAAAJOS8xOS8yMDE5CAAAAAkzLzMxLzIwMTAJAAAAATA25l7KaD3XCJPEugNpPdcIJkNJUS5UU0U6NjUwMS5JUV9GSUxJTkdfQ1VSUkVOQ1kuRlkyMDE1AQAAAJstAgADAAAAA0pQWQCTh5bMaD3XCDuRVQNpPdcIIENJUS5OWVNFOkdFLklRX05J</t>
  </si>
  <si>
    <t>X0NPTVBBTlkuRlkyMDExAQAAAIezAgACAAAABTE0NDQzAQgAAAAFAAAAATEBAAAACjE2NjA2MTY1NjYDAAAAAzE2MAIAAAAFNDE1NzEEAAAAATAHAAAACTkvMTkvMjAxOQgAAAAKMTIvMzEvMjAxMQkAAAABMOCBJchoPdcI9jo5BGk91wgjQ0lRLlRTRTo2NzAxLklRX09USEVSX0VRVUlUWS5GWTIwMTUBAAAAvnwAAAIAAAAFNzM3NjEBCAAAAAUAAAABMQEAAAAKMTc1NzQ1NDA3MAMAAAACNzkCAAAABDEwMjgEAAAAATAHAAAACTkvMTkvMjAxOQgAAAAJMy8zMS8yMDE1CQAAAAEwNGfRzWg91wizSD4DaT3XCChDSVEuVFNFOjY3MDIuSVFfUFJPVl9CQURfREVCVFNfQ0YuRlkyMDE3AQAAAGEDBgADAAAAAAB+bmfNaD3XCFU4UgNpPdcIJkNJUS5UU0U6OTYxMy5JUV9ORVRfREVCVF9FQklUREEuRlkyMDEyAQAAACByDQACAAAACDAuOTQ5ODg3AQgAAAAFAAAAATEBAAAACjE1NTMyMzk3NjUDAAAAAjc5AgAAAAQ0MTkzBAAAAAEwBwAAAAk5LzE5LzIwMTkIAAAACTMvMzEvMjAxMgkAAAABMKMGOsRoPdcI2jzMBGk91wgkQ0lRLk5ZU0U6SUJNLklRX0lOQ19FUVVJVFlfQ0YuRlkyMDE4AQAAAN62AQADAAAAAACkit3IaD3XCFa1NwRpPdcIKUNJUS5UU0U6NjUwMi5JUV9DT01NT05fUFJFRl9ESVZfQ0YuRlkyMDE2AQAAAEBVDQADAAAAAAAPtWLKaD3XCGep5wNpPdcIHENJUS5UU0U6NjcwMi5JUV9EQV9DRi5GWTIw</t>
  </si>
  <si>
    <t>MTUBAAAAYQMGAAIAAAAGMTg3ODQ0AQgAAAAFAAAAATEBAAAACjE3NDUyMTQzNDADAAAAAjc5AgAAAAQyMTYwBAAAAAEwBwAAAAk5LzE5LzIwMTkIAAAACTMvMzEvMjAxNQkAAAABMJUgZ81oPdcIVtRgA2k91wgkQ0lRLlRTRTo2NTAxLklRX0NPTU1PTl9ESVZfQ0YuRlkyMDE0AQAAAJstAgACAAAABi00ODE5NAEIAAAABQAAAAExAQAAAAoxNzQ1MjcwNTQ0AwAAAAI3OQIAAAAEMjA3NAQAAAABMAcAAAAJOS8xOS8yMDE5CAAAAAkzLzMxLzIwMTQJAAAAATCSYJbMaD3XCKGtdQNpPdcIKENJUS5UU0U6NjcwMS5JUV9DVVJSRU5UX1BPUlRfREVCVC5GWTIwMTQBAAAAvnwAAAIAAAAFNjQyODQBCAAAAAUAAAABMQEAAAAKMTc1NzQ1NDA2OAMAAAACNzkCAAAABDEyOTcEAAAAATAHAAAACTkvMTkvMjAxOQgAAAAJMy8zMS8yMDE0CQAAAAEwNEDRzWg91wi0ECgDaT3XCDNDSVEuTkFTREFRR1M6R09PRy5MLklRX0RFQlRfRVFVSVZfT1BFUl9MRUFTRS5GWTIwMTIBAAAAqHEAAAIAAAAEMzMzNgEIAAAABQAAAAExAQAAAAoxNzE4MTQ1MjcxAwAAAAMxNjACAAAABTIxNjcxBAAAAAEwBwAAAAk5LzE5LzIwMTkIAAAACjEyLzMxLzIwMTIJAAAAATDJFA/HaD3XCCBccwRpPdcIM0NJUS5UU0U6NjUwMi5JUV9DSEFOR0VfT1RIRVJfTkVUX09QRVJfQVNTRVRTLkZZMjAxOQEAAABAVQ0AAgAAAAU4ODQ3MQEIAAAABQAAAAEx</t>
  </si>
  <si>
    <t>AQAAAAoxOTY5NTA5MDgyAwAAAAI3OQIAAAAEMjA0NQQAAAABMAcAAAAJOS8xOS8yMDE5CAAAAAkzLzMxLzIwMTkJAAAAATD4AmPKaD3XCFU04ANpPdcIKENJUS5UU0U6OTYxMy5JUV9UT1RBTF9ERUJUX0VRVUlUWS5GWTIwMDgBAAAAIHINAAIAAAAHNDkuMzcwOQEIAAAABQAAAAExAQAAAAoxMDYxMTk4MzYxAwAAAAI3OQIAAAAENDAzNAQAAAABMAcAAAAJOS8xOS8yMDE5CAAAAAkzLzMxLzIwMDgJAAAAATDze8nEaD3XCEA31QRpPdcIHENJUS5UU0U6NjcwMS5JUV9EQV9DRi5GWTIwMTMBAAAAvnwAAAIAAAAFOTkwNDABCAAAAAUAAAABMQEAAAAKMTc1NzQ1NDA2NwMAAAACNzkCAAAABDIxNjAEAAAAATAHAAAACTkvMTkvMjAxOQgAAAAJMy8zMS8yMDEzCQAAAAEwGGLGzmg91wi7Ny8DaT3XCCZDSVEuVFNFOjQ3NjguSVFfQ0FTSF9BQ1FVSVJFX0NGLkZZMjAxOAEAAAC+llkAAwAAAAAAr8I9yWg91wg1SxcEaT3XCCFDSVEuVFNFOjk2MTMuSVFfVE9UQUxfTElBQi5GWTIwMDkBAAAAIHINAAIAAAAGNjgzMDg3AQgAAAAFAAAAATEBAAAACjEzNzc3NTkxNzADAAAAAjc5AgAAAAQxMjc2BAAAAAEwBwAAAAk5LzE5LzIwMTkIAAAACTMvMzEvMjAwOQkAAAABMBRaUMxoPdcI3xx/A2k91wgrQ0lRLlRTRTo0MzA3LklRX01JTk9SSVRZX0lOVEVSRVNUX0NGLkZZMjAxMgEAAABjf1MAAwAAAAAA1WFuy2g91wirWq8D</t>
  </si>
  <si>
    <t>aT3XCB5DSVEuVFNFOjY3MDEuSVFfSU5DX1RBWC5GWTIwMTABAAAAvnwAAAIAAAAFNDEyMzgBCAAAAAUAAAABMQEAAAAKMTU1ODc3NTI1NgMAAAACNzkCAAAAAjc1BAAAAAEwBwAAAAk5LzE5LzIwMTkIAAAACTMvMzEvMjAxMAkAAAABMDYUxs5oPdcI8WEYA2k91wgxQ0lRLlRTRTo2NzAxLklRX0NIQU5HRV9ORVRfV09SS0lOR19DQVBJVEFMLkZZMjAwOAEAAAC+fAAAAgAAAAU0NDQzMgEIAAAABQAAAAExAQAAAAoxMDU4OTE1MDIyAwAAAAI3OQIAAAAENDQyMQQAAAABMAcAAAAJOS8xOS8yMDE5CAAAAAkzLzMxLzIwMDgJAAAAATAr7cXOaD3XCEkVHwNpPdcIHUNJUS5UU0U6NDMwNy5JUV9DT01NT04uRlkyMDEzAQAAAGN/UwACAAAABTE4NjAwAQgAAAAFAAAAATEBAAAACjE2MjU0NTc2ODYDAAAAAjc5AgAAAAQxMTAzBAAAAAEwBwAAAAk5LzE5LzIwMTkIAAAACTMvMzEvMjAxMwkAAAABMNVhbstoPdcIWeC3A2k91wgmQ0lRLlRTRTo2NTAyLklRX0NBU0hfQ09OVkVSU0lPTi5GWTIwMTkBAAAAQFUNAAIAAAAJNzAuNjM1ODk1AQgAAAAFAAAAATEBAAAACjE5Njk1MDkwODIDAAAAAjc5AgAAAAQ0MTg0BAAAAAEwBwAAAAk5LzE5LzIwMTkIAAAACTMvMzEvMjAxOQkAAAABME5C6sNoPdcI04/7BGk91wghQ0lRLlRTRTo0NzY4LklRX0NBU0hfVEFYRVMuRlkyMDE2AQAAAL6WWQACAAAABTE0NjAwAQgAAAAFAAAA</t>
  </si>
  <si>
    <t>ATEBAAAACjE4ODA2MDY2NzcDAAAAAjc5AgAAAAQzMDUzBAAAAAEwBwAAAAk5LzE5LzIwMTkIAAAACjEyLzMxLzIwMTYJAAAAATDDdD3JaD3XCGOvFgRpPdcIIkNJUS5OWVNFOkhPTi5JUV9DQVNIX0lOVkVTVC5GWTIwMTUBAAAARHUUAAIAAAAFLTY1MTQBCAAAAAUAAAABMQEAAAAKMTg3Mzc1MDczMQMAAAADMTYwAgAAAAQyMDA1BAAAAAEwBwAAAAk5LzE5LzIwMTkIAAAACjEyLzMxLzIwMTUJAAAAATApasXFaD3XCOqJjQRpPdcIIUNJUS5OWVNFOkdFLklRX0VCSVRfTUFSR0lOLkZZMjAxNAEAAACHswIAAgAAAAcxMC44MTAzAQgAAAAFAAAAATEBAAAACjE4MjkxOTQyNzcDAAAAAzE2MAIAAAAENDA1MwQAAAABMAcAAAAJOS8xOS8yMDE5CAAAAAoxMi8zMS8yMDE0CQAAAAEw1xy1w2g91wi6NvgEaT3XCCNDSVEuVFNFOjY3MDIuSVFfSU5URVJFU1RfRVhQLkZZMjAxNgEAAABhAwYAAgAAAAUtNTI0NQEIAAAABQAAAAExAQAAAAoxNzk4Njk5NjE5AwAAAAI3OQIAAAACODIEAAAAATAHAAAACTkvMTkvMjAxOQgAAAAJMy8zMS8yMDE2CQAAAAEwiUdnzWg91wgh2oEDaT3XCCVDSVEuVFNFOjY3MDEuSVFfTFRfREVCVF9FUVVJVFkuRlkyMDE4AQAAAL58AAACAAAABzM1LjcwMDMBCAAAAAUAAAABMQEAAAAKMTg5NDgzMjI3MAMAAAACNzkCAAAABDQwODUEAAAAATAHAAAACTkvMTkvMjAxOQgAAAAJMy8zMS8yMDE4</t>
  </si>
  <si>
    <t>CQAAAAEwlBzIxGg91wiTWNAEaT3XCB5DSVEuTllTRTpIT04uSVFfWl9TQ09SRS5GWTIwMTgBAAAARHUUAAIAAAAIMy44MjU2MTkBCAAAAAUAAAABMQEAAAAKMTk0NDE4Nzk0OQMAAAADMTYwAgAAAAYxMDAxMjMEAAAAATAHAAAACTkvMTkvMjAxOQgAAAAKMTIvMzEvMjAxOAkAAAABMJNUCMNoPdcIH2kQBWk91wgpQ0lRLlRTRTo2NTAyLklRX0RFQlRfRVFVSVZfTkVUX1BCTy5GWTIwMTUBAAAAQFUNAAIAAAAGNTgzODE4AQgAAAAFAAAAATEBAAAACjE3NTYwNDM0NDQDAAAAAjc5AgAAAAUyMTY3OQQAAAABMAcAAAAJOS8xOS8yMDE5CAAAAAkzLzMxLzIwMTUJAAAAATAcjmLKaD3XCA6YvANpPdcILkNJUS5OWVNFOkhPTi5JUV9UT1RBTF9ERUJUX0VCSVREQV9DQVBFWC5GWTIwMTgBAAAARHUUAAIAAAAIMS45Nzk3MzEBCAAAAAUAAAABMQEAAAAKMTk0NDE4Nzk0OQMAAAADMTYwAgAAAAUyMzMxMwQAAAABMAcAAAAJOS8xOS8yMDE5CAAAAAoxMi8zMS8yMDE4CQAAAAEwk1QIw2g91wjzqxQFaT3XCCJDSVEuTllTRTpJQk0uSVFfQ0FTSF9JTlZFU1QuRlkyMDExAQAAAN62AQACAAAABS00Mzk2AQgAAAAFAAAAATEBAAAACjE2NjAyMzE2OTgDAAAAAzE2MAIAAAAEMjAwNQQAAAABMAcAAAAJOS8xOS8yMDE5CAAAAAoxMi8zMS8yMDExCQAAAAEwN0cxyWg91wi1jf8DaT3XCCNDSVEuTllTRTpHRS5JUV9FQklUREFf</t>
  </si>
  <si>
    <t>TUFSR0lOLkZZMjAxMgEAAACHswIAAgAAAAcxNi42NjQ5AQgAAAAFAAAAATEBAAAACjE3Njc4OTg5NDgDAAAAAzE2MAIAAAAENDA0NwQAAAABMAcAAAAJOS8xOS8yMDE5CAAAAAoxMi8zMS8yMDEyCQAAAAEwKvW0w2g91wgpCvMEaT3XCCBDSVEuVFNFOjk2MTMuSVFfTFRfSU5WRVNULkZZMjAxMgEAAAAgcg0AAgAAAAU3NzI4MQEIAAAABQAAAAExAQAAAAoxNTUzMjM5NzY1AwAAAAI3OQIAAAAEMTA1NAQAAAABMAcAAAAJOS8xOS8yMDE5CAAAAAkzLzMxLzIwMTIJAAAAATDc9VDMaD3XCPmncANpPdcII0NJUS5UU0U6OTYxMy5JUV9FQklUQV9NQVJHSU4uRlkyMDEyAQAAACByDQACAAAABjYuNDI3MwEIAAAABQAAAAExAQAAAAoxNTUzMjM5NzY1AwAAAAI3OQIAAAAENDQxOQQAAAABMAcAAAAJOS8xOS8yMDE5CAAAAAkzLzMxLzIwMTIJAAAAATDk3TnEaD3XCC6F1QRpPdcILkNJUS5EQjpTSUUuSVFfVE9UQUxfT1VUU1RBTkRJTkdfQlNfREFURS5GWTIwMDgBAAAANgMGAAIAAAAKODYxLjU1Nzc1NgEEAAAABQAAAAE1AQAAAAoxNDE0NjYzNzIwAgAAAAUyNDE1MgYAAAABMDuVzcdoPdcIv+dIBGk91wghQ0lRLlRTRTo2NzAyLklRX0VCSVREQV9JTlQuRlkyMDEzAQAAAGEDBgACAAAACjEwMy44NjAwMjgBCAAAAAUAAAABMQEAAAAKMTYzNDkwMjczNQMAAAACNzkCAAAABDQxOTAEAAAAATAHAAAACTkvMTkvMjAx</t>
  </si>
  <si>
    <t>OQgAAAAJMy8zMS8yMDEzCQAAAAEwVd/IxGg91wj7x8sEaT3XCBdDSVEuREI6U0lFLklRX05JLkZZMjAxOAEAAAA2AwYAAgAAAAQ1ODA3AQgAAAAFAAAAATEBAAAACjE5MjgwNDAyMzMDAAAAAjUwAgAAAAIxNQQAAAABMAcAAAAJOS8xOS8yMDE5CAAAAAk5LzMwLzIwMTgJAAAAATCRYg/HaD3XCNYDaQRpPdcIGUNJUS5EQjpTSUUuSVFfTEFORC5GWTIwMTEBAAAANgMGAAIAAAAEODExMAEIAAAABQAAAAExAQAAAAoxNjQ4MDQ1MDI5AwAAAAI1MAIAAAAEMzA5OAQAAAABMAcAAAAJOS8xOS8yMDE5CAAAAAk5LzMwLzIwMTEJAAAAATD8L87HaD3XCCSwVQRpPdcIIkNJUS5UU0U6NDMwNy5JUV9EQV9TVVBQTF9DRi5GWTIwMTUBAAAAY39TAAIAAAAFMjU4MDABCAAAAAUAAAABMQEAAAAKMTc0NDk0NjEwMwMAAAACNzkCAAAABDIxNzEEAAAAATAHAAAACTkvMTkvMjAxOQgAAAAJMy8zMS8yMDE1CQAAAAEw7Zwsy2g91wggo7gDaT3XCCBDSVEuVFNFOjQzMDcuSVFfVE9UQUxfUkVWLkZZMjAxMQEAAABjf1MAAgAAAAYzMjYzMjkBCAAAAAUAAAABMQEAAAAKMTQ3OTY3MTk3NwMAAAACNzkCAAAAAjI4BAAAAAEwBwAAAAk5LzE5LzIwMTkIAAAACTMvMzEvMjAxMQkAAAABMM46bstoPdcI0b6uA2k91wglQ0lRLlRTRTo0NzY4LklRX0NBU0hfU1RfSU5WRVNULkZZMjAxMQEAAAC+llkAAgAAAAU1MjM2OQEIAAAABQAAAAEx</t>
  </si>
  <si>
    <t>AQAAAAoxNTk3ODM1MDMwAwAAAAI3OQIAAAAEMTAwMgQAAAABMAcAAAAJOS8xOS8yMDE5CAAAAAoxMi8zMS8yMDExCQAAAAEwwi0fymg91wgeE/MDaT3XCCZDSVEuTllTRTpIT04uSVFfT1RIRVJfTFRfQVNTRVRTLkZZMjAwOQEAAABEdRQAAgAAAAQyMDk4AQgAAAAFAAAAATEBAAAACjE1MDk2OTQ3NDADAAAAAzE2MAIAAAAEMTA2MAQAAAABMAcAAAAJOS8xOS8yMDE5CAAAAAoxMi8zMS8yMDA5CQAAAAEwrnTxxWg91wihJYcEaT3XCB5DSVEuREI6U0lFLklRX0NBU0hfT1BFUi5GWTIwMTgBAAAANgMGAAIAAAAEODQyNQEIAAAABQAAAAExAQAAAAoxOTI4MDQwMjMzAwAAAAI1MAIAAAAEMjAwNgQAAAABMAcAAAAJOS8xOS8yMDE5CAAAAAk5LzMwLzIwMTgJAAAAATCRYg/HaD3XCCj+XARpPdcIMkNJUS5OQVNEQVFHUzpHT09HLkwuSVFfTklfQVZBSUxfRVhDTF9NQVJHSU4uRlkyMDE4AQAAAKhxAAACAAAABzIyLjQ2NDcBCAAAAAUAAAABMQEAAAAKMTk0MzczOTQ1MQMAAAADMTYwAgAAAAQ0MTgyBAAAAAEwBwAAAAk5LzE5LzIwMTkIAAAACjEyLzMxLzIwMTgJAAAAATC63wfDaD3XCBsbCQVpPdcIKkNJUS5UU0U6NDc2OC5JUV9PVEhFUl9VTlVTVUFMX1NVUFBMLkZZMjAxNwEAAAC+llkAAgAAAAI2NAEIAAAABQAAAAExAQAAAAoxOTUxNTgzODU3AwAAAAI3OQIAAAACODcEAAAAATAHAAAACTkvMTkvMjAxOQgA</t>
  </si>
  <si>
    <t>AAAKMTIvMzEvMjAxNwkAAAABMK6bPcloPdcISGz9A2k91wgmQ0lRLlRTRTo0NzY4LklRX0VYVFJBX0FDQ19JVEVNUy5GWTIwMTMBAAAAvpZZAAMAAAAAAKqiH8poPdcIOpPvA2k91wgfQ0lRLk5ZU0U6SUJNLklRX09QRVJfSU5DLkZZMjAxOAEAAADetgEAAgAAAAUxMjIzMAEIAAAABQAAAAExAQAAAAoxOTQ3MTc5NTg5AwAAAAMxNjACAAAAAjIxBAAAAAEwBwAAAAk5LzE5LzIwMTkIAAAACjEyLzMxLzIwMTgJAAAAATCYYt3IaD3XCCrAHgRpPdcIJkNJUS5UU0U6OTYxMy5JUV9ERUZfVEFYX0xJQUJfTFQuRlkyMDE0AQAAACByDQACAAAABTIwOTUyAQgAAAAFAAAAATEBAAAACjE2ODY2Mzc5ODIDAAAAAjc5AgAAAAQxMDI3BAAAAAEwBwAAAAk5LzE5LzIwMTkIAAAACTMvMzEvMjAxNAkAAAABMPtgdMtoPdcIVvCAA2k91wgsQ0lRLlRTRTo0NzY4LklRX05FVF9ERUJUX0VCSVREQV9DQVBFWC5GWTIwMTYBAAAAvpZZAAMAAAACTk0BCAAAAAUAAAABMQEAAAAKMTg4MDYwNjY3NwMAAAACNzkCAAAABTIzMzE0BAAAAAEwBwAAAAk5LzE5LzIwMTkIAAAACjEyLzMxLzIwMTYJAAAAATAeaurDaD3XCJ5S/ARpPdcIJUNJUS5UU0U6OTYxMy5JUV9DQVBJVEFMX0xFQVNFUy5GWTIwMTIBAAAAIHINAAIAAAAENTQ3MAEIAAAABQAAAAExAQAAAAoxNTUzMjM5NzY1AwAAAAI3OQIAAAAEMTE4MwQAAAABMAcAAAAJOS8xOS8y</t>
  </si>
  <si>
    <t>MDE5CAAAAAkzLzMxLzIwMTIJAAAAATDc9VDMaD3XCMTUkQNpPdcIGUNJUS5UU0U6NjcwMi5JUV9SRS5GWTIwMTUBAAAAYQMGAAIAAAAGMTMwNzQxAQgAAAAFAAAAATEBAAAACjE3NDUyMTQzNDADAAAAAjc5AgAAAAQxMjIyBAAAAAEwBwAAAAk5LzE5LzIwMTkIAAAACTMvMzEvMjAxNQkAAAABMJUgZ81oPdcIVnVRA2k91wgZQ0lRLk5ZU0U6SUJNLklRX05JLkZZMjAxNwEAAADetgEAAgAAAAQ1NzUzAQgAAAAFAAAAATEBAAAACjE5NDcxNzk1ODQDAAAAAzE2MAIAAAACMTUEAAAAATAHAAAACTkvMTkvMjAxOQgAAAAKMTIvMzEvMjAxNwkAAAABMDg83choPdcIkfcmBGk91wglQ0lRLlRTRTo2NTAxLklRX0RJTFVUX0VQU19FWENMLkZZMjAxNwEAAACbLQIAAgAAAAoyNDUuNTk5OTk5AQgAAAAFAAAAATEBAAAACjE5NjMzMTU5MDADAAAAAjc5AgAAAAMxNDIEAAAAATAHAAAACTkvMTkvMjAxOQgAAAAJMy8zMS8yMDE3CQAAAAEwjdWWzGg91wh9ZI8DaT3XCBxDSVEuVFNFOjY1MDEuSVFfREFfQ0YuRlkyMDA4AQAAAJstAgACAAAABjY4NzYwNgEIAAAABQAAAAExAQAAAAoxMzgxMzg5MjQ1AwAAAAI3OQIAAAAEMjE2MAQAAAABMAcAAAAJOS8xOS8yMDE5CAAAAAkzLzMxLzIwMDgJAAAAATAc4LzMaD3XCLKGgwNpPdcIIENJUS5UU0U6NjUwMS5JUV9TVF9JTlZFU1QuRlkyMDA5AQAAAJstAgACAAAABDg1NjABCAAA</t>
  </si>
  <si>
    <t>AAUAAAABMQEAAAAKMTQ1OTQ3MTA4MwMAAAACNzkCAAAABDEwNjkEAAAAATAHAAAACTkvMTkvMjAxOQgAAAAJMy8zMS8yMDA5CQAAAAEwHOC8zGg91wjPb1MDaT3XCChDSVEuTllTRTpHRS5JUV9UT1RBTF9ERUJUX0NBUElUQUwuRlkyMDE3AQAAAIezAgACAAAABzYzLjY0MjQBCAAAAAUAAAABMQEAAAAKMTk0NzE3OTEyMAMAAAADMTYwAgAAAAQ0MTg2BAAAAAEwBwAAAAk5LzE5LzIwMTkIAAAACjEyLzMxLzIwMTcJAAAAATAQRLXDaD3XCB4x8wRpPdcIKkNJUS5OWVNFOklCTS5JUV9JTlRFUkVTVF9JTlZFU1RfSU5DLkZZMjAwOAEAAADetgEAAwAAAAAAW9IwyWg91whmYQ8EaT3XCCFDSVEuVFNFOjY3MDEuSVFfVE9UQUxfTElBQi5GWTIwMTMBAAAAvnwAAAIAAAAHMTc0NDgxOQEIAAAABQAAAAExAQAAAAoxNzU3NDU0MDY3AwAAAAI3OQIAAAAEMTI3NgQAAAABMAcAAAAJOS8xOS8yMDE5CAAAAAkzLzMxLzIwMTMJAAAAATAYYsbOaD3XCAOFRANpPdcIKENJUS5UU0U6NjcwMi5JUV9QUk9WX0JBRF9ERUJUU19DRi5GWTIwMTEBAAAAYQMGAAMAAAAAANfspM1oPdcIwhskA2k91wgtQ0lRLk5ZU0U6SUJNLklRX0RFRl9UQVhfQVNTRVRTX0NVUlJFTlQuRlkyMDE3AQAAAN62AQADAAAAAAA4PN3IaD3XCNseJwRpPdcIIkNJUS5EQjpTSUUuSVFfQ09NTU9OX0RJVl9DRi5GWTIwMTABAAAANgMGAAIAAAAFLTEzODgB</t>
  </si>
  <si>
    <t>CAAAAAUAAAABMQEAAAAKMTU3ODcyNzMyMQMAAAACNTACAAAABDIwNzQEAAAAATAHAAAACTkvMTkvMjAxOQgAAAAJOS8zMC8yMDEwCQAAAAEwBgnOx2g91wjV1kAEaT3XCC9DSVEuTkFTREFRR1M6R09PRy5MLklRX1RPVEFMX0RFQlRfRVFVSVRZLkZZMjAxNwEAAACocQAAAgAAAAYyLjYwMjUBCAAAAAUAAAABMQEAAAAKMTk0MzczOTQ1OQMAAAADMTYwAgAAAAQ0MDM0BAAAAAEwBwAAAAk5LzE5LzIwMTkIAAAACjEyLzMxLzIwMTcJAAAAATDDuAfDaD3XCOBHHAVpPdcIKkNJUS5OWVNFOklCTS5JUV9UT1RBTF9BU1NFVFMuRlkyMDAxLi4uLkpQWQEAAADetgEAAgAAAAsxMTgzMzMwNS4xMgEIAAAABQAAAAExAQAAAAYxNTQ5NDQDAAAAAjc5AgAAAAQxMDA3BAAAAAEwBwAAAAk5LzE5LzIwMTkIAAAACjEyLzMxLzIwMDEJAAAAATBZg5HBaD3XCPuVKgVpPdcIIUNJUS5OWVNFOklCTS5JUV9FQklUREFfSU5ULkZZMjAxMAEAAADetgEAAgAAAAk2Ni44ODg1ODYBCAAAAAUAAAABMQEAAAAKMTU4OTMyNjc3NQMAAAADMTYwAgAAAAQ0MTkwBAAAAAEwBwAAAAk5LzE5LzIwMTkIAAAACjEyLzMxLzIwMTAJAAAAATAjkerDaD3XCPDB/gRpPdcIKUNJUS5OWVNFOkdFLklRX0lOQ19UQVhfUEFZX0NVUlJFTlQuRlkyMDA4AQAAAIezAgADAAAAAAAKNCXIaD3XCO+pHwRpPdcIKENJUS5UU0U6OTYxMy5JUV9GSVhFRF9BU1NF</t>
  </si>
  <si>
    <t>VF9UVVJOUy5GWTIwMTQBAAAAIHINAAIAAAAINC40MDY3NzcBCAAAAAUAAAABMQEAAAAKMTY4NjYzNzk4MgMAAAACNzkCAAAABDQwNjYEAAAAATAHAAAACTkvMTkvMjAxOQgAAAAJMy8zMS8yMDE0CQAAAAEwowY6xGg91wh+K+4EaT3XCCVDSVEuVFNFOjY1MDEuSVFfR0FJTl9JTlZFU1RfQ0YuRlkyMDA5AQAAAJstAgACAAAABTQzNjYzAQgAAAAFAAAAATEBAAAACjE0NTk0NzEwODMDAAAAAjc5AgAAAAQyMDkwBAAAAAEwBwAAAAk5LzE5LzIwMTkIAAAACTMvMzEvMjAwOQkAAAABMCwIvcxoPdcICNp6A2k91wgiQ0lRLlRTRTo2NzAxLklRX0xFVkVSRURfRkNGLkZZMjAxNgEAAAC+fAAAAgAAAAg5Mjc5Ni4yNQEIAAAABQAAAAExAQAAAAoxNzk3NjM3MDE3AwAAAAI3OQIAAAAENDQyMgQAAAABMAcAAAAJOS8xOS8yMDE5CAAAAAkzLzMxLzIwMTYJAAAAATAStdHNaD3XCF9vMANpPdcIJ0NJUS5OWVNFOkdFLklRX0VBUk5JTkdfQ09fTUFSR0lOLkZZMjAxOAEAAACHswIAAgAAAAgtMTcuMDM1NwEIAAAABQAAAAExAQAAAAoxOTQ3MTc5MTU0AwAAAAMxNjACAAAABDQxODEEAAAAATAHAAAACTkvMTkvMjAxOQgAAAAKMTIvMzEvMjAxOAkAAAABMBBEtcNoPdcIabELBWk91wgdQ0lRLkRCOlNJRS5JUV9UT1RBTF9DQS5GWTIwMTgBAAAANgMGAAIAAAAFNjQ1NzABCAAAAAUAAAABMQEAAAAKMTkyODA0MDIzMwMAAAAC</t>
  </si>
  <si>
    <t>NTACAAAABDEwMDgEAAAAATAHAAAACTkvMTkvMjAxOQgAAAAJOS8zMC8yMDE4CQAAAAEwkWIPx2g91whzmnkEaT3XCCxDSVEuVFNFOjk2MTMuSVFfSU1QVVRfT1BFUl9MRUFTRV9ERVBSLkZZMjAxNQEAAAAgcg0AAwAAAAAA6Id0y2g91wisFnoDaT3XCCRDSVEuVFNFOjk2MTMuSVFfVU5MRVZFUkVEX0ZDRi5GWTIwMTQBAAAAIHINAAIAAAAFNjEzMjkBCAAAAAUAAAABMQEAAAAKMTY4NjYzNzk4MgMAAAACNzkCAAAABDQ0MjMEAAAAATAHAAAACTkvMTkvMjAxOQgAAAAJMy8zMS8yMDE0CQAAAAEw+2B0y2g91whROGADaT3XCCVDSVEuVFNFOjY3MDEuSVFfR1dfSU5UQU5fQU1PUlQuRlkyMDEyAQAAAL58AAADAAAAAAAUO8bOaD3XCPXpPANpPdcIKENJUS5OWVNFOkhPTi5JUV9NSU5PUklUWV9JTlRFUkVTVC5GWTIwMDcBAAAARHUUAAMAAAAAAJe+cMZoPdcITPmWBGk91wggQ0lRLlRTRTo0NzY4LklRX1BBUlRfVElNRS5GWTIwMTEBAAAAvpZZAAMAAAAAALZUH8poPdcI9VX3A2k91wgiQ0lRLk5ZU0U6SE9OLklRX0NBU0hfSU5WRVNULkZZMjAxMwEAAABEdRQAAgAAAAUtMTk1OQEIAAAABQAAAAExAQAAAAoxNzc1OTMwNDM4AwAAAAMxNjACAAAABDIwMDUEAAAAATAHAAAACTkvMTkvMjAxOQgAAAAKMTIvMzEvMjAxMwkAAAABMHY38sVoPdcID8eMBGk91wghQ0lRLlRTRTo2NTAxLklRX0VCSVREQV9JTlQuRlky</t>
  </si>
  <si>
    <t>MDEwAQAAAJstAgACAAAACTI4Ljk0NzE2NQEIAAAABQAAAAExAQAAAAoxNDU5NDcxMDkyAwAAAAI3OQIAAAAENDE5MAQAAAABMAcAAAAJOS8xOS8yMDE5CAAAAAkzLzMxLzIwMTAJAAAAATARLsnEaD3XCMga7QRpPdcILUNJUS5UU0U6NDc2OC5JUV9ERUZfVEFYX0FTU0VUU19DVVJSRU5ULkZZMjAxNAEAAAC+llkAAgAAAAQyOTY5AQgAAAAFAAAAATEBAAAACjE3MjcyODM0MTMDAAAAAjc5AgAAAAQxMTE3BAAAAAEwBwAAAAk5LzE5LzIwMTkIAAAACjEyLzMxLzIwMTQJAAAAATDETT3JaD3XCIgp6wNpPdcIJUNJUS5OQVNEQVFHUzpHT09HLkwuSVFfUEVOU0lPTi5GWTIwMTgBAAAAqHEAAAMAAAAAAK5wcMZoPdcI0juGBGk91wgeQ0lRLlRTRTo2NzAxLklRX01BUktFVENBUC4uSlBZAQAAAL58AAACAAAADTEyMjMyMjUuNzQ5MTcBBgAAAAUAAAABMQEAAAAKMTk3Mzg4ODcwOAMAAAACNzkCAAAABjEwMDA1NAQAAAABMAcAAAAJOS8xOS8yMDE5rr8y42g91wid8ooYaT3XCCVDSVEuVFNFOjQzMDcuSVFfTkVUX1JFTlRBTF9FWFAuRlkyMDEzAQAAAGN/UwACAAAABDQ3MDEBCAAAAAUAAAABMQEAAAAKMTYyNTQ1NzY4NgMAAAACNzkCAAAABTI0MjYxBAAAAAEwBwAAAAk5LzE5LzIwMTkIAAAACTMvMzEvMjAxMwkAAAABMNVhbstoPdcInheWA2k91wgmQ0lRLlRTRTo0MzA3LklRX0RFRl9UQVhfTElBQl9MVC5GWTIw</t>
  </si>
  <si>
    <t>MDgBAAAAY39TAAIAAAABNAEIAAAABQAAAAExAQAAAAoxMzk3MDc3OTA2AwAAAAI3OQIAAAAEMTAyNwQAAAABMAcAAAAJOS8xOS8yMDE5CAAAAAkzLzMxLzIwMDgJAAAAATAe7G3LaD3XCHuSvgNpPdcIIENJUS5UU0U6NjcwMi5JUV9GVUxMX1RJTUUuRlkyMDEzAQAAAGEDBgACAAAABjE2ODczMwCnE6XNaD3XCJJTLANpPdcIIENJUS5UU0U6NjUwMi5JUV9CVUlMRElOR1MuRlkyMDEyAQAAAEBVDQACAAAABjkwNjYxOQEIAAAABQAAAAExAQAAAAoxODA0ODE4NjIxAwAAAAI3OQIAAAAEMzAyMwQAAAABMAcAAAAJOS8xOS8yMDE5CAAAAAkzLzMxLzIwMTIJAAAAATAODl/KaD3XCNbwqgNpPdcIHkNJUS5UU0U6NjcwMS5JUV9MVF9ERUJULkZZMjAxOQEAAAC+fAAAAgAAAAYzODgxMjgBCAAAAAUAAAABMQEAAAAKMTk2OTYwMTIyMgMAAAACNzkCAAAABDEwNDkEAAAAATAHAAAACTkvMTkvMjAxOQgAAAAJMy8zMS8yMDE5CQAAAAEw8FDSzWg91whIHE4DaT3XCDFDSVEuTkFTREFRR1M6R09PRy5MLklRX1RPVEFMX0NPTU1PTl9FUVVJVFkuRlkyMDEwAQAAAKhxAAACAAAABTQ2MjQxAQgAAAAFAAAAATEBAAAACjE1ODU1NDU1MDcDAAAAAzE2MAIAAAAEMTAwNgQAAAABMAcAAAAJOS8xOS8yMDE5CAAAAAoxMi8zMS8yMDEwCQAAAAEwEsYOx2g91wg7mnIEaT3XCCBDSVEuTllTRTpIT04uSVFfUEFSVF9USU1FLkZZMjAx</t>
  </si>
  <si>
    <t>OAEAAABEdRQAAwAAAAAAbhbHxWg91wjHaKcEaT3XCCFDSVEuTllTRTpHRS5JUV9EQV9TVVBQTF9DRi5GWTIwMDgBAAAAh7MCAAIAAAAFMTE0ODEBCAAAAAUAAAABMQEAAAAKMTQzMzQ1NDE3MwMAAAADMTYwAgAAAAQyMTcxBAAAAAEwBwAAAAk5LzE5LzIwMTkIAAAACjEyLzMxLzIwMDgJAAAAATAKNCXIaD3XCMLsIwRpPdcIJUNJUS5UU0U6NjcwMi5JUV9DQVNIX1NUX0lOVkVTVC5GWTIwMTYBAAAAYQMGAAIAAAAGMzgwODEwAQgAAAAFAAAAATEBAAAACjE3OTg2OTk2MTkDAAAAAjc5AgAAAAQxMDAyBAAAAAEwBwAAAAk5LzE5LzIwMTkIAAAACTMvMzEvMjAxNgkAAAABMIlHZ81oPdcIss5pA2k91wggQ0lRLlRTRTo2NzAxLklRX0NIQU5HRV9BUC5GWTIwMTUBAAAAvnwAAAIAAAAFMTY2NjgBCAAAAAUAAAABMQEAAAAKMTc1NzQ1NDA3MAMAAAACNzkCAAAABDIwMTcEAAAAATAHAAAACTkvMTkvMjAxOQgAAAAJMy8zMS8yMDE1CQAAAAEwHo7RzWg91wiHXiEDaT3XCB5DSVEuVFNFOjQzMDcuSVFfUEVOU0lPTi5GWTIwMDkBAAAAY39TAAIAAAAFMjU2NDIBCAAAAAUAAAABMQEAAAAKMTQ3OTY3MjY4NQMAAAACNzkCAAAABDEyMTMEAAAAATAHAAAACTkvMTkvMjAxOQgAAAAJMy8zMS8yMDA5CQAAAAEw2xNuy2g91whjxKUDaT3XCCNDSVEuREI6U0lFLklRX0xUX0RFQlRfUkVQQUlELkZZMjAwOQEAAAA2AwYAAgAA</t>
  </si>
  <si>
    <t>AAUtMTA3NgEIAAAABQAAAAExAQAAAAoxNDg0NDY1MDEwAwAAAAI1MAIAAAAEMjAzNgQAAAABMAcAAAAJOS8xOS8yMDE5CAAAAAk5LzMwLzIwMDkJAAAAATAS4s3HaD3XCIFcSQRpPdcINUNJUS5OQVNEQVFHUzpHT09HLkwuSVFfVE9UQUxfREVCVF9FQklUREFfQ0FQRVguRlkyMDA5AQAAAKhxAAADAAAAAABwubXDaD3XCHOg9QRpPdcIJ0NJUS5UU0U6NjUwMS5JUV9UT1RBTF9PVEhFUl9PUEVSLkZZMjAxMQEAAACbLQIAAgAAAAcxOTAzODY2AQgAAAAFAAAAATEBAAAACjE2MjU3OTg3NzADAAAAAjc5AgAAAAMzODAEAAAAATAHAAAACTkvMTkvMjAxOQgAAAAJMy8zMS8yMDExCQAAAAEwCS+9zGg91wjKdXQDaT3XCBlDSVEuVFNFOjk2MTMuSVFfQVIuRlkyMDE3AQAAACByDQACAAAABjQ3Njc1OAEIAAAABQAAAAExAQAAAAoxODQ3OTEyMzA1AwAAAAI3OQIAAAAEMTAyMQQAAAABMAcAAAAJOS8xOS8yMDE5CAAAAAkzLzMxLzIwMTcJAAAAATDdrnTLaD3XCGguxgNpPdcIJUNJUS5OWVNFOkhPTi5JUV9QUkVGX0RJVl9PVEhFUi5GWTIwMTgBAAAARHUUAAMAAAAAAG4Wx8VoPdcI0EGnBGk91wgqQ0lRLlRTRTo5NjEzLklRX0lOQ19UQVhfUEFZX0NVUlJFTlQuRlkyMDEzAQAAACByDQACAAAABTQyMDI2AQgAAAAFAAAAATEBAAAACjE2MjM3ODM2NDgDAAAAAjc5AgAAAAQxMDk0BAAAAAEwBwAAAAk5LzE5LzIwMTkI</t>
  </si>
  <si>
    <t>AAAACTMvMzEvMjAxMwkAAAABMNkcUcxoPdcI9/VwA2k91wgsQ0lRLk5ZU0U6SUJNLklRX0RFQlRfRVFVSVZfT1BFUl9MRUFTRS5GWTIwMTMBAAAA3rYBAAIAAAAFMTMxNTIBCAAAAAUAAAABMQEAAAAKMTc3NzQ3MDc2MwMAAAADMTYwAgAAAAUyMTY3MQQAAAABMAcAAAAJOS8xOS8yMDE5CAAAAAoxMi8zMS8yMDEzCQAAAAEwEpUxyWg91wjkNBEEaT3XCClDSVEuVFNFOjQ3NjguSVFfQVNTRVRfV1JJVEVET1dOX0NGLkZZMjAxOAEAAAC+llkAAgAAAAMyMjcBCAAAAAUAAAABMQEAAAAKMTk1MTU4Mzg1OAMAAAACNzkCAAAABDIwMTkEAAAAATAHAAAACTkvMTkvMjAxOQgAAAAKMTIvMzEvMjAxOAkAAAABMK/CPcloPdcIY8X5A2k91wgjQ0lRLkRCOlNJRS5JUV9TVF9ERUJUX0lTU1VFRC5GWTIwMTIBAAAANgMGAAMAAAAAAPh9zsdoPdcI7PJSBGk91wgfQ0lRLlRTRTo2NzAxLklRX1RPVEFMX0NMLkZZMjAxMgEAAAC+fAAAAgAAAAcxMDU4NjEyAQgAAAAFAAAAATEBAAAACjE3MDc5MDk0NzEDAAAAAjc5AgAAAAQxMDA5BAAAAAEwBwAAAAk5LzE5LzIwMTkIAAAACTMvMzEvMjAxMgkAAAABMBhixs5oPdcI6xA2A2k91wglQ0lRLlRTRTo2NTAyLklRX0RJTFVUX0VQU19FWENMLkZZMjAxNAEAAABAVQ0AAgAAAAoxNzcuNzI2MjM0AQgAAAAFAAAAATEBAAAACjE4MDQ4MTg1OTgDAAAAAjc5AgAAAAMxNDIEAAAAATAH</t>
  </si>
  <si>
    <t>AAAACTkvMTkvMjAxOQgAAAAJMy8zMS8yMDE0CQAAAAEwATVfymg91wh167MDaT3XCBpDSVEuVFNFOjY3MDIuSVFfQ0lQLkZZMjAxMgEAAABhAwYAAgAAAAUyNTA5NwEIAAAABQAAAAExAQAAAAoxNjM0OTAzMzIwAwAAAAI3OQIAAAAEMzAzMwQAAAABMAcAAAAJOS8xOS8yMDE5CAAAAAkzLzMxLzIwMTIJAAAAATCnE6XNaD3XCLNpJANpPdcIJUNJUS5UU0U6OTYxMy5JUV9DQVNIX1NUX0lOVkVTVC5GWTIwMTkBAAAAIHINAAIAAAAGMjUxMzA5AQgAAAAFAAAAATEBAAAACjE5NjkzMDQyOTcDAAAAAjc5AgAAAAQxMDAyBAAAAAEwBwAAAAk5LzE5LzIwMTkIAAAACTMvMzEvMjAxOQkAAAABMNPVdMtoPdcI43bPA2k91wgoQ0lRLlRTRTo5NjEzLklRX1RPVEFMX0RFQlRfRUJJVERBLkZZMjAwOQEAAAAgcg0AAgAAAAgxLjI5MjkxNwEIAAAABQAAAAExAQAAAAoxMzc3NzU5MTcwAwAAAAI3OQIAAAAENDE5MgQAAAABMAcAAAAJOS8xOS8yMDE5CAAAAAkzLzMxLzIwMDkJAAAAATDoosnEaD3XCJ627QRpPdcIGUNJUS5UU0U6NjcwMi5JUV9SRS5GWTIwMTMBAAAAYQMGAAIAAAAGMjcxODU1AQgAAAAFAAAAATEBAAAACjE2MzQ5MDI3MzUDAAAAAjc5AgAAAAQxMjIyBAAAAAEwBwAAAAk5LzE5LzIwMTkIAAAACTMvMzEvMjAxMwkAAAABMKcTpc1oPdcItbckA2k91wgjQ0lRLk5ZU0U6SE9OLklRX0ZJTklTSEVEX0lOVi5G</t>
  </si>
  <si>
    <t>WTIwMTEBAAAARHUUAAIAAAAEMjI1MwEIAAAABQAAAAExAQAAAAoxNjU4MzE2NjYzAwAAAAMxNjACAAAABDMwNzUEAAAAATAHAAAACTkvMTkvMjAxOQgAAAAKMTIvMzEvMjAxMQkAAAABMIvp8cVoPdcI5VeYBGk91wgkQ0lRLlRTRTo2NzAyLklRX0NBU0hfSU5URVJFU1QuRlkyMDE2AQAAAGEDBgACAAAABDUzNDcBCAAAAAUAAAABMQEAAAAKMTc5ODY5OTYxOQMAAAACNzkCAAAABDMwMjgEAAAAATAHAAAACTkvMTkvMjAxOQgAAAAJMy8zMS8yMDE2CQAAAAEwfm5nzWg91wgDKIIDaT3XCCFDSVEuTllTRTpHRS5JUV9HQUlOX0lOVkVTVC5GWTIwMTEBAAAAh7MCAAMAAAAAAOCBJchoPdcIHvg0BGk91wglQ0lRLlRTRTo2NTAxLklRX0RJTFVUX0VQU19FWENMLkZZMjAxMQEAAACbLQIAAgAAAAoyNDYuOTA5NTQxAQgAAAAFAAAAATEBAAAACjE2MjU3OTg3NzADAAAAAjc5AgAAAAMxNDIEAAAAATAHAAAACTkvMTkvMjAxOQgAAAAJMy8zMS8yMDExCQAAAAEwDlW9zGg91wgFHY0DaT3XCCZDSVEuTkFTREFRR1M6R09PRy5MLklRX0VCSVRfSU5ULkZZMjAxOAEAAACocQAAAgAAAAoyNzUuMzY4NDIxAQgAAAAFAAAAATEBAAAACjE5NDM3Mzk0NTEDAAAAAzE2MAIAAAAENDE4OQQAAAABMAcAAAAJOS8xOS8yMDE5CAAAAAoxMi8zMS8yMDE4CQAAAAEwut8Hw2g91wg//wQFaT3XCCJDSVEuREI6U0lFLklRX1VOTEVWRVJF</t>
  </si>
  <si>
    <t>RF9GQ0YuRlkyMDE3AQAAADYDBgACAAAACDIwNjcuMzc1AQgAAAAFAAAAATEBAAAACjE5MjgwNDAxNjEDAAAAAjUwAgAAAAQ0NDIzBAAAAAEwBwAAAAk5LzE5LzIwMTkIAAAACTkvMzAvMjAxNwkAAAABMHo8D8doPdcI5dxoBGk91wgZQ0lRLk5ZU0U6R0UuSVFfUkVWLkZZMjAxMQEAAACHswIAAgAAAAU5NDUyMgEIAAAABQAAAAExAQAAAAoxNjYwNjE2NTY2AwAAAAMxNjACAAAAAzExMgQAAAABMAcAAAAJOS8xOS8yMDE5CAAAAAoxMi8zMS8yMDExCQAAAAEw4IElyGg91wjCbCAEaT3XCCBDSVEuVFNFOjQ3NjguSVFfQlVJTERJTkdTLkZZMjAxMwEAAAC+llkAAwAAAAAAqqIfymg91wgOuu8DaT3XCC1DSVEuTllTRTpJQk0uSVFfREVGX1RBWF9BU1NFVFNfQ1VSUkVOVC5GWTIwMTEBAAAA3rYBAAIAAAAEMTYwMQEIAAAABQAAAAExAQAAAAoxNjYwMjMxNjk4AwAAAAMxNjACAAAABDExMTcEAAAAATAHAAAACTkvMTkvMjAxOQgAAAAKMTIvMzEvMjAxMQkAAAABMDdHMcloPdcIauwHBGk91wgsQ0lRLlRTRTo0MzA3LklRX0RFQlRfRVFVSVZfT1BFUl9MRUFTRS5GWTIwMTkBAAAAY39TAAIAAAAFNDk5NzYBCAAAAAUAAAABMQEAAAAKMTk2OTYwMTIzOQMAAAACNzkCAAAABTIxNjcxBAAAAAEwBwAAAAk5LzE5LzIwMTkIAAAACTMvMzEvMjAxOQkAAAABMNU3LctoPdcICKOxA2k91wglQ0lRLlRTRTo2NTAxLklRX0RB</t>
  </si>
  <si>
    <t>WVNfU0FMRVNfT1VULkZZMjAxMAEAAACbLQIAAgAAAAg5OS4yNjM5NAEIAAAABQAAAAExAQAAAAoxNDU5NDcxMDkyAwAAAAI3OQIAAAAENDA0MgQAAAABMAcAAAAJOS8xOS8yMDE5CAAAAAkzLzMxLzIwMTAJAAAAATARLsnEaD3XCG+b1ARpPdcIJ0NJUS5UU0U6NjUwMi5JUV9DQVNIX09QRVIuRlkyMDEyLi4uLkpQWQEAAABAVQ0AAgAAAAYzMzc0OTcBCAAAAAUAAAABMQEAAAAKMTgwNDgxODYyMQMAAAACNzkCAAAABDIwMDYEAAAAATAHAAAACTkvMTkvMjAxOQgAAAAJMy8zMS8yMDEyCQAAAAEwqkjYwmg91wi1MSQFaT3XCC9DSVEuTkFTREFRR1M6R09PRy5MLklRX1RPVEFMX0RFQlRfRVFVSVRZLkZZMjAxMQEAAACocQAAAgAAAAcxMC42ODE5AQgAAAAFAAAAATEBAAAACjE2NTc4MTUxODIDAAAAAzE2MAIAAAAENDAzNAQAAAABMAcAAAAJOS8xOS8yMDE5CAAAAAoxMi8zMS8yMDExCQAAAAEwcLm1w2g91wgT6QwFaT3XCCVDSVEuVFNFOjQzMDcuSVFfU1RfREVCVF9SRVBBSUQuRlkyMDE4AQAAAGN/UwACAAAABS00NzAxAQgAAAAFAAAAATEBAAAACjE4OTUwMDIwNDEDAAAAAjc5AgAAAAQyMDQ0BAAAAAEwBwAAAAk5LzE5LzIwMTkIAAAACTMvMzEvMjAxOAkAAAABMMkRLctoPdcIE3yxA2k91wgoQ0lRLlRTRTo2NTAxLklRX1RPVEFMX0RFQlQuRlkyMDA5Li4uLkpQWQEAAACbLQIAAgAAAAcyODIzNjIzAQgA</t>
  </si>
  <si>
    <t>AAAFAAAAATEBAAAACjE0NTk0NzEwODMDAAAAAjc5AgAAAAQ0MTczBAAAAAEwBwAAAAk5LzE5LzIwMTkIAAAACTMvMzEvMjAwOQkAAAABMMD718JoPdcI3+4fBWk91wgYQ0lRLk5ZU0U6R0UuSVFfQVIuRlkyMDA5AQAAAIezAgACAAAABTE2NDU4AQgAAAAFAAAAATEBAAAACjE1MjQyMjg1NjMDAAAAAzE2MAIAAAAEMTAyMQQAAAABMAcAAAAJOS8xOS8yMDE5CAAAAAoxMi8zMS8yMDA5CQAAAAEwCjQlyGg91wgWjhsEaT3XCClDSVEuTllTRTpHRS5JUV9UT1RBTF9DT01NT05fRVFVSVRZLkZZMjAxMgEAAACHswIAAgAAAAYxMjMwMjYBCAAAAAUAAAABMQEAAAAKMTc2Nzg5ODk0OAMAAAADMTYwAgAAAAQxMDA2BAAAAAEwBwAAAAk5LzE5LzIwMTkIAAAACjEyLzMxLzIwMTIJAAAAATDWqCXIaD3XCKAIIQRpPdcIIENJUS5EQjpTSUUuSVFfTEVWRVJFRF9GQ0YuRlkyMDEyAQAAADYDBgACAAAABzIxODYuMjUBCAAAAAUAAAABMQEAAAAKMTY0ODA0MjM4MQMAAAACNTACAAAABDQ0MjIEAAAAATAHAAAACTkvMTkvMjAxOQgAAAAJOS8zMC8yMDEyCQAAAAEw+H3Ox2g91wi73FoEaT3XCBlDSVEuVFNFOjY1MDIuSVFfTkkuRlkyMDExAQAAAEBVDQACAAAABjE1ODMyNgEIAAAABQAAAAExAQAAAAoxODA0ODg3MjY5AwAAAAI3OQIAAAACMTUEAAAAATAHAAAACTkvMTkvMjAxOQgAAAAJMy8zMS8yMDExCQAAAAEwNuZeymg9</t>
  </si>
  <si>
    <t>1whX9qEDaT3XCB5DSVEuREI6U0lFLklRX0ZVTExfVElNRS5GWTIwMTEBAAAANgMGAAIAAAAGMzYwMDAwAPwvzsdoPdcIJLBVBGk91wgXQ0lRLkRCOlNJRS5JUV9SRS5GWTIwMTcBAAAANgMGAAIAAAAFMzU3OTQBCAAAAAUAAAABMQEAAAAKMTkyODA0MDE2MQMAAAACNTACAAAABDEyMjIEAAAAATAHAAAACTkvMTkvMjAxOQgAAAAJOS8zMC8yMDE3CQAAAAEwejwPx2g91wiFMHUEaT3XCCRDSVEuTllTRTpIT04uSVFfRUJJVERBX01BUkdJTi5GWTIwMTQBAAAARHUUAAIAAAAHMTYuNzU5MgEIAAAABQAAAAExAQAAAAoxODI3NDg5MzA5AwAAAAMxNjACAAAABDQwNDcEAAAAATAHAAAACTkvMTkvMjAxOQgAAAAKMTIvMzEvMjAxNAkAAAABMJ0tCMNoPdcIScIaBWk91wglQ0lRLlRTRTo2NzAxLklRX1NUX0RFQlRfUkVQQUlELkZZMjAxMQEAAAC+fAAAAwAAAAAAFDvGzmg91wjz/RgDaT3XCDFDSVEuVFNFOjY3MDEuSVFfQ0hBTkdFX05FVF9XT1JLSU5HX0NBUElUQUwuRlkyMDEzAQAAAL58AAACAAAABS0zMzQzAQgAAAAFAAAAATEBAAAACjE3NTc0NTQwNjcDAAAAAjc5AgAAAAQ0NDIxBAAAAAEwBwAAAAk5LzE5LzIwMTkIAAAACTMvMzEvMjAxMwkAAAABMAGJxs5oPdcIPaw9A2k91wgmQ0lRLlRTRTo2NTAyLklRX0ZJTElOR19DVVJSRU5DWS5GWTIwMTcBAAAAQFUNAAMAAAADSlBZAAPcYspoPdcIgrTjA2k91wgj</t>
  </si>
  <si>
    <t>Q0lRLkRCOlNJRS5JUV9ORVRfUkVOVEFMX0VYUC5GWTIwMDgBAAAANgMGAAMAAAAAADuVzcdoPdcIGO0/BGk91wghQ0lRLk5ZU0U6SUJNLklRX0NBU0hfVEFYRVMuRlkyMDE0AQAAAN62AQACAAAABDU3NDgBCAAAAAUAAAABMQEAAAAKMTgyOTkxMTk2OAMAAAADMTYwAgAAAAQzMDUzBAAAAAEwBwAAAAk5LzE5LzIwMTkIAAAACjEyLzMxLzIwMTQJAAAAATCnx9zIaD3XCIIIGgRpPdcIKUNJUS5UU0U6NjUwMS5JUV9EQVlTX0lOVkVOVE9SWV9PVVQuRlkyMDEyAQAAAJstAgACAAAACTc4LjIwMTc1NgEIAAAABQAAAAExAQAAAAoxNjg1NTIxODAyAwAAAAI3OQIAAAAENDAzNQQAAAABMAcAAAAJOS8xOS8yMDE5CAAAAAkzLzMxLzIwMTIJAAAAATD+VMnEaD3XCEah4ARpPdcIH0NJUS5UU0U6NjcwMS5JUV9EQV9TVVBQTC5GWTIwMTYBAAAAvnwAAAMAAAAAAB6O0c1oPdcIsG9FA2k91wgfQ0lRLlRTRTo5NjEzLklRX0RBX1NVUFBMLkZZMjAxNwEAAAAgcg0AAwAAAAAA3a50y2g91wgTkpsDaT3XCCFDSVEuTllTRTpIT04uSVFfRUJJVERBX0lOVC5GWTIwMDgBAAAARHUUAAIAAAAIMi42NTU3MDEBCAAAAAUAAAABMQEAAAAKMTQyOTQwMjI5NQMAAAADMTYwAgAAAAQ0MTkwBAAAAAEwBwAAAAk5LzE5LzIwMTkIAAAACjEyLzMxLzIwMDgJAAAAATC63wfDaD3XCCjpEwVpPdcILENJUS5UU0U6NjcwMi5JUV9JTVBVVF9P</t>
  </si>
  <si>
    <t>UEVSX0xFQVNFX0RFUFIuRlkyMDEzAQAAAGEDBgADAAAAAACnE6XNaD3XCPx6QQNpPdcIJkNJUS5UU0U6OTYxMy5JUV9FRkZFQ1RfVEFYX1JBVEUuRlkyMDA4AQAAACByDQACAAAABzM4LjgxMjYBCAAAAAUAAAABMQEAAAAKMTA2MTE5ODM2MQMAAAACNzkCAAAABDQzNzYEAAAAATAHAAAACTkvMTkvMjAxOQgAAAAJMy8zMS8yMDA4CQAAAAEwY0mXzGg91wiOoocDaT3XCCRDSVEuVFNFOjY3MDEuSVFfQ09NTU9OX0RJVl9DRi5GWTIwMTIBAAAAvnwAAAIAAAADLTM5AQgAAAAFAAAAATEBAAAACjE3MDc5MDk0NzEDAAAAAjc5AgAAAAQyMDc0BAAAAAEwBwAAAAk5LzE5LzIwMTkIAAAACTMvMzEvMjAxMgkAAAABMBhixs5oPdcI0149A2k91wgnQ0lRLk5ZU0U6SE9OLklRX05FVF9JTlRFUkVTVF9FWFAuRlkyMDA3AQAAAER1FAACAAAABC0zNzUBCAAAAAUAAAABMQEAAAAKMTMyMjEzMzIwOAMAAAADMTYwAgAAAAMzNjgEAAAAATAHAAAACTkvMTkvMjAxOQgAAAAKMTIvMzEvMjAwNwkAAAABMKeXcMZoPdcIzmKGBGk91wgmQ0lRLlRTRTo2NTAxLklRX0xPQU5TX1JFQ0VJVl9MVC5GWTIwMTABAAAAmy0CAAMAAAAAAAkvvcxoPdcIhvuDA2k91wgmQ0lRLlRTRTo0MzA3LklRX05FVF9ERUJUX0VCSVREQS5GWTIwMDkBAAAAY39TAAIAAAAIMC4yMzc4MTEBCAAAAAUAAAABMQEAAAAKMTQ3OTY3MjY4NQMAAAACNzkCAAAA</t>
  </si>
  <si>
    <t>BDQxOTMEAAAAATAHAAAACTkvMTkvMjAxOQgAAAAJMy8zMS8yMDA5CQAAAAEwyVM6xGg91wh+hOoEaT3XCBlDSVEuTllTRTpJQk0uSVFfRlguRlkyMDA3AQAAAN62AQACAAAAAzI5NAEIAAAABQAAAAExAQAAAAoxMzI4ODcxMzExAwAAAAMxNjACAAAABDIxNDQEAAAAATAHAAAACTkvMTkvMjAxOQgAAAAKMTIvMzEvMjAwNwkAAAABMFvSMMloPdcIPTr6A2k91wgmQ0lRLlRTRTo2NTAyLklRX09USEVSX0xUX0FTU0VUUy5GWTIwMTEBAAAAQFUNAAIAAAAGMTA0NzY1AQgAAAAFAAAAATEBAAAACjE4MDQ4ODcyNjkDAAAAAjc5AgAAAAQxMDYwBAAAAAEwBwAAAAk5LzE5LzIwMTkIAAAACTMvMzEvMjAxMQkAAAABMDbmXspoPdcIrJLMA2k91wgfQ0lRLlRTRTo2NzAxLklRX09QRVJfSU5DLkZZMjAxOQEAAAC+fAAAAgAAAAU1ODQ2NQEIAAAABQAAAAExAQAAAAoxOTY5NjAxMjIyAwAAAAI3OQIAAAACMjEEAAAAATAHAAAACTkvMTkvMjAxOQgAAAAJMy8zMS8yMDE5CQAAAAEw8ynSzWg91wg3WTgDaT3XCB1DSVEuTllTRTpIT04uSVFfRUJJVERBLkZZMjAxNgEAAABEdRQAAgAAAAQ3NzE4AQgAAAAFAAAAATEBAAAACjE5NDQxODc5NjMDAAAAAzE2MAIAAAAENDA1MQQAAAABMAcAAAAJOS8xOS8yMDE5CAAAAAoxMi8zMS8yMDE2CQAAAAEw0ZDFxWg91wg5NoEEaT3XCCpDSVEuTllTRTpJQk0uSVFfQ1VSUkVOVF9QT1JU</t>
  </si>
  <si>
    <t>X0xFQVNFUy5GWTIwMDkBAAAA3rYBAAMAAAAAAMv5MMloPdcIP/ITBGk91wgfQ0lRLk5ZU0U6SE9OLklRX0VCSVRfSU5ULkZZMjAxMgEAAABEdRQAAgAAAAkxMS44NDA0NTUBCAAAAAUAAAABMQEAAAAKMTcxODk0MDcwNwMAAAADMTYwAgAAAAQ0MTg5BAAAAAEwBwAAAAk5LzE5LzIwMTkIAAAACjEyLzMxLzIwMTIJAAAAATCmBgjDaD3XCJMKFgVpPdcIJkNJUS5OWVNFOklCTS5JUV9QRVJJT0RMRU5HVEhfSVMuRlkyMDE0AQAAAN62AQABAAAAAjEyAKfH3MhoPdcIwqkRBGk91wgsQ0lRLkRCOlNJRS5JUV9UT1RBTF9MSUFCX1RPVEFMX0FTU0VUUy5GWTIwMDkBAAAANgMGAAIAAAAHNzEuMjU0NAEIAAAABQAAAAExAQAAAAoxNDg0NDY1MDEwAwAAAAI1MAIAAAAENDE4OAQAAAABMAcAAAAJOS8xOS8yMDE5CAAAAAk5LzMwLzIwMDkJAAAAATAQRLXDaD3XCFX/CwVpPdcIJENJUS5OWVNFOkhPTi5JUV9JTkNfRVFVSVRZX0NGLkZZMjAwOAEAAABEdRQAAwAAAAAArnTxxWg91wjiuoIEaT3XCCJDSVEuVFNFOjQ3NjguSVFfU0FMRV9QUEVfQ0YuRlkyMDA5AQAAAL6WWQACAAAAAjExAQgAAAAFAAAAATEBAAAACjE0Mzg2NjIxODUDAAAAAjc5AgAAAAQyMDQyBAAAAAEwBwAAAAk5LzE5LzIwMTkIAAAACjEyLzMxLzIwMDkJAAAAATDMBh/KaD3XCDIC3QNpPdcIJENJUS5OWVNFOkhPTi5JUV9JTVBBSVJNRU5UX0dXLkZZ</t>
  </si>
  <si>
    <t>MjAxNQEAAABEdRQAAwAAAAAAOkPFxWg91wgnBIUEaT3XCB1DSVEuVFNFOjY3MDEuSVFfRUJJVERBLkZZMjAxOAEAAAC+fAAAAgAAAAYxNTk4ODcBCAAAAAUAAAABMQEAAAAKMTg5NDgzMjI3MAMAAAACNzkCAAAABDQwNTEEAAAAATAHAAAACTkvMTkvMjAxOQgAAAAJMy8zMS8yMDE4CQAAAAEwOQPSzWg91whuCz8DaT3XCB9DSVEuTllTRTpHRS5JUV9ESVZFU1RfQ0YuRlkyMDExAQAAAIezAgACAAAABTE3ODI3AQgAAAAFAAAAATEBAAAACjE2NjA2MTY1NjYDAAAAAzE2MAIAAAAEMjA3NwQAAAABMAcAAAAJOS8xOS8yMDE5CAAAAAoxMi8zMS8yMDExCQAAAAEw1qglyGg91wjKdxwEaT3XCBpDSVEuVFNFOjY3MDIuSVFfRUJULkZZMjAxMwEAAABhAwYAAgAAAAYtNDUxMTMBCAAAAAUAAAABMQEAAAAKMTYzNDkwMjczNQMAAAACNzkCAAAAAzEzOQQAAAABMAcAAAAJOS8xOS8yMDE5CAAAAAkzLzMxLzIwMTMJAAAAATCnE6XNaD3XCPAWUANpPdcIHkNJUS5EQjpTSUUuSVFfVE9UQUxfUkVWLkZZMjAwNwEAAAA2AwYAAgAAAAU3MjQ0OAEIAAAABQAAAAExAQAAAAoxMjc2NzE4NjkwAwAAAAI1MAIAAAACMjgEAAAAATAHAAAACTkvMTkvMjAxOQgAAAAJOS8zMC8yMDA3CQAAAAEwIa4jyGg91whXXDsEaT3XCCVDSVEuTkFTREFRR1M6R09PRy5MLklRX1dJUF9JTlYuRlkyMDE0AQAAAKhxAAADAAAAAADe1G/GaD3XCNn4</t>
  </si>
  <si>
    <t>cwRpPdcIJ0NJUS5UU0U6NjcwMi5JUV9DSEFOR0VfSU5WRU5UT1JZLkZZMjAxNQEAAABhAwYAAgAAAAUxMzc3OAEIAAAABQAAAAExAQAAAAoxNzQ1MjE0MzQwAwAAAAI3OQIAAAAEMjA5OQQAAAABMAcAAAAJOS8xOS8yMDE5CAAAAAkzLzMxLzIwMTUJAAAAATCVIGfNaD3XCL+naQNpPdcIK0NJUS5UU0U6NDc2OC5JUV9OSV9BVkFJTF9FWENMX01BUkdJTi5GWTIwMTABAAAAvpZZAAIAAAAGMi4yOTM2AQgAAAAFAAAAATEBAAAACjE0Mzg2NjE4MTQDAAAAAjc5AgAAAAQ0MTgyBAAAAAEwBwAAAAk5LzE5LzIwMTkIAAAACjEyLzMxLzIwMTAJAAAAATBOQurDaD3XCEcF4ARpPdcIHkNJUS5UU0U6NDc2OC5JUV9XSVBfSU5WLkZZMjAxMgEAAAC+llkAAgAAAAQxMjcxAQgAAAAFAAAAATEBAAAACjE1OTc4MzUwODgDAAAAAjc5AgAAAAQzMjE5BAAAAAEwBwAAAAk5LzE5LzIwMTkIAAAACjEyLzMxLzIwMTIJAAAAATCsex/KaD3XCAOI8wNpPdcIGkNJUS5OWVNFOkdFLklRX0xBTkQuRlkyMDEwAQAAAIezAgACAAAAAzU3MwEIAAAABQAAAAExAQAAAAoxNTg5NDM2Mjc4AwAAAAMxNjACAAAABDMwOTgEAAAAATAHAAAACTkvMTkvMjAxOQgAAAAKMTIvMzEvMjAxMAkAAAABMOCBJchoPdcIERQ5BGk91wgfQ0lRLlRTRTo2NzAxLklRX1RPVEFMX0NMLkZZMjAxNAEAAAC+fAAAAgAAAAY5ODU1ODUBCAAAAAUAAAABMQEAAAAK</t>
  </si>
  <si>
    <t>MTc1NzQ1NDA2OAMAAAACNzkCAAAABDEwMDkEAAAAATAHAAAACTkvMTkvMjAxOQgAAAAJMy8zMS8yMDE0CQAAAAEwNEDRzWg91wix0zYDaT3XCCVDSVEuVFNFOjY1MDIuSVFfRElMVVRfRVBTX0VYQ0wuRlkyMDEyAQAAAEBVDQACAAAACTEwLjEwNTAyOAEIAAAABQAAAAExAQAAAAoxODA0ODE4NjIxAwAAAAI3OQIAAAADMTQyBAAAAAEwBwAAAAk5LzE5LzIwMTkIAAAACTMvMzEvMjAxMgkAAAABMA4OX8poPdcIlE+zA2k91wggQ0lRLk5ZU0U6R0UuSVFfSU5DX0VRVUlUWS5GWTIwMTUBAAAAh7MCAAMAAAAAAEo5I8hoPdcIj5k6BGk91wggQ0lRLlRTRTo0NzY4LklRX0JVSUxESU5HUy5GWTIwMTUBAAAAvpZZAAIAAAAFNjMxNTcBCAAAAAUAAAABMQEAAAAKMTgzNDEzODk4OQMAAAACNzkCAAAABDMwMjMEAAAAATAHAAAACTkvMTkvMjAxOQgAAAAKMTIvMzEvMjAxNQkAAAABMMN0PcloPdcI1nzwA2k91wglQ0lRLlRTRTo2NzAyLklRX09USEVSX0NBX1NVUFBMLkZZMjAxNQEAAABhAwYAAgAAAAU4MjAwOQEIAAAABQAAAAExAQAAAAoxNzQ1MjE0MzQwAwAAAAI3OQIAAAAEMTA1NQQAAAABMAcAAAAJOS8xOS8yMDE5CAAAAAkzLzMxLzIwMTUJAAAAATCVIGfNaD3XCDuMgQNpPdcIH0NJUS5OWVNFOklCTS5JUV9BUl9UVVJOUy5GWTIwMTEBAAAA3rYBAAIAAAAIOS41MjAxOTIBCAAAAAUAAAABMQEAAAAKMTY2MDIz</t>
  </si>
  <si>
    <t>MTY5OAMAAAADMTYwAgAAAAQ0MDAxBAAAAAEwBwAAAAk5LzE5LzIwMTkIAAAACjEyLzMxLzIwMTEJAAAAATAjkerDaD3XCA//9gRpPdcIJENJUS5UU0U6NjcwMS5JUV9FQklUREEuRlkyMDE4Li4uLkpQWQEAAAC+fAAAAgAAAAYxNTk4ODcBCAAAAAUAAAABMQEAAAAKMTg5NDgzMjI3MAMAAAACNzkCAAAABDQwNTEEAAAAATAHAAAACTkvMTkvMjAxOQgAAAAJMy8zMS8yMDE4CQAAAAEwhXoIw2g91wi0lRUFaT3XCCZDSVEuTllTRTpJQk0uSVFfQVNTRVRfV1JJVEVET1dOLkZZMjAxNQEAAADetgEAAwAAAAAAp8fcyGg91whE4QQEaT3XCCRDSVEuTkFTREFRR1M6R09PRy5MLklRX0VCSVREQS5GWTIwMTQBAAAAqHEAAAIAAAAFMjE0NzUBCAAAAAUAAAABMQEAAAAKMTgyNjM0NTY4NQMAAAADMTYwAgAAAAQ0MDUxBAAAAAEwBwAAAAk5LzE5LzIwMTkIAAAACjEyLzMxLzIwMTQJAAAAATCRYg/HaD3XCFBXZwRpPdcIL0NJUS5UU0U6OTYxMy5JUV9PVEhFUl9OT05fT1BFUl9FWFBfU1VQUEwuRlkyMDE1AQAAACByDQACAAAABC04MzUBCAAAAAUAAAABMQEAAAAKMTc0MzU5Mjg3NwMAAAACNzkCAAAAAjg1BAAAAAEwBwAAAAk5LzE5LzIwMTkIAAAACTMvMzEvMjAxNQkAAAABMPtgdMtoPdcIS19gA2k91wgrQ0lRLk5BU0RBUUdTOkdPT0cuTC5JUV9DT01NT05fSVNTVUVELkZZMjAwNwEAAACocQAAAgAAAAYyMy44NjEB</t>
  </si>
  <si>
    <t>CAAAAAUAAAABMQEAAAAKMTMyMTg3OTgzNgMAAAADMTYwAgAAAAQyMTY5BAAAAAEwBwAAAAk5LzE5LzIwMTkIAAAACjEyLzMxLzIwMDcJAAAAATDZiA/HaD3XCBJMXQRpPdcIIUNJUS5UU0U6OTYxMy5JUV9DQVNIX1RBWEVTLkZZMjAxMAEAAAAgcg0AAgAAAAU0NzEwMAEIAAAABQAAAAExAQAAAAoxMzc3NzU5MDQ4AwAAAAI3OQIAAAAEMzA1MwQAAAABMAcAAAAJOS8xOS8yMDE5CAAAAAkzLzMxLzIwMTAJAAAAATD3p1DMaD3XCLm4fwNpPdcIKENJUS5UU0U6NDMwNy5JUV9DVVJSRU5UX1BPUlRfREVCVC5GWTIwMTEBAAAAY39TAAIAAAAEMjYwNwEIAAAABQAAAAExAQAAAAoxNDc5NjcxOTc3AwAAAAI3OQIAAAAEMTI5NwQAAAABMAcAAAAJOS8xOS8yMDE5CAAAAAkzLzMxLzIwMTEJAAAAATDOOm7LaD3XCCrKvwNpPdcIJkNJUS5OWVNFOklCTS5JUV9TQUxFU19NQVJLRVRJTkcuRlkyMDA4AQAAAN62AQACAAAABDEyNTkBCAAAAAUAAAABMQEAAAAKMTQzMTg5NDY0MwMAAAADMTYwAgAAAAUyMTU2MQQAAAABMAcAAAAJOS8xOS8yMDE5CAAAAAoxMi8zMS8yMDA4CQAAAAEwW9IwyWg91wi22wYEaT3XCBdDSVEuREI6U0lFLklRX1JFLkZZMjAxMQEAAAA2AwYAAgAAAAUyNTk0NwEIAAAABQAAAAExAQAAAAoxNjQ4MDQ1MDI5AwAAAAI1MAIAAAAEMTIyMgQAAAABMAcAAAAJOS8xOS8yMDE5CAAAAAk5LzMwLzIwMTEJ</t>
  </si>
  <si>
    <t>AAAAATD8L87HaD3XCAZ+UgRpPdcIJ0NJUS5OWVNFOkdFLklRX1RPVEFMX0RJVl9QQUlEX0NGLkZZMjAwOAEAAACHswIAAgAAAAYtMTI0MDgBCAAAAAUAAAABMQEAAAAKMTQzMzQ1NDE3MwMAAAADMTYwAgAAAAQyMDIyBAAAAAEwBwAAAAk5LzE5LzIwMTkIAAAACjEyLzMxLzIwMDgJAAAAATAKNCXIaD3XCCpROARpPdcIKENJUS5UU0U6NDc2OC5JUV9UT1RBTF9ERUJUX0lTU1VFRC5GWTIwMDkBAAAAvpZZAAMAAAAAAMwGH8poPdcIMgLdA2k91wgZQ0lRLlRTRTo5NjEzLklRX0ZYLkZZMjAxNgEAAAAgcg0AAgAAAAUtMzEzMQEIAAAABQAAAAExAQAAAAoxNzk4MzM2NDc3AwAAAAI3OQIAAAAEMjE0NAQAAAABMAcAAAAJOS8xOS8yMDE5CAAAAAkzLzMxLzIwMTYJAAAAATDdrnTLaD3XCLs+pANpPdcII0NJUS5UU0U6NjcwMS5JUV9CQVNJQ19XRUlHSFQuRlkyMDE2AQAAAL58AAACAAAACDI1OS44NzM3AB6O0c1oPdcIXYMaA2k91wgmQ0lRLlRTRTo2NzAxLklRX0RFRl9UQVhfTElBQl9MVC5GWTIwMDkBAAAAvnwAAAIAAAAEODcxMgEIAAAABQAAAAExAQAAAAoxNDY0NTU4MDM3AwAAAAI3OQIAAAAEMTAyNwQAAAABMAcAAAAJOS8xOS8yMDE5CAAAAAkzLzMxLzIwMDkJAAAAATA2FMbOaD3XCDQ9JgNpPdcIHUNJUS5UU0U6NjUwMi5JUV9HQV9FWFAuRlkyMDA4AQAAAEBVDQADAAAAAAC3Xy3LaD3XCPxaywNpPdcI</t>
  </si>
  <si>
    <t>KENJUS5UU0U6NjcwMi5JUV9UT1RBTF9ERUJUX0VRVUlUWS5GWTIwMTMBAAAAYQMGAAIAAAAHNjMuMzIyNwEIAAAABQAAAAExAQAAAAoxNjM0OTAyNzM1AwAAAAI3OQIAAAAENDAzNAQAAAABMAcAAAAJOS8xOS8yMDE5CAAAAAkzLzMxLzIwMTMJAAAAATBV38jEaD3XCGWbxgRpPdcIKENJUS5UU0U6NDMwNy5JUV9UT1RBTF9ERUJUX0VRVUlUWS5GWTIwMTgBAAAAY39TAAIAAAAHMTguNjM0NgEIAAAABQAAAAExAQAAAAoxODk1MDAyMDQxAwAAAAI3OQIAAAAENDAzNAQAAAABMAcAAAAJOS8xOS8yMDE5CAAAAAkzLzMxLzIwMTgJAAAAATCcoTrEaD3XCI0F5wRpPdcIKENJUS5EQjpTSUUuSVFfT1RIRVJfVU5VU1VBTF9TVVBQTC5GWTIwMDgBAAAANgMGAAMAAAAAADuVzcdoPdcINtE7BGk91wghQ0lRLlRTRTo0NzY4LklRX05FVF9DSEFOR0UuRlkyMDExAQAAAL6WWQACAAAABTE0Mzk1AQgAAAAFAAAAATEBAAAACjE1OTc4MzUwMzADAAAAAjc5AgAAAAQyMDkzBAAAAAEwBwAAAAk5LzE5LzIwMTkIAAAACjEyLzMxLzIwMTEJAAAAATC2VB/KaD3XCNXg4QNpPdcIL0NJUS5OQVNEQVFHUzpHT09HLkwuSVFfRUFSTklOR19DT19NQVJHSU4uRlkyMDA4AQAAAKhxAAACAAAABzE5LjM5MzQBCAAAAAUAAAABMQEAAAAKMTQyOTQwMjEwMAMAAAADMTYwAgAAAAQ0MTgxBAAAAAEwBwAAAAk5LzE5LzIwMTkIAAAACjEyLzMx</t>
  </si>
  <si>
    <t>LzIwMDgJAAAAATBwubXDaD3XCFqKBAVpPdcIJ0NJUS5UU0U6NjcwMi5JUV9UT1RBTF9PVEhFUl9PUEVSLkZZMjAxNwEAAABhAwYAAgAAAAcxMDg4MTQzAQgAAAAFAAAAATEBAAAACjE4NDgxNzE1ODQDAAAAAjc5AgAAAAMzODAEAAAAATAHAAAACTkvMTkvMjAxOQgAAAAJMy8zMS8yMDE3CQAAAAEwfm5nzWg91whTe3IDaT3XCBtDSVEuVFNFOjY3MDEuSVFfQVBJQy5GWTIwMTMBAAAAvnwAAAIAAAAGMTQ4NDA1AQgAAAAFAAAAATEBAAAACjE3NTc0NTQwNjcDAAAAAjc5AgAAAAQxMDg0BAAAAAEwBwAAAAk5LzE5LzIwMTkIAAAACTMvMzEvMjAxMwkAAAABMBhixs5oPdcIxcInA2k91wggQ0lRLk5ZU0U6SE9OLklRX0ZVTExfVElNRS5GWTIwMTUBAAAARHUUAAIAAAAGMTI5MDAwAClqxcVoPdcIwZqVBGk91wglQ0lRLk5ZU0U6SUJNLklRX0xUX0RFQlRfRVFVSVRZLkZZMjAxMgEAAADetgEAAgAAAAgxMjYuODg1NwEIAAAABQAAAAExAQAAAAoxNzIwNTc3MDQwAwAAAAMxNjACAAAABDQwODUEAAAAATAHAAAACTkvMTkvMjAxOQgAAAAKMTIvMzEvMjAxMgkAAAABMCOR6sNoPdcI7uj+BGk91wgoQ0lRLk5BU0RBUUdTOkdPT0cuTC5JUV9FQklUREFfSU5ULkZZMjAxMgEAAACocQAAAgAAAAUxOTcuNgEIAAAABQAAAAExAQAAAAoxNzE4MTQ1MjcxAwAAAAMxNjACAAAABDQxOTAEAAAAATAHAAAACTkvMTkvMjAxOQgA</t>
  </si>
  <si>
    <t>AAAKMTIvMzEvMjAxMgkAAAABMN7ftcNoPdcICRANBWk91wgiQ0lRLk5ZU0U6R0UuSVFfR1JPU1NfTUFSR0lOLkZZMjAxNQEAAACHswIAAgAAAAcyMi4yMDY3AQgAAAAFAAAAATEBAAAACjE4NzU4MDcyNjEDAAAAAzE2MAIAAAAENDA3NAQAAAABMAcAAAAJOS8xOS8yMDE5CAAAAAoxMi8zMS8yMDE1CQAAAAEw1xy1w2g91wj/8/oEaT3XCCZDSVEuVFNFOjQzMDcuSVFfTkVUX0RFQlRfSVNTVUVELkZZMjAxMgEAAABjf1MAAgAAAAUtMjU3NAEIAAAABQAAAAExAQAAAAoxNTU0MzM3MTY1AwAAAAI3OQIAAAAEMjAwMwQAAAABMAcAAAAJOS8xOS8yMDE5CAAAAAkzLzMxLzIwMTIJAAAAATDVYW7LaD3XCA4/wANpPdcIJkNJUS5OQVNEQVFHUzpHT09HLkwuSVFfREFfU1VQUEwuRlkyMDEyAQAAAKhxAAADAAAAAADJFA/HaD3XCGf+agRpPdcII0NJUS5OQVNEQVFHUzpHT09HLkwuSVFfREFfQ0YuRlkyMDE2AQAAAKhxAAACAAAABDYxMDABCAAAAAUAAAABMQEAAAAKMTk0MzczOTQ0NgMAAAADMTYwAgAAAAQyMTYwBAAAAAEwBwAAAAk5LzE5LzIwMTkIAAAACjEyLzMxLzIwMTYJAAAAATDIInDGaD3XCNaqbARpPdcIKUNJUS5UU0U6NjcwMi5JUV9UT1RBTF9ERUJUX0NBUElUQUwuRlkyMDEzAQAAAGEDBgACAAAABzM4Ljc3MTUBCAAAAAUAAAABMQEAAAAKMTYzNDkwMjczNQMAAAACNzkCAAAABDQxODYEAAAAATAHAAAA</t>
  </si>
  <si>
    <t>CTkvMTkvMjAxOQgAAAAJMy8zMS8yMDEzCQAAAAEwVd/IxGg91wj+BMQEaT3XCCFDSVEuTllTRTpHRS5JUV9MRVZFUkVEX0ZDRi5GWTIwMTEBAAAAh7MCAAIAAAAJNDg2NDMuNjI1AQgAAAAFAAAAATEBAAAACjE2NjA2MTY1NjYDAAAAAzE2MAIAAAAENDQyMgQAAAABMAcAAAAJOS8xOS8yMDE5CAAAAAoxMi8zMS8yMDExCQAAAAEw1qglyGg91wjKdxwEaT3XCCxDSVEuTkFTREFRR1M6R09PRy5MLklRX0xUX0RFQlRfRVFVSVRZLkZZMjAxMwEAAACocQAAAgAAAAUyLjU2MQEIAAAABQAAAAExAQAAAAoxNzc1NzU2ODc4AwAAAAMxNjACAAAABDQwODUEAAAAATAHAAAACTkvMTkvMjAxOQgAAAAKMTIvMzEvMjAxMwkAAAABMN7ftcNoPdcIc6D1BGk91wgnQ0lRLlRTRTo0MzA3LklRX01BUktFVENBUC4yMDA3LzMvMzEuSlBZAQAAAGN/UwACAAAADTcwNTEyNy41MzI0NDcBBgAAAAUAAAABMQEAAAAKMTQyMTk3OTYzNQMAAAACNzkCAAAABjEwMDA1NAQAAAABMAcAAAAJMy8zMS8yMDA3rr8y42g91wgalJAYaT3XCCBDSVEuVFNFOjk2MTMuSVFfRlVMTF9USU1FLkZZMjAxNAEAAAAgcg0AAgAAAAU3NTAyMAD7YHTLaD3XCFbwgANpPdcIK0NJUS5OQVNEQVFHUzpHT09HLkwuSVFfRUJJVERBLkZZMjAxMy4uLi5KUFkBAAAAqHEAAAIAAAAJMjAzMzgxMS4zAQgAAAAFAAAAATEBAAAACjE3NzU3NTY4NzgDAAAAAjc5AgAA</t>
  </si>
  <si>
    <t>AAQ0MDUxBAAAAAEwBwAAAAk5LzE5LzIwMTkIAAAACjEyLzMxLzIwMTMJAAAAATCy09fCaD3XCP95HwVpPdcIGUNJUS5UU0U6OTYxMy5JUV9ETy5GWTIwMTMBAAAAIHINAAMAAAAAANz1UMxoPdcIe5xfA2k91wgkQ0lRLk5ZU0U6SE9OLklRX0lNUEFJUk1FTlRfR1cuRlkyMDEzAQAAAER1FAADAAAAAACbEPLFaD3XCFZohARpPdcILkNJUS5UU0U6NjUwMS5JUV9PVEhFUl9GSU5BTkNFX0FDVF9TVVBQTC5GWTIwMTABAAAAmy0CAAIAAAAHLTI5NTA5MgEIAAAABQAAAAExAQAAAAoxNDU5NDcxMDkyAwAAAAI3OQIAAAAEMjA1MAQAAAABMAcAAAAJOS8xOS8yMDE5CAAAAAkzLzMxLzIwMTAJAAAAATAJL73MaD3XCMp1dANpPdcILENJUS5UU0U6NjcwMS5JUV9ORVRfREVCVF9FQklUREFfQ0FQRVguRlkyMDE1AQAAAL58AAACAAAACDEuOTc3MDQ4AQgAAAAFAAAAATEBAAAACjE3NTc0NTQwNzADAAAAAjc5AgAAAAUyMzMxNAQAAAABMAcAAAAJOS8xOS8yMDE5CAAAAAkzLzMxLzIwMTUJAAAAATC6UObEaD3XCN6VyARpPdcIJ0NJUS5UU0U6NjUwMi5JUV9NQVJLRVRDQVAuMjAxMy8zLzMxLkpQWQEAAABAVQ0AAgAAAA0xOTk4ODUzLjkzODg4AQYAAAAFAAAAATEBAAAACjE1ODgzMjY3MzEDAAAAAjc5AgAAAAYxMDAwNTQEAAAAATAHAAAACTMvMzEvMjAxM4dFQuNoPdcIj+eOGGk91wgmQ0lRLlRTRTo2NzAyLklRX05F</t>
  </si>
  <si>
    <t>VF9ERUJUX0lTU1VFRC5GWTIwMTcBAAAAYQMGAAIAAAAGLTQwNTgzAQgAAAAFAAAAATEBAAAACjE4NDgxNzE1ODQDAAAAAjc5AgAAAAQyMDAzBAAAAAEwBwAAAAk5LzE5LzIwMTkIAAAACTMvMzEvMjAxNwkAAAABMHWVZ81oPdcIZQBKA2k91wgeQ0lRLlRTRTo2NTAyLklRX0xUX0RFQlQuRlkyMDA5AQAAAEBVDQACAAAABjc4MDM0OAEIAAAABQAAAAExAQAAAAoxODA0NzkwMDc5AwAAAAI3OQIAAAAEMTA0OQQAAAABMAcAAAAJOS8xOS8yMDE5CAAAAAkzLzMxLzIwMDkJAAAAATAZwF7KaD3XCODPywNpPdcIJUNJUS5OWVNFOklCTS5JUV9HQUlOX0FTU0VUU19DRi5GWTIwMDcBAAAA3rYBAAIAAAADLTg5AQgAAAAFAAAAATEBAAAACjEzMjg4NzEzMTEDAAAAAzE2MAIAAAAEMjAyNgQAAAABMAcAAAAJOS8xOS8yMDE5CAAAAAoxMi8zMS8yMDA3CQAAAAEwr8I9yWg91wg8E/oDaT3XCCZDSVEuTllTRTpJQk0uSVFfTFRfREVCVF9DQVBJVEFMLkZZMjAwNwEAAADetgEAAgAAAAYzNi4xNDMBCAAAAAUAAAABMQEAAAAKMTMyODg3MTMxMQMAAAADMTYwAgAAAAQ0MTg3BAAAAAEwBwAAAAk5LzE5LzIwMTkIAAAACjEyLzMxLzIwMDcJAAAAATAjkerDaD3XCDpYAQVpPdcIIENJUS5UU0U6NjUwMi5JUV9OSV9NQVJHSU4uRlkyMDE1AQAAAEBVDQACAAAABy0wLjU2ODIBCAAAAAUAAAABMQEAAAAKMTc1NjA0MzQ0NAMAAAAC</t>
  </si>
  <si>
    <t>NzkCAAAABDQwOTQEAAAAATAHAAAACTkvMTkvMjAxOQgAAAAJMy8zMS8yMDE1CQAAAAEwpe86xGg91wjHiswEaT3XCCtDSVEuVFNFOjY1MDEuSVFfTUlOT1JJVFlfSU5URVJFU1RfSVMuRlkyMDExAQAAAJstAgACAAAABi02NDI1NwEIAAAABQAAAAExAQAAAAoxNjI1Nzk4NzcwAwAAAAI3OQIAAAACODMEAAAAATAHAAAACTkvMTkvMjAxOQgAAAAJMy8zMS8yMDExCQAAAAEwDlW9zGg91wi7nHQDaT3XCCdDSVEuVFNFOjQ3NjguSVFfTkVUX0lOVEVSRVNUX0VYUC5GWTIwMTABAAAAvpZZAAIAAAACMTUBCAAAAAUAAAABMQEAAAAKMTQzODY2MTgxNAMAAAACNzkCAAAAAzM2OAQAAAABMAcAAAAJOS8xOS8yMDE5CAAAAAoxMi8zMS8yMDEwCQAAAAEwzAYfymg91wghKd0DaT3XCC5DSVEuVFNFOjY3MDEuSVFfVE9UQUxfREVCVF9FQklUREFfQ0FQRVguRlkyMDEwAQAAAL58AAACAAAACDYuNTk0MzA3AQgAAAAFAAAAATEBAAAACjE1NTg3NzUyNTYDAAAAAjc5AgAAAAUyMzMxMwQAAAABMAcAAAAJOS8xOS8yMDE5CAAAAAkzLzMxLzIwMTAJAAAAATDBKebEaD3XCMW8zwRpPdcIIUNJUS5UU0U6OTYxMy5JUV9UT1RBTF9ERUJULkZZMjAxMwEAAAAgcg0AAgAAAAYzNzgzNjEBCAAAAAUAAAABMQEAAAAKMTYyMzc4MzY0OAMAAAACNzkCAAAABDQxNzMEAAAAATAHAAAACTkvMTkvMjAxOQgAAAAJMy8zMS8yMDEzCQAAAAEw</t>
  </si>
  <si>
    <t>2RxRzGg91wiT6VgDaT3XCCBDSVEuVFNFOjk2MTMuSVFfQ0FTSF9PUEVSLkZZMjAxMAEAAAAgcg0AAgAAAAYyNTc3NjABCAAAAAUAAAABMQEAAAAKMTM3Nzc1OTA0OAMAAAACNzkCAAAABDIwMDYEAAAAATAHAAAACTkvMTkvMjAxOQgAAAAJMy8zMS8yMDEwCQAAAAEw96dQzGg91whShmcDaT3XCCpDSVEuVFNFOjk2MTMuSVFfVE9UQUxfRVFVSVRZLkZZMjAxOC4uLi5KUFkBAAAAIHINAAIAAAAGODY4ODYxAQgAAAAFAAAAATEBAAAACjE4OTQwODQ3NDUDAAAAAjc5AgAAAAQxMjc1BAAAAAEwBwAAAAk5LzE5LzIwMTkIAAAACTMvMzEvMjAxOAkAAAABMMD718JoPdcI9KAfBWk91wgZQ0lRLlRTRTo2NTAxLklRX0RPLkZZMjAxNQEAAACbLQIAAgAAAAYtNTM1MDEBCAAAAAUAAAABMQEAAAAKMTc0NTI3MDY3MgMAAAACNzkCAAAAAjQwBAAAAAEwBwAAAAk5LzE5LzIwMTkIAAAACTMvMzEvMjAxNQkAAAABMJJglsxoPdcIbENcA2k91wgbQ0lRLlRTRTo0MzA3LklRX0FQSUMuRlkyMDE3AQAAAGN/UwACAAAABTE0NzEwAQgAAAAFAAAAATEBAAAACjE4NDg2NzM1MzkDAAAAAjc5AgAAAAQxMDg0BAAAAAEwBwAAAAk5LzE5LzIwMTkIAAAACTMvMzEvMjAxNwkAAAABMNjqLMtoPdcI4PufA2k91wgfQ0lRLlRTRTo5NjEzLklRX1RSRUFTVVJZLkZZMjAxOAEAAAAgcg0AAgAAAAItMQEIAAAABQAAAAExAQAAAAoxODk0MDg0</t>
  </si>
  <si>
    <t>NzQ1AwAAAAI3OQIAAAAEMTI0OAQAAAABMAcAAAAJOS8xOS8yMDE5CAAAAAkzLzMxLzIwMTgJAAAAATDT1XTLaD3XCEw5rQNpPdcII0NJUS5UU0U6NjUwMS5JUV9UT1RBTF9FUVVJVFkuRlkyMDExAQAAAJstAgACAAAABzI0NDEzODkBCAAAAAUAAAABMQEAAAAKMTYyNTc5ODc3MAMAAAACNzkCAAAABDEyNzUEAAAAATAHAAAACTkvMTkvMjAxOQgAAAAJMy8zMS8yMDExCQAAAAEwDlW9zGg91whdECkFaT3XCB1DSVEuVFNFOjY1MDEuSVFfR0FfRVhQLkZZMjAxOAEAAACbLQIAAwAAAAAAbvyWzGg91wi834YDaT3XCCFDSVEuVFNFOjY3MDIuSVFfU0dBX01BUkdJTi5GWTIwMTMBAAAAYQMGAAIAAAAHMjUuMjk3OQEIAAAABQAAAAExAQAAAAoxNjM0OTAyNzM1AwAAAAI3OQIAAAAENDM3NQQAAAABMAcAAAAJOS8xOS8yMDE5CAAAAAkzLzMxLzIwMTMJAAAAATBV38jEaD3XCPvHywRpPdcIIUNJUS5UU0U6NjUwMi5JUV9DQVNIX0VRVUlWLkZZMjAxNwEAAABAVQ0AAgAAAAY1MjEwOTcBCAAAAAUAAAABMQEAAAAKMTkwNTc0NzAzNAMAAAACNzkCAAAABDEwOTYEAAAAATAHAAAACTkvMTkvMjAxOQgAAAAJMy8zMS8yMDE3CQAAAAEwD7Viymg91wjCyvADaT3XCC9DSVEuVFNFOjY3MDIuSVFfT1RIRVJfTk9OX09QRVJfRVhQX1NVUFBMLkZZMjAxNQEAAABhAwYAAgAAAAUtMTU1NwEIAAAABQAAAAExAQAAAAoxNzQ1MjE0</t>
  </si>
  <si>
    <t>MzQwAwAAAAI3OQIAAAACODUEAAAAATAHAAAACTkvMTkvMjAxOQgAAAAJMy8zMS8yMDE1CQAAAAEwlSBnzWg91whRUR4DaT3XCCBDSVEuVFNFOjY1MDEuSVFfQ0hBTkdFX0FSLkZZMjAxNAEAAACbLQIAAgAAAActNDAwNTUwAQgAAAAFAAAAATEBAAAACjE3NDUyNzA1NDQDAAAAAjc5AgAAAAQyMDE4BAAAAAEwBwAAAAk5LzE5LzIwMTkIAAAACTMvMzEvMjAxNAkAAAABMJJglsxoPdcIWkNVA2k91wgkQ0lRLlRTRTo2NzAyLklRX0VCSVREQS5GWTIwMTQuLi4uSlBZAQAAAGEDBgACAAAABjMyODMzNAEIAAAABQAAAAExAQAAAAoxNjg2MTAzNjE1AwAAAAI3OQIAAAAENDA1MQQAAAABMAcAAAAJOS8xOS8yMDE5CAAAAAkzLzMxLzIwMTQJAAAAATCFegjDaD3XCCmQFwVpPdcIJ0NJUS5OQVNEQVFHUzpHT09HLkwuSVFfTUFDSElORVJZLkZZMjAxNgEAAACocQAAAgAAAAI1OAEIAAAABQAAAAExAQAAAAoxOTQzNzM5NDQ2AwAAAAMxNjACAAAABDMxMTQEAAAAATAHAAAACTkvMTkvMjAxOQgAAAAKMTIvMzEvMjAxNgkAAAABMMgicMZoPdcIaUF9BGk91wgmQ0lRLk5ZU0U6SE9OLklRX0xUX0RFQlRfQ0FQSVRBTC5GWTIwMTMBAAAARHUUAAIAAAAHMjUuNjE0MQEIAAAABQAAAAExAQAAAAoxNzc1OTMwNDM4AwAAAAMxNjACAAAABDQxODcEAAAAATAHAAAACTkvMTkvMjAxOQgAAAAKMTIvMzEvMjAxMwkAAAABMKYGCMNo</t>
  </si>
  <si>
    <t>PdcIe1gWBWk91wgbQ0lRLk5ZU0U6SUJNLklRX05QUEUuRlkyMDE3AQAAAN62AQACAAAABTExMTE2AQgAAAAFAAAAATEBAAAACjE5NDcxNzk1ODQDAAAAAzE2MAIAAAAEMTAwNAQAAAABMAcAAAAJOS8xOS8yMDE5CAAAAAoxMi8zMS8yMDE3CQAAAAEwODzdyGg91wgXtSIEaT3XCCVDSVEuVFNFOjk2MTMuSVFfRElMVVRfRVBTX0VYQ0wuRlkyMDE4AQAAACByDQACAAAACTQxLjQ3ODA5OQEIAAAABQAAAAExAQAAAAoxODk0MDg0NzQ1AwAAAAI3OQIAAAADMTQyBAAAAAEwBwAAAAk5LzE5LzIwMTkIAAAACTMvMzEvMjAxOAkAAAABMNPVdMtoPdcITDmtA2k91wgoQ0lRLk5ZU0U6SUJNLklRX0dXX0lOVEFOX0FNT1JUX0NGLkZZMjAwOQEAAADetgEAAgAAAAQxMjIxAQgAAAAFAAAAATEBAAAACjE1MjQ4MDk4NDADAAAAAzE2MAIAAAAEMjE4MgQAAAABMAcAAAAJOS8xOS8yMDE5CAAAAAoxMi8zMS8yMDA5CQAAAAEwSSExyWg91wg1/Q8EaT3XCCBDSVEuVFNFOjY1MDEuSVFfU1RfSU5WRVNULkZZMjAxOQEAAACbLQIAAgAAAAYyNzY0NzgBCAAAAAUAAAABMQEAAAAKMTk2OTkwMzMwNwMAAAACNzkCAAAABDEwNjkEAAAAATAHAAAACTkvMTkvMjAxOQgAAAAJMy8zMS8yMDE5CQAAAAEwYSOXzGg91wjnyFYDaT3XCChDSVEuTllTRTpIT04uSVFfVE9UQUxfREVCVC5GWTIwMTkuLi4uSlBZAQAAAER1FAADAAAAAACsIdjC</t>
  </si>
  <si>
    <t>aD3XCMfjIwVpPdcIH0NJUS5UU0U6OTYxMy5JUV9FQklUX0lOVC5GWTIwMTkBAAAAIHINAAIAAAAJMzEuNTAyODc5AQgAAAAFAAAAATEBAAAACjE5NjkzMDQyOTcDAAAAAjc5AgAAAAQ0MTg5BAAAAAEwBwAAAAk5LzE5LzIwMTkIAAAACTMvMzEvMjAxOQkAAAABMBktOsRoPdcIiV3qBGk91wghQ0lRLlRTRTo2NzAxLklRX0NBU0hfVEFYRVMuRlkyMDExAQAAAL58AAACAAAABTI3Mzk5AQgAAAAFAAAAATEBAAAACjE1NTg3NzU0MTQDAAAAAjc5AgAAAAQzMDUzBAAAAAEwBwAAAAk5LzE5LzIwMTkIAAAACTMvMzEvMjAxMQkAAAABMBQ7xs5oPdcI6E0nA2k91wgfQ0lRLlRTRTo2NzAxLklRX0VCSVRfSU5ULkZZMjAxOQEAAAC+fAAAAgAAAAg4LjUxMDE4OQEIAAAABQAAAAExAQAAAAoxOTY5NjAxMjIyAwAAAAI3OQIAAAAENDE4OQQAAAABMAcAAAAJOS8xOS8yMDE5CAAAAAkzLzMxLzIwMTkJAAAAATCUHMjEaD3XCAa3wwRpPdcIKENJUS5UU0U6OTYxMy5JUV9FQVJOSU5HX0NPX01BUkdJTi5GWTIwMTcBAAAAIHINAAIAAAAGMy45NTQ1AQgAAAAFAAAAATEBAAAACjE4NDc5MTIzMDUDAAAAAjc5AgAAAAQ0MTgxBAAAAAEwBwAAAAk5LzE5LzIwMTkIAAAACTMvMzEvMjAxNwkAAAABMBktOsRoPdcI6RvmBGk91wgiQ0lRLk5ZU0U6R0UuSVFfVE9UQUxfRVFVSVRZLkZZMjAxMAEAAACHswIAAgAAAAYxMjQxOTgBCAAA</t>
  </si>
  <si>
    <t>AAUAAAABMQEAAAAKMTU4OTQzNjI3OAMAAAADMTYwAgAAAAQxMjc1BAAAAAEwBwAAAAk5LzE5LzIwMTkIAAAACjEyLzMxLzIwMTAJAAAAATC3WiXIaD3XCDrcMARpPdcIJkNJUS5OWVNFOkhPTi5JUV9JTlZFTlRPUllfVFVSTlMuRlkyMDE3AQAAAER1FAACAAAACDYuMjY4ODQ5AQgAAAAFAAAAATEBAAAACjE5NDQxODc5NjQDAAAAAzE2MAIAAAAENDA4MgQAAAABMAcAAAAJOS8xOS8yMDE5CAAAAAoxMi8zMS8yMDE3CQAAAAEwnS0Iw2g91wimCh0FaT3XCCJDSVEuVFNFOjQzMDcuSVFfUVVJQ0tfUkFUSU8uRlkyMDE0AQAAAGN/UwACAAAACDIuNDMyNTIyAQgAAAAFAAAAATEBAAAACjE2ODYyOTcyMzgDAAAAAjc5AgAAAAQ0MTIxBAAAAAEwBwAAAAk5LzE5LzIwMTkIAAAACTMvMzEvMjAxNAkAAAABMMN6OsRoPdcIzabeBGk91wglQ0lRLlRTRTo2NzAxLklRX1BSRUZfRElWX09USEVSLkZZMjAxMgEAAAC+fAAAAwAAAAAAFDvGzmg91wgNET0DaT3XCCNDSVEuREI6U0lFLklRX0JBU0lDX0VQU19JTkNMLkZZMjAwNwEAAAA2AwYAAgAAAAc0LjIzNzY3AQgAAAAFAAAAATEBAAAACjEyNzY3MTg2OTADAAAAAjUwAgAAAAE5BAAAAAEwBwAAAAk5LzE5LzIwMTkIAAAACTkvMzAvMjAwNwkAAAABMCGuI8hoPdcIltxMBGk91wgmQ0lRLlRTRTo2NzAyLklRX1NBTEVTX01BUktFVElORy5GWTIwMTYBAAAAYQMGAAMAAAAA</t>
  </si>
  <si>
    <t>AIlHZ81oPdcIV3keA2k91wgfQ0lRLk5ZU0U6R0UuSVFfT1RIRVJfUkVWLkZZMjAxNwEAAACHswIAAgAAAAQ3Mjc2AQgAAAAFAAAAATEBAAAACjE5NDcxNzkxMjADAAAAAzE2MAIAAAADMzU3BAAAAAEwBwAAAAk5LzE5LzIwMTkIAAAACjEyLzMxLzIwMTcJAAAAATAshyPIaD3XCBCJRwRpPdcIIkNJUS5UU0U6NjcwMi5JUV9MRVZFUkVEX0ZDRi5GWTIwMDgBAAAAYQMGAAIAAAAFLTQ1MzEBCAAAAAUAAAABMQEAAAAKMTA1Nzg4MzU4NQMAAAACNzkCAAAABDQ0MjIEAAAAATAHAAAACTkvMTkvMjAxOQgAAAAJMy8zMS8yMDA4CQAAAAEw2nekzWg91wgFzjEDaT3XCCJDSVEuVFNFOjY1MDEuSVFfQVNTRVRfVFVSTlMuRlkyMDE1AQAAAJstAgACAAAABzAuODMwNzgBCAAAAAUAAAABMQEAAAAKMTc0NTI3MDY3MgMAAAACNzkCAAAABDQxNzcEAAAAATAHAAAACTkvMTkvMjAxOQgAAAAJMy8zMS8yMDE1CQAAAAEw/lTJxGg91wjSTOkEaT3XCCBDSVEuVFNFOjY3MDEuSVFfQ0FTSF9PUEVSLkZZMjAxMQEAAAC+fAAAAgAAAAUzMzY2MAEIAAAABQAAAAExAQAAAAoxNTU4Nzc1NDE0AwAAAAI3OQIAAAAEMjAwNgQAAAABMAcAAAAJOS8xOS8yMDE5CAAAAAkzLzMxLzIwMTEJAAAAATAUO8bOaD3XCAlfSwNpPdcIJENJUS5OWVNFOklCTS5JUV9FUVVJVFlfTUVUSE9ELkZZMjAwNwEAAADetgEAAgAAAAMyNzEBCAAAAAUAAAAB</t>
  </si>
  <si>
    <t>MQEAAAAKMTMyODg3MTMxMQMAAAADMTYwAgAAAAQzMDYzBAAAAAEwBwAAAAk5LzE5LzIwMTkIAAAACjEyLzMxLzIwMDcJAAAAATCvwj3JaD3XCB0v/gNpPdcIJkNJUS5EQjpTSUUuSVFfVE9UQUxfTElBQl9FUVVJVFkuRlkyMDE4AQAAADYDBgACAAAABjEzODkxNQEIAAAABQAAAAExAQAAAAoxOTI4MDQwMjMzAwAAAAI1MAIAAAAEMTAxMwQAAAABMAcAAAAJOS8xOS8yMDE5CAAAAAk5LzMwLzIwMTgJAAAAATCRYg/HaD3XCCnXXARpPdcIIENJUS5OWVNFOklCTS5JUV9TR0FfU1VQUEwuRlkyMDE3AQAAAN62AQACAAAABTIwOTAwAQgAAAAFAAAAATEBAAAACjE5NDcxNzk1ODQDAAAAAzE2MAIAAAADMTAyBAAAAAEwBwAAAAk5LzE5LzIwMTkIAAAACjEyLzMxLzIwMTcJAAAAATA4PN3IaD3XCEkTAQRpPdcIGkNJUS5UU0U6NjcwMi5JUV9FQlQuRlkyMDA4AQAAAGEDBgACAAAABjEwOTQ0NAEIAAAABQAAAAExAQAAAAoxMDU3ODgzNTg1AwAAAAI3OQIAAAADMTM5BAAAAAEwBwAAAAk5LzE5LzIwMTkIAAAACTMvMzEvMjAwOAkAAAABMGJRpM1oPdcIEacxA2k91wgjQ0lRLkRCOlNJRS5JUV9QUkVGX0RJVl9PVEhFUi5GWTIwMTQBAAAANgMGAAMAAAAAABLGDsdoPdcIfw5CBGk91wgjQ0lRLkRCOlNJRS5JUV9HQUlOX0FTU0VUU19DRi5GWTIwMTMBAAAANgMGAAIAAAAELTI5MgEIAAAABQAAAAExAQAAAAoxNzExMTAy</t>
  </si>
  <si>
    <t>ODg3AwAAAAI1MAIAAAAEMjAyNgQAAAABMAcAAAAJOS8xOS8yMDE5CAAAAAk5LzMwLzIwMTMJAAAAATDcpM7HaD3XCCuUSgRpPdcIJUNJUS5UU0U6NDc2OC5JUV9QUkVGX0RJVl9PVEhFUi5GWTIwMTcBAAAAvpZZAAMAAAAAAK6bPcloPdcIWYgBBGk91wgqQ0lRLk5ZU0U6SUJNLklRX0lOQ19UQVhfUEFZX0NVUlJFTlQuRlkyMDEwAQAAAN62AQACAAAABDQyMTYBCAAAAAUAAAABMQEAAAAKMTU4OTMyNjc3NQMAAAADMTYwAgAAAAQxMDk0BAAAAAEwBwAAAAk5LzE5LzIwMTkIAAAACjEyLzMxLzIwMTAJAAAAATBJITHJaD3XCNQ//wNpPdcIJENJUS5UU0U6NDc2OC5JUV9FUVVJVFlfTUVUSE9ELkZZMjAxMwEAAAC+llkAAwAAAAAAqqIfymg91wj11fMDaT3XCCJDSVEuVFNFOjY1MDIuSVFfQ0FTSF9JTlZFU1QuRlkyMDE3AQAAAEBVDQACAAAABy0xNzg5MjkBCAAAAAUAAAABMQEAAAAKMTkwNTc0NzAzNAMAAAACNzkCAAAABDIwMDUEAAAAATAHAAAACTkvMTkvMjAxOQgAAAAJMy8zMS8yMDE3CQAAAAEwA9xiymg91wifmN8DaT3XCBxDSVEuVFNFOjY1MDIuSVFfREFfQ0YuRlkyMDEyAQAAAEBVDQACAAAABjI0MjkxMwEIAAAABQAAAAExAQAAAAoxODA0ODE4NjIxAwAAAAI3OQIAAAAEMjE2MAQAAAABMAcAAAAJOS8xOS8yMDE5CAAAAAkzLzMxLzIwMTIJAAAAATAODl/KaD3XCJvgzANpPdcII0NJUS5OWVNFOkhP</t>
  </si>
  <si>
    <t>Ti5JUV9FQklUQV9NQVJHSU4uRlkyMDE2AQAAAER1FAACAAAABzE3Ljc5MDQBCAAAAAUAAAABMQEAAAAKMTk0NDE4Nzk2MwMAAAADMTYwAgAAAAQ0NDE5BAAAAAEwBwAAAAk5LzE5LzIwMTkIAAAACjEyLzMxLzIwMTYJAAAAATCdLQjDaD3XCClCEAVpPdcIJkNJUS5UU0U6NjcwMi5JUV9ORVRfREVCVF9FQklUREEuRlkyMDEzAQAAAGEDBgACAAAACDAuOTQxODIzAQgAAAAFAAAAATEBAAAACjE2MzQ5MDI3MzUDAAAAAjc5AgAAAAQ0MTkzBAAAAAEwBwAAAAk5LzE5LzIwMTkIAAAACTMvMzEvMjAxMwkAAAABMFXfyMRoPdcI5yvEBGk91wgfQ0lRLlRTRTo2NzAyLklRX05FVF9ERUJULkZZMjAxNgEAAABhAwYAAgAAAAYxNTE3MzkBCAAAAAUAAAABMQEAAAAKMTc5ODY5OTYxOQMAAAACNzkCAAAABDQzNjQEAAAAATAHAAAACTkvMTkvMjAxOQgAAAAJMy8zMS8yMDE2CQAAAAEwiUdnzWg91wh12UkDaT3XCCNDSVEuVFNFOjY1MDEuSVFfSU5URVJFU1RfRVhQLkZZMjAxMAEAAACbLQIAAgAAAAYtMjYyNTIBCAAAAAUAAAABMQEAAAAKMTQ1OTQ3MTA5MgMAAAACNzkCAAAAAjgyBAAAAAEwBwAAAAk5LzE5LzIwMTkIAAAACTMvMzEvMjAxMAkAAAABMCwIvcxoPdcIhvuDA2k91wgmQ0lRLlRTRTo0MzA3LklRX0RFRl9UQVhfTElBQl9MVC5GWTIwMTgBAAAAY39TAAIAAAAFMTQ5OTkBCAAAAAUAAAABMQEAAAAKMTg5NTAw</t>
  </si>
  <si>
    <t>MjA0MQMAAAACNzkCAAAABDEwMjcEAAAAATAHAAAACTkvMTkvMjAxOQgAAAAJMy8zMS8yMDE4CQAAAAEwyREty2g91wh9OcIDaT3XCC9DSVEuTkFTREFRR1M6R09PRy5MLklRX01JTk9SSVRZX0lOVEVSRVNULkZZMjAxMQEAAACocQAAAwAAAAAAyRQPx2g91wi/g14EaT3XCCVDSVEuVFNFOjY1MDEuSVFfU1RfREVCVF9JU1NVRUQuRlkyMDE4AQAAAJstAgADAAAAAABu/JbMaD3XCAmiVgNpPdcIIkNJUS5UU0U6NDc2OC5JUV9PVEhFUl9JTlRBTi5GWTIwMDcBAAAAvpZZAAIAAAAENDgzOAEIAAAABQAAAAExAQAAAAk4MTE4MDQ5NTIDAAAAAjc5AgAAAAQxMDQwBAAAAAEwBwAAAAk5LzE5LzIwMTkIAAAACjEyLzMxLzIwMDcJAAAAATD4AmPKaD3XCElb4ANpPdcIJUNJUS5OWVNFOkhPTi5JUV9PVEhFUl9PUEVSX0FDVC5GWTIwMTABAAAARHUUAAIAAAADNzU2AQgAAAAFAAAAATEBAAAACjE1ODc3NzE1ODADAAAAAzE2MAIAAAAEMjA0NwQAAAABMAcAAAAJOS8xOS8yMDE5CAAAAAoxMi8zMS8yMDEwCQAAAAEwqMLxxWg91wgc7pMEaT3XCCVDSVEuVFNFOjY1MDEuSVFfUFJPVl9CQURfREVCVFMuRlkyMDA4AQAAAJstAgADAAAAAABf42fNaD3XCBytWQNpPdcILUNJUS5UU0U6NDMwNy5JUV9PVEhFUl9JTlZFU1RfQUNUX1NVUFBMLkZZMjAxMwEAAABjf1MAAgAAAAMtNDABCAAAAAUAAAABMQEAAAAKMTYyNTQ1NzY4</t>
  </si>
  <si>
    <t>NgMAAAACNzkCAAAABDIwNTEEAAAAATAHAAAACTkvMTkvMjAxOQgAAAAJMy8zMS8yMDEzCQAAAAEw1WFuy2g91wixPpYDaT3XCCdDSVEuVFNFOjQ3NjguSVFfQ0FTSF9PUEVSLkZZMjAxNi4uLi5KUFkBAAAAvpZZAAIAAAAFMjM5MzIBCAAAAAUAAAABMQEAAAAKMTg4MDYwNjY3NwMAAAACNzkCAAAABDIwMDYEAAAAATAHAAAACTkvMTkvMjAxOQgAAAAKMTIvMzEvMjAxNgkAAAABMKpI2MJoPdcI/iAjBWk91wggQ0lRLlRTRTo2NzAyLklRX0RJVkVTVF9DRi5GWTIwMDkBAAAAYQMGAAMAAAAAAMWepM1oPdcIO99OA2k91wgjQ0lRLlRTRTo2NTAyLklRX1RPVEFMX1JFQ0VJVi5GWTIwMTIBAAAAQFUNAAIAAAAHMTQ5ODEwMAEIAAAABQAAAAExAQAAAAoxODA0ODE4NjIxAwAAAAI3OQIAAAAEMTAwMQQAAAABMAcAAAAJOS8xOS8yMDE5CAAAAAkzLzMxLzIwMTIJAAAAATAODl/KaD3XCFYY1QNpPdcIH0NJUS5UU0U6NjUwMS5JUV9UT1RBTF9DTC5GWTIwMTgBAAAAmy0CAAIAAAAHMzc5NTM5NAEIAAAABQAAAAExAQAAAAoxOTY5OTAzMjkxAwAAAAI3OQIAAAAEMTAwOQQAAAABMAcAAAAJOS8xOS8yMDE5CAAAAAkzLzMxLzIwMTgJAAAAATBu/JbMaD3XCGeGbgNpPdcIIENJUS5UU0U6NjUwMi5JUV9MVF9JTlZFU1QuRlkyMDE5AQAAAEBVDQACAAAABjU4NzAxNwEIAAAABQAAAAExAQAAAAoxOTY5NTA5MDgyAwAAAAI3</t>
  </si>
  <si>
    <t>OQIAAAAEMTA1NAQAAAABMAcAAAAJOS8xOS8yMDE5CAAAAAkzLzMxLzIwMTkJAAAAATD4AmPKaD3XCGIN4ANpPdcIGUNJUS5UU0U6NjUwMS5JUV9BUC5GWTIwMTMBAAAAmy0CAAIAAAAHMTIzNDg2NAEIAAAABQAAAAExAQAAAAoxNjg1NTIxNzIyAwAAAAI3OQIAAAAEMTAxOAQAAAABMAcAAAAJOS8xOS8yMDE5CAAAAAkzLzMxLzIwMTMJAAAAATDio73MaD3XCDxUZANpPdcIHkNJUS5UU0U6NjcwMi5JUV9TVF9ERUJULkZZMjAxNQEAAABhAwYAAgAAAAU0NjE5NQEIAAAABQAAAAExAQAAAAoxNzQ1MjE0MzQwAwAAAAI3OQIAAAAEMTA0NgQAAAABMAcAAAAJOS8xOS8yMDE5CAAAAAkzLzMxLzIwMTUJAAAAATCVIGfNaD3XCGFOUQNpPdcIHENJUS5EQjpTSUUuSVFfWl9TQ09SRS5GWTIwMTYBAAAANgMGAAIAAAAIMS43NDM0MzkBCAAAAAUAAAABMQEAAAAKMTg2ODI5NTUwMgMAAAACNTACAAAABjEwMDEyMwQAAAABMAcAAAAJOS8xOS8yMDE5CAAAAAk5LzMwLzIwMTYJAAAAATC3kbXDaD3XCMXB8ARpPdcIMUNJUS5UU0U6NDMwNy5JUV9DSEFOR0VfTkVUX1dPUktJTkdfQ0FQSVRBTC5GWTIwMTQBAAAAY39TAAIAAAAFMTM4MjABCAAAAAUAAAABMQEAAAAKMTY4NjI5NzIzOAMAAAACNzkCAAAABDQ0MjEEAAAAATAHAAAACTkvMTkvMjAxOQgAAAAJMy8zMS8yMDE0CQAAAAEw7Zwsy2g91wiGs5YDaT3XCCRDSVEuVFNF</t>
  </si>
  <si>
    <t>Ojk2MTMuSVFfSU1QQUlSTUVOVF9HVy5GWTIwMTMBAAAAIHINAAMAAAAAANz1UMxoPdcIfHuAA2k91wgrQ0lRLk5BU0RBUUdTOkdPT0cuTC5JUV9DVVJSRU5UX1JBVElPLkZZMjAxNAEAAACocQAAAgAAAAg0LjY4Nzc2NAEIAAAABQAAAAExAQAAAAoxODI2MzQ1Njg1AwAAAAMxNjACAAAABDQwMzAEAAAAATAHAAAACTkvMTkvMjAxOQgAAAAKMTIvMzEvMjAxNAkAAAABMMO4B8NoPdcIaVgPBWk91wgvQ0lRLlRTRTo2NzAyLklRX09USEVSX05PTl9PUEVSX0VYUF9TVVBQTC5GWTIwMTMBAAAAYQMGAAIAAAAELTMzNQEIAAAABQAAAAExAQAAAAoxNjM0OTAyNzM1AwAAAAI3OQIAAAACODUEAAAAATAHAAAACTkvMTkvMjAxOQgAAAAJMy8zMS8yMDEzCQAAAAEwpxOlzWg91wiYBSwDaT3XCCxDSVEuVFNFOjQzMDcuSVFfREVCVF9FUVVJVl9PUEVSX0xFQVNFLkZZMjAwOQEAAABjf1MAAgAAAAUzNTQzMgEIAAAABQAAAAExAQAAAAoxNDc5NjcyNjg1AwAAAAI3OQIAAAAFMjE2NzEEAAAAATAHAAAACTkvMTkvMjAxOQgAAAAJMy8zMS8yMDA5CQAAAAEw2xNuy2g91wgUSq4DaT3XCCVDSVEuTllTRTpHRS5JUV9JTlZFTlRPUllfVFVSTlMuRlkyMDExAQAAAIezAgACAAAACDUuNDE4NjczAQgAAAAFAAAAATEBAAAACjE2NjA2MTY1NjYDAAAAAzE2MAIAAAAENDA4MgQAAAABMAcAAAAJOS8xOS8yMDE5CAAAAAoxMi8zMS8y</t>
  </si>
  <si>
    <t>MDExCQAAAAEwKvW0w2g91wieBPUEaT3XCCFDSVEuVFNFOjk2MTMuSVFfU0dBX01BUkdJTi5GWTIwMTMBAAAAIHINAAIAAAAHMTguMTA1MgEIAAAABQAAAAExAQAAAAoxNjIzNzgzNjQ4AwAAAAI3OQIAAAAENDM3NQQAAAABMAcAAAAJOS8xOS8yMDE5CAAAAAkzLzMxLzIwMTMJAAAAATCjBjrEaD3XCC6F1QRpPdcIJkNJUS5OWVNFOkdFLklRX01BUktFVENBUC4yMDExLzMvMzEuSlBZAQAAAIezAgACAAAADzE3NjQyMDE2Ljg3NDI0OQEGAAAABQAAAAExAQAAAAoxNDMzNDcwMTI0AwAAAAI3OQIAAAAGMTAwMDU0BAAAAAEwBwAAAAkzLzMxLzIwMTGHRULjaD3XCFqqjxhpPdcIJkNJUS5UU0U6NjUwMi5JUV9MVF9ERUJUX0NBUElUQUwuRlkyMDExAQAAAEBVDQACAAAABzM1LjI1NzkBCAAAAAUAAAABMQEAAAAKMTgwNDg4NzI2OQMAAAACNzkCAAAABDQxODcEAAAAATAHAAAACTkvMTkvMjAxOQgAAAAJMy8zMS8yMDExCQAAAAEwrsg6xGg91wj2+c4EaT3XCCVDSVEuVFNFOjQzMDcuSVFfQkFTSUNfRVBTX0VYQ0wuRlkyMDE1AQAAAGN/UwACAAAACTUzLjU3MTY2NQEIAAAABQAAAAExAQAAAAoxNzQ0OTQ2MTAzAwAAAAI3OQIAAAAEMzA2NAQAAAABMAcAAAAJOS8xOS8yMDE5CAAAAAkzLzMxLzIwMTUJAAAAATDtnCzLaD3XCCd8uANpPdcIHENJUS5UU0U6NDc2OC5JUV9OSV9DRi5GWTIwMTABAAAAvpZZAAIAAAAF</t>
  </si>
  <si>
    <t>MTA2MzEBCAAAAAUAAAABMQEAAAAKMTQzODY2MTgxNAMAAAACNzkCAAAABDIxNTAEAAAAATAHAAAACTkvMTkvMjAxOQgAAAAKMTIvMzEvMjAxMAkAAAABMMItH8poPdcI+pLhA2k91wgvQ0lRLk5BU0RBUUdTOkdPT0cuTC5JUV9QUk9WX0JBRF9ERUJUU19DRi5GWTIwMTgBAAAAqHEAAAMAAAAAAKeXcMZoPdcIFQR+BGk91wgjQ0lRLlRTRTo2NzAyLklRX0VCSVRBX01BUkdJTi5GWTIwMTcBAAAAYQMGAAIAAAAGMi44NTc0AQgAAAAFAAAAATEBAAAACjE4NDgxNzE1ODQDAAAAAjc5AgAAAAQ0NDE5BAAAAAEwBwAAAAk5LzE5LzIwMTkIAAAACTMvMzEvMjAxNwkAAAABMBIHycRoPdcI5aXsBGk91wguQ0lRLk5BU0RBUUdTOkdPT0cuTC5JUV9NQVJLRVRDQVAuMjAxOC8zLzMxLkpQWQEAAACocQAAAgAAAA83NjM4Nzg2My4wMjU0MjUBBgAAAAUAAAABMQEAAAAKMTg3MzIyNjA3MwMAAAACNzkCAAAABjEwMDA1NAQAAAABMAcAAAAJMy8zMS8yMDE4rr8y42g91whTn4wYaT3XCCZDSVEuVFNFOjQ3NjguSVFfSU5WRU5UT1JZX1RVUk5TLkZZMjAxMAEAAAC+llkAAgAAAAkyMC4xODgxNTEBCAAAAAUAAAABMQEAAAAKMTQzODY2MTgxNAMAAAACNzkCAAAABDQwODIEAAAAATAHAAAACTkvMTkvMjAxOQgAAAAKMTIvMzEvMjAxMAkAAAABME5C6sNoPdcIQxboBGk91wgoQ0lRLlRTRTo0MzA3LklRX1RPVEFMX0RJVl9QQUlE</t>
  </si>
  <si>
    <t>X0NGLkZZMjAwOAEAAABjf1MAAgAAAAUtOTM2MAEIAAAABQAAAAExAQAAAAoxMzk3MDc3OTA2AwAAAAI3OQIAAAAEMjAyMgQAAAABMAcAAAAJOS8xOS8yMDE5CAAAAAkzLzMxLzIwMDgJAAAAATDK/HTLaD3XCHuSvgNpPdcIJkNJUS5UU0U6NDMwNy5JUV9ORVRfREVCVF9JU1NVRUQuRlkyMDA5AQAAAGN/UwACAAAABC0zODkBCAAAAAUAAAABMQEAAAAKMTQ3OTY3MjY4NQMAAAACNzkCAAAABDIwMDMEAAAAATAHAAAACTkvMTkvMjAxOQgAAAAJMy8zMS8yMDA5CQAAAAEw2xNuy2g91wiTZZ0DaT3XCClDSVEuVFNFOjY3MDEuSVFfREVCVF9FUVVJVl9ORVRfUEJPLkZZMjAxMQEAAAC+fAAAAgAAAAYyNjgyNDMBCAAAAAUAAAABMQEAAAAKMTU1ODc3NTQxNAMAAAACNzkCAAAABTIxNjc5BAAAAAEwBwAAAAk5LzE5LzIwMTkIAAAACTMvMzEvMjAxMQkAAAABMBQ7xs5oPdcID8M8A2k91wgjQ0lRLk5ZU0U6SE9OLklRX1RPVEFMX1JFQ0VJVi5GWTIwMTQBAAAARHUUAAIAAAAENzk5MQEIAAAABQAAAAExAQAAAAoxODI3NDg5MzA5AwAAAAMxNjACAAAABDEwMDEEAAAAATAHAAAACTkvMTkvMjAxOQgAAAAKMTIvMzEvMjAxNAkAAAABMC5f8sVoPdcIDhWNBGk91wgcQ0lRLk5ZU0U6SUJNLklRX05JX0NGLkZZMjAwNwEAAADetgEAAgAAAAUxMDQxOAEIAAAABQAAAAExAQAAAAoxMzI4ODcxMzExAwAAAAMxNjACAAAABDIx</t>
  </si>
  <si>
    <t>NTAEAAAAATAHAAAACTkvMTkvMjAxOQgAAAAKMTIvMzEvMjAwNwkAAAABMK/CPcloPdcIHS/+A2k91wgsQ0lRLk5BU0RBUUdTOkdPT0cuTC5JUV9EQVlTX1NBTEVTX09VVC5GWTIwMTQBAAAAqHEAAAIAAAAJNTAuNTA0Njg1AQgAAAAFAAAAATEBAAAACjE4MjYzNDU2ODUDAAAAAzE2MAIAAAAENDA0MgQAAAABMAcAAAAJOS8xOS8yMDE5CAAAAAoxMi8zMS8yMDE0CQAAAAEww7gHw2g91wgbGwkFaT3XCCZDSVEuVFNFOjY1MDEuSVFfUEVSSU9ETEVOR1RIX0lTLkZZMjAxOAEAAACbLQIAAQAAAAIxMgBu/JbMaD3XCFjUbgNpPdcIGUNJUS5OWVNFOklCTS5JUV9ETy5GWTIwMTYBAAAA3rYBAAIAAAACLTkBCAAAAAUAAAABMQEAAAAKMTk0NzE3OTU4MwMAAAADMTYwAgAAAAI0MAQAAAABMAcAAAAJOS8xOS8yMDE5CAAAAAoxMi8zMS8yMDE2CQAAAAEwvRTdyGg91wibyzYEaT3XCBlDSVEuVFNFOjk2MTMuSVFfRE8uRlkyMDA4AQAAACByDQADAAAAAABjSZfMaD3XCAeofgNpPdcIH0NJUS5EQjpTSUUuSVFfVE9UQUxfREVCVC5GWTIwMDcBAAAANgMGAAIAAAAFMTU5MDgBCAAAAAUAAAABMQEAAAAKMTI3NjcxODY5MAMAAAACNTACAAAABDQxNzMEAAAAATAHAAAACTkvMTkvMjAxOQgAAAAJOS8zMC8yMDA3CQAAAAEwOtUjyGg91whqH1EEaT3XCC1DSVEuVFNFOjY1MDIuSVFfREVGX1RBWF9BU1NFVFNfQ1VSUkVOVC5G</t>
  </si>
  <si>
    <t>WTIwMTYBAAAAQFUNAAIAAAAFNDIzNjYBCAAAAAUAAAABMQEAAAAKMTg2MTgzMjIxMgMAAAACNzkCAAAABDExMTcEAAAAATAHAAAACTkvMTkvMjAxOQgAAAAJMy8zMS8yMDE2CQAAAAEwD7Viymg91wiyksUDaT3XCCBDSVEuTllTRTpJQk0uSVFfU0dBX1NVUFBMLkZZMjAxMQEAAADetgEAAgAAAAUyMzEzNAEIAAAABQAAAAExAQAAAAoxNjYwMjMxNjk4AwAAAAMxNjACAAAAAzEwMgQAAAABMAcAAAAJOS8xOS8yMDE5CAAAAAoxMi8zMS8yMDExCQAAAAEwN0cxyWg91wjxI/sDaT3XCCxDSVEuREI6U0lFLklRX1RPVEFMX0RFQlRfRUJJVERBX0NBUEVYLkZZMjAxNwEAAAA2AwYAAgAAAAg0LjExODA4MwEIAAAABQAAAAExAQAAAAoxOTI4MDQwMTYxAwAAAAI1MAIAAAAFMjMzMTMEAAAAATAHAAAACTkvMTkvMjAxOQgAAAAJOS8zMC8yMDE3CQAAAAEwt5G1w2g91whHadEEaT3XCCVDSVEuVFNFOjk2MTMuSVFfTFRfREVCVF9FUVVJVFkuRlkyMDE2AQAAACByDQACAAAABzQxLjI5ODMBCAAAAAUAAAABMQEAAAAKMTc5ODMzNjQ3NwMAAAACNzkCAAAABDQwODUEAAAAATAHAAAACTkvMTkvMjAxOQgAAAAJMy8zMS8yMDE2CQAAAAEwGS06xGg91whvUu4EaT3XCDFDSVEuTkFTREFRR1M6R09PRy5MLklRX1RPVEFMX0VRVUlUWS5GWTIwMTUuLi4uSlBZAQAAAKhxAAACAAAACjE0NDYzNzg2LjIBCAAAAAUAAAABMQEAAAAK</t>
  </si>
  <si>
    <t>MTg3MzIyNTIxNAMAAAACNzkCAAAABDEyNzUEAAAAATAHAAAACTkvMTkvMjAxOQgAAAAKMTIvMzEvMjAxNQkAAAABMMD718JoPdcI3zwnBWk91wgdQ0lRLlRTRTo2NzAxLklRX1JEX0VYUC5GWTIwMTUBAAAAvnwAAAIAAAAGMTI4NzQyAQgAAAAFAAAAATEBAAAACjE3NTc0NTQwNzADAAAAAjc5AgAAAAMxMDAEAAAAATAHAAAACTkvMTkvMjAxOQgAAAAJMy8zMS8yMDE1CQAAAAEwNEDRzWg91wgO+z0DaT3XCCZDSVEuTllTRTpJQk0uSVFfTE9BTlNfUkVDRUlWX0xULkZZMjAwOAEAAADetgEAAwAAAAAAy/kwyWg91wg9OvoDaT3XCCBDSVEuVFNFOjY3MDIuSVFfRElWRVNUX0NGLkZZMjAxNgEAAABhAwYAAwAAAAAAiUdnzWg91whjSWEDaT3XCBhDSVEuMC5JUV9DVVNUT01fQkVUQS4jTkEFAAAAAAAAAAgAAAAUKEludmFsaWQgU3RhcnQgRGF0ZSkxHMXFaD3XCDK30QRpPdcIIUNJUS5UU0U6NDMwNy5JUV9DQVNIX0ZJTkFOLkZZMjAxMQEAAABjf1MAAgAAAAQxNTkwAQgAAAAFAAAAATEBAAAACjE0Nzk2NzE5NzcDAAAAAjc5AgAAAAQyMDA0BAAAAAEwBwAAAAk5LzE5LzIwMTkIAAAACTMvMzEvMjAxMQkAAAABMM46bstoPdcImPzQA2k91wgoQ0lRLlRTRTo2NTAyLklRX1RPVEFMX0xJQUJfRVFVSVRZLkZZMjAxMQEAAABAVQ0AAgAAAAc1MzUxMzQzAQgAAAAFAAAAATEBAAAACjE4MDQ4ODcyNjkDAAAAAjc5AgAA</t>
  </si>
  <si>
    <t>AAQxMDEzBAAAAAEwBwAAAAk5LzE5LzIwMTkIAAAACTMvMzEvMjAxMQkAAAABMDbmXspoPdcIrJLMA2k91wgyQ0lRLk5ZU0U6R0UuSVFfQ0hBTkdFX09USEVSX05FVF9PUEVSX0FTU0VUUy5GWTIwMDkBAAAAh7MCAAMAAAAAALdaJchoPdcIBfgfBGk91wgaQ0lRLlRTRTo0MzA3LklRX1JFVi5GWTIwMTIBAAAAY39TAAIAAAAGMzM1NTU0AQgAAAAFAAAAATEBAAAACjE1NTQzMzcxNjUDAAAAAjc5AgAAAAMxMTIEAAAAATAHAAAACTkvMTkvMjAxOQgAAAAJMy8zMS8yMDEyCQAAAAEwzjpuy2g91wjWM68DaT3XCCFDSVEuVFNFOjk2MTMuSVFfRUJJVERBX0lOVC5GWTIwMTEBAAAAIHINAAIAAAAJNDIuMTg5MjA0AQgAAAAFAAAAATEBAAAACjE0NTk1MTAwMjQDAAAAAjc5AgAAAAQ0MTkwBAAAAAEwBwAAAAk5LzE5LzIwMTkIAAAACTMvMzEvMjAxMQkAAAABMOTdOcRoPdcI383lBGk91wgjQ0lRLlRTRTo0MzA3LklRX0lOVEVSRVNUX0VYUC5GWTIwMDgBAAAAY39TAAMAAAAAAMr8dMtoPdcIWRjHA2k91wgtQ0lRLk5BU0RBUUdTOkdPT0cuTC5JUV9DQVNIX0FDUVVJUkVfQ0YuRlkyMDA4AQAAAKhxAAACAAAABS0zMzIwAQgAAAAFAAAAATEBAAAACjE0Mjk0MDIxMDADAAAAAzE2MAIAAAAEMjA1NwQAAAABMAcAAAAJOS8xOS8yMDE5CAAAAAoxMi8zMS8yMDA4CQAAAAEwXHkOx2g91wi9xmkEaT3XCCxDSVEuVFNFOjQz</t>
  </si>
  <si>
    <t>MDcuSVFfTkVUX0RFQlRfRUJJVERBX0NBUEVYLkZZMjAxNwEAAABjf1MAAwAAAAJOTQEIAAAABQAAAAExAQAAAAoxODQ4NjczNTM5AwAAAAI3OQIAAAAFMjMzMTQEAAAAATAHAAAACTkvMTkvMjAxOQgAAAAJMy8zMS8yMDE3CQAAAAEwnKE6xGg91wiTm+IEaT3XCB9DSVEuTllTRTpJQk0uSVFfRUJUX0VYQ0wuRlkyMDA3AQAAAN62AQACAAAABTE0NDA4AQgAAAAFAAAAATEBAAAACjEzMjg4NzEzMTEDAAAAAzE2MAIAAAABNAQAAAABMAcAAAAJOS8xOS8yMDE5CAAAAAoxMi8zMS8yMDA3CQAAAAEwr8I9yWg91wgAJAIEaT3XCCFDSVEuVFNFOjk2MTMuSVFfQ0FTSF9GSU5BTi5GWTIwMTUBAAAAIHINAAIAAAAFMTcyOTYBCAAAAAUAAAABMQEAAAAKMTc0MzU5Mjg3NwMAAAACNzkCAAAABDIwMDQEAAAAATAHAAAACTkvMTkvMjAxOQgAAAAJMy8zMS8yMDE1CQAAAAEw6Id0y2g91wgzZs4DaT3XCCVDSVEuVFNFOjY1MDEuSVFfQkFTSUNfRVBTX0VYQ0wuRlkyMDE4AQAAAJstAgACAAAACjM5Mi41MjA1NzMBCAAAAAUAAAABMQEAAAAKMTk2OTkwMzI5MQMAAAACNzkCAAAABDMwNjQEAAAAATAHAAAACTkvMTkvMjAxOQgAAAAJMy8zMS8yMDE4CQAAAAEwbvyWzGg91wj7elYDaT3XCC1DSVEuTkFTREFRR1M6R09PRy5MLklRX0FTU0VUX1dSSVRFRE9XTi5GWTIwMTQBAAAAqHEAAAIAAAAELTM3OAEIAAAABQAAAAExAQAA</t>
  </si>
  <si>
    <t>AAoxODI2MzQ1Njg1AwAAAAMxNjACAAAAAjMyBAAAAAEwBwAAAAk5LzE5LzIwMTkIAAAACjEyLzMxLzIwMTQJAAAAATCRYg/HaD3XCEJ+ZwRpPdcIIkNJUS5OWVNFOkdFLklRX0JBU0lDX1dFSUdIVC5GWTIwMTABAAAAh7MCAAIAAAAJMTA2NjEuMDc4ALdaJchoPdcIyx4gBGk91wgyQ0lRLk5ZU0U6R0UuSVFfQ0hBTkdFX09USEVSX05FVF9PUEVSX0FTU0VUUy5GWTIwMTcBAAAAh7MCAAIAAAAFLTE4OTgBCAAAAAUAAAABMQEAAAAKMTk0NzE3OTEyMAMAAAADMTYwAgAAAAQyMDQ1BAAAAAEwBwAAAAk5LzE5LzIwMTkIAAAACjEyLzMxLzIwMTcJAAAAATAshyPIaD3XCLFnTARpPdcIIENJUS5UU0U6NjUwMS5JUV9OSV9NQVJHSU4uRlkyMDE2AQAAAJstAgACAAAABjEuNzE1NgEIAAAABQAAAAExAQAAAAoxNzk3NTU0NDUxAwAAAAI3OQIAAAAENDA5NAQAAAABMAcAAAAJOS8xOS8yMDE5CAAAAAkzLzMxLzIwMTYJAAAAATD+VMnEaD3XCNJM6QRpPdcIJkNJUS5OQVNEQVFHUzpHT09HLkwuSVFfQlZfU0hBUkUuRlkyMDA4AQAAAKhxAAACAAAACTQ0LjgwNzM3NAEIAAAABQAAAAExAQAAAAoxNDI5NDAyMTAwAwAAAAMxNjACAAAABDQwMjAEAAAAATAHAAAACTkvMTkvMjAxOQgAAAAKMTIvMzEvMjAwOAkAAAABMFx5DsdoPdcIvcZpBGk91wghQ0lRLkRCOlNJRS5JUV9HUk9TU19NQVJHSU4uRlkyMDE2AQAAADYDBgAC</t>
  </si>
  <si>
    <t>AAAABzI5LjkwNTUBCAAAAAUAAAABMQEAAAAKMTg2ODI5NTUwMgMAAAACNTACAAAABDQwNzQEAAAAATAHAAAACTkvMTkvMjAxOQgAAAAJOS8zMC8yMDE2CQAAAAEwt5G1w2g91wiflQ4FaT3XCCdDSVEuVFNFOjQzMDcuSVFfTkVUX0lOVEVSRVNUX0VYUC5GWTIwMTgBAAAAY39TAAIAAAAEMTMzNAEIAAAABQAAAAExAQAAAAoxODk1MDAyMDQxAwAAAAI3OQIAAAADMzY4BAAAAAEwBwAAAAk5LzE5LzIwMTkIAAAACTMvMzEvMjAxOAkAAAABMMkRLctoPdcIfqioA2k91wgoQ0lRLk5BU0RBUUdTOkdPT0cuTC5JUV9PVEhFUl9PUEVSLkZZMjAxNwEAAACocQAAAwAAAAAAvElwxmg91wj4CYoEaT3XCDRDSVEuTkFTREFRR1M6R09PRy5MLklRX09USEVSX0lOVkVTVF9BQ1RfU1VQUEwuRlkyMDExAQAAAKhxAAACAAAABC0zNDkBCAAAAAUAAAABMQEAAAAKMTY1NzgxNTE4MgMAAAADMTYwAgAAAAQyMDUxBAAAAAEwBwAAAAk5LzE5LzIwMTkIAAAACjEyLzMxLzIwMTEJAAAAATDJFA/HaD3XCAErdwRpPdcIKkNJUS5OQVNEQVFHUzpHT09HLkwuSVFfSU5URVJFU1RfRVhQLkZZMjAxNwEAAACocQAAAgAAAAQtMTA5AQgAAAAFAAAAATEBAAAACjE5NDM3Mzk0NTkDAAAAAzE2MAIAAAACODIEAAAAATAHAAAACTkvMTkvMjAxOQgAAAAKMTIvMzEvMjAxNwkAAAABMLxJcMZoPdcIhg+WBGk91wgpQ0lRLlRTRTo2NTAyLklRX1RP</t>
  </si>
  <si>
    <t>VEFMX0RFQlRfQ0FQSVRBTC5GWTIwMTYBAAAAQFUNAAIAAAAHNjguMjk1NAEIAAAABQAAAAExAQAAAAoxODYxODMyMjEyAwAAAAI3OQIAAAAENDE4NgQAAAABMAcAAAAJOS8xOS8yMDE5CAAAAAkzLzMxLzIwMTYJAAAAATBDHOrDaD3XCD03xwRpPdcIK0NJUS5UU0U6NjcwMS5JUV9NSU5PUklUWV9JTlRFUkVTVF9DRi5GWTIwMTcBAAAAvnwAAAMAAAAAAAXc0c1oPdcIPfgaA2k91wgYQ0lRLkRCOlNJRS5JUV9DSVAuRlkyMDEwAQAAADYDBgADAAAAAAAGCc7HaD3XCB0wUgRpPdcIGUNJUS5UU0U6NDMwNy5JUV9BRS5GWTIwMTQBAAAAY39TAAIAAAAFMjAxMjcBCAAAAAUAAAABMQEAAAAKMTY4NjI5NzIzOAMAAAACNzkCAAAABDEwMTYEAAAAATAHAAAACTkvMTkvMjAxOQgAAAAJMy8zMS8yMDE0CQAAAAEwuYhuy2g91wjss8ADaT3XCCNDSVEuVFNFOjQ3NjguSVFfRUJJVEFfTUFSR0lOLkZZMjAxMAEAAAC+llkAAgAAAAY0LjA2MDIBCAAAAAUAAAABMQEAAAAKMTQzODY2MTgxNAMAAAACNzkCAAAABDQ0MTkEAAAAATAHAAAACTkvMTkvMjAxOQgAAAAKMTIvMzEvMjAxMAkAAAABME5C6sNoPdcIhM3XBGk91wggQ0lRLlRTRTo0NzY4LklRX0NBU0hfT1BFUi5GWTIwMTYBAAAAvpZZAAIAAAAFMjM5MzIBCAAAAAUAAAABMQEAAAAKMTg4MDYwNjY3NwMAAAACNzkCAAAABDIwMDYEAAAAATAHAAAACTkvMTkvMjAxOQgA</t>
  </si>
  <si>
    <t>AAAKMTIvMzEvMjAxNgkAAAABMMN0PcloPdcI1g0KBGk91wggQ0lRLlRTRTo2NzAxLklRX09USEVSX1JFVi5GWTIwMTkBAAAAvnwAAAMAAAAAAPMp0s1oPdcIVvVNA2k91wgkQ0lRLlRTRTo2NTAxLklRX09USEVSX0xJQUJfTFQuRlkyMDE4AQAAAJstAgACAAAABjM2MTA0MgEIAAAABQAAAAExAQAAAAoxOTY5OTAzMjkxAwAAAAI3OQIAAAAEMTA2MgQAAAABMAcAAAAJOS8xOS8yMDE5CAAAAAkzLzMxLzIwMTgJAAAAATBu/JbMaD3XCLUAZgNpPdcIJUNJUS5UU0U6NDc2OC5JUV9ESUxVVF9FUFNfSU5DTC5GWTIwMTcBAAAAvpZZAAIAAAAKMTY2LjQ1NDgxOAEIAAAABQAAAAExAQAAAAoxOTUxNTgzODU3AwAAAAI3OQIAAAABOAQAAAABMAcAAAAJOS8xOS8yMDE5CAAAAAoxMi8zMS8yMDE3CQAAAAEwrps9yWg91wjNNAoEaT3XCCBDSVEuVFNFOjQzMDcuSVFfQ0FTSF9PUEVSLkZZMjAxNwEAAABjf1MAAgAAAAU2MTE0NwEIAAAABQAAAAExAQAAAAoxODQ4NjczNTM5AwAAAAI3OQIAAAAEMjAwNgQAAAABMAcAAAAJOS8xOS8yMDE5CAAAAAkzLzMxLzIwMTcJAAAAATDY6izLaD3XCEWYygNpPdcIJUNJUS5UU0U6NjcwMS5JUV9TUEVDSUFMX0RJVl9DRi5GWTIwMTcBAAAAvnwAAAMAAAAAADkD0s1oPdcIWgs4A2k91wgrQ0lRLk5BU0RBUUdTOkdPT0cuTC5JUV9JTVBBSVJNRU5UX0dXLkZZMjAxNQEAAACocQAAAwAA</t>
  </si>
  <si>
    <t>AAAA3tRvxmg91wgGD2wEaT3XCCNDSVEuTllTRTpJQk0uSVFfQkFTSUNfV0VJR0hULkZZMjAxNgEAAADetgEAAgAAAAk5NTUuNDIyNTMAvRTdyGg91whVJB4EaT3XCCVDSVEuVFNFOjY1MDEuSVFfU1BFQ0lBTF9ESVZfQ0YuRlkyMDEyAQAAAJstAgADAAAAAADio73MaD3XCOiRjQNpPdcIJkNJUS5EQjpTSUUuSVFfREVGX1RBWF9BU1NFVFNfTFQuRlkyMDEzAQAAADYDBgACAAAABDMyMzQBCAAAAAUAAAABMQEAAAAKMTcxMTEwMjg4NwMAAAACNTACAAAABDEwMjYEAAAAATAHAAAACTkvMTkvMjAxOQgAAAAJOS8zMC8yMDEzCQAAAAEw+H3Ox2g91wgO/k4EaT3XCCNDSVEuREI6U0lFLklRX1BST1ZfQkFEX0RFQlRTLkZZMjAxNAEAAAA2AwYAAwAAAAAA3KTOx2g91wjuclYEaT3XCCJDSVEuVFNFOjY1MDIuSVFfU0FMRV9QUEVfQ0YuRlkyMDE4AQAAAEBVDQACAAAABTI1ODExAQgAAAAFAAAAATEBAAAACjE5Njk1MDg3NjYDAAAAAjc5AgAAAAQyMDQyBAAAAAEwBwAAAAk5LzE5LzIwMTkIAAAACTMvMzEvMjAxOAkAAAABMAPcYspoPdcIjaPbA2k91wgfQ0lRLlRTRTo2NTAyLklRX0VCSVRfSU5ULkZZMjAxMAEAAABAVQ0AAgAAAAgzLjcxNDYxNAEIAAAABQAAAAExAQAAAAoxODA0ODc1Mjk1AwAAAAI3OQIAAAAENDE4OQQAAAABMAcAAAAJOS8xOS8yMDE5CAAAAAkzLzMxLzIwMTAJAAAAATCuyDrEaD3XCMugxARp</t>
  </si>
  <si>
    <t>PdcIIENJUS5OQVNEQVFHUzpHT09HLkwuSVFfR1AuRlkyMDE1AQAAAKhxAAACAAAABTQ2ODI1AQgAAAAFAAAAATEBAAAACjE4NzMyMjUyMTQDAAAAAzE2MAIAAAACMTAEAAAAATAHAAAACTkvMTkvMjAxOQgAAAAKMTIvMzEvMjAxNQkAAAABMN7Ub8ZoPdcIj6V8BGk91wggQ0lRLlRTRTo2NTAyLklRX0NBU0hfT1BFUi5GWTIwMTABAAAAQFUNAAIAAAAGNDUzNzU1AQgAAAAFAAAAATEBAAAACjE4MDQ4NzUyOTUDAAAAAjc5AgAAAAQyMDA2BAAAAAEwBwAAAAk5LzE5LzIwMTkIAAAACTMvMzEvMjAxMAkAAAABMDbmXspoPdcIC1WqA2k91wgrQ0lRLk5BU0RBUUdTOkdPT0cuTC5JUV9JTVBBSVJNRU5UX0dXLkZZMjAwNwEAAACocQAAAwAAAAAAkWIPx2g91wjIUWkEaT3XCBlDSVEuVFNFOjY3MDEuSVFfR1AuRlkyMDExAQAAAL58AAACAAAABjkxNTQ1MQEIAAAABQAAAAExAQAAAAoxNTU4Nzc1NDE0AwAAAAI3OQIAAAACMTAEAAAAATAHAAAACTkvMTkvMjAxOQgAAAAJMy8zMS8yMDExCQAAAAEwFDvGzmg91wje2CYDaT3XCCVDSVEuTllTRTpJQk0uSVFfQ0FQSVRBTF9MRUFTRVMuRlkyMDE1AQAAAN62AQADAAAAAACN7tzIaD3XCLTQEQRpPdcIH0NJUS5UU0U6NjcwMS5JUV9FQlRfRVhDTC5GWTIwMTABAAAAvnwAAAIAAAAFMzMzMjEBCAAAAAUAAAABMQEAAAAKMTU1ODc3NTI1NgMAAAACNzkCAAAAATQEAAAAATAH</t>
  </si>
  <si>
    <t>AAAACTkvMTkvMjAxOQgAAAAJMy8zMS8yMDEwCQAAAAEwNhTGzmg91wgsTjwDaT3XCDRDSVEuVFNFOjk2MTMuSVFfVE9UQUxfT1VUU1RBTkRJTkdfRklMSU5HX0RBVEUuRlkyMDE0AQAAACByDQACAAAABjE0MDIuNQEEAAAABQAAAAE1AQAAAAoxNjg2NjM3OTgyAgAAAAUyNDE1MwYAAAABMPtgdMtoPdcIUThgA2k91wgrQ0lRLk5ZU0U6SUJNLklRX01JTk9SSVRZX0lOVEVSRVNUX0NGLkZZMjAwNwEAAADetgEAAwAAAAAAr8I9yWg91wgRVv4DaT3XCBhDSVEuTllTRTpHRS5JUV9OSS5GWTIwMDgBAAAAh7MCAAIAAAAFMTc0MTABCAAAAAUAAAABMQEAAAAKMTQzMzQ1NDE3MwMAAAADMTYwAgAAAAIxNQQAAAABMAcAAAAJOS8xOS8yMDE5CAAAAAoxMi8zMS8yMDA4CQAAAAEwLQwlyGg91wgqUTgEaT3XCCVDSVEuVFNFOjY3MDIuSVFfT1RIRVJfT1BFUl9BQ1QuRlkyMDE5AQAAAGEDBgACAAAABi03Mzk2MAEIAAAABQAAAAExAQAAAAoxOTY5NjAxMjY1AwAAAAI3OQIAAAAEMjA0NwQAAAABMAcAAAAJOS8xOS8yMDE5CAAAAAkzLzMxLzIwMTkJAAAAATBf42fNaD3XCHonUQNpPdcIH0NJUS5OWVNFOkdFLklRX0RJVkVTVF9DRi5GWTIwMDkBAAAAh7MCAAIAAAAEOTk3OAEIAAAABQAAAAExAQAAAAoxNTI0MjI4NTYzAwAAAAMxNjACAAAABDIwNzcEAAAAATAHAAAACTkvMTkvMjAxOQgAAAAKMTIvMzEvMjAwOQkAAAAB</t>
  </si>
  <si>
    <t>MLdaJchoPdcID9wbBGk91wgdQ0lRLlRTRTo2NzAxLklRX1JEX0VYUC5GWTIwMTMBAAAAvnwAAAIAAAAGMTQ3MDM2AQgAAAAFAAAAATEBAAAACjE3NTc0NTQwNjcDAAAAAjc5AgAAAAMxMDAEAAAAATAHAAAACTkvMTkvMjAxOQgAAAAJMy8zMS8yMDEzCQAAAAEwGGLGzmg91wjTXj0DaT3XCBtDSVEuTllTRTpIT04uSVFfR1BQRS5GWTIwMTcBAAAARHUUAAIAAAAFMTUxODcBCAAAAAUAAAABMQEAAAAKMTk0NDE4Nzk2NAMAAAADMTYwAgAAAAQxMTY5BAAAAAEwBwAAAAk5LzE5LzIwMTkIAAAACjEyLzMxLzIwMTcJAAAAATC878bFaD3XCOXzpgRpPdcIJkNJUS5OWVNFOkhPTi5JUV9TQUxFU19NQVJLRVRJTkcuRlkyMDEyAQAAAER1FAADAAAAAACbEPLFaD3XCPxilARpPdcIG0NJUS5OWVNFOkdFLklRX0NBUEVYLkZZMjAxMAEAAACHswIAAgAAAAUtOTgwMAEIAAAABQAAAAExAQAAAAoxNTg5NDM2Mjc4AwAAAAMxNjACAAAABDIwMjEEAAAAATAHAAAACTkvMTkvMjAxOQgAAAAKMTIvMzEvMjAxMAkAAAABMOCBJchoPdcIwmwgBGk91wghQ0lRLk5ZU0U6SUJNLklRX09USEVSX09QRVIuRlkyMDExAQAAAN62AQACAAAABC03OTkBCAAAAAUAAAABMQEAAAAKMTY2MDIzMTY5OAMAAAADMTYwAgAAAAMyNjAEAAAAATAHAAAACTkvMTkvMjAxOQgAAAAKMTIvMzEvMjAxMQkAAAABMDdHMcloPdcIwWb/A2k91wgkQ0lRLlRT</t>
  </si>
  <si>
    <t>RTo0MzA3LklRX1NBTEVfSU5UQU5fQ0YuRlkyMDE2AQAAAGN/UwACAAAABi0yNzg2MwEIAAAABQAAAAExAQAAAAoxNzk3NjM3MDQ3AwAAAAI3OQIAAAAEMjAyOQQAAAABMAcAAAAJOS8xOS8yMDE5CAAAAAkzLzMxLzIwMTYJAAAAATDewyzLaD3XCOrUnwNpPdcIM0NJUS5UU0U6NjUwMS5JUV9DSEFOR0VfT1RIRVJfTkVUX09QRVJfQVNTRVRTLkZZMjAxOAEAAACbLQIAAgAAAAYtMTMxMzgBCAAAAAUAAAABMQEAAAAKMTk2OTkwMzI5MQMAAAACNzkCAAAABDIwNDUEAAAAATAHAAAACTkvMTkvMjAxOQgAAAAJMy8zMS8yMDE4CQAAAAEwbvyWzGg91whkrW4DaT3XCChDSVEuTllTRTpIT04uSVFfVE9UQUxfREVCVF9JU1NVRUQuRlkyMDE1AQAAAER1FAACAAAABTEzMDUyAQgAAAAFAAAAATEBAAAACjE4NzM3NTA3MzEDAAAAAzE2MAIAAAAEMjE2MQQAAAABMAcAAAAJOS8xOS8yMDE5CAAAAAoxMi8zMS8yMDE1CQAAAAEwKWrFxWg91wiztpkEaT3XCCVDSVEuTllTRTpIT04uSVFfU1RfREVCVF9SRVBBSUQuRlkyMDEwAQAAAER1FAADAAAAAACowvHFaD3XCNdMnARpPdcIKENJUS5UU0U6NjUwMS5JUV9UT1RBTF9ESVZfUEFJRF9DRi5GWTIwMTUBAAAAmy0CAAIAAAAGLTU1NDQzAQgAAAAFAAAAATEBAAAACjE3NDUyNzA2NzIDAAAAAjc5AgAAAAQyMDIyBAAAAAEwBwAAAAk5LzE5LzIwMTkIAAAACTMvMzEvMjAxNQkA</t>
  </si>
  <si>
    <t>AAABMJOHlsxoPdcIfyJ2A2k91wgoQ0lRLlRTRTo0MzA3LklRX1RPVEFMX0RFQlRfRUJJVERBLkZZMjAxOQEAAABjf1MAAgAAAAgwLjU4MTM2NAEIAAAABQAAAAExAQAAAAoxOTY5NjAxMjM5AwAAAAI3OQIAAAAENDE5MgQAAAABMAcAAAAJOS8xOS8yMDE5CAAAAAkzLzMxLzIwMTkJAAAAATCcoTrEaD3XCIYb3wRpPdcIJENJUS5OWVNFOkdFLklRX0JBU0lDX0VQU19JTkNMLkZZMjAxOAEAAACHswIAAgAAAAktMi42MjQ0MzkBCAAAAAUAAAABMQEAAAAKMTk0NzE3OTE1NAMAAAADMTYwAgAAAAE5BAAAAAEwBwAAAAk5LzE5LzIwMTkIAAAACjEyLzMxLzIwMTgJAAAAATAhriPIaD3XCGQ1OwRpPdcIJUNJUS5OWVNFOklCTS5JUV9ESUxVVF9FUFNfRVhDTC5GWTIwMTABAAAA3rYBAAIAAAAFMTEuNTIBCAAAAAUAAAABMQEAAAAKMTU4OTMyNjc3NQMAAAADMTYwAgAAAAMxNDIEAAAAATAHAAAACTkvMTkvMjAxOQgAAAAKMTIvMzEvMjAxMAkAAAABMEkhMcloPdcINf0PBGk91wghQ0lRLlRTRTo5NjEzLklRX0VCSVREQV9JTlQuRlkyMDE3AQAAACByDQACAAAACTUwLjU2ODEzMQEIAAAABQAAAAExAQAAAAoxODQ3OTEyMzA1AwAAAAI3OQIAAAAENDE5MAQAAAABMAcAAAAJOS8xOS8yMDE5CAAAAAkzLzMxLzIwMTcJAAAAATAZLTrEaD3XCCv61QRpPdcIGkNJUS5OWVNFOklCTS5JUV9SRVYuRlkyMDE0AQAAAN62AQAC</t>
  </si>
  <si>
    <t>AAAABTkwNzM2AQgAAAAFAAAAATEBAAAACjE4Mjk5MTE5NjgDAAAAAzE2MAIAAAADMTEyBAAAAAEwBwAAAAk5LzE5LzIwMTkIAAAACjEyLzMxLzIwMTQJAAAAATDYn9zIaD3XCAVcEQRpPdcII0NJUS5UU0U6NjcwMi5JUV9CQVNJQ19XRUlHSFQuRlkyMDE1AQAAAGEDBgACAAAACDIwNi45MDM0AJUgZ81oPdcIyoBpA2k91wgeQ0lRLk5ZU0U6SUJNLklRX1dJUF9JTlYuRlkyMDEzAQAAAN62AQACAAAABDE4NjYBCAAAAAUAAAABMQEAAAAKMTc3NzQ3MDc2MwMAAAADMTYwAgAAAAQzMjE5BAAAAAEwBwAAAAk5LzE5LzIwMTkIAAAACjEyLzMxLzIwMTMJAAAAATASlTHJaD3XCOQ0EQRpPdcIIENJUS5UU0U6NDMwNy5JUV9ESVZfU0hBUkUuRlkyMDE1AQAAAGN/UwACAAAABzE5LjI4MzcBCAAAAAUAAAABMQEAAAAKMTc0NDk0NjEwMwMAAAACNzkCAAAABDMwNTgEAAAAATAHAAAACTkvMTkvMjAxOQgAAAAJMy8zMS8yMDE1CQAAAAEw7Zwsy2g91wjZAcEDaT3XCCFDSVEuTllTRTpIT04uSVFfT1RIRVJfT1BFUi5GWTIwMDcBAAAARHUUAAMAAAAAAKeXcMZoPdcIq6WKBGk91wghQ0lRLlRTRTo5NjEzLklRX05JX0NPTVBBTlkuRlkyMDA4AQAAACByDQACAAAABTMxNTA2AQgAAAAFAAAAATEBAAAACjEwNjExOTgzNjEDAAAAAjc5AgAAAAU0MTU3MQQAAAABMAcAAAAJOS8xOS8yMDE5CAAAAAkzLzMxLzIwMDgJAAAAATBj</t>
  </si>
  <si>
    <t>SZfMaD3XCA7wXQNpPdcIJ0NJUS5UU0U6OTYxMy5JUV9UT1RBTF9SRVYuRlkyMDE4Li4uLkpQWQEAAAAgcg0AAgAAAAcyMTE3MTY3AQgAAAAFAAAAATEBAAAACjE4OTQwODQ3NDUDAAAAAjc5AgAAAAIyOAQAAAABMAcAAAAJOS8xOS8yMDE5CAAAAAkzLzMxLzIwMTgJAAAAATCTVAjDaD3XCAmsGwVpPdcIIUNJUS5UU0U6NjUwMi5JUV9DQVNIX1RBWEVTLkZZMjAxMwEAAABAVQ0AAgAAAAU0ODY2MgEIAAAABQAAAAExAQAAAAoxODA0ODE4NjAxAwAAAAI3OQIAAAAEMzA1MwQAAAABMAcAAAAJOS8xOS8yMDE5CAAAAAkzLzMxLzIwMTMJAAAAATABNV/KaD3XCBvgogNpPdcIKENJUS5UU0U6NjUwMi5JUV9GSVhFRF9BU1NFVF9UVVJOUy5GWTIwMTkBAAAAQFUNAAIAAAAIOS44OTgxOTcBCAAAAAUAAAABMQEAAAAKMTk2OTUwOTA4MgMAAAACNzkCAAAABDQwNjYEAAAAATAHAAAACTkvMTkvMjAxOQgAAAAJMy8zMS8yMDE5CQAAAAEwTkLqw2g91wh/m9sEaT3XCCpDSVEuTkFTREFRR1M6R09PRy5MLklRX0lOVEVSRVNUX0VYUC5GWTIwMTEBAAAAqHEAAAIAAAADLTU4AQgAAAAFAAAAATEBAAAACjE2NTc4MTUxODIDAAAAAzE2MAIAAAACODIEAAAAATAHAAAACTkvMTkvMjAxOQgAAAAKMTIvMzEvMjAxMQkAAAABMNHtDsdoPdcIwlxeBGk91wgfQ0lRLlRTRTo2NzAyLklRX0RBX1NVUFBMLkZZMjAwOAEAAABhAwYAAwAA</t>
  </si>
  <si>
    <t>AAAA3HfSzWg91whaHEcDaT3XCCtDSVEuTkFTREFRR1M6R09PRy5MLklRX0VCSVREQS5GWTIwMTkuLi4uSlBZAQAAAKhxAAADAAAAAACy09fCaD3XCFDpIQVpPdcIIENJUS5UU0U6NjcwMS5JUV9MVF9JTlZFU1QuRlkyMDE2AQAAAL58AAACAAAABjMyNTEzMAEIAAAABQAAAAExAQAAAAoxNzk3NjM3MDE3AwAAAAI3OQIAAAAEMTA1NAQAAAABMAcAAAAJOS8xOS8yMDE5CAAAAAkzLzMxLzIwMTYJAAAAATAejtHNaD3XCH5vNwNpPdcILENJUS5OQVNEQVFHUzpHT09HLkwuSVFfR1dfSU5UQU5fQU1PUlQuRlkyMDEzAQAAAKhxAAADAAAAAAB6PA/HaD3XCAigdwRpPdcIKENJUS5UU0U6NjUwMS5JUV9GSVhFRF9BU1NFVF9UVVJOUy5GWTIwMTYBAAAAmy0CAAIAAAAINC4wMzU3MzgBCAAAAAUAAAABMQEAAAAKMTc5NzU1NDQ1MQMAAAACNzkCAAAABDQwNjYEAAAAATAHAAAACTkvMTkvMjAxOQgAAAAJMy8zMS8yMDE2CQAAAAEw/lTJxGg91wgRId0EaT3XCCpDSVEuVFNFOjY3MDEuSVFfSU5DX1RBWF9QQVlfQ1VSUkVOVC5GWTIwMTkBAAAAvnwAAAIAAAAEODI5NgEIAAAABQAAAAExAQAAAAoxOTY5NjAxMjIyAwAAAAI3OQIAAAAEMTA5NAQAAAABMAcAAAAJOS8xOS8yMDE5CAAAAAkzLzMxLzIwMTkJAAAAATDwUNLNaD3XCDGAOANpPdcIHkNJUS5EQjpTSUUuSVFfTUFDSElORVJZLkZZMjAxMQEAAAA2AwYAAgAAAAUx</t>
  </si>
  <si>
    <t>MTc5NgEIAAAABQAAAAExAQAAAAoxNjQ4MDQ1MDI5AwAAAAI1MAIAAAAEMzExNAQAAAABMAcAAAAJOS8xOS8yMDE5CAAAAAk5LzMwLzIwMTEJAAAAATD8L87HaD3XCKRARQRpPdcIIENJUS5UU0U6NjUwMi5JUV9PVEhFUl9SRVYuRlkyMDA4AQAAAEBVDQADAAAAAADVNy3LaD3XCE5rqQNpPdcIGUNJUS5UU0U6OTYxMy5JUV9BRC5GWTIwMTgBAAAAIHINAAMAAAAAANPVdMtoPdcIuM+9A2k91wgoQ0lRLlRTRTo2NzAyLklRX0dXX0lOVEFOX0FNT1JUX0NGLkZZMjAxNAEAAABhAwYAAgAAAAQ5NzA4AQgAAAAFAAAAATEBAAAACjE2ODYxMDM2MTUDAAAAAjc5AgAAAAQyMTgyBAAAAAEwBwAAAAk5LzE5LzIwMTkIAAAACTMvMzEvMjAxNAkAAAABMKP5Zs1oPdcIXCoeA2k91wghQ0lRLkRCOlNJRS5JUV9JTlRFUkVTVF9FWFAuRlkyMDE0AQAAADYDBgACAAAABC03NjQBCAAAAAUAAAABMQEAAAAKMTc2ODA2MTI3MwMAAAACNTACAAAAAjgyBAAAAAEwBwAAAAk5LzE5LzIwMTkIAAAACTkvMzAvMjAxNAkAAAABMNykzsdoPdcIIbtKBGk91wgiQ0lRLlRTRTo0MzA3LklRX0dBSU5fSU5WRVNULkZZMjAxOAEAAABjf1MAAgAAAAUyMjAzNgEIAAAABQAAAAExAQAAAAoxODk1MDAyMDQxAwAAAAI3OQIAAAACNjIEAAAAATAHAAAACTkvMTkvMjAxOQgAAAAJMy8zMS8yMDE4CQAAAAEwyREty2g91wgmnZcDaT3XCCJDSVEuVFNF</t>
  </si>
  <si>
    <t>OjQ3NjguSVFfR0FJTl9JTlZFU1QuRlkyMDE3AQAAAL6WWQADAAAAAADDdD3JaD3XCJFsEgRpPdcIJENJUS5EQjpTSUUuSVFfRklMSU5HX0NVUlJFTkNZLkZZMjAwOQEAAAA2AwYAAwAAAANFVVIAEuLNx2g91wgu4lEEaT3XCCBDSVEuVFNFOjY3MDEuSVFfSU5WRU5UT1JZLkZZMjAxNQEAAAC+fAAAAgAAAAYyNDExNDYBCAAAAAUAAAABMQEAAAAKMTc1NzQ1NDA3MAMAAAACNzkCAAAABDEwNDMEAAAAATAHAAAACTkvMTkvMjAxOQgAAAAJMy8zMS8yMDE1CQAAAAEwNGfRzWg91wifrC8DaT3XCB9DSVEuVFNFOjY1MDIuSVFfVE9UQUxfQ0EuRlkyMDEzAQAAAEBVDQACAAAABzMxMDg3MzABCAAAAAUAAAABMQEAAAAKMTgwNDgxODYwMQMAAAACNzkCAAAABDEwMDgEAAAAATAHAAAACTkvMTkvMjAxOQgAAAAJMy8zMS8yMDEzCQAAAAEwDg5fymg91wjigcQDaT3XCCdDSVEuTkFTREFRR1M6R09PRy5MLklRX0lOVkVOVE9SWS5GWTIwMTUBAAAAqHEAAAIAAAADNDkxAQgAAAAFAAAAATEBAAAACjE4NzMyMjUyMTQDAAAAAzE2MAIAAAAEMTA0MwQAAAABMAcAAAAJOS8xOS8yMDE5CAAAAAoxMi8zMS8yMDE1CQAAAAEw1vtvxmg91whju18EaT3XCCVDSVEuVFNFOjk2MTMuSVFfRElMVVRfRVBTX0VYQ0wuRlkyMDA4AQAAACByDQACAAAACTIxLjcxNDA4MQEIAAAABQAAAAExAQAAAAoxMDYxMTk4MzYxAwAAAAI3OQIAAAAD</t>
  </si>
  <si>
    <t>MTQyBAAAAAEwBwAAAAk5LzE5LzIwMTkIAAAACTMvMzEvMjAwOAkAAAABMGNJl8xoPdcIQklvA2k91wgrQ0lRLlRTRTo0MzA3LklRX01JTk9SSVRZX0lOVEVSRVNUX0lTLkZZMjAxMQEAAABjf1MAAgAAAAItMgEIAAAABQAAAAExAQAAAAoxNDc5NjcxOTc3AwAAAAI3OQIAAAACODMEAAAAATAHAAAACTkvMTkvMjAxOQgAAAAJMy8zMS8yMDExCQAAAAEwzjpuy2g91wiKHbcDaT3XCBlDSVEuVFNFOjY3MDIuSVFfQUQuRlkyMDE0AQAAAGEDBgADAAAAAACj+WbNaD3XCIuLSQNpPdcII0NJUS5OWVNFOkdFLklRX0NVUlJFTlRfUkFUSU8uRlkyMDA4AQAAAIezAgACAAAACDIuMjg3ODMzAQgAAAAFAAAAATEBAAAACjE0MzM0NTQxNzMDAAAAAzE2MAIAAAAENDAzMAQAAAABMAcAAAAJOS8xOS8yMDE5CAAAAAoxMi8zMS8yMDA4CQAAAAEwCLjqw2g91wj+QQIFaT3XCCFDSVEuREI6U0lFLklRX0RJTFVUX1dFSUdIVC5GWTIwMDkBAAAANgMGAAIAAAAHODcxLjc0NwAlu83HaD3XCKAOSQRpPdcIJUNJUS5OWVNFOkdFLklRX05FVF9ERUJUX0VCSVREQS5GWTIwMTABAAAAh7MCAAIAAAAJMTcuMTg4NDc0AQgAAAAFAAAAATEBAAAACjE1ODk0MzYyNzgDAAAAAzE2MAIAAAAENDE5MwQAAAABMAcAAAAJOS8xOS8yMDE5CAAAAAoxMi8zMS8yMDEwCQAAAAEwKvW0w2g91wjewfcEaT3XCB5DSVEuVFNFOjQzMDcuSVFfUkFXX0lO</t>
  </si>
  <si>
    <t>Vi5GWTIwMTABAAAAY39TAAMAAAAAANsTbstoPdcIJjmmA2k91wgjQ0lRLlRTRTo2NzAyLklRX09USEVSX0VRVUlUWS5GWTIwMTIBAAAAYQMGAAIAAAAGLTg0OTIyAQgAAAAFAAAAATEBAAAACjE2MzQ5MDMzMjADAAAAAjc5AgAAAAQxMDI4BAAAAAEwBwAAAAk5LzE5LzIwMTkIAAAACTMvMzEvMjAxMgkAAAABMKcTpc1oPdcIs2kkA2k91wglQ0lRLk5ZU0U6R0UuSVFfRklMSU5HX0NVUlJFTkNZLkZZMjAxMQEAAACHswIAAwAAAANVU0QA1qglyGg91wh5/SQEaT3XCCxDSVEuVFNFOjQ3NjguSVFfREVCVF9FUVVJVl9PUEVSX0xFQVNFLkZZMjAwOAEAAAC+llkAAgAAAAQ4NDgwAQgAAAAFAAAAATEBAAAACjEzNTA5MDMzMDcDAAAAAjc5AgAAAAUyMTY3MQQAAAABMAcAAAAJOS8xOS8yMDE5CAAAAAoxMi8zMS8yMDA4CQAAAAEw67geymg91whjKfIDaT3XCCFDSVEuVFNFOjY3MDEuSVFfRUFSTklOR19DTy5GWTIwMDkBAAAAvnwAAAIAAAAHLTMyNjI3MwEIAAAABQAAAAExAQAAAAoxNDY0NTU4MDM3AwAAAAI3OQIAAAABNwQAAAABMAcAAAAJOS8xOS8yMDE5CAAAAAkzLzMxLzIwMDkJAAAAATAr7cXOaD3XCDSLLQNpPdcIJUNJUS5OWVNFOkdFLklRX0NBU0hfQUNRVUlSRV9DRi5GWTIwMDgBAAAAh7MCAAIAAAAGLTI4MTEwAQgAAAAFAAAAATEBAAAACjE0MzM0NTQxNzMDAAAAAzE2MAIAAAAEMjA1NwQAAAABMAcA</t>
  </si>
  <si>
    <t>AAAJOS8xOS8yMDE5CAAAAAoxMi8zMS8yMDA4CQAAAAEwCjQlyGg91wgqUTgEaT3XCCFDSVEuVFNFOjk2MTMuSVFfRUJJVERBX0lOVC5GWTIwMDgBAAAAIHINAAIAAAAJNjguODMyMTU1AQgAAAAFAAAAATEBAAAACjEwNjExOTgzNjEDAAAAAjc5AgAAAAQ0MTkwBAAAAAEwBwAAAAk5LzE5LzIwMTkIAAAACTMvMzEvMjAwOAkAAAABMPN7ycRoPdcIBm/dBGk91wgsQ0lRLlRTRTo0NzY4LklRX0RFQlRfRVFVSVZfT1BFUl9MRUFTRS5GWTIwMTYBAAAAvpZZAAIAAAAFNTAyNDABCAAAAAUAAAABMQEAAAAKMTg4MDYwNjY3NwMAAAACNzkCAAAABTIxNjcxBAAAAAEwBwAAAAk5LzE5LzIwMTkIAAAACjEyLzMxLzIwMTYJAAAAATDDdD3JaD3XCF9F/QNpPdcIK0NJUS5OQVNEQVFHUzpHT09HLkwuSVFfRUJJVERBX01BUkdJTi5GWTIwMTQBAAAAqHEAAAIAAAAHMzIuNTM3MwEIAAAABQAAAAExAQAAAAoxODI2MzQ1Njg1AwAAAAMxNjACAAAABDQwNDcEAAAAATAHAAAACTkvMTkvMjAxOQgAAAAKMTIvMzEvMjAxNAkAAAABMMO4B8NoPdcIvysDBWk91wgeQ0lRLkRCOlNJRS5JUV9CVUlMRElOR1MuRlkyMDE1AQAAADYDBgADAAAAAADJFA/HaD3XCAUwSwRpPdcIIUNJUS5UU0U6NjUwMS5JUV9DT01NT05fUkVQLkZZMjAwOAEAAACbLQIAAgAAAAUtMTE0NQEIAAAABQAAAAExAQAAAAoxMzgxMzg5MjQ1AwAAAAI3OQIAAAAE</t>
  </si>
  <si>
    <t>MjE2NAQAAAABMAcAAAAJOS8xOS8yMDE5CAAAAAkzLzMxLzIwMDgJAAAAATAc4LzMaD3XCCWMegNpPdcIHkNJUS5OWVNFOklCTS5JUV9XSVBfSU5WLkZZMjAxNQEAAADetgEAAgAAAAQxMTk5AQgAAAAFAAAAATEBAAAACjE4NzY0MzI4NzIDAAAAAzE2MAIAAAAEMzIxOQQAAAABMAcAAAAJOS8xOS8yMDE5CAAAAAoxMi8zMS8yMDE1CQAAAAEwje7cyGg91wi00BEEaT3XCCdDSVEuVFNFOjY3MDEuSVFfTUFSS0VUQ0FQLjIwMDgvMy8zMS5KUFkBAAAAvnwAAAIAAAALNzcxMjk4LjQwMzIBBgAAAAUAAAABMQEAAAAKMTY1MDcwNTQ0MQMAAAACNzkCAAAABjEwMDA1NAQAAAABMAcAAAAJMy8zMS8yMDA40pcy42g91whdRpAYaT3XCCBDSVEuVFNFOjk2MTMuSVFfQ0hBTkdFX0FSLkZZMjAxMwEAAAAgcg0AAgAAAAYtMjk3MjABCAAAAAUAAAABMQEAAAAKMTYyMzc4MzY0OAMAAAACNzkCAAAABDIwMTgEAAAAATAHAAAACTkvMTkvMjAxOQgAAAAJMy8zMS8yMDEzCQAAAAEw2RxRzGg91whre3kDaT3XCCBDSVEuVFNFOjY3MDEuSVFfUkRfRVhQX0ZOLkZZMjAxNQEAAAC+fAAAAgAAAAYxMzQyMDUBCAAAAAUAAAABMQEAAAAKMTc1NzQ1NDA3MAMAAAACNzkCAAAABDMxNjgEAAAAATAHAAAACTkvMTkvMjAxOQgAAAAJMy8zMS8yMDE1CQAAAAEwNGfRzWg91wixXigDaT3XCCNDSVEuVFNFOjQ3NjguSVFfRElMVVRfV0VJR0hU</t>
  </si>
  <si>
    <t>LkZZMjAxMwEAAAC+llkAAgAAAAUxODkuNgCqoh/KaD3XCDqT7wNpPdcIIENJUS5UU0U6NDMwNy5JUV9OSV9NQVJHSU4uRlkyMDE3AQAAAGN/UwACAAAABzEwLjYxNDUBCAAAAAUAAAABMQEAAAAKMTg0ODY3MzUzOQMAAAACNzkCAAAABDQwOTQEAAAAATAHAAAACTkvMTkvMjAxOQgAAAAJMy8zMS8yMDE3CQAAAAEwnKE6xGg91wiTm+IEaT3XCDFDSVEuVFNFOjk2MTMuSVFfQ0hBTkdFX05FVF9XT1JLSU5HX0NBUElUQUwuRlkyMDEyAQAAACByDQACAAAABTIwNTcyAQgAAAAFAAAAATEBAAAACjE1NTMyMzk3NjUDAAAAAjc5AgAAAAQ0NDIxBAAAAAEwBwAAAAk5LzE5LzIwMTkIAAAACTMvMzEvMjAxMgkAAAABMNz1UMxoPdcIXcNYA2k91wgnQ0lRLlRTRTo0MzA3LklRX1RPVEFMX09USEVSX09QRVIuRlkyMDEzAQAAAGN/UwACAAAABTU3NTYxAQgAAAAFAAAAATEBAAAACjE2MjU0NTc2ODYDAAAAAjc5AgAAAAMzODAEAAAAATAHAAAACTkvMTkvMjAxOQgAAAAJMy8zMS8yMDEzCQAAAAEw1WFuy2g91whgubcDaT3XCCZDSVEuVFNFOjQ3NjguSVFfT1RIRVJfTFRfQVNTRVRTLkZZMjAxNgEAAAC+llkAAgAAAAQ0NzkwAQgAAAAFAAAAATEBAAAACjE4ODA2MDY2NzcDAAAAAjc5AgAAAAQxMDYwBAAAAAEwBwAAAAk5LzE5LzIwMTkIAAAACjEyLzMxLzIwMTYJAAAAATDDdD3JaD3XCOLmCQRpPdcIJkNJUS5UU0U6OTYx</t>
  </si>
  <si>
    <t>My5JUV9JTlZFU1RfTE9BTlNfQ0YuRlkyMDE5AQAAACByDQADAAAAAADK/HTLaD3XCM2inANpPdcIJkNJUS5UU0U6NjcwMi5JUV9JTlZFTlRPUllfVFVSTlMuRlkyMDA4AQAAAGEDBgACAAAACDkuOTU0OTg2AQgAAAAFAAAAATEBAAAACjEwNTc4ODM1ODUDAAAAAjc5AgAAAAQ0MDgyBAAAAAEwBwAAAAk5LzE5LzIwMTkIAAAACTMvMzEvMjAwOAkAAAABMH9DyMRoPdcIEHrLBGk91wggQ0lRLlRTRTo2NTAyLklRX0xUX0lOVkVTVC5GWTIwMDkBAAAAQFUNAAIAAAAGNTMwODY2AQgAAAAFAAAAATEBAAAACjE4MDQ3OTAwNzkDAAAAAjc5AgAAAAQxMDU0BAAAAAEwBwAAAAk5LzE5LzIwMTkIAAAACTMvMzEvMjAwOQkAAAABMBnAXspoPdcIsi7UA2k91wgpQ0lRLlRTRTo0MzA3LklRX0NPTU1PTl9QUkVGX0RJVl9DRi5GWTIwMTYBAAAAY39TAAIAAAAGLTE2NDUxAQgAAAAFAAAAATEBAAAACjE3OTc2MzcwNDcDAAAAAjc5AgAAAAQyMDcyBAAAAAEwBwAAAAk5LzE5LzIwMTkIAAAACTMvMzEvMjAxNgkAAAABMN7DLMtoPdcI+q2fA2k91wgeQ0lRLlRTRTo0MzA3LklRX1NUX0RFQlQuRlkyMDA5AQAAAGN/UwADAAAAAAAe7G3LaD3XCAu5lANpPdcIIENJUS5OWVNFOklCTS5JUV9TVF9JTlZFU1QuRlkyMDEyAQAAAN62AQACAAAAAzcxNwEIAAAABQAAAAExAQAAAAoxNzIwNTc3MDQwAwAAAAMxNjACAAAABDEwNjkEAAAA</t>
  </si>
  <si>
    <t>ATAHAAAACTkvMTkvMjAxOQgAAAAKMTIvMzEvMjAxMgkAAAABMLJuMcloPdcI5dsUBGk91wghQ0lRLlRTRTo0NzY4LklRX05JX0NPTVBBTlkuRlkyMDEwAQAAAL6WWQACAAAABTEwNzE3AQgAAAAFAAAAATEBAAAACjE0Mzg2NjE4MTQDAAAAAjc5AgAAAAU0MTU3MQQAAAABMAcAAAAJOS8xOS8yMDE5CAAAAAoxMi8zMS8yMDEwCQAAAAEwzAYfymg91whj5tgDaT3XCCJDSVEuVFNFOjY3MDIuSVFfREFfU1VQUExfQ0YuRlkyMDEyAQAAAGEDBgACAAAABjEzMTU3NwEIAAAABQAAAAExAQAAAAoxNjM0OTAzMzIwAwAAAAI3OQIAAAAEMjE3MQQAAAABMAcAAAAJOS8xOS8yMDE5CAAAAAkzLzMxLzIwMTIJAAAAATCnE6XNaD3XCJ6QJANpPdcILkNJUS5UU0U6OTYxMy5JUV9PVEhFUl9GSU5BTkNFX0FDVF9TVVBQTC5GWTIwMTIBAAAAIHINAAIAAAAFLTMyMTEBCAAAAAUAAAABMQEAAAAKMTU1MzIzOTc2NQMAAAACNzkCAAAABDIwNTAEAAAAATAHAAAACTkvMTkvMjAxOQgAAAAJMy8zMS8yMDEyCQAAAAEw3PVQzGg91wisLXkDaT3XCCZDSVEuVFNFOjk2MTMuSVFfRklMSU5HX0NVUlJFTkNZLkZZMjAwOQEAAAAgcg0AAwAAAANKUFkAAoFQzGg91wizslcDaT3XCBBDSVEuMC5JUV9DT0dTLkZZBQAAAAAAAAAIAAAAFShJbnZhbGlkIFRpbWUgUGVyaW9kKU3OxMVoPdcIbULKBGk91wggQ0lRLlRTRTo0MzA3LklRX1JEX0VY</t>
  </si>
  <si>
    <t>UF9GTi5GWTIwMTQBAAAAY39TAAIAAAAEMzkwMwEIAAAABQAAAAExAQAAAAoxNjg2Mjk3MjM4AwAAAAI3OQIAAAAEMzE2OAQAAAABMAcAAAAJOS8xOS8yMDE5CAAAAAkzLzMxLzIwMTQJAAAAATC5iG7LaD3XCOyzwANpPdcIIENJUS5UU0U6NjcwMi5JUV9NQUNISU5FUlkuRlkyMDE0AQAAAGEDBgADAAAAAACj+WbNaD3XCGuhLANpPdcIMENJUS5UU0U6NDMwNy5JUV9UT1RBTF9PVVRTVEFORElOR19CU19EQVRFLkZZMjAxOQEAAABjf1MAAgAAAAo2OTkuMjkzNTQxAQQAAAAFAAAAATUBAAAACjE5Njk2MDEyMzkCAAAABTI0MTUyBgAAAAEw1Tcty2g91wh5RKkDaT3XCBdDSVEuREI6U0lFLklRX0dQLkZZMjAxMQEAAAA2AwYAAgAAAAUyMTkwNwEIAAAABQAAAAExAQAAAAoxNjQ4MDQ1MDI5AwAAAAI1MAIAAAACMTAEAAAAATAHAAAACTkvMTkvMjAxOQgAAAAJOS8zMC8yMDExCQAAAAEwBgnOx2g91wg+YlUEaT3XCCZDSVEuREI6U0lFLklRX1RPVEFMX0RFQlRfRVFVSVRZLkZZMjAxNQEAAAA2AwYAAgAAAAc4NC42MTI3AQgAAAAFAAAAATEBAAAACjE4MjE2MDgxODMDAAAAAjUwAgAAAAQ0MDM0BAAAAAEwBwAAAAk5LzE5LzIwMTkIAAAACTkvMzAvMjAxNQkAAAABMLeRtcNoPdcIPU0MBWk91wgzQ0lRLlRTRTo2NzAxLklRX0NIQU5HRV9PVEhFUl9ORVRfT1BFUl9BU1NFVFMuRlkyMDE2AQAAAL58AAACAAAABi01</t>
  </si>
  <si>
    <t>MTE4OAEIAAAABQAAAAExAQAAAAoxNzk3NjM3MDE3AwAAAAI3OQIAAAAEMjA0NQQAAAABMAcAAAAJOS8xOS8yMDE5CAAAAAkzLzMxLzIwMTYJAAAAATAStdHNaD3XCHOWNwNpPdcIJENJUS5EQjpTSUUuSVFfQ0FTSF9BQ1FVSVJFX0NGLkZZMjAxMQEAAAA2AwYAAgAAAAQtMjk5AQgAAAAFAAAAATEBAAAACjE2NDgwNDUwMjkDAAAAAjUwAgAAAAQyMDU3BAAAAAEwBwAAAAk5LzE5LzIwMTkIAAAACTkvMzAvMjAxMQkAAAABMPwvzsdoPdcIJLBVBGk91wglQ0lRLk5ZU0U6R0UuSVFfQ0FTSF9BQ1FVSVJFX0NGLkZZMjAxNwEAAACHswIAAgAAAAUtNjA4NwEIAAAABQAAAAExAQAAAAoxOTQ3MTc5MTIwAwAAAAMxNjACAAAABDIwNTcEAAAAATAHAAAACTkvMTkvMjAxOQgAAAAKMTIvMzEvMjAxNwkAAAABMCyHI8hoPdcIYP0dBGk91wglQ0lRLlRTRTo0MzA3LklRX1NQRUNJQUxfRElWX0NGLkZZMjAxMwEAAABjf1MAAwAAAAAA1WFuy2g91wiNz68DaT3XCDZDSVEuTkFTREFRR1M6R09PRy5MLklRX0lNUFVUX09QRVJfTEVBU0VfSU5UX0VYUC5GWTIwMTQBAAAAqHEAAAIAAAAINjIuOTQxNjgBCAAAAAUAAAABMQEAAAAKMTgyNjM0NTY4NQMAAAADMTYwAgAAAAUyMTY3MgQAAAABMAcAAAAJOS8xOS8yMDE5CAAAAAoxMi8zMS8yMDE0CQAAAAEw56xvxmg91wiRV3wEaT3XCCJDSVEuTllTRTpHRS5JUV9GSU5JU0hFRF9J</t>
  </si>
  <si>
    <t>TlYuRlkyMDE4AQAAAIezAgACAAAABDg2MDYBCAAAAAUAAAABMQEAAAAKMTk0NzE3OTE1NAMAAAADMTYwAgAAAAQzMDc1BAAAAAEwBwAAAAk5LzE5LzIwMTkIAAAACjEyLzMxLzIwMTgJAAAAATAhriPIaD3XCM9LSARpPdcIKkNJUS5UU0U6NjcwMi5JUV9UT1RBTF9FUVVJVFkuRlkyMDE5Li4uLkpQWQEAAABhAwYAAgAAAAcxMjUzNjMwAQgAAAAFAAAAATEBAAAACjE5Njk2MDEyNjUDAAAAAjc5AgAAAAQxMjc1BAAAAAEwBwAAAAk5LzE5LzIwMTkIAAAACTMvMzEvMjAxOQkAAAABMMD718JoPdcIPN4lBWk91wgoQ0lRLlRTRTo0MzA3LklRX1RPVEFMX0RJVl9QQUlEX0NGLkZZMjAxOAEAAABjf1MAAgAAAAYtMjA4MTcBCAAAAAUAAAABMQEAAAAKMTg5NTAwMjA0MQMAAAACNzkCAAAABDIwMjIEAAAAATAHAAAACTkvMTkvMjAxOQgAAAAJMy8zMS8yMDE4CQAAAAEwyREty2g91wiNEsIDaT3XCCdDSVEuVFNFOjY3MDEuSVFfREFZU19QQVlBQkxFX09VVC5GWTIwMTEBAAAAvnwAAAIAAAAIODMuODE3ODcBCAAAAAUAAAABMQEAAAAKMTU1ODc3NTQxNAMAAAACNzkCAAAABDQxODMEAAAAATAHAAAACTkvMTkvMjAxOQgAAAAJMy8zMS8yMDExCQAAAAEwwSnmxGg91wj5g8AEaT3XCCRDSVEuVFNFOjQzMDcuSVFfQ1VSUkVOQ1lfR0FJTi5GWTIwMTMBAAAAY39TAAMAAAAAANVhbstoPdcIEfymA2k91wgkQ0lRLkRCOlNJ</t>
  </si>
  <si>
    <t>RS5JUV9MVF9ERUJUX0NBUElUQUwuRlkyMDExAQAAADYDBgACAAAABzI4LjUwNTIBCAAAAAUAAAABMQEAAAAKMTY0ODA0NTAyOQMAAAACNTACAAAABDQxODcEAAAAATAHAAAACTkvMTkvMjAxOQgAAAAJOS8zMC8yMDExCQAAAAEww2q1w2g91wj/6AUFaT3XCCRDSVEuVFNFOjY1MDIuSVFfQ1VSUkVOVF9SQVRJTy5GWTIwMDkBAAAAQFUNAAIAAAAIMC44Nzk1MDgBCAAAAAUAAAABMQEAAAAKMTgwNDc5MDA3OQMAAAACNzkCAAAABDQwMzAEAAAAATAHAAAACTkvMTkvMjAxOQgAAAAJMy8zMS8yMDA5CQAAAAEwrsg6xGg91whIR+sEaT3XCChDSVEuVFNFOjQzMDcuSVFfR1dfSU5UQU5fQU1PUlRfQ0YuRlkyMDE0AQAAAGN/UwADAAAAAAALdSzLaD3XCDjm0QNpPdcIJ0NJUS5UU0U6NjUwMS5JUV9FQklUREFfQ0FQRVhfSU5ULkZZMjAxMwEAAACbLQIAAgAAAAg0LjU5MzQwMgEIAAAABQAAAAExAQAAAAoxNjg1NTIxNzIyAwAAAAI3OQIAAAAENDE5MQQAAAABMAcAAAAJOS8xOS8yMDE5CAAAAAkzLzMxLzIwMTMJAAAAATD+VMnEaD3XCA+szgRpPdcIKENJUS5UU0U6NDc2OC5JUV9QUk9WX0JBRF9ERUJUU19DRi5GWTIwMTABAAAAvpZZAAMAAAAAAMItH8poPdcIy67lA2k91wgqQ0lRLk5ZU0U6SE9OLklRX1RPVEFMX0NPTU1PTl9FUVVJVFkuRlkyMDEyAQAAAER1FAACAAAABTEyOTc1AQgAAAAFAAAAATEBAAAACjE3</t>
  </si>
  <si>
    <t>MTg5NDA3MDcDAAAAAzE2MAIAAAAEMTAwNgQAAAABMAcAAAAJOS8xOS8yMDE5CAAAAAoxMi8zMS8yMDEyCQAAAAEwmxDyxWg91wgseYwEaT3XCCZDSVEuREI6U0lFLklRX1RPVEFMX0RFQlRfUkVQQUlELkZZMjAwNwEAAAA2AwYAAgAAAAUtNDU5NQEIAAAABQAAAAExAQAAAAoxMjc2NzE4NjkwAwAAAAI1MAIAAAAEMjE2NgQAAAABMAcAAAAJOS8xOS8yMDE5CAAAAAk5LzMwLzIwMDcJAAAAATA61SPIaD3XCP/hQwRpPdcIIUNJUS5UU0U6NjUwMS5JUV9DQVNIX0ZJTkFOLkZZMjAwOQEAAACbLQIAAgAAAAYyODQzODgBCAAAAAUAAAABMQEAAAAKMTQ1OTQ3MTA4MwMAAAACNzkCAAAABDIwMDQEAAAAATAHAAAACTkvMTkvMjAxOQgAAAAJMy8zMS8yMDA5CQAAAAEwLAi9zGg91wiHp4wDaT3XCCVDSVEuVFNFOjY3MDIuSVFfRElMVVRfRVBTX0VYQ0wuRlkyMDE3AQAAAGEDBgACAAAACjQyOC4yOTA4MTUBCAAAAAUAAAABMQEAAAAKMTg0ODE3MTU4NAMAAAACNzkCAAAAAzE0MgQAAAABMAcAAAAJOS8xOS8yMDE5CAAAAAkzLzMxLzIwMTcJAAAAATB+bmfNaD3XCLP7igNpPdcIK0NJUS5OWVNFOkdFLklRX0RFQlRfRVFVSVZfT1BFUl9MRUFTRS5GWTIwMTABAAAAh7MCAAIAAAAFMTM2ODABCAAAAAUAAAABMQEAAAAKMTU4OTQzNjI3OAMAAAADMTYwAgAAAAUyMTY3MQQAAAABMAcAAAAJOS8xOS8yMDE5CAAAAAoxMi8z</t>
  </si>
  <si>
    <t>MS8yMDEwCQAAAAEw4IElyGg91wi/RSAEaT3XCCBDSVEuVFNFOjQ3NjguSVFfTUFDSElORVJZLkZZMjAxMwEAAAC+llkAAwAAAAAAqqIfymg91wiCAusDaT3XCCZDSVEuTllTRTpHRS5JUV9FQklUREFfQ0FQRVhfSU5ULkZZMjAwOQEAAACHswIAAgAAAAg5Ljk4MzA4NQEIAAAABQAAAAExAQAAAAoxNTI0MjI4NTYzAwAAAAMxNjACAAAABDQxOTEEAAAAATAHAAAACTkvMTkvMjAxOQgAAAAKMTIvMzEvMjAwOQkAAAABMCr1tMNoPdcI9GgCBWk91wgfQ0lRLlRTRTo2NzAyLklRX0RBX1NVUFBMLkZZMjAxNQEAAABhAwYAAwAAAAAAo/lmzWg91whIskkDaT3XCCVDSVEuTllTRTpJQk0uSVFfTFRfREVCVF9SRVBBSUQuRlkyMDE0AQAAAN62AQACAAAABS00NjQ0AQgAAAAFAAAAATEBAAAACjE4Mjk5MTE5NjgDAAAAAzE2MAIAAAAEMjAzNgQAAAABMAcAAAAJOS8xOS8yMDE5CAAAAAoxMi8zMS8yMDE0CQAAAAEwp8fcyGg91wjuZg0EaT3XCCZDSVEuVFNFOjk2MTMuSVFfTkVUX0RFQlRfSVNTVUVELkZZMjAxMAEAAAAgcg0AAgAAAAYtNDYyMTkBCAAAAAUAAAABMQEAAAAKMTM3Nzc1OTA0OAMAAAACNzkCAAAABDIwMDMEAAAAATAHAAAACTkvMTkvMjAxOQgAAAAJMy8zMS8yMDEwCQAAAAEw96dQzGg91wi5uH8DaT3XCCRDSVEuVFNFOjk2MTMuSVFfQ1VSUkVOVF9SQVRJTy5GWTIwMTQBAAAAIHINAAIAAAAIMS40NzE3</t>
  </si>
  <si>
    <t>MDcBCAAAAAUAAAABMQEAAAAKMTY4NjYzNzk4MgMAAAACNzkCAAAABDQwMzAEAAAAATAHAAAACTkvMTkvMjAxOQgAAAAJMy8zMS8yMDE0CQAAAAEwowY6xGg91wjPseEEaT3XCCVDSVEuVFNFOjQ3NjguSVFfQkFTSUNfRVBTX0VYQ0wuRlkyMDE0AQAAAL6WWQACAAAACDEyMy43MDY1AQgAAAAFAAAAATEBAAAACjE3MjcyODM0MTMDAAAAAjc5AgAAAAQzMDY0BAAAAAEwBwAAAAk5LzE5LzIwMTkIAAAACjEyLzMxLzIwMTQJAAAAATDETT3JaD3XCLU/+ANpPdcIIENJUS5UU0U6NDMwNy5JUV9DSEFOR0VfQVAuRlkyMDE4AQAAAGN/UwACAAAABDQ0ODcBCAAAAAUAAAABMQEAAAAKMTg5NTAwMjA0MQMAAAACNzkCAAAABDIwMTcEAAAAATAHAAAACTkvMTkvMjAxOQgAAAAJMy8zMS8yMDE4CQAAAAEwyREty2g91wjhjLkDaT3XCCBDSVEuVFNFOjY3MDIuSVFfTFRfSU5WRVNULkZZMjAwOAEAAABhAwYAAgAAAAYzOTM1ODYBCAAAAAUAAAABMQEAAAAKMTA1Nzg4MzU4NQMAAAACNzkCAAAABDEwNTQEAAAAATAHAAAACTkvMTkvMjAxOQgAAAAJMy8zMS8yMDA4CQAAAAEw2nekzWg91wggzjgDaT3XCCBDSVEuREI6U0lFLklRX09USEVSX0lOVEFOLkZZMjAxNAEAAAA2AwYAAgAAAAQ0NTYwAQgAAAAFAAAAATEBAAAACjE3NjgwNjEyNzMDAAAAAjUwAgAAAAQxMDQwBAAAAAEwBwAAAAk5LzE5LzIwMTkIAAAACTkvMzAvMjAx</t>
  </si>
  <si>
    <t>NAkAAAABMBLGDsdoPdcI6ktPBGk91wguQ0lRLlRTRTo0MzA3LklRX1RPVEFMX0xJQUJfVE9UQUxfQVNTRVRTLkZZMjAxMwEAAABjf1MAAgAAAAczMi43MDk4AQgAAAAFAAAAATEBAAAACjE2MjU0NTc2ODYDAAAAAjc5AgAAAAQ0MTg4BAAAAAEwBwAAAAk5LzE5LzIwMTkIAAAACTMvMzEvMjAxMwkAAAABMMN6OsRoPdcIsH/eBGk91wgZQ0lRLlRTRTo0NzY4LklRX0ZYLkZZMjAxMQEAAAC+llkAAwAAAAAAtlQfymg91wg6Hu8DaT3XCCZDSVEuVFNFOjY3MDIuSVFfTE9BTlNfUkVDRUlWX0xULkZZMjAxMgEAAABhAwYAAwAAAAAA1+ykzWg91wj+yE8DaT3XCCFDSVEuTllTRTpIT04uSVFfTklfQ09NUEFOWS5GWTIwMTgBAAAARHUUAAIAAAAENjgyOAEIAAAABQAAAAExAQAAAAoxOTQ0MTg3OTQ5AwAAAAMxNjACAAAABTQxNTcxBAAAAAEwBwAAAAk5LzE5LzIwMTkIAAAACjEyLzMxLzIwMTgJAAAAATBuFsfFaD3XCAlpvARpPdcIGkNJUS5UU0U6NjcwMi5JUV9DSVAuRlkyMDEwAQAAAGEDBgACAAAABTIxOTI0AQgAAAAFAAAAATEBAAAACjEzNzY5ODg4OTUDAAAAAjc5AgAAAAQzMDMzBAAAAAEwBwAAAAk5LzE5LzIwMTkIAAAACTMvMzEvMjAxMAkAAAABMLvFpM1oPdcI3qYjA2k91wggQ0lRLk5ZU0U6SE9OLklRX1NUX0lOVkVTVC5GWTIwMTcBAAAARHUUAAIAAAAEMzc1OAEIAAAABQAAAAExAQAAAAoxOTQ0MTg3</t>
  </si>
  <si>
    <t>OTY0AwAAAAMxNjACAAAABDEwNjkEAAAAATAHAAAACTkvMTkvMjAxOQgAAAAKMTIvMzEvMjAxNwkAAAABMLzvxsVoPdcIc7G3BGk91wghQ0lRLk5ZU0U6SUJNLklRX0VBUk5JTkdfQ08uRlkyMDE0AQAAAN62AQACAAAABTE1NzUxAQgAAAAFAAAAATEBAAAACjE4Mjk5MTE5NjgDAAAAAzE2MAIAAAABNwQAAAABMAcAAAAJOS8xOS8yMDE5CAAAAAoxMi8zMS8yMDE0CQAAAAEw2J/cyGg91wilNPwDaT3XCCRDSVEuVFNFOjQ3NjguSVFfRUJJVERBLkZZMjAxMy4uLi5KUFkBAAAAvpZZAAIAAAAFMzgyOTgBCAAAAAUAAAABMQEAAAAKMTY2ODY0MzQxOQMAAAACNzkCAAAABDQwNTEEAAAAATAHAAAACTkvMTkvMjAxOQgAAAAKMTIvMzEvMjAxMwkAAAABMLLT18JoPdcI9fkbBWk91wgsQ0lRLk5ZU0U6SE9OLklRX0RFQlRfRVFVSVZfT1BFUl9MRUFTRS5GWTIwMTABAAAARHUUAAIAAAAEMjk1MgEIAAAABQAAAAExAQAAAAoxNTg3NzcxNTgwAwAAAAMxNjACAAAABTIxNjcxBAAAAAEwBwAAAAk5LzE5LzIwMTkIAAAACjEyLzMxLzIwMTAJAAAAATCowvHFaD3XCHTdiwRpPdcIIkNJUS5EQjpTSUUuSVFfQ1VSUkVOVF9SQVRJTy5GWTIwMTcBAAAANgMGAAIAAAAIMS4zMTg0NDUBCAAAAAUAAAABMQEAAAAKMTkyODA0MDE2MQMAAAACNTACAAAABDQwMzAEAAAAATAHAAAACTkvMTkvMjAxOQgAAAAJOS8zMC8yMDE3CQAAAAEw</t>
  </si>
  <si>
    <t>t5G1w2g91wgdJv4EaT3XCCJDSVEuVFNFOjY3MDIuSVFfREFfU1VQUExfQ0YuRlkyMDE0AQAAAGEDBgACAAAABjE3NjA1OQEIAAAABQAAAAExAQAAAAoxNjg2MTAzNjE1AwAAAAI3OQIAAAAEMjE3MQQAAAABMAcAAAAJOS8xOS8yMDE5CAAAAAkzLzMxLzIwMTQJAAAAATCj+WbNaD3XCKcsJQNpPdcIJkNJUS5OWVNFOkhPTi5JUV9DQVNIX0FDUVVJUkVfQ0YuRlkyMDA4AQAAAER1FAACAAAABS0yMTgxAQgAAAAFAAAAATEBAAAACjE0Mjk0MDIyOTUDAAAAAzE2MAIAAAAEMjA1NwQAAAABMAcAAAAJOS8xOS8yMDE5CAAAAAoxMi8zMS8yMDA4CQAAAAEwrnTxxWg91wjklIIEaT3XCCRDSVEuVFNFOjY1MDEuSVFfQ0FTSF9JTlRFUkVTVC5GWTIwMTkBAAAAmy0CAAIAAAAFMjI1MzABCAAAAAUAAAABMQEAAAAKMTk2OTkwMzMwNwMAAAACNzkCAAAABDMwMjgEAAAAATAHAAAACTkvMTkvMjAxOQgAAAAJMy8zMS8yMDE5CQAAAAEwY0mXzGg91wicnGYDaT3XCCdDSVEuTllTRTpJQk0uSVFfVE9UQUxfT1RIRVJfT1BFUi5GWTIwMDcBAAAA3rYBAAIAAAAFMjcyNTQBCAAAAAUAAAABMQEAAAAKMTMyODg3MTMxMQMAAAADMTYwAgAAAAMzODAEAAAAATAHAAAACTkvMTkvMjAxOQgAAAAKMTIvMzEvMjAwNwkAAAABMK/CPcloPdcIVS8TBGk91wgsQ0lRLlRTRTo2NzAxLklRX0lNUFVUX09QRVJfTEVBU0VfREVQUi5GWTIwMTcB</t>
  </si>
  <si>
    <t>AAAAvnwAAAMAAAAAAAXc0c1oPdcIeb0+A2k91wgZQ0lRLlRTRTo0MzA3LklRX0dXLkZZMjAxOQEAAABjf1MAAgAAAAUyNzU3MgEIAAAABQAAAAExAQAAAAoxOTY5NjAxMjM5AwAAAAI3OQIAAAAEMTE3MQQAAAABMAcAAAAJOS8xOS8yMDE5CAAAAAkzLzMxLzIwMTkJAAAAATDVNy3LaD3XCMrauQNpPdcIH0NJUS5EQjpTSUUuSVFfRUFSTklOR19DTy5GWTIwMTUBAAAANgMGAAIAAAAENTM0OQEIAAAABQAAAAExAQAAAAoxODIxNjA4MTgzAwAAAAI1MAIAAAABNwQAAAABMAcAAAAJOS8xOS8yMDE5CAAAAAk5LzMwLzIwMTUJAAAAATDR7Q7HaD3XCIefWwRpPdcIHkNJUS5UU0U6NDMwNy5JUV9JTkNfVEFYLkZZMjAwOQEAAABjf1MAAgAAAAUxOTY2OAEIAAAABQAAAAExAQAAAAoxNDc5NjcyNjg1AwAAAAI3OQIAAAACNzUEAAAAATAHAAAACTkvMTkvMjAxOQgAAAAJMy8zMS8yMDA5CQAAAAEwHuxty2g91wgNI64DaT3XCCxDSVEuTllTRTpHRS5JUV9PVEhFUl9JTlZFU1RfQUNUX1NVUFBMLkZZMjAwOAEAAACHswIAAgAAAAYtMTIwMTEBCAAAAAUAAAABMQEAAAAKMTQzMzQ1NDE3MwMAAAADMTYwAgAAAAQyMDUxBAAAAAEwBwAAAAk5LzE5LzIwMTkIAAAACjEyLzMxLzIwMDgJAAAAATAKNCXIaD3XCIA1NARpPdcIJUNJUS5OWVNFOkhPTi5JUV9SRVRVUk5fQ0FQSVRBTC5GWTIwMTEBAAAARHUUAAIAAAAGOC45NjUz</t>
  </si>
  <si>
    <t>AQgAAAAFAAAAATEBAAAACjE2NTgzMTY2NjMDAAAAAzE2MAIAAAAENDM2MwQAAAABMAcAAAAJOS8xOS8yMDE5CAAAAAoxMi8zMS8yMDExCQAAAAEwpgYIw2g91whffw8FaT3XCChDSVEuVFNFOjY3MDEuSVFfR1dfSU5UQU5fQU1PUlRfQ0YuRlkyMDEwAQAAAL58AAACAAAABTExNDA0AQgAAAAFAAAAATEBAAAACjE1NTg3NzUyNTYDAAAAAjc5AgAAAAQyMTgyBAAAAAEwBwAAAAk5LzE5LzIwMTkIAAAACTMvMzEvMjAxMAkAAAABMDYUxs5oPdcI3K8YA2k91wgZQ0lRLlRTRTo2NTAxLklRX0dQLkZZMjAxMQEAAACbLQIAAgAAAAcyMzQ4Mzc0AQgAAAAFAAAAATEBAAAACjE2MjU3OTg3NzADAAAAAjc5AgAAAAIxMAQAAAABMAcAAAAJOS8xOS8yMDE5CAAAAAkzLzMxLzIwMTEJAAAAATAJL73MaD3XCNK9WgNpPdcIJkNJUS5UU0U6NjcwMi5JUV9FRkZFQ1RfVEFYX1JBVEUuRlkyMDE2AQAAAGEDBgACAAAABzMxLjQwNjcBCAAAAAUAAAABMQEAAAAKMTc5ODY5OTYxOQMAAAACNzkCAAAABDQzNzYEAAAAATAHAAAACTkvMTkvMjAxOQgAAAAJMy8zMS8yMDE2CQAAAAEwiUdnzWg91wgh2oEDaT3XCCJDSVEuVFNFOjY3MDEuSVFfREFfU1VQUExfQ0YuRlkyMDEwAQAAAL58AAACAAAABjE0ODAwOAEIAAAABQAAAAExAQAAAAoxNTU4Nzc1MjU2AwAAAAI3OQIAAAAEMjE3MQQAAAABMAcAAAAJOS8xOS8yMDE5CAAAAAkzLzMx</t>
  </si>
  <si>
    <t>LzIwMTAJAAAAATA2FMbOaD3XCPyxHwNpPdcILUNJUS5OWVNFOklCTS5JUV9DQVNIX0NPTlZFUlNJT04uRlkyMDE0Li4uLkpQWQEAAADetgEAAgAAAActMC44MjQ5AQgAAAAFAAAAATEBAAAACjE4Mjk5MTE5NjgDAAAAAzE2MAIAAAAENDE4NAQAAAABMAcAAAAJOS8xOS8yMDE5CAAAAAoxMi8zMS8yMDE0CQAAAAEwrCHYwmg91wgTLB8FaT3XCCRDSVEuREI6U0lFLklRX1NBTEVTX01BUktFVElORy5GWTIwMDcBAAAANgMGAAMAAAAAADrVI8hoPdcIEbtDBGk91wgsQ0lRLk5ZU0U6R0UuSVFfT1RIRVJfSU5WRVNUX0FDVF9TVVBQTC5GWTIwMTYBAAAAh7MCAAIAAAAGLTEwMzE3AQgAAAAFAAAAATEBAAAACjE5NDcxNzkxMTYDAAAAAzE2MAIAAAAEMjA1MQQAAAABMAcAAAAJOS8xOS8yMDE5CAAAAAoxMi8zMS8yMDE2CQAAAAEwN2AjyGg91whj3D4EaT3XCCpDSVEuVFNFOjY1MDEuSVFfSU5URVJFU1RfSU5WRVNUX0lOQy5GWTIwMTEBAAAAmy0CAAIAAAAFMTc1MDcBCAAAAAUAAAABMQEAAAAKMTYyNTc5ODc3MAMAAAACNzkCAAAAAjY1BAAAAAEwBwAAAAk5LzE5LzIwMTkIAAAACTMvMzEvMjAxMQkAAAABMAkvvcxoPdcIBR2NA2k91wgeQ0lRLkRCOlNJRS5JUV9OSV9NQVJHSU4uRlkyMDEzAQAAADYDBgACAAAABjUuODMyOQEIAAAABQAAAAExAQAAAAoxNzExMTAyODg3AwAAAAI1MAIAAAAENDA5NAQAAAABMAcA</t>
  </si>
  <si>
    <t>AAAJOS8xOS8yMDE5CAAAAAk5LzMwLzIwMTMJAAAAATDDarXDaD3XCKVuDgVpPdcIIUNJUS5UU0U6OTYxMy5JUV9JTkNfRVFVSVRZLkZZMjAwOAEAAAAgcg0AAgAAAAM4MDUBCAAAAAUAAAABMQEAAAAKMTA2MTE5ODM2MQMAAAACNzkCAAAAAjQ3BAAAAAEwBwAAAAk5LzE5LzIwMTkIAAAACTMvMzEvMjAwOAkAAAABMGNJl8xoPdcICsldA2k91wguQ0lRLlRTRTo2NzAyLklRX01JTk9SSVRZX0lOVEVSRVNUX1RPVEFMLkZZMjAwOQEAAABhAwYAAgAAAAYxNzY2MzUBCAAAAAUAAAABMQEAAAAKMTM3Njk4ODcxOQMAAAACNzkCAAAABDEzMTIEAAAAATAHAAAACTkvMTkvMjAxOQgAAAAJMy8zMS8yMDA5CQAAAAEwxZ6kzWg91wj6WCMDaT3XCClDSVEuTllTRTpJQk0uSVFfQVNTRVRfV1JJVEVET1dOX0NGLkZZMjAwNwEAAADetgEAAwAAAAAAr8I9yWg91wiX9woEaT3XCBtDSVEuTllTRTpIT04uSVFfQ09HUy5GWTIwMDkBAAAARHUUAAIAAAAFMjMyNjABCAAAAAUAAAABMQEAAAAKMTUwOTY5NDc0MAMAAAADMTYwAgAAAAIzNAQAAAABMAcAAAAJOS8xOS8yMDE5CAAAAAoxMi8zMS8yMDA5CQAAAAEwrnTxxWg91wghbpcEaT3XCBlDSVEuVFNFOjQ3NjguSVFfQUUuRlkyMDE3AQAAAL6WWQACAAAABDMzNzkBCAAAAAUAAAABMQEAAAAKMTk1MTU4Mzg1NwMAAAACNzkCAAAABDEwMTYEAAAAATAHAAAACTkvMTkvMjAxOQgA</t>
  </si>
  <si>
    <t>AAAKMTIvMzEvMjAxNwkAAAABMK6bPcloPdcI9/EFBGk91wglQ0lRLlRTRTo2NTAxLklRX1NUX0RFQlRfUkVQQUlELkZZMjAxNAEAAACbLQIAAgAAAAYtNjYyNzABCAAAAAUAAAABMQEAAAAKMTc0NTI3MDU0NAMAAAACNzkCAAAABDIwNDQEAAAAATAHAAAACTkvMTkvMjAxOQgAAAAJMy8zMS8yMDE0CQAAAAEwkmCWzGg91wjoTm0DaT3XCCVDSVEuVFNFOjY3MDIuSVFfQ0FQSVRBTF9MRUFTRVMuRlkyMDE4AQAAAGEDBgACAAAABTE2NDc2AQgAAAAFAAAAATEBAAAACjE4OTQ4MzIyNjgDAAAAAjc5AgAAAAQxMTgzBAAAAAEwBwAAAAk5LzE5LzIwMTkIAAAACTMvMzEvMjAxOAkAAAABMHWVZ81oPdcIy2+LA2k91wgeQ0lRLlRTRTo2NTAyLklRX1dJUF9JTlYuRlkyMDE2AQAAAEBVDQACAAAABjMwNzgwMgEIAAAABQAAAAExAQAAAAoxODYxODMyMjEyAwAAAAI3OQIAAAAEMzIxOQQAAAABMAcAAAAJOS8xOS8yMDE5CAAAAAkzLzMxLzIwMTYJAAAAATAPtWLKaD3XCOmd1gNpPdcIJUNJUS5UU0U6NjUwMi5JUV9CQVNJQ19FUFNfRVhDTC5GWTIwMTUBAAAAQFUNAAIAAAAKLTg5LjMyODY4NwEIAAAABQAAAAExAQAAAAoxNzU2MDQzNDQ0AwAAAAI3OQIAAAAEMzA2NAQAAAABMAcAAAAJOS8xOS8yMDE5CAAAAAkzLzMxLzIwMTUJAAAAATAcjmLKaD3XCBNxvANpPdcIGUNJUS5UU0U6NjUwMi5JUV9BUC5GWTIwMTgBAAAA</t>
  </si>
  <si>
    <t>QFUNAAIAAAAGNjg0Njg3AQgAAAAFAAAAATEBAAAACjE5Njk1MDg3NjYDAAAAAjc5AgAAAAQxMDE4BAAAAAEwBwAAAAk5LzE5LzIwMTkIAAAACTMvMzEvMjAxOAkAAAABMAPcYspoPdcIqXzbA2k91wgjQ0lRLlRTRTo0MzA3LklRX0JBU0lDX1dFSUdIVC5GWTIwMTMBAAAAY39TAAIAAAAJNzE0Ljg3NzY4ANVhbstoPdcIoIGvA2k91wgjQ0lRLlRTRTo5NjEzLklRX1RPVEFMX0FTU0VUUy5GWTIwMTABAAAAIHINAAIAAAAHMTI3OTI1NgEIAAAABQAAAAExAQAAAAoxMzc3NzU5MDQ4AwAAAAI3OQIAAAAEMTAwNwQAAAABMAcAAAAJOS8xOS8yMDE5CAAAAAkzLzMxLzIwMTAJAAAAATD3p1DMaD3XCOiyXgNpPdcIJUNJUS5UU0U6NjcwMi5JUV9ESUxVVF9FUFNfRVhDTC5GWTIwMTEBAAAAYQMGAAIAAAAKMjU3LjU1MDI0MwEIAAAABQAAAAExAQAAAAoxNDYwNzE3NjE5AwAAAAI3OQIAAAADMTQyBAAAAAEwBwAAAAk5LzE5LzIwMTkIAAAACTMvMzEvMjAxMQkAAAABMLvFpM1oPdcIqxkdA2k91wgmQ0lRLkRCOlNJRS5JUV9UT1RBTF9ESVZfUEFJRF9DRi5GWTIwMTMBAAAANgMGAAIAAAAFLTI1MjgBCAAAAAUAAAABMQEAAAAKMTcxMTEwMjg4NwMAAAACNTACAAAABDIwMjIEAAAAATAHAAAACTkvMTkvMjAxOQgAAAAJOS8zMC8yMDEzCQAAAAEw3KTOx2g91wgMJVYEaT3XCCpDSVEuVFNFOjY1MDEuSVFfVE9UQUxfQ09N</t>
  </si>
  <si>
    <t>TU9OX0VRVUlUWS5GWTIwMTYBAAAAmy0CAAIAAAAHMjczNTA3OAEIAAAABQAAAAExAQAAAAoxNzk3NTU0NDUxAwAAAAI3OQIAAAAEMTAwNgQAAAABMAcAAAAJOS8xOS8yMDE5CAAAAAkzLzMxLzIwMTYJAAAAATCUrZbMaD3XCCMXjwNpPdcILUNJUS5EQjpTSUUuSVFfSU1QVVRfT1BFUl9MRUFTRV9JTlRfRVhQLkZZMjAxNAEAAAA2AwYAAgAAAAkzMjYuMjc1NTYBCAAAAAUAAAABMQEAAAAKMTc2ODA2MTI3MwMAAAACNTACAAAABTIxNjcyBAAAAAEwBwAAAAk5LzE5LzIwMTkIAAAACTkvMzAvMjAxNAkAAAABMBLGDsdoPdcI4plWBGk91wgjQ0lRLlRTRTo5NjEzLklRX0RJTFVUX1dFSUdIVC5GWTIwMTQBAAAAIHINAAIAAAAGMTQwMi41ANkcUcxoPdcIAL5oA2k91wgoQ0lRLlRTRTo2NTAyLklRX0RFRl9UQVhfQVNTRVRTX0xULkZZMjAxMQEAAABAVQ0AAgAAAAYzNjUwMTUBCAAAAAUAAAABMQEAAAAKMTgwNDg4NzI2OQMAAAACNzkCAAAABDEwMjYEAAAAATAHAAAACTkvMTkvMjAxOQgAAAAJMy8zMS8yMDExCQAAAAEwNuZeymg91whqytQDaT3XCCJDSVEuVFNFOjQ3NjguSVFfREFfU1VQUExfQ0YuRlkyMDEzAQAAAL6WWQACAAAABDU0NTQBCAAAAAUAAAABMQEAAAAKMTY2ODY0MzQxOQMAAAACNzkCAAAABDIxNzEEAAAAATAHAAAACTkvMTkvMjAxOQgAAAAKMTIvMzEvMjAxMwkAAAABMKqiH8poPdcIjJjmA2k9</t>
  </si>
  <si>
    <t>1wgkQ0lRLlRTRTo2NzAyLklRX0NVUlJFTlRfUkFUSU8uRlkyMDA5AQAAAGEDBgACAAAACDEuMjE3NDM0AQgAAAAFAAAAATEBAAAACjEzNzY5ODg3MTkDAAAAAjc5AgAAAAQ0MDMwBAAAAAEwBwAAAAk5LzE5LzIwMTkIAAAACTMvMzEvMjAwOQkAAAABMH9DyMRoPdcIBN7DBGk91wgfQ0lRLlRTRTo2NzAxLklRX1RSRUFTVVJZLkZZMjAxOAEAAAC+fAAAAgAAAAUtMzM2NAEIAAAABQAAAAExAQAAAAoxODk0ODMyMjcwAwAAAAI3OQIAAAAEMTI0OAQAAAABMAcAAAAJOS8xOS8yMDE5CAAAAAkzLzMxLzIwMTgJAAAAATA5A9LNaD3XCF0yOANpPdcIH0NJUS5UU0U6NjcwMi5JUV9CVl9TSEFSRS5GWTIwMTUBAAAAYQMGAAIAAAALMzgxOC43OTMzMDMBCAAAAAUAAAABMQEAAAAKMTc0NTIxNDM0MAMAAAACNzkCAAAABDQwMjAEAAAAATAHAAAACTkvMTkvMjAxOQgAAAAJMy8zMS8yMDE1CQAAAAEwlSBnzWg91wh5PTsDaT3XCCBDSVEuREI6U0lFLklRX09USEVSX0lOVEFOLkZZMjAxMgEAAAA2AwYAAgAAAAQ0NTk1AQgAAAAFAAAAATEBAAAACjE2NDgwNDIzODEDAAAAAjUwAgAAAAQxMDQwBAAAAAEwBwAAAAk5LzE5LzIwMTkIAAAACTkvMzAvMjAxMgkAAAABMPFWzsdoPdcIEbBOBGk91wgmQ0lRLlRTRTo0MzA3LklRX0ZJTElOR19DVVJSRU5DWS5GWTIwMTABAAAAY39TAAMAAAADSlBZANsTbstoPdcIih23A2k91wgm</t>
  </si>
  <si>
    <t>Q0lRLlRTRTo0MzA3LklRX0FTU0VUX1dSSVRFRE9XTi5GWTIwMTABAAAAY39TAAMAAAAAANsTbstoPdcIxqe2A2k91wgkQ0lRLlRTRTo2NzAxLklRX01BUktFVENBUC4yMDEyLzAzLzMxAQAAAL58AAACAAAACzQ0OTY2OC40ODU0AQYAAAAFAAAAATEBAAAACjE0OTQ0MjU4ODkDAAAAAjc5AgAAAAYxMDAwNTQEAAAAATAHAAAACTMvMzEvMjAxMoxMiO1oPdcIlk0oBWk91wggQ0lRLk5ZU0U6SUJNLklRX05JX01BUkdJTi5GWTIwMDkBAAAA3rYBAAIAAAAHMTQuMDE5NwEIAAAABQAAAAExAQAAAAoxNTI0ODA5ODQwAwAAAAMxNjACAAAABDQwOTQEAAAAATAHAAAACTkvMTkvMjAxOQgAAAAKMTIvMzEvMjAwOQkAAAABMCOR6sNoPdcIHtj2BGk91wgnQ0lRLlRTRTo2NzAxLklRX01BUktFVENBUC4yMDA0LzMvMzEuSlBZAQAAAL58AAACAAAADTE0MTQ2MTUuNDY0OTYBBgAAAAUAAAABMQEAAAAHMjUyNDgwMAMAAAACNzkCAAAABjEwMDA1NAQAAAABMAcAAAAJMy8zMS8yMDA0cb/U4mg91wi7L5EYaT3XCCZDSVEuVFNFOjY3MDEuSVFfTkVUX0RFQlRfSVNTVUVELkZZMjAxMwEAAAC+fAAAAgAAAAYtOTQ4MjkBCAAAAAUAAAABMQEAAAAKMTc1NzQ1NDA2NwMAAAACNzkCAAAABDIwMDMEAAAAATAHAAAACTkvMTkvMjAxOQgAAAAJMy8zMS8yMDEzCQAAAAEwAYnGzmg91wi66ScDaT3XCCNDSVEuTllTRTpHRS5JUV9DQVNI</t>
  </si>
  <si>
    <t>X0lOVEVSRVNULkZZMjAwOQEAAACHswIAAgAAAAUxOTYwMQEIAAAABQAAAAExAQAAAAoxNTI0MjI4NTYzAwAAAAMxNjACAAAABDMwMjgEAAAAATAHAAAACTkvMTkvMjAxOQgAAAAKMTIvMzEvMjAwOQkAAAABMLdaJchoPdcIcnIsBGk91wgqQ0lRLk5ZU0U6SE9OLklRX0NVUlJFTlRfUE9SVF9MRUFTRVMuRlkyMDEyAQAAAER1FAADAAAAAACbEPLFaD3XCBZukARpPdcILkNJUS5OQVNEQVFHUzpHT09HLkwuSVFfTkVUX0lOVEVSRVNUX0VYUC5GWTIwMTMBAAAAqHEAAAIAAAADNjg1AQgAAAAFAAAAATEBAAAACjE3NzU3NTY4NzgDAAAAAzE2MAIAAAADMzY4BAAAAAEwBwAAAAk5LzE5LzIwMTkIAAAACjEyLzMxLzIwMTMJAAAAATB6PA/HaD3XCAW2bwRpPdcIHENJUS5UU0U6OTYxMy5JUV9OSV9DRi5GWTIwMTYBAAAAIHINAAIAAAAGMTA3Nzg5AQgAAAAFAAAAATEBAAAACjE3OTgzMzY0NzcDAAAAAjc5AgAAAAQyMTUwBAAAAAEwBwAAAAk5LzE5LzIwMTkIAAAACTMvMzEvMjAxNgkAAAABMOiHdMtoPdcIXcSsA2k91wgaQ0lRLk5ZU0U6R0UuSVFfRUJJVC5GWTIwMDkBAAAAh7MCAAIAAAAFMTA2OTEBCAAAAAUAAAABMQEAAAAKMTUyNDIyODU2MwMAAAADMTYwAgAAAAM0MDAEAAAAATAHAAAACTkvMTkvMjAxOQgAAAAKMTIvMzEvMjAwOQkAAAABMAo0JchoPdcIXGcwBGk91wglQ0lRLlRTRTo5NjEzLklRX1BST1Zf</t>
  </si>
  <si>
    <t>QkFEX0RFQlRTLkZZMjAwOAEAAAAgcg0AAwAAAAAAY0mXzGg91wgO8F0DaT3XCCpDSVEuVFNFOjQzMDcuSVFfSU5DX1RBWF9QQVlfQ1VSUkVOVC5GWTIwMTgBAAAAY39TAAIAAAAFMzIyMjUBCAAAAAUAAAABMQEAAAAKMTg5NTAwMjA0MQMAAAACNzkCAAAABDEwOTQEAAAAATAHAAAACTkvMTkvMjAxOQgAAAAJMy8zMS8yMDE4CQAAAAEwyREty2g91wjYRNMDaT3XCCxDSVEuTkFTREFRR1M6R09PRy5MLklRX0dBSU5fQVNTRVRTX0NGLkZZMjAxNgEAAACocQAAAwAAAAAAyCJwxmg91wiGD5YEaT3XCB9DSVEuREI6U0lFLklRX0VBUk5JTkdfQ08uRlkyMDEzAQAAADYDBgACAAAABDQxNzkBCAAAAAUAAAABMQEAAAAKMTcxMTEwMjg4NwMAAAACNTACAAAAATcEAAAAATAHAAAACTkvMTkvMjAxOQgAAAAJOS8zMC8yMDEzCQAAAAEw+H3Ox2g91wi73FoEaT3XCCNDSVEuVFNFOjY1MDIuSVFfRklOSVNIRURfSU5WLkZZMjAxNwEAAABAVQ0AAgAAAAYxODczNDEBCAAAAAUAAAABMQEAAAAKMTkwNTc0NzAzNAMAAAACNzkCAAAABDMwNzUEAAAAATAHAAAACTkvMTkvMjAxOQgAAAAJMy8zMS8yMDE3CQAAAAEwD7Viymg91wgrOuwDaT3XCCBDSVEuTllTRTpJQk0uSVFfTUFDSElORVJZLkZZMjAxMwEAAADetgEAAgAAAAUzMDA4OQEIAAAABQAAAAExAQAAAAoxNzc3NDcwNzYzAwAAAAMxNjACAAAABDMxMTQEAAAAATAHAAAA</t>
  </si>
  <si>
    <t>CTkvMTkvMjAxOQgAAAAKMTIvMzEvMjAxMwkAAAABMBKVMcloPdcIpJMZBGk91wgbQ0lRLlRTRTo0NzY4LklRX0VCSVQuRlkyMDE2AQAAAL6WWQACAAAABTM5Njg5AQgAAAAFAAAAATEBAAAACjE4ODA2MDY2NzcDAAAAAjc5AgAAAAM0MDAEAAAAATAHAAAACTkvMTkvMjAxOQgAAAAKMTIvMzEvMjAxNgkAAAABMMN0PcloPdcIYh79A2k91wgzQ0lRLlRTRTo2NzAyLklRX0NIQU5HRV9PVEhFUl9ORVRfT1BFUl9BU1NFVFMuRlkyMDE1AQAAAGEDBgACAAAABi01NjQ2OQEIAAAABQAAAAExAQAAAAoxNzQ1MjE0MzQwAwAAAAI3OQIAAAAEMjA0NQQAAAABMAcAAAAJOS8xOS8yMDE5CAAAAAkzLzMxLzIwMTUJAAAAATCVIGfNaD3XCNSGigNpPdcILUNJUS5OQVNEQVFHUzpHT09HLkwuSVFfU0FMRVNfTUFSS0VUSU5HLkZZMjAwOQEAAACocQAAAgAAAAQxOTg0AQgAAAAFAAAAATEBAAAACjE0OTEzMjQzNzgDAAAAAzE2MAIAAAAFMjE1NjEEAAAAATAHAAAACTkvMTkvMjAxOQgAAAAKMTIvMzEvMjAwOQkAAAABMCKgDsdoPdcIoO1pBGk91wgYQ0lRLk5ZU0U6R0UuSVFfRlguRlkyMDEzAQAAAIezAgACAAAABC03OTUBCAAAAAUAAAABMQEAAAAKMTc3ODI5MTQwOAMAAAADMTYwAgAAAAQyMTQ0BAAAAAEwBwAAAAk5LzE5LzIwMTkIAAAACjEyLzMxLzIwMTMJAAAAATDfzyXIaD3XCLo6HQRpPdcIHkNJUS5EQjpTSUUuSVFf</t>
  </si>
  <si>
    <t>RElWRVNUX0NGLkZZMjAxNAEAAAA2AwYAAgAAAAMxMTIBCAAAAAUAAAABMQEAAAAKMTc2ODA2MTI3MwMAAAACNTACAAAABDIwNzcEAAAAATAHAAAACTkvMTkvMjAxOQgAAAAJOS8zMC8yMDE0CQAAAAEw0e0Ox2g91wideFsEaT3XCCVDSVEuVFNFOjY1MDIuSVFfT1RIRVJfT1BFUl9BQ1QuRlkyMDE0AQAAAEBVDQACAAAABTQyNTgwAQgAAAAFAAAAATEBAAAACjE4MDQ4MTg1OTgDAAAAAjc5AgAAAAQyMDQ3BAAAAAEwBwAAAAk5LzE5LzIwMTkIAAAACTMvMzEvMjAxNAkAAAABMByOYspoPdcIAC6jA2k91wgoQ0lRLlRTRTo2NTAxLklRX0NVUlJFTlRfUE9SVF9ERUJULkZZMjAxNAEAAACbLQIAAgAAAAY1MzE1MDYBCAAAAAUAAAABMQEAAAAKMTc0NTI3MDU0NAMAAAACNzkCAAAABDEyOTcEAAAAATAHAAAACTkvMTkvMjAxOQgAAAAJMy8zMS8yMDE0CQAAAAEwvjiWzGg91wh69VsDaT3XCBlDSVEuTllTRTpHRS5JUV9FQlQuRlkyMDA5AQAAAIezAgACAAAABDk4NjQBCAAAAAUAAAABMQEAAAAKMTUyNDIyODU2MwMAAAADMTYwAgAAAAMxMzkEAAAAATAHAAAACTkvMTkvMjAxOQgAAAAKMTIvMzEvMjAwOQkAAAABMAo0JchoPdcIFo4bBGk91wgoQ0lRLkRCOlNJRS5JUV9JTlRFUkVTVF9JTlZFU1RfSU5DLkZZMjAxNQEAAAA2AwYAAgAAAAQxMjYwAQgAAAAFAAAAATEBAAAACjE4MjE2MDgxODMDAAAAAjUwAgAAAAI2</t>
  </si>
  <si>
    <t>NQQAAAABMAcAAAAJOS8xOS8yMDE5CAAAAAk5LzMwLzIwMTUJAAAAATDR7Q7HaD3XCNVyTwRpPdcIJUNJUS5UU0U6NjUwMS5JUV9HV19JTlRBTl9BTU9SVC5GWTIwMTQBAAAAmy0CAAMAAAAAAPzKvcxoPdcI2IZ1A2k91wgnQ0lRLlRTRTo0MzA3LklRX0NGT19DVVJSRU5UX0xJQUIuRlkyMDExAQAAAGN/UwACAAAACDAuNzE1NjM5AQgAAAAFAAAAATEBAAAACjE0Nzk2NzE5NzcDAAAAAjc5AgAAAAQ0MTg1BAAAAAEwBwAAAAk5LzE5LzIwMTkIAAAACTMvMzEvMjAxMQkAAAABMMlTOsRoPdcIy6DEBGk91wgoQ0lRLlRTRTo2NzAyLklRX1RPVEFMX0RFQlRfSVNTVUVELkZZMjAxNgEAAABhAwYAAgAAAAU5NzEyNAEIAAAABQAAAAExAQAAAAoxNzk4Njk5NjE5AwAAAAI3OQIAAAAEMjE2MQQAAAABMAcAAAAJOS8xOS8yMDE5CAAAAAkzLzMxLzIwMTYJAAAAATB+bmfNaD3XCBEBggNpPdcIKENJUS5UU0U6NjUwMS5JUV9UT1RBTF9ERUJUX1JFUEFJRC5GWTIwMTQBAAAAmy0CAAIAAAAHLTQ0NTAxMQEIAAAABQAAAAExAQAAAAoxNzQ1MjcwNTQ0AwAAAAI3OQIAAAAEMjE2NgQAAAABMAcAAAAJOS8xOS8yMDE5CAAAAAkzLzMxLzIwMTQJAAAAATCSYJbMaD3XCHIcXANpPdcINENJUS5UU0U6NjUwMS5JUV9UT1RBTF9PVVRTVEFORElOR19GSUxJTkdfREFURS5GWTIwMTEBAAAAmy0CAAIAAAAKOTAzLjUyMDE3NwEEAAAA</t>
  </si>
  <si>
    <t>BQAAAAE1AQAAAAoxNjI1Nzk4NzcwAgAAAAUyNDE1MwYAAAABMA5VvcxoPdcI1px7A2k91wgkQ0lRLlRTRTo0MzA3LklRX0NBU0hfSU5URVJFU1QuRlkyMDEzAQAAAGN/UwACAAAAAjU2AQgAAAAFAAAAATEBAAAACjE2MjU0NTc2ODYDAAAAAjc5AgAAAAQzMDI4BAAAAAEwBwAAAAk5LzE5LzIwMTkIAAAACTMvMzEvMjAxMwkAAAABMNVhbstoPdcI5kmnA2k91wgjQ0lRLkRCOlNJRS5JUV9MVF9ERUJUX0VRVUlUWS5GWTIwMDkBAAAANgMGAAIAAAAHNjkuNDEwMwEIAAAABQAAAAExAQAAAAoxNDg0NDY1MDEwAwAAAAI1MAIAAAAENDA4NQQAAAABMAcAAAAJOS8xOS8yMDE5CAAAAAk5LzMwLzIwMDkJAAAAATAQRLXDaD3XCHp59QRpPdcIJ0NJUS5UU0U6NjUwMS5JUV9NQVJLRVRDQVAuMjAwMi8zLzMxLkpQWQEAAACbLQIAAgAAAA0zMDk5MjExLjU5Nzc2AQYAAAAFAAAAATEBAAAACTI3MzMxNjg3NwMAAAACNzkCAAAABjEwMDA1NAQAAAABMAcAAAAJMy8zMS8yMDAy0pcy42g91wgtYpQYaT3XCCRDSVEuVFNFOjQ3NjguSVFfQ09NTU9OX0RJVl9DRi5GWTIwMTQBAAAAvpZZAAMAAAAAAMRNPcloPdcIdQ3nA2k91wgrQ0lRLk5ZU0U6R0UuSVFfSU1QVVRfT1BFUl9MRUFTRV9ERVBSLkZZMjAxMQEAAACHswIAAgAAAAoxMzQ3Ljk4MTcyAQgAAAAFAAAAATEBAAAACjE2NjA2MTY1NjYDAAAAAzE2MAIAAAAFMjE2NzME</t>
  </si>
  <si>
    <t>AAAAATAHAAAACTkvMTkvMjAxOQgAAAAKMTIvMzEvMjAxMQkAAAABMOCBJchoPdcIHvg0BGk91wglQ0lRLk5ZU0U6R0UuSVFfUEVSSU9ETEVOR1RIX0lTLkZZMjAxMQEAAACHswIAAQAAAAIxMgDWqCXIaD3XCLe6IARpPdcILkNJUS5UU0U6NjcwMi5JUV9UT1RBTF9MSUFCX1RPVEFMX0FTU0VUUy5GWTIwMTIBAAAAYQMGAAIAAAAHNjcuMTgzOQEIAAAABQAAAAExAQAAAAoxNjM0OTAzMzIwAwAAAAI3OQIAAAAENDE4OAQAAAABMAcAAAAJOS8xOS8yMDE5CAAAAAkzLzMxLzIwMTIJAAAAATBV38jEaD3XCL9uwQRpPdcILkNJUS5OQVNEQVFHUzpHT09HLkwuSVFfTUFSS0VUQ0FQLjIwMDUvMy8zMS5KUFkBAAAAqHEAAAIAAAAONTM2Nzg5NS4yMDczMzUBBgAAAAUAAAABMQEAAAAJMTQxNjA3MTAyAwAAAAI3OQIAAAAGMTAwMDU0BAAAAAEwBwAAAAkzLzMxLzIwMDWuvzLjaD3XCLsvkRhpPdcILkNJUS5UU0U6NDMwNy5JUV9PVEhFUl9GSU5BTkNFX0FDVF9TVVBQTC5GWTIwMDkBAAAAY39TAAMAAAAAANsTbstoPdcICuCUA2k91wgiQ0lRLk5BU0RBUUdTOkdPT0cuTC5JUV9HUFBFLkZZMjAxOAEAAACocQAAAgAAAAU4MjUwNwEIAAAABQAAAAExAQAAAAoxOTQzNzM5NDUxAwAAAAMxNjACAAAABDExNjkEAAAAATAHAAAACTkvMTkvMjAxOQgAAAAKMTIvMzEvMjAxOAkAAAABMK5wcMZoPdcIonOOBGk91wgVQ0lRLjAu</t>
  </si>
  <si>
    <t>SVFfQ0hBTkdFX0FSLkZZBQAAAAAAAAAIAAAAFShJbnZhbGlkIFRpbWUgUGVyaW9kKTEcxcVoPdcI1G7PBGk91wgjQ0lRLk5ZU0U6R0UuSVFfQ09NTU9OX0lTU1VFRC5GWTIwMTgBAAAAh7MCAAMAAAAAACGuI8hoPdcIz0tIBGk91wguQ0lRLlRTRTo2NTAxLklRX09USEVSX0ZJTkFOQ0VfQUNUX1NVUFBMLkZZMjAxNAEAAACbLQIAAgAAAAYtNTA2MDkBCAAAAAUAAAABMQEAAAAKMTc0NTI3MDU0NAMAAAACNzkCAAAABDIwNTAEAAAAATAHAAAACTkvMTkvMjAxOQgAAAAJMy8zMS8yMDE0CQAAAAEwkmCWzGg91wiQ1HUDaT3XCBlDSVEuVFNFOjk2MTMuSVFfR1AuRlkyMDE4AQAAACByDQACAAAABjUyNDQyMgEIAAAABQAAAAExAQAAAAoxODk0MDg0NzQ1AwAAAAI3OQIAAAACMTAEAAAAATAHAAAACTkvMTkvMjAxOQgAAAAJMy8zMS8yMDE4CQAAAAEw3a50y2g91wjJqL0DaT3XCCNDSVEuTllTRTpJQk0uSVFfRklOSVNIRURfSU5WLkZZMjAxNwEAAADetgEAAgAAAAMzMzMBCAAAAAUAAAABMQEAAAAKMTk0NzE3OTU4NAMAAAADMTYwAgAAAAQzMDc1BAAAAAEwBwAAAAk5LzE5LzIwMTkIAAAACjEyLzMxLzIwMTcJAAAAATCYYt3IaD3XCAHtKgRpPdcIK0NJUS5UU0U6NjcwMS5JUV9NSU5PUklUWV9JTlRFUkVTVF9JUy5GWTIwMTgBAAAAvnwAAAIAAAAGLTE0Mjg3AQgAAAAFAAAAATEBAAAACjE4OTQ4MzIyNzADAAAA</t>
  </si>
  <si>
    <t>Ajc5AgAAAAI4MwQAAAABMAcAAAAJOS8xOS8yMDE5CAAAAAkzLzMxLzIwMTgJAAAAATA5A9LNaD3XCFUhIgNpPdcIL0NJUS5OWVNFOkhPTi5JUV9PVEhFUl9OT05fT1BFUl9FWFBfU1VQUEwuRlkyMDE3AQAAAER1FAACAAAAAy04MgEIAAAABQAAAAExAQAAAAoxOTQ0MTg3OTY0AwAAAAMxNjACAAAAAjg1BAAAAAEwBwAAAAk5LzE5LzIwMTkIAAAACjEyLzMxLzIwMTcJAAAAATDDx8bFaD3XCCj0uwRpPdcIJkNJUS5OQVNEQVFHUzpHT09HLkwuSVFfVE9UQUxfQ0wuRlkyMDE2AQAAAKhxAAACAAAABTE2NzU2AQgAAAAFAAAAATEBAAAACjE5NDM3Mzk0NDYDAAAAAzE2MAIAAAAEMTAwOQQAAAABMAcAAAAJOS8xOS8yMDE5CAAAAAoxMi8zMS8yMDE2CQAAAAEwyCJwxmg91whlK5oEaT3XCCJDSVEuVFNFOjQ3NjguSVFfQURWRVJUSVNJTkcuRlkyMDE4AQAAAL6WWQADAAAAAACumz3JaD3XCMGCCgRpPdcIH0NJUS5UU0U6NjUwMS5JUV9PUEVSX0lOQy5GWTIwMTcBAAAAmy0CAAIAAAAGNTg3MzA5AQgAAAAFAAAAATEBAAAACjE5NjMzMTU5MDADAAAAAjc5AgAAAAIyMQQAAAABMAcAAAAJOS8xOS8yMDE5CAAAAAkzLzMxLzIwMTcJAAAAATCUrZbMaD3XCI8RbgNpPdcIJUNJUS5UU0U6NDMwNy5JUV9CQVNJQ19FUFNfSU5DTC5GWTIwMTEBAAAAY39TAAIAAAAJMzIuODEyNzA0AQgAAAAFAAAAATEBAAAACjE0Nzk2NzE5</t>
  </si>
  <si>
    <t>NzcDAAAAAjc5AgAAAAE5BAAAAAEwBwAAAAk5LzE5LzIwMTkIAAAACTMvMzEvMjAxMQkAAAABMM46bstoPdcIiq7QA2k91wghQ0lRLk5ZU0U6SUJNLklRX05JX0NPTVBBTlkuRlkyMDE2AQAAAN62AQACAAAABTExODcyAQgAAAAFAAAAATEBAAAACjE5NDcxNzk1ODMDAAAAAzE2MAIAAAAFNDE1NzEEAAAAATAHAAAACTkvMTkvMjAxOQgAAAAKMTIvMzEvMjAxNgkAAAABML0U3choPdcIBaomBGk91wgmQ0lRLk5BU0RBUUdTOkdPT0cuTC5JUV9UT1RBTF9DQS5GWTIwMTABAAAAqHEAAAIAAAAFNDE1NjIBCAAAAAUAAAABMQEAAAAKMTU4NTU0NTUwNwMAAAADMTYwAgAAAAQxMDA4BAAAAAEwBwAAAAk5LzE5LzIwMTkIAAAACjEyLzMxLzIwMTAJAAAAATASxg7HaD3XCPL4egRpPdcIJ0NJUS5UU0U6NDc2OC5JUV9ORVRfSU5URVJFU1RfRVhQLkZZMjAxNAEAAAC+llkAAgAAAAI1OAEIAAAABQAAAAExAQAAAAoxNzI3MjgzNDEzAwAAAAI3OQIAAAADMzY4BAAAAAEwBwAAAAk5LzE5LzIwMTkIAAAACjEyLzMxLzIwMTQJAAAAATB3Jj3JaD3XCPZg3gNpPdcIJENJUS5UU0U6NDc2OC5JUV9PVEhFUl9MSUFCX0xULkZZMjAxNAEAAAC+llkAAgAAAAM3OTQBCAAAAAUAAAABMQEAAAAKMTcyNzI4MzQxMwMAAAACNzkCAAAABDEwNjIEAAAAATAHAAAACTkvMTkvMjAxOQgAAAAKMTIvMzEvMjAxNAkAAAABMMRNPcloPdcI7Ife</t>
  </si>
  <si>
    <t>A2k91wgoQ0lRLk5BU0RBUUdTOkdPT0cuTC5JUV9UT1RBTF9ERUJULkZZMjAxMAEAAACocQAAAgAAAAQ1ODI2AQgAAAAFAAAAATEBAAAACjE1ODU1NDU1MDcDAAAAAzE2MAIAAAAENDE3MwQAAAABMAcAAAAJOS8xOS8yMDE5CAAAAAoxMi8zMS8yMDEwCQAAAAEwEsYOx2g91wibRmYEaT3XCCZDSVEuVFNFOjQzMDcuSVFfRUZGRUNUX1RBWF9SQVRFLkZZMjAxNQEAAABjf1MAAgAAAAczMi41MTY4AQgAAAAFAAAAATEBAAAACjE3NDQ5NDYxMDMDAAAAAjc5AgAAAAQ0Mzc2BAAAAAEwBwAAAAk5LzE5LzIwMTkIAAAACTMvMzEvMjAxNQkAAAABMO2cLMtoPdcIw76nA2k91wgtQ0lRLlRTRTo2NzAxLklRX09USEVSX0lOVkVTVF9BQ1RfU1VQUEwuRlkyMDE5AQAAAL58AAACAAAABC0yNjIBCAAAAAUAAAABMQEAAAAKMTk2OTYwMTIyMgMAAAACNzkCAAAABDIwNTEEAAAAATAHAAAACTkvMTkvMjAxOQgAAAAJMy8zMS8yMDE5CQAAAAEw8FDSzWg91wi0vCIDaT3XCB1DSVEuTllTRTpHRS5JUV9SQVdfSU5WLkZZMjAwNwEAAACHswIAAgAAAAQ3ODkzAQgAAAAFAAAAATEBAAAACjEzMjY3MjM4MTgDAAAAAzE2MAIAAAAEMzE3MQQAAAABMAcAAAAJOS8xOS8yMDE5CAAAAAoxMi8zMS8yMDA3CQAAAAEwnLHdyGg91whbGRsEaT3XCCVDSVEuVFNFOjk2MTMuSVFfRElMVVRfRVBTX0lOQ0wuRlkyMDExAQAAACByDQACAAAACTI2</t>
  </si>
  <si>
    <t>LjYwNDYzNAEIAAAABQAAAAExAQAAAAoxNDU5NTEwMDI0AwAAAAI3OQIAAAABOAQAAAABMAcAAAAJOS8xOS8yMDE5CAAAAAkzLzMxLzIwMTEJAAAAATDtzlDMaD3XCHutZwNpPdcIKENJUS5UU0U6NjUwMS5JUV9UT1RBTF9ERUJUX0VCSVREQS5GWTIwMTUBAAAAmy0CAAIAAAAIMy40NTUwMDQBCAAAAAUAAAABMQEAAAAKMTc0NTI3MDY3MgMAAAACNzkCAAAABDQxOTIEAAAAATAHAAAACTkvMTkvMjAxOQgAAAAJMy8zMS8yMDE1CQAAAAEw/lTJxGg91wgRId0EaT3XCCZDSVEuTllTRTpJQk0uSVFfREVGX1RBWF9MSUFCX0xULkZZMjAxMQEAAADetgEAAgAAAAM1NDkBCAAAAAUAAAABMQEAAAAKMTY2MDIzMTY5OAMAAAADMTYwAgAAAAQxMDI3BAAAAAEwBwAAAAk5LzE5LzIwMTkIAAAACjEyLzMxLzIwMTEJAAAAATA3RzHJaD3XCGrsBwRpPdcIJUNJUS5UU0U6NDMwNy5JUV9ESUxVVF9FUFNfRVhDTC5GWTIwMTcBAAAAY39TAAIAAAAJNjAuNDc2Njk5AQgAAAAFAAAAATEBAAAACjE4NDg2NzM1MzkDAAAAAjc5AgAAAAMxNDIEAAAAATAHAAAACTkvMTkvMjAxOQgAAAAJMy8zMS8yMDE3CQAAAAEw2Oosy2g91wgT0NIDaT3XCBlDSVEuTllTRTpHRS5JUV9DSVAuRlkyMDE2AQAAAIezAgADAAAAAAA3YCPIaD3XCKM1UARpPdcIH0NJUS5UU0U6NjUwMS5JUV9FQlRfRVhDTC5GWTIwMTABAAAAmy0CAAIAAAAGMTM1MTY5</t>
  </si>
  <si>
    <t>AQgAAAAFAAAAATEBAAAACjE0NTk0NzEwOTIDAAAAAjc5AgAAAAE0BAAAAAEwBwAAAAk5LzE5LzIwMTkIAAAACTMvMzEvMjAxMAkAAAABMCwIvcxoPdcI3Sd0A2k91wggQ0lRLlRTRTo2NTAyLklRX1NUX0lOVkVTVC5GWTIwMTIBAAAAQFUNAAMAAAAAAA4OX8poPdcIVYe7A2k91wgqQ0lRLk5ZU0U6SE9OLklRX0NVUlJFTlRfUE9SVF9MRUFTRVMuRlkyMDE0AQAAAER1FAADAAAAAAAxHMXFaD3XCNwwkQRpPdcIGkNJUS5UU0U6NjUwMS5JUV9FQlQuRlkyMDEyAQAAAJstAgACAAAABjU1NzczMAEIAAAABQAAAAExAQAAAAoxNjg1NTIxODAyAwAAAAI3OQIAAAADMTM5BAAAAAEwBwAAAAk5LzE5LzIwMTkIAAAACTMvMzEvMjAxMgkAAAABMPR8vcxoPdcIUt9jA2k91wgoQ0lRLk5ZU0U6SUJNLklRX1RPVEFMX0RFQlQuRlkyMDE2Li4uLkpQWQEAAADetgEAAgAAAAc0OTI0MDQ4AQgAAAAFAAAAATEBAAAACjE5NDcxNzk1ODMDAAAAAjc5AgAAAAQ0MTczBAAAAAEwBwAAAAk5LzE5LzIwMTkIAAAACjEyLzMxLzIwMTYJAAAAATCsIdjCaD3XCCWFIgVpPdcIH0NJUS5OWVNFOklCTS5JUV9CVl9TSEFSRS5GWTIwMTABAAAA3rYBAAIAAAAHMTguNzY3MQEIAAAABQAAAAExAQAAAAoxNTg5MzI2Nzc1AwAAAAMxNjACAAAABDQwMjAEAAAAATAHAAAACTkvMTkvMjAxOQgAAAAKMTIvMzEvMjAxMAkAAAABMEkhMcloPdcI6IIY</t>
  </si>
  <si>
    <t>BGk91wgsQ0lRLlRTRTo0MzA3LklRX0lNUFVUX09QRVJfTEVBU0VfREVQUi5GWTIwMTcBAAAAY39TAAIAAAAKNTY1MC40OTg4OAEIAAAABQAAAAExAQAAAAoxODQ4NjczNTM5AwAAAAI3OQIAAAAFMjE2NzMEAAAAATAHAAAACTkvMTkvMjAxOQgAAAAJMy8zMS8yMDE3CQAAAAEw2Oosy2g91wj/F7kDaT3XCCFDSVEuVFNFOjk2MTMuSVFfQ0FTSF9UQVhFUy5GWTIwMTIBAAAAIHINAAIAAAAFNDI3ODMBCAAAAAUAAAABMQEAAAAKMTU1MzIzOTc2NQMAAAACNzkCAAAABDMwNTMEAAAAATAHAAAACTkvMTkvMjAxOQgAAAAJMy8zMS8yMDEyCQAAAAEw3PVQzGg91wiTVIADaT3XCCRDSVEuTllTRTpHRS5JUV9TUEVDSUFMX0RJVl9DRi5GWTIwMTgBAAAAh7MCAAMAAAAAACGuI8hoPdcImbVMBGk91wgmQ0lRLlRTRTo2NTAyLklRX0NBU0hfQUNRVUlSRV9DRi5GWTIwMTcBAAAAQFUNAAMAAAAAAAPcYspoPdcIVPfnA2k91wguQ0lRLk5ZU0U6SUJNLklRX01JTk9SSVRZX0lOVEVSRVNUX1RPVEFMLkZZMjAxMwEAAADetgEAAgAAAAMxMzcBCAAAAAUAAAABMQEAAAAKMTc3NzQ3MDc2MwMAAAADMTYwAgAAAAQxMzEyBAAAAAEwBwAAAAk5LzE5LzIwMTkIAAAACjEyLzMxLzIwMTMJAAAAATASlTHJaD3XCH9sBARpPdcIJkNJUS5UU0U6NjUwMS5JUV9JTlZFU1RfTE9BTlNfQ0YuRlkyMDExAQAAAJstAgACAAAABjI4NjM1NgEI</t>
  </si>
  <si>
    <t>AAAABQAAAAExAQAAAAoxNjI1Nzk4NzcwAwAAAAI3OQIAAAAEMjAzMgQAAAABMAcAAAAJOS8xOS8yMDE5CAAAAAkzLzMxLzIwMTEJAAAAATAOVb3MaD3XCLwLWwNpPdcIFUNJUS4wLklRX1NHQV9TVVBQTC5GWQUAAAAAAAAACAAAABUoSW52YWxpZCBUaW1lIFBlcmlvZClNzsTFaD3XCHTjugRpPdcIGUNJUS5UU0U6NjcwMS5JUV9HVy5GWTIwMTMBAAAAvnwAAAIAAAAFOTM4OTUBCAAAAAUAAAABMQEAAAAKMTc1NzQ1NDA2NwMAAAACNzkCAAAABDExNzEEAAAAATAHAAAACTkvMTkvMjAxOQgAAAAJMy8zMS8yMDEzCQAAAAEwGGLGzmg91wjTXj0DaT3XCCdDSVEuVFNFOjY1MDEuSVFfTUFSS0VUQ0FQLjIwMDkvMy8zMS5KUFkBAAAAmy0CAAIAAAAMODg0MjE1Ljg0ODE4AQYAAAAFAAAAATEBAAAACTgwMzgxMDQ1NgMAAAACNzkCAAAABjEwMDA1NAQAAAABMAcAAAAJMy8zMS8yMDA5h0VC42g91whjH5AYaT3XCCZDSVEuTllTRTpJQk0uSVFfSU5WRVNUX0xPQU5TX0NGLkZZMjAwNwEAAADetgEAAgAAAAMxMjUBCAAAAAUAAAABMQEAAAAKMTMyODg3MTMxMQMAAAADMTYwAgAAAAQyMDMyBAAAAAEwBwAAAAk5LzE5LzIwMTkIAAAACjEyLzMxLzIwMDcJAAAAATCvwj3JaD3XCL60BgRpPdcILENJUS5UU0U6NjUwMS5JUV9ORVRfREVCVF9FQklUREFfQ0FQRVguRlkyMDE4AQAAAJstAgADAAAAAk5NAQgAAAAFAAAAATEB</t>
  </si>
  <si>
    <t>AAAACjE5Njk5MDMyOTEDAAAAAjc5AgAAAAUyMzMxNAQAAAABMAcAAAAJOS8xOS8yMDE5CAAAAAkzLzMxLzIwMTgJAAAAATDze8nEaD3XCDAF2QRpPdcIIUNJUS5UU0U6NjcwMi5JUV9PVEhFUl9PUEVSLkZZMjAwOAEAAABhAwYAAwAAAAAAYlGkzWg91wggzjgDaT3XCCBDSVEuVFNFOjY3MDIuSVFfQ0FTSF9PUEVSLkZZMjAwOAEAAABhAwYAAgAAAAYzMjIwNzIBCAAAAAUAAAABMQEAAAAKMTA1Nzg4MzU4NQMAAAACNzkCAAAABDIwMDYEAAAAATAHAAAACTkvMTkvMjAxOQgAAAAJMy8zMS8yMDA4CQAAAAEw2nekzWg91wgFzjEDaT3XCCBDSVEuVFNFOjQ3NjguSVFfU0dBX1NVUFBMLkZZMjAxNQEAAAC+llkAAgAAAAU5MjY3MgEIAAAABQAAAAExAQAAAAoxODM0MTM4OTg5AwAAAAI3OQIAAAADMTAyBAAAAAEwBwAAAAk5LzE5LzIwMTkIAAAACjEyLzMxLzIwMTUJAAAAATDETT3JaD3XCOcu8ANpPdcIMENJUS5OWVNFOkhPTi5JUV9UT1RBTF9PVVRTVEFORElOR19CU19EQVRFLkZZMjAwOQEAAABEdRQAAgAAAAU3NjQuMgEEAAAABQAAAAE1AQAAAAoxNTA5Njk0NzQwAgAAAAUyNDE1MgYAAAABMKGb8cVoPdcIHpWXBGk91wglQ0lRLk5ZU0U6SUJNLklRX1JFVFVSTl9DQVBJVEFMLkZZMjAxMwEAAADetgEAAgAAAAcyMi44NjcyAQgAAAAFAAAAATEBAAAACjE3Nzc0NzA3NjMDAAAAAzE2MAIAAAAENDM2MwQAAAAB</t>
  </si>
  <si>
    <t>MAcAAAAJOS8xOS8yMDE5CAAAAAoxMi8zMS8yMDEzCQAAAAEwI5Hqw2g91wgJJvcEaT3XCCZDSVEuTllTRTpIT04uSVFfREVGX1RBWF9MSUFCX0xULkZZMjAwOAEAAABEdRQAAgAAAAM2OTgBCAAAAAUAAAABMQEAAAAKMTQyOTQwMjI5NQMAAAADMTYwAgAAAAQxMDI3BAAAAAEwBwAAAAk5LzE5LzIwMTkIAAAACjEyLzMxLzIwMDgJAAAAATDFTfHFaD3XCOSUggRpPdcIG0NJUS5OWVNFOklCTS5JUV9BUElDLkZZMjAwOAEAAADetgEAAwAAAAAAy/kwyWg91wgM5xcEaT3XCDNDSVEuTllTRTpJQk0uSVFfQ0hBTkdFX09USEVSX05FVF9PUEVSX0FTU0VUUy5GWTIwMTIBAAAA3rYBAAIAAAAELTI3NQEIAAAABQAAAAExAQAAAAoxNzIwNTc3MDQwAwAAAAMxNjACAAAABDIwNDUEAAAAATAHAAAACTkvMTkvMjAxOQgAAAAKMTIvMzEvMjAxMgkAAAABMLJuMcloPdcI9+YQBGk91wglQ0lRLk5ZU0U6SUJNLklRX1NUX0RFQlRfSVNTVUVELkZZMjAxMwEAAADetgEAAgAAAAM2MjEBCAAAAAUAAAABMQEAAAAKMTc3NzQ3MDc2MwMAAAADMTYwAgAAAAQyMDQzBAAAAAEwBwAAAAk5LzE5LzIwMTkIAAAACjEyLzMxLzIwMTMJAAAAATASlTHJaD3XCLd3FQRpPdcIJENJUS5EQjpTSUUuSVFfSU5WRVNUX0xPQU5TX0NGLkZZMjAxNwEAAAA2AwYAAgAAAAQtNjg2AQgAAAAFAAAAATEBAAAACjE5MjgwNDAxNjEDAAAAAjUwAgAAAAQy</t>
  </si>
  <si>
    <t>MDMyBAAAAAEwBwAAAAk5LzE5LzIwMTkIAAAACTkvMzAvMjAxNwkAAAABMHo8D8doPdcIWXN5BGk91wgrQ0lRLk5ZU0U6SE9OLklRX01JTk9SSVRZX0lOVEVSRVNUX0lTLkZZMjAxMQEAAABEdRQAAgAAAAItNwEIAAAABQAAAAExAQAAAAoxNjU4MzE2NjYzAwAAAAMxNjACAAAAAjgzBAAAAAEwBwAAAAk5LzE5LzIwMTkIAAAACjEyLzMxLzIwMTEJAAAAATCowvHFaD3XCLaJfwRpPdcIJENJUS5UU0U6NjcwMS5JUV9FUVVJVFlfTUVUSE9ELkZZMjAxNAEAAAC+fAAAAgAAAAU3ODI5MwEIAAAABQAAAAExAQAAAAoxNzU3NDU0MDY4AwAAAAI3OQIAAAAEMzA2MwQAAAABMAcAAAAJOS8xOS8yMDE5CAAAAAkzLzMxLzIwMTQJAAAAATA0QNHNaD3XCLHTNgNpPdcIH0NJUS5UU0U6NDc2OC5JUV9BUl9UVVJOUy5GWTIwMTABAAAAvpZZAAIAAAAINi4zOTczNzQBCAAAAAUAAAABMQEAAAAKMTQzODY2MTgxNAMAAAACNzkCAAAABDQwMDEEAAAAATAHAAAACTkvMTkvMjAxOQgAAAAKMTIvMzEvMjAxMAkAAAABME5C6sNoPdcIv937BGk91wgXQ0lRLjAuSVFfUVVJQ0tfUkFUSU8uRlkFAAAAAAAAAAgAAAAVKEludmFsaWQgVGltZSBQZXJpb2QpyZEHw2g91wiAph0FaT3XCDRDSVEuVFNFOjY1MDEuSVFfVE9UQUxfT1VUU1RBTkRJTkdfRklMSU5HX0RBVEUuRlkyMDE3AQAAAJstAgACAAAACjk2NS42MDA1NjMBBAAAAAUAAAAB</t>
  </si>
  <si>
    <t>NQEAAAAKMTk2MzMxNTkwMAIAAAAFMjQxNTMGAAAAATCN1ZbMaD3XCN+9fQNpPdcIIUNJUS5UU0U6NjcwMi5JUV9DQVNIX0VRVUlWLkZZMjAwOAEAAABhAwYAAgAAAAYyNzUxOTUBCAAAAAUAAAABMQEAAAAKMTA1Nzg4MzU4NQMAAAACNzkCAAAABDEwOTYEAAAAATAHAAAACTkvMTkvMjAxOQgAAAAJMy8zMS8yMDA4CQAAAAEw2nekzWg91wjxCBwDaT3XCCNDSVEuVFNFOjY3MDIuSVFfSU5URVJFU1RfRVhQLkZZMjAwOAEAAABhAwYAAgAAAAYtMjEyNzcBCAAAAAUAAAABMQEAAAAKMTA1Nzg4MzU4NQMAAAACNzkCAAAAAjgyBAAAAAEwBwAAAAk5LzE5LzIwMTkIAAAACTMvMzEvMjAwOAkAAAABMGJRpM1oPdcIQ0NOA2k91wgrQ0lRLlRTRTo0NzY4LklRX05JX0FWQUlMX0VYQ0xfTUFSR0lOLkZZMjAxMgEAAAC+llkAAgAAAAYzLjE1NTgBCAAAAAUAAAABMQEAAAAKMTU5NzgzNTA4OAMAAAACNzkCAAAABDQxODIEAAAAATAHAAAACTkvMTkvMjAxOQgAAAAKMTIvMzEvMjAxMgkAAAABMB5q6sNoPdcIkNL4BGk91wgeQ0lRLlRTRTo2NzAyLklRX0lOQ19UQVguRlkyMDE3AQAAAGEDBgACAAAABTM5ODMwAQgAAAAFAAAAATEBAAAACjE4NDgxNzE1ODQDAAAAAjc5AgAAAAI3NQQAAAABMAcAAAAJOS8xOS8yMDE5CAAAAAkzLzMxLzIwMTcJAAAAATB+bmfNaD3XCJ4cagNpPdcIJkNJUS5UU0U6NDMwNy5JUV9DQVNIX0FD</t>
  </si>
  <si>
    <t>UVVJUkVfQ0YuRlkyMDEzAQAAAGN/UwACAAAABS0yMjY0AQgAAAAFAAAAATEBAAAACjE2MjU0NTc2ODYDAAAAAjc5AgAAAAQyMDU3BAAAAAEwBwAAAAk5LzE5LzIwMTkIAAAACTMvMzEvMjAxMwkAAAABMNVhbstoPdcIQ8SeA2k91wgcQ0lRLlRTRTo2NzAyLklRX0VCSVRBLkZZMjAxNwEAAABhAwYAAgAAAAYxMjg4NjEBCAAAAAUAAAABMQEAAAAKMTg0ODE3MTU4NAMAAAACNzkCAAAABjEwMDY4OQQAAAABMAcAAAAJOS8xOS8yMDE5CAAAAAkzLzMxLzIwMTcJAAAAATB+bmfNaD3XCFN7cgNpPdcII0NJUS5OWVNFOkhPTi5JUV9HUk9TU19NQVJHSU4uRlkyMDA3AQAAAER1FAACAAAABzIzLjk2NDIBCAAAAAUAAAABMQEAAAAKMTMyMjEzMzIwOAMAAAADMTYwAgAAAAQ0MDc0BAAAAAEwBwAAAAk5LzE5LzIwMTkIAAAACjEyLzMxLzIwMDcJAAAAATC63wfDaD3XCHEmGgVpPdcIIkNJUS5UU0U6NjcwMi5JUV9RVUlDS19SQVRJTy5GWTIwMTkBAAAAYQMGAAIAAAAIMS4wNjI1ODUBCAAAAAUAAAABMQEAAAAKMTk2OTYwMTI2NQMAAAACNzkCAAAABDQxMjEEAAAAATAHAAAACTkvMTkvMjAxOQgAAAAJMy8zMS8yMDE5CQAAAAEwEgfJxGg91wh8TdQEaT3XCB9DSVEuVFNFOjQ3NjguSVFfRUJUX0VYQ0wuRlkyMDA4AQAAAL6WWQACAAAABTI3NTk4AQgAAAAFAAAAATEBAAAACjEzNTA5MDMzMDcDAAAAAjc5AgAAAAE0BAAA</t>
  </si>
  <si>
    <t>AAEwBwAAAAk5LzE5LzIwMTkIAAAACjEyLzMxLzIwMDgJAAAAATDruB7KaD3XCAvF5ANpPdcII0NJUS5EQjpTSUUuSVFfREFZU19TQUxFU19PVVQuRlkyMDE3AQAAADYDBgACAAAACDkzLjE0NTA4AQgAAAAFAAAAATEBAAAACjE5MjgwNDAxNjEDAAAAAjUwAgAAAAQ0MDQyBAAAAAEwBwAAAAk5LzE5LzIwMTkIAAAACTkvMzAvMjAxNwkAAAABMLeRtcNoPdcIM3QMBWk91wgiQ0lRLlRTRTo0MzA3LklRX0xFVkVSRURfRkNGLkZZMjAxOAEAAABjf1MAAgAAAAkzNDgwNy4xMjUBCAAAAAUAAAABMQEAAAAKMTg5NTAwMjA0MQMAAAACNzkCAAAABDQ0MjIEAAAAATAHAAAACTkvMTkvMjAxOQgAAAAJMy8zMS8yMDE4CQAAAAEwyREty2g91wh19qgDaT3XCCVDSVEuTllTRTpIT04uSVFfU1RfREVCVF9JU1NVRUQuRlkyMDEwAQAAAER1FAACAAAAAjIxAQgAAAAFAAAAATEBAAAACjE1ODc3NzE1ODADAAAAAzE2MAIAAAAEMjA0MwQAAAABMAcAAAAJOS8xOS8yMDE5CAAAAAoxMi8zMS8yMDEwCQAAAAEwqMLxxWg91wgq+Y8EaT3XCC5DSVEuVFNFOjY1MDEuSVFfT1RIRVJfRklOQU5DRV9BQ1RfU1VQUEwuRlkyMDEyAQAAAJstAgACAAAABi01NDk4NwEIAAAABQAAAAExAQAAAAoxNjg1NTIxODAyAwAAAAI3OQIAAAAEMjA1MAQAAAABMAcAAAAJOS8xOS8yMDE5CAAAAAkzLzMxLzIwMTIJAAAAATDio73MaD3XCMIRdQNpPdcI</t>
  </si>
  <si>
    <t>IUNJUS5UU0U6NjUwMS5JUV9DQVNIX1RBWEVTLkZZMjAxMQEAAACbLQIAAgAAAAYxMjIwNTcBCAAAAAUAAAABMQEAAAAKMTYyNTc5ODc3MAMAAAACNzkCAAAABDMwNTMEAAAAATAHAAAACTkvMTkvMjAxOQgAAAAJMy8zMS8yMDExCQAAAAEwDlW9zGg91wi8C1sDaT3XCCpDSVEuVFNFOjk2MTMuSVFfT1RIRVJfVU5VU1VBTF9TVVBQTC5GWTIwMTYBAAAAIHINAAIAAAACLTEBCAAAAAUAAAABMQEAAAAKMTc5ODMzNjQ3NwMAAAACNzkCAAAAAjg3BAAAAAEwBwAAAAk5LzE5LzIwMTkIAAAACTMvMzEvMjAxNgkAAAABMOiHdMtoPdcIY52sA2k91wgoQ0lRLkRCOlNJRS5JUV9JTkNfVEFYX1BBWV9DVVJSRU5ULkZZMjAxMgEAAAA2AwYAAgAAAAQyMjA0AQgAAAAFAAAAATEBAAAACjE2NDgwNDIzODEDAAAAAjUwAgAAAAQxMDk0BAAAAAEwBwAAAAk5LzE5LzIwMTkIAAAACTkvMzAvMjAxMgkAAAABMPFWzsdoPdcINolOBGk91wglQ0lRLlRTRTo2NzAyLklRX1NQRUNJQUxfRElWX0NGLkZZMjAxOQEAAABhAwYAAwAAAAAAX+NnzWg91whiBmsDaT3XCChDSVEuVFNFOjY3MDEuSVFfVE9UQUxfREVCVF9SRVBBSUQuRlkyMDEzAQAAAL58AAACAAAABy0xNTMyODUBCAAAAAUAAAABMQEAAAAKMTc1NzQ1NDA2NwMAAAACNzkCAAAABDIxNjYEAAAAATAHAAAACTkvMTkvMjAxOQgAAAAJMy8zMS8yMDEzCQAAAAEwAYnGzmg91wje</t>
  </si>
  <si>
    <t>rEQDaT3XCCpDSVEuTkFTREFRR1M6R09PRy5MLklRX0ZJTklTSEVEX0lOVi5GWTIwMTMBAAAAqHEAAAMAAAAAAHo8D8doPdcIgEZfBGk91wgrQ0lRLkRCOlNJRS5JUV9ERUZfVEFYX0FTU0VUU19DVVJSRU5ULkZZMjAxNgEAAAA2AwYAAwAAAAAAyRQPx2g91wgzQWgEaT3XCBlDSVEuTllTRTpHRS5JUV9DSVAuRlkyMDA5AQAAAIezAgADAAAAAAC3WiXIaD3XCEGDNARpPdcIGENJUS5EQjpTSUUuSVFfQ0lQLkZZMjAwOAEAAAA2AwYAAwAAAAAAJbvNx2g91whnbVEEaT3XCCJDSVEuVFNFOjQ3NjguSVFfUVVJQ0tfUkFUSU8uRlkyMDExAQAAAL6WWQACAAAABzEuMjc0NjkBCAAAAAUAAAABMQEAAAAKMTU5NzgzNTAzMAMAAAACNzkCAAAABDQxMjEEAAAAATAHAAAACTkvMTkvMjAxOQgAAAAKMTIvMzEvMjAxMQkAAAABME5C6sNoPdcIRwXgBGk91wgZQ0lRLlRTRTo2NzAyLklRX05JLkZZMjAwOQEAAABhAwYAAgAAAActMTEyMzg4AQgAAAAFAAAAATEBAAAACjEzNzY5ODg3MTkDAAAAAjc5AgAAAAIxNQQAAAABMAcAAAAJOS8xOS8yMDE5CAAAAAkzLzMxLzIwMDkJAAAAATDad6TNaD3XCAeAKgNpPdcII0NJUS5OWVNFOklCTS5JUV9JTlRFUkVTVF9FWFAuRlkyMDA5AQAAAN62AQACAAAABC00MDIBCAAAAAUAAAABMQEAAAAKMTUyNDgwOTg0MAMAAAADMTYwAgAAAAI4MgQAAAABMAcAAAAJOS8xOS8yMDE5CAAAAAox</t>
  </si>
  <si>
    <t>Mi8zMS8yMDA5CQAAAAEwy/kwyWg91wh4bAsEaT3XCCBDSVEuTllTRTpJQk0uSVFfQ0hBTkdFX0FSLkZZMjAxNQEAAADetgEAAgAAAAM4MTIBCAAAAAUAAAABMQEAAAAKMTg3NjQzMjg3MgMAAAADMTYwAgAAAAQyMDE4BAAAAAEwBwAAAAk5LzE5LzIwMTkIAAAACjEyLzMxLzIwMTUJAAAAATCN7tzIaD3XCJQTFgRpPdcIK0NJUS5EQjpTSUUuSVFfREVGX1RBWF9BU1NFVFNfQ1VSUkVOVC5GWTIwMDgBAAAANgMGAAMAAAAAADuVzcdoPdcIGQlEBGk91wgmQ0lRLlRTRTo2NzAxLklRX0VGRkVDVF9UQVhfUkFURS5GWTIwMTYBAAAAvnwAAAIAAAAGNC45ODMxAQgAAAAFAAAAATEBAAAACjE3OTc2MzcwMTcDAAAAAjc5AgAAAAQ0Mzc2BAAAAAEwBwAAAAk5LzE5LzIwMTkIAAAACTMvMzEvMjAxNgkAAAABMB6O0c1oPdcIvONMA2k91wgvQ0lRLk5BU0RBUUdTOkdPT0cuTC5JUV9UT1RBTF9ERUJUX0lTU1VFRC5GWTIwMTMBAAAAqHEAAAIAAAAFMTA3NjgBCAAAAAUAAAABMQEAAAAKMTc3NTc1Njg3OAMAAAADMTYwAgAAAAQyMTYxBAAAAAEwBwAAAAk5LzE5LzIwMTkIAAAACjEyLzMxLzIwMTMJAAAAATB6PA/HaD3XCIBGXwRpPdcILUNJUS5UU0U6NjcwMS5JUV9DQVNIX0NPTlZFUlNJT04uRlkyMDA5Li4uLkpQWQEAAAC+fAAAAgAAAAk0Mi4wOTA3MDUBCAAAAAUAAAABMQEAAAAKMTQ2NDU1ODAzNwMAAAACNzkCAAAA</t>
  </si>
  <si>
    <t>BDQxODQEAAAAATAHAAAACTkvMTkvMjAxOQgAAAAJMy8zMS8yMDA5CQAAAAEwrCHYwmg91wgfrCIFaT3XCB5DSVEuTllTRTpHRS5JUV9UT1RBTF9DTC5GWTIwMTMBAAAAh7MCAAIAAAAGMTc3MDMyAQgAAAAFAAAAATEBAAAACjE3NzgyOTE0MDgDAAAAAzE2MAIAAAAEMTAwOQQAAAABMAcAAAAJOS8xOS8yMDE5CAAAAAoxMi8zMS8yMDEzCQAAAAEw388lyGg91wh4ViEEaT3XCBpDSVEuREI6U0lFLklRX0NBUEVYLkZZMjAwOAEAAAA2AwYAAgAAAAUtMzEzOAEIAAAABQAAAAExAQAAAAoxNDE0NjYzNzIwAwAAAAI1MAIAAAAEMjAyMQQAAAABMAcAAAAJOS8xOS8yMDE5CAAAAAk5LzMwLzIwMDgJAAAAATAlu83HaD3XCGJ4TQRpPdcIJkNJUS5OWVNFOklCTS5JUV9JTlZFU1RfTE9BTlNfQ0YuRlkyMDE0AQAAAN62AQACAAAABS0xMDc4AQgAAAAFAAAAATEBAAAACjE4Mjk5MTE5NjgDAAAAAzE2MAIAAAAEMjAzMgQAAAABMAcAAAAJOS8xOS8yMDE5CAAAAAoxMi8zMS8yMDE0CQAAAAEwp8fcyGg91wiCCBoEaT3XCCBDSVEuTllTRTpJQk0uSVFfVE9UQUxfUkVWLkZZMjAxOAEAAADetgEAAgAAAAU3OTU5MQEIAAAABQAAAAExAQAAAAoxOTQ3MTc5NTg5AwAAAAMxNjACAAAAAjI4BAAAAAEwBwAAAAk5LzE5LzIwMTkIAAAACjEyLzMxLzIwMTgJAAAAATCYYt3IaD3XCCrAHgRpPdcIH0NJUS5UU0U6NjUwMS5JUV9ORVRf</t>
  </si>
  <si>
    <t>REVCVC5GWTIwMDkBAAAAmy0CAAIAAAAHMjAwNzA0MwEIAAAABQAAAAExAQAAAAoxNDU5NDcxMDgzAwAAAAI3OQIAAAAENDM2NAQAAAABMAcAAAAJOS8xOS8yMDE5CAAAAAkzLzMxLzIwMDkJAAAAATAsCL3MaD3XCAjaegNpPdcIGkNJUS5EQjpTSUUuSVFfTklfQ0YuRlkyMDEzAQAAADYDBgACAAAABDQyODQBCAAAAAUAAAABMQEAAAAKMTcxMTEwMjg4NwMAAAACNTACAAAABDIxNTAEAAAAATAHAAAACTkvMTkvMjAxOQgAAAAJOS8zMC8yMDEzCQAAAAEw3KTOx2g91wgO/k4EaT3XCDRDSVEuVFNFOjY1MDEuSVFfVE9UQUxfT1VUU1RBTkRJTkdfRklMSU5HX0RBVEUuRlkyMDA4AQAAAJstAgACAAAACDY2NC44Nzk2AQQAAAAFAAAAATUBAAAACjEzODEzODkyNDUCAAAABTI0MTUzBgAAAAEwN7m8zGg91wgR1FkDaT3XCCZDSVEuVFNFOjY3MDIuSVFfQ0FTSF9DT05WRVJTSU9OLkZZMjAxOQEAAABhAwYAAgAAAAk0Ny44ODI1MjUBCAAAAAUAAAABMQEAAAAKMTk2OTYwMTI2NQMAAAACNzkCAAAABDQxODQEAAAAATAHAAAACTkvMTkvMjAxOQgAAAAJMy8zMS8yMDE5CQAAAAEwEgfJxGg91wheG9EEaT3XCCRDSVEuTllTRTpHRS5JUV9MVF9ERUJUX1JFUEFJRC5GWTIwMTIBAAAAh7MCAAIAAAAGLTkyNjEwAQgAAAAFAAAAATEBAAAACjE3Njc4OTg5NDgDAAAAAzE2MAIAAAAEMjAzNgQAAAABMAcAAAAJOS8xOS8yMDE5</t>
  </si>
  <si>
    <t>CAAAAAoxMi8zMS8yMDEyCQAAAAEw1qglyGg91wgmgy0EaT3XCBtDSVEuTllTRTpHRS5JUV9DQVBFWC5GWTIwMDgBAAAAh7MCAAIAAAAGLTE2MDEwAQgAAAAFAAAAATEBAAAACjE0MzM0NTQxNzMDAAAAAzE2MAIAAAAEMjAyMQQAAAABMAcAAAAJOS8xOS8yMDE5CAAAAAoxMi8zMS8yMDA4CQAAAAEwCjQlyGg91wjvqR8EaT3XCCNDSVEuMC5JUV9NSU5PUklUWV9JTlRFUkVTVF9UT1RBTC5GWQUAAAAAAAAACAAAABUoSW52YWxpZCBUaW1lIFBlcmlvZCk+9cTFaD3XCJ48xQRpPdcIJ0NJUS5UU0U6NjcwMi5JUV9DRk9fQ1VSUkVOVF9MSUFCLkZZMjAxMAEAAABhAwYAAgAAAAgwLjE4OTM0NQEIAAAABQAAAAExAQAAAAoxMzc2OTg4ODk1AwAAAAI3OQIAAAAENDE4NQQAAAABMAcAAAAJOS8xOS8yMDE5CAAAAAkzLzMxLzIwMTAJAAAAATB/Q8jEaD3XCCM3zgRpPdcIH0NJUS5UU0U6NjcwMS5JUV9UT1RBTF9DQS5GWTIwMTEBAAAAvnwAAAIAAAAHMTQ0MjU4MAEIAAAABQAAAAExAQAAAAoxNTU4Nzc1NDE0AwAAAAI3OQIAAAAEMTAwOAQAAAABMAcAAAAJOS8xOS8yMDE5CAAAAAkzLzMxLzIwMTEJAAAAATAUO8bOaD3XCCjDQwNpPdcIHUNJUS4wLklRX0RFRl9UQVhfQVNTRVRTX0xULkZZBQAAAAAAAAAIAAAAFShJbnZhbGlkIFRpbWUgUGVyaW9kKT71xMVoPdcITs3CBGk91wgsQ0lRLk5BU0RBUUdTOkdPT0cuTC5J</t>
  </si>
  <si>
    <t>UV9TVF9ERUJUX1JFUEFJRC5GWTIwMDcBAAAAqHEAAAMAAAAAANmID8doPdcIbddxBGk91wgfQ0lRLlRTRTo2NTAyLklRX0JWX1NIQVJFLkZZMjAxNAEAAABAVQ0AAgAAAAsyNDI1Ljc2NzU5OQEIAAAABQAAAAExAQAAAAoxODA0ODE4NTk4AwAAAAI3OQIAAAAENDAyMAQAAAABMAcAAAAJOS8xOS8yMDE5CAAAAAkzLzMxLzIwMTQJAAAAATABNV/KaD3XCMH2xANpPdcIJkNJUS5OWVNFOkhPTi5JUV9QRVJJT0RMRU5HVEhfSVMuRlkyMDE0AQAAAER1FAABAAAAAjEyADpDxcVoPdcIadKdBGk91wgnQ0lRLk5ZU0U6SUJNLklRX01BUktFVENBUC4yMDA1LzMvMzEuSlBZAQAAAN62AQACAAAADzE1OTk2MTEyLjk4ODUwNAEGAAAABQAAAAExAQAAAAkxMTg4MjIwOTgDAAAAAjc5AgAAAAYxMDAwNTQEAAAAATAHAAAACTMvMzEvMjAwNa6/MuNoPdcIuy+RGGk91wggQ0lRLlRTRTo0NzY4LklRX05JX01BUkdJTi5GWTIwMTYBAAAAvpZZAAIAAAAGNC4xNDU4AQgAAAAFAAAAATEBAAAACjE4ODA2MDY2NzcDAAAAAjc5AgAAAAQ0MDk0BAAAAAEwBwAAAAk5LzE5LzIwMTkIAAAACjEyLzMxLzIwMTYJAAAAATAeaurDaD3XCKkr/ARpPdcIJUNJUS5OQVNEQVFHUzpHT09HLkwuSVFfUkFXX0lOVi5GWTIwMTIBAAAAqHEAAAIAAAACNzcBCAAAAAUAAAABMQEAAAAKMTcxODE0NTI3MQMAAAADMTYwAgAAAAQzMTcxBAAAAAEwBwAA</t>
  </si>
  <si>
    <t>AAk5LzE5LzIwMTkIAAAACjEyLzMxLzIwMTIJAAAAATDJFA/HaD3XCJv4XgRpPdcIHkNJUS5OWVNFOkdFLklRX0JWX1NIQVJFLkZZMjAxMgEAAACHswIAAgAAAAkxMS44MjMwMjgBCAAAAAUAAAABMQEAAAAKMTc2Nzg5ODk0OAMAAAADMTYwAgAAAAQ0MDIwBAAAAAEwBwAAAAk5LzE5LzIwMTkIAAAACjEyLzMxLzIwMTIJAAAAATDWqCXIaD3XCMyvOQRpPdcIJUNJUS5UU0U6NjUwMi5JUV9HV19JTlRBTl9BTU9SVC5GWTIwMTYBAAAAQFUNAAMAAAAAAByOYspoPdcIAL+8A2k91wgmQ0lRLkRCOlNJRS5JUV9GSVhFRF9BU1NFVF9UVVJOUy5GWTIwMTIBAAAANgMGAAIAAAAINy45NTYzMDkBCAAAAAUAAAABMQEAAAAKMTY0ODA0MjM4MQMAAAACNTACAAAABDQwNjYEAAAAATAHAAAACTkvMTkvMjAxOQgAAAAJOS8zMC8yMDEyCQAAAAEww2q1w2g91whFJgwFaT3XCCNDSVEuTllTRTpJQk0uSVFfVE9UQUxfRVFVSVRZLkZZMjAxMQEAAADetgEAAgAAAAUyMDIzNQEIAAAABQAAAAExAQAAAAoxNjYwMjMxNjk4AwAAAAMxNjACAAAABDEyNzUEAAAAATAHAAAACTkvMTkvMjAxOQgAAAAKMTIvMzEvMjAxMQkAAAABMDdHMcloPdcItY3/A2k91wgrQ0lRLlRTRTo5NjEzLklRX1JFVFVSTl9DT01NT05fRVFVSVRZLkZZMjAxNwEAAAAgcg0AAgAAAAY4LjUzMjgBCAAAAAUAAAABMQEAAAAKMTg0NzkxMjMwNQMAAAACNzkCAAAA</t>
  </si>
  <si>
    <t>BTMzMzIwBAAAAAEwBwAAAAk5LzE5LzIwMTkIAAAACTMvMzEvMjAxNwkAAAABMBktOsRoPdcI1QreBGk91wghQ0lRLk5ZU0U6SE9OLklRX05JX0NPTVBBTlkuRlkyMDA5AQAAAER1FAACAAAABDE1ODQBCAAAAAUAAAABMQEAAAAKMTUwOTY5NDc0MAMAAAADMTYwAgAAAAU0MTU3MQQAAAABMAcAAAAJOS8xOS8yMDE5CAAAAAoxMi8zMS8yMDA5CQAAAAEwrnTxxWg91wjh4YIEaT3XCBlDSVEuVFNFOjY3MDEuSVFfQUQuRlkyMDE1AQAAAL58AAACAAAABy03MjQwNDkBCAAAAAUAAAABMQEAAAAKMTc1NzQ1NDA3MAMAAAACNzkCAAAABDEwNzUEAAAAATAHAAAACTkvMTkvMjAxOQgAAAAJMy8zMS8yMDE1CQAAAAEwNGfRzWg91wixXigDaT3XCCJDSVEuVFNFOjY1MDEuSVFfQ0FTSF9JTlZFU1QuRlkyMDExAQAAAJstAgACAAAABy0yNjAzNDYBCAAAAAUAAAABMQEAAAAKMTYyNTc5ODc3MAMAAAACNzkCAAAABDIwMDUEAAAAATAHAAAACTkvMTkvMjAxOQgAAAAJMy8zMS8yMDExCQAAAAEwDlW9zGg91wgARI0DaT3XCCVDSVEuVFNFOjY1MDIuSVFfR1dfSU5UQU5fQU1PUlQuRlkyMDA4AQAAAEBVDQADAAAAAADVNy3LaD3XCNEBugNpPdcIGkNJUS5UU0U6NjUwMS5JUV9FQlQuRlkyMDA5AQAAAJstAgACAAAABy0yODk4NzEBCAAAAAUAAAABMQEAAAAKMTQ1OTQ3MTA4MwMAAAACNzkCAAAAAzEzOQQAAAABMAcAAAAJOS8x</t>
  </si>
  <si>
    <t>OS8yMDE5CAAAAAkzLzMxLzIwMDkJAAAAATAc4LzMaD3XCJ+tgwNpPdcINENJUS5OQVNEQVFHUzpHT09HLkwuSVFfQ0FTSF9DT05WRVJTSU9OLkZZMjAxMy4uLi5KUFkBAAAAqHEAAAMAAAAAAKwh2MJoPdcIX8IhBWk91wgkQ0lRLlRTRTo0NzY4LklRX0lNUEFJUk1FTlRfR1cuRlkyMDA4AQAAAL6WWQADAAAAAADruB7KaD3XCIoj2ANpPdcIIUNJUS5OWVNFOkhPTi5JUV9DQVNIX1RBWEVTLkZZMjAxNwEAAABEdRQAAgAAAAQxNzUxAQgAAAAFAAAAATEBAAAACjE5NDQxODc5NjQDAAAAAzE2MAIAAAAEMzA1MwQAAAABMAcAAAAJOS8xOS8yMDE5CAAAAAoxMi8zMS8yMDE3CQAAAAEwvO/GxWg91wgUQrwEaT3XCCJDSVEuVFNFOjk2MTMuSVFfTEVWRVJFRF9GQ0YuRlkyMDEyAQAAACByDQACAAAABzM5MDM0LjUBCAAAAAUAAAABMQEAAAAKMTU1MzIzOTc2NQMAAAACNzkCAAAABDQ0MjIEAAAAATAHAAAACTkvMTkvMjAxOQgAAAAJMy8zMS8yMDEyCQAAAAEw3PVQzGg91wgeSWgDaT3XCCxDSVEuTkFTREFRR1M6R09PRy5MLklRX0xUX0RFQlRfSVNTVUVELkZZMjAxMAEAAACocQAAAgAAAAQ1MjQ2AQgAAAAFAAAAATEBAAAACjE1ODU1NDU1MDcDAAAAAzE2MAIAAAAEMjAzNAQAAAABMAcAAAAJOS8xOS8yMDE5CAAAAAoxMi8zMS8yMDEwCQAAAAEw0e0Ox2g91whbwXIEaT3XCCFDSVEuVFNFOjY3MDEuSVFfVE9UQUxf</t>
  </si>
  <si>
    <t>REVCVC5GWTIwMTIBAAAAvnwAAAIAAAAGNjkyNzM0AQgAAAAFAAAAATEBAAAACjE3MDc5MDk0NzEDAAAAAjc5AgAAAAQ0MTczBAAAAAEwBwAAAAk5LzE5LzIwMTkIAAAACTMvMzEvMjAxMgkAAAABMBhixs5oPdcI5zc9A2k91wgjQ0lRLlRTRTo2NTAxLklRX0ZJTklTSEVEX0lOVi5GWTIwMTIBAAAAmy0CAAIAAAAGNTM4NjM0AQgAAAAFAAAAATEBAAAACjE2ODU1MjE4MDIDAAAAAjc5AgAAAAQzMDc1BAAAAAEwBwAAAAk5LzE5LzIwMTkIAAAACTMvMzEvMjAxMgkAAAABMPR8vcxoPdcIaOWEA2k91wgdQ0lRLlRTRTo2NzAxLklRX0dBX0VYUC5GWTIwMTkBAAAAvnwAAAMAAAAAAPBQ0s1oPdcIOjIxA2k91wgoQ0lRLk5BU0RBUUdTOkdPT0cuTC5JUV9UT1RBTF9MSUFCLkZZMjAxMAEAAACocQAAAgAAAAUxMTYxMAEIAAAABQAAAAExAQAAAAoxNTg1NTQ1NTA3AwAAAAMxNjACAAAABDEyNzYEAAAAATAHAAAACTkvMTkvMjAxOQgAAAAKMTIvMzEvMjAxMAkAAAABMBLGDsdoPdcI/x97BGk91wgpQ0lRLlRTRTo2NTAxLklRX0FTU0VUX1dSSVRFRE9XTl9DRi5GWTIwMDgBAAAAmy0CAAIAAAAFODc1NDkBCAAAAAUAAAABMQEAAAAKMTM4MTM4OTI0NQMAAAACNzkCAAAABDIwMTkEAAAAATAHAAAACTkvMTkvMjAxOQgAAAAJMy8zMS8yMDA4CQAAAAEwHOC8zGg91wiyhoMDaT3XCBlDSVEuVFNFOjY3MDIuSVFfQUUuRlky</t>
  </si>
  <si>
    <t>MDE3AQAAAGEDBgACAAAABjMxNTI0OQEIAAAABQAAAAExAQAAAAoxODQ4MTcxNTg0AwAAAAI3OQIAAAAEMTAxNgQAAAABMAcAAAAJOS8xOS8yMDE5CAAAAAkzLzMxLzIwMTcJAAAAATB+bmfNaD3XCFd5HgNpPdcIJUNJUS5UU0U6NjUwMi5JUV9QUk9WX0JBRF9ERUJUUy5GWTIwMDkBAAAAQFUNAAMAAAAAABnAXspoPdcITfzCA2k91wgcQ0lRLk5ZU0U6SUJNLklRX0VCSVRBLkZZMjAxMwEAAADetgEAAgAAAAUyMjM3MwEIAAAABQAAAAExAQAAAAoxNzc3NDcwNzYzAwAAAAMxNjACAAAABjEwMDY4OQQAAAABMAcAAAAJOS8xOS8yMDE5CAAAAAoxMi8zMS8yMDEzCQAAAAEwsm4xyWg91wjhUBUEaT3XCCdDSVEuTllTRTpJQk0uSVFfTkVUX0lOVEVSRVNUX0VYUC5GWTIwMTUBAAAA3rYBAAIAAAAELTM5NgEIAAAABQAAAAExAQAAAAoxODc2NDMyODcyAwAAAAMxNjACAAAAAzM2OAQAAAABMAcAAAAJOS8xOS8yMDE5CAAAAAoxMi8zMS8yMDE1CQAAAAEwp8fcyGg91wh/qfwDaT3XCC9DSVEuVFNFOjQzMDcuSVFfSU1QVVRfT1BFUl9MRUFTRV9JTlRfRVhQLkZZMjAxMgEAAABjf1MAAgAAAAg0My44MzA2NAEIAAAABQAAAAExAQAAAAoxNTU0MzM3MTY1AwAAAAI3OQIAAAAFMjE2NzIEAAAAATAHAAAACTkvMTkvMjAxOQgAAAAJMy8zMS8yMDEyCQAAAAEwzjpuy2g91whoKJ4DaT3XCBpDSVEuVFNFOjY1MDEuSVFfQ0lQ</t>
  </si>
  <si>
    <t>LkZZMjAxOAEAAACbLQIAAgAAAAYyNDU2MzABCAAAAAUAAAABMQEAAAAKMTk2OTkwMzI5MQMAAAACNzkCAAAABDMwMzMEAAAAATAHAAAACTkvMTkvMjAxOQgAAAAJMy8zMS8yMDE4CQAAAAEwbvyWzGg91wgJolYDaT3XCCNDSVEuREI6U0lFLklRX1BST1ZfQkFEX0RFQlRTLkZZMjAxMAEAAAA2AwYAAwAAAAAAEuLNx2g91whZFFUEaT3XCC1DSVEuVFNFOjY1MDIuSVFfT1RIRVJfSU5WRVNUX0FDVF9TVVBQTC5GWTIwMTIBAAAAQFUNAAIAAAAGLTI3MDgzAQgAAAAFAAAAATEBAAAACjE4MDQ4MTg2MjEDAAAAAjc5AgAAAAQyMDUxBAAAAAEwBwAAAAk5LzE5LzIwMTkIAAAACTMvMzEvMjAxMgkAAAABMA4OX8poPdcIYK67A2k91wgoQ0lRLk5BU0RBUUdTOkdPT0cuTC5JUV9DQVNIX0ZJTkFOLkZZMjAxMAEAAACocQAAAgAAAAQzMDUwAQgAAAAFAAAAATEBAAAACjE1ODU1NDU1MDcDAAAAAzE2MAIAAAAEMjAwNAQAAAABMAcAAAAJOS8xOS8yMDE5CAAAAAoxMi8zMS8yMDEwCQAAAAEw0e0Ox2g91wi4KmIEaT3XCCdDSVEuREI6U0lFLklRX0FTU0VUX1dSSVRFRE9XTl9DRi5GWTIwMTMBAAAANgMGAAIAAAADMjY0AQgAAAAFAAAAATEBAAAACjE3MTExMDI4ODcDAAAAAjUwAgAAAAQyMDE5BAAAAAEwBwAAAAk5LzE5LzIwMTkIAAAACTkvMzAvMjAxMwkAAAABMNykzsdoPdcIsipbBGk91wghQ0lRLk5ZU0U6R0UuSVFf</t>
  </si>
  <si>
    <t>Q0FTSF9JTlZFU1QuRlkyMDA3AQAAAIezAgACAAAABi02OTUwNAEIAAAABQAAAAExAQAAAAoxMzI2NzIzODE4AwAAAAMxNjACAAAABDIwMDUEAAAAATAHAAAACTkvMTkvMjAxOQgAAAAKMTIvMzEvMjAwNwkAAAABMJyx3choPdcIAFwfBGk91wgXQ0lRLkRCOlNJRS5JUV9BUC5GWTIwMDgBAAAANgMGAAIAAAAEODg2MAEIAAAABQAAAAExAQAAAAoxNDE0NjYzNzIwAwAAAAI1MAIAAAAEMTAxOAQAAAABMAcAAAAJOS8xOS8yMDE5CAAAAAk5LzMwLzIwMDgJAAAAATA7lc3HaD3XCK7ASARpPdcIKENJUS5UU0U6NjcwMi5JUV9UT1RBTF9ERUJULkZZMjAwOS4uLi5KUFkBAAAAYQMGAAIAAAAGOTcyMjE1AQgAAAAFAAAAATEBAAAACjEzNzY5ODg3MTkDAAAAAjc5AgAAAAQ0MTczBAAAAAEwBwAAAAk5LzE5LzIwMTkIAAAACTMvMzEvMjAwOQkAAAABMMD718JoPdcI4JUjBWk91wgvQ0lRLk5BU0RBUUdTOkdPT0cuTC5JUV9FQVJOSU5HX0NPX01BUkdJTi5GWTIwMTEBAAAAqHEAAAIAAAAHMjUuNjg3OQEIAAAABQAAAAExAQAAAAoxNjU3ODE1MTgyAwAAAAMxNjACAAAABDQxODEEAAAAATAHAAAACTkvMTkvMjAxOQgAAAAKMTIvMzEvMjAxMQkAAAABMHC5tcNoPdcIM80IBWk91wgkQ0lRLlRTRTo2NzAxLklRX09USEVSX0xJQUJfTFQuRlkyMDExAQAAAL58AAACAAAABTQ0NDMzAQgAAAAFAAAAATEBAAAACjE1NTg3NzU0</t>
  </si>
  <si>
    <t>MTQDAAAAAjc5AgAAAAQxMDYyBAAAAAEwBwAAAAk5LzE5LzIwMTkIAAAACTMvMzEvMjAxMQkAAAABMBQ7xs5oPdcICV9LA2k91wglQ0lRLlRTRTo0MzA3LklRX0dBSU5fQVNTRVRTX0NGLkZZMjAxMQEAAABjf1MAAwAAAAAAzjpuy2g91wjNdsgDaT3XCChDSVEuVFNFOjQzMDcuSVFfVE9UQUxfTElBQl9FUVVJVFkuRlkyMDEzAQAAAGN/UwACAAAABjQzMjI0OQEIAAAABQAAAAExAQAAAAoxNjI1NDU3Njg2AwAAAAI3OQIAAAAEMTAxMwQAAAABMAcAAAAJOS8xOS8yMDE5CAAAAAkzLzMxLzIwMTMJAAAAATDVYW7LaD3XCKTryANpPdcIGUNJUS5UU0U6NDMwNy5JUV9ETy5GWTIwMTQBAAAAY39TAAMAAAAAANVhbstoPdcIC43AA2k91wgpQ0lRLk5BU0RBUUdTOkdPT0cuTC5JUV9DQVNIX0lOVkVTVC5GWTIwMTgBAAAAqHEAAAIAAAAGLTI4NTA0AQgAAAAFAAAAATEBAAAACjE5NDM3Mzk0NTEDAAAAAzE2MAIAAAAEMjAwNQQAAAABMAcAAAAJOS8xOS8yMDE5CAAAAAoxMi8zMS8yMDE4CQAAAAEwp5dwxmg91wg07poEaT3XCCRDSVEuVFNFOjY3MDIuSVFfQ1VSUkVOQ1lfR0FJTi5GWTIwMTIBAAAAYQMGAAIAAAAFLTE4MDUBCAAAAAUAAAABMQEAAAAKMTYzNDkwMzMyMAMAAAACNzkCAAAAAjM4BAAAAAEwBwAAAAk5LzE5LzIwMTkIAAAACTMvMzEvMjAxMgkAAAABMNfspM1oPdcI/shPA2k91wghQ0lRLk5ZU0U6R0Uu</t>
  </si>
  <si>
    <t>SVFfQ0FTSF9JTlZFU1QuRlkyMDE1AQAAAIezAgACAAAABTU5NDg4AQgAAAAFAAAAATEBAAAACjE4NzU4MDcyNjEDAAAAAzE2MAIAAAAEMjAwNQQAAAABMAcAAAAJOS8xOS8yMDE5CAAAAAoxMi8zMS8yMDE1CQAAAAEwN2AjyGg91wjWy0sEaT3XCBxDSVEuVFNFOjY1MDEuSVFfQ0FQRVguRlkyMDE0AQAAAJstAgACAAAABy04MjQ0NjkBCAAAAAUAAAABMQEAAAAKMTc0NTI3MDU0NAMAAAACNzkCAAAABDIwMjEEAAAAATAHAAAACTkvMTkvMjAxOQgAAAAJMy8zMS8yMDE0CQAAAAEwkmCWzGg91wjneo4DaT3XCCpDSVEuVFNFOjY3MDIuSVFfQ1VSUkVOVF9QT1JUX0xFQVNFUy5GWTIwMTkBAAAAYQMGAAIAAAAEOTYzOQEIAAAABQAAAAExAQAAAAoxOTY5NjAxMjY1AwAAAAI3OQIAAAAEMTA5MAQAAAABMAcAAAAJOS8xOS8yMDE5CAAAAAkzLzMxLzIwMTkJAAAAATBrvGfNaD3XCB8+cwNpPdcIJUNJUS5UU0U6NjcwMi5JUV9ORVRfUkVOVEFMX0VYUC5GWTIwMTUBAAAAYQMGAAMAAAAAAJUgZ81oPdcIYU5RA2k91wgoQ0lRLlRTRTo5NjEzLklRX1RPVEFMX0RFQlRfUkVQQUlELkZZMjAwOQEAAAAgcg0AAgAAAActMTA0MTkxAQgAAAAFAAAAATEBAAAACjEzNzc3NTkxNzADAAAAAjc5AgAAAAQyMTY2BAAAAAEwBwAAAAk5LzE5LzIwMTkIAAAACTMvMzEvMjAwOQkAAAABMAKBUMxoPdcIz0N/A2k91wgbQ0lRLlRTRTo2</t>
  </si>
  <si>
    <t>NTAxLklRX0xBTkQuRlkyMDA5AQAAAJstAgACAAAABjQ2NDkzNQEIAAAABQAAAAExAQAAAAoxNDU5NDcxMDgzAwAAAAI3OQIAAAAEMzA5OAQAAAABMAcAAAAJOS8xOS8yMDE5CAAAAAkzLzMxLzIwMDkJAAAAATAsCL3MaD3XCA5JWgNpPdcIH0NJUS5UU0U6NjcwMi5JUV9UUkVBU1VSWS5GWTIwMTQBAAAAYQMGAAIAAAAELTQyMgEIAAAABQAAAAExAQAAAAoxNjg2MTAzNjE1AwAAAAI3OQIAAAAEMTI0OAQAAAABMAcAAAAJOS8xOS8yMDE5CAAAAAkzLzMxLzIwMTQJAAAAATCj+WbNaD3XCHkWOwNpPdcII0NJUS5EQjpTSUUuSVFfTFRfREVCVF9JU1NVRUQuRlkyMDA5AQAAADYDBgACAAAABDM5NzMBCAAAAAUAAAABMQEAAAAKMTQ4NDQ2NTAxMAMAAAACNTACAAAABDIwMzQEAAAAATAHAAAACTkvMTkvMjAxOQgAAAAJOS8zMC8yMDA5CQAAAAEwEuLNx2g91wgJbTwEaT3XCCdDSVEuTllTRTpHRS5JUV9NSU5PUklUWV9JTlRFUkVTVC5GWTIwMTcBAAAAh7MCAAIAAAAFMjA4NTkBCAAAAAUAAAABMQEAAAAKMTk0NzE3OTEyMAMAAAADMTYwAgAAAAQxMDUyBAAAAAEwBwAAAAk5LzE5LzIwMTkIAAAACjEyLzMxLzIwMTcJAAAAATAshyPIaD3XCJRGWARpPdcIIUNJUS5OWVNFOklCTS5JUV9ORVRfQ0hBTkdFLkZZMjAxMwEAAADetgEAAgAAAAMzMDQBCAAAAAUAAAABMQEAAAAKMTc3NzQ3MDc2MwMAAAADMTYwAgAAAAQy</t>
  </si>
  <si>
    <t>MDkzBAAAAAEwBwAAAAk5LzE5LzIwMTkIAAAACjEyLzMxLzIwMTMJAAAAATDYn9zIaD3XCAVcEQRpPdcIJENJUS5UU0U6NjcwMS5JUV9JTkNfRVFVSVRZX0NGLkZZMjAxNQEAAAC+fAAAAgAAAAUtODEyNgEIAAAABQAAAAExAQAAAAoxNzU3NDU0MDcwAwAAAAI3OQIAAAAEMjA4NgQAAAABMAcAAAAJOS8xOS8yMDE5CAAAAAkzLzMxLzIwMTUJAAAAATA0Z9HNaD3XCIOsKANpPdcIIENJUS5UU0U6NDMwNy5JUV9DSEFOR0VfQVIuRlkyMDA5AQAAAGN/UwACAAAABDI3NTkBCAAAAAUAAAABMQEAAAAKMTQ3OTY3MjY4NQMAAAACNzkCAAAABDIwMTgEAAAAATAHAAAACTkvMTkvMjAxOQgAAAAJMy8zMS8yMDA5CQAAAAEw2xNuy2g91wjGp7YDaT3XCC5DSVEuVFNFOjY3MDEuSVFfT1RIRVJfRklOQU5DRV9BQ1RfU1VQUEwuRlkyMDEyAQAAAL58AAACAAAABS0zMDExAQgAAAAFAAAAATEBAAAACjE3MDc5MDk0NzEDAAAAAjc5AgAAAAQyMDUwBAAAAAEwBwAAAAk5LzE5LzIwMTkIAAAACTMvMzEvMjAxMgkAAAABMBhixs5oPdcI5zc9A2k91wgpQ0lRLk5BU0RBUUdTOkdPT0cuTC5JUV9RVUlDS19SQVRJTy5GWTIwMDgBAAAAqHEAAAIAAAAIOC4wMzA5NDcBCAAAAAUAAAABMQEAAAAKMTQyOTQwMjEwMAMAAAADMTYwAgAAAAQ0MTIxBAAAAAEwBwAAAAk5LzE5LzIwMTkIAAAACjEyLzMxLzIwMDgJAAAAATBwubXDaD3XCFqK</t>
  </si>
  <si>
    <t>BAVpPdcIGkNJUS5UU0U6OTYxMy5JUV9DSVAuRlkyMDE1AQAAACByDQADAAAAAADoh3TLaD3XCDc+egNpPdcIIUNJUS5UU0U6NDc2OC5JUV9UT1RBTF9ERUJULkZZMjAwOAEAAAC+llkAAgAAAAQ5NjMwAQgAAAAFAAAAATEBAAAACjEzNTA5MDMzMDcDAAAAAjc5AgAAAAQ0MTczBAAAAAEwBwAAAAk5LzE5LzIwMTkIAAAACjEyLzMxLzIwMDgJAAAAATDruB7KaD3XCP7r5ANpPdcIKENJUS5UU0U6OTYxMy5JUV9NSU5PUklUWV9JTlRFUkVTVC5GWTIwMTQBAAAAIHINAAIAAAAFMzI5OTMBCAAAAAUAAAABMQEAAAAKMTY4NjYzNzk4MgMAAAACNzkCAAAABDEwNTIEAAAAATAHAAAACTkvMTkvMjAxOQgAAAAJMy8zMS8yMDE0CQAAAAEw+2B0y2g91wgV6okDaT3XCCVDSVEuTllTRTpIT04uSVFfU1RfREVCVF9SRVBBSUQuRlkyMDE0AQAAAER1FAADAAAAAAA6Q8XFaD3XCHWrnQRpPdcIJkNJUS5UU0U6NjUwMi5JUV9MT0FOU19SRUNFSVZfTFQuRlkyMDA4AQAAAEBVDQADAAAAAAC3Xy3LaD3XCPaBywNpPdcII0NJUS5UU0U6NjcwMi5JUV9UT1RBTF9BU1NFVFMuRlkyMDA5AQAAAGEDBgACAAAABzMyMjE5ODIBCAAAAAUAAAABMQEAAAAKMTM3Njk4ODcxOQMAAAACNzkCAAAABDEwMDcEAAAAATAHAAAACTkvMTkvMjAxOQgAAAAJMy8zMS8yMDA5CQAAAAEwxZ6kzWg91wgWuEcDaT3XCChDSVEuVFNFOjk2MTMuSVFfQ1VS</t>
  </si>
  <si>
    <t>UkVOVF9QT1JUX0RFQlQuRlkyMDE3AQAAACByDQACAAAABjEwMzQ1NwEIAAAABQAAAAExAQAAAAoxODQ3OTEyMzA1AwAAAAI3OQIAAAAEMTI5NwQAAAABMAcAAAAJOS8xOS8yMDE5CAAAAAkzLzMxLzIwMTcJAAAAATDdrnTLaD3XCMiBvQNpPdcILENJUS5OWVNFOklCTS5JUV9ORVRfREVCVF9FQklUREFfQ0FQRVguRlkyMDA4AQAAAN62AQACAAAACDEuMTQxMTY2AQgAAAAFAAAAATEBAAAACjE0MzE4OTQ2NDMDAAAAAzE2MAIAAAAFMjMzMTQEAAAAATAHAAAACTkvMTkvMjAxOQgAAAAKMTIvMzEvMjAwOAkAAAABMCOR6sNoPdcIk3n8BGk91wgiQ0lRLlRTRTo2NTAyLklRX09USEVSX0lOVEFOLkZZMjAxOQEAAABAVQ0AAgAAAAU1ODEyMAEIAAAABQAAAAExAQAAAAoxOTY5NTA5MDgyAwAAAAI3OQIAAAAEMTA0MAQAAAABMAcAAAAJOS8xOS8yMDE5CAAAAAkzLzMxLzIwMTkJAAAAATD4AmPKaD3XCJRm8QNpPdcIF0NJUS5EQjpTSUUuSVFfQUQuRlkyMDE3AQAAADYDBgACAAAABi0xNjA0MAEIAAAABQAAAAExAQAAAAoxOTI4MDQwMTYxAwAAAAI1MAIAAAAEMTA3NQQAAAABMAcAAAAJOS8xOS8yMDE5CAAAAAk5LzMwLzIwMTcJAAAAATB6PA/HaD3XCGdMeQRpPdcIKENJUS5OWVNFOklCTS5JUV9FQVJOSU5HX0NPX01BUkdJTi5GWTIwMTIBAAAA3rYBAAIAAAAGMTYuNTI0AQgAAAAFAAAAATEBAAAACjE3MjA1Nzcw</t>
  </si>
  <si>
    <t>NDADAAAAAzE2MAIAAAAENDE4MQQAAAABMAcAAAAJOS8xOS8yMDE5CAAAAAoxMi8zMS8yMDEyCQAAAAEwI5Hqw2g91wju6P4EaT3XCBlDSVEuTllTRTpIT04uSVFfQVIuRlkyMDEyAQAAAER1FAACAAAABDY2MzkBCAAAAAUAAAABMQEAAAAKMTcxODk0MDcwNwMAAAADMTYwAgAAAAQxMDIxBAAAAAEwBwAAAAk5LzE5LzIwMTkIAAAACjEyLzMxLzIwMTIJAAAAATCbEPLFaD3XCNGlmARpPdcIKUNJUS5OQVNEQVFHUzpHT09HLkwuSVFfTEVWRVJFRF9GQ0YuRlkyMDExAQAAAKhxAAACAAAABDgzMjYBCAAAAAUAAAABMQEAAAAKMTY1NzgxNTE4MgMAAAADMTYwAgAAAAQ0NDIyBAAAAAEwBwAAAAk5LzE5LzIwMTkIAAAACjEyLzMxLzIwMTEJAAAAATDJFA/HaD3XCBtobwRpPdcIHkNJUS5OWVNFOklCTS5JUV9JTkNfVEFYLkZZMjAxMgEAAADetgEAAgAAAAQ1NTQxAQgAAAAFAAAAATEBAAAACjE3MjA1NzcwNDADAAAAAzE2MAIAAAACNzUEAAAAATAHAAAACTkvMTkvMjAxOQgAAAAKMTIvMzEvMjAxMgkAAAABMDdHMcloPdcIq7T/A2k91wgnQ0lRLk5ZU0U6SE9OLklRX01BUktFVENBUC4yMDE3LzMvMzEuSlBZAQAAAER1FAACAAAADzEwNTkxNDg0Ljg2MTUxOQEGAAAABQAAAAExAQAAAAoxODI3NDkwNDc3AwAAAAI3OQIAAAAGMTAwMDU0BAAAAAEwBwAAAAkzLzMxLzIwMTeuvzLjaD3XCAQ7jRhpPdcIGUNJUS5UU0U6</t>
  </si>
  <si>
    <t>NDMwNy5JUV9HUC5GWTIwMTABAAAAY39TAAIAAAAFOTI5ODgBCAAAAAUAAAABMQEAAAAKMTQ3OTY3MjQ2MAMAAAACNzkCAAAAAjEwBAAAAAEwBwAAAAk5LzE5LzIwMTkIAAAACTMvMzEvMjAxMAkAAAABMNsTbstoPdcIlS2/A2k91wgoQ0lRLlRTRTo5NjEzLklRX0NVUlJFTlRfUE9SVF9ERUJULkZZMjAwOQEAAAAgcg0AAgAAAAUxMTA0NQEIAAAABQAAAAExAQAAAAoxMzc3NzU5MTcwAwAAAAI3OQIAAAAEMTI5NwQAAAABMAcAAAAJOS8xOS8yMDE5CAAAAAkzLzMxLzIwMDkJAAAAATAUWlDMaD3XCM9DfwNpPdcIJUNJUS5UU0U6NjUwMi5JUV9TVF9ERUJUX0lTU1VFRC5GWTIwMTQBAAAAQFUNAAMAAAAAAByOYspoPdcIWaiaA2k91wgoQ0lRLlRTRTo2NTAxLklRX1RPVEFMX0xJQUJfRVFVSVRZLkZZMjAxMQEAAACbLQIAAgAAAAc5MTg1NjI5AQgAAAAFAAAAATEBAAAACjE2MjU3OTg3NzADAAAAAjc5AgAAAAQxMDEzBAAAAAEwBwAAAAk5LzE5LzIwMTkIAAAACTMvMzEvMjAxMQkAAAABMA5VvcxoPdcIanCEA2k91wgiQ0lRLk5ZU0U6R0UuSVFfRUJJVEFfTUFSR0lOLkZZMjAwOQEAAACHswIAAgAAAAY4LjI3MTIBCAAAAAUAAAABMQEAAAAKMTUyNDIyODU2MwMAAAADMTYwAgAAAAQ0NDE5BAAAAAEwBwAAAAk5LzE5LzIwMTkIAAAACjEyLzMxLzIwMDkJAAAAATAq9bTDaD3XCLuE/wRpPdcIIUNJUS5OWVNFOkhP</t>
  </si>
  <si>
    <t>Ti5JUV9DQVNIX1RBWEVTLkZZMjAxMQEAAABEdRQAAgAAAAM1NzgBCAAAAAUAAAABMQEAAAAKMTY1ODMxNjY2MwMAAAADMTYwAgAAAAQzMDUzBAAAAAEwBwAAAAk5LzE5LzIwMTkIAAAACjEyLzMxLzIwMTEJAAAAATCL6fHFaD3XCAg8lARpPdcIJ0NJUS5OWVNFOkhPTi5JUV9FQklUREFfQ0FQRVhfSU5ULkZZMjAwNwEAAABEdRQAAgAAAAg4LjMyMDE3NQEIAAAABQAAAAExAQAAAAoxMzIyMTMzMjA4AwAAAAMxNjACAAAABDQxOTEEAAAAATAHAAAACTkvMTkvMjAxOQgAAAAKMTIvMzEvMjAwNwkAAAABMLrfB8NoPdcIqbwVBWk91wghQ0lRLk5ZU0U6R0UuSVFfUVVJQ0tfUkFUSU8uRlkyMDE2AQAAAIezAgACAAAACDEuMjg0NjE5AQgAAAAFAAAAATEBAAAACjE5NDcxNzkxMTYDAAAAAzE2MAIAAAAENDEyMQQAAAABMAcAAAAJOS8xOS8yMDE5CAAAAAoxMi8zMS8yMDE2CQAAAAEw1xy1w2g91wiwUgMFaT3XCC5DSVEuVFNFOjk2MTMuSVFfVE9UQUxfTElBQl9UT1RBTF9BU1NFVFMuRlkyMDE0AQAAACByDQACAAAABzU3Ljk5NzUBCAAAAAUAAAABMQEAAAAKMTY4NjYzNzk4MgMAAAACNzkCAAAABDQxODgEAAAAATAHAAAACTkvMTkvMjAxOQgAAAAJMy8zMS8yMDE0CQAAAAEwowY6xGg91wgirNUEaT3XCB9DSVEuVFNFOjQzMDcuSVFfREFfU1VQUEwuRlkyMDE5AQAAAGN/UwACAAAABDE3MTQBCAAAAAUAAAABMQEA</t>
  </si>
  <si>
    <t>AAAKMTk2OTYwMTIzOQMAAAACNzkCAAAAAjQxBAAAAAEwBwAAAAk5LzE5LzIwMTkIAAAACTMvMzEvMjAxOQkAAAABMMkRLctoPdcIu5egA2k91wgpQ0lRLk5ZU0U6R0UuSVFfQ1VSUkVOVF9QT1JUX0xFQVNFUy5GWTIwMTYBAAAAh7MCAAMAAAAAADdgI8hoPdcIsg5QBGk91wgrQ0lRLk5BU0RBUUdTOkdPT0cuTC5JUV9FUVVJVFlfTUVUSE9ELkZZMjAxMgEAAACocQAAAwAAAAAAyRQPx2g91wiSxmIEaT3XCCNDSVEuVFNFOjY3MDIuSVFfT1RIRVJfRVFVSVRZLkZZMjAwOQEAAABhAwYAAgAAAAYtMzM5MzQBCAAAAAUAAAABMQEAAAAKMTM3Njk4ODcxOQMAAAACNzkCAAAABDEwMjgEAAAAATAHAAAACTkvMTkvMjAxOQgAAAAJMy8zMS8yMDA5CQAAAAEwxZ6kzWg91wgUQ0ADaT3XCB9DSVEuVFNFOjY1MDIuSVFfVE9UQUxfQ0wuRlkyMDEyAQAAAEBVDQACAAAABzI3Mzg0MzUBCAAAAAUAAAABMQEAAAAKMTgwNDgxODYyMQMAAAACNzkCAAAABDEwMDkEAAAAATAHAAAACTkvMTkvMjAxOQgAAAAJMy8zMS8yMDEyCQAAAAEwDg5fymg91wiUT7MDaT3XCCpDSVEuVFNFOjk2MTMuSVFfQ1VSUkVOVF9QT1JUX0xFQVNFUy5GWTIwMDgBAAAAIHINAAIAAAAFMTMzNDIBCAAAAAUAAAABMQEAAAAKMTA2MTE5ODM2MQMAAAACNzkCAAAABDEwOTAEAAAAATAHAAAACTkvMTkvMjAxOQgAAAAJMy8zMS8yMDA4CQAAAAEw5TNQzGg9</t>
  </si>
  <si>
    <t>1wjXPVcDaT3XCCNDSVEuVFNFOjQzMDcuSVFfVE9UQUxfQVNTRVRTLkZZMjAxNAEAAABjf1MAAgAAAAY0NjkwMTABCAAAAAUAAAABMQEAAAAKMTY4NjI5NzIzOAMAAAACNzkCAAAABDEwMDcEAAAAATAHAAAACTkvMTkvMjAxOQgAAAAJMy8zMS8yMDE0CQAAAAEwuYhuy2g91wgm654DaT3XCCJDSVEuVFNFOjY3MDEuSVFfQ0FTSF9JTlZFU1QuRlkyMDE5AQAAAL58AAACAAAABi03NjY3NQEIAAAABQAAAAExAQAAAAoxOTY5NjAxMjIyAwAAAAI3OQIAAAAEMjAwNQQAAAABMAcAAAAJOS8xOS8yMDE5CAAAAAkzLzMxLzIwMTkJAAAAATDwUNLNaD3XCP3hGwNpPdcIJUNJUS5UU0U6NjcwMS5JUV9PVEhFUl9PUEVSX0FDVC5GWTIwMTcBAAAAvnwAAAIAAAAGLTMyMjE4AQgAAAAFAAAAATEBAAAACjE4NDc5NzY5NjcDAAAAAjc5AgAAAAQyMDQ3BAAAAAEwBwAAAAk5LzE5LzIwMTkIAAAACTMvMzEvMjAxNwkAAAABMAXc0c1oPdcIe1hGA2k91wgfQ0lRLk5ZU0U6SE9OLklRX09QRVJfSU5DLkZZMjAxNAEAAABEdRQAAgAAAAQ1ODMxAQgAAAAFAAAAATEBAAAACjE4Mjc0ODkzMDkDAAAAAzE2MAIAAAACMjEEAAAAATAHAAAACTkvMTkvMjAxOQgAAAAKMTIvMzEvMjAxNAkAAAABMHY38sVoPdcIBu6MBGk91wgZQ0lRLk5ZU0U6R0UuSVFfRUJULkZZMjAxMQEAAACHswIAAgAAAAUyMDE1OQEIAAAABQAAAAExAQAAAAoxNjYw</t>
  </si>
  <si>
    <t>NjE2NTY2AwAAAAMxNjACAAAAAzEzOQQAAAABMAcAAAAJOS8xOS8yMDE5CAAAAAoxMi8zMS8yMDExCQAAAAEw4IElyGg91wjcUBwEaT3XCCNDSVEuVFNFOjY3MDEuSVFfRElMVVRfV0VJR0hULkZZMjAxMwEAAAC+fAAAAgAAAAgyNTkuODM4MwAYYsbOaD3XCAb7SwNpPdcIIENJUS5EQjpTSUUuSVFfREFfU1VQUExfQ0YuRlkyMDE3AQAAADYDBgACAAAABDE5MzABCAAAAAUAAAABMQEAAAAKMTkyODA0MDE2MQMAAAACNTACAAAABDIxNzEEAAAAATAHAAAACTkvMTkvMjAxOQgAAAAJOS8zMC8yMDE3CQAAAAEwejwPx2g91wgSmmQEaT3XCB1DSVEuVFNFOjQzMDcuSVFfR0FfRVhQLkZZMjAxNQEAAABjf1MAAgAAAAQxMzE2AQgAAAAFAAAAATEBAAAACjE3NDQ5NDYxMDMDAAAAAjc5AgAAAAUyMTU2MgQAAAABMAcAAAAJOS8xOS8yMDE5CAAAAAkzLzMxLzIwMTUJAAAAATDtnCzLaD3XCMO+pwNpPdcIIkNJUS5UU0U6OTYxMy5JUV9TQUxFX1BQRV9DRi5GWTIwMTcBAAAAIHINAAMAAAAAAN2udMtoPdcIp4ykA2k91wgnQ0lRLk5ZU0U6SE9OLklRX01BUktFVENBUC4yMDExLzMvMzEuSlBZAQAAAER1FAACAAAADjM4ODQ0NTMuMzIwODA1AQYAAAAFAAAAATEBAAAACjE0Mjk0MDcxNzQDAAAAAjc5AgAAAAYxMDAwNTQEAAAAATAHAAAACTMvMzEvMjAxMYdFQuNoPdcIfoOPGGk91wgwQ0lRLk5ZU0U6R0UuSVFfQ0hBTkdF</t>
  </si>
  <si>
    <t>X05FVF9XT1JLSU5HX0NBUElUQUwuRlkyMDE0AQAAAIezAgACAAAABi00OTk5MwEIAAAABQAAAAExAQAAAAoxODI5MTk0Mjc3AwAAAAMxNjACAAAABDQ0MjEEAAAAATAHAAAACTkvMTkvMjAxOQgAAAAKMTIvMzEvMjAxNAkAAAABMEo5I8hoPdcIMg4mBGk91wghQ0lRLlRTRTo0NzY4LklRX1NHQV9NQVJHSU4uRlkyMDA3AQAAAL6WWQACAAAABzE1Ljk2MTQBCAAAAAUAAAABMQEAAAAJODExODA0OTUyAwAAAAI3OQIAAAAENDM3NQQAAAABMAcAAAAJOS8xOS8yMDE5CAAAAAoxMi8zMS8yMDA3CQAAAAEwTkLqw2g91whQ7+cEaT3XCCpDSVEuTkFTREFRR1M6R09PRy5MLklRX09USEVSX0VRVUlUWS5GWTIwMTMBAAAAqHEAAAIAAAADMTI1AQgAAAAFAAAAATEBAAAACjE3NzU3NTY4NzgDAAAAAzE2MAIAAAAEMTAyOAQAAAABMAcAAAAJOS8xOS8yMDE5CAAAAAoxMi8zMS8yMDEzCQAAAAEwejwPx2g91whhMGcEaT3XCB9DSVEuREI6U0lFLklRX0NBU0hfRklOQU4uRlkyMDA4AQAAADYDBgACAAAABS02MTI5AQgAAAAFAAAAATEBAAAACjE0MTQ2NjM3MjADAAAAAjUwAgAAAAQyMDA0BAAAAAEwBwAAAAk5LzE5LzIwMTkIAAAACTkvMzAvMjAwOAkAAAABMCW7zcdoPdcIJR88BGk91wgmQ0lRLlRTRTo2NTAyLklRX0VGRkVDVF9UQVhfUkFURS5GWTIwMTQBAAAAQFUNAAIAAAAHNTAuNDgwOQEIAAAABQAAAAExAQAAAAox</t>
  </si>
  <si>
    <t>ODA0ODE4NTk4AwAAAAI3OQIAAAAENDM3NgQAAAABMAcAAAAJOS8xOS8yMDE5CAAAAAkzLzMxLzIwMTQJAAAAATABNV/KaD3XCGx8zQNpPdcIIENJUS5EQjpTSUUuSVFfREFfU1VQUExfQ0YuRlkyMDA5AQAAADYDBgACAAAABDE2MzIBCAAAAAUAAAABMQEAAAAKMTQ4NDQ2NTAxMAMAAAACNTACAAAABDIxNzEEAAAAATAHAAAACTkvMTkvMjAxOQgAAAAJOS8zMC8yMDA5CQAAAAEwEuLNx2g91wj6YUAEaT3XCCVDSVEuVFNFOjk2MTMuSVFfU1BFQ0lBTF9ESVZfQ0YuRlkyMDE2AQAAACByDQADAAAAAADdrnTLaD3XCCC0zgNpPdcIJUNJUS5OWVNFOkhPTi5JUV9TUEVDSUFMX0RJVl9DRi5GWTIwMDgBAAAARHUUAAMAAAAAAK508cVoPdcIeUGLBGk91wgcQ0lRLlRTRTo5NjEzLklRX0VCSVRBLkZZMjAwOAEAAAAgcg0AAgAAAAU5NTkxMwEIAAAABQAAAAExAQAAAAoxMDYxMTk4MzYxAwAAAAI3OQIAAAAGMTAwNjg5BAAAAAEwBwAAAAk5LzE5LzIwMTkIAAAACTMvMzEvMjAwOAkAAAABMGNJl8xoPdcI0BZXA2k91wgkQ0lRLk5BU0RBUUdTOkdPT0cuTC5JUV9DT01NT04uRlkyMDEyAQAAAKhxAAACAAAABTIyODM1AQgAAAAFAAAAATEBAAAACjE3MTgxNDUyNzEDAAAAAzE2MAIAAAAEMTEwMwQAAAABMAcAAAAJOS8xOS8yMDE5CAAAAAoxMi8zMS8yMDEyCQAAAAEwyRQPx2g91wjleHcEaT3XCBtDSVEuVFNFOjQzMDcu</t>
  </si>
  <si>
    <t>SVFfR1BQRS5GWTIwMTkBAAAAY39TAAMAAAAAANU3LctoPdcIytq5A2k91wgoQ0lRLlRTRTo0MzA3LklRX0VBUk5JTkdfQ09fTUFSR0lOLkZZMjAxNQEAAABjf1MAAgAAAAY5LjgxOTMBCAAAAAUAAAABMQEAAAAKMTc0NDk0NjEwMwMAAAACNzkCAAAABDQxODEEAAAAATAHAAAACTkvMTkvMjAxOQgAAAAJMy8zMS8yMDE1CQAAAAEww3o6xGg91wjaldYEaT3XCCtDSVEuVFNFOjY1MDIuSVFfUkVUVVJOX0NPTU1PTl9FUVVJVFkuRlkyMDExAQAAAEBVDQACAAAABjIyLjA5NAEIAAAABQAAAAExAQAAAAoxODA0ODg3MjY5AwAAAAI3OQIAAAAFMzMzMjAEAAAAATAHAAAACTkvMTkvMjAxOQgAAAAJMy8zMS8yMDExCQAAAAEwrsg6xGg91wgeiu8EaT3XCC1DSVEuTkFTREFRR1M6R09PRy5MLklRX0lOVkVOVE9SWV9UVVJOUy5GWTIwMTYBAAAAqHEAAAIAAAAIOTIuNTkwMjUBCAAAAAUAAAABMQEAAAAKMTk0MzczOTQ0NgMAAAADMTYwAgAAAAQ0MDgyBAAAAAEwBwAAAAk5LzE5LzIwMTkIAAAACjEyLzMxLzIwMTYJAAAAATDDuAfDaD3XCGlYDwVpPdcIGkNJUS5OWVNFOkhPTi5JUV9DSVAuRlkyMDEwAQAAAER1FAACAAAAAzM5OAEIAAAABQAAAAExAQAAAAoxNTg3NzcxNTgwAwAAAAMxNjACAAAABDMwMzMEAAAAATAHAAAACTkvMTkvMjAxOQgAAAAKMTIvMzEvMjAxMAkAAAABMKjC8cVoPdcIKvmPBGk91wgoQ0lRLk5Z</t>
  </si>
  <si>
    <t>U0U6SUJNLklRX1RPVEFMX0RFQlRfSVNTVUVELkZZMjAwOAEAAADetgEAAgAAAAUxMzgyOQEIAAAABQAAAAExAQAAAAoxNDMxODk0NjQzAwAAAAMxNjACAAAABDIxNjEEAAAAATAHAAAACTkvMTkvMjAxOQgAAAAKMTIvMzEvMjAwOAkAAAABMMv5MMloPdcII2H6A2k91wgpQ0lRLlRTRTo2NzAyLklRX0RBWVNfSU5WRU5UT1JZX09VVC5GWTIwMDgBAAAAYQMGAAIAAAAJMzYuNzY1NDMyAQgAAAAFAAAAATEBAAAACjEwNTc4ODM1ODUDAAAAAjc5AgAAAAQ0MDM1BAAAAAEwBwAAAAk5LzE5LzIwMTkIAAAACTMvMzEvMjAwOAkAAAABMH9DyMRoPdcI2O7SBGk91wggQ0lRLlRTRTo0MzA3LklRX0ZVTExfVElNRS5GWTIwMTABAAAAY39TAAIAAAAENjI2MwDbE27LaD3XCHJVvwNpPdcIJENJUS5OWVNFOklCTS5JUV9DVVJSRU5UX1JBVElPLkZZMjAxNgEAAADetgEAAgAAAAgxLjIwOTg5NgEIAAAABQAAAAExAQAAAAoxOTQ3MTc5NTgzAwAAAAMxNjACAAAABDQwMzAEAAAAATAHAAAACTkvMTkvMjAxOQgAAAAKMTIvMzEvMjAxNgkAAAABMAi46sNoPdcID/QBBWk91wgtQ0lRLlRTRTo5NjEzLklRX0RFRl9UQVhfQVNTRVRTX0NVUlJFTlQuRlkyMDE4AQAAACByDQACAAAABTMwMjExAQgAAAAFAAAAATEBAAAACjE4OTQwODQ3NDUDAAAAAjc5AgAAAAQxMTE3BAAAAAEwBwAAAAk5LzE5LzIwMTkIAAAACTMvMzEvMjAxOAkA</t>
  </si>
  <si>
    <t>AAABMNPVdMtoPdcIuM+9A2k91wglQ0lRLlRTRTo0NzY4LklRX0dBSU5fSU5WRVNUX0NGLkZZMjAxMQEAAAC+llkAAgAAAAI0NQEIAAAABQAAAAExAQAAAAoxNTk3ODM1MDMwAwAAAAI3OQIAAAAEMjA5MAQAAAABMAcAAAAJOS8xOS8yMDE5CAAAAAoxMi8zMS8yMDExCQAAAAEwtlQfymg91wimZuoDaT3XCBlDSVEuVFNFOjY3MDEuSVFfQUUuRlkyMDEwAQAAAL58AAACAAAABjE3NTY2MAEIAAAABQAAAAExAQAAAAoxNTU4Nzc1MjU2AwAAAAI3OQIAAAAEMTAxNgQAAAABMAcAAAAJOS8xOS8yMDE5CAAAAAkzLzMxLzIwMTAJAAAAATA2FMbOaD3XCEl0QwNpPdcIJENJUS5OWVNFOkhPTi5JUV9FUVVJVFlfTUVUSE9ELkZZMjAxOAEAAABEdRQAAwAAAAAAbhbHxWg91wjwJaMEaT3XCB5DSVEuVFNFOjY1MDEuSVFfUkFXX0lOVi5GWTIwMTABAAAAmy0CAAIAAAAGMjAyNjAzAQgAAAAFAAAAATEBAAAACjE0NTk0NzEwOTIDAAAAAjc5AgAAAAQzMTcxBAAAAAEwBwAAAAk5LzE5LzIwMTkIAAAACTMvMzEvMjAxMAkAAAABMAkvvcxoPdcIg0NjA2k91wgmQ0lRLlRTRTo0NzY4LklRX0FTU0VUX1dSSVRFRE9XTi5GWTIwMTIBAAAAvpZZAAIAAAAELTE3NwEIAAAABQAAAAExAQAAAAoxNTk3ODM1MDg4AwAAAAI3OQIAAAACMzIEAAAAATAHAAAACTkvMTkvMjAxOQgAAAAKMTIvMzEvMjAxMgkAAAABMLZUH8poPdcIqiPmA2k9</t>
  </si>
  <si>
    <t>1wghQ0lRLlRTRTo0NzY4LklRX0NPTU1PTl9SRVAuRlkyMDA5AQAAAL6WWQADAAAAAADMBh/KaD3XCFm/2ANpPdcIJkNJUS5UU0U6OTYxMy5JUV9ORVRfREVCVF9JU1NVRUQuRlkyMDA4AQAAACByDQACAAAABi0yMzY5NwEIAAAABQAAAAExAQAAAAoxMDYxMTk4MzYxAwAAAAI3OQIAAAAEMjAwMwQAAAABMAcAAAAJOS8xOS8yMDE5CAAAAAkzLzMxLzIwMDgJAAAAATAUWlDMaD3XCBT1fgNpPdcII0NJUS5OWVNFOklCTS5JUV9UT1RBTF9BU1NFVFMuRlkyMDE0AQAAAN62AQACAAAABjExNzI3MQEIAAAABQAAAAExAQAAAAoxODI5OTExOTY4AwAAAAMxNjACAAAABDEwMDcEAAAAATAHAAAACTkvMTkvMjAxOQgAAAAKMTIvMzEvMjAxNAkAAAABMNif3MhoPdcIIf0IBGk91wgtQ0lRLlRTRTo2NzAyLklRX0NBU0hfQ09OVkVSU0lPTi5GWTIwMTguLi4uSlBZAQAAAGEDBgACAAAACTQ3LjgzMDY5NQEIAAAABQAAAAExAQAAAAoxODk0ODMyMjY4AwAAAAI3OQIAAAAENDE4NAQAAAABMAcAAAAJOS8xOS8yMDE5CAAAAAkzLzMxLzIwMTgJAAAAATCsIdjCaD3XCMqKJwVpPdcII0NJUS5UU0U6NjUwMS5JUV9UT1RBTF9BU1NFVFMuRlkyMDE4AQAAAJstAgACAAAACDEwMTA2NjAzAQgAAAAFAAAAATEBAAAACjE5Njk5MDMyOTEDAAAAAjc5AgAAAAQxMDA3BAAAAAEwBwAAAAk5LzE5LzIwMTkIAAAACTMvMzEvMjAxOAkAAAAB</t>
  </si>
  <si>
    <t>MG78lsxoPdcIIVRdA2k91wgnQ0lRLkRCOlNJRS5JUV9JTlZFU1RfU0VDVVJJVFlfQ0YuRlkyMDEwAQAAADYDBgACAAAAAzExOAEIAAAABQAAAAExAQAAAAoxNTc4NzI3MzIxAwAAAAI1MAIAAAAEMjAyNwQAAAABMAcAAAAJOS8xOS8yMDE5CAAAAAk5LzMwLzIwMTAJAAAAATAGCc7HaD3XCB0wUgRpPdcIJkNJUS5UU0U6NjUwMS5JUV9FRkZFQ1RfVEFYX1JBVEUuRlkyMDEyAQAAAJstAgACAAAABzI1Ljk4NDIBCAAAAAUAAAABMQEAAAAKMTY4NTUyMTgwMgMAAAACNzkCAAAABDQzNzYEAAAAATAHAAAACTkvMTkvMjAxOQgAAAAJMy8zMS8yMDEyCQAAAAEw9Hy9zGg91whTvoQDaT3XCCdDSVEuTllTRTpJQk0uSVFfTUFSS0VUQ0FQLjIwMDkvMy8zMS5KUFkBAAAA3rYBAAIAAAAPMTI4NjIzNzMuMjI1NjAyAQYAAAAFAAAAATEBAAAACTc5NDQyNzE4MQMAAAACNzkCAAAABjEwMDA1NAQAAAABMAcAAAAJMy8zMS8yMDA5h0VC42g91whjH5AYaT3XCCBDSVEuVFNFOjY3MDIuSVFfTFRfSU5WRVNULkZZMjAxMAEAAABhAwYAAgAAAAYxNzA5MzUBCAAAAAUAAAABMQEAAAAKMTM3Njk4ODg5NQMAAAACNzkCAAAABDEwNTQEAAAAATAHAAAACTkvMTkvMjAxOQgAAAAJMy8zMS8yMDEwCQAAAAEwu8WkzWg91wjwaTkDaT3XCCVDSVEuVFNFOjQzMDcuSVFfUkVUVVJOX0NBUElUQUwuRlkyMDE1AQAAAGN/UwACAAAABTcuNTMx</t>
  </si>
  <si>
    <t>AQgAAAAFAAAAATEBAAAACjE3NDQ5NDYxMDMDAAAAAjc5AgAAAAQ0MzYzBAAAAAEwBwAAAAk5LzE5LzIwMTkIAAAACTMvMzEvMjAxNQkAAAABMMN6OsRoPdcIhwrCBGk91wgoQ0lRLlRTRTo2NzAxLklRX0VBUk5JTkdfQ09fTUFSR0lOLkZZMjAxNgEAAAC+fAAAAgAAAAYyLjYyNDMBCAAAAAUAAAABMQEAAAAKMTc5NzYzNzAxNwMAAAACNzkCAAAABDQxODEEAAAAATAHAAAACTkvMTkvMjAxOQgAAAAJMy8zMS8yMDE2CQAAAAEwulDmxGg91wiQ/8UEaT3XCCVDSVEuTllTRTpHRS5JUV9BU1NFVF9XUklURURPV04uRlkyMDE2AQAAAIezAgADAAAAAAA3YCPIaD3XCK99NgRpPdcIGkNJUS5UU0U6NjcwMi5JUV9DSVAuRlkyMDA4AQAAAGEDBgACAAAABTIzNTg2AQgAAAAFAAAAATEBAAAACjEwNTc4ODM1ODUDAAAAAjc5AgAAAAQzMDMzBAAAAAEwBwAAAAk5LzE5LzIwMTkIAAAACTMvMzEvMjAwOAkAAAABMNp3pM1oPdcIDwsjA2k91wguQ0lRLk5ZU0U6SE9OLklRX01JTk9SSVRZX0lOVEVSRVNUX1RPVEFMLkZZMjAwOAEAAABEdRQAAgAAAAI4MgEIAAAABQAAAAExAQAAAAoxNDI5NDAyMjk1AwAAAAMxNjACAAAABDEzMTIEAAAAATAHAAAACTkvMTkvMjAxOQgAAAAKMTIvMzEvMjAwOAkAAAABMK508cVoPdcI8Z9+BGk91wglQ0lRLk5ZU0U6SUJNLklRX0dBSU5fSU5WRVNUX0NGLkZZMjAxNwEAAADetgEAAwAAAAAA</t>
  </si>
  <si>
    <t>mGLdyGg91wh5QDcEaT3XCB9DSVEuVFNFOjY1MDEuSVFfQlZfU0hBUkUuRlkyMDE4AQAAAJstAgACAAAACzMzOTQuOTk2OTYzAQgAAAAFAAAAATEBAAAACjE5Njk5MDMyOTEDAAAAAjc5AgAAAAQ0MDIwBAAAAAEwBwAAAAk5LzE5LzIwMTkIAAAACTMvMzEvMjAxOAkAAAABMG78lsxoPdcIVgx+A2k91wgeQ0lRLk5ZU0U6R0UuSVFfRUJJVF9JTlQuRlkyMDE3AQAAAIezAgADAAAAAk5NAQgAAAAFAAAAATEBAAAACjE5NDcxNzkxMjADAAAAAzE2MAIAAAAENDE4OQQAAAABMAcAAAAJOS8xOS8yMDE5CAAAAAoxMi8zMS8yMDE3CQAAAAEwEES1w2g91wj0tgkFaT3XCBxDSVEuVFNFOjQ3NjguSVFfTklfQ0YuRlkyMDE2AQAAAL6WWQACAAAABTI2Njc1AQgAAAAFAAAAATEBAAAACjE4ODA2MDY2NzcDAAAAAjc5AgAAAAQyMTUwBAAAAAEwBwAAAAk5LzE5LzIwMTkIAAAACjEyLzMxLzIwMTYJAAAAATDDdD3JaD3XCLYpDgRpPdcII0NJUS5UU0U6NjUwMS5JUV9GSU5JU0hFRF9JTlYuRlkyMDA5AQAAAJstAgACAAAABjYxNzUyNgEIAAAABQAAAAExAQAAAAoxNDU5NDcxMDgzAwAAAAI3OQIAAAAEMzA3NQQAAAABMAcAAAAJOS8xOS8yMDE5CAAAAAkzLzMxLzIwMDkJAAAAATAsCL3MaD3XCJj1YgNpPdcIKENJUS5UU0U6NDc2OC5JUV9HV19JTlRBTl9BTU9SVF9DRi5GWTIwMDkBAAAAvpZZAAMAAAAAANrfHspoPdcIFh7h</t>
  </si>
  <si>
    <t>A2k91wgoQ0lRLlRTRTo2NzAxLklRX0VBUk5JTkdfQ09fTUFSR0lOLkZZMjAwOAEAAAC+fAAAAgAAAAYwLjI0ODIBCAAAAAUAAAABMQEAAAAKMTA1ODkxNTAyMgMAAAACNzkCAAAABDQxODEEAAAAATAHAAAACTkvMTkvMjAxOQgAAAAJMy8zMS8yMDA4CQAAAAEwwSnmxGg91wi+Y8UEaT3XCB1DSVEuVFNFOjY1MDIuSVFfRUJJVERBLkZZMjAxNQEAAABAVQ0AAgAAAAYzNjAzNzcBCAAAAAUAAAABMQEAAAAKMTc1NjA0MzQ0NAMAAAACNzkCAAAABDQwNTEEAAAAATAHAAAACTkvMTkvMjAxOQgAAAAJMy8zMS8yMDE1CQAAAAEwHI5iymg91whqz5oDaT3XCCVDSVEuVFNFOjQzMDcuSVFfUFJFRl9ESVZfT1RIRVIuRlkyMDE2AQAAAGN/UwADAAAAAADewyzLaD3XCBTKuANpPdcILkNJUS5UU0U6OTYxMy5JUV9UT1RBTF9MSUFCX1RPVEFMX0FTU0VUUy5GWTIwMTIBAAAAIHINAAIAAAAHNTYuNjIzOQEIAAAABQAAAAExAQAAAAoxNTUzMjM5NzY1AwAAAAI3OQIAAAAENDE4OAQAAAABMAcAAAAJOS8xOS8yMDE5CAAAAAkzLzMxLzIwMTIJAAAAATCjBjrEaD3XCN/N5QRpPdcIJ0NJUS5UU0U6NjUwMi5JUV9DRk9fQ1VSUkVOVF9MSUFCLkZZMjAxMwEAAABAVQ0AAgAAAAgwLjA0NjEyMwEIAAAABQAAAAExAQAAAAoxODA0ODE4NjAxAwAAAAI3OQIAAAAENDE4NQQAAAABMAcAAAAJOS8xOS8yMDE5CAAAAAkzLzMxLzIwMTMJ</t>
  </si>
  <si>
    <t>AAAAATCl7zrEaD3XCGk34wRpPdcIJkNJUS5OWVNFOklCTS5JUV9GSUxJTkdfQ1VSUkVOQ1kuRlkyMDExAQAAAN62AQADAAAAA1VTRAA3RzHJaD3XCJLQAwRpPdcIHUNJUS5UU0U6NjUwMi5JUV9DT01NT04uRlkyMDE5AQAAAEBVDQACAAAABjIwMDA0NAEIAAAABQAAAAExAQAAAAoxOTY5NTA5MDgyAwAAAAI3OQIAAAAEMTEwMwQAAAABMAcAAAAJOS8xOS8yMDE5CAAAAAkzLzMxLzIwMTkJAAAAATD4AmPKaD3XCHCp9QNpPdcIJENJUS5UU0U6NjcwMS5JUV9JTVBBSVJNRU5UX0dXLkZZMjAxNQEAAAC+fAAAAgAAAAUtMzAzMQEIAAAABQAAAAExAQAAAAoxNzU3NDU0MDcwAwAAAAI3OQIAAAADMjA5BAAAAAEwBwAAAAk5LzE5LzIwMTkIAAAACTMvMzEvMjAxNQkAAAABMDRn0c1oPdcIvSFFA2k91wgeQ0lRLlRTRTo5NjEzLklRX0lOQ19UQVguRlkyMDE0AQAAACByDQACAAAABTI5MTU1AQgAAAAFAAAAATEBAAAACjE2ODY2Mzc5ODIDAAAAAjc5AgAAAAI3NQQAAAABMAcAAAAJOS8xOS8yMDE5CAAAAAkzLzMxLzIwMTQJAAAAATDZHFHMaD3XCK1JkgNpPdcIH0NJUS5UU0U6NjUwMi5JUV9UT1RBTF9DTC5GWTIwMTQBAAAAQFUNAAIAAAAHMjczMzUxMAEIAAAABQAAAAExAQAAAAoxODA0ODE4NTk4AwAAAAI3OQIAAAAEMTAwOQQAAAABMAcAAAAJOS8xOS8yMDE5CAAAAAkzLzMxLzIwMTQJAAAAATABNV/KaD3XCHXr</t>
  </si>
  <si>
    <t>swNpPdcIK0NJUS5OQVNEQVFHUzpHT09HLkwuSVFfSU5DX0VRVUlUWV9DRi5GWTIwMTcBAAAAqHEAAAMAAAAAALxJcMZoPdcImBqSBGk91wgjQ0lRLlRTRTo2NTAyLklRX0lOVEVSRVNUX0VYUC5GWTIwMDgBAAAAQFUNAAIAAAAGLTM5ODI1AQgAAAAFAAAAATEBAAAACjEwNTg5MTUwMTEDAAAAAjc5AgAAAAI4MgQAAAABMAcAAAAJOS8xOS8yMDE5CAAAAAkzLzMxLzIwMDgJAAAAATDVNy3LaD3XCPxaywNpPdcIJENJUS5OWVNFOkhPTi5JUV9VTkxFVkVSRURfRkNGLkZZMjAxMAEAAABEdRQAAgAAAAgxODE4Ljg3NQEIAAAABQAAAAExAQAAAAoxNTg3NzcxNTgwAwAAAAMxNjACAAAABDQ0MjMEAAAAATAHAAAACTkvMTkvMjAxOQgAAAAKMTIvMzEvMjAxMAkAAAABMKjC8cVoPdcIHO6TBGk91wguQ0lRLk5BU0RBUUdTOkdPT0cuTC5JUV9DRk9fQ1VSUkVOVF9MSUFCLkZZMjAwOAEAAACocQAAAgAAAAgzLjQxMTI0OAEIAAAABQAAAAExAQAAAAoxNDI5NDAyMTAwAwAAAAMxNjACAAAABDQxODUEAAAAATAHAAAACTkvMTkvMjAxOQgAAAAKMTIvMzEvMjAwOAkAAAABMHC5tcNoPdcIyQQDBWk91wgtQ0lRLlRTRTo0MzA3LklRX0RFRl9UQVhfQVNTRVRTX0NVUlJFTlQuRlkyMDE4AQAAAGN/UwACAAAABTExNTA2AQgAAAAFAAAAATEBAAAACjE4OTUwMDIwNDEDAAAAAjc5AgAAAAQxMTE3BAAAAAEwBwAAAAk5LzE5LzIw</t>
  </si>
  <si>
    <t>MTkIAAAACTMvMzEvMjAxOAkAAAABMMkRLctoPdcIjRLCA2k91wgfQ0lRLlRTRTo0MzA3LklRX05FVF9ERUJULkZZMjAxNQEAAABjf1MAAgAAAAYtODEzMzkBCAAAAAUAAAABMQEAAAAKMTc0NDk0NjEwMwMAAAACNzkCAAAABDQzNjQEAAAAATAHAAAACTkvMTkvMjAxOQgAAAAJMy8zMS8yMDE1CQAAAAEw7Zwsy2g91wjQKMEDaT3XCB9DSVEuREI6U0lFLklRX09USEVSX09QRVIuRlkyMDA5AQAAADYDBgACAAAAAi0yAQgAAAAFAAAAATEBAAAACjE0ODQ0NjUwMTADAAAAAjUwAgAAAAMyNjAEAAAAATAHAAAACTkvMTkvMjAxOQgAAAAJOS8zMC8yMDA5CQAAAAEwJbvNx2g91whieE0EaT3XCCVDSVEuVFNFOjY1MDEuSVFfT1RIRVJfQ0xfU1VQUEwuRlkyMDEzAQAAAJstAgACAAAABjgyNDIyMAEIAAAABQAAAAExAQAAAAoxNjg1NTIxNzIyAwAAAAI3OQIAAAAEMTA1NwQAAAABMAcAAAAJOS8xOS8yMDE5CAAAAAkzLzMxLzIwMTMJAAAAATDio73MaD3XCHPOVANpPdcIJUNJUS5OWVNFOkhPTi5JUV9TUEVDSUFMX0RJVl9DRi5GWTIwMTcBAAAARHUUAAMAAAAAALzvxsVoPdcIIP+iBGk91wgqQ0lRLk5BU0RBUUdTOkdPT0cuTC5JUV9PVEhFUl9FUVVJVFkuRlkyMDE1AQAAAKhxAAACAAAABS0xODc0AQgAAAAFAAAAATEBAAAACjE4NzMyMjUyMTQDAAAAAzE2MAIAAAAEMTAyOAQAAAABMAcAAAAJOS8xOS8yMDE5CAAA</t>
  </si>
  <si>
    <t>AAoxMi8zMS8yMDE1CQAAAAEw1vtvxmg91whczGcEaT3XCCNDSVEuREI6U0lFLklRX1JFVFVSTl9DQVBJVEFMLkZZMjAxMQEAAAA2AwYAAgAAAAY5LjQ1NzEBCAAAAAUAAAABMQEAAAAKMTY0ODA0NTAyOQMAAAACNTACAAAABDQzNjMEAAAAATAHAAAACTkvMTkvMjAxOQgAAAAJOS8zMC8yMDExCQAAAAEww2q1w2g91wgJwgUFaT3XCCRDSVEuVFNFOjY1MDEuSVFfRUJJVERBX01BUkdJTi5GWTIwMTEBAAAAmy0CAAIAAAAHMTAuMTE0OAEIAAAABQAAAAExAQAAAAoxNjI1Nzk4NzcwAwAAAAI3OQIAAAAENDA0NwQAAAABMAcAAAAJOS8xOS8yMDE5CAAAAAkzLzMxLzIwMTEJAAAAATARLsnEaD3XCC964ARpPdcILENJUS5OQVNEQVFHUzpHT09HLkwuSVFfR0FJTl9JTlZFU1RfQ0YuRlkyMDE1AQAAAKhxAAACAAAAAzMzNAEIAAAABQAAAAExAQAAAAoxODczMjI1MjE0AwAAAAMxNjACAAAABDIwOTAEAAAAATAHAAAACTkvMTkvMjAxOQgAAAAKMTIvMzEvMjAxNQkAAAABMNb7b8ZoPdcI/DVsBGk91wgsQ0lRLk5BU0RBUUdTOkdPT0cuTC5JUV9PVEhFUl9PUEVSX0FDVC5GWTIwMDgBAAAAqHEAAAIAAAAELTI1NwEIAAAABQAAAAExAQAAAAoxNDI5NDAyMTAwAwAAAAMxNjACAAAABDIwNDcEAAAAATAHAAAACTkvMTkvMjAxOQgAAAAKMTIvMzEvMjAwOAkAAAABMFx5DsdoPdcIDYR6BGk91wglQ0lRLlRTRTo2NTAyLklR</t>
  </si>
  <si>
    <t>X0RBWVNfU0FMRVNfT1VULkZZMjAxOAEAAABAVQ0AAgAAAAk5MC43NTI1MDUBCAAAAAUAAAABMQEAAAAKMTk2OTUwODc2NgMAAAACNzkCAAAABDQwNDIEAAAAATAHAAAACTkvMTkvMjAxOQgAAAAJMy8zMS8yMDE4CQAAAAEwTkLqw2g91wiWptcEaT3XCCBDSVEuTkFTREFRR1M6R09PRy5MLklRX0FFLkZZMjAwOQEAAACocQAAAgAAAAQxNTUyAQgAAAAFAAAAATEBAAAACjE0OTEzMjQzNzgDAAAAAzE2MAIAAAAEMTAxNgQAAAABMAcAAAAJOS8xOS8yMDE5CAAAAAoxMi8zMS8yMDA5CQAAAAEwIqAOx2g91wj70XoEaT3XCCxDSVEuVFNFOjY3MDEuSVFfREVCVF9FUVVJVl9PUEVSX0xFQVNFLkZZMjAxMQEAAAC+fAAAAwAAAAAAFDvGzmg91wju6TUDaT3XCCJDSVEuTkFTREFRR1M6R09PRy5MLklRX0NPR1MuRlkyMDA4AQAAAKhxAAACAAAABDg2MjIBCAAAAAUAAAABMQEAAAAKMTQyOTQwMjEwMAMAAAADMTYwAgAAAAIzNAQAAAABMAcAAAAJOS8xOS8yMDE5CAAAAAoxMi8zMS8yMDA4CQAAAAEw2YgPx2g91wh+CW4EaT3XCCBDSVEuTllTRTpHRS5JUV9UT1RBTF9ERUJULkZZMjAxOAEAAACHswIAAgAAAAYxMDk5NTgBCAAAAAUAAAABMQEAAAAKMTk0NzE3OTE1NAMAAAADMTYwAgAAAAQ0MTczBAAAAAEwBwAAAAk5LzE5LzIwMTkIAAAACjEyLzMxLzIwMTgJAAAAATAhriPIaD3XCEBRPwRpPdcIJ0NJUS5UU0U6Njcw</t>
  </si>
  <si>
    <t>Mi5JUV9FQklUREFfQ0FQRVhfSU5ULkZZMjAxNgEAAABhAwYAAgAAAAkyNS41NDE0NjgBCAAAAAUAAAABMQEAAAAKMTc5ODY5OTYxOQMAAAACNzkCAAAABDQxOTEEAAAAATAHAAAACTkvMTkvMjAxOQgAAAAJMy8zMS8yMDE2CQAAAAEwEgfJxGg91wjv7ssEaT3XCCtDSVEuVFNFOjY1MDIuSVFfUkVUVVJOX0NPTU1PTl9FUVVJVFkuRlkyMDE3AQAAAEBVDQADAAAAAk5NAQgAAAAFAAAAATEBAAAACjE5MDU3NDcwMzQDAAAAAjc5AgAAAAUzMzMyMAQAAAABMAcAAAAJOS8xOS8yMDE5CAAAAAkzLzMxLzIwMTcJAAAAATBOQurDaD3XCGS33wRpPdcIIENJUS5UU0U6NDMwNy5JUV9CVUlMRElOR1MuRlkyMDExAQAAAGN/UwACAAAABTY4NTE5AQgAAAAFAAAAATEBAAAACjE0Nzk2NzE5NzcDAAAAAjc5AgAAAAQzMDIzBAAAAAEwBwAAAAk5LzE5LzIwMTkIAAAACTMvMzEvMjAxMQkAAAABMM46bstoPdcIA1DIA2k91wggQ0lRLlRTRTo0NzY4LklRX0NIQU5HRV9BUi5GWTIwMTYBAAAAvpZZAAIAAAAFLTQ5MzUBCAAAAAUAAAABMQEAAAAKMTg4MDYwNjY3NwMAAAACNzkCAAAABDIwMTgEAAAAATAHAAAACTkvMTkvMjAxOQgAAAAKMTIvMzEvMjAxNgkAAAABMMN0PcloPdcIOWEBBGk91wgcQ0lRLkRCOlNJRS5JUV9QRU5TSU9OLkZZMjAwOAEAAAA2AwYAAgAAAAQ0MzYxAQgAAAAFAAAAATEBAAAACjE0MTQ2NjM3MjADAAAA</t>
  </si>
  <si>
    <t>AjUwAgAAAAQxMjEzBAAAAAEwBwAAAAk5LzE5LzIwMTkIAAAACTkvMzAvMjAwOAkAAAABMDuVzcdoPdcIrsBIBGk91wguQ0lRLlRTRTo0MzA3LklRX01JTk9SSVRZX0lOVEVSRVNUX1RPVEFMLkZZMjAwOAEAAABjf1MAAwAAAAAAHuxty2g91wjOM7YDaT3XCCFDSVEuTllTRTpIT04uSVFfU0dBX01BUkdJTi5GWTIwMTgBAAAARHUUAAIAAAAHMTEuNjExOAEIAAAABQAAAAExAQAAAAoxOTQ0MTg3OTQ5AwAAAAMxNjACAAAABDQzNzUEAAAAATAHAAAACTkvMTkvMjAxOQgAAAAKMTIvMzEvMjAxOAkAAAABMJNUCMNoPdcInjEdBWk91wgcQ0lRLlRTRTo2NzAxLklRX0NBUEVYLkZZMjAxNwEAAAC+fAAAAgAAAAYtMzcyMDEBCAAAAAUAAAABMQEAAAAKMTg0Nzk3Njk2NwMAAAACNzkCAAAABDIwMjEEAAAAATAHAAAACTkvMTkvMjAxOQgAAAAJMy8zMS8yMDE3CQAAAAEwBdzRzWg91whaCzgDaT3XCCVDSVEuVFNFOjQ3NjguSVFfU1RfREVCVF9JU1NVRUQuRlkyMDA3AQAAAL6WWQADAAAAAAD1kR7KaD3XCBae5ANpPdcINENJUS5UU0U6NDMwNy5JUV9UT1RBTF9PVVRTVEFORElOR19GSUxJTkdfREFURS5GWTIwMTABAAAAY39TAAIAAAAJNzA2LjQ3Nzg2AQQAAAAFAAAAATUBAAAACjE0Nzk2NzI0NjACAAAABTI0MTUzBgAAAAEw2xNuy2g91wiMjJ0DaT3XCCNDSVEuVFNFOjQ3NjguSVFfVE9UQUxfQVNTRVRTLkZZMjAx</t>
  </si>
  <si>
    <t>MwEAAAC+llkAAgAAAAYyNzk1ODkBCAAAAAUAAAABMQEAAAAKMTY2ODY0MzQxOQMAAAACNzkCAAAABDEwMDcEAAAAATAHAAAACTkvMTkvMjAxOQgAAAAKMTIvMzEvMjAxMwkAAAABMKqiH8poPdcIggLrA2k91wgkQ0lRLk5ZU0U6R0UuSVFfR0FJTl9BU1NFVFNfQ0YuRlkyMDA3AQAAAIezAgADAAAAAACcsd3IaD3XCFsZGwRpPdcII0NJUS5UU0U6NjUwMi5JUV9UT1RBTF9BU1NFVFMuRlkyMDEzAQAAAEBVDQACAAAABzYwMjE2MDMBCAAAAAUAAAABMQEAAAAKMTgwNDgxODYwMQMAAAACNzkCAAAABDEwMDcEAAAAATAHAAAACTkvMTkvMjAxOQgAAAAJMy8zMS8yMDEzCQAAAAEwDg5fymg91wjigcQDaT3XCCBDSVEuTllTRTpIT04uSVFfTFRfSU5WRVNULkZZMjAxOAEAAABEdRQAAgAAAAM3NDIBCAAAAAUAAAABMQEAAAAKMTk0NDE4Nzk0OQMAAAADMTYwAgAAAAQxMDU0BAAAAAEwBwAAAAk5LzE5LzIwMTkIAAAACjEyLzMxLzIwMTgJAAAAATBuFsfFaD3XCPAlowRpPdcII0NJUS5UU0U6NDc2OC5JUV9JTlRFUkVTVF9FWFAuRlkyMDE0AQAAAL6WWQACAAAAAy02MgEIAAAABQAAAAExAQAAAAoxNzI3MjgzNDEzAwAAAAI3OQIAAAACODIEAAAAATAHAAAACTkvMTkvMjAxOQgAAAAKMTIvMzEvMjAxNAkAAAABMHcmPcloPdcIn+HvA2k91wgdQ0lRLlRTRTo2NTAyLklRX1JEX0VYUC5GWTIwMTkBAAAAQFUNAAMAAAAA</t>
  </si>
  <si>
    <t>AAPcYspoPdcId4L1A2k91wgrQ0lRLlRTRTo0NzY4LklRX1JFVFVSTl9DT01NT05fRVFVSVRZLkZZMjAxNAEAAAC+llkAAgAAAAcxNS4yNTg4AQgAAAAFAAAAATEBAAAACjE3MjcyODM0MTMDAAAAAjc5AgAAAAUzMzMyMAQAAAABMAcAAAAJOS8xOS8yMDE5CAAAAAoxMi8zMS8yMDE0CQAAAAEwHmrqw2g91wg60+MEaT3XCBlDSVEuVFNFOjQ3NjguSVFfQUQuRlkyMDA3AQAAAL6WWQACAAAABi00NTUyMwEIAAAABQAAAAExAQAAAAk4MTE4MDQ5NTIDAAAAAjc5AgAAAAQxMDc1BAAAAAEwBwAAAAk5LzE5LzIwMTkIAAAACjEyLzMxLzIwMDcJAAAAATD4AmPKaD3XCIn81wNpPdcIKENJUS5UU0U6NjUwMi5JUV9DVVJSRU5UX1BPUlRfREVCVC5GWTIwMTIBAAAAQFUNAAIAAAAGMjA3Nzg3AQgAAAAFAAAAATEBAAAACjE4MDQ4MTg2MjEDAAAAAjc5AgAAAAQxMjk3BAAAAAEwBwAAAAk5LzE5LzIwMTkIAAAACTMvMzEvMjAxMgkAAAABMA4OX8poPdcILmuiA2k91wglQ0lRLlRTRTo0MzA3LklRX09USEVSX09QRVJfQUNULkZZMjAxMQEAAABjf1MAAgAAAAQxNTI0AQgAAAAFAAAAATEBAAAACjE0Nzk2NzE5NzcDAAAAAjc5AgAAAAQyMDQ3BAAAAAEwBwAAAAk5LzE5LzIwMTkIAAAACTMvMzEvMjAxMQkAAAABMM46bstoPdcIKsq/A2k91wgfQ0lRLkRCOlNJRS5JUV9UT1RBTF9MSUFCLkZZMjAxNQEAAAA2AwYAAgAAAAU4</t>
  </si>
  <si>
    <t>NTI5MwEIAAAABQAAAAExAQAAAAoxODIxNjA4MTgzAwAAAAI1MAIAAAAEMTI3NgQAAAABMAcAAAAJOS8xOS8yMDE5CAAAAAk5LzMwLzIwMTUJAAAAATDJFA/HaD3XCESfRgRpPdcIH0NJUS5UU0U6NDMwNy5JUV9FQlRfRVhDTC5GWTIwMTQBAAAAY39TAAIAAAAFNTIzNjABCAAAAAUAAAABMQEAAAAKMTY4NjI5NzIzOAMAAAACNzkCAAAAATQEAAAAATAHAAAACTkvMTkvMjAxOQgAAAAJMy8zMS8yMDE0CQAAAAEw1WFuy2g91whNB7gDaT3XCCpDSVEuVFNFOjY3MDEuSVFfSU5URVJFU1RfSU5WRVNUX0lOQy5GWTIwMTYBAAAAvnwAAAIAAAAENTkxNgEIAAAABQAAAAExAQAAAAoxNzk3NjM3MDE3AwAAAAI3OQIAAAACNjUEAAAAATAHAAAACTkvMTkvMjAxOQgAAAAJMy8zMS8yMDE2CQAAAAEwHo7RzWg91wh+bzcDaT3XCCVDSVEuVFNFOjY1MDEuSVFfTFRfREVCVF9FUVVJVFkuRlkyMDExAQAAAJstAgACAAAABjYyLjM3NAEIAAAABQAAAAExAQAAAAoxNjI1Nzk4NzcwAwAAAAI3OQIAAAAENDA4NQQAAAABMAcAAAAJOS8xOS8yMDE5CAAAAAkzLzMxLzIwMTEJAAAAATARLsnEaD3XCG+b1ARpPdcIJkNJUS5UU0U6NjUwMS5JUV9GSUxJTkdfQ1VSUkVOQ1kuRlkyMDExAQAAAJstAgADAAAAA0pQWQAOVb3MaD3XCLcyVANpPdcIIUNJUS5OWVNFOkdFLklRX0FTU0VUX1RVUk5TLkZZMjAxNgEAAACHswIAAgAAAAgwLjI3</t>
  </si>
  <si>
    <t>ODM5NwEIAAAABQAAAAExAQAAAAoxOTQ3MTc5MTE2AwAAAAMxNjACAAAABDQxNzcEAAAAATAHAAAACTkvMTkvMjAxOQgAAAAKMTIvMzEvMjAxNgkAAAABMNcctcNoPdcI1NINBWk91wgiQ0lRLk5ZU0U6R0UuSVFfRUJJVEFfTUFSR0lOLkZZMjAxMgEAAACHswIAAgAAAAcxMy4wODY5AQgAAAAFAAAAATEBAAAACjE3Njc4OTg5NDgDAAAAAzE2MAIAAAAENDQxOQQAAAABMAcAAAAJOS8xOS8yMDE5CAAAAAoxMi8zMS8yMDEyCQAAAAEwKvW0w2g91whQN9wEaT3XCCVDSVEuTllTRTpJQk0uSVFfTFRfREVCVF9SRVBBSUQuRlkyMDEwAQAAAN62AQACAAAABS02NTIyAQgAAAAFAAAAATEBAAAACjE1ODkzMjY3NzUDAAAAAzE2MAIAAAAEMjAzNgQAAAABMAcAAAAJOS8xOS8yMDE5CAAAAAoxMi8zMS8yMDEwCQAAAAEwSSExyWg91whPCAwEaT3XCB1DSVEuREI6U0lFLklRX0VCSVRfSU5ULkZZMjAxNAEAAAA2AwYAAgAAAAg3Ljk5NzM4MgEIAAAABQAAAAExAQAAAAoxNzY4MDYxMjczAwAAAAI1MAIAAAAENDE4OQQAAAABMAcAAAAJOS8xOS8yMDE5CAAAAAk5LzMwLzIwMTQJAAAAATC3kbXDaD3XCPMPBgVpPdcIKENJUS5UU0U6NjcwMi5JUV9FQVJOSU5HX0NPX01BUkdJTi5GWTIwMTUBAAAAYQMGAAIAAAAGMy4wNTA4AQgAAAAFAAAAATEBAAAACjE3NDUyMTQzNDADAAAAAjc5AgAAAAQ0MTgxBAAAAAEwBwAAAAk5LzE5</t>
  </si>
  <si>
    <t>LzIwMTkIAAAACTMvMzEvMjAxNQkAAAABMFXfyMRoPdcI7+7LBGk91wgnQ0lRLk5BU0RBUUdTOkdPT0cuTC5JUV9TR0FfU1VQUEwuRlkyMDE4AQAAAKhxAAACAAAABTI0NDU5AQgAAAAFAAAAATEBAAAACjE5NDM3Mzk0NTEDAAAAAzE2MAIAAAADMTAyBAAAAAEwBwAAAAk5LzE5LzIwMTkIAAAACjEyLzMxLzIwMTgJAAAAATCucHDGaD3XCICDlgRpPdcIH0NJUS5UU0U6NjUwMi5JUV9FQklUX0lOVC5GWTIwMTYBAAAAQFUNAAMAAAACTk0BCAAAAAUAAAABMQEAAAAKMTg2MTgzMjIxMgMAAAACNzkCAAAABDQxODkEAAAAATAHAAAACTkvMTkvMjAxOQgAAAAJMy8zMS8yMDE2CQAAAAEwQxzqw2g91whpheMEaT3XCBxDSVEuREI6U0lFLklRX1pfU0NPUkUuRlkyMDA4AQAAADYDBgACAAAACDEuOTk0ODAzAQgAAAAFAAAAATEBAAAACjE0MTQ2NjM3MjADAAAAAjUwAgAAAAYxMDAxMjMEAAAAATAHAAAACTkvMTkvMjAxOQgAAAAJOS8zMC8yMDA4CQAAAAEwEES1w2g91wj/8/oEaT3XCClDSVEuVFNFOjY3MDIuSVFfQVNTRVRfV1JJVEVET1dOX0NGLkZZMjAwOAEAAABhAwYAAgAAAAU0MzgwMQEIAAAABQAAAAExAQAAAAoxMDU3ODgzNTg1AwAAAAI3OQIAAAAEMjAxOQQAAAABMAcAAAAJOS8xOS8yMDE5CAAAAAkzLzMxLzIwMDgJAAAAATDad6TNaD3XCFaRTgNpPdcIJUNJUS5UU0U6NjUwMi5JUV9TUEVDSUFMX0RJVl9D</t>
  </si>
  <si>
    <t>Ri5GWTIwMTgBAAAAQFUNAAMAAAAAAAPcYspoPdcIYebfA2k91wglQ0lRLk5ZU0U6R0UuSVFfSU5WRVNUX0xPQU5TX0NGLkZZMjAwOAEAAACHswIAAwAAAAAACjQlyGg91wgqeDgEaT3XCClDSVEuVFNFOjY1MDEuSVFfREVCVF9FUVVJVl9ORVRfUEJPLkZZMjAxOQEAAACbLQIAAgAAAAY0ODgwNzgBCAAAAAUAAAABMQEAAAAKMTk2OTkwMzMwNwMAAAACNzkCAAAABTIxNjc5BAAAAAEwBwAAAAk5LzE5LzIwMTkIAAAACTMvMzEvMjAxOQkAAAABMGEjl8xoPdcI/ll3A2k91wgfQ0lRLkRCOlNJRS5JUV9DQVNIX1RBWEVTLkZZMjAxNgEAAAA2AwYAAgAAAAQxNzE4AQgAAAAFAAAAATEBAAAACjE4NjgyOTU1MDIDAAAAAjUwAgAAAAQzMDUzBAAAAAEwBwAAAAk5LzE5LzIwMTkIAAAACTkvMzAvMjAxNgkAAAABMHo8D8doPdcI945oBGk91wgfQ0lRLlRTRTo2NzAyLklRX0VCSVRfSU5ULkZZMjAxMAEAAABhAwYAAgAAAAg1Ljc4MjMwNQEIAAAABQAAAAExAQAAAAoxMzc2OTg4ODk1AwAAAAI3OQIAAAAENDE4OQQAAAABMAcAAAAJOS8xOS8yMDE5CAAAAAkzLzMxLzIwMTAJAAAAATB/Q8jEaD3XCLwKyQRpPdcIM0NJUS5UU0U6NDc2OC5JUV9DSEFOR0VfT1RIRVJfTkVUX09QRVJfQVNTRVRTLkZZMjAwOQEAAAC+llkAAgAAAAQyMDAwAQgAAAAFAAAAATEBAAAACjE0Mzg2NjIxODUDAAAAAjc5AgAAAAQyMDQ1BAAAAAEw</t>
  </si>
  <si>
    <t>BwAAAAk5LzE5LzIwMTkIAAAACjEyLzMxLzIwMDkJAAAAATDMBh/KaD3XCECe8gNpPdcIIUNJUS5UU0U6NjcwMS5JUV9DQVNIX0VRVUlWLkZZMjAxOAEAAAC+fAAAAgAAAAYzNDYwMjUBCAAAAAUAAAABMQEAAAAKMTg5NDgzMjI3MAMAAAACNzkCAAAABDEwOTYEAAAAATAHAAAACTkvMTkvMjAxOQgAAAAJMy8zMS8yMDE4CQAAAAEwOQPSzWg91wg0HxsDaT3XCCBDSVEuVFNFOjQ3NjguSVFfRlVMTF9USU1FLkZZMjAxMQEAAAC+llkAAwAAAAAAtlQfymg91wgpW9kDaT3XCBlDSVEuVFNFOjY1MDEuSVFfR1AuRlkyMDA4AQAAAJstAgACAAAABzI0NDkwNzgBCAAAAAUAAAABMQEAAAAKMTM4MTM4OTI0NQMAAAACNzkCAAAAAjEwBAAAAAEwBwAAAAk5LzE5LzIwMTkIAAAACTMvMzEvMjAwOAkAAAABMF/jZ81oPdcINz56A2k91wgpQ0lRLk5ZU0U6SE9OLklRX1RPVEFMX0RFQlRfQ0FQSVRBTC5GWTIwMTgBAAAARHUUAAIAAAAHNDYuODg5NwEIAAAABQAAAAExAQAAAAoxOTQ0MTg3OTQ5AwAAAAMxNjACAAAABDQxODYEAAAAATAHAAAACTkvMTkvMjAxOQgAAAAKMTIvMzEvMjAxOAkAAAABMJNUCMNoPdcIaqYWBWk91wglQ0lRLlRTRTo5NjEzLklRX05FVF9SRU5UQUxfRVhQLkZZMjAxOQEAAAAgcg0AAwAAAAAA09V0y2g91wgiHZQDaT3XCChDSVEuTllTRTpIT04uSVFfUFJPVl9CQURfREVCVFNfQ0YuRlkyMDExAQAA</t>
  </si>
  <si>
    <t>AER1FAADAAAAAACL6fHFaD3XCBNHkARpPdcILENJUS5OWVNFOklCTS5JUV9UT1RBTF9BU1NFVFMuRlkyMDA3Li4uLkxPQ0FMAQAAAN62AQACAAAABjEyMDQzMQEIAAAABQAAAAExAQAAAAoxMzI4ODcxMzExAwAAAAMxNjACAAAABDEwMDcEAAAAATAHAAAACTkvMTkvMjAxOQgAAAAKMTIvMzEvMjAwNwkAAAABMNSCucFoPdcI1QorBWk91wgpQ0lRLk5BU0RBUUdTOkdPT0cuTC5JUV9BRFZFUlRJU0lORy5GWTIwMTcBAAAAqHEAAAIAAAAENTEwMAEIAAAABQAAAAExAQAAAAoxOTQzNzM5NDU5AwAAAAMxNjACAAAABDMwMTMEAAAAATAHAAAACTkvMTkvMjAxOQgAAAAKMTIvMzEvMjAxNwkAAAABMLxJcMZoPdcIAceFBGk91wgqQ0lRLlRTRTo5NjEzLklRX1RPVEFMX0NPTU1PTl9FUVVJVFkuRlkyMDE4AQAAACByDQACAAAABjgzMzg1OAEIAAAABQAAAAExAQAAAAoxODk0MDg0NzQ1AwAAAAI3OQIAAAAEMTAwNgQAAAABMAcAAAAJOS8xOS8yMDE5CAAAAAkzLzMxLzIwMTgJAAAAATDT1XTLaD3XCBgpzwNpPdcIJUNJUS5OWVNFOkhPTi5JUV9TUEVDSUFMX0RJVl9DRi5GWTIwMTEBAAAARHUUAAMAAAAAAIvp8cVoPdcIvZqcBGk91wgkQ0lRLk5BU0RBUUdTOkdPT0cuTC5JUV9DT01NT04uRlkyMDA5AQAAAKhxAAACAAAABTE1ODE3AQgAAAAFAAAAATEBAAAACjE0OTEzMjQzNzgDAAAAAzE2MAIAAAAEMTEwMwQAAAAB</t>
  </si>
  <si>
    <t>MAcAAAAJOS8xOS8yMDE5CAAAAAoxMi8zMS8yMDA5CQAAAAEwIqAOx2g91wi60WUEaT3XCCVDSVEuVFNFOjY1MDEuSVFfQ0FTSF9TVF9JTlZFU1QuRlkyMDE0AQAAAJstAgACAAAABjU2MDY1NwEIAAAABQAAAAExAQAAAAoxNzQ1MjcwNTQ0AwAAAAI3OQIAAAAEMTAwMgQAAAABMAcAAAAJOS8xOS8yMDE5CAAAAAkzLzMxLzIwMTQJAAAAATC+OJbMaD3XCO4nbQNpPdcIJ0NJUS5UU0U6OTYxMy5JUV9UT1RBTF9SRVYuRlkyMDEwLi4uLkpQWQEAAAAgcg0AAgAAAAcxMTQyOTQwAQgAAAAFAAAAATEBAAAACjEzNzc3NTkwNDgDAAAAAjc5AgAAAAIyOAQAAAABMAcAAAAJOS8xOS8yMDE5CAAAAAkzLzMxLzIwMTAJAAAAATCTVAjDaD3XCAmsGwVpPdcIJ0NJUS5UU0U6NjUwMS5JUV9DRk9fQ1VSUkVOVF9MSUFCLkZZMjAxOQEAAACbLQIAAgAAAAcwLjE2OTE5AQgAAAAFAAAAATEBAAAACjE5Njk5MDMzMDcDAAAAAjc5AgAAAAQ0MTg1BAAAAAEwBwAAAAk5LzE5LzIwMTkIAAAACTMvMzEvMjAxOQkAAAABMPN7ycRoPdcIBtPOBGk91wgnQ0lRLlRTRTo2NTAyLklRX0NIQU5HRV9JTlZFTlRPUlkuRlkyMDE0AQAAAEBVDQACAAAABTQ2MzYzAQgAAAAFAAAAATEBAAAACjE4MDQ4MTg1OTgDAAAAAjc5AgAAAAQyMDk5BAAAAAEwBwAAAAk5LzE5LzIwMTkIAAAACTMvMzEvMjAxNAkAAAABMByOYspoPdcIFALWA2k91wglQ0lR</t>
  </si>
  <si>
    <t>LlRTRTo2NTAyLklRX1BST1ZfQkFEX0RFQlRTLkZZMjAxOQEAAABAVQ0AAwAAAAAAA9xiymg91wi7YNcDaT3XCCpDSVEuTkFTREFRR1M6R09PRy5MLklRX0dST1NTX01BUkdJTi5GWTIwMDgBAAAAqHEAAAIAAAAHNjAuNDQyMgEIAAAABQAAAAExAQAAAAoxNDI5NDAyMTAwAwAAAAMxNjACAAAABDQwNzQEAAAAATAHAAAACTkvMTkvMjAxOQgAAAAKMTIvMzEvMjAwOAkAAAABMHC5tcNoPdcIhuMOBWk91wgdQ0lRLk5ZU0U6SE9OLklRX1JEX0VYUC5GWTIwMTEBAAAARHUUAAMAAAAAAKjC8cVoPdcIu2J/BGk91wgkQ0lRLlRTRTo0NzY4LklRX0NPTU1PTl9JU1NVRUQuRlkyMDEwAQAAAL6WWQADAAAAAADCLR/KaD3XCFWp7gNpPdcIKENJUS5UU0U6NjcwMS5JUV9HV19JTlRBTl9BTU9SVF9DRi5GWTIwMTQBAAAAvnwAAAIAAAAFMTcwODUBCAAAAAUAAAABMQEAAAAKMTc1NzQ1NDA2OAMAAAACNzkCAAAABDIxODIEAAAAATAHAAAACTkvMTkvMjAxOQgAAAAJMy8zMS8yMDE0CQAAAAEwNEDRzWg91wiG5xkDaT3XCC9DSVEuTkFTREFRR1M6R09PRy5MLklRX1RPVEFMX0RJVl9QQUlEX0NGLkZZMjAxNwEAAACocQAAAwAAAAAArnBwxmg91wgutn0EaT3XCCBDSVEuVFNFOjY1MDEuSVFfQlVJTERJTkdTLkZZMjAxOAEAAACbLQIAAgAAAAcxNzYwMjA2AQgAAAAFAAAAATEBAAAACjE5Njk5MDMyOTEDAAAAAjc5AgAAAAQz</t>
  </si>
  <si>
    <t>MDIzBAAAAAEwBwAAAAk5LzE5LzIwMTkIAAAACTMvMzEvMjAxOAkAAAABMG78lsxoPdcIuSdmA2k91wglQ0lRLlRTRTo5NjEzLklRX0xUX0RFQlRfSVNTVUVELkZZMjAwOQEAAAAgcg0AAgAAAAYxNDk5MTABCAAAAAUAAAABMQEAAAAKMTM3Nzc1OTE3MAMAAAACNzkCAAAABDIwMzQEAAAAATAHAAAACTkvMTkvMjAxOQgAAAAJMy8zMS8yMDA5CQAAAAEwAoFQzGg91wgWvm8DaT3XCBxDSVEuVFNFOjQzMDcuSVFfREFfQ0YuRlkyMDE5AQAAAGN/UwACAAAABTMwNDI3AQgAAAAFAAAAATEBAAAACjE5Njk2MDEyMzkDAAAAAjc5AgAAAAQyMTYwBAAAAAEwBwAAAAk5LzE5LzIwMTkIAAAACTMvMzEvMjAxOQkAAAABMNU3LctoPdcIeUSpA2k91wgjQ0lRLlRTRTo5NjEzLklRX0VCSVRBX01BUkdJTi5GWTIwMTYBAAAAIHINAAIAAAAGNi4yNDcyAQgAAAAFAAAAATEBAAAACjE3OTgzMzY0NzcDAAAAAjc5AgAAAAQ0NDE5BAAAAAEwBwAAAAk5LzE5LzIwMTkIAAAACTMvMzEvMjAxNgkAAAABMKMGOsRoPdcIENPVBGk91wglQ0lRLk5ZU0U6SE9OLklRX0NBU0hfU1RfSU5WRVNULkZZMjAxNwEAAABEdRQAAgAAAAUxMDgxNwEIAAAABQAAAAExAQAAAAoxOTQ0MTg3OTY0AwAAAAMxNjACAAAABDEwMDIEAAAAATAHAAAACTkvMTkvMjAxOQgAAAAKMTIvMzEvMjAxNwkAAAABMLzvxsVoPdcI47uJBGk91wgcQ0lRLlRTRTo0MzA3</t>
  </si>
  <si>
    <t>LklRX05JX0NGLkZZMjAxNAEAAABjf1MAAgAAAAU1MjcwOQEIAAAABQAAAAExAQAAAAoxNjg2Mjk3MjM4AwAAAAI3OQIAAAAEMjE1MAQAAAABMAcAAAAJOS8xOS8yMDE5CAAAAAkzLzMxLzIwMTQJAAAAATALdSzLaD3XCHMdsANpPdcIIkNJUS5UU0U6NDMwNy5JUV9EQV9TVVBQTF9DRi5GWTIwMTEBAAAAY39TAAIAAAAFMzA2NjYBCAAAAAUAAAABMQEAAAAKMTQ3OTY3MTk3NwMAAAACNzkCAAAABDIxNzEEAAAAATAHAAAACTkvMTkvMjAxOQgAAAAJMy8zMS8yMDExCQAAAAEwzjpuy2g91wh9RLcDaT3XCCdDSVEuVFNFOjk2MTMuSVFfQ0FTSF9PUEVSLkZZMjAxOC4uLi5KUFkBAAAAIHINAAIAAAAGMjMyMjgyAQgAAAAFAAAAATEBAAAACjE4OTQwODQ3NDUDAAAAAjc5AgAAAAQyMDA2BAAAAAEwBwAAAAk5LzE5LzIwMTkIAAAACTMvMzEvMjAxOAkAAAABMKpI2MJoPdcICaEmBWk91wgoQ0lRLkRCOlNJRS5JUV9UT1RBTF9FUVVJVFkuRlkyMDE4Li4uLkpQWQEAAAA2AwYAAgAAAA42MzM1MDkyLjEyODUxMgEIAAAABQAAAAExAQAAAAoxOTI4MDQwMjMzAwAAAAI3OQIAAAAEMTI3NQQAAAABMAcAAAAJOS8xOS8yMDE5CAAAAAk5LzMwLzIwMTgJAAAAATDA+9fCaD3XCOkVJwVpPdcIGUNJUS5UU0U6OTYxMy5JUV9OSS5GWTIwMTQBAAAAIHINAAIAAAAFMjMyODcBCAAAAAUAAAABMQEAAAAKMTY4NjYzNzk4MgMAAAAC</t>
  </si>
  <si>
    <t>NzkCAAAAAjE1BAAAAAEwBwAAAAk5LzE5LzIwMTkIAAAACTMvMzEvMjAxNAkAAAABMNkcUcxoPdcIZ8mAA2k91wghQ0lRLk5ZU0U6SE9OLklRX0NBU0hfRVFVSVYuRlkyMDA3AQAAAER1FAACAAAABDE4MjkBCAAAAAUAAAABMQEAAAAKMTMyMjEzMzIwOAMAAAADMTYwAgAAAAQxMDk2BAAAAAEwBwAAAAk5LzE5LzIwMTkIAAAACjEyLzMxLzIwMDcJAAAAATCnl3DGaD3XCCYVmwRpPdcIM0NJUS5UU0U6NDMwNy5JUV9DSEFOR0VfT1RIRVJfTkVUX09QRVJfQVNTRVRTLkZZMjAxNgEAAABjf1MAAgAAAAYtMTA2MzgBCAAAAAUAAAABMQEAAAAKMTc5NzYzNzA0NwMAAAACNzkCAAAABDIwNDUEAAAAATAHAAAACTkvMTkvMjAxOQgAAAAJMy8zMS8yMDE2CQAAAAEw3sMsy2g91whpubADaT3XCCVDSVEuTllTRTpJQk0uSVFfRElMVVRfRVBTX0lOQ0wuRlkyMDA5AQAAAN62AQACAAAABTEwLjAxAQgAAAAFAAAAATEBAAAACjE1MjQ4MDk4NDADAAAAAzE2MAIAAAABOAQAAAABMAcAAAAJOS8xOS8yMDE5CAAAAAoxMi8zMS8yMDA5CQAAAAEwy/kwyWg91whzkwsEaT3XCCpDSVEuVFNFOjQ3NjguSVFfVE9UQUxfQ09NTU9OX0VRVUlUWS5GWTIwMTcBAAAAvpZZAAIAAAAGMjEyODk0AQgAAAAFAAAAATEBAAAACjE5NTE1ODM4NTcDAAAAAjc5AgAAAAQxMDA2BAAAAAEwBwAAAAk5LzE5LzIwMTkIAAAACjEyLzMxLzIwMTcJAAAA</t>
  </si>
  <si>
    <t>ATCumz3JaD3XCLN3DgRpPdcIKENJUS5UU0U6NjcwMS5JUV9UT1RBTF9MSUFCX0VRVUlUWS5GWTIwMTkBAAAAvnwAAAIAAAAHMjk1MDYzOQEIAAAABQAAAAExAQAAAAoxOTY5NjAxMjIyAwAAAAI3OQIAAAAEMTAxMwQAAAABMAcAAAAJOS8xOS8yMDE5CAAAAAkzLzMxLzIwMTkJAAAAATDwUNLNaD3XCEgcTgNpPdcIJUNJUS5OWVNFOkhPTi5JUV9HQUlOX0FTU0VUU19DRi5GWTIwMTMBAAAARHUUAAIAAAACMjABCAAAAAUAAAABMQEAAAAKMTc3NTkzMDQzOAMAAAADMTYwAgAAAAQyMDI2BAAAAAEwBwAAAAk5LzE5LzIwMTkIAAAACjEyLzMxLzIwMTMJAAAAATB2N/LFaD3XCC6riARpPdcIIUNJUS5UU0U6NjcwMi5JUV9UT1RBTF9MSUFCLkZZMjAxNAEAAABhAwYAAgAAAAcyMzc3MDg1AQgAAAAFAAAAATEBAAAACjE2ODYxMDM2MTUDAAAAAjc5AgAAAAQxMjc2BAAAAAEwBwAAAAk5LzE5LzIwMTkIAAAACTMvMzEvMjAxNAkAAAABMKP5Zs1oPdcIdXosA2k91wgpQ0lRLlRTRTo2NzAxLklRX0NPTU1PTl9QUkVGX0RJVl9DRi5GWTIwMDgBAAAAvnwAAAMAAAAAACvtxc5oPdcIRO8lA2k91wgkQ0lRLlRTRTo5NjEzLklRX0NVUlJFTkNZX0dBSU4uRlkyMDE5AQAAACByDQACAAAABS0xOTExAQgAAAAFAAAAATEBAAAACjE5NjkzMDQyOTcDAAAAAjc5AgAAAAIzOAQAAAABMAcAAAAJOS8xOS8yMDE5CAAAAAkzLzMxLzIw</t>
  </si>
  <si>
    <t>MTkJAAAAATDT1XTLaD3XCH0BpQNpPdcIJkNJUS5UU0U6NjUwMS5JUV9GSUxJTkdfQ1VSUkVOQ1kuRlkyMDE3AQAAAJstAgADAAAAA0pQWQCN1ZbMaD3XCB5UVgNpPdcIIENJUS5OWVNFOkdFLklRX05JX0NPTVBBTlkuRlkyMDE3AQAAAIezAgACAAAABS04ODQ5AQgAAAAFAAAAATEBAAAACjE5NDcxNzkxMjADAAAAAzE2MAIAAAAFNDE1NzEEAAAAATAHAAAACTkvMTkvMjAxOQgAAAAKMTIvMzEvMjAxNwkAAAABMCyHI8hoPdcIOB9DBGk91wgjQ0lRLlRTRTo2NzAxLklRX09USEVSX0VRVUlUWS5GWTIwMTcBAAAAvnwAAAIAAAAFNzY2ODYBCAAAAAUAAAABMQEAAAAKMTg0Nzk3Njk2NwMAAAACNzkCAAAABDEwMjgEAAAAATAHAAAACTkvMTkvMjAxOQgAAAAJMy8zMS8yMDE3CQAAAAEwBdzRzWg91whz5D4DaT3XCC1DSVEuVFNFOjY3MDEuSVFfQ0FTSF9DT05WRVJTSU9OLkZZMjAxNC4uLi5KUFkBAAAAvnwAAAIAAAAINjAuNDkyOTEBCAAAAAUAAAABMQEAAAAKMTc1NzQ1NDA2OAMAAAACNzkCAAAABDQxODQEAAAAATAHAAAACTkvMTkvMjAxOQgAAAAJMy8zMS8yMDE0CQAAAAEwrCHYwmg91wgrLCYFaT3XCCVDSVEuVFNFOjk2MTMuSVFfTFRfREVCVF9SRVBBSUQuRlkyMDA4AQAAACByDQACAAAABi02NTkxNQEIAAAABQAAAAExAQAAAAoxMDYxMTk4MzYxAwAAAAI3OQIAAAAEMjAzNgQAAAABMAcAAAAJOS8xOS8y</t>
  </si>
  <si>
    <t>MDE5CAAAAAkzLzMxLzIwMDgJAAAAATAUWlDMaD3XCHPqZgNpPdcIKENJUS5UU0U6NjcwMi5JUV9QUk9WX0JBRF9ERUJUU19DRi5GWTIwMTUBAAAAYQMGAAMAAAAAAJUgZ81oPdcIVnVRA2k91wgXQ0lRLkRCOlNJRS5JUV9GWC5GWTIwMTABAAAANgMGAAIAAAADMTY3AQgAAAAFAAAAATEBAAAACjE1Nzg3MjczMjEDAAAAAjUwAgAAAAQyMTQ0BAAAAAEwBwAAAAk5LzE5LzIwMTkIAAAACTkvMzAvMjAxMAkAAAABMAYJzsdoPdcI7EBaBGk91wguQ0lRLlRTRTo2NTAyLklRX09USEVSX0ZJTkFOQ0VfQUNUX1NVUFBMLkZZMjAwOQEAAABAVQ0AAgAAAAUtMTMxOAEIAAAABQAAAAExAQAAAAoxODA0NzkwMDc5AwAAAAI3OQIAAAAEMjA1MAQAAAABMAcAAAAJOS8xOS8yMDE5CAAAAAkzLzMxLzIwMDkJAAAAATAZwF7KaD3XCND7mANpPdcIKUNJUS5UU0U6NjUwMi5JUV9DT01NT05fUFJFRl9ESVZfQ0YuRlkyMDE0AQAAAEBVDQADAAAAAAAcjmLKaD3XCBBVowNpPdcIKENJUS5OQVNEQVFHUzpHT09HLkwuSVFfT1RIRVJfT1BFUi5GWTIwMDkBAAAAqHEAAAMAAAAAACKgDsdoPdcIZSVyBGk91wgiQ0lRLk5ZU0U6SUJNLklRX0FTU0VUX1RVUk5TLkZZMjAxMgEAAADetgEAAgAAAAgwLjg3MzEyMwEIAAAABQAAAAExAQAAAAoxNzIwNTc3MDQwAwAAAAMxNjACAAAABDQxNzcEAAAAATAHAAAACTkvMTkvMjAxOQgAAAAKMTIv</t>
  </si>
  <si>
    <t>MzEvMjAxMgkAAAABMCOR6sNoPdcICSb3BGk91wgkQ0lRLlRTRTo2NTAxLklRX0NPTU1PTl9ESVZfQ0YuRlkyMDE2AQAAAJstAgADAAAAAACUrZbMaD3XCGNwdgNpPdcIIkNJUS5EQjpTSUUuSVFfQ09NTU9OX0lTU1VFRC5GWTIwMTYBAAAANgMGAAMAAAAAAHo8D8doPdcIKdJsBGk91wgjQ0lRLk5ZU0U6SE9OLklRX0JBU0lDX1dFSUdIVC5GWTIwMTEBAAAARHUUAAIAAAAFNzgwLjgAqMLxxWg91wjDc5wEaT3XCChDSVEuVFNFOjY3MDEuSVFfQ1VSUkVOVF9QT1JUX0RFQlQuRlkyMDE2AQAAAL58AAACAAAABjExNTM1NAEIAAAABQAAAAExAQAAAAoxNzk3NjM3MDE3AwAAAAI3OQIAAAAEMTI5NwQAAAABMAcAAAAJOS8xOS8yMDE5CAAAAAkzLzMxLzIwMTYJAAAAATAStdHNaD3XCKXTKANpPdcIHENJUS5OWVNFOkdFLklRX0VCSVREQS5GWTIwMDkBAAAAh7MCAAIAAAAFMjMzOTEBCAAAAAUAAAABMQEAAAAKMTUyNDIyODU2MwMAAAADMTYwAgAAAAQ0MDUxBAAAAAEwBwAAAAk5LzE5LzIwMTkIAAAACjEyLzMxLzIwMDkJAAAAATAKNCXIaD3XCLgTJARpPdcILENJUS5UU0U6OTYxMy5JUV9JTVBVVF9PUEVSX0xFQVNFX0RFUFIuRlkyMDExAQAAACByDQADAAAAAADtzlDMaD3XCJa4eANpPdcIGENJUS5OWVNFOkdFLklRX0FFLkZZMjAxOAEAAACHswIAAwAAAAAAIa4jyGg91wglbUMEaT3XCCVDSVEuVFNFOjY1MDEu</t>
  </si>
  <si>
    <t>SVFfUFJFRl9ESVZfT1RIRVIuRlkyMDA4AQAAAJstAgADAAAAAAA3ubzMaD3XCA6McwNpPdcIKENJUS5UU0U6NjcwMi5JUV9DVVJSRU5UX1BPUlRfREVCVC5GWTIwMTkBAAAAYQMGAAIAAAAFODAxMjcBCAAAAAUAAAABMQEAAAAKMTk2OTYwMTI2NQMAAAACNzkCAAAABDEyOTcEAAAAATAHAAAACTkvMTkvMjAxOQgAAAAJMy8zMS8yMDE5CQAAAAEwa7xnzWg91whUZDQDaT3XCCBDSVEuTllTRTpJQk0uSVFfRElWX1NIQVJFLkZZMjAwNwEAAADetgEAAgAAAAMxLjUBCAAAAAUAAAABMQEAAAAKMTMyODg3MTMxMQMAAAADMTYwAgAAAAQzMDU4BAAAAAEwBwAAAAk5LzE5LzIwMTkIAAAACjEyLzMxLzIwMDcJAAAAATCvwj3JaD3XCDByFwRpPdcIIUNJUS5UU0U6OTYxMy5JUV9FQVJOSU5HX0NPLkZZMjAxMgEAAAAgcg0AAgAAAAUzMTA2NgEIAAAABQAAAAExAQAAAAoxNTUzMjM5NzY1AwAAAAI3OQIAAAABNwQAAAABMAcAAAAJOS8xOS8yMDE5CAAAAAkzLzMxLzIwMTIJAAAAATDtzlDMaD3XCCUBiQNpPdcILkNJUS5OQVNEQVFHUzpHT09HLkwuSVFfTUFSS0VUQ0FQLjIwMDYvMy8zMS5KUFkBAAAAqHEAAAIAAAAOMTM2MTg1NzcuMzg1MjcBBgAAAAUAAAABMQEAAAAJMjE1OTQyODQzAwAAAAI3OQIAAAAGMTAwMDU0BAAAAAEwBwAAAAkzLzMxLzIwMDZxv9TiaD3XCC26kBhpPdcILENJUS5OWVNFOkdFLklRX0NBU0hf</t>
  </si>
  <si>
    <t>Q09OVkVSU0lPTi5GWTIwMDkuLi4uSlBZAQAAAIezAgACAAAACDI4Ljc0Mzc1AQgAAAAFAAAAATEBAAAACjE1MjQyMjg1NjMDAAAAAzE2MAIAAAAENDE4NAQAAAABMAcAAAAJOS8xOS8yMDE5CAAAAAoxMi8zMS8yMDA5CQAAAAEwrCHYwmg91wgUeiYFaT3XCCVDSVEuVFNFOjY3MDEuSVFfT1RIRVJfQ0FfU1VQUEwuRlkyMDE0AQAAAL58AAACAAAABjE2NzYyNgEIAAAABQAAAAExAQAAAAoxNzU3NDU0MDY4AwAAAAI3OQIAAAAEMTA1NQQAAAABMAcAAAAJOS8xOS8yMDE5CAAAAAkzLzMxLzIwMTQJAAAAATAzGdHNaD3XCLReLwNpPdcIHkNJUS5UU0U6NjUwMi5JUV9QRU5TSU9OLkZZMjAwOAEAAABAVQ0AAgAAAAY2MzQ1ODkBCAAAAAUAAAABMQEAAAAKMTA1ODkxNTAxMQMAAAACNzkCAAAABDEyMTMEAAAAATAHAAAACTkvMTkvMjAxOQgAAAAJMy8zMS8yMDA4CQAAAAEwt18ty2g91wj2gcsDaT3XCBtDSVEuVFNFOjY3MDIuSVFfQVBJQy5GWTIwMTgBAAAAYQMGAAIAAAAGMjMzOTQxAQgAAAAFAAAAATEBAAAACjE4OTQ4MzIyNjgDAAAAAjc5AgAAAAQxMDg0BAAAAAEwBwAAAAk5LzE5LzIwMTkIAAAACTMvMzEvMjAxOAkAAAABMHWVZ81oPdcIpWRCA2k91wgwQ0lRLk5BU0RBUUdTOkdPT0cuTC5JUV9JTlZFU1RfU0VDVVJJVFlfQ0YuRlkyMDA5AQAAAKhxAAACAAAABS03MTAxAQgAAAAFAAAAATEBAAAACjE0OTEz</t>
  </si>
  <si>
    <t>MjQzNzgDAAAAAzE2MAIAAAAEMjAyNwQAAAABMAcAAAAJOS8xOS8yMDE5CAAAAAoxMi8zMS8yMDA5CQAAAAEwEsYOx2g91wit+GUEaT3XCCVDSVEuTllTRTpIT04uSVFfT1RIRVJfQ0xfU1VQUEwuRlkyMDE4AQAAAER1FAACAAAABDM0NTcBCAAAAAUAAAABMQEAAAAKMTk0NDE4Nzk0OQMAAAADMTYwAgAAAAQxMDU3BAAAAAEwBwAAAAk5LzE5LzIwMTkIAAAACjEyLzMxLzIwMTgJAAAAATBuFsfFaD3XCMdopwRpPdcILUNJUS5OWVNFOkdFLklRX09USEVSX0ZJTkFOQ0VfQUNUX1NVUFBMLkZZMjAxMgEAAACHswIAAgAAAAQzMDE5AQgAAAAFAAAAATEBAAAACjE3Njc4OTg5NDgDAAAAAzE2MAIAAAAEMjA1MAQAAAABMAcAAAAJOS8xOS8yMDE5CAAAAAoxMi8zMS8yMDEyCQAAAAEw1qglyGg91wgQlDUEaT3XCCpDSVEuVFNFOjQzMDcuSVFfSU5URVJFU1RfSU5WRVNUX0lOQy5GWTIwMTkBAAAAY39TAAIAAAAEMTQ2NQEIAAAABQAAAAExAQAAAAoxOTY5NjAxMjM5AwAAAAI3OQIAAAACNjUEAAAAATAHAAAACTkvMTkvMjAxOQgAAAAJMy8zMS8yMDE5CQAAAAEw1Tcty2g91wjNa9MDaT3XCCFDSVEuVFNFOjQ3NjguSVFfQ0FTSF9UQVhFUy5GWTIwMTgBAAAAvpZZAAIAAAAFMTQ0ODkBCAAAAAUAAAABMQEAAAAKMTk1MTU4Mzg1OAMAAAACNzkCAAAABDMwNTMEAAAAATAHAAAACTkvMTkvMjAxOQgAAAAKMTIvMzEvMjAx</t>
  </si>
  <si>
    <t>OAkAAAABMK/CPcloPdcINUsXBGk91wgiQ0lRLk5ZU0U6SE9OLklRX0NBU0hfSU5WRVNULkZZMjAxNwEAAABEdRQAAgAAAAUtMzU3NAEIAAAABQAAAAExAQAAAAoxOTQ0MTg3OTY0AwAAAAMxNjACAAAABDIwMDUEAAAAATAHAAAACTkvMTkvMjAxOQgAAAAKMTIvMzEvMjAxNwkAAAABMLzvxsVoPdcIbpWzBGk91wgZQ0lRLlRTRTo2NTAyLklRX0FFLkZZMjAwOQEAAABAVQ0AAgAAAAM2OTYBCAAAAAUAAAABMQEAAAAKMTgwNDc5MDA3OQMAAAACNzkCAAAABDEwMTYEAAAAATAHAAAACTkvMTkvMjAxOQgAAAAJMy8zMS8yMDA5CQAAAAEwGcBeymg91wh7WqEDaT3XCB1DSVEuTllTRTpIT04uSVFfQ09NTU9OLkZZMjAwOAEAAABEdRQAAgAAAAM5NTgBCAAAAAUAAAABMQEAAAAKMTQyOTQwMjI5NQMAAAADMTYwAgAAAAQxMTAzBAAAAAEwBwAAAAk5LzE5LzIwMTkIAAAACjEyLzMxLzIwMDgJAAAAATDFTfHFaD3XCG0PjwRpPdcIKUNJUS5OWVNFOkdFLklRX1RPVEFMX0VRVUlUWS5GWTIwMTcuLi4uSlBZAQAAAIezAgACAAAACzg2NjAzOTIuNTE1AQgAAAAFAAAAATEBAAAACjE5NDcxNzkxMjADAAAAAjc5AgAAAAQxMjc1BAAAAAEwBwAAAAk5LzE5LzIwMTkIAAAACjEyLzMxLzIwMTcJAAAAATDA+9fCaD3XCD43IgVpPdcIIENJUS5UU0U6NjUwMS5JUV9DSEFOR0VfQVAuRlkyMDA4AQAAAJstAgACAAAABTQyNDUzAQgA</t>
  </si>
  <si>
    <t>AAAFAAAAATEBAAAACjEzODEzODkyNDUDAAAAAjc5AgAAAAQyMDE3BAAAAAEwBwAAAAk5LzE5LzIwMTkIAAAACTMvMzEvMjAwOAkAAAABMBzgvMxoPdcI/LJzA2k91wgiQ0lRLlRTRTo2NzAxLklRX0NBU0hfSU5WRVNULkZZMjAwOQEAAAC+fAAAAgAAAActMTczMTY3AQgAAAAFAAAAATEBAAAACjE0NjQ1NTgwMzcDAAAAAjc5AgAAAAQyMDA1BAAAAAEwBwAAAAk5LzE5LzIwMTkIAAAACTMvMzEvMjAwOQkAAAABMDYUxs5oPdcI8WEYA2k91wg4Q0lRLk5BU0RBUUdTOkdPT0cuTC5JUV9DSEFOR0VfTkVUX1dPUktJTkdfQ0FQSVRBTC5GWTIwMTUBAAAAqHEAAAIAAAADNTAwAQgAAAAFAAAAATEBAAAACjE4NzMyMjUyMTQDAAAAAzE2MAIAAAAENDQyMQQAAAABMAcAAAAJOS8xOS8yMDE5CAAAAAoxMi8zMS8yMDE1CQAAAAEw1vtvxmg91wgk82cEaT3XCCxDSVEuVFNFOjY3MDIuSVFfTkVUX0RFQlRfRUJJVERBX0NBUEVYLkZZMjAxOQEAAABhAwYAAwAAAAJOTQEIAAAABQAAAAExAQAAAAoxOTY5NjAxMjY1AwAAAAI3OQIAAAAFMjMzMTQEAAAAATAHAAAACTkvMTkvMjAxOQgAAAAJMy8zMS8yMDE5CQAAAAEwEgfJxGg91wgKU8QEaT3XCCJDSVEuVFNFOjY3MDIuSVFfTEVWRVJFRF9GQ0YuRlkyMDE5AQAAAGEDBgACAAAACTk4MzI1Ljg3NQEIAAAABQAAAAExAQAAAAoxOTY5NjAxMjY1AwAAAAI3OQIAAAAENDQyMgQA</t>
  </si>
  <si>
    <t>AAABMAcAAAAJOS8xOS8yMDE5CAAAAAkzLzMxLzIwMTkJAAAAATBf42fNaD3XCMI4gwNpPdcIIENJUS5UU0U6NjUwMi5JUV9QQVJUX1RJTUUuRlkyMDE4AQAAAEBVDQADAAAAAAAD3GLKaD3XCINb9QNpPdcIKENJUS5UU0U6OTYxMy5JUV9UT1RBTF9ERUJUX0lTU1VFRC5GWTIwMTkBAAAAIHINAAIAAAAFNzE3MzIBCAAAAAUAAAABMQEAAAAKMTk2OTMwNDI5NwMAAAACNzkCAAAABDIxNjEEAAAAATAHAAAACTkvMTkvMjAxOQgAAAAJMy8zMS8yMDE5CQAAAAEwyvx0y2g91whtT6UDaT3XCCBDSVEuVFNFOjQ3NjguSVFfVE9UQUxfUkVWLkZZMjAxMwEAAAC+llkAAgAAAAY1NjQ1OTUBCAAAAAUAAAABMQEAAAAKMTY2ODY0MzQxOQMAAAACNzkCAAAAAjI4BAAAAAEwBwAAAAk5LzE5LzIwMTkIAAAACjEyLzMxLzIwMTMJAAAAATCsex/KaD3XCMQu4gNpPdcIKENJUS5OWVNFOkhPTi5JUV9NSU5PUklUWV9JTlRFUkVTVC5GWTIwMTUBAAAARHUUAAIAAAADNDI1AQgAAAAFAAAAATEBAAAACjE4NzM3NTA3MzEDAAAAAzE2MAIAAAAEMTA1MgQAAAABMAcAAAAJOS8xOS8yMDE5CAAAAAoxMi8zMS8yMDE1CQAAAAEwKWrFxWg91wiztpkEaT3XCCNDSVEuTllTRTpHRS5JUV9VTkxFVkVSRURfRkNGLkZZMjAxNgEAAACHswIAAgAAAAoxMDY3MTcuODc1AQgAAAAFAAAAATEBAAAACjE5NDcxNzkxMTYDAAAAAzE2MAIAAAAENDQy</t>
  </si>
  <si>
    <t>MwQAAAABMAcAAAAJOS8xOS8yMDE5CAAAAAoxMi8zMS8yMDE2CQAAAAEwLIcjyGg91wijpDYEaT3XCCNDSVEuVFNFOjY3MDEuSVFfSU5URVJFU1RfRVhQLkZZMjAxOAEAAAC+fAAAAgAAAAUtNjM1MAEIAAAABQAAAAExAQAAAAoxODk0ODMyMjcwAwAAAAI3OQIAAAACODIEAAAAATAHAAAACTkvMTkvMjAxOQgAAAAJMy8zMS8yMDE4CQAAAAEwOQPSzWg91whqp00DaT3XCCJDSVEuTllTRTpJQk0uSVFfQ0FTSF9JTlZFU1QuRlkyMDEzAQAAAN62AQACAAAABS03MzI2AQgAAAAFAAAAATEBAAAACjE3Nzc0NzA3NjMDAAAAAzE2MAIAAAAEMjAwNQQAAAABMAcAAAAJOS8xOS8yMDE5CAAAAAoxMi8zMS8yMDEzCQAAAAEwEpUxyWg91wh+UAAEaT3XCClDSVEuTllTRTpIT04uSVFfQ09NTU9OX1BSRUZfRElWX0NGLkZZMjAxMAEAAABEdRQAAwAAAAAAqMLxxWg91wgc7pMEaT3XCCJDSVEuVFNFOjY1MDEuSVFfR0FJTl9JTlZFU1QuRlkyMDExAQAAAJstAgACAAAABTYxMDQ2AQgAAAAFAAAAATEBAAAACjE2MjU3OTg3NzADAAAAAjc5AgAAAAI2MgQAAAABMAcAAAAJOS8xOS8yMDE5CAAAAAkzLzMxLzIwMTEJAAAAATAJL73MaD3XCMp1dANpPdcIIUNJUS5UU0U6NjcwMi5JUV9FQklUREFfSU5ULkZZMjAxMQEAAABhAwYAAgAAAAkzMC4zNTIyMzMBCAAAAAUAAAABMQEAAAAKMTQ2MDcxNzYxOQMAAAACNzkCAAAABDQxOTAE</t>
  </si>
  <si>
    <t>AAAAATAHAAAACTkvMTkvMjAxOQgAAAAJMy8zMS8yMDExCQAAAAEwcmrIxGg91wi/bsEEaT3XCBdDSVEuREI6U0lFLklRX05JLkZZMjAxNgEAAAA2AwYAAgAAAAQ1NDUwAQgAAAAFAAAAATEBAAAACjE4NjgyOTU1MDIDAAAAAjUwAgAAAAIxNQQAAAABMAcAAAAJOS8xOS8yMDE5CAAAAAk5LzMwLzIwMTYJAAAAATDJFA/HaD3XCCrtRgRpPdcIKkNJUS5UU0U6NjUwMi5JUV9UT1RBTF9DT01NT05fRVFVSVRZLkZZMjAxNgEAAABAVQ0AAgAAAAYzMjg4NzQBCAAAAAUAAAABMQEAAAAKMTg2MTgzMjIxMgMAAAACNzkCAAAABDEwMDYEAAAAATAHAAAACTkvMTkvMjAxOQgAAAAJMy8zMS8yMDE2CQAAAAEwD7Viymg91wj7dtYDaT3XCCJDSVEuVFNFOjQzMDcuSVFfREFfU1VQUExfQ0YuRlkyMDE3AQAAAGN/UwACAAAABTI4NDc2AQgAAAAFAAAAATEBAAAACjE4NDg2NzM1MzkDAAAAAjc5AgAAAAQyMTcxBAAAAAEwBwAAAAk5LzE5LzIwMTkIAAAACTMvMzEvMjAxNwkAAAABMNjqLMtoPdcI8z65A2k91wgcQ0lRLlRTRTo0MzA3LklRX05JX0NGLkZZMjAxMgEAAABjf1MAAgAAAAU1NjIwNAEIAAAABQAAAAExAQAAAAoxNTU0MzM3MTY1AwAAAAI3OQIAAAAEMjE1MAQAAAABMAcAAAAJOS8xOS8yMDE5CAAAAAkzLzMxLzIwMTIJAAAAATDVYW7LaD3XCKtarwNpPdcIJUNJUS5UU0U6NDc2OC5JUV9DQVNIX1NUX0lOVkVTVC5G</t>
  </si>
  <si>
    <t>WTIwMTMBAAAAvpZZAAIAAAAFNzUwNDcBCAAAAAUAAAABMQEAAAAKMTY2ODY0MzQxOQMAAAACNzkCAAAABDEwMDIEAAAAATAHAAAACTkvMTkvMjAxOQgAAAAKMTIvMzEvMjAxMwkAAAABMKqiH8poPdcI+K7zA2k91wgZQ0lRLlRTRTo0NzY4LklRX0FSLkZZMjAwOQEAAAC+llkAAgAAAAU3MDA4MQEIAAAABQAAAAExAQAAAAoxNDM4NjYyMTg1AwAAAAI3OQIAAAAEMTAyMQQAAAABMAcAAAAJOS8xOS8yMDE5CAAAAAoxMi8zMS8yMDA5CQAAAAEw2t8eymg91wiBNO4DaT3XCCRDSVEuTllTRTpHRS5JUV9HQUlOX0lOVkVTVF9DRi5GWTIwMTIBAAAAh7MCAAMAAAAAANaoJchoPdcIN44pBGk91wgqQ0lRLlRTRTo0NzY4LklRX09USEVSX1VOVVNVQUxfU1VQUEwuRlkyMDE1AQAAAL6WWQACAAAAAjM3AQgAAAAFAAAAATEBAAAACjE4MzQxMzg5ODkDAAAAAjc5AgAAAAI4NwQAAAABMAcAAAAJOS8xOS8yMDE5CAAAAAoxMi8zMS8yMDE1CQAAAAEwxE09yWg91wjJcfQDaT3XCCFDSVEuVFNFOjY3MDEuSVFfRUJJVERBX0lOVC5GWTIwMTQBAAAAvnwAAAIAAAAJMTguODI1MjI5AQgAAAAFAAAAATEBAAAACjE3NTc0NTQwNjgDAAAAAjc5AgAAAAQ0MTkwBAAAAAEwBwAAAAk5LzE5LzIwMTkIAAAACTMvMzEvMjAxNAkAAAABMLpQ5sRoPdcIkP/FBGk91wgeQ0lRLkRCOlNJRS5JUV9QQVJUX1RJTUUuRlkyMDExAQAAADYDBgAD</t>
  </si>
  <si>
    <t>AAAAAAD8L87HaD3XCAZ+UgRpPdcIJENJUS5OWVNFOklCTS5JUV9DT01NT05fSVNTVUVELkZZMjAxNAEAAADetgEAAgAAAAM3MDkBCAAAAAUAAAABMQEAAAAKMTgyOTkxMTk2OAMAAAADMTYwAgAAAAQyMTY5BAAAAAEwBwAAAAk5LzE5LzIwMTkIAAAACjEyLzMxLzIwMTQJAAAAATCnx9zIaD3XCIqC/ANpPdcIHENJUS5UU0U6OTYxMy5JUV9EQV9DRi5GWTIwMDkBAAAAIHINAAIAAAAGMTU3ODk0AQgAAAAFAAAAATEBAAAACjEzNzc3NTkxNzADAAAAAjc5AgAAAAQyMTYwBAAAAAEwBwAAAAk5LzE5LzIwMTkIAAAACTMvMzEvMjAwOQkAAAABMAKBUMxoPdcIcjhnA2k91wgsQ0lRLlRTRTo0NzY4LklRX05FVF9ERUJUX0VCSVREQV9DQVBFWC5GWTIwMTgBAAAAvpZZAAMAAAACTk0BCAAAAAUAAAABMQEAAAAKMTk1MTU4Mzg1OAMAAAACNzkCAAAABTIzMzE0BAAAAAEwBwAAAAk5LzE5LzIwMTkIAAAACjEyLzMxLzIwMTgJAAAAATAeaurDaD3XCImr8QRpPdcIJUNJUS5OWVNFOkhPTi5JUV9TVF9ERUJUX0lTU1VFRC5GWTIwMDgBAAAARHUUAAMAAAAAAK508cVoPdcIWF2PBGk91wgiQ0lRLk5ZU0U6SE9OLklRX0dBSU5fSU5WRVNULkZZMjAwOAEAAABEdRQAAwAAAAAAl75wxmg91whtD48EaT3XCChDSVEuVFNFOjY1MDIuSVFfR1dfSU5UQU5fQU1PUlRfQ0YuRlkyMDA4AQAAAEBVDQACAAAABTQ0NDM2AQgAAAAFAAAA</t>
  </si>
  <si>
    <t>ATEBAAAACjEwNTg5MTUwMTEDAAAAAjc5AgAAAAQyMTgyBAAAAAEwBwAAAAk5LzE5LzIwMTkIAAAACTMvMzEvMjAwOAkAAAABMHqZXspoPdcIuQfUA2k91wgfQ0lRLlRTRTo0NzY4LklRX1RPVEFMX0NBLkZZMjAxNwEAAAC+llkAAgAAAAYzMDkyNDUBCAAAAAUAAAABMQEAAAAKMTk1MTU4Mzg1NwMAAAACNzkCAAAABDEwMDgEAAAAATAHAAAACTkvMTkvMjAxOQgAAAAKMTIvMzEvMjAxNwkAAAABMK6bPcloPdcIXNYWBGk91wgZQ0lRLlRTRTo2NzAyLklRX1JFLkZZMjAxNwEAAABhAwYAAgAAAAYyNjU4OTMBCAAAAAUAAAABMQEAAAAKMTg0ODE3MTU4NAMAAAACNzkCAAAABDEyMjIEAAAAATAHAAAACTkvMTkvMjAxOQgAAAAJMy8zMS8yMDE3CQAAAAEwfm5nzWg91wgtEVIDaT3XCCVDSVEuTllTRTpIT04uSVFfR0FJTl9BU1NFVFNfQ0YuRlkyMDE1AQAAAER1FAACAAAAATEBCAAAAAUAAAABMQEAAAAKMTg3Mzc1MDczMQMAAAADMTYwAgAAAAQyMDI2BAAAAAEwBwAAAAk5LzE5LzIwMTkIAAAACjEyLzMxLzIwMTUJAAAAATApasXFaD3XCANuiQRpPdcIKkNJUS5UU0U6NDMwNy5JUV9UT1RBTF9DT01NT05fRVFVSVRZLkZZMjAxOAEAAABjf1MAAgAAAAY0MjA1OTIBCAAAAAUAAAABMQEAAAAKMTg5NTAwMjA0MQMAAAACNzkCAAAABDEwMDYEAAAAATAHAAAACTkvMTkvMjAxOQgAAAAJMy8zMS8yMDE4CQAAAAEwyREt</t>
  </si>
  <si>
    <t>y2g91wjfHdMDaT3XCCVDSVEuVFNFOjQzMDcuSVFfT1RIRVJfQ0xfU1VQUEwuRlkyMDA4AQAAAGN/UwACAAAABDQ1MTABCAAAAAUAAAABMQEAAAAKMTM5NzA3NzkwNgMAAAACNzkCAAAABDEwNTcEAAAAATAHAAAACTkvMTkvMjAxOQgAAAAJMy8zMS8yMDA4CQAAAAEwHuxty2g91wjOM7YDaT3XCCVDSVEuVFNFOjY1MDEuSVFfRElMVVRfRVBTX0VYQ0wuRlkyMDE1AQAAAJstAgACAAAACjI4MC4zOTE3MjIBCAAAAAUAAAABMQEAAAAKMTc0NTI3MDY3MgMAAAACNzkCAAAAAzE0MgQAAAABMAcAAAAJOS8xOS8yMDE5CAAAAAkzLzMxLzIwMTUJAAAAATCSYJbMaD3XCLWijgNpPdcIKENJUS5OWVNFOkdFLklRX1RPVEFMX0RFQlRfQ0FQSVRBTC5GWTIwMTUBAAAAh7MCAAIAAAAHNjUuNzExMwEIAAAABQAAAAExAQAAAAoxODc1ODA3MjYxAwAAAAMxNjACAAAABDQxODYEAAAAATAHAAAACTkvMTkvMjAxOQgAAAAKMTIvMzEvMjAxNQkAAAABMNcctcNoPdcICWkJBWk91wgoQ0lRLlRTRTo0MzA3LklRX1BST1ZfQkFEX0RFQlRTX0NGLkZZMjAxOAEAAABjf1MAAwAAAAAAyREty2g91wjSs7kDaT3XCCtDSVEuTllTRTpIT04uSVFfTUlOT1JJVFlfSU5URVJFU1RfQ0YuRlkyMDA4AQAAAER1FAADAAAAAACudPHFaD3XCBGxmwRpPdcIH0NJUS5OWVNFOkdFLklRX0xUX0lOVkVTVC5GWTIwMTIBAAAAh7MCAAIAAAAFNDg1MTAB</t>
  </si>
  <si>
    <t>CAAAAAUAAAABMQEAAAAKMTc2Nzg5ODk0OAMAAAADMTYwAgAAAAQxMDU0BAAAAAEwBwAAAAk5LzE5LzIwMTkIAAAACjEyLzMxLzIwMTIJAAAAATDWqCXIaD3XCA14MQRpPdcIIUNJUS5UU0U6NjcwMS5JUV9UT1RBTF9MSUFCLkZZMjAxMQEAAAC+fAAAAgAAAAcxNzUzNDkwAQgAAAAFAAAAATEBAAAACjE1NTg3NzU0MTQDAAAAAjc5AgAAAAQxMjc2BAAAAAEwBwAAAAk5LzE5LzIwMTkIAAAACTMvMzEvMjAxMQkAAAABMBQ7xs5oPdcIKMNDA2k91wgkQ0lRLk5ZU0U6SE9OLklRX0VCSVREQS5GWTIwMTYuLi4uSlBZAQAAAER1FAACAAAACDkwMTA3Ni41AQgAAAAFAAAAATEBAAAACjE5NDQxODc5NjMDAAAAAjc5AgAAAAQ0MDUxBAAAAAEwBwAAAAk5LzE5LzIwMTkIAAAACjEyLzMxLzIwMTYJAAAAATCy09fCaD3XCEoQIgVpPdcIJUNJUS5UU0U6NjcwMS5JUV9EQVlTX1NBTEVTX09VVC5GWTIwMTcBAAAAvnwAAAIAAAAKMTI0LjYyNjY5NQEIAAAABQAAAAExAQAAAAoxODQ3OTc2OTY3AwAAAAI3OQIAAAAENDA0MgQAAAABMAcAAAAJOS8xOS8yMDE5CAAAAAkzLzMxLzIwMTcJAAAAATCUHMjEaD3XCJwx0ARpPdcII0NJUS5OWVNFOkhPTi5JUV9ESUxVVF9XRUlHSFQuRlkyMDA3AQAAAER1FAACAAAACjc3NC4yMjc0ODEAp5dwxmg91wjOYoYEaT3XCC9DSVEuTkFTREFRR1M6R09PRy5MLklRX1RPVEFMX0RFQlRfRVFV</t>
  </si>
  <si>
    <t>SVRZLkZZMjAxNQEAAACocQAAAgAAAAY2LjM1NTgBCAAAAAUAAAABMQEAAAAKMTg3MzIyNTIxNAMAAAADMTYwAgAAAAQ0MDM0BAAAAAEwBwAAAAk5LzE5LzIwMTkIAAAACjEyLzMxLzIwMTUJAAAAATDDuAfDaD3XCPpdDQVpPdcIIENJUS5UU0U6NjcwMS5JUV9NQUNISU5FUlkuRlkyMDA5AQAAAL58AAADAAAAAAA2FMbOaD3XCEwAQwNpPdcIIENJUS5EQjpTSUUuSVFfRUJJVF9NQVJHSU4uRlkyMDEyAQAAADYDBgACAAAABTguMjMzAQgAAAAFAAAAATEBAAAACjE2NDgwNDIzODEDAAAAAjUwAgAAAAQ0MDUzBAAAAAEwBwAAAAk5LzE5LzIwMTkIAAAACTkvMzAvMjAxMgkAAAABMMNqtcNoPdcI8w8GBWk91wgiQ0lRLlRTRTo0NzY4LklRX0xFVkVSRURfRkNGLkZZMjAwNwEAAAC+llkAAgAAAAUxMzc3NQEIAAAABQAAAAExAQAAAAk4MTE4MDQ5NTIDAAAAAjc5AgAAAAQ0NDIyBAAAAAEwBwAAAAk5LzE5LzIwMTkIAAAACjEyLzMxLzIwMDcJAAAAATD1kR7KaD3XCPe/7QNpPdcIHUNJUS5UU0U6NjUwMS5JUV9SRF9FWFAuRlkyMDA4AQAAAJstAgADAAAAAABf42fNaD3XCPX6UgNpPdcILkNJUS5OWVNFOklCTS5JUV9NSU5PUklUWV9JTlRFUkVTVF9UT1RBTC5GWTIwMDgBAAAA3rYBAAIAAAADMTE5AQgAAAAFAAAAATEBAAAACjE0MzE4OTQ2NDMDAAAAAzE2MAIAAAAEMTMxMgQAAAABMAcAAAAJOS8xOS8yMDE5CAAA</t>
  </si>
  <si>
    <t>AAoxMi8zMS8yMDA4CQAAAAEwy/kwyWg91wgryxMEaT3XCB5DSVEuVFNFOjQzMDcuSVFfTFRfREVCVC5GWTIwMTYBAAAAY39TAAIAAAAFNDI5NjkBCAAAAAUAAAABMQEAAAAKMTc5NzYzNzA0NwMAAAACNzkCAAAABDEwNDkEAAAAATAHAAAACTkvMTkvMjAxOQgAAAAJMy8zMS8yMDE2CQAAAAEw3sMsy2g91wi1M6gDaT3XCCZDSVEuVFNFOjY1MDIuSVFfRklMSU5HX0NVUlJFTkNZLkZZMjAxMwEAAABAVQ0AAwAAAANKUFkAATVfymg91wiPWpoDaT3XCCVDSVEuTllTRTpIT04uSVFfT1RIRVJfQ0xfU1VQUEwuRlkyMDA3AQAAAER1FAACAAAABDE4ODkBCAAAAAUAAAABMQEAAAAKMTMyMjEzMzIwOAMAAAADMTYwAgAAAAQxMDU3BAAAAAEwBwAAAAk5LzE5LzIwMTkIAAAACjEyLzMxLzIwMDcJAAAAATCnl3DGaD3XCLPBjgRpPdcIKUNJUS5UU0U6NjUwMS5JUV9EQVlTX0lOVkVOVE9SWV9PVVQuRlkyMDE2AQAAAJstAgACAAAACTY3LjY2MzUxOAEIAAAABQAAAAExAQAAAAoxNzk3NTU0NDUxAwAAAAI3OQIAAAAENDAzNQQAAAABMAcAAAAJOS8xOS8yMDE5CAAAAAkzLzMxLzIwMTYJAAAAATD+VMnEaD3XCBDv4ARpPdcIKUNJUS5OQVNEQVFHUzpHT09HLkwuSVFfR0FJTl9BU1NFVFMuRlkyMDEzAQAAAKhxAAACAAAAAy01NwEIAAAABQAAAAExAQAAAAoxNzc1NzU2ODc4AwAAAAMxNjACAAAAAjU2BAAAAAEwBwAAAAk5</t>
  </si>
  <si>
    <t>LzE5LzIwMTkIAAAACjEyLzMxLzIwMTMJAAAAATB6PA/HaD3XCHwUYwRpPdcIJUNJUS5UU0U6NjcwMS5JUV9PVEhFUl9DQV9TVVBQTC5GWTIwMTIBAAAAvnwAAAIAAAAGMTI4NTIyAQgAAAAFAAAAATEBAAAACjE3MDc5MDk0NzEDAAAAAjc5AgAAAAQxMDU1BAAAAAEwBwAAAAk5LzE5LzIwMTkIAAAACTMvMzEvMjAxMgkAAAABMBhixs5oPdcI1cIuA2k91wgkQ0lRLlRTRTo2NTAyLklRX1VOTEVWRVJFRF9GQ0YuRlkyMDEzAQAAAEBVDQACAAAACi05NzAwMS42MjUBCAAAAAUAAAABMQEAAAAKMTgwNDgxODYwMQMAAAACNzkCAAAABDQ0MjMEAAAAATAHAAAACTkvMTkvMjAxOQgAAAAJMy8zMS8yMDEzCQAAAAEwATVfymg91wjRz8QDaT3XCC1DSVEuVFNFOjQ3NjguSVFfREVGX1RBWF9BU1NFVFNfQ1VSUkVOVC5GWTIwMTYBAAAAvpZZAAIAAAAEMjYxNwEIAAAABQAAAAExAQAAAAoxODgwNjA2Njc3AwAAAAI3OQIAAAAEMTExNwQAAAABMAcAAAAJOS8xOS8yMDE5CAAAAAoxMi8zMS8yMDE2CQAAAAEww3Q9yWg91whsiBYEaT3XCB5DSVEuVFNFOjY1MDIuSVFfWl9TQ09SRS5GWTIwMTgBAAAAQFUNAAIAAAAIMS41NTA4MzIBCAAAAAUAAAABMQEAAAAKMTk2OTUwODc2NgMAAAACNzkCAAAABjEwMDEyMwQAAAABMAcAAAAJOS8xOS8yMDE5CAAAAAkzLzMxLzIwMTgJAAAAATBOQurDaD3XCJam1wRpPdcIGUNJUS5UU0U6</t>
  </si>
  <si>
    <t>NjcwMi5JUV9BUC5GWTIwMTgBAAAAYQMGAAIAAAAGNTQwOTM1AQgAAAAFAAAAATEBAAAACjE4OTQ4MzIyNjgDAAAAAjc5AgAAAAQxMDE4BAAAAAEwBwAAAAk5LzE5LzIwMTkIAAAACTMvMzEvMjAxOAkAAAABMHWVZ81oPdcIDpyCA2k91wgeQ0lRLk5ZU0U6R0UuSVFfVE9UQUxfQ0EuRlkyMDA5AQAAAIezAgACAAAABjQ4MTQ3NQEIAAAABQAAAAExAQAAAAoxNTI0MjI4NTYzAwAAAAMxNjACAAAABDEwMDgEAAAAATAHAAAACTkvMTkvMjAxOQgAAAAKMTIvMzEvMjAwOQkAAAABMAo0JchoPdcIGZ84BGk91wglQ0lRLlRTRTo0MzA3LklRX05FVF9SRU5UQUxfRVhQLkZZMjAxMQEAAABjf1MAAgAAAAQ1MTI2AQgAAAAFAAAAATEBAAAACjE0Nzk2NzE5NzcDAAAAAjc5AgAAAAUyNDI2MQQAAAABMAcAAAAJOS8xOS8yMDE5CAAAAAkzLzMxLzIwMTEJAAAAATDOOm7LaD3XCNBUlQNpPdcIHENJUS5UU0U6NjcwMi5JUV9OSV9DRi5GWTIwMTMBAAAAYQMGAAIAAAAGLTcyOTEzAQgAAAAFAAAAATEBAAAACjE2MzQ5MDI3MzUDAAAAAjc5AgAAAAQyMTUwBAAAAAEwBwAAAAk5LzE5LzIwMTkIAAAACTMvMzEvMjAxMwkAAAABMKcTpc1oPdcIndwdA2k91wgvQ0lRLlRTRTo2NTAyLklRX09USEVSX05PTl9PUEVSX0VYUF9TVVBQTC5GWTIwMDkBAAAAQFUNAAIAAAAGLTI3MjM1AQgAAAAFAAAAATEBAAAACjE4MDQ3OTAwNzkDAAAA</t>
  </si>
  <si>
    <t>Ajc5AgAAAAI4NQQAAAABMAcAAAAJOS8xOS8yMDE5CAAAAAkzLzMxLzIwMDkJAAAAATAZwF7KaD3XCIgzoQNpPdcIG0NJUS5OWVNFOkhPTi5JUV9MQU5ELkZZMjAxMgEAAABEdRQAAgAAAAMzNjcBCAAAAAUAAAABMQEAAAAKMTcxODk0MDcwNwMAAAADMTYwAgAAAAQzMDk4BAAAAAEwBwAAAAk5LzE5LzIwMTkIAAAACjEyLzMxLzIwMTIJAAAAATCbEPLFaD3XCGgahARpPdcII0NJUS5OWVNFOklCTS5JUV9ESUxVVF9XRUlHSFQuRlkyMDE2AQAAAN62AQACAAAACjk1OC43MTQwOTcAvRTdyGg91wiV9/wDaT3XCCFDSVEuVFNFOjY1MDEuSVFfQ0FTSF9FUVVJVi5GWTIwMDkBAAAAmy0CAAIAAAAGODA3OTI2AQgAAAAFAAAAATEBAAAACjE0NTk0NzEwODMDAAAAAjc5AgAAAAQxMDk2BAAAAAEwBwAAAAk5LzE5LzIwMTkIAAAACTMvMzEvMjAwOQkAAAABMBzgvMxoPdcIO3trA2k91wgkQ0lRLk5ZU0U6R0UuSVFfQ0FQSVRBTF9MRUFTRVMuRlkyMDA4AQAAAIezAgADAAAAAAAKNCXIaD3XCO+pHwRpPdcIJUNJUS5UU0U6NjcwMi5JUV9DQVNIX1NUX0lOVkVTVC5GWTIwMTQBAAAAYQMGAAIAAAAGMzA1NjUwAQgAAAAFAAAAATEBAAAACjE2ODYxMDM2MTUDAAAAAjc5AgAAAAQxMDAyBAAAAAEwBwAAAAk5LzE5LzIwMTkIAAAACTMvMzEvMjAxNAkAAAABMKP5Zs1oPdcIhe86A2k91wgyQ0lRLkRCOlNJRS5JUV9UT1RBTF9P</t>
  </si>
  <si>
    <t>VVRTVEFORElOR19GSUxJTkdfREFURS5GWTIwMDgBAAAANgMGAAIAAAAKODYxLjU1Nzc1NgEEAAAABQAAAAE1AQAAAAoxNDE0NjYzNzIwAgAAAAUyNDE1MwYAAAABMDuVzcdoPdcIgJ9UBGk91wgjQ0lRLlRTRTo2NTAxLklRX0JBU0lDX1dFSUdIVC5GWTIwMTUBAAAAmy0CAAIAAAAKOTY1Ljc2MzE3NgCSYJbMaD3XCLV1bQNpPdcIJkNJUS5UU0U6NDc2OC5JUV9DQVNIX0NPTlZFUlNJT04uRlkyMDEyAQAAAL6WWQACAAAACTE1LjA4OTA4MgEIAAAABQAAAAExAQAAAAoxNTk3ODM1MDg4AwAAAAI3OQIAAAAENDE4NAQAAAABMAcAAAAJOS8xOS8yMDE5CAAAAAoxMi8zMS8yMDEyCQAAAAEwHmrqw2g91wieXfEEaT3XCCNDSVEuVFNFOjQ3NjguSVFfR1JPU1NfTUFSR0lOLkZZMjAxNgEAAAC+llkAAgAAAAcyMS43NjQxAQgAAAAFAAAAATEBAAAACjE4ODA2MDY2NzcDAAAAAjc5AgAAAAQ0MDc0BAAAAAEwBwAAAAk5LzE5LzIwMTkIAAAACjEyLzMxLzIwMTYJAAAAATAeaurDaD3XCDOK9gRpPdcIJENJUS5OWVNFOklCTS5JUV9DT01NT05fSVNTVUVELkZZMjAwNwEAAADetgEAAgAAAAQ0MTIzAQgAAAAFAAAAATEBAAAACjEzMjg4NzEzMTEDAAAAAzE2MAIAAAAEMjE2OQQAAAABMAcAAAAJOS8xOS8yMDE5CAAAAAoxMi8zMS8yMDA3CQAAAAEwW9IwyWg91wiOHgsEaT3XCCZDSVEuVFNFOjQ3NjguSVFfRVhUUkFfQUND</t>
  </si>
  <si>
    <t>X0lURU1TLkZZMjAwOQEAAAC+llkAAwAAAAAA2t8eymg91wh2De4DaT3XCCZDSVEuVFNFOjY3MDEuSVFfTFRfREVCVF9DQVBJVEFMLkZZMjAxMQEAAAC+fAAAAgAAAAcyMi4yNjQ5AQgAAAAFAAAAATEBAAAACjE1NTg3NzU0MTQDAAAAAjc5AgAAAAQ0MTg3BAAAAAEwBwAAAAk5LzE5LzIwMTkIAAAACTMvMzEvMjAxMQkAAAABMMEp5sRoPdcI+CDIBGk91wgoQ0lRLk5ZU0U6R0UuSVFfQVNTRVRfV1JJVEVET1dOX0NGLkZZMjAxMAEAAACHswIAAwAAAAAA4IElyGg91wjnKRwEaT3XCC1DSVEuTkFTREFRR1M6R09PRy5MLklRX05FVF9ERUJUX0lTU1VFRC5GWTIwMTYBAAAAqHEAAAIAAAAFLTEzMzUBCAAAAAUAAAABMQEAAAAKMTk0MzczOTQ0NgMAAAADMTYwAgAAAAQyMDAzBAAAAAEwBwAAAAk5LzE5LzIwMTkIAAAACjEyLzMxLzIwMTYJAAAAATC8SXDGaD3XCFwlZARpPdcIIkNJUS5UU0U6NjUwMS5JUV9FQklUX01BUkdJTi5GWTIwMTUBAAAAmy0CAAIAAAAGNi41NjA5AQgAAAAFAAAAATEBAAAACjE3NDUyNzA2NzIDAAAAAjc5AgAAAAQ0MDUzBAAAAAEwBwAAAAk5LzE5LzIwMTkIAAAACTMvMzEvMjAxNQkAAAABMP5UycRoPdcIOt7YBGk91wghQ0lRLlRTRTo2NTAxLklRX0lOQ19FUVVJVFkuRlkyMDE4AQAAAJstAgACAAAABTYyNDgzAQgAAAAFAAAAATEBAAAACjE5Njk5MDMyOTEDAAAAAjc5AgAAAAI0NwQA</t>
  </si>
  <si>
    <t>AAABMAcAAAAJOS8xOS8yMDE5CAAAAAkzLzMxLzIwMTgJAAAAATBu/JbMaD3XCE8tXQNpPdcIHkNJUS5OWVNFOkhPTi5JUV9QRU5TSU9OLkZZMjAxMAEAAABEdRQAAgAAAAQ1NjkzAQgAAAAFAAAAATEBAAAACjE1ODc3NzE1ODADAAAAAzE2MAIAAAAEMTIxMwQAAAABMAcAAAAJOS8xOS8yMDE5CAAAAAoxMi8zMS8yMDEwCQAAAAEwqMLxxWg91wgQm4cEaT3XCBlDSVEuVFNFOjk2MTMuSVFfQVIuRlkyMDE1AQAAACByDQACAAAABjM4MDk4MgEIAAAABQAAAAExAQAAAAoxNzQzNTkyODc3AwAAAAI3OQIAAAAEMTAyMQQAAAABMAcAAAAJOS8xOS8yMDE5CAAAAAkzLzMxLzIwMTUJAAAAATDoh3TLaD3XCAYSigNpPdcIJUNJUS5EQjpTSUUuSVFfTkVUX0lOVEVSRVNUX0VYUC5GWTIwMDgBAAAANgMGAAIAAAADMTMwAQgAAAAFAAAAATEBAAAACjE0MTQ2NjM3MjADAAAAAjUwAgAAAAMzNjgEAAAAATAHAAAACTkvMTkvMjAxOQgAAAAJOS8zMC8yMDA4CQAAAAEwOtUjyGg91whbMFkEaT3XCBpDSVEuTllTRTpIT04uSVFfUkVWLkZZMjAwNwEAAABEdRQAAgAAAAUzNDU4OQEIAAAABQAAAAExAQAAAAoxMzIyMTMzMjA4AwAAAAMxNjACAAAAAzExMgQAAAABMAcAAAAJOS8xOS8yMDE5CAAAAAoxMi8zMS8yMDA3CQAAAAEwp5dwxmg91wirpYoEaT3XCB1DSVEuTllTRTpHRS5JUV9XSVBfSU5WLkZZMjAwOAEAAACHswIAAwAA</t>
  </si>
  <si>
    <t>AAAACjQlyGg91wjvqR8EaT3XCBlDSVEuVFNFOjY3MDEuSVFfRE8uRlkyMDE0AQAAAL58AAADAAAAAAAzGdHNaD3XCN6sRANpPdcIGUNJUS5OWVNFOkhPTi5JUV9BUi5GWTIwMDcBAAAARHUUAAIAAAAENjAyOAEIAAAABQAAAAExAQAAAAoxMzIyMTMzMjA4AwAAAAMxNjACAAAABDEwMjEEAAAAATAHAAAACTkvMTkvMjAxOQgAAAAKMTIvMzEvMjAwNwkAAAABMKeXcMZoPdcIwImGBGk91wgiQ0lRLk5ZU0U6SE9OLklRX1FVSUNLX1JBVElPLkZZMjAxMgEAAABEdRQAAgAAAAcwLjk2OTAzAQgAAAAFAAAAATEBAAAACjE3MTg5NDA3MDcDAAAAAzE2MAIAAAAENDEyMQQAAAABMAcAAAAJOS8xOS8yMDE5CAAAAAoxMi8zMS8yMDEyCQAAAAEwpgYIw2g91wi9vBwFaT3XCCVDSVEuVFNFOjY1MDIuSVFfRElMVVRfRVBTX0VYQ0wuRlkyMDE2AQAAAEBVDQACAAAACy0xMzkyLjg1NjY3AQgAAAAFAAAAATEBAAAACjE4NjE4MzIyMTIDAAAAAjc5AgAAAAMxNDIEAAAAATAHAAAACTkvMTkvMjAxOQgAAAAJMy8zMS8yMDE2CQAAAAEwD7Viymg91whJh7QDaT3XCCBDSVEuVFNFOjQzMDcuSVFfT1RIRVJfUkVWLkZZMjAxNAEAAABjf1MAAwAAAAAA1WFuy2g91wjmSacDaT3XCCRDSVEuVFNFOjY1MDEuSVFfTUFSS0VUQ0FQLjIwMTQvMDMvMzEBAAAAmy0CAAIAAAANMzY4MDU2MC4wMDQ4OAEGAAAABQAAAAExAQAAAAoxNjU5NDEw</t>
  </si>
  <si>
    <t>MjgyAwAAAAI3OQIAAAAGMTAwMDU0BAAAAAEwBwAAAAkzLzMxLzIwMTQZOCbkaD3XCAhtFANpPdcIHENJUS5EQjpTSUUuSVFfUEVOU0lPTi5GWTIwMTgBAAAANgMGAAIAAAAENzY4NAEIAAAABQAAAAExAQAAAAoxOTI4MDQwMjMzAwAAAAI1MAIAAAAEMTIxMwQAAAABMAcAAAAJOS8xOS8yMDE5CAAAAAk5LzMwLzIwMTgJAAAAATCRYg/HaD3XCKZtbQRpPdcIJENJUS5UU0U6NjcwMi5JUV9DQVNIX0lOVEVSRVNULkZZMjAxOAEAAABhAwYAAgAAAAQ0MjE4AQgAAAAFAAAAATEBAAAACjE4OTQ4MzIyNjgDAAAAAjc5AgAAAAQzMDI4BAAAAAEwBwAAAAk5LzE5LzIwMTkIAAAACTMvMzEvMjAxOAkAAAABMGu8Z81oPdcIAuuCA2k91wgZQ0lRLlRTRTo2NTAxLklRX05JLkZZMjAxNgEAAACbLQIAAgAAAAYxNzIxNTUBCAAAAAUAAAABMQEAAAAKMTc5NzU1NDQ1MQMAAAACNzkCAAAAAjE1BAAAAAEwBwAAAAk5LzE5LzIwMTkIAAAACTMvMzEvMjAxNgkAAAABMJStlsxoPdcIYEl9A2k91wgtQ0lRLlRTRTo5NjEzLklRX09USEVSX0lOVkVTVF9BQ1RfU1VQUEwuRlkyMDA5AQAAACByDQACAAAABDQzNDcBCAAAAAUAAAABMQEAAAAKMTM3Nzc1OTE3MAMAAAACNzkCAAAABDIwNTEEAAAAATAHAAAACTkvMTkvMjAxOQgAAAAJMy8zMS8yMDA5CQAAAAEwAoFQzGg91wizslcDaT3XCCZDSVEuTkFTREFRR1M6R09PRy5MLklRX0VC</t>
  </si>
  <si>
    <t>SVRfSU5ULkZZMjAxNgEAAACocQAAAgAAAAoxOTEuMjU4MDY0AQgAAAAFAAAAATEBAAAACjE5NDM3Mzk0NDYDAAAAAzE2MAIAAAAENDE4OQQAAAABMAcAAAAJOS8xOS8yMDE5CAAAAAoxMi8zMS8yMDE2CQAAAAEww7gHw2g91whpx/UEaT3XCCJDSVEuREI6U0lFLklRX1VOTEVWRVJFRF9GQ0YuRlkyMDE1AQAAADYDBgACAAAABzQ5NzQuMjUBCAAAAAUAAAABMQEAAAAKMTgyMTYwODE4MwMAAAACNTACAAAABDQ0MjMEAAAAATAHAAAACTkvMTkvMjAxOQgAAAAJOS8zMC8yMDE1CQAAAAEwyRQPx2g91wg7xkYEaT3XCCBDSVEuVFNFOjQ3NjguSVFfQlVJTERJTkdTLkZZMjAxMQEAAAC+llkAAgAAAAU2NTA1OQEIAAAABQAAAAExAQAAAAoxNTk3ODM1MDMwAwAAAAI3OQIAAAAEMzAyMwQAAAABMAcAAAAJOS8xOS8yMDE5CAAAAAoxMi8zMS8yMDExCQAAAAEwtlQfymg91whA9+4DaT3XCBxDSVEuTllTRTpHRS5JUV9FQklUREEuRlkyMDEyAQAAAIezAgACAAAABTIxMzEzAQgAAAAFAAAAATEBAAAACjE3Njc4OTg5NDgDAAAAAzE2MAIAAAAENDA1MQQAAAABMAcAAAAJOS8xOS8yMDE5CAAAAAoxMi8zMS8yMDEyCQAAAAEw1qglyGg91wgBRjUEaT3XCCZDSVEuTllTRTpJQk0uSVFfQVNTRVRfV1JJVEVET1dOLkZZMjAxMQEAAADetgEAAwAAAAAAN0cxyWg91wi2ggMEaT3XCCFDSVEuVFNFOjY3MDIuSVFfU0dBX01BUkdJ</t>
  </si>
  <si>
    <t>Ti5GWTIwMDgBAAAAYQMGAAIAAAAHMTcuMDI1MwEIAAAABQAAAAExAQAAAAoxMDU3ODgzNTg1AwAAAAI3OQIAAAAENDM3NQQAAAABMAcAAAAJOS8xOS8yMDE5CAAAAAkzLzMxLzIwMDgJAAAAATB/Q8jEaD3XCJNY0ARpPdcIGENJUS5OWVNFOkdFLklRX0FSLkZZMjAwNwEAAACHswIAAgAAAAUyMjI1OQEIAAAABQAAAAExAQAAAAoxMzI2NzIzODE4AwAAAAMxNjACAAAABDEwMjEEAAAAATAHAAAACTkvMTkvMjAxOQgAAAAKMTIvMzEvMjAwNwkAAAABMJyx3choPdcIN/IaBGk91wgkQ0lRLkRCOlNJRS5JUV9JTlZFTlRPUllfVFVSTlMuRlkyMDA5AQAAADYDBgACAAAACDMuNTU3MDIyAQgAAAAFAAAAATEBAAAACjE0ODQ0NjUwMTADAAAAAjUwAgAAAAQ0MDgyBAAAAAEwBwAAAAk5LzE5LzIwMTkIAAAACTkvMzAvMjAwOQkAAAABMBBEtcNoPdcIn6ADBWk91wghQ0lRLkRCOlNJRS5JUV9UT1RBTF9BU1NFVFMuRlkyMDExAQAAADYDBgACAAAABjEwNDI0MwEIAAAABQAAAAExAQAAAAoxNjQ4MDQ1MDI5AwAAAAI1MAIAAAAEMTAwNwQAAAABMAcAAAAJOS8xOS8yMDE5CAAAAAk5LzMwLzIwMTEJAAAAATD8L87HaD3XCK4ZRQRpPdcIF0NJUS5EQjpTSUUuSVFfUkUuRlkyMDE1AQAAADYDBgACAAAABTMwMTUyAQgAAAAFAAAAATEBAAAACjE4MjE2MDgxODMDAAAAAjUwAgAAAAQxMjIyBAAAAAEwBwAAAAk5LzE5LzIwMTkI</t>
  </si>
  <si>
    <t>AAAACTkvMzAvMjAxNQkAAAABMMkUD8doPdcIr7VTBGk91wggQ0lRLlRTRTo2NTAxLklRX0NBU0hfT1BFUi5GWTIwMTABAAAAmy0CAAIAAAAGNzk4Mjk5AQgAAAAFAAAAATEBAAAACjE0NTk0NzEwOTIDAAAAAjc5AgAAAAQyMDA2BAAAAAEwBwAAAAk5LzE5LzIwMTkIAAAACTMvMzEvMjAxMAkAAAABMAkvvcxoPdcIg0NjA2k91wgkQ0lRLk5ZU0U6SE9OLklRX0VCSVREQV9NQVJHSU4uRlkyMDE2AQAAAER1FAACAAAABzE5LjYzNzYBCAAAAAUAAAABMQEAAAAKMTk0NDE4Nzk2MwMAAAADMTYwAgAAAAQ0MDQ3BAAAAAEwBwAAAAk5LzE5LzIwMTkIAAAACjEyLzMxLzIwMTYJAAAAATCdLQjDaD3XCJRjEgVpPdcII0NJUS5UU0U6NjUwMS5JUV9ESUxVVF9XRUlHSFQuRlkyMDE4AQAAAJstAgACAAAACjk2Ni40MzI1MDIAbvyWzGg91wi1AGYDaT3XCCdDSVEuTllTRTpHRS5JUV9DVVJSRU5UX1BPUlRfREVCVC5GWTIwMTABAAAAh7MCAAMAAAAAALdaJchoPdcIdcsoBGk91wgvQ0lRLk5ZU0U6SUJNLklRX09USEVSX05PTl9PUEVSX0VYUF9TVVBQTC5GWTIwMDkBAAAA3rYBAAIAAAADMTc2AQgAAAAFAAAAATEBAAAACjE1MjQ4MDk4NDADAAAAAzE2MAIAAAACODUEAAAAATAHAAAACTkvMTkvMjAxOQgAAAAKMTIvMzEvMjAwOQkAAAABMMv5MMloPdcIoikHBGk91wgmQ0lRLlRTRTo2NTAyLklRX0ZJTElOR19DVVJSRU5D</t>
  </si>
  <si>
    <t>WS5GWTIwMTUBAAAAQFUNAAMAAAADSlBZAByOYspoPdcIQPaaA2k91wglQ0lRLlRTRTo2NzAyLklRX0JBU0lDX0VQU19JTkNMLkZZMjAxMwEAAABhAwYAAgAAAAotMzUyLjM1MDc2AQgAAAAFAAAAATEBAAAACjE2MzQ5MDI3MzUDAAAAAjc5AgAAAAE5BAAAAAEwBwAAAAk5LzE5LzIwMTkIAAAACTMvMzEvMjAxMwkAAAABMKcTpc1oPdcIfLUdA2k91wggQ0lRLlRTRTo2NTAxLklRX1JEX0VYUF9GTi5GWTIwMTQBAAAAmy0CAAIAAAAGMzU0NDg3AQgAAAAFAAAAATEBAAAACjE3NDUyNzA1NDQDAAAAAjc5AgAAAAQzMTY4BAAAAAEwBwAAAAk5LzE5LzIwMTkIAAAACTMvMzEvMjAxNAkAAAABML44lsxoPdcIOYZ8A2k91wghQ0lRLk5ZU0U6SUJNLklRX0NBU0hfVEFYRVMuRlkyMDEyAQAAAN62AQACAAAABDMxNjkBCAAAAAUAAAABMQEAAAAKMTcyMDU3NzA0MAMAAAADMTYwAgAAAAQzMDUzBAAAAAEwBwAAAAk5LzE5LzIwMTkIAAAACjEyLzMxLzIwMTIJAAAAATCybjHJaD3XCLFsGQRpPdcILkNJUS5UU0U6NjcwMS5JUV9NSU5PUklUWV9JTlRFUkVTVF9UT1RBTC5GWTIwMDkBAAAAvnwAAAIAAAAGMTQzNzg4AQgAAAAFAAAAATEBAAAACjE0NjQ1NTgwMzcDAAAAAjc5AgAAAAQxMzEyBAAAAAEwBwAAAAk5LzE5LzIwMTkIAAAACTMvMzEvMjAwOQkAAAABMDYUxs5oPdcIIj0fA2k91wgeQ0lRLlRTRTo0NzY4LklRX1JB</t>
  </si>
  <si>
    <t>V19JTlYuRlkyMDEzAQAAAL6WWQACAAAAAzg0MwEIAAAABQAAAAExAQAAAAoxNjY4NjQzNDE5AwAAAAI3OQIAAAAEMzE3MQQAAAABMAcAAAAJOS8xOS8yMDE5CAAAAAoxMi8zMS8yMDEzCQAAAAEwqqIfymg91wgOuu8DaT3XCB9DSVEuVFNFOjk2MTMuSVFfREFfU1VQUEwuRlkyMDE1AQAAACByDQADAAAAAAD7YHTLaD3XCEtfYANpPdcIJUNJUS5UU0U6NjUwMS5JUV9HQUlOX0lOVkVTVF9DRi5GWTIwMTMBAAAAmy0CAAIAAAAGLTE5Mjg1AQgAAAAFAAAAATEBAAAACjE2ODU1MjE3MjIDAAAAAjc5AgAAAAQyMDkwBAAAAAEwBwAAAAk5LzE5LzIwMTkIAAAACTMvMzEvMjAxMwkAAAABMPzKvcxoPdcIrV98A2k91wgjQ0lRLk5ZU0U6SUJNLklRX0dST1NTX01BUkdJTi5GWTIwMTABAAAA3rYBAAIAAAAHNDYuMDcyOAEIAAAABQAAAAExAQAAAAoxNTg5MzI2Nzc1AwAAAAMxNjACAAAABDQwNzQEAAAAATAHAAAACTkvMTkvMjAxOQgAAAAKMTIvMzEvMjAxMAkAAAABMCOR6sNoPdcINH8BBWk91wgkQ0lRLk5BU0RBUUdTOkdPT0cuTC5JUV9SRF9FWFAuRlkyMDA5AQAAAKhxAAACAAAABDI4NDMBCAAAAAUAAAABMQEAAAAKMTQ5MTMyNDM3OAMAAAADMTYwAgAAAAMxMDAEAAAAATAHAAAACTkvMTkvMjAxOQgAAAAKMTIvMzEvMjAwOQkAAAABMCKgDsdoPdcIutFlBGk91wggQ0lRLkRCOlNJRS5JUV9BRFZFUlRJU0lORy5G</t>
  </si>
  <si>
    <t>WTIwMTYBAAAANgMGAAMAAAAAAMkUD8doPdcIa+1bBGk91wggQ0lRLk5ZU0U6R0UuSVFfT1RIRVJfT1BFUi5GWTIwMDkBAAAAh7MCAAMAAAAAAAo0JchoPdcI4NAfBGk91wghQ0lRLlRTRTo0NzY4LklRX05FVF9DSEFOR0UuRlkyMDE1AQAAAL6WWQACAAAABTExNjQzAQgAAAAFAAAAATEBAAAACjE4MzQxMzg5ODkDAAAAAjc5AgAAAAQyMDkzBAAAAAEwBwAAAAk5LzE5LzIwMTkIAAAACjEyLzMxLzIwMTUJAAAAATDDdD3JaD3XCJ4/4wNpPdcIIENJUS5OWVNFOkhPTi5JUV9GVUxMX1RJTUUuRlkyMDExAQAAAER1FAACAAAABjEzMjAwMACL6fHFaD3XCAg8lARpPdcIF0NJUS5EQjpTSUUuSVFfQVAuRlkyMDEwAQAAADYDBgACAAAABDc4OTkBCAAAAAUAAAABMQEAAAAKMTU3ODcyNzMyMQMAAAACNTACAAAABDEwMTgEAAAAATAHAAAACTkvMTkvMjAxOQgAAAAJOS8zMC8yMDEwCQAAAAEwBgnOx2g91wh5g0kEaT3XCChDSVEuTkFTREFRR1M6R09PRy5MLklRX0VCSVREQV9JTlQuRlkyMDE2AQAAAKhxAAACAAAACjI0MC40NTE2MTIBCAAAAAUAAAABMQEAAAAKMTk0MzczOTQ0NgMAAAADMTYwAgAAAAQ0MTkwBAAAAAEwBwAAAAk5LzE5LzIwMTkIAAAACjEyLzMxLzIwMTYJAAAAATDDuAfDaD3XCDTCEwVpPdcIMENJUS5OQVNEQVFHUzpHT09HLkwuSVFfQ09NTU9OX1BSRUZfRElWX0NGLkZZMjAxNQEAAACocQAAAwAA</t>
  </si>
  <si>
    <t>AAAA1vtvxmg91wjxXGwEaT3XCBpDSVEuVFNFOjY1MDIuSVFfUkVWLkZZMjAxMwEAAABAVQ0AAgAAAAc1NzIyMjQ4AQgAAAAFAAAAATEBAAAACjE4MDQ4MTg2MDEDAAAAAjc5AgAAAAMxMTIEAAAAATAHAAAACTkvMTkvMjAxOQgAAAAJMy8zMS8yMDEzCQAAAAEwDg5fymg91whKP9UDaT3XCCNDSVEuVFNFOjk2MTMuSVFfVE9UQUxfQVNTRVRTLkZZMjAxOAEAAAAgcg0AAgAAAAcyMjM0Mjc3AQgAAAAFAAAAATEBAAAACjE4OTQwODQ3NDUDAAAAAjc5AgAAAAQxMDA3BAAAAAEwBwAAAAk5LzE5LzIwMTkIAAAACTMvMzEvMjAxOAkAAAABMNPVdMtoPdcI6y2cA2k91wgdQ0lRLlRTRTo2NTAxLklRX0NPTU1PTi5GWTIwMTQBAAAAmy0CAAIAAAAGNDU4NzkwAQgAAAAFAAAAATEBAAAACjE3NDUyNzA1NDQDAAAAAjc5AgAAAAQxMTAzBAAAAAEwBwAAAAk5LzE5LzIwMTkIAAAACTMvMzEvMjAxNAkAAAABMJJglsxoPdcIXRxVA2k91wgdQ0lRLk5ZU0U6SE9OLklRX0VCSVREQS5GWTIwMTgBAAAARHUUAAIAAAAEOTAxOAEIAAAABQAAAAExAQAAAAoxOTQ0MTg3OTQ5AwAAAAMxNjACAAAABDQwNTEEAAAAATAHAAAACTkvMTkvMjAxOQgAAAAKMTIvMzEvMjAxOAkAAAABMG4Wx8VoPdcI0EGnBGk91wgqQ0lRLk5ZU0U6SUJNLklRX0NVUlJFTlRfUE9SVF9MRUFTRVMuRlkyMDA3AQAAAN62AQADAAAAAACvwj3JaD3XCG9WEwRp</t>
  </si>
  <si>
    <t>PdcIHENJUS5UU0U6NjcwMS5JUV9OSV9DRi5GWTIwMTABAAAAvnwAAAIAAAAFMTE0MjgBCAAAAAUAAAABMQEAAAAKMTU1ODc3NTI1NgMAAAACNzkCAAAABDIxNTAEAAAAATAHAAAACTkvMTkvMjAxOQgAAAAJMy8zMS8yMDEwCQAAAAEwNhTGzmg91wgMdTUDaT3XCCdDSVEuTllTRTpJQk0uSVFfREFZU19QQVlBQkxFX09VVC5GWTIwMDkBAAAA3rYBAAIAAAAJNTIuMTczNDY1AQgAAAAFAAAAATEBAAAACjE1MjQ4MDk4NDADAAAAAzE2MAIAAAAENDE4MwQAAAABMAcAAAAJOS8xOS8yMDE5CAAAAAoxMi8zMS8yMDA5CQAAAAEwI5Hqw2g91wg2+uMEaT3XCCJDSVEuVFNFOjY1MDEuSVFfU0FMRV9QUEVfQ0YuRlkyMDE4AQAAAJstAgACAAAABTM3MDc2AQgAAAAFAAAAATEBAAAACjE5Njk5MDMyOTEDAAAAAjc5AgAAAAQyMDQyBAAAAAEwBwAAAAk5LzE5LzIwMTkIAAAACTMvMzEvMjAxOAkAAAABMG78lsxoPdcIuQaHA2k91wglQ0lRLlRTRTo0NzY4LklRX0RBWVNfU0FMRVNfT1VULkZZMjAxMQEAAAC+llkAAgAAAAg1OS4xNDA5NQEIAAAABQAAAAExAQAAAAoxNTk3ODM1MDMwAwAAAAI3OQIAAAAENDA0MgQAAAABMAcAAAAJOS8xOS8yMDE5CAAAAAoxMi8zMS8yMDExCQAAAAEwTkLqw2g91whDFugEaT3XCB5DSVEuVFNFOjk2MTMuSVFfV0lQX0lOVi5GWTIwMTABAAAAIHINAAIAAAAFMjMzMjgBCAAAAAUAAAABMQEA</t>
  </si>
  <si>
    <t>AAAKMTM3Nzc1OTA0OAMAAAACNzkCAAAABDMyMTkEAAAAATAHAAAACTkvMTkvMjAxOQgAAAAJMy8zMS8yMDEwCQAAAAEw96dQzGg91wjsOJEDaT3XCCRDSVEuVFNFOjQzMDcuSVFfQ09NTU9OX0RJVl9DRi5GWTIwMTIBAAAAY39TAAMAAAAAANVhbstoPdcIYLm3A2k91wghQ0lRLlRTRTo2NzAxLklRX05JX0NPTVBBTlkuRlkyMDE5AQAAAL58AAACAAAABTUyNDUwAQgAAAAFAAAAATEBAAAACjE5Njk2MDEyMjIDAAAAAjc5AgAAAAU0MTU3MQQAAAABMAcAAAAJOS8xOS8yMDE5CAAAAAkzLzMxLzIwMTkJAAAAATDzKdLNaD3XCNrORgNpPdcIIENJUS5UU0U6NjUwMS5JUV9MVF9JTlZFU1QuRlkyMDE2AQAAAJstAgACAAAABzI4ODU0NTIBCAAAAAUAAAABMQEAAAAKMTc5NzU1NDQ1MQMAAAACNzkCAAAABDEwNTQEAAAAATAHAAAACTkvMTkvMjAxOQgAAAAJMy8zMS8yMDE2CQAAAAEwlK2WzGg91wi0w20DaT3XCCVDSVEuVFNFOjY3MDIuSVFfR0FJTl9JTlZFU1RfQ0YuRlkyMDEwAQAAAGEDBgACAAAABi04OTY1NwEIAAAABQAAAAExAQAAAAoxMzc2OTg4ODk1AwAAAAI3OQIAAAAEMjA5MAQAAAABMAcAAAAJOS8xOS8yMDE5CAAAAAkzLzMxLzIwMTAJAAAAATC7xaTNaD3XCOEbKwNpPdcIHkNJUS5OWVNFOklCTS5JUV9MVF9ERUJULkZZMjAxNwEAAADetgEAAgAAAAUzOTg3MQEIAAAABQAAAAExAQAAAAoxOTQ3MTc5</t>
  </si>
  <si>
    <t>NTg0AwAAAAMxNjACAAAABDEwNDkEAAAAATAHAAAACTkvMTkvMjAxOQgAAAAKMTIvMzEvMjAxNwkAAAABMDg83choPdcI8L8JBGk91wgkQ0lRLk5ZU0U6SE9OLklRX0lNUEFJUk1FTlRfR1cuRlkyMDE3AQAAAER1FAADAAAAAADDx8bFaD3XCMYPqwRpPdcIHUNJUS5UU0U6NDc2OC5JUV9FQklUREEuRlkyMDEzAQAAAL6WWQACAAAABTM4Mjk4AQgAAAAFAAAAATEBAAAACjE2Njg2NDM0MTkDAAAAAjc5AgAAAAQ0MDUxBAAAAAEwBwAAAAk5LzE5LzIwMTkIAAAACjEyLzMxLzIwMTMJAAAAATCqoh/KaD3XCNzK9wNpPdcIGUNJUS5UU0U6OTYxMy5JUV9BRS5GWTIwMTYBAAAAIHINAAMAAAAAAOiHdMtoPdcI4zO9A2k91wgfQ0lRLk5ZU0U6R0UuSVFfRElWRVNUX0NGLkZZMjAxMwEAAACHswIAAgAAAAQyMzQ2AQgAAAAFAAAAATEBAAAACjE3NzgyOTE0MDgDAAAAAzE2MAIAAAAEMjA3NwQAAAABMAcAAAAJOS8xOS8yMDE5CAAAAAoxMi8zMS8yMDEzCQAAAAEw388lyGg91wi6Oh0EaT3XCChDSVEuVFNFOjQ3NjguSVFfVE9UQUxfRElWX1BBSURfQ0YuRlkyMDEwAQAAAL6WWQACAAAABS00MTA1AQgAAAAFAAAAATEBAAAACjE0Mzg2NjE4MTQDAAAAAjc5AgAAAAQyMDIyBAAAAAEwBwAAAAk5LzE5LzIwMTkIAAAACjEyLzMxLzIwMTAJAAAAATDCLR/KaD3XCA0I9wNpPdcIIENJUS5UU0U6NjcwMi5JUV9QQVJUX1RJTUUu</t>
  </si>
  <si>
    <t>RlkyMDE4AQAAAGEDBgADAAAAAAB1lWfNaD3XCB8XcwNpPdcIJkNJUS5UU0U6NjcwMi5JUV9ORVRfREVCVF9JU1NVRUQuRlkyMDEzAQAAAGEDBgACAAAABjE0MDIzMgEIAAAABQAAAAExAQAAAAoxNjM0OTAyNzM1AwAAAAI3OQIAAAAEMjAwMwQAAAABMAcAAAAJOS8xOS8yMDE5CAAAAAkzLzMxLzIwMTMJAAAAATCaOqXNaD3XCJJTLANpPdcIHkNJUS5UU0U6OTYxMy5JUV9SQVdfSU5WLkZZMjAxOAEAAAAgcg0AAgAAAAQyMjYxAQgAAAAFAAAAATEBAAAACjE4OTQwODQ3NDUDAAAAAjc5AgAAAAQzMTcxBAAAAAEwBwAAAAk5LzE5LzIwMTkIAAAACTMvMzEvMjAxOAkAAAABMNPVdMtoPdcIh9qkA2k91wgpQ0lRLlRTRTo2NTAyLklRX0FTU0VUX1dSSVRFRE9XTl9DRi5GWTIwMTgBAAAAQFUNAAIAAAAFMTQxMDcBCAAAAAUAAAABMQEAAAAKMTk2OTUwODc2NgMAAAACNzkCAAAABDIwMTkEAAAAATAHAAAACTkvMTkvMjAxOQgAAAAJMy8zMS8yMDE4CQAAAAEwA9xiymg91wiNo9sDaT3XCCFDSVEuVFNFOjk2MTMuSVFfVE9UQUxfREVCVC5GWTIwMTcBAAAAIHINAAIAAAAGNjQ1MzEwAQgAAAAFAAAAATEBAAAACjE4NDc5MTIzMDUDAAAAAjc5AgAAAAQ0MTczBAAAAAEwBwAAAAk5LzE5LzIwMTkIAAAACTMvMzEvMjAxNwkAAAABMN2udMtoPdcIaIGTA2k91wghQ0lRLk5ZU0U6SE9OLklRX0NPTU1PTl9SRVAuRlkyMDEx</t>
  </si>
  <si>
    <t>AQAAAER1FAACAAAABS0xMDg1AQgAAAAFAAAAATEBAAAACjE2NTgzMTY2NjMDAAAAAzE2MAIAAAAEMjE2NAQAAAABMAcAAAAJOS8xOS8yMDE5CAAAAAoxMi8zMS8yMDExCQAAAAEwi+nxxWg91wgIPJQEaT3XCCZDSVEuTllTRTpIT04uSVFfUEVSSU9ETEVOR1RIX0lTLkZZMjAxMAEAAABEdRQAAQAAAAIxMgCowvHFaD3XCMNznARpPdcIJUNJUS5OWVNFOklCTS5JUV9QUkVGX0RJVl9PVEhFUi5GWTIwMTcBAAAA3rYBAAMAAAAAADg83choPdcIF7UiBGk91wglQ0lRLkRCOlNJRS5JUV9DQVNIX09QRVIuRlkyMDE3Li4uLkpQWQEAAAA2AwYAAgAAAA05NTUwMzMuMDY5Mzc3AQgAAAAFAAAAATEBAAAACjE5MjgwNDAxNjEDAAAAAjc5AgAAAAQyMDA2BAAAAAEwBwAAAAk5LzE5LzIwMTkIAAAACTkvMzAvMjAxNwkAAAABMKpI2MJoPdcIqLEgBWk91wgjQ0lRLlRTRTo2NTAxLklRX1RPVEFMX0VRVUlUWS5GWTIwMTUBAAAAmy0CAAIAAAAHNDI5NjM0MgEIAAAABQAAAAExAQAAAAoxNzQ1MjcwNjcyAwAAAAI3OQIAAAAEMTI3NQQAAAABMAcAAAAJOS8xOS8yMDE5CAAAAAkzLzMxLzIwMTUJAAAAATCTh5bMaD3XCK3JjgNpPdcIL0NJUS5OQVNEQVFHUzpHT09HLkwuSVFfVE9UQUxfREVCVC5GWTIwMTQuLi4uSlBZAQAAAKhxAAACAAAACjk2MDIzNy4wNzUBCAAAAAUAAAABMQEAAAAKMTgyNjM0NTY4NQMAAAACNzkCAAAA</t>
  </si>
  <si>
    <t>BDQxNzMEAAAAATAHAAAACTkvMTkvMjAxOQgAAAAKMTIvMzEvMjAxNAkAAAABMKwh2MJoPdcI1LwjBWk91wghQ0lRLlRTRTo2NzAyLklRX1NHQV9NQVJHSU4uRlkyMDE3AQAAAGEDBgACAAAABzIzLjMxNjkBCAAAAAUAAAABMQEAAAAKMTg0ODE3MTU4NAMAAAACNzkCAAAABDQzNzUEAAAAATAHAAAACTkvMTkvMjAxOQgAAAAJMy8zMS8yMDE3CQAAAAEwEgfJxGg91wh8TdQEaT3XCB9DSVEuVFNFOjY1MDEuSVFfRUJUX0VYQ0wuRlkyMDEyAQAAAJstAgACAAAABjM4Mzc2MgEIAAAABQAAAAExAQAAAAoxNjg1NTIxODAyAwAAAAI3OQIAAAABNAQAAAABMAcAAAAJOS8xOS8yMDE5CAAAAAkzLzMxLzIwMTIJAAAAATD0fL3MaD3XCKHqdANpPdcIJUNJUS5EQjpTSUUuSVFfQ0FTSF9PUEVSLkZZMjAxNC4uLi5KUFkBAAAANgMGAAIAAAAMOTgyOTg3LjMxNjIxAQgAAAAFAAAAATEBAAAACjE3NjgwNjEyNzMDAAAAAjc5AgAAAAQyMDA2BAAAAAEwBwAAAAk5LzE5LzIwMTkIAAAACTkvMzAvMjAxNAkAAAABMKpI2MJoPdcI/8cmBWk91wgfQ0lRLk5ZU0U6SUJNLklRX0VCSVRfSU5ULkZZMjAwOQEAAADetgEAAgAAAAk0Ni40NTAyNDgBCAAAAAUAAAABMQEAAAAKMTUyNDgwOTg0MAMAAAADMTYwAgAAAAQ0MTg5BAAAAAEwBwAAAAk5LzE5LzIwMTkIAAAACjEyLzMxLzIwMDkJAAAAATAjkerDaD3XCHrS8QRpPdcIH0NJUS5O</t>
  </si>
  <si>
    <t>WVNFOklCTS5JUV9BUl9UVVJOUy5GWTIwMTMBAAAA3rYBAAIAAAAIOS4xMTYxMjcBCAAAAAUAAAABMQEAAAAKMTc3NzQ3MDc2MwMAAAADMTYwAgAAAAQ0MDAxBAAAAAEwBwAAAAk5LzE5LzIwMTkIAAAACjEyLzMxLzIwMTMJAAAAATAjkerDaD3XCBvNAQVpPdcIJkNJUS5UU0U6NDMwNy5JUV9FWFRSQV9BQ0NfSVRFTVMuRlkyMDEyAQAAAGN/UwADAAAAAADOOm7LaD3XCAqupgNpPdcIFUNJUS4wLklRX0JFVEFfNVlSLiNOQQUAAAAAAAAACAAAAA4oSW52YWxpZCBEYXRlKTEcxcVoPdcIMrfRBGk91wgjQ0lRLk5ZU0U6SUJNLklRX1RPVEFMX1JFQ0VJVi5GWTIwMTYBAAAA3rYBAAIAAAAFMTAyMzkBCAAAAAUAAAABMQEAAAAKMTk0NzE3OTU4MwMAAAADMTYwAgAAAAQxMDAxBAAAAAEwBwAAAAk5LzE5LzIwMTkIAAAACjEyLzMxLzIwMTYJAAAAATC9FN3IaD3XCFUkHgRpPdcIJkNJUS5OWVNFOklCTS5JUV9BU1NFVF9XUklURURPV04uRlkyMDE3AQAAAN62AQADAAAAAAA4PN3IaD3XCBe1IgRpPdcIIkNJUS5UU0U6NjcwMS5JUV9BU1NFVF9UVVJOUy5GWTIwMTgBAAAAvnwAAAIAAAAIMS4wMzMzMzkBCAAAAAUAAAABMQEAAAAKMTg5NDgzMjI3MAMAAAACNzkCAAAABDQxNzcEAAAAATAHAAAACTkvMTkvMjAxOQgAAAAJMy8zMS8yMDE4CQAAAAEwlBzIxGg91wjelcgEaT3XCCRDSVEuTkFTREFRR1M6R09PRy5MLklR</t>
  </si>
  <si>
    <t>X0VCSVREQS5GWTIwMTYBAAAAqHEAAAIAAAAFMjk4MTYBCAAAAAUAAAABMQEAAAAKMTk0MzczOTQ0NgMAAAADMTYwAgAAAAQ0MDUxBAAAAAEwBwAAAAk5LzE5LzIwMTkIAAAACjEyLzMxLzIwMTYJAAAAATDIInDGaD3XCBcaaARpPdcIHUNJUS5UU0U6OTYxMy5JUV9HQV9FWFAuRlkyMDEyAQAAACByDQADAAAAAADc9VDMaD3XCCUBiQNpPdcIKENJUS5OWVNFOkdFLklRX0RBWVNfSU5WRU5UT1JZX09VVC5GWTIwMTEBAAAAh7MCAAIAAAAINjcuMzU5MjkBCAAAAAUAAAABMQEAAAAKMTY2MDYxNjU2NgMAAAADMTYwAgAAAAQ0MDM1BAAAAAEwBwAAAAk5LzE5LzIwMTkIAAAACjEyLzMxLzIwMTEJAAAAATAq9bTDaD3XCEiK/QRpPdcIEkNJUS4wLklRX0NPTU1PTi5GWQUAAAAAAAAACAAAABUoSW52YWxpZCBUaW1lIFBlcmlvZCk+9cTFaD3XCIlpygRpPdcIH0NJUS5OWVNFOkhPTi5JUV9EQV9TVVBQTC5GWTIwMTcBAAAARHUUAAMAAAAAAMPHxsVoPdcIKPS7BGk91wgrQ0lRLk5BU0RBUUdTOkdPT0cuTC5JUV9DT01NT05fSVNTVUVELkZZMjAwOQEAAACocQAAAgAAAAMxNDMBCAAAAAUAAAABMQEAAAAKMTQ5MTMyNDM3OAMAAAADMTYwAgAAAAQyMTY5BAAAAAEwBwAAAAk5LzE5LzIwMTkIAAAACjEyLzMxLzIwMDkJAAAAATASxg7HaD3XCNUOXgRpPdcIJkNJUS5UU0U6NjUwMi5JUV9ORVRfREVCVF9JU1NVRUQuRlky</t>
  </si>
  <si>
    <t>MDE1AQAAAEBVDQACAAAABi04MjMwMwEIAAAABQAAAAExAQAAAAoxNzU2MDQzNDQ0AwAAAAI3OQIAAAAEMjAwMwQAAAABMAcAAAAJOS8xOS8yMDE5CAAAAAkzLzMxLzIwMTUJAAAAATAcjmLKaD3XCNyiowNpPdcILENJUS5UU0U6NjUwMS5JUV9JTVBVVF9PUEVSX0xFQVNFX0RFUFIuRlkyMDA4AQAAAJstAgACAAAADTEyNDcxMi42Nzg3NjgBCAAAAAUAAAABMQEAAAAKMTM4MTM4OTI0NQMAAAACNzkCAAAABTIxNjczBAAAAAEwBwAAAAk5LzE5LzIwMTkIAAAACTMvMzEvMjAwOAkAAAABMDe5vMxoPdcI9fpSA2k91wgqQ0lRLlRTRTo0NzY4LklRX0lOQ19UQVhfUEFZX0NVUlJFTlQuRlkyMDEzAQAAAL6WWQACAAAABDcwMzQBCAAAAAUAAAABMQEAAAAKMTY2ODY0MzQxOQMAAAACNzkCAAAABDEwOTQEAAAAATAHAAAACTkvMTkvMjAxOQgAAAAKMTIvMzEvMjAxMwkAAAABMKqiH8poPdcIxFXiA2k91wgoQ0lRLkRCOlNJRS5JUV9UT1RBTF9FUVVJVFkuRlkyMDEyLi4uLkpQWQEAAAA2AwYAAgAAAA4zMTQzNDA4LjkyNTcxNwEIAAAABQAAAAExAQAAAAoxNjQ4MDQyMzgxAwAAAAI3OQIAAAAEMTI3NQQAAAABMAcAAAAJOS8xOS8yMDE5CAAAAAk5LzMwLzIwMTIJAAAAATDA+9fCaD3XCJSmJAVpPdcIKENJUS5UU0U6NDc2OC5JUV9UT1RBTF9ERUJUX0lTU1VFRC5GWTIwMDcBAAAAvpZZAAIAAAADMjAwAQgAAAAFAAAA</t>
  </si>
  <si>
    <t>ATEBAAAACTgxMTgwNDk1MgMAAAACNzkCAAAABDIxNjEEAAAAATAHAAAACTkvMTkvMjAxOQgAAAAKMTIvMzEvMjAwNwkAAAABMPWRHspoPdcIW2bcA2k91wgmQ0lRLlRTRTo2NzAyLklRX0NBU0hfQUNRVUlSRV9DRi5GWTIwMTUBAAAAYQMGAAMAAAAAAJUgZ81oPdcIeT07A2k91wgjQ0lRLlRTRTo2NzAxLklRX0JBU0lDX1dFSUdIVC5GWTIwMTQBAAAAvnwAAAIAAAAHMjU5LjgyOQAzGdHNaD3XCJHAGQNpPdcIKENJUS5UU0U6NjcwMi5JUV9UT1RBTF9ERUJUX0VRVUlUWS5GWTIwMTEBAAAAYQMGAAIAAAAHNTQuNzM2NwEIAAAABQAAAAExAQAAAAoxNDYwNzE3NjE5AwAAAAI3OQIAAAAENDAzNAQAAAABMAcAAAAJOS8xOS8yMDE5CAAAAAkzLzMxLzIwMTEJAAAAATByasjEaD3XCH+m0ARpPdcIKENJUS5UU0U6NDc2OC5JUV9GSVhFRF9BU1NFVF9UVVJOUy5GWTIwMTMBAAAAvpZZAAIAAAAJMTIuNjI1Njc2AQgAAAAFAAAAATEBAAAACjE2Njg2NDM0MTkDAAAAAjc5AgAAAAQ0MDY2BAAAAAEwBwAAAAk5LzE5LzIwMTkIAAAACjEyLzMxLzIwMTMJAAAAATAeaurDaD3XCEcF4ARpPdcIJUNJUS5UU0U6OTYxMy5JUV9PVEhFUl9DQV9TVVBQTC5GWTIwMDgBAAAAIHINAAIAAAAFNDI1NTgBCAAAAAUAAAABMQEAAAAKMTA2MTE5ODM2MQMAAAACNzkCAAAABDEwNTUEAAAAATAHAAAACTkvMTkvMjAxOQgAAAAJMy8zMS8y</t>
  </si>
  <si>
    <t>MDA4CQAAAAEw5TNQzGg91wiyw2YDaT3XCCpDSVEuTllTRTpHRS5JUV9NSU5PUklUWV9JTlRFUkVTVF9JUy5GWTIwMTMBAAAAh7MCAAIAAAAELTI2MgEIAAAABQAAAAExAQAAAAoxNzc4MjkxNDA4AwAAAAMxNjACAAAAAjgzBAAAAAEwBwAAAAk5LzE5LzIwMTkIAAAACjEyLzMxLzIwMTMJAAAAATDfzyXIaD3XCBCUNQRpPdcIHUNJUS5UU0U6NjcwMi5JUV9SRF9FWFAuRlkyMDE4AQAAAGEDBgADAAAAAAB1lWfNaD3XCFU4UgNpPdcIH0NJUS5OWVNFOkhPTi5JUV9BUl9UVVJOUy5GWTIwMTABAAAARHUUAAIAAAAINS4zMzQzMjIBCAAAAAUAAAABMQEAAAAKMTU4Nzc3MTU4MAMAAAADMTYwAgAAAAQ0MDAxBAAAAAEwBwAAAAk5LzE5LzIwMTkIAAAACjEyLzMxLzIwMTAJAAAAATCmBgjDaD3XCFt0GgVpPdcIJUNJUS5UU0U6NDc2OC5JUV9MVF9ERUJUX1JFUEFJRC5GWTIwMTQBAAAAvpZZAAMAAAAAAMRNPcloPdcI4dXeA2k91wgsQ0lRLk5BU0RBUUdTOkdPT0cuTC5JUV9MVF9ERUJUX0lTU1VFRC5GWTIwMTYBAAAAqHEAAAIAAAAEODcyOQEIAAAABQAAAAExAQAAAAoxOTQzNzM5NDQ2AwAAAAMxNjACAAAABDIwMzQEAAAAATAHAAAACTkvMTkvMjAxOQgAAAAKMTIvMzEvMjAxNgkAAAABMMgicMZoPdcICOOJBGk91wghQ0lRLlRTRTo0NzY4LklRX05FVF9DSEFOR0UuRlkyMDEzAQAAAL6WWQACAAAABDg3NTABCAAA</t>
  </si>
  <si>
    <t>AAUAAAABMQEAAAAKMTY2ODY0MzQxOQMAAAACNzkCAAAABDIwOTMEAAAAATAHAAAACTkvMTkvMjAxOQgAAAAKMTIvMzEvMjAxMwkAAAABMHcmPcloPdcItqPiA2k91wgnQ0lRLlRTRTo2NzAyLklRX1RPVEFMX09USEVSX09QRVIuRlkyMDE1AQAAAGEDBgACAAAABzExMDI4NzEBCAAAAAUAAAABMQEAAAAKMTc0NTIxNDM0MAMAAAACNzkCAAAAAzM4MAQAAAABMAcAAAAJOS8xOS8yMDE5CAAAAAkzLzMxLzIwMTUJAAAAATCj+WbNaD3XCKjfcQNpPdcIIENJUS5OWVNFOkhPTi5JUV9GVUxMX1RJTUUuRlkyMDE3AQAAAER1FAACAAAABjEzMTAwMAC878bFaD3XCBRCvARpPdcIJUNJUS5OWVNFOklCTS5JUV9MVF9ERUJUX0VRVUlUWS5GWTIwMTQBAAAA3rYBAAIAAAAIMjkxLjI1MTgBCAAAAAUAAAABMQEAAAAKMTgyOTkxMTk2OAMAAAADMTYwAgAAAAQ0MDg1BAAAAAEwBwAAAAk5LzE5LzIwMTkIAAAACjEyLzMxLzIwMTQJAAAAATAjkerDaD3XCMdo9ARpPdcIJENJUS5UU0U6NDc2OC5JUV9VTkxFVkVSRURfRkNGLkZZMjAwOQEAAAC+llkAAgAAAAY5NzkzLjUBCAAAAAUAAAABMQEAAAAKMTQzODY2MjE4NQMAAAACNzkCAAAABDQ0MjMEAAAAATAHAAAACTkvMTkvMjAxOQgAAAAKMTIvMzEvMjAwOQkAAAABMMwGH8poPdcI2crpA2k91wgwQ0lRLlRTRTo5NjEzLklRX1RPVEFMX09VVFNUQU5ESU5HX0JTX0RBVEUuRlky</t>
  </si>
  <si>
    <t>MDE0AQAAACByDQACAAAABjE0MDIuNQEEAAAABQAAAAE1AQAAAAoxNjg2NjM3OTgyAgAAAAUyNDE1MgYAAAABMPtgdMtoPdcIFeqJA2k91wgjQ0lRLkRCOlNJRS5JUV9PVEhFUl9DQV9TVVBQTC5GWTIwMTQBAAAANgMGAAIAAAAENTY4MwEIAAAABQAAAAExAQAAAAoxNzY4MDYxMjczAwAAAAI1MAIAAAAEMTA1NQQAAAABMAcAAAAJOS8xOS8yMDE5CAAAAAk5LzMwLzIwMTQJAAAAATASxg7HaD3XCJhRWwRpPdcIGENJUS5OWVNFOkdFLklRX0FQLkZZMjAxMQEAAACHswIAAgAAAAUxNjQwMAEIAAAABQAAAAExAQAAAAoxNjYwNjE2NTY2AwAAAAMxNjACAAAABDEwMTgEAAAAATAHAAAACTkvMTkvMjAxOQgAAAAKMTIvMzEvMjAxMQkAAAABMOCBJchoPdcIUucsBGk91wgjQ0lRLk5BU0RBUUdTOkdPT0cuTC5JUV9EQV9DRi5GWTIwMTQBAAAAqHEAAAIAAAAENDYwMQEIAAAABQAAAAExAQAAAAoxODI2MzQ1Njg1AwAAAAMxNjACAAAABDIxNjAEAAAAATAHAAAACTkvMTkvMjAxOQgAAAAKMTIvMzEvMjAxNAkAAAABMN7Ub8ZoPdcI11FwBGk91wgmQ0lRLlRTRTo5NjEzLklRX0xUX0RFQlRfQ0FQSVRBTC5GWTIwMTIBAAAAIHINAAIAAAAHMzMuNDg0MgEIAAAABQAAAAExAQAAAAoxNTUzMjM5NzY1AwAAAAI3OQIAAAAENDE4NwQAAAABMAcAAAAJOS8xOS8yMDE5CAAAAAkzLzMxLzIwMTIJAAAAATCjBjrEaD3XCKro6QRp</t>
  </si>
  <si>
    <t>PdcILENJUS5EQjpTSUUuSVFfTUlOT1JJVFlfSU5URVJFU1RfVE9UQUwuRlkyMDE2AQAAADYDBgACAAAAAzYwNQEIAAAABQAAAAExAQAAAAoxODY4Mjk1NTAyAwAAAAI1MAIAAAAEMTMxMgQAAAABMAcAAAAJOS8xOS8yMDE5CAAAAAk5LzMwLzIwMTYJAAAAATDJFA/HaD3XCFwlZARpPdcIIUNJUS5OWVNFOkdFLklRX0xFVkVSRURfRkNGLkZZMjAxMwEAAACHswIAAgAAAAotMTk2ODIuMTI1AQgAAAAFAAAAATEBAAAACjE3NzgyOTE0MDgDAAAAAzE2MAIAAAAENDQyMgQAAAABMAcAAAAJOS8xOS8yMDE5CAAAAAoxMi8zMS8yMDEzCQAAAAEw388lyGg91wi6Oh0EaT3XCBtDSVEuVFNFOjk2MTMuSVFfQ09HUy5GWTIwMTkBAAAAIHINAAIAAAAHMTYxODYzNgEIAAAABQAAAAExAQAAAAoxOTY5MzA0Mjk3AwAAAAI3OQIAAAACMzQEAAAAATAHAAAACTkvMTkvMjAxOQgAAAAJMy8zMS8yMDE5CQAAAAEw09V0y2g91wh9AaUDaT3XCCxDSVEuTkFTREFRR1M6R09PRy5MLklRX0RJTFVUX0VQU19JTkNMLkZZMjAwNwEAAACocQAAAgAAAAU2LjY0NQEIAAAABQAAAAExAQAAAAoxMzIxODc5ODM2AwAAAAMxNjACAAAAATgEAAAAATAHAAAACTkvMTkvMjAxOQgAAAAKMTIvMzEvMjAwNwkAAAABMJFiD8doPdcIGiVdBGk91wgdQ0lRLkRCOlNJRS5JUV9ORVRfREVCVC5GWTIwMTQBAAAANgMGAAIAAAAFMTA4NjcBCAAAAAUAAAAB</t>
  </si>
  <si>
    <t>MQEAAAAKMTc2ODA2MTI3MwMAAAACNTACAAAABDQzNjQEAAAAATAHAAAACTkvMTkvMjAxOQgAAAAJOS8zMC8yMDE0CQAAAAEw0e0Ox2g91wjcwFYEaT3XCCtDSVEuVFNFOjY3MDEuSVFfTUlOT1JJVFlfSU5URVJFU1RfSVMuRlkyMDEwAQAAAL58AAACAAAABS0yOTg4AQgAAAAFAAAAATEBAAAACjE1NTg3NzUyNTYDAAAAAjc5AgAAAAI4MwQAAAABMAcAAAAJOS8xOS8yMDE5CAAAAAkzLzMxLzIwMTAJAAAAATA2FMbOaD3XCDGLHwNpPdcIJkNJUS5UU0U6NjcwMi5JUV9ORVRfREVCVF9JU1NVRUQuRlkyMDE1AQAAAGEDBgACAAAABTExNjY1AQgAAAAFAAAAATEBAAAACjE3NDUyMTQzNDADAAAAAjc5AgAAAAQyMDAzBAAAAAEwBwAAAAk5LzE5LzIwMTkIAAAACTMvMzEvMjAxNQkAAAABMIlHZ81oPdcIeT07A2k91wgZQ0lRLlRTRTo0MzA3LklRX0RPLkZZMjAxMAEAAABjf1MAAwAAAAAA2xNuy2g91whyVb8DaT3XCChDSVEuTllTRTpIT04uSVFfRUFSTklOR19DT19NQVJHSU4uRlkyMDA3AQAAAER1FAACAAAABTcuMTEyAQgAAAAFAAAAATEBAAAACjEzMjIxMzMyMDgDAAAAAzE2MAIAAAAENDE4MQQAAAABMAcAAAAJOS8xOS8yMDE5CAAAAAoxMi8zMS8yMDA3CQAAAAEwut8Hw2g91wh/YwsFaT3XCCVDSVEuVFNFOjk2MTMuSVFfQ0FTSF9TVF9JTlZFU1QuRlkyMDA4AQAAACByDQACAAAABjExMjkxMAEIAAAABQAA</t>
  </si>
  <si>
    <t>AAExAQAAAAoxMDYxMTk4MzYxAwAAAAI3OQIAAAAEMTAwMgQAAAABMAcAAAAJOS8xOS8yMDE5CAAAAAkzLzMxLzIwMDgJAAAAATDlM1DMaD3XCEJJbwNpPdcIKENJUS5UU0U6OTYxMy5JUV9UT1RBTF9ERUJUX0lTU1VFRC5GWTIwMDkBAAAAIHINAAIAAAAGMTQ5OTEwAQgAAAAFAAAAATEBAAAACjEzNzc3NTkxNzADAAAAAjc5AgAAAAQyMTYxBAAAAAEwBwAAAAk5LzE5LzIwMTkIAAAACTMvMzEvMjAwOQkAAAABMAKBUMxoPdcIcjhnA2k91wgrQ0lRLlRTRTo2NTAxLklRX01JTk9SSVRZX0lOVEVSRVNUX0lTLkZZMjAxMwEAAACbLQIAAgAAAAYtNjIzOTUBCAAAAAUAAAABMQEAAAAKMTY4NTUyMTcyMgMAAAACNzkCAAAAAjgzBAAAAAEwBwAAAAk5LzE5LzIwMTkIAAAACTMvMzEvMjAxMwkAAAABMOKjvcxoPdcIvDh1A2k91wghQ0lRLlRTRTo5NjEzLklRX1RPVEFMX0RFQlQuRlkyMDExAQAAACByDQACAAAABjQxNDQ2NwEIAAAABQAAAAExAQAAAAoxNDU5NTEwMDI0AwAAAAI3OQIAAAAENDE3MwQAAAABMAcAAAAJOS8xOS8yMDE5CAAAAAkzLzMxLzIwMTEJAAAAATDtzlDMaD3XCKROWANpPdcIIENJUS5UU0U6NDc2OC5JUV9CVUlMRElOR1MuRlkyMDA4AQAAAL6WWQACAAAABTYyMjQ0AQgAAAAFAAAAATEBAAAACjEzNTA5MDMzMDcDAAAAAjc5AgAAAAQzMDIzBAAAAAEwBwAAAAk5LzE5LzIwMTkIAAAACjEyLzMx</t>
  </si>
  <si>
    <t>LzIwMDgJAAAAATDruB7KaD3XCF2N3ANpPdcIHkNJUS5UU0U6NjcwMi5JUV9QRU5TSU9OLkZZMjAxNgEAAABhAwYAAgAAAAYzODM5NzgBCAAAAAUAAAABMQEAAAAKMTc5ODY5OTYxOQMAAAACNzkCAAAABDEyMTMEAAAAATAHAAAACTkvMTkvMjAxOQgAAAAJMy8zMS8yMDE2CQAAAAEwiUdnzWg91wgRAYIDaT3XCCBDSVEuVFNFOjQ3NjguSVFfUkRfRVhQX0ZOLkZZMjAxMwEAAAC+llkAAgAAAAMzMzUBCAAAAAUAAAABMQEAAAAKMTY2ODY0MzQxOQMAAAACNzkCAAAABDMxNjgEAAAAATAHAAAACTkvMTkvMjAxOQgAAAAKMTIvMzEvMjAxMwkAAAABMKqiH8poPdcIAPfZA2k91wgiQ0lRLlRTRTo0NzY4LklRX1NBTEVfUFBFX0NGLkZZMjAxMwEAAAC+llkAAwAAAAAAdyY9yWg91wj2YN4DaT3XCBlDSVEuVFNFOjY1MDEuSVFfRE8uRlkyMDEzAQAAAJstAgADAAAAAADio73MaD3XCKKAWwNpPdcIIkNJUS5OQVNEQVFHUzpHT09HLkwuSVFfQVBJQy5GWTIwMDgBAAAAqHEAAAIAAAAJMTQ0NTAuMzM4AQgAAAAFAAAAATEBAAAACjE0Mjk0MDIxMDADAAAAAzE2MAIAAAAEMTA4NAQAAAABMAcAAAAJOS8xOS8yMDE5CAAAAAoxMi8zMS8yMDA4CQAAAAEwXHkOx2g91wi9xmkEaT3XCCNDSVEuVFNFOjY1MDEuSVFfVE9UQUxfRVFVSVRZLkZZMjAxMwEAAACbLQIAAgAAAAczMTc5Mjg3AQgAAAAFAAAAATEBAAAACjE2ODU1MjE3</t>
  </si>
  <si>
    <t>MjIDAAAAAjc5AgAAAAQxMjc1BAAAAAEwBwAAAAk5LzE5LzIwMTkIAAAACTMvMzEvMjAxMwkAAAABMOKjvcxoPdcIxwaOA2k91wgmQ0lRLlRTRTo0NzY4LklRX0xPQU5TX1JFQ0VJVl9MVC5GWTIwMTABAAAAvpZZAAMAAAAAAMwGH8poPdcIVanuA2k91wghQ0lRLlRTRTo2NzAyLklRX1NHQV9NQVJHSU4uRlkyMDExAQAAAGEDBgACAAAABzE5LjYyNDUBCAAAAAUAAAABMQEAAAAKMTQ2MDcxNzYxOQMAAAACNzkCAAAABDQzNzUEAAAAATAHAAAACTkvMTkvMjAxOQgAAAAJMy8zMS8yMDExCQAAAAEwcmrIxGg91wi/bsEEaT3XCCdDSVEuTllTRTpJQk0uSVFfVE9UQUxfUkVWLkZZMjAwOS4uLi5KUFkBAAAA3rYBAAIAAAAKODkxMzYzMy40MwEIAAAABQAAAAExAQAAAAoxNTI0ODA5ODQwAwAAAAI3OQIAAAACMjgEAAAAATAHAAAACTkvMTkvMjAxOQgAAAAKMTIvMzEvMjAwOQkAAAABMJNUCMNoPdcIv24VBWk91wgZQ0lRLkRCOlNJRS5JUV9HUFBFLkZZMjAxNwEAAAA2AwYAAgAAAAUyNjg3OQEIAAAABQAAAAExAQAAAAoxOTI4MDQwMTYxAwAAAAI1MAIAAAAEMTE2OQQAAAABMAcAAAAJOS8xOS8yMDE5CAAAAAk5LzMwLzIwMTcJAAAAATB6PA/HaD3XCBpzZARpPdcIL0NJUS5UU0U6NjcwMi5JUV9PVEhFUl9OT05fT1BFUl9FWFBfU1VQUEwuRlkyMDE3AQAAAGEDBgACAAAAAzExOAEIAAAABQAAAAExAQAAAAoxODQ4</t>
  </si>
  <si>
    <t>MTcxNTg0AwAAAAI3OQIAAAACODUEAAAAATAHAAAACTkvMTkvMjAxOQgAAAAJMy8zMS8yMDE3CQAAAAEwfm5nzWg91whW7ywDaT3XCCFDSVEuVFNFOjQ3NjguSVFfRUFSTklOR19DTy5GWTIwMTABAAAAvpZZAAIAAAAFMTA3MTcBCAAAAAUAAAABMQEAAAAKMTQzODY2MTgxNAMAAAACNzkCAAAAATcEAAAAATAHAAAACTkvMTkvMjAxOQgAAAAKMTIvMzEvMjAxMAkAAAABMMwGH8poPdcIYoLuA2k91wgdQ0lRLlRTRTo2NzAyLklRX0dBX0VYUC5GWTIwMTIBAAAAYQMGAAMAAAAAANfspM1oPdcI/shPA2k91wgiQ0lRLk5BU0RBUUdTOkdPT0cuTC5JUV9BUElDLkZZMjAxNgEAAACocQAAAwAAAAAAyCJwxmg91wg7V2AEaT3XCCNDSVEuVFNFOjY3MDIuSVFfRklOSVNIRURfSU5WLkZZMjAxOAEAAABhAwYAAgAAAAYxMDkxMjkBCAAAAAUAAAABMQEAAAAKMTg5NDgzMjI2OAMAAAACNzkCAAAABDMwNzUEAAAAATAHAAAACTkvMTkvMjAxOQgAAAAJMy8zMS8yMDE4CQAAAAEwdZVnzWg91wjbw4IDaT3XCBxDSVEuVFNFOjY3MDEuSVFfREFfQ0YuRlkyMDA4AQAAAL58AAACAAAABjIwMTk5MAEIAAAABQAAAAExAQAAAAoxMDU4OTE1MDIyAwAAAAI3OQIAAAAEMjE2MAQAAAABMAcAAAAJOS8xOS8yMDE5CAAAAAkzLzMxLzIwMDgJAAAAATAr7cXOaD3XCFl1SgNpPdcIJENJUS5UU0U6NjcwMi5JUV9DT01NT05fSVNTVUVELkZZ</t>
  </si>
  <si>
    <t>MjAxNwEAAABhAwYAAwAAAAAAdZVnzWg91wj4lmEDaT3XCCFDSVEuVFNFOjk2MTMuSVFfVE9UQUxfTElBQi5GWTIwMTkBAAAAIHINAAIAAAAHMTUwOTI1MgEIAAAABQAAAAExAQAAAAoxOTY5MzA0Mjk3AwAAAAI3OQIAAAAEMTI3NgQAAAABMAcAAAAJOS8xOS8yMDE5CAAAAAkzLzMxLzIwMTkJAAAAATDT1XTLaD3XCJdEvgNpPdcIIENJUS5UU0U6NjUwMS5JUV9TVF9JTlZFU1QuRlkyMDE3AQAAAJstAgACAAAABjM4MTgwOQEIAAAABQAAAAExAQAAAAoxOTYzMzE1OTAwAwAAAAI3OQIAAAAEMTA2OQQAAAABMAcAAAAJOS8xOS8yMDE5CAAAAAkzLzMxLzIwMTcJAAAAATCN1ZbMaD3XCA8tVgNpPdcIIUNJUS5UU0U6NjcwMS5JUV9DQVNIX1RBWEVTLkZZMjAxMwEAAAC+fAAAAgAAAAUyODY1MwEIAAAABQAAAAExAQAAAAoxNzU3NDU0MDY3AwAAAAI3OQIAAAAEMzA1MwQAAAABMAcAAAAJOS8xOS8yMDE5CAAAAAkzLzMxLzIwMTMJAAAAATABicbOaD3XCLrpJwNpPdcIKUNJUS5EQjpTSUUuSVFfTklfQVZBSUxfRVhDTF9NQVJHSU4uRlkyMDE3AQAAADYDBgACAAAABjcuMTI5OAEIAAAABQAAAAExAQAAAAoxOTI4MDQwMTYxAwAAAAI1MAIAAAAENDE4MgQAAAABMAcAAAAJOS8xOS8yMDE5CAAAAAk5LzMwLzIwMTcJAAAAATC3kbXDaD3XCDN0DAVpPdcIKENJUS5UU0U6OTYxMy5JUV9FQVJOSU5HX0NPX01BUkdJTi5G</t>
  </si>
  <si>
    <t>WTIwMTEBAAAAIHINAAIAAAAGMy4zMTU5AQgAAAAFAAAAATEBAAAACjE0NTk1MTAwMjQDAAAAAjc5AgAAAAQ0MTgxBAAAAAEwBwAAAAk5LzE5LzIwMTkIAAAACTMvMzEvMjAxMQkAAAABMOTdOcRoPdcIL17VBGk91wgmQ0lRLk5ZU0U6SE9OLklRX0lOVkVOVE9SWV9UVVJOUy5GWTIwMTEBAAAARHUUAAIAAAAINy4wNjMwNzEBCAAAAAUAAAABMQEAAAAKMTY1ODMxNjY2MwMAAAADMTYwAgAAAAQ0MDgyBAAAAAEwBwAAAAk5LzE5LzIwMTkIAAAACjEyLzMxLzIwMTEJAAAAATCmBgjDaD3XCBQ3FAVpPdcIGUNJUS5OWVNFOkhPTi5JUV9BRC5GWTIwMDkBAAAARHUUAAIAAAAFLTg2NzQBCAAAAAUAAAABMQEAAAAKMTUwOTY5NDc0MAMAAAADMTYwAgAAAAQxMDc1BAAAAAEwBwAAAAk5LzE5LzIwMTkIAAAACjEyLzMxLzIwMDkJAAAAATCudPHFaD3XCEVSkwRpPdcIJkNJUS5UU0U6NjcwMi5JUV9TQUxFU19NQVJLRVRJTkcuRlkyMDE0AQAAAGEDBgADAAAAAACj+WbNaD3XCHV6LANpPdcIH0NJUS5UU0U6NjUwMS5JUV9UUkVBU1VSWS5GWTIwMTMBAAAAmy0CAAIAAAAFLTE1NjUBCAAAAAUAAAABMQEAAAAKMTY4NTUyMTcyMgMAAAACNzkCAAAABDEyNDgEAAAAATAHAAAACTkvMTkvMjAxOQgAAAAJMy8zMS8yMDEzCQAAAAEw4qO9zGg91wjHBo4DaT3XCBxDSVEuREI6U0lFLklRX1JBV19JTlYuRlkyMDEyAQAAADYDBgAC</t>
  </si>
  <si>
    <t>AAAABDI2MjkBCAAAAAUAAAABMQEAAAAKMTY0ODA0MjM4MQMAAAACNTACAAAABDMxNzEEAAAAATAHAAAACTkvMTkvMjAxOQgAAAAJOS8zMC8yMDEyCQAAAAEw8VbOx2g91wi/tVoEaT3XCCdDSVEuTllTRTpHRS5JUV9UT1RBTF9ERUJUX1JFUEFJRC5GWTIwMDcBAAAAh7MCAAIAAAAGLTQ5ODc0AQgAAAAFAAAAATEBAAAACjEzMjY3MjM4MTgDAAAAAzE2MAIAAAAEMjE2NgQAAAABMAcAAAAJOS8xOS8yMDE5CAAAAAoxMi8zMS8yMDA3CQAAAAEwnLHdyGg91wg3KjgEaT3XCChDSVEuVFNFOjY1MDEuSVFfTUlOT1JJVFlfSU5URVJFU1QuRlkyMDEwAQAAAJstAgACAAAABjk4MzE4NwEIAAAABQAAAAExAQAAAAoxNDU5NDcxMDkyAwAAAAI3OQIAAAAEMTA1MgQAAAABMAcAAAAJOS8xOS8yMDE5CAAAAAkzLzMxLzIwMTAJAAAAATAJL73MaD3XCA4jhANpPdcIGENJUS4wLklRX0dST1NTX01BUkdJTi5GWQUAAAAAAAAACAAAABUoSW52YWxpZCBUaW1lIFBlcmlvZCnJkQfDaD3XCB9eGwVpPdcIIkNJUS5UU0U6NjUwMS5JUV9BU1NFVF9UVVJOUy5GWTIwMTcBAAAAmy0CAAIAAAAIMC44MjQ4NzQBCAAAAAUAAAABMQEAAAAKMTk2MzMxNTkwMAMAAAACNzkCAAAABDQxNzcEAAAAATAHAAAACTkvMTkvMjAxOQgAAAAJMy8zMS8yMDE3CQAAAAEw83vJxGg91wg63tgEaT3XCChDSVEuTkFTREFRR1M6R09PRy5MLklRX0lOQ19F</t>
  </si>
  <si>
    <t>UVVJVFkuRlkyMDEyAQAAAKhxAAADAAAAAADJFA/HaD3XCMKUewRpPdcIHENJUS5OWVNFOkdFLklRX0dBX0VYUC5GWTIwMTIBAAAAh7MCAAMAAAAAANaoJchoPdcIwp4cBGk91wgtQ0lRLlRTRTo0NzY4LklRX09USEVSX0lOVkVTVF9BQ1RfU1VQUEwuRlkyMDE0AQAAAL6WWQACAAAABC0xMTcBCAAAAAUAAAABMQEAAAAKMTcyNzI4MzQxMwMAAAACNzkCAAAABDIwNTEEAAAAATAHAAAACTkvMTkvMjAxOQgAAAAKMTIvMzEvMjAxNAkAAAABMMRNPcloPdcIdQ3nA2k91wguQ0lRLlRTRTo2NTAyLklRX01JTk9SSVRZX0lOVEVSRVNUX1RPVEFMLkZZMjAxOAEAAABAVQ0AAgAAAAYyMjc1OTkBCAAAAAUAAAABMQEAAAAKMTk2OTUwODc2NgMAAAACNzkCAAAABDEzMTIEAAAAATAHAAAACTkvMTkvMjAxOQgAAAAJMy8zMS8yMDE4CQAAAAEwA9xiymg91wiDW/UDaT3XCCVDSVEuVFNFOjQ3NjguSVFfUFJFRl9ESVZfT1RIRVIuRlkyMDA3AQAAAL6WWQADAAAAAAD4AmPKaD3XCGDQ9QNpPdcIJUNJUS5UU0U6NjcwMi5JUV9ESUxVVF9FUFNfSU5DTC5GWTIwMDkBAAAAYQMGAAIAAAALLTU0My41MTMwMDYBCAAAAAUAAAABMQEAAAAKMTM3Njk4ODcxOQMAAAACNzkCAAAAATgEAAAAATAHAAAACTkvMTkvMjAxOQgAAAAJMy8zMS8yMDA5CQAAAAEw2nekzWg91wj89DEDaT3XCCNDSVEuREI6U0lFLklRX09USEVSX0NBX1NVUFBM</t>
  </si>
  <si>
    <t>LkZZMjAxMgEAAAA2AwYAAgAAAAQ1Njc2AQgAAAAFAAAAATEBAAAACjE2NDgwNDIzODEDAAAAAjUwAgAAAAQxMDU1BAAAAAEwBwAAAAk5LzE5LzIwMTkIAAAACTkvMzAvMjAxMgkAAAABMPFWzsdoPdcIv7VaBGk91wggQ0lRLk5ZU0U6SUJNLklRX1NHQV9TVVBQTC5GWTIwMTUBAAAA3rYBAAIAAAAFMTk1ODkBCAAAAAUAAAABMQEAAAAKMTg3NjQzMjg3MgMAAAADMTYwAgAAAAMxMDIEAAAAATAHAAAACTkvMTkvMjAxOQgAAAAKMTIvMzEvMjAxNQkAAAABMKfH3MhoPdcIioL8A2k91wgsQ0lRLkRCOlNJRS5JUV9UT1RBTF9ERUJUX0VCSVREQV9DQVBFWC5GWTIwMTMBAAAANgMGAAIAAAAIMy42NzI2NTIBCAAAAAUAAAABMQEAAAAKMTcxMTEwMjg4NwMAAAACNTACAAAABTIzMzEzBAAAAAEwBwAAAAk5LzE5LzIwMTkIAAAACTkvMzAvMjAxMwkAAAABMMNqtcNoPdcIlCAABWk91wg1Q0lRLk5BU0RBUUdTOkdPT0cuTC5JUV9NSU5PUklUWV9JTlRFUkVTVF9UT1RBTC5GWTIwMDkBAAAAqHEAAAMAAAAAACKgDsdoPdcIJY92BGk91wguQ0lRLkRCOlNJRS5JUV9UT1RBTF9PVVRTVEFORElOR19CU19EQVRFLkZZMjAxOAEAAAA2AwYAAgAAAAo4MTAuMDQ4NTQxAQQAAAAFAAAAATUBAAAACjE5MjgwNDAyMzMCAAAABTI0MTUyBgAAAAEwkWIPx2g91wiYlG0EaT3XCCNDSVEuREI6U0lFLklRX1BSRUZfRElWX09USEVSLkZZ</t>
  </si>
  <si>
    <t>MjAxNgEAAAA2AwYAAwAAAAAAyRQPx2g91wheqkIEaT3XCCBDSVEuTllTRTpHRS5JUV9DQVNIX1RBWEVTLkZZMjAxNQEAAACHswIAAgAAAAQyNDg2AQgAAAAFAAAAATEBAAAACjE4NzU4MDcyNjEDAAAAAzE2MAIAAAAEMzA1MwQAAAABMAcAAAAJOS8xOS8yMDE5CAAAAAoxMi8zMS8yMDE1CQAAAAEwN2AjyGg91whv1h0EaT3XCCNDSVEuTllTRTpIT04uSVFfRUJJVEFfTUFSR0lOLkZZMjAxOAEAAABEdRQAAgAAAAcxOS44NDgzAQgAAAAFAAAAATEBAAAACjE5NDQxODc5NDkDAAAAAzE2MAIAAAAENDQxOQQAAAABMAcAAAAJOS8xOS8yMDE5CAAAAAoxMi8zMS8yMDE4CQAAAAEwk1QIw2g91wjeoBgFaT3XCChDSVEuTkFTREFRR1M6R09PRy5MLklRX0NBU0hfRklOQU4uRlkyMDEyAQAAAKhxAAACAAAABDEyMjkBCAAAAAUAAAABMQEAAAAKMTcxODE0NTI3MQMAAAADMTYwAgAAAAQyMDA0BAAAAAEwBwAAAAk5LzE5LzIwMTkIAAAACjEyLzMxLzIwMTIJAAAAATB6PA/HaD3XCLLtYgRpPdcIIUNJUS5OWVNFOklCTS5JUV9DQVNIX0ZJTkFOLkZZMjAwNwEAAADetgEAAgAAAAUtNDc0MAEIAAAABQAAAAExAQAAAAoxMzI4ODcxMzExAwAAAAMxNjACAAAABDIwMDQEAAAAATAHAAAACTkvMTkvMjAxOQgAAAAKMTIvMzEvMjAwNwkAAAABMFvSMMloPdcIEVb+A2k91wgjQ0lRLlRTRTo2NTAyLklRX0dST1NTX01BUkdJTi5G</t>
  </si>
  <si>
    <t>WTIwMTYBAAAAQFUNAAIAAAAHMjAuMTQyNAEIAAAABQAAAAExAQAAAAoxODYxODMyMjEyAwAAAAI3OQIAAAAENDA3NAQAAAABMAcAAAAJOS8xOS8yMDE5CAAAAAkzLzMxLzIwMTYJAAAAATCl7zrEaD3XCGle4wRpPdcIKENJUS5UU0U6NjcwMS5JUV9UT1RBTF9ERUJUX0lTU1VFRC5GWTIwMTgBAAAAvnwAAAIAAAAGMTE5NzI2AQgAAAAFAAAAATEBAAAACjE4OTQ4MzIyNzADAAAAAjc5AgAAAAQyMTYxBAAAAAEwBwAAAAk5LzE5LzIwMTkIAAAACTMvMzEvMjAxOAkAAAABMPMp0s1oPdcIYs5NA2k91wgmQ0lRLlRTRTo2NTAxLklRX05FVF9ERUJUX0lTU1VFRC5GWTIwMTIBAAAAmy0CAAIAAAAGLTg1NzQ1AQgAAAAFAAAAATEBAAAACjE2ODU1MjE4MDIDAAAAAjc5AgAAAAQyMDAzBAAAAAEwBwAAAAk5LzE5LzIwMTkIAAAACTMvMzEvMjAxMgkAAAABMOKjvcxoPdcIrBF8A2k91wgmQ0lRLlRTRTo0MzA3LklRX0RFRl9UQVhfTElBQl9MVC5GWTIwMTYBAAAAY39TAAIAAAAFMTA1NzUBCAAAAAUAAAABMQEAAAAKMTc5NzYzNzA0NwMAAAACNzkCAAAABDEwMjcEAAAAATAHAAAACTkvMTkvMjAxOQgAAAAJMy8zMS8yMDE2CQAAAAEw3sMsy2g91wi3dsEDaT3XCC9DSVEuTkFTREFRR1M6R09PRy5MLklRX01JTk9SSVRZX0lOVEVSRVNULkZZMjAxNwEAAACocQAAAwAAAAAAvElwxmg91whtXZYEaT3XCCxDSVEuTkFTREFR</t>
  </si>
  <si>
    <t>R1M6R09PRy5MLklRX05FVF9SRU5UQUxfRVhQLkZZMjAxOAEAAACocQAAAwAAAAAArnBwxmg91wiQ3X0EaT3XCCVDSVEuVFNFOjY1MDEuSVFfU1RfREVCVF9JU1NVRUQuRlkyMDE2AQAAAJstAgADAAAAAACUrZbMaD3XCCXfVQNpPdcIKENJUS5UU0U6NDMwNy5JUV9UT1RBTF9ERUJUX0lTU1VFRC5GWTIwMTgBAAAAY39TAAIAAAAFMzA0OTcBCAAAAAUAAAABMQEAAAAKMTg5NTAwMjA0MQMAAAACNzkCAAAABDIxNjEEAAAAATAHAAAACTkvMTkvMjAxOQgAAAAJMy8zMS8yMDE4CQAAAAEwyREty2g91wgd5soDaT3XCBpDSVEuVFNFOjQzMDcuSVFfUkVWLkZZMjAxNgEAAABjf1MAAgAAAAY0MjE0MzkBCAAAAAUAAAABMQEAAAAKMTc5NzYzNzA0NwMAAAACNzkCAAAAAzExMgQAAAABMAcAAAAJOS8xOS8yMDE5CAAAAAkzLzMxLzIwMTYJAAAAATDewyzLaD3XCFKSsANpPdcILUNJUS5UU0U6NDMwNy5JUV9PVEhFUl9JTlZFU1RfQUNUX1NVUFBMLkZZMjAxMQEAAABjf1MAAgAAAAMtMzQBCAAAAAUAAAABMQEAAAAKMTQ3OTY3MTk3NwMAAAACNzkCAAAABDIwNTEEAAAAATAHAAAACTkvMTkvMjAxOQgAAAAJMy8zMS8yMDExCQAAAAEwzjpuy2g91wi+opUDaT3XCCZDSVEuVFNFOjY1MDEuSVFfU0FMRVNfTUFSS0VUSU5HLkZZMjAxMwEAAACbLQIAAwAAAAAA4qO9zGg91winOHwDaT3XCCFDSVEuVFNFOjY3MDIuSVFfSU5D</t>
  </si>
  <si>
    <t>X0VRVUlUWS5GWTIwMDkBAAAAYQMGAAIAAAAGLTM0MDQ5AQgAAAAFAAAAATEBAAAACjEzNzY5ODg3MTkDAAAAAjc5AgAAAAI0NwQAAAABMAcAAAAJOS8xOS8yMDE5CAAAAAkzLzMxLzIwMDkJAAAAATDad6TNaD3XCCORRwNpPdcIH0NJUS5UU0U6NDc2OC5JUV9CVl9TSEFSRS5GWTIwMDgBAAAAvpZZAAIAAAAKNTEwLjkyMjIzNgEIAAAABQAAAAExAQAAAAoxMzUwOTAzMzA3AwAAAAI3OQIAAAAENDAyMAQAAAABMAcAAAAJOS8xOS8yMDE5CAAAAAoxMi8zMS8yMDA4CQAAAAEw67geymg91wgAVukDaT3XCCVDSVEuVFNFOjQzMDcuSVFfT1RIRVJfQ0xfU1VQUEwuRlkyMDE5AQAAAGN/UwACAAAABTM0OTIyAQgAAAAFAAAAATEBAAAACjE5Njk2MDEyMzkDAAAAAjc5AgAAAAQxMDU3BAAAAAEwBwAAAAk5LzE5LzIwMTkIAAAACTMvMzEvMjAxOQkAAAABMNU3LctoPdcICBKYA2k91wglQ0lRLlRTRTo2NTAxLklRX0NBUElUQUxfTEVBU0VTLkZZMjAxOQEAAACbLQIAAgAAAAUzMTI2NgEIAAAABQAAAAExAQAAAAoxOTY5OTAzMzA3AwAAAAI3OQIAAAAEMTE4MwQAAAABMAcAAAAJOS8xOS8yMDE5CAAAAAkzLzMxLzIwMTkJAAAAATBhI5fMaD3XCFjUbgNpPdcIJkNJUS5UU0U6OTYxMy5JUV9BU1NFVF9XUklURURPV04uRlkyMDE5AQAAACByDQADAAAAAADT1XTLaD3XCCz2kwNpPdcIG0NJUS5OWVNFOklCTS5JUV9HUFBF</t>
  </si>
  <si>
    <t>LkZZMjAwOAEAAADetgEAAgAAAAUzODQ0NQEIAAAABQAAAAExAQAAAAoxNDMxODk0NjQzAwAAAAMxNjACAAAABDExNjkEAAAAATAHAAAACTkvMTkvMjAxOQgAAAAKMTIvMzEvMjAwOAkAAAABMMv5MMloPdcI/JgCBGk91wgqQ0lRLk5ZU0U6SE9OLklRX1RPVEFMX0NPTU1PTl9FUVVJVFkuRlkyMDA4AQAAAER1FAACAAAABDcxODcBCAAAAAUAAAABMQEAAAAKMTQyOTQwMjI5NQMAAAADMTYwAgAAAAQxMDA2BAAAAAEwBwAAAAk5LzE5LzIwMTkIAAAACjEyLzMxLzIwMDgJAAAAATDFTfHFaD3XCKYZiwRpPdcIIkNJUS5EQjpTSUUuSVFfRUJJVERBX01BUkdJTi5GWTIwMDkBAAAANgMGAAIAAAAHMTIuMDM1MQEIAAAABQAAAAExAQAAAAoxNDg0NDY1MDEwAwAAAAI1MAIAAAAENDA0NwQAAAABMAcAAAAJOS8xOS8yMDE5CAAAAAk5LzMwLzIwMDkJAAAAATAQRLXDaD3XCAnCBQVpPdcIJENJUS5UU0U6OTYxMy5JUV9JTVBBSVJNRU5UX0dXLkZZMjAxMQEAAAAgcg0AAwAAAAAA7c5QzGg91wi5uH8DaT3XCB9DSVEuVFNFOjY1MDEuSVFfREFfU1VQUEwuRlkyMDE1AQAAAJstAgADAAAAAACSYJbMaD3XCHIcXANpPdcIKUNJUS5OWVNFOklCTS5JUV9JTlZFU1RfU0VDVVJJVFlfQ0YuRlkyMDEyAQAAAN62AQACAAAABC05NjcBCAAAAAUAAAABMQEAAAAKMTcyMDU3NzA0MAMAAAADMTYwAgAAAAQyMDI3BAAAAAEwBwAAAAk5</t>
  </si>
  <si>
    <t>LzE5LzIwMTkIAAAACjEyLzMxLzIwMTIJAAAAATCybjHJaD3XCHgeBARpPdcIJUNJUS5UU0U6NjUwMS5JUV9PVEhFUl9DQV9TVVBQTC5GWTIwMTABAAAAmy0CAAIAAAAFMTE2NTcBCAAAAAUAAAABMQEAAAAKMTQ1OTQ3MTA5MgMAAAACNzkCAAAABDEwNTUEAAAAATAHAAAACTkvMTkvMjAxOQgAAAAJMy8zMS8yMDEwCQAAAAEwCS+9zGg91wiDQ2MDaT3XCBlDSVEuVFNFOjY3MDEuSVFfQUUuRlkyMDE2AQAAAL58AAACAAAABjE1NTQ5MQEIAAAABQAAAAExAQAAAAoxNzk3NjM3MDE3AwAAAAI3OQIAAAAEMTAxNgQAAAABMAcAAAAJOS8xOS8yMDE5CAAAAAkzLzMxLzIwMTYJAAAAATAejtHNaD3XCKbjRQNpPdcIIUNJUS5OWVNFOkhPTi5JUV9JTkNfRVFVSVRZLkZZMjAxNAEAAABEdRQAAgAAAAIzNgEIAAAABQAAAAExAQAAAAoxODI3NDg5MzA5AwAAAAMxNjACAAAAAjQ3BAAAAAEwBwAAAAk5LzE5LzIwMTkIAAAACjEyLzMxLzIwMTQJAAAAATB2N/LFaD3XCNv+lARpPdcIIkNJUS5OWVNFOklCTS5JUV9BRFZFUlRJU0lORy5GWTIwMTQBAAAA3rYBAAIAAAAEMTMwNwEIAAAABQAAAAExAQAAAAoxODI5OTExOTY4AwAAAAMxNjACAAAABDMwMTMEAAAAATAHAAAACTkvMTkvMjAxOQgAAAAKMTIvMzEvMjAxNAkAAAABMNif3MhoPdcIBkANBGk91wgfQ0lRLlRTRTo0MzA3LklRX0JWX1NIQVJFLkZZMjAxMwEAAABjf1MA</t>
  </si>
  <si>
    <t>AgAAAAo0MDUuMzYxNDgzAQgAAAAFAAAAATEBAAAACjE2MjU0NTc2ODYDAAAAAjc5AgAAAAQ0MDIwBAAAAAEwBwAAAAk5LzE5LzIwMTkIAAAACTMvMzEvMjAxMwkAAAABMNVhbstoPdcIRJ2eA2k91wglQ0lRLlRTRTo2NzAyLklRX0xUX0RFQlRfSVNTVUVELkZZMjAxNwEAAABhAwYAAgAAAAU0Mjk3NQEIAAAABQAAAAExAQAAAAoxODQ4MTcxNTg0AwAAAAI3OQIAAAAEMjAzNAQAAAABMAcAAAAJOS8xOS8yMDE5CAAAAAkzLzMxLzIwMTcJAAAAATB1lWfNaD3XCJZDagNpPdcIHUNJUS5UU0U6NDMwNy5JUV9SRF9FWFAuRlkyMDExAQAAAGN/UwACAAAABDM1NjQBCAAAAAUAAAABMQEAAAAKMTQ3OTY3MTk3NwMAAAACNzkCAAAAAzEwMAQAAAABMAcAAAAJOS8xOS8yMDE5CAAAAAkzLzMxLzIwMTEJAAAAATDOOm7LaD3XCJj2tgNpPdcIJ0NJUS5OQVNEQVFHUzpHT09HLkwuSVFfTFRfSU5WRVNULkZZMjAxOAEAAACocQAAAgAAAAUxMzg1OQEIAAAABQAAAAExAQAAAAoxOTQzNzM5NDUxAwAAAAMxNjACAAAABDEwNTQEAAAAATAHAAAACTkvMTkvMjAxOQgAAAAKMTIvMzEvMjAxOAkAAAABMK5wcMZoPdcIOMeaBGk91wghQ0lRLlRTRTo5NjEzLklRX1NHQV9NQVJHSU4uRlkyMDE1AQAAACByDQACAAAABzE4LjU1MzUBCAAAAAUAAAABMQEAAAAKMTc0MzU5Mjg3NwMAAAACNzkCAAAABDQzNzUEAAAAATAHAAAACTkvMTkv</t>
  </si>
  <si>
    <t>MjAxOQgAAAAJMy8zMS8yMDE1CQAAAAEwowY6xGg91wjc9OUEaT3XCBpDSVEuVFNFOjQ3NjguSVFfUkVWLkZZMjAxNwEAAAC+llkAAgAAAAY2OTExNjYBCAAAAAUAAAABMQEAAAAKMTk1MTU4Mzg1NwMAAAACNzkCAAAAAzExMgQAAAABMAcAAAAJOS8xOS8yMDE5CAAAAAoxMi8zMS8yMDE3CQAAAAEww3Q9yWg91whIbP0DaT3XCB1DSVEuVFNFOjQzMDcuSVFfRUJJVERBLkZZMjAxMwEAAABjf1MAAgAAAAU4NjQ4OQEIAAAABQAAAAExAQAAAAoxNjI1NDU3Njg2AwAAAAI3OQIAAAAENDA1MQQAAAABMAcAAAAJOS8xOS8yMDE5CAAAAAkzLzMxLzIwMTMJAAAAATDVYW7LaD3XCJ4XlgNpPdcIJENJUS5UU0U6NjUwMS5JUV9FUVVJVFlfTUVUSE9ELkZZMjAxMgEAAACbLQIAAgAAAAYzMDk3MzMBCAAAAAUAAAABMQEAAAAKMTY4NTUyMTgwMgMAAAACNzkCAAAABDMwNjMEAAAAATAHAAAACTkvMTkvMjAxOQgAAAAJMy8zMS8yMDEyCQAAAAEw9Hy9zGg91wg5jGwDaT3XCCVDSVEuTkFTREFRR1M6R09PRy5MLklRX1BFTlNJT04uRlkyMDA4AQAAAKhxAAADAAAAAABceQ7HaD3XCG0wbgRpPdcII0NJUS5UU0U6NjcwMi5JUV9FQklUQV9NQVJHSU4uRlkyMDE5AQAAAGEDBgACAAAABjUuNTY1MgEIAAAABQAAAAExAQAAAAoxOTY5NjAxMjY1AwAAAAI3OQIAAAAENDQxOQQAAAABMAcAAAAJOS8xOS8yMDE5CAAAAAkzLzMxLzIw</t>
  </si>
  <si>
    <t>MTkJAAAAATASB8nEaD3XCESF3ARpPdcIIENJUS5UU0U6NDc2OC5JUV9MVF9JTlZFU1QuRlkyMDExAQAAAL6WWQACAAAABDg3NTkBCAAAAAUAAAABMQEAAAAKMTU5NzgzNTAzMAMAAAACNzkCAAAABDEwNTQEAAAAATAHAAAACTkvMTkvMjAxOQgAAAAKMTIvMzEvMjAxMQkAAAABMLZUH8poPdcIHhPzA2k91wgfQ0lRLk5ZU0U6SE9OLklRX05FVF9ERUJULkZZMjAxNwEAAABEdRQAAgAAAAQ3MDY1AQgAAAAFAAAAATEBAAAACjE5NDQxODc5NjQDAAAAAzE2MAIAAAAENDM2NAQAAAABMAcAAAAJOS8xOS8yMDE5CAAAAAoxMi8zMS8yMDE3CQAAAAEwvO/GxWg91wi+NqsEaT3XCCFDSVEuTllTRTpIT04uSVFfVE9UQUxfTElBQi5GWTIwMTABAAAARHUUAAIAAAAFMjcwNDcBCAAAAAUAAAABMQEAAAAKMTU4Nzc3MTU4MAMAAAADMTYwAgAAAAQxMjc2BAAAAAEwBwAAAAk5LzE5LzIwMTkIAAAACjEyLzMxLzIwMTAJAAAAATCowvHFaD3XCCbHkwRpPdcIHkNJUS5UU0U6NjcwMS5JUV9QRU5TSU9OLkZZMjAxOQEAAAC+fAAAAgAAAAYyNDE3NTkBCAAAAAUAAAABMQEAAAAKMTk2OTYwMTIyMgMAAAACNzkCAAAABDEyMTMEAAAAATAHAAAACTkvMTkvMjAxOQgAAAAJMy8zMS8yMDE5CQAAAAEw8FDSzWg91wg6MjEDaT3XCBlDSVEuREI6U0lFLklRX0NPR1MuRlkyMDEzAQAAADYDBgACAAAABTUzMzA5AQgAAAAFAAAAATEBAAAA</t>
  </si>
  <si>
    <t>CjE3MTExMDI4ODcDAAAAAjUwAgAAAAIzNAQAAAABMAcAAAAJOS8xOS8yMDE5CAAAAAk5LzMwLzIwMTMJAAAAATD4fc7HaD3XCLvcWgRpPdcIJENJUS5UU0U6NjUwMS5JUV9DQVNIX0lOVEVSRVNULkZZMjAwOAEAAACbLQIAAgAAAAU0MjQ2OAEIAAAABQAAAAExAQAAAAoxMzgxMzg5MjQ1AwAAAAI3OQIAAAAEMzAyOAQAAAABMAcAAAAJOS8xOS8yMDE5CAAAAAkzLzMxLzIwMDgJAAAAATAc4LzMaD3XCLKGgwNpPdcIJUNJUS5UU0U6NjcwMS5JUV9QUkVGX0RJVl9PVEhFUi5GWTIwMDgBAAAAvnwAAAIAAAADMjg3AQgAAAAFAAAAATEBAAAACjEwNTg5MTUwMjIDAAAAAjc5AgAAAAI5NwQAAAABMAcAAAAJOS8xOS8yMDE5CAAAAAkzLzMxLzIwMDgJAAAAATAr7cXOaD3XCFWyOwNpPdcIJENJUS5UU0U6NDc2OC5JUV9FUVVJVFlfTUVUSE9ELkZZMjAwOQEAAAC+llkAAgAAAAQzMzU4AQgAAAAFAAAAATEBAAAACjE0Mzg2NjIxODUDAAAAAjc5AgAAAAQzMDYzBAAAAAEwBwAAAAk5LzE5LzIwMTkIAAAACjEyLzMxLzIwMDkJAAAAATDa3x7KaD3XCECe8gNpPdcIGUNJUS5OWVNFOklCTS5JUV9ETy5GWTIwMTQBAAAA3rYBAAIAAAAFLTM3MjkBCAAAAAUAAAABMQEAAAAKMTgyOTkxMTk2OAMAAAADMTYwAgAAAAI0MAQAAAABMAcAAAAJOS8xOS8yMDE5CAAAAAoxMi8zMS8yMDE0CQAAAAEw2J/cyGg91wh/4RkEaT3XCB5D</t>
  </si>
  <si>
    <t>SVEuVFNFOjQzMDcuSVFfSU5DX1RBWC5GWTIwMTgBAAAAY39TAAIAAAAFMjYzNTYBCAAAAAUAAAABMQEAAAAKMTg5NTAwMjA0MQMAAAACNzkCAAAAAjc1BAAAAAEwBwAAAAk5LzE5LzIwMTkIAAAACTMvMzEvMjAxOAkAAAABMMkRLctoPdcI3x3TA2k91wgfQ0lRLlRTRTo2NTAyLklRX1RPVEFMX0NMLkZZMjAxMAEAAABAVQ0AAgAAAAcyNTYwNDI5AQgAAAAFAAAAATEBAAAACjE4MDQ4NzUyOTUDAAAAAjc5AgAAAAQxMDA5BAAAAAEwBwAAAAk5LzE5LzIwMTkIAAAACTMvMzEvMjAxMAkAAAABMDbmXspoPdcI3LOyA2k91wgsQ0lRLkRCOlNJRS5JUV9UT1RBTF9ERUJUX0VCSVREQV9DQVBFWC5GWTIwMTUBAAAANgMGAAIAAAAINC43MjA4MzMBCAAAAAUAAAABMQEAAAAKMTgyMTYwODE4MwMAAAACNTACAAAABTIzMzEzBAAAAAEwBwAAAAk5LzE5LzIwMTkIAAAACTkvMzAvMjAxNQkAAAABMLeRtcNoPdcIXjEIBWk91wglQ0lRLlRTRTo5NjEzLklRX0xUX0RFQlRfRVFVSVRZLkZZMjAxNAEAAAAgcg0AAgAAAAc0Ny41MjQ3AQgAAAAFAAAAATEBAAAACjE2ODY2Mzc5ODIDAAAAAjc5AgAAAAQ0MDg1BAAAAAEwBwAAAAk5LzE5LzIwMTkIAAAACTMvMzEvMjAxNAkAAAABMKMGOsRoPdcICeTdBGk91wgkQ0lRLlRTRTo2NzAyLklRX0NPTU1PTl9ESVZfQ0YuRlkyMDEwAQAAAGEDBgACAAAABi0xMzg0MgEIAAAABQAAAAEx</t>
  </si>
  <si>
    <t>AQAAAAoxMzc2OTg4ODk1AwAAAAI3OQIAAAAEMjA3NAQAAAABMAcAAAAJOS8xOS8yMDE5CAAAAAkzLzMxLzIwMTAJAAAAATC7xaTNaD3XCPuQQANpPdcIHUNJUS5UU0U6NjcwMS5JUV9SRF9FWFAuRlkyMDE3AQAAAL58AAADAAAAAAAStdHNaD3XCHm9PgNpPdcIIUNJUS5UU0U6OTYxMy5JUV9JTkNfRVFVSVRZLkZZMjAxMAEAAAAgcg0AAgAAAAI4MQEIAAAABQAAAAExAQAAAAoxMzc3NzU5MDQ4AwAAAAI3OQIAAAACNDcEAAAAATAHAAAACTkvMTkvMjAxOQgAAAAJMy8zMS8yMDEwCQAAAAEwAoFQzGg91wjyi14DaT3XCCdDSVEuVFNFOjQ3NjguSVFfREFZU19QQVlBQkxFX09VVC5GWTIwMDgBAAAAvpZZAAIAAAAJNzAuMDg3OTAyAQgAAAAFAAAAATEBAAAACjEzNTA5MDMzMDcDAAAAAjc5AgAAAAQ0MTgzBAAAAAEwBwAAAAk5LzE5LzIwMTkIAAAACjEyLzMxLzIwMDgJAAAAATBOQurDaD3XCDVexwRpPdcILkNJUS5UU0U6NDMwNy5JUV9NSU5PUklUWV9JTlRFUkVTVF9UT1RBTC5GWTIwMTMBAAAAY39TAAIAAAACNzgBCAAAAAUAAAABMQEAAAAKMTYyNTQ1NzY4NgMAAAACNzkCAAAABDEzMTIEAAAAATAHAAAACTkvMTkvMjAxOQgAAAAJMy8zMS8yMDEzCQAAAAEw1WFuy2g91wixPpYDaT3XCB9DSVEuTllTRTpJQk0uSVFfVE9UQUxfQ0EuRlkyMDEwAQAAAN62AQACAAAABTQ4MTE2AQgAAAAFAAAAATEBAAAACjE1</t>
  </si>
  <si>
    <t>ODkzMjY3NzUDAAAAAzE2MAIAAAAEMTAwOAQAAAABMAcAAAAJOS8xOS8yMDE5CAAAAAoxMi8zMS8yMDEwCQAAAAEwSSExyWg91wh+ngcEaT3XCCBDSVEuVFNFOjY3MDIuSVFfRElWRVNUX0NGLkZZMjAxNAEAAABhAwYAAwAAAAAAo/lmzWg91wh97zMDaT3XCChDSVEuVFNFOjY3MDEuSVFfUFJPVl9CQURfREVCVFNfQ0YuRlkyMDExAQAAAL58AAADAAAAAAAUO8bOaD3XCOj/HwNpPdcIJUNJUS5OWVNFOkhPTi5JUV9QUkVGX0RJVl9PVEhFUi5GWTIwMDgBAAAARHUUAAMAAAAAAJe+cMZoPdcILXl+BGk91wgkQ0lRLlRTRTo2NTAyLklRX0lOQ19FUVVJVFlfQ0YuRlkyMDE4AQAAAEBVDQACAAAABS04MTY3AQgAAAAFAAAAATEBAAAACjE5Njk1MDg3NjYDAAAAAjc5AgAAAAQyMDg2BAAAAAEwBwAAAAk5LzE5LzIwMTkIAAAACTMvMzEvMjAxOAkAAAABMAPcYspoPdcIwDnXA2k91wgmQ0lRLlRTRTo2NzAxLklRX09USEVSX0xUX0FTU0VUUy5GWTIwMDgBAAAAvnwAAAIAAAAGMTc0MDQyAQgAAAAFAAAAATEBAAAACjEwNTg5MTUwMjIDAAAAAjc5AgAAAAQxMDYwBAAAAAEwBwAAAAk5LzE5LzIwMTkIAAAACTMvMzEvMjAwOAkAAAABMCvtxc5oPdcIWz0tA2k91wgoQ0lRLlRTRTo2NTAyLklRX1RPVEFMX0xJQUJfRVFVSVRZLkZZMjAxMwEAAABAVQ0AAgAAAAc2MDIxNjAzAQgAAAAFAAAAATEBAAAACjE4MDQ4MTg2MDED</t>
  </si>
  <si>
    <t>AAAAAjc5AgAAAAQxMDEzBAAAAAEwBwAAAAk5LzE5LzIwMTkIAAAACTMvMzEvMjAxMwkAAAABMAE1X8poPdcIfC7NA2k91wgmQ0lRLlRTRTo2NTAxLklRX05FVF9ERUJUX0lTU1VFRC5GWTIwMTQBAAAAmy0CAAIAAAAGMzMyMDU4AQgAAAAFAAAAATEBAAAACjE3NDUyNzA1NDQDAAAAAjc5AgAAAAQyMDAzBAAAAAEwBwAAAAk5LzE5LzIwMTkIAAAACTMvMzEvMjAxNAkAAAABMJJglsxoPdcIha18A2k91wglQ0lRLlRTRTo0MzA3LklRX0RBWVNfU0FMRVNfT1VULkZZMjAxMQEAAABjf1MAAgAAAAg3Ny44MzY5OAEIAAAABQAAAAExAQAAAAoxNDc5NjcxOTc3AwAAAAI3OQIAAAAENDA0MgQAAAABMAcAAAAJOS8xOS8yMDE5CAAAAAkzLzMxLzIwMTEJAAAAATDJUzrEaD3XCE/H7gRpPdcIJ0NJUS5OQVNEQVFHUzpHT09HLkwuSVFfQ0hBTkdFX0FSLkZZMjAxNwEAAACocQAAAgAAAAUtMzc2OAEIAAAABQAAAAExAQAAAAoxOTQzNzM5NDU5AwAAAAMxNjACAAAABDIwMTgEAAAAATAHAAAACTkvMTkvMjAxOQgAAAAKMTIvMzEvMjAxNwkAAAABMLxJcMZoPdcILrZ9BGk91wgyQ0lRLk5ZU0U6R0UuSVFfQ0hBTkdFX09USEVSX05FVF9PUEVSX0FTU0VUUy5GWTIwMDcBAAAAh7MCAAMAAAAAAJyx3choPdcIAFwfBGk91wghQ0lRLlRTRTo2NTAxLklRX1RPVEFMX0RFQlQuRlkyMDEwAQAAAJstAgACAAAABzIzNzE5MjABCAAA</t>
  </si>
  <si>
    <t>AAUAAAABMQEAAAAKMTQ1OTQ3MTA5MgMAAAACNzkCAAAABDQxNzMEAAAAATAHAAAACTkvMTkvMjAxOQgAAAAJMy8zMS8yMDEwCQAAAAEwCS+9zGg91wgBT3QDaT3XCCFDSVEuVFNFOjk2MTMuSVFfRUJJVERBX0lOVC5GWTIwMTMBAAAAIHINAAIAAAAJNDAuNzA1MzczAQgAAAAFAAAAATEBAAAACjE2MjM3ODM2NDgDAAAAAjc5AgAAAAQ0MTkwBAAAAAEwBwAAAAk5LzE5LzIwMTkIAAAACTMvMzEvMjAxMwkAAAABMKMGOsRoPdcIIqzVBGk91wghQ0lRLk5BU0RBUUdTOkdPT0cuTC5JUV9DSVAuRlkyMDEwAQAAAKhxAAACAAAABDIzMjkBCAAAAAUAAAABMQEAAAAKMTU4NTU0NTUwNwMAAAADMTYwAgAAAAQzMDMzBAAAAAEwBwAAAAk5LzE5LzIwMTkIAAAACjEyLzMxLzIwMTAJAAAAATDR7Q7HaD3XCB3ddgRpPdcIKUNJUS5UU0U6NjUwMi5JUV9JTlZFU1RfU0VDVVJJVFlfQ0YuRlkyMDEwAQAAAEBVDQACAAAAAzkwMwEIAAAABQAAAAExAQAAAAoxODA0ODc1Mjk1AwAAAAI3OQIAAAAEMjAyNwQAAAABMAcAAAAJOS8xOS8yMDE5CAAAAAkzLzMxLzIwMTAJAAAAATA25l7KaD3XCLNJmQNpPdcIJkNJUS5UU0U6NjcwMi5JUV9ORVRfREVCVF9FQklUREEuRlkyMDA5AQAAAGEDBgACAAAACDEuMTgzNjYxAQgAAAAFAAAAATEBAAAACjEzNzY5ODg3MTkDAAAAAjc5AgAAAAQ0MTkzBAAAAAEwBwAAAAk5LzE5LzIwMTkIAAAA</t>
  </si>
  <si>
    <t>CTMvMzEvMjAwOQkAAAABMH9DyMRoPdcIBN7DBGk91wgsQ0lRLlRTRTo0MzA3LklRX05FVF9ERUJUX0VCSVREQV9DQVBFWC5GWTIwMTkBAAAAY39TAAMAAAACTk0BCAAAAAUAAAABMQEAAAAKMTk2OTYwMTIzOQMAAAACNzkCAAAABTIzMzE0BAAAAAEwBwAAAAk5LzE5LzIwMTkIAAAACTMvMzEvMjAxOQkAAAABMJyhOsRoPdcI9vnOBGk91wgtQ0lRLk5BU0RBUUdTOkdPT0cuTC5JUV9BU1NFVF9XUklURURPV04uRlkyMDE2AQAAAKhxAAADAAAAAADIInDGaD3XCBcaaARpPdcIKkNJUS5OQVNEQVFHUzpHT09HLkwuSVFfRElMVVRfV0VJR0hULkZZMjAxNwEAAACocQAAAgAAAAc3MDMuNTg0ALxJcMZoPdcIAceFBGk91wgqQ0lRLk5ZU0U6R0UuSVFfTUlOT1JJVFlfSU5URVJFU1RfQ0YuRlkyMDE4AQAAAIezAgADAAAAAAAhriPIaD3XCFdcOwRpPdcIKENJUS5OWVNFOkhPTi5JUV9UT1RBTF9ERUJUX0lTU1VFRC5GWTIwMDcBAAAARHUUAAIAAAAEMjk2MwEIAAAABQAAAAExAQAAAAoxMzIyMTMzMjA4AwAAAAMxNjACAAAABDIxNjEEAAAAATAHAAAACTkvMTkvMjAxOQgAAAAKMTIvMzEvMjAwNwkAAAABMJe+cMZoPdcITPmWBGk91wggQ0lRLlRTRTo2NTAxLklRX05JX01BUkdJTi5GWTIwMTgBAAAAmy0CAAIAAAAGMy44NzQ1AQgAAAAFAAAAATEBAAAACjE5Njk5MDMyOTEDAAAAAjc5AgAAAAQ0MDk0BAAAAAEwBwAA</t>
  </si>
  <si>
    <t>AAk5LzE5LzIwMTkIAAAACTMvMzEvMjAxOAkAAAABMPN7ycRoPdcIMAXZBGk91wghQ0lRLkRCOlNJRS5JUV9HUk9TU19NQVJHSU4uRlkyMDE0AQAAADYDBgACAAAABzI4LjU4MTgBCAAAAAUAAAABMQEAAAAKMTc2ODA2MTI3MwMAAAACNTACAAAABDQwNzQEAAAAATAHAAAACTkvMTkvMjAxOQgAAAAJOS8zMC8yMDE0CQAAAAEww2q1w2g91wjzDwYFaT3XCBpDSVEuVFNFOjQ3NjguSVFfRUJULkZZMjAxMwEAAAC+llkAAgAAAAUzMzA0NwEIAAAABQAAAAExAQAAAAoxNjY4NjQzNDE5AwAAAAI3OQIAAAADMTM5BAAAAAEwBwAAAAk5LzE5LzIwMTkIAAAACjEyLzMxLzIwMTMJAAAAATCqoh/KaD3XCCNs7wNpPdcINENJUS5OQVNEQVFHUzpHT09HLkwuSVFfT1RIRVJfSU5WRVNUX0FDVF9TVVBQTC5GWTIwMTMBAAAAqHEAAAIAAAADMzAxAQgAAAAFAAAAATEBAAAACjE3NzU3NTY4NzgDAAAAAzE2MAIAAAAEMjA1MQQAAAABMAcAAAAJOS8xOS8yMDE5CAAAAAoxMi8zMS8yMDEzCQAAAAEwejwPx2g91wjN7XcEaT3XCCpDSVEuTkFTREFRR1M6R09PRy5MLklRX0lOVEVSRVNUX0VYUC5GWTIwMTUBAAAAqHEAAAIAAAAELTEwNAEIAAAABQAAAAExAQAAAAoxODczMjI1MjE0AwAAAAMxNjACAAAAAjgyBAAAAAEwBwAAAAk5LzE5LzIwMTkIAAAACjEyLzMxLzIwMTUJAAAAATDe1G/GaD3XCGO7XwRpPdcIKUNJUS5UU0U6NjUw</t>
  </si>
  <si>
    <t>Mi5JUV9UT1RBTF9ERUJUX0NBUElUQUwuRlkyMDE0AQAAAEBVDQACAAAABjQ5LjAzNAEIAAAABQAAAAExAQAAAAoxODA0ODE4NTk4AwAAAAI3OQIAAAAENDE4NgQAAAABMAcAAAAJOS8xOS8yMDE5CAAAAAkzLzMxLzIwMTQJAAAAATCl7zrEaD3XCGk34wRpPdcIGUNJUS5UU0U6OTYxMy5JUV9BUC5GWTIwMTMBAAAAIHINAAIAAAAFOTIyMDYBCAAAAAUAAAABMQEAAAAKMTYyMzc4MzY0OAMAAAACNzkCAAAABDEwMTgEAAAAATAHAAAACTkvMTkvMjAxOQgAAAAJMy8zMS8yMDEzCQAAAAEw2RxRzGg91wgHl2gDaT3XCCtDSVEuVFNFOjY3MDEuSVFfTUlOT1JJVFlfSU5URVJFU1RfQ0YuRlkyMDE1AQAAAL58AAADAAAAAAA0Z9HNaD3XCGlcGgNpPdcIKENJUS5OWVNFOklCTS5JUV9ERUZfVEFYX0FTU0VUU19MVC5GWTIwMTEBAAAA3rYBAAIAAAAEMzUwMwEIAAAABQAAAAExAQAAAAoxNjYwMjMxNjk4AwAAAAMxNjACAAAABDEwMjYEAAAAATAHAAAACTkvMTkvMjAxOQgAAAAKMTIvMzEvMjAxMQkAAAABMDdHMcloPdcIwWb/A2k91wggQ0lRLlRTRTo5NjEzLklRX05JX01BUkdJTi5GWTIwMTgBAAAAIHINAAIAAAAGMi43NDc2AQgAAAAFAAAAATEBAAAACjE4OTQwODQ3NDUDAAAAAjc5AgAAAAQ0MDk0BAAAAAEwBwAAAAk5LzE5LzIwMTkIAAAACTMvMzEvMjAxOAkAAAABMBktOsRoPdcIFMjZBGk91wglQ0lRLlRTRTo0</t>
  </si>
  <si>
    <t>NzY4LklRX0RJTFVUX0VQU19JTkNMLkZZMjAxNQEAAAC+llkAAgAAAAoxMjUuMDI1MDUyAQgAAAAFAAAAATEBAAAACjE4MzQxMzg5ODkDAAAAAjc5AgAAAAE4BAAAAAEwBwAAAAk5LzE5LzIwMTkIAAAACjEyLzMxLzIwMTUJAAAAATDETT3JaD3XCOHV3gNpPdcIJUNJUS5UU0U6NjcwMS5JUV9TUEVDSUFMX0RJVl9DRi5GWTIwMTkBAAAAvnwAAAMAAAAAAPBQ0s1oPdcIIac4A2k91wgnQ0lRLlRTRTo0MzA3LklRX1RPVEFMX1JFVi5GWTIwMTQuLi4uSlBZAQAAAGN/UwACAAAABjM4NTkzMgEIAAAABQAAAAExAQAAAAoxNjg2Mjk3MjM4AwAAAAI3OQIAAAACMjgEAAAAATAHAAAACTkvMTkvMjAxOQgAAAAJMy8zMS8yMDE0CQAAAAEwk1QIw2g91whq9B0FaT3XCCtDSVEuTkFTREFRR1M6R09PRy5MLklRX0lNUEFJUk1FTlRfR1cuRlkyMDE3AQAAAKhxAAADAAAAAAC8SXDGaD3XCGlBfQRpPdcIKENJUS5OWVNFOklCTS5JUV9UT1RBTF9ESVZfUEFJRF9DRi5GWTIwMDcBAAAA3rYBAAIAAAAFLTIxNDcBCAAAAAUAAAABMQEAAAAKMTMyODg3MTMxMQMAAAADMTYwAgAAAAQyMDIyBAAAAAEwBwAAAAk5LzE5LzIwMTkIAAAACjEyLzMxLzIwMDcJAAAAATCvwj3JaD3XCD99EwRpPdcII0NJUS5OWVNFOklCTS5JUV9CQVNJQ19XRUlHSFQuRlkyMDE4AQAAAN62AQACAAAACjkxMi4wNDgwNzIAmGLdyGg91wgg5x4EaT3XCCRD</t>
  </si>
  <si>
    <t>SVEuVFNFOjk2MTMuSVFfQ0FTSF9JTlRFUkVTVC5GWTIwMTUBAAAAIHINAAIAAAAENTU5MgEIAAAABQAAAAExAQAAAAoxNzQzNTkyODc3AwAAAAI3OQIAAAAEMzAyOAQAAAABMAcAAAAJOS8xOS8yMDE5CAAAAAkzLzMxLzIwMTUJAAAAATDoh3TLaD3XCM/wowNpPdcIJkNJUS5EQjpTSUUuSVFfREVGX1RBWF9BU1NFVFNfTFQuRlkyMDExAQAAADYDBgACAAAABDMyMDYBCAAAAAUAAAABMQEAAAAKMTY0ODA0NTAyOQMAAAACNTACAAAABDEwMjYEAAAAATAHAAAACTkvMTkvMjAxOQgAAAAJOS8zMC8yMDExCQAAAAEw/C/Ox2g91wgrO04EaT3XCCVDSVEuVFNFOjY3MDEuSVFfT1RIRVJfQ0xfU1VQUEwuRlkyMDEzAQAAAL58AAACAAAABjI5MjkwNgEIAAAABQAAAAExAQAAAAoxNzU3NDU0MDY3AwAAAAI3OQIAAAAEMTA1NwQAAAABMAcAAAAJOS8xOS8yMDE5CAAAAAkzLzMxLzIwMTMJAAAAATAYYsbOaD3XCNmbIANpPdcIGUNJUS5UU0U6NjUwMS5JUV9BUi5GWTIwMTQBAAAAmy0CAAIAAAAHMjU3MzM4NgEIAAAABQAAAAExAQAAAAoxNzQ1MjcwNTQ0AwAAAAI3OQIAAAAEMTAyMQQAAAABMAcAAAAJOS8xOS8yMDE5CAAAAAkzLzMxLzIwMTQJAAAAATC+OJbMaD3XCB6iZANpPdcIIkNJUS5EQjpTSUUuSVFfQ0FTSF9JTlRFUkVTVC5GWTIwMTIBAAAANgMGAAIAAAADNTAzAQgAAAAFAAAAATEBAAAACjE2NDgwNDIzODED</t>
  </si>
  <si>
    <t>AAAAAjUwAgAAAAQzMDI4BAAAAAEwBwAAAAk5LzE5LzIwMTkIAAAACTkvMzAvMjAxMgkAAAABMPh9zsdoPdcIOW1KBGk91wgiQ0lRLlRTRTo2NTAyLklRX1NBTEVfUFBFX0NGLkZZMjAxNgEAAABAVQ0AAgAAAAU0OTQwOQEIAAAABQAAAAExAQAAAAoxODYxODMyMjEyAwAAAAI3OQIAAAAEMjA0MgQAAAABMAcAAAAJOS8xOS8yMDE5CAAAAAkzLzMxLzIwMTYJAAAAATAPtWLKaD3XCOmd1gNpPdcIK0NJUS5UU0U6NjUwMi5JUV9NSU5PUklUWV9JTlRFUkVTVF9DRi5GWTIwMTkBAAAAQFUNAAMAAAAAAPgCY8poPdcIVTTgA2k91wgbQ0lRLlRTRTo5NjEzLklRX0dQUEUuRlkyMDEwAQAAACByDQACAAAABjk3NzU0NgEIAAAABQAAAAExAQAAAAoxMzc3NzU5MDQ4AwAAAAI3OQIAAAAEMTE2OQQAAAABMAcAAAAJOS8xOS8yMDE5CAAAAAkzLzMxLzIwMTAJAAAAATD3p1DMaD3XCJrZVwNpPdcIKENJUS5UU0U6NjcwMS5JUV9UT1RBTF9ERUJUX0VCSVREQS5GWTIwMTEBAAAAvnwAAAIAAAAINC41MjQ2MjUBCAAAAAUAAAABMQEAAAAKMTU1ODc3NTQxNAMAAAACNzkCAAAABDQxOTIEAAAAATAHAAAACTkvMTkvMjAxOQgAAAAJMy8zMS8yMDExCQAAAAEwwSnmxGg91wjFvM8EaT3XCBlDSVEuVFNFOjY3MDEuSVFfR1AuRlkyMDE3AQAAAL58AAACAAAABjc1NTYyMQEIAAAABQAAAAExAQAAAAoxODQ3OTc2OTY3AwAAAAI3OQIA</t>
  </si>
  <si>
    <t>AAACMTAEAAAAATAHAAAACTkvMTkvMjAxOQgAAAAJMy8zMS8yMDE3CQAAAAEwErXRzWg91whx+igDaT3XCCVDSVEuTllTRTpJQk0uSVFfQ0FQSVRBTF9MRUFTRVMuRlkyMDE3AQAAAN62AQADAAAAAAA4PN3IaD3XCKwvLwRpPdcIJkNJUS5UU0U6NjcwMS5JUV9ERUZfVEFYX0xJQUJfTFQuRlkyMDE3AQAAAL58AAADAAAAAAAF3NHNaD3XCFtIKQNpPdcIJ0NJUS5OWVNFOklCTS5JUV9UT1RBTF9SRVYuRlkyMDE3Li4uLkpQWQEAAADetgEAAgAAAAs4OTEzODIxLjI2NQEIAAAABQAAAAExAQAAAAoxOTQ3MTc5NTg0AwAAAAI3OQIAAAACMjgEAAAAATAHAAAACTkvMTkvMjAxOQgAAAAKMTIvMzEvMjAxNwkAAAABMJNUCMNoPdcIv24VBWk91wgfQ0lRLlRTRTo2NzAyLklRX05FVF9ERUJULkZZMjAwOQEAAABhAwYAAgAAAAY0MzQ2MTEBCAAAAAUAAAABMQEAAAAKMTM3Njk4ODcxOQMAAAACNzkCAAAABDQzNjQEAAAAATAHAAAACTkvMTkvMjAxOQgAAAAJMy8zMS8yMDA5CQAAAAEwxZ6kzWg91wgWuEcDaT3XCClDSVEuVFNFOjY3MDEuSVFfREFZU19JTlZFTlRPUllfT1VULkZZMjAxOQEAAAC+fAAAAgAAAAczOS44NDM0AQgAAAAFAAAAATEBAAAACjE5Njk2MDEyMjIDAAAAAjc5AgAAAAQ0MDM1BAAAAAEwBwAAAAk5LzE5LzIwMTkIAAAACTMvMzEvMjAxOQkAAAABMJQcyMRoPdcIBrfDBGk91wgcQ0lRLlRTRTo0MzA3</t>
  </si>
  <si>
    <t>LklRX0VCSVRBLkZZMjAwOQEAAABjf1MAAgAAAAU0OTcxMwEIAAAABQAAAAExAQAAAAoxNDc5NjcyNjg1AwAAAAI3OQIAAAAGMTAwNjg5BAAAAAEwBwAAAAk5LzE5LzIwMTkIAAAACTMvMzEvMjAwOQkAAAABMB7sbctoPdcItYG2A2k91wgXQ0lRLjAuSVFfT1RIRVJfSU5UQU4uRlkFAAAAAAAAAAgAAAAVKEludmFsaWQgVGltZSBQZXJpb2QpPvXExWg91wil/8wEaT3XCC5DSVEuVFNFOjQzMDcuSVFfVE9UQUxfREVCVF9FQklUREFfQ0FQRVguRlkyMDEwAQAAAGN/UwACAAAACDAuODY1MzUzAQgAAAAFAAAAATEBAAAACjE0Nzk2NzI0NjADAAAAAjc5AgAAAAUyMzMxMwQAAAABMAcAAAAJOS8xOS8yMDE5CAAAAAkzLzMxLzIwMTAJAAAAATDJUzrEaD3XCLhY3gRpPdcIJUNJUS5OWVNFOkhPTi5JUV9ESUxVVF9FUFNfRVhDTC5GWTIwMTcBAAAARHUUAAIAAAABMgEIAAAABQAAAAExAQAAAAoxOTQ0MTg3OTY0AwAAAAMxNjACAAAAAzE0MgQAAAABMAcAAAAJOS8xOS8yMDE5CAAAAAoxMi8zMS8yMDE3CQAAAAEwvO/GxWg91wgsXYEEaT3XCCpDSVEuVFNFOjY1MDEuSVFfQ1VSUkVOVF9QT1JUX0xFQVNFUy5GWTIwMTMBAAAAmy0CAAMAAAAAAOKjvcxoPdcIvDh1A2k91wgbQ0lRLk5ZU0U6SE9OLklRX0dQUEUuRlkyMDE1AQAAAER1FAACAAAABTE0OTA4AQgAAAAFAAAAATEBAAAACjE4NzM3NTA3MzEDAAAAAzE2MAIA</t>
  </si>
  <si>
    <t>AAAEMTE2OQQAAAABMAcAAAAJOS8xOS8yMDE5CAAAAAoxMi8zMS8yMDE1CQAAAAEwOkPFxWg91whP6IAEaT3XCC9DSVEuVFNFOjQzMDcuSVFfT1RIRVJfTk9OX09QRVJfRVhQX1NVUFBMLkZZMjAxOAEAAABjf1MAAgAAAAMtNzMBCAAAAAUAAAABMQEAAAAKMTg5NTAwMjA0MQMAAAACNzkCAAAAAjg1BAAAAAEwBwAAAAk5LzE5LzIwMTkIAAAACTMvMzEvMjAxOAkAAAABMMkRLctoPdcIk+vBA2k91wgZQ0lRLkRCOlNJRS5JUV9FQklULkZZMjAxNAEAAAA2AwYAAgAAAAQ2MTEwAQgAAAAFAAAAATEBAAAACjE3NjgwNjEyNzMDAAAAAjUwAgAAAAM0MDAEAAAAATAHAAAACTkvMTkvMjAxOQgAAAAJOS8zMC8yMDE0CQAAAAEwEsYOx2g91wjwJE8EaT3XCCRDSVEuVFNFOjQzMDcuSVFfU0FMRV9JTlRBTl9DRi5GWTIwMTQBAAAAY39TAAIAAAAGLTIyNjIwAQgAAAAFAAAAATEBAAAACjE2ODYyOTcyMzgDAAAAAjc5AgAAAAQyMDI5BAAAAAEwBwAAAAk5LzE5LzIwMTkIAAAACTMvMzEvMjAxNAkAAAABMAt1LMtoPdcIJhKfA2k91wgqQ0lRLlRTRTo2NTAyLklRX0lOVEVSRVNUX0lOVkVTVF9JTkMuRlkyMDE5AQAAAEBVDQACAAAABDYyNDkBCAAAAAUAAAABMQEAAAAKMTk2OTUwOTA4MgMAAAACNzkCAAAAAjY1BAAAAAEwBwAAAAk5LzE5LzIwMTkIAAAACTMvMzEvMjAxOQkAAAABMAPcYspoPdcIYebfA2k91wgZQ0lRLlRT</t>
  </si>
  <si>
    <t>RTo2NTAyLklRX0dXLkZZMjAxMQEAAABAVQ0AAgAAAAYyODM0NTMBCAAAAAUAAAABMQEAAAAKMTgwNDg4NzI2OQMAAAACNzkCAAAABDExNzEEAAAAATAHAAAACTkvMTkvMjAxOQgAAAAJMy8zMS8yMDExCQAAAAEwNuZeymg91whsObsDaT3XCChDSVEuTllTRTpIT04uSVFfVE9UQUxfREVCVF9JU1NVRUQuRlkyMDE3AQAAAER1FAACAAAABTE0OTM5AQgAAAAFAAAAATEBAAAACjE5NDQxODc5NjQDAAAAAzE2MAIAAAAEMjE2MQQAAAABMAcAAAAJOS8xOS8yMDE5CAAAAAoxMi8zMS8yMDE3CQAAAAEwvO/GxWg91wgjvJ4EaT3XCCNDSVEuVFNFOjY1MDEuSVFfVE9UQUxfUkVDRUlWLkZZMjAxMgEAAACbLQIAAgAAAAcyMzQzNDcwAQgAAAAFAAAAATEBAAAACjE2ODU1MjE4MDIDAAAAAjc5AgAAAAQxMDAxBAAAAAEwBwAAAAk5LzE5LzIwMTkIAAAACTMvMzEvMjAxMgkAAAABMPR8vcxoPdcI7mqNA2k91wgaQ0lRLk5ZU0U6SUJNLklRX1JFVi5GWTIwMTYBAAAA3rYBAAIAAAAFNzgyMTABCAAAAAUAAAABMQEAAAAKMTk0NzE3OTU4MwMAAAADMTYwAgAAAAMxMTIEAAAAATAHAAAACTkvMTkvMjAxOQgAAAAKMTIvMzEvMjAxNgkAAAABMI3u3MhoPdcIy7ouBGk91wglQ0lRLk5ZU0U6R0UuSVFfTFRfREVCVF9DQVBJVEFMLkZZMjAwNwEAAACHswIAAgAAAAc1MC4wMjc0AQgAAAAFAAAAATEBAAAACjEzMjY3MjM4MTgDAAAA</t>
  </si>
  <si>
    <t>AzE2MAIAAAAENDE4NwQAAAABMAcAAAAJOS8xOS8yMDE5CAAAAAoxMi8zMS8yMDA3CQAAAAEwCLjqw2g91wj+QQIFaT3XCB5DSVEuTllTRTpJQk0uSVFfV0lQX0lOVi5GWTIwMTEBAAAA3rYBAAIAAAAEMjAwNgEIAAAABQAAAAExAQAAAAoxNjYwMjMxNjk4AwAAAAMxNjACAAAABDMyMTkEAAAAATAHAAAACTkvMTkvMjAxOQgAAAAKMTIvMzEvMjAxMQkAAAABMDdHMcloPdcID5kQBGk91wglQ0lRLlRTRTo0MzA3LklRX0dXX0lOVEFOX0FNT1JULkZZMjAwOAEAAABjf1MAAwAAAAAAyvx0y2g91wjWDLYDaT3XCCBDSVEuVFNFOjk2MTMuSVFfQ0hBTkdFX0FSLkZZMjAxNwEAAAAgcg0AAgAAAAUtOTAzMgEIAAAABQAAAAExAQAAAAoxODQ3OTEyMzA1AwAAAAI3OQIAAAAEMjAxOAQAAAABMAcAAAAJOS8xOS8yMDE5CAAAAAkzLzMxLzIwMTcJAAAAATDdrnTLaD3XCAlKtQNpPdcIJkNJUS5UU0U6NjUwMS5JUV9ERUZfVEFYX0xJQUJfTFQuRlkyMDEzAQAAAJstAgACAAAABjEyNDY3NQEIAAAABQAAAAExAQAAAAoxNjg1NTIxNzIyAwAAAAI3OQIAAAAEMTAyNwQAAAABMAcAAAAJOS8xOS8yMDE5CAAAAAkzLzMxLzIwMTMJAAAAATDio73MaD3XCKKAWwNpPdcIHkNJUS5UU0U6NjUwMS5JUV9aX1NDT1JFLkZZMjAxMQEAAACbLQIAAgAAAAgxLjU3NzY0MQEIAAAABQAAAAExAQAAAAoxNjI1Nzk4NzcwAwAAAAI3OQIAAAAG</t>
  </si>
  <si>
    <t>MTAwMTIzBAAAAAEwBwAAAAk5LzE5LzIwMTkIAAAACTMvMzEvMjAxMQkAAAABMBEuycRoPdcIyBrtBGk91wgfQ0lRLlRTRTo0NzY4LklRX1RSRUFTVVJZLkZZMjAxMAEAAAC+llkAAgAAAAQtMTI0AQgAAAAFAAAAATEBAAAACjE0Mzg2NjE4MTQDAAAAAjc5AgAAAAQxMjQ4BAAAAAEwBwAAAAk5LzE5LzIwMTkIAAAACjEyLzMxLzIwMTAJAAAAATDMBh/KaD3XCA1s4QNpPdcIG0NJUS5UU0U6NjUwMi5JUV9BUElDLkZZMjAxNQEAAABAVQ0AAgAAAAY0MDIwMDgBCAAAAAUAAAABMQEAAAAKMTc1NjA0MzQ0NAMAAAACNzkCAAAABDEwODQEAAAAATAHAAAACTkvMTkvMjAxOQgAAAAJMy8zMS8yMDE1CQAAAAEwHI5iymg91wjre6MDaT3XCCVDSVEuVFNFOjY3MDIuSVFfUFJFRl9ESVZfT1RIRVIuRlkyMDA4AQAAAGEDBgADAAAAAABiUaTNaD3XCDunPwNpPdcIJ0NJUS5UU0U6NjUwMS5JUV9EQVlTX1BBWUFCTEVfT1VULkZZMjAxMwEAAACbLQIAAgAAAAk3OS40MjA3MTUBCAAAAAUAAAABMQEAAAAKMTY4NTUyMTcyMgMAAAACNzkCAAAABDQxODMEAAAAATAHAAAACTkvMTkvMjAxOQgAAAAJMy8zMS8yMDEzCQAAAAEw/lTJxGg91whkwtQEaT3XCChDSVEuTllTRTpIT04uSVFfVE9UQUxfREVCVF9FQklUREEuRlkyMDEzAQAAAER1FAACAAAACDEuMzYxNjMzAQgAAAAFAAAAATEBAAAACjE3NzU5MzA0MzgDAAAAAzE2MAIA</t>
  </si>
  <si>
    <t>AAAENDE5MgQAAAABMAcAAAAJOS8xOS8yMDE5CAAAAAoxMi8zMS8yMDEzCQAAAAEwpgYIw2g91wiz4xwFaT3XCCRDSVEuTllTRTpHRS5JUV9EQVlTX1NBTEVTX09VVC5GWTIwMDgBAAAAh7MCAAIAAAAINzAuODY2NzUBCAAAAAUAAAABMQEAAAAKMTQzMzQ1NDE3MwMAAAADMTYwAgAAAAQ0MDQyBAAAAAEwBwAAAAk5LzE5LzIwMTkIAAAACjEyLzMxLzIwMDgJAAAAATAIuOrDaD3XCCtY+gRpPdcIHUNJUS5OWVNFOklCTS5JUV9DT01NT04uRlkyMDE1AQAAAN62AQACAAAABTUzMjYyAQgAAAAFAAAAATEBAAAACjE4NzY0MzI4NzIDAAAAAzE2MAIAAAAEMTEwMwQAAAABMAcAAAAJOS8xOS8yMDE5CAAAAAoxMi8zMS8yMDE1CQAAAAEwje7cyGg91wiUExYEaT3XCBxDSVEuVFNFOjY3MDIuSVFfQ0FQRVguRlkyMDE5AQAAAGEDBgACAAAABy0xMjA2MzcBCAAAAAUAAAABMQEAAAAKMTk2OTYwMTI2NQMAAAACNzkCAAAABDIwMjEEAAAAATAHAAAACTkvMTkvMjAxOQgAAAAJMy8zMS8yMDE5CQAAAAEwX+NnzWg91whiBmsDaT3XCChDSVEuVFNFOjY1MDEuSVFfRklYRURfQVNTRVRfVFVSTlMuRlkyMDE4AQAAAJstAgACAAAACDQuNTQ0Mjk5AQgAAAAFAAAAATEBAAAACjE5Njk5MDMyOTEDAAAAAjc5AgAAAAQ0MDY2BAAAAAEwBwAAAAk5LzE5LzIwMTkIAAAACTMvMzEvMjAxOAkAAAABMPN7ycRoPdcIqI/tBGk91wgdQ0lR</t>
  </si>
  <si>
    <t>Lk5ZU0U6R0UuSVFfUEVOU0lPTi5GWTIwMTYBAAAAh7MCAAMAAAAAADdgI8hoPdcIEIlHBGk91wgmQ0lRLk5ZU0U6SE9OLklRX0NBU0hfQ09OVkVSU0lPTi5GWTIwMTcBAAAARHUUAAIAAAAINTYuMDU5NjIBCAAAAAUAAAABMQEAAAAKMTk0NDE4Nzk2NAMAAAADMTYwAgAAAAQ0MTg0BAAAAAEwBwAAAAk5LzE5LzIwMTkIAAAACjEyLzMxLzIwMTcJAAAAATCdLQjDaD3XCKkgBwVpPdcIHkNJUS5UU0U6NjUwMi5JUV9TVF9ERUJULkZZMjAxNgEAAABAVQ0AAgAAAAY0MTA5ODMBCAAAAAUAAAABMQEAAAAKMTg2MTgzMjIxMgMAAAACNzkCAAAABDEwNDYEAAAAATAHAAAACTkvMTkvMjAxOQgAAAAJMy8zMS8yMDE2CQAAAAEwD7Viymg91wgAv7wDaT3XCCNDSVEuREI6U0lFLklRX0RJTFVUX0VQU19FWENMLkZZMjAwNwEAAAA2AwYAAgAAAAgzLjk1OTcwNwEIAAAABQAAAAExAQAAAAoxMjc2NzE4NjkwAwAAAAI1MAIAAAADMTQyBAAAAAEwBwAAAAk5LzE5LzIwMTkIAAAACTkvMzAvMjAwNwkAAAABMCGuI8hoPdcIltxMBGk91wgsQ0lRLlRTRTo5NjEzLklRX0RFQlRfRVFVSVZfT1BFUl9MRUFTRS5GWTIwMTABAAAAIHINAAMAAAAAAPenUMxoPdcI7DiRA2k91wgrQ0lRLlRTRTo0MzA3LklRX01JTk9SSVRZX0lOVEVSRVNUX0NGLkZZMjAwOQEAAABjf1MAAwAAAAAA2xNuy2g91wisOdADaT3XCChDSVEuVFNFOjY3MDIu</t>
  </si>
  <si>
    <t>SVFfR1dfSU5UQU5fQU1PUlRfQ0YuRlkyMDE2AQAAAGEDBgADAAAAAACJR2fNaD3XCKjUigNpPdcIL0NJUS5OQVNEQVFHUzpHT09HLkwuSVFfUFJPVl9CQURfREVCVFNfQ0YuRlkyMDA5AQAAAKhxAAADAAAAAAAioA7HaD3XCCWPdgRpPdcIIkNJUS5UU0U6NDc2OC5JUV9HQUlOX0lOVkVTVC5GWTIwMTUBAAAAvpZZAAIAAAADMTMwAQgAAAAFAAAAATEBAAAACjE4MzQxMzg5ODkDAAAAAjc5AgAAAAI2MgQAAAABMAcAAAAJOS8xOS8yMDE5CAAAAAoxMi8zMS8yMDE1CQAAAAEwxE09yWg91wh1DecDaT3XCA5DSVEuMC5JUV9BUC5GWQUAAAAAAAAACAAAABUoSW52YWxpZCBUaW1lIFBlcmlvZCk+9cTFaD3XCIlpygRpPdcIGUNJUS5UU0U6NjUwMS5JUV9BUi5GWTIwMTIBAAAAmy0CAAIAAAAHMjM0MzQ3MAEIAAAABQAAAAExAQAAAAoxNjg1NTIxODAyAwAAAAI3OQIAAAAEMTAyMQQAAAABMAcAAAAJOS8xOS8yMDE5CAAAAAkzLzMxLzIwMTIJAAAAATD0fL3MaD3XCFLfYwNpPdcILUNJUS5OQVNEQVFHUzpHT09HLkwuSVFfTE9BTlNfUkVDRUlWX0xULkZZMjAxMwEAAACocQAAAwAAAAAAejwPx2g91wiUH18EaT3XCB9DSVEuVFNFOjY1MDIuSVFfVE9UQUxfQ0EuRlkyMDExAQAAAEBVDQACAAAABzI4MDExMzcBCAAAAAUAAAABMQEAAAAKMTgwNDg4NzI2OQMAAAACNzkCAAAABDEwMDgEAAAAATAHAAAACTkvMTkvMjAx</t>
  </si>
  <si>
    <t>OQgAAAAJMy8zMS8yMDExCQAAAAEwNuZeymg91wgL5sMDaT3XCB1DSVEuREI6U0lFLklRX0RBX1NVUFBMLkZZMjAxMwEAAAA2AwYAAwAAAAAA+H3Ox2g91wgMJVYEaT3XCCdDSVEuTkFTREFRR1M6R09PRy5MLklRX0lOVkVOVE9SWS5GWTIwMTcBAAAAqHEAAAIAAAADNzQ5AQgAAAAFAAAAATEBAAAACjE5NDM3Mzk0NTkDAAAAAzE2MAIAAAAEMTA0MwQAAAABMAcAAAAJOS8xOS8yMDE5CAAAAAoxMi8zMS8yMDE3CQAAAAEwvElwxmg91wh5NpYEaT3XCCtDSVEuVFNFOjY1MDIuSVFfTklfQVZBSUxfRVhDTF9NQVJHSU4uRlkyMDEyAQAAAEBVDQACAAAABTAuMDcyAQgAAAAFAAAAATEBAAAACjE4MDQ4MTg2MjEDAAAAAjc5AgAAAAQ0MTgyBAAAAAEwBwAAAAk5LzE5LzIwMTkIAAAACTMvMzEvMjAxMgkAAAABMK7IOsRoPdcIbnrnBGk91wgsQ0lRLk5BU0RBUUdTOkdPT0cuTC5JUV9ESUxVVF9FUFNfRVhDTC5GWTIwMTMBAAAAqHEAAAIAAAAJMTkuNDIwOTcxAQgAAAAFAAAAATEBAAAACjE3NzU3NTY4NzgDAAAAAzE2MAIAAAADMTQyBAAAAAEwBwAAAAk5LzE5LzIwMTkIAAAACjEyLzMxLzIwMTMJAAAAATB6PA/HaD3XCOyqcwRpPdcIIENJUS5OWVNFOklCTS5JUV9GVUxMX1RJTUUuRlkyMDExAQAAAN62AQACAAAABjQzMzM2MgA3RzHJaD3XCF8TCARpPdcIJkNJUS5OQVNEQVFHUzpHT09HLkwuSVFfREFfU1VQUEwu</t>
  </si>
  <si>
    <t>RlkyMDA3AQAAAKhxAAADAAAAAACRYg/HaD3XCFXoeQRpPdcIMENJUS5UU0U6NjUwMi5JUV9UT1RBTF9PVVRTVEFORElOR19CU19EQVRFLkZZMjAxNAEAAABAVQ0AAgAAAAo0MjMuNDQ5MDU2AQQAAAAFAAAAATUBAAAACjE4MDQ4MTg1OTgCAAAABTI0MTUyBgAAAAEwATVfymg91whsfM0DaT3XCBtDSVEuTllTRTpHRS5JUV9EQV9DRi5GWTIwMTgBAAAAh7MCAAIAAAAENzc5NgEIAAAABQAAAAExAQAAAAoxOTQ3MTc5MTU0AwAAAAMxNjACAAAABDIxNjAEAAAAATAHAAAACTkvMTkvMjAxOQgAAAAKMTIvMzEvMjAxOAkAAAABMCGuI8hoPdcI3CRIBGk91wgiQ0lRLk5ZU0U6R0UuSVFfVE9UQUxfQVNTRVRTLkZZMjAxMwEAAACHswIAAgAAAAY2NjE1MDABCAAAAAUAAAABMQEAAAAKMTc3ODI5MTQwOAMAAAADMTYwAgAAAAQxMDA3BAAAAAEwBwAAAAk5LzE5LzIwMTkIAAAACjEyLzMxLzIwMTMJAAAAATDfzyXIaD3XCLr9OQRpPdcIIkNJUS5UU0U6NDMwNy5JUV9PVEhFUl9JTlRBTi5GWTIwMTgBAAAAY39TAAIAAAAFNjM2ODgBCAAAAAUAAAABMQEAAAAKMTg5NTAwMjA0MQMAAAACNzkCAAAABDEwNDAEAAAAATAHAAAACTkvMTkvMjAxOQgAAAAJMy8zMS8yMDE4CQAAAAEwyREty2g91wjfHdMDaT3XCChDSVEuVFNFOjQ3NjguSVFfRUFSTklOR19DT19NQVJHSU4uRlkyMDE0AQAAAL6WWQACAAAABjMuOTA2MgEIAAAA</t>
  </si>
  <si>
    <t>BQAAAAExAQAAAAoxNzI3MjgzNDEzAwAAAAI3OQIAAAAENDE4MQQAAAABMAcAAAAJOS8xOS8yMDE5CAAAAAoxMi8zMS8yMDE0CQAAAAEwHmrqw2g91wjHiswEaT3XCCFDSVEuTllTRTpHRS5JUV9TQUxFX1BQRV9DRi5GWTIwMTcBAAAAh7MCAAIAAAAENTc0NgEIAAAABQAAAAExAQAAAAoxOTQ3MTc5MTIwAwAAAAMxNjACAAAABDIwNDIEAAAAATAHAAAACTkvMTkvMjAxOQgAAAAKMTIvMzEvMjAxNwkAAAABMCyHI8hoPdcIYm1YBGk91wgkQ0lRLk5ZU0U6R0UuSVFfU1BFQ0lBTF9ESVZfQ0YuRlkyMDA5AQAAAIezAgADAAAAAAC3WiXIaD3XCGeOMARpPdcIH0NJUS5OWVNFOkdFLklRX09USEVSX1JFVi5GWTIwMDkBAAAAh7MCAAIAAAAFNTA2NjEBCAAAAAUAAAABMQEAAAAKMTUyNDIyODU2MwMAAAADMTYwAgAAAAMzNTcEAAAAATAHAAAACTkvMTkvMjAxOQgAAAAKMTIvMzEvMjAwOQkAAAABMAo0JchoPdcIFo4bBGk91wglQ0lRLk5ZU0U6SUJNLklRX0JBU0lDX0VQU19JTkNMLkZZMjAxNwEAAADetgEAAgAAAAg2LjE2NzI2NQEIAAAABQAAAAExAQAAAAoxOTQ3MTc5NTg0AwAAAAMxNjACAAAAATkEAAAAATAHAAAACTkvMTkvMjAxOQgAAAAKMTIvMzEvMjAxNwkAAAABMDg83choPdcIQnIeBGk91wgnQ0lRLk5ZU0U6R0UuSVFfVE9UQUxfREVCVF9FQklUREEuRlkyMDE1AQAAAIezAgACAAAACTEyLjQyMzg5MQEI</t>
  </si>
  <si>
    <t>AAAABQAAAAExAQAAAAoxODc1ODA3MjYxAwAAAAMxNjACAAAABDQxOTIEAAAAATAHAAAACTkvMTkvMjAxOQgAAAAKMTIvMzEvMjAxNQkAAAABMNcctcNoPdcI3bYCBWk91wgYQ0lRLk5ZU0U6R0UuSVFfRE8uRlkyMDE0AQAAAIezAgACAAAABDU2OTgBCAAAAAUAAAABMQEAAAAKMTgyOTE5NDI3NwMAAAADMTYwAgAAAAI0MAQAAAABMAcAAAAJOS8xOS8yMDE5CAAAAAoxMi8zMS8yMDE0CQAAAAEwqBEjyGg91wjBSzoEaT3XCCBDSVEuTllTRTpJQk0uSVFfSU5WRU5UT1JZLkZZMjAxNAEAAADetgEAAgAAAAQyMTAzAQgAAAAFAAAAATEBAAAACjE4Mjk5MTE5NjgDAAAAAzE2MAIAAAAEMTA0MwQAAAABMAcAAAAJOS8xOS8yMDE5CAAAAAoxMi8zMS8yMDE0CQAAAAEw2J/cyGg91wiXW/wDaT3XCB9DSVEuVFNFOjk2MTMuSVFfVE9UQUxfQ0wuRlkyMDEwAQAAACByDQACAAAABjM0NTkzNwEIAAAABQAAAAExAQAAAAoxMzc3NzU5MDQ4AwAAAAI3OQIAAAAEMTAwOQQAAAABMAcAAAAJOS8xOS8yMDE5CAAAAAkzLzMxLzIwMTAJAAAAATD3p1DMaD3XCAEMcANpPdcIKENJUS5UU0U6NjUwMi5JUV9UT1RBTF9ERUJUX0VCSVREQS5GWTIwMTIBAAAAQFUNAAIAAAAGMi42Njc1AQgAAAAFAAAAATEBAAAACjE4MDQ4MTg2MjEDAAAAAjc5AgAAAAQ0MTkyBAAAAAEwBwAAAAk5LzE5LzIwMTkIAAAACTMvMzEvMjAxMgkAAAABMK7I</t>
  </si>
  <si>
    <t>OsRoPdcIsDHXBGk91wgnQ0lRLlRTRTo2NzAxLklRX0RBWVNfUEFZQUJMRV9PVVQuRlkyMDE1AQAAAL58AAACAAAACTgwLjY1NTE0NQEIAAAABQAAAAExAQAAAAoxNzU3NDU0MDcwAwAAAAI3OQIAAAAENDE4MwQAAAABMAcAAAAJOS8xOS8yMDE5CAAAAAkzLzMxLzIwMTUJAAAAATC6UObEaD3XCNTSwARpPdcIJUNJUS5UU0U6NDc2OC5JUV9CQVNJQ19FUFNfSU5DTC5GWTIwMTgBAAAAvpZZAAIAAAAKMTc3LjIxOTUyOQEIAAAABQAAAAExAQAAAAoxOTUxNTgzODU4AwAAAAI3OQIAAAABOQQAAAABMAcAAAAJOS8xOS8yMDE5CAAAAAoxMi8zMS8yMDE4CQAAAAEwrps9yWg91wiNxQ4EaT3XCCZDSVEuVFNFOjY3MDEuSVFfTE9BTlNfUkVDRUlWX0xULkZZMjAxOAEAAAC+fAAAAwAAAAAAOQPSzWg91whqp00DaT3XCCRDSVEuTllTRTpJQk0uSVFfQ1VSUkVOVF9SQVRJTy5GWTIwMTABAAAA3rYBAAIAAAAIMS4xODYyMzMBCAAAAAUAAAABMQEAAAAKMTU4OTMyNjc3NQMAAAADMTYwAgAAAAQ0MDMwBAAAAAEwBwAAAAk5LzE5LzIwMTkIAAAACjEyLzMxLzIwMTAJAAAAATAjkerDaD3XCA//9gRpPdcIHUNJUS5OWVNFOkdFLklRX1NUX0RFQlQuRlkyMDA5AQAAAIezAgACAAAABjEyOTg2OQEIAAAABQAAAAExAQAAAAoxNTI0MjI4NTYzAwAAAAMxNjACAAAABDEwNDYEAAAAATAHAAAACTkvMTkvMjAxOQgAAAAKMTIvMzEv</t>
  </si>
  <si>
    <t>MjAwOQkAAAABMLdaJchoPdcIrjokBGk91wgiQ0lRLk5BU0RBUUdTOkdPT0cuTC5JUV9FQklULkZZMjAwNwEAAACocQAAAgAAAAY1MDg0LjQBCAAAAAUAAAABMQEAAAAKMTMyMTg3OTgzNgMAAAADMTYwAgAAAAM0MDAEAAAAATAHAAAACTkvMTkvMjAxOQgAAAAKMTIvMzEvMjAwNwkAAAABMJFiD8doPdcIBxphBGk91wgjQ0lRLk5ZU0U6R0UuSVFfQ09NTU9OX0RJVl9DRi5GWTIwMTcBAAAAh7MCAAMAAAAAACyHI8hoPdcIjoNQBGk91wguQ0lRLlRTRTo2NTAyLklRX1RPVEFMX0RFQlRfRUJJVERBX0NBUEVYLkZZMjAxMwEAAABAVQ0AAgAAAAkxNy40MjU4MTUBCAAAAAUAAAABMQEAAAAKMTgwNDgxODYwMQMAAAACNzkCAAAABTIzMzEzBAAAAAEwBwAAAAk5LzE5LzIwMTkIAAAACTMvMzEvMjAxMwkAAAABMKXvOsRoPdcIbnrnBGk91wghQ0lRLlRTRTo5NjEzLklRX0NBU0hfRVFVSVYuRlkyMDE1AQAAACByDQACAAAABjE2MDEwOAEIAAAABQAAAAExAQAAAAoxNzQzNTkyODc3AwAAAAI3OQIAAAAEMTA5NgQAAAABMAcAAAAJOS8xOS8yMDE5CAAAAAkzLzMxLzIwMTUJAAAAATDoh3TLaD3XCMORcQNpPdcII0NJUS5UU0U6NjcwMi5JUV9JTlRFUkVTVF9FWFAuRlkyMDEwAQAAAGEDBgACAAAABi0xNjMyMQEIAAAABQAAAAExAQAAAAoxMzc2OTg4ODk1AwAAAAI3OQIAAAACODIEAAAAATAHAAAACTkvMTkvMjAxOQgA</t>
  </si>
  <si>
    <t>AAAJMy8zMS8yMDEwCQAAAAEwxZ6kzWg91wguBk8DaT3XCB9DSVEuREI6U0lFLklRX0NBU0hfRVFVSVYuRlkyMDE0AQAAADYDBgACAAAABDgwMTMBCAAAAAUAAAABMQEAAAAKMTc2ODA2MTI3MwMAAAACNTACAAAABDEwOTYEAAAAATAHAAAACTkvMTkvMjAxOQgAAAAJOS8zMC8yMDE0CQAAAAEwEsYOx2g91wjqS08EaT3XCCZDSVEuVFNFOjQzMDcuSVFfTE9BTlNfUkVDRUlWX0xULkZZMjAxMgEAAABjf1MAAgAAAAQ3OTA2AQgAAAAFAAAAATEBAAAACjE1NTQzMzcxNjUDAAAAAjc5AgAAAAQxMDUwBAAAAAEwBwAAAAk5LzE5LzIwMTkIAAAACTMvMzEvMjAxMgkAAAABMM46bstoPdcIwJ3IA2k91wgrQ0lRLk5BU0RBUUdTOkdPT0cuTC5JUV9FQklUREFfTUFSR0lOLkZZMjAxNgEAAACocQAAAgAAAAYzMy4wMjkBCAAAAAUAAAABMQEAAAAKMTk0MzczOTQ0NgMAAAADMTYwAgAAAAQ0MDQ3BAAAAAEwBwAAAAk5LzE5LzIwMTkIAAAACjEyLzMxLzIwMTYJAAAAATDDuAfDaD3XCNR5EQVpPdcILkNJUS5OQVNEQVFHUzpHT09HLkwuSVFfVE9UQUxfUkVWLkZZMjAxNS4uLi5KUFkBAAAAqHEAAAIAAAAJOTAxMzY3Ny44AQgAAAAFAAAAATEBAAAACjE4NzMyMjUyMTQDAAAAAjc5AgAAAAIyOAQAAAABMAcAAAAJOS8xOS8yMDE5CAAAAAoxMi8zMS8yMDE1CQAAAAEwhXoIw2g91wgpkBcFaT3XCCNDSVEuVFNFOjY3MDEuSVFf</t>
  </si>
  <si>
    <t>R1JPU1NfTUFSR0lOLkZZMjAxNAEAAAC+fAAAAgAAAAczMC4wNTY2AQgAAAAFAAAAATEBAAAACjE3NTc0NTQwNjgDAAAAAjc5AgAAAAQ0MDc0BAAAAAEwBwAAAAk5LzE5LzIwMTkIAAAACTMvMzEvMjAxNAkAAAABMLpQ5sRoPdcI6G7IBGk91wgeQ0lRLkRCOlNJRS5JUV9CVUlMRElOR1MuRlkyMDEzAQAAADYDBgADAAAAAAD4fc7HaD3XCCuUSgRpPdcIG0NJUS5OWVNFOkhPTi5JUV9OUFBFLkZZMjAxMwEAAABEdRQAAgAAAAQ1Mjc4AQgAAAAFAAAAATEBAAAACjE3NzU5MzA0MzgDAAAAAzE2MAIAAAAEMTAwNAQAAAABMAcAAAAJOS8xOS8yMDE5CAAAAAoxMi8zMS8yMDEzCQAAAAEwdjfyxWg91wgcvJAEaT3XCBpDSVEuVFNFOjY3MDEuSVFfQ0lQLkZZMjAwOQEAAAC+fAAAAgAAAAUzMzM3NQEIAAAABQAAAAExAQAAAAoxNDY0NTU4MDM3AwAAAAI3OQIAAAAEMzAzMwQAAAABMAcAAAAJOS8xOS8yMDE5CAAAAAkzLzMxLzIwMDkJAAAAATA2FMbOaD3XCDEnPANpPdcIJUNJUS5OWVNFOkdFLklRX0NBU0hfQ09OVkVSU0lPTi5GWTIwMTMBAAAAh7MCAAIAAAAJODcuNDM3NTc1AQgAAAAFAAAAATEBAAAACjE3NzgyOTE0MDgDAAAAAzE2MAIAAAAENDE4NAQAAAABMAcAAAAJOS8xOS8yMDE5CAAAAAoxMi8zMS8yMDEzCQAAAAEw1xy1w2g91wjdtgIFaT3XCCBDSVEuVFNFOjY3MDIuSVFfTFRfSU5WRVNULkZZMjAxMwEA</t>
  </si>
  <si>
    <t>AABhAwYAAgAAAAU0ODgzMwEIAAAABQAAAAExAQAAAAoxNjM0OTAyNzM1AwAAAAI3OQIAAAAEMTA1NAQAAAABMAcAAAAJOS8xOS8yMDE5CAAAAAkzLzMxLzIwMTMJAAAAATCnE6XNaD3XCHy1HQNpPdcIIENJUS5UU0U6NDMwNy5JUV9OSV9NQVJHSU4uRlkyMDE1AQAAAGN/UwACAAAABjkuNTc2NwEIAAAABQAAAAExAQAAAAoxNzQ0OTQ2MTAzAwAAAAI3OQIAAAAENDA5NAQAAAABMAcAAAAJOS8xOS8yMDE5CAAAAAkzLzMxLzIwMTUJAAAAATDDejrEaD3XCMugxARpPdcIHUNJUS5OWVNFOkdFLklRX1BFTlNJT04uRlkyMDA3AQAAAIezAgACAAAABTE1NjM3AQgAAAAFAAAAATEBAAAACjEzMjY3MjM4MTgDAAAAAzE2MAIAAAAEMTIxMwQAAAABMAcAAAAJOS8xOS8yMDE5CAAAAAoxMi8zMS8yMDA3CQAAAAEwnLHdyGg91wjXiCsEaT3XCCVDSVEuVFNFOjY3MDIuSVFfUkVUVVJOX0NBUElUQUwuRlkyMDE3AQAAAGEDBgACAAAABjUuNDM2MQEIAAAABQAAAAExAQAAAAoxODQ4MTcxNTg0AwAAAAI3OQIAAAAENDM2MwQAAAABMAcAAAAJOS8xOS8yMDE5CAAAAAkzLzMxLzIwMTcJAAAAATASB8nEaD3XCBOFzgRpPdcIJkNJUS5EQjpTSUUuSVFfVE9UQUxfREVCVF9SRVBBSUQuRlkyMDE1AQAAADYDBgACAAAABC0zNTQBCAAAAAUAAAABMQEAAAAKMTgyMTYwODE4MwMAAAACNTACAAAABDIxNjYEAAAAATAHAAAACTkvMTkv</t>
  </si>
  <si>
    <t>MjAxOQgAAAAJOS8zMC8yMDE1CQAAAAEwyRQPx2g91wg7xkYEaT3XCCNDSVEuREI6U0lFLklRX0RJTFVUX0VQU19FWENMLkZZMjAxNgEAAAA2AwYAAgAAAAQ2LjQyAQgAAAAFAAAAATEBAAAACjE4NjgyOTU1MDIDAAAAAjUwAgAAAAMxNDIEAAAAATAHAAAACTkvMTkvMjAxOQgAAAAJOS8zMC8yMDE2CQAAAAEwyRQPx2g91wh7jj4EaT3XCDRDSVEuVFNFOjQzMDcuSVFfVE9UQUxfT1VUU1RBTkRJTkdfRklMSU5HX0RBVEUuRlkyMDE4AQAAAGN/UwACAAAABzcxNC40NjUBBAAAAAUAAAABNQEAAAAKMTg5NTAwMjA0MQIAAAAFMjQxNTMGAAAAATDJES3LaD3XCMBwoANpPdcIKENJUS5OWVNFOkhPTi5JUV9UT1RBTF9ERUJUX0VCSVREQS5GWTIwMTUBAAAARHUUAAIAAAAIMS41NjUwMzYBCAAAAAUAAAABMQEAAAAKMTg3Mzc1MDczMQMAAAADMTYwAgAAAAQ0MTkyBAAAAAEwBwAAAAk5LzE5LzIwMTkIAAAACjEyLzMxLzIwMTUJAAAAATCdLQjDaD3XCP6EFAVpPdcII0NJUS5OWVNFOklCTS5JUV9UT1RBTF9BU1NFVFMuRlkyMDA3AQAAAN62AQACAAAABjEyMDQzMQEIAAAABQAAAAExAQAAAAoxMzI4ODcxMzExAwAAAAMxNjACAAAABDEwMDcEAAAAATAHAAAACTkvMTkvMjAxOQgAAAAKMTIvMzEvMjAwNwkAAAABMK/CPcloPdcILJkXBGk91wgmQ0lRLlRTRTo5NjEzLklRX1BFUklPRExFTkdUSF9JUy5GWTIwMTEBAAAA</t>
  </si>
  <si>
    <t>IHINAAEAAAACMTIA7c5QzGg91wjMrZEDaT3XCB5DSVEuVFNFOjY3MDIuSVFfUkFXX0lOVi5GWTIwMDkBAAAAYQMGAAIAAAAFNzA5NDEBCAAAAAUAAAABMQEAAAAKMTM3Njk4ODcxOQMAAAACNzkCAAAABDMxNzEEAAAAATAHAAAACTkvMTkvMjAxOQgAAAAJMy8zMS8yMDA5CQAAAAEwxZ6kzWg91wg7304DaT3XCCRDSVEuREI6U0lFLklRX0ZJTElOR19DVVJSRU5DWS5GWTIwMTMBAAAANgMGAAMAAAADRVVSANykzsdoPdcIzEBTBGk91wgiQ0lRLkRCOlNJRS5JUV9FUVVJVFlfTUVUSE9ELkZZMjAwNwEAAAA2AwYAAgAAAAQ3MDE2AQgAAAAFAAAAATEBAAAACjEyNzY3MTg2OTADAAAAAjUwAgAAAAQzMDYzBAAAAAEwBwAAAAk5LzE5LzIwMTkIAAAACTkvMzAvMjAwNwkAAAABMDrVI8hoPdcIngNNBGk91wggQ0lRLk5ZU0U6SE9OLklRX1NUX0lOVkVTVC5GWTIwMTMBAAAARHUUAAIAAAAEMTU5NAEIAAAABQAAAAExAQAAAAoxNzc1OTMwNDM4AwAAAAMxNjACAAAABDEwNjkEAAAAATAHAAAACTkvMTkvMjAxOQgAAAAKMTIvMzEvMjAxMwkAAAABMHY38sVoPdcIHLyQBGk91wgbQ0lRLlRTRTo2NzAyLklRX0VCSVQuRlkyMDEyAQAAAGEDBgACAAAABjEwNTMwNAEIAAAABQAAAAExAQAAAAoxNjM0OTAzMzIwAwAAAAI3OQIAAAADNDAwBAAAAAEwBwAAAAk5LzE5LzIwMTkIAAAACTMvMzEvMjAxMgkAAAABMNfspM1oPdcI</t>
  </si>
  <si>
    <t>k2cdA2k91wgnQ0lRLlRTRTo2NzAyLklRX1RPVEFMX1JFVi5GWTIwMTAuLi4uSlBZAQAAAGEDBgACAAAABzQ2Nzk1MTkBCAAAAAUAAAABMQEAAAAKMTM3Njk4ODg5NQMAAAACNzkCAAAAAjI4BAAAAAEwBwAAAAk5LzE5LzIwMTkIAAAACTMvMzEvMjAxMAkAAAABMJNUCMNoPdcIP0IXBWk91wggQ0lRLlRTRTo2NTAxLklRX09USEVSX1JFVi5GWTIwMTIBAAAAmy0CAAIAAAAHMTEzNzU5MQEIAAAABQAAAAExAQAAAAoxNjg1NTIxODAyAwAAAAI3OQIAAAADMzU3BAAAAAEwBwAAAAk5LzE5LzIwMTkIAAAACTMvMzEvMjAxMgkAAAABMPR8vcxoPdcIX7hjA2k91wgpQ0lRLk5ZU0U6SUJNLklRX1RPVEFMX0RFQlRfQ0FQSVRBTC5GWTIwMTUBAAAA3rYBAAIAAAAHNzMuNDQ0MgEIAAAABQAAAAExAQAAAAoxODc2NDMyODcyAwAAAAMxNjACAAAABDQxODYEAAAAATAHAAAACTkvMTkvMjAxOQgAAAAKMTIvMzEvMjAxNQkAAAABMAi46sNoPdcIU27yBGk91wglQ0lRLlRTRTo0NzY4LklRX0xUX0RFQlRfSVNTVUVELkZZMjAxNwEAAAC+llkAAwAAAAAArps9yWg91widng4EaT3XCCRDSVEuVFNFOjQ3NjguSVFfSU5DX0VRVUlUWV9DRi5GWTIwMTgBAAAAvpZZAAIAAAAELTI1OQEIAAAABQAAAAExAQAAAAoxOTUxNTgzODU4AwAAAAI3OQIAAAAEMjA4NgQAAAABMAcAAAAJOS8xOS8yMDE5CAAAAAoxMi8zMS8yMDE4CQAAAAEw</t>
  </si>
  <si>
    <t>r8I9yWg91wg1SxcEaT3XCCVDSVEuTllTRTpIT04uSVFfUFJPVl9CQURfREVCVFMuRlkyMDEwAQAAAER1FAADAAAAAAChm/HFaD3XCF2gkwRpPdcIJENJUS5UU0U6OTYxMy5JUV9DT01NT05fRElWX0NGLkZZMjAxMgEAAAAgcg0AAwAAAAAA3PVQzGg91wisLXkDaT3XCCFDSVEuTllTRTpHRS5JUV9PVEhFUl9JTlRBTi5GWTIwMTYBAAAAh7MCAAIAAAAFMTY0MzYBCAAAAAUAAAABMQEAAAAKMTk0NzE3OTExNgMAAAADMTYwAgAAAAQxMDQwBAAAAAEwBwAAAAk5LzE5LzIwMTkIAAAACjEyLzMxLzIwMTYJAAAAATA3YCPIaD3XCMzySwRpPdcIMUNJUS5UU0U6NjUwMS5JUV9DSEFOR0VfTkVUX1dPUktJTkdfQ0FQSVRBTC5GWTIwMTABAAAAmy0CAAIAAAAHLTE4OTAzNwEIAAAABQAAAAExAQAAAAoxNDU5NDcxMDkyAwAAAAI3OQIAAAAENDQyMQQAAAABMAcAAAAJOS8xOS8yMDE5CAAAAAkzLzMxLzIwMTAJAAAAATAJL73MaD3XCNELVANpPdcIHUNJUS5EQjpTSUUuSVFfVE9UQUxfQ0wuRlkyMDE3AQAAADYDBgACAAAABTQ2MDc3AQgAAAAFAAAAATEBAAAACjE5MjgwNDAxNjEDAAAAAjUwAgAAAAQxMDA5BAAAAAEwBwAAAAk5LzE5LzIwMTkIAAAACTkvMzAvMjAxNwkAAAABMHo8D8doPdcIsg5QBGk91wgkQ0lRLlRTRTo2NzAxLklRX1VOTEVWRVJFRF9GQ0YuRlkyMDE4AQAAAL58AAACAAAACDg1MDc2LjI1AQgAAAAF</t>
  </si>
  <si>
    <t>AAAAATEBAAAACjE4OTQ4MzIyNzADAAAAAjc5AgAAAAQ0NDIzBAAAAAEwBwAAAAk5LzE5LzIwMTkIAAAACTMvMzEvMjAxOAkAAAABMPMp0s1oPdcIOr0pA2k91wgfQ0lRLlRTRTo2NTAyLklRX05FVF9ERUJULkZZMjAxMAEAAABAVQ0AAgAAAAY5NTYwMTIBCAAAAAUAAAABMQEAAAAKMTgwNDg3NTI5NQMAAAACNzkCAAAABDQzNjQEAAAAATAHAAAACTkvMTkvMjAxOQgAAAAJMy8zMS8yMDEwCQAAAAEwNuZeymg91whoqKEDaT3XCCdDSVEuREI6U0lFLklRX0RFQlRfRVFVSVZfTkVUX1BCTy5GWTIwMDgBAAAANgMGAAIAAAAEMjc0OAEIAAAABQAAAAExAQAAAAoxNDE0NjYzNzIwAwAAAAI1MAIAAAAFMjE2NzkEAAAAATAHAAAACTkvMTkvMjAxOQgAAAAJOS8zMC8yMDA4CQAAAAEwO5XNx2g91whnbVEEaT3XCB5DSVEuVFNFOjY3MDEuSVFfU1RfREVCVC5GWTIwMTUBAAAAvnwAAAIAAAAFMjg5ODgBCAAAAAUAAAABMQEAAAAKMTc1NzQ1NDA3MAMAAAACNzkCAAAABDEwNDYEAAAAATAHAAAACTkvMTkvMjAxOQgAAAAJMy8zMS8yMDE1CQAAAAEwNGfRzWg91wiYNyEDaT3XCCZDSVEuREI6U0lFLklRX1RPVEFMX0RFQlRfRVFVSVRZLkZZMjAxNwEAAAA2AwYAAgAAAAc3Mi4yMjAzAQgAAAAFAAAAATEBAAAACjE5MjgwNDAxNjEDAAAAAjUwAgAAAAQ0MDM0BAAAAAEwBwAAAAk5LzE5LzIwMTkIAAAACTkvMzAvMjAxNwkA</t>
  </si>
  <si>
    <t>AAABMLeRtcNoPdcIczwEBWk91wgYQ0lRLk5ZU0U6R0UuSVFfRE8uRlkyMDA3AQAAAIezAgACAAAABC0yNDkBCAAAAAUAAAABMQEAAAAKMTMyNjcyMzgxOAMAAAADMTYwAgAAAAI0MAQAAAABMAcAAAAJOS8xOS8yMDE5CAAAAAoxMi8zMS8yMDA3CQAAAAEwnLHdyGg91wjAkycEaT3XCCRDSVEuREI6U0lFLklRX0NBU0hfQUNRVUlSRV9DRi5GWTIwMTcBAAAANgMGAAIAAAAFLTQzODUBCAAAAAUAAAABMQEAAAAKMTkyODA0MDE2MQMAAAACNTACAAAABDIwNTcEAAAAATAHAAAACTkvMTkvMjAxOQgAAAAJOS8zMC8yMDE3CQAAAAEwejwPx2g91whZc3kEaT3XCBxDSVEuVFNFOjY1MDIuSVFfREFfQ0YuRlkyMDA5AQAAAEBVDQACAAAABjM0OTc2NAEIAAAABQAAAAExAQAAAAoxODA0NzkwMDc5AwAAAAI3OQIAAAAEMjE2MAQAAAABMAcAAAAJOS8xOS8yMDE5CAAAAAkzLzMxLzIwMDkJAAAAATAZwF7KaD3XCCbgqQNpPdcIGUNJUS5OWVNFOkhPTi5JUV9ETy5GWTIwMTIBAAAARHUUAAMAAAAAAIvp8cVoPdcI3/ODBGk91wgiQ0lRLk5ZU0U6R0UuSVFfRklOSVNIRURfSU5WLkZZMjAxNgEAAACHswIAAgAAAAQ5MzM0AQgAAAAFAAAAATEBAAAACjE5NDcxNzkxMTYDAAAAAzE2MAIAAAAEMzA3NQQAAAABMAcAAAAJOS8xOS8yMDE5CAAAAAoxMi8zMS8yMDE2CQAAAAEwN2AjyGg91wgQiUcEaT3XCBlDSVEuVFNFOjY3MDEu</t>
  </si>
  <si>
    <t>SVFfTkkuRlkyMDEyAQAAAL58AAACAAAABy0xMTAyNjcBCAAAAAUAAAABMQEAAAAKMTcwNzkwOTQ3MQMAAAACNzkCAAAAAjE1BAAAAAEwBwAAAAk5LzE5LzIwMTkIAAAACTMvMzEvMjAxMgkAAAABMBQ7xs5oPdcIDxFEA2k91wgpQ0lRLlRTRTo5NjEzLklRX1RPVEFMX0RFQlRfQ0FQSVRBTC5GWTIwMTIBAAAAIHINAAIAAAAHMzcuMjgwNQEIAAAABQAAAAExAQAAAAoxNTUzMjM5NzY1AwAAAAI3OQIAAAAENDE4NgQAAAABMAcAAAAJOS8xOS8yMDE5CAAAAAkzLzMxLzIwMTIJAAAAATCjBjrEaD3XCJCmyQRpPdcIIENJUS5UU0U6NjcwMi5JUV9TR0FfU1VQUEwuRlkyMDA4AQAAAGEDBgACAAAABjkwNzU5OAEIAAAABQAAAAExAQAAAAoxMDU3ODgzNTg1AwAAAAI3OQIAAAADMTAyBAAAAAEwBwAAAAk5LzE5LzIwMTkIAAAACTMvMzEvMjAwOAkAAAABMNx30s1oPdcIEacxA2k91wggQ0lRLlRTRTo5NjEzLklRX0lOVkVOVE9SWS5GWTIwMDkBAAAAIHINAAIAAAAFNDcwMTcBCAAAAAUAAAABMQEAAAAKMTM3Nzc1OTE3MAMAAAACNzkCAAAABDEwNDMEAAAAATAHAAAACTkvMTkvMjAxOQgAAAAJMy8zMS8yMDA5CQAAAAEwFFpQzGg91whyOGcDaT3XCCBDSVEuTllTRTpIT04uSVFfQlVJTERJTkdTLkZZMjAxNQEAAABEdRQAAgAAAAQzMTg4AQgAAAAFAAAAATEBAAAACjE4NzM3NTA3MzEDAAAAAzE2MAIAAAAEMzAyMwQA</t>
  </si>
  <si>
    <t>AAABMAcAAAAJOS8xOS8yMDE5CAAAAAoxMi8zMS8yMDE1CQAAAAEwKWrFxWg91wgDbokEaT3XCCRDSVEuVFNFOjQzMDcuSVFfQ1VSUkVOQ1lfR0FJTi5GWTIwMTEBAAAAY39TAAMAAAAAAM46bstoPdcIK2CmA2k91wgZQ0lRLlRTRTo2NzAyLklRX0FSLkZZMjAwOAEAAABhAwYAAgAAAAcxMDEyNjcxAQgAAAAFAAAAATEBAAAACjEwNTc4ODM1ODUDAAAAAjc5AgAAAAQxMDIxBAAAAAEwBwAAAAk5LzE5LzIwMTkIAAAACTMvMzEvMjAwOAkAAAABMNp3pM1oPdcIEacxA2k91wgkQ0lRLkRCOlNJRS5JUV9MVF9ERUJUX0NBUElUQUwuRlkyMDEzAQAAADYDBgACAAAABzM3LjcxMzQBCAAAAAUAAAABMQEAAAAKMTcxMTEwMjg4NwMAAAACNTACAAAABDQxODcEAAAAATAHAAAACTkvMTkvMjAxOQgAAAAJOS8zMC8yMDEzCQAAAAEww2q1w2g91wilbg4FaT3XCCdDSVEuREI6U0lFLklRX1RPVEFMX0RFQlRfQ0FQSVRBTC5GWTIwMTIBAAAANgMGAAIAAAAHMzkuNzE5OQEIAAAABQAAAAExAQAAAAoxNjQ4MDQyMzgxAwAAAAI1MAIAAAAENDE4NgQAAAABMAcAAAAJOS8xOS8yMDE5CAAAAAk5LzMwLzIwMTIJAAAAATDDarXDaD3XCP/oBQVpPdcIJUNJUS5UU0U6NjUwMi5JUV9DQVNIX1NUX0lOVkVTVC5GWTIwMTEBAAAAQFUNAAIAAAAGMjU4ODQyAQgAAAAFAAAAATEBAAAACjE4MDQ4ODcyNjkDAAAAAjc5AgAAAAQxMDAyBAAA</t>
  </si>
  <si>
    <t>AAEwBwAAAAk5LzE5LzIwMTkIAAAACTMvMzEvMjAxMQkAAAABMDbmXspoPdcIasrUA2k91wgmQ0lRLk5ZU0U6SUJNLklRX0lOVkVOVE9SWV9UVVJOUy5GWTIwMTABAAAA3rYBAAIAAAAJMjEuMzQxODI4AQgAAAAFAAAAATEBAAAACjE1ODkzMjY3NzUDAAAAAzE2MAIAAAAENDA4MgQAAAABMAcAAAAJOS8xOS8yMDE5CAAAAAoxMi8zMS8yMDEwCQAAAAEwI5Hqw2g91whQvPkEaT3XCBpDSVEuTllTRTpHRS5JUV9HUFBFLkZZMjAwOQEAAACHswIAAgAAAAUzMDI3NgEIAAAABQAAAAExAQAAAAoxNTI0MjI4NTYzAwAAAAMxNjACAAAABDExNjkEAAAAATAHAAAACTkvMTkvMjAxOQgAAAAKMTIvMzEvMjAwOQkAAAABMAo0JchoPdcIQ1w0BGk91wgrQ0lRLlRTRTo2NTAyLklRX01JTk9SSVRZX0lOVEVSRVNUX0lTLkZZMjAwOQEAAABAVQ0AAgAAAAQ0MTgzAQgAAAAFAAAAATEBAAAACjE4MDQ3OTAwNzkDAAAAAjc5AgAAAAI4MwQAAAABMAcAAAAJOS8xOS8yMDE5CAAAAAkzLzMxLzIwMDkJAAAAATAZwF7KaD3XCLh2ugNpPdcIKENJUS5UU0U6NjUwMS5JUV9HV19JTlRBTl9BTU9SVF9DRi5GWTIwMDkBAAAAmy0CAAIAAAAGMTc4MTY0AQgAAAAFAAAAATEBAAAACjE0NTk0NzEwODMDAAAAAjc5AgAAAAQyMTgyBAAAAAEwBwAAAAk5LzE5LzIwMTkIAAAACTMvMzEvMjAwOQkAAAABMCwIvcxoPdcIPKJrA2k91wglQ0lRLlRT</t>
  </si>
  <si>
    <t>RTo2NzAyLklRX0RJTFVUX0VQU19FWENMLkZZMjAxNQEAAABhAwYAAgAAAAo2NzYuNDEyMjc3AQgAAAAFAAAAATEBAAAACjE3NDUyMTQzNDADAAAAAjc5AgAAAAMxNDIEAAAAATAHAAAACTkvMTkvMjAxOQgAAAAJMy8zMS8yMDE1CQAAAAEwlSBnzWg91wjIX4oDaT3XCCNDSVEuVFNFOjY3MDIuSVFfVE9UQUxfRVFVSVRZLkZZMjAxMQEAAABhAwYAAgAAAAY5NTM3NzkBCAAAAAUAAAABMQEAAAAKMTQ2MDcxNzYxOQMAAAACNzkCAAAABDEyNzUEAAAAATAHAAAACTkvMTkvMjAxOQgAAAAJMy8zMS8yMDExCQAAAAEw1+ykzWg91wirGR0DaT3XCCNDSVEuTllTRTpHRS5JUV9FQklUREFfTUFSR0lOLkZZMjAxMAEAAACHswIAAgAAAAcxNy44ODk2AQgAAAAFAAAAATEBAAAACjE1ODk0MzYyNzgDAAAAAzE2MAIAAAAENDA0NwQAAAABMAcAAAAJOS8xOS8yMDE5CAAAAAoxMi8zMS8yMDEwCQAAAAEwKvW0w2g91whTY/0EaT3XCB9DSVEuVFNFOjY3MDIuSVFfREFfU1VQUEwuRlkyMDE3AQAAAGEDBgADAAAAAAB+bmfNaD3XCFd5HgNpPdcIK0NJUS5EQjpTSUUuSVFfT1RIRVJfSU5WRVNUX0FDVF9TVVBQTC5GWTIwMTQBAAAANgMGAAIAAAADMzEzAQgAAAAFAAAAATEBAAAACjE3NjgwNjEyNzMDAAAAAjUwAgAAAAQyMDUxBAAAAAEwBwAAAAk5LzE5LzIwMTkIAAAACTkvMzAvMjAxNAkAAAABMNHtDsdoPdcIeTVCBGk91wgU</t>
  </si>
  <si>
    <t>Q0lRLjAuSVFfRUJJVF9JTlQuRlkFAAAAAAAAAAgAAAAVKEludmFsaWQgVGltZSBQZXJpb2Qpw7gHw2g91wgfXhsFaT3XCCZDSVEuVFNFOjY3MDEuSVFfQ0FTSF9BQ1FVSVJFX0NGLkZZMjAxOQEAAAC+fAAAAgAAAAYtNDkwNjEBCAAAAAUAAAABMQEAAAAKMTk2OTYwMTIyMgMAAAACNzkCAAAABDIwNTcEAAAAATAHAAAACTkvMTkvMjAxOQgAAAAJMy8zMS8yMDE5CQAAAAEw8FDSzWg91wj0CyoDaT3XCChDSVEuVFNFOjY1MDEuSVFfVE9UQUxfREVCVC5GWTIwMTUuLi4uSlBZAQAAAJstAgACAAAABzM1NjIyOTMBCAAAAAUAAAABMQEAAAAKMTc0NTI3MDY3MgMAAAACNzkCAAAABDQxNzMEAAAAATAHAAAACTkvMTkvMjAxOQgAAAAJMy8zMS8yMDE1CQAAAAEwwPvXwmg91wgwXiIFaT3XCBtDSVEuVFNFOjQ3NjguSVFfTEFORC5GWTIwMTcBAAAAvpZZAAIAAAAFMTYxNjUBCAAAAAUAAAABMQEAAAAKMTk1MTU4Mzg1NwMAAAACNzkCAAAABDMwOTgEAAAAATAHAAAACTkvMTkvMjAxOQgAAAAKMTIvMzEvMjAxNwkAAAABMK6bPcloPdcI9/EFBGk91wgeQ0lRLlRTRTo0MzA3LklRX1dJUF9JTlYuRlkyMDA4AQAAAGN/UwACAAAAAjM0AQgAAAAFAAAAATEBAAAACjEzOTcwNzc5MDYDAAAAAjc5AgAAAAQzMjE5BAAAAAEwBwAAAAk5LzE5LzIwMTkIAAAACTMvMzEvMjAwOAkAAAABMB7sbctoPdcIwOvPA2k91wggQ0lRLkRC</t>
  </si>
  <si>
    <t>OlNJRS5JUV9PVEhFUl9JTlRBTi5GWTIwMTYBAAAANgMGAAIAAAAENzc0MgEIAAAABQAAAAExAQAAAAoxODY4Mjk1NTAyAwAAAAI1MAIAAAAEMTA0MAQAAAABMAcAAAAJOS8xOS8yMDE5CAAAAAk5LzMwLzIwMTYJAAAAATDJFA/HaD3XCGgUXARpPdcIHkNJUS5OWVNFOkdFLklRX0FSX1RVUk5TLkZZMjAxMgEAAACHswIAAgAAAAg0Ljk2MDI3NwEIAAAABQAAAAExAQAAAAoxNzY3ODk4OTQ4AwAAAAMxNjACAAAABDQwMDEEAAAAATAHAAAACTkvMTkvMjAxOQgAAAAKMTIvMzEvMjAxMgkAAAABMCr1tMNoPdcIKQrzBGk91wgfQ0lRLlRTRTo2NzAyLklRX0VCSVRfSU5ULkZZMjAxMwEAAABhAwYAAgAAAAkzNC4zNzE1NzIBCAAAAAUAAAABMQEAAAAKMTYzNDkwMjczNQMAAAACNzkCAAAABDQxODkEAAAAATAHAAAACTkvMTkvMjAxOQgAAAAJMy8zMS8yMDEzCQAAAAEwVd/IxGg91wgaXs4EaT3XCCBDSVEuVFNFOjY1MDEuSVFfTklfTUFSR0lOLkZZMjAwOAEAAACbLQIAAgAAAActMC41MTc3AQgAAAAFAAAAATEBAAAACjEzODEzODkyNDUDAAAAAjc5AgAAAAQ0MDk0BAAAAAEwBwAAAAk5LzE5LzIwMTkIAAAACTMvMzEvMjAwOAkAAAABMBEuycRoPdcIIrLoBGk91wggQ0lRLk5ZU0U6SE9OLklRX1NUX0lOVkVTVC5GWTIwMTUBAAAARHUUAAIAAAAEMjA4MAEIAAAABQAAAAExAQAAAAoxODczNzUwNzMxAwAAAAMxNjAC</t>
  </si>
  <si>
    <t>AAAABDEwNjkEAAAAATAHAAAACTkvMTkvMjAxOQgAAAAKMTIvMzEvMjAxNQkAAAABMDpDxcVoPdcIx36RBGk91wgZQ0lRLlRTRTo2NTAyLklRX1JFLkZZMjAxOQEAAABAVQ0AAgAAAAcxNTI4NDYzAQgAAAAFAAAAATEBAAAACjE5Njk1MDkwODIDAAAAAjc5AgAAAAQxMjIyBAAAAAEwBwAAAAk5LzE5LzIwMTkIAAAACTMvMzEvMjAxOQkAAAABMPgCY8poPdcIZynkA2k91wgqQ0lRLlRTRTo0MzA3LklRX09USEVSX1VOVVNVQUxfU1VQUEwuRlkyMDE1AQAAAGN/UwACAAAABS0xNjEzAQgAAAAFAAAAATEBAAAACjE3NDQ5NDYxMDMDAAAAAjc5AgAAAAI4NwQAAAABMAcAAAAJOS8xOS8yMDE5CAAAAAkzLzMxLzIwMTUJAAAAATDtnCzLaD3XCCgN0gNpPdcIG0NJUS5UU0U6NDMwNy5JUV9DT0dTLkZZMjAwOQEAAABjf1MAAgAAAAYyNDA4NTQBCAAAAAUAAAABMQEAAAAKMTQ3OTY3MjY4NQMAAAACNzkCAAAAAjM0BAAAAAEwBwAAAAk5LzE5LzIwMTkIAAAACTMvMzEvMjAwOQkAAAABMB7sbctoPdcIXZ2lA2k91wggQ0lRLlRTRTo5NjEzLklRX1BBUlRfVElNRS5GWTIwMDkBAAAAIHINAAMAAAAAAAKBUMxoPdcI1opXA2k91wgqQ0lRLlRTRTo2NzAyLklRX09USEVSX1VOVVNVQUxfU1VQUEwuRlkyMDEyAQAAAGEDBgACAAAABS03NTI5AQgAAAAFAAAAATEBAAAACjE2MzQ5MDMzMjADAAAAAjc5AgAAAAI4NwQAAAABMAcA</t>
  </si>
  <si>
    <t>AAAJOS8xOS8yMDE5CAAAAAkzLzMxLzIwMTIJAAAAATDX7KTNaD3XCLwsOgNpPdcILENJUS5UU0U6NjcwMS5JUV9JTVBVVF9PUEVSX0xFQVNFX0RFUFIuRlkyMDE1AQAAAL58AAADAAAAAAA0Z9HNaD3XCKshPgNpPdcIGUNJUS5UU0U6NDMwNy5JUV9HVy5GWTIwMTcBAAAAY39TAAIAAAAFMzU0MDQBCAAAAAUAAAABMQEAAAAKMTg0ODY3MzUzOQMAAAACNzkCAAAABDExNzEEAAAAATAHAAAACTkvMTkvMjAxOQgAAAAJMy8zMS8yMDE3CQAAAAEw2Oosy2g91wj/F7kDaT3XCB9DSVEuREI6U0lFLklRX0VBUk5JTkdfQ08uRlkyMDE3AQAAADYDBgACAAAABDYwNDEBCAAAAAUAAAABMQEAAAAKMTkyODA0MDE2MQMAAAACNTACAAAAATcEAAAAATAHAAAACTkvMTkvMjAxOQgAAAAJOS8zMC8yMDE3CQAAAAEwejwPx2g91whoYlwEaT3XCCRDSVEuVFNFOjQzMDcuSVFfRUJJVERBX01BUkdJTi5GWTIwMTQBAAAAY39TAAIAAAAHMjEuNzQ4OQEIAAAABQAAAAExAQAAAAoxNjg2Mjk3MjM4AwAAAAI3OQIAAAAENDA0NwQAAAABMAcAAAAJOS8xOS8yMDE5CAAAAAkzLzMxLzIwMTQJAAAAATDDejrEaD3XCGjS6gRpPdcIH0NJUS5UU0U6OTYxMy5JUV9UT1RBTF9DQS5GWTIwMDgBAAAAIHINAAIAAAAGNDE4MTQ2AQgAAAAFAAAAATEBAAAACjEwNjExOTgzNjEDAAAAAjc5AgAAAAQxMDA4BAAAAAEwBwAAAAk5LzE5LzIwMTkIAAAA</t>
  </si>
  <si>
    <t>CTMvMzEvMjAwOAkAAAABMOUzUMxoPdcIecIoBWk91wgjQ0lRLlRTRTo2NTAyLklRX0ZJTklTSEVEX0lOVi5GWTIwMTMBAAAAQFUNAAIAAAAGMzM0MDA4AQgAAAAFAAAAATEBAAAACjE4MDQ4MTg2MDEDAAAAAjc5AgAAAAQzMDc1BAAAAAEwBwAAAAk5LzE5LzIwMTkIAAAACTMvMzEvMjAxMwkAAAABMAE1X8poPdcI0D6rA2k91wghQ0lRLlRTRTo0NzY4LklRX0NBU0hfRklOQU4uRlkyMDEzAQAAAL6WWQACAAAABS02NTYxAQgAAAAFAAAAATEBAAAACjE2Njg2NDM0MTkDAAAAAjc5AgAAAAQyMDA0BAAAAAEwBwAAAAk5LzE5LzIwMTkIAAAACjEyLzMxLzIwMTMJAAAAATB3Jj3JaD3XCOT88wNpPdcIJENJUS5OWVNFOkhPTi5JUV9FQklUREFfTUFSR0lOLkZZMjAxMAEAAABEdRQAAgAAAAcxMi4zNTg1AQgAAAAFAAAAATEBAAAACjE1ODc3NzE1ODADAAAAAzE2MAIAAAAENDA0NwQAAAABMAcAAAAJOS8xOS8yMDE5CAAAAAoxMi8zMS8yMDEwCQAAAAEwpgYIw2g91whbdBoFaT3XCCZDSVEuVFNFOjY3MDIuSVFfRUZGRUNUX1RBWF9SQVRFLkZZMjAxNAEAAABhAwYAAgAAAAczOS44Nzg4AQgAAAAFAAAAATEBAAAACjE2ODYxMDM2MTUDAAAAAjc5AgAAAAQ0Mzc2BAAAAAEwBwAAAAk5LzE5LzIwMTkIAAAACTMvMzEvMjAxNAkAAAABMKP5Zs1oPdcIsYtQA2k91wglQ0lRLk5ZU0U6SUJNLklRX09USEVSX0NMX1NVUFBM</t>
  </si>
  <si>
    <t>LkZZMjAxNgEAAADetgEAAgAAAAMxNTkBCAAAAAUAAAABMQEAAAAKMTk0NzE3OTU4MwMAAAADMTYwAgAAAAQxMDU3BAAAAAEwBwAAAAk5LzE5LzIwMTkIAAAACjEyLzMxLzIwMTYJAAAAATC9FN3IaD3XCJX3/ANpPdcIKENJUS5EQjpTSUUuSVFfVE9UQUxfRVFVSVRZLkZZMjAxMC4uLi5KUFkBAAAANgMGAAIAAAAOMzMwMjkyMi43MzY4MzQBCAAAAAUAAAABMQEAAAAKMTU3ODcyNzMyMQMAAAACNzkCAAAABDEyNzUEAAAAATAHAAAACTkvMTkvMjAxOQgAAAAJOS8zMC8yMDEwCQAAAAEwwPvXwmg91wjpFScFaT3XCCBDSVEuVFNFOjY1MDEuSVFfUkRfRVhQX0ZOLkZZMjAxMAEAAACbLQIAAgAAAAYzNzI0NzABCAAAAAUAAAABMQEAAAAKMTQ1OTQ3MTA5MgMAAAACNzkCAAAABDMxNjgEAAAAATAHAAAACTkvMTkvMjAxOQgAAAAJMy8zMS8yMDEwCQAAAAEwLAi9zGg91wj8AHsDaT3XCCxDSVEuTllTRTpHRS5JUV9PVEhFUl9JTlZFU1RfQUNUX1NVUFBMLkZZMjAxNAEAAACHswIAAgAAAAM0MDYBCAAAAAUAAAABMQEAAAAKMTgyOTE5NDI3NwMAAAADMTYwAgAAAAQyMDUxBAAAAAEwBwAAAAk5LzE5LzIwMTkIAAAACjEyLzMxLzIwMTQJAAAAATBKOSPIaD3XCMEvNgRpPdcIKkNJUS5UU0U6NjUwMS5JUV9JTlRFUkVTVF9JTlZFU1RfSU5DLkZZMjAxMwEAAACbLQIAAgAAAAUxOTY0NAEIAAAABQAAAAExAQAAAAoxNjg1</t>
  </si>
  <si>
    <t>NTIxNzIyAwAAAAI3OQIAAAACNjUEAAAAATAHAAAACTkvMTkvMjAxOQgAAAAJMy8zMS8yMDEzCQAAAAEw4qO9zGg91wjkuI0DaT3XCB9DSVEuVFNFOjY3MDEuSVFfREFfU1VQUEwuRlkyMDEwAQAAAL58AAADAAAAAAA2FMbOaD3XCDROQwNpPdcIJUNJUS5UU0U6OTYxMy5JUV9CQVNJQ19FUFNfRVhDTC5GWTIwMTYBAAAAIHINAAIAAAAJNDUuMTg1NzU1AQgAAAAFAAAAATEBAAAACjE3OTgzMzY0NzcDAAAAAjc5AgAAAAQzMDY0BAAAAAEwBwAAAAk5LzE5LzIwMTkIAAAACTMvMzEvMjAxNgkAAAABMOiHdMtoPdcIZgyTA2k91wgeQ0lRLkRCOlNJRS5JUV9OSV9NQVJHSU4uRlkyMDExAQAAADYDBgACAAAABjcuODkwOQEIAAAABQAAAAExAQAAAAoxNjQ4MDQ1MDI5AwAAAAI1MAIAAAAENDA5NAQAAAABMAcAAAAJOS8xOS8yMDE5CAAAAAk5LzMwLzIwMTEJAAAAATDDarXDaD3XCP/oBQVpPdcIKUNJUS5UU0U6NDMwNy5JUV9JTlZFU1RfU0VDVVJJVFlfQ0YuRlkyMDA5AQAAAGN/UwACAAAAAzk0MgEIAAAABQAAAAExAQAAAAoxNDc5NjcyNjg1AwAAAAI3OQIAAAAEMjAyNwQAAAABMAcAAAAJOS8xOS8yMDE5CAAAAAkzLzMxLzIwMDkJAAAAATDbE27LaD3XCMantgNpPdcIJkNJUS5OWVNFOkhPTi5JUV9BU1NFVF9XUklURURPV04uRlkyMDE1AQAAAER1FAADAAAAAAA6Q8XFaD3XCNBXkQRpPdcILUNJUS5OQVNEQVFH</t>
  </si>
  <si>
    <t>UzpHT09HLkwuSVFfQ0FTSF9BQ1FVSVJFX0NGLkZZMjAxOAEAAACocQAAAgAAAAUtMTQ5MQEIAAAABQAAAAExAQAAAAoxOTQzNzM5NDUxAwAAAAMxNjACAAAABDIwNTcEAAAAATAHAAAACTkvMTkvMjAxOQgAAAAKMTIvMzEvMjAxOAkAAAABMKeXcMZoPdcID9KBBGk91wgZQ0lRLlRTRTo0NzY4LklRX0FFLkZZMjAxNQEAAAC+llkAAgAAAAQzMTg0AQgAAAAFAAAAATEBAAAACjE4MzQxMzg5ODkDAAAAAjc5AgAAAAQxMDE2BAAAAAEwBwAAAAk5LzE5LzIwMTkIAAAACjEyLzMxLzIwMTUJAAAAATDETT3JaD3XCOe42gNpPdcIJENJUS5UU0U6NjUwMi5JUV9TQUxFX0lOVEFOX0NGLkZZMjAxNQEAAABAVQ0AAgAAAAYtNTEzNzQBCAAAAAUAAAABMQEAAAAKMTc1NjA0MzQ0NAMAAAACNzkCAAAABDIwMjkEAAAAATAHAAAACTkvMTkvMjAxOQgAAAAJMy8zMS8yMDE1CQAAAAEwHI5iymg91wipRMUDaT3XCCBDSVEuTllTRTpHRS5JUV9DQVNIX0ZJTkFOLkZZMjAxMgEAAACHswIAAgAAAAYtNTEwNzQBCAAAAAUAAAABMQEAAAAKMTc2Nzg5ODk0OAMAAAADMTYwAgAAAAQyMDA0BAAAAAEwBwAAAAk5LzE5LzIwMTkIAAAACjEyLzMxLzIwMTIJAAAAATDWqCXIaD3XCAmfMQRpPdcIHkNJUS5UU0U6NjUwMi5JUV9XSVBfSU5WLkZZMjAxOAEAAABAVQ0AAgAAAAYyMjU0MDIBCAAAAAUAAAABMQEAAAAKMTk2OTUwODc2NgMAAAAC</t>
  </si>
  <si>
    <t>NzkCAAAABDMyMTkEAAAAATAHAAAACTkvMTkvMjAxOQgAAAAJMy8zMS8yMDE4CQAAAAEwA9xiymg91wibv98DaT3XCCNDSVEuTllTRTpIT04uSVFfT1RIRVJfRVFVSVRZLkZZMjAxMwEAAABEdRQAAgAAAAM4MTgBCAAAAAUAAAABMQEAAAAKMTc3NTkzMDQzOAMAAAADMTYwAgAAAAQxMDI4BAAAAAEwBwAAAAk5LzE5LzIwMTkIAAAACjEyLzMxLzIwMTMJAAAAATB2N/LFaD3XCHlMgARpPdcIJENJUS5UU0U6NDMwNy5JUV9JTVBBSVJNRU5UX0dXLkZZMjAxNQEAAABjf1MAAwAAAAAA7Zwsy2g91wjZAcEDaT3XCB5DSVEuREI6U0lFLklRX1NUX0lOVkVTVC5GWTIwMDcBAAAANgMGAAIAAAAEMTY0NwEIAAAABQAAAAExAQAAAAoxMjc2NzE4NjkwAwAAAAI1MAIAAAAEMTA2OQQAAAABMAcAAAAJOS8xOS8yMDE5CAAAAAk5LzMwLzIwMDcJAAAAATA61SPIaD3XCGofUQRpPdcIJUNJUS5UU0U6NjcwMi5JUV9HQUlOX0lOVkVTVF9DRi5GWTIwMTYBAAAAYQMGAAMAAAAAAIlHZ81oPdcIYsgsA2k91wgqQ0lRLlRTRTo2NTAxLklRX1RPVEFMX0NPTU1PTl9FUVVJVFkuRlkyMDE0AQAAAJstAgACAAAABzI2Njg2NTcBCAAAAAUAAAABMQEAAAAKMTc0NTI3MDU0NAMAAAACNzkCAAAABDEwMDYEAAAAATAHAAAACTkvMTkvMjAxOQgAAAAJMy8zMS8yMDE0CQAAAAEwkmCWzGg91wjUU44DaT3XCChDSVEuVFNFOjQzMDcuSVFfREVG</t>
  </si>
  <si>
    <t>X1RBWF9BU1NFVFNfTFQuRlkyMDEzAQAAAGN/UwACAAAABTE0MzgxAQgAAAAFAAAAATEBAAAACjE2MjU0NTc2ODYDAAAAAjc5AgAAAAQxMDI2BAAAAAEwBwAAAAk5LzE5LzIwMTkIAAAACTMvMzEvMjAxMwkAAAABMNVhbstoPdcIVHHRA2k91wgpQ0lRLlRTRTo2NTAxLklRX0lOVkVTVF9TRUNVUklUWV9DRi5GWTIwMTIBAAAAmy0CAAIAAAAGMjIyNTE3AQgAAAAFAAAAATEBAAAACjE2ODU1MjE4MDIDAAAAAjc5AgAAAAQyMDI3BAAAAAEwBwAAAAk5LzE5LzIwMTkIAAAACTMvMzEvMjAxMgkAAAABMPR8vcxoPdcIh4BUA2k91wgqQ0lRLk5ZU0U6R0UuSVFfTklfQVZBSUxfRVhDTF9NQVJHSU4uRlkyMDE0AQAAAIezAgACAAAABjguMTMyOQEIAAAABQAAAAExAQAAAAoxODI5MTk0Mjc3AwAAAAMxNjACAAAABDQxODIEAAAAATAHAAAACTkvMTkvMjAxOQgAAAAKMTIvMzEvMjAxNAkAAAABMNcctcNoPdcIMlPgBGk91wggQ0lRLlRTRTo2NzAyLklRX09USEVSX1JFVi5GWTIwMDkBAAAAYQMGAAMAAAAAANp3pM1oPdcIVpFOA2k91wglQ0lRLlRTRTo2NTAyLklRX0dBSU5fQVNTRVRTX0NGLkZZMjAxNwEAAABAVQ0AAgAAAAYxMzkxMTcBCAAAAAUAAAABMQEAAAAKMTkwNTc0NzAzNAMAAAACNzkCAAAABDIwMjYEAAAAATAHAAAACTkvMTkvMjAxOQgAAAAJMy8zMS8yMDE3CQAAAAEwD7Viymg91wiqLtsDaT3XCB9DSVEu</t>
  </si>
  <si>
    <t>VFNFOjY3MDEuSVFfVFJFQVNVUlkuRlkyMDE2AQAAAL58AAACAAAABS0zMDc3AQgAAAAFAAAAATEBAAAACjE3OTc2MzcwMTcDAAAAAjc5AgAAAAQxMjQ4BAAAAAEwBwAAAAk5LzE5LzIwMTkIAAAACTMvMzEvMjAxNgkAAAABMBK10c1oPdcIfm83A2k91wgpQ0lRLk5ZU0U6SUJNLklRX0NPTU1PTl9QUkVGX0RJVl9DRi5GWTIwMDgBAAAA3rYBAAMAAAAAAMv5MMloPdcIoikHBGk91wgpQ0lRLlRTRTo0MzA3LklRX0RFQlRfRVFVSVZfTkVUX1BCTy5GWTIwMTUBAAAAY39TAAIAAAAGLTI5MzkxAQgAAAAFAAAAATEBAAAACjE3NDQ5NDYxMDMDAAAAAjc5AgAAAAUyMTY3OQQAAAABMAcAAAAJOS8xOS8yMDE5CAAAAAkzLzMxLzIwMTUJAAAAATDtnCzLaD3XCCCjuANpPdcIH0NJUS5UU0U6NjcwMi5JUV9CVl9TSEFSRS5GWTIwMTcBAAAAYQMGAAIAAAALNDI5Ny45ODM2NjMBCAAAAAUAAAABMQEAAAAKMTg0ODE3MTU4NAMAAAACNzkCAAAABDQwMjAEAAAAATAHAAAACTkvMTkvMjAxOQgAAAAJMy8zMS8yMDE3CQAAAAEwfm5nzWg91whlAEoDaT3XCC5DSVEuTllTRTpIT04uSVFfVE9UQUxfTElBQl9UT1RBTF9BU1NFVFMuRlkyMDE1AQAAAER1FAACAAAABjYyLjA2NQEIAAAABQAAAAExAQAAAAoxODczNzUwNzMxAwAAAAMxNjACAAAABDQxODgEAAAAATAHAAAACTkvMTkvMjAxOQgAAAAKMTIvMzEvMjAxNQkAAAABMJ0t</t>
  </si>
  <si>
    <t>CMNoPdcIpgodBWk91wgpQ0lRLlRTRTo0NzY4LklRX0RFQlRfRVFVSVZfTkVUX1BCTy5GWTIwMTIBAAAAvpZZAAIAAAAELTg5NQEIAAAABQAAAAExAQAAAAoxNTk3ODM1MDg4AwAAAAI3OQIAAAAFMjE2NzkEAAAAATAHAAAACTkvMTkvMjAxOQgAAAAKMTIvMzEvMjAxMgkAAAABMKx7H8poPdcI86P3A2k91wgjQ0lRLk5ZU0U6SE9OLklRX0RJTFVUX1dFSUdIVC5GWTIwMTABAAAARHUUAAIAAAAFNzgwLjkAoZvxxWg91wgG45cEaT3XCCdDSVEuVFNFOjY3MDIuSVFfTUFSS0VUQ0FQLjIwMDAvMy8zMS5KUFkBAAAAYQMGAAIAAAAJNjEwNjMxOS4xAQYAAAAFAAAAATEBAAAACjE1NjkwMDYwODIDAAAAAjc5AgAAAAYxMDAwNTQEAAAAATAHAAAACTMvMzEvMjAwMK6/MuNoPdcI5P2UGGk91wghQ0lRLlRTRTo2NzAyLklRX05FVF9DSEFOR0UuRlkyMDE2AQAAAGEDBgACAAAABTE4NzgyAQgAAAAFAAAAATEBAAAACjE3OTg2OTk2MTkDAAAAAjc5AgAAAAQyMDkzBAAAAAEwBwAAAAk5LzE5LzIwMTkIAAAACTMvMzEvMjAxNgkAAAABMH5uZ81oPdcIs/uKA2k91wggQ0lRLlRTRTo2NzAyLklRX09USEVSX1JFVi5GWTIwMTcBAAAAYQMGAAMAAAAAAH5uZ81oPdcIAyiCA2k91wgeQ0lRLk5ZU0U6R0UuSVFfQVJfVFVSTlMuRlkyMDE0AQAAAIezAgACAAAACDQuNzg0NjcyAQgAAAAFAAAAATEBAAAACjE4MjkxOTQyNzcDAAAA</t>
  </si>
  <si>
    <t>AzE2MAIAAAAENDAwMQQAAAABMAcAAAAJOS8xOS8yMDE5CAAAAAoxMi8zMS8yMDE0CQAAAAEw1xy1w2g91wgz2P0EaT3XCB9DSVEuVFNFOjY3MDEuSVFfVE9UQUxfQ0wuRlkyMDEwAQAAAL58AAACAAAABzEyNzgxNDcBCAAAAAUAAAABMQEAAAAKMTU1ODc3NTI1NgMAAAACNzkCAAAABDEwMDkEAAAAATAHAAAACTkvMTkvMjAxOQgAAAAJMy8zMS8yMDEwCQAAAAEwNhTGzmg91wgMdTUDaT3XCCRDSVEuTllTRTpHRS5JUV9DQVNIX1NUX0lOVkVTVC5GWTIwMTIBAAAAh7MCAAIAAAAFMTU0MTUBCAAAAAUAAAABMQEAAAAKMTc2Nzg5ODk0OAMAAAADMTYwAgAAAAQxMDAyBAAAAAEwBwAAAAk5LzE5LzIwMTkIAAAACjEyLzMxLzIwMTIJAAAAATDWqCXIaD3XCA14MQRpPdcIJkNJUS5UU0U6NDc2OC5JUV9ORVRfREVCVF9JU1NVRUQuRlkyMDEwAQAAAL6WWQACAAAABS0xMDQwAQgAAAAFAAAAATEBAAAACjE0Mzg2NjE4MTQDAAAAAjc5AgAAAAQyMDAzBAAAAAEwBwAAAAk5LzE5LzIwMTkIAAAACjEyLzMxLzIwMTAJAAAAATDCLR/KaD3XCL8Y6gNpPdcII0NJUS5OWVNFOkdFLklRX0NBU0hfSU5URVJFU1QuRlkyMDA3AQAAAIezAgACAAAABTIzMzQwAQgAAAAFAAAAATEBAAAACjEzMjY3MjM4MTgDAAAAAzE2MAIAAAAEMzAyOAQAAAABMAcAAAAJOS8xOS8yMDE5CAAAAAoxMi8zMS8yMDA3CQAAAAEwiNjdyGg91wjjrysE</t>
  </si>
  <si>
    <t>aT3XCCdDSVEuVFNFOjk2MTMuSVFfTUFSS0VUQ0FQLjIwMDYvMy8zMS5KUFkBAAAAIHINAAIAAAAHMTU4NzYzMAEGAAAABQAAAAExAQAAAAkyMTk3NjUyODUDAAAAAjc5AgAAAAYxMDAwNTQEAAAAATAHAAAACTMvMzEvMjAwNtKXMuNoPdcILbqQGGk91wgjQ0lRLlRTRTo2NzAyLklRX1RPVEFMX0FTU0VUUy5GWTIwMTMBAAAAYQMGAAIAAAAHMzA0OTA1NAEIAAAABQAAAAExAQAAAAoxNjM0OTAyNzM1AwAAAAI3OQIAAAAEMTAwNwQAAAABMAcAAAAJOS8xOS8yMDE5CAAAAAkzLzMxLzIwMTMJAAAAATCnE6XNaD3XCKkWSQNpPdcIJ0NJUS5UU0U6NjcwMS5JUV9DQVNIX09QRVIuRlkyMDE0Li4uLkpQWQEAAAC+fAAAAgAAAAU5NDEyNAEIAAAABQAAAAExAQAAAAoxNzU3NDU0MDY4AwAAAAI3OQIAAAAEMjAwNgQAAAABMAcAAAAJOS8xOS8yMDE5CAAAAAkzLzMxLzIwMTQJAAAAATCsIdjCaD3XCAX6IgVpPdcIHkNJUS5OWVNFOkdFLklRX0RBX1NVUFBMLkZZMjAxMgEAAACHswIAAwAAAAAA1qglyGg91wjZiDkEaT3XCBlDSVEuTllTRTpHRS5JUV9DSVAuRlkyMDEyAQAAAIezAgADAAAAAADWqCXIaD3XCGNLJQRpPdcILkNJUS5OWVNFOkdFLklRX09USEVSX05PTl9PUEVSX0VYUF9TVVBQTC5GWTIwMTgBAAAAh7MCAAIAAAAFLTE2NDEBCAAAAAUAAAABMQEAAAAKMTk0NzE3OTE1NAMAAAADMTYwAgAAAAI4NQQAAAAB</t>
  </si>
  <si>
    <t>MAcAAAAJOS8xOS8yMDE5CAAAAAoxMi8zMS8yMDE4CQAAAAEwIa4jyGg91wgvRkMEaT3XCBxDSVEuVFNFOjk2MTMuSVFfTklfQ0YuRlkyMDE4AQAAACByDQACAAAABjEwMDA4MwEIAAAABQAAAAExAQAAAAoxODk0MDg0NzQ1AwAAAAI3OQIAAAAEMjE1MAQAAAABMAcAAAAJOS8xOS8yMDE5CAAAAAkzLzMxLzIwMTgJAAAAATDT1XTLaD3XCDlgrQNpPdcIH0NJUS5OWVNFOkdFLklRX0ZVTExfVElNRS5GWTIwMTIBAAAAh7MCAAIAAAAGMzA1MDAwANaoJchoPdcIydY5BGk91wgpQ0lRLk5BU0RBUUdTOkdPT0cuTC5JUV9HQUlOX0lOVkVTVC5GWTIwMTIBAAAAqHEAAAIAAAADMjgyAQgAAAAFAAAAATEBAAAACjE3MTgxNDUyNzEDAAAAAzE2MAIAAAACNjIEAAAAATAHAAAACTkvMTkvMjAxOQgAAAAKMTIvMzEvMjAxMgkAAAABMMkUD8doPdcI8FF3BGk91wguQ0lRLlRTRTo0MzA3LklRX1RPVEFMX0xJQUJfVE9UQUxfQVNTRVRTLkZZMjAwOQEAAABjf1MAAgAAAAc0Mi4wMzg0AQgAAAAFAAAAATEBAAAACjE0Nzk2NzI2ODUDAAAAAjc5AgAAAAQ0MTg4BAAAAAEwBwAAAAk5LzE5LzIwMTkIAAAACTMvMzEvMjAwOQkAAAABMMlTOsRoPdcIuFjeBGk91wggQ0lRLlRTRTo2NzAxLklRX0xUX0lOVkVTVC5GWTIwMDgBAAAAvnwAAAIAAAAGNDA5MDkyAQgAAAAFAAAAATEBAAAACjEwNTg5MTUwMjIDAAAAAjc5AgAAAAQxMDU0</t>
  </si>
  <si>
    <t>BAAAAAEwBwAAAAk5LzE5LzIwMTkIAAAACTMvMzEvMjAwOAkAAAABMCvtxc5oPdcIT4s0A2k91wgsQ0lRLk5BU0RBUUdTOkdPT0cuTC5JUV9HQUlOX0FTU0VUU19DRi5GWTIwMTQBAAAAqHEAAAMAAAAAAN7Ub8ZoPdcIdZRfBGk91wglQ0lRLlRTRTo0NzY4LklRX1NQRUNJQUxfRElWX0NGLkZZMjAxMQEAAAC+llkAAwAAAAAAtlQfymg91wjV4OEDaT3XCCNDSVEuVFNFOjY1MDIuSVFfRklOSVNIRURfSU5WLkZZMjAxNQEAAABAVQ0AAgAAAAYzNzM1MzMBCAAAAAUAAAABMQEAAAAKMTc1NjA0MzQ0NAMAAAACNzkCAAAABDMwNzUEAAAAATAHAAAACTkvMTkvMjAxOQgAAAAJMy8zMS8yMDE1CQAAAAEwHI5iymg91wiVAawDaT3XCBlDSVEuVFNFOjY3MDIuSVFfQVIuRlkyMDExAQAAAGEDBgACAAAABjg2MjI4OAEIAAAABQAAAAExAQAAAAoxNDYwNzE3NjE5AwAAAAI3OQIAAAAEMTAyMQQAAAABMAcAAAAJOS8xOS8yMDE5CAAAAAkzLzMxLzIwMTEJAAAAATDX7KTNaD3XCBh7TwNpPdcIHkNJUS5EQjpTSUUuSVFfRElWRVNUX0NGLkZZMjAxNgEAAAA2AwYAAgAAAAE5AQgAAAAFAAAAATEBAAAACjE4NjgyOTU1MDIDAAAAAjUwAgAAAAQyMDc3BAAAAAEwBwAAAAk5LzE5LzIwMTkIAAAACTkvMzAvMjAxNgkAAAABMHo8D8doPdcIWDtcBGk91wgqQ0lRLlRTRTo5NjEzLklRX0NVUlJFTlRfUE9SVF9MRUFTRVMuRlkyMDE5</t>
  </si>
  <si>
    <t>AQAAACByDQACAAAABDMzNjcBCAAAAAUAAAABMQEAAAAKMTk2OTMwNDI5NwMAAAACNzkCAAAABDEwOTAEAAAAATAHAAAACTkvMTkvMjAxOQgAAAAJMy8zMS8yMDE5CQAAAAEw09V0y2g91wjf5bUDaT3XCCZDSVEuTllTRTpJQk0uSVFfRUZGRUNUX1RBWF9SQVRFLkZZMjAxOAEAAADetgEAAgAAAAcyMy4wOTExAQgAAAAFAAAAATEBAAAACjE5NDcxNzk1ODkDAAAAAzE2MAIAAAAENDM3NgQAAAABMAcAAAAJOS8xOS8yMDE5CAAAAAoxMi8zMS8yMDE4CQAAAAEwmGLdyGg91wi5Ag4EaT3XCChDSVEuVFNFOjY1MDEuSVFfQ1VSUkVOVF9QT1JUX0RFQlQuRlkyMDEyAQAAAJstAgACAAAABjQ4MTgxOAEIAAAABQAAAAExAQAAAAoxNjg1NTIxODAyAwAAAAI3OQIAAAAEMTI5NwQAAAABMAcAAAAJOS8xOS8yMDE5CAAAAAkzLzMxLzIwMTIJAAAAATD0fL3MaD3XCLYyWwNpPdcIIkNJUS5EQjpTSUUuSVFfSU5DX0VRVUlUWV9DRi5GWTIwMTcBAAAANgMGAAMAAAAAAHo8D8doPdcIWXN5BGk91wgnQ0lRLk5BU0RBUUdTOkdPT0cuTC5JUV9TVF9JTlZFU1QuRlkyMDE2AQAAAKhxAAACAAAABTczNDE1AQgAAAAFAAAAATEBAAAACjE5NDM3Mzk0NDYDAAAAAzE2MAIAAAAEMTA2OQQAAAABMAcAAAAJOS8xOS8yMDE5CAAAAAoxMi8zMS8yMDE2CQAAAAEwyCJwxmg91wgXGmgEaT3XCCdDSVEuVFNFOjQzMDcuSVFfQ0ZPX0NVUlJF</t>
  </si>
  <si>
    <t>TlRfTElBQi5GWTIwMTcBAAAAY39TAAIAAAAIMC41NDgxNDcBCAAAAAUAAAABMQEAAAAKMTg0ODY3MzUzOQMAAAACNzkCAAAABDQxODUEAAAAATAHAAAACTkvMTkvMjAxOQgAAAAJMy8zMS8yMDE3CQAAAAEwnKE6xGg91wi1wuIEaT3XCBxDSVEuVFNFOjY1MDEuSVFfRUJJVEEuRlkyMDE0AQAAAJstAgACAAAABjY0NzE0MgEIAAAABQAAAAExAQAAAAoxNzQ1MjcwNTQ0AwAAAAI3OQIAAAAGMTAwNjg5BAAAAAEwBwAAAAk5LzE5LzIwMTkIAAAACTMvMzEvMjAxNAkAAAABML44lsxoPdcIXRxVA2k91wgZQ0lRLkRCOlNJRS5JUV9MQU5ELkZZMjAxMAEAAAA2AwYAAgAAAAQ4NTk2AQgAAAAFAAAAATEBAAAACjE1Nzg3MjczMjEDAAAAAjUwAgAAAAQzMDk4BAAAAAEwBwAAAAk5LzE5LzIwMTkIAAAACTkvMzAvMjAxMAkAAAABMAYJzsdoPdcIvPJEBGk91wgoQ0lRLlRTRTo2NzAyLklRX1RPVEFMX0RFQlRfSVNTVUVELkZZMjAxOAEAAABhAwYAAgAAAAQ1ODE5AQgAAAAFAAAAATEBAAAACjE4OTQ4MzIyNjgDAAAAAjc5AgAAAAQyMTYxBAAAAAEwBwAAAAk5LzE5LzIwMTkIAAAACTMvMzEvMjAxOAkAAAABMGu8Z81oPdcI28OCA2k91wgoQ0lRLlRTRTo2NTAxLklRX1RPVEFMX0RFQlRfUkVQQUlELkZZMjAxNgEAAACbLQIAAgAAAActNjA2OTg5AQgAAAAFAAAAATEBAAAACjE3OTc1NTQ0NTEDAAAAAjc5AgAAAAQyMTY2</t>
  </si>
  <si>
    <t>BAAAAAEwBwAAAAk5LzE5LzIwMTkIAAAACTMvMzEvMjAxNgkAAAABMJStlsxoPdcIRrhcA2k91wgpQ0lRLlRTRTo0MzA3LklRX1RPVEFMX0RFQlRfQ0FQSVRBTC5GWTIwMTgBAAAAY39TAAIAAAAHMTUuNzA3NQEIAAAABQAAAAExAQAAAAoxODk1MDAyMDQxAwAAAAI3OQIAAAAENDE4NgQAAAABMAcAAAAJOS8xOS8yMDE5CAAAAAkzLzMxLzIwMTgJAAAAATCcoTrEaD3XCLXC4gRpPdcIJENJUS5OWVNFOkdFLklRX0JBU0lDX0VQU19JTkNMLkZZMjAwOQEAAACHswIAAgAAAAgxLjAxMDQ4NAEIAAAABQAAAAExAQAAAAoxNTI0MjI4NTYzAwAAAAMxNjACAAAAATkEAAAAATAHAAAACTkvMTkvMjAxOQgAAAAKMTIvMzEvMjAwOQkAAAABMAo0JchoPdcI4NAfBGk91wg0Q0lRLlRTRTo2NTAxLklRX1RPVEFMX09VVFNUQU5ESU5HX0ZJTElOR19EQVRFLkZZMjAxMwEAAACbLQIAAgAAAAo5NjYuMTEyODQ3AQQAAAAFAAAAATUBAAAACjE2ODU1MjE3MjICAAAABTI0MTUzBgAAAAEw4qO9zGg91winOHwDaT3XCCVDSVEuVFNFOjY1MDIuSVFfU1RfREVCVF9SRVBBSUQuRlkyMDE0AQAAAEBVDQACAAAABi0xMzY3OAEIAAAABQAAAAExAQAAAAoxODA0ODE4NTk4AwAAAAI3OQIAAAAEMjA0NAQAAAABMAcAAAAJOS8xOS8yMDE5CAAAAAkzLzMxLzIwMTQJAAAAATAcjmLKaD3XCGEStANpPdcII0NJUS5UU0U6NjcwMS5JUV9UT1RB</t>
  </si>
  <si>
    <t>TF9FUVVJVFkuRlkyMDEyAQAAAL58AAACAAAABjc3NzYxNAEIAAAABQAAAAExAQAAAAoxNzA3OTA5NDcxAwAAAAI3OQIAAAAEMTI3NQQAAAABMAcAAAAJOS8xOS8yMDE5CAAAAAkzLzMxLzIwMTIJAAAAATAYYsbOaD3XCIx0KAVpPdcIEENJUS4wLklRX0VCSVQuRlkFAAAAAAAAAAgAAAAVKEludmFsaWQgVGltZSBQZXJpb2QpPvXExWg91wiu2MwEaT3XCCRDSVEuVFNFOjY1MDEuSVFfQ1VSUkVOVF9SQVRJTy5GWTIwMDgBAAAAmy0CAAIAAAAIMS4xMzY1MTcBCAAAAAUAAAABMQEAAAAKMTM4MTM4OTI0NQMAAAACNzkCAAAABDQwMzAEAAAAATAHAAAACTkvMTkvMjAxOQgAAAAJMy8zMS8yMDA4CQAAAAEwES7JxGg91wgPrM4EaT3XCCVDSVEuTllTRTpHRS5JUV9QRVJJT0RMRU5HVEhfSVMuRlkyMDEzAQAAAIezAgABAAAAAjEyAN/PJchoPdcIeFYhBGk91wghQ0lRLlRTRTo2NzAxLklRX09USEVSX09QRVIuRlkyMDEwAQAAAL58AAACAAAABDI5OTUBCAAAAAUAAAABMQEAAAAKMTU1ODc3NTI1NgMAAAACNzkCAAAAAzI2MAQAAAABMAcAAAAJOS8xOS8yMDE5CAAAAAkzLzMxLzIwMTAJAAAAATA2FMbOaD3XCD9ONQNpPdcIGUNJUS5UU0U6NjcwMS5JUV9BUi5GWTIwMTgBAAAAvnwAAAIAAAAGOTMxMjMxAQgAAAAFAAAAATEBAAAACjE4OTQ4MzIyNzADAAAAAjc5AgAAAAQxMDIxBAAAAAEwBwAAAAk5LzE5LzIwMTkI</t>
  </si>
  <si>
    <t>AAAACTMvMzEvMjAxOAkAAAABMDkD0s1oPdcIS+QwA2k91wglQ0lRLlRTRTo2NTAyLklRX0RJTFVUX0VQU19JTkNMLkZZMjAxMwEAAABAVQ0AAgAAAAkzMS43MDA4NzQBCAAAAAUAAAABMQEAAAAKMTgwNDgxODYwMQMAAAACNzkCAAAAATgEAAAAATAHAAAACTkvMTkvMjAxOQgAAAAJMy8zMS8yMDEzCQAAAAEwDg5fymg91wgCGKsDaT3XCCdDSVEuTllTRTpJQk0uSVFfRUJJVERBX0NBUEVYX0lOVC5GWTIwMDgBAAAA3rYBAAIAAAAJMjcuMzY3MDEzAQgAAAAFAAAAATEBAAAACjE0MzE4OTQ2NDMDAAAAAzE2MAIAAAAENDE5MQQAAAABMAcAAAAJOS8xOS8yMDE5CAAAAAoxMi8zMS8yMDA4CQAAAAEwI5Hqw2g91wh60vEEaT3XCChDSVEuTllTRTpJQk0uSVFfUFJPVl9CQURfREVCVFNfQ0YuRlkyMDE3AQAAAN62AQADAAAAAACYYt3IaD3XCA3cIgRpPdcILkNJUS5UU0U6NjUwMS5JUV9PVEhFUl9GSU5BTkNFX0FDVF9TVVBQTC5GWTIwMTYBAAAAmy0CAAIAAAAGLTc5MTEzAQgAAAAFAAAAATEBAAAACjE3OTc1NTQ0NTEDAAAAAjc5AgAAAAQyMDUwBAAAAAEwBwAAAAk5LzE5LzIwMTkIAAAACTMvMzEvMjAxNgkAAAABMJStlsxoPdcIY3B2A2k91wgrQ0lRLlRTRTo2NzAxLklRX01JTk9SSVRZX0lOVEVSRVNUX0lTLkZZMjAxNgEAAAC+fAAAAgAAAAUtNTI5MAEIAAAABQAAAAExAQAAAAoxNzk3NjM3MDE3AwAAAAI3</t>
  </si>
  <si>
    <t>OQIAAAACODMEAAAAATAHAAAACTkvMTkvMjAxOQgAAAAJMy8zMS8yMDE2CQAAAAEwHo7RzWg91wi9hSEDaT3XCCZDSVEuTkFTREFRR1M6R09PRy5MLklRX1RPVEFMX0NMLkZZMjAxOAEAAACocQAAAgAAAAUzNDYyMAEIAAAABQAAAAExAQAAAAoxOTQzNzM5NDUxAwAAAAMxNjACAAAABDEwMDkEAAAAATAHAAAACTkvMTkvMjAxOQgAAAAKMTIvMzEvMjAxOAkAAAABMK5wcMZoPdcIOMeaBGk91wgbQ0lRLk5ZU0U6SUJNLklRX0dQUEUuRlkyMDEwAQAAAN62AQACAAAABTQwMjg5AQgAAAAFAAAAATEBAAAACjE1ODkzMjY3NzUDAAAAAzE2MAIAAAAEMTE2OQQAAAABMAcAAAAJOS8xOS8yMDE5CAAAAAoxMi8zMS8yMDEwCQAAAAEwSSExyWg91wi3NAMEaT3XCCZDSVEuVFNFOjY1MDEuSVFfT1RIRVJfTFRfQVNTRVRTLkZZMjAxNAEAAACbLQIAAgAAAAYxMzE3MzYBCAAAAAUAAAABMQEAAAAKMTc0NTI3MDU0NAMAAAACNzkCAAAABDEwNjAEAAAAATAHAAAACTkvMTkvMjAxOQgAAAAJMy8zMS8yMDE0CQAAAAEwvjiWzGg91wgeomQDaT3XCCVDSVEuVFNFOjY3MDEuSVFfQ0FQSVRBTF9MRUFTRVMuRlkyMDEyAQAAAL58AAACAAAABDQ1NDcBCAAAAAUAAAABMQEAAAAKMTcwNzkwOTQ3MQMAAAACNzkCAAAABDExODMEAAAAATAHAAAACTkvMTkvMjAxOQgAAAAJMy8zMS8yMDEyCQAAAAEwGGLGzmg91wixSxkDaT3XCB9DSVEu</t>
  </si>
  <si>
    <t>VFNFOjY1MDEuSVFfT1BFUl9JTkMuRlkyMDE1AQAAAJstAgACAAAABjY0MTMyNQEIAAAABQAAAAExAQAAAAoxNzQ1MjcwNjcyAwAAAAI3OQIAAAACMjEEAAAAATAHAAAACTkvMTkvMjAxOQgAAAAJMy8zMS8yMDE1CQAAAAEwkmCWzGg91wi1dW0DaT3XCCRDSVEuTllTRTpIT04uSVFfRUJJVERBLkZZMjAxNS4uLi5KUFkBAAAARHUUAAIAAAAIOTI2ODYyLjIBCAAAAAUAAAABMQEAAAAKMTg3Mzc1MDczMQMAAAACNzkCAAAABDQwNTEEAAAAATAHAAAACTkvMTkvMjAxOQgAAAAKMTIvMzEvMjAxNQkAAAABMLLT18JoPdcI9EcjBWk91wglQ0lRLlRTRTo0MzA3LklRX0JBU0lDX0VQU19JTkNMLkZZMjAxMwEAAABjf1MAAgAAAAk0MC4wMjA4MzIBCAAAAAUAAAABMQEAAAAKMTYyNTQ1NzY4NgMAAAACNzkCAAAAATkEAAAAATAHAAAACTkvMTkvMjAxOQgAAAAJMy8zMS8yMDEzCQAAAAEw1WFuy2g91whUcdEDaT3XCCBDSVEuTllTRTpIT04uSVFfTUFDSElORVJZLkZZMjAxNAEAAABEdRQAAgAAAAUxMDMxMwEIAAAABQAAAAExAQAAAAoxODI3NDg5MzA5AwAAAAMxNjACAAAABDMxMTQEAAAAATAHAAAACTkvMTkvMjAxOQgAAAAKMTIvMzEvMjAxNAkAAAABMDEcxcVoPdcIxCWVBGk91wgmQ0lRLlRTRTo0MzA3LklRX0VGRkVDVF9UQVhfUkFURS5GWTIwMTcBAAAAY39TAAIAAAAHMzIuMzc2MgEIAAAABQAAAAExAQAAAAox</t>
  </si>
  <si>
    <t>ODQ4NjczNTM5AwAAAAI3OQIAAAAENDM3NgQAAAABMAcAAAAJOS8xOS8yMDE5CAAAAAkzLzMxLzIwMTcJAAAAATDY6izLaD3XCJRaqANpPdcIJUNJUS5UU0U6NjcwMS5JUV9DQVNIX1NUX0lOVkVTVC5GWTIwMTEBAAAAvnwAAAIAAAAGMjA1NDE5AQgAAAAFAAAAATEBAAAACjE1NTg3NzU0MTQDAAAAAjc5AgAAAAQxMDAyBAAAAAEwBwAAAAk5LzE5LzIwMTkIAAAACTMvMzEvMjAxMQkAAAABMBQ7xs5oPdcI09YYA2k91wgZQ0lRLlRTRTo5NjEzLklRX0FELkZZMjAwOAEAAAAgcg0AAgAAAActNTg5OTI4AQgAAAAFAAAAATEBAAAACjEwNjExOTgzNjEDAAAAAjc5AgAAAAQxMDc1BAAAAAEwBwAAAAk5LzE5LzIwMTkIAAAACTMvMzEvMjAwOAkAAAABMOUzUMxoPdcIB6h+A2k91wghQ0lRLlRTRTo2NzAxLklRX0NBU0hfRklOQU4uRlkyMDE5AQAAAL58AAACAAAABi01MDUwMwEIAAAABQAAAAExAQAAAAoxOTY5NjAxMjIyAwAAAAI3OQIAAAAEMjAwNAQAAAABMAcAAAAJOS8xOS8yMDE5CAAAAAkzLzMxLzIwMTkJAAAAATDwUNLNaD3XCP3hGwNpPdcIGkNJUS5OWVNFOkdFLklRX0VCSVQuRlkyMDEzAQAAAIezAgACAAAABTExNTg0AQgAAAAFAAAAATEBAAAACjE3NzgyOTE0MDgDAAAAAzE2MAIAAAADNDAwBAAAAAEwBwAAAAk5LzE5LzIwMTkIAAAACjEyLzMxLzIwMTMJAAAAATDfzyXIaD3XCBzGMQRpPdcIKENJUS5U</t>
  </si>
  <si>
    <t>U0U6NjUwMS5JUV9UT1RBTF9ERUJUX0VCSVREQS5GWTIwMTMBAAAAmy0CAAIAAAAIMi44MjQ3NjYBCAAAAAUAAAABMQEAAAAKMTY4NTUyMTcyMgMAAAACNzkCAAAABDQxOTIEAAAAATAHAAAACTkvMTkvMjAxOQgAAAAJMy8zMS8yMDEzCQAAAAEw/lTJxGg91wi+Qe0EaT3XCCBDSVEuVFNFOjY1MDEuSVFfSU5WRU5UT1JZLkZZMjAxOQEAAACbLQIAAgAAAAcxMzU2NzYyAQgAAAAFAAAAATEBAAAACjE5Njk5MDMzMDcDAAAAAjc5AgAAAAQxMDQzBAAAAAEwBwAAAAk5LzE5LzIwMTkIAAAACTMvMzEvMjAxOQkAAAABMGEjl8xoPdcIsU5mA2k91wgnQ0lRLk5ZU0U6SE9OLklRX0NGT19DVVJSRU5UX0xJQUIuRlkyMDE0AQAAAER1FAACAAAABzAuMzQzODcBCAAAAAUAAAABMQEAAAAKMTgyNzQ4OTMwOQMAAAADMTYwAgAAAAQ0MTg1BAAAAAEwBwAAAAk5LzE5LzIwMTkIAAAACjEyLzMxLzIwMTQJAAAAATCdLQjDaD3XCJ88EgVpPdcIIkNJUS5UU0U6NjUwMi5JUV9HQUlOX0lOVkVTVC5GWTIwMTkBAAAAQFUNAAIAAAAFLTgwMDEBCAAAAAUAAAABMQEAAAAKMTk2OTUwOTA4MgMAAAACNzkCAAAAAjYyBAAAAAEwBwAAAAk5LzE5LzIwMTkIAAAACTMvMzEvMjAxOQkAAAABMAPcYspoPdcId4L1A2k91wglQ0lRLlRTRTo0NzY4LklRX0NBUElUQUxfTEVBU0VTLkZZMjAxNgEAAAC+llkAAgAAAAQxMzk5AQgAAAAFAAAAATEB</t>
  </si>
  <si>
    <t>AAAACjE4ODA2MDY2NzcDAAAAAjc5AgAAAAQxMTgzBAAAAAEwBwAAAAk5LzE5LzIwMTkIAAAACjEyLzMxLzIwMTYJAAAAATDDdD3JaD3XCGIe/QNpPdcIJUNJUS5UU0U6NDMwNy5JUV9ESUxVVF9FUFNfRVhDTC5GWTIwMTkBAAAAY39TAAIAAAAJNzEuOTM4MzgxAQgAAAAFAAAAATEBAAAACjE5Njk2MDEyMzkDAAAAAjc5AgAAAAMxNDIEAAAAATAHAAAACTkvMTkvMjAxOQgAAAAJMy8zMS8yMDE5CQAAAAEw1Tcty2g91wjNa9MDaT3XCCJDSVEuVFNFOjk2MTMuSVFfQ0FTSF9JTlZFU1QuRlkyMDE5AQAAACByDQACAAAABy0xODY4NzkBCAAAAAUAAAABMQEAAAAKMTk2OTMwNDI5NwMAAAACNzkCAAAABDIwMDUEAAAAATAHAAAACTkvMTkvMjAxOQgAAAAJMy8zMS8yMDE5CQAAAAEwyvx0y2g91wjTnc8DaT3XCCBDSVEuVFNFOjY1MDEuSVFfQ0hBTkdFX0FSLkZZMjAxMAEAAACbLQIAAgAAAActMTM4Nzg1AQgAAAAFAAAAATEBAAAACjE0NTk0NzEwOTIDAAAAAjc5AgAAAAQyMDE4BAAAAAEwBwAAAAk5LzE5LzIwMTkIAAAACTMvMzEvMjAxMAkAAAABMAkvvcxoPdcI1uNTA2k91wgxQ0lRLk5BU0RBUUdTOkdPT0cuTC5JUV9UT1RBTF9FUVVJVFkuRlkyMDEyLi4uLkpQWQEAAACocQAAAgAAAAs2MjAyOTg4LjkyNQEIAAAABQAAAAExAQAAAAoxNzE4MTQ1MjcxAwAAAAI3OQIAAAAEMTI3NQQAAAABMAcAAAAJOS8xOS8y</t>
  </si>
  <si>
    <t>MDE5CAAAAAoxMi8zMS8yMDEyCQAAAAEwwPvXwmg91wiU/yAFaT3XCCpDSVEuVFNFOjY3MDEuSVFfVE9UQUxfQ09NTU9OX0VRVUlUWS5GWTIwMTEBAAAAvnwAAAIAAAAGNzU3MDg3AQgAAAAFAAAAATEBAAAACjE1NTg3NzU0MTQDAAAAAjc5AgAAAAQxMDA2BAAAAAEwBwAAAAk5LzE5LzIwMTkIAAAACTMvMzEvMjAxMQkAAAABMBQ7xs5oPdcI9sI1A2k91wgmQ0lRLkRCOlNJRS5JUV9UT1RBTF9ERUJULkZZMjAxOC4uLi5KUFkBAAAANgMGAAIAAAAONDI0MjYwMS4xOTA4OTkBCAAAAAUAAAABMQEAAAAKMTkyODA0MDIzMwMAAAACNzkCAAAABDQxNzMEAAAAATAHAAAACTkvMTkvMjAxOQgAAAAJOS8zMC8yMDE4CQAAAAEwrCHYwmg91wglhSIFaT3XCCZDSVEuVFNFOjY3MDEuSVFfSU5WRU5UT1JZX1RVUk5TLkZZMjAxNQEAAAC+fAAAAgAAAAg4Ljk1NDE4NAEIAAAABQAAAAExAQAAAAoxNzU3NDU0MDcwAwAAAAI3OQIAAAAENDA4MgQAAAABMAcAAAAJOS8xOS8yMDE5CAAAAAkzLzMxLzIwMTUJAAAAATC6UObEaD3XCMAK0ARpPdcILENJUS5UU0U6NDMwNy5JUV9JTVBVVF9PUEVSX0xFQVNFX0RFUFIuRlkyMDE1AQAAAGN/UwACAAAACDQ3ODguMzQyAQgAAAAFAAAAATEBAAAACjE3NDQ5NDYxMDMDAAAAAjc5AgAAAAUyMTY3MwQAAAABMAcAAAAJOS8xOS8yMDE5CAAAAAkzLzMxLzIwMTUJAAAAATDtnCzLaD3XCCd8</t>
  </si>
  <si>
    <t>uANpPdcIJkNJUS5UU0U6NjUwMi5JUV9DQVNIX0FDUVVJUkVfQ0YuRlkyMDE1AQAAAEBVDQADAAAAAAAcjmLKaD3XCNyiowNpPdcII0NJUS5UU0U6NjUwMi5JUV9JTlRFUkVTVF9FWFAuRlkyMDEwAQAAAEBVDQACAAAABi0zNTU4NwEIAAAABQAAAAExAQAAAAoxODA0ODc1Mjk1AwAAAAI3OQIAAAACODIEAAAAATAHAAAACTkvMTkvMjAxOQgAAAAJMy8zMS8yMDEwCQAAAAEwGcBeymg91wjS9ssDaT3XCBlDSVEuVFNFOjY3MDEuSVFfR1cuRlkyMDExAQAAAL58AAACAAAABTg4OTQxAQgAAAAFAAAAATEBAAAACjE1NTg3NzU0MTQDAAAAAjc5AgAAAAQxMTcxBAAAAAEwBwAAAAk5LzE5LzIwMTkIAAAACTMvMzEvMjAxMQkAAAABMBQ7xs5oPdcID8M8A2k91wgoQ0lRLkRCOlNJRS5JUV9DVVJSRU5UX1BPUlRfTEVBU0VTLkZZMjAxMQEAAAA2AwYAAgAAAAIxNgEIAAAABQAAAAExAQAAAAoxNjQ4MDQ1MDI5AwAAAAI1MAIAAAAEMTA5MAQAAAABMAcAAAAJOS8xOS8yMDE5CAAAAAk5LzMwLzIwMTEJAAAAATD8L87HaD3XCNH9QARpPdcIIkNJUS5OQVNEQVFHUzpHT09HLkwuSVFfRUJJVC5GWTIwMTIBAAAAqHEAAAIAAAAFMTM4MzQBCAAAAAUAAAABMQEAAAAKMTcxODE0NTI3MQMAAAADMTYwAgAAAAM0MDAEAAAAATAHAAAACTkvMTkvMjAxOQgAAAAKMTIvMzEvMjAxMgkAAAABMMkUD8doPdcIEDZzBGk91wgxQ0lRLk5B</t>
  </si>
  <si>
    <t>U0RBUUdTOkdPT0cuTC5JUV9UT1RBTF9DT01NT05fRVFVSVRZLkZZMjAxMQEAAACocQAAAgAAAAU1ODE0NQEIAAAABQAAAAExAQAAAAoxNjU3ODE1MTgyAwAAAAMxNjACAAAABDEwMDYEAAAAATAHAAAACTkvMTkvMjAxOQgAAAAKMTIvMzEvMjAxMQkAAAABMMkUD8doPdcIrXhiBGk91wgbQ0lRLkRCOlNJRS5JUV9SRF9FWFAuRlkyMDE0AQAAADYDBgACAAAABDQwMjABCAAAAAUAAAABMQEAAAAKMTc2ODA2MTI3MwMAAAACNTACAAAAAzEwMAQAAAABMAcAAAAJOS8xOS8yMDE5CAAAAAk5LzMwLzIwMTQJAAAAATDcpM7HaD3XCMxAUwRpPdcIJUNJUS5OWVNFOklCTS5JUV9SRVRVUk5fQ0FQSVRBTC5GWTIwMTEBAAAA3rYBAAIAAAAHMjYuMDU5MgEIAAAABQAAAAExAQAAAAoxNjYwMjMxNjk4AwAAAAMxNjACAAAABDQzNjMEAAAAATAHAAAACTkvMTkvMjAxOQgAAAAKMTIvMzEvMjAxMQkAAAABMCOR6sNoPdcIKaYBBWk91wglQ0lRLlRTRTo5NjEzLklRX0JBU0lDX0VQU19JTkNMLkZZMjAwOQEAAAAgcg0AAgAAAAkzNC40ODEyODMBCAAAAAUAAAABMQEAAAAKMTM3Nzc1OTE3MAMAAAACNzkCAAAAATkEAAAAATAHAAAACTkvMTkvMjAxOQgAAAAJMy8zMS8yMDA5CQAAAAEwFFpQzGg91wgZnZADaT3XCCRDSVEuVFNFOjk2MTMuSVFfTUFSS0VUQ0FQLjIwMDUvMDMvMzEBAAAAIHINAAIAAAAHMTAzNzg1MAEGAAAABQAA</t>
  </si>
  <si>
    <t>AAExAQAAAAkxNTg4MDQ4MDcDAAAAAjc5AgAAAAYxMDAwNTQEAAAAATAHAAAACTMvMzEvMjAwNRk4JuRoPdcIhkAWA2k91wgoQ0lRLlRTRTo2NzAxLklRX1RPVEFMX0RJVl9QQUlEX0NGLkZZMjAxMAEAAAC+fAAAAgAAAAMtNjMBCAAAAAUAAAABMQEAAAAKMTU1ODc3NTI1NgMAAAACNzkCAAAABDIwMjIEAAAAATAHAAAACTkvMTkvMjAxOQgAAAAJMy8zMS8yMDEwCQAAAAEwFDvGzmg91wg0TkMDaT3XCCVDSVEuTllTRTpJQk0uSVFfU1RfREVCVF9JU1NVRUQuRlkyMDExAQAAAN62AQACAAAABDEzMjEBCAAAAAUAAAABMQEAAAAKMTY2MDIzMTY5OAMAAAADMTYwAgAAAAQyMDQzBAAAAAEwBwAAAAk5LzE5LzIwMTkIAAAACjEyLzMxLzIwMTEJAAAAATA3RzHJaD3XCPK0FARpPdcIJENJUS5UU0U6OTYxMy5JUV9PVEhFUl9MSUFCX0xULkZZMjAwOQEAAAAgcg0AAgAAAAUxMzM4OAEIAAAABQAAAAExAQAAAAoxMzc3NzU5MTcwAwAAAAI3OQIAAAAEMTA2MgQAAAABMAcAAAAJOS8xOS8yMDE5CAAAAAkzLzMxLzIwMDkJAAAAATAUWlDMaD3XCHrwhwNpPdcIH0NJUS5OWVNFOklCTS5JUV9UT1RBTF9DQS5GWTIwMDgBAAAA3rYBAAIAAAAFNDkwMDQBCAAAAAUAAAABMQEAAAAKMTQzMTg5NDY0MwMAAAADMTYwAgAAAAQxMDA4BAAAAAEwBwAAAAk5LzE5LzIwMTkIAAAACjEyLzMxLzIwMDgJAAAAATDL+TDJaD3XCG/pKAVp</t>
  </si>
  <si>
    <t>PdcIK0NJUS5OWVNFOkhPTi5JUV9NSU5PUklUWV9JTlRFUkVTVF9JUy5GWTIwMTMBAAAARHUUAAIAAAADLTM4AQgAAAAFAAAAATEBAAAACjE3NzU5MzA0MzgDAAAAAzE2MAIAAAACODMEAAAAATAHAAAACTkvMTkvMjAxOQgAAAAKMTIvMzEvMjAxMwkAAAABMHY38sVoPdcIgiWABGk91wgkQ0lRLlRTRTo2NzAxLklRX0VRVUlUWV9NRVRIT0QuRlkyMDE2AQAAAL58AAACAAAABTkxNjI2AQgAAAAFAAAAATEBAAAACjE3OTc2MzcwMTcDAAAAAjc5AgAAAAQzMDYzBAAAAAEwBwAAAAk5LzE5LzIwMTkIAAAACTMvMzEvMjAxNgkAAAABMBK10c1oPdcIc5Y3A2k91wgaQ0lRLlRTRTo2NzAxLklRX0NJUC5GWTIwMTEBAAAAvnwAAAIAAAAFMTMwNDgBCAAAAAUAAAABMQEAAAAKMTU1ODc3NTQxNAMAAAACNzkCAAAABDMwMzMEAAAAATAHAAAACTkvMTkvMjAxOQgAAAAJMy8zMS8yMDExCQAAAAEwFDvGzmg91wj16TwDaT3XCB9DSVEuTllTRTpHRS5JUV9OSV9NQVJHSU4uRlkyMDEzAQAAAIezAgACAAAABzExLjU2NjMBCAAAAAUAAAABMQEAAAAKMTc3ODI5MTQwOAMAAAADMTYwAgAAAAQ0MDk0BAAAAAEwBwAAAAk5LzE5LzIwMTkIAAAACjEyLzMxLzIwMTMJAAAAATDXHLXDaD3XCLo2+ARpPdcIIENJUS5OWVNFOkhPTi5JUV9DQVNIX09QRVIuRlkyMDExAQAAAER1FAACAAAABDI4MzMBCAAAAAUAAAABMQEAAAAKMTY1ODMx</t>
  </si>
  <si>
    <t>NjY2MwMAAAADMTYwAgAAAAQyMDA2BAAAAAEwBwAAAAk5LzE5LzIwMTkIAAAACjEyLzMxLzIwMTEJAAAAATCL6fHFaD3XCFkPiARpPdcIHENJUS5UU0U6NjcwMi5JUV9FQklUQS5GWTIwMTEBAAAAYQMGAAIAAAAGMTQ4MjA0AQgAAAAFAAAAATEBAAAACjE0NjA3MTc2MTkDAAAAAjc5AgAAAAYxMDA2ODkEAAAAATAHAAAACTkvMTkvMjAxOQgAAAAJMy8zMS8yMDExCQAAAAEwu8WkzWg91wj23kADaT3XCClDSVEuVFNFOjY1MDIuSVFfSU5WRVNUX1NFQ1VSSVRZX0NGLkZZMjAwOAEAAABAVQ0AAgAAAActMTIxNDYwAQgAAAAFAAAAATEBAAAACjEwNTg5MTUwMTEDAAAAAjc5AgAAAAQyMDI3BAAAAAEwBwAAAAk5LzE5LzIwMTkIAAAACTMvMzEvMjAwOAkAAAABMHqZXspoPdcI6oaYA2k91wgmQ0lRLkRCOlNJRS5JUV9FQVJOSU5HX0NPX01BUkdJTi5GWTIwMTABAAAANgMGAAIAAAAGNi4yODk1AQgAAAAFAAAAATEBAAAACjE1Nzg3MjczMjEDAAAAAjUwAgAAAAQ0MTgxBAAAAAEwBwAAAAk5LzE5LzIwMTkIAAAACTkvMzAvMjAxMAkAAAABMMNqtcNoPdcIVf8LBWk91wgmQ0lRLlRTRTo2NzAyLklRX0lOVkVOVE9SWV9UVVJOUy5GWTIwMTgBAAAAYQMGAAIAAAAJMTEuMDk0ODgyAQgAAAAFAAAAATEBAAAACjE4OTQ4MzIyNjgDAAAAAjc5AgAAAAQ0MDgyBAAAAAEwBwAAAAk5LzE5LzIwMTkIAAAACTMvMzEvMjAxOAkA</t>
  </si>
  <si>
    <t>AAABMBIHycRoPdcIEG/kBGk91wgqQ0lRLlRTRTo5NjEzLklRX09USEVSX1VOVVNVQUxfU1VQUEwuRlkyMDE0AQAAACByDQACAAAAAi0xAQgAAAAFAAAAATEBAAAACjE2ODY2Mzc5ODIDAAAAAjc5AgAAAAI4NwQAAAABMAcAAAAJOS8xOS8yMDE5CAAAAAkzLzMxLzIwMTQJAAAAATDZHFHMaD3XCNdDcQNpPdcIHUNJUS5UU0U6OTYxMy5JUV9HQV9FWFAuRlkyMDEwAQAAACByDQADAAAAAAD3p1DMaD3XCFVliANpPdcIIkNJUS5OWVNFOkhPTi5JUV9FQklUX01BUkdJTi5GWTIwMTEBAAAARHUUAAIAAAAGNy4wNDY0AQgAAAAFAAAAATEBAAAACjE2NTgzMTY2NjMDAAAAAzE2MAIAAAAENDA1MwQAAAABMAcAAAAJOS8xOS8yMDE5CAAAAAoxMi8zMS8yMDExCQAAAAEwpgYIw2g91wipFRIFaT3XCCpDSVEuREI6U0lFLklRX0RFQlRfRVFVSVZfT1BFUl9MRUFTRS5GWTIwMTUBAAAANgMGAAIAAAAEODk0NAEIAAAABQAAAAExAQAAAAoxODIxNjA4MTgzAwAAAAI1MAIAAAAFMjE2NzEEAAAAATAHAAAACTkvMTkvMjAxOQgAAAAJOS8zMC8yMDE1CQAAAAEwyRQPx2g91wiAZz4EaT3XCCpDSVEuVFNFOjY3MDEuSVFfT1RIRVJfVU5VU1VBTF9TVVBQTC5GWTIwMTYBAAAAvnwAAAMAAAAAAB6O0c1oPdcIfm83A2k91wglQ0lRLk5ZU0U6SE9OLklRX09USEVSX09QRVJfQUNULkZZMjAxNAEAAABEdRQAAgAAAAQtMTcyAQgAAAAF</t>
  </si>
  <si>
    <t>AAAAATEBAAAACjE4Mjc0ODkzMDkDAAAAAzE2MAIAAAAEMjA0NwQAAAABMAcAAAAJOS8xOS8yMDE5CAAAAAoxMi8zMS8yMDE0CQAAAAEwOkPFxWg91wi8TJUEaT3XCChDSVEuVFNFOjY3MDEuSVFfVE9UQUxfREVCVF9SRVBBSUQuRlkyMDExAQAAAL58AAACAAAABy0xOTcwMTEBCAAAAAUAAAABMQEAAAAKMTU1ODc3NTQxNAMAAAACNzkCAAAABDIxNjYEAAAAATAHAAAACTkvMTkvMjAxOQgAAAAJMy8zMS8yMDExCQAAAAEwFDvGzmg91wgT6kMDaT3XCCBDSVEuTllTRTpIT04uSVFfTUFDSElORVJZLkZZMjAxMgEAAABEdRQAAgAAAAUxMDAyMwEIAAAABQAAAAExAQAAAAoxNzE4OTQwNzA3AwAAAAMxNjACAAAABDMxMTQEAAAAATAHAAAACTkvMTkvMjAxOQgAAAAKMTIvMzEvMjAxMgkAAAABMJsQ8sVoPdcI74mUBGk91wgqQ0lRLk5ZU0U6SE9OLklRX0NVUlJFTlRfUE9SVF9MRUFTRVMuRlkyMDA5AQAAAER1FAADAAAAAACudPHFaD3XCOPtfgRpPdcIIUNJUS5EQjpTSUUuSVFfVE9UQUxfUkVDRUlWLkZZMjAxMQEAAAA2AwYAAgAAAAUxNzI0NgEIAAAABQAAAAExAQAAAAoxNjQ4MDQ1MDI5AwAAAAI1MAIAAAAEMTAwMQQAAAABMAcAAAAJOS8xOS8yMDE5CAAAAAk5LzMwLzIwMTEJAAAAATD8L87HaD3XCOvhPARpPdcIGkNJUS5OWVNFOkdFLklRX0xBTkQuRlkyMDE2AQAAAIezAgADAAAAAAA3YCPIaD3XCGjRQgRp</t>
  </si>
  <si>
    <t>PdcIJkNJUS5UU0U6OTYxMy5JUV9MT0FOU19SRUNFSVZfTFQuRlkyMDA5AQAAACByDQADAAAAAAAUWlDMaD3XCHI4ZwNpPdcIHkNJUS5UU0U6NjUwMS5JUV9TVF9ERUJULkZZMjAwOAEAAACbLQIAAgAAAAY3MjMwMjABCAAAAAUAAAABMQEAAAAKMTM4MTM4OTI0NQMAAAACNzkCAAAABDEwNDYEAAAAATAHAAAACTkvMTkvMjAxOQgAAAAJMy8zMS8yMDA4CQAAAAEwN7m8zGg91wgOjHMDaT3XCCZDSVEuVFNFOjY3MDEuSVFfU0FMRVNfTUFSS0VUSU5HLkZZMjAxNwEAAAC+fAAAAwAAAAAABdzRzWg91wiUCkYDaT3XCCZDSVEuVFNFOjY3MDEuSVFfRUZGRUNUX1RBWF9SQVRFLkZZMjAxOAEAAAC+fAAAAgAAAAYzMC44MDcBCAAAAAUAAAABMQEAAAAKMTg5NDgzMjI3MAMAAAACNzkCAAAABDQzNzYEAAAAATAHAAAACTkvMTkvMjAxOQgAAAAJMy8zMS8yMDE4CQAAAAEwOQPSzWg91whqp00DaT3XCBxDSVEuREI6U0lFLklRX1pfU0NPUkUuRlkyMDEwAQAAADYDBgACAAAACDEuODQ1NzM5AQgAAAAFAAAAATEBAAAACjE1Nzg3MjczMjEDAAAAAjUwAgAAAAYxMDAxMjMEAAAAATAHAAAACTkvMTkvMjAxOQgAAAAJOS8zMC8yMDEwCQAAAAEww2q1w2g91whz4wcFaT3XCCNDSVEuTllTRTpHRS5JUV9TQUxFX0lOVEFOX0NGLkZZMjAwOQEAAACHswIAAwAAAAAAt1olyGg91wgLxjgEaT3XCBdDSVEuREI6U0lFLklRX0RPLkZZ</t>
  </si>
  <si>
    <t>MjAwOQEAAAA2AwYAAgAAAAMtMzYBCAAAAAUAAAABMQEAAAAKMTQ4NDQ2NTAxMAMAAAACNTACAAAAAjQwBAAAAAEwBwAAAAk5LzE5LzIwMTkIAAAACTkvMzAvMjAwOQkAAAABMCW7zcdoPdcIZMZUBGk91wggQ0lRLlRTRTo0NzY4LklRX09USEVSX1JFVi5GWTIwMTEBAAAAvpZZAAMAAAAAAMItH8poPdcITdDuA2k91wglQ0lRLlRTRTo5NjEzLklRX0RBWVNfU0FMRVNfT1VULkZZMjAwOAEAAAAgcg0AAgAAAAk2Ni41MjYzNTYBCAAAAAUAAAABMQEAAAAKMTA2MTE5ODM2MQMAAAACNzkCAAAABDQwNDIEAAAAATAHAAAACTkvMTkvMjAxOQgAAAAJMy8zMS8yMDA4CQAAAAEw83vJxGg91wj1f+UEaT3XCCZDSVEuTllTRTpIT04uSVFfTkVUX0RFQlRfRUJJVERBLkZZMjAxOAEAAABEdRQAAgAAAAgwLjU4ODE1NwEIAAAABQAAAAExAQAAAAoxOTQ0MTg3OTQ5AwAAAAMxNjACAAAABDQxOTMEAAAAATAHAAAACTkvMTkvMjAxOQgAAAAKMTIvMzEvMjAxOAkAAAABMJNUCMNoPdcIaqYWBWk91wglQ0lRLk5BU0RBUUdTOkdPT0cuTC5JUV9MVF9ERUJULkZZMjAxOAEAAACocQAAAgAAAAQzOTUwAQgAAAAFAAAAATEBAAAACjE5NDM3Mzk0NTEDAAAAAzE2MAIAAAAEMTA0OQQAAAABMAcAAAAJOS8xOS8yMDE5CAAAAAoxMi8zMS8yMDE4CQAAAAEwrnBwxmg91whcq5YEaT3XCBlDSVEuTllTRTpIT04uSVFfRE8uRlkyMDA3AQAA</t>
  </si>
  <si>
    <t>AER1FAADAAAAAACnl3DGaD3XCHmPkgRpPdcIJ0NJUS5OWVNFOklCTS5JUV9DRk9fQ1VSUkVOVF9MSUFCLkZZMjAwNwEAAADetgEAAgAAAAYwLjM2MzEBCAAAAAUAAAABMQEAAAAKMTMyODg3MTMxMQMAAAADMTYwAgAAAAQ0MTg1BAAAAAEwBwAAAAk5LzE5LzIwMTkIAAAACjEyLzMxLzIwMDcJAAAAATAjkerDaD3XCDR/AQVpPdcIJkNJUS5UU0U6NjUwMS5JUV9MT0FOU19SRUNFSVZfTFQuRlkyMDE5AQAAAJstAgACAAAABTcwNTU4AQgAAAAFAAAAATEBAAAACjE5Njk5MDMzMDcDAAAAAjc5AgAAAAQxMDUwBAAAAAEwBwAAAAk5LzE5LzIwMTkIAAAACTMvMzEvMjAxOQkAAAABMGEjl8xoPdcIsU5mA2k91wgxQ0lRLk5BU0RBUUdTOkdPT0cuTC5JUV9UT1RBTF9FUVVJVFkuRlkyMDA5Li4uLkpQWQEAAACocQAAAgAAAAozMzUxNDMyLjM0AQgAAAAFAAAAATEBAAAACjE0OTEzMjQzNzgDAAAAAjc5AgAAAAQxMjc1BAAAAAEwBwAAAAk5LzE5LzIwMTkIAAAACjEyLzMxLzIwMDkJAAAAATDA+9fCaD3XCJSmJAVpPdcII0NJUS5UU0U6NjcwMi5JUV9ESUxVVF9XRUlHSFQuRlkyMDE1AQAAAGEDBgACAAAACDIwNi45MDM0AJUgZ81oPdcIO4yBA2k91wgkQ0lRLlRTRTo2NTAyLklRX0VCSVREQV9NQVJHSU4uRlkyMDA5AQAAAEBVDQACAAAABTEuMjkyAQgAAAAFAAAAATEBAAAACjE4MDQ3OTAwNzkDAAAAAjc5AgAAAAQ0</t>
  </si>
  <si>
    <t>MDQ3BAAAAAEwBwAAAAk5LzE5LzIwMTkIAAAACTMvMzEvMjAwOQkAAAABMJyhOsRoPdcIPTfHBGk91wgcQ0lRLlRTRTo0NzY4LklRX0RBX0NGLkZZMjAxNwEAAAC+llkAAgAAAAQ2MTM4AQgAAAAFAAAAATEBAAAACjE5NTE1ODM4NTcDAAAAAjc5AgAAAAQyMTYwBAAAAAEwBwAAAAk5LzE5LzIwMTkIAAAACjEyLzMxLzIwMTcJAAAAATCumz3JaD3XCLlbCgRpPdcIG0NJUS5EQjpTSUUuSVFfUkRfRVhQLkZZMjAxMgEAAAA2AwYAAgAAAAQ0MjQ1AQgAAAAFAAAAATEBAAAACjE2NDgwNDIzODEDAAAAAjUwAgAAAAMxMDAEAAAAATAHAAAACTkvMTkvMjAxOQgAAAAJOS8zMC8yMDEyCQAAAAEw8VbOx2g91wgRpVIEaT3XCB5DSVEuTllTRTpIT04uSVFfV0lQX0lOVi5GWTIwMTUBAAAARHUUAAIAAAADODI2AQgAAAAFAAAAATEBAAAACjE4NzM3NTA3MzEDAAAAAzE2MAIAAAAEMzIxOQQAAAABMAcAAAAJOS8xOS8yMDE5CAAAAAoxMi8zMS8yMDE1CQAAAAEwKWrFxWg91whd+Z0EaT3XCCFDSVEuVFNFOjY3MDIuSVFfQ0FTSF9FUVVJVi5GWTIwMTIBAAAAYQMGAAIAAAAGMjY2Njk4AQgAAAAFAAAAATEBAAAACjE2MzQ5MDMzMjADAAAAAjc5AgAAAAQxMDk2BAAAAAEwBwAAAAk5LzE5LzIwMTkIAAAACTMvMzEvMjAxMgkAAAABMNfspM1oPdcIk2cdA2k91wgdQ0lRLkRCOlNJRS5JUV9PUEVSX0lOQy5GWTIwMTIBAAAANgMG</t>
  </si>
  <si>
    <t>AAIAAAAENjM3MgEIAAAABQAAAAExAQAAAAoxNjQ4MDQyMzgxAwAAAAI1MAIAAAACMjEEAAAAATAHAAAACTkvMTkvMjAxOQgAAAAJOS8zMC8yMDEyCQAAAAEw8VbOx2g91wg2iU4EaT3XCCtDSVEuTllTRTpIT04uSVFfTklfQVZBSUxfRVhDTF9NQVJHSU4uRlkyMDE3AQAAAER1FAACAAAABjMuODExNgEIAAAABQAAAAExAQAAAAoxOTQ0MTg3OTY0AwAAAAMxNjACAAAABDQxODIEAAAAATAHAAAACTkvMTkvMjAxOQgAAAAKMTIvMzEvMjAxNwkAAAABMJ0tCMNoPdcI/oQUBWk91wgaQ0lRLk5ZU0U6R0UuSVFfTlBQRS5GWTIwMTYBAAAAh7MCAAIAAAAFNTA1MTgBCAAAAAUAAAABMQEAAAAKMTk0NzE3OTExNgMAAAADMTYwAgAAAAQxMDA0BAAAAAEwBwAAAAk5LzE5LzIwMTkIAAAACjEyLzMxLzIwMTYJAAAAATA3YCPIaD3XCG+1PgRpPdcIK0NJUS5OWVNFOkdFLklRX0lNUFVUX09QRVJfTEVBU0VfREVQUi5GWTIwMDgBAAAAh7MCAAIAAAALMTgzNi4yNjMyOTYBCAAAAAUAAAABMQEAAAAKMTQzMzQ1NDE3MwMAAAADMTYwAgAAAAUyMTY3MwQAAAABMAcAAAAJOS8xOS8yMDE5CAAAAAoxMi8zMS8yMDA4CQAAAAEwCjQlyGg91wjKxSMEaT3XCDRDSVEuTllTRTpIT04uSVFfVE9UQUxfT1VUU1RBTkRJTkdfRklMSU5HX0RBVEUuRlkyMDE4AQAAAER1FAACAAAACTcyOS4wODU4OQEEAAAABQAAAAE1AQAAAAoxOTQ0MTg3</t>
  </si>
  <si>
    <t>OTQ5AgAAAAUyNDE1MwYAAAABMG4Wx8VoPdcIEpC8BGk91wgjQ0lRLlRTRTo0MzA3LklRX0lOVEVSRVNUX0VYUC5GWTIwMTMBAAAAY39TAAIAAAADLTU2AQgAAAAFAAAAATEBAAAACjE2MjU0NTc2ODYDAAAAAjc5AgAAAAI4MgQAAAABMAcAAAAJOS8xOS8yMDE5CAAAAAkzLzMxLzIwMTMJAAAAATDVYW7LaD3XCBH8pgNpPdcIIUNJUS5UU0U6NjUwMS5JUV9DQVNIX0ZJTkFOLkZZMjAxOAEAAACbLQIAAgAAAActMzIxNDU0AQgAAAAFAAAAATEBAAAACjE5Njk5MDMyOTEDAAAAAjc5AgAAAAQyMDA0BAAAAAEwBwAAAAk5LzE5LzIwMTkIAAAACTMvMzEvMjAxOAkAAAABMG78lsxoPdcIZK1uA2k91wgZQ0lRLlRTRTo2NTAyLklRX0FSLkZZMjAxNQEAAABAVQ0AAgAAAAcxNDI4NjIwAQgAAAAFAAAAATEBAAAACjE3NTYwNDM0NDQDAAAAAjc5AgAAAAQxMDIxBAAAAAEwBwAAAAk5LzE5LzIwMTkIAAAACTMvMzEvMjAxNQkAAAABMByOYspoPdcIVcrNA2k91wgpQ0lRLlRTRTo0MzA3LklRX0lOVkVTVF9TRUNVUklUWV9DRi5GWTIwMTkBAAAAY39TAAIAAAAENzc1OQEIAAAABQAAAAExAQAAAAoxOTY5NjAxMjM5AwAAAAI3OQIAAAAEMjAyNwQAAAABMAcAAAAJOS8xOS8yMDE5CAAAAAkzLzMxLzIwMTkJAAAAATDVNy3LaD3XCNEBugNpPdcIIENJUS5UU0U6NDc2OC5JUV9OSV9NQVJHSU4uRlkyMDE0AQAAAL6WWQACAAAA</t>
  </si>
  <si>
    <t>BjMuODcxOQEIAAAABQAAAAExAQAAAAoxNzI3MjgzNDEzAwAAAAI3OQIAAAAENDA5NAQAAAABMAcAAAAJOS8xOS8yMDE5CAAAAAoxMi8zMS8yMDE0CQAAAAEwHmrqw2g91wieXfEEaT3XCCxDSVEuTllTRTpHRS5JUV9DQVNIX0NPTlZFUlNJT04uRlkyMDE0Li4uLkpQWQEAAACHswIAAgAAAAoxMDAuNDU3ODU1AQgAAAAFAAAAATEBAAAACjE4MjkxOTQyNzcDAAAAAzE2MAIAAAAENDE4NAQAAAABMAcAAAAJOS8xOS8yMDE5CAAAAAoxMi8zMS8yMDE0CQAAAAEwrCHYwmg91whqQiUFaT3XCCxDSVEuTkFTREFRR1M6R09PRy5MLklRX0NBUElUQUxfTEVBU0VTLkZZMjAxNAEAAACocQAAAgAAAAMyMzYBCAAAAAUAAAABMQEAAAAKMTgyNjM0NTY4NQMAAAADMTYwAgAAAAQxMTgzBAAAAAEwBwAAAAk5LzE5LzIwMTkIAAAACjEyLzMxLzIwMTQJAAAAATDe1G/GaD3XCNn4cwRpPdcIJENJUS5UU0U6NjcwMS5JUV9FQklUREFfTUFSR0lOLkZZMjAxMQEAAAC+fAAAAgAAAAY0Ljc5NDIBCAAAAAUAAAABMQEAAAAKMTU1ODc3NTQxNAMAAAACNzkCAAAABDQwNDcEAAAAATAHAAAACTkvMTkvMjAxOQgAAAAJMy8zMS8yMDExCQAAAAEwwSnmxGg91wgLU9IEaT3XCCFDSVEuTllTRTpJQk0uSVFfQ0FTSF9FUVVJVi5GWTIwMDkBAAAA3rYBAAIAAAAFMTIxODMBCAAAAAUAAAABMQEAAAAKMTUyNDgwOTg0MAMAAAADMTYwAgAAAAQx</t>
  </si>
  <si>
    <t>MDk2BAAAAAEwBwAAAAk5LzE5LzIwMTkIAAAACjEyLzMxLzIwMDkJAAAAATDL+TDJaD3XCEvWDwRpPdcIGkNJUS5UU0U6OTYxMy5JUV9DSVAuRlkyMDExAQAAACByDQADAAAAAADtzlDMaD3XCJrfeANpPdcII0NJUS5UU0U6NjUwMS5JUV9FQklUQV9NQVJHSU4uRlkyMDA5AQAAAJstAgACAAAABjMuMDUyOQEIAAAABQAAAAExAQAAAAoxNDU5NDcxMDgzAwAAAAI3OQIAAAAENDQxOQQAAAABMAcAAAAJOS8xOS8yMDE5CAAAAAkzLzMxLzIwMDkJAAAAATARLsnEaD3XCNPz7ARpPdcIGkNJUS5OWVNFOkdFLklRX0xBTkQuRlkyMDA3AQAAAIezAgACAAAAAzY5OAEIAAAABQAAAAExAQAAAAoxMzI2NzIzODE4AwAAAAMxNjACAAAABDMwOTgEAAAAATAHAAAACTkvMTkvMjAxOQgAAAAKMTIvMzEvMjAwNwkAAAABMJyx3choPdcIv+AnBGk91wgmQ0lRLlRTRTo2NTAxLklRX0xUX0RFQlRfQ0FQSVRBTC5GWTIwMTABAAAAmy0CAAIAAAAHMzQuODMwMQEIAAAABQAAAAExAQAAAAoxNDU5NDcxMDkyAwAAAAI3OQIAAAAENDE4NwQAAAABMAcAAAAJOS8xOS8yMDE5CAAAAAkzLzMxLzIwMTAJAAAAATARLsnEaD3XCF5p2ARpPdcIJUNJUS5OWVNFOkhPTi5JUV9PVEhFUl9PUEVSX0FDVC5GWTIwMTIBAAAARHUUAAIAAAACNzkBCAAAAAUAAAABMQEAAAAKMTcxODk0MDcwNwMAAAADMTYwAgAAAAQyMDQ3BAAAAAEwBwAAAAk5LzE5</t>
  </si>
  <si>
    <t>LzIwMTkIAAAACjEyLzMxLzIwMTIJAAAAATCbEPLFaD3XCO+JlARpPdcIK0NJUS5UU0U6OTYxMy5JUV9SRVRVUk5fQ09NTU9OX0VRVUlUWS5GWTIwMTEBAAAAIHINAAIAAAAGNi4yOTE1AQgAAAAFAAAAATEBAAAACjE0NTk1MTAwMjQDAAAAAjc5AgAAAAUzMzMyMAQAAAABMAcAAAAJOS8xOS8yMDE5CAAAAAkzLzMxLzIwMTEJAAAAATDk3TnEaD3XCIQE7gRpPdcII0NJUS5OWVNFOklCTS5JUV9UT1RBTF9FUVVJVFkuRlkyMDEzAQAAAN62AQACAAAABTIyOTI5AQgAAAAFAAAAATEBAAAACjE3Nzc0NzA3NjMDAAAAAzE2MAIAAAAEMTI3NQQAAAABMAcAAAAJOS8xOS8yMDE5CAAAAAoxMi8zMS8yMDEzCQAAAAEwEpUxyWg91wh+UAAEaT3XCCFDSVEuTkFTREFRR1M6R09PRy5MLklRX0NJUC5GWTIwMTQBAAAAqHEAAAIAAAAENjU1NQEIAAAABQAAAAExAQAAAAoxODI2MzQ1Njg1AwAAAAMxNjACAAAABDMwMzMEAAAAATAHAAAACTkvMTkvMjAxOQgAAAAKMTIvMzEvMjAxNAkAAAABMN7Ub8ZoPdcIrTt4BGk91wgoQ0lRLlRTRTo0MzA3LklRX0NVUlJFTlRfUE9SVF9ERUJULkZZMjAxMAEAAABjf1MAAwAAAAAA2xNuy2g91wiMjJ0DaT3XCBpDSVEuREI6U0lFLklRX0NBUEVYLkZZMjAxMgEAAAA2AwYAAgAAAAUtMjE5NQEIAAAABQAAAAExAQAAAAoxNjQ4MDQyMzgxAwAAAAI1MAIAAAAEMjAyMQQAAAABMAcAAAAJOS8x</t>
  </si>
  <si>
    <t>OS8yMDE5CAAAAAk5LzMwLzIwMTIJAAAAATDxVs7HaD3XCAnXTgRpPdcIKENJUS5OWVNFOkdFLklRX0lOVkVTVF9TRUNVUklUWV9DRi5GWTIwMTABAAAAh7MCAAMAAAAAAOCBJchoPdcIla8kBGk91wgoQ0lRLlRTRTo2NTAyLklRX1RPVEFMX0RFQlRfRVFVSVRZLkZZMjAxNQEAAABAVQ0AAgAAAAc4NS42OTE4AQgAAAAFAAAAATEBAAAACjE3NTYwNDM0NDQDAAAAAjc5AgAAAAQ0MDM0BAAAAAEwBwAAAAk5LzE5LzIwMTkIAAAACTMvMzEvMjAxNQkAAAABMKXvOsRoPdcIapDfBGk91wg2Q0lRLk5BU0RBUUdTOkdPT0cuTC5JUV9PVEhFUl9OT05fT1BFUl9FWFBfU1VQUEwuRlkyMDA3AQAAAKhxAAACAAAABi00LjY1NAEIAAAABQAAAAExAQAAAAoxMzIxODc5ODM2AwAAAAMxNjACAAAAAjg1BAAAAAEwBwAAAAk5LzE5LzIwMTkIAAAACjEyLzMxLzIwMDcJAAAAATCRYg/HaD3XCFXoeQRpPdcIIUNJUS5EQjpTSUUuSVFfR1JPU1NfTUFSR0lOLkZZMjAxMAEAAAA2AwYAAgAAAAcyOS4zMjA5AQgAAAAFAAAAATEBAAAACjE1Nzg3MjczMjEDAAAAAjUwAgAAAAQ0MDc0BAAAAAEwBwAAAAk5LzE5LzIwMTkIAAAACTkvMzAvMjAxMAkAAAABMMNqtcNoPdcICcIFBWk91wgmQ0lRLlRTRTo0NzY4LklRX0ZJTElOR19DVVJSRU5DWS5GWTIwMDkBAAAAvpZZAAMAAAADSlBZAMwGH8poPdcIG+H2A2k91wgmQ0lRLlRTRTo2NTAx</t>
  </si>
  <si>
    <t>LklRX0lOVkVTVF9MT0FOU19DRi5GWTIwMDgBAAAAmy0CAAIAAAAGMzExMzIxAQgAAAAFAAAAATEBAAAACjEzODEzODkyNDUDAAAAAjc5AgAAAAQyMDMyBAAAAAEwBwAAAAk5LzE5LzIwMTkIAAAACTMvMzEvMjAwOAkAAAABMBzgvMxoPdcIJYx6A2k91wglQ0lRLlRTRTo2NTAxLklRX0dBSU5fQVNTRVRTX0NGLkZZMjAwOQEAAACbLQIAAgAAAAUyNDQ4MwEIAAAABQAAAAExAQAAAAoxNDU5NDcxMDgzAwAAAAI3OQIAAAAEMjAyNgQAAAABMAcAAAAJOS8xOS8yMDE5CAAAAAkzLzMxLzIwMDkJAAAAATAsCL3MaD3XCLjTgwNpPdcIIUNJUS5OWVNFOkhPTi5JUV9DQVNIX1RBWEVTLkZZMjAxNQEAAABEdRQAAgAAAAQxMTkyAQgAAAAFAAAAATEBAAAACjE4NzM3NTA3MzEDAAAAAzE2MAIAAAAEMzA1MwQAAAABMAcAAAAJOS8xOS8yMDE5CAAAAAoxMi8zMS8yMDE1CQAAAAEwKWrFxWg91wjBmpUEaT3XCBlDSVEuVFNFOjQzMDcuSVFfRlguRlkyMDA5AQAAAGN/UwACAAAAAy02OAEIAAAABQAAAAExAQAAAAoxNDc5NjcyNjg1AwAAAAI3OQIAAAAEMjE0NAQAAAABMAcAAAAJOS8xOS8yMDE5CAAAAAkzLzMxLzIwMDkJAAAAATDbE27LaD3XCAG0xwNpPdcIG0NJUS5OWVNFOkdFLklRX05JX0NGLkZZMjAxMQEAAACHswIAAgAAAAUxNDE1MQEIAAAABQAAAAExAQAAAAoxNjYwNjE2NTY2AwAAAAMxNjACAAAABDIxNTAEAAAA</t>
  </si>
  <si>
    <t>ATAHAAAACTkvMTkvMjAxOQgAAAAKMTIvMzEvMjAxMQkAAAABMOCBJchoPdcIt7ogBGk91wghQ0lRLlRTRTo2NzAyLklRX0NBU0hfRklOQU4uRlkyMDEyAQAAAGEDBgACAAAABy0xMzg5NjYBCAAAAAUAAAABMQEAAAAKMTYzNDkwMzMyMAMAAAACNzkCAAAABDIwMDQEAAAAATAHAAAACTkvMTkvMjAxOQgAAAAJMy8zMS8yMDEyCQAAAAEwpxOlzWg91wimejoDaT3XCCJDSVEuVFNFOjY3MDEuSVFfU0FMRV9QUEVfQ0YuRlkyMDE4AQAAAL58AAACAAAABDYzMzQBCAAAAAUAAAABMQEAAAAKMTg5NDgzMjI3MAMAAAACNzkCAAAABDIwNDIEAAAAATAHAAAACTkvMTkvMjAxOQgAAAAJMy8zMS8yMDE4CQAAAAEw8ynSzWg91whizk0DaT3XCCFDSVEuTllTRTpHRS5JUV9RVUlDS19SQVRJTy5GWTIwMTIBAAAAh7MCAAIAAAAIMi4yOTU0NDYBCAAAAAUAAAABMQEAAAAKMTc2Nzg5ODk0OAMAAAADMTYwAgAAAAQ0MTIxBAAAAAEwBwAAAAk5LzE5LzIwMTkIAAAACjEyLzMxLzIwMTIJAAAAATAq9bTDaD3XCKjS/wRpPdcIJ0NJUS5UU0U6NjcwMS5JUV9NQVJLRVRDQVAuMjAxMy8zLzMxLkpQWQEAAAC+fAAAAgAAAAw2MzY1NzguMjY0MzUBBgAAAAUAAAABMQEAAAAKMTYyMDk0MzgzMgMAAAACNzkCAAAABjEwMDA1NAQAAAABMAcAAAAJMy8zMS8yMDEzh0VC42g91wiP544YaT3XCCVDSVEuVFNFOjk2MTMuSVFfRElMVVRfRVBT</t>
  </si>
  <si>
    <t>X0VYQ0wuRlkyMDEwAQAAACByDQACAAAACDI1LjQyNzQ1AQgAAAAFAAAAATEBAAAACjEzNzc3NTkwNDgDAAAAAjc5AgAAAAMxNDIEAAAAATAHAAAACTkvMTkvMjAxOQgAAAAJMy8zMS8yMDEwCQAAAAEwAoFQzGg91wgR5W8DaT3XCChDSVEuVFNFOjk2MTMuSVFfVE9UQUxfRElWX1BBSURfQ0YuRlkyMDE4AQAAACByDQACAAAABi0yMTczOQEIAAAABQAAAAExAQAAAAoxODk0MDg0NzQ1AwAAAAI3OQIAAAAEMjAyMgQAAAABMAcAAAAJOS8xOS8yMDE5CAAAAAkzLzMxLzIwMTgJAAAAATDT1XTLaD3XCLjPvQNpPdcIKENJUS5UU0U6NjcwMS5JUV9ERUZfVEFYX0FTU0VUU19MVC5GWTIwMTkBAAAAvnwAAAIAAAAGMTUwNTExAQgAAAAFAAAAATEBAAAACjE5Njk2MDEyMjIDAAAAAjc5AgAAAAQxMDI2BAAAAAEwBwAAAAk5LzE5LzIwMTkIAAAACTMvMzEvMjAxOQkAAAABMPBQ0s1oPdcICbsbA2k91wgcQ0lRLk5ZU0U6SUJNLklRX0VCSVRBLkZZMjAxNQEAAADetgEAAgAAAAUxNzcxMAEIAAAABQAAAAExAQAAAAoxODc2NDMyODcyAwAAAAMxNjACAAAABjEwMDY4OQQAAAABMAcAAAAJOS8xOS8yMDE5CAAAAAoxMi8zMS8yMDE1CQAAAAEwp8fcyGg91wiY7BUEaT3XCCdDSVEuTllTRTpJQk0uSVFfTkVUX0lOVEVSRVNUX0VYUC5GWTIwMTcBAAAA3rYBAAIAAAAELTQ3MQEIAAAABQAAAAExAQAAAAoxOTQ3MTc5NTg0AwAA</t>
  </si>
  <si>
    <t>AAMxNjACAAAAAzM2OAQAAAABMAcAAAAJOS8xOS8yMDE5CAAAAAoxMi8zMS8yMDE3CQAAAAEwODzdyGg91wjwvwkEaT3XCC1DSVEuTllTRTpIT04uSVFfQ0FTSF9DT05WRVJTSU9OLkZZMjAwOS4uLi5KUFkBAAAARHUUAAIAAAAJNjkuMTE2MDM1AQgAAAAFAAAAATEBAAAACjE1MDk2OTQ3NDADAAAAAzE2MAIAAAAENDE4NAQAAAABMAcAAAAJOS8xOS8yMDE5CAAAAAoxMi8zMS8yMDA5CQAAAAEwrCHYwmg91wi7sScFaT3XCCBDSVEuTllTRTpIT04uSVFfT1RIRVJfUkVWLkZZMjAwOQEAAABEdRQAAwAAAAAArnTxxWg91wi+/oYEaT3XCCNDSVEuTllTRTpHRS5JUV9PVEhFUl9MSUFCX0xULkZZMjAxNQEAAACHswIAAgAAAAU2MzM5OQEIAAAABQAAAAExAQAAAAoxODc1ODA3MjYxAwAAAAMxNjACAAAABDEwNjIEAAAAATAHAAAACTkvMTkvMjAxOQgAAAAKMTIvMzEvMjAxNQkAAAABMEo5I8hoPdcIIxRHBGk91wglQ0lRLlRTRTo2NTAxLklRX0JBU0lDX0VQU19JTkNMLkZZMjAxOQEAAACbLQIAAgAAAAoyMzAuNDY3MDM5AQgAAAAFAAAAATEBAAAACjE5Njk5MDMzMDcDAAAAAjc5AgAAAAE5BAAAAAEwBwAAAAk5LzE5LzIwMTkIAAAACTMvMzEvMjAxOQkAAAABMGEjl8xoPdcIQgGQA2k91wgbQ0lRLlRTRTo2NTAyLklRX0dQUEUuRlkyMDA5AQAAAEBVDQACAAAABzM4Nzg4NTMBCAAAAAUAAAABMQEAAAAKMTgwNDc5</t>
  </si>
  <si>
    <t>MDA3OQMAAAACNzkCAAAABDExNjkEAAAAATAHAAAACTkvMTkvMjAxOQgAAAAJMy8zMS8yMDA5CQAAAAEwGcBeymg91wi4droDaT3XCC9DSVEuTkFTREFRR1M6R09PRy5MLklRX0RFRl9UQVhfQVNTRVRTX0xULkZZMjAxMgEAAACocQAAAwAAAAAAyRQPx2g91wiSxmIEaT3XCB9DSVEuVFNFOjY1MDEuSVFfTkVUX0RFQlQuRlkyMDEzAQAAAJstAgACAAAABzE4MzQ4NjEBCAAAAAUAAAABMQEAAAAKMTY4NTUyMTcyMgMAAAACNzkCAAAABDQzNjQEAAAAATAHAAAACTkvMTkvMjAxOQgAAAAJMy8zMS8yMDEzCQAAAAEw4qO9zGg91winOHwDaT3XCCVDSVEuVFNFOjY3MDEuSVFfUkVUVVJOX0NBUElUQUwuRlkyMDEyAQAAAL58AAACAAAABjIuNTU5NwEIAAAABQAAAAExAQAAAAoxNzA3OTA5NDcxAwAAAAI3OQIAAAAENDM2MwQAAAABMAcAAAAJOS8xOS8yMDE5CAAAAAkzLzMxLzIwMTIJAAAAATDBKebEaD3XCCdCwwRpPdcIIENJUS5OWVNFOkdFLklRX0NBU0hfRklOQU4uRlkyMDA3AQAAAIezAgACAAAABTI3OTM3AQgAAAAFAAAAATEBAAAACjEzMjY3MjM4MTgDAAAAAzE2MAIAAAAEMjAwNAQAAAABMAcAAAAJOS8xOS8yMDE5CAAAAAoxMi8zMS8yMDA3CQAAAAEwnLHdyGg91wgAXB8EaT3XCCpDSVEuVFNFOjY1MDIuSVFfQ1VSUkVOVF9QT1JUX0xFQVNFUy5GWTIwMTUBAAAAQFUNAAMAAAAAAByOYspoPdcIE3G8A2k9</t>
  </si>
  <si>
    <t>1wgaQ0lRLlRTRTo2NTAxLklRX1JFVi5GWTIwMTcBAAAAmy0CAAIAAAAHOTE2MjI2NAEIAAAABQAAAAExAQAAAAoxOTYzMzE1OTAwAwAAAAI3OQIAAAADMTEyBAAAAAEwBwAAAAk5LzE5LzIwMTkIAAAACTMvMzEvMjAxNwkAAAABMJStlsxoPdcIdj6PA2k91wgfQ0lRLlRTRTo5NjEzLklRX1RPVEFMX0NMLkZZMjAwOAEAAAAgcg0AAgAAAAY0MjMxNDEBCAAAAAUAAAABMQEAAAAKMTA2MTE5ODM2MQMAAAACNzkCAAAABDEwMDkEAAAAATAHAAAACTkvMTkvMjAxOQgAAAAJMy8zMS8yMDA4CQAAAAEw5TNQzGg91wglcG8DaT3XCCVDSVEuVFNFOjQzMDcuSVFfR0FJTl9BU1NFVFNfQ0YuRlkyMDEzAQAAAGN/UwACAAAABDc3MzIBCAAAAAUAAAABMQEAAAAKMTYyNTQ1NzY4NgMAAAACNzkCAAAABDIwMjYEAAAAATAHAAAACTkvMTkvMjAxOQgAAAAJMy8zMS8yMDEzCQAAAAEw1WFuy2g91wi+EskDaT3XCBlDSVEuVFNFOjQzMDcuSVFfRE8uRlkyMDE2AQAAAGN/UwADAAAAAADewyzLaD3XCL1PwQNpPdcIHENJUS5UU0U6NjUwMS5JUV9DQVBFWC5GWTIwMTYBAAAAmy0CAAIAAAAILTEwMjUzNTIBCAAAAAUAAAABMQEAAAAKMTc5NzU1NDQ1MQMAAAACNzkCAAAABDIwMjEEAAAAATAHAAAACTkvMTkvMjAxOQgAAAAJMy8zMS8yMDE2CQAAAAEwlK2WzGg91wh2Po8DaT3XCCpDSVEuVFNFOjY3MDIuSVFfQ1VSUkVOVF9QT1JU</t>
  </si>
  <si>
    <t>X0xFQVNFUy5GWTIwMTcBAAAAYQMGAAIAAAAFMTE0ODABCAAAAAUAAAABMQEAAAAKMTg0ODE3MTU4NAMAAAACNzkCAAAABDEwOTAEAAAAATAHAAAACTkvMTkvMjAxOQgAAAAJMy8zMS8yMDE3CQAAAAEwfm5nzWg91whkonIDaT3XCCVDSVEuVFNFOjY3MDIuSVFfTkVUX1JFTlRBTF9FWFAuRlkyMDE3AQAAAGEDBgADAAAAAAB+bmfNaD3XCC0RUgNpPdcIJENJUS5UU0U6NDMwNy5JUV9FQklUREEuRlkyMDEzLi4uLkpQWQEAAABjf1MAAgAAAAU4NjQ4OQEIAAAABQAAAAExAQAAAAoxNjI1NDU3Njg2AwAAAAI3OQIAAAAENDA1MQQAAAABMAcAAAAJOS8xOS8yMDE5CAAAAAkzLzMxLzIwMTMJAAAAATCy09fCaD3XCB+3FwVpPdcIH0NJUS5UU0U6NjcwMi5JUV9UUkVBU1VSWS5GWTIwMTYBAAAAYQMGAAIAAAAELTYyNwEIAAAABQAAAAExAQAAAAoxNzk4Njk5NjE5AwAAAAI3OQIAAAAEMTI0OAQAAAABMAcAAAAJOS8xOS8yMDE5CAAAAAkzLzMxLzIwMTYJAAAAATCJR2fNaD3XCLLOaQNpPdcIHkNJUS5UU0U6NjUwMi5JUV9SQVdfSU5WLkZZMjAxMAEAAABAVQ0AAgAAAAYxNTA3NjEBCAAAAAUAAAABMQEAAAAKMTgwNDg3NTI5NQMAAAACNzkCAAAABDMxNzEEAAAAATAHAAAACTkvMTkvMjAxOQgAAAAJMy8zMS8yMDEwCQAAAAEwNuZeymg91wgLVaoDaT3XCCRDSVEuVFNFOjY1MDIuSVFfQ09NTU9OX0RJVl9DRi5GWTIw</t>
  </si>
  <si>
    <t>MTABAAAAQFUNAAIAAAAFLTU3MjgBCAAAAAUAAAABMQEAAAAKMTgwNDg3NTI5NQMAAAACNzkCAAAABDIwNzQEAAAAATAHAAAACTkvMTkvMjAxOQgAAAAJMy8zMS8yMDEwCQAAAAEwNuZeymg91wiD67oDaT3XCCFDSVEuTllTRTpJQk0uSVFfTkVUX0NIQU5HRS5GWTIwMTEBAAAA3rYBAAIAAAAEMTI2MgEIAAAABQAAAAExAQAAAAoxNjYwMjMxNjk4AwAAAAMxNjACAAAABDIwOTMEAAAAATAHAAAACTkvMTkvMjAxOQgAAAAKMTIvMzEvMjAxMQkAAAABMDdHMcloPdcI/78QBGk91wgkQ0lRLlRTRTo0MzA3LklRX1NBTEVfSU5UQU5fQ0YuRlkyMDEwAQAAAGN/UwACAAAABi0xNTExMwEIAAAABQAAAAExAQAAAAoxNDc5NjcyNDYwAwAAAAI3OQIAAAAEMjAyOQQAAAABMAcAAAAJOS8xOS8yMDE5CAAAAAkzLzMxLzIwMTAJAAAAATDbE27LaD3XCHyznQNpPdcIIENJUS5UU0U6NjUwMi5JUV9SRF9FWFBfRk4uRlkyMDE5AQAAAEBVDQACAAAABjE2NzQ4MQEIAAAABQAAAAExAQAAAAoxOTY5NTA5MDgyAwAAAAI3OQIAAAAEMzE2OAQAAAABMAcAAAAJOS8xOS8yMDE5CAAAAAkzLzMxLzIwMTkJAAAAATAD3GLKaD3XCEFs6ANpPdcIGkNJUS5UU0U6OTYxMy5JUV9DSVAuRlkyMDE3AQAAACByDQADAAAAAADdrnTLaD3XCAlKtQNpPdcIJkNJUS5UU0U6OTYxMy5JUV9PVEhFUl9MVF9BU1NFVFMuRlkyMDE4AQAAACByDQACAAAA</t>
  </si>
  <si>
    <t>ATIBCAAAAAUAAAABMQEAAAAKMTg5NDA4NDc0NQMAAAACNzkCAAAABDEwNjAEAAAAATAHAAAACTkvMTkvMjAxOQgAAAAJMy8zMS8yMDE4CQAAAAEw09V0y2g91wics6QDaT3XCBtDSVEuVFNFOjY3MDEuSVFfTlBQRS5GWTIwMTkBAAAAvnwAAAIAAAAGNDA4ODIxAQgAAAAFAAAAATEBAAAACjE5Njk2MDEyMjIDAAAAAjc5AgAAAAQxMDA0BAAAAAEwBwAAAAk5LzE5LzIwMTkIAAAACTMvMzEvMjAxOQkAAAABMPBQ0s1oPdcIMJYiA2k91wgoQ0lRLlRTRTo5NjEzLklRX01JTk9SSVRZX0lOVEVSRVNULkZZMjAxNgEAAAAgcg0AAgAAAAUzMjc2MgEIAAAABQAAAAExAQAAAAoxNzk4MzM2NDc3AwAAAAI3OQIAAAAEMTA1MgQAAAABMAcAAAAJOS8xOS8yMDE5CAAAAAkzLzMxLzIwMTYJAAAAATDoh3TLaD3XCHUHxgNpPdcIJUNJUS5UU0U6NDMwNy5JUV9MVF9ERUJUX1JFUEFJRC5GWTIwMTgBAAAAY39TAAIAAAAFLTU3MzIBCAAAAAUAAAABMQEAAAAKMTg5NTAwMjA0MQMAAAACNzkCAAAABDIwMzYEAAAAATAHAAAACTkvMTkvMjAxOQgAAAAJMy8zMS8yMDE4CQAAAAEwyREty2g91wh19qgDaT3XCChDSVEuTkFTREFRR1M6R09PRy5MLklRX1NHQV9NQVJHSU4uRlkyMDA5AQAAAKhxAAACAAAABzE1LjQ0MTIBCAAAAAUAAAABMQEAAAAKMTQ5MTMyNDM3OAMAAAADMTYwAgAAAAQ0Mzc1BAAAAAEwBwAAAAk5LzE5LzIwMTkI</t>
  </si>
  <si>
    <t>AAAACjEyLzMxLzIwMDkJAAAAATBwubXDaD3XCD+mCAVpPdcIIUNJUS5UU0U6NjUwMi5JUV9FQklUREFfSU5ULkZZMjAxNAEAAABAVQ0AAgAAAAkxNC40NjkwNDYBCAAAAAUAAAABMQEAAAAKMTgwNDgxODU5OAMAAAACNzkCAAAABDQxOTAEAAAAATAHAAAACTkvMTkvMjAxOQgAAAAJMy8zMS8yMDE0CQAAAAEwpe86xGg91wgJ2O8EaT3XCC1DSVEuVFNFOjk2MTMuSVFfQ0FTSF9DT05WRVJTSU9OLkZZMjAwOS4uLi5KUFkBAAAAIHINAAIAAAAIMTkuNDc0OTQBCAAAAAUAAAABMQEAAAAKMTM3Nzc1OTE3MAMAAAACNzkCAAAABDQxODQEAAAAATAHAAAACTkvMTkvMjAxOQgAAAAJMy8zMS8yMDA5CQAAAAEwrCHYwmg91wh0dCEFaT3XCCJDSVEuVFNFOjk2MTMuSVFfR0FJTl9BU1NFVFMuRlkyMDE2AQAAACByDQACAAAABC01MjMBCAAAAAUAAAABMQEAAAAKMTc5ODMzNjQ3NwMAAAACNzkCAAAAAjU2BAAAAAEwBwAAAAk5LzE5LzIwMTkIAAAACTMvMzEvMjAxNgkAAAABMOiHdMtoPdcIM2bOA2k91wgjQ0lRLlRTRTo5NjEzLklRX1RPVEFMX0VRVUlUWS5GWTIwMTIBAAAAIHINAAIAAAAGNjM5NzUxAQgAAAAFAAAAATEBAAAACjE1NTMyMzk3NjUDAAAAAjc5AgAAAAQxMjc1BAAAAAEwBwAAAAk5LzE5LzIwMTkIAAAACTMvMzEvMjAxMgkAAAABMNz1UMxoPdcIjHQoBWk91wgoQ0lRLk5BU0RBUUdTOkdPT0cuTC5JUV9O</t>
  </si>
  <si>
    <t>RVRfQ0hBTkdFLkZZMjAxNwEAAACocQAAAgAAAAUtMjIwMwEIAAAABQAAAAExAQAAAAoxOTQzNzM5NDU5AwAAAAMxNjACAAAABDIwOTMEAAAAATAHAAAACTkvMTkvMjAxOQgAAAAKMTIvMzEvMjAxNwkAAAABMK5wcMZoPdcIaKCaBGk91wgcQ0lRLlRTRTo2NTAxLklRX0RBX0NGLkZZMjAxOQEAAACbLQIAAgAAAAYzMDE4NjYBCAAAAAUAAAABMQEAAAAKMTk2OTkwMzMwNwMAAAACNzkCAAAABDIxNjAEAAAAATAHAAAACTkvMTkvMjAxOQgAAAAJMy8zMS8yMDE5CQAAAAEwYSOXzGg91widdWYDaT3XCCVDSVEuVFNFOjY1MDIuSVFfU1RfREVCVF9JU1NVRUQuRlkyMDE2AQAAAEBVDQACAAAABjM5MTM2MwEIAAAABQAAAAExAQAAAAoxODYxODMyMjEyAwAAAAI3OQIAAAAEMjA0MwQAAAABMAcAAAAJOS8xOS8yMDE5CAAAAAkzLzMxLzIwMTYJAAAAATAPtWLKaD3XCJJm4wNpPdcII0NJUS5OWVNFOkdFLklRX0lOQ19FUVVJVFlfQ0YuRlkyMDE2AQAAAIezAgADAAAAAAA3YCPIaD3XCET4QgRpPdcIJENJUS5UU0U6NDMwNy5JUV9FUVVJVFlfTUVUSE9ELkZZMjAxNgEAAABjf1MAAgAAAAQxOTU5AQgAAAAFAAAAATEBAAAACjE3OTc2MzcwNDcDAAAAAjc5AgAAAAQzMDYzBAAAAAEwBwAAAAk5LzE5LzIwMTkIAAAACTMvMzEvMjAxNgkAAAABMN7DLMtoPdcIabmwA2k91wgiQ0lRLk5ZU0U6R0UuSVFfRUJJVEFfTUFSR0lO</t>
  </si>
  <si>
    <t>LkZZMjAwNwEAAACHswIAAgAAAAcxNi41NzE1AQgAAAAFAAAAATEBAAAACjEzMjY3MjM4MTgDAAAAAzE2MAIAAAAENDQxOQQAAAABMAcAAAAJOS8xOS8yMDE5CAAAAAoxMi8zMS8yMDA3CQAAAAEwCLjqw2g91wivtvQEaT3XCCFDSVEuTllTRTpHRS5JUV9RVUlDS19SQVRJTy5GWTIwMTQBAAAAh7MCAAIAAAAIMC40OTIwOTgBCAAAAAUAAAABMQEAAAAKMTgyOTE5NDI3NwMAAAADMTYwAgAAAAQ0MTIxBAAAAAEwBwAAAAk5LzE5LzIwMTkIAAAACjEyLzMxLzIwMTQJAAAAATDXHLXDaD3XCJMr9QRpPdcIH0NJUS5EQjpTSUUuSVFfU0dBX01BUkdJTi5GWTIwMDcBAAAANgMGAAIAAAAHMTYuNDM1MgEIAAAABQAAAAExAQAAAAoxMjc2NzE4NjkwAwAAAAI1MAIAAAAENDM3NQQAAAABMAcAAAAJOS8xOS8yMDE5CAAAAAk5LzMwLzIwMDcJAAAAATAQRLXDaD3XCPMa+wRpPdcII0NJUS5EQjpTSUUuSVFfQkFTSUNfRVBTX0lOQ0wuRlkyMDEwAQAAADYDBgACAAAACDQuNDkwNjczAQgAAAAFAAAAATEBAAAACjE1Nzg3MjczMjEDAAAAAjUwAgAAAAE5BAAAAAEwBwAAAAk5LzE5LzIwMTkIAAAACTkvMzAvMjAxMAkAAAABMBLizcdoPdcICJQ8BGk91wgmQ0lRLk5ZU0U6SUJNLklRX0ZJTElOR19DVVJSRU5DWS5GWTIwMTUBAAAA3rYBAAMAAAADVVNEAI3u3MhoPdcILS8FBGk91wghQ0lRLlRTRTo2NzAxLklRX0lOQ19FUVVJ</t>
  </si>
  <si>
    <t>VFkuRlkyMDE0AQAAAL58AAACAAAABDI3MTkBCAAAAAUAAAABMQEAAAAKMTc1NzQ1NDA2OAMAAAACNzkCAAAAAjQ3BAAAAAEwBwAAAAk5LzE5LzIwMTkIAAAACTMvMzEvMjAxNAkAAAABMDMZ0c1oPdcIuuknA2k91wgmQ0lRLlRTRTo2NzAxLklRX05FVF9ERUJUX0VCSVREQS5GWTIwMTMBAAAAvnwAAAIAAAAHMi4wMDE4NwEIAAAABQAAAAExAQAAAAoxNzU3NDU0MDY3AwAAAAI3OQIAAAAENDE5MwQAAAABMAcAAAAJOS8xOS8yMDE5CAAAAAkzLzMxLzIwMTMJAAAAATC6UObEaD3XCCdCwwRpPdcII0NJUS5UU0U6NDMwNy5JUV9PVEhFUl9FUVVJVFkuRlkyMDEyAQAAAGN/UwACAAAABDY4MTABCAAAAAUAAAABMQEAAAAKMTU1NDMzNzE2NQMAAAACNzkCAAAABDEwMjgEAAAAATAHAAAACTkvMTkvMjAxOQgAAAAJMy8zMS8yMDEyCQAAAAEwzjpuy2g91wimyZUDaT3XCDNDSVEuTkFTREFRR1M6R09PRy5MLklRX05FVF9ERUJUX0VCSVREQV9DQVBFWC5GWTIwMTMBAAAAqHEAAAMAAAACTk0BCAAAAAUAAAABMQEAAAAKMTc3NTc1Njg3OAMAAAADMTYwAgAAAAUyMzMxNAQAAAABMAcAAAAJOS8xOS8yMDE5CAAAAAoxMi8zMS8yMDEzCQAAAAEw3t+1w2g91whpWA8FaT3XCCpDSVEuVFNFOjQ3NjguSVFfSU5URVJFU1RfSU5WRVNUX0lOQy5GWTIwMDgBAAAAvpZZAAIAAAADMTczAQgAAAAFAAAAATEBAAAACjEzNTA5MDMz</t>
  </si>
  <si>
    <t>MDcDAAAAAjc5AgAAAAI2NQQAAAABMAcAAAAJOS8xOS8yMDE5CAAAAAoxMi8zMS8yMDA4CQAAAAEw9ZEeymg91whYqeADaT3XCC5DSVEuVFNFOjY3MDIuSVFfT1RIRVJfRklOQU5DRV9BQ1RfU1VQUEwuRlkyMDE4AQAAAGEDBgACAAAABi0xNzk4MgEIAAAABQAAAAExAQAAAAoxODk0ODMyMjY4AwAAAAI3OQIAAAAEMjA1MAQAAAABMAcAAAAJOS8xOS8yMDE5CAAAAAkzLzMxLzIwMTgJAAAAATBrvGfNaD3XCB8XcwNpPdcIIENJUS5UU0U6NjUwMi5JUV9TR0FfU1VQUEwuRlkyMDA4AQAAAEBVDQACAAAABzE2NjIzMzYBCAAAAAUAAAABMQEAAAAKMTA1ODkxNTAxMQMAAAACNzkCAAAAAzEwMgQAAAABMAcAAAAJOS8xOS8yMDE5CAAAAAkzLzMxLzIwMDgJAAAAATDVNy3LaD3XCE5rqQNpPdcILUNJUS5EQjpTSUUuSVFfT1RIRVJfTk9OX09QRVJfRVhQX1NVUFBMLkZZMjAxMgEAAAA2AwYAAgAAAAQtMTA4AQgAAAAFAAAAATEBAAAACjE2NDgwNDIzODEDAAAAAjUwAgAAAAI4NQQAAAABMAcAAAAJOS8xOS8yMDE5CAAAAAk5LzMwLzIwMTIJAAAAATDxVs7HaD3XCJZnRQRpPdcIIENJUS5UU0U6NjcwMi5JUV9UT1RBTF9SRVYuRlkyMDE1AQAAAGEDBgACAAAABzQ3NTMyMTABCAAAAAUAAAABMQEAAAAKMTc0NTIxNDM0MAMAAAACNzkCAAAAAjI4BAAAAAEwBwAAAAk5LzE5LzIwMTkIAAAACTMvMzEvMjAxNQkAAAABMKP5</t>
  </si>
  <si>
    <t>Zs1oPdcI01lpA2k91wgiQ0lRLk5ZU0U6SUJNLklRX0RBX1NVUFBMX0NGLkZZMjAxOAEAAADetgEAAgAAAAQzMTI3AQgAAAAFAAAAATEBAAAACjE5NDcxNzk1ODkDAAAAAzE2MAIAAAAEMjE3MQQAAAABMAcAAAAJOS8xOS8yMDE5CAAAAAoxMi8zMS8yMDE4CQAAAAEwpIrdyGg91wj3KSMEaT3XCCpDSVEuTkFTREFRR1M6R09PRy5MLklRX09USEVSX0VRVUlUWS5GWTIwMTEBAAAAqHEAAAIAAAADMjc2AQgAAAAFAAAAATEBAAAACjE2NTc4MTUxODIDAAAAAzE2MAIAAAAEMTAyOAQAAAABMAcAAAAJOS8xOS8yMDE5CAAAAAoxMi8zMS8yMDExCQAAAAEwyRQPx2g91wiFlGYEaT3XCCZDSVEuVFNFOjY1MDEuSVFfQ0FTSF9BQ1FVSVJFX0NGLkZZMjAxNAEAAACbLQIAAwAAAAAAkmCWzGg91wiFrXwDaT3XCCZDSVEuVFNFOjQ3NjguSVFfU0FMRVNfTUFSS0VUSU5HLkZZMjAxMQEAAAC+llkAAwAAAAAAwi0fymg91wi6P+oDaT3XCCNDSVEuREI6U0lFLklRX0xUX0RFQlRfRVFVSVRZLkZZMjAxOAEAAAA2AwYAAgAAAAc1Ni40NDQ3AQgAAAAFAAAAATEBAAAACjE5MjgwNDAyMzMDAAAAAjUwAgAAAAQ0MDg1BAAAAAEwBwAAAAk5LzE5LzIwMTkIAAAACTkvMzAvMjAxOAkAAAABMLeRtcNoPdcIKZsMBWk91wglQ0lRLlRTRTo5NjEzLklRX1NQRUNJQUxfRElWX0NGLkZZMjAxOAEAAAAgcg0AAwAAAAAA09V0y2g91wjvT88D</t>
  </si>
  <si>
    <t>aT3XCChDSVEuVFNFOjY3MDIuSVFfVE9UQUxfTElBQl9FUVVJVFkuRlkyMDE4AQAAAGEDBgACAAAABzMxMjE1MjIBCAAAAAUAAAABMQEAAAAKMTg5NDgzMjI2OAMAAAACNzkCAAAABDEwMTMEAAAAATAHAAAACTkvMTkvMjAxOQgAAAAJMy8zMS8yMDE4CQAAAAEwdZVnzWg91wjf5GEDaT3XCCRDSVEuVFNFOjk2MTMuSVFfRVFVSVRZX01FVEhPRC5GWTIwMTQBAAAAIHINAAMAAAAAAPtgdMtoPdcI4GpxA2k91wgoQ0lRLlRTRTo0MzA3LklRX0VBUk5JTkdfQ09fTUFSR0lOLkZZMjAxNwEAAABjf1MAAgAAAAcxMC4zNTIxAQgAAAAFAAAAATEBAAAACjE4NDg2NzM1MzkDAAAAAjc5AgAAAAQ0MTgxBAAAAAEwBwAAAAk5LzE5LzIwMTkIAAAACTMvMzEvMjAxNwkAAAABMJyhOsRoPdcIZt7mBGk91wgiQ0lRLk5BU0RBUUdTOkdPT0cuTC5JUV9HUFBFLkZZMjAwOAEAAACocQAAAgAAAAg3NTc2LjM0MQEIAAAABQAAAAExAQAAAAoxNDI5NDAyMTAwAwAAAAMxNjACAAAABDExNjkEAAAAATAHAAAACTkvMTkvMjAxOQgAAAAKMTIvMzEvMjAwOAkAAAABMERBDcdoPdcIOxp2BGk91wgjQ0lRLk5BU0RBUUdTOkdPT0cuTC5JUV9OSV9DRi5GWTIwMTMBAAAAqHEAAAIAAAAFMTI3MzMBCAAAAAUAAAABMQEAAAAKMTc3NTc1Njg3OAMAAAADMTYwAgAAAAQyMTUwBAAAAAEwBwAAAAk5LzE5LzIwMTkIAAAACjEyLzMxLzIwMTMJAAAA</t>
  </si>
  <si>
    <t>ATB6PA/HaD3XCOTRcwRpPdcIK0NJUS5UU0U6NjUwMi5JUV9SRVRVUk5fQ09NTU9OX0VRVUlUWS5GWTIwMTMBAAAAQFUNAAIAAAAGMi4zODU2AQgAAAAFAAAAATEBAAAACjE4MDQ4MTg2MDEDAAAAAjc5AgAAAAUzMzMyMAQAAAABMAcAAAAJOS8xOS8yMDE5CAAAAAkzLzMxLzIwMTMJAAAAATCuyDrEaD3XCHJp3wRpPdcIIUNJUS5UU0U6OTYxMy5JUV9PVEhFUl9PUEVSLkZZMjAxOAEAAAAgcg0AAwAAAAAA3a50y2g91whMOa0DaT3XCC1DSVEuTkFTREFRR1M6R09PRy5MLklRX0lOVkVOVE9SWV9UVVJOUy5GWTIwMTgBAAAAqHEAAAIAAAAJNjQuMTY5MTgxAQgAAAAFAAAAATEBAAAACjE5NDM3Mzk0NTEDAAAAAzE2MAIAAAAENDA4MgQAAAABMAcAAAAJOS8xOS8yMDE5CAAAAAoxMi8zMS8yMDE4CQAAAAEwut8Hw2g91wgU3hcFaT3XCDpDSVEuTkFTREFRR1M6R09PRy5MLklRX0NIQU5HRV9PVEhFUl9ORVRfT1BFUl9BU1NFVFMuRlkyMDExAQAAAKhxAAACAAAAAzgyMgEIAAAABQAAAAExAQAAAAoxNjU3ODE1MTgyAwAAAAMxNjACAAAABDIwNDUEAAAAATAHAAAACTkvMTkvMjAxOQgAAAAKMTIvMzEvMjAxMQkAAAABMMkUD8doPdcIHA9zBGk91wgoQ0lRLlRTRTo0MzA3LklRX1RPVEFMX0xJQUJfRVFVSVRZLkZZMjAwOQEAAABjf1MAAgAAAAYzNTQ0ODcBCAAAAAUAAAABMQEAAAAKMTQ3OTY3MjY4NQMAAAACNzkC</t>
  </si>
  <si>
    <t>AAAABDEwMTMEAAAAATAHAAAACTkvMTkvMjAxOQgAAAAJMy8zMS8yMDA5CQAAAAEw2xNuy2g91wgBtMcDaT3XCBpDSVEuVFNFOjQzMDcuSVFfRUJULkZZMjAxOAEAAABjf1MAAgAAAAU4MjUyNgEIAAAABQAAAAExAQAAAAoxODk1MDAyMDQxAwAAAAI3OQIAAAADMTM5BAAAAAEwBwAAAAk5LzE5LzIwMTkIAAAACTMvMzEvMjAxOAkAAAABMMkRLctoPdcIfqioA2k91wgkQ0lRLk5ZU0U6SUJNLklRX0NVUlJFTlRfUkFUSU8uRlkyMDE0AQAAAN62AQACAAAACDEuMTk2OTYzAQgAAAAFAAAAATEBAAAACjE4Mjk5MTE5NjgDAAAAAzE2MAIAAAAENDAzMAQAAAABMAcAAAAJOS8xOS8yMDE5CAAAAAoxMi8zMS8yMDE0CQAAAAEwI5Hqw2g91wgJJvcEaT3XCC9DSVEuTllTRTpIT04uSVFfT1RIRVJfTk9OX09QRVJfRVhQX1NVUFBMLkZZMjAwOAEAAABEdRQAAwAAAAAAl75wxmg91wjtRoIEaT3XCBxDSVEuVFNFOjY3MDEuSVFfQ0FQRVguRlkyMDEzAQAAAL58AAACAAAABi00NjAxMgEIAAAABQAAAAExAQAAAAoxNzU3NDU0MDY3AwAAAAI3OQIAAAAEMjAyMQQAAAABMAcAAAAJOS8xOS8yMDE5CAAAAAkzLzMxLzIwMTMJAAAAATABicbOaD3XCLqFNgNpPdcIKENJUS5UU0U6NDMwNy5JUV9FQVJOSU5HX0NPX01BUkdJTi5GWTIwMDkBAAAAY39TAAIAAAAGNy4xODI2AQgAAAAFAAAAATEBAAAACjE0Nzk2NzI2ODUDAAAAAjc5</t>
  </si>
  <si>
    <t>AgAAAAQ0MTgxBAAAAAEwBwAAAAk5LzE5LzIwMTkIAAAACTMvMzEvMjAwOQkAAAABMMlTOsRoPdcI5mnmBGk91wgkQ0lRLk5ZU0U6SE9OLklRX0NBU0hfSU5URVJFU1QuRlkyMDE1AQAAAER1FAACAAAAAzMxMAEIAAAABQAAAAExAQAAAAoxODczNzUwNzMxAwAAAAMxNjACAAAABDMwMjgEAAAAATAHAAAACTkvMTkvMjAxOQgAAAAKMTIvMzEvMjAxNQkAAAABMClqxcVoPdcIfN2ZBGk91wglQ0lRLlRTRTo0NzY4LklRX0dBSU5fSU5WRVNUX0NGLkZZMjAxMwEAAAC+llkAAgAAAAMtNTEBCAAAAAUAAAABMQEAAAAKMTY2ODY0MzQxOQMAAAACNzkCAAAABDIwOTAEAAAAATAHAAAACTkvMTkvMjAxOQgAAAAKMTIvMzEvMjAxMwkAAAABMKqiH8poPdcIggLrA2k91wgkQ0lRLkRCOlNJRS5JUV9DQVNIX0NPTlZFUlNJT04uRlkyMDEyAQAAADYDBgACAAAACTEyMi4yNzg3NwEIAAAABQAAAAExAQAAAAoxNjQ4MDQyMzgxAwAAAAI1MAIAAAAENDE4NAQAAAABMAcAAAAJOS8xOS8yMDE5CAAAAAk5LzMwLzIwMTIJAAAAATDDarXDaD3XCNQrCgVpPdcIIUNJUS5UU0U6NDc2OC5JUV9DT01NT05fUkVQLkZZMjAwNwEAAAC+llkAAwAAAAAA9ZEeymg91wiJ/NcDaT3XCCNDSVEuTllTRTpJQk0uSVFfVE9UQUxfQVNTRVRTLkZZMjAxNgEAAADetgEAAgAAAAYxMTc0NzABCAAAAAUAAAABMQEAAAAKMTk0NzE3OTU4MwMAAAADMTYw</t>
  </si>
  <si>
    <t>AgAAAAQxMDA3BAAAAAEwBwAAAAk5LzE5LzIwMTkIAAAACjEyLzMxLzIwMTYJAAAAATC9FN3IaD3XCAWqJgRpPdcIHkNJUS5OWVNFOkdFLklRX0VCSVRfSU5ULkZZMjAwNwEAAACHswIAAgAAAAkxNC4zNDIxOTcBCAAAAAUAAAABMQEAAAAKMTMyNjcyMzgxOAMAAAADMTYwAgAAAAQ0MTg5BAAAAAEwBwAAAAk5LzE5LzIwMTkIAAAACjEyLzMxLzIwMDcJAAAAATAIuOrDaD3XCFNj/QRpPdcIJUNJUS5UU0U6NjUwMi5JUV9TVF9ERUJUX0lTU1VFRC5GWTIwMDkBAAAAQFUNAAIAAAAGNDY5MzIxAQgAAAAFAAAAATEBAAAACjE4MDQ3OTAwNzkDAAAAAjc5AgAAAAQyMDQzBAAAAAEwBwAAAAk5LzE5LzIwMTkIAAAACTMvMzEvMjAwOQkAAAABMBnAXspoPdcIk8S6A2k91wgpQ0lRLlRTRTo2NTAyLklRX0lOVkVTVF9TRUNVUklUWV9DRi5GWTIwMTgBAAAAQFUNAAIAAAAHLTEzMTE5MgEIAAAABQAAAAExAQAAAAoxOTY5NTA4NzY2AwAAAAI3OQIAAAAEMjAyNwQAAAABMAcAAAAJOS8xOS8yMDE5CAAAAAkzLzMxLzIwMTgJAAAAATAD3GLKaD3XCGsC5ANpPdcIJUNJUS5UU0U6NDMwNy5JUV9SRVRVUk5fQ0FQSVRBTC5GWTIwMTcBAAAAY39TAAIAAAAGNy4zNTgxAQgAAAAFAAAAATEBAAAACjE4NDg2NzM1MzkDAAAAAjc5AgAAAAQ0MzYzBAAAAAEwBwAAAAk5LzE5LzIwMTkIAAAACTMvMzEvMjAxNwkAAAABMJyhOsRoPdcI</t>
  </si>
  <si>
    <t>k5viBGk91wgiQ0lRLk5ZU0U6R0UuSVFfRUJJVEFfTUFSR0lOLkZZMjAxNgEAAACHswIAAgAAAAYxMC4wMDEBCAAAAAUAAAABMQEAAAAKMTk0NzE3OTExNgMAAAADMTYwAgAAAAQ0NDE5BAAAAAEwBwAAAAk5LzE5LzIwMTkIAAAACjEyLzMxLzIwMTYJAAAAATDXHLXDaD3XCJFuBwVpPdcIJ0NJUS5OQVNEQVFHUzpHT09HLkwuSVFfTFRfSU5WRVNULkZZMjAxMAEAAACocQAAAgAAAAM1MjMBCAAAAAUAAAABMQEAAAAKMTU4NTU0NTUwNwMAAAADMTYwAgAAAAQxMDU0BAAAAAEwBwAAAAk5LzE5LzIwMTkIAAAACjEyLzMxLzIwMTAJAAAAATASxg7HaD3XCMgDYgRpPdcIKkNJUS5OQVNEQVFHUzpHT09HLkwuSVFfVE9UQUxfRVFVSVRZLkZZMjAxOAEAAACocQAAAgAAAAYxNzc2MjgBCAAAAAUAAAABMQEAAAAKMTk0MzczOTQ1MQMAAAADMTYwAgAAAAQxMjc1BAAAAAEwBwAAAAk5LzE5LzIwMTkIAAAACjEyLzMxLzIwMTgJAAAAATCucHDGaD3XCDTumgRpPdcIJUNJUS5OWVNFOkdFLklRX0FTU0VUX1dSSVRFRE9XTi5GWTIwMTQBAAAAh7MCAAMAAAAAAKgRI8hoPdcIywg2BGk91wgYQ0lRLk5ZU0U6R0UuSVFfUkUuRlkyMDEzAQAAAIezAgACAAAABjE0OTA1MQEIAAAABQAAAAExAQAAAAoxNzc4MjkxNDA4AwAAAAMxNjACAAAABDEyMjIEAAAAATAHAAAACTkvMTkvMjAxOQgAAAAKMTIvMzEvMjAxMwkAAAABMN/PJcho</t>
  </si>
  <si>
    <t>PdcIYpklBGk91wglQ0lRLlRTRTo2NzAxLklRX0xUX0RFQlRfUkVQQUlELkZZMjAxMAEAAAC+fAAAAgAAAActMTc4NjUyAQgAAAAFAAAAATEBAAAACjE1NTg3NzUyNTYDAAAAAjc5AgAAAAQyMDM2BAAAAAEwBwAAAAk5LzE5LzIwMTkIAAAACTMvMzEvMjAxMAkAAAABMBQ7xs5oPdcICCcuA2k91wgoQ0lRLlRTRTo5NjEzLklRX1RPVEFMX0RFQlRfRUJJVERBLkZZMjAxOAEAAAAgcg0AAgAAAAgxLjgyMzg0NQEIAAAABQAAAAExAQAAAAoxODk0MDg0NzQ1AwAAAAI3OQIAAAAENDE5MgQAAAABMAcAAAAJOS8xOS8yMDE5CAAAAAkzLzMxLzIwMTgJAAAAATAZLTrEaD3XCMRC5gRpPdcIJUNJUS5OWVNFOklCTS5JUV9HQUlOX0lOVkVTVF9DRi5GWTIwMTUBAAAA3rYBAAMAAAAAAI3u3MhoPdcIZFYaBGk91wglQ0lRLk5ZU0U6R0UuSVFfSU5WRU5UT1JZX1RVUk5TLkZZMjAxMAEAAACHswIAAgAAAAg2LjEzNTYwOQEIAAAABQAAAAExAQAAAAoxNTg5NDM2Mjc4AwAAAAMxNjACAAAABDQwODIEAAAAATAHAAAACTkvMTkvMjAxOQgAAAAKMTIvMzEvMjAxMAkAAAABMCr1tMNoPdcIH3/6BGk91wgkQ0lRLlRTRTo2NzAyLklRX0NBU0hfSU5URVJFU1QuRlkyMDA5AQAAAGEDBgACAAAABTE4NTMyAQgAAAAFAAAAATEBAAAACjEzNzY5ODg3MTkDAAAAAjc5AgAAAAQzMDI4BAAAAAEwBwAAAAk5LzE5LzIwMTkIAAAACTMvMzEv</t>
  </si>
  <si>
    <t>MjAwOQkAAAABMMWepM1oPdcI7UIyA2k91wgnQ0lRLlRTRTo0MzA3LklRX05FVF9JTlRFUkVTVF9FWFAuRlkyMDEwAQAAAGN/UwACAAAABDEzNTQBCAAAAAUAAAABMQEAAAAKMTQ3OTY3MjQ2MAMAAAACNzkCAAAAAzM2OAQAAAABMAcAAAAJOS8xOS8yMDE5CAAAAAkzLzMxLzIwMTAJAAAAATDbE27LaD3XCDgSpgNpPdcII0NJUS5UU0U6NjUwMS5JUV9HUk9TU19NQVJHSU4uRlkyMDE1AQAAAJstAgACAAAABzI2LjM2MDIBCAAAAAUAAAABMQEAAAAKMTc0NTI3MDY3MgMAAAACNzkCAAAABDQwNzQEAAAAATAHAAAACTkvMTkvMjAxOQgAAAAJMy8zMS8yMDE1CQAAAAEw/lTJxGg91wjSTOkEaT3XCC1DSVEuVFNFOjY3MDEuSVFfQ0FTSF9DT05WRVJTSU9OLkZZMjAxMS4uLi5KUFkBAAAAvnwAAAIAAAAJNTEuNTU5NTM1AQgAAAAFAAAAATEBAAAACjE1NTg3NzU0MTQDAAAAAjc5AgAAAAQ0MTg0BAAAAAEwBwAAAAk5LzE5LzIwMTkIAAAACTMvMzEvMjAxMQkAAAABMKwh2MJoPdcI0BUgBWk91wggQ0lRLlRTRTo5NjEzLklRX0RJVkVTVF9DRi5GWTIwMTEBAAAAIHINAAIAAAAELTU5OAEIAAAABQAAAAExAQAAAAoxNDU5NTEwMDI0AwAAAAI3OQIAAAAEMjA3NwQAAAABMAcAAAAJOS8xOS8yMDE5CAAAAAkzLzMxLzIwMTEJAAAAATDtzlDMaD3XCDHaiANpPdcIGUNJUS5OWVNFOklCTS5JUV9BUi5GWTIwMTYBAAAA3rYB</t>
  </si>
  <si>
    <t>AAIAAAAEOTE4MgEIAAAABQAAAAExAQAAAAoxOTQ3MTc5NTgzAwAAAAMxNjACAAAABDEwMjEEAAAAATAHAAAACTkvMTkvMjAxOQgAAAAKMTIvMzEvMjAxNgkAAAABML0U3choPdcIfToWBGk91wgsQ0lRLlRTRTo2NTAyLklRX0RFQlRfRVFVSVZfT1BFUl9MRUFTRS5GWTIwMTkBAAAAQFUNAAIAAAAGNDgxMTUyAQgAAAAFAAAAATEBAAAACjE5Njk1MDkwODIDAAAAAjc5AgAAAAUyMTY3MQQAAAABMAcAAAAJOS8xOS8yMDE5CAAAAAkzLzMxLzIwMTkJAAAAATD4AmPKaD3XCDqO8QNpPdcIKENJUS5UU0U6NDMwNy5JUV9GSVhFRF9BU1NFVF9UVVJOUy5GWTIwMTkBAAAAY39TAAIAAAAINy40ODY2MDIBCAAAAAUAAAABMQEAAAAKMTk2OTYwMTIzOQMAAAACNzkCAAAABDQwNjYEAAAAATAHAAAACTkvMTkvMjAxOQgAAAAJMy8zMS8yMDE5CQAAAAEwnKE6xGg91wiNBecEaT3XCCVDSVEuVFNFOjQzMDcuSVFfUFJFRl9ESVZfT1RIRVIuRlkyMDE4AQAAAGN/UwADAAAAAADJES3LaD3XCOdluQNpPdcIJUNJUS5UU0U6NDc2OC5JUV9PVEhFUl9PUEVSX0FDVC5GWTIwMDkBAAAAvpZZAAIAAAAFLTMwODIBCAAAAAUAAAABMQEAAAAKMTQzODY2MjE4NQMAAAACNzkCAAAABDIwNDcEAAAAATAHAAAACTkvMTkvMjAxOQgAAAAKMTIvMzEvMjAwOQkAAAABMMwGH8poPdcI3aPpA2k91wgmQ0lRLlRTRTo0NzY4LklRX1BFUklPRExF</t>
  </si>
  <si>
    <t>TkdUSF9JUy5GWTIwMTYBAAAAvpZZAAEAAAACMTIAw3Q9yWg91witUA4EaT3XCCZDSVEuTllTRTpJQk0uSVFfRklMSU5HX0NVUlJFTkNZLkZZMjAxMwEAAADetgEAAwAAAANVU0QA2J/cyGg91wh/bAQEaT3XCB5DSVEuVFNFOjk2MTMuSVFfSU5DX1RBWC5GWTIwMTIBAAAAIHINAAIAAAAFNDA4MTUBCAAAAAUAAAABMQEAAAAKMTU1MzIzOTc2NQMAAAACNzkCAAAAAjc1BAAAAAEwBwAAAAk5LzE5LzIwMTkIAAAACTMvMzEvMjAxMgkAAAABMO3OUMxoPdcIzK2RA2k91wgsQ0lRLlRTRTo2NTAxLklRX05FVF9ERUJUX0VCSVREQV9DQVBFWC5GWTIwMDgBAAAAmy0CAAIAAAAJMTQuMzEyOTE1AQgAAAAFAAAAATEBAAAACjEzODEzODkyNDUDAAAAAjc5AgAAAAUyMzMxNAQAAAABMAcAAAAJOS8xOS8yMDE5CAAAAAkzLzMxLzIwMDgJAAAAATARLsnEaD3XCPLX6ARpPdcIJ0NJUS5UU0U6NDc2OC5JUV9DQVNIX09QRVIuRlkyMDExLi4uLkpQWQEAAAC+llkAAgAAAAUyMzE1OAEIAAAABQAAAAExAQAAAAoxNTk3ODM1MDMwAwAAAAI3OQIAAAAEMjAwNgQAAAABMAcAAAAJOS8xOS8yMDE5CAAAAAoxMi8zMS8yMDExCQAAAAEwqkjYwmg91whfwiEFaT3XCCBDSVEuTllTRTpJQk0uSVFfUkRfRVhQX0ZOLkZZMjAxNQEAAADetgEAAgAAAAQ1MjQ3AQgAAAAFAAAAATEBAAAACjE4NzY0MzI4NzIDAAAAAzE2MAIAAAAEMzE2OAQA</t>
  </si>
  <si>
    <t>AAABMAcAAAAJOS8xOS8yMDE5CAAAAAoxMi8zMS8yMDE1CQAAAAEwje7cyGg91wgNSwkEaT3XCCFDSVEuVFNFOjQ3NjguSVFfTklfQ09NUEFOWS5GWTIwMTQBAAAAvpZZAAIAAAAFMjM2NjMBCAAAAAUAAAABMQEAAAAKMTcyNzI4MzQxMwMAAAACNzkCAAAABTQxNTcxBAAAAAEwBwAAAAk5LzE5LzIwMTkIAAAACjEyLzMxLzIwMTQJAAAAATDETT3JaD3XCPJE2gNpPdcIJUNJUS5UU0U6NDc2OC5JUV9PVEhFUl9PUEVSX0FDVC5GWTIwMTcBAAAAvpZZAAIAAAAEMzMzNQEIAAAABQAAAAExAQAAAAoxOTUxNTgzODU3AwAAAAI3OQIAAAAEMjA0NwQAAAABMAcAAAAJOS8xOS8yMDE5CAAAAAoxMi8zMS8yMDE3CQAAAAEwrps9yWg91whc1hYEaT3XCCZDSVEuTllTRTpIT04uSVFfREVGX1RBWF9MSUFCX0xULkZZMjAxOAEAAABEdRQAAgAAAAQxNzEzAQgAAAAFAAAAATEBAAAACjE5NDQxODc5NDkDAAAAAzE2MAIAAAAEMTAyNwQAAAABMAcAAAAJOS8xOS8yMDE5CAAAAAoxMi8zMS8yMDE4CQAAAAEwbhbHxWg91wjJq6sEaT3XCDBDSVEuTllTRTpIT04uSVFfVE9UQUxfT1VUU1RBTkRJTkdfQlNfREFURS5GWTIwMTgBAAAARHUUAAIAAAAFNzI5LjYBBAAAAAUAAAABNQEAAAAKMTk0NDE4Nzk0OQIAAAAFMjQxNTIGAAAAATBuFsfFaD3XCG3urwRpPdcIH0NJUS5UU0U6NDMwNy5JUV9ORVRfREVCVC5GWTIwMTcBAAAAY39T</t>
  </si>
  <si>
    <t>AAIAAAAHLTEwMTQwMgEIAAAABQAAAAExAQAAAAoxODQ4NjczNTM5AwAAAAI3OQIAAAAENDM2NAQAAAABMAcAAAAJOS8xOS8yMDE5CAAAAAkzLzMxLzIwMTcJAAAAATDY6izLaD3XCJPrwQNpPdcIJUNJUS5UU0U6NjUwMS5JUV9PVEhFUl9DTF9TVVBQTC5GWTIwMTEBAAAAmy0CAAIAAAAGODY1NzI2AQgAAAAFAAAAATEBAAAACjE2MjU3OTg3NzADAAAAAjc5AgAAAAQxMDU3BAAAAAEwBwAAAAk5LzE5LzIwMTkIAAAACTMvMzEvMjAxMQkAAAABMA5VvcxoPdcI0QtUA2k91wglQ0lRLk5ZU0U6SE9OLklRX1NQRUNJQUxfRElWX0NGLkZZMjAxNQEAAABEdRQAAwAAAAAAKWrFxWg91whd+Z0EaT3XCBtDSVEuVFNFOjk2MTMuSVFfR1BQRS5GWTIwMTgBAAAAIHINAAMAAAAAANPVdMtoPdcIOs+TA2k91wgcQ0lRLlRTRTo5NjEzLklRX0VCSVRBLkZZMjAxMgEAAAAgcg0AAgAAAAU4MDQxOAEIAAAABQAAAAExAQAAAAoxNTUzMjM5NzY1AwAAAAI3OQIAAAAGMTAwNjg5BAAAAAEwBwAAAAk5LzE5LzIwMTkIAAAACTMvMzEvMjAxMgkAAAABMNz1UMxoPdcIdXVYA2k91wgjQ0lRLkRCOlNJRS5JUV9SRVRVUk5fQ0FQSVRBTC5GWTIwMTMBAAAANgMGAAIAAAAFNS45NzQBCAAAAAUAAAABMQEAAAAKMTcxMTEwMjg4NwMAAAACNTACAAAABDQzNjMEAAAAATAHAAAACTkvMTkvMjAxOQgAAAAJOS8zMC8yMDEzCQAAAAEww2q1w2g9</t>
  </si>
  <si>
    <t>1wiwRw4FaT3XCC9DSVEuVFNFOjY3MDEuSVFfSU1QVVRfT1BFUl9MRUFTRV9JTlRfRVhQLkZZMjAxNgEAAAC+fAAAAwAAAAAAHo7RzWg91wil0ygDaT3XCCRDSVEuVFNFOjY1MDIuSVFfRUJJVERBX01BUkdJTi5GWTIwMTkBAAAAQFUNAAIAAAAGMi41OTA2AQgAAAAFAAAAATEBAAAACjE5Njk1MDkwODIDAAAAAjc5AgAAAAQ0MDQ3BAAAAAEwBwAAAAk5LzE5LzIwMTkIAAAACTMvMzEvMjAxOQkAAAABME5C6sNoPdcIaYXjBGk91wguQ0lRLlRTRTo0NzY4LklRX09USEVSX0ZJTkFOQ0VfQUNUX1NVUFBMLkZZMjAxNAEAAAC+llkAAgAAAAMtNTUBCAAAAAUAAAABMQEAAAAKMTcyNzI4MzQxMwMAAAACNzkCAAAABDIwNTAEAAAAATAHAAAACTkvMTkvMjAxOQgAAAAKMTIvMzEvMjAxNAkAAAABMMRNPcloPdcIdQ3nA2k91wglQ0lRLlRTRTo2NzAxLklRX0JBU0lDX0VQU19FWENMLkZZMjAxOQEAAAC+fAAAAgAAAAoxNTQuNzUyMDk2AQgAAAAFAAAAATEBAAAACjE5Njk2MDEyMjIDAAAAAjc5AgAAAAQzMDY0BAAAAAEwBwAAAAk5LzE5LzIwMTkIAAAACTMvMzEvMjAxOQkAAAABMPMp0s1oPdcIeIA/A2k91wgeQ0lRLlRTRTo2NTAyLklRX0lOQ19UQVguRlkyMDEyAQAAAEBVDQACAAAABTQ4NDQwAQgAAAAFAAAAATEBAAAACjE4MDQ4MTg2MjEDAAAAAjc5AgAAAAI3NQQAAAABMAcAAAAJOS8xOS8yMDE5CAAAAAkzLzMx</t>
  </si>
  <si>
    <t>LzIwMTIJAAAAATAODl/KaD3XCFYY1QNpPdcIIENJUS5UU0U6NDMwNy5JUV9DSEFOR0VfQVIuRlkyMDE4AQAAAGN/UwACAAAABi0xMzA1OAEIAAAABQAAAAExAQAAAAoxODk1MDAyMDQxAwAAAAI3OQIAAAAEMjAxOAQAAAABMAcAAAAJOS8xOS8yMDE5CAAAAAkzLzMxLzIwMTgJAAAAATDJES3LaD3XCBHrlwNpPdcIH0NJUS5EQjpTSUUuSVFfQ0FTSF9GSU5BTi5GWTIwMTIBAAAANgMGAAIAAAAFLTMwNTUBCAAAAAUAAAABMQEAAAAKMTY0ODA0MjM4MQMAAAACNTACAAAABDIwMDQEAAAAATAHAAAACTkvMTkvMjAxOQgAAAAJOS8zMC8yMDEyCQAAAAEw+H3Ox2g91wjDfT0EaT3XCCVDSVEuVFNFOjY1MDIuSVFfR0FJTl9JTlZFU1RfQ0YuRlkyMDEwAQAAAEBVDQACAAAABDcxODEBCAAAAAUAAAABMQEAAAAKMTgwNDg3NTI5NQMAAAACNzkCAAAABDIwOTAEAAAAATAHAAAACTkvMTkvMjAxOQgAAAAJMy8zMS8yMDEwCQAAAAEwNuZeymg91whgz6EDaT3XCCFDSVEuREI6U0lFLklRX0ZJTklTSEVEX0lOVi5GWTIwMDgBAAAANgMGAAIAAAAEMjgzNQEIAAAABQAAAAExAQAAAAoxNDE0NjYzNzIwAwAAAAI1MAIAAAAEMzA3NQQAAAABMAcAAAAJOS8xOS8yMDE5CAAAAAk5LzMwLzIwMDgJAAAAATA7lc3HaD3XCL/nSARpPdcIJENJUS5UU0U6NDMwNy5JUV9VTkxFVkVSRURfRkNGLkZZMjAxNgEAAABjf1MAAgAAAAU0Mzcx</t>
  </si>
  <si>
    <t>MwEIAAAABQAAAAExAQAAAAoxNzk3NjM3MDQ3AwAAAAI3OQIAAAAENDQyMwQAAAABMAcAAAAJOS8xOS8yMDE5CAAAAAkzLzMxLzIwMTYJAAAAATDY6izLaD3XCOrUnwNpPdcIIENJUS5UU0U6NDc2OC5JUV9DSEFOR0VfQVIuRlkyMDE4AQAAAL6WWQACAAAABi0xMDI1NQEIAAAABQAAAAExAQAAAAoxOTUxNTgzODU4AwAAAAI3OQIAAAAEMjAxOAQAAAABMAcAAAAJOS8xOS8yMDE5CAAAAAoxMi8zMS8yMDE4CQAAAAEwr8I9yWg91wgP/QEEaT3XCB1DSVEuTllTRTpIT04uSVFfRUJJVERBLkZZMjAwOQEAAABEdRQAAgAAAAQzMzI1AQgAAAAFAAAAATEBAAAACjE1MDk2OTQ3NDADAAAAAzE2MAIAAAAENDA1MQQAAAABMAcAAAAJOS8xOS8yMDE5CAAAAAoxMi8zMS8yMDA5CQAAAAEwrnTxxWg91whYXY8EaT3XCCBDSVEuVFNFOjQ3NjguSVFfVE9UQUxfUkVWLkZZMjAwOAEAAAC+llkAAgAAAAY0NjcxNTQBCAAAAAUAAAABMQEAAAAKMTM1MDkwMzMwNwMAAAACNzkCAAAAAjI4BAAAAAEwBwAAAAk5LzE5LzIwMTkIAAAACjEyLzMxLzIwMDgJAAAAATD1kR7KaD3XCHMC8gNpPdcIJENJUS5EQjpTSUUuSVFfTkVUX0RFQlRfSVNTVUVELkZZMjAxMgEAAAA2AwYAAgAAAAQxODMzAQgAAAAFAAAAATEBAAAACjE2NDgwNDIzODEDAAAAAjUwAgAAAAQyMDAzBAAAAAEwBwAAAAk5LzE5LzIwMTkIAAAACTkvMzAvMjAxMgkAAAAB</t>
  </si>
  <si>
    <t>MPh9zsdoPdcIsbVFBGk91wgcQ0lRLlRTRTo2NzAxLklRX0NBUEVYLkZZMjAxNQEAAAC+fAAAAgAAAAYtNDI0NjEBCAAAAAUAAAABMQEAAAAKMTc1NzQ1NDA3MAMAAAACNzkCAAAABDIwMjEEAAAAATAHAAAACTkvMTkvMjAxOQgAAAAJMy8zMS8yMDE1CQAAAAEwHo7RzWg91wiRSDcDaT3XCCBDSVEuVFNFOjQ3NjguSVFfU1RfSU5WRVNULkZZMjAxMQEAAAC+llkAAwAAAAAAwi0fymg91wj1VfcDaT3XCCNDSVEuVFNFOjQ3NjguSVFfVE9UQUxfQVNTRVRTLkZZMjAxMQEAAAC+llkAAgAAAAYyMjk2MTABCAAAAAUAAAABMQEAAAAKMTU5NzgzNTAzMAMAAAACNzkCAAAABDEwMDcEAAAAATAHAAAACTkvMTkvMjAxOQgAAAAKMTIvMzEvMjAxMQkAAAABMLZUH8poPdcIuj/qA2k91wgkQ0lRLk5ZU0U6R0UuSVFfR0FJTl9BU1NFVFNfQ0YuRlkyMDA5AQAAAIezAgADAAAAAAC3WiXIaD3XCA/cGwRpPdcIIENJUS5OWVNFOkdFLklRX0NBU0hfRVFVSVYuRlkyMDEwAQAAAIezAgACAAAABTE4Njg2AQgAAAAFAAAAATEBAAAACjE1ODk0MzYyNzgDAAAAAzE2MAIAAAAEMTA5NgQAAAABMAcAAAAJOS8xOS8yMDE5CAAAAAoxMi8zMS8yMDEwCQAAAAEwt1olyGg91wi/RSAEaT3XCCNDSVEuVFNFOjY1MDIuSVFfVE9UQUxfQVNTRVRTLkZZMjAxMQEAAABAVQ0AAgAAAAc1MzUxMzQzAQgAAAAFAAAAATEBAAAACjE4MDQ4ODcyNjkD</t>
  </si>
  <si>
    <t>AAAAAjc5AgAAAAQxMDA3BAAAAAEwBwAAAAk5LzE5LzIwMTkIAAAACTMvMzEvMjAxMQkAAAABMDbmXspoPdcIEr/DA2k91wgjQ0lRLlRTRTo0NzY4LklRX0lOVEVSRVNUX0VYUC5GWTIwMTYBAAAAvpZZAAIAAAADLTU0AQgAAAAFAAAAATEBAAAACjE4ODA2MDY2NzcDAAAAAjc5AgAAAAI4MgQAAAABMAcAAAAJOS8xOS8yMDE5CAAAAAoxMi8zMS8yMDE2CQAAAAEww3Q9yWg91wjWfPADaT3XCCtDSVEuVFNFOjQ3NjguSVFfUkVUVVJOX0NPTU1PTl9FUVVJVFkuRlkyMDE2AQAAAL6WWQACAAAABzE0LjY5MzgBCAAAAAUAAAABMQEAAAAKMTg4MDYwNjY3NwMAAAACNzkCAAAABTMzMzIwBAAAAAEwBwAAAAk5LzE5LzIwMTkIAAAACjEyLzMxLzIwMTYJAAAAATAeaurDaD3XCH4g+QRpPdcILkNJUS5UU0U6NDc2OC5JUV9UT1RBTF9ERUJUX0VCSVREQV9DQVBFWC5GWTIwMDcBAAAAvpZZAAIAAAAIMC4zMDY2NzYBCAAAAAUAAAABMQEAAAAJODExODA0OTUyAwAAAAI3OQIAAAAFMjMzMTMEAAAAATAHAAAACTkvMTkvMjAxOQgAAAAKMTIvMzEvMjAwNwkAAAABME5C6sNoPdcIad7fBGk91wgkQ0lRLlRTRTo2NzAyLklRX0lNUEFJUk1FTlRfR1cuRlkyMDA5AQAAAGEDBgADAAAAAADad6TNaD3XCCORRwNpPdcIH0NJUS5EQjpTSUUuSVFfVE9UQUxfTElBQi5GWTIwMTMBAAAANgMGAAIAAAAFNzMzMTEBCAAAAAUAAAABMQEA</t>
  </si>
  <si>
    <t>AAAKMTcxMTEwMjg4NwMAAAACNTACAAAABDEyNzYEAAAAATAHAAAACTkvMTkvMjAxOQgAAAAJOS8zMC8yMDEzCQAAAAEw+H3Ox2g91whuA0YEaT3XCCZDSVEuVFNFOjY1MDEuSVFfRklMSU5HX0NVUlJFTkNZLkZZMjAxMwEAAACbLQIAAwAAAANKUFkA/Mq9zGg91whq9VQDaT3XCCpDSVEuVFNFOjk2MTMuSVFfSU5URVJFU1RfSU5WRVNUX0lOQy5GWTIwMTIBAAAAIHINAAIAAAADOTIzAQgAAAAFAAAAATEBAAAACjE1NTMyMzk3NjUDAAAAAjc5AgAAAAI2NQQAAAABMAcAAAAJOS8xOS8yMDE5CAAAAAkzLzMxLzIwMTIJAAAAATDtzlDMaD3XCAiBcANpPdcIIUNJUS5OWVNFOkdFLklRX0FTU0VUX1RVUk5TLkZZMjAxNAEAAACHswIAAgAAAAgwLjE3NzcyMQEIAAAABQAAAAExAQAAAAoxODI5MTk0Mjc3AwAAAAMxNjACAAAABDQxNzcEAAAAATAHAAAACTkvMTkvMjAxOQgAAAAKMTIvMzEvMjAxNAkAAAABMNcctcNoPdcI3bYCBWk91wgiQ0lRLk5ZU0U6SE9OLklRX0RBX1NVUFBMX0NGLkZZMjAxOAEAAABEdRQAAgAAAAM3MjEBCAAAAAUAAAABMQEAAAAKMTk0NDE4Nzk0OQMAAAADMTYwAgAAAAQyMTcxBAAAAAEwBwAAAAk5LzE5LzIwMTkIAAAACjEyLzMxLzIwMTgJAAAAATBuFsfFaD3XCCsmuARpPdcIMENJUS5UU0U6NDc2OC5JUV9UT1RBTF9PVVRTVEFORElOR19CU19EQVRFLkZZMjAwOQEAAAC+llkAAgAAAAcx</t>
  </si>
  <si>
    <t>ODkuNjA2AQQAAAAFAAAAATUBAAAACjE0Mzg2NjIxODUCAAAABTI0MTUyBgAAAAEw2t8eymg91wgyAt0DaT3XCCZDSVEuVFNFOjQ3NjguSVFfTkVUX0RFQlRfSVNTVUVELkZZMjAwOAEAAAC+llkAAgAAAAQtNDIxAQgAAAAFAAAAATEBAAAACjEzNTA5MDMzMDcDAAAAAjc5AgAAAAQyMDAzBAAAAAEwBwAAAAk5LzE5LzIwMTkIAAAACjEyLzMxLzIwMDgJAAAAATDa3x7KaD3XCPB86QNpPdcIIUNJUS5UU0U6NDMwNy5JUV9FQklUREFfSU5ULkZZMjAxNAEAAABjf1MAAgAAAAo1NjcuMTM1MTM1AQgAAAAFAAAAATEBAAAACjE2ODYyOTcyMzgDAAAAAjc5AgAAAAQ0MTkwBAAAAAEwBwAAAAk5LzE5LzIwMTkIAAAACTMvMzEvMjAxNAkAAAABMMN6OsRoPdcISO7uBGk91wgdQ0lRLkRCOlNJRS5JUV9FQklUX0lOVC5GWTIwMTYBAAAANgMGAAIAAAAINy4yMTk0MTMBCAAAAAUAAAABMQEAAAAKMTg2ODI5NTUwMgMAAAACNTACAAAABDQxODkEAAAAATAHAAAACTkvMTkvMjAxOQgAAAAJOS8zMC8yMDE2CQAAAAEwt5G1w2g91wiflQ4FaT3XCCVDSVEuTllTRTpJQk0uSVFfT1RIRVJfT1BFUl9BQ1QuRlkyMDEwAQAAAN62AQACAAAABDEyOTQBCAAAAAUAAAABMQEAAAAKMTU4OTMyNjc3NQMAAAADMTYwAgAAAAQyMDQ3BAAAAAEwBwAAAAk5LzE5LzIwMTkIAAAACjEyLzMxLzIwMTAJAAAAATBJITHJaD3XCHrFBwRpPdcIJ0NJ</t>
  </si>
  <si>
    <t>US5UU0U6NDMwNy5JUV9UT1RBTF9SRVYuRlkyMDE3Li4uLkpQWQEAAABjf1MAAgAAAAY0MjQ1NDgBCAAAAAUAAAABMQEAAAAKMTg0ODY3MzUzOQMAAAACNzkCAAAAAjI4BAAAAAEwBwAAAAk5LzE5LzIwMTkIAAAACTMvMzEvMjAxNwkAAAABMJNUCMNoPdcINmkXBWk91wgmQ0lRLlRTRTo5NjEzLklRX0NBU0hfQUNRVUlSRV9DRi5GWTIwMTEBAAAAIHINAAIAAAAHLTEzMzg5OAEIAAAABQAAAAExAQAAAAoxNDU5NTEwMDI0AwAAAAI3OQIAAAAEMjA1NwQAAAABMAcAAAAJOS8xOS8yMDE5CAAAAAkzLzMxLzIwMTEJAAAAATDtzlDMaD3XCLlOXwNpPdcIJkNJUS5OQVNEQVFHUzpHT09HLkwuSVFfVFJFQVNVUlkuRlkyMDA3AQAAAKhxAAADAAAAAADZiA/HaD3XCHqwcQRpPdcIH0NJUS5EQjpTSUUuSVFfQ0FTSF9UQVhFUy5GWTIwMTgBAAAANgMGAAIAAAAEMjA2MQEIAAAABQAAAAExAQAAAAoxOTI4MDQwMjMzAwAAAAI1MAIAAAAEMzA1MwQAAAABMAcAAAAJOS8xOS8yMDE5CAAAAAk5LzMwLzIwMTgJAAAAATCRYg/HaD3XCM4qaQRpPdcIM0NJUS5UU0U6NjUwMi5JUV9DSEFOR0VfT1RIRVJfTkVUX09QRVJfQVNTRVRTLkZZMjAxMwEAAABAVQ0AAgAAAAU5MTM1MgEIAAAABQAAAAExAQAAAAoxODA0ODE4NjAxAwAAAAI3OQIAAAAEMjA0NQQAAAABMAcAAAAJOS8xOS8yMDE5CAAAAAkzLzMxLzIwMTMJAAAAATABNV/K</t>
  </si>
  <si>
    <t>aD3XCDqN1QNpPdcIKENJUS5OWVNFOkhPTi5JUV9UT1RBTF9ESVZfUEFJRF9DRi5GWTIwMTYBAAAARHUUAAIAAAAFLTE5MTUBCAAAAAUAAAABMQEAAAAKMTk0NDE4Nzk2MwMAAAADMTYwAgAAAAQyMDIyBAAAAAEwBwAAAAk5LzE5LzIwMTkIAAAACjEyLzMxLzIwMTYJAAAAATDDx8bFaD3XCFuKtwRpPdcIK0NJUS5UU0U6NDMwNy5JUV9SRVRVUk5fQ09NTU9OX0VRVUlUWS5GWTIwMTMBAAAAY39TAAIAAAAHMTAuNDIxNAEIAAAABQAAAAExAQAAAAoxNjI1NDU3Njg2AwAAAAI3OQIAAAAFMzMzMjAEAAAAATAHAAAACTkvMTkvMjAxOQgAAAAJMy8zMS8yMDEzCQAAAAEww3o6xGg91wjNpt4EaT3XCCBDSVEuTllTRTpHRS5JUV9ORVRfQ0hBTkdFLkZZMjAwNwEAAACHswIAAgAAAAQxNzU1AQgAAAAFAAAAATEBAAAACjEzMjY3MjM4MTgDAAAAAzE2MAIAAAAEMjA5MwQAAAABMAcAAAAJOS8xOS8yMDE5CAAAAAoxMi8zMS8yMDA3CQAAAAEwiNjdyGg91wig8i8EaT3XCChDSVEuVFNFOjY3MDIuSVFfRUFSTklOR19DT19NQVJHSU4uRlkyMDA5AQAAAGEDBgACAAAABy0yLjQyMzIBCAAAAAUAAAABMQEAAAAKMTM3Njk4ODcxOQMAAAACNzkCAAAABDQxODEEAAAAATAHAAAACTkvMTkvMjAxOQgAAAAJMy8zMS8yMDA5CQAAAAEwf0PIxGg91wiyR8EEaT3XCC1DSVEuTkFTREFRR1M6R09PRy5MLklRX0NBU0hfQ09OVkVSU0lP</t>
  </si>
  <si>
    <t>Ti5GWTIwMTcBAAAAqHEAAAIAAAAJMzcuMDE3MjA1AQgAAAAFAAAAATEBAAAACjE5NDM3Mzk0NTkDAAAAAzE2MAIAAAAENDE4NAQAAAABMAcAAAAJOS8xOS8yMDE5CAAAAAoxMi8zMS8yMDE3CQAAAAEww7gHw2g91wiJPAsFaT3XCCJDSVEuVFNFOjk2MTMuSVFfU0FMRV9QUEVfQ0YuRlkyMDA4AQAAACByDQACAAAAAzE4OQEIAAAABQAAAAExAQAAAAoxMDYxMTk4MzYxAwAAAAI3OQIAAAAEMjA0MgQAAAABMAcAAAAJOS8xOS8yMDE5CAAAAAkzLzMxLzIwMDgJAAAAATAUWlDMaD3XCHvJhwNpPdcIH0NJUS5UU0U6NjUwMi5JUV9EQV9TVVBQTC5GWTIwMDkBAAAAQFUNAAMAAAAAABnAXspoPdcIiDOhA2k91wglQ0lRLk5ZU0U6SUJNLklRX09USEVSX0NMX1NVUFBMLkZZMjAwNwEAAADetgEAAgAAAAI0MQEIAAAABQAAAAExAQAAAAoxMzI4ODcxMzExAwAAAAMxNjACAAAABDEwNTcEAAAAATAHAAAACTkvMTkvMjAxOQgAAAAKMTIvMzEvMjAwNwkAAAABMK/CPcloPdcI+koCBGk91wgfQ0lRLkRCOlNJRS5JUV9PVEhFUl9PUEVSLkZZMjAxNAEAAAA2AwYAAgAAAAIzOAEIAAAABQAAAAExAQAAAAoxNzY4MDYxMjczAwAAAAI1MAIAAAADMjYwBAAAAAEwBwAAAAk5LzE5LzIwMTkIAAAACTkvMzAvMjAxNAkAAAABMNykzsdoPdcItMs9BGk91wgpQ0lRLlRTRTo2NzAxLklRX1RPVEFMX0RFQlRfQ0FQSVRBTC5GWTIwMTIB</t>
  </si>
  <si>
    <t>AAAAvnwAAAIAAAAHNDcuMTEzNgEIAAAABQAAAAExAQAAAAoxNzA3OTA5NDcxAwAAAAI3OQIAAAAENDE4NgQAAAABMAcAAAAJOS8xOS8yMDE5CAAAAAkzLzMxLzIwMTIJAAAAATDBKebEaD3XCPFHyARpPdcIKkNJUS5OWVNFOkhPTi5JUV9JTkNfVEFYX1BBWV9DVVJSRU5ULkZZMjAxNwEAAABEdRQAAgAAAAMxMzQBCAAAAAUAAAABMQEAAAAKMTk0NDE4Nzk2NAMAAAADMTYwAgAAAAQxMDk0BAAAAAEwBwAAAAk5LzE5LzIwMTkIAAAACjEyLzMxLzIwMTcJAAAAATC878bFaD3XCAPYogRpPdcILENJUS5OWVNFOkhPTi5JUV9ERUJUX0VRVUlWX09QRVJfTEVBU0UuRlkyMDE0AQAAAER1FAACAAAABDMzNjABCAAAAAUAAAABMQEAAAAKMTgyNzQ4OTMwOQMAAAADMTYwAgAAAAUyMTY3MQQAAAABMAcAAAAJOS8xOS8yMDE5CAAAAAoxMi8zMS8yMDE0CQAAAAEwMRzFxWg91wgOFY0EaT3XCChDSVEuVFNFOjY1MDIuSVFfRUFSTklOR19DT19NQVJHSU4uRlkyMDEyAQAAAEBVDQACAAAABjAuMjE0OAEIAAAABQAAAAExAQAAAAoxODA0ODE4NjIxAwAAAAI3OQIAAAAENDE4MQQAAAABMAcAAAAJOS8xOS8yMDE5CAAAAAkzLzMxLzIwMTIJAAAAATCuyDrEaD3XCB6K7wRpPdcIGkNJUS5OWVNFOkhPTi5JUV9FQlQuRlkyMDE1AQAAAER1FAACAAAABDY1ODYBCAAAAAUAAAABMQEAAAAKMTg3Mzc1MDczMQMAAAADMTYwAgAAAAMx</t>
  </si>
  <si>
    <t>MzkEAAAAATAHAAAACTkvMTkvMjAxOQgAAAAKMTIvMzEvMjAxNQkAAAABMDpDxcVoPdcIESCJBGk91wgiQ0lRLlRTRTo0MzA3LklRX0dBSU5fSU5WRVNULkZZMjAxMAEAAABjf1MAAgAAAAQtODQxAQgAAAAFAAAAATEBAAAACjE0Nzk2NzI0NjADAAAAAjc5AgAAAAI2MgQAAAABMAcAAAAJOS8xOS8yMDE5CAAAAAkzLzMxLzIwMTAJAAAAATDbE27LaD3XCOkGlQNpPdcIIENJUS5OWVNFOkdFLklRX0VCSVREQV9JTlQuRlkyMDE1AQAAAIezAgACAAAACDkuMzIyOTc3AQgAAAAFAAAAATEBAAAACjE4NzU4MDcyNjEDAAAAAzE2MAIAAAAENDE5MAQAAAABMAcAAAAJOS8xOS8yMDE5CAAAAAoxMi8zMS8yMDE1CQAAAAEw1xy1w2g91wi6NvgEaT3XCCJDSVEuTllTRTpIT04uSVFfTEVWRVJFRF9GQ0YuRlkyMDEwAQAAAER1FAACAAAACDE1NzcuNjI1AQgAAAAFAAAAATEBAAAACjE1ODc3NzE1ODADAAAAAzE2MAIAAAAENDQyMgQAAAABMAcAAAAJOS8xOS8yMDE5CAAAAAoxMi8zMS8yMDEwCQAAAAEwqMLxxWg91wjuMJgEaT3XCClDSVEuTkFTREFRR1M6R09PRy5MLklRX0FEVkVSVElTSU5HLkZZMjAxNQEAAACocQAAAgAAAAQzMjAwAQgAAAAFAAAAATEBAAAACjE4NzMyMjUyMTQDAAAAAzE2MAIAAAAEMzAxMwQAAAABMAcAAAAJOS8xOS8yMDE5CAAAAAoxMi8zMS8yMDE1CQAAAAEw1vtvxmg91wjOeHAEaT3XCCVDSVEu</t>
  </si>
  <si>
    <t>VFNFOjY1MDIuSVFfTFRfREVCVF9FUVVJVFkuRlkyMDA5AQAAAEBVDQACAAAACDExMi4wOTY1AQgAAAAFAAAAATEBAAAACjE4MDQ3OTAwNzkDAAAAAjc5AgAAAAQ0MDg1BAAAAAEwBwAAAAk5LzE5LzIwMTkIAAAACTMvMzEvMjAwOQkAAAABMK7IOsRoPdcIgVPnBGk91wgoQ0lRLk5ZU0U6SUJNLklRX1RPVEFMX0xJQUJfRVFVSVRZLkZZMjAxNwEAAADetgEAAgAAAAYxMjUzNTYBCAAAAAUAAAABMQEAAAAKMTk0NzE3OTU4NAMAAAADMTYwAgAAAAQxMDEzBAAAAAEwBwAAAAk5LzE5LzIwMTkIAAAACjEyLzMxLzIwMTcJAAAAATCYYt3IaD3XCH06FgRpPdcIJUNJUS5UU0U6NjUwMi5JUV9QUk9WX0JBRF9ERUJUUy5GWTIwMTcBAAAAQFUNAAMAAAAAAA+1YspoPdcI5MTWA2k91wgoQ0lRLk5ZU0U6SUJNLklRX1RPVEFMX0RFQlRfRUJJVERBLkZZMjAwOAEAAADetgEAAgAAAAgxLjUwMTgzNwEIAAAABQAAAAExAQAAAAoxNDMxODk0NjQzAwAAAAMxNjACAAAABDQxOTIEAAAAATAHAAAACTkvMTkvMjAxOQgAAAAKMTIvMzEvMjAwOAkAAAABMCOR6sNoPdcIfPTXBGk91wgvQ0lRLk5BU0RBUUdTOkdPT0cuTC5JUV9UT1RBTF9ESVZfUEFJRF9DRi5GWTIwMTUBAAAAqHEAAAMAAAAAANb7b8ZoPdcIj6V8BGk91wggQ0lRLlRTRTo0NzY4LklRX1RPVEFMX1JFVi5GWTIwMTcBAAAAvpZZAAIAAAAGNjkxMTY2AQgAAAAFAAAA</t>
  </si>
  <si>
    <t>ATEBAAAACjE5NTE1ODM4NTcDAAAAAjc5AgAAAAIyOAQAAAABMAcAAAAJOS8xOS8yMDE5CAAAAAoxMi8zMS8yMDE3CQAAAAEww3Q9yWg91witUA4EaT3XCCpDSVEuVFNFOjQ3NjguSVFfQ1VSUkVOVF9QT1JUX0xFQVNFUy5GWTIwMTUBAAAAvpZZAAIAAAAEMTA0MwEIAAAABQAAAAExAQAAAAoxODM0MTM4OTg5AwAAAAI3OQIAAAAEMTA5MAQAAAABMAcAAAAJOS8xOS8yMDE5CAAAAAoxMi8zMS8yMDE1CQAAAAEwxE09yWg91whaNOcDaT3XCCJDSVEuTllTRTpIT04uSVFfQVNTRVRfVFVSTlMuRlkyMDEyAQAAAER1FAACAAAACDAuOTIyNDcyAQgAAAAFAAAAATEBAAAACjE3MTg5NDA3MDcDAAAAAzE2MAIAAAAENDE3NwQAAAABMAcAAAAJOS8xOS8yMDE5CAAAAAoxMi8zMS8yMDEyCQAAAAEwpgYIw2g91wiKMRYFaT3XCCNDSVEuVFNFOjQ3NjguSVFfSU5URVJFU1RfRVhQLkZZMjAwNwEAAAC+llkAAgAAAAQtMTM4AQgAAAAFAAAAATEBAAAACTgxMTgwNDk1MgMAAAACNzkCAAAAAjgyBAAAAAEwBwAAAAk5LzE5LzIwMTkIAAAACjEyLzMxLzIwMDcJAAAAATD4AmPKaD3XCIkX3ANpPdcIH0NJUS5UU0U6NDMwNy5JUV9UUkVBU1VSWS5GWTIwMTUBAAAAY39TAAIAAAAGLTU3NDU3AQgAAAAFAAAAATEBAAAACjE3NDQ5NDYxMDMDAAAAAjc5AgAAAAQxMjQ4BAAAAAEwBwAAAAk5LzE5LzIwMTkIAAAACTMvMzEvMjAxNQkA</t>
  </si>
  <si>
    <t>AAABMO2cLMtoPdcIHjTSA2k91wgjQ0lRLlRTRTo5NjEzLklRX0VCSVRBX01BUkdJTi5GWTIwMTQBAAAAIHINAAIAAAAGNC42NTczAQgAAAAFAAAAATEBAAAACjE2ODY2Mzc5ODIDAAAAAjc5AgAAAAQ0NDE5BAAAAAEwBwAAAAk5LzE5LzIwMTkIAAAACTMvMzEvMjAxNAkAAAABMKMGOsRoPdcI383lBGk91wgiQ0lRLk5ZU0U6SUJNLklRX1FVSUNLX1JBVElPLkZZMjAwOQEAAADetgEAAgAAAAgxLjEzMzU0OAEIAAAABQAAAAExAQAAAAoxNTI0ODA5ODQwAwAAAAMxNjACAAAABDQxMjEEAAAAATAHAAAACTkvMTkvMjAxOQgAAAAKMTIvMzEvMjAwOQkAAAABMCOR6sNoPdcIW5X5BGk91wgfQ0lRLlRTRTo5NjEzLklRX1RPVEFMX0NMLkZZMjAxOAEAAAAgcg0AAgAAAAY2NjU5NzEBCAAAAAUAAAABMQEAAAAKMTg5NDA4NDc0NQMAAAACNzkCAAAABDEwMDkEAAAAATAHAAAACTkvMTkvMjAxOQgAAAAJMy8zMS8yMDE4CQAAAAEw09V0y2g91wg5YK0DaT3XCC9DSVEuTkFTREFRR1M6R09PRy5MLklRX1RPVEFMX0RFQlQuRlkyMDEwLi4uLkpQWQEAAACocQAAAgAAAAk0NzI2OTIuNTEBCAAAAAUAAAABMQEAAAAKMTU4NTU0NTUwNwMAAAACNzkCAAAABDQxNzMEAAAAATAHAAAACTkvMTkvMjAxOQgAAAAKMTIvMzEvMjAxMAkAAAABMKwh2MJoPdcIKt4eBWk91wglQ0lRLk5ZU0U6SE9OLklRX0NBU0hfU1RfSU5WRVNULkZZ</t>
  </si>
  <si>
    <t>MjAxNQEAAABEdRQAAgAAAAQ3NTM1AQgAAAAFAAAAATEBAAAACjE4NzM3NTA3MzEDAAAAAzE2MAIAAAAEMTAwMgQAAAABMAcAAAAJOS8xOS8yMDE5CAAAAAoxMi8zMS8yMDE1CQAAAAEwOkPFxWg91wjsYo0EaT3XCBlDSVEuVFNFOjQ3NjguSVFfTkkuRlkyMDA4AQAAAL6WWQACAAAABTE0MzcxAQgAAAAFAAAAATEBAAAACjEzNTA5MDMzMDcDAAAAAjc5AgAAAAIxNQQAAAABMAcAAAAJOS8xOS8yMDE5CAAAAAoxMi8zMS8yMDA4CQAAAAEw67geymg91wj7LukDaT3XCBxDSVEuVFNFOjQzMDcuSVFfTklfQ0YuRlkyMDE2AQAAAGN/UwACAAAABTYyMzA1AQgAAAAFAAAAATEBAAAACjE3OTc2MzcwNDcDAAAAAjc5AgAAAAQyMTUwBAAAAAEwBwAAAAk5LzE5LzIwMTkIAAAACTMvMzEvMjAxNgkAAAABMN7DLMtoPdcIabmwA2k91wgeQ0lRLk5ZU0U6SUJNLklRX1JBV19JTlYuRlkyMDE1AQAAAN62AQADAAAAAACN7tzIaD3XCH+p/ANpPdcIJUNJUS5OWVNFOklCTS5JUV9ESUxVVF9FUFNfRVhDTC5GWTIwMDcBAAAA3rYBAAIAAAAENy4xNQEIAAAABQAAAAExAQAAAAoxMzI4ODcxMzExAwAAAAMxNjACAAAAAzE0MgQAAAABMAcAAAAJOS8xOS8yMDE5CAAAAAoxMi8zMS8yMDA3CQAAAAEwr8I9yWg91wgdL/4DaT3XCDNDSVEuVFNFOjQzMDcuSVFfQ0hBTkdFX09USEVSX05FVF9PUEVSX0FTU0VUUy5GWTIwMTQBAAAAY39T</t>
  </si>
  <si>
    <t>AAIAAAAGLTE4NDI0AQgAAAAFAAAAATEBAAAACjE2ODYyOTcyMzgDAAAAAjc5AgAAAAQyMDQ1BAAAAAEwBwAAAAk5LzE5LzIwMTkIAAAACTMvMzEvMjAxNAkAAAABMAt1LMtoPdcIrfavA2k91wgiQ0lRLk5ZU0U6SE9OLklRX1NBTEVfUFBFX0NGLkZZMjAwNwEAAABEdRQAAgAAAAI5OAEIAAAABQAAAAExAQAAAAoxMzIyMTMzMjA4AwAAAAMxNjACAAAABDIwNDIEAAAAATAHAAAACTkvMTkvMjAxOQgAAAAKMTIvMzEvMjAwNwkAAAABMJe+cMZoPdcITPmWBGk91wgqQ0lRLlRTRTo0NzY4LklRX1RPVEFMX0NPTU1PTl9FUVVJVFkuRlkyMDExAQAAAL6WWQACAAAABjExNjYzMwEIAAAABQAAAAExAQAAAAoxNTk3ODM1MDMwAwAAAAI3OQIAAAAEMTAwNgQAAAABMAcAAAAJOS8xOS8yMDE5CAAAAAoxMi8zMS8yMDExCQAAAAEwtlQfymg91wjV4OEDaT3XCCVDSVEuTllTRTpHRS5JUV9MT0FOU19SRUNFSVZfTFQuRlkyMDEyAQAAAIezAgADAAAAAADWqCXIaD3XCMKeHARpPdcIK0NJUS5OWVNFOklCTS5JUV9SRVRVUk5fQ09NTU9OX0VRVUlUWS5GWTIwMTEBAAAA3rYBAAIAAAAHNzMuNDI5OQEIAAAABQAAAAExAQAAAAoxNjYwMjMxNjk4AwAAAAMxNjACAAAABTMzMzIwBAAAAAEwBwAAAAk5LzE5LzIwMTkIAAAACjEyLzMxLzIwMTEJAAAAATAjkerDaD3XCPDB/gRpPdcIIUNJUS5OWVNFOkdFLklRX0dBSU5fQVNTRVRT</t>
  </si>
  <si>
    <t>LkZZMjAxNgEAAACHswIAAgAAAAQzNzMxAQgAAAAFAAAAATEBAAAACjE5NDcxNzkxMTYDAAAAAzE2MAIAAAACNTYEAAAAATAHAAAACTkvMTkvMjAxOQgAAAAKMTIvMzEvMjAxNgkAAAABMDdgI8hoPdcIzPJLBGk91wgZQ0lRLlRTRTo0NzY4LklRX0dQLkZZMjAxNAEAAAC+llkAAgAAAAYxMzE1OTABCAAAAAUAAAABMQEAAAAKMTcyNzI4MzQxMwMAAAACNzkCAAAAAjEwBAAAAAEwBwAAAAk5LzE5LzIwMTkIAAAACjEyLzMxLzIwMTQJAAAAATB3Jj3JaD3XCIgp6wNpPdcIJUNJUS5UU0U6NjUwMS5JUV9TVF9ERUJUX1JFUEFJRC5GWTIwMTABAAAAmy0CAAIAAAAHLTU1MTA0NAEIAAAABQAAAAExAQAAAAoxNDU5NDcxMDkyAwAAAAI3OQIAAAAEMjA0NAQAAAABMAcAAAAJOS8xOS8yMDE5CAAAAAkzLzMxLzIwMTAJAAAAATAJL73MaD3XCEQXbANpPdcII0NJUS5EQjpTSUUuSVFfT1RIRVJfQ0xfU1VQUEwuRlkyMDE1AQAAADYDBgACAAAABTEwNTYyAQgAAAAFAAAAATEBAAAACjE4MjE2MDgxODMDAAAAAjUwAgAAAAQxMDU3BAAAAAEwBwAAAAk5LzE5LzIwMTkIAAAACTkvMzAvMjAxNQkAAAABMMkUD8doPdcIr7VTBGk91wgoQ0lRLlRTRTo2NzAyLklRX0RFRl9UQVhfQVNTRVRTX0xULkZZMjAxNAEAAABhAwYAAgAAAAYxMDQ2ODgBCAAAAAUAAAABMQEAAAAKMTY4NjEwMzYxNQMAAAACNzkCAAAABDEwMjYEAAAAATAH</t>
  </si>
  <si>
    <t>AAAACTkvMTkvMjAxOQgAAAAJMy8zMS8yMDE0CQAAAAEwo/lmzWg91wiF7zoDaT3XCCVDSVEuTllTRTpIT04uSVFfR0FJTl9BU1NFVFNfQ0YuRlkyMDExAQAAAER1FAACAAAAAy02MQEIAAAABQAAAAExAQAAAAoxNjU4MzE2NjYzAwAAAAMxNjACAAAABDIwMjYEAAAAATAHAAAACTkvMTkvMjAxOQgAAAAKMTIvMzEvMjAxMQkAAAABMIvp8cVoPdcIWQ+IBGk91wgeQ0lRLlRTRTo2NTAxLklRX01BUktFVENBUC4uSlBZAQAAAJstAgACAAAADjM5Mjc1NzguMTEwMDA1AQYAAAAFAAAAATEBAAAACjE5NzQ2Mzc0MzQDAAAAAjc5AgAAAAYxMDAwNTQEAAAAATAHAAAACTkvMTkvMjAxOa6/MuNoPdcInfKKGGk91wgjQ0lRLlRTRTo0NzY4LklRX0VCSVRBX01BUkdJTi5GWTIwMTMBAAAAvpZZAAIAAAAGNS44MTcyAQgAAAAFAAAAATEBAAAACjE2Njg2NDM0MTkDAAAAAjc5AgAAAAQ0NDE5BAAAAAEwBwAAAAk5LzE5LzIwMTkIAAAACjEyLzMxLzIwMTMJAAAAATAeaurDaD3XCGPp2wRpPdcIIENJUS5UU0U6NjUwMS5JUV9PVEhFUl9SRVYuRlkyMDEwAQAAAJstAgACAAAABjkyMzU3NQEIAAAABQAAAAExAQAAAAoxNDU5NDcxMDkyAwAAAAI3OQIAAAADMzU3BAAAAAEwBwAAAAk5LzE5LzIwMTkIAAAACTMvMzEvMjAxMAkAAAABMCwIvcxoPdcIpRtjA2k91wggQ0lRLk5ZU0U6R0UuSVFfTklfQ09NUEFOWS5GWTIwMTUBAAAA</t>
  </si>
  <si>
    <t>h7MCAAIAAAAFLTYxMDcBCAAAAAUAAAABMQEAAAAKMTg3NTgwNzI2MQMAAAADMTYwAgAAAAU0MTU3MQQAAAABMAcAAAAJOS8xOS8yMDE5CAAAAAoxMi8zMS8yMDE1CQAAAAEwSjkjyGg91wiPmToEaT3XCCNDSVEuVFNFOjY3MDEuSVFfT1RIRVJfRVFVSVRZLkZZMjAxOQEAAAC+fAAAAgAAAAYtMjc5OTUBCAAAAAUAAAABMQEAAAAKMTk2OTYwMTIyMgMAAAACNzkCAAAABDEwMjgEAAAAATAHAAAACTkvMTkvMjAxOQgAAAAJMy8zMS8yMDE5CQAAAAEw8FDSzWg91wh4gD8DaT3XCCFDSVEuVFNFOjQ3NjguSVFfRUFSTklOR19DTy5GWTIwMDgBAAAAvpZZAAIAAAAFMTQ2MDQBCAAAAAUAAAABMQEAAAAKMTM1MDkwMzMwNwMAAAACNzkCAAAAATcEAAAAATAHAAAACTkvMTkvMjAxOQgAAAAKMTIvMzEvMjAwOAkAAAABMOu4HspoPdcI97/tA2k91wgpQ0lRLlRTRTo5NjEzLklRX0FTU0VUX1dSSVRFRE9XTl9DRi5GWTIwMTIBAAAAIHINAAMAAAAAANz1UMxoPdcIHSiJA2k91wgrQ0lRLk5ZU0U6R0UuSVFfTkVUX0RFQlRfRUJJVERBX0NBUEVYLkZZMjAxNQEAAACHswIAAgAAAAgyMS43ODEwNgEIAAAABQAAAAExAQAAAAoxODc1ODA3MjYxAwAAAAMxNjACAAAABTIzMzE0BAAAAAEwBwAAAAk5LzE5LzIwMTkIAAAACjEyLzMxLzIwMTUJAAAAATDXHLXDaD3XCBt0BQVpPdcILUNJUS5EQjpTSUUuSVFfSU1QVVRfT1BFUl9M</t>
  </si>
  <si>
    <t>RUFTRV9JTlRfRVhQLkZZMjAxMAEAAAA2AwYAAgAAAAgxNjcuNjI5OAEIAAAABQAAAAExAQAAAAoxNTc4NzI3MzIxAwAAAAI1MAIAAAAFMjE2NzIEAAAAATAHAAAACTkvMTkvMjAxOQgAAAAJOS8zMC8yMDEwCQAAAAEwBgnOx2g91whCO1UEaT3XCCJDSVEuREI6U0lFLklRX0NPTU1PTl9JU1NVRUQuRlkyMDE0AQAAADYDBgADAAAAAADR7Q7HaD3XCAgJSwRpPdcIJUNJUS5UU0U6NjcwMS5JUV9HQUlOX0lOVkVTVF9DRi5GWTIwMTgBAAAAvnwAAAMAAAAAAPMp0s1oPdcIYZYpA2k91wgjQ0lRLk5ZU0U6SE9OLklRX0JBU0lDX1dFSUdIVC5GWTIwMTMBAAAARHUUAAIAAAAFNzg2LjQAdjfyxWg91wiRNp0EaT3XCCVDSVEuVFNFOjY1MDEuSVFfUkVUVVJOX0NBUElUQUwuRlkyMDEzAQAAAJstAgACAAAABjQuOTE4MwEIAAAABQAAAAExAQAAAAoxNjg1NTIxNzIyAwAAAAI3OQIAAAAENDM2MwQAAAABMAcAAAAJOS8xOS8yMDE5CAAAAAkzLzMxLzIwMTMJAAAAATD+VMnEaD3XCEah4ARpPdcIHENJUS5OWVNFOkdFLklRX0VCSVREQS5GWTIwMDcBAAAAh7MCAAIAAAAFMzg4NTkBCAAAAAUAAAABMQEAAAAKMTMyNjcyMzgxOAMAAAADMTYwAgAAAAQ0MDUxBAAAAAEwBwAAAAk5LzE5LzIwMTkIAAAACjEyLzMxLzIwMDcJAAAAATCcsd3IaD3XCAd4IwRpPdcIHUNJUS5EQjpTSUUuSVFfVE9UQUxfQ0EuRlkyMDEyAQAAADYD</t>
  </si>
  <si>
    <t>BgACAAAABTUyMTI4AQgAAAAFAAAAATEBAAAACjE2NDgwNDIzODEDAAAAAjUwAgAAAAQxMDA4BAAAAAEwBwAAAAk5LzE5LzIwMTkIAAAACTkvMzAvMjAxMgkAAAABMPFWzsdoPdcINNdVBGk91wgnQ0lRLk5ZU0U6SUJNLklRX0NGT19DVVJSRU5UX0xJQUIuRlkyMDEyAQAAAN62AQACAAAACDAuNDQ4OTYyAQgAAAAFAAAAATEBAAAACjE3MjA1NzcwNDADAAAAAzE2MAIAAAAENDE4NQQAAAABMAcAAAAJOS8xOS8yMDE5CAAAAAoxMi8zMS8yMDEyCQAAAAEwI5Hqw2g91wh7x/wEaT3XCChDSVEuVFNFOjY1MDIuSVFfVE9UQUxfREVCVF9JU1NVRUQuRlkyMDEwAQAAAEBVDQACAAAABjM5NzE4MQEIAAAABQAAAAExAQAAAAoxODA0ODc1Mjk1AwAAAAI3OQIAAAAEMjE2MQQAAAABMAcAAAAJOS8xOS8yMDE5CAAAAAkzLzMxLzIwMTAJAAAAATA25l7KaD3XCMlEzANpPdcIGENJUS5OWVNFOkdFLklRX0FFLkZZMjAxNgEAAACHswIAAwAAAAAAN2AjyGg91wh55zoEaT3XCCJDSVEuTllTRTpJQk0uSVFfU0FMRV9QUEVfQ0YuRlkyMDExAQAAAN62AQACAAAAAzYwOAEIAAAABQAAAAExAQAAAAoxNjYwMjMxNjk4AwAAAAMxNjACAAAABDIwNDIEAAAAATAHAAAACTkvMTkvMjAxOQgAAAAKMTIvMzEvMjAxMQkAAAABMDdHMcloPdcIKH0MBGk91wgmQ0lRLlRTRTo2NzAyLklRX0xPQU5TX1JFQ0VJVl9MVC5GWTIwMTABAAAAYQMG</t>
  </si>
  <si>
    <t>AAMAAAAAALvFpM1oPdcILgZPA2k91wggQ0lRLk5ZU0U6SUJNLklRX0RJVl9TSEFSRS5GWTIwMDkBAAAA3rYBAAIAAAAEMi4xNQEIAAAABQAAAAExAQAAAAoxNTI0ODA5ODQwAwAAAAMxNjACAAAABDMwNTgEAAAAATAHAAAACTkvMTkvMjAxOQgAAAAKMTIvMzEvMjAwOQkAAAABMMv5MMloPdcICg4YBGk91wgnQ0lRLlRTRTo0MzA3LklRX01BUktFVENBUC4yMDE0LzMvMzEuSlBZAQAAAGN/UwACAAAADTY0ODg0NS45NTIyMzQBBgAAAAUAAAABMQEAAAAKMTY1NzA5MTQxNwMAAAACNzkCAAAABjEwMDA1NAQAAAABMAcAAAAJMy8zMS8yMDE0h0VC42g91wjxmI4YaT3XCCxDSVEuTkFTREFRR1M6R09PRy5MLklRX1JFVFVSTl9DQVBJVEFMLkZZMjAxOAEAAACocQAAAgAAAAcxMS42MDU2AQgAAAAFAAAAATEBAAAACjE5NDM3Mzk0NTEDAAAAAzE2MAIAAAAENDM2MwQAAAABMAcAAAAJOS8xOS8yMDE5CAAAAAoxMi8zMS8yMDE4CQAAAAEwut8Hw2g91wjJoBEFaT3XCB9DSVEuREI6U0lFLklRX09USEVSX09QRVIuRlkyMDEyAQAAADYDBgACAAAAAy0zNwEIAAAABQAAAAExAQAAAAoxNjQ4MDQyMzgxAwAAAAI1MAIAAAADMjYwBAAAAAEwBwAAAAk5LzE5LzIwMTkIAAAACTkvMzAvMjAxMgkAAAABMPFWzsdoPdcI1C89BGk91wgvQ0lRLk5BU0RBUUdTOkdPT0cuTC5JUV9HV19JTlRBTl9BTU9SVF9DRi5GWTIwMTIBAAAA</t>
  </si>
  <si>
    <t>qHEAAAIAAAADOTc0AQgAAAAFAAAAATEBAAAACjE3MTgxNDUyNzEDAAAAAzE2MAIAAAAEMjE4MgQAAAABMAcAAAAJOS8xOS8yMDE5CAAAAAoxMi8zMS8yMDEyCQAAAAEwyRQPx2g91wggXHMEaT3XCCRDSVEuTllTRTpHRS5JUV9ORVRfUkVOVEFMX0VYUC5GWTIwMDcBAAAAh7MCAAMAAAAAAJyx3choPdcI7VAjBGk91wgkQ0lRLlRTRTo2NTAxLklRX09USEVSX0xJQUJfTFQuRlkyMDA4AQAAAJstAgACAAAABjIyMDc4MQEIAAAABQAAAAExAQAAAAoxMzgxMzg5MjQ1AwAAAAI3OQIAAAAEMTA2MgQAAAABMAcAAAAJOS8xOS8yMDE5CAAAAAkzLzMxLzIwMDgJAAAAATA3ubzMaD3XCLCAYgNpPdcIKUNJUS5UU0U6NjcwMi5JUV9BU1NFVF9XUklURURPV05fQ0YuRlkyMDEyAQAAAGEDBgACAAAABDMyNDEBCAAAAAUAAAABMQEAAAAKMTYzNDkwMzMyMAMAAAACNzkCAAAABDIwMTkEAAAAATAHAAAACTkvMTkvMjAxOQgAAAAJMy8zMS8yMDEyCQAAAAEwpxOlzWg91wj5708DaT3XCCxDSVEuTllTRTpIT04uSVFfREVCVF9FUVVJVl9PUEVSX0xFQVNFLkZZMjAxMgEAAABEdRQAAgAAAAQzMTIwAQgAAAAFAAAAATEBAAAACjE3MTg5NDA3MDcDAAAAAzE2MAIAAAAFMjE2NzEEAAAAATAHAAAACTkvMTkvMjAxOQgAAAAKMTIvMzEvMjAxMgkAAAABMJsQ8sVoPdcILHmMBGk91wglQ0lRLlRTRTo2NzAxLklRX09USEVSX0NBX1NV</t>
  </si>
  <si>
    <t>UFBMLkZZMjAxNgEAAAC+fAAAAgAAAAYxNTc5ODIBCAAAAAUAAAABMQEAAAAKMTc5NzYzNzAxNwMAAAACNzkCAAAABDEwNTUEAAAAATAHAAAACTkvMTkvMjAxOQgAAAAJMy8zMS8yMDE2CQAAAAEwHo7RzWg91wiUIDADaT3XCBlDSVEuVFNFOjY3MDIuSVFfR1AuRlkyMDA5AQAAAGEDBgACAAAABzEyMDE0NzkBCAAAAAUAAAABMQEAAAAKMTM3Njk4ODcxOQMAAAACNzkCAAAAAjEwBAAAAAEwBwAAAAk5LzE5LzIwMTkIAAAACTMvMzEvMjAwOQkAAAABMNp3pM1oPdcIB4AqA2k91wgrQ0lRLkRCOlNJRS5JUV9DQVNIX0NPTlZFUlNJT04uRlkyMDE4Li4uLkpQWQEAAAA2AwYAAgAAAAoxMzkuMzAyNjE1AQgAAAAFAAAAATEBAAAACjE5MjgwNDAyMzMDAAAAAjUwAgAAAAQ0MTg0BAAAAAEwBwAAAAk5LzE5LzIwMTkIAAAACTkvMzAvMjAxOAkAAAABMKwh2MJoPdcIvAokBWk91wglQ0lRLk5ZU0U6SE9OLklRX09USEVSX0NMX1NVUFBMLkZZMjAxNgEAAABEdRQAAgAAAAQzMzcwAQgAAAAFAAAAATEBAAAACjE5NDQxODc5NjMDAAAAAzE2MAIAAAAEMTA1NwQAAAABMAcAAAAJOS8xOS8yMDE5CAAAAAoxMi8zMS8yMDE2CQAAAAEww8fGxWg91wgsXYEEaT3XCCJDSVEuVFNFOjQ3NjguSVFfRUJJVF9NQVJHSU4uRlkyMDE4AQAAAL6WWQACAAAABjYuMzI1MQEIAAAABQAAAAExAQAAAAoxOTUxNTgzODU4AwAAAAI3OQIAAAAE</t>
  </si>
  <si>
    <t>NDA1MwQAAAABMAcAAAAJOS8xOS8yMDE5CAAAAAoxMi8zMS8yMDE4CQAAAAEwHmrqw2g91wgzivYEaT3XCCdDSVEuREI6U0lFLklRX0RBWVNfSU5WRU5UT1JZX09VVC5GWTIwMDgBAAAANgMGAAIAAAAJODkuMjEzOTY0AQgAAAAFAAAAATEBAAAACjE0MTQ2NjM3MjADAAAAAjUwAgAAAAQ0MDM1BAAAAAEwBwAAAAk5LzE5LzIwMTkIAAAACTkvMzAvMjAwOAkAAAABMBBEtcNoPdcIvyAOBWk91wgoQ0lRLk5ZU0U6R0UuSVFfQ09NTU9OX1BSRUZfRElWX0NGLkZZMjAxMwEAAACHswIAAwAAAAAA388lyGg91wisJDoEaT3XCB5DSVEuVFNFOjk2MTMuSVFfU1RfREVCVC5GWTIwMTkBAAAAIHINAAMAAAAAANPVdMtoPdcIIh2UA2k91wgZQ0lRLlRTRTo2NTAxLklRX0FFLkZZMjAxOAEAAACbLQIAAgAAAAY2OTcxODUBCAAAAAUAAAABMQEAAAAKMTk2OTkwMzI5MQMAAAACNzkCAAAABDEwMTYEAAAAATAHAAAACTkvMTkvMjAxOQgAAAAJMy8zMS8yMDE4CQAAAAEwbvyWzGg91whWDH4DaT3XCBpDSVEuVFNFOjk2MTMuSVFfUkVWLkZZMjAxOQEAAAAgcg0AAgAAAAcyMTYzNjI1AQgAAAAFAAAAATEBAAAACjE5NjkzMDQyOTcDAAAAAjc5AgAAAAMxMTIEAAAAATAHAAAACTkvMTkvMjAxOQgAAAAJMy8zMS8yMDE5CQAAAAEw09V0y2g91wjvT88DaT3XCB9DSVEuTllTRTpHRS5JUV9ESVZfU0hBUkUuRlkyMDA5AQAAAIezAgAC</t>
  </si>
  <si>
    <t>AAAABDAuNjEBCAAAAAUAAAABMQEAAAAKMTUyNDIyODU2MwMAAAADMTYwAgAAAAQzMDU4BAAAAAEwBwAAAAk5LzE5LzIwMTkIAAAACjEyLzMxLzIwMDkJAAAAATAKNCXIaD3XCCp4OARpPdcIGUNJUS5UU0U6NjcwMS5JUV9BUC5GWTIwMTYBAAAAvnwAAAIAAAAGNDE1NDI3AQgAAAAFAAAAATEBAAAACjE3OTc2MzcwMTcDAAAAAjc5AgAAAAQxMDE4BAAAAAEwBwAAAAk5LzE5LzIwMTkIAAAACTMvMzEvMjAxNgkAAAABMB6O0c1oPdcIvAtNA2k91wgcQ0lRLlRTRTo2NzAyLklRX05JX0NGLkZZMjAxNwEAAABhAwYAAgAAAAYxMzUxNDcBCAAAAAUAAAABMQEAAAAKMTg0ODE3MTU4NAMAAAACNzkCAAAABDIxNTAEAAAAATAHAAAACTkvMTkvMjAxOQgAAAAJMy8zMS8yMDE3CQAAAAEwfm5nzWg91wiBSYsDaT3XCCJDSVEuVFNFOjY3MDIuSVFfTEVWRVJFRF9GQ0YuRlkyMDE3AQAAAGEDBgACAAAACDU1NjEwLjc1AQgAAAAFAAAAATEBAAAACjE4NDgxNzE1ODQDAAAAAjc5AgAAAAQ0NDIyBAAAAAEwBwAAAAk5LzE5LzIwMTkIAAAACTMvMzEvMjAxNwkAAAABMHWVZ81oPdcI73WCA2k91wggQ0lRLlRTRTo2NTAyLklRX1BBUlRfVElNRS5GWTIwMTYBAAAAQFUNAAMAAAAAAA+1YspoPdcIz/CjA2k91wgoQ0lRLlRTRTo2NzAxLklRX1RPVEFMX0RJVl9QQUlEX0NGLkZZMjAwOAEAAAC+fAAAAgAAAAYtMTYxNzYBCAAAAAUA</t>
  </si>
  <si>
    <t>AAABMQEAAAAKMTA1ODkxNTAyMgMAAAACNzkCAAAABDIwMjIEAAAAATAHAAAACTkvMTkvMjAxOQgAAAAJMy8zMS8yMDA4CQAAAAEwK+3Fzmg91whyskIDaT3XCClDSVEuTkFTREFRR1M6R09PRy5MLklRX0RBX1NVUFBMX0NGLkZZMjAxNwEAAACocQAAAgAAAAQ2MTAzAQgAAAAFAAAAATEBAAAACjE5NDM3Mzk0NTkDAAAAAzE2MAIAAAAEMjE3MQQAAAABMAcAAAAJOS8xOS8yMDE5CAAAAAoxMi8zMS8yMDE3CQAAAAEwvElwxmg91wgutn0EaT3XCCBDSVEuVFNFOjQ3NjguSVFfVE9UQUxfUkVWLkZZMjAxMQEAAAC+llkAAgAAAAY0NzgyMTUBCAAAAAUAAAABMQEAAAAKMTU5NzgzNTAzMAMAAAACNzkCAAAAAjI4BAAAAAEwBwAAAAk5LzE5LzIwMTkIAAAACjEyLzMxLzIwMTEJAAAAATDCLR/KaD3XCPqS4QNpPdcILkNJUS5OWVNFOkhPTi5JUV9UT1RBTF9ERUJUX0VCSVREQV9DQVBFWC5GWTIwMTQBAAAARHUUAAIAAAAIMS41MzM4MjcBCAAAAAUAAAABMQEAAAAKMTgyNzQ4OTMwOQMAAAADMTYwAgAAAAUyMzMxMwQAAAABMAcAAAAJOS8xOS8yMDE5CAAAAAoxMi8zMS8yMDE0CQAAAAEwnS0Iw2g91wgIXhQFaT3XCCdDSVEuTllTRTpIT04uSVFfTkVUX0lOVEVSRVNUX0VYUC5GWTIwMTcBAAAARHUUAAIAAAAELTE2NQEIAAAABQAAAAExAQAAAAoxOTQ0MTg3OTY0AwAAAAMxNjACAAAAAzM2OAQAAAABMAcAAAAJOS8x</t>
  </si>
  <si>
    <t>OS8yMDE5CAAAAAoxMi8zMS8yMDE3CQAAAAEww8fGxWg91wiJea8EaT3XCCNDSVEuTllTRTpHRS5JUV9VTkxFVkVSRURfRkNGLkZZMjAxNAEAAACHswIAAgAAAAg1NzYwMy43NQEIAAAABQAAAAExAQAAAAoxODI5MTk0Mjc3AwAAAAMxNjACAAAABDQ0MjMEAAAAATAHAAAACTkvMTkvMjAxOQgAAAAKMTIvMzEvMjAxNAkAAAABMEo5I8hoPdcIEXgqBGk91wgfQ0lRLk5ZU0U6R0UuSVFfRElWX1NIQVJFLkZZMjAxNwEAAACHswIAAgAAAAQwLjg0AQgAAAAFAAAAATEBAAAACjE5NDcxNzkxMjADAAAAAzE2MAIAAAAEMzA1OAQAAAABMAcAAAAJOS8xOS8yMDE5CAAAAAoxMi8zMS8yMDE3CQAAAAEwLIcjyGg91whE+EIEaT3XCCVDSVEuVFNFOjY1MDIuSVFfT1RIRVJfT1BFUl9BQ1QuRlkyMDEwAQAAAEBVDQACAAAABi0xNDEyNwEIAAAABQAAAAExAQAAAAoxODA0ODc1Mjk1AwAAAAI3OQIAAAAEMjA0NwQAAAABMAcAAAAJOS8xOS8yMDE5CAAAAAkzLzMxLzIwMTAJAAAAATA25l7KaD3XCGDPoQNpPdcIJkNJUS5UU0U6NjcwMS5JUV9MVF9ERUJUX0NBUElUQUwuRlkyMDE1AQAAAL58AAACAAAABzI3LjQzOTkBCAAAAAUAAAABMQEAAAAKMTc1NzQ1NDA3MAMAAAACNzkCAAAABDQxODcEAAAAATAHAAAACTkvMTkvMjAxOQgAAAAJMy8zMS8yMDE1CQAAAAEwulDmxGg91wjelcgEaT3XCChDSVEuTkFTREFRR1M6R09PRy5M</t>
  </si>
  <si>
    <t>LklRX0NBU0hfVEFYRVMuRlkyMDA3AQAAAKhxAAACAAAABzg4Mi42ODgBCAAAAAUAAAABMQEAAAAKMTMyMTg3OTgzNgMAAAADMTYwAgAAAAQzMDUzBAAAAAEwBwAAAAk5LzE5LzIwMTkIAAAACjEyLzMxLzIwMDcJAAAAATDZiA/HaD3XCCo2egRpPdcILENJUS5OQVNEQVFHUzpHT09HLkwuSVFfQkFTSUNfRVBTX0lOQ0wuRlkyMDEwAQAAAKhxAAACAAAACTEzLjM0MzE4NQEIAAAABQAAAAExAQAAAAoxNTg1NTQ1NTA3AwAAAAMxNjACAAAAATkEAAAAATAHAAAACTkvMTkvMjAxOQgAAAAKMTIvMzEvMjAxMAkAAAABMBLGDsdoPdcIyANiBGk91wgfQ0lRLlRTRTo0NzY4LklRX1RPVEFMX0NBLkZZMjAwNwEAAAC+llkAAgAAAAYxMzAzNTMBCAAAAAUAAAABMQEAAAAJODExODA0OTUyAwAAAAI3OQIAAAAEMTAwOAQAAAABMAcAAAAJOS8xOS8yMDE5CAAAAAoxMi8zMS8yMDA3CQAAAAEw+AJjymg91wgW4egDaT3XCCZDSVEuTkFTREFRR1M6R09PRy5MLklRX05FVF9ERUJULkZZMjAxMgEAAACocQAAAgAAAAYtMzk5NDkBCAAAAAUAAAABMQEAAAAKMTcxODE0NTI3MQMAAAADMTYwAgAAAAQ0MzY0BAAAAAEwBwAAAAk5LzE5LzIwMTkIAAAACjEyLzMxLzIwMTIJAAAAATDJFA/HaD3XCLi7ewRpPdcII0NJUS5OWVNFOkhPTi5JUV9FQklUQV9NQVJHSU4uRlkyMDA5AQAAAER1FAACAAAABjguNzQwOQEIAAAABQAAAAExAQAA</t>
  </si>
  <si>
    <t>AAoxNTA5Njk0NzQwAwAAAAMxNjACAAAABDQ0MTkEAAAAATAHAAAACTkvMTkvMjAxOQgAAAAKMTIvMzEvMjAwOQkAAAABMLrfB8NoPdcIypUcBWk91wgiQ0lRLlRTRTo5NjEzLklRX0RBX1NVUFBMX0NGLkZZMjAxMQEAAAAgcg0AAgAAAAYxNTIyNTcBCAAAAAUAAAABMQEAAAAKMTQ1OTUxMDAyNAMAAAACNzkCAAAABDIxNzEEAAAAATAHAAAACTkvMTkvMjAxOQgAAAAJMy8zMS8yMDExCQAAAAEw7c5QzGg91wiWuHgDaT3XCCJDSVEuVFNFOjY3MDIuSVFfU0FMRV9QUEVfQ0YuRlkyMDE0AQAAAGEDBgACAAAABTExMDEwAQgAAAAFAAAAATEBAAAACjE2ODYxMDM2MTUDAAAAAjc5AgAAAAQyMDQyBAAAAAEwBwAAAAk5LzE5LzIwMTkIAAAACTMvMzEvMjAxNAkAAAABMKP5Zs1oPdcIlLJQA2k91wgqQ0lRLlRTRTo5NjEzLklRX0lOQ19UQVhfUEFZX0NVUlJFTlQuRlkyMDE5AQAAACByDQACAAAABTMwNDM3AQgAAAAFAAAAATEBAAAACjE5NjkzMDQyOTcDAAAAAjc5AgAAAAQxMDk0BAAAAAEwBwAAAAk5LzE5LzIwMTkIAAAACTMvMzEvMjAxOQkAAAABMNPVdMtoPdcIJa6tA2k91wgsQ0lRLk5ZU0U6SUJNLklRX05FVF9ERUJUX0VCSVREQV9DQVBFWC5GWTIwMTgBAAAA3rYBAAIAAAAIMi41NDQ5NDkBCAAAAAUAAAABMQEAAAAKMTk0NzE3OTU4OQMAAAADMTYwAgAAAAUyMzMxNAQAAAABMAcAAAAJOS8xOS8yMDE5CAAA</t>
  </si>
  <si>
    <t>AAoxMi8zMS8yMDE4CQAAAAEwCLjqw2g91whJlfIEaT3XCCRDSVEuTllTRTpJQk0uSVFfQ09NTU9OX0lTU1VFRC5GWTIwMTYBAAAA3rYBAAMAAAAAADg83choPdcI8L8JBGk91wgaQ0lRLk5ZU0U6SUJNLklRX0NJUC5GWTIwMTgBAAAA3rYBAAMAAAAAAKSK3choPdcI9ykjBGk91wgmQ0lRLlRTRTo2NTAxLklRX0ZJTElOR19DVVJSRU5DWS5GWTIwMDgBAAAAmy0CAAMAAAADSlBZABzgvMxoPdcI9tlzA2k91wgdQ0lRLlRTRTo0NzY4LklRX0VCSVREQS5GWTIwMDgBAAAAvpZZAAIAAAAFMzMwNzQBCAAAAAUAAAABMQEAAAAKMTM1MDkwMzMwNwMAAAACNzkCAAAABDQwNTEEAAAAATAHAAAACTkvMTkvMjAxOQgAAAAKMTIvMzEvMjAwOAkAAAABMOu4HspoPdcI/uvkA2k91wgpQ0lRLk5ZU0U6R0UuSVFfT1RIRVJfVU5VU1VBTF9TVVBQTC5GWTIwMTABAAAAh7MCAAMAAAAAALdaJchoPdcISrUwBGk91wglQ0lRLlRTRTo2NTAyLklRX1NUX0RFQlRfUkVQQUlELkZZMjAxMAEAAABAVQ0AAgAAAActNjgwNjQxAQgAAAAFAAAAATEBAAAACjE4MDQ4NzUyOTUDAAAAAjc5AgAAAAQyMDQ0BAAAAAEwBwAAAAk5LzE5LzIwMTkIAAAACTMvMzEvMjAxMAkAAAABMDbmXspoPdcI3LOyA2k91wgfQ0lRLlRTRTo0NzY4LklRX1RPVEFMX0NBLkZZMjAxNQEAAAC+llkAAgAAAAYyNTU2NzkBCAAAAAUAAAABMQEAAAAKMTgzNDEzODk4</t>
  </si>
  <si>
    <t>OQMAAAACNzkCAAAABDEwMDgEAAAAATAHAAAACTkvMTkvMjAxOQgAAAAKMTIvMzEvMjAxNQkAAAABMMRNPcloPdcIfp7rA2k91wgkQ0lRLlRTRTo0NzY4LklRX0NPTU1PTl9ESVZfQ0YuRlkyMDEwAQAAAL6WWQACAAAABS00MTA1AQgAAAAFAAAAATEBAAAACjE0Mzg2NjE4MTQDAAAAAjc5AgAAAAQyMDc0BAAAAAEwBwAAAAk5LzE5LzIwMTkIAAAACjEyLzMxLzIwMTAJAAAAATDCLR/KaD3XCMuu5QNpPdcIMUNJUS5UU0U6NDc2OC5JUV9DSEFOR0VfTkVUX1dPUktJTkdfQ0FQSVRBTC5GWTIwMTMBAAAAvpZZAAIAAAAFLTQwNzIBCAAAAAUAAAABMQEAAAAKMTY2ODY0MzQxOQMAAAACNzkCAAAABDQ0MjEEAAAAATAHAAAACTkvMTkvMjAxOQgAAAAKMTIvMzEvMjAxMwkAAAABMHcmPcloPdcIf7/mA2k91wgoQ0lRLkRCOlNJRS5JUV9UT1RBTF9DT01NT05fRVFVSVRZLkZZMjAxNgEAAAA2AwYAAgAAAAUzNDIxMQEIAAAABQAAAAExAQAAAAoxODY4Mjk1NTAyAwAAAAI1MAIAAAAEMTAwNgQAAAABMAcAAAAJOS8xOS8yMDE5CAAAAAk5LzMwLzIwMTYJAAAAATDJFA/HaD3XCKxcVwRpPdcIJUNJUS5UU0U6NjcwMS5JUV9EQVlTX1NBTEVTX09VVC5GWTIwMTkBAAAAvnwAAAIAAAAKMTA0LjMzNzgwNQEIAAAABQAAAAExAQAAAAoxOTY5NjAxMjIyAwAAAAI3OQIAAAAENDA0MgQAAAABMAcAAAAJOS8xOS8yMDE5CAAAAAkz</t>
  </si>
  <si>
    <t>LzMxLzIwMTkJAAAAATCUHMjEaD3XCJRNxgRpPdcIHENJUS5OWVNFOkdFLklRX0VCSVREQS5GWTIwMTYBAAAAh7MCAAIAAAAFMTY5NDUBCAAAAAUAAAABMQEAAAAKMTk0NzE3OTExNgMAAAADMTYwAgAAAAQ0MDUxBAAAAAEwBwAAAAk5LzE5LzIwMTkIAAAACjEyLzMxLzIwMTYJAAAAATA3YCPIaD3XCG/WHQRpPdcIIUNJUS5UU0U6OTYxMy5JUV9OSV9DT01QQU5ZLkZZMjAxOAEAAAAgcg0AAgAAAAU2MTM2NwEIAAAABQAAAAExAQAAAAoxODk0MDg0NzQ1AwAAAAI3OQIAAAAFNDE1NzEEAAAAATAHAAAACTkvMTkvMjAxOQgAAAAJMy8zMS8yMDE4CQAAAAEw09V0y2g91wjyBpwDaT3XCCxDSVEuTkFTREFRR1M6R09PRy5MLklRX0JBU0lDX0VQU19FWENMLkZZMjAxMgEAAACocQAAAgAAAAkxNy42NTM2MzgBCAAAAAUAAAABMQEAAAAKMTcxODE0NTI3MQMAAAADMTYwAgAAAAQzMDY0BAAAAAEwBwAAAAk5LzE5LzIwMTkIAAAACjEyLzMxLzIwMTIJAAAAATDJFA/HaD3XCOV4dwRpPdcIIkNJUS5UU0U6NDc2OC5JUV9MRVZFUkVEX0ZDRi5GWTIwMDkBAAAAvpZZAAIAAAAGOTcxOC41AQgAAAAFAAAAATEBAAAACjE0Mzg2NjIxODUDAAAAAjc5AgAAAAQ0NDIyBAAAAAEwBwAAAAk5LzE5LzIwMTkIAAAACjEyLzMxLzIwMDkJAAAAATDMBh/KaD3XCGKC7gNpPdcIIENJUS5UU0U6NDMwNy5JUV9DSEFOR0VfQVAuRlkyMDEw</t>
  </si>
  <si>
    <t>AQAAAGN/UwACAAAABS00NzgyAQgAAAAFAAAAATEBAAAACjE0Nzk2NzI0NjADAAAAAjc5AgAAAAQyMDE3BAAAAAEwBwAAAAk5LzE5LzIwMTkIAAAACTMvMzEvMjAxMAkAAAABMNsTbstoPdcImPa2A2k91wgdQ0lRLkRCOlNJRS5JUV9BUl9UVVJOUy5GWTIwMTMBAAAANgMGAAIAAAAINC44MTMxNTQBCAAAAAUAAAABMQEAAAAKMTcxMTEwMjg4NwMAAAACNTACAAAABDQwMDEEAAAAATAHAAAACTkvMTkvMjAxOQgAAAAJOS8zMC8yMDEzCQAAAAEww2q1w2g91wjzDwYFaT3XCCRDSVEuTllTRTpIT04uSVFfRUJJVERBX01BUkdJTi5GWTIwMTIBAAAARHUUAAIAAAAHMTMuNDkyNgEIAAAABQAAAAExAQAAAAoxNzE4OTQwNzA3AwAAAAMxNjACAAAABDQwNDcEAAAAATAHAAAACTkvMTkvMjAxOQgAAAAKMTIvMzEvMjAxMgkAAAABMKYGCMNoPdcIqRUSBWk91wgeQ0lRLlRTRTo0MzA3LklRX0xUX0RFQlQuRlkyMDE4AQAAAGN/UwACAAAABTM0NDkwAQgAAAAFAAAAATEBAAAACjE4OTUwMDIwNDEDAAAAAjc5AgAAAAQxMDQ5BAAAAAEwBwAAAAk5LzE5LzIwMTkIAAAACTMvMzEvMjAxOAkAAAABMMkRLctoPdcIfc+oA2k91wgmQ0lRLlRTRTo2NTAyLklRX0ZJTElOR19DVVJSRU5DWS5GWTIwMTEBAAAAQFUNAAMAAAADSlBZAA4OX8poPdcItZeZA2k91wggQ0lRLlRTRTo2NTAxLklRX01BQ0hJTkVSWS5GWTIwMTABAAAAmy0C</t>
  </si>
  <si>
    <t>AAIAAAAHNTU1NDk1MwEIAAAABQAAAAExAQAAAAoxNDU5NDcxMDkyAwAAAAI3OQIAAAAEMzExNAQAAAABMAcAAAAJOS8xOS8yMDE5CAAAAAkzLzMxLzIwMTAJAAAAATAJL73MaD3XCNyWWgNpPdcIL0NJUS5UU0U6NjcwMi5JUV9JTVBVVF9PUEVSX0xFQVNFX0lOVF9FWFAuRlkyMDE1AQAAAGEDBgADAAAAAACVIGfNaD3XCHdTJQNpPdcIKUNJUS5UU0U6NjUwMS5JUV9EQVlTX0lOVkVOVE9SWV9PVVQuRlkyMDE0AQAAAJstAgACAAAACTcwLjYzMTUxNQEIAAAABQAAAAExAQAAAAoxNzQ1MjcwNTQ0AwAAAAI3OQIAAAAENDAzNQQAAAABMAcAAAAJOS8xOS8yMDE5CAAAAAkzLzMxLzIwMTQJAAAAATD+VMnEaD3XCIfjwQRpPdcIG0NJUS5EQjpTSUUuSVFfRUJJVERBLkZZMjAxMgEAAAA2AwYAAgAAAAQ4OTIxAQgAAAAFAAAAATEBAAAACjE2NDgwNDIzODEDAAAAAjUwAgAAAAQ0MDUxBAAAAAEwBwAAAAk5LzE5LzIwMTkIAAAACTkvMzAvMjAxMgkAAAABMPFWzsdoPdcIuktBBGk91wgkQ0lRLk5ZU0U6SUJNLklRX01BUktFVENBUC4yMDExLzEyLzMxAQAAAN62AQACAAAADDIxNjcyNC4yNzc4NAEGAAAABQAAAAExAQAAAAoxNDc4NzA3NTQ5AwAAAAMxNjACAAAABjEwMDA1NAQAAAABMAcAAAAKMTIvMzEvMjAxMRk4JuRoPdcIP1EXA2k91wgfQ0lRLk5ZU0U6R0UuSVFfRlVMTF9USU1FLkZZMjAxMAEAAACHswIAAgAA</t>
  </si>
  <si>
    <t>AAYyODcwMDAA4IElyGg91wgRFDkEaT3XCB5DSVEuVFNFOjY3MDIuSVFfWl9TQ09SRS5GWTIwMDgBAAAAYQMGAAIAAAAIMi4yMzI0NDQBCAAAAAUAAAABMQEAAAAKMTA1Nzg4MzU4NQMAAAACNzkCAAAABjEwMDEyMwQAAAABMAcAAAAJOS8xOS8yMDE5CAAAAAkzLzMxLzIwMDgJAAAAATB/Q8jEaD3XCL0gwQRpPdcIJENJUS5UU0U6OTYxMy5JUV9JTkNfRVFVSVRZX0NGLkZZMjAxMgEAAAAgcg0AAwAAAAAA3PVQzGg91wiTVIADaT3XCChDSVEuVFNFOjQ3NjguSVFfRklYRURfQVNTRVRfVFVSTlMuRlkyMDA4AQAAAL6WWQACAAAACDkuNTY2NTU0AQgAAAAFAAAAATEBAAAACjEzNTA5MDMzMDcDAAAAAjc5AgAAAAQ0MDY2BAAAAAEwBwAAAAk5LzE5LzIwMTkIAAAACjEyLzMxLzIwMDgJAAAAATBOQurDaD3XCFCs4wRpPdcIJENJUS5UU0U6NjUwMi5JUV9VTkxFVkVSRURfRkNGLkZZMjAxMQEAAABAVQ0AAgAAAAk2ODY2OC4xMjUBCAAAAAUAAAABMQEAAAAKMTgwNDg4NzI2OQMAAAACNzkCAAAABDQ0MjMEAAAAATAHAAAACTkvMTkvMjAxOQgAAAAJMy8zMS8yMDExCQAAAAEwDg5fymg91wgBDcQDaT3XCB5DSVEuVFNFOjY1MDIuSVFfWl9TQ09SRS5GWTIwMTYBAAAAQFUNAAIAAAAIMS4xNDkzNTgBCAAAAAUAAAABMQEAAAAKMTg2MTgzMjIxMgMAAAACNzkCAAAABjEwMDEyMwQAAAABMAcAAAAJOS8xOS8yMDE5CAAA</t>
  </si>
  <si>
    <t>AAkzLzMxLzIwMTYJAAAAATBOQurDaD3XCFjI5wRpPdcILUNJUS5OQVNEQVFHUzpHT09HLkwuSVFfREVGX1RBWF9MSUFCX0xULkZZMjAxNgEAAACocQAAAgAAAAMyMjYBCAAAAAUAAAABMQEAAAAKMTk0MzczOTQ0NgMAAAADMTYwAgAAAAQxMDI3BAAAAAEwBwAAAAk5LzE5LzIwMTkIAAAACjEyLzMxLzIwMTYJAAAAATDIInDGaD3XCBcaaARpPdcIJkNJUS5UU0U6NjcwMi5JUV9FWFRSQV9BQ0NfSVRFTVMuRlkyMDE2AQAAAGEDBgADAAAAAACJR2fNaD3XCB/7YANpPdcIHENJUS5UU0U6NjcwMi5JUV9OSV9DRi5GWTIwMTEBAAAAYQMGAAIAAAAGMTAyMjM2AQgAAAAFAAAAATEBAAAACjE0NjA3MTc2MTkDAAAAAjc5AgAAAAQyMTUwBAAAAAEwBwAAAAk5LzE5LzIwMTkIAAAACTMvMzEvMjAxMQkAAAABMNfspM1oPdcInEAdA2k91wghQ0lRLlRTRTo0NzY4LklRX1RPVEFMX0xJQUIuRlkyMDE0AQAAAL6WWQACAAAABjE0MTE2NgEIAAAABQAAAAExAQAAAAoxNzI3MjgzNDEzAwAAAAI3OQIAAAAEMTI3NgQAAAABMAcAAAAJOS8xOS8yMDE5CAAAAAoxMi8zMS8yMDE0CQAAAAEwxE09yWg91wjyRNoDaT3XCCNDSVEuTllTRTpJQk0uSVFfRElMVVRfV0VJR0hULkZZMjAxNAEAAADetgEAAgAAAAoxMDEwLjAwMDQ4ANif3MhoPdcIBkANBGk91wgaQ0lRLlRTRTo2NTAyLklRX1JFVi5GWTIwMTcBAAAAQFUNAAIAAAAHNDA0</t>
  </si>
  <si>
    <t>MzczNgEIAAAABQAAAAExAQAAAAoxOTA1NzQ3MDM0AwAAAAI3OQIAAAADMTEyBAAAAAEwBwAAAAk5LzE5LzIwMTkIAAAACTMvMzEvMjAxNwkAAAABMA+1YspoPdcI1krfA2k91wgoQ0lRLlRTRTo2NzAxLklRX1RPVEFMX0RFQlRfRVFVSVRZLkZZMjAwOQEAAAC+fAAAAgAAAAgxMTQuMjAyNwEIAAAABQAAAAExAQAAAAoxNDY0NTU4MDM3AwAAAAI3OQIAAAAENDAzNAQAAAABMAcAAAAJOS8xOS8yMDE5CAAAAAkzLzMxLzIwMDkJAAAAATDBKebEaD3XCOCKxQRpPdcII0NJUS5UU0U6NDMwNy5JUV9ESUxVVF9XRUlHSFQuRlkyMDA4AQAAAGN/UwACAAAACTc4Mi4wNTQ0NgDK/HTLaD3XCG1PpQNpPdcILUNJUS5OWVNFOklCTS5JUV9PVEhFUl9JTlZFU1RfQUNUX1NVUFBMLkZZMjAxMAEAAADetgEAAgAAAAExAQgAAAAFAAAAATEBAAAACjE1ODkzMjY3NzUDAAAAAzE2MAIAAAAEMjA1MQQAAAABMAcAAAAJOS8xOS8yMDE5CAAAAAoxMi8zMS8yMDEwCQAAAAEwSSExyWg91wgEZxQEaT3XCCBDSVEuTllTRTpIT04uSVFfUEFSVF9USU1FLkZZMjAxNAEAAABEdRQAAwAAAAAAMRzFxWg91whewYAEaT3XCCJDSVEuVFNFOjY3MDEuSVFfREFfU1VQUExfQ0YuRlkyMDE4AQAAAL58AAACAAAABTk2MDM3AQgAAAAFAAAAATEBAAAACjE4OTQ4MzIyNzADAAAAAjc5AgAAAAQyMTcxBAAAAAEwBwAAAAk5LzE5LzIwMTkIAAAACTMv</t>
  </si>
  <si>
    <t>MzEvMjAxOAkAAAABMPMp0s1oPdcIPG8iA2k91wgZQ0lRLlRTRTo2NTAyLklRX0FFLkZZMjAxMwEAAABAVQ0AAgAAAAM5NDcBCAAAAAUAAAABMQEAAAAKMTgwNDgxODYwMQMAAAACNzkCAAAABDEwMTYEAAAAATAHAAAACTkvMTkvMjAxOQgAAAAJMy8zMS8yMDEzCQAAAAEwDg5fymg91wgguaIDaT3XCB5DSVEuREI6U0lFLklRX1RPVEFMX1JFVi5GWTIwMTYBAAAANgMGAAIAAAAFNzk2NDQBCAAAAAUAAAABMQEAAAAKMTg2ODI5NTUwMgMAAAACNTACAAAAAjI4BAAAAAEwBwAAAAk5LzE5LzIwMTkIAAAACTkvMzAvMjAxNgkAAAABMMkUD8doPdcIyMBPBGk91wgjQ0lRLlRTRTo2NTAxLklRX0JBU0lDX1dFSUdIVC5GWTIwMTcBAAAAmy0CAAIAAAAKOTY1LjYyNTUzMgCN1ZbMaD3XCHU4bgNpPdcIIUNJUS5UU0U6NjcwMS5JUV9DT01NT05fUkVQLkZZMjAxMgEAAAC+fAAAAwAAAAAAGGLGzmg91wj7N0QDaT3XCCNDSVEuVFNFOjQ3NjguSVFfR1JPU1NfTUFSR0lOLkZZMjAxNAEAAAC+llkAAgAAAAcyMS43MjI5AQgAAAAFAAAAATEBAAAACjE3MjcyODM0MTMDAAAAAjc5AgAAAAQ0MDc0BAAAAAEwBwAAAAk5LzE5LzIwMTkIAAAACjEyLzMxLzIwMTQJAAAAATAeaurDaD3XCFAKAQVpPdcIJENJUS5OWVNFOklCTS5JUV9DT01NT05fSVNTVUVELkZZMjAwOQEAAADetgEAAgAAAAQzMDUyAQgAAAAFAAAAATEBAAAACjE1</t>
  </si>
  <si>
    <t>MjQ4MDk4NDADAAAAAzE2MAIAAAAEMjE2OQQAAAABMAcAAAAJOS8xOS8yMDE5CAAAAAoxMi8zMS8yMDA5CQAAAAEwSSExyWg91whfugsEaT3XCCBDSVEuVFNFOjk2MTMuSVFfTFRfSU5WRVNULkZZMjAxNAEAAAAgcg0AAgAAAAU4NDYxOQEIAAAABQAAAAExAQAAAAoxNjg2NjM3OTgyAwAAAAI3OQIAAAAEMTA1NAQAAAABMAcAAAAJOS8xOS8yMDE5CAAAAAkzLzMxLzIwMTQJAAAAATD7YHTLaD3XCNdDcQNpPdcIHUNJUS5UU0U6NDc2OC5JUV9FQklUREEuRlkyMDE3AQAAAL6WWQACAAAABTUwNTMxAQgAAAAFAAAAATEBAAAACjE5NTE1ODM4NTcDAAAAAjc5AgAAAAQ0MDUxBAAAAAEwBwAAAAk5LzE5LzIwMTkIAAAACjEyLzMxLzIwMTcJAAAAATCumz3JaD3XCFmIAQRpPdcIJkNJUS5UU0U6NjcwMS5JUV9MVF9ERUJUX0NBUElUQUwuRlkyMDEzAQAAAL58AAACAAAABzI3Ljg1MzYBCAAAAAUAAAABMQEAAAAKMTc1NzQ1NDA2NwMAAAACNzkCAAAABDQxODcEAAAAATAHAAAACTkvMTkvMjAxOQgAAAAJMy8zMS8yMDEzCQAAAAEwulDmxGg91wj9edIEaT3XCCdDSVEuVFNFOjQ3NjguSVFfRUJJVERBX0NBUEVYX0lOVC5GWTIwMTMBAAAAvpZZAAIAAAAJNTY1LjE2OTIzAQgAAAAFAAAAATEBAAAACjE2Njg2NDM0MTkDAAAAAjc5AgAAAAQ0MTkxBAAAAAEwBwAAAAk5LzE5LzIwMTkIAAAACjEyLzMxLzIwMTMJAAAAATAe</t>
  </si>
  <si>
    <t>aurDaD3XCFAKAQVpPdcILUNJUS5OQVNEQVFHUzpHT09HLkwuSVFfTkVUX0RFQlRfSVNTVUVELkZZMjAxNAEAAACocQAAAgAAAAMtMTgBCAAAAAUAAAABMQEAAAAKMTgyNjM0NTY4NQMAAAADMTYwAgAAAAQyMDAzBAAAAAEwBwAAAAk5LzE5LzIwMTkIAAAACjEyLzMxLzIwMTQJAAAAATDe1G/GaD3XCAfoawRpPdcIKENJUS5OQVNEQVFHUzpHT09HLkwuSVFfRUFSTklOR19DTy5GWTIwMTMBAAAAqHEAAAIAAAAFMTMxNjABCAAAAAUAAAABMQEAAAAKMTc3NTc1Njg3OAMAAAADMTYwAgAAAAE3BAAAAAEwBwAAAAk5LzE5LzIwMTkIAAAACjEyLzMxLzIwMTMJAAAAATB6PA/HaD3XCJQfXwRpPdcIIUNJUS5UU0U6NjUwMS5JUV9JTkNfRVFVSVRZLkZZMjAxNgEAAACbLQIAAgAAAAMxNTYBCAAAAAUAAAABMQEAAAAKMTc5NzU1NDQ1MQMAAAACNzkCAAAAAjQ3BAAAAAEwBwAAAAk5LzE5LzIwMTkIAAAACTMvMzEvMjAxNgkAAAABMJOHlsxoPdcIbZFcA2k91wghQ0lRLlRTRTo2NTAxLklRX1RPVEFMX0RFQlQuRlkyMDA4AQAAAJstAgACAAAABzI1MzE1MDYBCAAAAAUAAAABMQEAAAAKMTM4MTM4OTI0NQMAAAACNzkCAAAABDQxNzMEAAAAATAHAAAACTkvMTkvMjAxOQgAAAAJMy8zMS8yMDA4CQAAAAEwN7m8zGg91wj8snMDaT3XCCZDSVEuVFNFOjk2MTMuSVFfTkVUX0RFQlRfSVNTVUVELkZZMjAxOQEAAAAgcg0AAgAA</t>
  </si>
  <si>
    <t>AAUyMDc2NQEIAAAABQAAAAExAQAAAAoxOTY5MzA0Mjk3AwAAAAI3OQIAAAAEMjAwMwQAAAABMAcAAAAJOS8xOS8yMDE5CAAAAAkzLzMxLzIwMTkJAAAAATDK/HTLaD3XCM2inANpPdcIJkNJUS5UU0U6NjcwMS5JUV9DQVNIX0NPTlZFUlNJT04uRlkyMDE5AQAAAL58AAACAAAACTU3LjY0OTE5NQEIAAAABQAAAAExAQAAAAoxOTY5NjAxMjIyAwAAAAI3OQIAAAAENDE4NAQAAAABMAcAAAAJOS8xOS8yMDE5CAAAAAkzLzMxLzIwMTkJAAAAATCUHMjEaD3XCNju0gRpPdcIIkNJUS5OWVNFOkdFLklRX09USEVSX0VRVUlUWS5GWTIwMTEBAAAAh7MCAAIAAAAEOTcxOQEIAAAABQAAAAExAQAAAAoxNjYwNjE2NTY2AwAAAAMxNjACAAAABDEwMjgEAAAAATAHAAAACTkvMTkvMjAxOQgAAAAKMTIvMzEvMjAxMQkAAAABMOCBJchoPdcIFB81BGk91wghQ0lRLlRTRTo0MzA3LklRX0lOQ19FUVVJVFkuRlkyMDE0AQAAAGN/UwACAAAAAzUzMgEIAAAABQAAAAExAQAAAAoxNjg2Mjk3MjM4AwAAAAI3OQIAAAACNDcEAAAAATAHAAAACTkvMTkvMjAxOQgAAAAJMy8zMS8yMDE0CQAAAAEw1WFuy2g91whDxJ4DaT3XCB9DSVEuTllTRTpHRS5JUV9MVF9JTlZFU1QuRlkyMDA4AQAAAIezAgACAAAABTQxNDQ2AQgAAAAFAAAAATEBAAAACjE0MzM0NTQxNzMDAAAAAzE2MAIAAAAEMTA1NAQAAAABMAcAAAAJOS8xOS8yMDE5CAAAAAox</t>
  </si>
  <si>
    <t>Mi8zMS8yMDA4CQAAAAEwCjQlyGg91whwGTAEaT3XCBlDSVEuVFNFOjY3MDEuSVFfRE8uRlkyMDE2AQAAAL58AAADAAAAAAAejtHNaD3XCKW8RQNpPdcIHkNJUS5UU0U6NjUwMi5JUV9XSVBfSU5WLkZZMjAxMAEAAABAVQ0AAgAAAAYzMzcxMjcBCAAAAAUAAAABMQEAAAAKMTgwNDg3NTI5NQMAAAACNzkCAAAABDMyMTkEAAAAATAHAAAACTkvMTkvMjAxOQgAAAAJMy8zMS8yMDEwCQAAAAEwNuZeymg91wh6o9QDaT3XCBlDSVEuVFNFOjY3MDIuSVFfRE8uRlkyMDE3AQAAAGEDBgADAAAAAAB+bmfNaD3XCHk9OwNpPdcIJUNJUS5UU0U6NjUwMi5JUV9ESUxVVF9FUFNfRVhDTC5GWTIwMTgBAAAAQFUNAAIAAAAKMjE4LjY4NjA1NgEIAAAABQAAAAExAQAAAAoxOTY5NTA4NzY2AwAAAAI3OQIAAAADMTQyBAAAAAEwBwAAAAk5LzE5LzIwMTkIAAAACTMvMzEvMjAxOAkAAAABMAPcYspoPdcIphjxA2k91wgcQ0lRLkRCOlNJRS5JUV9QRU5TSU9OLkZZMjAxNgEAAAA2AwYAAgAAAAUxMzY5NQEIAAAABQAAAAExAQAAAAoxODY4Mjk1NTAyAwAAAAI1MAIAAAAEMTIxMwQAAAABMAcAAAAJOS8xOS8yMDE5CAAAAAk5LzMwLzIwMTYJAAAAATDJFA/HaD3XCCnSbARpPdcIJkNJUS5OQVNEQVFHUzpHT09HLkwuSVFfRUJJVF9JTlQuRlkyMDE0AQAAAKhxAAACAAAACjE2Ny4wNjkzMDYBCAAAAAUAAAABMQEAAAAKMTgyNjM0NTY4</t>
  </si>
  <si>
    <t>NQMAAAADMTYwAgAAAAQ0MTg5BAAAAAEwBwAAAAk5LzE5LzIwMTkIAAAACjEyLzMxLzIwMTQJAAAAATDDuAfDaD3XCLT5BgVpPdcIIENJUS5UU0U6OTYxMy5JUV9ESVZFU1RfQ0YuRlkyMDA5AQAAACByDQADAAAAAAACgVDMaD3XCHIXiANpPdcIHkNJUS5OWVNFOkdFLklRX0RBX1NVUFBMLkZZMjAxMAEAAACHswIAAwAAAAAAt1olyGg91wgLxjgEaT3XCCZDSVEuTllTRTpJQk0uSVFfQVNTRVRfV1JJVEVET1dOLkZZMjAxMwEAAADetgEAAwAAAAAAsm4xyWg91whsRQQEaT3XCChDSVEuTkFTREFRR1M6R09PRy5MLklRX1RPVEFMX0RFQlQuRlkyMDA3AQAAAKhxAAACAAAAATABCAAAAAUAAAABMQEAAAAKMTMyMTg3OTgzNgMAAAADMTYwAgAAAAQ0MTczBAAAAAEwBwAAAAk5LzE5LzIwMTkIAAAACjEyLzMxLzIwMDcJAAAAATDZiA/HaD3XCFrMdQRpPdcILENJUS5UU0U6OTYxMy5JUV9JTVBVVF9PUEVSX0xFQVNFX0RFUFIuRlkyMDA4AQAAACByDQADAAAAAADlM1DMaD3XCNAWVwNpPdcIJENJUS5OQVNEQVFHUzpHT09HLkwuSVFfRUJJVERBLkZZMjAxMgEAAACocQAAAgAAAAUxNjc5NgEIAAAABQAAAAExAQAAAAoxNzE4MTQ1MjcxAwAAAAMxNjACAAAABDQwNTEEAAAAATAHAAAACTkvMTkvMjAxOQgAAAAKMTIvMzEvMjAxMgkAAAABMMkUD8doPdcId7tmBGk91wgmQ0lRLlRTRTo0MzA3LklRX0FTU0VUX1dSSVRF</t>
  </si>
  <si>
    <t>RE9XTi5GWTIwMDgBAAAAY39TAAMAAAAAAMr8dMtoPdcI1gy2A2k91wgrQ0lRLk5BU0RBUUdTOkdPT0cuTC5JUV9VTkxFVkVSRURfRkNGLkZZMjAxMgEAAACocQAAAgAAAAgxMTMzMi4yNQEIAAAABQAAAAExAQAAAAoxNzE4MTQ1MjcxAwAAAAMxNjACAAAABDQ0MjMEAAAAATAHAAAACTkvMTkvMjAxOQgAAAAKMTIvMzEvMjAxMgkAAAABMHo8D8doPdcItOJ7BGk91wggQ0lRLlRTRTo0MzA3LklRX0RJVkVTVF9DRi5GWTIwMDgBAAAAY39TAAMAAAAAAB7sbctoPdcIXZ2lA2k91wgmQ0lRLlRTRTo2NTAyLklRX05FVF9ERUJUX0lTU1VFRC5GWTIwMTEBAAAAQFUNAAIAAAAHLTEzNDY0NAEIAAAABQAAAAExAQAAAAoxODA0ODg3MjY5AwAAAAI3OQIAAAAEMjAwMwQAAAABMAcAAAAJOS8xOS8yMDE5CAAAAAkzLzMxLzIwMTEJAAAAATAODl/KaD3XCD5EogNpPdcIJkNJUS5UU0U6NDMwNy5JUV9GSUxJTkdfQ1VSUkVOQ1kuRlkyMDE4AQAAAGN/UwADAAAAA0pQWQDJES3LaD3XCNKzuQNpPdcIGUNJUS5OWVNFOklCTS5JUV9HUC5GWTIwMTUBAAAA3rYBAAIAAAAFNDA2ODQBCAAAAAUAAAABMQEAAAAKMTg3NjQzMjg3MgMAAAADMTYwAgAAAAIxMAQAAAABMAcAAAAJOS8xOS8yMDE5CAAAAAoxMi8zMS8yMDE1CQAAAAEwp8fcyGg91wgVJAkEaT3XCCVDSVEuVFNFOjY3MDIuSVFfQkFTSUNfRVBTX0lOQ0wuRlkyMDExAQAA</t>
  </si>
  <si>
    <t>AGEDBgACAAAACjI2Ni4xNzk1MTgBCAAAAAUAAAABMQEAAAAKMTQ2MDcxNzYxOQMAAAACNzkCAAAAATkEAAAAATAHAAAACTkvMTkvMjAxOQgAAAAJMy8zMS8yMDExCQAAAAEwu8WkzWg91wirGR0DaT3XCC5DSVEuTkFTREFRR1M6R09PRy5MLklRX0NGT19DVVJSRU5UX0xJQUIuRlkyMDE4AQAAAKhxAAACAAAACDEuMzg1NjQ0AQgAAAAFAAAAATEBAAAACjE5NDM3Mzk0NTEDAAAAAzE2MAIAAAAENDE4NQQAAAABMAcAAAAJOS8xOS8yMDE5CAAAAAoxMi8zMS8yMDE4CQAAAAEwut8Hw2g91wi7xxEFaT3XCDRDSVEuTkFTREFRR1M6R09PRy5MLklRX0NBU0hfQ09OVkVSU0lPTi5GWTIwMTYuLi4uSlBZAQAAAKhxAAACAAAACTM1LjIxOTQ0OAEIAAAABQAAAAExAQAAAAoxOTQzNzM5NDQ2AwAAAAMxNjACAAAABDQxODQEAAAAATAHAAAACTkvMTkvMjAxOQgAAAAKMTIvMzEvMjAxNgkAAAABMKwh2MJoPdcIakIlBWk91wggQ0lRLkRCOlNJRS5JUV9BU1NFVF9UVVJOUy5GWTIwMDkBAAAANgMGAAIAAAAIMC43Mzk3NzgBCAAAAAUAAAABMQEAAAAKMTQ4NDQ2NTAxMAMAAAACNTACAAAABDQxNzcEAAAAATAHAAAACTkvMTkvMjAxOQgAAAAJOS8zMC8yMDA5CQAAAAEwEES1w2g91wjm3QkFaT3XCCdDSVEuVFNFOjY3MDIuSVFfQ0FTSF9PUEVSLkZZMjAxOS4uLi5KUFkBAAAAYQMGAAIAAAAFOTk0MTYBCAAAAAUAAAABMQEA</t>
  </si>
  <si>
    <t>AAAKMTk2OTYwMTI2NQMAAAACNzkCAAAABDIwMDYEAAAAATAHAAAACTkvMTkvMjAxOQgAAAAJMy8zMS8yMDE5CQAAAAEwrCHYwmg91wi0iiAFaT3XCCdDSVEuREI6U0lFLklRX0RBWVNfSU5WRU5UT1JZX09VVC5GWTIwMTEBAAAANgMGAAIAAAAJMTA4LjQ5NjI1AQgAAAAFAAAAATEBAAAACjE2NDgwNDUwMjkDAAAAAjUwAgAAAAQ0MDM1BAAAAAEwBwAAAAk5LzE5LzIwMTkIAAAACTkvMzAvMjAxMQkAAAABMMNqtcNoPdcItF34BGk91wgmQ0lRLlRTRTo2NzAxLklRX0VYVFJBX0FDQ19JVEVNUy5GWTIwMTcBAAAAvnwAAAMAAAAAAAXc0c1oPdcIellNA2k91wgnQ0lRLk5ZU0U6SE9OLklRX0RBWVNfUEFZQUJMRV9PVVQuRlkyMDE3AQAAAER1FAACAAAABzc4Ljg5ODQBCAAAAAUAAAABMQEAAAAKMTk0NDE4Nzk2NAMAAAADMTYwAgAAAAQ0MTgzBAAAAAEwBwAAAAk5LzE5LzIwMTkIAAAACjEyLzMxLzIwMTcJAAAAATCdLQjDaD3XCClCEAVpPdcIKENJUS5UU0U6NDc2OC5JUV9GSVhFRF9BU1NFVF9UVVJOUy5GWTIwMTcBAAAAvpZZAAIAAAAJMTguMDExMzA5AQgAAAAFAAAAATEBAAAACjE5NTE1ODM4NTcDAAAAAjc5AgAAAAQ0MDY2BAAAAAEwBwAAAAk5LzE5LzIwMTkIAAAACjEyLzMxLzIwMTcJAAAAATAeaurDaD3XCGPp2wRpPdcIHkNJUS5UU0U6NDc2OC5JUV9SQVdfSU5WLkZZMjAxMQEAAAC+llkAAgAAAAM5</t>
  </si>
  <si>
    <t>NjEBCAAAAAUAAAABMQEAAAAKMTU5NzgzNTAzMAMAAAACNzkCAAAABDMxNzEEAAAAATAHAAAACTkvMTkvMjAxOQgAAAAKMTIvMzEvMjAxMQkAAAABMLZUH8poPdcIQPfuA2k91wgiQ0lRLk5ZU0U6SE9OLklRX0dBSU5fQVNTRVRTLkZZMjAwOAEAAABEdRQAAgAAAAM2MzUBCAAAAAUAAAABMQEAAAAKMTQyOTQwMjI5NQMAAAADMTYwAgAAAAI1NgQAAAABMAcAAAAJOS8xOS8yMDE5CAAAAAoxMi8zMS8yMDA4CQAAAAEwl75wxmg91wiO84oEaT3XCCVDSVEuVFNFOjY1MDEuSVFfR0FJTl9JTlZFU1RfQ0YuRlkyMDExAQAAAJstAgACAAAABi02MTU4MAEIAAAABQAAAAExAQAAAAoxNjI1Nzk4NzcwAwAAAAI3OQIAAAAEMjA5MAQAAAABMAcAAAAJOS8xOS8yMDE5CAAAAAkzLzMxLzIwMTEJAAAAATAOVb3MaD3XCNacewNpPdcIIENJUS5EQjpTSUUuSVFfQURWRVJUSVNJTkcuRlkyMDE4AQAAADYDBgADAAAAAACRYg/HaD3XCD+wXARpPdcIIUNJUS5UU0U6NDc2OC5JUV9ORVRfQ0hBTkdFLkZZMjAxNwEAAAC+llkAAgAAAAUxOTM2MgEIAAAABQAAAAExAQAAAAoxOTUxNTgzODU3AwAAAAI3OQIAAAAEMjA5MwQAAAABMAcAAAAJOS8xOS8yMDE5CAAAAAoxMi8zMS8yMDE3CQAAAAEwrps9yWg91widng4EaT3XCCRDSVEuVFNFOjY3MDEuSVFfQ09NTU9OX0RJVl9DRi5GWTIwMTYBAAAAvnwAAAMAAAAAABK10c1oPdcIh5Y+</t>
  </si>
  <si>
    <t>A2k91wglQ0lRLlRTRTo2NzAxLklRX0xUX0RFQlRfRVFVSVRZLkZZMjAwOQEAAAC+fAAAAgAAAAc3NS41MTk3AQgAAAAFAAAAATEBAAAACjE0NjQ1NTgwMzcDAAAAAjc5AgAAAAQ0MDg1BAAAAAEwBwAAAAk5LzE5LzIwMTkIAAAACTMvMzEvMjAwOQkAAAABMMEp5sRoPdcI7l3ABGk91wglQ0lRLlRTRTo0NzY4LklRX0xUX0RFQlRfRVFVSVRZLkZZMjAwOAEAAAC+llkAAgAAAAUwLjA5MgEIAAAABQAAAAExAQAAAAoxMzUwOTAzMzA3AwAAAAI3OQIAAAAENDA4NQQAAAABMAcAAAAJOS8xOS8yMDE5CAAAAAoxMi8zMS8yMDA4CQAAAAEwTkLqw2g91whywtsEaT3XCCFDSVEuVFNFOjY1MDEuSVFfQ0FTSF9FUVVJVi5GWTIwMTMBAAAAmy0CAAIAAAAGNTI3NjMyAQgAAAAFAAAAATEBAAAACjE2ODU1MjE3MjIDAAAAAjc5AgAAAAQxMDk2BAAAAAEwBwAAAAk5LzE5LzIwMTkIAAAACTMvMzEvMjAxMwkAAAABMOKjvcxoPdcI+thsA2k91wgjQ0lRLlRTRTo5NjEzLklRX0ZJTklTSEVEX0lOVi5GWTIwMTIBAAAAIHINAAIAAAAEMjE5OAEIAAAABQAAAAExAQAAAAoxNTUzMjM5NzY1AwAAAAI3OQIAAAAEMzA3NQQAAAABMAcAAAAJOS8xOS8yMDE5CAAAAAkzLzMxLzIwMTIJAAAAATDc9VDMaD3XCB0oiQNpPdcIIENJUS5OWVNFOkhPTi5JUV9GVUxMX1RJTUUuRlkyMDEzAQAAAER1FAACAAAABjEzMTAwMAB2N/LFaD3XCAjY</t>
  </si>
  <si>
    <t>lARpPdcIJUNJUS5UU0U6NDMwNy5JUV9MVF9ERUJUX0lTU1VFRC5GWTIwMTcBAAAAY39TAAIAAAAEOTk0OQEIAAAABQAAAAExAQAAAAoxODQ4NjczNTM5AwAAAAI3OQIAAAAEMjAzNAQAAAABMAcAAAAJOS8xOS8yMDE5CAAAAAkzLzMxLzIwMTcJAAAAATDY6izLaD3XCD8HsQNpPdcIIUNJUS5OWVNFOklCTS5JUV9JTkNfRVFVSVRZLkZZMjAxOAEAAADetgEAAwAAAAAAmGLdyGg91wjVRScEaT3XCBxDSVEuREI6U0lFLklRX1NUX0RFQlQuRlkyMDE1AQAAADYDBgADAAAAAADJFA/HaD3XCK+1UwRpPdcIJ0NJUS5UU0U6NDMwNy5JUV9NQVJLRVRDQVAuMjAxOC8zLzMxLkpQWQEAAABjf1MAAgAAAAsxMTMyNTA4LjY2NAEGAAAABQAAAAExAQAAAAoxODczMDUwODM3AwAAAAI3OQIAAAAGMTAwMDU0BAAAAAEwBwAAAAkzLzMxLzIwMTjSlzLjaD3XCEB4jBhpPdcIJkNJUS5OWVNFOkdFLklRX05FVF9JTlRFUkVTVF9FWFAuRlkyMDE1AQAAAIezAgACAAAABS0xNzA2AQgAAAAFAAAAATEBAAAACjE4NzU4MDcyNjEDAAAAAzE2MAIAAAADMzY4BAAAAAEwBwAAAAk5LzE5LzIwMTkIAAAACjEyLzMxLzIwMTUJAAAAATBKOSPIaD3XCJmvHQRpPdcIHUNJUS5UU0U6NjUwMS5JUV9DT01NT04uRlkyMDE2AQAAAJstAgACAAAABjQ1ODc5MAEIAAAABQAAAAExAQAAAAoxNzk3NTU0NDUxAwAAAAI3OQIAAAAEMTEwMwQAAAABMAcA</t>
  </si>
  <si>
    <t>AAAJOS8xOS8yMDE5CAAAAAkzLzMxLzIwMTYJAAAAATCUrZbMaD3XCCXfVQNpPdcIJ0NJUS5OQVNEQVFHUzpHT09HLkwuSVFfVE9UQUxfUkVWLkZZMjAwOAEAAACocQAAAgAAAAUyMTc5NgEIAAAABQAAAAExAQAAAAoxNDI5NDAyMTAwAwAAAAMxNjACAAAAAjI4BAAAAAEwBwAAAAk5LzE5LzIwMTkIAAAACjEyLzMxLzIwMDgJAAAAATDZiA/HaD3XCG3XcQRpPdcIF0NJUS5EQjpTSUUuSVFfTkkuRlkyMDA5AQAAADYDBgACAAAABDIyOTIBCAAAAAUAAAABMQEAAAAKMTQ4NDQ2NTAxMAMAAAACNTACAAAAAjE1BAAAAAEwBwAAAAk5LzE5LzIwMTkIAAAACTkvMzAvMjAwOQkAAAABMCW7zcdoPdcIXu1UBGk91wgnQ0lRLlRTRTo2NTAxLklRX0VCSVREQV9DQVBFWF9JTlQuRlkyMDEwAQAAAJstAgACAAAACDcuNzA2ODc5AQgAAAAFAAAAATEBAAAACjE0NTk0NzEwOTIDAAAAAjc5AgAAAAQ0MTkxBAAAAAEwBwAAAAk5LzE5LzIwMTkIAAAACTMvMzEvMjAxMAkAAAABMBEuycRoPdcI8tfoBGk91wghQ0lRLk5ZU0U6SE9OLklRX1NHQV9NQVJHSU4uRlkyMDA5AQAAAER1FAACAAAABzE0LjQzMzUBCAAAAAUAAAABMQEAAAAKMTUwOTY5NDc0MAMAAAADMTYwAgAAAAQ0Mzc1BAAAAAEwBwAAAAk5LzE5LzIwMTkIAAAACjEyLzMxLzIwMDkJAAAAATC63wfDaD3XCIk8CwVpPdcIGENJUS5OWVNFOkdFLklRX05JLkZZMjAxNwEA</t>
  </si>
  <si>
    <t>AACHswIAAgAAAAUtODQ4NAEIAAAABQAAAAExAQAAAAoxOTQ3MTc5MTIwAwAAAAMxNjACAAAAAjE1BAAAAAEwBwAAAAk5LzE5LzIwMTkIAAAACjEyLzMxLzIwMTcJAAAAATAshyPIaD3XCBdcJgRpPdcIIENJUS5UU0U6NjUwMS5JUV9MVF9JTlZFU1QuRlkyMDE0AQAAAJstAgACAAAABzE4Nzg0MzUBCAAAAAUAAAABMQEAAAAKMTc0NTI3MDU0NAMAAAACNzkCAAAABDEwNTQEAAAAATAHAAAACTkvMTkvMjAxOQgAAAAJMy8zMS8yMDE0CQAAAAEwvjiWzGg91wjuJ20DaT3XCB5DSVEuREI6U0lFLklRX1BBUlRfVElNRS5GWTIwMDgBAAAANgMGAAMAAAAAACW7zcdoPdcIDRRABGk91wgdQ0lRLlRTRTo0NzY4LklRX0VCSVREQS5GWTIwMTEBAAAAvpZZAAIAAAAFMjg4MzgBCAAAAAUAAAABMQEAAAAKMTU5NzgzNTAzMAMAAAACNzkCAAAABDQwNTEEAAAAATAHAAAACTkvMTkvMjAxOQgAAAAKMTIvMzEvMjAxMQkAAAABMMItH8poPdcIAS/3A2k91wglQ0lRLlRTRTo0MzA3LklRX0NBU0hfU1RfSU5WRVNULkZZMjAxNwEAAABjf1MAAgAAAAYxNTg4ODgBCAAAAAUAAAABMQEAAAAKMTg0ODY3MzUzOQMAAAACNzkCAAAABDEwMDIEAAAAATAHAAAACTkvMTkvMjAxOQgAAAAJMy8zMS8yMDE3CQAAAAEw2Oosy2g91wgT0NIDaT3XCCZDSVEuTkFTREFRR1M6R09PRy5MLklRX0FSX1RVUk5TLkZZMjAxNwEAAACocQAAAgAAAAg2</t>
  </si>
  <si>
    <t>LjgyNzUxOAEIAAAABQAAAAExAQAAAAoxOTQzNzM5NDU5AwAAAAMxNjACAAAABDQwMDEEAAAAATAHAAAACTkvMTkvMjAxOQgAAAAKMTIvMzEvMjAxNwkAAAABMMO4B8NoPdcINCYFBWk91wggQ0lRLk5ZU0U6SE9OLklRX0xUX0lOVkVTVC5GWTIwMDgBAAAARHUUAAIAAAADMTUzAQgAAAAFAAAAATEBAAAACjE0Mjk0MDIyOTUDAAAAAzE2MAIAAAAEMTA1NAQAAAABMAcAAAAJOS8xOS8yMDE5CAAAAAoxMi8zMS8yMDA4CQAAAAEwxU3xxWg91wgEipsEaT3XCB1DSVEuVFNFOjY1MDIuSVFfUkRfRVhQLkZZMjAwOQEAAABAVQ0AAwAAAAAAGcBeymg91wi4droDaT3XCBlDSVEuVFNFOjk2MTMuSVFfQUUuRlkyMDE0AQAAACByDQADAAAAAAD7YHTLaD3XCFbwgANpPdcIJ0NJUS5UU0U6NDc2OC5JUV9NQVJLRVRDQVAuMjAxNi8zLzMxLkpQWQEAAAC+llkAAgAAAAw1NjMxMTcuNjc4NjQBBgAAAAUAAAABMQEAAAAKMTc4NDQ5NjExMgMAAAACNzkCAAAABjEwMDA1NAQAAAABMAcAAAAJMy8zMS8yMDE2rr8y42g91wjdr40YaT3XCCZDSVEuVFNFOjY3MDIuSVFfTkVUX0RFQlRfSVNTVUVELkZZMjAxMQEAAABhAwYAAgAAAActMTAzMDMwAQgAAAAFAAAAATEBAAAACjE0NjA3MTc2MTkDAAAAAjc5AgAAAAQyMDAzBAAAAAEwBwAAAAk5LzE5LzIwMTkIAAAACTMvMzEvMjAxMQkAAAABMNfspM1oPdcIr7crA2k91wgoQ0lRLlRT</t>
  </si>
  <si>
    <t>RTo0MzA3LklRX01JTk9SSVRZX0lOVEVSRVNULkZZMjAxNQEAAABjf1MAAgAAAAUxMzE1NgEIAAAABQAAAAExAQAAAAoxNzQ0OTQ2MTAzAwAAAAI3OQIAAAAEMTA1MgQAAAABMAcAAAAJOS8xOS8yMDE5CAAAAAkzLzMxLzIwMTUJAAAAATDtnCzLaD3XCMO+pwNpPdcIGUNJUS5UU0U6NjcwMS5JUV9GWC5GWTIwMDkBAAAAvnwAAAIAAAAGLTEzOTE0AQgAAAAFAAAAATEBAAAACjE0NjQ1NTgwMzcDAAAAAjc5AgAAAAQyMTQ0BAAAAAEwBwAAAAk5LzE5LzIwMTkIAAAACTMvMzEvMjAwOQkAAAABMDYUxs5oPdcIMsNKA2k91wglQ0lRLlRTRTo0MzA3LklRX0NBU0hfU1RfSU5WRVNULkZZMjAwOQEAAABjf1MAAgAAAAUzNDMwNgEIAAAABQAAAAExAQAAAAoxNDc5NjcyNjg1AwAAAAI3OQIAAAAEMTAwMgQAAAABMAcAAAAJOS8xOS8yMDE5CAAAAAkzLzMxLzIwMDkJAAAAATAe7G3LaD3XCLQS0ANpPdcIIUNJUS5UU0U6OTYxMy5JUV9UT1RBTF9ERUJULkZZMjAxNQEAAAAgcg0AAgAAAAY0MzkxMjkBCAAAAAUAAAABMQEAAAAKMTc0MzU5Mjg3NwMAAAACNzkCAAAABDQxNzMEAAAAATAHAAAACTkvMTkvMjAxOQgAAAAJMy8zMS8yMDE1CQAAAAEw6Id0y2g91wgjhlkDaT3XCCFDSVEuTllTRTpIT04uSVFfQ09NTU9OX1JFUC5GWTIwMTMBAAAARHUUAAIAAAAFLTEwNzMBCAAAAAUAAAABMQEAAAAKMTc3NTkzMDQzOAMAAAAD</t>
  </si>
  <si>
    <t>MTYwAgAAAAQyMTY0BAAAAAEwBwAAAAk5LzE5LzIwMTkIAAAACjEyLzMxLzIwMTMJAAAAATB2N/LFaD3XCNv+lARpPdcIIENJUS5UU0U6NDc2OC5JUV9SRF9FWFBfRk4uRlkyMDE3AQAAAL6WWQACAAAABDEyMDcBCAAAAAUAAAABMQEAAAAKMTk1MTU4Mzg1NwMAAAACNzkCAAAABDMxNjgEAAAAATAHAAAACTkvMTkvMjAxOQgAAAAKMTIvMzEvMjAxNwkAAAABMK6bPcloPdcI/soFBGk91wgtQ0lRLlRTRTo0NzY4LklRX0NBU0hfQ09OVkVSU0lPTi5GWTIwMDkuLi4uSlBZAQAAAL6WWQACAAAABzYuMzI5ODMBCAAAAAUAAAABMQEAAAAKMTQzODY2MjE4NQMAAAACNzkCAAAABDQxODQEAAAAATAHAAAACTkvMTkvMjAxOQgAAAAKMTIvMzEvMjAwOQkAAAABMKwh2MJoPdcIyjwgBWk91wglQ0lRLk5ZU0U6SUJNLklRX1BSRUZfRElWX09USEVSLkZZMjAxNQEAAADetgEAAwAAAAAAp8fcyGg91whE4QQEaT3XCCVDSVEuVFNFOjY3MDIuSVFfREFZU19TQUxFU19PVVQuRlkyMDE5AQAAAGEDBgACAAAACTg2LjQwMTcwNQEIAAAABQAAAAExAQAAAAoxOTY5NjAxMjY1AwAAAAI3OQIAAAAENDA0MgQAAAABMAcAAAAJOS8xOS8yMDE5CAAAAAkzLzMxLzIwMTkJAAAAATASB8nEaD3XCN7M7ARpPdcIJkNJUS5EQjpTSUUuSVFfQ1VSUkVOVF9QT1JUX0RFQlQuRlkyMDEwAQAAADYDBgACAAAABDIzNjcBCAAAAAUAAAABMQEAAAAK</t>
  </si>
  <si>
    <t>MTU3ODcyNzMyMQMAAAACNTACAAAABDEyOTcEAAAAATAHAAAACTkvMTkvMjAxOQgAAAAJOS8zMC8yMDEwCQAAAAEwBgnOx2g91whCO1UEaT3XCCFDSVEuVFNFOjY3MDIuSVFfU0dBX01BUkdJTi5GWTIwMTUBAAAAYQMGAAIAAAAHMjMuMTczNwEIAAAABQAAAAExAQAAAAoxNzQ1MjE0MzQwAwAAAAI3OQIAAAAENDM3NQQAAAABMAcAAAAJOS8xOS8yMDE5CAAAAAkzLzMxLzIwMTUJAAAAATBV38jEaD3XCJG8wQRpPdcILENJUS5OQVNEQVFHUzpHT09HLkwuSVFfU1RfREVCVF9JU1NVRUQuRlkyMDA3AQAAAKhxAAADAAAAAADZiA/HaD3XCNhcZQRpPdcIJkNJUS5OWVNFOkhPTi5JUV9FRkZFQ1RfVEFYX1JBVEUuRlkyMDA4AQAAAER1FAADAAAAAk5NAQgAAAAFAAAAATEBAAAACjE0Mjk0MDIyOTUDAAAAAzE2MAIAAAAENDM3NgQAAAABMAcAAAAJOS8xOS8yMDE5CAAAAAoxMi8zMS8yMDA4CQAAAAEwl75wxmg91wi214YEaT3XCB1DSVEuVFNFOjQ3NjguSVFfUkRfRVhQLkZZMjAxMgEAAAC+llkAAwAAAAAAtlQfymg91wjqfPcDaT3XCCZDSVEuVFNFOjQzMDcuSVFfRVhUUkFfQUNDX0lURU1TLkZZMjAxNAEAAABjf1MAAwAAAAAA1WFuy2g91wjTcKcDaT3XCCNDSVEuTllTRTpJQk0uSVFfVE9UQUxfUkVDRUlWLkZZMjAxOAEAAADetgEAAgAAAAQ4NTk2AQgAAAAFAAAAATEBAAAACjE5NDcxNzk1ODkDAAAAAzE2MAIA</t>
  </si>
  <si>
    <t>AAAEMTAwMQQAAAABMAcAAAAJOS8xOS8yMDE5CAAAAAoxMi8zMS8yMDE4CQAAAAEwpIrdyGg91wgg5x4EaT3XCCVDSVEuVFNFOjY1MDIuSVFfU1BFQ0lBTF9ESVZfQ0YuRlkyMDA5AQAAAEBVDQADAAAAAAAZwF7KaD3XCNplsgNpPdcIJkNJUS5UU0U6NjUwMi5JUV9GSUxJTkdfQ1VSUkVOQ1kuRlkyMDA4AQAAAEBVDQADAAAAA0pQWQAZwF7KaD3XCLh2ugNpPdcIJUNJUS5UU0U6NjUwMi5JUV9PVEhFUl9DQV9TVVBQTC5GWTIwMDgBAAAAQFUNAAIAAAAEOTYwMgEIAAAABQAAAAExAQAAAAoxMDU4OTE1MDExAwAAAAI3OQIAAAAEMTA1NQQAAAABMAcAAAAJOS8xOS8yMDE5CAAAAAkzLzMxLzIwMDgJAAAAATC3Xy3LaD3XCE5rqQNpPdcIIUNJUS5UU0U6NjcwMS5JUV9UT1RBTF9ERUJULkZZMjAwOQEAAAC+fAAAAgAAAAY4OTcxMzcBCAAAAAUAAAABMQEAAAAKMTQ2NDU1ODAzNwMAAAACNzkCAAAABDQxNzMEAAAAATAHAAAACTkvMTkvMjAxOQgAAAAJMy8zMS8yMDA5CQAAAAEwNhTGzmg91wgYZB8DaT3XCCZDSVEuVFNFOjY1MDIuSVFfTkVUX0RFQlRfSVNTVUVELkZZMjAxNwEAAABAVQ0AAgAAAActMjA5OTE3AQgAAAAFAAAAATEBAAAACjE5MDU3NDcwMzQDAAAAAjc5AgAAAAQyMDAzBAAAAAEwBwAAAAk5LzE5LzIwMTkIAAAACTMvMzEvMjAxNwkAAAABMAPcYspoPdcIVPfnA2k91wgqQ0lRLk5ZU0U6SUJNLklR</t>
  </si>
  <si>
    <t>X1RPVEFMX0VRVUlUWS5GWTIwMTYuLi4uSlBZAQAAAN62AQACAAAABzIxNDcyNjYBCAAAAAUAAAABMQEAAAAKMTk0NzE3OTU4MwMAAAACNzkCAAAABDEyNzUEAAAAATAHAAAACTkvMTkvMjAxOQgAAAAKMTIvMzEvMjAxNgkAAAABMMD718JoPdcI6RUnBWk91wgmQ0lRLk5ZU0U6SE9OLklRX0VGRkVDVF9UQVhfUkFURS5GWTIwMTYBAAAARHUUAAIAAAAGMjQuODQ1AQgAAAAFAAAAATEBAAAACjE5NDQxODc5NjMDAAAAAzE2MAIAAAAENDM3NgQAAAABMAcAAAAJOS8xOS8yMDE5CAAAAAoxMi8zMS8yMDE2CQAAAAEw4aHGxWg91wjxlIkEaT3XCB9DSVEuVFNFOjQ3NjguSVFfT1BFUl9JTkMuRlkyMDE1AQAAAL6WWQACAAAABTM3MzE2AQgAAAAFAAAAATEBAAAACjE4MzQxMzg5ODkDAAAAAjc5AgAAAAIyMQQAAAABMAcAAAAJOS8xOS8yMDE5CAAAAAoxMi8zMS8yMDE1CQAAAAEwxE09yWg91wi08eIDaT3XCCZDSVEuVFNFOjY1MDEuSVFfQ0FTSF9DT05WRVJTSU9OLkZZMjAxNQEAAACbLQIAAgAAAAkxMDcuMjEyOTEBCAAAAAUAAAABMQEAAAAKMTc0NTI3MDY3MgMAAAACNzkCAAAABDQxODQEAAAAATAHAAAACTkvMTkvMjAxOQgAAAAJMy8zMS8yMDE1CQAAAAEw/lTJxGg91wgQ7+AEaT3XCCBDSVEuVFNFOjY1MDIuSVFfRElWX1NIQVJFLkZZMjAxMwEAAABAVQ0AAgAAAAI4MAEIAAAABQAAAAExAQAAAAoxODA0ODE4</t>
  </si>
  <si>
    <t>NjAxAwAAAAI3OQIAAAAEMzA1OAQAAAABMAcAAAAJOS8xOS8yMDE5CAAAAAkzLzMxLzIwMTMJAAAAATAODl/KaD3XCOKBxANpPdcIGUNJUS5OWVNFOkdFLklRX1JFVi5GWTIwMDkBAAAAh7MCAAIAAAAGMTAzNzc3AQgAAAAFAAAAATEBAAAACjE1MjQyMjg1NjMDAAAAAzE2MAIAAAADMTEyBAAAAAEwBwAAAAk5LzE5LzIwMTkIAAAACjEyLzMxLzIwMDkJAAAAATAKNCXIaD3XCODQHwRpPdcIJkNJUS5UU0U6NjcwMi5JUV9DQVNIX0FDUVVJUkVfQ0YuRlkyMDE3AQAAAGEDBgADAAAAAAB1lWfNaD3XCGUASgNpPdcII0NJUS5UU0U6NjcwMS5JUV9CQVNJQ19XRUlHSFQuRlkyMDEyAQAAAL58AAACAAAACDI1OS44NDQyABQ7xs5oPdcIvCQZA2k91wglQ0lRLlRTRTo2NTAyLklRX0xUX0RFQlRfUkVQQUlELkZZMjAwOQEAAABAVQ0AAgAAAActMjc1OTc2AQgAAAAFAAAAATEBAAAACjE4MDQ3OTAwNzkDAAAAAjc5AgAAAAQyMDM2BAAAAAEwBwAAAAk5LzE5LzIwMTkIAAAACTMvMzEvMjAwOQkAAAABMBnAXspoPdcI0vbLA2k91wgoQ0lRLlRTRTo0NzY4LklRX0ZJWEVEX0FTU0VUX1RVUk5TLkZZMjAxMQEAAAC+llkAAgAAAAkxMC4xOTIxMzUBCAAAAAUAAAABMQEAAAAKMTU5NzgzNTAzMAMAAAACNzkCAAAABDQwNjYEAAAAATAHAAAACTkvMTkvMjAxOQgAAAAKMTIvMzEvMjAxMQkAAAABME5C6sNoPdcIkNL4BGk91wgk</t>
  </si>
  <si>
    <t>Q0lRLlRTRTo2NTAxLklRX1NBTEVfSU5UQU5fQ0YuRlkyMDE1AQAAAJstAgACAAAABy0xMjg4MDgBCAAAAAUAAAABMQEAAAAKMTc0NTI3MDY3MgMAAAACNzkCAAAABDIwMjkEAAAAATAHAAAACTkvMTkvMjAxOQgAAAAJMy8zMS8yMDE1CQAAAAEwk4eWzGg91whrIn0DaT3XCCpDSVEuTllTRTpHRS5JUV9NSU5PUklUWV9JTlRFUkVTVF9JUy5GWTIwMTEBAAAAh7MCAAIAAAAELTI5MgEIAAAABQAAAAExAQAAAAoxNjYwNjE2NTY2AwAAAAMxNjACAAAAAjgzBAAAAAEwBwAAAAk5LzE5LzIwMTkIAAAACjEyLzMxLzIwMTEJAAAAATDggSXIaD3XCB74NARpPdcIIkNJUS5UU0U6NjUwMS5JUV9PVEhFUl9JTlRBTi5GWTIwMDgBAAAAmy0CAAIAAAAGMzkyNzYzAQgAAAAFAAAAATEBAAAACjEzODEzODkyNDUDAAAAAjc5AgAAAAQxMDQwBAAAAAEwBwAAAAk5LzE5LzIwMTkIAAAACTMvMzEvMjAwOAkAAAABMDe5vMxoPdcIUDOMA2k91wgoQ0lRLlRTRTo0MzA3LklRX1RPVEFMX0RFQlRfRVFVSVRZLkZZMjAxNAEAAABjf1MAAgAAAAcxNi42MDg2AQgAAAAFAAAAATEBAAAACjE2ODYyOTcyMzgDAAAAAjc5AgAAAAQ0MDM0BAAAAAEwBwAAAAk5LzE5LzIwMTkIAAAACTMvMzEvMjAxNAkAAAABMMN6OsRoPdcItrfmBGk91wglQ0lRLkRCOlNJRS5JUV9UT1RBTF9PVEhFUl9PUEVSLkZZMjAxMAEAAAA2AwYAAgAAAAUxMzA1NQEI</t>
  </si>
  <si>
    <t>AAAABQAAAAExAQAAAAoxNTc4NzI3MzIxAwAAAAI1MAIAAAADMzgwBAAAAAEwBwAAAAk5LzE5LzIwMTkIAAAACTkvMzAvMjAxMAkAAAABMBLizcdoPdcILuJRBGk91wgsQ0lRLk5BU0RBUUdTOkdPT0cuTC5JUV9MVF9ERUJUX0lTU1VFRC5GWTIwMTQBAAAAqHEAAAIAAAAFMTE2MjUBCAAAAAUAAAABMQEAAAAKMTgyNjM0NTY4NQMAAAADMTYwAgAAAAQyMDM0BAAAAAEwBwAAAAk5LzE5LzIwMTkIAAAACjEyLzMxLzIwMTQJAAAAATDe1G/GaD3XCNgfdARpPdcIJUNJUS5UU0U6NDMwNy5JUV9PVEhFUl9DQV9TVVBQTC5GWTIwMTEBAAAAY39TAAIAAAAEMjg3NgEIAAAABQAAAAExAQAAAAoxNDc5NjcxOTc3AwAAAAI3OQIAAAAEMTA1NQQAAAABMAcAAAAJOS8xOS8yMDE5CAAAAAkzLzMxLzIwMTEJAAAAATDOOm7LaD3XCN0oyANpPdcIJ0NJUS5OWVNFOklCTS5JUV9EQVlTX1BBWUFCTEVfT1VULkZZMjAxMwEAAADetgEAAgAAAAk1Ny44ODg2MzUBCAAAAAUAAAABMQEAAAAKMTc3NzQ3MDc2MwMAAAADMTYwAgAAAAQ0MTgzBAAAAAEwBwAAAAk5LzE5LzIwMTkIAAAACjEyLzMxLzIwMTMJAAAAATAjkerDaD3XCBZk6ARpPdcIIENJUS5UU0U6NjUwMi5JUV9DSEFOR0VfQVIuRlkyMDE0AQAAAEBVDQACAAAABi05MTMwOQEIAAAABQAAAAExAQAAAAoxODA0ODE4NTk4AwAAAAI3OQIAAAAEMjAxOAQAAAABMAcAAAAJOS8x</t>
  </si>
  <si>
    <t>OS8yMDE5CAAAAAkzLzMxLzIwMTQJAAAAATAcjmLKaD3XCFmomgNpPdcIIkNJUS5UU0U6NjUwMS5JUV9PVEhFUl9JTlRBTi5GWTIwMTYBAAAAmy0CAAIAAAAGNTQxODM4AQgAAAAFAAAAATEBAAAACjE3OTc1NTQ0NTEDAAAAAjc5AgAAAAQxMDQwBAAAAAEwBwAAAAk5LzE5LzIwMTkIAAAACTMvMzEvMjAxNgkAAAABMJStlsxoPdcIh/COA2k91wgtQ0lRLlRTRTo2NTAyLklRX0NBU0hfQ09OVkVSU0lPTi5GWTIwMTQuLi4uSlBZAQAAAEBVDQACAAAACTIyLjk2NDcwNQEIAAAABQAAAAExAQAAAAoxODA0ODE4NTk4AwAAAAI3OQIAAAAENDE4NAQAAAABMAcAAAAJOS8xOS8yMDE5CAAAAAkzLzMxLzIwMTQJAAAAATCsIdjCaD3XCMqKJwVpPdcIMENJUS5UU0U6OTYxMy5JUV9UT1RBTF9PVVRTVEFORElOR19CU19EQVRFLkZZMjAxNgEAAAAgcg0AAgAAAAsxNDAyLjQ5OTUwNQEEAAAABQAAAAE1AQAAAAoxNzk4MzM2NDc3AgAAAAUyNDE1MgYAAAABMOiHdMtoPdcIdQfGA2k91wgjQ0lRLkRCOlNJRS5JUV9PVEhFUl9DQV9TVVBQTC5GWTIwMTYBAAAANgMGAAIAAAAEMjE1MwEIAAAABQAAAAExAQAAAAoxODY4Mjk1NTAyAwAAAAI1MAIAAAAEMTA1NQQAAAABMAcAAAAJOS8xOS8yMDE5CAAAAAk5LzMwLzIwMTYJAAAAATDJFA/HaD3XCGgUXARpPdcIGENJUS5OWVNFOkdFLklRX0FQLkZZMjAxMwEAAACHswIAAgAAAAUx</t>
  </si>
  <si>
    <t>MjMyMQEIAAAABQAAAAExAQAAAAoxNzc4MjkxNDA4AwAAAAMxNjACAAAABDEwMTgEAAAAATAHAAAACTkvMTkvMjAxOQgAAAAKMTIvMzEvMjAxMwkAAAABMN/PJchoPdcIGaotBGk91wgoQ0lRLlRTRTo0NzY4LklRX1RPVEFMX0RFQlRfUkVQQUlELkZZMjAxMgEAAAC+llkAAgAAAAQtMjYwAQgAAAAFAAAAATEBAAAACjE1OTc4MzUwODgDAAAAAjc5AgAAAAQyMTY2BAAAAAEwBwAAAAk5LzE5LzIwMTkIAAAACjEyLzMxLzIwMTIJAAAAATCsex/KaD3XCArQ2QNpPdcIJkNJUS5OWVNFOklCTS5JUV9QRVJJT0RMRU5HVEhfSVMuRlkyMDEyAQAAAN62AQABAAAAAjEyALJuMcloPdcI9+YQBGk91wgbQ0lRLlRTRTo5NjEzLklRX0NPR1MuRlkyMDE3AQAAACByDQACAAAABzEyOTM2MDABCAAAAAUAAAABMQEAAAAKMTg0NzkxMjMwNQMAAAACNzkCAAAAAjM0BAAAAAEwBwAAAAk5LzE5LzIwMTkIAAAACTMvMzEvMjAxNwkAAAABMN2udMtoPdcIuz6kA2k91wgdQ0lRLkRCOlNJRS5JUV9ORVRfREVCVC5GWTIwMTYBAAAANgMGAAIAAAAFMTc5MzgBCAAAAAUAAAABMQEAAAAKMTg2ODI5NTUwMgMAAAACNTACAAAABDQzNjQEAAAAATAHAAAACTkvMTkvMjAxOQgAAAAJOS8zMC8yMDE2CQAAAAEwyRQPx2g91wh+/ngEaT3XCCZDSVEuVFNFOjY1MDIuSVFfT1RIRVJfTFRfQVNTRVRTLkZZMjAwOQEAAABAVQ0AAgAAAAYxMjcxNDkB</t>
  </si>
  <si>
    <t>CAAAAAUAAAABMQEAAAAKMTgwNDc5MDA3OQMAAAACNzkCAAAABDEwNjAEAAAAATAHAAAACTkvMTkvMjAxOQgAAAAJMy8zMS8yMDA5CQAAAAEwGcBeymg91wjgz8sDaT3XCCVDSVEuVFNFOjY1MDEuSVFfU1RfREVCVF9JU1NVRUQuRlkyMDEyAQAAAJstAgACAAAABTcwMTA1AQgAAAAFAAAAATEBAAAACjE2ODU1MjE4MDIDAAAAAjc5AgAAAAQyMDQzBAAAAAEwBwAAAAk5LzE5LzIwMTkIAAAACTMvMzEvMjAxMgkAAAABMOKjvcxoPdcIh4BUA2k91wglQ0lRLk5ZU0U6SE9OLklRX0dBSU5fSU5WRVNUX0NGLkZZMjAwOAEAAABEdRQAAwAAAAAArnTxxWg91whQK5MEaT3XCCBDSVEuVFNFOjQzMDcuSVFfRlVMTF9USU1FLkZZMjAwOAEAAABjf1MAAgAAAAQ1NzExAB7sbctoPdcIfbm+A2k91wgoQ0lRLlRTRTo2NzAxLklRX1RPVEFMX0RJVl9QQUlEX0NGLkZZMjAxOAEAAAC+fAAAAgAAAAYtMTU1ODYBCAAAAAUAAAABMQEAAAAKMTg5NDgzMjI3MAMAAAACNzkCAAAABDIwMjIEAAAAATAHAAAACTkvMTkvMjAxOQgAAAAJMy8zMS8yMDE4CQAAAAEw8ynSzWg91whwf0YDaT3XCCBDSVEuVFNFOjY1MDIuSVFfTklfTUFSR0lOLkZZMjAxOQEAAABAVQ0AAgAAAAcyNy4yNDg4AQgAAAAFAAAAATEBAAAACjE5Njk1MDkwODIDAAAAAjc5AgAAAAQ0MDk0BAAAAAEwBwAAAAk5LzE5LzIwMTkIAAAACTMvMzEvMjAxOQkAAAABME5C</t>
  </si>
  <si>
    <t>6sNoPdcIuujwBGk91wgxQ0lRLk5BU0RBUUdTOkdPT0cuTC5JUV9JTlRFUkVTVF9JTlZFU1RfSU5DLkZZMjAxNQEAAACocQAAAgAAAAM5OTkBCAAAAAUAAAABMQEAAAAKMTg3MzIyNTIxNAMAAAADMTYwAgAAAAI2NQQAAAABMAcAAAAJOS8xOS8yMDE5CAAAAAoxMi8zMS8yMDE1CQAAAAEw3tRvxmg91wjYH3QEaT3XCCBDSVEuVFNFOjQ3NjguSVFfUkRfRVhQX0ZOLkZZMjAxMQEAAAC+llkAAgAAAAMyMTcBCAAAAAUAAAABMQEAAAAKMTU5NzgzNTAzMAMAAAACNzkCAAAABDMxNjgEAAAAATAHAAAACTkvMTkvMjAxOQgAAAAKMTIvMzEvMjAxMQkAAAABMMItH8poPdcINzTZA2k91wgxQ0lRLkRCOlNJRS5JUV9DSEFOR0VfT1RIRVJfTkVUX09QRVJfQVNTRVRTLkZZMjAxNgEAAAA2AwYAAgAAAAQtNzY1AQgAAAAFAAAAATEBAAAACjE4NjgyOTU1MDIDAAAAAjUwAgAAAAQyMDQ1BAAAAAEwBwAAAAk5LzE5LzIwMTkIAAAACTkvMzAvMjAxNgkAAAABMHo8D8doPdcIaBRcBGk91wgiQ0lRLlRTRTo0NzY4LklRX1NBTEVfUFBFX0NGLkZZMjAxMQEAAAC+llkAAgAAAAIxNwEIAAAABQAAAAExAQAAAAoxNTk3ODM1MDMwAwAAAAI3OQIAAAAEMjA0MgQAAAABMAcAAAAJOS8xOS8yMDE5CAAAAAoxMi8zMS8yMDExCQAAAAEwtlQfymg91wgJxd0DaT3XCCVDSVEuVFNFOjk2MTMuSVFfTFRfREVCVF9SRVBBSUQuRlkyMDE4AQAA</t>
  </si>
  <si>
    <t>ACByDQACAAAABy0xMDM3ODUBCAAAAAUAAAABMQEAAAAKMTg5NDA4NDc0NQMAAAACNzkCAAAABDIwMzYEAAAAATAHAAAACTkvMTkvMjAxOQgAAAAJMy8zMS8yMDE4CQAAAAEw09V0y2g91wiH2qQDaT3XCCZDSVEuREI6U0lFLklRX1RPVEFMX0RFQlQuRlkyMDEwLi4uLkpQWQEAAAA2AwYAAgAAAA4yMjYwNDg1Ljk5MzIxNQEIAAAABQAAAAExAQAAAAoxNTc4NzI3MzIxAwAAAAI3OQIAAAAENDE3MwQAAAABMAcAAAAJOS8xOS8yMDE5CAAAAAk5LzMwLzIwMTAJAAAAATCsIdjCaD3XCCWFIgVpPdcIJkNJUS5UU0U6NDMwNy5JUV9BU1NFVF9XUklURURPV04uRlkyMDEzAQAAAGN/UwADAAAAAADVYW7LaD3XCJ4XlgNpPdcIJUNJUS5OWVNFOklCTS5JUV9QUk9WX0JBRF9ERUJUUy5GWTIwMTIBAAAA3rYBAAMAAAAAADdHMcloPdcIWDoIBGk91wggQ0lRLlRTRTo0MzA3LklRX0RJVkVTVF9DRi5GWTIwMTEBAAAAY39TAAMAAAAAAM46bstoPdcIA1DIA2k91wgmQ0lRLlRTRTo2NzAxLklRX05FVF9ERUJUX0lTU1VFRC5GWTIwMTABAAAAvnwAAAIAAAAHLTE5NjE4NgEIAAAABQAAAAExAQAAAAoxNTU4Nzc1MjU2AwAAAAI3OQIAAAAEMjAwMwQAAAABMAcAAAAJOS8xOS8yMDE5CAAAAAkzLzMxLzIwMTAJAAAAATAUO8bOaD3XCDmbQwNpPdcIGUNJUS5EQjpTSUUuSVFfR1BQRS5GWTIwMTEBAAAANgMGAAIAAAAFMjMyMDcB</t>
  </si>
  <si>
    <t>CAAAAAUAAAABMQEAAAAKMTY0ODA0NTAyOQMAAAACNTACAAAABDExNjkEAAAAATAHAAAACTkvMTkvMjAxOQgAAAAJOS8zMC8yMDExCQAAAAEw/C/Ox2g91wjR/UAEaT3XCCZDSVEuREI6U0lFLklRX0VBUk5JTkdfQ09fTUFSR0lOLkZZMjAxOAEAAAA2AwYAAgAAAAY3LjIyMDIBCAAAAAUAAAABMQEAAAAKMTkyODA0MDIzMwMAAAACNTACAAAABDQxODEEAAAAATAHAAAACTkvMTkvMjAxOQgAAAAJOS8zMC8yMDE4CQAAAAEwt5G1w2g91wgpmwwFaT3XCCZDSVEuVFNFOjY1MDIuSVFfU0FMRVNfTUFSS0VUSU5HLkZZMjAxMQEAAABAVQ0AAwAAAAAANuZeymg91wgSv8MDaT3XCB9DSVEuTllTRTpJQk0uSVFfRUJUX0VYQ0wuRlkyMDE2AQAAAN62AQACAAAABTEzNDI1AQgAAAAFAAAAATEBAAAACjE5NDcxNzk1ODMDAAAAAzE2MAIAAAABNAQAAAABMAcAAAAJOS8xOS8yMDE5CAAAAAoxMi8zMS8yMDE2CQAAAAEwvRTdyGg91wh30PwDaT3XCCVDSVEuVFNFOjY3MDEuSVFfTFRfREVCVF9SRVBBSUQuRlkyMDA4AQAAAL58AAACAAAABy0xNDg2MjgBCAAAAAUAAAABMQEAAAAKMTA1ODkxNTAyMgMAAAACNzkCAAAABDIwMzYEAAAAATAHAAAACTkvMTkvMjAxOQgAAAAJMy8zMS8yMDA4CQAAAAEwK+3Fzmg91whEZC0DaT3XCCdDSVEuTllTRTpIT04uSVFfRUJJVERBX0NBUEVYX0lOVC5GWTIwMTIBAAAARHUUAAIAAAAJMTEu</t>
  </si>
  <si>
    <t>OTYwMTEzAQgAAAAFAAAAATEBAAAACjE3MTg5NDA3MDcDAAAAAzE2MAIAAAAENDE5MQQAAAABMAcAAAAJOS8xOS8yMDE5CAAAAAoxMi8zMS8yMDEyCQAAAAEwpgYIw2g91wipFRIFaT3XCChDSVEuTllTRTpIT04uSVFfVE9UQUxfREVCVF9FUVVJVFkuRlkyMDE4AQAAAER1FAACAAAABzg4LjI4NzUBCAAAAAUAAAABMQEAAAAKMTk0NDE4Nzk0OQMAAAADMTYwAgAAAAQ0MDM0BAAAAAEwBwAAAAk5LzE5LzIwMTkIAAAACjEyLzMxLzIwMTgJAAAAATCTVAjDaD3XCNbHGAVpPdcIJENJUS5UU0U6NjcwMi5JUV9DT01NT05fSVNTVUVELkZZMjAxOQEAAABhAwYAAwAAAAAAX+NnzWg91wjEWWIDaT3XCCxDSVEuTkFTREFRR1M6R09PRy5MLklRX0xUX0RFQlRfUkVQQUlELkZZMjAxMAEAAACocQAAAgAAAAUtMTc4MwEIAAAABQAAAAExAQAAAAoxNTg1NTQ1NTA3AwAAAAMxNjACAAAABDIwMzYEAAAAATAHAAAACTkvMTkvMjAxOQgAAAAKMTIvMzEvMjAxMAkAAAABMNHtDsdoPdcIwlxeBGk91wggQ0lRLlRTRTo2NTAxLklRX1NUX0lOVkVTVC5GWTIwMTUBAAAAmy0CAAMAAAAAAJJglsxoPdcIZWpVA2k91wgxQ0lRLk5BU0RBUUdTOkdPT0cuTC5JUV9UT1RBTF9FUVVJVFkuRlkyMDExLi4uLkpQWQEAAACocQAAAgAAAAk0NDczNjc2LjMBCAAAAAUAAAABMQEAAAAKMTY1NzgxNTE4MgMAAAACNzkCAAAABDEyNzUEAAAAATAH</t>
  </si>
  <si>
    <t>AAAACTkvMTkvMjAxOQgAAAAKMTIvMzEvMjAxMQkAAAABMMD718JoPdcIPjciBWk91wgpQ0lRLk5ZU0U6SE9OLklRX0RFQlRfRVFVSVZfTkVUX1BCTy5GWTIwMTUBAAAARHUUAAIAAAAEMTE3MAEIAAAABQAAAAExAQAAAAoxODczNzUwNzMxAwAAAAMxNjACAAAABTIxNjc5BAAAAAEwBwAAAAk5LzE5LzIwMTkIAAAACjEyLzMxLzIwMTUJAAAAATApasXFaD3XCFgPgQRpPdcIKkNJUS5OWVNFOklCTS5JUV9JTlRFUkVTVF9JTlZFU1RfSU5DLkZZMjAxNAEAAADetgEAAgAAAAI5MAEIAAAABQAAAAExAQAAAAoxODI5OTExOTY4AwAAAAMxNjACAAAAAjY1BAAAAAEwBwAAAAk5LzE5LzIwMTkIAAAACjEyLzMxLzIwMTQJAAAAATDYn9zIaD3XCAVcEQRpPdcIJENJUS5OWVNFOkdFLklRX05FVF9SRU5UQUxfRVhQLkZZMjAxMgEAAACHswIAAwAAAAAA1qglyGg91wgBRjUEaT3XCClDSVEuREI6U0lFLklRX05JX0FWQUlMX0VYQ0xfTUFSR0lOLkZZMjAxMQEAAAA2AwYAAgAAAAY4Ljg5MTkBCAAAAAUAAAABMQEAAAAKMTY0ODA0NTAyOQMAAAACNTACAAAABDQxODIEAAAAATAHAAAACTkvMTkvMjAxOQgAAAAJOS8zMC8yMDExCQAAAAEww2q1w2g91wiUxwMFaT3XCChDSVEuVFNFOjk2MTMuSVFfRUFSTklOR19DT19NQVJHSU4uRlkyMDEzAQAAACByDQACAAAABjMuNDU1OQEIAAAABQAAAAExAQAAAAoxNjIzNzgzNjQ4AwAA</t>
  </si>
  <si>
    <t>AAI3OQIAAAAENDE4MQQAAAABMAcAAAAJOS8xOS8yMDE5CAAAAAkzLzMxLzIwMTMJAAAAATCjBjrEaD3XCN/N5QRpPdcIH0NJUS5OWVNFOklCTS5JUV9BUl9UVVJOUy5GWTIwMDkBAAAA3rYBAAIAAAAIOC42MzM5NTIBCAAAAAUAAAABMQEAAAAKMTUyNDgwOTg0MAMAAAADMTYwAgAAAAQ0MDAxBAAAAAEwBwAAAAk5LzE5LzIwMTkIAAAACjEyLzMxLzIwMDkJAAAAATAjkerDaD3XCDR/AQVpPdcILUNJUS5UU0U6NjUwMS5JUV9ERUZfVEFYX0FTU0VUU19DVVJSRU5ULkZZMjAxMAEAAACbLQIAAgAAAAYxMzAwNzEBCAAAAAUAAAABMQEAAAAKMTQ1OTQ3MTA5MgMAAAACNzkCAAAABDExMTcEAAAAATAHAAAACTkvMTkvMjAxOQgAAAAJMy8zMS8yMDEwCQAAAAEwLAi9zGg91wgJKHsDaT3XCCBDSVEuTllTRTpIT04uSVFfQ0hBTkdFX0FSLkZZMjAxNAEAAABEdRQAAgAAAAQtMTcyAQgAAAAFAAAAATEBAAAACjE4Mjc0ODkzMDkDAAAAAzE2MAIAAAAEMjAxOAQAAAABMAcAAAAJOS8xOS8yMDE5CAAAAAoxMi8zMS8yMDE0CQAAAAEwOkPFxWg91wjcMJEEaT3XCDBDSVEuVFNFOjY1MDEuSVFfVE9UQUxfT1VUU1RBTkRJTkdfQlNfREFURS5GWTIwMTgBAAAAmy0CAAIAAAAKOTY1LjU0NTQ4OAEEAAAABQAAAAE1AQAAAAoxOTY5OTAzMjkxAgAAAAUyNDE1MgYAAAABMG78lsxoPdcIvN+GA2k91wggQ0lRLlRTRTo2NTAyLklR</t>
  </si>
  <si>
    <t>X1RPVEFMX1JFVi5GWTIwMTkBAAAAQFUNAAIAAAAHMzcxODUzMAEIAAAABQAAAAExAQAAAAoxOTY5NTA5MDgyAwAAAAI3OQIAAAACMjgEAAAAATAHAAAACTkvMTkvMjAxOQgAAAAJMy8zMS8yMDE5CQAAAAEwA9xiymg91wiUZvEDaT3XCCRDSVEuTllTRTpHRS5JUV9ESUxVVF9FUFNfRVhDTC5GWTIwMTIBAAAAh7MCAAIAAAAIMS4xMTYzMzgBCAAAAAUAAAABMQEAAAAKMTc2Nzg5ODk0OAMAAAADMTYwAgAAAAMxNDIEAAAAATAHAAAACTkvMTkvMjAxOQgAAAAKMTIvMzEvMjAxMgkAAAABMNaoJchoPdcIDXgxBGk91wgVQ0lRLjAuSVFfU1RfSU5WRVNULkZZBQAAAAAAAAAIAAAAFShJbnZhbGlkIFRpbWUgUGVyaW9kKT71xMVoPdcIqBXFBGk91wggQ0lRLk5ZU0U6R0UuSVFfVE9UQUxfTElBQi5GWTIwMTEBAAAAh7MCAAIAAAAGNjAwMDU1AQgAAAAFAAAAATEBAAAACjE2NjA2MTY1NjYDAAAAAzE2MAIAAAAEMTI3NgQAAAABMAcAAAAJOS8xOS8yMDE5CAAAAAoxMi8zMS8yMDExCQAAAAEw4IElyGg91wjmYTkEaT3XCC5DSVEuTllTRTpHRS5JUV9JTVBVVF9PUEVSX0xFQVNFX0lOVF9FWFAuRlkyMDEyAQAAAIezAgACAAAACDM5LjUwNjA0AQgAAAAFAAAAATEBAAAACjE3Njc4OTg5NDgDAAAAAzE2MAIAAAAFMjE2NzIEAAAAATAHAAAACTkvMTkvMjAxOQgAAAAKMTIvMzEvMjAxMgkAAAABMNaoJchoPdcIN44pBGk9</t>
  </si>
  <si>
    <t>1wghQ0lRLlRTRTo0MzA3LklRX0NBU0hfVEFYRVMuRlkyMDExAQAAAGN/UwACAAAABTE1MzE5AQgAAAAFAAAAATEBAAAACjE0Nzk2NzE5NzcDAAAAAjc5AgAAAAQzMDUzBAAAAAEwBwAAAAk5LzE5LzIwMTkIAAAACTMvMzEvMjAxMQkAAAABMM46bstoPdcIZwGeA2k91wgkQ0lRLlRTRTo2NzAyLklRX01BUktFVENBUC4yMDE0LzAzLzMxAQAAAGEDBgACAAAADTEyOTExNjEuMjYyNTYBBgAAAAUAAAABMQEAAAAKMTY1ODEwOTU1NgMAAAACNzkCAAAABjEwMDA1NAQAAAABMAcAAAAJMy8zMS8yMDE0GTgm5Gg91wiypBUDaT3XCCVDSVEuVFNFOjQzMDcuSVFfTFRfREVCVF9FUVVJVFkuRlkyMDE4AQAAAGN/UwACAAAABjguMTQ2MQEIAAAABQAAAAExAQAAAAoxODk1MDAyMDQxAwAAAAI3OQIAAAAENDA4NQQAAAABMAcAAAAJOS8xOS8yMDE5CAAAAAkzLzMxLzIwMTgJAAAAATCcoTrEaD3XCI/03gRpPdcIIUNJUS5OWVNFOkdFLklRX1FVSUNLX1JBVElPLkZZMjAxMAEAAACHswIAAgAAAAcyLjIxOTc3AQgAAAAFAAAAATEBAAAACjE1ODk0MzYyNzgDAAAAAzE2MAIAAAAENDEyMQQAAAABMAcAAAAJOS8xOS8yMDE5CAAAAAoxMi8zMS8yMDEwCQAAAAEwKvW0w2g91wieBPUEaT3XCCxDSVEuVFNFOjY3MDIuSVFfTkVUX0RFQlRfRUJJVERBX0NBUEVYLkZZMjAwOQEAAABhAwYAAgAAAAgyLjI3MTU5NgEIAAAABQAAAAEx</t>
  </si>
  <si>
    <t>AQAAAAoxMzc2OTg4NzE5AwAAAAI3OQIAAAAFMjMzMTQEAAAAATAHAAAACTkvMTkvMjAxOQgAAAAJMy8zMS8yMDA5CQAAAAEwf0PIxGg91wjWFdMEaT3XCCBDSVEuTllTRTpJQk0uSVFfQ0FTSF9PUEVSLkZZMjAxMgEAAADetgEAAgAAAAUxOTU4NgEIAAAABQAAAAExAQAAAAoxNzIwNTc3MDQwAwAAAAMxNjACAAAABDIwMDYEAAAAATAHAAAACTkvMTkvMjAxOQgAAAAKMTIvMzEvMjAxMgkAAAABMLJuMcloPdcIIqQMBGk91wgsQ0lRLkRCOlNJRS5JUV9UT1RBTF9ERUJUX0VCSVREQV9DQVBFWC5GWTIwMTEBAAAANgMGAAIAAAAIMi4yOTQ3MDQBCAAAAAUAAAABMQEAAAAKMTY0ODA0NTAyOQMAAAACNTACAAAABTIzMzEzBAAAAAEwBwAAAAk5LzE5LzIwMTkIAAAACTkvMzAvMjAxMQkAAAABMMNqtcNoPdcIc+MHBWk91wgnQ0lRLk5ZU0U6R0UuSVFfR1dfSU5UQU5fQU1PUlRfQ0YuRlkyMDEzAQAAAIezAgACAAAABDEzNzkBCAAAAAUAAAABMQEAAAAKMTc3ODI5MTQwOAMAAAADMTYwAgAAAAQyMTgyBAAAAAEwBwAAAAk5LzE5LzIwMTkIAAAACjEyLzMxLzIwMTMJAAAAATDfzyXIaD3XCO7sMQRpPdcIJ0NJUS5UU0U6NjcwMS5JUV9FQklUREFfQ0FQRVhfSU5ULkZZMjAwOQEAAAC+fAAAAgAAAAg0LjQ5MDA2MgEIAAAABQAAAAExAQAAAAoxNDY0NTU4MDM3AwAAAAI3OQIAAAAENDE5MQQAAAABMAcAAAAJOS8xOS8y</t>
  </si>
  <si>
    <t>MDE5CAAAAAkzLzMxLzIwMDkJAAAAATDBKebEaD3XCPggyARpPdcII0NJUS5EQjpTSUUuSVFfUFJFRl9ESVZfT1RIRVIuRlkyMDE4AQAAADYDBgADAAAAAACRYg/HaD3XCADBZARpPdcIIENJUS5OWVNFOkdFLklRX0NBU0hfVEFYRVMuRlkyMDE3AQAAAIezAgACAAAABDI0MzYBCAAAAAUAAAABMQEAAAAKMTk0NzE3OTEyMAMAAAADMTYwAgAAAAQzMDUzBAAAAAEwBwAAAAk5LzE5LzIwMTkIAAAACjEyLzMxLzIwMTcJAAAAATAshyPIaD3XCKvWMgRpPdcIIENJUS5UU0U6NDMwNy5JUV9TVF9JTlZFU1QuRlkyMDA5AQAAAGN/UwACAAAABTIwMDc4AQgAAAAFAAAAATEBAAAACjE0Nzk2NzI2ODUDAAAAAjc5AgAAAAQxMDY5BAAAAAEwBwAAAAk5LzE5LzIwMTkIAAAACTMvMzEvMjAwOQkAAAABMB7sbctoPdcIC7mUA2k91wgoQ0lRLlRTRTo2NzAxLklRX1BST1ZfQkFEX0RFQlRTX0NGLkZZMjAxNQEAAAC+fAAAAwAAAAAANGfRzWg91wiHXiEDaT3XCCNDSVEuVFNFOjY1MDIuSVFfR1JPU1NfTUFSR0lOLkZZMjAxNAEAAABAVQ0AAgAAAAcyNS43NTU2AQgAAAAFAAAAATEBAAAACjE4MDQ4MTg1OTgDAAAAAjc5AgAAAAQ0MDc0BAAAAAEwBwAAAAk5LzE5LzIwMTkIAAAACTMvMzEvMjAxNAkAAAABMKXvOsRoPdcIjv/TBGk91wgpQ0lRLlRTRTo2NTAyLklRX0FTU0VUX1dSSVRFRE9XTl9DRi5GWTIwMDkBAAAAQFUNAAIA</t>
  </si>
  <si>
    <t>AAAFNDE3NjgBCAAAAAUAAAABMQEAAAAKMTgwNDc5MDA3OQMAAAACNzkCAAAABDIwMTkEAAAAATAHAAAACTkvMTkvMjAxOQgAAAAJMy8zMS8yMDA5CQAAAAEwGcBeymg91wgeB6oDaT3XCCZDSVEuVFNFOjY1MDIuSVFfRUZGRUNUX1RBWF9SQVRFLkZZMjAxMAEAAABAVQ0AAwAAAAJOTQEIAAAABQAAAAExAQAAAAoxODA0ODc1Mjk1AwAAAAI3OQIAAAAENDM3NgQAAAABMAcAAAAJOS8xOS8yMDE5CAAAAAkzLzMxLzIwMTAJAAAAATAZwF7KaD3XCMsdzANpPdcIJ0NJUS5OWVNFOkdFLklRX1RPVEFMX0RFQlRfSVNTVUVELkZZMjAxNwEAAACHswIAAgAAAAUxNjY3MAEIAAAABQAAAAExAQAAAAoxOTQ3MTc5MTIwAwAAAAMxNjACAAAABDIxNjEEAAAAATAHAAAACTkvMTkvMjAxOQgAAAAKMTIvMzEvMjAxNwkAAAABMCyHI8hoPdcIYm1YBGk91wghQ0lRLlRTRTo2NTAyLklRX09USEVSX09QRVIuRlkyMDE3AQAAAEBVDQACAAAABTk2NTMzAQgAAAAFAAAAATEBAAAACjE5MDU3NDcwMzQDAAAAAjc5AgAAAAMyNjAEAAAAATAHAAAACTkvMTkvMjAxOQgAAAAJMy8zMS8yMDE3CQAAAAEwD7Viymg91wjWSt8DaT3XCBlDSVEuVFNFOjY3MDEuSVFfTkkuRlkyMDA4AQAAAL58AAACAAAABTIyNjgxAQgAAAAFAAAAATEBAAAACjEwNTg5MTUwMjIDAAAAAjc5AgAAAAIxNQQAAAABMAcAAAAJOS8xOS8yMDE5CAAAAAkzLzMxLzIw</t>
  </si>
  <si>
    <t>MDgJAAAAATAr7cXOaD3XCHKyQgNpPdcIJENJUS5UU0U6NDc2OC5JUV9VTkxFVkVSRURfRkNGLkZZMjAxOAEAAAC+llkAAgAAAAkyNjM0My4zNzUBCAAAAAUAAAABMQEAAAAKMTk1MTU4Mzg1OAMAAAACNzkCAAAABDQ0MjMEAAAAATAHAAAACTkvMTkvMjAxOQgAAAAKMTIvMzEvMjAxOAkAAAABMK/CPcloPdcI02YGBGk91wghQ0lRLlRTRTo2NTAyLklRX1RPVEFMX0RFQlQuRlkyMDEzAQAAAEBVDQACAAAABzE0NzUyODcBCAAAAAUAAAABMQEAAAAKMTgwNDgxODYwMQMAAAACNzkCAAAABDQxNzMEAAAAATAHAAAACTkvMTkvMjAxOQgAAAAJMy8zMS8yMDEzCQAAAAEwATVfymg91wh8M5oDaT3XCCVDSVEuVFNFOjY1MDEuSVFfU1RfREVCVF9JU1NVRUQuRlkyMDE0AQAAAJstAgADAAAAAACSYJbMaD3XCFpDVQNpPdcIJkNJUS5UU0U6OTYxMy5JUV9MVF9ERUJUX0NBUElUQUwuRlkyMDA4AQAAACByDQACAAAABjE2LjI4OAEIAAAABQAAAAExAQAAAAoxMDYxMTk4MzYxAwAAAAI3OQIAAAAENDE4NwQAAAABMAcAAAAJOS8xOS8yMDE5CAAAAAkzLzMxLzIwMDgJAAAAATDze8nEaD3XCLya6QRpPdcIG0NJUS5UU0U6OTYxMy5JUV9FQklULkZZMjAxOAEAAAAgcg0AAgAAAAYxMjM1MjMBCAAAAAUAAAABMQEAAAAKMTg5NDA4NDc0NQMAAAACNzkCAAAAAzQwMAQAAAABMAcAAAAJOS8xOS8yMDE5CAAAAAkzLzMxLzIwMTgJ</t>
  </si>
  <si>
    <t>AAAAATDT1XTLaD3XCP0BzwNpPdcIGkNJUS5UU0U6NDMwNy5JUV9SRVYuRlkyMDE0AQAAAGN/UwACAAAABjM4NTkzMgEIAAAABQAAAAExAQAAAAoxNjg2Mjk3MjM4AwAAAAI3OQIAAAADMTEyBAAAAAEwBwAAAAk5LzE5LzIwMTkIAAAACTMvMzEvMjAxNAkAAAABMNVhbstoPdcIjc+vA2k91wgmQ0lRLlRTRTo2NTAxLklRX1NBTEVTX01BUktFVElORy5GWTIwMTEBAAAAmy0CAAMAAAAAAA5VvcxoPdcI33V7A2k91wglQ0lRLlRTRTo0MzA3LklRX0NBUElUQUxfTEVBU0VTLkZZMjAxMwEAAABjf1MAAgAAAAMzNDEBCAAAAAUAAAABMQEAAAAKMTYyNTQ1NzY4NgMAAAACNzkCAAAABDExODMEAAAAATAHAAAACTkvMTkvMjAxOQgAAAAJMy8zMS8yMDEzCQAAAAEw1WFuy2g91wi+qK8DaT3XCCtDSVEuVFNFOjY1MDIuSVFfTUlOT1JJVFlfSU5URVJFU1RfSVMuRlkyMDE4AQAAAEBVDQACAAAABi0zNjM3MwEIAAAABQAAAAExAQAAAAoxOTY5NTA4NzY2AwAAAAI3OQIAAAACODMEAAAAATAHAAAACTkvMTkvMjAxOQgAAAAJMy8zMS8yMDE4CQAAAAEwA9xiymg91whw2+MDaT3XCCtDSVEuVFNFOjQzMDcuSVFfTklfQVZBSUxfRVhDTF9NQVJHSU4uRlkyMDEyAQAAAGN/UwACAAAABjkuODEwNgEIAAAABQAAAAExAQAAAAoxNTU0MzM3MTY1AwAAAAI3OQIAAAAENDE4MgQAAAABMAcAAAAJOS8xOS8yMDE5CAAAAAkzLzMxLzIw</t>
  </si>
  <si>
    <t>MTIJAAAAATDJUzrEaD3XCLyQ5gRpPdcIGkNJUS5OWVNFOkhPTi5JUV9DSVAuRlkyMDE0AQAAAER1FAACAAAAAzcyNwEIAAAABQAAAAExAQAAAAoxODI3NDg5MzA5AwAAAAMxNjACAAAABDMwMzMEAAAAATAHAAAACTkvMTkvMjAxOQgAAAAKMTIvMzEvMjAxNAkAAAABMDEcxcVoPdcI3DCRBGk91wglQ0lRLlRTRTo2NTAyLklRX09USEVSX0NBX1NVUFBMLkZZMjAxMQEAAABAVQ0AAgAAAAQ4MDQxAQgAAAAFAAAAATEBAAAACjE4MDQ4ODcyNjkDAAAAAjc5AgAAAAQxMDU1BAAAAAEwBwAAAAk5LzE5LzIwMTkIAAAACTMvMzEvMjAxMQkAAAABMDbmXspoPdcItWvMA2k91wgmQ0lRLlRTRTo0MzA3LklRX09USEVSX0xUX0FTU0VUUy5GWTIwMDgBAAAAY39TAAIAAAAFMTM2MTkBCAAAAAUAAAABMQEAAAAKMTM5NzA3NzkwNgMAAAACNzkCAAAABDEwNjAEAAAAATAHAAAACTkvMTkvMjAxOQgAAAAJMy8zMS8yMDA4CQAAAAEwyvx0y2g91whfdqUDaT3XCDFDSVEuVFNFOjQzMDcuSVFfQ0hBTkdFX05FVF9XT1JLSU5HX0NBUElUQUwuRlkyMDE4AQAAAGN/UwACAAAABC05MzUBCAAAAAUAAAABMQEAAAAKMTg5NTAwMjA0MQMAAAACNzkCAAAABDQ0MjEEAAAAATAHAAAACTkvMTkvMjAxOQgAAAAJMy8zMS8yMDE4CQAAAAEwyREty2g91wgR65cDaT3XCCtDSVEuTkFTREFRR1M6R09PRy5MLklRX0NVUlJFTlRfUkFUSU8uRlky</t>
  </si>
  <si>
    <t>MDE4AQAAAKhxAAACAAAACDMuOTE5MDA2AQgAAAAFAAAAATEBAAAACjE5NDM3Mzk0NTEDAAAAAzE2MAIAAAAENDAzMAQAAAABMAcAAAAJOS8xOS8yMDE5CAAAAAoxMi8zMS8yMDE4CQAAAAEwut8Hw2g91wipvBUFaT3XCClDSVEuTllTRTpHRS5JUV9JTkNfVEFYX1BBWV9DVVJSRU5ULkZZMjAxNQEAAACHswIAAwAAAAAASjkjyGg91wh7wDoEaT3XCB9DSVEuVFNFOjY1MDEuSVFfREFfU1VQUEwuRlkyMDE3AQAAAJstAgADAAAAAACUrZbMaD3XCDrfXANpPdcIJUNJUS5UU0U6OTYxMy5JUV9TVF9ERUJUX0lTU1VFRC5GWTIwMTkBAAAAIHINAAIAAAAFMzE2NzQBCAAAAAUAAAABMQEAAAAKMTk2OTMwNDI5NwMAAAACNzkCAAAABDIwNDMEAAAAATAHAAAACTkvMTkvMjAxOQgAAAAJMy8zMS8yMDE5CQAAAAEwyvx0y2g91wjWDLYDaT3XCBlDSVEuVFNFOjY3MDEuSVFfQUUuRlkyMDE0AQAAAL58AAACAAAABjE1MzExMAEIAAAABQAAAAExAQAAAAoxNzU3NDU0MDY4AwAAAAI3OQIAAAAEMTAxNgQAAAABMAcAAAAJOS8xOS8yMDE5CAAAAAkzLzMxLzIwMTQJAAAAATA0QNHNaD3XCNDTRANpPdcIMENJUS5OQVNEQVFHUzpHT09HLkwuSVFfQVNTRVRfV1JJVEVET1dOX0NGLkZZMjAxOAEAAACocQAAAgAAAAE2AQgAAAAFAAAAATEBAAAACjE5NDM3Mzk0NTEDAAAAAzE2MAIAAAAEMjAxOQQAAAABMAcAAAAJOS8xOS8yMDE5</t>
  </si>
  <si>
    <t>CAAAAAoxMi8zMS8yMDE4CQAAAAEwp5dwxmg91wjOYoYEaT3XCB1DSVEuREI6U0lFLklRX1RPVEFMX0NBLkZZMjAwNwEAAAA2AwYAAgAAAAU0NzkzMgEIAAAABQAAAAExAQAAAAoxMjc2NzE4NjkwAwAAAAI1MAIAAAAEMTAwOAQAAAABMAcAAAAJOS8xOS8yMDE5CAAAAAk5LzMwLzIwMDcJAAAAATA61SPIaD3XCP/hQwRpPdcIJENJUS5OWVNFOklCTS5JUV9DVVJSRU5DWV9HQUlOLkZZMjAxNwEAAADetgEAAgAAAAMtNjQBCAAAAAUAAAABMQEAAAAKMTk0NzE3OTU4NAMAAAADMTYwAgAAAAIzOAQAAAABMAcAAAAJOS8xOS8yMDE5CAAAAAoxMi8zMS8yMDE3CQAAAAEwODzdyGg91wi5Ag4EaT3XCCVDSVEuVFNFOjY1MDIuSVFfR1dfSU5UQU5fQU1PUlQuRlkyMDEwAQAAAEBVDQADAAAAAAAZwF7KaD3XCJPEugNpPdcIH0NJUS5UU0U6NDMwNy5JUV9CVl9TSEFSRS5GWTIwMTEBAAAAY39TAAIAAAAKMzI2LjkxMDY2MQEIAAAABQAAAAExAQAAAAoxNDc5NjcxOTc3AwAAAAI3OQIAAAAENDAyMAQAAAABMAcAAAAJOS8xOS8yMDE5CAAAAAkzLzMxLzIwMTEJAAAAATDOOm7LaD3XCGcBngNpPdcIJUNJUS5UU0U6NjcwMi5JUV9MVF9ERUJUX0lTU1VFRC5GWTIwMTUBAAAAYQMGAAIAAAAGMTAwNDI2AQgAAAAFAAAAATEBAAAACjE3NDUyMTQzNDADAAAAAjc5AgAAAAQyMDM0BAAAAAEwBwAAAAk5LzE5LzIwMTkIAAAACTMv</t>
  </si>
  <si>
    <t>MzEvMjAxNQkAAAABMJUgZ81oPdcIv6dpA2k91wgdQ0lRLlRTRTo2NTAyLklRX0dBX0VYUC5GWTIwMTkBAAAAQFUNAAMAAAAAAAPcYspoPdcI8yPtA2k91wglQ0lRLk5ZU0U6SUJNLklRX09USEVSX09QRVJfQUNULkZZMjAwOAEAAADetgEAAgAAAAQxOTAwAQgAAAAFAAAAATEBAAAACjE0MzE4OTQ2NDMDAAAAAzE2MAIAAAAEMjA0NwQAAAABMAcAAAAJOS8xOS8yMDE5CAAAAAoxMi8zMS8yMDA4CQAAAAEwy/kwyWg91wiiKQcEaT3XCCdDSVEuVFNFOjY1MDIuSVFfQ0ZPX0NVUlJFTlRfTElBQi5GWTIwMDgBAAAAQFUNAAIAAAAIMC4wODI3NjIBCAAAAAUAAAABMQEAAAAKMTA1ODkxNTAxMQMAAAACNzkCAAAABDQxODUEAAAAATAHAAAACTkvMTkvMjAxOQgAAAAJMy8zMS8yMDA4CQAAAAEwnKE6xGg91whIR+sEaT3XCC1DSVEuTllTRTpIT04uSVFfQ0FTSF9DT05WRVJTSU9OLkZZMjAxMS4uLi5KUFkBAAAARHUUAAIAAAAJNTkuNTE1ODA1AQgAAAAFAAAAATEBAAAACjE2NTgzMTY2NjMDAAAAAzE2MAIAAAAENDE4NAQAAAABMAcAAAAJOS8xOS8yMDE5CAAAAAoxMi8zMS8yMDExCQAAAAEwrCHYwmg91wgQ0yIFaT3XCCdDSVEuTkFTREFRR1M6R09PRy5MLklRX0xUX0lOVkVTVC5GWTIwMTYBAAAAqHEAAAIAAAAENTg3OAEIAAAABQAAAAExAQAAAAoxOTQzNzM5NDQ2AwAAAAMxNjACAAAABDEwNTQEAAAAATAHAAAA</t>
  </si>
  <si>
    <t>CTkvMTkvMjAxOQgAAAAKMTIvMzEvMjAxNgkAAAABMMgicMZoPdcIN/5jBGk91wglQ0lRLlRTRTo2NzAxLklRX1NUX0RFQlRfUkVQQUlELkZZMjAxNgEAAAC+fAAAAwAAAAAAErXRzWg91whzljcDaT3XCBpDSVEuVFNFOjQ3NjguSVFfUkVWLkZZMjAxNQEAAAC+llkAAgAAAAY2MDkwNDUBCAAAAAUAAAABMQEAAAAKMTgzNDEzODk4OQMAAAACNzkCAAAAAzExMgQAAAABMAcAAAAJOS8xOS8yMDE5CAAAAAoxMi8zMS8yMDE1CQAAAAEwxE09yWg91wjJcfQDaT3XCB1DSVEuVFNFOjQzMDcuSVFfRUJJVERBLkZZMjAxMQEAAABjf1MAAgAAAAU2OTA5MwEIAAAABQAAAAExAQAAAAoxNDc5NjcxOTc3AwAAAAI3OQIAAAAENDA1MQQAAAABMAcAAAAJOS8xOS8yMDE5CAAAAAkzLzMxLzIwMTEJAAAAATDOOm7LaD3XCNBUlQNpPdcIIkNJUS5UU0U6NjUwMi5JUV9TQUxFX1BQRV9DRi5GWTIwMTIBAAAAQFUNAAIAAAAGMTAzODE4AQgAAAAFAAAAATEBAAAACjE4MDQ4MTg2MjEDAAAAAjc5AgAAAAQyMDQyBAAAAAEwBwAAAAk5LzE5LzIwMTkIAAAACTMvMzEvMjAxMgkAAAABMA4OX8poPdcIm+DMA2k91wggQ0lRLlRTRTo0NzY4LklRX0xUX0lOVkVTVC5GWTIwMTMBAAAAvpZZAAIAAAAFMTMxMDgBCAAAAAUAAAABMQEAAAAKMTY2ODY0MzQxOQMAAAACNzkCAAAABDEwNTQEAAAAATAHAAAACTkvMTkvMjAxOQgAAAAKMTIvMzEv</t>
  </si>
  <si>
    <t>MjAxMwkAAAABMKqiH8poPdcI9dXzA2k91wgoQ0lRLk5BU0RBUUdTOkdPT0cuTC5JUV9UT1RBTF9MSUFCLkZZMjAwOAEAAACocQAAAgAAAAgzNTI4LjcxMwEIAAAABQAAAAExAQAAAAoxNDI5NDAyMTAwAwAAAAMxNjACAAAABDEyNzYEAAAAATAHAAAACTkvMTkvMjAxOQgAAAAKMTIvMzEvMjAwOAkAAAABMFx5DsdoPdcIOl16BGk91wghQ0lRLlRTRTo2NzAxLklRX0NBU0hfVEFYRVMuRlkyMDA5AQAAAL58AAACAAAABTM3MjA2AQgAAAAFAAAAATEBAAAACjE0NjQ1NTgwMzcDAAAAAjc5AgAAAAQzMDUzBAAAAAEwBwAAAAk5LzE5LzIwMTkIAAAACTMvMzEvMjAwOQkAAAABMDYUxs5oPdcIU2QmA2k91wgbQ0lRLk5ZU0U6SE9OLklRX0xBTkQuRlkyMDA3AQAAAER1FAACAAAAAzQwOQEIAAAABQAAAAExAQAAAAoxMzIyMTMzMjA4AwAAAAMxNjACAAAABDMwOTgEAAAAATAHAAAACTkvMTkvMjAxOQgAAAAKMTIvMzEvMjAwNwkAAAABMJe+cMZoPdcIcraSBGk91wgxQ0lRLk5ZU0U6SUJNLklRX0NIQU5HRV9ORVRfV09SS0lOR19DQVBJVEFMLkZZMjAxMQEAAADetgEAAgAAAAQyNjQ3AQgAAAAFAAAAATEBAAAACjE2NjAyMzE2OTgDAAAAAzE2MAIAAAAENDQyMQQAAAABMAcAAAAJOS8xOS8yMDE5CAAAAAoxMi8zMS8yMDExCQAAAAEwN0cxyWg91wjl2xQEaT3XCCJDSVEuTllTRTpIT04uSVFfTEVWRVJFRF9GQ0YuRlky</t>
  </si>
  <si>
    <t>MDA4AQAAAER1FAACAAAABTc4OC41AQgAAAAFAAAAATEBAAAACjE0Mjk0MDIyOTUDAAAAAzE2MAIAAAAENDQyMgQAAAABMAcAAAAJOS8xOS8yMDE5CAAAAAoxMi8zMS8yMDA4CQAAAAEwrnTxxWg91wghbpcEaT3XCBlDSVEuREI6U0lFLklRX0NPR1MuRlkyMDExAQAAADYDBgACAAAABTUwNjE5AQgAAAAFAAAAATEBAAAACjE2NDgwNDUwMjkDAAAAAjUwAgAAAAIzNAQAAAABMAcAAAAJOS8xOS8yMDE5CAAAAAk5LzMwLzIwMTEJAAAAATAGCc7HaD3XCPUZWgRpPdcIJUNJUS5OWVNFOkdFLklRX0VYVFJBX0FDQ19JVEVNUy5GWTIwMTQBAAAAh7MCAAMAAAAAAKgRI8hoPdcI//ctBGk91wgeQ0lRLlRTRTo0MzA3LklRX0lOQ19UQVguRlkyMDE2AQAAAGN/UwACAAAABTE5NTEzAQgAAAAFAAAAATEBAAAACjE3OTc2MzcwNDcDAAAAAjc5AgAAAAI3NQQAAAABMAcAAAAJOS8xOS8yMDE5CAAAAAkzLzMxLzIwMTYJAAAAATDewyzLaD3XCBdb0gNpPdcIK0NJUS5UU0U6NjcwMi5JUV9NSU5PUklUWV9JTlRFUkVTVF9DRi5GWTIwMTEBAAAAYQMGAAMAAAAAANfspM1oPdcIqxkdA2k91wgvQ0lRLlRTRTo2NTAxLklRX09USEVSX05PTl9PUEVSX0VYUF9TVVBQTC5GWTIwMTgBAAAAmy0CAAIAAAAGLTU3MDcxAQgAAAAFAAAAATEBAAAACjE5Njk5MDMyOTEDAAAAAjc5AgAAAAI4NQQAAAABMAcAAAAJOS8xOS8yMDE5CAAAAAkz</t>
  </si>
  <si>
    <t>LzMxLzIwMTgJAAAAATBu/JbMaD3XCCrlfQNpPdcIHkNJUS5UU0U6NDMwNy5JUV9QRU5TSU9OLkZZMjAxNAEAAABjf1MAAgAAAAQ0NTQyAQgAAAAFAAAAATEBAAAACjE2ODYyOTcyMzgDAAAAAjc5AgAAAAQxMjEzBAAAAAEwBwAAAAk5LzE5LzIwMTkIAAAACTMvMzEvMjAxNAkAAAABMLmIbstoPdcIjmDJA2k91wgkQ0lRLk5ZU0U6SE9OLklRX1VOTEVWRVJFRF9GQ0YuRlkyMDE0AQAAAER1FAACAAAACDM2NzQuMzc1AQgAAAAFAAAAATEBAAAACjE4Mjc0ODkzMDkDAAAAAzE2MAIAAAAENDQyMwQAAAABMAcAAAAJOS8xOS8yMDE5CAAAAAoxMi8zMS8yMDE0CQAAAAEwOkPFxWg91wi8TJUEaT3XCCRDSVEuVFNFOjQ3NjguSVFfRVFVSVRZX01FVEhPRC5GWTIwMTUBAAAAvpZZAAMAAAAAAMN0PcloPdcIuJj0A2k91wgoQ0lRLlRTRTo2NzAxLklRX1BST1ZfQkFEX0RFQlRTX0NGLkZZMjAxMwEAAAC+fAAAAwAAAAAAGGLGzmg91wjZmyADaT3XCCVDSVEuVFNFOjQ3NjguSVFfU1RfREVCVF9JU1NVRUQuRlkyMDEyAQAAAL6WWQADAAAAAACsex/KaD3XCNzK9wNpPdcIIENJUS5UU0U6NjcwMS5JUV9DQVNIX09QRVIuRlkyMDA5AQAAAL58AAACAAAABTI3MzU5AQgAAAAFAAAAATEBAAAACjE0NjQ1NTgwMzcDAAAAAjc5AgAAAAQyMDA2BAAAAAEwBwAAAAk5LzE5LzIwMTkIAAAACTMvMzEvMjAwOQkAAAABMDYUxs5oPdcI</t>
  </si>
  <si>
    <t>MsNKA2k91wgZQ0lRLk5ZU0U6SUJNLklRX0FQLkZZMjAwNwEAAADetgEAAgAAAAQ4MDU0AQgAAAAFAAAAATEBAAAACjEzMjg4NzEzMTEDAAAAAzE2MAIAAAAEMTAxOAQAAAABMAcAAAAJOS8xOS8yMDE5CAAAAAoxMi8zMS8yMDA3CQAAAAEwr8I9yWg91wiX9woEaT3XCBtDSVEuTllTRTpJQk0uSVFfQVBJQy5GWTIwMTgBAAAA3rYBAAMAAAAAAKSK3choPdcIVrU3BGk91wglQ0lRLlRTRTo0NzY4LklRX09USEVSX0NBX1NVUFBMLkZZMjAxMAEAAAC+llkAAgAAAAUxMTkxNwEIAAAABQAAAAExAQAAAAoxNDM4NjYxODE0AwAAAAI3OQIAAAAEMTA1NQQAAAABMAcAAAAJOS8xOS8yMDE5CAAAAAoxMi8zMS8yMDEwCQAAAAEwzAYfymg91wghKd0DaT3XCClDSVEuTllTRTpHRS5JUV9JTlRFUkVTVF9JTlZFU1RfSU5DLkZZMjAxMwEAAACHswIAAwAAAAAA388lyGg91wiILyEEaT3XCCBDSVEuTllTRTpJQk0uSVFfQlVJTERJTkdTLkZZMjAwNwEAAADetgEAAgAAAAQ4NDk4AQgAAAAFAAAAATEBAAAACjEzMjg4NzEzMTEDAAAAAzE2MAIAAAAEMzAyMwQAAAABMAcAAAAJOS8xOS8yMDE5CAAAAAoxMi8zMS8yMDA3CQAAAAEwr8I9yWg91wg8E/oDaT3XCBtDSVEuTllTRTpIT04uSVFfQ09HUy5GWTIwMTgBAAAARHUUAAIAAAAFMjkwNDYBCAAAAAUAAAABMQEAAAAKMTk0NDE4Nzk0OQMAAAADMTYwAgAAAAIzNAQAAAABMAcA</t>
  </si>
  <si>
    <t>AAAJOS8xOS8yMDE5CAAAAAoxMi8zMS8yMDE4CQAAAAEwvO/GxWg91wh6x68EaT3XCCRDSVEuTllTRTpJQk0uSVFfTUFSS0VUQ0FQLjIwMDcvMTIvMzEBAAAA3rYBAAIAAAALMTQ4OTU2LjkzNTUBBgAAAAUAAAABMQEAAAAJNDcyMjUwMDA0AwAAAAMxNjACAAAABjEwMDA1NAQAAAABMAcAAAAKMTIvMzEvMjAwNxFfJuRoPdcIMngXA2k91wgbQ0lRLkRCOlNJRS5JUV9HQV9FWFAuRlkyMDEyAQAAADYDBgADAAAAAADxVs7HaD3XCEsfSgRpPdcIMENJUS5OQVNEQVFHUzpHT09HLkwuSVFfVE9UQUxfREVCVF9DQVBJVEFMLkZZMjAwNwEAAACocQAAAwAAAAAAcLm1w2g91wi0oAoFaT3XCCFDSVEuVFNFOjQ3NjguSVFfQ0FTSF9FUVVJVi5GWTIwMTIBAAAAvpZZAAIAAAAFNjgxNjIBCAAAAAUAAAABMQEAAAAKMTU5NzgzNTA4OAMAAAACNzkCAAAABDEwOTYEAAAAATAHAAAACTkvMTkvMjAxOQgAAAAKMTIvMzEvMjAxMgkAAAABMKx7H8poPdcIA4jzA2k91wgaQ0lRLlRTRTo0NzY4LklRX0VCVC5GWTIwMTEBAAAAvpZZAAIAAAAFMjI4NjEBCAAAAAUAAAABMQEAAAAKMTU5NzgzNTAzMAMAAAACNzkCAAAAAzEzOQQAAAABMAcAAAAJOS8xOS8yMDE5CAAAAAoxMi8zMS8yMDExCQAAAAEwwi0fymg91whN0O4DaT3XCCdDSVEuTkFTREFRR1M6R09PRy5MLklRX0RJVkVTVF9DRi5GWTIwMTgBAAAAqHEAAAMAAAAAAKeXcMZo</t>
  </si>
  <si>
    <t>PdcIXKuWBGk91wgoQ0lRLlRTRTo2NTAyLklRX0ZJWEVEX0FTU0VUX1RVUk5TLkZZMjAxMwEAAABAVQ0AAgAAAAg3LjE3OTM1NgEIAAAABQAAAAExAQAAAAoxODA0ODE4NjAxAwAAAAI3OQIAAAAENDA2NgQAAAABMAcAAAAJOS8xOS8yMDE5CAAAAAkzLzMxLzIwMTMJAAAAATCuyDrEaD3XCKhY1wRpPdcIJ0NJUS5UU0U6NjUwMS5JUV9EQVlTX1BBWUFCTEVfT1VULkZZMjAxNwEAAACbLQIAAgAAAAk3Ny42NDI0MzUBCAAAAAUAAAABMQEAAAAKMTk2MzMxNTkwMAMAAAACNzkCAAAABDQxODMEAAAAATAHAAAACTkvMTkvMjAxOQgAAAAJMy8zMS8yMDE3CQAAAAEw83vJxGg91whGENUEaT3XCCRDSVEuREI6U0lFLklRX0NBU0hfQ09OVkVSU0lPTi5GWTIwMTABAAAANgMGAAIAAAAJMTMyLjI3MDg5AQgAAAAFAAAAATEBAAAACjE1Nzg3MjczMjEDAAAAAjUwAgAAAAQ0MTg0BAAAAAEwBwAAAAk5LzE5LzIwMTkIAAAACTkvMzAvMjAxMAkAAAABMMNqtcNoPdcItF34BGk91wgXQ0lRLkRCOlNJRS5JUV9GWC5GWTIwMDgBAAAANgMGAAIAAAADLTk5AQgAAAAFAAAAATEBAAAACjE0MTQ2NjM3MjADAAAAAjUwAgAAAAQyMTQ0BAAAAAEwBwAAAAk5LzE5LzIwMTkIAAAACTkvMzAvMjAwOAkAAAABMCW7zcdoPdcIGH5ZBGk91wgnQ0lRLlRTRTo5NjEzLklRX1RPVEFMX09USEVSX09QRVIuRlkyMDE3AQAAACByDQACAAAABjMy</t>
  </si>
  <si>
    <t>MTc2MwEIAAAABQAAAAExAQAAAAoxODQ3OTEyMzA1AwAAAAI3OQIAAAADMzgwBAAAAAEwBwAAAAk5LzE5LzIwMTkIAAAACTMvMzEvMjAxNwkAAAABMN2udMtoPdcIGCO1A2k91wgiQ0lRLlRTRTo2NTAxLklRX0xFVkVSRURfRkNGLkZZMjAxMwEAAACbLQIAAgAAAAstMzczMjEyLjM3NQEIAAAABQAAAAExAQAAAAoxNjg1NTIxNzIyAwAAAAI3OQIAAAAENDQyMgQAAAABMAcAAAAJOS8xOS8yMDE5CAAAAAkzLzMxLzIwMTMJAAAAATD8yr3MaD3XCChahQNpPdcIIENJUS5UU0U6NjcwMi5JUV9ESVZfU0hBUkUuRlkyMDE5AQAAAGEDBgACAAAAAzE1MAEIAAAABQAAAAExAQAAAAoxOTY5NjAxMjY1AwAAAAI3OQIAAAAEMzA1OAQAAAABMAcAAAAJOS8xOS8yMDE5CAAAAAkzLzMxLzIwMTkJAAAAATBrvGfNaD3XCFyhJQNpPdcIHUNJUS5OWVNFOkdFLklRX1BFTlNJT04uRlkyMDEyAQAAAIezAgADAAAAAADWqCXIaD3XCLbFHARpPdcIKENJUS5OWVNFOklCTS5JUV9ERUZfVEFYX0FTU0VUU19MVC5GWTIwMTMBAAAA3rYBAAIAAAAEMzA1MQEIAAAABQAAAAExAQAAAAoxNzc3NDcwNzYzAwAAAAMxNjACAAAABDEwMjYEAAAAATAHAAAACTkvMTkvMjAxOQgAAAAKMTIvMzEvMjAxMwkAAAABMLJuMcloPdcInCkABGk91wghQ0lRLlRTRTo2NTAxLklRX05FVF9DSEFOR0UuRlkyMDE5AQAAAJstAgACAAAABjEwOTYyOQEIAAAA</t>
  </si>
  <si>
    <t>BQAAAAExAQAAAAoxOTY5OTAzMzA3AwAAAAI3OQIAAAAEMjA5MwQAAAABMAcAAAAJOS8xOS8yMDE5CAAAAAkzLzMxLzIwMTkJAAAAATBhI5fMaD3XCEMibwNpPdcIK0NJUS5UU0U6NjUwMi5JUV9OSV9BVkFJTF9FWENMX01BUkdJTi5GWTIwMDkBAAAAQFUNAAIAAAAHLTUuODU3MQEIAAAABQAAAAExAQAAAAoxODA0NzkwMDc5AwAAAAI3OQIAAAAENDE4MgQAAAABMAcAAAAJOS8xOS8yMDE5CAAAAAkzLzMxLzIwMDkJAAAAATCuyDrEaD3XCIYb3wRpPdcIH0NJUS5OWVNFOklCTS5JUV9FQklUX0lOVC5GWTIwMTcBAAAA3rYBAAIAAAAJMTkuMzQ2MzQxAQgAAAAFAAAAATEBAAAACjE5NDcxNzk1ODQDAAAAAzE2MAIAAAAENDE4OQQAAAABMAcAAAAJOS8xOS8yMDE5CAAAAAoxMi8zMS8yMDE3CQAAAAEwCLjqw2g91whJlfIEaT3XCCFDSVEuTllTRTpHRS5JUV9BU1NFVF9UVVJOUy5GWTIwMTABAAAAh7MCAAIAAAAIMC4xOTU1NTEBCAAAAAUAAAABMQEAAAAKMTU4OTQzNjI3OAMAAAADMTYwAgAAAAQ0MTc3BAAAAAEwBwAAAAk5LzE5LzIwMTkIAAAACjEyLzMxLzIwMTAJAAAAATAq9bTDaD3XCPRoAgVpPdcIKUNJUS5OWVNFOklCTS5JUV9JTlZFU1RfU0VDVVJJVFlfQ0YuRlkyMDA4AQAAAN62AQACAAAABDE1MTABCAAAAAUAAAABMQEAAAAKMTQzMTg5NDY0MwMAAAADMTYwAgAAAAQyMDI3BAAAAAEwBwAAAAk5LzE5</t>
  </si>
  <si>
    <t>LzIwMTkIAAAACjEyLzMxLzIwMDgJAAAAATDL+TDJaD3XCNO/AgRpPdcIGUNJUS5UU0U6NjUwMS5JUV9BUi5GWTIwMTYBAAAAmy0CAAIAAAAHMzMzMTUyOAEIAAAABQAAAAExAQAAAAoxNzk3NTU0NDUxAwAAAAI3OQIAAAAEMTAyMQQAAAABMAcAAAAJOS8xOS8yMDE5CAAAAAkzLzMxLzIwMTYJAAAAATCUrZbMaD3XCPU9ZQNpPdcILUNJUS5UU0U6NDc2OC5JUV9DQVNIX0NPTlZFUlNJT04uRlkyMDE3Li4uLkpQWQEAAAC+llkAAgAAAAkyNS4yNjkzMTUBCAAAAAUAAAABMQEAAAAKMTk1MTU4Mzg1NwMAAAACNzkCAAAABDQxODQEAAAAATAHAAAACTkvMTkvMjAxOQgAAAAKMTIvMzEvMjAxNwkAAAABMKwh2MJoPdcIx+MjBWk91wgpQ0lRLlRTRTo2NzAxLklRX0RFQlRfRVFVSVZfTkVUX1BCTy5GWTIwMDkBAAAAvnwAAAIAAAAGNDk0MzcyAQgAAAAFAAAAATEBAAAACjE0NjQ1NTgwMzcDAAAAAjc5AgAAAAUyMTY3OQQAAAABMAcAAAAJOS8xOS8yMDE5CAAAAAkzLzMxLzIwMDkJAAAAATA2FMbOaD3XCDEnPANpPdcIIkNJUS5EQjpTSUUuSVFfRVFVSVRZX01FVEhPRC5GWTIwMTUBAAAANgMGAAIAAAAEMjk0NwEIAAAABQAAAAExAQAAAAoxODIxNjA4MTgzAwAAAAI1MAIAAAAEMzA2MwQAAAABMAcAAAAJOS8xOS8yMDE5CAAAAAk5LzMwLzIwMTUJAAAAATDJFA/HaD3XCM+ZTwRpPdcIIkNJUS5UU0U6NjUwMi5JUV9T</t>
  </si>
  <si>
    <t>QUxFX1BQRV9DRi5GWTIwMTQBAAAAQFUNAAIAAAAFNDA0OTEBCAAAAAUAAAABMQEAAAAKMTgwNDgxODU5OAMAAAACNzkCAAAABDIwNDIEAAAAATAHAAAACTkvMTkvMjAxOQgAAAAJMy8zMS8yMDE0CQAAAAEwHI5iymg91whfo80DaT3XCChDSVEuVFNFOjY3MDEuSVFfVE9UQUxfREVCVF9FQklUREEuRlkyMDEzAQAAAL58AAACAAAACDIuOTg2NTUzAQgAAAAFAAAAATEBAAAACjE3NTc0NTQwNjcDAAAAAjc5AgAAAAQ0MTkyBAAAAAEwBwAAAAk5LzE5LzIwMTkIAAAACTMvMzEvMjAxMwkAAAABMLpQ5sRoPdcIo9jFBGk91wgnQ0lRLlRTRTo5NjEzLklRX0VCSVREQV9DQVBFWF9JTlQuRlkyMDE5AQAAACByDQACAAAACTI2LjgyMjEzNgEIAAAABQAAAAExAQAAAAoxOTY5MzA0Mjk3AwAAAAI3OQIAAAAENDE5MQQAAAABMAcAAAAJOS8xOS8yMDE5CAAAAAkzLzMxLzIwMTkJAAAAATAZLTrEaD3XCL3/4QRpPdcIH0NJUS5UU0U6NjcwMi5JUV9FQlRfRVhDTC5GWTIwMDkBAAAAYQMGAAIAAAAFMTk4OTUBCAAAAAUAAAABMQEAAAAKMTM3Njk4ODcxOQMAAAACNzkCAAAAATQEAAAAATAHAAAACTkvMTkvMjAxOQgAAAAJMy8zMS8yMDA5CQAAAAEw2nekzWg91wgIMiMDaT3XCChDSVEuTllTRTpIT04uSVFfR1dfSU5UQU5fQU1PUlRfQ0YuRlkyMDA5AQAAAER1FAACAAAAAzI1MAEIAAAABQAAAAExAQAAAAoxNTA5Njk0NzQw</t>
  </si>
  <si>
    <t>AwAAAAMxNjACAAAABDIxODIEAAAAATAHAAAACTkvMTkvMjAxOQgAAAAKMTIvMzEvMjAwOQkAAAABMKGb8cVoPdcIBf+bBGk91wgZQ0lRLlRTRTo2NzAxLklRX0dQLkZZMjAxNQEAAAC+fAAAAgAAAAY4OTYwMTgBCAAAAAUAAAABMQEAAAAKMTc1NzQ1NDA3MAMAAAACNzkCAAAAAjEwBAAAAAEwBwAAAAk5LzE5LzIwMTkIAAAACTMvMzEvMjAxNQkAAAABMDRA0c1oPdcIsV4oA2k91wgpQ0lRLlRTRTo2NzAxLklRX0RFQlRfRVFVSVZfTkVUX1BCTy5GWTIwMTcBAAAAvnwAAAIAAAAGMjE1MjY4AQgAAAAFAAAAATEBAAAACjE4NDc5NzY5NjcDAAAAAjc5AgAAAAUyMTY3OQQAAAABMAcAAAAJOS8xOS8yMDE5CAAAAAkzLzMxLzIwMTcJAAAAATAF3NHNaD3XCHPkPgNpPdcIKkNJUS5UU0U6NDc2OC5JUV9UT1RBTF9FUVVJVFkuRlkyMDEwLi4uLkpQWQEAAAC+llkAAgAAAAYxMDg5MzABCAAAAAUAAAABMQEAAAAKMTQzODY2MTgxNAMAAAACNzkCAAAABDEyNzUEAAAAATAHAAAACTkvMTkvMjAxOQgAAAAKMTIvMzEvMjAxMAkAAAABMMD718JoPdcIO5AeBWk91wgbQ0lRLlRTRTo2NTAyLklRX05QUEUuRlkyMDA4AQAAAEBVDQACAAAABzEzMzIxNzgBCAAAAAUAAAABMQEAAAAKMTA1ODkxNTAxMQMAAAACNzkCAAAABDEwMDQEAAAAATAHAAAACTkvMTkvMjAxOQgAAAAJMy8zMS8yMDA4CQAAAAEwt18ty2g91wizKLoDaT3X</t>
  </si>
  <si>
    <t>CCZDSVEuVFNFOjY3MDEuSVFfREVGX1RBWF9MSUFCX0xULkZZMjAxNQEAAAC+fAAAAgAAAAQyNDEwAQgAAAAFAAAAATEBAAAACjE3NTc0NTQwNzADAAAAAjc5AgAAAAQxMDI3BAAAAAEwBwAAAAk5LzE5LzIwMTkIAAAACTMvMzEvMjAxNQkAAAABMDRn0c1oPdcIk4UoA2k91wglQ0lRLlRTRTo2NTAyLklRX0xUX0RFQlRfUkVQQUlELkZZMjAxOQEAAABAVQ0AAgAAAActMTk4OTA2AQgAAAAFAAAAATEBAAAACjE5Njk1MDkwODIDAAAAAjc5AgAAAAQyMDM2BAAAAAEwBwAAAAk5LzE5LzIwMTkIAAAACTMvMzEvMjAxOQkAAAABMPgCY8poPdcIiRfcA2k91wgfQ0lRLk5ZU0U6R0UuSVFfSU5WRU5UT1JZLkZZMjAxMwEAAACHswIAAgAAAAUxNzI1NwEIAAAABQAAAAExAQAAAAoxNzc4MjkxNDA4AwAAAAMxNjACAAAABDEwNDMEAAAAATAHAAAACTkvMTkvMjAxOQgAAAAKMTIvMzEvMjAxMwkAAAABMN/PJchoPdcIJoMtBGk91wggQ0lRLk5ZU0U6SE9OLklRX1JEX0VYUF9GTi5GWTIwMTQBAAAARHUUAAIAAAAEMjkyNgEIAAAABQAAAAExAQAAAAoxODI3NDg5MzA5AwAAAAMxNjACAAAABDMxNjgEAAAAATAHAAAACTkvMTkvMjAxOQgAAAAKMTIvMzEvMjAxNAkAAAABMC5f8sVoPdcIO7aEBGk91wglQ0lRLk5ZU0U6SUJNLklRX0JBU0lDX0VQU19JTkNMLkZZMjAxMwEAAADetgEAAgAAAAkxNS4wNjAwMjkBCAAAAAUAAAAB</t>
  </si>
  <si>
    <t>MQEAAAAKMTc3NzQ3MDc2MwMAAAADMTYwAgAAAAE5BAAAAAEwBwAAAAk5LzE5LzIwMTkIAAAACjEyLzMxLzIwMTMJAAAAATCybjHJaD3XCJUCAARpPdcII0NJUS5OWVNFOkhPTi5JUV9UT1RBTF9BU1NFVFMuRlkyMDExAQAAAER1FAACAAAABTM5ODA4AQgAAAAFAAAAATEBAAAACjE2NTgzMTY2NjMDAAAAAzE2MAIAAAAEMTAwNwQAAAABMAcAAAAJOS8xOS8yMDE5CAAAAAoxMi8zMS8yMDExCQAAAAEwi+nxxWg91wjqpYMEaT3XCBlDSVEuVFNFOjY1MDIuSVFfRlguRlkyMDA5AQAAAEBVDQACAAAABi0zMTk4OQEIAAAABQAAAAExAQAAAAoxODA0NzkwMDc5AwAAAAI3OQIAAAAEMjE0NAQAAAABMAcAAAAJOS8xOS8yMDE5CAAAAAkzLzMxLzIwMDkJAAAAATAZwF7KaD3XCNL2ywNpPdcIJUNJUS5OWVNFOkhPTi5JUV9ESUxVVF9FUFNfRVhDTC5GWTIwMTUBAAAARHUUAAIAAAAENi4wNAEIAAAABQAAAAExAQAAAAoxODczNzUwNzMxAwAAAAMxNjACAAAAAzE0MgQAAAABMAcAAAAJOS8xOS8yMDE5CAAAAAoxMi8zMS8yMDE1CQAAAAEwOkPFxWg91wjsYo0EaT3XCCRDSVEuTllTRTpIT04uSVFfVU5MRVZFUkVEX0ZDRi5GWTIwMTIBAAAARHUUAAIAAAAGMjc5OC41AQgAAAAFAAAAATEBAAAACjE3MTg5NDA3MDcDAAAAAzE2MAIAAAAENDQyMwQAAAABMAcAAAAJOS8xOS8yMDE5CAAAAAoxMi8zMS8yMDEyCQAAAAEwmxDy</t>
  </si>
  <si>
    <t>xWg91wjisJQEaT3XCCpDSVEuVFNFOjY1MDEuSVFfQ1VSUkVOVF9QT1JUX0xFQVNFUy5GWTIwMTEBAAAAmy0CAAIAAAAFMTEwODIBCAAAAAUAAAABMQEAAAAKMTYyNTc5ODc3MAMAAAACNzkCAAAABDEwOTAEAAAAATAHAAAACTkvMTkvMjAxOQgAAAAJMy8zMS8yMDExCQAAAAEwDlW9zGg91wi7nHQDaT3XCCNDSVEuVFNFOjk2MTMuSVFfQkFTSUNfV0VJR0hULkZZMjAxNgEAAAAgcg0AAgAAAAsxNDAyLjQ5OTUwNQDoh3TLaD3XCDNmzgNpPdcIIUNJUS5UU0U6NjUwMi5JUV9DQVNIX0ZJTkFOLkZZMjAxMwEAAABAVQ0AAgAAAAU0MTc3MgEIAAAABQAAAAExAQAAAAoxODA0ODE4NjAxAwAAAAI3OQIAAAAEMjAwNAQAAAABMAcAAAAJOS8xOS8yMDE5CAAAAAkzLzMxLzIwMTMJAAAAATABNV/KaD3XCDqN1QNpPdcIIUNJUS5UU0U6NjcwMS5JUV9ORVRfQ0hBTkdFLkZZMjAxMgEAAAC+fAAAAgAAAAU0Nzk2NAEIAAAABQAAAAExAQAAAAoxNzA3OTA5NDcxAwAAAAI3OQIAAAAEMjA5MwQAAAABMAcAAAAJOS8xOS8yMDE5CAAAAAkzLzMxLzIwMTIJAAAAATAYYsbOaD3XCKdyGQNpPdcIH0NJUS5UU0U6NDMwNy5JUV9FQklUX0lOVC5GWTIwMDgBAAAAY39TAAMAAAAAAMlTOsRoPdcIvf/hBGk91wgbQ0lRLlRTRTo0NzY4LklRX0NPR1MuRlkyMDEwAQAAAL6WWQACAAAABjM2MzA5NAEIAAAABQAAAAExAQAAAAoxNDM4NjYx</t>
  </si>
  <si>
    <t>ODE0AwAAAAI3OQIAAAACMzQEAAAAATAHAAAACTkvMTkvMjAxOQgAAAAKMTIvMzEvMjAxMAkAAAABMMwGH8poPdcIbVvuA2k91wgoQ0lRLlRTRTo0MzA3LklRX1RPVEFMX0RFQlRfRUJJVERBLkZZMjAxNQEAAABjf1MAAgAAAAgwLjgzNjczOAEIAAAABQAAAAExAQAAAAoxNzQ0OTQ2MTAzAwAAAAI3OQIAAAAENDE5MgQAAAABMAcAAAAJOS8xOS8yMDE5CAAAAAkzLzMxLzIwMTUJAAAAATDDejrEaD3XCJrN3gRpPdcIHUNJUS5UU0U6NDc2OC5JUV9HQV9FWFAuRlkyMDE4AQAAAL6WWQACAAAAAzY0NQEIAAAABQAAAAExAQAAAAoxOTUxNTgzODU4AwAAAAI3OQIAAAAFMjE1NjIEAAAAATAHAAAACTkvMTkvMjAxOQgAAAAKMTIvMzEvMjAxOAkAAAABMK6bPcloPdcIfZ75A2k91wgkQ0lRLlRTRTo2NTAxLklRX0VCSVREQS5GWTIwMTYuLi4uSlBZAQAAAJstAgACAAAABzExNDQzNzQBCAAAAAUAAAABMQEAAAAKMTc5NzU1NDQ1MQMAAAACNzkCAAAABDQwNTEEAAAAATAHAAAACTkvMTkvMjAxOQgAAAAJMy8zMS8yMDE2CQAAAAEwstPXwmg91whfGx4FaT3XCCdDSVEuTllTRTpHRS5JUV9UT1RBTF9ERUJULkZZMjAxNC4uLi5KUFkBAAAAh7MCAAIAAAALMzEzMTk5MDIuMzIBCAAAAAUAAAABMQEAAAAKMTgyOTE5NDI3NwMAAAACNzkCAAAABDQxNzMEAAAAATAHAAAACTkvMTkvMjAxOQgAAAAKMTIvMzEvMjAxNAkAAAAB</t>
  </si>
  <si>
    <t>MKwh2MJoPdcIdHQhBWk91wgkQ0lRLk5ZU0U6R0UuSVFfRElMVVRfRVBTX0lOQ0wuRlkyMDA5AQAAAIezAgACAAAACDEuMDEwNDU2AQgAAAAFAAAAATEBAAAACjE1MjQyMjg1NjMDAAAAAzE2MAIAAAABOAQAAAABMAcAAAAJOS8xOS8yMDE5CAAAAAoxMi8zMS8yMDA5CQAAAAEwCjQlyGg91wiBJCwEaT3XCClDSVEuVFNFOjQzMDcuSVFfVE9UQUxfREVCVF9DQVBJVEFMLkZZMjAwOQEAAABjf1MAAgAAAAcxOS45MDYyAQgAAAAFAAAAATEBAAAACjE0Nzk2NzI2ODUDAAAAAjc5AgAAAAQ0MTg2BAAAAAEwBwAAAAk5LzE5LzIwMTkIAAAACTMvMzEvMjAwOQkAAAABMMlTOsRoPdcIfoTqBGk91wggQ0lRLlRTRTo0MzA3LklRX0RJVl9TSEFSRS5GWTIwMTkBAAAAY39TAAIAAAACMzABCAAAAAUAAAABMQEAAAAKMTk2OTYwMTIzOQMAAAACNzkCAAAABDMwNTgEAAAAATAHAAAACTkvMTkvMjAxOQgAAAAJMy8zMS8yMDE5CQAAAAEw1Tcty2g91wh1YMIDaT3XCCtDSVEuVFNFOjQ3NjguSVFfTUlOT1JJVFlfSU5URVJFU1RfQ0YuRlkyMDE4AQAAAL6WWQADAAAAAACvwj3JaD3XCH/sDgRpPdcIIENJUS5UU0U6OTYxMy5JUV9DSEFOR0VfQVIuRlkyMDE5AQAAACByDQACAAAABi00MzI5MAEIAAAABQAAAAExAQAAAAoxOTY5MzA0Mjk3AwAAAAI3OQIAAAAEMjAxOAQAAAABMAcAAAAJOS8xOS8yMDE5CAAAAAkzLzMxLzIwMTkJ</t>
  </si>
  <si>
    <t>AAAAATDK/HTLaD3XCNYMtgNpPdcIKUNJUS5OWVNFOkdFLklRX09USEVSX1VOVVNVQUxfU1VQUEwuRlkyMDA4AQAAAIezAgADAAAAAAAtDCXIaD3XCHAZMARpPdcIIkNJUS5UU0U6NjUwMi5JUV9PVEhFUl9JTlRBTi5GWTIwMTABAAAAQFUNAAIAAAAGMzA1MTE4AQgAAAAFAAAAATEBAAAACjE4MDQ4NzUyOTUDAAAAAjc5AgAAAAQxMDQwBAAAAAEwBwAAAAk5LzE5LzIwMTkIAAAACTMvMzEvMjAxMAkAAAABMDbmXspoPdcIfHzUA2k91wgZQ0lRLlRTRTo5NjEzLklRX0FQLkZZMjAwOQEAAAAgcg0AAgAAAAYxMTY3OTMBCAAAAAUAAAABMQEAAAAKMTM3Nzc1OTE3MAMAAAACNzkCAAAABDEwMTgEAAAAATAHAAAACTkvMTkvMjAxOQgAAAAJMy8zMS8yMDA5CQAAAAEwFFpQzGg91whxEWcDaT3XCCVDSVEuVFNFOjY3MDIuSVFfTFRfREVCVF9SRVBBSUQuRlkyMDE1AQAAAGEDBgACAAAABi05NDUzMAEIAAAABQAAAAExAQAAAAoxNzQ1MjE0MzQwAwAAAAI3OQIAAAAEMjAzNgQAAAABMAcAAAAJOS8xOS8yMDE5CAAAAAkzLzMxLzIwMTUJAAAAATCVIGfNaD3XCCHagQNpPdcIKENJUS5UU0U6NjUwMi5JUV9UT1RBTF9MSUFCX0VRVUlUWS5GWTIwMDkBAAAAQFUNAAIAAAAHNTQzNTI4MgEIAAAABQAAAAExAQAAAAoxODA0NzkwMDc5AwAAAAI3OQIAAAAEMTAxMwQAAAABMAcAAAAJOS8xOS8yMDE5CAAAAAkzLzMxLzIwMDkJ</t>
  </si>
  <si>
    <t>AAAAATAZwF7KaD3XCODPywNpPdcIHkNJUS5UU0U6NjUwMS5JUV9aX1NDT1JFLkZZMjAxMwEAAACbLQIAAgAAAAgxLjYxMzA2NAEIAAAABQAAAAExAQAAAAoxNjg1NTIxNzIyAwAAAAI3OQIAAAAGMTAwMTIzBAAAAAEwBwAAAAk5LzE5LzIwMTkIAAAACTMvMzEvMjAxMwkAAAABMP5UycRoPdcIHfrcBGk91wgZQ0lRLlRTRTo0NzY4LklRX0FELkZZMjAxMAEAAAC+llkAAgAAAAYtNDg1NjEBCAAAAAUAAAABMQEAAAAKMTQzODY2MTgxNAMAAAACNzkCAAAABDEwNzUEAAAAATAHAAAACTkvMTkvMjAxOQgAAAAKMTIvMzEvMjAxMAkAAAABMMwGH8poPdcIxfHpA2k91wgnQ0lRLk5BU0RBUUdTOkdPT0cuTC5JUV9ESVZfU0hBUkUuRlkyMDE1AQAAAKhxAAADAAAAAADe1G/GaD3XCAYPbARpPdcIIENJUS5UU0U6NDMwNy5JUV9GVUxMX1RJTUUuRlkyMDE4AQAAAGN/UwACAAAABTEyNzA4AMkRLctoPdcIfTnCA2k91wggQ0lRLlRTRTo2NTAyLklRX05JX01BUkdJTi5GWTIwMDkBAAAAQFUNAAIAAAAHLTYuMjU4OAEIAAAABQAAAAExAQAAAAoxODA0NzkwMDc5AwAAAAI3OQIAAAAENDA5NAQAAAABMAcAAAAJOS8xOS8yMDE5CAAAAAkzLzMxLzIwMDkJAAAAATCuyDrEaD3XCH7p4gRpPdcIG0NJUS5UU0U6NjUwMi5JUV9BUElDLkZZMjAxNwEAAABAVQ0AAgAAAAYxNDAxNDQBCAAAAAUAAAABMQEAAAAKMTkwNTc0NzAzNAMA</t>
  </si>
  <si>
    <t>AAACNzkCAAAABDEwODQEAAAAATAHAAAACTkvMTkvMjAxOQgAAAAJMy8zMS8yMDE3CQAAAAEwD7Viymg91whc0OcDaT3XCB9DSVEuVFNFOjk2MTMuSVFfVFJFQVNVUlkuRlkyMDEzAQAAACByDQADAAAAAADZHFHMaD3XCKgikgNpPdcIIUNJUS5UU0U6NjUwMS5JUV9DT01NT05fUkVQLkZZMjAxMQEAAACbLQIAAgAAAAQtMTgzAQgAAAAFAAAAATEBAAAACjE2MjU3OTg3NzADAAAAAjc5AgAAAAQyMTY0BAAAAAEwBwAAAAk5LzE5LzIwMTkIAAAACTMvMzEvMjAxMQkAAAABMA5VvcxoPdcIvAtbA2k91wgnQ0lRLlRTRTo2NTAxLklRX0RBWVNfUEFZQUJMRV9PVVQuRlkyMDExAQAAAJstAgACAAAACTcxLjUwNzUxNQEIAAAABQAAAAExAQAAAAoxNjI1Nzk4NzcwAwAAAAI3OQIAAAAENDE4MwQAAAABMAcAAAAJOS8xOS8yMDE5CAAAAAkzLzMxLzIwMTEJAAAAATARLsnEaD3XCA/j5ARpPdcIKENJUS5OWVNFOkhPTi5JUV9UT1RBTF9ERUJUX0VCSVREQS5GWTIwMTEBAAAARHUUAAIAAAAHMi4xMzk2MgEIAAAABQAAAAExAQAAAAoxNjU4MzE2NjYzAwAAAAMxNjACAAAABDQxOTIEAAAAATAHAAAACTkvMTkvMjAxOQgAAAAKMTIvMzEvMjAxMQkAAAABMKYGCMNoPdcIHRAUBWk91wggQ0lRLlRTRTo2NzAxLklRX1NUX0lOVkVTVC5GWTIwMTMBAAAAvnwAAAIAAAAEMTgyOQEIAAAABQAAAAExAQAAAAoxNzU3NDU0MDY3AwAA</t>
  </si>
  <si>
    <t>AAI3OQIAAAAEMTA2OQQAAAABMAcAAAAJOS8xOS8yMDE5CAAAAAkzLzMxLzIwMTMJAAAAATAYYsbOaD3XCNmbIANpPdcIIENJUS5UU0U6NjUwMi5JUV9NQUNISU5FUlkuRlkyMDEzAQAAAEBVDQACAAAABzE5NjcwMzgBCAAAAAUAAAABMQEAAAAKMTgwNDgxODYwMQMAAAACNzkCAAAABDMxMTQEAAAAATAHAAAACTkvMTkvMjAxOQgAAAAJMy8zMS8yMDEzCQAAAAEwATVfymg91wjTqMQDaT3XCCJDSVEuVFNFOjY3MDEuSVFfTEVWRVJFRF9GQ0YuRlkyMDA4AQAAAL58AAACAAAACTEwMDU3My4yNQEIAAAABQAAAAExAQAAAAoxMDU4OTE1MDIyAwAAAAI3OQIAAAAENDQyMgQAAAABMAcAAAAJOS8xOS8yMDE5CAAAAAkzLzMxLzIwMDgJAAAAATAr7cXOaD3XCERkLQNpPdcIIENJUS5OWVNFOkhPTi5JUV9TR0FfU1VQUEwuRlkyMDExAQAAAER1FAACAAAABDUzOTkBCAAAAAUAAAABMQEAAAAKMTY1ODMxNjY2MwMAAAADMTYwAgAAAAMxMDIEAAAAATAHAAAACTkvMTkvMjAxOQgAAAAKMTIvMzEvMjAxMQkAAAABMKjC8cVoPdcIfMGHBGk91wgZQ0lRLkRCOlNJRS5JUV9BUElDLkZZMjAwOAEAAAA2AwYAAgAAAAQ1OTk3AQgAAAAFAAAAATEBAAAACjE0MTQ2NjM3MjADAAAAAjUwAgAAAAQxMDg0BAAAAAEwBwAAAAk5LzE5LzIwMTkIAAAACTkvMzAvMjAwOAkAAAABMDuVzcdoPdcI7y9EBGk91wgdQ0lRLk5ZU0U6R0UuSVFf</t>
  </si>
  <si>
    <t>UEVOU0lPTi5GWTIwMTQBAAAAh7MCAAMAAAAAAEo5I8hoPdcIi2EdBGk91wgqQ0lRLlRTRTo2NzAxLklRX0lOQ19UQVhfUEFZX0NVUlJFTlQuRlkyMDE1AQAAAL58AAADAAAAAAA0Z9HNaD3XCJAhNwNpPdcIJkNJUS5OWVNFOkhPTi5JUV9DQVNIX0NPTlZFUlNJT04uRlkyMDExAQAAAER1FAACAAAACTU5LjUxNTgwNQEIAAAABQAAAAExAQAAAAoxNjU4MzE2NjYzAwAAAAMxNjACAAAABDQxODQEAAAAATAHAAAACTkvMTkvMjAxOQgAAAAKMTIvMzEvMjAxMQkAAAABMKYGCMNoPdcIkwoWBWk91wglQ0lRLkRCOlNJRS5JUV9UT1RBTF9SRVYuRlkyMDE3Li4uLkpQWQEAAAA2AwYAAgAAAA4xMTAyNzk5Ni44MjY2MQEIAAAABQAAAAExAQAAAAoxOTI4MDQwMTYxAwAAAAI3OQIAAAACMjgEAAAAATAHAAAACTkvMTkvMjAxOQgAAAAJOS8zMC8yMDE3CQAAAAEwhXoIw2g91wiQsRkFaT3XCChDSVEuTllTRTpIT04uSVFfREVGX1RBWF9BU1NFVFNfTFQuRlkyMDA4AQAAAER1FAACAAAABDIxMzUBCAAAAAUAAAABMQEAAAAKMTQyOTQwMjI5NQMAAAADMTYwAgAAAAQxMDI2BAAAAAEwBwAAAAk5LzE5LzIwMTkIAAAACjEyLzMxLzIwMDgJAAAAATDFTfHFaD3XCASKmwRpPdcIKUNJUS5OWVNFOklCTS5JUV9UT1RBTF9ERUJUX0NBUElUQUwuRlkyMDExAQAAAN62AQACAAAABzYwLjc1MDYBCAAAAAUAAAABMQEAAAAKMTY2MDIz</t>
  </si>
  <si>
    <t>MTY5OAMAAAADMTYwAgAAAAQ0MTg2BAAAAAEwBwAAAAk5LzE5LzIwMTkIAAAACjEyLzMxLzIwMTEJAAAAATAjkerDaD3XCHP58QRpPdcII0NJUS5UU0U6NDMwNy5JUV9PVEhFUl9FUVVJVFkuRlkyMDEwAQAAAGN/UwACAAAABDczMzUBCAAAAAUAAAABMQEAAAAKMTQ3OTY3MjQ2MAMAAAACNzkCAAAABDEwMjgEAAAAATAHAAAACTkvMTkvMjAxOQgAAAAJMy8zMS8yMDEwCQAAAAEw2xNuy2g91wjTLZUDaT3XCB9DSVEuVFNFOjY1MDIuSVFfVFJFQVNVUlkuRlkyMDA5AQAAAEBVDQACAAAABS0xMjEwAQgAAAAFAAAAATEBAAAACjE4MDQ3OTAwNzkDAAAAAjc5AgAAAAQxMjQ4BAAAAAEwBwAAAAk5LzE5LzIwMTkIAAAACTMvMzEvMjAwOQkAAAABMBnAXspoPdcIsi7UA2k91wgkQ0lRLlRTRTo0MzA3LklRX0VCSVREQS5GWTIwMTQuLi4uSlBZAQAAAGN/UwACAAAABTgzOTM2AQgAAAAFAAAAATEBAAAACjE2ODYyOTcyMzgDAAAAAjc5AgAAAAQ0MDUxBAAAAAEwBwAAAAk5LzE5LzIwMTkIAAAACTMvMzEvMjAxNAkAAAABMLLT18JoPdcItJUVBWk91wgoQ0lRLlRTRTo2NzAxLklRX0VBUk5JTkdfQ09fTUFSR0lOLkZZMjAxMAEAAAC+fAAAAgAAAAYwLjQwMjMBCAAAAAUAAAABMQEAAAAKMTU1ODc3NTI1NgMAAAACNzkCAAAABDQxODEEAAAAATAHAAAACTkvMTkvMjAxOQgAAAAJMy8zMS8yMDEwCQAAAAEwwSnmxGg91wjF</t>
  </si>
  <si>
    <t>vM8EaT3XCC1DSVEuTkFTREFRR1M6R09PRy5MLklRX0xPQU5TX1JFQ0VJVl9MVC5GWTIwMTEBAAAAqHEAAAMAAAAAANHtDsdoPdcIv4NeBGk91wglQ0lRLlRTRTo2NzAxLklRX0xUX0RFQlRfUkVQQUlELkZZMjAxOAEAAAC+fAAAAgAAAActMTA1ODY0AQgAAAAFAAAAATEBAAAACjE4OTQ4MzIyNzADAAAAAjc5AgAAAAQyMDM2BAAAAAEwBwAAAAk5LzE5LzIwMTkIAAAACTMvMzEvMjAxOAkAAAABMPMp0s1oPdcIPQsxA2k91wgeQ0lRLk5ZU0U6SE9OLklRX1JBV19JTlYuRlkyMDExAQAAAER1FAACAAAABDEyMjIBCAAAAAUAAAABMQEAAAAKMTY1ODMxNjY2MwMAAAADMTYwAgAAAAQzMTcxBAAAAAEwBwAAAAk5LzE5LzIwMTkIAAAACjEyLzMxLzIwMTEJAAAAATCL6fHFaD3XCIbohwRpPdcIJ0NJUS5OWVNFOkhPTi5JUV9NQVJLRVRDQVAuMjAwOC8zLzMxLkpQWQEAAABEdRQAAgAAAAw0MTY4ODA2Ljk0MjMBBgAAAAUAAAABMQEAAAAJNTE3Mzk4NjAzAwAAAAI3OQIAAAAGMTAwMDU0BAAAAAEwBwAAAAkzLzMxLzIwMDjSlzLjaD3XCB1tkBhpPdcILENJUS5OQVNEQVFHUzpHT09HLkwuSVFfRElMVVRfRVBTX0VYQ0wuRlkyMDExAQAAAKhxAAACAAAABTE0Ljg4AQgAAAAFAAAAATEBAAAACjE2NTc4MTUxODIDAAAAAzE2MAIAAAADMTQyBAAAAAEwBwAAAAk5LzE5LzIwMTkIAAAACjEyLzMxLzIwMTEJAAAAATDR7Q7H</t>
  </si>
  <si>
    <t>aD3XCCLocgRpPdcIIENJUS5OWVNFOklCTS5JUV9GVUxMX1RJTUUuRlkyMDEzAQAAAN62AQACAAAABjQzMTIxMgASlTHJaD3XCCzWCARpPdcIJ0NJUS5UU0U6OTYxMy5JUV9UT1RBTF9SRVYuRlkyMDA5Li4uLkpQWQEAAAAgcg0AAgAAAAcxMTM5MDkyAQgAAAAFAAAAATEBAAAACjEzNzc3NTkxNzADAAAAAjc5AgAAAAIyOAQAAAABMAcAAAAJOS8xOS8yMDE5CAAAAAkzLzMxLzIwMDkJAAAAATCTVAjDaD3XCHbNHQVpPdcII0NJUS5UU0U6NjcwMS5JUV9FQklUQV9NQVJHSU4uRlkyMDEzAQAAAL58AAACAAAABTMuODU2AQgAAAAFAAAAATEBAAAACjE3NTc0NTQwNjcDAAAAAjc5AgAAAAQ0NDE5BAAAAAEwBwAAAAk5LzE5LzIwMTkIAAAACTMvMzEvMjAxMwkAAAABMMEp5sRoPdcIo9jFBGk91wgwQ0lRLlRTRTo2NTAyLklRX1RPVEFMX09VVFNUQU5ESU5HX0JTX0RBVEUuRlkyMDE2AQAAAEBVDQACAAAACjQyMy40MDE3ODYBBAAAAAUAAAABNQEAAAAKMTg2MTgzMjIxMgIAAAAFMjQxNTIGAAAAATAPtWLKaD3XCDU/zgNpPdcIIENJUS5UU0U6NDc2OC5JUV9ESVZFU1RfQ0YuRlkyMDA3AQAAAL6WWQACAAAAAzQ3MAEIAAAABQAAAAExAQAAAAk4MTE4MDQ5NTIDAAAAAjc5AgAAAAQyMDc3BAAAAAEwBwAAAAk5LzE5LzIwMTkIAAAACjEyLzMxLzIwMDcJAAAAATD1kR7KaD3XCACZ7QNpPdcILkNJUS5OQVNEQVFHUzpH</t>
  </si>
  <si>
    <t>T09HLkwuSVFfQ0hBTkdFX0lOVkVOVE9SWS5GWTIwMTgBAAAAqHEAAAMAAAAAAKeXcMZoPdcIqH6KBGk91wgiQ0lRLk5ZU0U6R0UuSVFfVE9UQUxfQVNTRVRTLkZZMjAxMQEAAACHswIAAgAAAAY3MTgxODkBCAAAAAUAAAABMQEAAAAKMTY2MDYxNjU2NgMAAAADMTYwAgAAAAQxMDA3BAAAAAEwBwAAAAk5LzE5LzIwMTkIAAAACjEyLzMxLzIwMTEJAAAAATDggSXIaD3XCPY6OQRpPdcIKENJUS5UU0U6NDc2OC5JUV9FQVJOSU5HX0NPX01BUkdJTi5GWTIwMTYBAAAAvpZZAAIAAAAGNC4xNzgzAQgAAAAFAAAAATEBAAAACjE4ODA2MDY2NzcDAAAAAjc5AgAAAAQ0MTgxBAAAAAEwBwAAAAk5LzE5LzIwMTkIAAAACjEyLzMxLzIwMTYJAAAAATAeaurDaD3XCG8b2ARpPdcIKENJUS5UU0U6NDc2OC5JUV9UT1RBTF9ERUJUX1JFUEFJRC5GWTIwMDcBAAAAvpZZAAIAAAAFLTEwMDIBCAAAAAUAAAABMQEAAAAJODExODA0OTUyAwAAAAI3OQIAAAAEMjE2NgQAAAABMAcAAAAJOS8xOS8yMDE5CAAAAAoxMi8zMS8yMDA3CQAAAAEw9ZEeymg91wgNCOkDaT3XCCVDSVEuTllTRTpJQk0uSVFfQkFTSUNfRVBTX0lOQ0wuRlkyMDE1AQAAAN62AQACAAAACTEzLjQ3NjQ0OAEIAAAABQAAAAExAQAAAAoxODc2NDMyODcyAwAAAAMxNjACAAAAATkEAAAAATAHAAAACTkvMTkvMjAxOQgAAAAKMTIvMzEvMjAxNQkAAAABMKfH3MhoPdcI</t>
  </si>
  <si>
    <t>j8UABGk91wgnQ0lRLk5ZU0U6R0UuSVFfVE9UQUxfREVCVF9FQklUREEuRlkyMDE3AQAAAIezAgACAAAACTM5LjI5NjY0MgEIAAAABQAAAAExAQAAAAoxOTQ3MTc5MTIwAwAAAAMxNjACAAAABDQxOTIEAAAAATAHAAAACTkvMTkvMjAxOQgAAAAKMTIvMzEvMjAxNwkAAAABMBBEtcNoPdcIpXkDBWk91wgYQ0lRLk5ZU0U6R0UuSVFfRE8uRlkyMDE2AQAAAIezAgACAAAABC05NTQBCAAAAAUAAAABMQEAAAAKMTk0NzE3OTExNgMAAAADMTYwAgAAAAI0MAQAAAABMAcAAAAJOS8xOS8yMDE5CAAAAAoxMi8zMS8yMDE2CQAAAAEwN2AjyGg91wh55zoEaT3XCCxDSVEuTllTRTpIT04uSVFfSU1QVVRfT1BFUl9MRUFTRV9ERVBSLkZZMjAxNQEAAABEdRQAAgAAAAgyOTAuNzY4NAEIAAAABQAAAAExAQAAAAoxODczNzUwNzMxAwAAAAMxNjACAAAABTIxNjczBAAAAAEwBwAAAAk5LzE5LzIwMTkIAAAACjEyLzMxLzIwMTUJAAAAATA6Q8XFaD3XCE/ogARpPdcIIENJUS5OWVNFOklCTS5JUV9JTlZFTlRPUlkuRlkyMDE2AQAAAN62AQACAAAABDE1NTMBCAAAAAUAAAABMQEAAAAKMTk0NzE3OTU4MwMAAAADMTYwAgAAAAQxMDQzBAAAAAEwBwAAAAk5LzE5LzIwMTkIAAAACjEyLzMxLzIwMTYJAAAAATC9FN3IaD3XCJX3/ANpPdcIJkNJUS5OQVNEQVFHUzpHT09HLkwuSVFfRUJUX0VYQ0wuRlkyMDExAQAAAKhxAAACAAAABTEy</t>
  </si>
  <si>
    <t>NjgyAQgAAAAFAAAAATEBAAAACjE2NTc4MTUxODIDAAAAAzE2MAIAAAABNAQAAAABMAcAAAAJOS8xOS8yMDE5CAAAAAoxMi8zMS8yMDExCQAAAAEw0e0Ox2g91wgNBHcEaT3XCCNDSVEuTllTRTpHRS5JUV9DT01NT05fRElWX0NGLkZZMjAxNQEAAACHswIAAwAAAAAAN2AjyGg91wgXXCYEaT3XCC5DSVEuVFNFOjY1MDIuSVFfVE9UQUxfREVCVF9FQklUREFfQ0FQRVguRlkyMDExAQAAAEBVDQACAAAACDMuMzIzNTgxAQgAAAAFAAAAATEBAAAACjE4MDQ4ODcyNjkDAAAAAjc5AgAAAAUyMzMxMwQAAAABMAcAAAAJOS8xOS8yMDE5CAAAAAkzLzMxLzIwMTEJAAAAATCuyDrEaD3XCLAx1wRpPdcILENJUS5OWVNFOklCTS5JUV9JTVBVVF9PUEVSX0xFQVNFX0RFUFIuRlkyMDE0AQAAAN62AQACAAAACzEzNTEuNzE5MTQ0AQgAAAAFAAAAATEBAAAACjE4Mjk5MTE5NjgDAAAAAzE2MAIAAAAFMjE2NzMEAAAAATAHAAAACTkvMTkvMjAxOQgAAAAKMTIvMzEvMjAxNAkAAAABMNif3MhoPdcIVpMEBGk91wghQ0lRLlRTRTo5NjEzLklRX0NBU0hfRVFVSVYuRlkyMDE3AQAAACByDQACAAAABjIxMjQ1OQEIAAAABQAAAAExAQAAAAoxODQ3OTEyMzA1AwAAAAI3OQIAAAAEMTA5NgQAAAABMAcAAAAJOS8xOS8yMDE5CAAAAAkzLzMxLzIwMTcJAAAAATDdrnTLaD3XCFbrrANpPdcIK0NJUS5OQVNEQVFHUzpHT09HLkwuSVFfT1RI</t>
  </si>
  <si>
    <t>RVJfTElBQl9MVC5GWTIwMTgBAAAAqHEAAAIAAAAFMTQ4NzIBCAAAAAUAAAABMQEAAAAKMTk0MzczOTQ1MQMAAAADMTYwAgAAAAQxMDYyBAAAAAEwBwAAAAk5LzE5LzIwMTkIAAAACjEyLzMxLzIwMTgJAAAAATCucHDGaD3XCICDlgRpPdcIH0NJUS5EQjpTSUUuSVFfQ0FTSF9FUVVJVi5GWTIwMTYBAAAANgMGAAIAAAAFMTA2MDQBCAAAAAUAAAABMQEAAAAKMTg2ODI5NTUwMgMAAAACNTACAAAABDEwOTYEAAAAATAHAAAACTkvMTkvMjAxOQgAAAAJOS8zMC8yMDE2CQAAAAEwyRQPx2g91wi8508EaT3XCC9DSVEuVFNFOjY1MDIuSVFfSU1QVVRfT1BFUl9MRUFTRV9JTlRfRVhQLkZZMjAxOQEAAABAVQ0AAgAAAAs5MDAxLjg3Mjc2OAEIAAAABQAAAAExAQAAAAoxOTY5NTA5MDgyAwAAAAI3OQIAAAAFMjE2NzIEAAAAATAHAAAACTkvMTkvMjAxOQgAAAAJMy8zMS8yMDE5CQAAAAEwA9xiymg91wiuh9cDaT3XCCdDSVEuTkFTREFRR1M6R09PRy5MLklRX05JX01BUkdJTi5GWTIwMTUBAAAAqHEAAAIAAAAHMjEuODAwNQEIAAAABQAAAAExAQAAAAoxODczMjI1MjE0AwAAAAMxNjACAAAABDQwOTQEAAAAATAHAAAACTkvMTkvMjAxOQgAAAAKMTIvMzEvMjAxNQkAAAABMMO4B8NoPdcItPkGBWk91wgmQ0lRLlRTRTo2NzAyLklRX05FVF9ERUJUX0VCSVREQS5GWTIwMTYBAAAAYQMGAAIAAAAIMC40Njg3MTMBCAAAAAUA</t>
  </si>
  <si>
    <t>AAABMQEAAAAKMTc5ODY5OTYxOQMAAAACNzkCAAAABDQxOTMEAAAAATAHAAAACTkvMTkvMjAxOQgAAAAJMy8zMS8yMDE2CQAAAAEwEgfJxGg91wimWMkEaT3XCBpDSVEuVFNFOjY1MDIuSVFfQ0lQLkZZMjAxNgEAAABAVQ0AAgAAAAU0NDk2MwEIAAAABQAAAAExAQAAAAoxODYxODMyMjEyAwAAAAI3OQIAAAAEMzAzMwQAAAABMAcAAAAJOS8xOS8yMDE5CAAAAAkzLzMxLzIwMTYJAAAAATAPtWLKaD3XCJ4/4wNpPdcIH0NJUS5UU0U6NjcwMi5JUV9ORVRfREVCVC5GWTIwMTMBAAAAYQMGAAIAAAAGMjcxMTUxAQgAAAAFAAAAATEBAAAACjE2MzQ5MDI3MzUDAAAAAjc5AgAAAAQ0MzY0BAAAAAEwBwAAAAk5LzE5LzIwMTkIAAAACTMvMzEvMjAxMwkAAAABMKcTpc1oPdcIqRZJA2k91wglQ0lRLlRTRTo5NjEzLklRX0JBU0lDX0VQU19JTkNMLkZZMjAxMwEAAAAgcg0AAgAAAAkzMS4wMjgxNjMBCAAAAAUAAAABMQEAAAAKMTYyMzc4MzY0OAMAAAACNzkCAAAAATkEAAAAATAHAAAACTkvMTkvMjAxOQgAAAAJMy8zMS8yMDEzCQAAAAEw3PVQzGg91wi3+5EDaT3XCCFDSVEuVFNFOjY3MDIuSVFfTklfQ09NUEFOWS5GWTIwMTYBAAAAYQMGAAIAAAAFOTA0MjEBCAAAAAUAAAABMQEAAAAKMTc5ODY5OTYxOQMAAAACNzkCAAAABTQxNTcxBAAAAAEwBwAAAAk5LzE5LzIwMTkIAAAACTMvMzEvMjAxNgkAAAABMIlHZ81oPdcI</t>
  </si>
  <si>
    <t>eT07A2k91wggQ0lRLlRTRTo0MzA3LklRX1NUX0lOVkVTVC5GWTIwMTkBAAAAY39TAAIAAAAEMjEyMQEIAAAABQAAAAExAQAAAAoxOTY5NjAxMjM5AwAAAAI3OQIAAAAEMTA2OQQAAAABMAcAAAAJOS8xOS8yMDE5CAAAAAkzLzMxLzIwMTkJAAAAATDVNy3LaD3XCAgSmANpPdcIIENJUS5OWVNFOkdFLklRX1RPVEFMX0RFQlQuRlkyMDEwAQAAAIezAgACAAAABjQ3ODU5OAEIAAAABQAAAAExAQAAAAoxNTg5NDM2Mjc4AwAAAAMxNjACAAAABDQxNzMEAAAAATAHAAAACTkvMTkvMjAxOQgAAAAKMTIvMzEvMjAxMAkAAAABMOCBJchoPdcIH9E0BGk91wgqQ0lRLlRTRTo2NzAyLklRX0NVUlJFTlRfUE9SVF9MRUFTRVMuRlkyMDA5AQAAAGEDBgACAAAABTQxNDMyAQgAAAAFAAAAATEBAAAACjEzNzY5ODg3MTkDAAAAAjc5AgAAAAQxMDkwBAAAAAEwBwAAAAk5LzE5LzIwMTkIAAAACTMvMzEvMjAwOQkAAAABMMWepM1oPdcIFENAA2k91wgjQ0lRLlRTRTo2NzAyLklRX1RPVEFMX0VRVUlUWS5GWTIwMTUBAAAAYQMGAAIAAAAGOTM0Mzk3AQgAAAAFAAAAATEBAAAACjE3NDUyMTQzNDADAAAAAjc5AgAAAAQxMjc1BAAAAAEwBwAAAAk5LzE5LzIwMTkIAAAACTMvMzEvMjAxNQkAAAABMJUgZ81oPdcI1IaKA2k91wglQ0lRLk5ZU0U6R0UuSVFfQ0FTSF9DT05WRVJTSU9OLkZZMjAxMQEAAACHswIAAgAAAAk2Mi41MjQxMzUB</t>
  </si>
  <si>
    <t>CAAAAAUAAAABMQEAAAAKMTY2MDYxNjU2NgMAAAADMTYwAgAAAAQ0MTg0BAAAAAEwBwAAAAk5LzE5LzIwMTkIAAAACjEyLzMxLzIwMTEJAAAAATAq9bTDaD3XCNTo9wRpPdcIIENJUS5UU0U6NjcwMi5JUV9MVF9JTlZFU1QuRlkyMDExAQAAAGEDBgACAAAABjMwMDc3NwEIAAAABQAAAAExAQAAAAoxNDYwNzE3NjE5AwAAAAI3OQIAAAAEMTA1NAQAAAABMAcAAAAJOS8xOS8yMDE5CAAAAAkzLzMxLzIwMTEJAAAAATDX7KTNaD3XCKsZHQNpPdcIHUNJUS5OWVNFOkdFLklRX1dJUF9JTlYuRlkyMDEwAQAAAIezAgADAAAAAADggSXIaD3XCL9FIARpPdcILUNJUS5UU0U6NjcwMS5JUV9ERUZfVEFYX0FTU0VUU19DVVJSRU5ULkZZMjAxMgEAAAC+fAAAAgAAAAU3NjIyMgEIAAAABQAAAAExAQAAAAoxNzA3OTA5NDcxAwAAAAI3OQIAAAAEMTExNwQAAAABMAcAAAAJOS8xOS8yMDE5CAAAAAkzLzMxLzIwMTIJAAAAATAYYsbOaD3XCPs3RANpPdcIG0NJUS5UU0U6NDc2OC5JUV9MQU5ELkZZMjAxMwEAAAC+llkAAwAAAAAAqqIfymg91wgA99kDaT3XCCRDSVEuREI6U0lFLklRX0FTU0VUX1dSSVRFRE9XTi5GWTIwMTABAAAANgMGAAMAAAAAABLizcdoPdcI6ohABGk91wgxQ0lRLlRTRTo5NjEzLklRX0NIQU5HRV9ORVRfV09SS0lOR19DQVBJVEFMLkZZMjAxNgEAAAAgcg0AAgAAAAYtMjk1MDkBCAAAAAUAAAABMQEAAAAK</t>
  </si>
  <si>
    <t>MTc5ODMzNjQ3NwMAAAACNzkCAAAABDQ0MjEEAAAAATAHAAAACTkvMTkvMjAxOQgAAAAJMy8zMS8yMDE2CQAAAAEw3a50y2g91whfM5MDaT3XCCVDSVEuVFNFOjY1MDEuSVFfUFJPVl9CQURfREVCVFMuRlkyMDE0AQAAAJstAgADAAAAAAD8yr3MaD3XCJPOWwNpPdcILENJUS5OQVNEQVFHUzpHT09HLkwuSVFfQkFTSUNfRVBTX0lOQ0wuRlkyMDE2AQAAAKhxAAACAAAACTI4LjMyMDE4NAEIAAAABQAAAAExAQAAAAoxOTQzNzM5NDQ2AwAAAAMxNjACAAAAATkEAAAAATAHAAAACTkvMTkvMjAxOQgAAAAKMTIvMzEvMjAxNgkAAAABMMgicMZoPdcIN/5jBGk91wgmQ0lRLlRTRTo5NjEzLklRX0lOVkVTVF9MT0FOU19DRi5GWTIwMTUBAAAAIHINAAMAAAAAAOiHdMtoPdcIWUSbA2k91wglQ0lRLlRTRTo2NzAyLklRX1JFVFVSTl9DQVBJVEFMLkZZMjAxNQEAAABhAwYAAgAAAAY4LjA0MzEBCAAAAAUAAAABMQEAAAAKMTc0NTIxNDM0MAMAAAACNzkCAAAABDQzNjMEAAAAATAHAAAACTkvMTkvMjAxOQgAAAAJMy8zMS8yMDE1CQAAAAEwVd/IxGg91wimWMkEaT3XCCNDSVEuREI6U0lFLklRX0RJTFVUX0VQU19FWENMLkZZMjAxOAEAAAA2AwYAAgAAAAQ2Ljg2AQgAAAAFAAAAATEBAAAACjE5MjgwNDAyMzMDAAAAAjUwAgAAAAMxNDIEAAAAATAHAAAACTkvMTkvMjAxOQgAAAAJOS8zMC8yMDE4CQAAAAEwkWIPx2g91wgl</t>
  </si>
  <si>
    <t>pWAEaT3XCB1DSVEuREI6U0lFLklRX0JWX1NIQVJFLkZZMjAwNwEAAAA2AwYAAgAAAAkzMS43MTcyNDMBCAAAAAUAAAABMQEAAAAKMTI3NjcxODY5MAMAAAACNTACAAAABDQwMjAEAAAAATAHAAAACTkvMTkvMjAxOQgAAAAJOS8zMC8yMDA3CQAAAAEwOtUjyGg91wixUVQEaT3XCDRDSVEuVFNFOjQzMDcuSVFfVE9UQUxfT1VUU1RBTkRJTkdfRklMSU5HX0RBVEUuRlkyMDE2AQAAAGN/UwACAAAACDc0OS42NDQ1AQQAAAAFAAAAATUBAAAACjE3OTc2MzcwNDcCAAAABTI0MTUzBgAAAAEw3sMsy2g91wj6rZ8DaT3XCC1DSVEuVFNFOjY1MDEuSVFfQ0FTSF9DT05WRVJTSU9OLkZZMjAxNi4uLi5KUFkBAAAAmy0CAAIAAAAJMTA4LjYxNDE2AQgAAAAFAAAAATEBAAAACjE3OTc1NTQ0NTEDAAAAAjc5AgAAAAQ0MTg0BAAAAAEwBwAAAAk5LzE5LzIwMTkIAAAACTMvMzEvMjAxNgkAAAABMKwh2MJoPdcIIlMmBWk91wghQ0lRLlRTRTo2NzAxLklRX0VCSVREQV9JTlQuRlkyMDEwAQAAAL58AAACAAAACTIwLjExODczNAEIAAAABQAAAAExAQAAAAoxNTU4Nzc1MjU2AwAAAAI3OQIAAAAENDE5MAQAAAABMAcAAAAJOS8xOS8yMDE5CAAAAAkzLzMxLzIwMTAJAAAAATDBKebEaD3XCOCKxQRpPdcIIkNJUS5UU0U6NDc2OC5JUV9MRVZFUkVEX0ZDRi5GWTIwMTIBAAAAvpZZAAIAAAAJMjI1NTQuMTI1AQgAAAAFAAAAATEBAAAA</t>
  </si>
  <si>
    <t>CjE1OTc4MzUwODgDAAAAAjc5AgAAAAQ0NDIyBAAAAAEwBwAAAAk5LzE5LzIwMTkIAAAACjEyLzMxLzIwMTIJAAAAATCsex/KaD3XCNcS3gNpPdcIJkNJUS5UU0U6OTYxMy5JUV9QRVJJT0RMRU5HVEhfSVMuRlkyMDEzAQAAACByDQABAAAAAjEyANkcUcxoPdcIrUmSA2k91wgZQ0lRLk5ZU0U6SE9OLklRX0dXLkZZMjAxNQEAAABEdRQAAgAAAAUxNTg5NQEIAAAABQAAAAExAQAAAAoxODczNzUwNzMxAwAAAAMxNjACAAAABDExNzEEAAAAATAHAAAACTkvMTkvMjAxOQgAAAAKMTIvMzEvMjAxNQkAAAABMDpDxcVoPdcIT+iABGk91wgkQ0lRLkRCOlNJRS5JUV9GSUxJTkdfQ1VSUkVOQ1kuRlkyMDExAQAAADYDBgADAAAAA0VVUgDxVs7HaD3XCBGlUgRpPdcIH0NJUS5OWVNFOklCTS5JUV9ORVRfREVCVC5GWTIwMTMBAAAA3rYBAAIAAAAFMjg2NjUBCAAAAAUAAAABMQEAAAAKMTc3NzQ3MDc2MwMAAAADMTYwAgAAAAQ0MzY0BAAAAAEwBwAAAAk5LzE5LzIwMTkIAAAACjEyLzMxLzIwMTMJAAAAATASlTHJaD3XCKSTGQRpPdcIKUNJUS5OWVNFOklCTS5JUV9UT1RBTF9ERUJUX0NBUElUQUwuRlkyMDE3AQAAAN62AQACAAAABzcyLjU1NDYBCAAAAAUAAAABMQEAAAAKMTk0NzE3OTU4NAMAAAADMTYwAgAAAAQ0MTg2BAAAAAEwBwAAAAk5LzE5LzIwMTkIAAAACjEyLzMxLzIwMTcJAAAAATAIuOrDaD3XCGoV/QRpPdcI</t>
  </si>
  <si>
    <t>J0NJUS5UU0U6NjUwMS5JUV9DQVNIX09QRVIuRlkyMDE4Li4uLkpQWQEAAACbLQIAAgAAAAY3MjcxNjgBCAAAAAUAAAABMQEAAAAKMTk2OTkwMzI5MQMAAAACNzkCAAAABDIwMDYEAAAAATAHAAAACTkvMTkvMjAxOQgAAAAJMy8zMS8yMDE4CQAAAAEwrCHYwmg91wi0iiAFaT3XCCFDSVEuTllTRTpHRS5JUV9PVEhFUl9JTlRBTi5GWTIwMTgBAAAAh7MCAAIAAAAFMTgxNTkBCAAAAAUAAAABMQEAAAAKMTk0NzE3OTE1NAMAAAADMTYwAgAAAAQxMDQwBAAAAAEwBwAAAAk5LzE5LzIwMTkIAAAACjEyLzMxLzIwMTgJAAAAATAhriPIaD3XCLeOTARpPdcIIENJUS5UU0U6NDMwNy5JUV9SRF9FWFBfRk4uRlkyMDE4AQAAAGN/UwACAAAABDUxNzABCAAAAAUAAAABMQEAAAAKMTg5NTAwMjA0MQMAAAACNzkCAAAABDMxNjgEAAAAATAHAAAACTkvMTkvMjAxOQgAAAAJMy8zMS8yMDE4CQAAAAEwyREty2g91wiNEsIDaT3XCB5DSVEuREI6U0lFLklRX01BQ0hJTkVSWS5GWTIwMDkBAAAANgMGAAIAAAAFMTUxMzEBCAAAAAUAAAABMQEAAAAKMTQ4NDQ2NTAxMAMAAAACNTACAAAABDMxMTQEAAAAATAHAAAACTkvMTkvMjAxOQgAAAAJOS8zMC8yMDA5CQAAAAEwEuLNx2g91wjafUQEaT3XCCtDSVEuVFNFOjQ3NjguSVFfTUlOT1JJVFlfSU5URVJFU1RfSVMuRlkyMDEyAQAAAL6WWQACAAAABC0xMzUBCAAAAAUAAAABMQEAAAAK</t>
  </si>
  <si>
    <t>MTU5NzgzNTA4OAMAAAACNzkCAAAAAjgzBAAAAAEwBwAAAAk5LzE5LzIwMTkIAAAACjEyLzMxLzIwMTIJAAAAATC2VB/KaD3XCOp89wNpPdcIJUNJUS5OWVNFOklCTS5JUV9PVEhFUl9PUEVSX0FDVC5GWTIwMTgBAAAA3rYBAAIAAAADODUyAQgAAAAFAAAAATEBAAAACjE5NDcxNzk1ODkDAAAAAzE2MAIAAAAEMjA0NwQAAAABMAcAAAAJOS8xOS8yMDE5CAAAAAoxMi8zMS8yMDE4CQAAAAEwpIrdyGg91wjAkycEaT3XCCRDSVEuREI6U0lFLklRX1NBTEVTX01BUktFVElORy5GWTIwMTYBAAAANgMGAAMAAAAAAMkUD8doPdcIuTVXBGk91wgUQ0lRLjAuSVFfRUJUX0VYQ0wuRlkFAAAAAAAAAAgAAAAVKEludmFsaWQgVGltZSBQZXJpb2QpPvXExWg91whbircEaT3XCCJDSVEuVFNFOjY1MDEuSVFfUVVJQ0tfUkFUSU8uRlkyMDEyAQAAAJstAgACAAAACDAuNzgwOTQ0AQgAAAAFAAAAATEBAAAACjE2ODU1MjE4MDIDAAAAAjc5AgAAAAQ0MTIxBAAAAAEwBwAAAAk5LzE5LzIwMTkIAAAACTMvMzEvMjAxMgkAAAABMP5UycRoPdcIyBrtBGk91wgoQ0lRLlRTRTo2NzAxLklRX01JTk9SSVRZX0lOVEVSRVNULkZZMjAxMgEAAAC+fAAAAgAAAAYxMjA2MzQBCAAAAAUAAAABMQEAAAAKMTcwNzkwOTQ3MQMAAAACNzkCAAAABDEwNTIEAAAAATAHAAAACTkvMTkvMjAxOQgAAAAJMy8zMS8yMDEyCQAAAAEwGGLGzmg91wgArUsD</t>
  </si>
  <si>
    <t>aT3XCCZDSVEuREI6U0lFLklRX1RPVEFMX0RFQlRfRVFVSVRZLkZZMjAxMQEAAAA2AwYAAgAAAAc1NS43OTA1AQgAAAAFAAAAATEBAAAACjE2NDgwNDUwMjkDAAAAAjUwAgAAAAQ0MDM0BAAAAAEwBwAAAAk5LzE5LzIwMTkIAAAACTkvMzAvMjAxMQkAAAABMMNqtcNoPdcIRSYMBWk91wgYQ0lRLk5ZU0U6R0UuSVFfRE8uRlkyMDA5AQAAAIezAgACAAAAAzIxOQEIAAAABQAAAAExAQAAAAoxNTI0MjI4NTYzAwAAAAMxNjACAAAAAjQwBAAAAAEwBwAAAAk5LzE5LzIwMTkIAAAACjEyLzMxLzIwMDkJAAAAATAKNCXIaD3XCI9WKARpPdcIJENJUS5EQjpTSUUuSVFfQ0FTSF9BQ1FVSVJFX0NGLkZZMjAxNQEAAAA2AwYAAgAAAAUtODI1NAEIAAAABQAAAAExAQAAAAoxODIxNjA4MTgzAwAAAAI1MAIAAAAEMjA1NwQAAAABMAcAAAAJOS8xOS8yMDE5CAAAAAk5LzMwLzIwMTUJAAAAATDJFA/HaD3XCLk1VwRpPdcIJENJUS5OWVNFOklCTS5JUV9DT01NT05fRElWX0NGLkZZMjAxOAEAAADetgEAAgAAAAUtNTY2NgEIAAAABQAAAAExAQAAAAoxOTQ3MTc5NTg5AwAAAAMxNjACAAAABDIwNzQEAAAAATAHAAAACTkvMTkvMjAxOQgAAAAKMTIvMzEvMjAxOAkAAAABMKSK3choPdcIeJkzBGk91wgkQ0lRLlRTRTo2NTAxLklRX0VCSVREQV9NQVJHSU4uRlkyMDEwAQAAAJstAgACAAAABjguNDczMQEIAAAABQAAAAExAQAAAAox</t>
  </si>
  <si>
    <t>NDU5NDcxMDkyAwAAAAI3OQIAAAAENDA0NwQAAAABMAcAAAAJOS8xOS8yMDE5CAAAAAkzLzMxLzIwMTAJAAAAATARLsnEaD3XCPLX6ARpPdcIHENJUS5OWVNFOkdFLklRX1JEX0VYUC5GWTIwMTIBAAAAh7MCAAMAAAAAANaoJchoPdcIayQlBGk91wgfQ0lRLlRTRTo0NzY4LklRX0RBX1NVUFBMLkZZMjAxMwEAAAC+llkAAgAAAAQzMzQ0AQgAAAAFAAAAATEBAAAACjE2Njg2NDM0MTkDAAAAAjc5AgAAAAI0MQQAAAABMAcAAAAJOS8xOS8yMDE5CAAAAAoxMi8zMS8yMDEzCQAAAAEwqqIfymg91wgK0NkDaT3XCCJDSVEuTllTRTpHRS5JUV9GSU5JU0hFRF9JTlYuRlkyMDE0AQAAAIezAgACAAAABDc3MzcBCAAAAAUAAAABMQEAAAAKMTgyOTE5NDI3NwMAAAADMTYwAgAAAAQzMDc1BAAAAAEwBwAAAAk5LzE5LzIwMTkIAAAACjEyLzMxLzIwMTQJAAAAATBKOSPIaD3XCIWIHQRpPdcIIkNJUS5UU0U6NDMwNy5JUV9DQVNIX0lOVkVTVC5GWTIwMTgBAAAAY39TAAIAAAAGLTE3ODgyAQgAAAAFAAAAATEBAAAACjE4OTUwMDIwNDEDAAAAAjc5AgAAAAQyMDA1BAAAAAEwBwAAAAk5LzE5LzIwMTkIAAAACTMvMzEvMjAxOAkAAAABMMkRLctoPdcIH1WxA2k91wgeQ0lRLlRTRTo2NzAxLklRX0lOQ19UQVguRlkyMDEyAQAAAL58AAACAAAABjEwODE5NAEIAAAABQAAAAExAQAAAAoxNzA3OTA5NDcxAwAAAAI3OQIAAAACNzUE</t>
  </si>
  <si>
    <t>AAAAATAHAAAACTkvMTkvMjAxOQgAAAAJMy8zMS8yMDEyCQAAAAEwFDvGzmg91wi8JBkDaT3XCChDSVEuVFNFOjQzMDcuSVFfVE9UQUxfRElWX1BBSURfQ0YuRlkyMDE0AQAAAGN/UwACAAAABi0xMDQ3NwEIAAAABQAAAAExAQAAAAoxNjg2Mjk3MjM4AwAAAAI3OQIAAAAEMjAyMgQAAAABMAcAAAAJOS8xOS8yMDE5CAAAAAkzLzMxLzIwMTQJAAAAATC5iG7LaD3XCOyzwANpPdcIG0NJUS4wLklRX0NBU0hfQUNRVUlSRV9DRi5GWQUAAAAAAAAACAAAABUoSW52YWxpZCBUaW1lIFBlcmlvZCkxHMXFaD3XCE7NwgRpPdcIIENJUS5OWVNFOkhPTi5JUV9CVUlMRElOR1MuRlkyMDE3AQAAAER1FAACAAAABDM0NjMBCAAAAAUAAAABMQEAAAAKMTk0NDE4Nzk2NAMAAAADMTYwAgAAAAQzMDIzBAAAAAEwBwAAAAk5LzE5LzIwMTkIAAAACjEyLzMxLzIwMTcJAAAAATC878bFaD3XCIWgrwRpPdcIHkNJUS5OWVNFOkhPTi5JUV9MVF9ERUJULkZZMjAxNgEAAABEdRQAAgAAAAUxMjE4MgEIAAAABQAAAAExAQAAAAoxOTQ0MTg3OTYzAwAAAAMxNjACAAAABDEwNDkEAAAAATAHAAAACTkvMTkvMjAxOQgAAAAKMTIvMzEvMjAxNgkAAAABMMPHxsVoPdcIcgSaBGk91wgiQ0lRLlRTRTo0MzA3LklRX1NBTEVfUFBFX0NGLkZZMjAwOAEAAABjf1MAAgAAAAMxMzIBCAAAAAUAAAABMQEAAAAKMTM5NzA3NzkwNgMAAAACNzkCAAAABDIw</t>
  </si>
  <si>
    <t>NDIEAAAAATAHAAAACTkvMTkvMjAxOQgAAAAJMy8zMS8yMDA4CQAAAAEwHuxty2g91wgUZscDaT3XCCdDSVEuVFNFOjk2MTMuSVFfQ0FTSF9PUEVSLkZZMjAxMC4uLi5KUFkBAAAAIHINAAIAAAAGMjU3NzYwAQgAAAAFAAAAATEBAAAACjEzNzc3NTkwNDgDAAAAAjc5AgAAAAQyMDA2BAAAAAEwBwAAAAk5LzE5LzIwMTkIAAAACTMvMzEvMjAxMAkAAAABMKwh2MJoPdcItTEkBWk91wgxQ0lRLk5BU0RBUUdTOkdPT0cuTC5JUV9DVVJSRU5UX1BPUlRfTEVBU0VTLkZZMjAxNwEAAACocQAAAwAAAAAAvElwxmg91wg9j30EaT3XCBtDSVEuVFNFOjY1MDIuSVFfTEFORC5GWTIwMTYBAAAAQFUNAAIAAAAFODc2MjQBCAAAAAUAAAABMQEAAAAKMTg2MTgzMjIxMgMAAAACNzkCAAAABDMwOTgEAAAAATAHAAAACTkvMTkvMjAxOQgAAAAJMy8zMS8yMDE2CQAAAAEwD7Viymg91wiJucUDaT3XCCdDSVEuVFNFOjY1MDEuSVFfQ0hBTkdFX0lOVkVOVE9SWS5GWTIwMTIBAAAAmy0CAAIAAAAHLTE2MjU5NAEIAAAABQAAAAExAQAAAAoxNjg1NTIxODAyAwAAAAI3OQIAAAAEMjA5OQQAAAABMAcAAAAJOS8xOS8yMDE5CAAAAAkzLzMxLzIwMTIJAAAAATD0fL3MaD3XCOiRjQNpPdcIJENJUS5UU0U6NDc2OC5JUV9DT01NT05fSVNTVUVELkZZMjAxNgEAAAC+llkAAwAAAAAAw3Q9yWg91wh1KfkDaT3XCCZDSVEuVFNFOjQzMDcuSVFf</t>
  </si>
  <si>
    <t>Q0FTSF9DT05WRVJTSU9OLkZZMjAxOAEAAABjf1MAAgAAAAk1OC4zNDkyNjUBCAAAAAUAAAABMQEAAAAKMTg5NTAwMjA0MQMAAAACNzkCAAAABDQxODQEAAAAATAHAAAACTkvMTkvMjAxOQgAAAAJMy8zMS8yMDE4CQAAAAEwnKE6xGg91whTIOsEaT3XCCRDSVEuVFNFOjY1MDEuSVFfTUFSS0VUQ0FQLjIwMTIvMDMvMzEBAAAAmy0CAAIAAAANMjM5ODgzNS4zNjc2MwEGAAAABQAAAAExAQAAAAoxNTE3NzQyOTY0AwAAAAI3OQIAAAAGMTAwMDU0BAAAAAEwBwAAAAkzLzMxLzIwMTIZOCbkaD3XCJEZFgNpPdcIHUNJUS5EQjpTSUUuSVFfQlZfU0hBUkUuRlkyMDE3AQAAADYDBgACAAAACTUyLjk0OTExMQEIAAAABQAAAAExAQAAAAoxOTI4MDQwMTYxAwAAAAI1MAIAAAAENDAyMAQAAAABMAcAAAAJOS8xOS8yMDE5CAAAAAk5LzMwLzIwMTcJAAAAATB6PA/HaD3XCGdMeQRpPdcII0NJUS5UU0U6NjcwMi5JUV9UT1RBTF9FUVVJVFkuRlkyMDEzAQAAAGEDBgACAAAABjkwOTgwOQEIAAAABQAAAAExAQAAAAoxNjM0OTAyNzM1AwAAAAI3OQIAAAAEMTI3NQQAAAABMAcAAAAJOS8xOS8yMDE5CAAAAAkzLzMxLzIwMTMJAAAAATCnE6XNaD3XCJ3cHQNpPdcIKUNJUS5UU0U6NDc2OC5JUV9UT1RBTF9ERUJUX0NBUElUQUwuRlkyMDA4AQAAAL6WWQACAAAABjguOTY0OAEIAAAABQAAAAExAQAAAAoxMzUwOTAzMzA3AwAAAAI3</t>
  </si>
  <si>
    <t>OQIAAAAENDE4NgQAAAABMAcAAAAJOS8xOS8yMDE5CAAAAAoxMi8zMS8yMDA4CQAAAAEwTkLqw2g91wh0lQAFaT3XCBtDSVEuVFNFOjQzMDcuSVFfR1BQRS5GWTIwMDkBAAAAY39TAAIAAAAGMTIzODA2AQgAAAAFAAAAATEBAAAACjE0Nzk2NzI2ODUDAAAAAjc5AgAAAAQxMTY5BAAAAAEwBwAAAAk5LzE5LzIwMTkIAAAACTMvMzEvMjAwOQkAAAABMB7sbctoPdcItYG2A2k91wggQ0lRLlRTRTo2NzAyLklRX0NIQU5HRV9BUi5GWTIwMTQBAAAAYQMGAAIAAAAGLTU4ODY3AQgAAAAFAAAAATEBAAAACjE2ODYxMDM2MTUDAAAAAjc5AgAAAAQyMDE4BAAAAAEwBwAAAAk5LzE5LzIwMTkIAAAACTMvMzEvMjAxNAkAAAABMKP5Zs1oPdcIpywlA2k91wgiQ0lRLkRCOlNJRS5JUV9FQklUREFfTUFSR0lOLkZZMjAxOAEAAAA2AwYAAgAAAAcxMS4wMDM4AQgAAAAFAAAAATEBAAAACjE5MjgwNDAyMzMDAAAAAjUwAgAAAAQ0MDQ3BAAAAAEwBwAAAAk5LzE5LzIwMTkIAAAACTkvMzAvMjAxOAkAAAABMLeRtcNoPdcIpoT4BGk91wgfQ0lRLlRTRTo2NzAyLklRX0RBX1NVUFBMLkZZMjAxOQEAAABhAwYAAwAAAAAAa7xnzWg91whRFi0DaT3XCCVDSVEuVFNFOjY1MDEuSVFfTFRfREVCVF9FUVVJVFkuRlkyMDEwAQAAAJstAgACAAAABzcxLjI1ODcBCAAAAAUAAAABMQEAAAAKMTQ1OTQ3MTA5MgMAAAACNzkCAAAABDQwODUEAAAA</t>
  </si>
  <si>
    <t>ATAHAAAACTkvMTkvMjAxOQgAAAAJMy8zMS8yMDEwCQAAAAEwES7JxGg91wgn09wEaT3XCCZDSVEuREI6U0lFLklRX0NVUlJFTlRfUE9SVF9ERUJULkZZMjAwOAEAAAA2AwYAAgAAAAQxNTcwAQgAAAAFAAAAATEBAAAACjE0MTQ2NjM3MjADAAAAAjUwAgAAAAQxMjk3BAAAAAEwBwAAAAk5LzE5LzIwMTkIAAAACTkvMzAvMjAwOAkAAAABMDuVzcdoPdcIgJ9UBGk91wgbQ0lRLlRTRTo0NzY4LklRX0xBTkQuRlkyMDE1AQAAAL6WWQACAAAABTE2ODMyAQgAAAAFAAAAATEBAAAACjE4MzQxMzg5ODkDAAAAAjc5AgAAAAQzMDk4BAAAAAEwBwAAAAk5LzE5LzIwMTkIAAAACjEyLzMxLzIwMTUJAAAAATDDdD3JaD3XCOe42gNpPdcIJENJUS5UU0U6NjUwMS5JUV9DVVJSRU5DWV9HQUlOLkZZMjAxMgEAAACbLQIAAgAAAAUtMjM2MAEIAAAABQAAAAExAQAAAAoxNjg1NTIxODAyAwAAAAI3OQIAAAACMzgEAAAAATAHAAAACTkvMTkvMjAxOQgAAAAJMy8zMS8yMDEyCQAAAAEw9Hy9zGg91whTvoQDaT3XCCJDSVEuTllTRTpHRS5JUV9UT1RBTF9SRUNFSVYuRlkyMDEzAQAAAIezAgACAAAABTIxMzg4AQgAAAAFAAAAATEBAAAACjE3NzgyOTE0MDgDAAAAAzE2MAIAAAAEMTAwMQQAAAABMAcAAAAJOS8xOS8yMDE5CAAAAAoxMi8zMS8yMDEzCQAAAAEw388lyGg91wgcxjEEaT3XCB5DSVEuTllTRTpIT04uSVFfUEVOU0lPTi5G</t>
  </si>
  <si>
    <t>WTIwMTYBAAAARHUUAAIAAAAEMjU1NwEIAAAABQAAAAExAQAAAAoxOTQ0MTg3OTYzAwAAAAMxNjACAAAABDEyMTMEAAAAATAHAAAACTkvMTkvMjAxOQgAAAAKMTIvMzEvMjAxNgkAAAABMMPHxsVoPdcI8ZSJBGk91wglQ0lRLlRTRTo0NzY4LklRX0JBU0lDX0VQU19FWENMLkZZMjAxOAEAAAC+llkAAgAAAAoxNzcuMjE5NTI5AQgAAAAFAAAAATEBAAAACjE5NTE1ODM4NTgDAAAAAjc5AgAAAAQzMDY0BAAAAAEwBwAAAAk5LzE5LzIwMTkIAAAACjEyLzMxLzIwMTgJAAAAATCumz3JaD3XCA/9AQRpPdcIJUNJUS5UU0U6NjUwMi5JUV9ESUxVVF9FUFNfSU5DTC5GWTIwMDgBAAAAQFUNAAIAAAAKMzY1LjgzMTg2NAEIAAAABQAAAAExAQAAAAoxMDU4OTE1MDExAwAAAAI3OQIAAAABOAQAAAABMAcAAAAJOS8xOS8yMDE5CAAAAAkzLzMxLzIwMDgJAAAAATC3Xy3LaD3XCPxaywNpPdcIKUNJUS5OWVNFOklCTS5JUV9UT1RBTF9ERUJUX0NBUElUQUwuRlkyMDA4AQAAAN62AQACAAAABzcxLjQwNzUBCAAAAAUAAAABMQEAAAAKMTQzMTg5NDY0MwMAAAADMTYwAgAAAAQ0MTg2BAAAAAEwBwAAAAk5LzE5LzIwMTkIAAAACjEyLzMxLzIwMDgJAAAAATAjkerDaD3XCDR/AQVpPdcIJUNJUS5UU0U6NjcwMS5JUV9ESUxVVF9FUFNfRVhDTC5GWTIwMTEBAAAAvnwAAAIAAAAKLTQ4LjE3NDExMwEIAAAABQAAAAExAQAAAAoxNTU4</t>
  </si>
  <si>
    <t>Nzc1NDE0AwAAAAI3OQIAAAADMTQyBAAAAAEwBwAAAAk5LzE5LzIwMTkIAAAACTMvMzEvMjAxMQkAAAABMBQ7xs5oPdcI09YYA2k91wgfQ0lRLlRTRTo2NzAyLklRX0VCSVRfSU5ULkZZMjAxMQEAAABhAwYAAgAAAAkxMS4zMDU3NjMBCAAAAAUAAAABMQEAAAAKMTQ2MDcxNzYxOQMAAAACNzkCAAAABDQxODkEAAAAATAHAAAACTkvMTkvMjAxOQgAAAAJMy8zMS8yMDExCQAAAAEwcmrIxGg91wj+BMQEaT3XCC5DSVEuVFNFOjY3MDEuSVFfTUlOT1JJVFlfSU5URVJFU1RfVE9UQUwuRlkyMDEyAQAAAL58AAACAAAABjEyMDYzNAEIAAAABQAAAAExAQAAAAoxNzA3OTA5NDcxAwAAAAI3OQIAAAAEMTMxMgQAAAABMAcAAAAJOS8xOS8yMDE5CAAAAAkzLzMxLzIwMTIJAAAAATAYYsbOaD3XCOc3PQNpPdcIHUNJUS5OWVNFOkdFLklRX1JBV19JTlYuRlkyMDE3AQAAAIezAgACAAAABTEwMTMxAQgAAAAFAAAAATEBAAAACjE5NDcxNzkxMjADAAAAAzE2MAIAAAAEMzE3MQQAAAABMAcAAAAJOS8xOS8yMDE5CAAAAAoxMi8zMS8yMDE3CQAAAAEwLIcjyGg91wjr1kcEaT3XCB5DSVEuVFNFOjQzMDcuSVFfU1RfREVCVC5GWTIwMTEBAAAAY39TAAMAAAAAAM46bstoPdcIvXuVA2k91wgbQ0lRLlRTRTo2NzAxLklRX0dQUEUuRlkyMDA4AQAAAL58AAACAAAABzI0MzE4NDUBCAAAAAUAAAABMQEAAAAKMTA1ODkxNTAyMgMAAAAC</t>
  </si>
  <si>
    <t>NzkCAAAABDExNjkEAAAAATAHAAAACTkvMTkvMjAxOQgAAAAJMy8zMS8yMDA4CQAAAAEwK+3Fzmg91wg77x4DaT3XCCFDSVEuVFNFOjY1MDEuSVFfTkVUX0NIQU5HRS5GWTIwMDkBAAAAmy0CAAIAAAAGMjQ2OTY2AQgAAAAFAAAAATEBAAAACjE0NTk0NzEwODMDAAAAAjc5AgAAAAQyMDkzBAAAAAEwBwAAAAk5LzE5LzIwMTkIAAAACTMvMzEvMjAwOQkAAAABMCwIvcxoPdcIHslrA2k91wgkQ0lRLlRTRTo2NTAyLklRX0VRVUlUWV9NRVRIT0QuRlkyMDE4AQAAAEBVDQACAAAABjE0ODEyMAEIAAAABQAAAAExAQAAAAoxOTY5NTA4NzY2AwAAAAI3OQIAAAAEMzA2MwQAAAABMAcAAAAJOS8xOS8yMDE5CAAAAAkzLzMxLzIwMTgJAAAAATAD3GLKaD3XCLc/8QNpPdcIGUNJUS5UU0U6NDMwNy5JUV9HVy5GWTIwMTUBAAAAY39TAAMAAAAAAO2cLMtoPdcIJ3y4A2k91wgkQ0lRLlRTRTo0MzA3LklRX0VCSVREQV9NQVJHSU4uRlkyMDEyAQAAAGN/UwACAAAABzIyLjA2MTQBCAAAAAUAAAABMQEAAAAKMTU1NDMzNzE2NQMAAAACNzkCAAAABDQwNDcEAAAAATAHAAAACTkvMTkvMjAxOQgAAAAJMy8zMS8yMDEyCQAAAAEwyVM6xGg91wjSY9oEaT3XCCFDSVEuTllTRTpHRS5JUV9TQUxFX1BQRV9DRi5GWTIwMDgBAAAAh7MCAAIAAAAFMTA5NTQBCAAAAAUAAAABMQEAAAAKMTQzMzQ1NDE3MwMAAAADMTYwAgAAAAQyMDQyBAAA</t>
  </si>
  <si>
    <t>AAEwBwAAAAk5LzE5LzIwMTkIAAAACjEyLzMxLzIwMDgJAAAAATAKNCXIaD3XCBaOGwRpPdcII0NJUS5UU0U6NjUwMi5JUV9GSU5JU0hFRF9JTlYuRlkyMDExAQAAAEBVDQACAAAABjMzMTgyNAEIAAAABQAAAAExAQAAAAoxODA0ODg3MjY5AwAAAAI3OQIAAAAEMzA3NQQAAAABMAcAAAAJOS8xOS8yMDE5CAAAAAkzLzMxLzIwMTEJAAAAATA25l7KaD3XCPqiqgNpPdcIMUNJUS5UU0U6NjcwMi5JUV9DSEFOR0VfTkVUX1dPUktJTkdfQ0FQSVRBTC5GWTIwMDkBAAAAYQMGAAIAAAAFNTk4NzUBCAAAAAUAAAABMQEAAAAKMTM3Njk4ODcxOQMAAAACNzkCAAAABDQ0MjEEAAAAATAHAAAACTkvMTkvMjAxOQgAAAAJMy8zMS8yMDA5CQAAAAEwxZ6kzWg91wgUQ0ADaT3XCCFDSVEuVFNFOjQ3NjguSVFfQ0FTSF9GSU5BTi5GWTIwMTEBAAAAvpZZAAIAAAAFLTQyMjkBCAAAAAUAAAABMQEAAAAKMTU5NzgzNTAzMAMAAAACNzkCAAAABDIwMDQEAAAAATAHAAAACTkvMTkvMjAxOQgAAAAKMTIvMzEvMjAxMQkAAAABMLZUH8poPdcIDmHzA2k91wgmQ0lRLk5ZU0U6R0UuSVFfQ0hBTkdFX0lOVkVOVE9SWS5GWTIwMTABAAAAh7MCAAIAAAADMzQyAQgAAAAFAAAAATEBAAAACjE1ODk0MzYyNzgDAAAAAzE2MAIAAAAEMjA5OQQAAAABMAcAAAAJOS8xOS8yMDE5CAAAAAoxMi8zMS8yMDEwCQAAAAEw4IElyGg91wjCbCAEaT3XCChD</t>
  </si>
  <si>
    <t>SVEuVFNFOjQzMDcuSVFfVE9UQUxfREVCVC5GWTIwMTkuLi4uSlBZAQAAAGN/UwACAAAABTU5MjIzAQgAAAAFAAAAATEBAAAACjE5Njk2MDEyMzkDAAAAAjc5AgAAAAQ0MTczBAAAAAEwBwAAAAk5LzE5LzIwMTkIAAAACTMvMzEvMjAxOQkAAAABMKwh2MJoPdcI0BUgBWk91wgoQ0lRLk5ZU0U6SE9OLklRX1RPVEFMX0RFQlRfUkVQQUlELkZZMjAxNQEAAABEdRQAAgAAAAUtOTYwNwEIAAAABQAAAAExAQAAAAoxODczNzUwNzMxAwAAAAMxNjACAAAABDIxNjYEAAAAATAHAAAACTkvMTkvMjAxOQgAAAAKMTIvMzEvMjAxNQkAAAABMClqxcVoPdcIKyuFBGk91wghQ0lRLlRTRTo0MzA3LklRX0NBU0hfRVFVSVYuRlkyMDE0AQAAAGN/UwACAAAABDk4ODUBCAAAAAUAAAABMQEAAAAKMTY4NjI5NzIzOAMAAAACNzkCAAAABDEwOTYEAAAAATAHAAAACTkvMTkvMjAxOQgAAAAJMy8zMS8yMDE0CQAAAAEwuYhuy2g91whPv9EDaT3XCCRDSVEuVFNFOjQzMDcuSVFfQ09NTU9OX0RJVl9DRi5GWTIwMDkBAAAAY39TAAIAAAAGLTEwMjI4AQgAAAAFAAAAATEBAAAACjE0Nzk2NzI2ODUDAAAAAjc5AgAAAAQyMDc0BAAAAAEwBwAAAAk5LzE5LzIwMTkIAAAACTMvMzEvMjAwOQkAAAABMNsTbstoPdcICuCUA2k91wglQ0lRLlRTRTo5NjEzLklRX0JBU0lDX0VQU19FWENMLkZZMjAxNAEAAAAgcg0AAgAAAAkxNi42MDM5MjEBCAAA</t>
  </si>
  <si>
    <t>AAUAAAABMQEAAAAKMTY4NjYzNzk4MgMAAAACNzkCAAAABDMwNjQEAAAAATAHAAAACTkvMTkvMjAxOQgAAAAJMy8zMS8yMDE0CQAAAAEw2RxRzGg91whjEVkDaT3XCCdDSVEuTllTRTpIT04uSVFfTUFSS0VUQ0FQLjIwMDQvMy8zMS5KUFkBAAAARHUUAAIAAAAOMzAyODUzNC41NTU5MzUBBgAAAAUAAAABMQEAAAAIMTA1Njk5NzQDAAAAAjc5AgAAAAYxMDAwNTQEAAAAATAHAAAACTMvMzEvMjAwNHG/1OJoPdcIYsWTGGk91wghQ0lRLlRTRTo2NTAxLklRX05JX0NPTVBBTlkuRlkyMDE4AQAAAJstAgACAAAABjQ5MDkxOAEIAAAABQAAAAExAQAAAAoxOTY5OTAzMjkxAwAAAAI3OQIAAAAFNDE1NzEEAAAAATAHAAAACTkvMTkvMjAxOQgAAAAJMy8zMS8yMDE4CQAAAAEwbvyWzGg91whPLV0DaT3XCCRDSVEuTllTRTpIT04uSVFfQ1VSUkVOVF9SQVRJTy5GWTIwMTABAAAARHUUAAIAAAAHMS4zMjA4OAEIAAAABQAAAAExAQAAAAoxNTg3NzcxNTgwAwAAAAMxNjACAAAABDQwMzAEAAAAATAHAAAACTkvMTkvMjAxOQgAAAAKMTIvMzEvMjAxMAkAAAABMKYGCMNoPdcIkwoWBWk91wgmQ0lRLk5ZU0U6SE9OLklRX0FTU0VUX1dSSVRFRE9XTi5GWTIwMTcBAAAARHUUAAMAAAAAAMPHxsVoPdcIW4q3BGk91wglQ0lRLlRTRTo2NTAxLklRX0JBU0lDX0VQU19JTkNMLkZZMjAwOAEAAACbLQIAAgAAAAktODcuNDE3NTEBCAAA</t>
  </si>
  <si>
    <t>AAUAAAABMQEAAAAKMTM4MTM4OTI0NQMAAAACNzkCAAAAATkEAAAAATAHAAAACTkvMTkvMjAxOQgAAAAJMy8zMS8yMDA4CQAAAAEwN7m8zGg91whOLWsDaT3XCCdDSVEuVFNFOjY3MDEuSVFfQ0ZPX0NVUlJFTlRfTElBQi5GWTIwMTABAAAAvnwAAAIAAAAIMC4xMDU0NzcBCAAAAAUAAAABMQEAAAAKMTU1ODc3NTI1NgMAAAACNzkCAAAABDQxODUEAAAAATAHAAAACTkvMTkvMjAxOQgAAAAJMy8zMS8yMDEwCQAAAAEwwSnmxGg91whlTc0EaT3XCCdDSVEuVFNFOjY3MDEuSVFfTUFSS0VUQ0FQLjIwMTYvMy8zMS5KUFkBAAAAvnwAAAIAAAAMNzM1NDQ3LjY1MzY4AQYAAAAFAAAAATEBAAAACjE3ODU0MDA3NjIDAAAAAjc5AgAAAAYxMDAwNTQEAAAAATAHAAAACTMvMzEvMjAxNq6/MuNoPdcI3a+NGGk91wgsQ0lRLlRTRTo0MzA3LklRX05FVF9ERUJUX0VCSVREQV9DQVBFWC5GWTIwMDkBAAAAY39TAAIAAAAIMC4yOTczMTUBCAAAAAUAAAABMQEAAAAKMTQ3OTY3MjY4NQMAAAACNzkCAAAABTIzMzE0BAAAAAEwBwAAAAk5LzE5LzIwMTkIAAAACTMvMzEvMjAwOQkAAAABMMlTOsRoPdcIsybiBGk91wgjQ0lRLlRTRTo2NzAxLklRX1RPVEFMX0VRVUlUWS5GWTIwMTYBAAAAvnwAAAIAAAAGODUyNDkzAQgAAAAFAAAAATEBAAAACjE3OTc2MzcwMTcDAAAAAjc5AgAAAAQxMjc1BAAAAAEwBwAAAAk5LzE5LzIwMTkIAAAA</t>
  </si>
  <si>
    <t>CTMvMzEvMjAxNgkAAAABMBK10c1oPdcIc5Y3A2k91wgcQ0lRLlRTRTo0MzA3LklRX0VCSVRBLkZZMjAxNwEAAABjf1MAAgAAAAU1ODUxNQEIAAAABQAAAAExAQAAAAoxODQ4NjczNTM5AwAAAAI3OQIAAAAGMTAwNjg5BAAAAAEwBwAAAAk5LzE5LzIwMTkIAAAACTMvMzEvMjAxNwkAAAABMNjqLMtoPdcI/xe5A2k91wgjQ0lRLlRTRTo0MzA3LklRX0dST1NTX01BUkdJTi5GWTIwMTEBAAAAY39TAAIAAAAHMjguNTYyOAEIAAAABQAAAAExAQAAAAoxNDc5NjcxOTc3AwAAAAI3OQIAAAAENDA3NAQAAAABMAcAAAAJOS8xOS8yMDE5CAAAAAkzLzMxLzIwMTEJAAAAATDJUzrEaD3XCHSr6gRpPdcIHkNJUS5EQjpTSUUuSVFfU1RfSU5WRVNULkZZMjAwOQEAAAA2AwYAAgAAAAQxMDA5AQgAAAAFAAAAATEBAAAACjE0ODQ0NjUwMTADAAAAAjUwAgAAAAQxMDY5BAAAAAEwBwAAAAk5LzE5LzIwMTkIAAAACTkvMzAvMjAwOQkAAAABMCW7zcdoPdcIPLtRBGk91wglQ0lRLlRTRTo2NTAyLklRX0RJTFVUX0VQU19JTkNMLkZZMjAxNwEAAABAVQ0AAgAAAAwtMjI4MC43NjM2MTgBCAAAAAUAAAABMQEAAAAKMTkwNTc0NzAzNAMAAAACNzkCAAAAATgEAAAAATAHAAAACTkvMTkvMjAxOQgAAAAJMy8zMS8yMDE3CQAAAAEwD7Viymg91wg7E+wDaT3XCChDSVEuVFNFOjk2MTMuSVFfVE9UQUxfREVCVF9SRVBBSUQuRlkyMDE4AQAA</t>
  </si>
  <si>
    <t>ACByDQACAAAABy0yNzE3MDkBCAAAAAUAAAABMQEAAAAKMTg5NDA4NDc0NQMAAAACNzkCAAAABDIxNjYEAAAAATAHAAAACTkvMTkvMjAxOQgAAAAJMy8zMS8yMDE4CQAAAAEw09V0y2g91wjpVJwDaT3XCCVDSVEuVFNFOjY3MDIuSVFfR0FJTl9JTlZFU1RfQ0YuRlkyMDE0AQAAAGEDBgACAAAABS02ODQ3AQgAAAAFAAAAATEBAAAACjE2ODYxMDM2MTUDAAAAAjc5AgAAAAQyMDkwBAAAAAEwBwAAAAk5LzE5LzIwMTkIAAAACTMvMzEvMjAxNAkAAAABMKP5Zs1oPdcIa6EsA2k91wgoQ0lRLk5ZU0U6SUJNLklRX1BST1ZfQkFEX0RFQlRTX0NGLkZZMjAxMwEAAADetgEAAwAAAAAAEpUxyWg91wh/bAQEaT3XCCNDSVEuTllTRTpHRS5JUV9DT01NT05fSVNTVUVELkZZMjAxMgEAAACHswIAAwAAAAAA1qglyGg91wiu7BwEaT3XCCVDSVEuVFNFOjQzMDcuSVFfU1RfREVCVF9JU1NVRUQuRlkyMDA4AQAAAGN/UwADAAAAAAAe7G3LaD3XCASSlANpPdcIKENJUS5UU0U6NDMwNy5JUV9ERUZfVEFYX0FTU0VUU19MVC5GWTIwMTEBAAAAY39TAAIAAAAFMTkzOTABCAAAAAUAAAABMQEAAAAKMTQ3OTY3MTk3NwMAAAACNzkCAAAABDEwMjYEAAAAATAHAAAACTkvMTkvMjAxOQgAAAAJMy8zMS8yMDExCQAAAAEwzjpuy2g91wh91dADaT3XCBxDSVEuVFNFOjY1MDIuSVFfQ0FQRVguRlkyMDE0AQAAAEBVDQACAAAABy0yMDA5MjQB</t>
  </si>
  <si>
    <t>CAAAAAUAAAABMQEAAAAKMTgwNDgxODU5OAMAAAACNzkCAAAABDIwMjEEAAAAATAHAAAACTkvMTkvMjAxOQgAAAAJMy8zMS8yMDE0CQAAAAEwHI5iymg91wgg29UDaT3XCCpDSVEuTllTRTpHRS5JUV9OSV9BVkFJTF9FWENMX01BUkdJTi5GWTIwMTYBAAAAh7MCAAIAAAAGNi41MTQ3AQgAAAAFAAAAATEBAAAACjE5NDcxNzkxMTYDAAAAAzE2MAIAAAAENDE4MgQAAAABMAcAAAAJOS8xOS8yMDE5CAAAAAoxMi8zMS8yMDE2CQAAAAEw1xy1w2g91wi6NvgEaT3XCCFDSVEuVFNFOjQzMDcuSVFfTklfQ09NUEFOWS5GWTIwMTMBAAAAY39TAAIAAAAFMjg2MDcBCAAAAAUAAAABMQEAAAAKMTYyNTQ1NzY4NgMAAAACNzkCAAAABTQxNTcxBAAAAAEwBwAAAAk5LzE5LzIwMTkIAAAACTMvMzEvMjAxMwkAAAABMNVhbstoPdcIDj/AA2k91wguQ0lRLlRTRTo2NTAxLklRX01JTk9SSVRZX0lOVEVSRVNUX1RPVEFMLkZZMjAxMwEAAACbLQIAAgAAAAcxMDk2NzI3AQgAAAAFAAAAATEBAAAACjE2ODU1MjE3MjIDAAAAAjc5AgAAAAQxMzEyBAAAAAEwBwAAAAk5LzE5LzIwMTkIAAAACTMvMzEvMjAxMwkAAAABMOKjvcxoPdcIc85UA2k91wgxQ0lRLk5BU0RBUUdTOkdPT0cuTC5JUV9JTkNfVEFYX1BBWV9DVVJSRU5ULkZZMjAxNwEAAACocQAAAgAAAAM4ODEBCAAAAAUAAAABMQEAAAAKMTk0MzczOTQ1OQMAAAADMTYwAgAAAAQx</t>
  </si>
  <si>
    <t>MDk0BAAAAAEwBwAAAAk5LzE5LzIwMTkIAAAACjEyLzMxLzIwMTcJAAAAATC8SXDGaD3XCGt5mgRpPdcIIkNJUS5OWVNFOkdFLklRX1RPVEFMX1JFQ0VJVi5GWTIwMTUBAAAAh7MCAAIAAAAFNDMwMTMBCAAAAAUAAAABMQEAAAAKMTg3NTgwNzI2MQMAAAADMTYwAgAAAAQxMDAxBAAAAAEwBwAAAAk5LzE5LzIwMTkIAAAACjEyLzMxLzIwMTUJAAAAATBKOSPIaD3XCPRhMgRpPdcIIENJUS5EQjpTSUUuSVFfU0FMRV9QUEVfQ0YuRlkyMDA3AQAAADYDBgADAAAAAAA61SPIaD3XCDcJWQRpPdcIL0NJUS5OQVNEQVFHUzpHT09HLkwuSVFfTUFSS0VUQ0FQLjIwMTkvMDMvMzEuSlBZAQAAAKhxAAACAAAADzkwNTIxNTE1LjA0MDEyNgEGAAAABQAAAAExAQAAAAoxOTQzNzQwODMyAwAAAAI3OQIAAAAGMTAwMDU0BAAAAAEwBwAAAAkzLzMxLzIwMTnSlzLjaD3XCIPcixhpPdcIJkNJUS5UU0U6NDc2OC5JUV9MT0FOU19SRUNFSVZfTFQuRlkyMDA4AQAAAL6WWQADAAAAAADruB7KaD3XCMHm7QNpPdcIJENJUS5UU0U6NjUwMi5JUV9JTVBBSVJNRU5UX0dXLkZZMjAxMAEAAABAVQ0AAwAAAAAAGcBeymg91whoqKEDaT3XCCBDSVEuVFNFOjQzMDcuSVFfRElWX1NIQVJFLkZZMjAwOQEAAABjf1MAAgAAAAcxNC4zMjUxAQgAAAAFAAAAATEBAAAACjE0Nzk2NzI2ODUDAAAAAjc5AgAAAAQzMDU4BAAAAAEwBwAAAAk5LzE5LzIw</t>
  </si>
  <si>
    <t>MTkIAAAACTMvMzEvMjAwOQkAAAABMB7sbctoPdcIfbm+A2k91wgpQ0lRLk5ZU0U6R0UuSVFfT1RIRVJfVU5VU1VBTF9TVVBQTC5GWTIwMTgBAAAAh7MCAAIAAAAELTU1NAEIAAAABQAAAAExAQAAAAoxOTQ3MTc5MTU0AwAAAAMxNjACAAAAAjg3BAAAAAEwBwAAAAk5LzE5LzIwMTkIAAAACjEyLzMxLzIwMTgJAAAAATAhriPIaD3XCGQ1OwRpPdcIIUNJUS5UU0U6NjcwMi5JUV9ORVRfQ0hBTkdFLkZZMjAxNAEAAABhAwYAAgAAAAUxNjYxNAEIAAAABQAAAAExAQAAAAoxNjg2MTAzNjE1AwAAAAI3OQIAAAAEMjA5MwQAAAABMAcAAAAJOS8xOS8yMDE5CAAAAAkzLzMxLzIwMTQJAAAAATCj+WbNaD3XCMhfigNpPdcIJUNJUS5UU0U6NjcwMS5JUV9TUEVDSUFMX0RJVl9DRi5GWTIwMDgBAAAAvnwAAAMAAAAAACvtxc5oPdcIBxQYA2k91wgZQ0lRLlRTRTo0MzA3LklRX0dQLkZZMjAwOAEAAABjf1MAAgAAAAYxMDM3NTIBCAAAAAUAAAABMQEAAAAKMTM5NzA3NzkwNgMAAAACNzkCAAAAAjEwBAAAAAEwBwAAAAk5LzE5LzIwMTkIAAAACTMvMzEvMjAwOAkAAAABMMr8dMtoPdcIiWu+A2k91wggQ0lRLk5ZU0U6SE9OLklRX01BQ0hJTkVSWS5GWTIwMDcBAAAARHUUAAIAAAAFMTAyNDMBCAAAAAUAAAABMQEAAAAKMTMyMjEzMzIwOAMAAAADMTYwAgAAAAQzMTE0BAAAAAEwBwAAAAk5LzE5LzIwMTkIAAAACjEyLzMxLzIw</t>
  </si>
  <si>
    <t>MDcJAAAAATCXvnDGaD3XCBUgggRpPdcIKENJUS5UU0U6NDMwNy5JUV9QUk9WX0JBRF9ERUJUU19DRi5GWTIwMTABAAAAY39TAAMAAAAAANsTbstoPdcImPa2A2k91wgZQ0lRLjAuSVFfQ1VSUkVOVF9SQVRJTy5GWQUAAAAAAAAACAAAABUoSW52YWxpZCBUaW1lIFBlcmlvZCnJkQfDaD3XCBCFGwVpPdcIKENJUS5UU0U6NDc2OC5JUV9NSU5PUklUWV9JTlRFUkVTVC5GWTIwMDcBAAAAvpZZAAIAAAADNzQxAQgAAAAFAAAAATEBAAAACTgxMTgwNDk1MgMAAAACNzkCAAAABDEwNTIEAAAAATAHAAAACTkvMTkvMjAxOQgAAAAKMTIvMzEvMjAwNwkAAAABMPgCY8poPdcIYT/cA2k91wgZQ0lRLlRTRTo2NTAxLklRX0FFLkZZMjAxMAEAAACbLQIAAgAAAAY5MTk4NDkBCAAAAAUAAAABMQEAAAAKMTQ1OTQ3MTA5MgMAAAACNzkCAAAABDEwMTYEAAAAATAHAAAACTkvMTkvMjAxOQgAAAAJMy8zMS8yMDEwCQAAAAEwCS+9zGg91wj8AHsDaT3XCCFDSVEuTllTRTpJQk0uSVFfRUJJVERBX0lOVC5GWTIwMTYBAAAA3rYBAAIAAAAJMjkuNDQ2MDMxAQgAAAAFAAAAATEBAAAACjE5NDcxNzk1ODMDAAAAAzE2MAIAAAAENDE5MAQAAAABMAcAAAAJOS8xOS8yMDE5CAAAAAoxMi8zMS8yMDE2CQAAAAEwCLjqw2g91wi9j/QEaT3XCCVDSVEuVFNFOjQ3NjguSVFfU1BFQ0lBTF9ESVZfQ0YuRlkyMDEzAQAAAL6WWQADAAAAAAB3Jj3J</t>
  </si>
  <si>
    <t>aD3XCKx84gNpPdcIJkNJUS5UU0U6NjcwMS5JUV9JTlZFTlRPUllfVFVSTlMuRlkyMDExAQAAAL58AAACAAAACDcuNTgyMjU3AQgAAAAFAAAAATEBAAAACjE1NTg3NzU0MTQDAAAAAjc5AgAAAAQ0MDgyBAAAAAEwBwAAAAk5LzE5LzIwMTkIAAAACTMvMzEvMjAxMQkAAAABMMEp5sRoPdcIr+PPBGk91wguQ0lRLk5ZU0U6SUJNLklRX09USEVSX0ZJTkFOQ0VfQUNUX1NVUFBMLkZZMjAxNgEAAADetgEAAgAAAAMyMDQBCAAAAAUAAAABMQEAAAAKMTk0NzE3OTU4MwMAAAADMTYwAgAAAAQyMDUwBAAAAAEwBwAAAAk5LzE5LzIwMTkIAAAACjEyLzMxLzIwMTYJAAAAATA4PN3IaD3XCKvWMgRpPdcIG0NJUS5UU0U6NjcwMi5JUV9DT0dTLkZZMjAxOAEAAABhAwYAAgAAAAcyOTY2NTgzAQgAAAAFAAAAATEBAAAACjE4OTQ4MzIyNjgDAAAAAjc5AgAAAAIzNAQAAAABMAcAAAAJOS8xOS8yMDE5CAAAAAkzLzMxLzIwMTgJAAAAATB1lWfNaD3XCO91ggNpPdcIJUNJUS5EQjpTSUUuSVFfTUFSS0VUQ0FQLjIwMDcvMy8zMS5KUFkBAAAANgMGAAIAAAAPMTEyMjc2MzAuNDgxNzYyAQYAAAAFAAAAATEBAAAACTMzNzE1Mjc5NQMAAAACNzkCAAAABjEwMDA1NAQAAAABMAcAAAAJMy8zMS8yMDA3rr8y42g91wgalJAYaT3XCCtDSVEuTllTRTpJQk0uSVFfTUlOT1JJVFlfSU5URVJFU1RfQ0YuRlkyMDE4AQAAAN62AQADAAAAAACk</t>
  </si>
  <si>
    <t>it3IaD3XCI2kLwRpPdcIKUNJUS5UU0U6NjcwMS5JUV9EQVlTX0lOVkVOVE9SWV9PVVQuRlkyMDA5AQAAAL58AAACAAAACTUyLjA3MDUzNQEIAAAABQAAAAExAQAAAAoxNDY0NTU4MDM3AwAAAAI3OQIAAAAENDAzNQQAAAABMAcAAAAJOS8xOS8yMDE5CAAAAAkzLzMxLzIwMDkJAAAAATDBKebEaD3XCGVNzQRpPdcII0NJUS5OWVNFOklCTS5JUV9HUk9TU19NQVJHSU4uRlkyMDA3AQAAAN62AQACAAAABzQyLjI0MTgBCAAAAAUAAAABMQEAAAAKMTMyODg3MTMxMQMAAAADMTYwAgAAAAQ0MDc0BAAAAAEwBwAAAAk5LzE5LzIwMTkIAAAACjEyLzMxLzIwMDcJAAAAATAeaurDaD3XCJ5S/ARpPdcIGUNJUS5OWVNFOklCTS5JUV9BRS5GWTIwMTIBAAAA3rYBAAIAAAAEODc5MwEIAAAABQAAAAExAQAAAAoxNzIwNTc3MDQwAwAAAAMxNjACAAAABDEwMTYEAAAAATAHAAAACTkvMTkvMjAxOQgAAAAKMTIvMzEvMjAxMgkAAAABMLJuMcloPdcIqkUZBGk91wgeQ0lRLkRCOlNJRS5JUV9ESVZFU1RfQ0YuRlkyMDE4AQAAADYDBgACAAAAAzM2MgEIAAAABQAAAAExAQAAAAoxOTI4MDQwMjMzAwAAAAI1MAIAAAAEMjA3NwQAAAABMAcAAAAJOS8xOS8yMDE5CAAAAAk5LzMwLzIwMTgJAAAAATCRYg/HaD3XCCj+XARpPdcIJUNJUS5OWVNFOkhPTi5JUV9MVF9ERUJUX0VRVUlUWS5GWTIwMDcBAAAARHUUAAIAAAAHNTguNzYxNgEI</t>
  </si>
  <si>
    <t>AAAABQAAAAExAQAAAAoxMzIyMTMzMjA4AwAAAAMxNjACAAAABDQwODUEAAAAATAHAAAACTkvMTkvMjAxOQgAAAAKMTIvMzEvMjAwNwkAAAABMLrfB8NoPdcInqv4BGk91wgqQ0lRLk5ZU0U6SE9OLklRX0lOQ19UQVhfUEFZX0NVUlJFTlQuRlkyMDA5AQAAAER1FAACAAAAAzQ1NQEIAAAABQAAAAExAQAAAAoxNTA5Njk0NzQwAwAAAAMxNjACAAAABDEwOTQEAAAAATAHAAAACTkvMTkvMjAxOQgAAAAKMTIvMzEvMjAwOQkAAAABMK508cVoPdcI7tebBGk91wgiQ0lRLkRCOlNJRS5JUV9JTkNfRVFVSVRZX0NGLkZZMjAxNQEAAAA2AwYAAwAAAAAAyRQPx2g91wjpDlcEaT3XCClDSVEuTllTRTpIT04uSVFfQ09NTU9OX1BSRUZfRElWX0NGLkZZMjAxMQEAAABEdRQAAwAAAAAAi+nxxWg91wjezIMEaT3XCCdDSVEuTkFTREFRR1M6R09PRy5MLklRX1NUX0lOVkVTVC5GWTIwMTQBAAAAqHEAAAIAAAAFNDYwNDgBCAAAAAUAAAABMQEAAAAKMTgyNjM0NTY4NQMAAAADMTYwAgAAAAQxMDY5BAAAAAEwBwAAAAk5LzE5LzIwMTkIAAAACjEyLzMxLzIwMTQJAAAAATDnrG/GaD3XCEJ+ZwRpPdcIJUNJUS5UU0U6NDc2OC5JUV9MVF9ERUJUX1JFUEFJRC5GWTIwMTABAAAAvpZZAAIAAAADLTQwAQgAAAAFAAAAATEBAAAACjE0Mzg2NjE4MTQDAAAAAjc5AgAAAAQyMDM2BAAAAAEwBwAAAAk5LzE5LzIwMTkIAAAACjEyLzMxLzIw</t>
  </si>
  <si>
    <t>MTAJAAAAATDCLR/KaD3XCB1Q3QNpPdcIGkNJUS5UU0U6NjUwMi5JUV9FQlQuRlkyMDE0AQAAAEBVDQACAAAABjE4MjMzNgEIAAAABQAAAAExAQAAAAoxODA0ODE4NTk4AwAAAAI3OQIAAAADMTM5BAAAAAEwBwAAAAk5LzE5LzIwMTkIAAAACTMvMzEvMjAxNAkAAAABMAE1X8poPdcIs4yrA2k91wgbQ0lRLlRTRTo5NjEzLklRX0FQSUMuRlkyMDEzAQAAACByDQACAAAABjEzOTMwMAEIAAAABQAAAAExAQAAAAoxNjIzNzgzNjQ4AwAAAAI3OQIAAAAEMTA4NAQAAAABMAcAAAAJOS8xOS8yMDE5CAAAAAkzLzMxLzIwMTMJAAAAATDZHFHMaD3XCGbqXwNpPdcIJ0NJUS5UU0U6NDMwNy5JUV9DRk9fQ1VSUkVOVF9MSUFCLkZZMjAxNQEAAABjf1MAAgAAAAgwLjUxODYwMgEIAAAABQAAAAExAQAAAAoxNzQ0OTQ2MTAzAwAAAAI3OQIAAAAENDE4NQQAAAABMAcAAAAJOS8xOS8yMDE5CAAAAAkzLzMxLzIwMTUJAAAAATDDejrEaD3XCEgQxwRpPdcILUNJUS5UU0U6NDc2OC5JUV9ERUZfVEFYX0FTU0VUU19DVVJSRU5ULkZZMjAxMAEAAAC+llkAAgAAAAQzNTA1AQgAAAAFAAAAATEBAAAACjE0Mzg2NjE4MTQDAAAAAjc5AgAAAAQxMTE3BAAAAAEwBwAAAAk5LzE5LzIwMTkIAAAACjEyLzMxLzIwMTAJAAAAATDMBh/KaD3XCMXx6QNpPdcIJENJUS5UU0U6NjUwMi5JUV9DVVJSRU5DWV9HQUlOLkZZMjAxMgEAAABAVQ0AAgAA</t>
  </si>
  <si>
    <t>AAYtMTU2MTQBCAAAAAUAAAABMQEAAAAKMTgwNDgxODYyMQMAAAACNzkCAAAAAjM4BAAAAAEwBwAAAAk5LzE5LzIwMTkIAAAACTMvMzEvMjAxMgkAAAABMA4OX8poPdcIoLnMA2k91wgqQ0lRLlRTRTo5NjEzLklRX1RPVEFMX0NPTU1PTl9FUVVJVFkuRlkyMDA4AQAAACByDQACAAAABjU0ODEzMwEIAAAABQAAAAExAQAAAAoxMDYxMTk4MzYxAwAAAAI3OQIAAAAEMTAwNgQAAAABMAcAAAAJOS8xOS8yMDE5CAAAAAkzLzMxLzIwMDgJAAAAATDlM1DMaD3XCCF2kANpPdcIG0NJUS5EQjpTSUUuSVFfUkRfRVhQLkZZMjAwNwEAAAA2AwYAAgAAAAQzMzk5AQgAAAAFAAAAATEBAAAACjEyNzY3MTg2OTADAAAAAjUwAgAAAAMxMDAEAAAAATAHAAAACTkvMTkvMjAxOQgAAAAJOS8zMC8yMDA3CQAAAAEwIa4jyGg91wg8eD8EaT3XCCBDSVEuVFNFOjY1MDIuSVFfQ0hBTkdFX0FSLkZZMjAxMAEAAABAVQ0AAgAAAActMTAyODA4AQgAAAAFAAAAATEBAAAACjE4MDQ4NzUyOTUDAAAAAjc5AgAAAAQyMDE4BAAAAAEwBwAAAAk5LzE5LzIwMTkIAAAACTMvMzEvMjAxMAkAAAABMDbmXspoPdcIs0mZA2k91wgjQ0lRLk5ZU0U6SE9OLklRX0dST1NTX01BUkdJTi5GWTIwMTYBAAAARHUUAAIAAAAHMjkuNTc4NgEIAAAABQAAAAExAQAAAAoxOTQ0MTg3OTYzAwAAAAMxNjACAAAABDQwNzQEAAAAATAHAAAACTkvMTkvMjAxOQgAAAAK</t>
  </si>
  <si>
    <t>MTIvMzEvMjAxNgkAAAABMJ0tCMNoPdcIdH8WBWk91wg=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76" formatCode="#,##0.000_ ;[Red]\-#,##0.000\ "/>
    <numFmt numFmtId="177" formatCode="0.0%"/>
    <numFmt numFmtId="178" formatCode="0.000%"/>
    <numFmt numFmtId="179" formatCode="0.000"/>
    <numFmt numFmtId="181" formatCode="0.00_ ;[Red]\-0.00\ "/>
    <numFmt numFmtId="182" formatCode="0.00%;[Red]\ \-0.00%"/>
    <numFmt numFmtId="183" formatCode="#,##0.00_ ;[Red]\-#,##0.00\ "/>
    <numFmt numFmtId="184" formatCode="#,##0_ ;[Red]\-#,##0\ "/>
  </numFmts>
  <fonts count="29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18"/>
      <color theme="3"/>
      <name val="ＭＳ Ｐゴシック"/>
      <family val="2"/>
      <charset val="128"/>
      <scheme val="major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 style="thin">
        <color auto="1"/>
      </left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03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2" xfId="0" applyFont="1" applyBorder="1" applyAlignment="1">
      <alignment vertical="center"/>
    </xf>
    <xf numFmtId="0" fontId="23" fillId="0" borderId="2" xfId="0" applyFont="1" applyBorder="1">
      <alignment vertical="center"/>
    </xf>
    <xf numFmtId="181" fontId="23" fillId="0" borderId="0" xfId="0" applyNumberFormat="1" applyFont="1">
      <alignment vertical="center"/>
    </xf>
    <xf numFmtId="181" fontId="23" fillId="0" borderId="2" xfId="0" applyNumberFormat="1" applyFont="1" applyBorder="1">
      <alignment vertical="center"/>
    </xf>
    <xf numFmtId="182" fontId="23" fillId="0" borderId="2" xfId="0" applyNumberFormat="1" applyFont="1" applyBorder="1">
      <alignment vertical="center"/>
    </xf>
    <xf numFmtId="182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81" fontId="25" fillId="0" borderId="2" xfId="0" applyNumberFormat="1" applyFont="1" applyBorder="1">
      <alignment vertical="center"/>
    </xf>
    <xf numFmtId="182" fontId="25" fillId="0" borderId="2" xfId="0" applyNumberFormat="1" applyFont="1" applyBorder="1">
      <alignment vertical="center"/>
    </xf>
    <xf numFmtId="0" fontId="25" fillId="0" borderId="2" xfId="0" applyFont="1" applyBorder="1">
      <alignment vertical="center"/>
    </xf>
    <xf numFmtId="10" fontId="23" fillId="6" borderId="0" xfId="0" applyNumberFormat="1" applyFont="1" applyFill="1" applyBorder="1">
      <alignment vertical="center"/>
    </xf>
    <xf numFmtId="10" fontId="23" fillId="6" borderId="0" xfId="1" applyNumberFormat="1" applyFont="1" applyFill="1" applyBorder="1">
      <alignment vertical="center"/>
    </xf>
    <xf numFmtId="0" fontId="3" fillId="0" borderId="0" xfId="0" applyNumberFormat="1" applyFont="1">
      <alignment vertical="center"/>
    </xf>
    <xf numFmtId="183" fontId="23" fillId="0" borderId="2" xfId="0" applyNumberFormat="1" applyFont="1" applyBorder="1">
      <alignment vertical="center"/>
    </xf>
    <xf numFmtId="0" fontId="25" fillId="8" borderId="0" xfId="0" applyFont="1" applyFill="1">
      <alignment vertical="center"/>
    </xf>
    <xf numFmtId="0" fontId="25" fillId="8" borderId="2" xfId="0" applyFont="1" applyFill="1" applyBorder="1">
      <alignment vertical="center"/>
    </xf>
    <xf numFmtId="0" fontId="23" fillId="8" borderId="2" xfId="0" applyFont="1" applyFill="1" applyBorder="1">
      <alignment vertical="center"/>
    </xf>
    <xf numFmtId="0" fontId="23" fillId="8" borderId="0" xfId="0" applyFont="1" applyFill="1">
      <alignment vertical="center"/>
    </xf>
    <xf numFmtId="0" fontId="23" fillId="8" borderId="2" xfId="0" applyFont="1" applyFill="1" applyBorder="1" applyAlignment="1">
      <alignment vertical="center"/>
    </xf>
    <xf numFmtId="182" fontId="23" fillId="8" borderId="2" xfId="0" applyNumberFormat="1" applyFont="1" applyFill="1" applyBorder="1">
      <alignment vertical="center"/>
    </xf>
    <xf numFmtId="183" fontId="23" fillId="8" borderId="2" xfId="0" applyNumberFormat="1" applyFont="1" applyFill="1" applyBorder="1">
      <alignment vertical="center"/>
    </xf>
    <xf numFmtId="0" fontId="23" fillId="0" borderId="2" xfId="0" applyFont="1" applyFill="1" applyBorder="1" applyAlignment="1">
      <alignment vertical="center"/>
    </xf>
    <xf numFmtId="183" fontId="23" fillId="0" borderId="2" xfId="0" applyNumberFormat="1" applyFont="1" applyFill="1" applyBorder="1">
      <alignment vertical="center"/>
    </xf>
    <xf numFmtId="182" fontId="23" fillId="0" borderId="2" xfId="0" applyNumberFormat="1" applyFont="1" applyFill="1" applyBorder="1">
      <alignment vertical="center"/>
    </xf>
    <xf numFmtId="181" fontId="23" fillId="8" borderId="2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8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8" borderId="0" xfId="0" applyFont="1" applyFill="1" applyAlignment="1">
      <alignment horizontal="center" vertical="center"/>
    </xf>
    <xf numFmtId="0" fontId="23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3" fillId="9" borderId="0" xfId="0" applyNumberFormat="1" applyFont="1" applyFill="1" applyBorder="1">
      <alignment vertical="center"/>
    </xf>
    <xf numFmtId="0" fontId="23" fillId="9" borderId="0" xfId="0" applyFont="1" applyFill="1" applyBorder="1" applyAlignment="1">
      <alignment vertical="center" shrinkToFit="1"/>
    </xf>
    <xf numFmtId="0" fontId="23" fillId="9" borderId="1" xfId="0" applyFont="1" applyFill="1" applyBorder="1">
      <alignment vertical="center"/>
    </xf>
    <xf numFmtId="38" fontId="23" fillId="9" borderId="0" xfId="18" applyFont="1" applyFill="1" applyBorder="1">
      <alignment vertical="center"/>
    </xf>
    <xf numFmtId="179" fontId="23" fillId="9" borderId="0" xfId="0" applyNumberFormat="1" applyFont="1" applyFill="1" applyBorder="1">
      <alignment vertical="center"/>
    </xf>
    <xf numFmtId="0" fontId="23" fillId="9" borderId="4" xfId="0" applyFont="1" applyFill="1" applyBorder="1">
      <alignment vertical="center"/>
    </xf>
    <xf numFmtId="0" fontId="23" fillId="9" borderId="3" xfId="0" applyFont="1" applyFill="1" applyBorder="1">
      <alignment vertical="center"/>
    </xf>
    <xf numFmtId="0" fontId="25" fillId="9" borderId="3" xfId="0" applyFont="1" applyFill="1" applyBorder="1">
      <alignment vertical="center"/>
    </xf>
    <xf numFmtId="0" fontId="23" fillId="9" borderId="3" xfId="0" applyFont="1" applyFill="1" applyBorder="1" applyAlignment="1">
      <alignment horizontal="center" vertical="center"/>
    </xf>
    <xf numFmtId="14" fontId="26" fillId="9" borderId="3" xfId="18" applyNumberFormat="1" applyFont="1" applyFill="1" applyBorder="1">
      <alignment vertical="center"/>
    </xf>
    <xf numFmtId="38" fontId="23" fillId="9" borderId="3" xfId="18" applyFont="1" applyFill="1" applyBorder="1">
      <alignment vertical="center"/>
    </xf>
    <xf numFmtId="10" fontId="23" fillId="9" borderId="3" xfId="1" applyNumberFormat="1" applyFont="1" applyFill="1" applyBorder="1">
      <alignment vertical="center"/>
    </xf>
    <xf numFmtId="14" fontId="23" fillId="9" borderId="0" xfId="0" applyNumberFormat="1" applyFont="1" applyFill="1" applyBorder="1" applyAlignment="1">
      <alignment horizontal="center" vertical="center"/>
    </xf>
    <xf numFmtId="178" fontId="23" fillId="9" borderId="3" xfId="1" applyNumberFormat="1" applyFont="1" applyFill="1" applyBorder="1">
      <alignment vertical="center"/>
    </xf>
    <xf numFmtId="177" fontId="23" fillId="9" borderId="3" xfId="0" applyNumberFormat="1" applyFont="1" applyFill="1" applyBorder="1">
      <alignment vertical="center"/>
    </xf>
    <xf numFmtId="0" fontId="23" fillId="9" borderId="6" xfId="0" applyFont="1" applyFill="1" applyBorder="1" applyAlignment="1">
      <alignment horizontal="center" vertical="center"/>
    </xf>
    <xf numFmtId="0" fontId="23" fillId="9" borderId="5" xfId="0" applyFont="1" applyFill="1" applyBorder="1">
      <alignment vertical="center"/>
    </xf>
    <xf numFmtId="0" fontId="25" fillId="9" borderId="4" xfId="0" applyFont="1" applyFill="1" applyBorder="1">
      <alignment vertical="center"/>
    </xf>
    <xf numFmtId="0" fontId="25" fillId="9" borderId="0" xfId="0" applyFont="1" applyFill="1" applyBorder="1" applyAlignment="1">
      <alignment horizontal="right" vertical="center"/>
    </xf>
    <xf numFmtId="10" fontId="23" fillId="9" borderId="0" xfId="0" applyNumberFormat="1" applyFont="1" applyFill="1" applyBorder="1">
      <alignment vertical="center"/>
    </xf>
    <xf numFmtId="0" fontId="25" fillId="6" borderId="4" xfId="0" applyFont="1" applyFill="1" applyBorder="1">
      <alignment vertical="center"/>
    </xf>
    <xf numFmtId="0" fontId="23" fillId="9" borderId="0" xfId="0" applyFont="1" applyFill="1" applyBorder="1" applyAlignment="1">
      <alignment horizontal="center" vertical="center"/>
    </xf>
    <xf numFmtId="14" fontId="26" fillId="9" borderId="0" xfId="0" applyNumberFormat="1" applyFont="1" applyFill="1" applyBorder="1" applyAlignment="1">
      <alignment horizontal="right" vertical="center"/>
    </xf>
    <xf numFmtId="14" fontId="24" fillId="9" borderId="0" xfId="0" applyNumberFormat="1" applyFont="1" applyFill="1" applyBorder="1" applyAlignment="1">
      <alignment horizontal="right" vertical="center"/>
    </xf>
    <xf numFmtId="0" fontId="23" fillId="9" borderId="3" xfId="0" applyFont="1" applyFill="1" applyBorder="1" applyAlignment="1">
      <alignment horizontal="center" vertical="center" shrinkToFit="1"/>
    </xf>
    <xf numFmtId="14" fontId="26" fillId="9" borderId="3" xfId="18" applyNumberFormat="1" applyFont="1" applyFill="1" applyBorder="1" applyAlignment="1">
      <alignment horizontal="right" vertical="center"/>
    </xf>
    <xf numFmtId="176" fontId="23" fillId="6" borderId="4" xfId="0" applyNumberFormat="1" applyFont="1" applyFill="1" applyBorder="1">
      <alignment vertical="center"/>
    </xf>
    <xf numFmtId="176" fontId="23" fillId="6" borderId="3" xfId="0" applyNumberFormat="1" applyFont="1" applyFill="1" applyBorder="1">
      <alignment vertical="center"/>
    </xf>
    <xf numFmtId="176" fontId="23" fillId="9" borderId="3" xfId="0" applyNumberFormat="1" applyFont="1" applyFill="1" applyBorder="1">
      <alignment vertical="center"/>
    </xf>
    <xf numFmtId="184" fontId="23" fillId="9" borderId="3" xfId="0" applyNumberFormat="1" applyFont="1" applyFill="1" applyBorder="1">
      <alignment vertical="center"/>
    </xf>
    <xf numFmtId="182" fontId="23" fillId="9" borderId="3" xfId="1" applyNumberFormat="1" applyFont="1" applyFill="1" applyBorder="1">
      <alignment vertical="center"/>
    </xf>
    <xf numFmtId="182" fontId="23" fillId="9" borderId="3" xfId="0" applyNumberFormat="1" applyFont="1" applyFill="1" applyBorder="1">
      <alignment vertical="center"/>
    </xf>
    <xf numFmtId="184" fontId="23" fillId="9" borderId="3" xfId="18" applyNumberFormat="1" applyFont="1" applyFill="1" applyBorder="1" applyAlignment="1">
      <alignment horizontal="right" vertical="center"/>
    </xf>
    <xf numFmtId="183" fontId="23" fillId="9" borderId="3" xfId="0" applyNumberFormat="1" applyFont="1" applyFill="1" applyBorder="1">
      <alignment vertical="center"/>
    </xf>
    <xf numFmtId="182" fontId="23" fillId="9" borderId="3" xfId="18" applyNumberFormat="1" applyFont="1" applyFill="1" applyBorder="1">
      <alignment vertical="center"/>
    </xf>
    <xf numFmtId="184" fontId="23" fillId="9" borderId="3" xfId="18" applyNumberFormat="1" applyFont="1" applyFill="1" applyBorder="1">
      <alignment vertical="center"/>
    </xf>
    <xf numFmtId="184" fontId="23" fillId="6" borderId="3" xfId="18" applyNumberFormat="1" applyFont="1" applyFill="1" applyBorder="1">
      <alignment vertical="center"/>
    </xf>
    <xf numFmtId="183" fontId="23" fillId="9" borderId="3" xfId="18" applyNumberFormat="1" applyFont="1" applyFill="1" applyBorder="1">
      <alignment vertical="center"/>
    </xf>
    <xf numFmtId="176" fontId="23" fillId="9" borderId="5" xfId="0" applyNumberFormat="1" applyFont="1" applyFill="1" applyBorder="1">
      <alignment vertical="center"/>
    </xf>
    <xf numFmtId="184" fontId="23" fillId="7" borderId="3" xfId="18" applyNumberFormat="1" applyFont="1" applyFill="1" applyBorder="1">
      <alignment vertical="center"/>
    </xf>
    <xf numFmtId="184" fontId="23" fillId="7" borderId="3" xfId="0" applyNumberFormat="1" applyFont="1" applyFill="1" applyBorder="1">
      <alignment vertical="center"/>
    </xf>
    <xf numFmtId="182" fontId="23" fillId="7" borderId="3" xfId="1" applyNumberFormat="1" applyFont="1" applyFill="1" applyBorder="1">
      <alignment vertical="center"/>
    </xf>
    <xf numFmtId="184" fontId="23" fillId="9" borderId="0" xfId="0" applyNumberFormat="1" applyFont="1" applyFill="1" applyBorder="1">
      <alignment vertical="center"/>
    </xf>
    <xf numFmtId="184" fontId="23" fillId="0" borderId="2" xfId="18" applyNumberFormat="1" applyFont="1" applyBorder="1" applyAlignment="1">
      <alignment vertical="center"/>
    </xf>
    <xf numFmtId="184" fontId="23" fillId="8" borderId="2" xfId="18" applyNumberFormat="1" applyFont="1" applyFill="1" applyBorder="1" applyAlignment="1">
      <alignment vertical="center"/>
    </xf>
    <xf numFmtId="0" fontId="23" fillId="0" borderId="2" xfId="0" applyFont="1" applyBorder="1" applyAlignment="1">
      <alignment horizontal="center" vertical="center"/>
    </xf>
    <xf numFmtId="0" fontId="23" fillId="8" borderId="2" xfId="0" applyFont="1" applyFill="1" applyBorder="1" applyAlignment="1">
      <alignment horizontal="center" vertical="center"/>
    </xf>
    <xf numFmtId="181" fontId="25" fillId="0" borderId="2" xfId="0" applyNumberFormat="1" applyFont="1" applyBorder="1" applyAlignment="1">
      <alignment horizontal="center" vertical="center" shrinkToFit="1"/>
    </xf>
    <xf numFmtId="181" fontId="23" fillId="0" borderId="2" xfId="0" applyNumberFormat="1" applyFont="1" applyBorder="1" applyAlignment="1">
      <alignment horizontal="center" vertical="center" shrinkToFit="1"/>
    </xf>
    <xf numFmtId="0" fontId="23" fillId="0" borderId="2" xfId="0" applyFont="1" applyFill="1" applyBorder="1" applyAlignment="1">
      <alignment horizontal="center" vertical="center"/>
    </xf>
    <xf numFmtId="10" fontId="23" fillId="6" borderId="3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1.395404839696246E-2</c:v>
                </c:pt>
                <c:pt idx="1">
                  <c:v>1.8398386799782632E-2</c:v>
                </c:pt>
                <c:pt idx="2">
                  <c:v>2.6215361763161714E-2</c:v>
                </c:pt>
                <c:pt idx="3">
                  <c:v>4.2137682795255302E-2</c:v>
                </c:pt>
                <c:pt idx="4">
                  <c:v>3.9761358710023703E-2</c:v>
                </c:pt>
                <c:pt idx="5">
                  <c:v>4.8141029004984605E-2</c:v>
                </c:pt>
                <c:pt idx="6">
                  <c:v>4.427842825697538E-2</c:v>
                </c:pt>
                <c:pt idx="7">
                  <c:v>1.8459712788393177E-2</c:v>
                </c:pt>
                <c:pt idx="8">
                  <c:v>2.5640527291013626E-2</c:v>
                </c:pt>
                <c:pt idx="9">
                  <c:v>2.28357983988191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3.1748674774222087E-2</c:v>
                </c:pt>
                <c:pt idx="1">
                  <c:v>4.4373549698439638E-2</c:v>
                </c:pt>
                <c:pt idx="2">
                  <c:v>3.5280062128074156E-2</c:v>
                </c:pt>
                <c:pt idx="3">
                  <c:v>3.178814929066532E-2</c:v>
                </c:pt>
                <c:pt idx="4">
                  <c:v>4.824308633571061E-2</c:v>
                </c:pt>
                <c:pt idx="5">
                  <c:v>5.8046296011986166E-2</c:v>
                </c:pt>
                <c:pt idx="6">
                  <c:v>3.880245463432893E-2</c:v>
                </c:pt>
                <c:pt idx="7">
                  <c:v>4.1754488803875348E-2</c:v>
                </c:pt>
                <c:pt idx="8">
                  <c:v>5.9493237784768623E-2</c:v>
                </c:pt>
                <c:pt idx="9">
                  <c:v>7.28010761979222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2.395175611640853E-2</c:v>
                </c:pt>
                <c:pt idx="1">
                  <c:v>5.0910482938021306E-2</c:v>
                </c:pt>
                <c:pt idx="2">
                  <c:v>4.6278264183457943E-2</c:v>
                </c:pt>
                <c:pt idx="3">
                  <c:v>4.5941086416948496E-2</c:v>
                </c:pt>
                <c:pt idx="4">
                  <c:v>5.9962919386374817E-2</c:v>
                </c:pt>
                <c:pt idx="5">
                  <c:v>5.6228395832417913E-2</c:v>
                </c:pt>
                <c:pt idx="6">
                  <c:v>5.2511910073720219E-2</c:v>
                </c:pt>
                <c:pt idx="7">
                  <c:v>5.4661546864760539E-2</c:v>
                </c:pt>
                <c:pt idx="8">
                  <c:v>7.4432538951934496E-2</c:v>
                </c:pt>
                <c:pt idx="9">
                  <c:v>7.94754219983129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6.4750012429791254E-2</c:v>
                </c:pt>
                <c:pt idx="1">
                  <c:v>5.8130779697606112E-2</c:v>
                </c:pt>
                <c:pt idx="2">
                  <c:v>5.5268011568497623E-2</c:v>
                </c:pt>
                <c:pt idx="3">
                  <c:v>5.8141446244218881E-2</c:v>
                </c:pt>
                <c:pt idx="4">
                  <c:v>3.9918500402426817E-2</c:v>
                </c:pt>
                <c:pt idx="5">
                  <c:v>4.9052928779709043E-2</c:v>
                </c:pt>
                <c:pt idx="6">
                  <c:v>5.6433667213661325E-2</c:v>
                </c:pt>
                <c:pt idx="7">
                  <c:v>5.8695112826754131E-2</c:v>
                </c:pt>
                <c:pt idx="8">
                  <c:v>5.7075205086677676E-2</c:v>
                </c:pt>
                <c:pt idx="9">
                  <c:v>6.46743259880021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0.11546621532203578</c:v>
                </c:pt>
                <c:pt idx="1">
                  <c:v>0.10764580623378231</c:v>
                </c:pt>
                <c:pt idx="2">
                  <c:v>0.11385291837044929</c:v>
                </c:pt>
                <c:pt idx="3">
                  <c:v>0.1084723597750029</c:v>
                </c:pt>
                <c:pt idx="4">
                  <c:v>0.11488373486422881</c:v>
                </c:pt>
                <c:pt idx="5">
                  <c:v>9.9606203217215222E-2</c:v>
                </c:pt>
                <c:pt idx="6">
                  <c:v>9.9191049857273145E-2</c:v>
                </c:pt>
                <c:pt idx="7">
                  <c:v>9.6405117703829799E-2</c:v>
                </c:pt>
                <c:pt idx="8">
                  <c:v>0.10435427175867948</c:v>
                </c:pt>
                <c:pt idx="9">
                  <c:v>0.11528046911009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2.5649885549090944E-2</c:v>
                </c:pt>
                <c:pt idx="1">
                  <c:v>5.8031131967219408E-2</c:v>
                </c:pt>
                <c:pt idx="2">
                  <c:v>4.1938038027805033E-2</c:v>
                </c:pt>
                <c:pt idx="3">
                  <c:v>2.8326415792771183E-2</c:v>
                </c:pt>
                <c:pt idx="4">
                  <c:v>5.4043907384229879E-2</c:v>
                </c:pt>
                <c:pt idx="5">
                  <c:v>2.8995073835697674E-2</c:v>
                </c:pt>
                <c:pt idx="6">
                  <c:v>-2.5716259327425224E-2</c:v>
                </c:pt>
                <c:pt idx="7">
                  <c:v>9.0571289643232803E-3</c:v>
                </c:pt>
                <c:pt idx="8">
                  <c:v>7.4420318516030069E-3</c:v>
                </c:pt>
                <c:pt idx="9">
                  <c:v>5.497081567073703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8.1504321278308547E-2</c:v>
                </c:pt>
                <c:pt idx="1">
                  <c:v>9.199056083329081E-2</c:v>
                </c:pt>
                <c:pt idx="2">
                  <c:v>0.10384392261140242</c:v>
                </c:pt>
                <c:pt idx="3">
                  <c:v>0.11552546979087264</c:v>
                </c:pt>
                <c:pt idx="4">
                  <c:v>0.12376231119086546</c:v>
                </c:pt>
                <c:pt idx="5">
                  <c:v>0.12721884389388516</c:v>
                </c:pt>
                <c:pt idx="6">
                  <c:v>0.1188573749579544</c:v>
                </c:pt>
                <c:pt idx="7">
                  <c:v>0.11910986933422678</c:v>
                </c:pt>
                <c:pt idx="8">
                  <c:v>0.12301246447500339</c:v>
                </c:pt>
                <c:pt idx="9">
                  <c:v>0.122579407381243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0.1717441637000906</c:v>
                </c:pt>
                <c:pt idx="1">
                  <c:v>0.17868155379954512</c:v>
                </c:pt>
                <c:pt idx="2">
                  <c:v>0.18863344715836178</c:v>
                </c:pt>
                <c:pt idx="3">
                  <c:v>0.19445269599314224</c:v>
                </c:pt>
                <c:pt idx="4">
                  <c:v>0.17190632181098128</c:v>
                </c:pt>
                <c:pt idx="5">
                  <c:v>0.16607390736527389</c:v>
                </c:pt>
                <c:pt idx="6">
                  <c:v>0.14566704424716595</c:v>
                </c:pt>
                <c:pt idx="7">
                  <c:v>0.12526484328734674</c:v>
                </c:pt>
                <c:pt idx="8">
                  <c:v>9.9182130414370781E-2</c:v>
                </c:pt>
                <c:pt idx="9">
                  <c:v>0.100459117625774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1.3535738477023683E-2</c:v>
                </c:pt>
                <c:pt idx="1">
                  <c:v>1.9891560011348675E-2</c:v>
                </c:pt>
                <c:pt idx="2">
                  <c:v>2.3350900624973567E-2</c:v>
                </c:pt>
                <c:pt idx="3">
                  <c:v>2.190868222932351E-2</c:v>
                </c:pt>
                <c:pt idx="4">
                  <c:v>1.7206102640997135E-2</c:v>
                </c:pt>
                <c:pt idx="5">
                  <c:v>1.9212217061895062E-2</c:v>
                </c:pt>
                <c:pt idx="6">
                  <c:v>1.6368981511726662E-2</c:v>
                </c:pt>
                <c:pt idx="7">
                  <c:v>2.3624707837073874E-2</c:v>
                </c:pt>
                <c:pt idx="8">
                  <c:v>-9.7463604328810998E-3</c:v>
                </c:pt>
                <c:pt idx="9">
                  <c:v>2.58087721522346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7.2791978414797051E-2</c:v>
                </c:pt>
                <c:pt idx="1">
                  <c:v>8.0008899991403412E-2</c:v>
                </c:pt>
                <c:pt idx="2">
                  <c:v>8.0678031583522478E-2</c:v>
                </c:pt>
                <c:pt idx="3">
                  <c:v>6.8905474978117026E-2</c:v>
                </c:pt>
                <c:pt idx="4">
                  <c:v>5.5179435455094746E-2</c:v>
                </c:pt>
                <c:pt idx="5">
                  <c:v>6.9317989507530889E-2</c:v>
                </c:pt>
                <c:pt idx="6">
                  <c:v>6.2781105284890351E-2</c:v>
                </c:pt>
                <c:pt idx="7">
                  <c:v>6.8713551297421419E-2</c:v>
                </c:pt>
                <c:pt idx="8">
                  <c:v>6.6555143071023726E-2</c:v>
                </c:pt>
                <c:pt idx="9">
                  <c:v>5.37621897566048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23640905658131942</c:v>
                </c:pt>
                <c:pt idx="1">
                  <c:v>0.22288201081872533</c:v>
                </c:pt>
                <c:pt idx="2">
                  <c:v>0.20017634655932529</c:v>
                </c:pt>
                <c:pt idx="3">
                  <c:v>0.17471689947827759</c:v>
                </c:pt>
                <c:pt idx="4">
                  <c:v>0.15796363778465988</c:v>
                </c:pt>
                <c:pt idx="5">
                  <c:v>0.14676789931155693</c:v>
                </c:pt>
                <c:pt idx="6">
                  <c:v>0.14718342442381654</c:v>
                </c:pt>
                <c:pt idx="7">
                  <c:v>0.15834492218010021</c:v>
                </c:pt>
                <c:pt idx="8">
                  <c:v>0.16554091098489002</c:v>
                </c:pt>
                <c:pt idx="9">
                  <c:v>0.15471288367237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6.7176811269812398E-2</c:v>
                </c:pt>
                <c:pt idx="1">
                  <c:v>8.2625597681065199E-2</c:v>
                </c:pt>
                <c:pt idx="2">
                  <c:v>6.7798356559594028E-2</c:v>
                </c:pt>
                <c:pt idx="3">
                  <c:v>0.10320716131323399</c:v>
                </c:pt>
                <c:pt idx="4">
                  <c:v>0.12762349922096966</c:v>
                </c:pt>
                <c:pt idx="5">
                  <c:v>0.1305591620271549</c:v>
                </c:pt>
                <c:pt idx="6">
                  <c:v>0.14629565143984721</c:v>
                </c:pt>
                <c:pt idx="7">
                  <c:v>0.13133324312307901</c:v>
                </c:pt>
                <c:pt idx="8">
                  <c:v>0.12938318546683567</c:v>
                </c:pt>
                <c:pt idx="9">
                  <c:v>0.138498673694804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4.0229999999999997E-3</c:v>
                </c:pt>
                <c:pt idx="1">
                  <c:v>-2.2109999999999999E-3</c:v>
                </c:pt>
                <c:pt idx="2">
                  <c:v>-3.4540000000000001E-2</c:v>
                </c:pt>
                <c:pt idx="3">
                  <c:v>1.2616E-2</c:v>
                </c:pt>
                <c:pt idx="4">
                  <c:v>1.3668E-2</c:v>
                </c:pt>
                <c:pt idx="5">
                  <c:v>1.9050999999999998E-2</c:v>
                </c:pt>
                <c:pt idx="6">
                  <c:v>2.6242999999999999E-2</c:v>
                </c:pt>
                <c:pt idx="7">
                  <c:v>1.3217E-2</c:v>
                </c:pt>
                <c:pt idx="8">
                  <c:v>2.1148E-2</c:v>
                </c:pt>
                <c:pt idx="9">
                  <c:v>1.800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2.0712999999999999E-2</c:v>
                </c:pt>
                <c:pt idx="1">
                  <c:v>1.1937E-2</c:v>
                </c:pt>
                <c:pt idx="2">
                  <c:v>8.2179999999999996E-3</c:v>
                </c:pt>
                <c:pt idx="3">
                  <c:v>-1.5831999999999999E-2</c:v>
                </c:pt>
                <c:pt idx="4">
                  <c:v>1.1731E-2</c:v>
                </c:pt>
                <c:pt idx="5">
                  <c:v>3.0508E-2</c:v>
                </c:pt>
                <c:pt idx="6">
                  <c:v>1.9078999999999999E-2</c:v>
                </c:pt>
                <c:pt idx="7">
                  <c:v>2.1135999999999999E-2</c:v>
                </c:pt>
                <c:pt idx="8">
                  <c:v>4.0996999999999999E-2</c:v>
                </c:pt>
                <c:pt idx="9">
                  <c:v>2.801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-9.4090000000000007E-3</c:v>
                </c:pt>
                <c:pt idx="1">
                  <c:v>3.2537999999999997E-2</c:v>
                </c:pt>
                <c:pt idx="2">
                  <c:v>4.2707000000000002E-2</c:v>
                </c:pt>
                <c:pt idx="3">
                  <c:v>2.6293E-2</c:v>
                </c:pt>
                <c:pt idx="4">
                  <c:v>5.5030999999999997E-2</c:v>
                </c:pt>
                <c:pt idx="5">
                  <c:v>4.0605000000000002E-2</c:v>
                </c:pt>
                <c:pt idx="6">
                  <c:v>3.5062999999999997E-2</c:v>
                </c:pt>
                <c:pt idx="7">
                  <c:v>3.7543E-2</c:v>
                </c:pt>
                <c:pt idx="8">
                  <c:v>5.4109999999999998E-2</c:v>
                </c:pt>
                <c:pt idx="9">
                  <c:v>3.482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3.1739999999999997E-2</c:v>
                </c:pt>
                <c:pt idx="1">
                  <c:v>3.3159000000000001E-2</c:v>
                </c:pt>
                <c:pt idx="2">
                  <c:v>2.4829E-2</c:v>
                </c:pt>
                <c:pt idx="3">
                  <c:v>3.4558999999999999E-2</c:v>
                </c:pt>
                <c:pt idx="4">
                  <c:v>1.8679999999999999E-2</c:v>
                </c:pt>
                <c:pt idx="5">
                  <c:v>2.2210000000000001E-2</c:v>
                </c:pt>
                <c:pt idx="6">
                  <c:v>4.0517999999999998E-2</c:v>
                </c:pt>
                <c:pt idx="7">
                  <c:v>3.9544999999999997E-2</c:v>
                </c:pt>
                <c:pt idx="8">
                  <c:v>2.8985E-2</c:v>
                </c:pt>
                <c:pt idx="9">
                  <c:v>4.515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6.4530000000000004E-2</c:v>
                </c:pt>
                <c:pt idx="1">
                  <c:v>7.1063000000000001E-2</c:v>
                </c:pt>
                <c:pt idx="2">
                  <c:v>9.8105999999999999E-2</c:v>
                </c:pt>
                <c:pt idx="3">
                  <c:v>7.8614000000000003E-2</c:v>
                </c:pt>
                <c:pt idx="4">
                  <c:v>8.1708000000000003E-2</c:v>
                </c:pt>
                <c:pt idx="5">
                  <c:v>9.8193000000000003E-2</c:v>
                </c:pt>
                <c:pt idx="6">
                  <c:v>0.101535</c:v>
                </c:pt>
                <c:pt idx="7">
                  <c:v>0.103521</c:v>
                </c:pt>
                <c:pt idx="8">
                  <c:v>0.119133</c:v>
                </c:pt>
                <c:pt idx="9">
                  <c:v>0.1028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-6.3249999999999999E-3</c:v>
                </c:pt>
                <c:pt idx="1">
                  <c:v>2.7598000000000001E-2</c:v>
                </c:pt>
                <c:pt idx="2">
                  <c:v>2.1480000000000002E-3</c:v>
                </c:pt>
                <c:pt idx="3">
                  <c:v>6.3509999999999999E-3</c:v>
                </c:pt>
                <c:pt idx="4">
                  <c:v>1.3821E-2</c:v>
                </c:pt>
                <c:pt idx="5">
                  <c:v>-2.856E-3</c:v>
                </c:pt>
                <c:pt idx="6">
                  <c:v>-0.12425</c:v>
                </c:pt>
                <c:pt idx="7">
                  <c:v>-3.2200000000000002E-3</c:v>
                </c:pt>
                <c:pt idx="8">
                  <c:v>3.6053000000000002E-2</c:v>
                </c:pt>
                <c:pt idx="9">
                  <c:v>-1.24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2.0879999999999999E-2</c:v>
                </c:pt>
                <c:pt idx="1">
                  <c:v>2.3122E-2</c:v>
                </c:pt>
                <c:pt idx="2">
                  <c:v>2.7924000000000001E-2</c:v>
                </c:pt>
                <c:pt idx="3">
                  <c:v>3.1820000000000001E-2</c:v>
                </c:pt>
                <c:pt idx="4">
                  <c:v>3.6180999999999998E-2</c:v>
                </c:pt>
                <c:pt idx="5">
                  <c:v>3.9061999999999999E-2</c:v>
                </c:pt>
                <c:pt idx="6">
                  <c:v>3.9206999999999999E-2</c:v>
                </c:pt>
                <c:pt idx="7">
                  <c:v>4.1783000000000001E-2</c:v>
                </c:pt>
                <c:pt idx="8">
                  <c:v>4.6156000000000003E-2</c:v>
                </c:pt>
                <c:pt idx="9">
                  <c:v>4.471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0.14019699999999999</c:v>
                </c:pt>
                <c:pt idx="1">
                  <c:v>0.14852299999999999</c:v>
                </c:pt>
                <c:pt idx="2">
                  <c:v>0.14829300000000001</c:v>
                </c:pt>
                <c:pt idx="3">
                  <c:v>0.16524</c:v>
                </c:pt>
                <c:pt idx="4">
                  <c:v>0.17161000000000001</c:v>
                </c:pt>
                <c:pt idx="5">
                  <c:v>0.169743</c:v>
                </c:pt>
                <c:pt idx="6">
                  <c:v>0.163492</c:v>
                </c:pt>
                <c:pt idx="7">
                  <c:v>0.14866299999999999</c:v>
                </c:pt>
                <c:pt idx="8">
                  <c:v>7.2758000000000003E-2</c:v>
                </c:pt>
                <c:pt idx="9">
                  <c:v>0.1095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7.1263999999999994E-2</c:v>
                </c:pt>
                <c:pt idx="1">
                  <c:v>8.7906999999999999E-2</c:v>
                </c:pt>
                <c:pt idx="2">
                  <c:v>0.100912</c:v>
                </c:pt>
                <c:pt idx="3">
                  <c:v>9.4103000000000006E-2</c:v>
                </c:pt>
                <c:pt idx="4">
                  <c:v>6.9803000000000004E-2</c:v>
                </c:pt>
                <c:pt idx="5">
                  <c:v>8.1124000000000002E-2</c:v>
                </c:pt>
                <c:pt idx="6">
                  <c:v>1.4676E-2</c:v>
                </c:pt>
                <c:pt idx="7">
                  <c:v>6.8344000000000002E-2</c:v>
                </c:pt>
                <c:pt idx="8">
                  <c:v>-7.2223999999999997E-2</c:v>
                </c:pt>
                <c:pt idx="9">
                  <c:v>-0.1703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3.6158000000000003E-2</c:v>
                </c:pt>
                <c:pt idx="1">
                  <c:v>6.2895000000000006E-2</c:v>
                </c:pt>
                <c:pt idx="2">
                  <c:v>9.1345999999999997E-2</c:v>
                </c:pt>
                <c:pt idx="3">
                  <c:v>5.9990000000000002E-2</c:v>
                </c:pt>
                <c:pt idx="4">
                  <c:v>5.6898999999999998E-2</c:v>
                </c:pt>
                <c:pt idx="5">
                  <c:v>7.4297000000000002E-2</c:v>
                </c:pt>
                <c:pt idx="6">
                  <c:v>7.0720000000000005E-2</c:v>
                </c:pt>
                <c:pt idx="7">
                  <c:v>6.7751000000000006E-2</c:v>
                </c:pt>
                <c:pt idx="8">
                  <c:v>7.2902999999999996E-2</c:v>
                </c:pt>
                <c:pt idx="9">
                  <c:v>7.220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0.275675</c:v>
                </c:pt>
                <c:pt idx="1">
                  <c:v>0.29006500000000002</c:v>
                </c:pt>
                <c:pt idx="2">
                  <c:v>0.25687900000000002</c:v>
                </c:pt>
                <c:pt idx="3">
                  <c:v>0.25093900000000002</c:v>
                </c:pt>
                <c:pt idx="4">
                  <c:v>0.237035</c:v>
                </c:pt>
                <c:pt idx="5">
                  <c:v>0.20635999999999999</c:v>
                </c:pt>
                <c:pt idx="6">
                  <c:v>0.218005</c:v>
                </c:pt>
                <c:pt idx="7">
                  <c:v>0.21576999999999999</c:v>
                </c:pt>
                <c:pt idx="8">
                  <c:v>0.114221</c:v>
                </c:pt>
                <c:pt idx="9">
                  <c:v>0.2246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5.1015999999999999E-2</c:v>
                </c:pt>
                <c:pt idx="1">
                  <c:v>6.0493999999999999E-2</c:v>
                </c:pt>
                <c:pt idx="2">
                  <c:v>5.1055000000000003E-2</c:v>
                </c:pt>
                <c:pt idx="3">
                  <c:v>7.7816999999999997E-2</c:v>
                </c:pt>
                <c:pt idx="4">
                  <c:v>0.10144599999999999</c:v>
                </c:pt>
                <c:pt idx="5">
                  <c:v>0.107403</c:v>
                </c:pt>
                <c:pt idx="6">
                  <c:v>0.12563099999999999</c:v>
                </c:pt>
                <c:pt idx="7">
                  <c:v>0.123377</c:v>
                </c:pt>
                <c:pt idx="8">
                  <c:v>3.9176000000000002E-2</c:v>
                </c:pt>
                <c:pt idx="9">
                  <c:v>0.1633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3.189E-3</c:v>
                </c:pt>
                <c:pt idx="1">
                  <c:v>-4.0179999999999999E-3</c:v>
                </c:pt>
                <c:pt idx="2">
                  <c:v>-3.6309000000000001E-2</c:v>
                </c:pt>
                <c:pt idx="3">
                  <c:v>9.9080000000000001E-3</c:v>
                </c:pt>
                <c:pt idx="4">
                  <c:v>1.1087E-2</c:v>
                </c:pt>
                <c:pt idx="5">
                  <c:v>1.9519999999999999E-2</c:v>
                </c:pt>
                <c:pt idx="6">
                  <c:v>2.4368000000000001E-2</c:v>
                </c:pt>
                <c:pt idx="7">
                  <c:v>1.0246999999999999E-2</c:v>
                </c:pt>
                <c:pt idx="8">
                  <c:v>1.6126000000000001E-2</c:v>
                </c:pt>
                <c:pt idx="9">
                  <c:v>1.379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1.9892E-2</c:v>
                </c:pt>
                <c:pt idx="1">
                  <c:v>1.2165E-2</c:v>
                </c:pt>
                <c:pt idx="2">
                  <c:v>9.5589999999999998E-3</c:v>
                </c:pt>
                <c:pt idx="3">
                  <c:v>-1.6639999999999999E-2</c:v>
                </c:pt>
                <c:pt idx="4">
                  <c:v>1.0206E-2</c:v>
                </c:pt>
                <c:pt idx="5">
                  <c:v>2.9458000000000002E-2</c:v>
                </c:pt>
                <c:pt idx="6">
                  <c:v>1.8307E-2</c:v>
                </c:pt>
                <c:pt idx="7">
                  <c:v>1.9621E-2</c:v>
                </c:pt>
                <c:pt idx="8">
                  <c:v>4.1318000000000001E-2</c:v>
                </c:pt>
                <c:pt idx="9">
                  <c:v>2.6454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-1.1926000000000001E-2</c:v>
                </c:pt>
                <c:pt idx="1">
                  <c:v>2.5641000000000001E-2</c:v>
                </c:pt>
                <c:pt idx="2">
                  <c:v>3.5916999999999998E-2</c:v>
                </c:pt>
                <c:pt idx="3">
                  <c:v>1.9392E-2</c:v>
                </c:pt>
                <c:pt idx="4">
                  <c:v>4.2814999999999999E-2</c:v>
                </c:pt>
                <c:pt idx="5">
                  <c:v>2.2248E-2</c:v>
                </c:pt>
                <c:pt idx="6">
                  <c:v>1.7156000000000001E-2</c:v>
                </c:pt>
                <c:pt idx="7">
                  <c:v>2.5239999999999999E-2</c:v>
                </c:pt>
                <c:pt idx="8">
                  <c:v>3.8745000000000002E-2</c:v>
                </c:pt>
                <c:pt idx="9">
                  <c:v>2.347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3.1201E-2</c:v>
                </c:pt>
                <c:pt idx="1">
                  <c:v>3.2112000000000002E-2</c:v>
                </c:pt>
                <c:pt idx="2">
                  <c:v>2.4333E-2</c:v>
                </c:pt>
                <c:pt idx="3">
                  <c:v>3.3424000000000002E-2</c:v>
                </c:pt>
                <c:pt idx="4">
                  <c:v>1.7329000000000001E-2</c:v>
                </c:pt>
                <c:pt idx="5">
                  <c:v>2.1260999999999999E-2</c:v>
                </c:pt>
                <c:pt idx="6">
                  <c:v>3.9241999999999999E-2</c:v>
                </c:pt>
                <c:pt idx="7">
                  <c:v>3.7914000000000003E-2</c:v>
                </c:pt>
                <c:pt idx="8">
                  <c:v>2.7476E-2</c:v>
                </c:pt>
                <c:pt idx="9">
                  <c:v>4.326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6.4542000000000002E-2</c:v>
                </c:pt>
                <c:pt idx="1">
                  <c:v>7.1056999999999995E-2</c:v>
                </c:pt>
                <c:pt idx="2">
                  <c:v>9.8105999999999999E-2</c:v>
                </c:pt>
                <c:pt idx="3">
                  <c:v>7.8621999999999997E-2</c:v>
                </c:pt>
                <c:pt idx="4">
                  <c:v>8.1689999999999999E-2</c:v>
                </c:pt>
                <c:pt idx="5">
                  <c:v>9.5767000000000005E-2</c:v>
                </c:pt>
                <c:pt idx="6">
                  <c:v>0.10119599999999999</c:v>
                </c:pt>
                <c:pt idx="7">
                  <c:v>0.106145</c:v>
                </c:pt>
                <c:pt idx="8">
                  <c:v>0.11695899999999999</c:v>
                </c:pt>
                <c:pt idx="9">
                  <c:v>0.101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-8.7200000000000003E-3</c:v>
                </c:pt>
                <c:pt idx="1">
                  <c:v>2.5135000000000001E-2</c:v>
                </c:pt>
                <c:pt idx="2">
                  <c:v>5.2800000000000004E-4</c:v>
                </c:pt>
                <c:pt idx="3">
                  <c:v>2.3310000000000002E-3</c:v>
                </c:pt>
                <c:pt idx="4">
                  <c:v>9.221E-3</c:v>
                </c:pt>
                <c:pt idx="5">
                  <c:v>-5.6820000000000004E-3</c:v>
                </c:pt>
                <c:pt idx="6">
                  <c:v>-8.8509000000000004E-2</c:v>
                </c:pt>
                <c:pt idx="7">
                  <c:v>-0.23880399999999999</c:v>
                </c:pt>
                <c:pt idx="8">
                  <c:v>0.20085900000000001</c:v>
                </c:pt>
                <c:pt idx="9">
                  <c:v>0.27248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2.0426E-2</c:v>
                </c:pt>
                <c:pt idx="1">
                  <c:v>2.2936000000000002E-2</c:v>
                </c:pt>
                <c:pt idx="2">
                  <c:v>2.6648999999999999E-2</c:v>
                </c:pt>
                <c:pt idx="3">
                  <c:v>3.1558000000000003E-2</c:v>
                </c:pt>
                <c:pt idx="4">
                  <c:v>3.5902999999999997E-2</c:v>
                </c:pt>
                <c:pt idx="5">
                  <c:v>3.8719000000000003E-2</c:v>
                </c:pt>
                <c:pt idx="6">
                  <c:v>3.8920999999999997E-2</c:v>
                </c:pt>
                <c:pt idx="7">
                  <c:v>4.1458000000000002E-2</c:v>
                </c:pt>
                <c:pt idx="8">
                  <c:v>4.5661E-2</c:v>
                </c:pt>
                <c:pt idx="9">
                  <c:v>4.421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0.14019699999999999</c:v>
                </c:pt>
                <c:pt idx="1">
                  <c:v>0.14852299999999999</c:v>
                </c:pt>
                <c:pt idx="2">
                  <c:v>0.14829300000000001</c:v>
                </c:pt>
                <c:pt idx="3">
                  <c:v>0.16140099999999999</c:v>
                </c:pt>
                <c:pt idx="4">
                  <c:v>0.16756399999999999</c:v>
                </c:pt>
                <c:pt idx="5">
                  <c:v>0.12955700000000001</c:v>
                </c:pt>
                <c:pt idx="6">
                  <c:v>0.16136300000000001</c:v>
                </c:pt>
                <c:pt idx="7">
                  <c:v>0.14854999999999999</c:v>
                </c:pt>
                <c:pt idx="8">
                  <c:v>7.2693999999999995E-2</c:v>
                </c:pt>
                <c:pt idx="9">
                  <c:v>0.1096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7.1387000000000006E-2</c:v>
                </c:pt>
                <c:pt idx="1">
                  <c:v>7.7851000000000004E-2</c:v>
                </c:pt>
                <c:pt idx="2">
                  <c:v>9.9070000000000005E-2</c:v>
                </c:pt>
                <c:pt idx="3">
                  <c:v>0.10666100000000001</c:v>
                </c:pt>
                <c:pt idx="4">
                  <c:v>0.115663</c:v>
                </c:pt>
                <c:pt idx="5">
                  <c:v>0.130217</c:v>
                </c:pt>
                <c:pt idx="6">
                  <c:v>-5.2886000000000002E-2</c:v>
                </c:pt>
                <c:pt idx="7">
                  <c:v>6.2778E-2</c:v>
                </c:pt>
                <c:pt idx="8">
                  <c:v>-7.1749999999999994E-2</c:v>
                </c:pt>
                <c:pt idx="9">
                  <c:v>-0.1838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3.2717999999999997E-2</c:v>
                </c:pt>
                <c:pt idx="1">
                  <c:v>5.6647999999999997E-2</c:v>
                </c:pt>
                <c:pt idx="2">
                  <c:v>7.8909000000000007E-2</c:v>
                </c:pt>
                <c:pt idx="3">
                  <c:v>5.3633E-2</c:v>
                </c:pt>
                <c:pt idx="4">
                  <c:v>5.8328999999999999E-2</c:v>
                </c:pt>
                <c:pt idx="5">
                  <c:v>7.5434000000000001E-2</c:v>
                </c:pt>
                <c:pt idx="6">
                  <c:v>9.6276E-2</c:v>
                </c:pt>
                <c:pt idx="7">
                  <c:v>6.8429000000000004E-2</c:v>
                </c:pt>
                <c:pt idx="8">
                  <c:v>7.1938000000000002E-2</c:v>
                </c:pt>
                <c:pt idx="9">
                  <c:v>6.992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0.275675</c:v>
                </c:pt>
                <c:pt idx="1">
                  <c:v>0.29006500000000002</c:v>
                </c:pt>
                <c:pt idx="2">
                  <c:v>0.25687900000000002</c:v>
                </c:pt>
                <c:pt idx="3">
                  <c:v>0.23321500000000001</c:v>
                </c:pt>
                <c:pt idx="4">
                  <c:v>0.22934399999999999</c:v>
                </c:pt>
                <c:pt idx="5">
                  <c:v>0.21417800000000001</c:v>
                </c:pt>
                <c:pt idx="6">
                  <c:v>0.218005</c:v>
                </c:pt>
                <c:pt idx="7">
                  <c:v>0.21576999999999999</c:v>
                </c:pt>
                <c:pt idx="8">
                  <c:v>0.114221</c:v>
                </c:pt>
                <c:pt idx="9">
                  <c:v>0.2246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5.1684000000000001E-2</c:v>
                </c:pt>
                <c:pt idx="1">
                  <c:v>6.2503000000000003E-2</c:v>
                </c:pt>
                <c:pt idx="2">
                  <c:v>5.6585000000000003E-2</c:v>
                </c:pt>
                <c:pt idx="3">
                  <c:v>7.7684000000000003E-2</c:v>
                </c:pt>
                <c:pt idx="4">
                  <c:v>0.10047300000000001</c:v>
                </c:pt>
                <c:pt idx="5">
                  <c:v>0.10517</c:v>
                </c:pt>
                <c:pt idx="6">
                  <c:v>0.123584</c:v>
                </c:pt>
                <c:pt idx="7">
                  <c:v>0.122436</c:v>
                </c:pt>
                <c:pt idx="8">
                  <c:v>3.8115999999999997E-2</c:v>
                </c:pt>
                <c:pt idx="9">
                  <c:v>0.16183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3.1540000000000001E-3</c:v>
                </c:pt>
                <c:pt idx="1">
                  <c:v>-4.0179999999999999E-3</c:v>
                </c:pt>
                <c:pt idx="2">
                  <c:v>-3.6309000000000001E-2</c:v>
                </c:pt>
                <c:pt idx="3">
                  <c:v>9.9080000000000001E-3</c:v>
                </c:pt>
                <c:pt idx="4">
                  <c:v>1.1087E-2</c:v>
                </c:pt>
                <c:pt idx="5">
                  <c:v>1.9519999999999999E-2</c:v>
                </c:pt>
                <c:pt idx="6">
                  <c:v>2.4368000000000001E-2</c:v>
                </c:pt>
                <c:pt idx="7">
                  <c:v>1.0246999999999999E-2</c:v>
                </c:pt>
                <c:pt idx="8">
                  <c:v>1.6126000000000001E-2</c:v>
                </c:pt>
                <c:pt idx="9">
                  <c:v>1.379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1.9892E-2</c:v>
                </c:pt>
                <c:pt idx="1">
                  <c:v>1.2165E-2</c:v>
                </c:pt>
                <c:pt idx="2">
                  <c:v>9.5589999999999998E-3</c:v>
                </c:pt>
                <c:pt idx="3">
                  <c:v>-1.6639999999999999E-2</c:v>
                </c:pt>
                <c:pt idx="4">
                  <c:v>1.0206E-2</c:v>
                </c:pt>
                <c:pt idx="5">
                  <c:v>2.9458000000000002E-2</c:v>
                </c:pt>
                <c:pt idx="6">
                  <c:v>1.8307E-2</c:v>
                </c:pt>
                <c:pt idx="7">
                  <c:v>1.9621E-2</c:v>
                </c:pt>
                <c:pt idx="8">
                  <c:v>3.9065999999999997E-2</c:v>
                </c:pt>
                <c:pt idx="9">
                  <c:v>2.6454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-1.1926000000000001E-2</c:v>
                </c:pt>
                <c:pt idx="1">
                  <c:v>2.5641000000000001E-2</c:v>
                </c:pt>
                <c:pt idx="2">
                  <c:v>3.5916999999999998E-2</c:v>
                </c:pt>
                <c:pt idx="3">
                  <c:v>1.9392E-2</c:v>
                </c:pt>
                <c:pt idx="4">
                  <c:v>4.3534999999999997E-2</c:v>
                </c:pt>
                <c:pt idx="5">
                  <c:v>2.7722E-2</c:v>
                </c:pt>
                <c:pt idx="6">
                  <c:v>2.2845000000000001E-2</c:v>
                </c:pt>
                <c:pt idx="7">
                  <c:v>2.5888999999999999E-2</c:v>
                </c:pt>
                <c:pt idx="8">
                  <c:v>4.0454999999999998E-2</c:v>
                </c:pt>
                <c:pt idx="9">
                  <c:v>2.44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3.1201E-2</c:v>
                </c:pt>
                <c:pt idx="1">
                  <c:v>3.2112000000000002E-2</c:v>
                </c:pt>
                <c:pt idx="2">
                  <c:v>2.4333E-2</c:v>
                </c:pt>
                <c:pt idx="3">
                  <c:v>3.3424000000000002E-2</c:v>
                </c:pt>
                <c:pt idx="4">
                  <c:v>1.7329000000000001E-2</c:v>
                </c:pt>
                <c:pt idx="5">
                  <c:v>2.1260999999999999E-2</c:v>
                </c:pt>
                <c:pt idx="6">
                  <c:v>3.9241999999999999E-2</c:v>
                </c:pt>
                <c:pt idx="7">
                  <c:v>3.7914000000000003E-2</c:v>
                </c:pt>
                <c:pt idx="8">
                  <c:v>2.7476E-2</c:v>
                </c:pt>
                <c:pt idx="9">
                  <c:v>4.326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6.4542000000000002E-2</c:v>
                </c:pt>
                <c:pt idx="1">
                  <c:v>7.1056999999999995E-2</c:v>
                </c:pt>
                <c:pt idx="2">
                  <c:v>9.8105999999999999E-2</c:v>
                </c:pt>
                <c:pt idx="3">
                  <c:v>7.8621999999999997E-2</c:v>
                </c:pt>
                <c:pt idx="4">
                  <c:v>8.1689999999999999E-2</c:v>
                </c:pt>
                <c:pt idx="5">
                  <c:v>9.5767000000000005E-2</c:v>
                </c:pt>
                <c:pt idx="6">
                  <c:v>0.10119599999999999</c:v>
                </c:pt>
                <c:pt idx="7">
                  <c:v>0.106145</c:v>
                </c:pt>
                <c:pt idx="8">
                  <c:v>0.11695899999999999</c:v>
                </c:pt>
                <c:pt idx="9">
                  <c:v>0.101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-8.5679999999999992E-3</c:v>
                </c:pt>
                <c:pt idx="1">
                  <c:v>2.6303E-2</c:v>
                </c:pt>
                <c:pt idx="2">
                  <c:v>7.2000000000000005E-4</c:v>
                </c:pt>
                <c:pt idx="3">
                  <c:v>3.1970000000000002E-3</c:v>
                </c:pt>
                <c:pt idx="4">
                  <c:v>1.1520000000000001E-2</c:v>
                </c:pt>
                <c:pt idx="5">
                  <c:v>-5.6820000000000004E-3</c:v>
                </c:pt>
                <c:pt idx="6">
                  <c:v>-0.113471</c:v>
                </c:pt>
                <c:pt idx="7">
                  <c:v>4.4887999999999997E-2</c:v>
                </c:pt>
                <c:pt idx="8">
                  <c:v>2.6966E-2</c:v>
                </c:pt>
                <c:pt idx="9">
                  <c:v>-7.256000000000000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2.0426E-2</c:v>
                </c:pt>
                <c:pt idx="1">
                  <c:v>2.2936000000000002E-2</c:v>
                </c:pt>
                <c:pt idx="2">
                  <c:v>2.7715E-2</c:v>
                </c:pt>
                <c:pt idx="3">
                  <c:v>3.1558000000000003E-2</c:v>
                </c:pt>
                <c:pt idx="4">
                  <c:v>3.5902999999999997E-2</c:v>
                </c:pt>
                <c:pt idx="5">
                  <c:v>3.8719000000000003E-2</c:v>
                </c:pt>
                <c:pt idx="6">
                  <c:v>3.8920999999999997E-2</c:v>
                </c:pt>
                <c:pt idx="7">
                  <c:v>4.1458000000000002E-2</c:v>
                </c:pt>
                <c:pt idx="8">
                  <c:v>4.5661E-2</c:v>
                </c:pt>
                <c:pt idx="9">
                  <c:v>4.421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0.14019699999999999</c:v>
                </c:pt>
                <c:pt idx="1">
                  <c:v>0.14852299999999999</c:v>
                </c:pt>
                <c:pt idx="2">
                  <c:v>0.14829300000000001</c:v>
                </c:pt>
                <c:pt idx="3">
                  <c:v>0.16524</c:v>
                </c:pt>
                <c:pt idx="4">
                  <c:v>0.17161000000000001</c:v>
                </c:pt>
                <c:pt idx="5">
                  <c:v>0.169743</c:v>
                </c:pt>
                <c:pt idx="6">
                  <c:v>0.163492</c:v>
                </c:pt>
                <c:pt idx="7">
                  <c:v>0.14866299999999999</c:v>
                </c:pt>
                <c:pt idx="8">
                  <c:v>7.2758000000000003E-2</c:v>
                </c:pt>
                <c:pt idx="9">
                  <c:v>0.1095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6.8027000000000004E-2</c:v>
                </c:pt>
                <c:pt idx="1">
                  <c:v>8.2323999999999994E-2</c:v>
                </c:pt>
                <c:pt idx="2">
                  <c:v>9.1648999999999994E-2</c:v>
                </c:pt>
                <c:pt idx="3">
                  <c:v>9.2211000000000001E-2</c:v>
                </c:pt>
                <c:pt idx="4">
                  <c:v>6.7332000000000003E-2</c:v>
                </c:pt>
                <c:pt idx="5">
                  <c:v>8.1328999999999999E-2</c:v>
                </c:pt>
                <c:pt idx="6">
                  <c:v>1.4434000000000001E-2</c:v>
                </c:pt>
                <c:pt idx="7">
                  <c:v>6.5146999999999997E-2</c:v>
                </c:pt>
                <c:pt idx="8">
                  <c:v>-7.3026999999999995E-2</c:v>
                </c:pt>
                <c:pt idx="9">
                  <c:v>-0.1733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3.3230999999999997E-2</c:v>
                </c:pt>
                <c:pt idx="1">
                  <c:v>6.0440000000000001E-2</c:v>
                </c:pt>
                <c:pt idx="2">
                  <c:v>8.8918999999999998E-2</c:v>
                </c:pt>
                <c:pt idx="3">
                  <c:v>5.8285000000000003E-2</c:v>
                </c:pt>
                <c:pt idx="4">
                  <c:v>5.5183999999999997E-2</c:v>
                </c:pt>
                <c:pt idx="5">
                  <c:v>7.2415999999999994E-2</c:v>
                </c:pt>
                <c:pt idx="6">
                  <c:v>6.9424E-2</c:v>
                </c:pt>
                <c:pt idx="7">
                  <c:v>6.6069000000000003E-2</c:v>
                </c:pt>
                <c:pt idx="8">
                  <c:v>7.1298E-2</c:v>
                </c:pt>
                <c:pt idx="9">
                  <c:v>6.8432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275675</c:v>
                </c:pt>
                <c:pt idx="1">
                  <c:v>0.29006500000000002</c:v>
                </c:pt>
                <c:pt idx="2">
                  <c:v>0.25687900000000002</c:v>
                </c:pt>
                <c:pt idx="3">
                  <c:v>0.25093900000000002</c:v>
                </c:pt>
                <c:pt idx="4">
                  <c:v>0.237035</c:v>
                </c:pt>
                <c:pt idx="5">
                  <c:v>0.20635999999999999</c:v>
                </c:pt>
                <c:pt idx="6">
                  <c:v>0.218005</c:v>
                </c:pt>
                <c:pt idx="7">
                  <c:v>0.21576999999999999</c:v>
                </c:pt>
                <c:pt idx="8">
                  <c:v>0.114221</c:v>
                </c:pt>
                <c:pt idx="9">
                  <c:v>0.2246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4.9813999999999997E-2</c:v>
                </c:pt>
                <c:pt idx="1">
                  <c:v>6.0092E-2</c:v>
                </c:pt>
                <c:pt idx="2">
                  <c:v>5.0862999999999998E-2</c:v>
                </c:pt>
                <c:pt idx="3">
                  <c:v>7.7684000000000003E-2</c:v>
                </c:pt>
                <c:pt idx="4">
                  <c:v>0.10047300000000001</c:v>
                </c:pt>
                <c:pt idx="5">
                  <c:v>0.10517</c:v>
                </c:pt>
                <c:pt idx="6">
                  <c:v>0.123584</c:v>
                </c:pt>
                <c:pt idx="7">
                  <c:v>0.122436</c:v>
                </c:pt>
                <c:pt idx="8">
                  <c:v>3.8115999999999997E-2</c:v>
                </c:pt>
                <c:pt idx="9">
                  <c:v>0.16183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1.1918</c:v>
                </c:pt>
                <c:pt idx="1">
                  <c:v>1.1193299999999999</c:v>
                </c:pt>
                <c:pt idx="2">
                  <c:v>1.1710499999999999</c:v>
                </c:pt>
                <c:pt idx="3">
                  <c:v>1.1955199999999999</c:v>
                </c:pt>
                <c:pt idx="4">
                  <c:v>1.19659</c:v>
                </c:pt>
                <c:pt idx="5">
                  <c:v>1.1453500000000001</c:v>
                </c:pt>
                <c:pt idx="6">
                  <c:v>1.1032999999999999</c:v>
                </c:pt>
                <c:pt idx="7">
                  <c:v>1.02948</c:v>
                </c:pt>
                <c:pt idx="8">
                  <c:v>1.0333399999999999</c:v>
                </c:pt>
                <c:pt idx="9">
                  <c:v>1.0095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1.4510099999999999</c:v>
                </c:pt>
                <c:pt idx="1">
                  <c:v>1.44859</c:v>
                </c:pt>
                <c:pt idx="2">
                  <c:v>1.4967699999999999</c:v>
                </c:pt>
                <c:pt idx="3">
                  <c:v>1.4619</c:v>
                </c:pt>
                <c:pt idx="4">
                  <c:v>1.5541700000000001</c:v>
                </c:pt>
                <c:pt idx="5">
                  <c:v>1.49692</c:v>
                </c:pt>
                <c:pt idx="6">
                  <c:v>1.45882</c:v>
                </c:pt>
                <c:pt idx="7">
                  <c:v>1.40537</c:v>
                </c:pt>
                <c:pt idx="8">
                  <c:v>1.2983899999999999</c:v>
                </c:pt>
                <c:pt idx="9">
                  <c:v>1.269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97653000000000001</c:v>
                </c:pt>
                <c:pt idx="1">
                  <c:v>1.0265299999999999</c:v>
                </c:pt>
                <c:pt idx="2">
                  <c:v>1.03911</c:v>
                </c:pt>
                <c:pt idx="3">
                  <c:v>0.94042000000000003</c:v>
                </c:pt>
                <c:pt idx="4">
                  <c:v>0.92469000000000001</c:v>
                </c:pt>
                <c:pt idx="5">
                  <c:v>0.83077999999999996</c:v>
                </c:pt>
                <c:pt idx="6">
                  <c:v>0.80323</c:v>
                </c:pt>
                <c:pt idx="7">
                  <c:v>0.82486999999999999</c:v>
                </c:pt>
                <c:pt idx="8">
                  <c:v>0.94774000000000003</c:v>
                </c:pt>
                <c:pt idx="9">
                  <c:v>0.96087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89490000000000003</c:v>
                </c:pt>
                <c:pt idx="1">
                  <c:v>0.84572000000000003</c:v>
                </c:pt>
                <c:pt idx="2">
                  <c:v>0.85013000000000005</c:v>
                </c:pt>
                <c:pt idx="3">
                  <c:v>0.86819000000000002</c:v>
                </c:pt>
                <c:pt idx="4">
                  <c:v>0.83613000000000004</c:v>
                </c:pt>
                <c:pt idx="5">
                  <c:v>0.86075000000000002</c:v>
                </c:pt>
                <c:pt idx="6">
                  <c:v>0.87690999999999997</c:v>
                </c:pt>
                <c:pt idx="7">
                  <c:v>0.84611000000000003</c:v>
                </c:pt>
                <c:pt idx="8">
                  <c:v>0.94747000000000003</c:v>
                </c:pt>
                <c:pt idx="9">
                  <c:v>0.9186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94345000000000001</c:v>
                </c:pt>
                <c:pt idx="1">
                  <c:v>0.87794000000000005</c:v>
                </c:pt>
                <c:pt idx="2">
                  <c:v>0.85729999999999995</c:v>
                </c:pt>
                <c:pt idx="3">
                  <c:v>0.87156</c:v>
                </c:pt>
                <c:pt idx="4">
                  <c:v>0.85643000000000002</c:v>
                </c:pt>
                <c:pt idx="5">
                  <c:v>0.76439999999999997</c:v>
                </c:pt>
                <c:pt idx="6">
                  <c:v>0.69377999999999995</c:v>
                </c:pt>
                <c:pt idx="7">
                  <c:v>0.67893000000000003</c:v>
                </c:pt>
                <c:pt idx="8">
                  <c:v>0.73577000000000004</c:v>
                </c:pt>
                <c:pt idx="9">
                  <c:v>0.79256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1.13514</c:v>
                </c:pt>
                <c:pt idx="1">
                  <c:v>1.16483</c:v>
                </c:pt>
                <c:pt idx="2">
                  <c:v>1.0963799999999999</c:v>
                </c:pt>
                <c:pt idx="3">
                  <c:v>0.98468</c:v>
                </c:pt>
                <c:pt idx="4">
                  <c:v>1.07145</c:v>
                </c:pt>
                <c:pt idx="5">
                  <c:v>1.05847</c:v>
                </c:pt>
                <c:pt idx="6">
                  <c:v>0.88329000000000002</c:v>
                </c:pt>
                <c:pt idx="7">
                  <c:v>0.83350999999999997</c:v>
                </c:pt>
                <c:pt idx="8">
                  <c:v>0.91727000000000003</c:v>
                </c:pt>
                <c:pt idx="9">
                  <c:v>0.849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2.17672</c:v>
                </c:pt>
                <c:pt idx="1">
                  <c:v>2.2528299999999999</c:v>
                </c:pt>
                <c:pt idx="2">
                  <c:v>2.1589299999999998</c:v>
                </c:pt>
                <c:pt idx="3">
                  <c:v>2.13672</c:v>
                </c:pt>
                <c:pt idx="4">
                  <c:v>2.1195599999999999</c:v>
                </c:pt>
                <c:pt idx="5">
                  <c:v>2.07063</c:v>
                </c:pt>
                <c:pt idx="6">
                  <c:v>1.93265</c:v>
                </c:pt>
                <c:pt idx="7">
                  <c:v>1.9247399999999999</c:v>
                </c:pt>
                <c:pt idx="8">
                  <c:v>1.90893</c:v>
                </c:pt>
                <c:pt idx="9">
                  <c:v>1.930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87631999999999999</c:v>
                </c:pt>
                <c:pt idx="1">
                  <c:v>0.89781</c:v>
                </c:pt>
                <c:pt idx="2">
                  <c:v>0.93017000000000005</c:v>
                </c:pt>
                <c:pt idx="3">
                  <c:v>0.87312000000000001</c:v>
                </c:pt>
                <c:pt idx="4">
                  <c:v>0.80157999999999996</c:v>
                </c:pt>
                <c:pt idx="5">
                  <c:v>0.76217999999999997</c:v>
                </c:pt>
                <c:pt idx="6">
                  <c:v>0.71775999999999995</c:v>
                </c:pt>
                <c:pt idx="7">
                  <c:v>0.70115000000000005</c:v>
                </c:pt>
                <c:pt idx="8">
                  <c:v>0.65181999999999995</c:v>
                </c:pt>
                <c:pt idx="9">
                  <c:v>0.63995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19553000000000001</c:v>
                </c:pt>
                <c:pt idx="1">
                  <c:v>0.19555</c:v>
                </c:pt>
                <c:pt idx="2">
                  <c:v>0.19486999999999999</c:v>
                </c:pt>
                <c:pt idx="3">
                  <c:v>0.18229000000000001</c:v>
                </c:pt>
                <c:pt idx="4">
                  <c:v>0.16768</c:v>
                </c:pt>
                <c:pt idx="5">
                  <c:v>0.17771999999999999</c:v>
                </c:pt>
                <c:pt idx="6">
                  <c:v>0.20180000000000001</c:v>
                </c:pt>
                <c:pt idx="7">
                  <c:v>0.27839999999999998</c:v>
                </c:pt>
                <c:pt idx="8">
                  <c:v>0.32200000000000001</c:v>
                </c:pt>
                <c:pt idx="9">
                  <c:v>0.3585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0.73977999999999999</c:v>
                </c:pt>
                <c:pt idx="1">
                  <c:v>0.69610000000000005</c:v>
                </c:pt>
                <c:pt idx="2">
                  <c:v>0.70050000000000001</c:v>
                </c:pt>
                <c:pt idx="3">
                  <c:v>0.72843999999999998</c:v>
                </c:pt>
                <c:pt idx="4">
                  <c:v>0.69884999999999997</c:v>
                </c:pt>
                <c:pt idx="5">
                  <c:v>0.68879999999999997</c:v>
                </c:pt>
                <c:pt idx="6">
                  <c:v>0.67164000000000001</c:v>
                </c:pt>
                <c:pt idx="7">
                  <c:v>0.64734000000000003</c:v>
                </c:pt>
                <c:pt idx="8">
                  <c:v>0.63295999999999997</c:v>
                </c:pt>
                <c:pt idx="9">
                  <c:v>0.6038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0.65456999999999999</c:v>
                </c:pt>
                <c:pt idx="1">
                  <c:v>0.59626999999999997</c:v>
                </c:pt>
                <c:pt idx="2">
                  <c:v>0.58125000000000004</c:v>
                </c:pt>
                <c:pt idx="3">
                  <c:v>0.55345</c:v>
                </c:pt>
                <c:pt idx="4">
                  <c:v>0.54239000000000004</c:v>
                </c:pt>
                <c:pt idx="5">
                  <c:v>0.54976000000000003</c:v>
                </c:pt>
                <c:pt idx="6">
                  <c:v>0.54213</c:v>
                </c:pt>
                <c:pt idx="7">
                  <c:v>0.57323000000000002</c:v>
                </c:pt>
                <c:pt idx="8">
                  <c:v>0.60777000000000003</c:v>
                </c:pt>
                <c:pt idx="9">
                  <c:v>0.6362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0.83799000000000001</c:v>
                </c:pt>
                <c:pt idx="1">
                  <c:v>0.87636999999999998</c:v>
                </c:pt>
                <c:pt idx="2">
                  <c:v>0.94096000000000002</c:v>
                </c:pt>
                <c:pt idx="3">
                  <c:v>0.92247000000000001</c:v>
                </c:pt>
                <c:pt idx="4">
                  <c:v>0.89485000000000003</c:v>
                </c:pt>
                <c:pt idx="5">
                  <c:v>0.88695999999999997</c:v>
                </c:pt>
                <c:pt idx="6">
                  <c:v>0.81423000000000001</c:v>
                </c:pt>
                <c:pt idx="7">
                  <c:v>0.75973999999999997</c:v>
                </c:pt>
                <c:pt idx="8">
                  <c:v>0.71353</c:v>
                </c:pt>
                <c:pt idx="9">
                  <c:v>0.71308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6.3134600000000001</c:v>
                </c:pt>
                <c:pt idx="1">
                  <c:v>6.9600799999999996</c:v>
                </c:pt>
                <c:pt idx="2">
                  <c:v>9.2435700000000001</c:v>
                </c:pt>
                <c:pt idx="3">
                  <c:v>10.05993</c:v>
                </c:pt>
                <c:pt idx="4">
                  <c:v>9.49559</c:v>
                </c:pt>
                <c:pt idx="5">
                  <c:v>8.5796100000000006</c:v>
                </c:pt>
                <c:pt idx="6">
                  <c:v>8.42258</c:v>
                </c:pt>
                <c:pt idx="7">
                  <c:v>7.0985100000000001</c:v>
                </c:pt>
                <c:pt idx="8">
                  <c:v>6.9489599999999996</c:v>
                </c:pt>
                <c:pt idx="9">
                  <c:v>7.2078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7.0065099999999996</c:v>
                </c:pt>
                <c:pt idx="1">
                  <c:v>6.9594100000000001</c:v>
                </c:pt>
                <c:pt idx="2">
                  <c:v>6.98285</c:v>
                </c:pt>
                <c:pt idx="3">
                  <c:v>6.9584200000000003</c:v>
                </c:pt>
                <c:pt idx="4">
                  <c:v>7.6932400000000003</c:v>
                </c:pt>
                <c:pt idx="5">
                  <c:v>7.5741399999999999</c:v>
                </c:pt>
                <c:pt idx="6">
                  <c:v>7.5709799999999996</c:v>
                </c:pt>
                <c:pt idx="7">
                  <c:v>7.43485</c:v>
                </c:pt>
                <c:pt idx="8">
                  <c:v>7.3039899999999998</c:v>
                </c:pt>
                <c:pt idx="9">
                  <c:v>8.19447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3.88775</c:v>
                </c:pt>
                <c:pt idx="1">
                  <c:v>4.30185</c:v>
                </c:pt>
                <c:pt idx="2">
                  <c:v>4.6731100000000003</c:v>
                </c:pt>
                <c:pt idx="3">
                  <c:v>4.1997799999999996</c:v>
                </c:pt>
                <c:pt idx="4">
                  <c:v>4.2593800000000002</c:v>
                </c:pt>
                <c:pt idx="5">
                  <c:v>4.1319100000000004</c:v>
                </c:pt>
                <c:pt idx="6">
                  <c:v>4.0357399999999997</c:v>
                </c:pt>
                <c:pt idx="7">
                  <c:v>4.0733499999999996</c:v>
                </c:pt>
                <c:pt idx="8">
                  <c:v>4.5442999999999998</c:v>
                </c:pt>
                <c:pt idx="9">
                  <c:v>4.6456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2.9980099999999998</c:v>
                </c:pt>
                <c:pt idx="1">
                  <c:v>3.1981199999999999</c:v>
                </c:pt>
                <c:pt idx="2">
                  <c:v>3.7290399999999999</c:v>
                </c:pt>
                <c:pt idx="3">
                  <c:v>4.2053000000000003</c:v>
                </c:pt>
                <c:pt idx="4">
                  <c:v>4.4067800000000004</c:v>
                </c:pt>
                <c:pt idx="5">
                  <c:v>4.8330700000000002</c:v>
                </c:pt>
                <c:pt idx="6">
                  <c:v>5.2475300000000002</c:v>
                </c:pt>
                <c:pt idx="7">
                  <c:v>5.2544199999999996</c:v>
                </c:pt>
                <c:pt idx="8">
                  <c:v>5.7437300000000002</c:v>
                </c:pt>
                <c:pt idx="9">
                  <c:v>5.8788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5.7767499999999998</c:v>
                </c:pt>
                <c:pt idx="1">
                  <c:v>5.5585100000000001</c:v>
                </c:pt>
                <c:pt idx="2">
                  <c:v>5.3254099999999998</c:v>
                </c:pt>
                <c:pt idx="3">
                  <c:v>5.5545299999999997</c:v>
                </c:pt>
                <c:pt idx="4">
                  <c:v>6.1150799999999998</c:v>
                </c:pt>
                <c:pt idx="5">
                  <c:v>6.9588099999999997</c:v>
                </c:pt>
                <c:pt idx="6">
                  <c:v>7.0652600000000003</c:v>
                </c:pt>
                <c:pt idx="7">
                  <c:v>6.5732699999999999</c:v>
                </c:pt>
                <c:pt idx="8">
                  <c:v>7.1265900000000002</c:v>
                </c:pt>
                <c:pt idx="9">
                  <c:v>7.486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6.1667899999999998</c:v>
                </c:pt>
                <c:pt idx="1">
                  <c:v>6.9045500000000004</c:v>
                </c:pt>
                <c:pt idx="2">
                  <c:v>7.29603</c:v>
                </c:pt>
                <c:pt idx="3">
                  <c:v>7.17936</c:v>
                </c:pt>
                <c:pt idx="4">
                  <c:v>7.5417199999999998</c:v>
                </c:pt>
                <c:pt idx="5">
                  <c:v>7.2097499999999997</c:v>
                </c:pt>
                <c:pt idx="6">
                  <c:v>6.6342499999999998</c:v>
                </c:pt>
                <c:pt idx="7">
                  <c:v>7.4591900000000004</c:v>
                </c:pt>
                <c:pt idx="8">
                  <c:v>10.40555</c:v>
                </c:pt>
                <c:pt idx="9">
                  <c:v>9.89819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9.1508900000000004</c:v>
                </c:pt>
                <c:pt idx="1">
                  <c:v>9.9153500000000001</c:v>
                </c:pt>
                <c:pt idx="2">
                  <c:v>10.19214</c:v>
                </c:pt>
                <c:pt idx="3">
                  <c:v>11.203279999999999</c:v>
                </c:pt>
                <c:pt idx="4">
                  <c:v>12.625679999999999</c:v>
                </c:pt>
                <c:pt idx="5">
                  <c:v>14.032590000000001</c:v>
                </c:pt>
                <c:pt idx="6">
                  <c:v>14.58948</c:v>
                </c:pt>
                <c:pt idx="7">
                  <c:v>16.032119999999999</c:v>
                </c:pt>
                <c:pt idx="8">
                  <c:v>18.011310000000002</c:v>
                </c:pt>
                <c:pt idx="9">
                  <c:v>20.4706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6.7269399999999999</c:v>
                </c:pt>
                <c:pt idx="1">
                  <c:v>7.0676899999999998</c:v>
                </c:pt>
                <c:pt idx="2">
                  <c:v>7.6425900000000002</c:v>
                </c:pt>
                <c:pt idx="3">
                  <c:v>7.3800400000000002</c:v>
                </c:pt>
                <c:pt idx="4">
                  <c:v>7.0725100000000003</c:v>
                </c:pt>
                <c:pt idx="5">
                  <c:v>7.5465999999999998</c:v>
                </c:pt>
                <c:pt idx="6">
                  <c:v>7.6045199999999999</c:v>
                </c:pt>
                <c:pt idx="7">
                  <c:v>7.4146700000000001</c:v>
                </c:pt>
                <c:pt idx="8">
                  <c:v>7.2121599999999999</c:v>
                </c:pt>
                <c:pt idx="9">
                  <c:v>7.265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11.47044</c:v>
                </c:pt>
                <c:pt idx="1">
                  <c:v>11.994630000000001</c:v>
                </c:pt>
                <c:pt idx="2">
                  <c:v>3.6539100000000002</c:v>
                </c:pt>
                <c:pt idx="3">
                  <c:v>1.90354</c:v>
                </c:pt>
                <c:pt idx="4">
                  <c:v>1.8950499999999999</c:v>
                </c:pt>
                <c:pt idx="5">
                  <c:v>2.3733900000000001</c:v>
                </c:pt>
                <c:pt idx="6">
                  <c:v>2.2675900000000002</c:v>
                </c:pt>
                <c:pt idx="7">
                  <c:v>2.2839999999999998</c:v>
                </c:pt>
                <c:pt idx="8">
                  <c:v>2.2653699999999999</c:v>
                </c:pt>
                <c:pt idx="9">
                  <c:v>2.324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6.8541699999999999</c:v>
                </c:pt>
                <c:pt idx="1">
                  <c:v>6.5556700000000001</c:v>
                </c:pt>
                <c:pt idx="2">
                  <c:v>7.18933</c:v>
                </c:pt>
                <c:pt idx="3">
                  <c:v>7.9563100000000002</c:v>
                </c:pt>
                <c:pt idx="4">
                  <c:v>7.4855999999999998</c:v>
                </c:pt>
                <c:pt idx="5">
                  <c:v>7.3940599999999996</c:v>
                </c:pt>
                <c:pt idx="6">
                  <c:v>7.6787799999999997</c:v>
                </c:pt>
                <c:pt idx="7">
                  <c:v>7.8945299999999996</c:v>
                </c:pt>
                <c:pt idx="8">
                  <c:v>7.9393500000000001</c:v>
                </c:pt>
                <c:pt idx="9">
                  <c:v>7.5183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4.6932</c:v>
                </c:pt>
                <c:pt idx="1">
                  <c:v>4.6526500000000004</c:v>
                </c:pt>
                <c:pt idx="2">
                  <c:v>4.3664300000000003</c:v>
                </c:pt>
                <c:pt idx="3">
                  <c:v>4.2912800000000004</c:v>
                </c:pt>
                <c:pt idx="4">
                  <c:v>3.91282</c:v>
                </c:pt>
                <c:pt idx="5">
                  <c:v>3.26681</c:v>
                </c:pt>
                <c:pt idx="6">
                  <c:v>2.8351799999999998</c:v>
                </c:pt>
                <c:pt idx="7">
                  <c:v>2.8544499999999999</c:v>
                </c:pt>
                <c:pt idx="8">
                  <c:v>2.8937400000000002</c:v>
                </c:pt>
                <c:pt idx="9">
                  <c:v>2.68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6.12432</c:v>
                </c:pt>
                <c:pt idx="1">
                  <c:v>6.76</c:v>
                </c:pt>
                <c:pt idx="2">
                  <c:v>7.6677200000000001</c:v>
                </c:pt>
                <c:pt idx="3">
                  <c:v>7.6828099999999999</c:v>
                </c:pt>
                <c:pt idx="4">
                  <c:v>7.5989899999999997</c:v>
                </c:pt>
                <c:pt idx="5">
                  <c:v>7.5613900000000003</c:v>
                </c:pt>
                <c:pt idx="6">
                  <c:v>6.9067299999999996</c:v>
                </c:pt>
                <c:pt idx="7">
                  <c:v>6.78674</c:v>
                </c:pt>
                <c:pt idx="8">
                  <c:v>6.9176599999999997</c:v>
                </c:pt>
                <c:pt idx="9">
                  <c:v>7.4500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4.7517300000000002</c:v>
                </c:pt>
                <c:pt idx="1">
                  <c:v>4.1838899999999999</c:v>
                </c:pt>
                <c:pt idx="2">
                  <c:v>3.9754100000000001</c:v>
                </c:pt>
                <c:pt idx="3">
                  <c:v>3.7565900000000001</c:v>
                </c:pt>
                <c:pt idx="4">
                  <c:v>3.6512500000000001</c:v>
                </c:pt>
                <c:pt idx="5">
                  <c:v>3.33446</c:v>
                </c:pt>
                <c:pt idx="6">
                  <c:v>3.15062</c:v>
                </c:pt>
                <c:pt idx="7">
                  <c:v>2.9287399999999999</c:v>
                </c:pt>
                <c:pt idx="8">
                  <c:v>3.0204</c:v>
                </c:pt>
                <c:pt idx="9">
                  <c:v>3.498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5.3651299999999997</c:v>
                </c:pt>
                <c:pt idx="1">
                  <c:v>5.1234599999999997</c:v>
                </c:pt>
                <c:pt idx="2">
                  <c:v>5.1034600000000001</c:v>
                </c:pt>
                <c:pt idx="3">
                  <c:v>4.94435</c:v>
                </c:pt>
                <c:pt idx="4">
                  <c:v>5.1094999999999997</c:v>
                </c:pt>
                <c:pt idx="5">
                  <c:v>4.7294</c:v>
                </c:pt>
                <c:pt idx="6">
                  <c:v>4.7052899999999998</c:v>
                </c:pt>
                <c:pt idx="7">
                  <c:v>4.54636</c:v>
                </c:pt>
                <c:pt idx="8">
                  <c:v>4.1727800000000004</c:v>
                </c:pt>
                <c:pt idx="9">
                  <c:v>4.22444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3.6770499999999999</c:v>
                </c:pt>
                <c:pt idx="1">
                  <c:v>3.86591</c:v>
                </c:pt>
                <c:pt idx="2">
                  <c:v>3.8464299999999998</c:v>
                </c:pt>
                <c:pt idx="3">
                  <c:v>3.2860499999999999</c:v>
                </c:pt>
                <c:pt idx="4">
                  <c:v>3.73312</c:v>
                </c:pt>
                <c:pt idx="5">
                  <c:v>3.46055</c:v>
                </c:pt>
                <c:pt idx="6">
                  <c:v>3.2360500000000001</c:v>
                </c:pt>
                <c:pt idx="7">
                  <c:v>3.3772199999999999</c:v>
                </c:pt>
                <c:pt idx="8">
                  <c:v>3.7971400000000002</c:v>
                </c:pt>
                <c:pt idx="9">
                  <c:v>3.868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5.1806799999999997</c:v>
                </c:pt>
                <c:pt idx="1">
                  <c:v>5.0296700000000003</c:v>
                </c:pt>
                <c:pt idx="2">
                  <c:v>4.7290999999999999</c:v>
                </c:pt>
                <c:pt idx="3">
                  <c:v>4.2121399999999998</c:v>
                </c:pt>
                <c:pt idx="4">
                  <c:v>3.8993899999999999</c:v>
                </c:pt>
                <c:pt idx="5">
                  <c:v>4.0790899999999999</c:v>
                </c:pt>
                <c:pt idx="6">
                  <c:v>4.0575799999999997</c:v>
                </c:pt>
                <c:pt idx="7">
                  <c:v>3.8854799999999998</c:v>
                </c:pt>
                <c:pt idx="8">
                  <c:v>4.2145400000000004</c:v>
                </c:pt>
                <c:pt idx="9">
                  <c:v>4.0176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4.6536799999999996</c:v>
                </c:pt>
                <c:pt idx="1">
                  <c:v>4.6892800000000001</c:v>
                </c:pt>
                <c:pt idx="2">
                  <c:v>4.5551000000000004</c:v>
                </c:pt>
                <c:pt idx="3">
                  <c:v>4.7702099999999996</c:v>
                </c:pt>
                <c:pt idx="4">
                  <c:v>4.3612599999999997</c:v>
                </c:pt>
                <c:pt idx="5">
                  <c:v>3.8668999999999998</c:v>
                </c:pt>
                <c:pt idx="6">
                  <c:v>3.9479199999999999</c:v>
                </c:pt>
                <c:pt idx="7">
                  <c:v>4.2142099999999996</c:v>
                </c:pt>
                <c:pt idx="8">
                  <c:v>4.4224699999999997</c:v>
                </c:pt>
                <c:pt idx="9">
                  <c:v>4.019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5.4540800000000003</c:v>
                </c:pt>
                <c:pt idx="1">
                  <c:v>5.4697500000000003</c:v>
                </c:pt>
                <c:pt idx="2">
                  <c:v>4.9779299999999997</c:v>
                </c:pt>
                <c:pt idx="3">
                  <c:v>4.3061800000000003</c:v>
                </c:pt>
                <c:pt idx="4">
                  <c:v>4.5548799999999998</c:v>
                </c:pt>
                <c:pt idx="5">
                  <c:v>4.5354999999999999</c:v>
                </c:pt>
                <c:pt idx="6">
                  <c:v>4.1089399999999996</c:v>
                </c:pt>
                <c:pt idx="7">
                  <c:v>3.8969</c:v>
                </c:pt>
                <c:pt idx="8">
                  <c:v>4.0219199999999997</c:v>
                </c:pt>
                <c:pt idx="9">
                  <c:v>3.724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6.1040599999999996</c:v>
                </c:pt>
                <c:pt idx="1">
                  <c:v>6.3973699999999996</c:v>
                </c:pt>
                <c:pt idx="2">
                  <c:v>6.1716699999999998</c:v>
                </c:pt>
                <c:pt idx="3">
                  <c:v>6.1417400000000004</c:v>
                </c:pt>
                <c:pt idx="4">
                  <c:v>6.0284899999999997</c:v>
                </c:pt>
                <c:pt idx="5">
                  <c:v>6.1367000000000003</c:v>
                </c:pt>
                <c:pt idx="6">
                  <c:v>6.0051800000000002</c:v>
                </c:pt>
                <c:pt idx="7">
                  <c:v>5.9912400000000003</c:v>
                </c:pt>
                <c:pt idx="8">
                  <c:v>5.9611499999999999</c:v>
                </c:pt>
                <c:pt idx="9">
                  <c:v>5.9770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8.6339500000000005</c:v>
                </c:pt>
                <c:pt idx="1">
                  <c:v>9.0499799999999997</c:v>
                </c:pt>
                <c:pt idx="2">
                  <c:v>9.5201899999999995</c:v>
                </c:pt>
                <c:pt idx="3">
                  <c:v>9.2313500000000008</c:v>
                </c:pt>
                <c:pt idx="4">
                  <c:v>9.1161300000000001</c:v>
                </c:pt>
                <c:pt idx="5">
                  <c:v>9.2800799999999999</c:v>
                </c:pt>
                <c:pt idx="6">
                  <c:v>9.1692599999999995</c:v>
                </c:pt>
                <c:pt idx="7">
                  <c:v>8.9306300000000007</c:v>
                </c:pt>
                <c:pt idx="8">
                  <c:v>8.3336699999999997</c:v>
                </c:pt>
                <c:pt idx="9">
                  <c:v>9.0413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5.4808399999999997</c:v>
                </c:pt>
                <c:pt idx="1">
                  <c:v>5.7262700000000004</c:v>
                </c:pt>
                <c:pt idx="2">
                  <c:v>4.8350099999999996</c:v>
                </c:pt>
                <c:pt idx="3">
                  <c:v>4.96028</c:v>
                </c:pt>
                <c:pt idx="4">
                  <c:v>4.8700400000000004</c:v>
                </c:pt>
                <c:pt idx="5">
                  <c:v>4.7846700000000002</c:v>
                </c:pt>
                <c:pt idx="6">
                  <c:v>3.1941999999999999</c:v>
                </c:pt>
                <c:pt idx="7">
                  <c:v>3.2843200000000001</c:v>
                </c:pt>
                <c:pt idx="8">
                  <c:v>4.59633</c:v>
                </c:pt>
                <c:pt idx="9">
                  <c:v>5.151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4.5826599999999997</c:v>
                </c:pt>
                <c:pt idx="1">
                  <c:v>4.5434900000000003</c:v>
                </c:pt>
                <c:pt idx="2">
                  <c:v>4.7161400000000002</c:v>
                </c:pt>
                <c:pt idx="3">
                  <c:v>5.0877699999999999</c:v>
                </c:pt>
                <c:pt idx="4">
                  <c:v>4.8131500000000003</c:v>
                </c:pt>
                <c:pt idx="5">
                  <c:v>4.78505</c:v>
                </c:pt>
                <c:pt idx="6">
                  <c:v>4.8897300000000001</c:v>
                </c:pt>
                <c:pt idx="7">
                  <c:v>4.8755800000000002</c:v>
                </c:pt>
                <c:pt idx="8">
                  <c:v>3.9186100000000001</c:v>
                </c:pt>
                <c:pt idx="9">
                  <c:v>3.1354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8.1272199999999994</c:v>
                </c:pt>
                <c:pt idx="1">
                  <c:v>7.8925999999999998</c:v>
                </c:pt>
                <c:pt idx="2">
                  <c:v>7.8324199999999999</c:v>
                </c:pt>
                <c:pt idx="3">
                  <c:v>6.9169200000000002</c:v>
                </c:pt>
                <c:pt idx="4">
                  <c:v>6.6224100000000004</c:v>
                </c:pt>
                <c:pt idx="5">
                  <c:v>7.2270500000000002</c:v>
                </c:pt>
                <c:pt idx="6">
                  <c:v>7.1626200000000004</c:v>
                </c:pt>
                <c:pt idx="7">
                  <c:v>7.0269700000000004</c:v>
                </c:pt>
                <c:pt idx="8">
                  <c:v>6.8275199999999998</c:v>
                </c:pt>
                <c:pt idx="9">
                  <c:v>6.9851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5.1395999999999997</c:v>
                </c:pt>
                <c:pt idx="1">
                  <c:v>5.33432</c:v>
                </c:pt>
                <c:pt idx="2">
                  <c:v>5.69564</c:v>
                </c:pt>
                <c:pt idx="3">
                  <c:v>5.6703000000000001</c:v>
                </c:pt>
                <c:pt idx="4">
                  <c:v>5.6105400000000003</c:v>
                </c:pt>
                <c:pt idx="5">
                  <c:v>5.4474900000000002</c:v>
                </c:pt>
                <c:pt idx="6">
                  <c:v>5.0918599999999996</c:v>
                </c:pt>
                <c:pt idx="7">
                  <c:v>4.9699</c:v>
                </c:pt>
                <c:pt idx="8">
                  <c:v>4.7566699999999997</c:v>
                </c:pt>
                <c:pt idx="9">
                  <c:v>5.105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7.1835699999999996</c:v>
                </c:pt>
                <c:pt idx="1">
                  <c:v>7.5822599999999998</c:v>
                </c:pt>
                <c:pt idx="2">
                  <c:v>8.2731100000000009</c:v>
                </c:pt>
                <c:pt idx="3">
                  <c:v>8.6984700000000004</c:v>
                </c:pt>
                <c:pt idx="4">
                  <c:v>9.3142200000000006</c:v>
                </c:pt>
                <c:pt idx="5">
                  <c:v>8.9541799999999991</c:v>
                </c:pt>
                <c:pt idx="6">
                  <c:v>8.4345099999999995</c:v>
                </c:pt>
                <c:pt idx="7">
                  <c:v>8.8008900000000008</c:v>
                </c:pt>
                <c:pt idx="8">
                  <c:v>9.6071799999999996</c:v>
                </c:pt>
                <c:pt idx="9">
                  <c:v>9.16083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10.930809999999999</c:v>
                </c:pt>
                <c:pt idx="1">
                  <c:v>9.8560499999999998</c:v>
                </c:pt>
                <c:pt idx="2">
                  <c:v>9.5688800000000001</c:v>
                </c:pt>
                <c:pt idx="3">
                  <c:v>9.6710999999999991</c:v>
                </c:pt>
                <c:pt idx="4">
                  <c:v>10.69425</c:v>
                </c:pt>
                <c:pt idx="5">
                  <c:v>10.78031</c:v>
                </c:pt>
                <c:pt idx="6">
                  <c:v>11.384539999999999</c:v>
                </c:pt>
                <c:pt idx="7">
                  <c:v>11.12373</c:v>
                </c:pt>
                <c:pt idx="8">
                  <c:v>11.09488</c:v>
                </c:pt>
                <c:pt idx="9">
                  <c:v>12.3164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4.6192200000000003</c:v>
                </c:pt>
                <c:pt idx="1">
                  <c:v>4.90869</c:v>
                </c:pt>
                <c:pt idx="2">
                  <c:v>4.6801899999999996</c:v>
                </c:pt>
                <c:pt idx="3">
                  <c:v>4.1112799999999998</c:v>
                </c:pt>
                <c:pt idx="4">
                  <c:v>5.1676599999999997</c:v>
                </c:pt>
                <c:pt idx="5">
                  <c:v>5.14689</c:v>
                </c:pt>
                <c:pt idx="6">
                  <c:v>5.4090999999999996</c:v>
                </c:pt>
                <c:pt idx="7">
                  <c:v>5.3708</c:v>
                </c:pt>
                <c:pt idx="8">
                  <c:v>5.27963</c:v>
                </c:pt>
                <c:pt idx="9">
                  <c:v>5.09856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23.80057</c:v>
                </c:pt>
                <c:pt idx="1">
                  <c:v>32.211779999999997</c:v>
                </c:pt>
                <c:pt idx="2">
                  <c:v>34.593640000000001</c:v>
                </c:pt>
                <c:pt idx="3">
                  <c:v>39.287750000000003</c:v>
                </c:pt>
                <c:pt idx="4">
                  <c:v>44.117010000000001</c:v>
                </c:pt>
                <c:pt idx="5">
                  <c:v>41.580970000000001</c:v>
                </c:pt>
                <c:pt idx="6">
                  <c:v>41.097529999999999</c:v>
                </c:pt>
                <c:pt idx="7">
                  <c:v>44.69397</c:v>
                </c:pt>
                <c:pt idx="8">
                  <c:v>44.013069999999999</c:v>
                </c:pt>
                <c:pt idx="9">
                  <c:v>57.3384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715.11499000000003</c:v>
                </c:pt>
                <c:pt idx="1">
                  <c:v>677.67442000000005</c:v>
                </c:pt>
                <c:pt idx="2">
                  <c:v>1090.3472200000001</c:v>
                </c:pt>
                <c:pt idx="3">
                  <c:v>1314.8621599999999</c:v>
                </c:pt>
                <c:pt idx="4">
                  <c:v>372.36070000000001</c:v>
                </c:pt>
                <c:pt idx="5">
                  <c:v>283.40028999999998</c:v>
                </c:pt>
                <c:pt idx="6">
                  <c:v>359.31207000000001</c:v>
                </c:pt>
                <c:pt idx="7">
                  <c:v>296.78753</c:v>
                </c:pt>
                <c:pt idx="8">
                  <c:v>285.20164999999997</c:v>
                </c:pt>
                <c:pt idx="9">
                  <c:v>207.337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6.0994799999999998</c:v>
                </c:pt>
                <c:pt idx="1">
                  <c:v>5.7782200000000001</c:v>
                </c:pt>
                <c:pt idx="2">
                  <c:v>5.3582700000000001</c:v>
                </c:pt>
                <c:pt idx="3">
                  <c:v>4.8898700000000002</c:v>
                </c:pt>
                <c:pt idx="4">
                  <c:v>5.3151099999999998</c:v>
                </c:pt>
                <c:pt idx="5">
                  <c:v>5.2394699999999998</c:v>
                </c:pt>
                <c:pt idx="6">
                  <c:v>4.9776199999999999</c:v>
                </c:pt>
                <c:pt idx="7">
                  <c:v>5.0077600000000002</c:v>
                </c:pt>
                <c:pt idx="8">
                  <c:v>5.9887499999999996</c:v>
                </c:pt>
                <c:pt idx="9">
                  <c:v>5.787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20.35351</c:v>
                </c:pt>
                <c:pt idx="1">
                  <c:v>20.18815</c:v>
                </c:pt>
                <c:pt idx="2">
                  <c:v>20.0182</c:v>
                </c:pt>
                <c:pt idx="3">
                  <c:v>23.520859999999999</c:v>
                </c:pt>
                <c:pt idx="4">
                  <c:v>23.74175</c:v>
                </c:pt>
                <c:pt idx="5">
                  <c:v>23.55218</c:v>
                </c:pt>
                <c:pt idx="6">
                  <c:v>23.370249999999999</c:v>
                </c:pt>
                <c:pt idx="7">
                  <c:v>21.123480000000001</c:v>
                </c:pt>
                <c:pt idx="8">
                  <c:v>20.337330000000001</c:v>
                </c:pt>
                <c:pt idx="9">
                  <c:v>22.255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19.538789999999999</c:v>
                </c:pt>
                <c:pt idx="1">
                  <c:v>21.341830000000002</c:v>
                </c:pt>
                <c:pt idx="2">
                  <c:v>22.086030000000001</c:v>
                </c:pt>
                <c:pt idx="3">
                  <c:v>21.06719</c:v>
                </c:pt>
                <c:pt idx="4">
                  <c:v>21.130299999999998</c:v>
                </c:pt>
                <c:pt idx="5">
                  <c:v>20.551100000000002</c:v>
                </c:pt>
                <c:pt idx="6">
                  <c:v>21.918990000000001</c:v>
                </c:pt>
                <c:pt idx="7">
                  <c:v>26.003869999999999</c:v>
                </c:pt>
                <c:pt idx="8">
                  <c:v>26.139030000000002</c:v>
                </c:pt>
                <c:pt idx="9">
                  <c:v>25.4352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5.9515500000000001</c:v>
                </c:pt>
                <c:pt idx="1">
                  <c:v>6.1356099999999998</c:v>
                </c:pt>
                <c:pt idx="2">
                  <c:v>5.4186699999999997</c:v>
                </c:pt>
                <c:pt idx="3">
                  <c:v>5.1184700000000003</c:v>
                </c:pt>
                <c:pt idx="4">
                  <c:v>4.73292</c:v>
                </c:pt>
                <c:pt idx="5">
                  <c:v>4.5968600000000004</c:v>
                </c:pt>
                <c:pt idx="6">
                  <c:v>3.9523299999999999</c:v>
                </c:pt>
                <c:pt idx="7">
                  <c:v>3.7006000000000001</c:v>
                </c:pt>
                <c:pt idx="8">
                  <c:v>4.1263500000000004</c:v>
                </c:pt>
                <c:pt idx="9">
                  <c:v>4.6051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3.5570200000000001</c:v>
                </c:pt>
                <c:pt idx="1">
                  <c:v>3.34585</c:v>
                </c:pt>
                <c:pt idx="2">
                  <c:v>3.3641700000000001</c:v>
                </c:pt>
                <c:pt idx="3">
                  <c:v>3.59938</c:v>
                </c:pt>
                <c:pt idx="4">
                  <c:v>3.4129800000000001</c:v>
                </c:pt>
                <c:pt idx="5">
                  <c:v>3.31826</c:v>
                </c:pt>
                <c:pt idx="6">
                  <c:v>3.3251300000000001</c:v>
                </c:pt>
                <c:pt idx="7">
                  <c:v>3.1528499999999999</c:v>
                </c:pt>
                <c:pt idx="8">
                  <c:v>3.6086800000000001</c:v>
                </c:pt>
                <c:pt idx="9">
                  <c:v>4.19021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63.614809999999999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92.590249999999997</c:v>
                </c:pt>
                <c:pt idx="8">
                  <c:v>89.642080000000007</c:v>
                </c:pt>
                <c:pt idx="9">
                  <c:v>64.1691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6.37784</c:v>
                </c:pt>
                <c:pt idx="1">
                  <c:v>6.8026999999999997</c:v>
                </c:pt>
                <c:pt idx="2">
                  <c:v>7.0630699999999997</c:v>
                </c:pt>
                <c:pt idx="3">
                  <c:v>6.6574900000000001</c:v>
                </c:pt>
                <c:pt idx="4">
                  <c:v>6.6519700000000004</c:v>
                </c:pt>
                <c:pt idx="5">
                  <c:v>6.6583100000000002</c:v>
                </c:pt>
                <c:pt idx="6">
                  <c:v>6.0616399999999997</c:v>
                </c:pt>
                <c:pt idx="7">
                  <c:v>6.3002500000000001</c:v>
                </c:pt>
                <c:pt idx="8">
                  <c:v>6.2688499999999996</c:v>
                </c:pt>
                <c:pt idx="9">
                  <c:v>6.498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2854300000000001</c:v>
                </c:pt>
                <c:pt idx="1">
                  <c:v>1.2219800000000001</c:v>
                </c:pt>
                <c:pt idx="2">
                  <c:v>1.43059</c:v>
                </c:pt>
                <c:pt idx="3">
                  <c:v>1.34721</c:v>
                </c:pt>
                <c:pt idx="4">
                  <c:v>1.5248900000000001</c:v>
                </c:pt>
                <c:pt idx="5">
                  <c:v>1.4742500000000001</c:v>
                </c:pt>
                <c:pt idx="6">
                  <c:v>1.50909</c:v>
                </c:pt>
                <c:pt idx="7">
                  <c:v>1.50491</c:v>
                </c:pt>
                <c:pt idx="8">
                  <c:v>1.5601799999999999</c:v>
                </c:pt>
                <c:pt idx="9">
                  <c:v>1.4268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1999500000000001</c:v>
                </c:pt>
                <c:pt idx="1">
                  <c:v>1.16767</c:v>
                </c:pt>
                <c:pt idx="2">
                  <c:v>1.1981599999999999</c:v>
                </c:pt>
                <c:pt idx="3">
                  <c:v>1.0980399999999999</c:v>
                </c:pt>
                <c:pt idx="4">
                  <c:v>1.27633</c:v>
                </c:pt>
                <c:pt idx="5">
                  <c:v>1.2391700000000001</c:v>
                </c:pt>
                <c:pt idx="6">
                  <c:v>1.27423</c:v>
                </c:pt>
                <c:pt idx="7">
                  <c:v>1.29749</c:v>
                </c:pt>
                <c:pt idx="8">
                  <c:v>1.42706</c:v>
                </c:pt>
                <c:pt idx="9">
                  <c:v>1.443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21469</c:v>
                </c:pt>
                <c:pt idx="1">
                  <c:v>1.1983999999999999</c:v>
                </c:pt>
                <c:pt idx="2">
                  <c:v>1.2557400000000001</c:v>
                </c:pt>
                <c:pt idx="3">
                  <c:v>1.3092699999999999</c:v>
                </c:pt>
                <c:pt idx="4">
                  <c:v>1.2236100000000001</c:v>
                </c:pt>
                <c:pt idx="5">
                  <c:v>1.2307600000000001</c:v>
                </c:pt>
                <c:pt idx="6">
                  <c:v>1.17587</c:v>
                </c:pt>
                <c:pt idx="7">
                  <c:v>1.3444799999999999</c:v>
                </c:pt>
                <c:pt idx="8">
                  <c:v>1.35738</c:v>
                </c:pt>
                <c:pt idx="9">
                  <c:v>1.396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3170999999999999</c:v>
                </c:pt>
                <c:pt idx="1">
                  <c:v>1.4899500000000001</c:v>
                </c:pt>
                <c:pt idx="2">
                  <c:v>1.5419700000000001</c:v>
                </c:pt>
                <c:pt idx="3">
                  <c:v>1.5134099999999999</c:v>
                </c:pt>
                <c:pt idx="4">
                  <c:v>1.4717100000000001</c:v>
                </c:pt>
                <c:pt idx="5">
                  <c:v>1.6104000000000001</c:v>
                </c:pt>
                <c:pt idx="6">
                  <c:v>1.5685199999999999</c:v>
                </c:pt>
                <c:pt idx="7">
                  <c:v>1.0730500000000001</c:v>
                </c:pt>
                <c:pt idx="8">
                  <c:v>1.32952</c:v>
                </c:pt>
                <c:pt idx="9">
                  <c:v>1.1929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2.0499100000000001</c:v>
                </c:pt>
                <c:pt idx="1">
                  <c:v>2.60555</c:v>
                </c:pt>
                <c:pt idx="2">
                  <c:v>2.54834</c:v>
                </c:pt>
                <c:pt idx="3">
                  <c:v>1.6010899999999999</c:v>
                </c:pt>
                <c:pt idx="4">
                  <c:v>2.60669</c:v>
                </c:pt>
                <c:pt idx="5">
                  <c:v>2.6373099999999998</c:v>
                </c:pt>
                <c:pt idx="6">
                  <c:v>2.2854299999999999</c:v>
                </c:pt>
                <c:pt idx="7">
                  <c:v>2.6527099999999999</c:v>
                </c:pt>
                <c:pt idx="8">
                  <c:v>1.91066</c:v>
                </c:pt>
                <c:pt idx="9">
                  <c:v>2.2998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0807899999999999</c:v>
                </c:pt>
                <c:pt idx="1">
                  <c:v>1.0997399999999999</c:v>
                </c:pt>
                <c:pt idx="2">
                  <c:v>1.09371</c:v>
                </c:pt>
                <c:pt idx="3">
                  <c:v>1.0836600000000001</c:v>
                </c:pt>
                <c:pt idx="4">
                  <c:v>1.15554</c:v>
                </c:pt>
                <c:pt idx="5">
                  <c:v>1.1468799999999999</c:v>
                </c:pt>
                <c:pt idx="6">
                  <c:v>1.1871499999999999</c:v>
                </c:pt>
                <c:pt idx="7">
                  <c:v>1.00658</c:v>
                </c:pt>
                <c:pt idx="8">
                  <c:v>1.47231</c:v>
                </c:pt>
                <c:pt idx="9">
                  <c:v>1.615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44896</c:v>
                </c:pt>
                <c:pt idx="1">
                  <c:v>1.4662200000000001</c:v>
                </c:pt>
                <c:pt idx="2">
                  <c:v>1.53511</c:v>
                </c:pt>
                <c:pt idx="3">
                  <c:v>1.5919300000000001</c:v>
                </c:pt>
                <c:pt idx="4">
                  <c:v>1.6752100000000001</c:v>
                </c:pt>
                <c:pt idx="5">
                  <c:v>1.7626599999999999</c:v>
                </c:pt>
                <c:pt idx="6">
                  <c:v>1.8325199999999999</c:v>
                </c:pt>
                <c:pt idx="7">
                  <c:v>1.9741599999999999</c:v>
                </c:pt>
                <c:pt idx="8">
                  <c:v>2.0300500000000001</c:v>
                </c:pt>
                <c:pt idx="9">
                  <c:v>2.074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1.3592299999999999</c:v>
                </c:pt>
                <c:pt idx="1">
                  <c:v>1.1862299999999999</c:v>
                </c:pt>
                <c:pt idx="2">
                  <c:v>1.2090000000000001</c:v>
                </c:pt>
                <c:pt idx="3">
                  <c:v>1.13313</c:v>
                </c:pt>
                <c:pt idx="4">
                  <c:v>1.2788299999999999</c:v>
                </c:pt>
                <c:pt idx="5">
                  <c:v>1.19696</c:v>
                </c:pt>
                <c:pt idx="6">
                  <c:v>1.2403</c:v>
                </c:pt>
                <c:pt idx="7">
                  <c:v>1.2099</c:v>
                </c:pt>
                <c:pt idx="8">
                  <c:v>1.3311299999999999</c:v>
                </c:pt>
                <c:pt idx="9">
                  <c:v>1.2856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2.6428400000000001</c:v>
                </c:pt>
                <c:pt idx="1">
                  <c:v>2.5506500000000001</c:v>
                </c:pt>
                <c:pt idx="2">
                  <c:v>2.1016699999999999</c:v>
                </c:pt>
                <c:pt idx="3">
                  <c:v>2.4152</c:v>
                </c:pt>
                <c:pt idx="4">
                  <c:v>2.5391900000000001</c:v>
                </c:pt>
                <c:pt idx="5">
                  <c:v>2.0070399999999999</c:v>
                </c:pt>
                <c:pt idx="6">
                  <c:v>2.0314999999999999</c:v>
                </c:pt>
                <c:pt idx="7">
                  <c:v>1.8679399999999999</c:v>
                </c:pt>
                <c:pt idx="8">
                  <c:v>1.9361600000000001</c:v>
                </c:pt>
                <c:pt idx="9">
                  <c:v>1.921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19591</c:v>
                </c:pt>
                <c:pt idx="1">
                  <c:v>1.23563</c:v>
                </c:pt>
                <c:pt idx="2">
                  <c:v>1.2061999999999999</c:v>
                </c:pt>
                <c:pt idx="3">
                  <c:v>1.22289</c:v>
                </c:pt>
                <c:pt idx="4">
                  <c:v>1.23949</c:v>
                </c:pt>
                <c:pt idx="5">
                  <c:v>1.31362</c:v>
                </c:pt>
                <c:pt idx="6">
                  <c:v>1.3002899999999999</c:v>
                </c:pt>
                <c:pt idx="7">
                  <c:v>1.2892399999999999</c:v>
                </c:pt>
                <c:pt idx="8">
                  <c:v>1.3184499999999999</c:v>
                </c:pt>
                <c:pt idx="9">
                  <c:v>1.3487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0.617760000000001</c:v>
                </c:pt>
                <c:pt idx="1">
                  <c:v>4.1578600000000003</c:v>
                </c:pt>
                <c:pt idx="2">
                  <c:v>5.9192200000000001</c:v>
                </c:pt>
                <c:pt idx="3">
                  <c:v>4.2166399999999999</c:v>
                </c:pt>
                <c:pt idx="4">
                  <c:v>4.5817199999999998</c:v>
                </c:pt>
                <c:pt idx="5">
                  <c:v>4.6877599999999999</c:v>
                </c:pt>
                <c:pt idx="6">
                  <c:v>4.6666999999999996</c:v>
                </c:pt>
                <c:pt idx="7">
                  <c:v>6.2907599999999997</c:v>
                </c:pt>
                <c:pt idx="8">
                  <c:v>5.1403100000000004</c:v>
                </c:pt>
                <c:pt idx="9">
                  <c:v>3.919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2502</c:v>
                </c:pt>
                <c:pt idx="1">
                  <c:v>1.3208800000000001</c:v>
                </c:pt>
                <c:pt idx="2">
                  <c:v>1.3143800000000001</c:v>
                </c:pt>
                <c:pt idx="3">
                  <c:v>1.3490200000000001</c:v>
                </c:pt>
                <c:pt idx="4">
                  <c:v>1.4924200000000001</c:v>
                </c:pt>
                <c:pt idx="5">
                  <c:v>1.50213</c:v>
                </c:pt>
                <c:pt idx="6">
                  <c:v>1.0915600000000001</c:v>
                </c:pt>
                <c:pt idx="7">
                  <c:v>1.4119200000000001</c:v>
                </c:pt>
                <c:pt idx="8">
                  <c:v>1.3786099999999999</c:v>
                </c:pt>
                <c:pt idx="9">
                  <c:v>1.2873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86</c:v>
                </c:pt>
                <c:pt idx="1">
                  <c:v>0.78549999999999998</c:v>
                </c:pt>
                <c:pt idx="2">
                  <c:v>1.0011000000000001</c:v>
                </c:pt>
                <c:pt idx="3">
                  <c:v>0.91517999999999999</c:v>
                </c:pt>
                <c:pt idx="4">
                  <c:v>1.06176</c:v>
                </c:pt>
                <c:pt idx="5">
                  <c:v>1.0343800000000001</c:v>
                </c:pt>
                <c:pt idx="6">
                  <c:v>1.0491699999999999</c:v>
                </c:pt>
                <c:pt idx="7">
                  <c:v>1.1892100000000001</c:v>
                </c:pt>
                <c:pt idx="8">
                  <c:v>1.2148399999999999</c:v>
                </c:pt>
                <c:pt idx="9">
                  <c:v>0.88204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0.85470000000000002</c:v>
                </c:pt>
                <c:pt idx="1">
                  <c:v>0.81374999999999997</c:v>
                </c:pt>
                <c:pt idx="2">
                  <c:v>0.81842999999999999</c:v>
                </c:pt>
                <c:pt idx="3">
                  <c:v>0.75795999999999997</c:v>
                </c:pt>
                <c:pt idx="4">
                  <c:v>0.87932999999999995</c:v>
                </c:pt>
                <c:pt idx="5">
                  <c:v>0.97928999999999999</c:v>
                </c:pt>
                <c:pt idx="6">
                  <c:v>1.00854</c:v>
                </c:pt>
                <c:pt idx="7">
                  <c:v>1.01888</c:v>
                </c:pt>
                <c:pt idx="8">
                  <c:v>1.14934</c:v>
                </c:pt>
                <c:pt idx="9">
                  <c:v>1.062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0.78036000000000005</c:v>
                </c:pt>
                <c:pt idx="1">
                  <c:v>0.70696999999999999</c:v>
                </c:pt>
                <c:pt idx="2">
                  <c:v>0.78093999999999997</c:v>
                </c:pt>
                <c:pt idx="3">
                  <c:v>0.81711999999999996</c:v>
                </c:pt>
                <c:pt idx="4">
                  <c:v>0.80884</c:v>
                </c:pt>
                <c:pt idx="5">
                  <c:v>0.82154000000000005</c:v>
                </c:pt>
                <c:pt idx="6">
                  <c:v>0.80710000000000004</c:v>
                </c:pt>
                <c:pt idx="7">
                  <c:v>0.96220000000000006</c:v>
                </c:pt>
                <c:pt idx="8">
                  <c:v>0.93869000000000002</c:v>
                </c:pt>
                <c:pt idx="9">
                  <c:v>0.9662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1.10368</c:v>
                </c:pt>
                <c:pt idx="1">
                  <c:v>1.2144900000000001</c:v>
                </c:pt>
                <c:pt idx="2">
                  <c:v>1.29034</c:v>
                </c:pt>
                <c:pt idx="3">
                  <c:v>1.21689</c:v>
                </c:pt>
                <c:pt idx="4">
                  <c:v>1.1934899999999999</c:v>
                </c:pt>
                <c:pt idx="5">
                  <c:v>1.34216</c:v>
                </c:pt>
                <c:pt idx="6">
                  <c:v>1.3236699999999999</c:v>
                </c:pt>
                <c:pt idx="7">
                  <c:v>0.89961999999999998</c:v>
                </c:pt>
                <c:pt idx="8">
                  <c:v>1.0944199999999999</c:v>
                </c:pt>
                <c:pt idx="9">
                  <c:v>0.97989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1.9010199999999999</c:v>
                </c:pt>
                <c:pt idx="1">
                  <c:v>2.45946</c:v>
                </c:pt>
                <c:pt idx="2">
                  <c:v>2.3876200000000001</c:v>
                </c:pt>
                <c:pt idx="3">
                  <c:v>1.49685</c:v>
                </c:pt>
                <c:pt idx="4">
                  <c:v>2.4325199999999998</c:v>
                </c:pt>
                <c:pt idx="5">
                  <c:v>2.2565499999999998</c:v>
                </c:pt>
                <c:pt idx="6">
                  <c:v>1.9862200000000001</c:v>
                </c:pt>
                <c:pt idx="7">
                  <c:v>2.2978100000000001</c:v>
                </c:pt>
                <c:pt idx="8">
                  <c:v>1.70567</c:v>
                </c:pt>
                <c:pt idx="9">
                  <c:v>2.096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63702000000000003</c:v>
                </c:pt>
                <c:pt idx="1">
                  <c:v>0.61194000000000004</c:v>
                </c:pt>
                <c:pt idx="2">
                  <c:v>0.62531999999999999</c:v>
                </c:pt>
                <c:pt idx="3">
                  <c:v>0.60179000000000005</c:v>
                </c:pt>
                <c:pt idx="4">
                  <c:v>0.66256000000000004</c:v>
                </c:pt>
                <c:pt idx="5">
                  <c:v>0.61902999999999997</c:v>
                </c:pt>
                <c:pt idx="6">
                  <c:v>0.66147</c:v>
                </c:pt>
                <c:pt idx="7">
                  <c:v>0.58069999999999999</c:v>
                </c:pt>
                <c:pt idx="8">
                  <c:v>0.67161999999999999</c:v>
                </c:pt>
                <c:pt idx="9">
                  <c:v>1.29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1.1229</c:v>
                </c:pt>
                <c:pt idx="1">
                  <c:v>1.1204799999999999</c:v>
                </c:pt>
                <c:pt idx="2">
                  <c:v>1.2746900000000001</c:v>
                </c:pt>
                <c:pt idx="3">
                  <c:v>1.35707</c:v>
                </c:pt>
                <c:pt idx="4">
                  <c:v>1.3541300000000001</c:v>
                </c:pt>
                <c:pt idx="5">
                  <c:v>1.45597</c:v>
                </c:pt>
                <c:pt idx="6">
                  <c:v>1.52298</c:v>
                </c:pt>
                <c:pt idx="7">
                  <c:v>1.62679</c:v>
                </c:pt>
                <c:pt idx="8">
                  <c:v>1.6964600000000001</c:v>
                </c:pt>
                <c:pt idx="9">
                  <c:v>1.7549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1.1335500000000001</c:v>
                </c:pt>
                <c:pt idx="1">
                  <c:v>0.9839</c:v>
                </c:pt>
                <c:pt idx="2">
                  <c:v>0.98597000000000001</c:v>
                </c:pt>
                <c:pt idx="3">
                  <c:v>0.95711000000000002</c:v>
                </c:pt>
                <c:pt idx="4">
                  <c:v>1.0684400000000001</c:v>
                </c:pt>
                <c:pt idx="5">
                  <c:v>1.01847</c:v>
                </c:pt>
                <c:pt idx="6">
                  <c:v>1.0723400000000001</c:v>
                </c:pt>
                <c:pt idx="7">
                  <c:v>1.0412699999999999</c:v>
                </c:pt>
                <c:pt idx="8">
                  <c:v>1.1959200000000001</c:v>
                </c:pt>
                <c:pt idx="9">
                  <c:v>1.1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2.3067700000000002</c:v>
                </c:pt>
                <c:pt idx="1">
                  <c:v>2.21977</c:v>
                </c:pt>
                <c:pt idx="2">
                  <c:v>2.01824</c:v>
                </c:pt>
                <c:pt idx="3">
                  <c:v>2.2954500000000002</c:v>
                </c:pt>
                <c:pt idx="4">
                  <c:v>1.32962</c:v>
                </c:pt>
                <c:pt idx="5">
                  <c:v>0.49209999999999998</c:v>
                </c:pt>
                <c:pt idx="6">
                  <c:v>0.95704</c:v>
                </c:pt>
                <c:pt idx="7">
                  <c:v>1.2846200000000001</c:v>
                </c:pt>
                <c:pt idx="8">
                  <c:v>1.40141</c:v>
                </c:pt>
                <c:pt idx="9">
                  <c:v>1.294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73582000000000003</c:v>
                </c:pt>
                <c:pt idx="1">
                  <c:v>0.79420999999999997</c:v>
                </c:pt>
                <c:pt idx="2">
                  <c:v>0.69979000000000002</c:v>
                </c:pt>
                <c:pt idx="3">
                  <c:v>0.68769000000000002</c:v>
                </c:pt>
                <c:pt idx="4">
                  <c:v>0.71636</c:v>
                </c:pt>
                <c:pt idx="5">
                  <c:v>0.68806999999999996</c:v>
                </c:pt>
                <c:pt idx="6">
                  <c:v>0.73194000000000004</c:v>
                </c:pt>
                <c:pt idx="7">
                  <c:v>0.70150999999999997</c:v>
                </c:pt>
                <c:pt idx="8">
                  <c:v>0.81166000000000005</c:v>
                </c:pt>
                <c:pt idx="9">
                  <c:v>0.8645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10.07863</c:v>
                </c:pt>
                <c:pt idx="1">
                  <c:v>3.7631100000000002</c:v>
                </c:pt>
                <c:pt idx="2">
                  <c:v>5.4743599999999999</c:v>
                </c:pt>
                <c:pt idx="3">
                  <c:v>3.8393000000000002</c:v>
                </c:pt>
                <c:pt idx="4">
                  <c:v>4.1951799999999997</c:v>
                </c:pt>
                <c:pt idx="5">
                  <c:v>4.3272500000000003</c:v>
                </c:pt>
                <c:pt idx="6">
                  <c:v>4.4218000000000002</c:v>
                </c:pt>
                <c:pt idx="7">
                  <c:v>6.0017300000000002</c:v>
                </c:pt>
                <c:pt idx="8">
                  <c:v>4.9859799999999996</c:v>
                </c:pt>
                <c:pt idx="9">
                  <c:v>3.7646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0.84830000000000005</c:v>
                </c:pt>
                <c:pt idx="1">
                  <c:v>0.84680999999999995</c:v>
                </c:pt>
                <c:pt idx="2">
                  <c:v>0.92732999999999999</c:v>
                </c:pt>
                <c:pt idx="3">
                  <c:v>0.96902999999999995</c:v>
                </c:pt>
                <c:pt idx="4">
                  <c:v>1.12982</c:v>
                </c:pt>
                <c:pt idx="5">
                  <c:v>1.1550800000000001</c:v>
                </c:pt>
                <c:pt idx="6">
                  <c:v>0.85096000000000005</c:v>
                </c:pt>
                <c:pt idx="7">
                  <c:v>1.07544</c:v>
                </c:pt>
                <c:pt idx="8">
                  <c:v>1.0448500000000001</c:v>
                </c:pt>
                <c:pt idx="9">
                  <c:v>0.9753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10548</c:v>
                </c:pt>
                <c:pt idx="1">
                  <c:v>2.8510000000000001E-2</c:v>
                </c:pt>
                <c:pt idx="2">
                  <c:v>7.9210000000000003E-2</c:v>
                </c:pt>
                <c:pt idx="3">
                  <c:v>0.12792999999999999</c:v>
                </c:pt>
                <c:pt idx="4">
                  <c:v>9.5500000000000002E-2</c:v>
                </c:pt>
                <c:pt idx="5">
                  <c:v>8.2199999999999995E-2</c:v>
                </c:pt>
                <c:pt idx="6">
                  <c:v>9.6659999999999996E-2</c:v>
                </c:pt>
                <c:pt idx="7">
                  <c:v>9.2289999999999997E-2</c:v>
                </c:pt>
                <c:pt idx="8">
                  <c:v>0.12363</c:v>
                </c:pt>
                <c:pt idx="9">
                  <c:v>5.5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18934999999999999</c:v>
                </c:pt>
                <c:pt idx="1">
                  <c:v>0.16947000000000001</c:v>
                </c:pt>
                <c:pt idx="2">
                  <c:v>0.16897999999999999</c:v>
                </c:pt>
                <c:pt idx="3">
                  <c:v>4.5269999999999998E-2</c:v>
                </c:pt>
                <c:pt idx="4">
                  <c:v>0.12003</c:v>
                </c:pt>
                <c:pt idx="5">
                  <c:v>0.18390999999999999</c:v>
                </c:pt>
                <c:pt idx="6">
                  <c:v>0.1749</c:v>
                </c:pt>
                <c:pt idx="7">
                  <c:v>0.17629</c:v>
                </c:pt>
                <c:pt idx="8">
                  <c:v>0.15315999999999999</c:v>
                </c:pt>
                <c:pt idx="9">
                  <c:v>7.3249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20307</c:v>
                </c:pt>
                <c:pt idx="1">
                  <c:v>0.20582</c:v>
                </c:pt>
                <c:pt idx="2">
                  <c:v>0.10877000000000001</c:v>
                </c:pt>
                <c:pt idx="3">
                  <c:v>0.1472</c:v>
                </c:pt>
                <c:pt idx="4">
                  <c:v>7.1340000000000001E-2</c:v>
                </c:pt>
                <c:pt idx="5">
                  <c:v>9.4530000000000003E-2</c:v>
                </c:pt>
                <c:pt idx="6">
                  <c:v>0.16263</c:v>
                </c:pt>
                <c:pt idx="7">
                  <c:v>0.16919999999999999</c:v>
                </c:pt>
                <c:pt idx="8">
                  <c:v>0.19159000000000001</c:v>
                </c:pt>
                <c:pt idx="9">
                  <c:v>0.1691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74511000000000005</c:v>
                </c:pt>
                <c:pt idx="1">
                  <c:v>0.63163000000000002</c:v>
                </c:pt>
                <c:pt idx="2">
                  <c:v>0.54283999999999999</c:v>
                </c:pt>
                <c:pt idx="3">
                  <c:v>0.40606999999999999</c:v>
                </c:pt>
                <c:pt idx="4">
                  <c:v>0.51576</c:v>
                </c:pt>
                <c:pt idx="5">
                  <c:v>0.38344</c:v>
                </c:pt>
                <c:pt idx="6">
                  <c:v>0.43321999999999999</c:v>
                </c:pt>
                <c:pt idx="7">
                  <c:v>0.28639999999999999</c:v>
                </c:pt>
                <c:pt idx="8">
                  <c:v>0.34878999999999999</c:v>
                </c:pt>
                <c:pt idx="9">
                  <c:v>0.2962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86404999999999998</c:v>
                </c:pt>
                <c:pt idx="1">
                  <c:v>0.71564000000000005</c:v>
                </c:pt>
                <c:pt idx="2">
                  <c:v>0.76487000000000005</c:v>
                </c:pt>
                <c:pt idx="3">
                  <c:v>0.57842000000000005</c:v>
                </c:pt>
                <c:pt idx="4">
                  <c:v>0.42382999999999998</c:v>
                </c:pt>
                <c:pt idx="5">
                  <c:v>0.51859999999999995</c:v>
                </c:pt>
                <c:pt idx="6">
                  <c:v>0.60660999999999998</c:v>
                </c:pt>
                <c:pt idx="7">
                  <c:v>0.54815000000000003</c:v>
                </c:pt>
                <c:pt idx="8">
                  <c:v>0.45329000000000003</c:v>
                </c:pt>
                <c:pt idx="9">
                  <c:v>0.45345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17721999999999999</c:v>
                </c:pt>
                <c:pt idx="1">
                  <c:v>0.14588999999999999</c:v>
                </c:pt>
                <c:pt idx="2">
                  <c:v>0.12324</c:v>
                </c:pt>
                <c:pt idx="3">
                  <c:v>4.6120000000000001E-2</c:v>
                </c:pt>
                <c:pt idx="4">
                  <c:v>0.10394</c:v>
                </c:pt>
                <c:pt idx="5">
                  <c:v>0.11352</c:v>
                </c:pt>
                <c:pt idx="6">
                  <c:v>-3.8000000000000002E-4</c:v>
                </c:pt>
                <c:pt idx="7">
                  <c:v>4.9349999999999998E-2</c:v>
                </c:pt>
                <c:pt idx="8">
                  <c:v>1.537E-2</c:v>
                </c:pt>
                <c:pt idx="9">
                  <c:v>6.647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17316999999999999</c:v>
                </c:pt>
                <c:pt idx="1">
                  <c:v>0.17655000000000001</c:v>
                </c:pt>
                <c:pt idx="2">
                  <c:v>0.21407000000000001</c:v>
                </c:pt>
                <c:pt idx="3">
                  <c:v>0.21804999999999999</c:v>
                </c:pt>
                <c:pt idx="4">
                  <c:v>0.14568999999999999</c:v>
                </c:pt>
                <c:pt idx="5">
                  <c:v>0.25607000000000002</c:v>
                </c:pt>
                <c:pt idx="6">
                  <c:v>0.19797000000000001</c:v>
                </c:pt>
                <c:pt idx="7">
                  <c:v>0.17165</c:v>
                </c:pt>
                <c:pt idx="8">
                  <c:v>0.23733000000000001</c:v>
                </c:pt>
                <c:pt idx="9">
                  <c:v>0.2395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57699999999999996</c:v>
                </c:pt>
                <c:pt idx="1">
                  <c:v>0.48194999999999999</c:v>
                </c:pt>
                <c:pt idx="2">
                  <c:v>0.47112999999999999</c:v>
                </c:pt>
                <c:pt idx="3">
                  <c:v>0.44896000000000003</c:v>
                </c:pt>
                <c:pt idx="4">
                  <c:v>0.43545</c:v>
                </c:pt>
                <c:pt idx="5">
                  <c:v>0.42615999999999998</c:v>
                </c:pt>
                <c:pt idx="6">
                  <c:v>0.50351999999999997</c:v>
                </c:pt>
                <c:pt idx="7">
                  <c:v>0.47095999999999999</c:v>
                </c:pt>
                <c:pt idx="8">
                  <c:v>0.44761000000000001</c:v>
                </c:pt>
                <c:pt idx="9">
                  <c:v>0.3988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13403000000000001</c:v>
                </c:pt>
                <c:pt idx="1">
                  <c:v>0.19647000000000001</c:v>
                </c:pt>
                <c:pt idx="2">
                  <c:v>0.17155000000000001</c:v>
                </c:pt>
                <c:pt idx="3">
                  <c:v>0.19814000000000001</c:v>
                </c:pt>
                <c:pt idx="4">
                  <c:v>0.16103999999999999</c:v>
                </c:pt>
                <c:pt idx="5">
                  <c:v>0.1207</c:v>
                </c:pt>
                <c:pt idx="6">
                  <c:v>0.14385999999999999</c:v>
                </c:pt>
                <c:pt idx="7">
                  <c:v>1.6490000000000001E-2</c:v>
                </c:pt>
                <c:pt idx="8">
                  <c:v>0.10045999999999999</c:v>
                </c:pt>
                <c:pt idx="9">
                  <c:v>8.5029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16721</c:v>
                </c:pt>
                <c:pt idx="1">
                  <c:v>0.23021</c:v>
                </c:pt>
                <c:pt idx="2">
                  <c:v>0.18134</c:v>
                </c:pt>
                <c:pt idx="3">
                  <c:v>0.1668</c:v>
                </c:pt>
                <c:pt idx="4">
                  <c:v>0.19383</c:v>
                </c:pt>
                <c:pt idx="5">
                  <c:v>0.19400000000000001</c:v>
                </c:pt>
                <c:pt idx="6">
                  <c:v>0.16713</c:v>
                </c:pt>
                <c:pt idx="7">
                  <c:v>0.17735000000000001</c:v>
                </c:pt>
                <c:pt idx="8">
                  <c:v>0.15573999999999999</c:v>
                </c:pt>
                <c:pt idx="9">
                  <c:v>0.17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3.39134</c:v>
                </c:pt>
                <c:pt idx="1">
                  <c:v>1.1085400000000001</c:v>
                </c:pt>
                <c:pt idx="2">
                  <c:v>1.6341300000000001</c:v>
                </c:pt>
                <c:pt idx="3">
                  <c:v>1.15917</c:v>
                </c:pt>
                <c:pt idx="4">
                  <c:v>1.17293</c:v>
                </c:pt>
                <c:pt idx="5">
                  <c:v>1.37219</c:v>
                </c:pt>
                <c:pt idx="6">
                  <c:v>1.3760699999999999</c:v>
                </c:pt>
                <c:pt idx="7">
                  <c:v>2.15063</c:v>
                </c:pt>
                <c:pt idx="8">
                  <c:v>1.53376</c:v>
                </c:pt>
                <c:pt idx="9">
                  <c:v>1.385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35399999999999998</c:v>
                </c:pt>
                <c:pt idx="1">
                  <c:v>0.35849999999999999</c:v>
                </c:pt>
                <c:pt idx="2">
                  <c:v>0.23079</c:v>
                </c:pt>
                <c:pt idx="3">
                  <c:v>0.26961000000000002</c:v>
                </c:pt>
                <c:pt idx="4">
                  <c:v>0.30569000000000002</c:v>
                </c:pt>
                <c:pt idx="5">
                  <c:v>0.34387000000000001</c:v>
                </c:pt>
                <c:pt idx="6">
                  <c:v>0.30042000000000002</c:v>
                </c:pt>
                <c:pt idx="7">
                  <c:v>0.33666000000000001</c:v>
                </c:pt>
                <c:pt idx="8">
                  <c:v>0.31630999999999998</c:v>
                </c:pt>
                <c:pt idx="9">
                  <c:v>0.3399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4.7949267439899605E-3</c:v>
                </c:pt>
                <c:pt idx="1">
                  <c:v>-2.4758491532046187E-3</c:v>
                </c:pt>
                <c:pt idx="2">
                  <c:v>-4.0448464195803682E-2</c:v>
                </c:pt>
                <c:pt idx="3">
                  <c:v>1.5083284421866461E-2</c:v>
                </c:pt>
                <c:pt idx="4">
                  <c:v>1.6355716685721139E-2</c:v>
                </c:pt>
                <c:pt idx="5">
                  <c:v>2.1820213535711504E-2</c:v>
                </c:pt>
                <c:pt idx="6">
                  <c:v>2.895488994822738E-2</c:v>
                </c:pt>
                <c:pt idx="7">
                  <c:v>1.3606732443098776E-2</c:v>
                </c:pt>
                <c:pt idx="8">
                  <c:v>2.1854026639919335E-2</c:v>
                </c:pt>
                <c:pt idx="9">
                  <c:v>1.81739746603857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3.0055660180343263E-2</c:v>
                </c:pt>
                <c:pt idx="1">
                  <c:v>1.7292296983372753E-2</c:v>
                </c:pt>
                <c:pt idx="2">
                  <c:v>1.2301653510015069E-2</c:v>
                </c:pt>
                <c:pt idx="3">
                  <c:v>-2.3145314560982864E-2</c:v>
                </c:pt>
                <c:pt idx="4">
                  <c:v>1.823356375073671E-2</c:v>
                </c:pt>
                <c:pt idx="5">
                  <c:v>4.5668045264622308E-2</c:v>
                </c:pt>
                <c:pt idx="6">
                  <c:v>2.7832876536916785E-2</c:v>
                </c:pt>
                <c:pt idx="7">
                  <c:v>2.970394376516193E-2</c:v>
                </c:pt>
                <c:pt idx="8">
                  <c:v>5.615537413155669E-2</c:v>
                </c:pt>
                <c:pt idx="9">
                  <c:v>3.55642554787995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-9.1888289597446635E-3</c:v>
                </c:pt>
                <c:pt idx="1">
                  <c:v>3.3402142898110769E-2</c:v>
                </c:pt>
                <c:pt idx="2">
                  <c:v>4.4378043506947774E-2</c:v>
                </c:pt>
                <c:pt idx="3">
                  <c:v>2.472685840198929E-2</c:v>
                </c:pt>
                <c:pt idx="4">
                  <c:v>5.0221689226997435E-2</c:v>
                </c:pt>
                <c:pt idx="5">
                  <c:v>2.9187421101841339E-2</c:v>
                </c:pt>
                <c:pt idx="6">
                  <c:v>2.3594649724479735E-2</c:v>
                </c:pt>
                <c:pt idx="7">
                  <c:v>3.0432607415862185E-2</c:v>
                </c:pt>
                <c:pt idx="8">
                  <c:v>4.9661617398024938E-2</c:v>
                </c:pt>
                <c:pt idx="9">
                  <c:v>3.25362415969638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2.8404128334952143E-2</c:v>
                </c:pt>
                <c:pt idx="1">
                  <c:v>2.804350856098517E-2</c:v>
                </c:pt>
                <c:pt idx="2">
                  <c:v>2.1108125636357399E-2</c:v>
                </c:pt>
                <c:pt idx="3">
                  <c:v>3.000397105497694E-2</c:v>
                </c:pt>
                <c:pt idx="4">
                  <c:v>1.5619822857532195E-2</c:v>
                </c:pt>
                <c:pt idx="5">
                  <c:v>1.9117638267387882E-2</c:v>
                </c:pt>
                <c:pt idx="6">
                  <c:v>3.5531484411738194E-2</c:v>
                </c:pt>
                <c:pt idx="7">
                  <c:v>3.3459759987966187E-2</c:v>
                </c:pt>
                <c:pt idx="8">
                  <c:v>2.7462886147189829E-2</c:v>
                </c:pt>
                <c:pt idx="9">
                  <c:v>4.14849122324316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6.0881375765300789E-2</c:v>
                </c:pt>
                <c:pt idx="1">
                  <c:v>6.2388939482190632E-2</c:v>
                </c:pt>
                <c:pt idx="2">
                  <c:v>8.410650254146243E-2</c:v>
                </c:pt>
                <c:pt idx="3">
                  <c:v>6.8517052619477312E-2</c:v>
                </c:pt>
                <c:pt idx="4">
                  <c:v>6.9977664578106849E-2</c:v>
                </c:pt>
                <c:pt idx="5">
                  <c:v>7.5059568471027266E-2</c:v>
                </c:pt>
                <c:pt idx="6">
                  <c:v>7.0443194052553768E-2</c:v>
                </c:pt>
                <c:pt idx="7">
                  <c:v>7.0284070783015726E-2</c:v>
                </c:pt>
                <c:pt idx="8">
                  <c:v>8.7655029006370871E-2</c:v>
                </c:pt>
                <c:pt idx="9">
                  <c:v>8.148708595318228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-7.3527873576612014E-3</c:v>
                </c:pt>
                <c:pt idx="1">
                  <c:v>3.0787632464627786E-2</c:v>
                </c:pt>
                <c:pt idx="2">
                  <c:v>2.1454215179102149E-3</c:v>
                </c:pt>
                <c:pt idx="3">
                  <c:v>5.4019494526864253E-3</c:v>
                </c:pt>
                <c:pt idx="4">
                  <c:v>1.2345292264584527E-2</c:v>
                </c:pt>
                <c:pt idx="5">
                  <c:v>-3.0406250047472286E-3</c:v>
                </c:pt>
                <c:pt idx="6">
                  <c:v>-8.7700506767479147E-2</c:v>
                </c:pt>
                <c:pt idx="7">
                  <c:v>-0.2391463377682484</c:v>
                </c:pt>
                <c:pt idx="8">
                  <c:v>0.19257804211040588</c:v>
                </c:pt>
                <c:pt idx="9">
                  <c:v>0.23655770536533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4.5450633129294066E-2</c:v>
                </c:pt>
                <c:pt idx="1">
                  <c:v>5.2090396304046153E-2</c:v>
                </c:pt>
                <c:pt idx="2">
                  <c:v>5.7985016173413298E-2</c:v>
                </c:pt>
                <c:pt idx="3">
                  <c:v>6.7991250455705435E-2</c:v>
                </c:pt>
                <c:pt idx="4">
                  <c:v>7.6689310310522632E-2</c:v>
                </c:pt>
                <c:pt idx="5">
                  <c:v>8.0885042266134799E-2</c:v>
                </c:pt>
                <c:pt idx="6">
                  <c:v>7.5774115138322107E-2</c:v>
                </c:pt>
                <c:pt idx="7">
                  <c:v>8.0421672330445601E-2</c:v>
                </c:pt>
                <c:pt idx="8">
                  <c:v>8.8110277322830735E-2</c:v>
                </c:pt>
                <c:pt idx="9">
                  <c:v>8.63376994316745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0.12285743047230331</c:v>
                </c:pt>
                <c:pt idx="1">
                  <c:v>0.13334591907368951</c:v>
                </c:pt>
                <c:pt idx="2">
                  <c:v>0.13793853448463361</c:v>
                </c:pt>
                <c:pt idx="3">
                  <c:v>0.14092324928070071</c:v>
                </c:pt>
                <c:pt idx="4">
                  <c:v>0.13431607425153605</c:v>
                </c:pt>
                <c:pt idx="5">
                  <c:v>9.8745759649108394E-2</c:v>
                </c:pt>
                <c:pt idx="6">
                  <c:v>0.1158206229200144</c:v>
                </c:pt>
                <c:pt idx="7">
                  <c:v>0.1041563397890027</c:v>
                </c:pt>
                <c:pt idx="8">
                  <c:v>4.7383723324520441E-2</c:v>
                </c:pt>
                <c:pt idx="9">
                  <c:v>7.01782598557518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1.4211829052903455E-2</c:v>
                </c:pt>
                <c:pt idx="1">
                  <c:v>1.5923446127133922E-2</c:v>
                </c:pt>
                <c:pt idx="2">
                  <c:v>1.9704198278014326E-2</c:v>
                </c:pt>
                <c:pt idx="3">
                  <c:v>1.9760716311713042E-2</c:v>
                </c:pt>
                <c:pt idx="4">
                  <c:v>1.9783156170186535E-2</c:v>
                </c:pt>
                <c:pt idx="5">
                  <c:v>2.3074106653175878E-2</c:v>
                </c:pt>
                <c:pt idx="6">
                  <c:v>-1.0639141133686114E-2</c:v>
                </c:pt>
                <c:pt idx="7">
                  <c:v>1.6803883232702672E-2</c:v>
                </c:pt>
                <c:pt idx="8">
                  <c:v>-2.4097665121700154E-2</c:v>
                </c:pt>
                <c:pt idx="9">
                  <c:v>-6.616998882622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2.6369007703720915E-2</c:v>
                </c:pt>
                <c:pt idx="1">
                  <c:v>4.1142232987615865E-2</c:v>
                </c:pt>
                <c:pt idx="2">
                  <c:v>5.6975901868933213E-2</c:v>
                </c:pt>
                <c:pt idx="3">
                  <c:v>4.0311726448746789E-2</c:v>
                </c:pt>
                <c:pt idx="4">
                  <c:v>4.1962633274179657E-2</c:v>
                </c:pt>
                <c:pt idx="5">
                  <c:v>5.3255324807194838E-2</c:v>
                </c:pt>
                <c:pt idx="6">
                  <c:v>6.5533883592997291E-2</c:v>
                </c:pt>
                <c:pt idx="7">
                  <c:v>4.5386381647125759E-2</c:v>
                </c:pt>
                <c:pt idx="8">
                  <c:v>4.654964327726599E-2</c:v>
                </c:pt>
                <c:pt idx="9">
                  <c:v>4.45048831746816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0.18044802726647186</c:v>
                </c:pt>
                <c:pt idx="1">
                  <c:v>0.17295725383332655</c:v>
                </c:pt>
                <c:pt idx="2">
                  <c:v>0.14931186505654589</c:v>
                </c:pt>
                <c:pt idx="3">
                  <c:v>0.1290721996489794</c:v>
                </c:pt>
                <c:pt idx="4">
                  <c:v>0.12439550992096444</c:v>
                </c:pt>
                <c:pt idx="5">
                  <c:v>0.11774750423769403</c:v>
                </c:pt>
                <c:pt idx="6">
                  <c:v>0.11818628726757469</c:v>
                </c:pt>
                <c:pt idx="7">
                  <c:v>0.12368633278087872</c:v>
                </c:pt>
                <c:pt idx="8">
                  <c:v>6.9420382025921615E-2</c:v>
                </c:pt>
                <c:pt idx="9">
                  <c:v>0.142929221297086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4.4318229509114057E-2</c:v>
                </c:pt>
                <c:pt idx="1">
                  <c:v>5.5128882387202517E-2</c:v>
                </c:pt>
                <c:pt idx="2">
                  <c:v>5.342469282089591E-2</c:v>
                </c:pt>
                <c:pt idx="3">
                  <c:v>7.1784572807092731E-2</c:v>
                </c:pt>
                <c:pt idx="4">
                  <c:v>9.0779946842635878E-2</c:v>
                </c:pt>
                <c:pt idx="5">
                  <c:v>9.5262196597935875E-2</c:v>
                </c:pt>
                <c:pt idx="6">
                  <c:v>0.10229299228634441</c:v>
                </c:pt>
                <c:pt idx="7">
                  <c:v>9.3734897836886974E-2</c:v>
                </c:pt>
                <c:pt idx="8">
                  <c:v>2.7953809322630616E-2</c:v>
                </c:pt>
                <c:pt idx="9">
                  <c:v>0.1164760369489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76.813890000000001</c:v>
                </c:pt>
                <c:pt idx="1">
                  <c:v>87.239019999999996</c:v>
                </c:pt>
                <c:pt idx="2">
                  <c:v>92.065839999999994</c:v>
                </c:pt>
                <c:pt idx="3">
                  <c:v>97.162270000000007</c:v>
                </c:pt>
                <c:pt idx="4">
                  <c:v>99.965469999999996</c:v>
                </c:pt>
                <c:pt idx="5">
                  <c:v>109.46277000000001</c:v>
                </c:pt>
                <c:pt idx="6">
                  <c:v>116.16767</c:v>
                </c:pt>
                <c:pt idx="7">
                  <c:v>124.6267</c:v>
                </c:pt>
                <c:pt idx="8">
                  <c:v>120.84457</c:v>
                </c:pt>
                <c:pt idx="9">
                  <c:v>104.337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68.031620000000004</c:v>
                </c:pt>
                <c:pt idx="1">
                  <c:v>71.240700000000004</c:v>
                </c:pt>
                <c:pt idx="2">
                  <c:v>71.715869999999995</c:v>
                </c:pt>
                <c:pt idx="3">
                  <c:v>73.821619999999996</c:v>
                </c:pt>
                <c:pt idx="4">
                  <c:v>71.435249999999996</c:v>
                </c:pt>
                <c:pt idx="5">
                  <c:v>77.176699999999997</c:v>
                </c:pt>
                <c:pt idx="6">
                  <c:v>77.784520000000001</c:v>
                </c:pt>
                <c:pt idx="7">
                  <c:v>80.283580000000001</c:v>
                </c:pt>
                <c:pt idx="8">
                  <c:v>87.471519999999998</c:v>
                </c:pt>
                <c:pt idx="9">
                  <c:v>86.40170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99.263940000000005</c:v>
                </c:pt>
                <c:pt idx="1">
                  <c:v>94.414919999999995</c:v>
                </c:pt>
                <c:pt idx="2">
                  <c:v>95.153049999999993</c:v>
                </c:pt>
                <c:pt idx="3">
                  <c:v>111.07534</c:v>
                </c:pt>
                <c:pt idx="4">
                  <c:v>97.77328</c:v>
                </c:pt>
                <c:pt idx="5">
                  <c:v>105.47441999999999</c:v>
                </c:pt>
                <c:pt idx="6">
                  <c:v>113.10059</c:v>
                </c:pt>
                <c:pt idx="7">
                  <c:v>108.07687</c:v>
                </c:pt>
                <c:pt idx="8">
                  <c:v>96.124939999999995</c:v>
                </c:pt>
                <c:pt idx="9">
                  <c:v>94.3495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70.454130000000006</c:v>
                </c:pt>
                <c:pt idx="1">
                  <c:v>72.569299999999998</c:v>
                </c:pt>
                <c:pt idx="2">
                  <c:v>77.392899999999997</c:v>
                </c:pt>
                <c:pt idx="3">
                  <c:v>86.653919999999999</c:v>
                </c:pt>
                <c:pt idx="4">
                  <c:v>93.604249999999993</c:v>
                </c:pt>
                <c:pt idx="5">
                  <c:v>89.48048</c:v>
                </c:pt>
                <c:pt idx="6">
                  <c:v>90.201430000000002</c:v>
                </c:pt>
                <c:pt idx="7">
                  <c:v>93.939319999999995</c:v>
                </c:pt>
                <c:pt idx="8">
                  <c:v>86.604650000000007</c:v>
                </c:pt>
                <c:pt idx="9">
                  <c:v>90.84923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78.432299999999998</c:v>
                </c:pt>
                <c:pt idx="1">
                  <c:v>77.836979999999997</c:v>
                </c:pt>
                <c:pt idx="2">
                  <c:v>80.349080000000001</c:v>
                </c:pt>
                <c:pt idx="3">
                  <c:v>76.516409999999993</c:v>
                </c:pt>
                <c:pt idx="4">
                  <c:v>83.691220000000001</c:v>
                </c:pt>
                <c:pt idx="5">
                  <c:v>94.390829999999994</c:v>
                </c:pt>
                <c:pt idx="6">
                  <c:v>92.706699999999998</c:v>
                </c:pt>
                <c:pt idx="7">
                  <c:v>86.611580000000004</c:v>
                </c:pt>
                <c:pt idx="8">
                  <c:v>82.533069999999995</c:v>
                </c:pt>
                <c:pt idx="9">
                  <c:v>90.81091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66.922020000000003</c:v>
                </c:pt>
                <c:pt idx="1">
                  <c:v>66.730400000000003</c:v>
                </c:pt>
                <c:pt idx="2">
                  <c:v>73.524280000000005</c:v>
                </c:pt>
                <c:pt idx="3">
                  <c:v>84.761759999999995</c:v>
                </c:pt>
                <c:pt idx="4">
                  <c:v>80.133560000000003</c:v>
                </c:pt>
                <c:pt idx="5">
                  <c:v>80.475930000000005</c:v>
                </c:pt>
                <c:pt idx="6">
                  <c:v>89.073790000000002</c:v>
                </c:pt>
                <c:pt idx="7">
                  <c:v>93.664109999999994</c:v>
                </c:pt>
                <c:pt idx="8">
                  <c:v>90.752510000000001</c:v>
                </c:pt>
                <c:pt idx="9">
                  <c:v>98.0010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59.796129999999998</c:v>
                </c:pt>
                <c:pt idx="1">
                  <c:v>57.054609999999997</c:v>
                </c:pt>
                <c:pt idx="2">
                  <c:v>59.140949999999997</c:v>
                </c:pt>
                <c:pt idx="3">
                  <c:v>59.592120000000001</c:v>
                </c:pt>
                <c:pt idx="4">
                  <c:v>60.545839999999998</c:v>
                </c:pt>
                <c:pt idx="5">
                  <c:v>59.478209999999997</c:v>
                </c:pt>
                <c:pt idx="6">
                  <c:v>60.780529999999999</c:v>
                </c:pt>
                <c:pt idx="7">
                  <c:v>61.089060000000003</c:v>
                </c:pt>
                <c:pt idx="8">
                  <c:v>61.229480000000002</c:v>
                </c:pt>
                <c:pt idx="9">
                  <c:v>61.0666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42.27467</c:v>
                </c:pt>
                <c:pt idx="1">
                  <c:v>40.331409999999998</c:v>
                </c:pt>
                <c:pt idx="2">
                  <c:v>38.339239999999997</c:v>
                </c:pt>
                <c:pt idx="3">
                  <c:v>39.647320000000001</c:v>
                </c:pt>
                <c:pt idx="4">
                  <c:v>40.038679999999999</c:v>
                </c:pt>
                <c:pt idx="5">
                  <c:v>39.331310000000002</c:v>
                </c:pt>
                <c:pt idx="6">
                  <c:v>39.806899999999999</c:v>
                </c:pt>
                <c:pt idx="7">
                  <c:v>40.982480000000002</c:v>
                </c:pt>
                <c:pt idx="8">
                  <c:v>43.798180000000002</c:v>
                </c:pt>
                <c:pt idx="9">
                  <c:v>40.36972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66.595349999999996</c:v>
                </c:pt>
                <c:pt idx="1">
                  <c:v>63.741050000000001</c:v>
                </c:pt>
                <c:pt idx="2">
                  <c:v>75.490759999999995</c:v>
                </c:pt>
                <c:pt idx="3">
                  <c:v>73.785970000000006</c:v>
                </c:pt>
                <c:pt idx="4">
                  <c:v>74.948009999999996</c:v>
                </c:pt>
                <c:pt idx="5">
                  <c:v>76.284999999999997</c:v>
                </c:pt>
                <c:pt idx="6">
                  <c:v>114.26946</c:v>
                </c:pt>
                <c:pt idx="7">
                  <c:v>111.43822</c:v>
                </c:pt>
                <c:pt idx="8">
                  <c:v>79.41086</c:v>
                </c:pt>
                <c:pt idx="9">
                  <c:v>70.85452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79.648110000000003</c:v>
                </c:pt>
                <c:pt idx="1">
                  <c:v>80.334680000000006</c:v>
                </c:pt>
                <c:pt idx="2">
                  <c:v>77.393870000000007</c:v>
                </c:pt>
                <c:pt idx="3">
                  <c:v>71.936930000000004</c:v>
                </c:pt>
                <c:pt idx="4">
                  <c:v>75.833500000000001</c:v>
                </c:pt>
                <c:pt idx="5">
                  <c:v>76.279160000000005</c:v>
                </c:pt>
                <c:pt idx="6">
                  <c:v>74.646150000000006</c:v>
                </c:pt>
                <c:pt idx="7">
                  <c:v>75.067700000000002</c:v>
                </c:pt>
                <c:pt idx="8">
                  <c:v>93.145079999999993</c:v>
                </c:pt>
                <c:pt idx="9">
                  <c:v>116.410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44.910699999999999</c:v>
                </c:pt>
                <c:pt idx="1">
                  <c:v>46.2455</c:v>
                </c:pt>
                <c:pt idx="2">
                  <c:v>46.601010000000002</c:v>
                </c:pt>
                <c:pt idx="3">
                  <c:v>52.913719999999998</c:v>
                </c:pt>
                <c:pt idx="4">
                  <c:v>55.115729999999999</c:v>
                </c:pt>
                <c:pt idx="5">
                  <c:v>50.504689999999997</c:v>
                </c:pt>
                <c:pt idx="6">
                  <c:v>50.958750000000002</c:v>
                </c:pt>
                <c:pt idx="7">
                  <c:v>52.08473</c:v>
                </c:pt>
                <c:pt idx="8">
                  <c:v>53.460090000000001</c:v>
                </c:pt>
                <c:pt idx="9">
                  <c:v>52.2530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71.016959999999997</c:v>
                </c:pt>
                <c:pt idx="1">
                  <c:v>68.424729999999997</c:v>
                </c:pt>
                <c:pt idx="2">
                  <c:v>64.083780000000004</c:v>
                </c:pt>
                <c:pt idx="3">
                  <c:v>64.546660000000003</c:v>
                </c:pt>
                <c:pt idx="4">
                  <c:v>65.055779999999999</c:v>
                </c:pt>
                <c:pt idx="5">
                  <c:v>67.003050000000002</c:v>
                </c:pt>
                <c:pt idx="6">
                  <c:v>71.683080000000004</c:v>
                </c:pt>
                <c:pt idx="7">
                  <c:v>73.643230000000003</c:v>
                </c:pt>
                <c:pt idx="8">
                  <c:v>76.733949999999993</c:v>
                </c:pt>
                <c:pt idx="9">
                  <c:v>71.4856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50.810189999999999</c:v>
                </c:pt>
                <c:pt idx="1">
                  <c:v>48.138390000000001</c:v>
                </c:pt>
                <c:pt idx="2">
                  <c:v>44.239519999999999</c:v>
                </c:pt>
                <c:pt idx="3">
                  <c:v>41.961129999999997</c:v>
                </c:pt>
                <c:pt idx="4">
                  <c:v>39.187130000000003</c:v>
                </c:pt>
                <c:pt idx="5">
                  <c:v>40.762839999999997</c:v>
                </c:pt>
                <c:pt idx="6">
                  <c:v>43.392960000000002</c:v>
                </c:pt>
                <c:pt idx="7">
                  <c:v>41.472760000000001</c:v>
                </c:pt>
                <c:pt idx="8">
                  <c:v>37.99212</c:v>
                </c:pt>
                <c:pt idx="9">
                  <c:v>39.843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33.391660000000002</c:v>
                </c:pt>
                <c:pt idx="1">
                  <c:v>37.032899999999998</c:v>
                </c:pt>
                <c:pt idx="2">
                  <c:v>38.248829999999998</c:v>
                </c:pt>
                <c:pt idx="3">
                  <c:v>37.741</c:v>
                </c:pt>
                <c:pt idx="4">
                  <c:v>34.130420000000001</c:v>
                </c:pt>
                <c:pt idx="5">
                  <c:v>33.857770000000002</c:v>
                </c:pt>
                <c:pt idx="6">
                  <c:v>32.148710000000001</c:v>
                </c:pt>
                <c:pt idx="7">
                  <c:v>32.81241</c:v>
                </c:pt>
                <c:pt idx="8">
                  <c:v>32.897820000000003</c:v>
                </c:pt>
                <c:pt idx="9">
                  <c:v>29.6350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79.017390000000006</c:v>
                </c:pt>
                <c:pt idx="1">
                  <c:v>74.357799999999997</c:v>
                </c:pt>
                <c:pt idx="2">
                  <c:v>78.201759999999993</c:v>
                </c:pt>
                <c:pt idx="3">
                  <c:v>88.780050000000003</c:v>
                </c:pt>
                <c:pt idx="4">
                  <c:v>70.631519999999995</c:v>
                </c:pt>
                <c:pt idx="5">
                  <c:v>70.916579999999996</c:v>
                </c:pt>
                <c:pt idx="6">
                  <c:v>67.663520000000005</c:v>
                </c:pt>
                <c:pt idx="7">
                  <c:v>67.960080000000005</c:v>
                </c:pt>
                <c:pt idx="8">
                  <c:v>69.133560000000003</c:v>
                </c:pt>
                <c:pt idx="9">
                  <c:v>71.5885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15.33548</c:v>
                </c:pt>
                <c:pt idx="1">
                  <c:v>11.331060000000001</c:v>
                </c:pt>
                <c:pt idx="2">
                  <c:v>10.57996</c:v>
                </c:pt>
                <c:pt idx="3">
                  <c:v>9.2903500000000001</c:v>
                </c:pt>
                <c:pt idx="4">
                  <c:v>8.2730899999999998</c:v>
                </c:pt>
                <c:pt idx="5">
                  <c:v>8.7778899999999993</c:v>
                </c:pt>
                <c:pt idx="6">
                  <c:v>8.9055099999999996</c:v>
                </c:pt>
                <c:pt idx="7">
                  <c:v>8.1665100000000006</c:v>
                </c:pt>
                <c:pt idx="8">
                  <c:v>8.2927999999999997</c:v>
                </c:pt>
                <c:pt idx="9">
                  <c:v>6.3655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0.51027</c:v>
                </c:pt>
                <c:pt idx="1">
                  <c:v>0.53837999999999997</c:v>
                </c:pt>
                <c:pt idx="2">
                  <c:v>0.33561999999999997</c:v>
                </c:pt>
                <c:pt idx="3">
                  <c:v>0.27739999999999998</c:v>
                </c:pt>
                <c:pt idx="4">
                  <c:v>0.98002999999999996</c:v>
                </c:pt>
                <c:pt idx="5">
                  <c:v>1.28772</c:v>
                </c:pt>
                <c:pt idx="6">
                  <c:v>1.01858</c:v>
                </c:pt>
                <c:pt idx="7">
                  <c:v>1.2296899999999999</c:v>
                </c:pt>
                <c:pt idx="8">
                  <c:v>1.27969</c:v>
                </c:pt>
                <c:pt idx="9">
                  <c:v>1.76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59.84102</c:v>
                </c:pt>
                <c:pt idx="1">
                  <c:v>63.167999999999999</c:v>
                </c:pt>
                <c:pt idx="2">
                  <c:v>68.305480000000003</c:v>
                </c:pt>
                <c:pt idx="3">
                  <c:v>74.643960000000007</c:v>
                </c:pt>
                <c:pt idx="4">
                  <c:v>68.67183</c:v>
                </c:pt>
                <c:pt idx="5">
                  <c:v>69.663539999999998</c:v>
                </c:pt>
                <c:pt idx="6">
                  <c:v>73.529030000000006</c:v>
                </c:pt>
                <c:pt idx="7">
                  <c:v>72.886849999999995</c:v>
                </c:pt>
                <c:pt idx="8">
                  <c:v>60.947339999999997</c:v>
                </c:pt>
                <c:pt idx="9">
                  <c:v>63.0676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17.93282</c:v>
                </c:pt>
                <c:pt idx="1">
                  <c:v>18.079910000000002</c:v>
                </c:pt>
                <c:pt idx="2">
                  <c:v>18.23321</c:v>
                </c:pt>
                <c:pt idx="3">
                  <c:v>15.56049</c:v>
                </c:pt>
                <c:pt idx="4">
                  <c:v>15.37344</c:v>
                </c:pt>
                <c:pt idx="5">
                  <c:v>15.497170000000001</c:v>
                </c:pt>
                <c:pt idx="6">
                  <c:v>15.617990000000001</c:v>
                </c:pt>
                <c:pt idx="7">
                  <c:v>17.326440000000002</c:v>
                </c:pt>
                <c:pt idx="8">
                  <c:v>17.947050000000001</c:v>
                </c:pt>
                <c:pt idx="9">
                  <c:v>16.4001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18.680700000000002</c:v>
                </c:pt>
                <c:pt idx="1">
                  <c:v>17.102440000000001</c:v>
                </c:pt>
                <c:pt idx="2">
                  <c:v>16.526109999999999</c:v>
                </c:pt>
                <c:pt idx="3">
                  <c:v>17.372920000000001</c:v>
                </c:pt>
                <c:pt idx="4">
                  <c:v>17.273630000000001</c:v>
                </c:pt>
                <c:pt idx="5">
                  <c:v>17.760539999999999</c:v>
                </c:pt>
                <c:pt idx="6">
                  <c:v>16.65203</c:v>
                </c:pt>
                <c:pt idx="7">
                  <c:v>14.074529999999999</c:v>
                </c:pt>
                <c:pt idx="8">
                  <c:v>13.96344</c:v>
                </c:pt>
                <c:pt idx="9">
                  <c:v>14.34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61.328400000000002</c:v>
                </c:pt>
                <c:pt idx="1">
                  <c:v>59.488799999999998</c:v>
                </c:pt>
                <c:pt idx="2">
                  <c:v>67.359290000000001</c:v>
                </c:pt>
                <c:pt idx="3">
                  <c:v>71.505420000000001</c:v>
                </c:pt>
                <c:pt idx="4">
                  <c:v>77.119389999999996</c:v>
                </c:pt>
                <c:pt idx="5">
                  <c:v>79.401740000000004</c:v>
                </c:pt>
                <c:pt idx="6">
                  <c:v>92.350480000000005</c:v>
                </c:pt>
                <c:pt idx="7">
                  <c:v>98.902720000000002</c:v>
                </c:pt>
                <c:pt idx="8">
                  <c:v>88.455560000000006</c:v>
                </c:pt>
                <c:pt idx="9">
                  <c:v>79.25866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102.61391</c:v>
                </c:pt>
                <c:pt idx="1">
                  <c:v>109.09011</c:v>
                </c:pt>
                <c:pt idx="2">
                  <c:v>108.49625</c:v>
                </c:pt>
                <c:pt idx="3">
                  <c:v>101.68395</c:v>
                </c:pt>
                <c:pt idx="4">
                  <c:v>106.94464000000001</c:v>
                </c:pt>
                <c:pt idx="5">
                  <c:v>109.99713</c:v>
                </c:pt>
                <c:pt idx="6">
                  <c:v>109.76974</c:v>
                </c:pt>
                <c:pt idx="7">
                  <c:v>116.08532</c:v>
                </c:pt>
                <c:pt idx="8">
                  <c:v>101.14479</c:v>
                </c:pt>
                <c:pt idx="9">
                  <c:v>87.1076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5.7531499999999998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3.9527999999999999</c:v>
                </c:pt>
                <c:pt idx="8">
                  <c:v>4.07158</c:v>
                </c:pt>
                <c:pt idx="9">
                  <c:v>5.687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57.229080000000003</c:v>
                </c:pt>
                <c:pt idx="1">
                  <c:v>53.655000000000001</c:v>
                </c:pt>
                <c:pt idx="2">
                  <c:v>51.677070000000001</c:v>
                </c:pt>
                <c:pt idx="3">
                  <c:v>54.9754</c:v>
                </c:pt>
                <c:pt idx="4">
                  <c:v>54.870820000000002</c:v>
                </c:pt>
                <c:pt idx="5">
                  <c:v>54.818620000000003</c:v>
                </c:pt>
                <c:pt idx="6">
                  <c:v>60.214419999999997</c:v>
                </c:pt>
                <c:pt idx="7">
                  <c:v>58.092619999999997</c:v>
                </c:pt>
                <c:pt idx="8">
                  <c:v>58.224069999999998</c:v>
                </c:pt>
                <c:pt idx="9">
                  <c:v>56.1647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79.005709999999993</c:v>
                </c:pt>
                <c:pt idx="1">
                  <c:v>83.817869999999999</c:v>
                </c:pt>
                <c:pt idx="2">
                  <c:v>80.563550000000006</c:v>
                </c:pt>
                <c:pt idx="3">
                  <c:v>79.061920000000001</c:v>
                </c:pt>
                <c:pt idx="4">
                  <c:v>78.659689999999998</c:v>
                </c:pt>
                <c:pt idx="5">
                  <c:v>80.655150000000006</c:v>
                </c:pt>
                <c:pt idx="6">
                  <c:v>82.121979999999994</c:v>
                </c:pt>
                <c:pt idx="7">
                  <c:v>88.239850000000004</c:v>
                </c:pt>
                <c:pt idx="8">
                  <c:v>89.349810000000005</c:v>
                </c:pt>
                <c:pt idx="9">
                  <c:v>86.53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61.094430000000003</c:v>
                </c:pt>
                <c:pt idx="1">
                  <c:v>68.297340000000005</c:v>
                </c:pt>
                <c:pt idx="2">
                  <c:v>69.346019999999996</c:v>
                </c:pt>
                <c:pt idx="3">
                  <c:v>68.259379999999993</c:v>
                </c:pt>
                <c:pt idx="4">
                  <c:v>62.98039</c:v>
                </c:pt>
                <c:pt idx="5">
                  <c:v>68.814909999999998</c:v>
                </c:pt>
                <c:pt idx="6">
                  <c:v>67.662790000000001</c:v>
                </c:pt>
                <c:pt idx="7">
                  <c:v>68.848860000000002</c:v>
                </c:pt>
                <c:pt idx="8">
                  <c:v>72.538640000000001</c:v>
                </c:pt>
                <c:pt idx="9">
                  <c:v>68.15425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74.630089999999996</c:v>
                </c:pt>
                <c:pt idx="1">
                  <c:v>71.50752</c:v>
                </c:pt>
                <c:pt idx="2">
                  <c:v>72.514120000000005</c:v>
                </c:pt>
                <c:pt idx="3">
                  <c:v>79.420720000000003</c:v>
                </c:pt>
                <c:pt idx="4">
                  <c:v>66.600459999999998</c:v>
                </c:pt>
                <c:pt idx="5">
                  <c:v>69.178089999999997</c:v>
                </c:pt>
                <c:pt idx="6">
                  <c:v>72.149950000000004</c:v>
                </c:pt>
                <c:pt idx="7">
                  <c:v>77.642439999999993</c:v>
                </c:pt>
                <c:pt idx="8">
                  <c:v>76.456190000000007</c:v>
                </c:pt>
                <c:pt idx="9">
                  <c:v>77.322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48.590260000000001</c:v>
                </c:pt>
                <c:pt idx="1">
                  <c:v>39.301380000000002</c:v>
                </c:pt>
                <c:pt idx="2">
                  <c:v>31.81016</c:v>
                </c:pt>
                <c:pt idx="3">
                  <c:v>32.503619999999998</c:v>
                </c:pt>
                <c:pt idx="4">
                  <c:v>33.68038</c:v>
                </c:pt>
                <c:pt idx="5">
                  <c:v>31.826540000000001</c:v>
                </c:pt>
                <c:pt idx="6">
                  <c:v>34.102049999999998</c:v>
                </c:pt>
                <c:pt idx="7">
                  <c:v>36.571910000000003</c:v>
                </c:pt>
                <c:pt idx="8">
                  <c:v>32.318930000000002</c:v>
                </c:pt>
                <c:pt idx="9">
                  <c:v>57.7922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43.006489999999999</c:v>
                </c:pt>
                <c:pt idx="1">
                  <c:v>36.53687</c:v>
                </c:pt>
                <c:pt idx="2">
                  <c:v>34.426690000000001</c:v>
                </c:pt>
                <c:pt idx="3">
                  <c:v>29.42886</c:v>
                </c:pt>
                <c:pt idx="4">
                  <c:v>30.624230000000001</c:v>
                </c:pt>
                <c:pt idx="5">
                  <c:v>31.794060000000002</c:v>
                </c:pt>
                <c:pt idx="6">
                  <c:v>29.536930000000002</c:v>
                </c:pt>
                <c:pt idx="7">
                  <c:v>27.805700000000002</c:v>
                </c:pt>
                <c:pt idx="8">
                  <c:v>25.4635</c:v>
                </c:pt>
                <c:pt idx="9">
                  <c:v>27.348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112.91494</c:v>
                </c:pt>
                <c:pt idx="1">
                  <c:v>119.83534</c:v>
                </c:pt>
                <c:pt idx="2">
                  <c:v>130.58185</c:v>
                </c:pt>
                <c:pt idx="3">
                  <c:v>134.92846</c:v>
                </c:pt>
                <c:pt idx="4">
                  <c:v>125.84069</c:v>
                </c:pt>
                <c:pt idx="5">
                  <c:v>121.62421000000001</c:v>
                </c:pt>
                <c:pt idx="6">
                  <c:v>120.36093</c:v>
                </c:pt>
                <c:pt idx="7">
                  <c:v>146.15367000000001</c:v>
                </c:pt>
                <c:pt idx="8">
                  <c:v>102.16168</c:v>
                </c:pt>
                <c:pt idx="9">
                  <c:v>90.43277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71.399109999999993</c:v>
                </c:pt>
                <c:pt idx="1">
                  <c:v>65.280249999999995</c:v>
                </c:pt>
                <c:pt idx="2">
                  <c:v>64.133420000000001</c:v>
                </c:pt>
                <c:pt idx="3">
                  <c:v>60.06353</c:v>
                </c:pt>
                <c:pt idx="4">
                  <c:v>63.098280000000003</c:v>
                </c:pt>
                <c:pt idx="5">
                  <c:v>64.609380000000002</c:v>
                </c:pt>
                <c:pt idx="6">
                  <c:v>60.145429999999998</c:v>
                </c:pt>
                <c:pt idx="7">
                  <c:v>54.405529999999999</c:v>
                </c:pt>
                <c:pt idx="8">
                  <c:v>53.907220000000002</c:v>
                </c:pt>
                <c:pt idx="9">
                  <c:v>52.1891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52.173470000000002</c:v>
                </c:pt>
                <c:pt idx="1">
                  <c:v>52.76294</c:v>
                </c:pt>
                <c:pt idx="2">
                  <c:v>53.325040000000001</c:v>
                </c:pt>
                <c:pt idx="3">
                  <c:v>58.959310000000002</c:v>
                </c:pt>
                <c:pt idx="4">
                  <c:v>57.888640000000002</c:v>
                </c:pt>
                <c:pt idx="5">
                  <c:v>57.916739999999997</c:v>
                </c:pt>
                <c:pt idx="6">
                  <c:v>59.57311</c:v>
                </c:pt>
                <c:pt idx="7">
                  <c:v>55.484870000000001</c:v>
                </c:pt>
                <c:pt idx="8">
                  <c:v>56.330449999999999</c:v>
                </c:pt>
                <c:pt idx="9">
                  <c:v>57.0403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99.179990000000004</c:v>
                </c:pt>
                <c:pt idx="1">
                  <c:v>87.547809999999998</c:v>
                </c:pt>
                <c:pt idx="2">
                  <c:v>80.325919999999996</c:v>
                </c:pt>
                <c:pt idx="3">
                  <c:v>77.320790000000002</c:v>
                </c:pt>
                <c:pt idx="4">
                  <c:v>64.629819999999995</c:v>
                </c:pt>
                <c:pt idx="5">
                  <c:v>55.228879999999997</c:v>
                </c:pt>
                <c:pt idx="6">
                  <c:v>55.787329999999997</c:v>
                </c:pt>
                <c:pt idx="7">
                  <c:v>62.093000000000004</c:v>
                </c:pt>
                <c:pt idx="8">
                  <c:v>64.903940000000006</c:v>
                </c:pt>
                <c:pt idx="9">
                  <c:v>66.32962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59.396450000000002</c:v>
                </c:pt>
                <c:pt idx="1">
                  <c:v>57.153889999999997</c:v>
                </c:pt>
                <c:pt idx="2">
                  <c:v>55.943550000000002</c:v>
                </c:pt>
                <c:pt idx="3">
                  <c:v>51.342109999999998</c:v>
                </c:pt>
                <c:pt idx="4">
                  <c:v>53.645150000000001</c:v>
                </c:pt>
                <c:pt idx="5">
                  <c:v>55.00441</c:v>
                </c:pt>
                <c:pt idx="6">
                  <c:v>50.13494</c:v>
                </c:pt>
                <c:pt idx="7">
                  <c:v>51.035769999999999</c:v>
                </c:pt>
                <c:pt idx="8">
                  <c:v>60.681980000000003</c:v>
                </c:pt>
                <c:pt idx="9">
                  <c:v>64.21554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8.1303800000000006</c:v>
                </c:pt>
                <c:pt idx="1">
                  <c:v>12.245749999999999</c:v>
                </c:pt>
                <c:pt idx="2">
                  <c:v>#N/A</c:v>
                </c:pt>
                <c:pt idx="3">
                  <c:v>26.96359</c:v>
                </c:pt>
                <c:pt idx="4">
                  <c:v>#N/A</c:v>
                </c:pt>
                <c:pt idx="5">
                  <c:v>30.050090000000001</c:v>
                </c:pt>
                <c:pt idx="6">
                  <c:v>#N/A</c:v>
                </c:pt>
                <c:pt idx="7">
                  <c:v>20.818079999999998</c:v>
                </c:pt>
                <c:pt idx="8">
                  <c:v>20.51446</c:v>
                </c:pt>
                <c:pt idx="9">
                  <c:v>22.8935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59.13</c:v>
                </c:pt>
                <c:pt idx="1">
                  <c:v>56.95241</c:v>
                </c:pt>
                <c:pt idx="2">
                  <c:v>56.245040000000003</c:v>
                </c:pt>
                <c:pt idx="3">
                  <c:v>61.345260000000003</c:v>
                </c:pt>
                <c:pt idx="4">
                  <c:v>63.632640000000002</c:v>
                </c:pt>
                <c:pt idx="5">
                  <c:v>66.165379999999999</c:v>
                </c:pt>
                <c:pt idx="6">
                  <c:v>74.63776</c:v>
                </c:pt>
                <c:pt idx="7">
                  <c:v>74.662540000000007</c:v>
                </c:pt>
                <c:pt idx="8">
                  <c:v>78.898399999999995</c:v>
                </c:pt>
                <c:pt idx="9">
                  <c:v>77.36212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48.618369999999999</c:v>
                </c:pt>
                <c:pt idx="1">
                  <c:v>51.559539999999998</c:v>
                </c:pt>
                <c:pt idx="2">
                  <c:v>55.741799999999998</c:v>
                </c:pt>
                <c:pt idx="3">
                  <c:v>60.061480000000003</c:v>
                </c:pt>
                <c:pt idx="4">
                  <c:v>60.492910000000002</c:v>
                </c:pt>
                <c:pt idx="5">
                  <c:v>69.570459999999997</c:v>
                </c:pt>
                <c:pt idx="6">
                  <c:v>77.438649999999996</c:v>
                </c:pt>
                <c:pt idx="7">
                  <c:v>77.859610000000004</c:v>
                </c:pt>
                <c:pt idx="8">
                  <c:v>69.486879999999999</c:v>
                </c:pt>
                <c:pt idx="9">
                  <c:v>57.64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40.328850000000003</c:v>
                </c:pt>
                <c:pt idx="1">
                  <c:v>39.976260000000003</c:v>
                </c:pt>
                <c:pt idx="2">
                  <c:v>40.618679999999998</c:v>
                </c:pt>
                <c:pt idx="3">
                  <c:v>43.303240000000002</c:v>
                </c:pt>
                <c:pt idx="4">
                  <c:v>42.585279999999997</c:v>
                </c:pt>
                <c:pt idx="5">
                  <c:v>42.219549999999998</c:v>
                </c:pt>
                <c:pt idx="6">
                  <c:v>42.270440000000001</c:v>
                </c:pt>
                <c:pt idx="7">
                  <c:v>44.247129999999999</c:v>
                </c:pt>
                <c:pt idx="8">
                  <c:v>47.8307</c:v>
                </c:pt>
                <c:pt idx="9">
                  <c:v>47.8825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103.65124</c:v>
                </c:pt>
                <c:pt idx="1">
                  <c:v>97.265199999999993</c:v>
                </c:pt>
                <c:pt idx="2">
                  <c:v>100.84069</c:v>
                </c:pt>
                <c:pt idx="3">
                  <c:v>120.43467</c:v>
                </c:pt>
                <c:pt idx="4">
                  <c:v>101.80434</c:v>
                </c:pt>
                <c:pt idx="5">
                  <c:v>107.21290999999999</c:v>
                </c:pt>
                <c:pt idx="6">
                  <c:v>108.61416</c:v>
                </c:pt>
                <c:pt idx="7">
                  <c:v>98.394509999999997</c:v>
                </c:pt>
                <c:pt idx="8">
                  <c:v>88.802310000000006</c:v>
                </c:pt>
                <c:pt idx="9">
                  <c:v>88.6154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37.199339999999999</c:v>
                </c:pt>
                <c:pt idx="1">
                  <c:v>44.598990000000001</c:v>
                </c:pt>
                <c:pt idx="2">
                  <c:v>56.162700000000001</c:v>
                </c:pt>
                <c:pt idx="3">
                  <c:v>63.440649999999998</c:v>
                </c:pt>
                <c:pt idx="4">
                  <c:v>68.196969999999993</c:v>
                </c:pt>
                <c:pt idx="5">
                  <c:v>66.431830000000005</c:v>
                </c:pt>
                <c:pt idx="6">
                  <c:v>65.004890000000003</c:v>
                </c:pt>
                <c:pt idx="7">
                  <c:v>65.533929999999998</c:v>
                </c:pt>
                <c:pt idx="8">
                  <c:v>62.578519999999997</c:v>
                </c:pt>
                <c:pt idx="9">
                  <c:v>39.4225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35.936079999999997</c:v>
                </c:pt>
                <c:pt idx="1">
                  <c:v>41.83849</c:v>
                </c:pt>
                <c:pt idx="2">
                  <c:v>46.258009999999999</c:v>
                </c:pt>
                <c:pt idx="3">
                  <c:v>47.364960000000004</c:v>
                </c:pt>
                <c:pt idx="4">
                  <c:v>54.04701</c:v>
                </c:pt>
                <c:pt idx="5">
                  <c:v>63.88449</c:v>
                </c:pt>
                <c:pt idx="6">
                  <c:v>64.18835</c:v>
                </c:pt>
                <c:pt idx="7">
                  <c:v>60.03557</c:v>
                </c:pt>
                <c:pt idx="8">
                  <c:v>58.349269999999997</c:v>
                </c:pt>
                <c:pt idx="9">
                  <c:v>65.22257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13.848100000000001</c:v>
                </c:pt>
                <c:pt idx="1">
                  <c:v>10.06305</c:v>
                </c:pt>
                <c:pt idx="2">
                  <c:v>11.247909999999999</c:v>
                </c:pt>
                <c:pt idx="3">
                  <c:v>24.477270000000001</c:v>
                </c:pt>
                <c:pt idx="4">
                  <c:v>22.96471</c:v>
                </c:pt>
                <c:pt idx="5">
                  <c:v>28.515260000000001</c:v>
                </c:pt>
                <c:pt idx="6">
                  <c:v>42.241889999999998</c:v>
                </c:pt>
                <c:pt idx="7">
                  <c:v>20.397300000000001</c:v>
                </c:pt>
                <c:pt idx="8">
                  <c:v>49.538170000000001</c:v>
                </c:pt>
                <c:pt idx="9">
                  <c:v>70.6359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6.3298300000000003</c:v>
                </c:pt>
                <c:pt idx="1">
                  <c:v>9.8542699999999996</c:v>
                </c:pt>
                <c:pt idx="2">
                  <c:v>13.240740000000001</c:v>
                </c:pt>
                <c:pt idx="3">
                  <c:v>15.089079999999999</c:v>
                </c:pt>
                <c:pt idx="4">
                  <c:v>12.82099</c:v>
                </c:pt>
                <c:pt idx="5">
                  <c:v>10.366</c:v>
                </c:pt>
                <c:pt idx="6">
                  <c:v>16.25309</c:v>
                </c:pt>
                <c:pt idx="7">
                  <c:v>24.009969999999999</c:v>
                </c:pt>
                <c:pt idx="8">
                  <c:v>25.26932</c:v>
                </c:pt>
                <c:pt idx="9">
                  <c:v>25.2777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8.7819000000000003</c:v>
                </c:pt>
                <c:pt idx="1">
                  <c:v>4.6709100000000001</c:v>
                </c:pt>
                <c:pt idx="2">
                  <c:v>1.5403</c:v>
                </c:pt>
                <c:pt idx="3">
                  <c:v>-1.9390700000000001</c:v>
                </c:pt>
                <c:pt idx="4">
                  <c:v>-0.57633999999999996</c:v>
                </c:pt>
                <c:pt idx="5">
                  <c:v>-0.82489999999999997</c:v>
                </c:pt>
                <c:pt idx="6">
                  <c:v>-3.1141800000000002</c:v>
                </c:pt>
                <c:pt idx="7">
                  <c:v>-0.42785000000000001</c:v>
                </c:pt>
                <c:pt idx="8">
                  <c:v>1.4311700000000001</c:v>
                </c:pt>
                <c:pt idx="9">
                  <c:v>-2.3206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28.743749999999999</c:v>
                </c:pt>
                <c:pt idx="1">
                  <c:v>35.682040000000001</c:v>
                </c:pt>
                <c:pt idx="2">
                  <c:v>62.524140000000003</c:v>
                </c:pt>
                <c:pt idx="3">
                  <c:v>67.970590000000001</c:v>
                </c:pt>
                <c:pt idx="4">
                  <c:v>87.437579999999997</c:v>
                </c:pt>
                <c:pt idx="5">
                  <c:v>100.45786</c:v>
                </c:pt>
                <c:pt idx="6">
                  <c:v>150.83260000000001</c:v>
                </c:pt>
                <c:pt idx="7">
                  <c:v>148.24793</c:v>
                </c:pt>
                <c:pt idx="8">
                  <c:v>102.96249</c:v>
                </c:pt>
                <c:pt idx="9">
                  <c:v>83.78355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122.86557000000001</c:v>
                </c:pt>
                <c:pt idx="1">
                  <c:v>132.27089000000001</c:v>
                </c:pt>
                <c:pt idx="2">
                  <c:v>129.94657000000001</c:v>
                </c:pt>
                <c:pt idx="3">
                  <c:v>122.27876999999999</c:v>
                </c:pt>
                <c:pt idx="4">
                  <c:v>129.13299000000001</c:v>
                </c:pt>
                <c:pt idx="5">
                  <c:v>131.27189000000001</c:v>
                </c:pt>
                <c:pt idx="6">
                  <c:v>134.28094999999999</c:v>
                </c:pt>
                <c:pt idx="7">
                  <c:v>140.11724000000001</c:v>
                </c:pt>
                <c:pt idx="8">
                  <c:v>133.60789</c:v>
                </c:pt>
                <c:pt idx="9">
                  <c:v>139.3026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31.703289999999999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35.219450000000002</c:v>
                </c:pt>
                <c:pt idx="8">
                  <c:v>37.017209999999999</c:v>
                </c:pt>
                <c:pt idx="9">
                  <c:v>35.0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69.116039999999998</c:v>
                </c:pt>
                <c:pt idx="1">
                  <c:v>65.127319999999997</c:v>
                </c:pt>
                <c:pt idx="2">
                  <c:v>59.515810000000002</c:v>
                </c:pt>
                <c:pt idx="3">
                  <c:v>58.1768</c:v>
                </c:pt>
                <c:pt idx="4">
                  <c:v>56.293950000000002</c:v>
                </c:pt>
                <c:pt idx="5">
                  <c:v>55.656300000000002</c:v>
                </c:pt>
                <c:pt idx="6">
                  <c:v>57.259740000000001</c:v>
                </c:pt>
                <c:pt idx="7">
                  <c:v>57.073309999999999</c:v>
                </c:pt>
                <c:pt idx="8">
                  <c:v>56.059620000000002</c:v>
                </c:pt>
                <c:pt idx="9">
                  <c:v>50.2882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78.284999999999997</c:v>
                </c:pt>
                <c:pt idx="1">
                  <c:v>77.195099999999996</c:v>
                </c:pt>
                <c:pt idx="2">
                  <c:v>89.084500000000006</c:v>
                </c:pt>
                <c:pt idx="3">
                  <c:v>72.170400000000001</c:v>
                </c:pt>
                <c:pt idx="4">
                  <c:v>74.922300000000007</c:v>
                </c:pt>
                <c:pt idx="5">
                  <c:v>58.898699999999998</c:v>
                </c:pt>
                <c:pt idx="6">
                  <c:v>55.760300000000001</c:v>
                </c:pt>
                <c:pt idx="7">
                  <c:v>45.4467</c:v>
                </c:pt>
                <c:pt idx="8">
                  <c:v>48.9497</c:v>
                </c:pt>
                <c:pt idx="9">
                  <c:v>51.569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68.194800000000001</c:v>
                </c:pt>
                <c:pt idx="1">
                  <c:v>54.736699999999999</c:v>
                </c:pt>
                <c:pt idx="2">
                  <c:v>43.935200000000002</c:v>
                </c:pt>
                <c:pt idx="3">
                  <c:v>63.322699999999998</c:v>
                </c:pt>
                <c:pt idx="4">
                  <c:v>79.830399999999997</c:v>
                </c:pt>
                <c:pt idx="5">
                  <c:v>61.910699999999999</c:v>
                </c:pt>
                <c:pt idx="6">
                  <c:v>57.495699999999999</c:v>
                </c:pt>
                <c:pt idx="7">
                  <c:v>47.595199999999998</c:v>
                </c:pt>
                <c:pt idx="8">
                  <c:v>33.354399999999998</c:v>
                </c:pt>
                <c:pt idx="9">
                  <c:v>25.223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104.5891</c:v>
                </c:pt>
                <c:pt idx="1">
                  <c:v>103.416</c:v>
                </c:pt>
                <c:pt idx="2">
                  <c:v>86.501300000000001</c:v>
                </c:pt>
                <c:pt idx="3">
                  <c:v>74.637299999999996</c:v>
                </c:pt>
                <c:pt idx="4">
                  <c:v>78.4726</c:v>
                </c:pt>
                <c:pt idx="5">
                  <c:v>82.914500000000004</c:v>
                </c:pt>
                <c:pt idx="6">
                  <c:v>87.368600000000001</c:v>
                </c:pt>
                <c:pt idx="7">
                  <c:v>28.718599999999999</c:v>
                </c:pt>
                <c:pt idx="8">
                  <c:v>23.279399999999999</c:v>
                </c:pt>
                <c:pt idx="9">
                  <c:v>22.761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47.006399999999999</c:v>
                </c:pt>
                <c:pt idx="1">
                  <c:v>65.755200000000002</c:v>
                </c:pt>
                <c:pt idx="2">
                  <c:v>59.440100000000001</c:v>
                </c:pt>
                <c:pt idx="3">
                  <c:v>55.299199999999999</c:v>
                </c:pt>
                <c:pt idx="4">
                  <c:v>57.152099999999997</c:v>
                </c:pt>
                <c:pt idx="5">
                  <c:v>54.468699999999998</c:v>
                </c:pt>
                <c:pt idx="6">
                  <c:v>51.751300000000001</c:v>
                </c:pt>
                <c:pt idx="7">
                  <c:v>77.722999999999999</c:v>
                </c:pt>
                <c:pt idx="8">
                  <c:v>65.174099999999996</c:v>
                </c:pt>
                <c:pt idx="9">
                  <c:v>61.700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22.9834</c:v>
                </c:pt>
                <c:pt idx="1">
                  <c:v>26.979099999999999</c:v>
                </c:pt>
                <c:pt idx="2">
                  <c:v>23.1601</c:v>
                </c:pt>
                <c:pt idx="3">
                  <c:v>19.7028</c:v>
                </c:pt>
                <c:pt idx="4">
                  <c:v>16.608599999999999</c:v>
                </c:pt>
                <c:pt idx="5">
                  <c:v>16.028300000000002</c:v>
                </c:pt>
                <c:pt idx="6">
                  <c:v>15.013400000000001</c:v>
                </c:pt>
                <c:pt idx="7">
                  <c:v>12.851800000000001</c:v>
                </c:pt>
                <c:pt idx="8">
                  <c:v>18.634599999999999</c:v>
                </c:pt>
                <c:pt idx="9">
                  <c:v>13.9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118.22499999999999</c:v>
                </c:pt>
                <c:pt idx="1">
                  <c:v>98.457999999999998</c:v>
                </c:pt>
                <c:pt idx="2">
                  <c:v>114.16840000000001</c:v>
                </c:pt>
                <c:pt idx="3">
                  <c:v>122.3468</c:v>
                </c:pt>
                <c:pt idx="4">
                  <c:v>96.209400000000002</c:v>
                </c:pt>
                <c:pt idx="5">
                  <c:v>85.691800000000001</c:v>
                </c:pt>
                <c:pt idx="6">
                  <c:v>215.41249999999999</c:v>
                </c:pt>
                <c:pt idx="7">
                  <c:v>#N/A</c:v>
                </c:pt>
                <c:pt idx="8">
                  <c:v>68.652100000000004</c:v>
                </c:pt>
                <c:pt idx="9">
                  <c:v>25.618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8.4482999999999997</c:v>
                </c:pt>
                <c:pt idx="1">
                  <c:v>7.1623000000000001</c:v>
                </c:pt>
                <c:pt idx="2">
                  <c:v>18.9956</c:v>
                </c:pt>
                <c:pt idx="3">
                  <c:v>16.732600000000001</c:v>
                </c:pt>
                <c:pt idx="4">
                  <c:v>6.2523</c:v>
                </c:pt>
                <c:pt idx="5">
                  <c:v>5.8315000000000001</c:v>
                </c:pt>
                <c:pt idx="6">
                  <c:v>5.3571999999999997</c:v>
                </c:pt>
                <c:pt idx="7">
                  <c:v>4.7119999999999997</c:v>
                </c:pt>
                <c:pt idx="8">
                  <c:v>3.7328000000000001</c:v>
                </c:pt>
                <c:pt idx="9">
                  <c:v>3.26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114.7088</c:v>
                </c:pt>
                <c:pt idx="1">
                  <c:v>123.5283</c:v>
                </c:pt>
                <c:pt idx="2">
                  <c:v>154.78129999999999</c:v>
                </c:pt>
                <c:pt idx="3">
                  <c:v>175.2475</c:v>
                </c:pt>
                <c:pt idx="4">
                  <c:v>173.2783</c:v>
                </c:pt>
                <c:pt idx="5">
                  <c:v>338.9545</c:v>
                </c:pt>
                <c:pt idx="6">
                  <c:v>276.5668</c:v>
                </c:pt>
                <c:pt idx="7">
                  <c:v>229.31700000000001</c:v>
                </c:pt>
                <c:pt idx="8">
                  <c:v>264.36099999999999</c:v>
                </c:pt>
                <c:pt idx="9">
                  <c:v>271.069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402.31659999999999</c:v>
                </c:pt>
                <c:pt idx="1">
                  <c:v>385.35079999999999</c:v>
                </c:pt>
                <c:pt idx="2">
                  <c:v>383.83780000000002</c:v>
                </c:pt>
                <c:pt idx="3">
                  <c:v>322.09769999999997</c:v>
                </c:pt>
                <c:pt idx="4">
                  <c:v>258.5752</c:v>
                </c:pt>
                <c:pt idx="5">
                  <c:v>190.91650000000001</c:v>
                </c:pt>
                <c:pt idx="6">
                  <c:v>191.64189999999999</c:v>
                </c:pt>
                <c:pt idx="7">
                  <c:v>169.17250000000001</c:v>
                </c:pt>
                <c:pt idx="8">
                  <c:v>175.04580000000001</c:v>
                </c:pt>
                <c:pt idx="9">
                  <c:v>212.01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71.968299999999999</c:v>
                </c:pt>
                <c:pt idx="1">
                  <c:v>68.438900000000004</c:v>
                </c:pt>
                <c:pt idx="2">
                  <c:v>55.790500000000002</c:v>
                </c:pt>
                <c:pt idx="3">
                  <c:v>65.892300000000006</c:v>
                </c:pt>
                <c:pt idx="4">
                  <c:v>71.451499999999996</c:v>
                </c:pt>
                <c:pt idx="5">
                  <c:v>66.465599999999995</c:v>
                </c:pt>
                <c:pt idx="6">
                  <c:v>84.612700000000004</c:v>
                </c:pt>
                <c:pt idx="7">
                  <c:v>88.944699999999997</c:v>
                </c:pt>
                <c:pt idx="8">
                  <c:v>72.220299999999995</c:v>
                </c:pt>
                <c:pt idx="9">
                  <c:v>66.9698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2.5992</c:v>
                </c:pt>
                <c:pt idx="2">
                  <c:v>10.681900000000001</c:v>
                </c:pt>
                <c:pt idx="3">
                  <c:v>10.053599999999999</c:v>
                </c:pt>
                <c:pt idx="4">
                  <c:v>7.5811000000000002</c:v>
                </c:pt>
                <c:pt idx="5">
                  <c:v>7.7171000000000003</c:v>
                </c:pt>
                <c:pt idx="6">
                  <c:v>6.3558000000000003</c:v>
                </c:pt>
                <c:pt idx="7">
                  <c:v>2.8302</c:v>
                </c:pt>
                <c:pt idx="8">
                  <c:v>2.6025</c:v>
                </c:pt>
                <c:pt idx="9">
                  <c:v>2.258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84.828800000000001</c:v>
                </c:pt>
                <c:pt idx="1">
                  <c:v>61.592599999999997</c:v>
                </c:pt>
                <c:pt idx="2">
                  <c:v>69.299199999999999</c:v>
                </c:pt>
                <c:pt idx="3">
                  <c:v>56.723399999999998</c:v>
                </c:pt>
                <c:pt idx="4">
                  <c:v>49.7971</c:v>
                </c:pt>
                <c:pt idx="5">
                  <c:v>48.230800000000002</c:v>
                </c:pt>
                <c:pt idx="6">
                  <c:v>64.507099999999994</c:v>
                </c:pt>
                <c:pt idx="7">
                  <c:v>80.6905</c:v>
                </c:pt>
                <c:pt idx="8">
                  <c:v>107.2705</c:v>
                </c:pt>
                <c:pt idx="9">
                  <c:v>88.2874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43.91</c:v>
                </c:pt>
                <c:pt idx="1">
                  <c:v>43.564999999999998</c:v>
                </c:pt>
                <c:pt idx="2">
                  <c:v>47.113599999999998</c:v>
                </c:pt>
                <c:pt idx="3">
                  <c:v>41.917999999999999</c:v>
                </c:pt>
                <c:pt idx="4">
                  <c:v>42.831699999999998</c:v>
                </c:pt>
                <c:pt idx="5">
                  <c:v>37.066800000000001</c:v>
                </c:pt>
                <c:pt idx="6">
                  <c:v>35.7988</c:v>
                </c:pt>
                <c:pt idx="7">
                  <c:v>31.246300000000002</c:v>
                </c:pt>
                <c:pt idx="8">
                  <c:v>32.863199999999999</c:v>
                </c:pt>
                <c:pt idx="9">
                  <c:v>34.023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40.545099999999998</c:v>
                </c:pt>
                <c:pt idx="1">
                  <c:v>35.374099999999999</c:v>
                </c:pt>
                <c:pt idx="2">
                  <c:v>30.5243</c:v>
                </c:pt>
                <c:pt idx="3">
                  <c:v>38.771500000000003</c:v>
                </c:pt>
                <c:pt idx="4">
                  <c:v>44.392000000000003</c:v>
                </c:pt>
                <c:pt idx="5">
                  <c:v>38.237499999999997</c:v>
                </c:pt>
                <c:pt idx="6">
                  <c:v>36.5062</c:v>
                </c:pt>
                <c:pt idx="7">
                  <c:v>32.247100000000003</c:v>
                </c:pt>
                <c:pt idx="8">
                  <c:v>25.011900000000001</c:v>
                </c:pt>
                <c:pt idx="9">
                  <c:v>20.142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51.121499999999997</c:v>
                </c:pt>
                <c:pt idx="1">
                  <c:v>50.839599999999997</c:v>
                </c:pt>
                <c:pt idx="2">
                  <c:v>46.381</c:v>
                </c:pt>
                <c:pt idx="3">
                  <c:v>42.738399999999999</c:v>
                </c:pt>
                <c:pt idx="4">
                  <c:v>43.969000000000001</c:v>
                </c:pt>
                <c:pt idx="5">
                  <c:v>45.329599999999999</c:v>
                </c:pt>
                <c:pt idx="6">
                  <c:v>46.629199999999997</c:v>
                </c:pt>
                <c:pt idx="7">
                  <c:v>22.311199999999999</c:v>
                </c:pt>
                <c:pt idx="8">
                  <c:v>18.883500000000002</c:v>
                </c:pt>
                <c:pt idx="9">
                  <c:v>18.5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31.9757</c:v>
                </c:pt>
                <c:pt idx="1">
                  <c:v>39.67</c:v>
                </c:pt>
                <c:pt idx="2">
                  <c:v>37.280500000000004</c:v>
                </c:pt>
                <c:pt idx="3">
                  <c:v>35.608199999999997</c:v>
                </c:pt>
                <c:pt idx="4">
                  <c:v>36.3673</c:v>
                </c:pt>
                <c:pt idx="5">
                  <c:v>35.261899999999997</c:v>
                </c:pt>
                <c:pt idx="6">
                  <c:v>34.102699999999999</c:v>
                </c:pt>
                <c:pt idx="7">
                  <c:v>43.732599999999998</c:v>
                </c:pt>
                <c:pt idx="8">
                  <c:v>39.457799999999999</c:v>
                </c:pt>
                <c:pt idx="9">
                  <c:v>38.157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18.688199999999998</c:v>
                </c:pt>
                <c:pt idx="1">
                  <c:v>21.2468</c:v>
                </c:pt>
                <c:pt idx="2">
                  <c:v>18.8048</c:v>
                </c:pt>
                <c:pt idx="3">
                  <c:v>16.459800000000001</c:v>
                </c:pt>
                <c:pt idx="4">
                  <c:v>14.243</c:v>
                </c:pt>
                <c:pt idx="5">
                  <c:v>13.8141</c:v>
                </c:pt>
                <c:pt idx="6">
                  <c:v>13.053599999999999</c:v>
                </c:pt>
                <c:pt idx="7">
                  <c:v>11.388199999999999</c:v>
                </c:pt>
                <c:pt idx="8">
                  <c:v>15.7075</c:v>
                </c:pt>
                <c:pt idx="9">
                  <c:v>12.229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54.175699999999999</c:v>
                </c:pt>
                <c:pt idx="1">
                  <c:v>49.611499999999999</c:v>
                </c:pt>
                <c:pt idx="2">
                  <c:v>53.307699999999997</c:v>
                </c:pt>
                <c:pt idx="3">
                  <c:v>55.025199999999998</c:v>
                </c:pt>
                <c:pt idx="4">
                  <c:v>49.033999999999999</c:v>
                </c:pt>
                <c:pt idx="5">
                  <c:v>46.147300000000001</c:v>
                </c:pt>
                <c:pt idx="6">
                  <c:v>68.295400000000001</c:v>
                </c:pt>
                <c:pt idx="7">
                  <c:v>129.60749999999999</c:v>
                </c:pt>
                <c:pt idx="8">
                  <c:v>40.706299999999999</c:v>
                </c:pt>
                <c:pt idx="9">
                  <c:v>20.393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7.7900999999999998</c:v>
                </c:pt>
                <c:pt idx="1">
                  <c:v>6.6836000000000002</c:v>
                </c:pt>
                <c:pt idx="2">
                  <c:v>15.963200000000001</c:v>
                </c:pt>
                <c:pt idx="3">
                  <c:v>14.334099999999999</c:v>
                </c:pt>
                <c:pt idx="4">
                  <c:v>5.8844000000000003</c:v>
                </c:pt>
                <c:pt idx="5">
                  <c:v>5.5102000000000002</c:v>
                </c:pt>
                <c:pt idx="6">
                  <c:v>5.0848000000000004</c:v>
                </c:pt>
                <c:pt idx="7">
                  <c:v>4.4999000000000002</c:v>
                </c:pt>
                <c:pt idx="8">
                  <c:v>3.5985</c:v>
                </c:pt>
                <c:pt idx="9">
                  <c:v>3.159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53.4253</c:v>
                </c:pt>
                <c:pt idx="1">
                  <c:v>55.262900000000002</c:v>
                </c:pt>
                <c:pt idx="2">
                  <c:v>60.750599999999999</c:v>
                </c:pt>
                <c:pt idx="3">
                  <c:v>63.668999999999997</c:v>
                </c:pt>
                <c:pt idx="4">
                  <c:v>63.407200000000003</c:v>
                </c:pt>
                <c:pt idx="5">
                  <c:v>77.218500000000006</c:v>
                </c:pt>
                <c:pt idx="6">
                  <c:v>73.444199999999995</c:v>
                </c:pt>
                <c:pt idx="7">
                  <c:v>69.634100000000004</c:v>
                </c:pt>
                <c:pt idx="8">
                  <c:v>72.554599999999994</c:v>
                </c:pt>
                <c:pt idx="9">
                  <c:v>73.0507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80.092200000000005</c:v>
                </c:pt>
                <c:pt idx="1">
                  <c:v>79.396299999999997</c:v>
                </c:pt>
                <c:pt idx="2">
                  <c:v>79.331900000000005</c:v>
                </c:pt>
                <c:pt idx="3">
                  <c:v>76.308800000000005</c:v>
                </c:pt>
                <c:pt idx="4">
                  <c:v>72.111800000000002</c:v>
                </c:pt>
                <c:pt idx="5">
                  <c:v>65.625799999999998</c:v>
                </c:pt>
                <c:pt idx="6">
                  <c:v>65.711299999999994</c:v>
                </c:pt>
                <c:pt idx="7">
                  <c:v>62.8491</c:v>
                </c:pt>
                <c:pt idx="8">
                  <c:v>63.642400000000002</c:v>
                </c:pt>
                <c:pt idx="9">
                  <c:v>67.950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41.849699999999999</c:v>
                </c:pt>
                <c:pt idx="1">
                  <c:v>40.631300000000003</c:v>
                </c:pt>
                <c:pt idx="2">
                  <c:v>35.811199999999999</c:v>
                </c:pt>
                <c:pt idx="3">
                  <c:v>39.719900000000003</c:v>
                </c:pt>
                <c:pt idx="4">
                  <c:v>41.674399999999999</c:v>
                </c:pt>
                <c:pt idx="5">
                  <c:v>39.927500000000002</c:v>
                </c:pt>
                <c:pt idx="6">
                  <c:v>45.832500000000003</c:v>
                </c:pt>
                <c:pt idx="7">
                  <c:v>47.074399999999997</c:v>
                </c:pt>
                <c:pt idx="8">
                  <c:v>41.934800000000003</c:v>
                </c:pt>
                <c:pt idx="9">
                  <c:v>40.108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1.189399999999999</c:v>
                </c:pt>
                <c:pt idx="2">
                  <c:v>9.6509999999999998</c:v>
                </c:pt>
                <c:pt idx="3">
                  <c:v>9.1351999999999993</c:v>
                </c:pt>
                <c:pt idx="4">
                  <c:v>7.0468000000000002</c:v>
                </c:pt>
                <c:pt idx="5">
                  <c:v>7.1642000000000001</c:v>
                </c:pt>
                <c:pt idx="6">
                  <c:v>5.9759000000000002</c:v>
                </c:pt>
                <c:pt idx="7">
                  <c:v>2.7523</c:v>
                </c:pt>
                <c:pt idx="8">
                  <c:v>2.5365000000000002</c:v>
                </c:pt>
                <c:pt idx="9">
                  <c:v>2.208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45.895899999999997</c:v>
                </c:pt>
                <c:pt idx="1">
                  <c:v>38.116</c:v>
                </c:pt>
                <c:pt idx="2">
                  <c:v>40.932899999999997</c:v>
                </c:pt>
                <c:pt idx="3">
                  <c:v>36.193300000000001</c:v>
                </c:pt>
                <c:pt idx="4">
                  <c:v>33.243000000000002</c:v>
                </c:pt>
                <c:pt idx="5">
                  <c:v>32.537599999999998</c:v>
                </c:pt>
                <c:pt idx="6">
                  <c:v>39.212299999999999</c:v>
                </c:pt>
                <c:pt idx="7">
                  <c:v>44.656700000000001</c:v>
                </c:pt>
                <c:pt idx="8">
                  <c:v>51.753799999999998</c:v>
                </c:pt>
                <c:pt idx="9">
                  <c:v>46.889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47.010899999999999</c:v>
                </c:pt>
                <c:pt idx="1">
                  <c:v>39.452300000000001</c:v>
                </c:pt>
                <c:pt idx="2">
                  <c:v>64.004300000000001</c:v>
                </c:pt>
                <c:pt idx="3">
                  <c:v>47.955800000000004</c:v>
                </c:pt>
                <c:pt idx="4">
                  <c:v>62.085799999999999</c:v>
                </c:pt>
                <c:pt idx="5">
                  <c:v>43.601700000000001</c:v>
                </c:pt>
                <c:pt idx="6">
                  <c:v>37.524799999999999</c:v>
                </c:pt>
                <c:pt idx="7">
                  <c:v>33.743200000000002</c:v>
                </c:pt>
                <c:pt idx="8">
                  <c:v>35.700299999999999</c:v>
                </c:pt>
                <c:pt idx="9">
                  <c:v>36.604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41.807899999999997</c:v>
                </c:pt>
                <c:pt idx="1">
                  <c:v>28.5227</c:v>
                </c:pt>
                <c:pt idx="2">
                  <c:v>28.9635</c:v>
                </c:pt>
                <c:pt idx="3">
                  <c:v>29.897300000000001</c:v>
                </c:pt>
                <c:pt idx="4">
                  <c:v>59.526000000000003</c:v>
                </c:pt>
                <c:pt idx="5">
                  <c:v>43.46</c:v>
                </c:pt>
                <c:pt idx="6">
                  <c:v>41.877000000000002</c:v>
                </c:pt>
                <c:pt idx="7">
                  <c:v>34.762799999999999</c:v>
                </c:pt>
                <c:pt idx="8">
                  <c:v>22.118099999999998</c:v>
                </c:pt>
                <c:pt idx="9">
                  <c:v>14.783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71.258700000000005</c:v>
                </c:pt>
                <c:pt idx="1">
                  <c:v>62.374000000000002</c:v>
                </c:pt>
                <c:pt idx="2">
                  <c:v>49.973999999999997</c:v>
                </c:pt>
                <c:pt idx="3">
                  <c:v>44.423099999999998</c:v>
                </c:pt>
                <c:pt idx="4">
                  <c:v>44.4236</c:v>
                </c:pt>
                <c:pt idx="5">
                  <c:v>48.896999999999998</c:v>
                </c:pt>
                <c:pt idx="6">
                  <c:v>50.454099999999997</c:v>
                </c:pt>
                <c:pt idx="7">
                  <c:v>19.282699999999998</c:v>
                </c:pt>
                <c:pt idx="8">
                  <c:v>17.990300000000001</c:v>
                </c:pt>
                <c:pt idx="9">
                  <c:v>16.049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34.879100000000001</c:v>
                </c:pt>
                <c:pt idx="1">
                  <c:v>54.971299999999999</c:v>
                </c:pt>
                <c:pt idx="2">
                  <c:v>53.387300000000003</c:v>
                </c:pt>
                <c:pt idx="3">
                  <c:v>42.757399999999997</c:v>
                </c:pt>
                <c:pt idx="4">
                  <c:v>47.524700000000003</c:v>
                </c:pt>
                <c:pt idx="5">
                  <c:v>43.352600000000002</c:v>
                </c:pt>
                <c:pt idx="6">
                  <c:v>41.298299999999998</c:v>
                </c:pt>
                <c:pt idx="7">
                  <c:v>39.588700000000003</c:v>
                </c:pt>
                <c:pt idx="8">
                  <c:v>53.962600000000002</c:v>
                </c:pt>
                <c:pt idx="9">
                  <c:v>47.431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22.850300000000001</c:v>
                </c:pt>
                <c:pt idx="1">
                  <c:v>25.7544</c:v>
                </c:pt>
                <c:pt idx="2">
                  <c:v>22.1023</c:v>
                </c:pt>
                <c:pt idx="3">
                  <c:v>1.5784</c:v>
                </c:pt>
                <c:pt idx="4">
                  <c:v>15.8452</c:v>
                </c:pt>
                <c:pt idx="5">
                  <c:v>12.7948</c:v>
                </c:pt>
                <c:pt idx="6">
                  <c:v>10.1373</c:v>
                </c:pt>
                <c:pt idx="7">
                  <c:v>11.1212</c:v>
                </c:pt>
                <c:pt idx="8">
                  <c:v>8.1461000000000006</c:v>
                </c:pt>
                <c:pt idx="9">
                  <c:v>11.21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93.355699999999999</c:v>
                </c:pt>
                <c:pt idx="1">
                  <c:v>69.972200000000001</c:v>
                </c:pt>
                <c:pt idx="2">
                  <c:v>83.970500000000001</c:v>
                </c:pt>
                <c:pt idx="3">
                  <c:v>86.415300000000002</c:v>
                </c:pt>
                <c:pt idx="4">
                  <c:v>82.134500000000003</c:v>
                </c:pt>
                <c:pt idx="5">
                  <c:v>66.758200000000002</c:v>
                </c:pt>
                <c:pt idx="6">
                  <c:v>123.2433</c:v>
                </c:pt>
                <c:pt idx="7">
                  <c:v>#N/A</c:v>
                </c:pt>
                <c:pt idx="8">
                  <c:v>38.801200000000001</c:v>
                </c:pt>
                <c:pt idx="9">
                  <c:v>4.538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0.26850000000000002</c:v>
                </c:pt>
                <c:pt idx="1">
                  <c:v>0.3075</c:v>
                </c:pt>
                <c:pt idx="2">
                  <c:v>#N/A</c:v>
                </c:pt>
                <c:pt idx="3">
                  <c:v>#N/A</c:v>
                </c:pt>
                <c:pt idx="4">
                  <c:v>0.97330000000000005</c:v>
                </c:pt>
                <c:pt idx="5">
                  <c:v>1.0793999999999999</c:v>
                </c:pt>
                <c:pt idx="6">
                  <c:v>0.91739999999999999</c:v>
                </c:pt>
                <c:pt idx="7">
                  <c:v>1.621</c:v>
                </c:pt>
                <c:pt idx="8">
                  <c:v>1.4487000000000001</c:v>
                </c:pt>
                <c:pt idx="9">
                  <c:v>1.190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96.391999999999996</c:v>
                </c:pt>
                <c:pt idx="1">
                  <c:v>94.277500000000003</c:v>
                </c:pt>
                <c:pt idx="2">
                  <c:v>112.9577</c:v>
                </c:pt>
                <c:pt idx="3">
                  <c:v>126.8857</c:v>
                </c:pt>
                <c:pt idx="4">
                  <c:v>143.35120000000001</c:v>
                </c:pt>
                <c:pt idx="5">
                  <c:v>291.2518</c:v>
                </c:pt>
                <c:pt idx="6">
                  <c:v>231.77340000000001</c:v>
                </c:pt>
                <c:pt idx="7">
                  <c:v>188.46780000000001</c:v>
                </c:pt>
                <c:pt idx="8">
                  <c:v>224.94210000000001</c:v>
                </c:pt>
                <c:pt idx="9">
                  <c:v>210.7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296.29520000000002</c:v>
                </c:pt>
                <c:pt idx="1">
                  <c:v>276.35629999999998</c:v>
                </c:pt>
                <c:pt idx="2">
                  <c:v>250.12690000000001</c:v>
                </c:pt>
                <c:pt idx="3">
                  <c:v>227.04669999999999</c:v>
                </c:pt>
                <c:pt idx="4">
                  <c:v>187.4384</c:v>
                </c:pt>
                <c:pt idx="5">
                  <c:v>138.92099999999999</c:v>
                </c:pt>
                <c:pt idx="6">
                  <c:v>142.3954</c:v>
                </c:pt>
                <c:pt idx="7">
                  <c:v>130.62860000000001</c:v>
                </c:pt>
                <c:pt idx="8">
                  <c:v>142.97749999999999</c:v>
                </c:pt>
                <c:pt idx="9">
                  <c:v>186.8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69.410300000000007</c:v>
                </c:pt>
                <c:pt idx="1">
                  <c:v>60.135399999999997</c:v>
                </c:pt>
                <c:pt idx="2">
                  <c:v>44.408499999999997</c:v>
                </c:pt>
                <c:pt idx="3">
                  <c:v>53.716900000000003</c:v>
                </c:pt>
                <c:pt idx="4">
                  <c:v>64.660200000000003</c:v>
                </c:pt>
                <c:pt idx="5">
                  <c:v>61.325099999999999</c:v>
                </c:pt>
                <c:pt idx="6">
                  <c:v>76.114599999999996</c:v>
                </c:pt>
                <c:pt idx="7">
                  <c:v>71.119600000000005</c:v>
                </c:pt>
                <c:pt idx="8">
                  <c:v>60.012500000000003</c:v>
                </c:pt>
                <c:pt idx="9">
                  <c:v>56.444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5.1353999999999997</c:v>
                </c:pt>
                <c:pt idx="3">
                  <c:v>4.1664000000000003</c:v>
                </c:pt>
                <c:pt idx="4">
                  <c:v>2.5609999999999999</c:v>
                </c:pt>
                <c:pt idx="5">
                  <c:v>3.1080000000000001</c:v>
                </c:pt>
                <c:pt idx="6">
                  <c:v>1.6578999999999999</c:v>
                </c:pt>
                <c:pt idx="7">
                  <c:v>2.8302</c:v>
                </c:pt>
                <c:pt idx="8">
                  <c:v>2.6025</c:v>
                </c:pt>
                <c:pt idx="9">
                  <c:v>2.258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69.624300000000005</c:v>
                </c:pt>
                <c:pt idx="1">
                  <c:v>53.351199999999999</c:v>
                </c:pt>
                <c:pt idx="2">
                  <c:v>63.116799999999998</c:v>
                </c:pt>
                <c:pt idx="3">
                  <c:v>48.3919</c:v>
                </c:pt>
                <c:pt idx="4">
                  <c:v>38.369199999999999</c:v>
                </c:pt>
                <c:pt idx="5">
                  <c:v>33.583199999999998</c:v>
                </c:pt>
                <c:pt idx="6">
                  <c:v>29.687799999999999</c:v>
                </c:pt>
                <c:pt idx="7">
                  <c:v>62.311999999999998</c:v>
                </c:pt>
                <c:pt idx="8">
                  <c:v>75.422899999999998</c:v>
                </c:pt>
                <c:pt idx="9">
                  <c:v>53.122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26.368400000000001</c:v>
                </c:pt>
                <c:pt idx="1">
                  <c:v>22.264900000000001</c:v>
                </c:pt>
                <c:pt idx="2">
                  <c:v>33.849600000000002</c:v>
                </c:pt>
                <c:pt idx="3">
                  <c:v>27.8536</c:v>
                </c:pt>
                <c:pt idx="4">
                  <c:v>35.493299999999998</c:v>
                </c:pt>
                <c:pt idx="5">
                  <c:v>27.439900000000002</c:v>
                </c:pt>
                <c:pt idx="6">
                  <c:v>24.0914</c:v>
                </c:pt>
                <c:pt idx="7">
                  <c:v>23.1997</c:v>
                </c:pt>
                <c:pt idx="8">
                  <c:v>23.968</c:v>
                </c:pt>
                <c:pt idx="9">
                  <c:v>24.150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24.8568</c:v>
                </c:pt>
                <c:pt idx="1">
                  <c:v>18.433</c:v>
                </c:pt>
                <c:pt idx="2">
                  <c:v>20.122599999999998</c:v>
                </c:pt>
                <c:pt idx="3">
                  <c:v>18.305700000000002</c:v>
                </c:pt>
                <c:pt idx="4">
                  <c:v>33.101199999999999</c:v>
                </c:pt>
                <c:pt idx="5">
                  <c:v>26.841899999999999</c:v>
                </c:pt>
                <c:pt idx="6">
                  <c:v>26.589300000000001</c:v>
                </c:pt>
                <c:pt idx="7">
                  <c:v>23.552800000000001</c:v>
                </c:pt>
                <c:pt idx="8">
                  <c:v>16.585899999999999</c:v>
                </c:pt>
                <c:pt idx="9">
                  <c:v>11.80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34.830100000000002</c:v>
                </c:pt>
                <c:pt idx="1">
                  <c:v>30.6632</c:v>
                </c:pt>
                <c:pt idx="2">
                  <c:v>26.795500000000001</c:v>
                </c:pt>
                <c:pt idx="3">
                  <c:v>25.4373</c:v>
                </c:pt>
                <c:pt idx="4">
                  <c:v>24.890999999999998</c:v>
                </c:pt>
                <c:pt idx="5">
                  <c:v>26.732099999999999</c:v>
                </c:pt>
                <c:pt idx="6">
                  <c:v>26.927700000000002</c:v>
                </c:pt>
                <c:pt idx="7">
                  <c:v>14.980499999999999</c:v>
                </c:pt>
                <c:pt idx="8">
                  <c:v>14.5931</c:v>
                </c:pt>
                <c:pt idx="9">
                  <c:v>13.07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23.726199999999999</c:v>
                </c:pt>
                <c:pt idx="1">
                  <c:v>33.164099999999998</c:v>
                </c:pt>
                <c:pt idx="2">
                  <c:v>33.484200000000001</c:v>
                </c:pt>
                <c:pt idx="3">
                  <c:v>27.5322</c:v>
                </c:pt>
                <c:pt idx="4">
                  <c:v>30.241199999999999</c:v>
                </c:pt>
                <c:pt idx="5">
                  <c:v>28.0656</c:v>
                </c:pt>
                <c:pt idx="6">
                  <c:v>27.214400000000001</c:v>
                </c:pt>
                <c:pt idx="7">
                  <c:v>22.275500000000001</c:v>
                </c:pt>
                <c:pt idx="8">
                  <c:v>32.670099999999998</c:v>
                </c:pt>
                <c:pt idx="9">
                  <c:v>29.333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18.579999999999998</c:v>
                </c:pt>
                <c:pt idx="1">
                  <c:v>20.282299999999999</c:v>
                </c:pt>
                <c:pt idx="2">
                  <c:v>17.946000000000002</c:v>
                </c:pt>
                <c:pt idx="3">
                  <c:v>1.3186</c:v>
                </c:pt>
                <c:pt idx="4">
                  <c:v>13.5883</c:v>
                </c:pt>
                <c:pt idx="5">
                  <c:v>11.0273</c:v>
                </c:pt>
                <c:pt idx="6">
                  <c:v>8.8140000000000001</c:v>
                </c:pt>
                <c:pt idx="7">
                  <c:v>9.8546999999999993</c:v>
                </c:pt>
                <c:pt idx="8">
                  <c:v>6.8666</c:v>
                </c:pt>
                <c:pt idx="9">
                  <c:v>9.8447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42.779499999999999</c:v>
                </c:pt>
                <c:pt idx="1">
                  <c:v>35.257899999999999</c:v>
                </c:pt>
                <c:pt idx="2">
                  <c:v>39.207700000000003</c:v>
                </c:pt>
                <c:pt idx="3">
                  <c:v>38.865000000000002</c:v>
                </c:pt>
                <c:pt idx="4">
                  <c:v>41.860599999999998</c:v>
                </c:pt>
                <c:pt idx="5">
                  <c:v>35.951000000000001</c:v>
                </c:pt>
                <c:pt idx="6">
                  <c:v>39.073599999999999</c:v>
                </c:pt>
                <c:pt idx="7">
                  <c:v>55.906799999999997</c:v>
                </c:pt>
                <c:pt idx="8">
                  <c:v>23.006599999999999</c:v>
                </c:pt>
                <c:pt idx="9">
                  <c:v>3.612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0.24759999999999999</c:v>
                </c:pt>
                <c:pt idx="1">
                  <c:v>0.28689999999999999</c:v>
                </c:pt>
                <c:pt idx="2">
                  <c:v>#N/A</c:v>
                </c:pt>
                <c:pt idx="3">
                  <c:v>#N/A</c:v>
                </c:pt>
                <c:pt idx="4">
                  <c:v>0.91600000000000004</c:v>
                </c:pt>
                <c:pt idx="5">
                  <c:v>1.0199</c:v>
                </c:pt>
                <c:pt idx="6">
                  <c:v>0.87070000000000003</c:v>
                </c:pt>
                <c:pt idx="7">
                  <c:v>1.5481</c:v>
                </c:pt>
                <c:pt idx="8">
                  <c:v>1.3966000000000001</c:v>
                </c:pt>
                <c:pt idx="9">
                  <c:v>1.15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44.894199999999998</c:v>
                </c:pt>
                <c:pt idx="1">
                  <c:v>42.177</c:v>
                </c:pt>
                <c:pt idx="2">
                  <c:v>44.335099999999997</c:v>
                </c:pt>
                <c:pt idx="3">
                  <c:v>46.098700000000001</c:v>
                </c:pt>
                <c:pt idx="4">
                  <c:v>52.456099999999999</c:v>
                </c:pt>
                <c:pt idx="5">
                  <c:v>66.351200000000006</c:v>
                </c:pt>
                <c:pt idx="6">
                  <c:v>61.548999999999999</c:v>
                </c:pt>
                <c:pt idx="7">
                  <c:v>57.229799999999997</c:v>
                </c:pt>
                <c:pt idx="8">
                  <c:v>61.735999999999997</c:v>
                </c:pt>
                <c:pt idx="9">
                  <c:v>56.79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58.985700000000001</c:v>
                </c:pt>
                <c:pt idx="1">
                  <c:v>56.939399999999999</c:v>
                </c:pt>
                <c:pt idx="2">
                  <c:v>51.696399999999997</c:v>
                </c:pt>
                <c:pt idx="3">
                  <c:v>53.79</c:v>
                </c:pt>
                <c:pt idx="4">
                  <c:v>52.273099999999999</c:v>
                </c:pt>
                <c:pt idx="5">
                  <c:v>47.752800000000001</c:v>
                </c:pt>
                <c:pt idx="6">
                  <c:v>48.825400000000002</c:v>
                </c:pt>
                <c:pt idx="7">
                  <c:v>48.529699999999998</c:v>
                </c:pt>
                <c:pt idx="8">
                  <c:v>51.9831</c:v>
                </c:pt>
                <c:pt idx="9">
                  <c:v>59.87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40.362200000000001</c:v>
                </c:pt>
                <c:pt idx="1">
                  <c:v>35.701599999999999</c:v>
                </c:pt>
                <c:pt idx="2">
                  <c:v>28.505199999999999</c:v>
                </c:pt>
                <c:pt idx="3">
                  <c:v>32.380499999999998</c:v>
                </c:pt>
                <c:pt idx="4">
                  <c:v>37.7134</c:v>
                </c:pt>
                <c:pt idx="5">
                  <c:v>36.839399999999998</c:v>
                </c:pt>
                <c:pt idx="6">
                  <c:v>41.229300000000002</c:v>
                </c:pt>
                <c:pt idx="7">
                  <c:v>37.6404</c:v>
                </c:pt>
                <c:pt idx="8">
                  <c:v>34.846299999999999</c:v>
                </c:pt>
                <c:pt idx="9">
                  <c:v>33.805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4.6398000000000001</c:v>
                </c:pt>
                <c:pt idx="3">
                  <c:v>3.7858000000000001</c:v>
                </c:pt>
                <c:pt idx="4">
                  <c:v>2.3805000000000001</c:v>
                </c:pt>
                <c:pt idx="5">
                  <c:v>2.8853</c:v>
                </c:pt>
                <c:pt idx="6">
                  <c:v>1.5588</c:v>
                </c:pt>
                <c:pt idx="7">
                  <c:v>2.7523</c:v>
                </c:pt>
                <c:pt idx="8">
                  <c:v>2.5365000000000002</c:v>
                </c:pt>
                <c:pt idx="9">
                  <c:v>2.208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37.669600000000003</c:v>
                </c:pt>
                <c:pt idx="1">
                  <c:v>33.015799999999999</c:v>
                </c:pt>
                <c:pt idx="2">
                  <c:v>37.281199999999998</c:v>
                </c:pt>
                <c:pt idx="3">
                  <c:v>30.877300000000002</c:v>
                </c:pt>
                <c:pt idx="4">
                  <c:v>25.614100000000001</c:v>
                </c:pt>
                <c:pt idx="5">
                  <c:v>22.655999999999999</c:v>
                </c:pt>
                <c:pt idx="6">
                  <c:v>18.046500000000002</c:v>
                </c:pt>
                <c:pt idx="7">
                  <c:v>34.485399999999998</c:v>
                </c:pt>
                <c:pt idx="8">
                  <c:v>36.388599999999997</c:v>
                </c:pt>
                <c:pt idx="9">
                  <c:v>28.2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68.276799999999994</c:v>
                </c:pt>
                <c:pt idx="1">
                  <c:v>66.699700000000007</c:v>
                </c:pt>
                <c:pt idx="2">
                  <c:v>69.595500000000001</c:v>
                </c:pt>
                <c:pt idx="3">
                  <c:v>67.603300000000004</c:v>
                </c:pt>
                <c:pt idx="4">
                  <c:v>69.358699999999999</c:v>
                </c:pt>
                <c:pt idx="5">
                  <c:v>66.260599999999997</c:v>
                </c:pt>
                <c:pt idx="6">
                  <c:v>65.810500000000005</c:v>
                </c:pt>
                <c:pt idx="7">
                  <c:v>62.143500000000003</c:v>
                </c:pt>
                <c:pt idx="8">
                  <c:v>62.631900000000002</c:v>
                </c:pt>
                <c:pt idx="9">
                  <c:v>64.0644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70.620800000000003</c:v>
                </c:pt>
                <c:pt idx="1">
                  <c:v>68.460700000000003</c:v>
                </c:pt>
                <c:pt idx="2">
                  <c:v>67.183899999999994</c:v>
                </c:pt>
                <c:pt idx="3">
                  <c:v>70.160899999999998</c:v>
                </c:pt>
                <c:pt idx="4">
                  <c:v>77.189700000000002</c:v>
                </c:pt>
                <c:pt idx="5">
                  <c:v>71.434899999999999</c:v>
                </c:pt>
                <c:pt idx="6">
                  <c:v>71.290899999999993</c:v>
                </c:pt>
                <c:pt idx="7">
                  <c:v>68.064999999999998</c:v>
                </c:pt>
                <c:pt idx="8">
                  <c:v>61.400100000000002</c:v>
                </c:pt>
                <c:pt idx="9">
                  <c:v>59.62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74.701800000000006</c:v>
                </c:pt>
                <c:pt idx="1">
                  <c:v>73.421599999999998</c:v>
                </c:pt>
                <c:pt idx="2">
                  <c:v>70.547399999999996</c:v>
                </c:pt>
                <c:pt idx="3">
                  <c:v>67.588800000000006</c:v>
                </c:pt>
                <c:pt idx="4">
                  <c:v>65.139899999999997</c:v>
                </c:pt>
                <c:pt idx="5">
                  <c:v>65.445999999999998</c:v>
                </c:pt>
                <c:pt idx="6">
                  <c:v>67.129499999999993</c:v>
                </c:pt>
                <c:pt idx="7">
                  <c:v>57.605200000000004</c:v>
                </c:pt>
                <c:pt idx="8">
                  <c:v>55.359099999999998</c:v>
                </c:pt>
                <c:pt idx="9">
                  <c:v>54.14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51.912100000000002</c:v>
                </c:pt>
                <c:pt idx="1">
                  <c:v>57.080800000000004</c:v>
                </c:pt>
                <c:pt idx="2">
                  <c:v>56.623899999999999</c:v>
                </c:pt>
                <c:pt idx="3">
                  <c:v>55.113599999999998</c:v>
                </c:pt>
                <c:pt idx="4">
                  <c:v>57.997500000000002</c:v>
                </c:pt>
                <c:pt idx="5">
                  <c:v>55.771999999999998</c:v>
                </c:pt>
                <c:pt idx="6">
                  <c:v>58.411900000000003</c:v>
                </c:pt>
                <c:pt idx="7">
                  <c:v>62.848300000000002</c:v>
                </c:pt>
                <c:pt idx="8">
                  <c:v>61.112200000000001</c:v>
                </c:pt>
                <c:pt idx="9">
                  <c:v>60.953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39.39</c:v>
                </c:pt>
                <c:pt idx="1">
                  <c:v>39.195999999999998</c:v>
                </c:pt>
                <c:pt idx="2">
                  <c:v>35.877200000000002</c:v>
                </c:pt>
                <c:pt idx="3">
                  <c:v>32.709800000000001</c:v>
                </c:pt>
                <c:pt idx="4">
                  <c:v>29.339200000000002</c:v>
                </c:pt>
                <c:pt idx="5">
                  <c:v>31.9863</c:v>
                </c:pt>
                <c:pt idx="6">
                  <c:v>31.5731</c:v>
                </c:pt>
                <c:pt idx="7">
                  <c:v>28.881399999999999</c:v>
                </c:pt>
                <c:pt idx="8">
                  <c:v>33.690899999999999</c:v>
                </c:pt>
                <c:pt idx="9">
                  <c:v>30.572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81.059299999999993</c:v>
                </c:pt>
                <c:pt idx="1">
                  <c:v>79.384100000000004</c:v>
                </c:pt>
                <c:pt idx="2">
                  <c:v>80.894599999999997</c:v>
                </c:pt>
                <c:pt idx="3">
                  <c:v>79.974999999999994</c:v>
                </c:pt>
                <c:pt idx="4">
                  <c:v>76.573599999999999</c:v>
                </c:pt>
                <c:pt idx="5">
                  <c:v>75.289400000000001</c:v>
                </c:pt>
                <c:pt idx="6">
                  <c:v>87.627099999999999</c:v>
                </c:pt>
                <c:pt idx="7">
                  <c:v>106.4575</c:v>
                </c:pt>
                <c:pt idx="8">
                  <c:v>77.328699999999998</c:v>
                </c:pt>
                <c:pt idx="9">
                  <c:v>60.462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48.111800000000002</c:v>
                </c:pt>
                <c:pt idx="1">
                  <c:v>48.955199999999998</c:v>
                </c:pt>
                <c:pt idx="2">
                  <c:v>48.876300000000001</c:v>
                </c:pt>
                <c:pt idx="3">
                  <c:v>48.937800000000003</c:v>
                </c:pt>
                <c:pt idx="4">
                  <c:v>48.1145</c:v>
                </c:pt>
                <c:pt idx="5">
                  <c:v>46.206200000000003</c:v>
                </c:pt>
                <c:pt idx="6">
                  <c:v>46.297899999999998</c:v>
                </c:pt>
                <c:pt idx="7">
                  <c:v>44.398299999999999</c:v>
                </c:pt>
                <c:pt idx="8">
                  <c:v>43.592300000000002</c:v>
                </c:pt>
                <c:pt idx="9">
                  <c:v>43.04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79.128</c:v>
                </c:pt>
                <c:pt idx="1">
                  <c:v>79.575500000000005</c:v>
                </c:pt>
                <c:pt idx="2">
                  <c:v>82.620900000000006</c:v>
                </c:pt>
                <c:pt idx="3">
                  <c:v>84.075500000000005</c:v>
                </c:pt>
                <c:pt idx="4">
                  <c:v>81.834500000000006</c:v>
                </c:pt>
                <c:pt idx="5">
                  <c:v>89.755300000000005</c:v>
                </c:pt>
                <c:pt idx="6">
                  <c:v>86.945999999999998</c:v>
                </c:pt>
                <c:pt idx="7">
                  <c:v>84.343199999999996</c:v>
                </c:pt>
                <c:pt idx="8">
                  <c:v>85.860200000000006</c:v>
                </c:pt>
                <c:pt idx="9">
                  <c:v>86.278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83.995900000000006</c:v>
                </c:pt>
                <c:pt idx="1">
                  <c:v>83.391300000000001</c:v>
                </c:pt>
                <c:pt idx="2">
                  <c:v>83.551100000000005</c:v>
                </c:pt>
                <c:pt idx="3">
                  <c:v>81.245199999999997</c:v>
                </c:pt>
                <c:pt idx="4">
                  <c:v>79.322199999999995</c:v>
                </c:pt>
                <c:pt idx="5">
                  <c:v>79.093000000000004</c:v>
                </c:pt>
                <c:pt idx="6">
                  <c:v>79.088200000000001</c:v>
                </c:pt>
                <c:pt idx="7">
                  <c:v>77.951800000000006</c:v>
                </c:pt>
                <c:pt idx="8">
                  <c:v>79.176599999999993</c:v>
                </c:pt>
                <c:pt idx="9">
                  <c:v>83.2228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71.254400000000004</c:v>
                </c:pt>
                <c:pt idx="1">
                  <c:v>71.703900000000004</c:v>
                </c:pt>
                <c:pt idx="2">
                  <c:v>69.152799999999999</c:v>
                </c:pt>
                <c:pt idx="3">
                  <c:v>70.971100000000007</c:v>
                </c:pt>
                <c:pt idx="4">
                  <c:v>71.918599999999998</c:v>
                </c:pt>
                <c:pt idx="5">
                  <c:v>69.951999999999998</c:v>
                </c:pt>
                <c:pt idx="6">
                  <c:v>70.871899999999997</c:v>
                </c:pt>
                <c:pt idx="7">
                  <c:v>72.305999999999997</c:v>
                </c:pt>
                <c:pt idx="8">
                  <c:v>67.218599999999995</c:v>
                </c:pt>
                <c:pt idx="9">
                  <c:v>65.412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11.0946</c:v>
                </c:pt>
                <c:pt idx="1">
                  <c:v>20.0687</c:v>
                </c:pt>
                <c:pt idx="2">
                  <c:v>19.881699999999999</c:v>
                </c:pt>
                <c:pt idx="3">
                  <c:v>23.543099999999999</c:v>
                </c:pt>
                <c:pt idx="4">
                  <c:v>21.2865</c:v>
                </c:pt>
                <c:pt idx="5">
                  <c:v>19.604900000000001</c:v>
                </c:pt>
                <c:pt idx="6">
                  <c:v>18.398</c:v>
                </c:pt>
                <c:pt idx="7">
                  <c:v>16.991900000000001</c:v>
                </c:pt>
                <c:pt idx="8">
                  <c:v>22.703499999999998</c:v>
                </c:pt>
                <c:pt idx="9">
                  <c:v>23.69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75.075699999999998</c:v>
                </c:pt>
                <c:pt idx="1">
                  <c:v>71.488600000000005</c:v>
                </c:pt>
                <c:pt idx="2">
                  <c:v>72.613500000000002</c:v>
                </c:pt>
                <c:pt idx="3">
                  <c:v>68.425200000000004</c:v>
                </c:pt>
                <c:pt idx="4">
                  <c:v>60.942</c:v>
                </c:pt>
                <c:pt idx="5">
                  <c:v>60.390300000000003</c:v>
                </c:pt>
                <c:pt idx="6">
                  <c:v>62.064999999999998</c:v>
                </c:pt>
                <c:pt idx="7">
                  <c:v>63.893900000000002</c:v>
                </c:pt>
                <c:pt idx="8">
                  <c:v>71.968999999999994</c:v>
                </c:pt>
                <c:pt idx="9">
                  <c:v>68.2116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3.7452800000000002</c:v>
                </c:pt>
                <c:pt idx="1">
                  <c:v>6.9191099999999999</c:v>
                </c:pt>
                <c:pt idx="2">
                  <c:v>11.361549999999999</c:v>
                </c:pt>
                <c:pt idx="3">
                  <c:v>17.22964</c:v>
                </c:pt>
                <c:pt idx="4">
                  <c:v>9.4527699999999992</c:v>
                </c:pt>
                <c:pt idx="5">
                  <c:v>11.695510000000001</c:v>
                </c:pt>
                <c:pt idx="6">
                  <c:v>10.99447</c:v>
                </c:pt>
                <c:pt idx="7">
                  <c:v>4.3234500000000002</c:v>
                </c:pt>
                <c:pt idx="8">
                  <c:v>10.055120000000001</c:v>
                </c:pt>
                <c:pt idx="9">
                  <c:v>8.5101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5.7823099999999998</c:v>
                </c:pt>
                <c:pt idx="1">
                  <c:v>11.305759999999999</c:v>
                </c:pt>
                <c:pt idx="2">
                  <c:v>34.189610000000002</c:v>
                </c:pt>
                <c:pt idx="3">
                  <c:v>34.371569999999998</c:v>
                </c:pt>
                <c:pt idx="4">
                  <c:v>21.755990000000001</c:v>
                </c:pt>
                <c:pt idx="5">
                  <c:v>29.9009</c:v>
                </c:pt>
                <c:pt idx="6">
                  <c:v>22.995609999999999</c:v>
                </c:pt>
                <c:pt idx="7">
                  <c:v>27.92221</c:v>
                </c:pt>
                <c:pt idx="8">
                  <c:v>45.531190000000002</c:v>
                </c:pt>
                <c:pt idx="9">
                  <c:v>68.0786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7.7007099999999999</c:v>
                </c:pt>
                <c:pt idx="1">
                  <c:v>17.867509999999999</c:v>
                </c:pt>
                <c:pt idx="2">
                  <c:v>14.650510000000001</c:v>
                </c:pt>
                <c:pt idx="3">
                  <c:v>15.802149999999999</c:v>
                </c:pt>
                <c:pt idx="4">
                  <c:v>22.472339999999999</c:v>
                </c:pt>
                <c:pt idx="5">
                  <c:v>23.24147</c:v>
                </c:pt>
                <c:pt idx="6">
                  <c:v>24.49248</c:v>
                </c:pt>
                <c:pt idx="7">
                  <c:v>30.88824</c:v>
                </c:pt>
                <c:pt idx="8">
                  <c:v>34.793810000000001</c:v>
                </c:pt>
                <c:pt idx="9">
                  <c:v>36.781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17.57131</c:v>
                </c:pt>
                <c:pt idx="1">
                  <c:v>14.32882</c:v>
                </c:pt>
                <c:pt idx="2">
                  <c:v>14.365489999999999</c:v>
                </c:pt>
                <c:pt idx="3">
                  <c:v>15.45204</c:v>
                </c:pt>
                <c:pt idx="4">
                  <c:v>11.932130000000001</c:v>
                </c:pt>
                <c:pt idx="5">
                  <c:v>14.53044</c:v>
                </c:pt>
                <c:pt idx="6">
                  <c:v>18.369630000000001</c:v>
                </c:pt>
                <c:pt idx="7">
                  <c:v>21.800070000000002</c:v>
                </c:pt>
                <c:pt idx="8">
                  <c:v>20.413650000000001</c:v>
                </c:pt>
                <c:pt idx="9">
                  <c:v>31.5028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3082.8461499999999</c:v>
                </c:pt>
                <c:pt idx="1">
                  <c:v>4803.375</c:v>
                </c:pt>
                <c:pt idx="2">
                  <c:v>607.78872999999999</c:v>
                </c:pt>
                <c:pt idx="3">
                  <c:v>785.98213999999996</c:v>
                </c:pt>
                <c:pt idx="4">
                  <c:v>336.60811000000001</c:v>
                </c:pt>
                <c:pt idx="5">
                  <c:v>387.12029999999999</c:v>
                </c:pt>
                <c:pt idx="6">
                  <c:v>422.43477999999999</c:v>
                </c:pt>
                <c:pt idx="7">
                  <c:v>303.18653</c:v>
                </c:pt>
                <c:pt idx="8">
                  <c:v>163.66583</c:v>
                </c:pt>
                <c:pt idx="9">
                  <c:v>1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3.71461</c:v>
                </c:pt>
                <c:pt idx="1">
                  <c:v>9.4565900000000003</c:v>
                </c:pt>
                <c:pt idx="2">
                  <c:v>6.9456499999999997</c:v>
                </c:pt>
                <c:pt idx="3">
                  <c:v>4.6973399999999996</c:v>
                </c:pt>
                <c:pt idx="4">
                  <c:v>9.3706399999999999</c:v>
                </c:pt>
                <c:pt idx="5">
                  <c:v>6.82193</c:v>
                </c:pt>
                <c:pt idx="6">
                  <c:v>#N/A</c:v>
                </c:pt>
                <c:pt idx="7">
                  <c:v>1.98725</c:v>
                </c:pt>
                <c:pt idx="8">
                  <c:v>0.84038000000000002</c:v>
                </c:pt>
                <c:pt idx="9">
                  <c:v>1.6866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132.9</c:v>
                </c:pt>
                <c:pt idx="1">
                  <c:v>204.55435</c:v>
                </c:pt>
                <c:pt idx="2">
                  <c:v>301.23683999999997</c:v>
                </c:pt>
                <c:pt idx="3">
                  <c:v>380.35615999999999</c:v>
                </c:pt>
                <c:pt idx="4">
                  <c:v>505.29230999999999</c:v>
                </c:pt>
                <c:pt idx="5">
                  <c:v>598.35483999999997</c:v>
                </c:pt>
                <c:pt idx="6">
                  <c:v>678.47272999999996</c:v>
                </c:pt>
                <c:pt idx="7">
                  <c:v>734.98148000000003</c:v>
                </c:pt>
                <c:pt idx="8">
                  <c:v>944.53191000000004</c:v>
                </c:pt>
                <c:pt idx="9">
                  <c:v>1022.617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46.450249999999997</c:v>
                </c:pt>
                <c:pt idx="1">
                  <c:v>53.760869999999997</c:v>
                </c:pt>
                <c:pt idx="2">
                  <c:v>52.423360000000002</c:v>
                </c:pt>
                <c:pt idx="3">
                  <c:v>49.67756</c:v>
                </c:pt>
                <c:pt idx="4">
                  <c:v>52.293529999999997</c:v>
                </c:pt>
                <c:pt idx="5">
                  <c:v>41.588839999999998</c:v>
                </c:pt>
                <c:pt idx="6">
                  <c:v>35.292740000000002</c:v>
                </c:pt>
                <c:pt idx="7">
                  <c:v>22.492059999999999</c:v>
                </c:pt>
                <c:pt idx="8">
                  <c:v>19.346340000000001</c:v>
                </c:pt>
                <c:pt idx="9">
                  <c:v>16.915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7.2334199999999997</c:v>
                </c:pt>
                <c:pt idx="1">
                  <c:v>9.5087499999999991</c:v>
                </c:pt>
                <c:pt idx="2">
                  <c:v>13.17629</c:v>
                </c:pt>
                <c:pt idx="3">
                  <c:v>11.36068</c:v>
                </c:pt>
                <c:pt idx="4">
                  <c:v>8.6901700000000002</c:v>
                </c:pt>
                <c:pt idx="5">
                  <c:v>8.0088699999999999</c:v>
                </c:pt>
                <c:pt idx="6">
                  <c:v>5.5076200000000002</c:v>
                </c:pt>
                <c:pt idx="7">
                  <c:v>4.8741399999999997</c:v>
                </c:pt>
                <c:pt idx="8">
                  <c:v>#N/A</c:v>
                </c:pt>
                <c:pt idx="9">
                  <c:v>2.985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8.9275099999999998</c:v>
                </c:pt>
                <c:pt idx="1">
                  <c:v>16.767060000000001</c:v>
                </c:pt>
                <c:pt idx="2">
                  <c:v>15.239839999999999</c:v>
                </c:pt>
                <c:pt idx="3">
                  <c:v>14.16</c:v>
                </c:pt>
                <c:pt idx="4">
                  <c:v>9.8714300000000001</c:v>
                </c:pt>
                <c:pt idx="5">
                  <c:v>7.9973799999999997</c:v>
                </c:pt>
                <c:pt idx="6">
                  <c:v>7.1026899999999999</c:v>
                </c:pt>
                <c:pt idx="7">
                  <c:v>7.2194099999999999</c:v>
                </c:pt>
                <c:pt idx="8">
                  <c:v>7.2666000000000004</c:v>
                </c:pt>
                <c:pt idx="9">
                  <c:v>5.5773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076.1999999999998</c:v>
                </c:pt>
                <c:pt idx="2">
                  <c:v>211.06897000000001</c:v>
                </c:pt>
                <c:pt idx="3">
                  <c:v>162.75294</c:v>
                </c:pt>
                <c:pt idx="4">
                  <c:v>190.16049000000001</c:v>
                </c:pt>
                <c:pt idx="5">
                  <c:v>167.06931</c:v>
                </c:pt>
                <c:pt idx="6">
                  <c:v>186.15385000000001</c:v>
                </c:pt>
                <c:pt idx="7">
                  <c:v>191.25806</c:v>
                </c:pt>
                <c:pt idx="8">
                  <c:v>264.97248000000002</c:v>
                </c:pt>
                <c:pt idx="9">
                  <c:v>275.3684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5.1703099999999997</c:v>
                </c:pt>
                <c:pt idx="1">
                  <c:v>7.8005199999999997</c:v>
                </c:pt>
                <c:pt idx="2">
                  <c:v>6.8457400000000002</c:v>
                </c:pt>
                <c:pt idx="3">
                  <c:v>11.84046</c:v>
                </c:pt>
                <c:pt idx="4">
                  <c:v>16.82263</c:v>
                </c:pt>
                <c:pt idx="5">
                  <c:v>18.336480000000002</c:v>
                </c:pt>
                <c:pt idx="6">
                  <c:v>22.02581</c:v>
                </c:pt>
                <c:pt idx="7">
                  <c:v>19.78698</c:v>
                </c:pt>
                <c:pt idx="8">
                  <c:v>22.781649999999999</c:v>
                </c:pt>
                <c:pt idx="9">
                  <c:v>21.531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1.3629E-2</c:v>
                </c:pt>
                <c:pt idx="1">
                  <c:v>1.7805000000000001E-2</c:v>
                </c:pt>
                <c:pt idx="2">
                  <c:v>2.5597000000000002E-2</c:v>
                </c:pt>
                <c:pt idx="3">
                  <c:v>4.4250999999999999E-2</c:v>
                </c:pt>
                <c:pt idx="4">
                  <c:v>4.2618999999999997E-2</c:v>
                </c:pt>
                <c:pt idx="5">
                  <c:v>5.3554999999999998E-2</c:v>
                </c:pt>
                <c:pt idx="6">
                  <c:v>4.9082000000000001E-2</c:v>
                </c:pt>
                <c:pt idx="7">
                  <c:v>1.8638999999999999E-2</c:v>
                </c:pt>
                <c:pt idx="8">
                  <c:v>2.6183000000000001E-2</c:v>
                </c:pt>
                <c:pt idx="9">
                  <c:v>2.299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3.3772000000000003E-2</c:v>
                </c:pt>
                <c:pt idx="1">
                  <c:v>5.3969999999999997E-2</c:v>
                </c:pt>
                <c:pt idx="2">
                  <c:v>4.5909999999999999E-2</c:v>
                </c:pt>
                <c:pt idx="3">
                  <c:v>4.1392999999999999E-2</c:v>
                </c:pt>
                <c:pt idx="4">
                  <c:v>6.4823000000000006E-2</c:v>
                </c:pt>
                <c:pt idx="5">
                  <c:v>8.0431000000000002E-2</c:v>
                </c:pt>
                <c:pt idx="6">
                  <c:v>5.0733E-2</c:v>
                </c:pt>
                <c:pt idx="7">
                  <c:v>5.4361E-2</c:v>
                </c:pt>
                <c:pt idx="8">
                  <c:v>7.3321999999999998E-2</c:v>
                </c:pt>
                <c:pt idx="9">
                  <c:v>8.6554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2.6206E-2</c:v>
                </c:pt>
                <c:pt idx="1">
                  <c:v>5.7841999999999998E-2</c:v>
                </c:pt>
                <c:pt idx="2">
                  <c:v>5.0824000000000001E-2</c:v>
                </c:pt>
                <c:pt idx="3">
                  <c:v>4.9182999999999998E-2</c:v>
                </c:pt>
                <c:pt idx="4">
                  <c:v>6.0687999999999999E-2</c:v>
                </c:pt>
                <c:pt idx="5">
                  <c:v>5.4300000000000001E-2</c:v>
                </c:pt>
                <c:pt idx="6">
                  <c:v>5.1045E-2</c:v>
                </c:pt>
                <c:pt idx="7">
                  <c:v>5.6455999999999999E-2</c:v>
                </c:pt>
                <c:pt idx="8">
                  <c:v>8.2439999999999999E-2</c:v>
                </c:pt>
                <c:pt idx="9">
                  <c:v>8.594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5.5862000000000002E-2</c:v>
                </c:pt>
                <c:pt idx="1">
                  <c:v>5.0219E-2</c:v>
                </c:pt>
                <c:pt idx="2">
                  <c:v>4.8682999999999997E-2</c:v>
                </c:pt>
                <c:pt idx="3">
                  <c:v>5.1436000000000003E-2</c:v>
                </c:pt>
                <c:pt idx="4">
                  <c:v>3.5916999999999998E-2</c:v>
                </c:pt>
                <c:pt idx="5">
                  <c:v>4.4483000000000002E-2</c:v>
                </c:pt>
                <c:pt idx="6">
                  <c:v>5.2123000000000003E-2</c:v>
                </c:pt>
                <c:pt idx="7">
                  <c:v>5.5247999999999998E-2</c:v>
                </c:pt>
                <c:pt idx="8">
                  <c:v>5.3046000000000003E-2</c:v>
                </c:pt>
                <c:pt idx="9">
                  <c:v>6.158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9.4989000000000004E-2</c:v>
                </c:pt>
                <c:pt idx="1">
                  <c:v>8.5125000000000006E-2</c:v>
                </c:pt>
                <c:pt idx="2">
                  <c:v>8.8208999999999996E-2</c:v>
                </c:pt>
                <c:pt idx="3">
                  <c:v>8.2577999999999999E-2</c:v>
                </c:pt>
                <c:pt idx="4">
                  <c:v>8.4767999999999996E-2</c:v>
                </c:pt>
                <c:pt idx="5">
                  <c:v>7.5310000000000002E-2</c:v>
                </c:pt>
                <c:pt idx="6">
                  <c:v>7.6110999999999998E-2</c:v>
                </c:pt>
                <c:pt idx="7">
                  <c:v>7.3580999999999994E-2</c:v>
                </c:pt>
                <c:pt idx="8">
                  <c:v>7.9966999999999996E-2</c:v>
                </c:pt>
                <c:pt idx="9">
                  <c:v>8.9510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3.4647999999999998E-2</c:v>
                </c:pt>
                <c:pt idx="1">
                  <c:v>8.5896E-2</c:v>
                </c:pt>
                <c:pt idx="2">
                  <c:v>6.1235999999999999E-2</c:v>
                </c:pt>
                <c:pt idx="3">
                  <c:v>3.8355E-2</c:v>
                </c:pt>
                <c:pt idx="4">
                  <c:v>7.1524000000000004E-2</c:v>
                </c:pt>
                <c:pt idx="5">
                  <c:v>3.5804999999999997E-2</c:v>
                </c:pt>
                <c:pt idx="6">
                  <c:v>-3.8039000000000003E-2</c:v>
                </c:pt>
                <c:pt idx="7">
                  <c:v>1.5125E-2</c:v>
                </c:pt>
                <c:pt idx="8">
                  <c:v>1.1702000000000001E-2</c:v>
                </c:pt>
                <c:pt idx="9">
                  <c:v>5.800999999999999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9.1077000000000005E-2</c:v>
                </c:pt>
                <c:pt idx="1">
                  <c:v>0.103087</c:v>
                </c:pt>
                <c:pt idx="2">
                  <c:v>0.111606</c:v>
                </c:pt>
                <c:pt idx="3">
                  <c:v>0.11944100000000001</c:v>
                </c:pt>
                <c:pt idx="4">
                  <c:v>0.13459099999999999</c:v>
                </c:pt>
                <c:pt idx="5">
                  <c:v>0.14135</c:v>
                </c:pt>
                <c:pt idx="6">
                  <c:v>#N/A</c:v>
                </c:pt>
                <c:pt idx="7">
                  <c:v>0.129222</c:v>
                </c:pt>
                <c:pt idx="8">
                  <c:v>0.131273</c:v>
                </c:pt>
                <c:pt idx="9">
                  <c:v>0.1301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0.24221400000000001</c:v>
                </c:pt>
                <c:pt idx="1">
                  <c:v>0.245695</c:v>
                </c:pt>
                <c:pt idx="2">
                  <c:v>0.26059199999999999</c:v>
                </c:pt>
                <c:pt idx="3">
                  <c:v>0.27456900000000001</c:v>
                </c:pt>
                <c:pt idx="4">
                  <c:v>0.22867199999999999</c:v>
                </c:pt>
                <c:pt idx="5">
                  <c:v>0.21804200000000001</c:v>
                </c:pt>
                <c:pt idx="6">
                  <c:v>0.192861</c:v>
                </c:pt>
                <c:pt idx="7">
                  <c:v>0.15417700000000001</c:v>
                </c:pt>
                <c:pt idx="8">
                  <c:v>0.118836</c:v>
                </c:pt>
                <c:pt idx="9">
                  <c:v>0.11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1.0555999999999999E-2</c:v>
                </c:pt>
                <c:pt idx="1">
                  <c:v>1.5443999999999999E-2</c:v>
                </c:pt>
                <c:pt idx="2">
                  <c:v>1.8218000000000002E-2</c:v>
                </c:pt>
                <c:pt idx="3">
                  <c:v>1.7249E-2</c:v>
                </c:pt>
                <c:pt idx="4">
                  <c:v>1.4019999999999999E-2</c:v>
                </c:pt>
                <c:pt idx="5">
                  <c:v>1.7784000000000001E-2</c:v>
                </c:pt>
                <c:pt idx="6">
                  <c:v>1.6799999999999999E-2</c:v>
                </c:pt>
                <c:pt idx="7">
                  <c:v>2.3855000000000001E-2</c:v>
                </c:pt>
                <c:pt idx="8">
                  <c:v>-1.1688E-2</c:v>
                </c:pt>
                <c:pt idx="9">
                  <c:v>2.707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8.3462999999999996E-2</c:v>
                </c:pt>
                <c:pt idx="1">
                  <c:v>9.2850000000000002E-2</c:v>
                </c:pt>
                <c:pt idx="2">
                  <c:v>9.4571000000000002E-2</c:v>
                </c:pt>
                <c:pt idx="3">
                  <c:v>7.7914999999999998E-2</c:v>
                </c:pt>
                <c:pt idx="4">
                  <c:v>5.9740000000000001E-2</c:v>
                </c:pt>
                <c:pt idx="5">
                  <c:v>7.5217999999999993E-2</c:v>
                </c:pt>
                <c:pt idx="6">
                  <c:v>6.1978999999999999E-2</c:v>
                </c:pt>
                <c:pt idx="7">
                  <c:v>6.8390999999999993E-2</c:v>
                </c:pt>
                <c:pt idx="8">
                  <c:v>6.3302999999999998E-2</c:v>
                </c:pt>
                <c:pt idx="9">
                  <c:v>4.704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16173000000000001</c:v>
                </c:pt>
                <c:pt idx="1">
                  <c:v>0.147338</c:v>
                </c:pt>
                <c:pt idx="2">
                  <c:v>0.131438</c:v>
                </c:pt>
                <c:pt idx="3">
                  <c:v>0.120689</c:v>
                </c:pt>
                <c:pt idx="4">
                  <c:v>0.111388</c:v>
                </c:pt>
                <c:pt idx="5">
                  <c:v>0.102488</c:v>
                </c:pt>
                <c:pt idx="6">
                  <c:v>0.100894</c:v>
                </c:pt>
                <c:pt idx="7">
                  <c:v>0.10941099999999999</c:v>
                </c:pt>
                <c:pt idx="8">
                  <c:v>0.12056500000000001</c:v>
                </c:pt>
                <c:pt idx="9">
                  <c:v>0.1160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9.1854000000000005E-2</c:v>
                </c:pt>
                <c:pt idx="1">
                  <c:v>0.11065899999999999</c:v>
                </c:pt>
                <c:pt idx="2">
                  <c:v>8.9652999999999997E-2</c:v>
                </c:pt>
                <c:pt idx="3">
                  <c:v>0.132633</c:v>
                </c:pt>
                <c:pt idx="4">
                  <c:v>0.14539299999999999</c:v>
                </c:pt>
                <c:pt idx="5">
                  <c:v>0.13682900000000001</c:v>
                </c:pt>
                <c:pt idx="6">
                  <c:v>0.148532</c:v>
                </c:pt>
                <c:pt idx="7">
                  <c:v>0.126473</c:v>
                </c:pt>
                <c:pt idx="8">
                  <c:v>0.128779</c:v>
                </c:pt>
                <c:pt idx="9">
                  <c:v>0.1428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20.118729999999999</c:v>
                </c:pt>
                <c:pt idx="1">
                  <c:v>22.5824</c:v>
                </c:pt>
                <c:pt idx="2">
                  <c:v>28.937390000000001</c:v>
                </c:pt>
                <c:pt idx="3">
                  <c:v>33.794280000000001</c:v>
                </c:pt>
                <c:pt idx="4">
                  <c:v>18.825230000000001</c:v>
                </c:pt>
                <c:pt idx="5">
                  <c:v>21.185970000000001</c:v>
                </c:pt>
                <c:pt idx="6">
                  <c:v>20.19652</c:v>
                </c:pt>
                <c:pt idx="7">
                  <c:v>12.62933</c:v>
                </c:pt>
                <c:pt idx="8">
                  <c:v>25.17906</c:v>
                </c:pt>
                <c:pt idx="9">
                  <c:v>22.932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21.4099</c:v>
                </c:pt>
                <c:pt idx="1">
                  <c:v>30.352229999999999</c:v>
                </c:pt>
                <c:pt idx="2">
                  <c:v>102.22468000000001</c:v>
                </c:pt>
                <c:pt idx="3">
                  <c:v>103.86002999999999</c:v>
                </c:pt>
                <c:pt idx="4">
                  <c:v>50.104379999999999</c:v>
                </c:pt>
                <c:pt idx="5">
                  <c:v>61.34449</c:v>
                </c:pt>
                <c:pt idx="6">
                  <c:v>61.722589999999997</c:v>
                </c:pt>
                <c:pt idx="7">
                  <c:v>68.723290000000006</c:v>
                </c:pt>
                <c:pt idx="8">
                  <c:v>87.88373</c:v>
                </c:pt>
                <c:pt idx="9">
                  <c:v>117.0126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28.94717</c:v>
                </c:pt>
                <c:pt idx="1">
                  <c:v>37.875909999999998</c:v>
                </c:pt>
                <c:pt idx="2">
                  <c:v>31.695599999999999</c:v>
                </c:pt>
                <c:pt idx="3">
                  <c:v>31.454190000000001</c:v>
                </c:pt>
                <c:pt idx="4">
                  <c:v>36.353059999999999</c:v>
                </c:pt>
                <c:pt idx="5">
                  <c:v>37.365119999999997</c:v>
                </c:pt>
                <c:pt idx="6">
                  <c:v>44.029629999999997</c:v>
                </c:pt>
                <c:pt idx="7">
                  <c:v>48.641579999999998</c:v>
                </c:pt>
                <c:pt idx="8">
                  <c:v>49.161549999999998</c:v>
                </c:pt>
                <c:pt idx="9">
                  <c:v>51.4879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50.804259999999999</c:v>
                </c:pt>
                <c:pt idx="1">
                  <c:v>42.1892</c:v>
                </c:pt>
                <c:pt idx="2">
                  <c:v>40.861910000000002</c:v>
                </c:pt>
                <c:pt idx="3">
                  <c:v>40.705370000000002</c:v>
                </c:pt>
                <c:pt idx="4">
                  <c:v>38.243279999999999</c:v>
                </c:pt>
                <c:pt idx="5">
                  <c:v>39.93618</c:v>
                </c:pt>
                <c:pt idx="6">
                  <c:v>45.31082</c:v>
                </c:pt>
                <c:pt idx="7">
                  <c:v>50.568129999999996</c:v>
                </c:pt>
                <c:pt idx="8">
                  <c:v>51.311019999999999</c:v>
                </c:pt>
                <c:pt idx="9">
                  <c:v>65.20686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5461</c:v>
                </c:pt>
                <c:pt idx="1">
                  <c:v>8636.625</c:v>
                </c:pt>
                <c:pt idx="2">
                  <c:v>1042.64789</c:v>
                </c:pt>
                <c:pt idx="3">
                  <c:v>1544.44643</c:v>
                </c:pt>
                <c:pt idx="4">
                  <c:v>567.13513999999998</c:v>
                </c:pt>
                <c:pt idx="5">
                  <c:v>581.10526000000004</c:v>
                </c:pt>
                <c:pt idx="6">
                  <c:v>658.65216999999996</c:v>
                </c:pt>
                <c:pt idx="7">
                  <c:v>450.73057</c:v>
                </c:pt>
                <c:pt idx="8">
                  <c:v>243.9196</c:v>
                </c:pt>
                <c:pt idx="9">
                  <c:v>230.9954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11.906370000000001</c:v>
                </c:pt>
                <c:pt idx="1">
                  <c:v>17.20449</c:v>
                </c:pt>
                <c:pt idx="2">
                  <c:v>14.580830000000001</c:v>
                </c:pt>
                <c:pt idx="3">
                  <c:v>10.74891</c:v>
                </c:pt>
                <c:pt idx="4">
                  <c:v>14.469049999999999</c:v>
                </c:pt>
                <c:pt idx="5">
                  <c:v>14.42431</c:v>
                </c:pt>
                <c:pt idx="6">
                  <c:v>3.0133700000000001</c:v>
                </c:pt>
                <c:pt idx="7">
                  <c:v>10.7583</c:v>
                </c:pt>
                <c:pt idx="8">
                  <c:v>4.8612900000000003</c:v>
                </c:pt>
                <c:pt idx="9">
                  <c:v>9.11994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182.39167</c:v>
                </c:pt>
                <c:pt idx="1">
                  <c:v>270.73912999999999</c:v>
                </c:pt>
                <c:pt idx="2">
                  <c:v>379.44736999999998</c:v>
                </c:pt>
                <c:pt idx="3">
                  <c:v>459.34246999999999</c:v>
                </c:pt>
                <c:pt idx="4">
                  <c:v>589.20000000000005</c:v>
                </c:pt>
                <c:pt idx="5">
                  <c:v>683.61289999999997</c:v>
                </c:pt>
                <c:pt idx="6">
                  <c:v>783.27273000000002</c:v>
                </c:pt>
                <c:pt idx="7">
                  <c:v>845.55556000000001</c:v>
                </c:pt>
                <c:pt idx="8">
                  <c:v>1075.1276600000001</c:v>
                </c:pt>
                <c:pt idx="9">
                  <c:v>1159.595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58.873130000000003</c:v>
                </c:pt>
                <c:pt idx="1">
                  <c:v>66.888589999999994</c:v>
                </c:pt>
                <c:pt idx="2">
                  <c:v>64.138689999999997</c:v>
                </c:pt>
                <c:pt idx="3">
                  <c:v>59.864919999999998</c:v>
                </c:pt>
                <c:pt idx="4">
                  <c:v>63.930349999999997</c:v>
                </c:pt>
                <c:pt idx="5">
                  <c:v>50.86983</c:v>
                </c:pt>
                <c:pt idx="6">
                  <c:v>43.529910000000001</c:v>
                </c:pt>
                <c:pt idx="7">
                  <c:v>29.44603</c:v>
                </c:pt>
                <c:pt idx="8">
                  <c:v>26.730080000000001</c:v>
                </c:pt>
                <c:pt idx="9">
                  <c:v>23.1120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15.82612</c:v>
                </c:pt>
                <c:pt idx="1">
                  <c:v>16.723130000000001</c:v>
                </c:pt>
                <c:pt idx="2">
                  <c:v>21.436489999999999</c:v>
                </c:pt>
                <c:pt idx="3">
                  <c:v>15.7524</c:v>
                </c:pt>
                <c:pt idx="4">
                  <c:v>13.62716</c:v>
                </c:pt>
                <c:pt idx="5">
                  <c:v>12.07663</c:v>
                </c:pt>
                <c:pt idx="6">
                  <c:v>9.3229799999999994</c:v>
                </c:pt>
                <c:pt idx="7">
                  <c:v>8.3637700000000006</c:v>
                </c:pt>
                <c:pt idx="8">
                  <c:v>1.2441</c:v>
                </c:pt>
                <c:pt idx="9">
                  <c:v>5.8644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12.47189</c:v>
                </c:pt>
                <c:pt idx="1">
                  <c:v>22.80941</c:v>
                </c:pt>
                <c:pt idx="2">
                  <c:v>20.2622</c:v>
                </c:pt>
                <c:pt idx="3">
                  <c:v>19.824439999999999</c:v>
                </c:pt>
                <c:pt idx="4">
                  <c:v>15.055099999999999</c:v>
                </c:pt>
                <c:pt idx="5">
                  <c:v>10.88743</c:v>
                </c:pt>
                <c:pt idx="6">
                  <c:v>10</c:v>
                </c:pt>
                <c:pt idx="7">
                  <c:v>9.8220399999999994</c:v>
                </c:pt>
                <c:pt idx="8">
                  <c:v>10.292759999999999</c:v>
                </c:pt>
                <c:pt idx="9">
                  <c:v>8.62074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355.4</c:v>
                </c:pt>
                <c:pt idx="2">
                  <c:v>242.98276000000001</c:v>
                </c:pt>
                <c:pt idx="3">
                  <c:v>197.6</c:v>
                </c:pt>
                <c:pt idx="4">
                  <c:v>238.79012</c:v>
                </c:pt>
                <c:pt idx="5">
                  <c:v>212.62376</c:v>
                </c:pt>
                <c:pt idx="6">
                  <c:v>234.46154000000001</c:v>
                </c:pt>
                <c:pt idx="7">
                  <c:v>240.45160999999999</c:v>
                </c:pt>
                <c:pt idx="8">
                  <c:v>328.26605999999998</c:v>
                </c:pt>
                <c:pt idx="9">
                  <c:v>354.5701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7.25983</c:v>
                </c:pt>
                <c:pt idx="1">
                  <c:v>10.35751</c:v>
                </c:pt>
                <c:pt idx="2">
                  <c:v>9.3909599999999998</c:v>
                </c:pt>
                <c:pt idx="3">
                  <c:v>14.478630000000001</c:v>
                </c:pt>
                <c:pt idx="4">
                  <c:v>19.847090000000001</c:v>
                </c:pt>
                <c:pt idx="5">
                  <c:v>21.242139999999999</c:v>
                </c:pt>
                <c:pt idx="6">
                  <c:v>24.874189999999999</c:v>
                </c:pt>
                <c:pt idx="7">
                  <c:v>22.834320000000002</c:v>
                </c:pt>
                <c:pt idx="8">
                  <c:v>26.310130000000001</c:v>
                </c:pt>
                <c:pt idx="9">
                  <c:v>24.5722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11.363289999999999</c:v>
                </c:pt>
                <c:pt idx="1">
                  <c:v>13.87663</c:v>
                </c:pt>
                <c:pt idx="2">
                  <c:v>21.634409999999999</c:v>
                </c:pt>
                <c:pt idx="3">
                  <c:v>26.098680000000002</c:v>
                </c:pt>
                <c:pt idx="4">
                  <c:v>9.9115199999999994</c:v>
                </c:pt>
                <c:pt idx="5">
                  <c:v>16.96771</c:v>
                </c:pt>
                <c:pt idx="6">
                  <c:v>16.864339999999999</c:v>
                </c:pt>
                <c:pt idx="7">
                  <c:v>8.7850599999999996</c:v>
                </c:pt>
                <c:pt idx="8">
                  <c:v>18.367560000000001</c:v>
                </c:pt>
                <c:pt idx="9">
                  <c:v>15.81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14.39287</c:v>
                </c:pt>
                <c:pt idx="1">
                  <c:v>19.927009999999999</c:v>
                </c:pt>
                <c:pt idx="2">
                  <c:v>57.488959999999999</c:v>
                </c:pt>
                <c:pt idx="3">
                  <c:v>63.62518</c:v>
                </c:pt>
                <c:pt idx="4">
                  <c:v>32.689300000000003</c:v>
                </c:pt>
                <c:pt idx="5">
                  <c:v>28.015229999999999</c:v>
                </c:pt>
                <c:pt idx="6">
                  <c:v>25.54147</c:v>
                </c:pt>
                <c:pt idx="7">
                  <c:v>25.712029999999999</c:v>
                </c:pt>
                <c:pt idx="8">
                  <c:v>54.199849999999998</c:v>
                </c:pt>
                <c:pt idx="9">
                  <c:v>79.6753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7.70688</c:v>
                </c:pt>
                <c:pt idx="1">
                  <c:v>16.857099999999999</c:v>
                </c:pt>
                <c:pt idx="2">
                  <c:v>10.13091</c:v>
                </c:pt>
                <c:pt idx="3">
                  <c:v>4.5933999999999999</c:v>
                </c:pt>
                <c:pt idx="4">
                  <c:v>5.7184600000000003</c:v>
                </c:pt>
                <c:pt idx="5">
                  <c:v>8.2876300000000001</c:v>
                </c:pt>
                <c:pt idx="6">
                  <c:v>4.5793499999999998</c:v>
                </c:pt>
                <c:pt idx="7">
                  <c:v>16.609449999999999</c:v>
                </c:pt>
                <c:pt idx="8">
                  <c:v>32.021129999999999</c:v>
                </c:pt>
                <c:pt idx="9">
                  <c:v>32.8603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33.832439999999998</c:v>
                </c:pt>
                <c:pt idx="1">
                  <c:v>30.120039999999999</c:v>
                </c:pt>
                <c:pt idx="2">
                  <c:v>32.261519999999997</c:v>
                </c:pt>
                <c:pt idx="3">
                  <c:v>33.572850000000003</c:v>
                </c:pt>
                <c:pt idx="4">
                  <c:v>24.74128</c:v>
                </c:pt>
                <c:pt idx="5">
                  <c:v>29.053789999999999</c:v>
                </c:pt>
                <c:pt idx="6">
                  <c:v>36.672800000000002</c:v>
                </c:pt>
                <c:pt idx="7">
                  <c:v>38.069809999999997</c:v>
                </c:pt>
                <c:pt idx="8">
                  <c:v>34.906129999999997</c:v>
                </c:pt>
                <c:pt idx="9">
                  <c:v>26.8221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4499.5384599999998</c:v>
                </c:pt>
                <c:pt idx="1">
                  <c:v>7441</c:v>
                </c:pt>
                <c:pt idx="2">
                  <c:v>749.01408000000004</c:v>
                </c:pt>
                <c:pt idx="3">
                  <c:v>1264.67857</c:v>
                </c:pt>
                <c:pt idx="4">
                  <c:v>487.85811000000001</c:v>
                </c:pt>
                <c:pt idx="5">
                  <c:v>508.37594000000001</c:v>
                </c:pt>
                <c:pt idx="6">
                  <c:v>519.66666999999995</c:v>
                </c:pt>
                <c:pt idx="7">
                  <c:v>380.62693999999999</c:v>
                </c:pt>
                <c:pt idx="8">
                  <c:v>201.37688</c:v>
                </c:pt>
                <c:pt idx="9">
                  <c:v>218.4625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5.8402200000000004</c:v>
                </c:pt>
                <c:pt idx="1">
                  <c:v>10.112</c:v>
                </c:pt>
                <c:pt idx="2">
                  <c:v>5.4111599999999997</c:v>
                </c:pt>
                <c:pt idx="3">
                  <c:v>2.59084</c:v>
                </c:pt>
                <c:pt idx="4">
                  <c:v>8.5061999999999998</c:v>
                </c:pt>
                <c:pt idx="5">
                  <c:v>4.9578499999999996</c:v>
                </c:pt>
                <c:pt idx="6">
                  <c:v>#N/A</c:v>
                </c:pt>
                <c:pt idx="7">
                  <c:v>2.2143000000000002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163.40833000000001</c:v>
                </c:pt>
                <c:pt idx="1">
                  <c:v>222.68477999999999</c:v>
                </c:pt>
                <c:pt idx="2">
                  <c:v>347.09210999999999</c:v>
                </c:pt>
                <c:pt idx="3">
                  <c:v>432.45204999999999</c:v>
                </c:pt>
                <c:pt idx="4">
                  <c:v>565.16922999999997</c:v>
                </c:pt>
                <c:pt idx="5">
                  <c:v>652.85483999999997</c:v>
                </c:pt>
                <c:pt idx="6">
                  <c:v>756.21817999999996</c:v>
                </c:pt>
                <c:pt idx="7">
                  <c:v>819.42592999999999</c:v>
                </c:pt>
                <c:pt idx="8">
                  <c:v>1043.7234000000001</c:v>
                </c:pt>
                <c:pt idx="9">
                  <c:v>1107.765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50.29851</c:v>
                </c:pt>
                <c:pt idx="1">
                  <c:v>55.516300000000001</c:v>
                </c:pt>
                <c:pt idx="2">
                  <c:v>54.143549999999998</c:v>
                </c:pt>
                <c:pt idx="3">
                  <c:v>50.971679999999999</c:v>
                </c:pt>
                <c:pt idx="4">
                  <c:v>54.917909999999999</c:v>
                </c:pt>
                <c:pt idx="5">
                  <c:v>43.142560000000003</c:v>
                </c:pt>
                <c:pt idx="6">
                  <c:v>35.882480000000001</c:v>
                </c:pt>
                <c:pt idx="7">
                  <c:v>23.784130000000001</c:v>
                </c:pt>
                <c:pt idx="8">
                  <c:v>21.479669999999999</c:v>
                </c:pt>
                <c:pt idx="9">
                  <c:v>18.4163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9.9830900000000007</c:v>
                </c:pt>
                <c:pt idx="1">
                  <c:v>10.598129999999999</c:v>
                </c:pt>
                <c:pt idx="2">
                  <c:v>11.70824</c:v>
                </c:pt>
                <c:pt idx="3">
                  <c:v>9.5986700000000003</c:v>
                </c:pt>
                <c:pt idx="4">
                  <c:v>8.5603899999999999</c:v>
                </c:pt>
                <c:pt idx="5">
                  <c:v>7.5585800000000001</c:v>
                </c:pt>
                <c:pt idx="6">
                  <c:v>5.0386899999999999</c:v>
                </c:pt>
                <c:pt idx="7">
                  <c:v>4.81046</c:v>
                </c:pt>
                <c:pt idx="8">
                  <c:v>#N/A</c:v>
                </c:pt>
                <c:pt idx="9">
                  <c:v>3.022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9.2781099999999999</c:v>
                </c:pt>
                <c:pt idx="1">
                  <c:v>18.247060000000001</c:v>
                </c:pt>
                <c:pt idx="2">
                  <c:v>15.89024</c:v>
                </c:pt>
                <c:pt idx="3">
                  <c:v>14.946669999999999</c:v>
                </c:pt>
                <c:pt idx="4">
                  <c:v>11.365309999999999</c:v>
                </c:pt>
                <c:pt idx="5">
                  <c:v>8.5144000000000002</c:v>
                </c:pt>
                <c:pt idx="6">
                  <c:v>7.68093</c:v>
                </c:pt>
                <c:pt idx="7">
                  <c:v>7.6632999999999996</c:v>
                </c:pt>
                <c:pt idx="8">
                  <c:v>7.8722300000000001</c:v>
                </c:pt>
                <c:pt idx="9">
                  <c:v>6.1660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551.8</c:v>
                </c:pt>
                <c:pt idx="2">
                  <c:v>183.70689999999999</c:v>
                </c:pt>
                <c:pt idx="3">
                  <c:v>159.09412</c:v>
                </c:pt>
                <c:pt idx="4">
                  <c:v>147.95061999999999</c:v>
                </c:pt>
                <c:pt idx="5">
                  <c:v>103.57426</c:v>
                </c:pt>
                <c:pt idx="6">
                  <c:v>138.78845999999999</c:v>
                </c:pt>
                <c:pt idx="7">
                  <c:v>158.09676999999999</c:v>
                </c:pt>
                <c:pt idx="8">
                  <c:v>207.31192999999999</c:v>
                </c:pt>
                <c:pt idx="9">
                  <c:v>134.05262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5.9301300000000001</c:v>
                </c:pt>
                <c:pt idx="1">
                  <c:v>8.6709800000000001</c:v>
                </c:pt>
                <c:pt idx="2">
                  <c:v>7.2686200000000003</c:v>
                </c:pt>
                <c:pt idx="3">
                  <c:v>11.96011</c:v>
                </c:pt>
                <c:pt idx="4">
                  <c:v>16.951070000000001</c:v>
                </c:pt>
                <c:pt idx="5">
                  <c:v>17.80189</c:v>
                </c:pt>
                <c:pt idx="6">
                  <c:v>21.4129</c:v>
                </c:pt>
                <c:pt idx="7">
                  <c:v>19.594670000000001</c:v>
                </c:pt>
                <c:pt idx="8">
                  <c:v>23.047470000000001</c:v>
                </c:pt>
                <c:pt idx="9">
                  <c:v>22.3160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3.7245400000000002</c:v>
                </c:pt>
                <c:pt idx="1">
                  <c:v>4.5246300000000002</c:v>
                </c:pt>
                <c:pt idx="2">
                  <c:v>4.3957199999999998</c:v>
                </c:pt>
                <c:pt idx="3">
                  <c:v>2.9865499999999998</c:v>
                </c:pt>
                <c:pt idx="4">
                  <c:v>3.0442499999999999</c:v>
                </c:pt>
                <c:pt idx="5">
                  <c:v>2.4420099999999998</c:v>
                </c:pt>
                <c:pt idx="6">
                  <c:v>2.4115099999999998</c:v>
                </c:pt>
                <c:pt idx="7">
                  <c:v>3.7783600000000002</c:v>
                </c:pt>
                <c:pt idx="8">
                  <c:v>3.2277200000000001</c:v>
                </c:pt>
                <c:pt idx="9">
                  <c:v>3.4707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1.85084</c:v>
                </c:pt>
                <c:pt idx="1">
                  <c:v>1.4665999999999999</c:v>
                </c:pt>
                <c:pt idx="2">
                  <c:v>1.3488100000000001</c:v>
                </c:pt>
                <c:pt idx="3">
                  <c:v>2.0011000000000001</c:v>
                </c:pt>
                <c:pt idx="4">
                  <c:v>1.7079200000000001</c:v>
                </c:pt>
                <c:pt idx="5">
                  <c:v>1.5785400000000001</c:v>
                </c:pt>
                <c:pt idx="6">
                  <c:v>1.6450199999999999</c:v>
                </c:pt>
                <c:pt idx="7">
                  <c:v>1.5295000000000001</c:v>
                </c:pt>
                <c:pt idx="8">
                  <c:v>1.14096</c:v>
                </c:pt>
                <c:pt idx="9">
                  <c:v>0.83638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3.12127</c:v>
                </c:pt>
                <c:pt idx="1">
                  <c:v>2.6794600000000002</c:v>
                </c:pt>
                <c:pt idx="2">
                  <c:v>2.6902300000000001</c:v>
                </c:pt>
                <c:pt idx="3">
                  <c:v>2.82477</c:v>
                </c:pt>
                <c:pt idx="4">
                  <c:v>3.1031</c:v>
                </c:pt>
                <c:pt idx="5">
                  <c:v>3.4550000000000001</c:v>
                </c:pt>
                <c:pt idx="6">
                  <c:v>3.1497199999999999</c:v>
                </c:pt>
                <c:pt idx="7">
                  <c:v>1.2721800000000001</c:v>
                </c:pt>
                <c:pt idx="8">
                  <c:v>1.04017</c:v>
                </c:pt>
                <c:pt idx="9">
                  <c:v>0.95072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1.22431</c:v>
                </c:pt>
                <c:pt idx="1">
                  <c:v>1.79762</c:v>
                </c:pt>
                <c:pt idx="2">
                  <c:v>1.6624099999999999</c:v>
                </c:pt>
                <c:pt idx="3">
                  <c:v>1.6759999999999999</c:v>
                </c:pt>
                <c:pt idx="4">
                  <c:v>2.0224500000000001</c:v>
                </c:pt>
                <c:pt idx="5">
                  <c:v>1.9017200000000001</c:v>
                </c:pt>
                <c:pt idx="6">
                  <c:v>1.6089599999999999</c:v>
                </c:pt>
                <c:pt idx="7">
                  <c:v>2.3755000000000002</c:v>
                </c:pt>
                <c:pt idx="8">
                  <c:v>1.82385</c:v>
                </c:pt>
                <c:pt idx="9">
                  <c:v>1.951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0.71299999999999997</c:v>
                </c:pt>
                <c:pt idx="1">
                  <c:v>0.90229000000000004</c:v>
                </c:pt>
                <c:pt idx="2">
                  <c:v>0.80803000000000003</c:v>
                </c:pt>
                <c:pt idx="3">
                  <c:v>0.66259999999999997</c:v>
                </c:pt>
                <c:pt idx="4">
                  <c:v>0.65576000000000001</c:v>
                </c:pt>
                <c:pt idx="5">
                  <c:v>0.83674000000000004</c:v>
                </c:pt>
                <c:pt idx="6">
                  <c:v>0.70265999999999995</c:v>
                </c:pt>
                <c:pt idx="7">
                  <c:v>0.66083000000000003</c:v>
                </c:pt>
                <c:pt idx="8">
                  <c:v>0.83072999999999997</c:v>
                </c:pt>
                <c:pt idx="9">
                  <c:v>0.5813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2.8875000000000002</c:v>
                </c:pt>
                <c:pt idx="1">
                  <c:v>1.9534499999999999</c:v>
                </c:pt>
                <c:pt idx="2">
                  <c:v>2.6675</c:v>
                </c:pt>
                <c:pt idx="3">
                  <c:v>4.2001999999999997</c:v>
                </c:pt>
                <c:pt idx="4">
                  <c:v>2.8534199999999998</c:v>
                </c:pt>
                <c:pt idx="5">
                  <c:v>3.7221700000000002</c:v>
                </c:pt>
                <c:pt idx="6">
                  <c:v>26.886389999999999</c:v>
                </c:pt>
                <c:pt idx="7">
                  <c:v>6.0375100000000002</c:v>
                </c:pt>
                <c:pt idx="8">
                  <c:v>4.8609799999999996</c:v>
                </c:pt>
                <c:pt idx="9">
                  <c:v>4.5183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0.39672000000000002</c:v>
                </c:pt>
                <c:pt idx="1">
                  <c:v>0.31323000000000001</c:v>
                </c:pt>
                <c:pt idx="2">
                  <c:v>0.77322000000000002</c:v>
                </c:pt>
                <c:pt idx="3">
                  <c:v>0.64505999999999997</c:v>
                </c:pt>
                <c:pt idx="4">
                  <c:v>0.23683000000000001</c:v>
                </c:pt>
                <c:pt idx="5">
                  <c:v>0.22611999999999999</c:v>
                </c:pt>
                <c:pt idx="6">
                  <c:v>0.21687999999999999</c:v>
                </c:pt>
                <c:pt idx="7">
                  <c:v>0.19728000000000001</c:v>
                </c:pt>
                <c:pt idx="8">
                  <c:v>0.15848000000000001</c:v>
                </c:pt>
                <c:pt idx="9">
                  <c:v>0.138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1.1028899999999999</c:v>
                </c:pt>
                <c:pt idx="1">
                  <c:v>1.1628700000000001</c:v>
                </c:pt>
                <c:pt idx="2">
                  <c:v>1.1881200000000001</c:v>
                </c:pt>
                <c:pt idx="3">
                  <c:v>1.21075</c:v>
                </c:pt>
                <c:pt idx="4">
                  <c:v>1.5459499999999999</c:v>
                </c:pt>
                <c:pt idx="5">
                  <c:v>1.65395</c:v>
                </c:pt>
                <c:pt idx="6">
                  <c:v>1.95818</c:v>
                </c:pt>
                <c:pt idx="7">
                  <c:v>2.27352</c:v>
                </c:pt>
                <c:pt idx="8">
                  <c:v>2.8504200000000002</c:v>
                </c:pt>
                <c:pt idx="9">
                  <c:v>2.7463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21.522939999999998</c:v>
                </c:pt>
                <c:pt idx="1">
                  <c:v>17.88683</c:v>
                </c:pt>
                <c:pt idx="2">
                  <c:v>16.283950000000001</c:v>
                </c:pt>
                <c:pt idx="3">
                  <c:v>19.415330000000001</c:v>
                </c:pt>
                <c:pt idx="4">
                  <c:v>19.470800000000001</c:v>
                </c:pt>
                <c:pt idx="5">
                  <c:v>13.70937</c:v>
                </c:pt>
                <c:pt idx="6">
                  <c:v>12.42389</c:v>
                </c:pt>
                <c:pt idx="7">
                  <c:v>8.0384200000000003</c:v>
                </c:pt>
                <c:pt idx="8">
                  <c:v>39.296639999999996</c:v>
                </c:pt>
                <c:pt idx="9">
                  <c:v>6.923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2.3292600000000001</c:v>
                </c:pt>
                <c:pt idx="1">
                  <c:v>2.05416</c:v>
                </c:pt>
                <c:pt idx="2">
                  <c:v>1.79958</c:v>
                </c:pt>
                <c:pt idx="3">
                  <c:v>2.32104</c:v>
                </c:pt>
                <c:pt idx="4">
                  <c:v>2.7725399999999998</c:v>
                </c:pt>
                <c:pt idx="5">
                  <c:v>2.5181499999999999</c:v>
                </c:pt>
                <c:pt idx="6">
                  <c:v>3.6260400000000002</c:v>
                </c:pt>
                <c:pt idx="7">
                  <c:v>3.1878700000000002</c:v>
                </c:pt>
                <c:pt idx="8">
                  <c:v>3.1496400000000002</c:v>
                </c:pt>
                <c:pt idx="9">
                  <c:v>3.521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49469000000000002</c:v>
                </c:pt>
                <c:pt idx="2">
                  <c:v>0.44072</c:v>
                </c:pt>
                <c:pt idx="3">
                  <c:v>0.42926999999999998</c:v>
                </c:pt>
                <c:pt idx="4">
                  <c:v>0.34221000000000001</c:v>
                </c:pt>
                <c:pt idx="5">
                  <c:v>0.37322</c:v>
                </c:pt>
                <c:pt idx="6">
                  <c:v>0.31364999999999998</c:v>
                </c:pt>
                <c:pt idx="7">
                  <c:v>0.13197999999999999</c:v>
                </c:pt>
                <c:pt idx="8">
                  <c:v>0.11092</c:v>
                </c:pt>
                <c:pt idx="9">
                  <c:v>9.926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2.2887200000000001</c:v>
                </c:pt>
                <c:pt idx="1">
                  <c:v>1.6618299999999999</c:v>
                </c:pt>
                <c:pt idx="2">
                  <c:v>2.1396199999999999</c:v>
                </c:pt>
                <c:pt idx="3">
                  <c:v>1.4750099999999999</c:v>
                </c:pt>
                <c:pt idx="4">
                  <c:v>1.3616299999999999</c:v>
                </c:pt>
                <c:pt idx="5">
                  <c:v>1.28542</c:v>
                </c:pt>
                <c:pt idx="6">
                  <c:v>1.56504</c:v>
                </c:pt>
                <c:pt idx="7">
                  <c:v>2.04392</c:v>
                </c:pt>
                <c:pt idx="8">
                  <c:v>2.15083</c:v>
                </c:pt>
                <c:pt idx="9">
                  <c:v>1.797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2.0304000000000002</c:v>
                </c:pt>
                <c:pt idx="1">
                  <c:v>3.1493000000000002</c:v>
                </c:pt>
                <c:pt idx="2">
                  <c:v>2.7849200000000001</c:v>
                </c:pt>
                <c:pt idx="3">
                  <c:v>2.0018699999999998</c:v>
                </c:pt>
                <c:pt idx="4">
                  <c:v>1.93824</c:v>
                </c:pt>
                <c:pt idx="5">
                  <c:v>1.58341</c:v>
                </c:pt>
                <c:pt idx="6">
                  <c:v>1.42662</c:v>
                </c:pt>
                <c:pt idx="7">
                  <c:v>1.81484</c:v>
                </c:pt>
                <c:pt idx="8">
                  <c:v>1.0635300000000001</c:v>
                </c:pt>
                <c:pt idx="9">
                  <c:v>1.704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0.62611000000000006</c:v>
                </c:pt>
                <c:pt idx="1">
                  <c:v>0.44209999999999999</c:v>
                </c:pt>
                <c:pt idx="2">
                  <c:v>0.4788</c:v>
                </c:pt>
                <c:pt idx="3">
                  <c:v>0.94181999999999999</c:v>
                </c:pt>
                <c:pt idx="4">
                  <c:v>0.77700999999999998</c:v>
                </c:pt>
                <c:pt idx="5">
                  <c:v>0.59067000000000003</c:v>
                </c:pt>
                <c:pt idx="6">
                  <c:v>0.46871000000000002</c:v>
                </c:pt>
                <c:pt idx="7">
                  <c:v>0.32916000000000001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2.2907099999999998</c:v>
                </c:pt>
                <c:pt idx="1">
                  <c:v>2.0730400000000002</c:v>
                </c:pt>
                <c:pt idx="2">
                  <c:v>1.98262</c:v>
                </c:pt>
                <c:pt idx="3">
                  <c:v>2.18424</c:v>
                </c:pt>
                <c:pt idx="4">
                  <c:v>2.5300400000000001</c:v>
                </c:pt>
                <c:pt idx="5">
                  <c:v>2.7744399999999998</c:v>
                </c:pt>
                <c:pt idx="6">
                  <c:v>2.5386299999999999</c:v>
                </c:pt>
                <c:pt idx="7">
                  <c:v>3.1949999999999999E-2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0.54829000000000006</c:v>
                </c:pt>
                <c:pt idx="1">
                  <c:v>0.92776000000000003</c:v>
                </c:pt>
                <c:pt idx="2">
                  <c:v>0.94989000000000001</c:v>
                </c:pt>
                <c:pt idx="3">
                  <c:v>0.99160999999999999</c:v>
                </c:pt>
                <c:pt idx="4">
                  <c:v>1.1129599999999999</c:v>
                </c:pt>
                <c:pt idx="5">
                  <c:v>0.76424999999999998</c:v>
                </c:pt>
                <c:pt idx="6">
                  <c:v>0.41891</c:v>
                </c:pt>
                <c:pt idx="7">
                  <c:v>1.3721300000000001</c:v>
                </c:pt>
                <c:pt idx="8">
                  <c:v>1.17675</c:v>
                </c:pt>
                <c:pt idx="9">
                  <c:v>1.129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2.2562799999999998</c:v>
                </c:pt>
                <c:pt idx="1">
                  <c:v>1.4879500000000001</c:v>
                </c:pt>
                <c:pt idx="2">
                  <c:v>2.20553</c:v>
                </c:pt>
                <c:pt idx="3">
                  <c:v>3.6046900000000002</c:v>
                </c:pt>
                <c:pt idx="4">
                  <c:v>2.5019900000000002</c:v>
                </c:pt>
                <c:pt idx="5">
                  <c:v>3.1689500000000002</c:v>
                </c:pt>
                <c:pt idx="6">
                  <c:v>9.3392099999999996</c:v>
                </c:pt>
                <c:pt idx="7">
                  <c:v>3.43072</c:v>
                </c:pt>
                <c:pt idx="8">
                  <c:v>1.35254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0.51063000000000003</c:v>
                </c:pt>
                <c:pt idx="1">
                  <c:v>0.68820000000000003</c:v>
                </c:pt>
                <c:pt idx="2">
                  <c:v>0.73395999999999995</c:v>
                </c:pt>
                <c:pt idx="3">
                  <c:v>0.80403000000000002</c:v>
                </c:pt>
                <c:pt idx="4">
                  <c:v>1.11537</c:v>
                </c:pt>
                <c:pt idx="5">
                  <c:v>1.30949</c:v>
                </c:pt>
                <c:pt idx="6">
                  <c:v>1.55596</c:v>
                </c:pt>
                <c:pt idx="7">
                  <c:v>1.81386</c:v>
                </c:pt>
                <c:pt idx="8">
                  <c:v>2.0850399999999998</c:v>
                </c:pt>
                <c:pt idx="9">
                  <c:v>2.0278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21.185030000000001</c:v>
                </c:pt>
                <c:pt idx="1">
                  <c:v>17.188469999999999</c:v>
                </c:pt>
                <c:pt idx="2">
                  <c:v>16.003879999999999</c:v>
                </c:pt>
                <c:pt idx="3">
                  <c:v>18.692070000000001</c:v>
                </c:pt>
                <c:pt idx="4">
                  <c:v>18.717590000000001</c:v>
                </c:pt>
                <c:pt idx="5">
                  <c:v>12.87472</c:v>
                </c:pt>
                <c:pt idx="6">
                  <c:v>11.77177</c:v>
                </c:pt>
                <c:pt idx="7">
                  <c:v>7.4172900000000004</c:v>
                </c:pt>
                <c:pt idx="8">
                  <c:v>33.979559999999999</c:v>
                </c:pt>
                <c:pt idx="9">
                  <c:v>5.8931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1.0207599999999999</c:v>
                </c:pt>
                <c:pt idx="1">
                  <c:v>0.48771999999999999</c:v>
                </c:pt>
                <c:pt idx="2">
                  <c:v>0.40244999999999997</c:v>
                </c:pt>
                <c:pt idx="3">
                  <c:v>0.90988000000000002</c:v>
                </c:pt>
                <c:pt idx="4">
                  <c:v>1.3159799999999999</c:v>
                </c:pt>
                <c:pt idx="5">
                  <c:v>1.30644</c:v>
                </c:pt>
                <c:pt idx="6">
                  <c:v>2.1185800000000001</c:v>
                </c:pt>
                <c:pt idx="7">
                  <c:v>1.8466100000000001</c:v>
                </c:pt>
                <c:pt idx="8">
                  <c:v>2.09735</c:v>
                </c:pt>
                <c:pt idx="9">
                  <c:v>2.03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1.3503799999999999</c:v>
                </c:pt>
                <c:pt idx="1">
                  <c:v>0.89770000000000005</c:v>
                </c:pt>
                <c:pt idx="2">
                  <c:v>0.97536</c:v>
                </c:pt>
                <c:pt idx="3">
                  <c:v>0.44766</c:v>
                </c:pt>
                <c:pt idx="4">
                  <c:v>0.1265</c:v>
                </c:pt>
                <c:pt idx="5">
                  <c:v>#N/A</c:v>
                </c:pt>
                <c:pt idx="6">
                  <c:v>0.58786000000000005</c:v>
                </c:pt>
                <c:pt idx="7">
                  <c:v>0.83079000000000003</c:v>
                </c:pt>
                <c:pt idx="8">
                  <c:v>0.84977000000000003</c:v>
                </c:pt>
                <c:pt idx="9">
                  <c:v>0.5881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6.5943100000000001</c:v>
                </c:pt>
                <c:pt idx="1">
                  <c:v>7.3632400000000002</c:v>
                </c:pt>
                <c:pt idx="2">
                  <c:v>5.8795500000000001</c:v>
                </c:pt>
                <c:pt idx="3">
                  <c:v>3.8671799999999998</c:v>
                </c:pt>
                <c:pt idx="4">
                  <c:v>5.7820400000000003</c:v>
                </c:pt>
                <c:pt idx="5">
                  <c:v>3.0491100000000002</c:v>
                </c:pt>
                <c:pt idx="6">
                  <c:v>2.8879999999999999</c:v>
                </c:pt>
                <c:pt idx="7">
                  <c:v>5.4317500000000001</c:v>
                </c:pt>
                <c:pt idx="8">
                  <c:v>4.4246999999999996</c:v>
                </c:pt>
                <c:pt idx="9">
                  <c:v>5.034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2.75319</c:v>
                </c:pt>
                <c:pt idx="1">
                  <c:v>2.2338900000000002</c:v>
                </c:pt>
                <c:pt idx="2">
                  <c:v>2.3984100000000002</c:v>
                </c:pt>
                <c:pt idx="3">
                  <c:v>3.26654</c:v>
                </c:pt>
                <c:pt idx="4">
                  <c:v>2.61781</c:v>
                </c:pt>
                <c:pt idx="5">
                  <c:v>3.4565100000000002</c:v>
                </c:pt>
                <c:pt idx="6">
                  <c:v>3.9752800000000001</c:v>
                </c:pt>
                <c:pt idx="7">
                  <c:v>4.08805</c:v>
                </c:pt>
                <c:pt idx="8">
                  <c:v>1.8500399999999999</c:v>
                </c:pt>
                <c:pt idx="9">
                  <c:v>1.2283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11.723549999999999</c:v>
                </c:pt>
                <c:pt idx="1">
                  <c:v>6.0204199999999997</c:v>
                </c:pt>
                <c:pt idx="2">
                  <c:v>8.4166699999999999</c:v>
                </c:pt>
                <c:pt idx="3">
                  <c:v>19.343119999999999</c:v>
                </c:pt>
                <c:pt idx="4">
                  <c:v>19.72681</c:v>
                </c:pt>
                <c:pt idx="5">
                  <c:v>15.577019999999999</c:v>
                </c:pt>
                <c:pt idx="6">
                  <c:v>30.283940000000001</c:v>
                </c:pt>
                <c:pt idx="7">
                  <c:v>3.7256399999999998</c:v>
                </c:pt>
                <c:pt idx="8">
                  <c:v>1.5969599999999999</c:v>
                </c:pt>
                <c:pt idx="9">
                  <c:v>1.489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1.83847</c:v>
                </c:pt>
                <c:pt idx="1">
                  <c:v>2.5179299999999998</c:v>
                </c:pt>
                <c:pt idx="2">
                  <c:v>2.1055899999999999</c:v>
                </c:pt>
                <c:pt idx="3">
                  <c:v>2.03207</c:v>
                </c:pt>
                <c:pt idx="4">
                  <c:v>3.12616</c:v>
                </c:pt>
                <c:pt idx="5">
                  <c:v>2.6140300000000001</c:v>
                </c:pt>
                <c:pt idx="6">
                  <c:v>1.98794</c:v>
                </c:pt>
                <c:pt idx="7">
                  <c:v>3.1553800000000001</c:v>
                </c:pt>
                <c:pt idx="8">
                  <c:v>2.681</c:v>
                </c:pt>
                <c:pt idx="9">
                  <c:v>4.7430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0.86534999999999995</c:v>
                </c:pt>
                <c:pt idx="1">
                  <c:v>1.0472699999999999</c:v>
                </c:pt>
                <c:pt idx="2">
                  <c:v>1.1248</c:v>
                </c:pt>
                <c:pt idx="3">
                  <c:v>0.80918000000000001</c:v>
                </c:pt>
                <c:pt idx="4">
                  <c:v>0.76232</c:v>
                </c:pt>
                <c:pt idx="5">
                  <c:v>0.95643999999999996</c:v>
                </c:pt>
                <c:pt idx="6">
                  <c:v>0.89058999999999999</c:v>
                </c:pt>
                <c:pt idx="7">
                  <c:v>0.78254000000000001</c:v>
                </c:pt>
                <c:pt idx="8">
                  <c:v>1.00623</c:v>
                </c:pt>
                <c:pt idx="9">
                  <c:v>0.61472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5.8867099999999999</c:v>
                </c:pt>
                <c:pt idx="1">
                  <c:v>3.3235800000000002</c:v>
                </c:pt>
                <c:pt idx="2">
                  <c:v>7.1878099999999998</c:v>
                </c:pt>
                <c:pt idx="3">
                  <c:v>17.425820000000002</c:v>
                </c:pt>
                <c:pt idx="4">
                  <c:v>4.8536700000000002</c:v>
                </c:pt>
                <c:pt idx="5">
                  <c:v>10.829230000000001</c:v>
                </c:pt>
                <c:pt idx="6">
                  <c:v>#N/A</c:v>
                </c:pt>
                <c:pt idx="7">
                  <c:v>29.33351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0.44280999999999998</c:v>
                </c:pt>
                <c:pt idx="1">
                  <c:v>0.38083</c:v>
                </c:pt>
                <c:pt idx="2">
                  <c:v>0.84528999999999999</c:v>
                </c:pt>
                <c:pt idx="3">
                  <c:v>0.68516999999999995</c:v>
                </c:pt>
                <c:pt idx="4">
                  <c:v>0.24690000000000001</c:v>
                </c:pt>
                <c:pt idx="5">
                  <c:v>0.23677999999999999</c:v>
                </c:pt>
                <c:pt idx="6">
                  <c:v>0.22463</c:v>
                </c:pt>
                <c:pt idx="7">
                  <c:v>0.20358000000000001</c:v>
                </c:pt>
                <c:pt idx="8">
                  <c:v>0.16325000000000001</c:v>
                </c:pt>
                <c:pt idx="9">
                  <c:v>0.1451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1.2908999999999999</c:v>
                </c:pt>
                <c:pt idx="1">
                  <c:v>1.4010800000000001</c:v>
                </c:pt>
                <c:pt idx="2">
                  <c:v>1.4074500000000001</c:v>
                </c:pt>
                <c:pt idx="3">
                  <c:v>1.4219999999999999</c:v>
                </c:pt>
                <c:pt idx="4">
                  <c:v>1.79966</c:v>
                </c:pt>
                <c:pt idx="5">
                  <c:v>1.9501900000000001</c:v>
                </c:pt>
                <c:pt idx="6">
                  <c:v>2.3755099999999998</c:v>
                </c:pt>
                <c:pt idx="7">
                  <c:v>2.81474</c:v>
                </c:pt>
                <c:pt idx="8">
                  <c:v>3.5471599999999999</c:v>
                </c:pt>
                <c:pt idx="9">
                  <c:v>3.4466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34.120159999999998</c:v>
                </c:pt>
                <c:pt idx="1">
                  <c:v>28.224209999999999</c:v>
                </c:pt>
                <c:pt idx="2">
                  <c:v>29.814119999999999</c:v>
                </c:pt>
                <c:pt idx="3">
                  <c:v>31.862549999999999</c:v>
                </c:pt>
                <c:pt idx="4">
                  <c:v>30.995270000000001</c:v>
                </c:pt>
                <c:pt idx="5">
                  <c:v>21.903980000000001</c:v>
                </c:pt>
                <c:pt idx="6">
                  <c:v>22.987670000000001</c:v>
                </c:pt>
                <c:pt idx="7">
                  <c:v>13.976089999999999</c:v>
                </c:pt>
                <c:pt idx="8">
                  <c:v>#N/A</c:v>
                </c:pt>
                <c:pt idx="9">
                  <c:v>13.4324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3.1310600000000002</c:v>
                </c:pt>
                <c:pt idx="1">
                  <c:v>2.5677599999999998</c:v>
                </c:pt>
                <c:pt idx="2">
                  <c:v>2.2947000000000002</c:v>
                </c:pt>
                <c:pt idx="3">
                  <c:v>3.0785</c:v>
                </c:pt>
                <c:pt idx="4">
                  <c:v>3.67265</c:v>
                </c:pt>
                <c:pt idx="5">
                  <c:v>3.2199800000000001</c:v>
                </c:pt>
                <c:pt idx="6">
                  <c:v>4.7208300000000003</c:v>
                </c:pt>
                <c:pt idx="7">
                  <c:v>4.0858999999999996</c:v>
                </c:pt>
                <c:pt idx="8">
                  <c:v>4.11808</c:v>
                </c:pt>
                <c:pt idx="9">
                  <c:v>4.9230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75087000000000004</c:v>
                </c:pt>
                <c:pt idx="2">
                  <c:v>0.58291999999999999</c:v>
                </c:pt>
                <c:pt idx="3">
                  <c:v>0.53317000000000003</c:v>
                </c:pt>
                <c:pt idx="4">
                  <c:v>0.55232000000000003</c:v>
                </c:pt>
                <c:pt idx="5">
                  <c:v>0.76617999999999997</c:v>
                </c:pt>
                <c:pt idx="6">
                  <c:v>0.52986</c:v>
                </c:pt>
                <c:pt idx="7">
                  <c:v>0.20072000000000001</c:v>
                </c:pt>
                <c:pt idx="8">
                  <c:v>0.17563999999999999</c:v>
                </c:pt>
                <c:pt idx="9">
                  <c:v>0.2625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2.8019099999999999</c:v>
                </c:pt>
                <c:pt idx="1">
                  <c:v>1.98506</c:v>
                </c:pt>
                <c:pt idx="2">
                  <c:v>2.7643599999999999</c:v>
                </c:pt>
                <c:pt idx="3">
                  <c:v>1.7856099999999999</c:v>
                </c:pt>
                <c:pt idx="4">
                  <c:v>1.59426</c:v>
                </c:pt>
                <c:pt idx="5">
                  <c:v>1.53383</c:v>
                </c:pt>
                <c:pt idx="6">
                  <c:v>1.81802</c:v>
                </c:pt>
                <c:pt idx="7">
                  <c:v>2.38185</c:v>
                </c:pt>
                <c:pt idx="8">
                  <c:v>2.4553099999999999</c:v>
                </c:pt>
                <c:pt idx="9">
                  <c:v>1.979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3.5948199999999999</c:v>
                </c:pt>
                <c:pt idx="1">
                  <c:v>5.12507</c:v>
                </c:pt>
                <c:pt idx="2">
                  <c:v>3.7250100000000002</c:v>
                </c:pt>
                <c:pt idx="3">
                  <c:v>2.5921500000000002</c:v>
                </c:pt>
                <c:pt idx="4">
                  <c:v>3.6813600000000002</c:v>
                </c:pt>
                <c:pt idx="5">
                  <c:v>1.97705</c:v>
                </c:pt>
                <c:pt idx="6">
                  <c:v>1.7084999999999999</c:v>
                </c:pt>
                <c:pt idx="7">
                  <c:v>2.609</c:v>
                </c:pt>
                <c:pt idx="8">
                  <c:v>1.45794</c:v>
                </c:pt>
                <c:pt idx="9">
                  <c:v>2.471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0.93135999999999997</c:v>
                </c:pt>
                <c:pt idx="1">
                  <c:v>0.67339000000000004</c:v>
                </c:pt>
                <c:pt idx="2">
                  <c:v>0.85138999999999998</c:v>
                </c:pt>
                <c:pt idx="3">
                  <c:v>1.5374099999999999</c:v>
                </c:pt>
                <c:pt idx="4">
                  <c:v>1.19095</c:v>
                </c:pt>
                <c:pt idx="5">
                  <c:v>1.29338</c:v>
                </c:pt>
                <c:pt idx="6">
                  <c:v>1.1326799999999999</c:v>
                </c:pt>
                <c:pt idx="7">
                  <c:v>0.87978999999999996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8.6039399999999997</c:v>
                </c:pt>
                <c:pt idx="1">
                  <c:v>4.6578799999999996</c:v>
                </c:pt>
                <c:pt idx="2">
                  <c:v>6.2028299999999996</c:v>
                </c:pt>
                <c:pt idx="3">
                  <c:v>14.95697</c:v>
                </c:pt>
                <c:pt idx="4">
                  <c:v>16.083839999999999</c:v>
                </c:pt>
                <c:pt idx="5">
                  <c:v>12.508649999999999</c:v>
                </c:pt>
                <c:pt idx="6">
                  <c:v>24.408429999999999</c:v>
                </c:pt>
                <c:pt idx="7">
                  <c:v>9.357E-2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0.82333000000000001</c:v>
                </c:pt>
                <c:pt idx="1">
                  <c:v>1.29952</c:v>
                </c:pt>
                <c:pt idx="2">
                  <c:v>1.2031099999999999</c:v>
                </c:pt>
                <c:pt idx="3">
                  <c:v>1.2022699999999999</c:v>
                </c:pt>
                <c:pt idx="4">
                  <c:v>1.72034</c:v>
                </c:pt>
                <c:pt idx="5">
                  <c:v>1.0505</c:v>
                </c:pt>
                <c:pt idx="6">
                  <c:v>0.51758000000000004</c:v>
                </c:pt>
                <c:pt idx="7">
                  <c:v>1.8226</c:v>
                </c:pt>
                <c:pt idx="8">
                  <c:v>1.7297899999999999</c:v>
                </c:pt>
                <c:pt idx="9">
                  <c:v>2.744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4.5998400000000004</c:v>
                </c:pt>
                <c:pt idx="1">
                  <c:v>2.5315799999999999</c:v>
                </c:pt>
                <c:pt idx="2">
                  <c:v>5.9429800000000004</c:v>
                </c:pt>
                <c:pt idx="3">
                  <c:v>14.95515</c:v>
                </c:pt>
                <c:pt idx="4">
                  <c:v>4.2558800000000003</c:v>
                </c:pt>
                <c:pt idx="5">
                  <c:v>9.2197099999999992</c:v>
                </c:pt>
                <c:pt idx="6">
                  <c:v>#N/A</c:v>
                </c:pt>
                <c:pt idx="7">
                  <c:v>16.668310000000002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0.59767999999999999</c:v>
                </c:pt>
                <c:pt idx="1">
                  <c:v>0.82916999999999996</c:v>
                </c:pt>
                <c:pt idx="2">
                  <c:v>0.86946000000000001</c:v>
                </c:pt>
                <c:pt idx="3">
                  <c:v>0.94430999999999998</c:v>
                </c:pt>
                <c:pt idx="4">
                  <c:v>1.2984100000000001</c:v>
                </c:pt>
                <c:pt idx="5">
                  <c:v>1.5440400000000001</c:v>
                </c:pt>
                <c:pt idx="6">
                  <c:v>1.88757</c:v>
                </c:pt>
                <c:pt idx="7">
                  <c:v>2.24566</c:v>
                </c:pt>
                <c:pt idx="8">
                  <c:v>2.5947</c:v>
                </c:pt>
                <c:pt idx="9">
                  <c:v>2.544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33.584479999999999</c:v>
                </c:pt>
                <c:pt idx="1">
                  <c:v>27.122250000000001</c:v>
                </c:pt>
                <c:pt idx="2">
                  <c:v>29.30133</c:v>
                </c:pt>
                <c:pt idx="3">
                  <c:v>30.675599999999999</c:v>
                </c:pt>
                <c:pt idx="4">
                  <c:v>29.796250000000001</c:v>
                </c:pt>
                <c:pt idx="5">
                  <c:v>20.570419999999999</c:v>
                </c:pt>
                <c:pt idx="6">
                  <c:v>21.78106</c:v>
                </c:pt>
                <c:pt idx="7">
                  <c:v>12.89616</c:v>
                </c:pt>
                <c:pt idx="8">
                  <c:v>#N/A</c:v>
                </c:pt>
                <c:pt idx="9">
                  <c:v>11.43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1.3721300000000001</c:v>
                </c:pt>
                <c:pt idx="1">
                  <c:v>0.60967000000000005</c:v>
                </c:pt>
                <c:pt idx="2">
                  <c:v>0.51317000000000002</c:v>
                </c:pt>
                <c:pt idx="3">
                  <c:v>1.2068099999999999</c:v>
                </c:pt>
                <c:pt idx="4">
                  <c:v>1.74322</c:v>
                </c:pt>
                <c:pt idx="5">
                  <c:v>1.67056</c:v>
                </c:pt>
                <c:pt idx="6">
                  <c:v>2.7582399999999998</c:v>
                </c:pt>
                <c:pt idx="7">
                  <c:v>2.3668</c:v>
                </c:pt>
                <c:pt idx="8">
                  <c:v>2.7422399999999998</c:v>
                </c:pt>
                <c:pt idx="9">
                  <c:v>2.8497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1.65317</c:v>
                </c:pt>
                <c:pt idx="1">
                  <c:v>1.0723</c:v>
                </c:pt>
                <c:pt idx="2">
                  <c:v>1.2601500000000001</c:v>
                </c:pt>
                <c:pt idx="3">
                  <c:v>0.54191999999999996</c:v>
                </c:pt>
                <c:pt idx="4">
                  <c:v>0.14810999999999999</c:v>
                </c:pt>
                <c:pt idx="5">
                  <c:v>#N/A</c:v>
                </c:pt>
                <c:pt idx="6">
                  <c:v>0.68289</c:v>
                </c:pt>
                <c:pt idx="7">
                  <c:v>0.96814</c:v>
                </c:pt>
                <c:pt idx="8">
                  <c:v>0.97006999999999999</c:v>
                </c:pt>
                <c:pt idx="9">
                  <c:v>0.64761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1.7003600000000001</c:v>
                </c:pt>
                <c:pt idx="1">
                  <c:v>1.67666</c:v>
                </c:pt>
                <c:pt idx="2">
                  <c:v>1.67123</c:v>
                </c:pt>
                <c:pt idx="3">
                  <c:v>1.7266300000000001</c:v>
                </c:pt>
                <c:pt idx="4">
                  <c:v>1.91222</c:v>
                </c:pt>
                <c:pt idx="5">
                  <c:v>1.92523</c:v>
                </c:pt>
                <c:pt idx="6">
                  <c:v>2.02108</c:v>
                </c:pt>
                <c:pt idx="7">
                  <c:v>1.6509400000000001</c:v>
                </c:pt>
                <c:pt idx="8">
                  <c:v>1.7289099999999999</c:v>
                </c:pt>
                <c:pt idx="9">
                  <c:v>1.6889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2.0903900000000002</c:v>
                </c:pt>
                <c:pt idx="1">
                  <c:v>2.24302</c:v>
                </c:pt>
                <c:pt idx="2">
                  <c:v>2.1863000000000001</c:v>
                </c:pt>
                <c:pt idx="3">
                  <c:v>1.9279299999999999</c:v>
                </c:pt>
                <c:pt idx="4">
                  <c:v>2.23719</c:v>
                </c:pt>
                <c:pt idx="5">
                  <c:v>2.1939199999999999</c:v>
                </c:pt>
                <c:pt idx="6">
                  <c:v>2.1338599999999999</c:v>
                </c:pt>
                <c:pt idx="7">
                  <c:v>2.1305299999999998</c:v>
                </c:pt>
                <c:pt idx="8">
                  <c:v>2.4387599999999998</c:v>
                </c:pt>
                <c:pt idx="9">
                  <c:v>2.478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1.3985099999999999</c:v>
                </c:pt>
                <c:pt idx="1">
                  <c:v>1.5776399999999999</c:v>
                </c:pt>
                <c:pt idx="2">
                  <c:v>1.6667099999999999</c:v>
                </c:pt>
                <c:pt idx="3">
                  <c:v>1.6130599999999999</c:v>
                </c:pt>
                <c:pt idx="4">
                  <c:v>1.5944199999999999</c:v>
                </c:pt>
                <c:pt idx="5">
                  <c:v>1.51511</c:v>
                </c:pt>
                <c:pt idx="6">
                  <c:v>1.4701900000000001</c:v>
                </c:pt>
                <c:pt idx="7">
                  <c:v>1.8506100000000001</c:v>
                </c:pt>
                <c:pt idx="8">
                  <c:v>2.0110800000000002</c:v>
                </c:pt>
                <c:pt idx="9">
                  <c:v>2.1600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2.2746599999999999</c:v>
                </c:pt>
                <c:pt idx="1">
                  <c:v>2.0266199999999999</c:v>
                </c:pt>
                <c:pt idx="2">
                  <c:v>2.0324499999999999</c:v>
                </c:pt>
                <c:pt idx="3">
                  <c:v>2.0572499999999998</c:v>
                </c:pt>
                <c:pt idx="4">
                  <c:v>1.9982500000000001</c:v>
                </c:pt>
                <c:pt idx="5">
                  <c:v>2.1755800000000001</c:v>
                </c:pt>
                <c:pt idx="6">
                  <c:v>2.4653999999999998</c:v>
                </c:pt>
                <c:pt idx="7">
                  <c:v>1.9400500000000001</c:v>
                </c:pt>
                <c:pt idx="8">
                  <c:v>2.3324099999999999</c:v>
                </c:pt>
                <c:pt idx="9">
                  <c:v>2.2142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4.1132299999999997</c:v>
                </c:pt>
                <c:pt idx="1">
                  <c:v>3.9663400000000002</c:v>
                </c:pt>
                <c:pt idx="2">
                  <c:v>3.9373200000000002</c:v>
                </c:pt>
                <c:pt idx="3">
                  <c:v>3.8578800000000002</c:v>
                </c:pt>
                <c:pt idx="4">
                  <c:v>5.2403500000000003</c:v>
                </c:pt>
                <c:pt idx="5">
                  <c:v>4.4158299999999997</c:v>
                </c:pt>
                <c:pt idx="6">
                  <c:v>5.1888100000000001</c:v>
                </c:pt>
                <c:pt idx="7">
                  <c:v>5.1074099999999998</c:v>
                </c:pt>
                <c:pt idx="8">
                  <c:v>5.1760400000000004</c:v>
                </c:pt>
                <c:pt idx="9">
                  <c:v>6.3605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1.56908</c:v>
                </c:pt>
                <c:pt idx="1">
                  <c:v>1.8183100000000001</c:v>
                </c:pt>
                <c:pt idx="2">
                  <c:v>1.5586</c:v>
                </c:pt>
                <c:pt idx="3">
                  <c:v>1.3554299999999999</c:v>
                </c:pt>
                <c:pt idx="4">
                  <c:v>1.6556</c:v>
                </c:pt>
                <c:pt idx="5">
                  <c:v>1.5547800000000001</c:v>
                </c:pt>
                <c:pt idx="6">
                  <c:v>1.1493599999999999</c:v>
                </c:pt>
                <c:pt idx="7">
                  <c:v>0.95457000000000003</c:v>
                </c:pt>
                <c:pt idx="8">
                  <c:v>1.5508299999999999</c:v>
                </c:pt>
                <c:pt idx="9">
                  <c:v>2.1726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4.2078100000000003</c:v>
                </c:pt>
                <c:pt idx="1">
                  <c:v>4.3819299999999997</c:v>
                </c:pt>
                <c:pt idx="2">
                  <c:v>4.2353100000000001</c:v>
                </c:pt>
                <c:pt idx="3">
                  <c:v>4.35276</c:v>
                </c:pt>
                <c:pt idx="4">
                  <c:v>4.9609500000000004</c:v>
                </c:pt>
                <c:pt idx="5">
                  <c:v>5.1995399999999998</c:v>
                </c:pt>
                <c:pt idx="6">
                  <c:v>5.4916299999999998</c:v>
                </c:pt>
                <c:pt idx="7">
                  <c:v>5.3753799999999998</c:v>
                </c:pt>
                <c:pt idx="8">
                  <c:v>5.7534200000000002</c:v>
                </c:pt>
                <c:pt idx="9">
                  <c:v>6.2929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3.62921</c:v>
                </c:pt>
                <c:pt idx="1">
                  <c:v>3.7944100000000001</c:v>
                </c:pt>
                <c:pt idx="2">
                  <c:v>4.1664500000000002</c:v>
                </c:pt>
                <c:pt idx="3">
                  <c:v>4.2859400000000001</c:v>
                </c:pt>
                <c:pt idx="4">
                  <c:v>4.125</c:v>
                </c:pt>
                <c:pt idx="5">
                  <c:v>4.1425700000000001</c:v>
                </c:pt>
                <c:pt idx="6">
                  <c:v>4.12723</c:v>
                </c:pt>
                <c:pt idx="7">
                  <c:v>3.8502299999999998</c:v>
                </c:pt>
                <c:pt idx="8">
                  <c:v>3.59735</c:v>
                </c:pt>
                <c:pt idx="9">
                  <c:v>3.628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1.05755</c:v>
                </c:pt>
                <c:pt idx="1">
                  <c:v>1.13992</c:v>
                </c:pt>
                <c:pt idx="2">
                  <c:v>1.0964</c:v>
                </c:pt>
                <c:pt idx="3">
                  <c:v>1.17676</c:v>
                </c:pt>
                <c:pt idx="4">
                  <c:v>1.3204800000000001</c:v>
                </c:pt>
                <c:pt idx="5">
                  <c:v>1.3003400000000001</c:v>
                </c:pt>
                <c:pt idx="6">
                  <c:v>1.4546600000000001</c:v>
                </c:pt>
                <c:pt idx="7">
                  <c:v>1.7359199999999999</c:v>
                </c:pt>
                <c:pt idx="8">
                  <c:v>1.3758900000000001</c:v>
                </c:pt>
                <c:pt idx="9">
                  <c:v>1.341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1.75667</c:v>
                </c:pt>
                <c:pt idx="1">
                  <c:v>1.8457399999999999</c:v>
                </c:pt>
                <c:pt idx="2">
                  <c:v>2.0200300000000002</c:v>
                </c:pt>
                <c:pt idx="3">
                  <c:v>1.83169</c:v>
                </c:pt>
                <c:pt idx="4">
                  <c:v>1.8567100000000001</c:v>
                </c:pt>
                <c:pt idx="5">
                  <c:v>2.0045899999999999</c:v>
                </c:pt>
                <c:pt idx="6">
                  <c:v>1.80799</c:v>
                </c:pt>
                <c:pt idx="7">
                  <c:v>1.7434400000000001</c:v>
                </c:pt>
                <c:pt idx="8">
                  <c:v>1.9063600000000001</c:v>
                </c:pt>
                <c:pt idx="9">
                  <c:v>1.9020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21.3064</c:v>
                </c:pt>
                <c:pt idx="1">
                  <c:v>11.24785</c:v>
                </c:pt>
                <c:pt idx="2">
                  <c:v>10.15443</c:v>
                </c:pt>
                <c:pt idx="3">
                  <c:v>7.9905999999999997</c:v>
                </c:pt>
                <c:pt idx="4">
                  <c:v>9.8103999999999996</c:v>
                </c:pt>
                <c:pt idx="5">
                  <c:v>11.345789999999999</c:v>
                </c:pt>
                <c:pt idx="6">
                  <c:v>11.61345</c:v>
                </c:pt>
                <c:pt idx="7">
                  <c:v>13.441369999999999</c:v>
                </c:pt>
                <c:pt idx="8">
                  <c:v>11.09046</c:v>
                </c:pt>
                <c:pt idx="9">
                  <c:v>10.815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2.25482</c:v>
                </c:pt>
                <c:pt idx="1">
                  <c:v>2.5502400000000001</c:v>
                </c:pt>
                <c:pt idx="2">
                  <c:v>2.68926</c:v>
                </c:pt>
                <c:pt idx="3">
                  <c:v>2.9171</c:v>
                </c:pt>
                <c:pt idx="4">
                  <c:v>3.41961</c:v>
                </c:pt>
                <c:pt idx="5">
                  <c:v>3.8252000000000002</c:v>
                </c:pt>
                <c:pt idx="6">
                  <c:v>3.5847199999999999</c:v>
                </c:pt>
                <c:pt idx="7">
                  <c:v>3.5068000000000001</c:v>
                </c:pt>
                <c:pt idx="8">
                  <c:v>3.3095500000000002</c:v>
                </c:pt>
                <c:pt idx="9">
                  <c:v>3.8256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50.647463000832403</c:v>
                </c:pt>
                <c:pt idx="1">
                  <c:v>-68.250632128863742</c:v>
                </c:pt>
                <c:pt idx="2">
                  <c:v>-4.2869255851200752</c:v>
                </c:pt>
                <c:pt idx="3">
                  <c:v>16.426554443526953</c:v>
                </c:pt>
                <c:pt idx="4">
                  <c:v>19.807666007212404</c:v>
                </c:pt>
                <c:pt idx="5">
                  <c:v>16.405288924988824</c:v>
                </c:pt>
                <c:pt idx="6">
                  <c:v>9.9332467170005003</c:v>
                </c:pt>
                <c:pt idx="7">
                  <c:v>19.695779398137635</c:v>
                </c:pt>
                <c:pt idx="8">
                  <c:v>12.919496247485744</c:v>
                </c:pt>
                <c:pt idx="9">
                  <c:v>18.5528630207816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13.037197463324048</c:v>
                </c:pt>
                <c:pt idx="1">
                  <c:v>17.994723943245095</c:v>
                </c:pt>
                <c:pt idx="2">
                  <c:v>24.572734032354706</c:v>
                </c:pt>
                <c:pt idx="3">
                  <c:v>-11.573618850561457</c:v>
                </c:pt>
                <c:pt idx="4">
                  <c:v>23.108858707425767</c:v>
                </c:pt>
                <c:pt idx="5">
                  <c:v>11.6867909848908</c:v>
                </c:pt>
                <c:pt idx="6">
                  <c:v>9.5318548566151673</c:v>
                </c:pt>
                <c:pt idx="7">
                  <c:v>14.647857231763483</c:v>
                </c:pt>
                <c:pt idx="8">
                  <c:v>7.5742887953513298</c:v>
                </c:pt>
                <c:pt idx="9">
                  <c:v>14.6194968449574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-18.502911776611249</c:v>
                </c:pt>
                <c:pt idx="1">
                  <c:v>6.4506922078937476</c:v>
                </c:pt>
                <c:pt idx="2">
                  <c:v>5.8110195723677842</c:v>
                </c:pt>
                <c:pt idx="3">
                  <c:v>11.03403521068816</c:v>
                </c:pt>
                <c:pt idx="4">
                  <c:v>7.0105504251975699</c:v>
                </c:pt>
                <c:pt idx="5">
                  <c:v>11.574737659033598</c:v>
                </c:pt>
                <c:pt idx="6">
                  <c:v>8.6262926495743883</c:v>
                </c:pt>
                <c:pt idx="7">
                  <c:v>8.6056717972718317</c:v>
                </c:pt>
                <c:pt idx="8">
                  <c:v>7.5801017977747804</c:v>
                </c:pt>
                <c:pt idx="9">
                  <c:v>10.7833371701939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24.085715467100368</c:v>
                </c:pt>
                <c:pt idx="1">
                  <c:v>18.716986763560861</c:v>
                </c:pt>
                <c:pt idx="2">
                  <c:v>26.265837249726388</c:v>
                </c:pt>
                <c:pt idx="3">
                  <c:v>19.544105880784105</c:v>
                </c:pt>
                <c:pt idx="4">
                  <c:v>44.86346253435844</c:v>
                </c:pt>
                <c:pt idx="5">
                  <c:v>43.689767109416877</c:v>
                </c:pt>
                <c:pt idx="6">
                  <c:v>24.220198072103187</c:v>
                </c:pt>
                <c:pt idx="7">
                  <c:v>21.617542836624775</c:v>
                </c:pt>
                <c:pt idx="8">
                  <c:v>25.871053191454692</c:v>
                </c:pt>
                <c:pt idx="9">
                  <c:v>17.5269317161016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18.96947713069742</c:v>
                </c:pt>
                <c:pt idx="1">
                  <c:v>15.414784031910306</c:v>
                </c:pt>
                <c:pt idx="2">
                  <c:v>12.214009431956258</c:v>
                </c:pt>
                <c:pt idx="3">
                  <c:v>16.665451757961339</c:v>
                </c:pt>
                <c:pt idx="4">
                  <c:v>20.576075100843536</c:v>
                </c:pt>
                <c:pt idx="5">
                  <c:v>22.666566951962874</c:v>
                </c:pt>
                <c:pt idx="6">
                  <c:v>20.163797613049471</c:v>
                </c:pt>
                <c:pt idx="7">
                  <c:v>23.124811965870308</c:v>
                </c:pt>
                <c:pt idx="8">
                  <c:v>20.162162435463774</c:v>
                </c:pt>
                <c:pt idx="9">
                  <c:v>22.8261077817017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-51.055769283485986</c:v>
                </c:pt>
                <c:pt idx="1">
                  <c:v>10.353525867855964</c:v>
                </c:pt>
                <c:pt idx="2">
                  <c:v>130.35160200575004</c:v>
                </c:pt>
                <c:pt idx="3">
                  <c:v>63.280904767151043</c:v>
                </c:pt>
                <c:pt idx="4">
                  <c:v>24.584911406270759</c:v>
                </c:pt>
                <c:pt idx="5">
                  <c:v>-112.27809744464895</c:v>
                </c:pt>
                <c:pt idx="6">
                  <c:v>-1.7968864464232077</c:v>
                </c:pt>
                <c:pt idx="7">
                  <c:v>-0.88094986509234174</c:v>
                </c:pt>
                <c:pt idx="8">
                  <c:v>2.3882877056678851</c:v>
                </c:pt>
                <c:pt idx="9">
                  <c:v>1.9482934988224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16.298610880026736</c:v>
                </c:pt>
                <c:pt idx="1">
                  <c:v>16.335685354110289</c:v>
                </c:pt>
                <c:pt idx="2">
                  <c:v>13.039964180940517</c:v>
                </c:pt>
                <c:pt idx="3">
                  <c:v>12.554148756397758</c:v>
                </c:pt>
                <c:pt idx="4">
                  <c:v>20.744489478656746</c:v>
                </c:pt>
                <c:pt idx="5">
                  <c:v>15.304077800786036</c:v>
                </c:pt>
                <c:pt idx="6">
                  <c:v>23.661553421835084</c:v>
                </c:pt>
                <c:pt idx="7">
                  <c:v>19.253554090909091</c:v>
                </c:pt>
                <c:pt idx="8">
                  <c:v>25.674854150836939</c:v>
                </c:pt>
                <c:pt idx="9">
                  <c:v>16.8529485825288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12.808240797020483</c:v>
                </c:pt>
                <c:pt idx="1">
                  <c:v>12.29211220656644</c:v>
                </c:pt>
                <c:pt idx="2">
                  <c:v>13.669143982339955</c:v>
                </c:pt>
                <c:pt idx="3">
                  <c:v>13.035321284027944</c:v>
                </c:pt>
                <c:pt idx="4">
                  <c:v>12.356587683067403</c:v>
                </c:pt>
                <c:pt idx="5">
                  <c:v>13.207540375977375</c:v>
                </c:pt>
                <c:pt idx="6">
                  <c:v>10.121801026535254</c:v>
                </c:pt>
                <c:pt idx="7">
                  <c:v>13.294503615229111</c:v>
                </c:pt>
                <c:pt idx="8">
                  <c:v>24.688842901095082</c:v>
                </c:pt>
                <c:pt idx="9">
                  <c:v>11.8357686331347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14.351590142538976</c:v>
                </c:pt>
                <c:pt idx="1">
                  <c:v>16.000886133508498</c:v>
                </c:pt>
                <c:pt idx="2">
                  <c:v>13.091612297306654</c:v>
                </c:pt>
                <c:pt idx="3">
                  <c:v>15.876185588574726</c:v>
                </c:pt>
                <c:pt idx="4">
                  <c:v>21.29212801786921</c:v>
                </c:pt>
                <c:pt idx="5">
                  <c:v>16.708334990782198</c:v>
                </c:pt>
                <c:pt idx="6">
                  <c:v>-48.139793474701165</c:v>
                </c:pt>
                <c:pt idx="7">
                  <c:v>38.766596033837196</c:v>
                </c:pt>
                <c:pt idx="8">
                  <c:v>-17.101128178325236</c:v>
                </c:pt>
                <c:pt idx="9">
                  <c:v>-2.93373420736054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21.957317617140568</c:v>
                </c:pt>
                <c:pt idx="1">
                  <c:v>16.54187233038348</c:v>
                </c:pt>
                <c:pt idx="2">
                  <c:v>10.092895489065942</c:v>
                </c:pt>
                <c:pt idx="3">
                  <c:v>15.330098321270137</c:v>
                </c:pt>
                <c:pt idx="4">
                  <c:v>17.019339140589569</c:v>
                </c:pt>
                <c:pt idx="5">
                  <c:v>14.42639997457781</c:v>
                </c:pt>
                <c:pt idx="6">
                  <c:v>9.041711902439026</c:v>
                </c:pt>
                <c:pt idx="7">
                  <c:v>15.089280392191977</c:v>
                </c:pt>
                <c:pt idx="8">
                  <c:v>15.720629486380046</c:v>
                </c:pt>
                <c:pt idx="9">
                  <c:v>14.5003969068627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30.168907161042945</c:v>
                </c:pt>
                <c:pt idx="1">
                  <c:v>22.332372070546736</c:v>
                </c:pt>
                <c:pt idx="2">
                  <c:v>21.484947154154256</c:v>
                </c:pt>
                <c:pt idx="3">
                  <c:v>21.648594536648972</c:v>
                </c:pt>
                <c:pt idx="4">
                  <c:v>29.405097003062906</c:v>
                </c:pt>
                <c:pt idx="5">
                  <c:v>25.363379596774195</c:v>
                </c:pt>
                <c:pt idx="6">
                  <c:v>32.324905977489607</c:v>
                </c:pt>
                <c:pt idx="7">
                  <c:v>27.675815265941061</c:v>
                </c:pt>
                <c:pt idx="8">
                  <c:v>57.610029196019582</c:v>
                </c:pt>
                <c:pt idx="9">
                  <c:v>23.5380416644976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18.883412121212121</c:v>
                </c:pt>
                <c:pt idx="1">
                  <c:v>20.380342348894349</c:v>
                </c:pt>
                <c:pt idx="2">
                  <c:v>20.269798432979751</c:v>
                </c:pt>
                <c:pt idx="3">
                  <c:v>16.963705506653021</c:v>
                </c:pt>
                <c:pt idx="4">
                  <c:v>18.095803132256439</c:v>
                </c:pt>
                <c:pt idx="5">
                  <c:v>18.068462739662738</c:v>
                </c:pt>
                <c:pt idx="6">
                  <c:v>16.468023575407468</c:v>
                </c:pt>
                <c:pt idx="7">
                  <c:v>18.208320796040422</c:v>
                </c:pt>
                <c:pt idx="8">
                  <c:v>73.088442846347604</c:v>
                </c:pt>
                <c:pt idx="9">
                  <c:v>14.3243835076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0.92305511477287516</c:v>
                </c:pt>
                <c:pt idx="1">
                  <c:v>0.62121672410172146</c:v>
                </c:pt>
                <c:pt idx="2">
                  <c:v>0.68444775396511315</c:v>
                </c:pt>
                <c:pt idx="3">
                  <c:v>0.89574886704865575</c:v>
                </c:pt>
                <c:pt idx="4">
                  <c:v>1.1838509252402116</c:v>
                </c:pt>
                <c:pt idx="5">
                  <c:v>1.1139024866508833</c:v>
                </c:pt>
                <c:pt idx="6">
                  <c:v>0.92848766769516666</c:v>
                </c:pt>
                <c:pt idx="7">
                  <c:v>0.81211912654636043</c:v>
                </c:pt>
                <c:pt idx="8">
                  <c:v>0.88234448046337954</c:v>
                </c:pt>
                <c:pt idx="9">
                  <c:v>1.1320578297151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1.5821607834083498</c:v>
                </c:pt>
                <c:pt idx="1">
                  <c:v>1.1843627236643453</c:v>
                </c:pt>
                <c:pt idx="2">
                  <c:v>1.0726945813721516</c:v>
                </c:pt>
                <c:pt idx="3">
                  <c:v>1.0273842227215495</c:v>
                </c:pt>
                <c:pt idx="4">
                  <c:v>2.2521838964717866</c:v>
                </c:pt>
                <c:pt idx="5">
                  <c:v>2.144964994462649</c:v>
                </c:pt>
                <c:pt idx="6">
                  <c:v>1.1010470961136052</c:v>
                </c:pt>
                <c:pt idx="7">
                  <c:v>1.5842533550287532</c:v>
                </c:pt>
                <c:pt idx="8">
                  <c:v>1.2342197674933835</c:v>
                </c:pt>
                <c:pt idx="9">
                  <c:v>1.42982580500064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1.2154824301409402</c:v>
                </c:pt>
                <c:pt idx="1">
                  <c:v>1.3580249024804409</c:v>
                </c:pt>
                <c:pt idx="2">
                  <c:v>1.353911128812687</c:v>
                </c:pt>
                <c:pt idx="3">
                  <c:v>1.2595180375691457</c:v>
                </c:pt>
                <c:pt idx="4">
                  <c:v>1.3791806158978093</c:v>
                </c:pt>
                <c:pt idx="5">
                  <c:v>1.350983559146798</c:v>
                </c:pt>
                <c:pt idx="6">
                  <c:v>0.92963551216455254</c:v>
                </c:pt>
                <c:pt idx="7">
                  <c:v>0.98041230094857412</c:v>
                </c:pt>
                <c:pt idx="8">
                  <c:v>1.1351986484418661</c:v>
                </c:pt>
                <c:pt idx="9">
                  <c:v>1.06102043829727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1.4947830594418157</c:v>
                </c:pt>
                <c:pt idx="1">
                  <c:v>1.1987418592358403</c:v>
                </c:pt>
                <c:pt idx="2">
                  <c:v>1.3471372438955935</c:v>
                </c:pt>
                <c:pt idx="3">
                  <c:v>1.3501478554057043</c:v>
                </c:pt>
                <c:pt idx="4">
                  <c:v>1.6639616265995689</c:v>
                </c:pt>
                <c:pt idx="5">
                  <c:v>1.8966105704899721</c:v>
                </c:pt>
                <c:pt idx="6">
                  <c:v>2.1390300019030701</c:v>
                </c:pt>
                <c:pt idx="7">
                  <c:v>1.8543102829218945</c:v>
                </c:pt>
                <c:pt idx="8">
                  <c:v>1.9039559747582921</c:v>
                </c:pt>
                <c:pt idx="9">
                  <c:v>1.84996476744876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1.8822442945687861</c:v>
                </c:pt>
                <c:pt idx="1">
                  <c:v>1.5469818963539976</c:v>
                </c:pt>
                <c:pt idx="2">
                  <c:v>1.556804312053772</c:v>
                </c:pt>
                <c:pt idx="3">
                  <c:v>1.6395338738509473</c:v>
                </c:pt>
                <c:pt idx="4">
                  <c:v>1.9583604789011262</c:v>
                </c:pt>
                <c:pt idx="5">
                  <c:v>2.315089778739976</c:v>
                </c:pt>
                <c:pt idx="6">
                  <c:v>2.0912961664739771</c:v>
                </c:pt>
                <c:pt idx="7">
                  <c:v>2.3329067372581784</c:v>
                </c:pt>
                <c:pt idx="8">
                  <c:v>2.6926538403012898</c:v>
                </c:pt>
                <c:pt idx="9">
                  <c:v>2.855507540926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2.897955348858952</c:v>
                </c:pt>
                <c:pt idx="1">
                  <c:v>2.1712981559846827</c:v>
                </c:pt>
                <c:pt idx="2">
                  <c:v>2.1450052393329844</c:v>
                </c:pt>
                <c:pt idx="3">
                  <c:v>2.4240755809959933</c:v>
                </c:pt>
                <c:pt idx="4">
                  <c:v>1.8015246284276798</c:v>
                </c:pt>
                <c:pt idx="5">
                  <c:v>1.969534964068133</c:v>
                </c:pt>
                <c:pt idx="6">
                  <c:v>2.8194880026393085</c:v>
                </c:pt>
                <c:pt idx="7">
                  <c:v>-1.8484211225126459</c:v>
                </c:pt>
                <c:pt idx="8">
                  <c:v>2.5628771223863063</c:v>
                </c:pt>
                <c:pt idx="9">
                  <c:v>1.3851195801488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1.4381174364796194</c:v>
                </c:pt>
                <c:pt idx="1">
                  <c:v>1.6171958795436698</c:v>
                </c:pt>
                <c:pt idx="2">
                  <c:v>1.4360026745432253</c:v>
                </c:pt>
                <c:pt idx="3">
                  <c:v>1.6037633833831497</c:v>
                </c:pt>
                <c:pt idx="4">
                  <c:v>2.9397536685142662</c:v>
                </c:pt>
                <c:pt idx="5">
                  <c:v>2.217951046381303</c:v>
                </c:pt>
                <c:pt idx="6">
                  <c:v>3.2616984313068977</c:v>
                </c:pt>
                <c:pt idx="7">
                  <c:v>2.7264433743659433</c:v>
                </c:pt>
                <c:pt idx="8">
                  <c:v>3.8473568870893495</c:v>
                </c:pt>
                <c:pt idx="9">
                  <c:v>2.49252706949613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7.5959991474135258</c:v>
                </c:pt>
                <c:pt idx="1">
                  <c:v>7.9115204530070296</c:v>
                </c:pt>
                <c:pt idx="2">
                  <c:v>10.761956392889065</c:v>
                </c:pt>
                <c:pt idx="3">
                  <c:v>11.47605909862142</c:v>
                </c:pt>
                <c:pt idx="4">
                  <c:v>8.9361896621621622</c:v>
                </c:pt>
                <c:pt idx="5">
                  <c:v>13.378922345803844</c:v>
                </c:pt>
                <c:pt idx="6">
                  <c:v>9.3609981447202362</c:v>
                </c:pt>
                <c:pt idx="7">
                  <c:v>8.650243720267456</c:v>
                </c:pt>
                <c:pt idx="8">
                  <c:v>8.0729176543139705</c:v>
                </c:pt>
                <c:pt idx="9">
                  <c:v>6.15042799654679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1.3734779254162723</c:v>
                </c:pt>
                <c:pt idx="1">
                  <c:v>1.6384844977130557</c:v>
                </c:pt>
                <c:pt idx="2">
                  <c:v>1.62388701635205</c:v>
                </c:pt>
                <c:pt idx="3">
                  <c:v>1.7891131711995838</c:v>
                </c:pt>
                <c:pt idx="4">
                  <c:v>2.1720038376759647</c:v>
                </c:pt>
                <c:pt idx="5">
                  <c:v>1.9800887322778737</c:v>
                </c:pt>
                <c:pt idx="6">
                  <c:v>2.9917136682338095</c:v>
                </c:pt>
                <c:pt idx="7">
                  <c:v>3.6868708818021156</c:v>
                </c:pt>
                <c:pt idx="8">
                  <c:v>2.7011260040339855</c:v>
                </c:pt>
                <c:pt idx="9">
                  <c:v>2.1257378708635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2.0576229861892967</c:v>
                </c:pt>
                <c:pt idx="1">
                  <c:v>2.3739623453044518</c:v>
                </c:pt>
                <c:pt idx="2">
                  <c:v>1.8882965585156992</c:v>
                </c:pt>
                <c:pt idx="3">
                  <c:v>2.1279796178901309</c:v>
                </c:pt>
                <c:pt idx="4">
                  <c:v>2.669961424709189</c:v>
                </c:pt>
                <c:pt idx="5">
                  <c:v>2.5665886366866966</c:v>
                </c:pt>
                <c:pt idx="6">
                  <c:v>1.9355988234611594</c:v>
                </c:pt>
                <c:pt idx="7">
                  <c:v>2.4629078866446465</c:v>
                </c:pt>
                <c:pt idx="8">
                  <c:v>2.2186034619392792</c:v>
                </c:pt>
                <c:pt idx="9">
                  <c:v>1.95149819831112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5.4633172616931454</c:v>
                </c:pt>
                <c:pt idx="1">
                  <c:v>4.1075414558508685</c:v>
                </c:pt>
                <c:pt idx="2">
                  <c:v>3.5978834025281623</c:v>
                </c:pt>
                <c:pt idx="3">
                  <c:v>3.2411763165307121</c:v>
                </c:pt>
                <c:pt idx="4">
                  <c:v>4.2883906600694086</c:v>
                </c:pt>
                <c:pt idx="5">
                  <c:v>3.4521156747544772</c:v>
                </c:pt>
                <c:pt idx="6">
                  <c:v>4.391616149786838</c:v>
                </c:pt>
                <c:pt idx="7">
                  <c:v>3.8771938904312551</c:v>
                </c:pt>
                <c:pt idx="8">
                  <c:v>4.7832696599388855</c:v>
                </c:pt>
                <c:pt idx="9">
                  <c:v>4.07292346139122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3.3756150321634126</c:v>
                </c:pt>
                <c:pt idx="1">
                  <c:v>3.8884302156384769</c:v>
                </c:pt>
                <c:pt idx="2">
                  <c:v>3.8903907042383863</c:v>
                </c:pt>
                <c:pt idx="3">
                  <c:v>3.8320324346820813</c:v>
                </c:pt>
                <c:pt idx="4">
                  <c:v>4.1046299885498367</c:v>
                </c:pt>
                <c:pt idx="5">
                  <c:v>4.4298790961091914</c:v>
                </c:pt>
                <c:pt idx="6">
                  <c:v>4.3658322086090902</c:v>
                </c:pt>
                <c:pt idx="7">
                  <c:v>4.5584257080902475</c:v>
                </c:pt>
                <c:pt idx="8">
                  <c:v>7.0333563955884131</c:v>
                </c:pt>
                <c:pt idx="9">
                  <c:v>5.37991697414741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1.395404839696246E-2</c:v>
                </c:pt>
                <c:pt idx="1">
                  <c:v>1.8398386799782632E-2</c:v>
                </c:pt>
                <c:pt idx="2">
                  <c:v>2.6215361763161714E-2</c:v>
                </c:pt>
                <c:pt idx="3">
                  <c:v>4.2137682795255302E-2</c:v>
                </c:pt>
                <c:pt idx="4">
                  <c:v>3.9761358710023703E-2</c:v>
                </c:pt>
                <c:pt idx="5">
                  <c:v>4.8141029004984605E-2</c:v>
                </c:pt>
                <c:pt idx="6">
                  <c:v>4.427842825697538E-2</c:v>
                </c:pt>
                <c:pt idx="7">
                  <c:v>1.8459712788393177E-2</c:v>
                </c:pt>
                <c:pt idx="8">
                  <c:v>2.5640527291013626E-2</c:v>
                </c:pt>
                <c:pt idx="9">
                  <c:v>2.28357983988191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5.7178477578309517E-2</c:v>
                </c:pt>
                <c:pt idx="1">
                  <c:v>6.8513718561393266E-2</c:v>
                </c:pt>
                <c:pt idx="2">
                  <c:v>6.6076869481614411E-2</c:v>
                </c:pt>
                <c:pt idx="3">
                  <c:v>6.469915455174656E-2</c:v>
                </c:pt>
                <c:pt idx="4">
                  <c:v>7.346907659397274E-2</c:v>
                </c:pt>
                <c:pt idx="5">
                  <c:v>6.985795692848519E-2</c:v>
                </c:pt>
                <c:pt idx="6">
                  <c:v>5.6680032901585464E-2</c:v>
                </c:pt>
                <c:pt idx="7">
                  <c:v>6.3280544082961646E-2</c:v>
                </c:pt>
                <c:pt idx="8">
                  <c:v>7.0968291651444457E-2</c:v>
                </c:pt>
                <c:pt idx="9">
                  <c:v>7.67179637071079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11233154968860863</c:v>
                </c:pt>
                <c:pt idx="1">
                  <c:v>0.11681792446041754</c:v>
                </c:pt>
                <c:pt idx="2">
                  <c:v>0.11212741649715544</c:v>
                </c:pt>
                <c:pt idx="3">
                  <c:v>0.11263818279841886</c:v>
                </c:pt>
                <c:pt idx="4">
                  <c:v>0.10597579938254054</c:v>
                </c:pt>
                <c:pt idx="5">
                  <c:v>0.10638623505468234</c:v>
                </c:pt>
                <c:pt idx="6">
                  <c:v>0.10365924138148934</c:v>
                </c:pt>
                <c:pt idx="7">
                  <c:v>0.10145625354500425</c:v>
                </c:pt>
                <c:pt idx="8">
                  <c:v>9.0183001900847826E-2</c:v>
                </c:pt>
                <c:pt idx="9">
                  <c:v>9.46483273803584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1.5779000000000001E-2</c:v>
                </c:pt>
                <c:pt idx="1">
                  <c:v>-1.6171999999999999E-2</c:v>
                </c:pt>
                <c:pt idx="2">
                  <c:v>-0.15595700000000001</c:v>
                </c:pt>
                <c:pt idx="3">
                  <c:v>4.4505000000000003E-2</c:v>
                </c:pt>
                <c:pt idx="4">
                  <c:v>4.7975999999999998E-2</c:v>
                </c:pt>
                <c:pt idx="5">
                  <c:v>7.5416999999999998E-2</c:v>
                </c:pt>
                <c:pt idx="6">
                  <c:v>8.5097999999999993E-2</c:v>
                </c:pt>
                <c:pt idx="7">
                  <c:v>3.3175999999999997E-2</c:v>
                </c:pt>
                <c:pt idx="8">
                  <c:v>5.2873000000000003E-2</c:v>
                </c:pt>
                <c:pt idx="9">
                  <c:v>4.619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0.12028899999999999</c:v>
                </c:pt>
                <c:pt idx="1">
                  <c:v>6.8013000000000004E-2</c:v>
                </c:pt>
                <c:pt idx="2">
                  <c:v>5.1378E-2</c:v>
                </c:pt>
                <c:pt idx="3">
                  <c:v>-8.9871000000000006E-2</c:v>
                </c:pt>
                <c:pt idx="4">
                  <c:v>7.1760000000000004E-2</c:v>
                </c:pt>
                <c:pt idx="5">
                  <c:v>0.20540600000000001</c:v>
                </c:pt>
                <c:pt idx="6">
                  <c:v>0.11032400000000001</c:v>
                </c:pt>
                <c:pt idx="7">
                  <c:v>0.106352</c:v>
                </c:pt>
                <c:pt idx="8">
                  <c:v>0.16262199999999999</c:v>
                </c:pt>
                <c:pt idx="9">
                  <c:v>9.420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-9.1630000000000003E-2</c:v>
                </c:pt>
                <c:pt idx="1">
                  <c:v>0.175347</c:v>
                </c:pt>
                <c:pt idx="2">
                  <c:v>0.216199</c:v>
                </c:pt>
                <c:pt idx="3">
                  <c:v>9.0975E-2</c:v>
                </c:pt>
                <c:pt idx="4">
                  <c:v>0.177147</c:v>
                </c:pt>
                <c:pt idx="5">
                  <c:v>9.6589999999999995E-2</c:v>
                </c:pt>
                <c:pt idx="6">
                  <c:v>8.0754000000000006E-2</c:v>
                </c:pt>
                <c:pt idx="7">
                  <c:v>8.3199999999999996E-2</c:v>
                </c:pt>
                <c:pt idx="8">
                  <c:v>0.121377</c:v>
                </c:pt>
                <c:pt idx="9">
                  <c:v>7.0843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6.1975000000000002E-2</c:v>
                </c:pt>
                <c:pt idx="1">
                  <c:v>6.2914999999999999E-2</c:v>
                </c:pt>
                <c:pt idx="2">
                  <c:v>5.0436000000000002E-2</c:v>
                </c:pt>
                <c:pt idx="3">
                  <c:v>6.9237999999999994E-2</c:v>
                </c:pt>
                <c:pt idx="4">
                  <c:v>3.5067000000000001E-2</c:v>
                </c:pt>
                <c:pt idx="5">
                  <c:v>4.4325999999999997E-2</c:v>
                </c:pt>
                <c:pt idx="6">
                  <c:v>8.3693000000000004E-2</c:v>
                </c:pt>
                <c:pt idx="7">
                  <c:v>8.5328000000000001E-2</c:v>
                </c:pt>
                <c:pt idx="8">
                  <c:v>7.1265999999999996E-2</c:v>
                </c:pt>
                <c:pt idx="9">
                  <c:v>0.106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0.102684</c:v>
                </c:pt>
                <c:pt idx="1">
                  <c:v>0.10276</c:v>
                </c:pt>
                <c:pt idx="2">
                  <c:v>0.134545</c:v>
                </c:pt>
                <c:pt idx="3">
                  <c:v>0.104214</c:v>
                </c:pt>
                <c:pt idx="4">
                  <c:v>0.101356</c:v>
                </c:pt>
                <c:pt idx="5">
                  <c:v>0.107755</c:v>
                </c:pt>
                <c:pt idx="6">
                  <c:v>0.106236</c:v>
                </c:pt>
                <c:pt idx="7">
                  <c:v>0.106253</c:v>
                </c:pt>
                <c:pt idx="8">
                  <c:v>0.128806</c:v>
                </c:pt>
                <c:pt idx="9">
                  <c:v>0.1223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-9.7157999999999994E-2</c:v>
                </c:pt>
                <c:pt idx="1">
                  <c:v>0.22094</c:v>
                </c:pt>
                <c:pt idx="2">
                  <c:v>5.7580000000000001E-3</c:v>
                </c:pt>
                <c:pt idx="3">
                  <c:v>2.3855999999999999E-2</c:v>
                </c:pt>
                <c:pt idx="4">
                  <c:v>8.1284999999999996E-2</c:v>
                </c:pt>
                <c:pt idx="5">
                  <c:v>-3.2704999999999998E-2</c:v>
                </c:pt>
                <c:pt idx="6">
                  <c:v>-0.83482500000000004</c:v>
                </c:pt>
                <c:pt idx="7">
                  <c:v>#N/A</c:v>
                </c:pt>
                <c:pt idx="8">
                  <c:v>0.93786800000000003</c:v>
                </c:pt>
                <c:pt idx="9">
                  <c:v>-2.409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8.8431999999999997E-2</c:v>
                </c:pt>
                <c:pt idx="1">
                  <c:v>0.10125000000000001</c:v>
                </c:pt>
                <c:pt idx="2">
                  <c:v>0.117872</c:v>
                </c:pt>
                <c:pt idx="3">
                  <c:v>0.13281599999999999</c:v>
                </c:pt>
                <c:pt idx="4">
                  <c:v>0.14871000000000001</c:v>
                </c:pt>
                <c:pt idx="5">
                  <c:v>0.152588</c:v>
                </c:pt>
                <c:pt idx="6">
                  <c:v>#N/A</c:v>
                </c:pt>
                <c:pt idx="7">
                  <c:v>0.14693800000000001</c:v>
                </c:pt>
                <c:pt idx="8">
                  <c:v>0.156725</c:v>
                </c:pt>
                <c:pt idx="9">
                  <c:v>0.1518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743726</c:v>
                </c:pt>
                <c:pt idx="1">
                  <c:v>0.64938799999999997</c:v>
                </c:pt>
                <c:pt idx="2">
                  <c:v>0.73429900000000004</c:v>
                </c:pt>
                <c:pt idx="3">
                  <c:v>0.87178800000000001</c:v>
                </c:pt>
                <c:pt idx="4">
                  <c:v>0.81057299999999999</c:v>
                </c:pt>
                <c:pt idx="5">
                  <c:v>0.90888599999999997</c:v>
                </c:pt>
                <c:pt idx="6">
                  <c:v>1.022885</c:v>
                </c:pt>
                <c:pt idx="7">
                  <c:v>0.730958</c:v>
                </c:pt>
                <c:pt idx="8">
                  <c:v>0.32131599999999999</c:v>
                </c:pt>
                <c:pt idx="9">
                  <c:v>0.50729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9.4667000000000001E-2</c:v>
                </c:pt>
                <c:pt idx="1">
                  <c:v>0.10424700000000001</c:v>
                </c:pt>
                <c:pt idx="2">
                  <c:v>0.111235</c:v>
                </c:pt>
                <c:pt idx="3">
                  <c:v>9.8493999999999998E-2</c:v>
                </c:pt>
                <c:pt idx="4">
                  <c:v>5.9945999999999999E-2</c:v>
                </c:pt>
                <c:pt idx="5">
                  <c:v>7.3544999999999999E-2</c:v>
                </c:pt>
                <c:pt idx="6">
                  <c:v>1.4768E-2</c:v>
                </c:pt>
                <c:pt idx="7">
                  <c:v>8.9413000000000006E-2</c:v>
                </c:pt>
                <c:pt idx="8">
                  <c:v>-0.13098599999999999</c:v>
                </c:pt>
                <c:pt idx="9">
                  <c:v>-0.48467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8.7157999999999999E-2</c:v>
                </c:pt>
                <c:pt idx="1">
                  <c:v>0.15129400000000001</c:v>
                </c:pt>
                <c:pt idx="2">
                  <c:v>0.21541099999999999</c:v>
                </c:pt>
                <c:pt idx="3">
                  <c:v>0.144618</c:v>
                </c:pt>
                <c:pt idx="4">
                  <c:v>0.13746900000000001</c:v>
                </c:pt>
                <c:pt idx="5">
                  <c:v>0.174655</c:v>
                </c:pt>
                <c:pt idx="6">
                  <c:v>0.16051199999999999</c:v>
                </c:pt>
                <c:pt idx="7">
                  <c:v>0.153221</c:v>
                </c:pt>
                <c:pt idx="8">
                  <c:v>0.15267700000000001</c:v>
                </c:pt>
                <c:pt idx="9">
                  <c:v>0.12820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20297899999999999</c:v>
                </c:pt>
                <c:pt idx="1">
                  <c:v>0.206821</c:v>
                </c:pt>
                <c:pt idx="2">
                  <c:v>0.186557</c:v>
                </c:pt>
                <c:pt idx="3">
                  <c:v>0.17793</c:v>
                </c:pt>
                <c:pt idx="4">
                  <c:v>0.16550899999999999</c:v>
                </c:pt>
                <c:pt idx="5">
                  <c:v>0.14249100000000001</c:v>
                </c:pt>
                <c:pt idx="6">
                  <c:v>0.145839</c:v>
                </c:pt>
                <c:pt idx="7">
                  <c:v>0.150196</c:v>
                </c:pt>
                <c:pt idx="8">
                  <c:v>8.6862999999999996E-2</c:v>
                </c:pt>
                <c:pt idx="9">
                  <c:v>0.1862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185942</c:v>
                </c:pt>
                <c:pt idx="1">
                  <c:v>0.19910800000000001</c:v>
                </c:pt>
                <c:pt idx="2">
                  <c:v>0.17306199999999999</c:v>
                </c:pt>
                <c:pt idx="3">
                  <c:v>0.24607799999999999</c:v>
                </c:pt>
                <c:pt idx="4">
                  <c:v>0.257801</c:v>
                </c:pt>
                <c:pt idx="5">
                  <c:v>0.241373</c:v>
                </c:pt>
                <c:pt idx="6">
                  <c:v>0.26533099999999998</c:v>
                </c:pt>
                <c:pt idx="7">
                  <c:v>0.25560300000000002</c:v>
                </c:pt>
                <c:pt idx="8">
                  <c:v>8.6141999999999996E-2</c:v>
                </c:pt>
                <c:pt idx="9">
                  <c:v>0.39011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4.7949267439899605E-3</c:v>
                </c:pt>
                <c:pt idx="1">
                  <c:v>-2.4758491532046187E-3</c:v>
                </c:pt>
                <c:pt idx="2">
                  <c:v>-4.0448464195803682E-2</c:v>
                </c:pt>
                <c:pt idx="3">
                  <c:v>1.5083284421866461E-2</c:v>
                </c:pt>
                <c:pt idx="4">
                  <c:v>1.6355716685721139E-2</c:v>
                </c:pt>
                <c:pt idx="5">
                  <c:v>2.1820213535711504E-2</c:v>
                </c:pt>
                <c:pt idx="6">
                  <c:v>2.895488994822738E-2</c:v>
                </c:pt>
                <c:pt idx="7">
                  <c:v>1.3606732443098776E-2</c:v>
                </c:pt>
                <c:pt idx="8">
                  <c:v>2.1854026639919335E-2</c:v>
                </c:pt>
                <c:pt idx="9">
                  <c:v>1.81739746603857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2.4708363515414066E-2</c:v>
                </c:pt>
                <c:pt idx="1">
                  <c:v>3.7334152782222213E-2</c:v>
                </c:pt>
                <c:pt idx="2">
                  <c:v>3.7004127147684363E-2</c:v>
                </c:pt>
                <c:pt idx="3">
                  <c:v>2.8915961237308756E-2</c:v>
                </c:pt>
                <c:pt idx="4">
                  <c:v>4.0514557164746723E-2</c:v>
                </c:pt>
                <c:pt idx="5">
                  <c:v>4.1146181727711062E-2</c:v>
                </c:pt>
                <c:pt idx="6">
                  <c:v>2.4245968849421911E-2</c:v>
                </c:pt>
                <c:pt idx="7">
                  <c:v>8.5928608570054238E-4</c:v>
                </c:pt>
                <c:pt idx="8">
                  <c:v>8.3603871019396495E-2</c:v>
                </c:pt>
                <c:pt idx="9">
                  <c:v>8.56613166763980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7.7640904800902716E-2</c:v>
                </c:pt>
                <c:pt idx="1">
                  <c:v>8.3699546881793679E-2</c:v>
                </c:pt>
                <c:pt idx="2">
                  <c:v>8.3471038501804595E-2</c:v>
                </c:pt>
                <c:pt idx="3">
                  <c:v>8.0370492899446533E-2</c:v>
                </c:pt>
                <c:pt idx="4">
                  <c:v>8.2247464091900507E-2</c:v>
                </c:pt>
                <c:pt idx="5">
                  <c:v>7.7616978389021804E-2</c:v>
                </c:pt>
                <c:pt idx="6">
                  <c:v>7.8238928986648942E-2</c:v>
                </c:pt>
                <c:pt idx="7">
                  <c:v>7.6753567057319366E-2</c:v>
                </c:pt>
                <c:pt idx="8">
                  <c:v>3.3441978565727698E-2</c:v>
                </c:pt>
                <c:pt idx="9">
                  <c:v>6.158368249003964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1.3629E-2</c:v>
                </c:pt>
                <c:pt idx="1">
                  <c:v>1.7805000000000001E-2</c:v>
                </c:pt>
                <c:pt idx="2">
                  <c:v>2.5597000000000002E-2</c:v>
                </c:pt>
                <c:pt idx="3">
                  <c:v>4.4250999999999999E-2</c:v>
                </c:pt>
                <c:pt idx="4">
                  <c:v>4.2618999999999997E-2</c:v>
                </c:pt>
                <c:pt idx="5">
                  <c:v>5.3554999999999998E-2</c:v>
                </c:pt>
                <c:pt idx="6">
                  <c:v>4.9082000000000001E-2</c:v>
                </c:pt>
                <c:pt idx="7">
                  <c:v>1.8638999999999999E-2</c:v>
                </c:pt>
                <c:pt idx="8">
                  <c:v>2.6183000000000001E-2</c:v>
                </c:pt>
                <c:pt idx="9">
                  <c:v>2.299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5.6092333333333334E-2</c:v>
                </c:pt>
                <c:pt idx="1">
                  <c:v>7.2689833333333329E-2</c:v>
                </c:pt>
                <c:pt idx="2">
                  <c:v>6.7744666666666661E-2</c:v>
                </c:pt>
                <c:pt idx="3">
                  <c:v>6.3730999999999996E-2</c:v>
                </c:pt>
                <c:pt idx="4">
                  <c:v>7.538516666666667E-2</c:v>
                </c:pt>
                <c:pt idx="5">
                  <c:v>7.1946499999999983E-2</c:v>
                </c:pt>
                <c:pt idx="6">
                  <c:v>3.8394600000000001E-2</c:v>
                </c:pt>
                <c:pt idx="7">
                  <c:v>6.3998833333333324E-2</c:v>
                </c:pt>
                <c:pt idx="8">
                  <c:v>7.1958333333333332E-2</c:v>
                </c:pt>
                <c:pt idx="9">
                  <c:v>7.65823333333333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11796340000000001</c:v>
                </c:pt>
                <c:pt idx="1">
                  <c:v>0.12239719999999998</c:v>
                </c:pt>
                <c:pt idx="2">
                  <c:v>0.1188944</c:v>
                </c:pt>
                <c:pt idx="3">
                  <c:v>0.124611</c:v>
                </c:pt>
                <c:pt idx="4">
                  <c:v>0.11184259999999999</c:v>
                </c:pt>
                <c:pt idx="5">
                  <c:v>0.1100722</c:v>
                </c:pt>
                <c:pt idx="6">
                  <c:v>0.10421320000000001</c:v>
                </c:pt>
                <c:pt idx="7">
                  <c:v>9.6461400000000003E-2</c:v>
                </c:pt>
                <c:pt idx="8">
                  <c:v>8.3959000000000006E-2</c:v>
                </c:pt>
                <c:pt idx="9">
                  <c:v>9.06095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1.5779000000000001E-2</c:v>
                </c:pt>
                <c:pt idx="1">
                  <c:v>-1.6171999999999999E-2</c:v>
                </c:pt>
                <c:pt idx="2">
                  <c:v>-0.15595700000000001</c:v>
                </c:pt>
                <c:pt idx="3">
                  <c:v>4.4505000000000003E-2</c:v>
                </c:pt>
                <c:pt idx="4">
                  <c:v>4.7975999999999998E-2</c:v>
                </c:pt>
                <c:pt idx="5">
                  <c:v>7.5416999999999998E-2</c:v>
                </c:pt>
                <c:pt idx="6">
                  <c:v>8.5097999999999993E-2</c:v>
                </c:pt>
                <c:pt idx="7">
                  <c:v>3.3175999999999997E-2</c:v>
                </c:pt>
                <c:pt idx="8">
                  <c:v>5.2873000000000003E-2</c:v>
                </c:pt>
                <c:pt idx="9">
                  <c:v>4.619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3.0765333333333329E-2</c:v>
                </c:pt>
                <c:pt idx="1">
                  <c:v>0.12187083333333333</c:v>
                </c:pt>
                <c:pt idx="2">
                  <c:v>9.6031333333333344E-2</c:v>
                </c:pt>
                <c:pt idx="3">
                  <c:v>5.5204666666666659E-2</c:v>
                </c:pt>
                <c:pt idx="4">
                  <c:v>0.10255416666666667</c:v>
                </c:pt>
                <c:pt idx="5">
                  <c:v>9.5660000000000009E-2</c:v>
                </c:pt>
                <c:pt idx="6">
                  <c:v>-9.07636E-2</c:v>
                </c:pt>
                <c:pt idx="7">
                  <c:v>0.10561419999999999</c:v>
                </c:pt>
                <c:pt idx="8">
                  <c:v>0.26311066666666666</c:v>
                </c:pt>
                <c:pt idx="9">
                  <c:v>8.69235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26289439999999997</c:v>
                </c:pt>
                <c:pt idx="1">
                  <c:v>0.2621716</c:v>
                </c:pt>
                <c:pt idx="2">
                  <c:v>0.28411280000000005</c:v>
                </c:pt>
                <c:pt idx="3">
                  <c:v>0.30778159999999999</c:v>
                </c:pt>
                <c:pt idx="4">
                  <c:v>0.2862596</c:v>
                </c:pt>
                <c:pt idx="5">
                  <c:v>0.30819000000000002</c:v>
                </c:pt>
                <c:pt idx="6">
                  <c:v>0.32186700000000001</c:v>
                </c:pt>
                <c:pt idx="7">
                  <c:v>0.27587820000000002</c:v>
                </c:pt>
                <c:pt idx="8">
                  <c:v>0.10320239999999999</c:v>
                </c:pt>
                <c:pt idx="9">
                  <c:v>0.145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30440899999999999</c:v>
                </c:pt>
                <c:pt idx="1">
                  <c:v>0.29384399999999999</c:v>
                </c:pt>
                <c:pt idx="2">
                  <c:v>0.29896699999999998</c:v>
                </c:pt>
                <c:pt idx="3">
                  <c:v>0.302566</c:v>
                </c:pt>
                <c:pt idx="4">
                  <c:v>0.300566</c:v>
                </c:pt>
                <c:pt idx="5">
                  <c:v>0.30523299999999998</c:v>
                </c:pt>
                <c:pt idx="6">
                  <c:v>0.29860599999999998</c:v>
                </c:pt>
                <c:pt idx="7">
                  <c:v>0.28353099999999998</c:v>
                </c:pt>
                <c:pt idx="8">
                  <c:v>0.28040300000000001</c:v>
                </c:pt>
                <c:pt idx="9">
                  <c:v>0.28486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24451066666666668</c:v>
                </c:pt>
                <c:pt idx="1">
                  <c:v>0.25321116666666665</c:v>
                </c:pt>
                <c:pt idx="2">
                  <c:v>0.25586300000000001</c:v>
                </c:pt>
                <c:pt idx="3">
                  <c:v>0.25251499999999999</c:v>
                </c:pt>
                <c:pt idx="4">
                  <c:v>0.25281199999999998</c:v>
                </c:pt>
                <c:pt idx="5">
                  <c:v>0.25268166666666669</c:v>
                </c:pt>
                <c:pt idx="6">
                  <c:v>0.25118866666666667</c:v>
                </c:pt>
                <c:pt idx="7">
                  <c:v>0.269787</c:v>
                </c:pt>
                <c:pt idx="8">
                  <c:v>0.27004783333333338</c:v>
                </c:pt>
                <c:pt idx="9">
                  <c:v>0.2657551666666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37814940000000002</c:v>
                </c:pt>
                <c:pt idx="1">
                  <c:v>0.39809900000000004</c:v>
                </c:pt>
                <c:pt idx="2">
                  <c:v>0.40382119999999999</c:v>
                </c:pt>
                <c:pt idx="3">
                  <c:v>0.3952022</c:v>
                </c:pt>
                <c:pt idx="4">
                  <c:v>0.37508520000000001</c:v>
                </c:pt>
                <c:pt idx="5">
                  <c:v>0.38367459999999998</c:v>
                </c:pt>
                <c:pt idx="6">
                  <c:v>0.38795660000000004</c:v>
                </c:pt>
                <c:pt idx="7">
                  <c:v>0.37866140000000004</c:v>
                </c:pt>
                <c:pt idx="8">
                  <c:v>0.35195799999999999</c:v>
                </c:pt>
                <c:pt idx="9">
                  <c:v>0.364860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217448</c:v>
                </c:pt>
                <c:pt idx="1">
                  <c:v>0.223804</c:v>
                </c:pt>
                <c:pt idx="2">
                  <c:v>0.22670000000000001</c:v>
                </c:pt>
                <c:pt idx="3">
                  <c:v>0.22073999999999999</c:v>
                </c:pt>
                <c:pt idx="4">
                  <c:v>0.222717</c:v>
                </c:pt>
                <c:pt idx="5">
                  <c:v>0.221022</c:v>
                </c:pt>
                <c:pt idx="6">
                  <c:v>0.215197</c:v>
                </c:pt>
                <c:pt idx="7">
                  <c:v>0.26206499999999999</c:v>
                </c:pt>
                <c:pt idx="8">
                  <c:v>0.25658900000000001</c:v>
                </c:pt>
                <c:pt idx="9">
                  <c:v>0.25479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18301566666666669</c:v>
                </c:pt>
                <c:pt idx="1">
                  <c:v>0.18267033333333335</c:v>
                </c:pt>
                <c:pt idx="2">
                  <c:v>0.19782549999999999</c:v>
                </c:pt>
                <c:pt idx="3">
                  <c:v>0.19585183333333334</c:v>
                </c:pt>
                <c:pt idx="4">
                  <c:v>0.18078716666666669</c:v>
                </c:pt>
                <c:pt idx="5">
                  <c:v>0.18905649999999999</c:v>
                </c:pt>
                <c:pt idx="6">
                  <c:v>0.19476183333333333</c:v>
                </c:pt>
                <c:pt idx="7">
                  <c:v>0.20122033333333333</c:v>
                </c:pt>
                <c:pt idx="8">
                  <c:v>0.20057099999999997</c:v>
                </c:pt>
                <c:pt idx="9">
                  <c:v>0.19380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17797060000000001</c:v>
                </c:pt>
                <c:pt idx="1">
                  <c:v>0.18238139999999997</c:v>
                </c:pt>
                <c:pt idx="2">
                  <c:v>0.1917894</c:v>
                </c:pt>
                <c:pt idx="3">
                  <c:v>0.18105680000000002</c:v>
                </c:pt>
                <c:pt idx="4">
                  <c:v>0.16728900000000002</c:v>
                </c:pt>
                <c:pt idx="5">
                  <c:v>0.17006599999999999</c:v>
                </c:pt>
                <c:pt idx="6">
                  <c:v>0.17273179999999999</c:v>
                </c:pt>
                <c:pt idx="7">
                  <c:v>0.16836579999999998</c:v>
                </c:pt>
                <c:pt idx="8">
                  <c:v>0.16995199999999999</c:v>
                </c:pt>
                <c:pt idx="9">
                  <c:v>0.166105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5.4664999999999998E-2</c:v>
                </c:pt>
                <c:pt idx="1">
                  <c:v>4.7941999999999999E-2</c:v>
                </c:pt>
                <c:pt idx="2">
                  <c:v>5.1893000000000002E-2</c:v>
                </c:pt>
                <c:pt idx="3">
                  <c:v>6.5781000000000006E-2</c:v>
                </c:pt>
                <c:pt idx="4">
                  <c:v>6.2084E-2</c:v>
                </c:pt>
                <c:pt idx="5">
                  <c:v>7.2647000000000003E-2</c:v>
                </c:pt>
                <c:pt idx="6">
                  <c:v>6.9870000000000002E-2</c:v>
                </c:pt>
                <c:pt idx="7">
                  <c:v>4.5858000000000003E-2</c:v>
                </c:pt>
                <c:pt idx="8">
                  <c:v>5.6210000000000003E-2</c:v>
                </c:pt>
                <c:pt idx="9">
                  <c:v>5.407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1585066666666666</c:v>
                </c:pt>
                <c:pt idx="1">
                  <c:v>0.12198783333333334</c:v>
                </c:pt>
                <c:pt idx="2">
                  <c:v>0.11720816666666667</c:v>
                </c:pt>
                <c:pt idx="3">
                  <c:v>0.11595133333333334</c:v>
                </c:pt>
                <c:pt idx="4">
                  <c:v>0.1132295</c:v>
                </c:pt>
                <c:pt idx="5">
                  <c:v>0.10829916666666667</c:v>
                </c:pt>
                <c:pt idx="6">
                  <c:v>0.10553649999999999</c:v>
                </c:pt>
                <c:pt idx="7">
                  <c:v>0.10889516666666667</c:v>
                </c:pt>
                <c:pt idx="8">
                  <c:v>0.10917383333333332</c:v>
                </c:pt>
                <c:pt idx="9">
                  <c:v>0.108217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20917140000000001</c:v>
                </c:pt>
                <c:pt idx="1">
                  <c:v>0.21829019999999999</c:v>
                </c:pt>
                <c:pt idx="2">
                  <c:v>0.209484</c:v>
                </c:pt>
                <c:pt idx="3">
                  <c:v>0.20975279999999996</c:v>
                </c:pt>
                <c:pt idx="4">
                  <c:v>0.20743520000000001</c:v>
                </c:pt>
                <c:pt idx="5">
                  <c:v>0.20761740000000001</c:v>
                </c:pt>
                <c:pt idx="6">
                  <c:v>0.20394299999999999</c:v>
                </c:pt>
                <c:pt idx="7">
                  <c:v>0.20451839999999999</c:v>
                </c:pt>
                <c:pt idx="8">
                  <c:v>0.17760780000000001</c:v>
                </c:pt>
                <c:pt idx="9">
                  <c:v>0.1923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1.3358999999999999E-2</c:v>
                </c:pt>
                <c:pt idx="1">
                  <c:v>1.8856000000000001E-2</c:v>
                </c:pt>
                <c:pt idx="2">
                  <c:v>2.4542999999999999E-2</c:v>
                </c:pt>
                <c:pt idx="3">
                  <c:v>3.8559999999999997E-2</c:v>
                </c:pt>
                <c:pt idx="4">
                  <c:v>3.6788000000000001E-2</c:v>
                </c:pt>
                <c:pt idx="5">
                  <c:v>4.5831999999999998E-2</c:v>
                </c:pt>
                <c:pt idx="6">
                  <c:v>4.2231999999999999E-2</c:v>
                </c:pt>
                <c:pt idx="7">
                  <c:v>1.5698E-2</c:v>
                </c:pt>
                <c:pt idx="8">
                  <c:v>2.2447000000000002E-2</c:v>
                </c:pt>
                <c:pt idx="9">
                  <c:v>2.006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5.2558833333333339E-2</c:v>
                </c:pt>
                <c:pt idx="1">
                  <c:v>6.2408499999999999E-2</c:v>
                </c:pt>
                <c:pt idx="2">
                  <c:v>6.3460166666666665E-2</c:v>
                </c:pt>
                <c:pt idx="3">
                  <c:v>6.2281166666666665E-2</c:v>
                </c:pt>
                <c:pt idx="4">
                  <c:v>6.4832666666666663E-2</c:v>
                </c:pt>
                <c:pt idx="5">
                  <c:v>6.2735499999999986E-2</c:v>
                </c:pt>
                <c:pt idx="6">
                  <c:v>5.439083333333334E-2</c:v>
                </c:pt>
                <c:pt idx="7">
                  <c:v>6.3074833333333344E-2</c:v>
                </c:pt>
                <c:pt idx="8">
                  <c:v>6.7900666666666665E-2</c:v>
                </c:pt>
                <c:pt idx="9">
                  <c:v>7.01659999999999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16767579999999999</c:v>
                </c:pt>
                <c:pt idx="1">
                  <c:v>0.18089939999999999</c:v>
                </c:pt>
                <c:pt idx="2">
                  <c:v>0.17431340000000001</c:v>
                </c:pt>
                <c:pt idx="3">
                  <c:v>0.17940139999999999</c:v>
                </c:pt>
                <c:pt idx="4">
                  <c:v>0.17332160000000002</c:v>
                </c:pt>
                <c:pt idx="5">
                  <c:v>0.17374700000000001</c:v>
                </c:pt>
                <c:pt idx="6">
                  <c:v>0.16988200000000001</c:v>
                </c:pt>
                <c:pt idx="7">
                  <c:v>0.16909179999999999</c:v>
                </c:pt>
                <c:pt idx="8">
                  <c:v>0.14207439999999999</c:v>
                </c:pt>
                <c:pt idx="9">
                  <c:v>0.155153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1.0175999999999999E-2</c:v>
                </c:pt>
                <c:pt idx="1">
                  <c:v>1.4689000000000001E-2</c:v>
                </c:pt>
                <c:pt idx="2">
                  <c:v>2.0374E-2</c:v>
                </c:pt>
                <c:pt idx="3">
                  <c:v>3.3537999999999998E-2</c:v>
                </c:pt>
                <c:pt idx="4">
                  <c:v>3.1174E-2</c:v>
                </c:pt>
                <c:pt idx="5">
                  <c:v>4.0104000000000001E-2</c:v>
                </c:pt>
                <c:pt idx="6">
                  <c:v>3.8034999999999999E-2</c:v>
                </c:pt>
                <c:pt idx="7">
                  <c:v>1.5698E-2</c:v>
                </c:pt>
                <c:pt idx="8">
                  <c:v>2.2447000000000002E-2</c:v>
                </c:pt>
                <c:pt idx="9">
                  <c:v>2.006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4.8498666666666662E-2</c:v>
                </c:pt>
                <c:pt idx="1">
                  <c:v>5.854433333333333E-2</c:v>
                </c:pt>
                <c:pt idx="2">
                  <c:v>5.7255833333333332E-2</c:v>
                </c:pt>
                <c:pt idx="3">
                  <c:v>5.5948500000000005E-2</c:v>
                </c:pt>
                <c:pt idx="4">
                  <c:v>6.2444E-2</c:v>
                </c:pt>
                <c:pt idx="5">
                  <c:v>6.2071499999999995E-2</c:v>
                </c:pt>
                <c:pt idx="6">
                  <c:v>5.3361666666666675E-2</c:v>
                </c:pt>
                <c:pt idx="7">
                  <c:v>6.1485666666666668E-2</c:v>
                </c:pt>
                <c:pt idx="8">
                  <c:v>6.4616333333333331E-2</c:v>
                </c:pt>
                <c:pt idx="9">
                  <c:v>6.90213333333333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15617600000000001</c:v>
                </c:pt>
                <c:pt idx="1">
                  <c:v>0.1700942</c:v>
                </c:pt>
                <c:pt idx="2">
                  <c:v>0.16363239999999998</c:v>
                </c:pt>
                <c:pt idx="3">
                  <c:v>0.16699839999999999</c:v>
                </c:pt>
                <c:pt idx="4">
                  <c:v>0.1600934</c:v>
                </c:pt>
                <c:pt idx="5">
                  <c:v>0.16222760000000003</c:v>
                </c:pt>
                <c:pt idx="6">
                  <c:v>0.15902899999999998</c:v>
                </c:pt>
                <c:pt idx="7">
                  <c:v>0.1564992</c:v>
                </c:pt>
                <c:pt idx="8">
                  <c:v>0.12835779999999999</c:v>
                </c:pt>
                <c:pt idx="9">
                  <c:v>0.141961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4.0229999999999997E-3</c:v>
                </c:pt>
                <c:pt idx="1">
                  <c:v>-2.2109999999999999E-3</c:v>
                </c:pt>
                <c:pt idx="2">
                  <c:v>-3.4540000000000001E-2</c:v>
                </c:pt>
                <c:pt idx="3">
                  <c:v>1.2616E-2</c:v>
                </c:pt>
                <c:pt idx="4">
                  <c:v>1.3668E-2</c:v>
                </c:pt>
                <c:pt idx="5">
                  <c:v>1.9050999999999998E-2</c:v>
                </c:pt>
                <c:pt idx="6">
                  <c:v>2.6242999999999999E-2</c:v>
                </c:pt>
                <c:pt idx="7">
                  <c:v>1.3217E-2</c:v>
                </c:pt>
                <c:pt idx="8">
                  <c:v>2.1148E-2</c:v>
                </c:pt>
                <c:pt idx="9">
                  <c:v>1.800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2.0354833333333332E-2</c:v>
                </c:pt>
                <c:pt idx="1">
                  <c:v>3.3236166666666671E-2</c:v>
                </c:pt>
                <c:pt idx="2">
                  <c:v>3.3988666666666674E-2</c:v>
                </c:pt>
                <c:pt idx="3">
                  <c:v>2.6967500000000005E-2</c:v>
                </c:pt>
                <c:pt idx="4">
                  <c:v>3.6192000000000002E-2</c:v>
                </c:pt>
                <c:pt idx="5">
                  <c:v>3.795366666666667E-2</c:v>
                </c:pt>
                <c:pt idx="6">
                  <c:v>1.8525333333333335E-2</c:v>
                </c:pt>
                <c:pt idx="7">
                  <c:v>4.0051333333333335E-2</c:v>
                </c:pt>
                <c:pt idx="8">
                  <c:v>5.4239000000000002E-2</c:v>
                </c:pt>
                <c:pt idx="9">
                  <c:v>4.23785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0.11486199999999998</c:v>
                </c:pt>
                <c:pt idx="1">
                  <c:v>0.1299768</c:v>
                </c:pt>
                <c:pt idx="2">
                  <c:v>0.12969700000000001</c:v>
                </c:pt>
                <c:pt idx="3">
                  <c:v>0.12961780000000001</c:v>
                </c:pt>
                <c:pt idx="4">
                  <c:v>0.12735860000000002</c:v>
                </c:pt>
                <c:pt idx="5">
                  <c:v>0.12778539999999999</c:v>
                </c:pt>
                <c:pt idx="6">
                  <c:v>0.11850480000000001</c:v>
                </c:pt>
                <c:pt idx="7">
                  <c:v>0.12478099999999999</c:v>
                </c:pt>
                <c:pt idx="8">
                  <c:v>4.5366799999999999E-2</c:v>
                </c:pt>
                <c:pt idx="9">
                  <c:v>7.98859999999999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3.189E-3</c:v>
                </c:pt>
                <c:pt idx="1">
                  <c:v>-4.0179999999999999E-3</c:v>
                </c:pt>
                <c:pt idx="2">
                  <c:v>-3.6309000000000001E-2</c:v>
                </c:pt>
                <c:pt idx="3">
                  <c:v>9.9080000000000001E-3</c:v>
                </c:pt>
                <c:pt idx="4">
                  <c:v>1.1087E-2</c:v>
                </c:pt>
                <c:pt idx="5">
                  <c:v>1.9519999999999999E-2</c:v>
                </c:pt>
                <c:pt idx="6">
                  <c:v>2.4368000000000001E-2</c:v>
                </c:pt>
                <c:pt idx="7">
                  <c:v>1.0246999999999999E-2</c:v>
                </c:pt>
                <c:pt idx="8">
                  <c:v>1.6126000000000001E-2</c:v>
                </c:pt>
                <c:pt idx="9">
                  <c:v>1.379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1.923583333333333E-2</c:v>
                </c:pt>
                <c:pt idx="1">
                  <c:v>3.150766666666667E-2</c:v>
                </c:pt>
                <c:pt idx="2">
                  <c:v>3.2515333333333334E-2</c:v>
                </c:pt>
                <c:pt idx="3">
                  <c:v>2.478116666666667E-2</c:v>
                </c:pt>
                <c:pt idx="4">
                  <c:v>3.286066666666667E-2</c:v>
                </c:pt>
                <c:pt idx="5">
                  <c:v>3.3628499999999999E-2</c:v>
                </c:pt>
                <c:pt idx="6">
                  <c:v>2.105216666666666E-2</c:v>
                </c:pt>
                <c:pt idx="7">
                  <c:v>-1.4043333333333304E-3</c:v>
                </c:pt>
                <c:pt idx="8">
                  <c:v>7.8503000000000003E-2</c:v>
                </c:pt>
                <c:pt idx="9">
                  <c:v>8.5251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11433219999999999</c:v>
                </c:pt>
                <c:pt idx="1">
                  <c:v>0.12711800000000001</c:v>
                </c:pt>
                <c:pt idx="2">
                  <c:v>0.12794719999999998</c:v>
                </c:pt>
                <c:pt idx="3">
                  <c:v>0.12651879999999999</c:v>
                </c:pt>
                <c:pt idx="4">
                  <c:v>0.13427459999999999</c:v>
                </c:pt>
                <c:pt idx="5">
                  <c:v>0.13091120000000001</c:v>
                </c:pt>
                <c:pt idx="6">
                  <c:v>0.1092684</c:v>
                </c:pt>
                <c:pt idx="7">
                  <c:v>0.12359259999999998</c:v>
                </c:pt>
                <c:pt idx="8">
                  <c:v>4.5043800000000002E-2</c:v>
                </c:pt>
                <c:pt idx="9">
                  <c:v>7.644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30440899999999999</c:v>
                </c:pt>
                <c:pt idx="1">
                  <c:v>0.29384399999999999</c:v>
                </c:pt>
                <c:pt idx="2">
                  <c:v>0.29896699999999998</c:v>
                </c:pt>
                <c:pt idx="3">
                  <c:v>0.302566</c:v>
                </c:pt>
                <c:pt idx="4">
                  <c:v>0.300566</c:v>
                </c:pt>
                <c:pt idx="5">
                  <c:v>0.30523299999999998</c:v>
                </c:pt>
                <c:pt idx="6">
                  <c:v>0.29860599999999998</c:v>
                </c:pt>
                <c:pt idx="7">
                  <c:v>0.28353099999999998</c:v>
                </c:pt>
                <c:pt idx="8">
                  <c:v>0.28040300000000001</c:v>
                </c:pt>
                <c:pt idx="9">
                  <c:v>0.28486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265648</c:v>
                </c:pt>
                <c:pt idx="1">
                  <c:v>0.27768700000000002</c:v>
                </c:pt>
                <c:pt idx="2">
                  <c:v>0.276532</c:v>
                </c:pt>
                <c:pt idx="3">
                  <c:v>0.27472400000000002</c:v>
                </c:pt>
                <c:pt idx="4">
                  <c:v>0.26650099999999999</c:v>
                </c:pt>
                <c:pt idx="5">
                  <c:v>0.26960699999999999</c:v>
                </c:pt>
                <c:pt idx="6">
                  <c:v>0.26406099999999999</c:v>
                </c:pt>
                <c:pt idx="7">
                  <c:v>0.26986300000000002</c:v>
                </c:pt>
                <c:pt idx="8">
                  <c:v>0.27615600000000001</c:v>
                </c:pt>
                <c:pt idx="9">
                  <c:v>0.27136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23630200000000001</c:v>
                </c:pt>
                <c:pt idx="1">
                  <c:v>0.25208399999999997</c:v>
                </c:pt>
                <c:pt idx="2">
                  <c:v>0.24694099999999999</c:v>
                </c:pt>
                <c:pt idx="3">
                  <c:v>0.25407099999999999</c:v>
                </c:pt>
                <c:pt idx="4">
                  <c:v>0.25787100000000002</c:v>
                </c:pt>
                <c:pt idx="5">
                  <c:v>0.263602</c:v>
                </c:pt>
                <c:pt idx="6">
                  <c:v>0.25664199999999998</c:v>
                </c:pt>
                <c:pt idx="7">
                  <c:v>0.259716</c:v>
                </c:pt>
                <c:pt idx="8">
                  <c:v>0.267071</c:v>
                </c:pt>
                <c:pt idx="9">
                  <c:v>0.26538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238289</c:v>
                </c:pt>
                <c:pt idx="1">
                  <c:v>0.24065500000000001</c:v>
                </c:pt>
                <c:pt idx="2">
                  <c:v>0.24720400000000001</c:v>
                </c:pt>
                <c:pt idx="3">
                  <c:v>0.24687500000000001</c:v>
                </c:pt>
                <c:pt idx="4">
                  <c:v>0.232598</c:v>
                </c:pt>
                <c:pt idx="5">
                  <c:v>0.24110799999999999</c:v>
                </c:pt>
                <c:pt idx="6">
                  <c:v>0.24651799999999999</c:v>
                </c:pt>
                <c:pt idx="7">
                  <c:v>0.25332100000000002</c:v>
                </c:pt>
                <c:pt idx="8">
                  <c:v>0.247699</c:v>
                </c:pt>
                <c:pt idx="9">
                  <c:v>0.2518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27460000000000001</c:v>
                </c:pt>
                <c:pt idx="1">
                  <c:v>0.28562799999999999</c:v>
                </c:pt>
                <c:pt idx="2">
                  <c:v>0.29813000000000001</c:v>
                </c:pt>
                <c:pt idx="3">
                  <c:v>0.279138</c:v>
                </c:pt>
                <c:pt idx="4">
                  <c:v>0.28312700000000002</c:v>
                </c:pt>
                <c:pt idx="5">
                  <c:v>0.287632</c:v>
                </c:pt>
                <c:pt idx="6">
                  <c:v>0.318359</c:v>
                </c:pt>
                <c:pt idx="7">
                  <c:v>0.33868199999999998</c:v>
                </c:pt>
                <c:pt idx="8">
                  <c:v>0.33854499999999998</c:v>
                </c:pt>
                <c:pt idx="9">
                  <c:v>0.328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23244200000000001</c:v>
                </c:pt>
                <c:pt idx="1">
                  <c:v>0.24660000000000001</c:v>
                </c:pt>
                <c:pt idx="2">
                  <c:v>0.24390500000000001</c:v>
                </c:pt>
                <c:pt idx="3">
                  <c:v>0.237978</c:v>
                </c:pt>
                <c:pt idx="4">
                  <c:v>0.25755600000000001</c:v>
                </c:pt>
                <c:pt idx="5">
                  <c:v>0.23691200000000001</c:v>
                </c:pt>
                <c:pt idx="6">
                  <c:v>0.20142399999999999</c:v>
                </c:pt>
                <c:pt idx="7">
                  <c:v>0.279499</c:v>
                </c:pt>
                <c:pt idx="8">
                  <c:v>0.27404200000000001</c:v>
                </c:pt>
                <c:pt idx="9">
                  <c:v>0.2695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21978300000000001</c:v>
                </c:pt>
                <c:pt idx="1">
                  <c:v>0.216613</c:v>
                </c:pt>
                <c:pt idx="2">
                  <c:v>0.222466</c:v>
                </c:pt>
                <c:pt idx="3">
                  <c:v>0.222304</c:v>
                </c:pt>
                <c:pt idx="4">
                  <c:v>0.219219</c:v>
                </c:pt>
                <c:pt idx="5">
                  <c:v>0.21722900000000001</c:v>
                </c:pt>
                <c:pt idx="6">
                  <c:v>0.22012799999999999</c:v>
                </c:pt>
                <c:pt idx="7">
                  <c:v>0.217641</c:v>
                </c:pt>
                <c:pt idx="8">
                  <c:v>0.21677399999999999</c:v>
                </c:pt>
                <c:pt idx="9">
                  <c:v>0.2076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457256</c:v>
                </c:pt>
                <c:pt idx="1">
                  <c:v>0.46072800000000003</c:v>
                </c:pt>
                <c:pt idx="2">
                  <c:v>0.46895599999999998</c:v>
                </c:pt>
                <c:pt idx="3">
                  <c:v>0.48954999999999999</c:v>
                </c:pt>
                <c:pt idx="4">
                  <c:v>0.49497799999999997</c:v>
                </c:pt>
                <c:pt idx="5">
                  <c:v>0.50011300000000003</c:v>
                </c:pt>
                <c:pt idx="6">
                  <c:v>0.49771799999999999</c:v>
                </c:pt>
                <c:pt idx="7">
                  <c:v>0.48194999999999999</c:v>
                </c:pt>
                <c:pt idx="8">
                  <c:v>0.46681099999999998</c:v>
                </c:pt>
                <c:pt idx="9">
                  <c:v>0.46407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31109500000000001</c:v>
                </c:pt>
                <c:pt idx="1">
                  <c:v>0.35600700000000002</c:v>
                </c:pt>
                <c:pt idx="2">
                  <c:v>0.37775199999999998</c:v>
                </c:pt>
                <c:pt idx="3">
                  <c:v>0.327372</c:v>
                </c:pt>
                <c:pt idx="4">
                  <c:v>0.22867699999999999</c:v>
                </c:pt>
                <c:pt idx="5">
                  <c:v>0.23439699999999999</c:v>
                </c:pt>
                <c:pt idx="6">
                  <c:v>0.22206699999999999</c:v>
                </c:pt>
                <c:pt idx="7">
                  <c:v>0.205762</c:v>
                </c:pt>
                <c:pt idx="8">
                  <c:v>9.6283999999999995E-2</c:v>
                </c:pt>
                <c:pt idx="9">
                  <c:v>0.19092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27293600000000001</c:v>
                </c:pt>
                <c:pt idx="1">
                  <c:v>0.293209</c:v>
                </c:pt>
                <c:pt idx="2">
                  <c:v>0.30205700000000002</c:v>
                </c:pt>
                <c:pt idx="3">
                  <c:v>0.28328700000000001</c:v>
                </c:pt>
                <c:pt idx="4">
                  <c:v>0.27416400000000002</c:v>
                </c:pt>
                <c:pt idx="5">
                  <c:v>0.28581800000000002</c:v>
                </c:pt>
                <c:pt idx="6">
                  <c:v>0.28884300000000002</c:v>
                </c:pt>
                <c:pt idx="7">
                  <c:v>0.29905500000000002</c:v>
                </c:pt>
                <c:pt idx="8">
                  <c:v>0.30222100000000002</c:v>
                </c:pt>
                <c:pt idx="9">
                  <c:v>0.29939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62606200000000001</c:v>
                </c:pt>
                <c:pt idx="1">
                  <c:v>0.64472499999999999</c:v>
                </c:pt>
                <c:pt idx="2">
                  <c:v>0.65207700000000002</c:v>
                </c:pt>
                <c:pt idx="3">
                  <c:v>0.62692400000000004</c:v>
                </c:pt>
                <c:pt idx="4">
                  <c:v>0.60386499999999999</c:v>
                </c:pt>
                <c:pt idx="5">
                  <c:v>0.616475</c:v>
                </c:pt>
                <c:pt idx="6">
                  <c:v>0.62442399999999998</c:v>
                </c:pt>
                <c:pt idx="7">
                  <c:v>0.61075400000000002</c:v>
                </c:pt>
                <c:pt idx="8">
                  <c:v>0.58880500000000002</c:v>
                </c:pt>
                <c:pt idx="9">
                  <c:v>0.56476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22339800000000001</c:v>
                </c:pt>
                <c:pt idx="1">
                  <c:v>0.23582600000000001</c:v>
                </c:pt>
                <c:pt idx="2">
                  <c:v>0.21826400000000001</c:v>
                </c:pt>
                <c:pt idx="3">
                  <c:v>0.24887799999999999</c:v>
                </c:pt>
                <c:pt idx="4">
                  <c:v>0.27374199999999999</c:v>
                </c:pt>
                <c:pt idx="5">
                  <c:v>0.28156999999999999</c:v>
                </c:pt>
                <c:pt idx="6">
                  <c:v>0.30673099999999998</c:v>
                </c:pt>
                <c:pt idx="7">
                  <c:v>0.29578599999999999</c:v>
                </c:pt>
                <c:pt idx="8">
                  <c:v>0.30566900000000002</c:v>
                </c:pt>
                <c:pt idx="9">
                  <c:v>0.30515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3.1540000000000001E-3</c:v>
                </c:pt>
                <c:pt idx="1">
                  <c:v>-4.0179999999999999E-3</c:v>
                </c:pt>
                <c:pt idx="2">
                  <c:v>-3.6309000000000001E-2</c:v>
                </c:pt>
                <c:pt idx="3">
                  <c:v>9.9080000000000001E-3</c:v>
                </c:pt>
                <c:pt idx="4">
                  <c:v>1.1087E-2</c:v>
                </c:pt>
                <c:pt idx="5">
                  <c:v>1.9519999999999999E-2</c:v>
                </c:pt>
                <c:pt idx="6">
                  <c:v>2.4368000000000001E-2</c:v>
                </c:pt>
                <c:pt idx="7">
                  <c:v>1.0246999999999999E-2</c:v>
                </c:pt>
                <c:pt idx="8">
                  <c:v>1.6126000000000001E-2</c:v>
                </c:pt>
                <c:pt idx="9">
                  <c:v>1.379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1.9261166666666666E-2</c:v>
                </c:pt>
                <c:pt idx="1">
                  <c:v>3.1702333333333339E-2</c:v>
                </c:pt>
                <c:pt idx="2">
                  <c:v>3.2724999999999997E-2</c:v>
                </c:pt>
                <c:pt idx="3">
                  <c:v>2.49255E-2</c:v>
                </c:pt>
                <c:pt idx="4">
                  <c:v>3.3363833333333336E-2</c:v>
                </c:pt>
                <c:pt idx="5">
                  <c:v>3.4540833333333333E-2</c:v>
                </c:pt>
                <c:pt idx="6">
                  <c:v>1.7839999999999995E-2</c:v>
                </c:pt>
                <c:pt idx="7">
                  <c:v>4.598583333333333E-2</c:v>
                </c:pt>
                <c:pt idx="8">
                  <c:v>4.9430499999999995E-2</c:v>
                </c:pt>
                <c:pt idx="9">
                  <c:v>3.87886666666666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0.1133888</c:v>
                </c:pt>
                <c:pt idx="1">
                  <c:v>0.12828880000000001</c:v>
                </c:pt>
                <c:pt idx="2">
                  <c:v>0.12732059999999998</c:v>
                </c:pt>
                <c:pt idx="3">
                  <c:v>0.12887180000000001</c:v>
                </c:pt>
                <c:pt idx="4">
                  <c:v>0.12632680000000002</c:v>
                </c:pt>
                <c:pt idx="5">
                  <c:v>0.12700359999999999</c:v>
                </c:pt>
                <c:pt idx="6">
                  <c:v>0.1177878</c:v>
                </c:pt>
                <c:pt idx="7">
                  <c:v>0.123617</c:v>
                </c:pt>
                <c:pt idx="8">
                  <c:v>4.4673200000000003E-2</c:v>
                </c:pt>
                <c:pt idx="9">
                  <c:v>7.82305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1.1918</c:v>
                </c:pt>
                <c:pt idx="1">
                  <c:v>1.1193299999999999</c:v>
                </c:pt>
                <c:pt idx="2">
                  <c:v>1.1710499999999999</c:v>
                </c:pt>
                <c:pt idx="3">
                  <c:v>1.1955199999999999</c:v>
                </c:pt>
                <c:pt idx="4">
                  <c:v>1.19659</c:v>
                </c:pt>
                <c:pt idx="5">
                  <c:v>1.1453500000000001</c:v>
                </c:pt>
                <c:pt idx="6">
                  <c:v>1.1032999999999999</c:v>
                </c:pt>
                <c:pt idx="7">
                  <c:v>1.02948</c:v>
                </c:pt>
                <c:pt idx="8">
                  <c:v>1.0333399999999999</c:v>
                </c:pt>
                <c:pt idx="9">
                  <c:v>1.0095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1.2629583333333334</c:v>
                </c:pt>
                <c:pt idx="1">
                  <c:v>1.2694066666666668</c:v>
                </c:pt>
                <c:pt idx="2">
                  <c:v>1.2497699999999998</c:v>
                </c:pt>
                <c:pt idx="3">
                  <c:v>1.2105783333333333</c:v>
                </c:pt>
                <c:pt idx="4">
                  <c:v>1.2270716666666666</c:v>
                </c:pt>
                <c:pt idx="5">
                  <c:v>1.1803249999999998</c:v>
                </c:pt>
                <c:pt idx="6">
                  <c:v>1.1081133333333333</c:v>
                </c:pt>
                <c:pt idx="7">
                  <c:v>1.0855883333333332</c:v>
                </c:pt>
                <c:pt idx="8">
                  <c:v>1.1259283333333332</c:v>
                </c:pt>
                <c:pt idx="9">
                  <c:v>1.1203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66083800000000004</c:v>
                </c:pt>
                <c:pt idx="1">
                  <c:v>0.65242</c:v>
                </c:pt>
                <c:pt idx="2">
                  <c:v>0.66954999999999998</c:v>
                </c:pt>
                <c:pt idx="3">
                  <c:v>0.65195400000000003</c:v>
                </c:pt>
                <c:pt idx="4">
                  <c:v>0.62107000000000001</c:v>
                </c:pt>
                <c:pt idx="5">
                  <c:v>0.61308399999999996</c:v>
                </c:pt>
                <c:pt idx="6">
                  <c:v>0.58951200000000004</c:v>
                </c:pt>
                <c:pt idx="7">
                  <c:v>0.59197199999999994</c:v>
                </c:pt>
                <c:pt idx="8">
                  <c:v>0.58561600000000003</c:v>
                </c:pt>
                <c:pt idx="9">
                  <c:v>0.59034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6.3134600000000001</c:v>
                </c:pt>
                <c:pt idx="1">
                  <c:v>6.9600799999999996</c:v>
                </c:pt>
                <c:pt idx="2">
                  <c:v>9.2435700000000001</c:v>
                </c:pt>
                <c:pt idx="3">
                  <c:v>10.05993</c:v>
                </c:pt>
                <c:pt idx="4">
                  <c:v>9.49559</c:v>
                </c:pt>
                <c:pt idx="5">
                  <c:v>8.5796100000000006</c:v>
                </c:pt>
                <c:pt idx="6">
                  <c:v>8.42258</c:v>
                </c:pt>
                <c:pt idx="7">
                  <c:v>7.0985100000000001</c:v>
                </c:pt>
                <c:pt idx="8">
                  <c:v>6.9489599999999996</c:v>
                </c:pt>
                <c:pt idx="9">
                  <c:v>7.2078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5.8311166666666665</c:v>
                </c:pt>
                <c:pt idx="1">
                  <c:v>6.1396316666666664</c:v>
                </c:pt>
                <c:pt idx="2">
                  <c:v>6.3664300000000003</c:v>
                </c:pt>
                <c:pt idx="3">
                  <c:v>6.5501116666666661</c:v>
                </c:pt>
                <c:pt idx="4">
                  <c:v>7.1069800000000001</c:v>
                </c:pt>
                <c:pt idx="5">
                  <c:v>7.4567116666666671</c:v>
                </c:pt>
                <c:pt idx="6">
                  <c:v>7.5238733333333343</c:v>
                </c:pt>
                <c:pt idx="7">
                  <c:v>7.8045333333333327</c:v>
                </c:pt>
                <c:pt idx="8">
                  <c:v>8.8559116666666657</c:v>
                </c:pt>
                <c:pt idx="9">
                  <c:v>9.429074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7.1738140000000001</c:v>
                </c:pt>
                <c:pt idx="1">
                  <c:v>7.4061279999999998</c:v>
                </c:pt>
                <c:pt idx="2">
                  <c:v>6.1039960000000004</c:v>
                </c:pt>
                <c:pt idx="3">
                  <c:v>5.8427960000000008</c:v>
                </c:pt>
                <c:pt idx="4">
                  <c:v>5.592994</c:v>
                </c:pt>
                <c:pt idx="5">
                  <c:v>5.62845</c:v>
                </c:pt>
                <c:pt idx="6">
                  <c:v>5.4585600000000003</c:v>
                </c:pt>
                <c:pt idx="7">
                  <c:v>5.4468779999999999</c:v>
                </c:pt>
                <c:pt idx="8">
                  <c:v>5.4456559999999996</c:v>
                </c:pt>
                <c:pt idx="9">
                  <c:v>5.44783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4.7517300000000002</c:v>
                </c:pt>
                <c:pt idx="1">
                  <c:v>4.1838899999999999</c:v>
                </c:pt>
                <c:pt idx="2">
                  <c:v>3.9754100000000001</c:v>
                </c:pt>
                <c:pt idx="3">
                  <c:v>3.7565900000000001</c:v>
                </c:pt>
                <c:pt idx="4">
                  <c:v>3.6512500000000001</c:v>
                </c:pt>
                <c:pt idx="5">
                  <c:v>3.33446</c:v>
                </c:pt>
                <c:pt idx="6">
                  <c:v>3.15062</c:v>
                </c:pt>
                <c:pt idx="7">
                  <c:v>2.9287399999999999</c:v>
                </c:pt>
                <c:pt idx="8">
                  <c:v>3.0204</c:v>
                </c:pt>
                <c:pt idx="9">
                  <c:v>3.498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5.072446666666667</c:v>
                </c:pt>
                <c:pt idx="1">
                  <c:v>5.095906666666667</c:v>
                </c:pt>
                <c:pt idx="2">
                  <c:v>4.8972816666666663</c:v>
                </c:pt>
                <c:pt idx="3">
                  <c:v>4.6101116666666675</c:v>
                </c:pt>
                <c:pt idx="4">
                  <c:v>4.614440000000001</c:v>
                </c:pt>
                <c:pt idx="5">
                  <c:v>4.4680233333333339</c:v>
                </c:pt>
                <c:pt idx="6">
                  <c:v>4.343493333333333</c:v>
                </c:pt>
                <c:pt idx="7">
                  <c:v>4.3185683333333325</c:v>
                </c:pt>
                <c:pt idx="8">
                  <c:v>4.4316666666666666</c:v>
                </c:pt>
                <c:pt idx="9">
                  <c:v>4.3052466666666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6.3928539999999998</c:v>
                </c:pt>
                <c:pt idx="1">
                  <c:v>6.5093320000000006</c:v>
                </c:pt>
                <c:pt idx="2">
                  <c:v>6.5198799999999988</c:v>
                </c:pt>
                <c:pt idx="3">
                  <c:v>6.3733240000000002</c:v>
                </c:pt>
                <c:pt idx="4">
                  <c:v>6.2064540000000008</c:v>
                </c:pt>
                <c:pt idx="5">
                  <c:v>6.3048680000000008</c:v>
                </c:pt>
                <c:pt idx="6">
                  <c:v>5.9015339999999998</c:v>
                </c:pt>
                <c:pt idx="7">
                  <c:v>5.8174799999999998</c:v>
                </c:pt>
                <c:pt idx="8">
                  <c:v>5.6865600000000001</c:v>
                </c:pt>
                <c:pt idx="9">
                  <c:v>5.8838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7.1835699999999996</c:v>
                </c:pt>
                <c:pt idx="1">
                  <c:v>7.5822599999999998</c:v>
                </c:pt>
                <c:pt idx="2">
                  <c:v>8.2731100000000009</c:v>
                </c:pt>
                <c:pt idx="3">
                  <c:v>8.6984700000000004</c:v>
                </c:pt>
                <c:pt idx="4">
                  <c:v>9.3142200000000006</c:v>
                </c:pt>
                <c:pt idx="5">
                  <c:v>8.9541799999999991</c:v>
                </c:pt>
                <c:pt idx="6">
                  <c:v>8.4345099999999995</c:v>
                </c:pt>
                <c:pt idx="7">
                  <c:v>8.8008900000000008</c:v>
                </c:pt>
                <c:pt idx="8">
                  <c:v>9.6071799999999996</c:v>
                </c:pt>
                <c:pt idx="9">
                  <c:v>9.16083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130.15309666666667</c:v>
                </c:pt>
                <c:pt idx="1">
                  <c:v>125.102885</c:v>
                </c:pt>
                <c:pt idx="2">
                  <c:v>194.09439999999998</c:v>
                </c:pt>
                <c:pt idx="3">
                  <c:v>232.72383666666667</c:v>
                </c:pt>
                <c:pt idx="4">
                  <c:v>76.899413333333342</c:v>
                </c:pt>
                <c:pt idx="5">
                  <c:v>61.616684999999997</c:v>
                </c:pt>
                <c:pt idx="6">
                  <c:v>74.258518333333328</c:v>
                </c:pt>
                <c:pt idx="7">
                  <c:v>64.017878333333343</c:v>
                </c:pt>
                <c:pt idx="8">
                  <c:v>61.985884999999996</c:v>
                </c:pt>
                <c:pt idx="9">
                  <c:v>51.688894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8.8563000000000009</c:v>
                </c:pt>
                <c:pt idx="1">
                  <c:v>9.4064975000000004</c:v>
                </c:pt>
                <c:pt idx="2">
                  <c:v>9.4829849999999993</c:v>
                </c:pt>
                <c:pt idx="3">
                  <c:v>20.011468000000001</c:v>
                </c:pt>
                <c:pt idx="4">
                  <c:v>8.9820425000000004</c:v>
                </c:pt>
                <c:pt idx="5">
                  <c:v>8.7811325</c:v>
                </c:pt>
                <c:pt idx="6">
                  <c:v>8.8145225000000007</c:v>
                </c:pt>
                <c:pt idx="7">
                  <c:v>26.349563999999997</c:v>
                </c:pt>
                <c:pt idx="8">
                  <c:v>25.956997999999999</c:v>
                </c:pt>
                <c:pt idx="9">
                  <c:v>20.97969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2854300000000001</c:v>
                </c:pt>
                <c:pt idx="1">
                  <c:v>1.2219800000000001</c:v>
                </c:pt>
                <c:pt idx="2">
                  <c:v>1.43059</c:v>
                </c:pt>
                <c:pt idx="3">
                  <c:v>1.34721</c:v>
                </c:pt>
                <c:pt idx="4">
                  <c:v>1.5248900000000001</c:v>
                </c:pt>
                <c:pt idx="5">
                  <c:v>1.4742500000000001</c:v>
                </c:pt>
                <c:pt idx="6">
                  <c:v>1.50909</c:v>
                </c:pt>
                <c:pt idx="7">
                  <c:v>1.50491</c:v>
                </c:pt>
                <c:pt idx="8">
                  <c:v>1.5601799999999999</c:v>
                </c:pt>
                <c:pt idx="9">
                  <c:v>1.4268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3852333333333335</c:v>
                </c:pt>
                <c:pt idx="1">
                  <c:v>1.5045883333333334</c:v>
                </c:pt>
                <c:pt idx="2">
                  <c:v>1.5288383333333331</c:v>
                </c:pt>
                <c:pt idx="3">
                  <c:v>1.3662333333333334</c:v>
                </c:pt>
                <c:pt idx="4">
                  <c:v>1.5681816666666668</c:v>
                </c:pt>
                <c:pt idx="5">
                  <c:v>1.6045299999999998</c:v>
                </c:pt>
                <c:pt idx="6">
                  <c:v>1.5539533333333333</c:v>
                </c:pt>
                <c:pt idx="7">
                  <c:v>1.5580783333333332</c:v>
                </c:pt>
                <c:pt idx="8">
                  <c:v>1.5878300000000003</c:v>
                </c:pt>
                <c:pt idx="9">
                  <c:v>1.67041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3.4131880000000003</c:v>
                </c:pt>
                <c:pt idx="1">
                  <c:v>2.0902500000000002</c:v>
                </c:pt>
                <c:pt idx="2">
                  <c:v>2.3500939999999999</c:v>
                </c:pt>
                <c:pt idx="3">
                  <c:v>2.0673759999999999</c:v>
                </c:pt>
                <c:pt idx="4">
                  <c:v>2.2263299999999999</c:v>
                </c:pt>
                <c:pt idx="5">
                  <c:v>2.141502</c:v>
                </c:pt>
                <c:pt idx="6">
                  <c:v>2.0660699999999994</c:v>
                </c:pt>
                <c:pt idx="7">
                  <c:v>2.4139520000000001</c:v>
                </c:pt>
                <c:pt idx="8">
                  <c:v>2.2209320000000004</c:v>
                </c:pt>
                <c:pt idx="9">
                  <c:v>1.95253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86</c:v>
                </c:pt>
                <c:pt idx="1">
                  <c:v>0.78549999999999998</c:v>
                </c:pt>
                <c:pt idx="2">
                  <c:v>1.0011000000000001</c:v>
                </c:pt>
                <c:pt idx="3">
                  <c:v>0.91517999999999999</c:v>
                </c:pt>
                <c:pt idx="4">
                  <c:v>1.06176</c:v>
                </c:pt>
                <c:pt idx="5">
                  <c:v>1.0343800000000001</c:v>
                </c:pt>
                <c:pt idx="6">
                  <c:v>1.0491699999999999</c:v>
                </c:pt>
                <c:pt idx="7">
                  <c:v>1.1892100000000001</c:v>
                </c:pt>
                <c:pt idx="8">
                  <c:v>1.2148399999999999</c:v>
                </c:pt>
                <c:pt idx="9">
                  <c:v>0.88204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0666133333333334</c:v>
                </c:pt>
                <c:pt idx="1">
                  <c:v>1.154515</c:v>
                </c:pt>
                <c:pt idx="2">
                  <c:v>1.1962233333333334</c:v>
                </c:pt>
                <c:pt idx="3">
                  <c:v>1.0412800000000002</c:v>
                </c:pt>
                <c:pt idx="4">
                  <c:v>1.2218116666666667</c:v>
                </c:pt>
                <c:pt idx="5">
                  <c:v>1.2457566666666666</c:v>
                </c:pt>
                <c:pt idx="6">
                  <c:v>1.2183300000000001</c:v>
                </c:pt>
                <c:pt idx="7">
                  <c:v>1.2310000000000001</c:v>
                </c:pt>
                <c:pt idx="8">
                  <c:v>1.2093666666666667</c:v>
                </c:pt>
                <c:pt idx="9">
                  <c:v>1.35931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3.0206140000000001</c:v>
                </c:pt>
                <c:pt idx="1">
                  <c:v>1.7215599999999998</c:v>
                </c:pt>
                <c:pt idx="2">
                  <c:v>2.0211379999999997</c:v>
                </c:pt>
                <c:pt idx="3">
                  <c:v>1.749716</c:v>
                </c:pt>
                <c:pt idx="4">
                  <c:v>1.6878839999999999</c:v>
                </c:pt>
                <c:pt idx="5">
                  <c:v>1.5361940000000001</c:v>
                </c:pt>
                <c:pt idx="6">
                  <c:v>1.6068160000000002</c:v>
                </c:pt>
                <c:pt idx="7">
                  <c:v>2.0209140000000003</c:v>
                </c:pt>
                <c:pt idx="8">
                  <c:v>1.8879640000000002</c:v>
                </c:pt>
                <c:pt idx="9">
                  <c:v>1.60464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10548</c:v>
                </c:pt>
                <c:pt idx="1">
                  <c:v>2.8510000000000001E-2</c:v>
                </c:pt>
                <c:pt idx="2">
                  <c:v>7.9210000000000003E-2</c:v>
                </c:pt>
                <c:pt idx="3">
                  <c:v>0.12792999999999999</c:v>
                </c:pt>
                <c:pt idx="4">
                  <c:v>9.5500000000000002E-2</c:v>
                </c:pt>
                <c:pt idx="5">
                  <c:v>8.2199999999999995E-2</c:v>
                </c:pt>
                <c:pt idx="6">
                  <c:v>9.6659999999999996E-2</c:v>
                </c:pt>
                <c:pt idx="7">
                  <c:v>9.2289999999999997E-2</c:v>
                </c:pt>
                <c:pt idx="8">
                  <c:v>0.12363</c:v>
                </c:pt>
                <c:pt idx="9">
                  <c:v>5.5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39199499999999993</c:v>
                </c:pt>
                <c:pt idx="1">
                  <c:v>0.34083333333333338</c:v>
                </c:pt>
                <c:pt idx="2">
                  <c:v>0.32046166666666664</c:v>
                </c:pt>
                <c:pt idx="3">
                  <c:v>0.24018833333333334</c:v>
                </c:pt>
                <c:pt idx="4">
                  <c:v>0.23009833333333329</c:v>
                </c:pt>
                <c:pt idx="5">
                  <c:v>0.25834499999999999</c:v>
                </c:pt>
                <c:pt idx="6">
                  <c:v>0.26249166666666662</c:v>
                </c:pt>
                <c:pt idx="7">
                  <c:v>0.23350666666666667</c:v>
                </c:pt>
                <c:pt idx="8">
                  <c:v>0.23325500000000002</c:v>
                </c:pt>
                <c:pt idx="9">
                  <c:v>0.2163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92471599999999987</c:v>
                </c:pt>
                <c:pt idx="1">
                  <c:v>0.475134</c:v>
                </c:pt>
                <c:pt idx="2">
                  <c:v>0.53778799999999993</c:v>
                </c:pt>
                <c:pt idx="3">
                  <c:v>0.44853599999999999</c:v>
                </c:pt>
                <c:pt idx="4">
                  <c:v>0.45378799999999997</c:v>
                </c:pt>
                <c:pt idx="5">
                  <c:v>0.49138400000000004</c:v>
                </c:pt>
                <c:pt idx="6">
                  <c:v>0.49819999999999992</c:v>
                </c:pt>
                <c:pt idx="7">
                  <c:v>0.63041800000000003</c:v>
                </c:pt>
                <c:pt idx="8">
                  <c:v>0.51077600000000001</c:v>
                </c:pt>
                <c:pt idx="9">
                  <c:v>0.47709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76.813890000000001</c:v>
                </c:pt>
                <c:pt idx="1">
                  <c:v>87.239019999999996</c:v>
                </c:pt>
                <c:pt idx="2">
                  <c:v>92.065839999999994</c:v>
                </c:pt>
                <c:pt idx="3">
                  <c:v>97.162270000000007</c:v>
                </c:pt>
                <c:pt idx="4">
                  <c:v>99.965469999999996</c:v>
                </c:pt>
                <c:pt idx="5">
                  <c:v>109.46277000000001</c:v>
                </c:pt>
                <c:pt idx="6">
                  <c:v>116.16767</c:v>
                </c:pt>
                <c:pt idx="7">
                  <c:v>124.6267</c:v>
                </c:pt>
                <c:pt idx="8">
                  <c:v>120.84457</c:v>
                </c:pt>
                <c:pt idx="9">
                  <c:v>104.337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73.816690000000008</c:v>
                </c:pt>
                <c:pt idx="1">
                  <c:v>73.30781833333333</c:v>
                </c:pt>
                <c:pt idx="2">
                  <c:v>76.212688333333332</c:v>
                </c:pt>
                <c:pt idx="3">
                  <c:v>82.070194999999998</c:v>
                </c:pt>
                <c:pt idx="4">
                  <c:v>81.19723333333333</c:v>
                </c:pt>
                <c:pt idx="5">
                  <c:v>84.412761666666668</c:v>
                </c:pt>
                <c:pt idx="6">
                  <c:v>87.274593333333328</c:v>
                </c:pt>
                <c:pt idx="7">
                  <c:v>87.277420000000006</c:v>
                </c:pt>
                <c:pt idx="8">
                  <c:v>84.119361666666663</c:v>
                </c:pt>
                <c:pt idx="9">
                  <c:v>86.9131933333333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60.889157999999995</c:v>
                </c:pt>
                <c:pt idx="1">
                  <c:v>59.815474000000009</c:v>
                </c:pt>
                <c:pt idx="2">
                  <c:v>60.381732</c:v>
                </c:pt>
                <c:pt idx="3">
                  <c:v>60.566119999999998</c:v>
                </c:pt>
                <c:pt idx="4">
                  <c:v>62.198340000000009</c:v>
                </c:pt>
                <c:pt idx="5">
                  <c:v>61.880641999999987</c:v>
                </c:pt>
                <c:pt idx="6">
                  <c:v>70.272868000000003</c:v>
                </c:pt>
                <c:pt idx="7">
                  <c:v>70.643271999999996</c:v>
                </c:pt>
                <c:pt idx="8">
                  <c:v>69.309631999999993</c:v>
                </c:pt>
                <c:pt idx="9">
                  <c:v>70.2746939999999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50.810189999999999</c:v>
                </c:pt>
                <c:pt idx="1">
                  <c:v>48.138390000000001</c:v>
                </c:pt>
                <c:pt idx="2">
                  <c:v>44.239519999999999</c:v>
                </c:pt>
                <c:pt idx="3">
                  <c:v>41.961129999999997</c:v>
                </c:pt>
                <c:pt idx="4">
                  <c:v>39.187130000000003</c:v>
                </c:pt>
                <c:pt idx="5">
                  <c:v>40.762839999999997</c:v>
                </c:pt>
                <c:pt idx="6">
                  <c:v>43.392960000000002</c:v>
                </c:pt>
                <c:pt idx="7">
                  <c:v>41.472760000000001</c:v>
                </c:pt>
                <c:pt idx="8">
                  <c:v>37.99212</c:v>
                </c:pt>
                <c:pt idx="9">
                  <c:v>39.843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34.338106666666668</c:v>
                </c:pt>
                <c:pt idx="1">
                  <c:v>34.084674999999997</c:v>
                </c:pt>
                <c:pt idx="2">
                  <c:v>35.65081</c:v>
                </c:pt>
                <c:pt idx="3">
                  <c:v>37.71554166666666</c:v>
                </c:pt>
                <c:pt idx="4">
                  <c:v>33.010055000000001</c:v>
                </c:pt>
                <c:pt idx="5">
                  <c:v>33.333444999999998</c:v>
                </c:pt>
                <c:pt idx="6">
                  <c:v>33.147223333333336</c:v>
                </c:pt>
                <c:pt idx="7">
                  <c:v>33.396996666666666</c:v>
                </c:pt>
                <c:pt idx="8">
                  <c:v>31.749710000000004</c:v>
                </c:pt>
                <c:pt idx="9">
                  <c:v>31.469571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59.963022500000008</c:v>
                </c:pt>
                <c:pt idx="1">
                  <c:v>59.834087500000003</c:v>
                </c:pt>
                <c:pt idx="2">
                  <c:v>61.014679999999998</c:v>
                </c:pt>
                <c:pt idx="3">
                  <c:v>50.258168000000005</c:v>
                </c:pt>
                <c:pt idx="4">
                  <c:v>64.052120000000002</c:v>
                </c:pt>
                <c:pt idx="5">
                  <c:v>65.494507499999997</c:v>
                </c:pt>
                <c:pt idx="6">
                  <c:v>69.746667500000001</c:v>
                </c:pt>
                <c:pt idx="7">
                  <c:v>58.221597999999993</c:v>
                </c:pt>
                <c:pt idx="8">
                  <c:v>53.171888000000003</c:v>
                </c:pt>
                <c:pt idx="9">
                  <c:v>48.51376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217448</c:v>
                </c:pt>
                <c:pt idx="1">
                  <c:v>0.223804</c:v>
                </c:pt>
                <c:pt idx="2">
                  <c:v>0.22670000000000001</c:v>
                </c:pt>
                <c:pt idx="3">
                  <c:v>0.22073999999999999</c:v>
                </c:pt>
                <c:pt idx="4">
                  <c:v>0.222717</c:v>
                </c:pt>
                <c:pt idx="5">
                  <c:v>0.221022</c:v>
                </c:pt>
                <c:pt idx="6">
                  <c:v>0.215197</c:v>
                </c:pt>
                <c:pt idx="7">
                  <c:v>0.26206499999999999</c:v>
                </c:pt>
                <c:pt idx="8">
                  <c:v>0.25658900000000001</c:v>
                </c:pt>
                <c:pt idx="9">
                  <c:v>0.25479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197409</c:v>
                </c:pt>
                <c:pt idx="1">
                  <c:v>0.196245</c:v>
                </c:pt>
                <c:pt idx="2">
                  <c:v>0.25296099999999999</c:v>
                </c:pt>
                <c:pt idx="3">
                  <c:v>0.25297900000000001</c:v>
                </c:pt>
                <c:pt idx="4">
                  <c:v>0.190079</c:v>
                </c:pt>
                <c:pt idx="5">
                  <c:v>0.231737</c:v>
                </c:pt>
                <c:pt idx="6">
                  <c:v>0.229384</c:v>
                </c:pt>
                <c:pt idx="7">
                  <c:v>0.23316899999999999</c:v>
                </c:pt>
                <c:pt idx="8">
                  <c:v>0.246338</c:v>
                </c:pt>
                <c:pt idx="9">
                  <c:v>0.2361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21376100000000001</c:v>
                </c:pt>
                <c:pt idx="1">
                  <c:v>0.204369</c:v>
                </c:pt>
                <c:pt idx="2">
                  <c:v>0.204288</c:v>
                </c:pt>
                <c:pt idx="3">
                  <c:v>0.20739199999999999</c:v>
                </c:pt>
                <c:pt idx="4">
                  <c:v>0.19530400000000001</c:v>
                </c:pt>
                <c:pt idx="5">
                  <c:v>0.197993</c:v>
                </c:pt>
                <c:pt idx="6">
                  <c:v>0.19337199999999999</c:v>
                </c:pt>
                <c:pt idx="7">
                  <c:v>0.19561500000000001</c:v>
                </c:pt>
                <c:pt idx="8">
                  <c:v>0.19079199999999999</c:v>
                </c:pt>
                <c:pt idx="9">
                  <c:v>0.1857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15685199999999999</c:v>
                </c:pt>
                <c:pt idx="1">
                  <c:v>0.173263</c:v>
                </c:pt>
                <c:pt idx="2">
                  <c:v>0.18293000000000001</c:v>
                </c:pt>
                <c:pt idx="3">
                  <c:v>0.18105199999999999</c:v>
                </c:pt>
                <c:pt idx="4">
                  <c:v>0.18602399999999999</c:v>
                </c:pt>
                <c:pt idx="5">
                  <c:v>0.18553500000000001</c:v>
                </c:pt>
                <c:pt idx="6">
                  <c:v>0.18404599999999999</c:v>
                </c:pt>
                <c:pt idx="7">
                  <c:v>0.185724</c:v>
                </c:pt>
                <c:pt idx="8">
                  <c:v>0.189356</c:v>
                </c:pt>
                <c:pt idx="9">
                  <c:v>0.1836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145734</c:v>
                </c:pt>
                <c:pt idx="1">
                  <c:v>0.15695200000000001</c:v>
                </c:pt>
                <c:pt idx="2">
                  <c:v>0.16526099999999999</c:v>
                </c:pt>
                <c:pt idx="3">
                  <c:v>0.15484000000000001</c:v>
                </c:pt>
                <c:pt idx="4">
                  <c:v>0.150868</c:v>
                </c:pt>
                <c:pt idx="5">
                  <c:v>0.15770300000000001</c:v>
                </c:pt>
                <c:pt idx="6">
                  <c:v>0.177399</c:v>
                </c:pt>
                <c:pt idx="7">
                  <c:v>0.19719300000000001</c:v>
                </c:pt>
                <c:pt idx="8">
                  <c:v>0.196242</c:v>
                </c:pt>
                <c:pt idx="9">
                  <c:v>0.1749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21107200000000001</c:v>
                </c:pt>
                <c:pt idx="1">
                  <c:v>0.198078</c:v>
                </c:pt>
                <c:pt idx="2">
                  <c:v>0.207341</c:v>
                </c:pt>
                <c:pt idx="3">
                  <c:v>0.21131900000000001</c:v>
                </c:pt>
                <c:pt idx="4">
                  <c:v>0.20922199999999999</c:v>
                </c:pt>
                <c:pt idx="5">
                  <c:v>0.21130499999999999</c:v>
                </c:pt>
                <c:pt idx="6">
                  <c:v>0.232211</c:v>
                </c:pt>
                <c:pt idx="7">
                  <c:v>0.24649599999999999</c:v>
                </c:pt>
                <c:pt idx="8">
                  <c:v>0.235184</c:v>
                </c:pt>
                <c:pt idx="9">
                  <c:v>0.2447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173266</c:v>
                </c:pt>
                <c:pt idx="1">
                  <c:v>0.16711500000000001</c:v>
                </c:pt>
                <c:pt idx="2">
                  <c:v>0.17417199999999999</c:v>
                </c:pt>
                <c:pt idx="3">
                  <c:v>0.16752900000000001</c:v>
                </c:pt>
                <c:pt idx="4">
                  <c:v>0.153226</c:v>
                </c:pt>
                <c:pt idx="5">
                  <c:v>0.150066</c:v>
                </c:pt>
                <c:pt idx="6">
                  <c:v>0.15215899999999999</c:v>
                </c:pt>
                <c:pt idx="7">
                  <c:v>0.14912500000000001</c:v>
                </c:pt>
                <c:pt idx="8">
                  <c:v>0.145514</c:v>
                </c:pt>
                <c:pt idx="9">
                  <c:v>0.1375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21376800000000001</c:v>
                </c:pt>
                <c:pt idx="1">
                  <c:v>0.21182500000000001</c:v>
                </c:pt>
                <c:pt idx="2">
                  <c:v>0.21637500000000001</c:v>
                </c:pt>
                <c:pt idx="3">
                  <c:v>0.218665</c:v>
                </c:pt>
                <c:pt idx="4">
                  <c:v>0.22766500000000001</c:v>
                </c:pt>
                <c:pt idx="5">
                  <c:v>0.23222599999999999</c:v>
                </c:pt>
                <c:pt idx="6">
                  <c:v>0.239647</c:v>
                </c:pt>
                <c:pt idx="7">
                  <c:v>0.25306800000000002</c:v>
                </c:pt>
                <c:pt idx="8">
                  <c:v>0.26409199999999999</c:v>
                </c:pt>
                <c:pt idx="9">
                  <c:v>0.25536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24187</c:v>
                </c:pt>
                <c:pt idx="1">
                  <c:v>0.25428699999999999</c:v>
                </c:pt>
                <c:pt idx="2">
                  <c:v>0.25792300000000001</c:v>
                </c:pt>
                <c:pt idx="3">
                  <c:v>0.20718400000000001</c:v>
                </c:pt>
                <c:pt idx="4">
                  <c:v>0.12606300000000001</c:v>
                </c:pt>
                <c:pt idx="5">
                  <c:v>0.12629399999999999</c:v>
                </c:pt>
                <c:pt idx="6">
                  <c:v>0.14095099999999999</c:v>
                </c:pt>
                <c:pt idx="7">
                  <c:v>0.12310400000000001</c:v>
                </c:pt>
                <c:pt idx="8">
                  <c:v>0.13014700000000001</c:v>
                </c:pt>
                <c:pt idx="9">
                  <c:v>0.124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13546800000000001</c:v>
                </c:pt>
                <c:pt idx="1">
                  <c:v>0.14066899999999999</c:v>
                </c:pt>
                <c:pt idx="2">
                  <c:v>0.14391999999999999</c:v>
                </c:pt>
                <c:pt idx="3">
                  <c:v>0.14658499999999999</c:v>
                </c:pt>
                <c:pt idx="4">
                  <c:v>0.15195</c:v>
                </c:pt>
                <c:pt idx="5">
                  <c:v>0.143063</c:v>
                </c:pt>
                <c:pt idx="6">
                  <c:v>0.15084</c:v>
                </c:pt>
                <c:pt idx="7">
                  <c:v>0.14651400000000001</c:v>
                </c:pt>
                <c:pt idx="8">
                  <c:v>0.14916099999999999</c:v>
                </c:pt>
                <c:pt idx="9">
                  <c:v>0.1558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15441199999999999</c:v>
                </c:pt>
                <c:pt idx="1">
                  <c:v>0.16237499999999999</c:v>
                </c:pt>
                <c:pt idx="2">
                  <c:v>0.19292899999999999</c:v>
                </c:pt>
                <c:pt idx="3">
                  <c:v>0.19431300000000001</c:v>
                </c:pt>
                <c:pt idx="4">
                  <c:v>0.197878</c:v>
                </c:pt>
                <c:pt idx="5">
                  <c:v>0.21184500000000001</c:v>
                </c:pt>
                <c:pt idx="6">
                  <c:v>0.20246900000000001</c:v>
                </c:pt>
                <c:pt idx="7">
                  <c:v>0.193526</c:v>
                </c:pt>
                <c:pt idx="8">
                  <c:v>0.17829500000000001</c:v>
                </c:pt>
                <c:pt idx="9">
                  <c:v>0.1787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14433499999999999</c:v>
                </c:pt>
                <c:pt idx="1">
                  <c:v>0.14275099999999999</c:v>
                </c:pt>
                <c:pt idx="2">
                  <c:v>0.14779999999999999</c:v>
                </c:pt>
                <c:pt idx="3">
                  <c:v>0.13853699999999999</c:v>
                </c:pt>
                <c:pt idx="4">
                  <c:v>0.13288900000000001</c:v>
                </c:pt>
                <c:pt idx="5">
                  <c:v>0.136902</c:v>
                </c:pt>
                <c:pt idx="6">
                  <c:v>0.12975200000000001</c:v>
                </c:pt>
                <c:pt idx="7">
                  <c:v>0.12561700000000001</c:v>
                </c:pt>
                <c:pt idx="8">
                  <c:v>0.12806500000000001</c:v>
                </c:pt>
                <c:pt idx="9">
                  <c:v>0.1161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79.005709999999993</c:v>
                </c:pt>
                <c:pt idx="1">
                  <c:v>83.817869999999999</c:v>
                </c:pt>
                <c:pt idx="2">
                  <c:v>80.563550000000006</c:v>
                </c:pt>
                <c:pt idx="3">
                  <c:v>79.061920000000001</c:v>
                </c:pt>
                <c:pt idx="4">
                  <c:v>78.659689999999998</c:v>
                </c:pt>
                <c:pt idx="5">
                  <c:v>80.655150000000006</c:v>
                </c:pt>
                <c:pt idx="6">
                  <c:v>82.121979999999994</c:v>
                </c:pt>
                <c:pt idx="7">
                  <c:v>88.239850000000004</c:v>
                </c:pt>
                <c:pt idx="8">
                  <c:v>89.349810000000005</c:v>
                </c:pt>
                <c:pt idx="9">
                  <c:v>86.53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68.605886666666663</c:v>
                </c:pt>
                <c:pt idx="1">
                  <c:v>66.793116666666663</c:v>
                </c:pt>
                <c:pt idx="2">
                  <c:v>67.135376666666673</c:v>
                </c:pt>
                <c:pt idx="3">
                  <c:v>67.434094999999999</c:v>
                </c:pt>
                <c:pt idx="4">
                  <c:v>63.804071666666665</c:v>
                </c:pt>
                <c:pt idx="5">
                  <c:v>64.641198333333321</c:v>
                </c:pt>
                <c:pt idx="6">
                  <c:v>63.99301333333333</c:v>
                </c:pt>
                <c:pt idx="7">
                  <c:v>68.571351666666672</c:v>
                </c:pt>
                <c:pt idx="8">
                  <c:v>60.474359999999997</c:v>
                </c:pt>
                <c:pt idx="9">
                  <c:v>62.206648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55.602058</c:v>
                </c:pt>
                <c:pt idx="1">
                  <c:v>53.332559999999987</c:v>
                </c:pt>
                <c:pt idx="2">
                  <c:v>61.459887500000008</c:v>
                </c:pt>
                <c:pt idx="3">
                  <c:v>55.186211999999998</c:v>
                </c:pt>
                <c:pt idx="4">
                  <c:v>59.949062500000004</c:v>
                </c:pt>
                <c:pt idx="5">
                  <c:v>52.873100000000001</c:v>
                </c:pt>
                <c:pt idx="6">
                  <c:v>60.033285000000006</c:v>
                </c:pt>
                <c:pt idx="7">
                  <c:v>52.818852000000007</c:v>
                </c:pt>
                <c:pt idx="8">
                  <c:v>56.265845999999996</c:v>
                </c:pt>
                <c:pt idx="9">
                  <c:v>57.568241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48.618369999999999</c:v>
                </c:pt>
                <c:pt idx="1">
                  <c:v>51.559539999999998</c:v>
                </c:pt>
                <c:pt idx="2">
                  <c:v>55.741799999999998</c:v>
                </c:pt>
                <c:pt idx="3">
                  <c:v>60.061480000000003</c:v>
                </c:pt>
                <c:pt idx="4">
                  <c:v>60.492910000000002</c:v>
                </c:pt>
                <c:pt idx="5">
                  <c:v>69.570459999999997</c:v>
                </c:pt>
                <c:pt idx="6">
                  <c:v>77.438649999999996</c:v>
                </c:pt>
                <c:pt idx="7">
                  <c:v>77.859610000000004</c:v>
                </c:pt>
                <c:pt idx="8">
                  <c:v>69.486879999999999</c:v>
                </c:pt>
                <c:pt idx="9">
                  <c:v>57.64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39.548906666666667</c:v>
                </c:pt>
                <c:pt idx="1">
                  <c:v>40.599376666666664</c:v>
                </c:pt>
                <c:pt idx="2">
                  <c:v>44.728121666666659</c:v>
                </c:pt>
                <c:pt idx="3">
                  <c:v>52.351644999999998</c:v>
                </c:pt>
                <c:pt idx="4">
                  <c:v>50.403216666666673</c:v>
                </c:pt>
                <c:pt idx="5">
                  <c:v>53.105006666666668</c:v>
                </c:pt>
                <c:pt idx="6">
                  <c:v>56.428803333333342</c:v>
                </c:pt>
                <c:pt idx="7">
                  <c:v>52.103068333333333</c:v>
                </c:pt>
                <c:pt idx="8">
                  <c:v>55.394714999999998</c:v>
                </c:pt>
                <c:pt idx="9">
                  <c:v>56.176118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57.376815000000001</c:v>
                </c:pt>
                <c:pt idx="1">
                  <c:v>59.43779</c:v>
                </c:pt>
                <c:pt idx="2">
                  <c:v>63.381704999999997</c:v>
                </c:pt>
                <c:pt idx="3">
                  <c:v>55.638075999999998</c:v>
                </c:pt>
                <c:pt idx="4">
                  <c:v>68.072045000000003</c:v>
                </c:pt>
                <c:pt idx="5">
                  <c:v>71.640287499999999</c:v>
                </c:pt>
                <c:pt idx="6">
                  <c:v>84.814777500000005</c:v>
                </c:pt>
                <c:pt idx="7">
                  <c:v>76.046015999999995</c:v>
                </c:pt>
                <c:pt idx="8">
                  <c:v>66.215676000000002</c:v>
                </c:pt>
                <c:pt idx="9">
                  <c:v>61.22020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78.284999999999997</c:v>
                </c:pt>
                <c:pt idx="1">
                  <c:v>77.195099999999996</c:v>
                </c:pt>
                <c:pt idx="2">
                  <c:v>89.084500000000006</c:v>
                </c:pt>
                <c:pt idx="3">
                  <c:v>72.170400000000001</c:v>
                </c:pt>
                <c:pt idx="4">
                  <c:v>74.922300000000007</c:v>
                </c:pt>
                <c:pt idx="5">
                  <c:v>58.898699999999998</c:v>
                </c:pt>
                <c:pt idx="6">
                  <c:v>55.760300000000001</c:v>
                </c:pt>
                <c:pt idx="7">
                  <c:v>45.4467</c:v>
                </c:pt>
                <c:pt idx="8">
                  <c:v>48.9497</c:v>
                </c:pt>
                <c:pt idx="9">
                  <c:v>51.569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61.5745</c:v>
                </c:pt>
                <c:pt idx="1">
                  <c:v>59.417883333333329</c:v>
                </c:pt>
                <c:pt idx="2">
                  <c:v>57.700116666666673</c:v>
                </c:pt>
                <c:pt idx="3">
                  <c:v>58.673566666666659</c:v>
                </c:pt>
                <c:pt idx="4">
                  <c:v>55.754233333333332</c:v>
                </c:pt>
                <c:pt idx="5">
                  <c:v>51.140916666666669</c:v>
                </c:pt>
                <c:pt idx="6">
                  <c:v>72.066450000000003</c:v>
                </c:pt>
                <c:pt idx="7">
                  <c:v>34.320119999999996</c:v>
                </c:pt>
                <c:pt idx="8">
                  <c:v>35.471233333333338</c:v>
                </c:pt>
                <c:pt idx="9">
                  <c:v>25.41666666666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168.455625</c:v>
                </c:pt>
                <c:pt idx="1">
                  <c:v>130.30195999999998</c:v>
                </c:pt>
                <c:pt idx="2">
                  <c:v>134.87814</c:v>
                </c:pt>
                <c:pt idx="3">
                  <c:v>126.00289999999998</c:v>
                </c:pt>
                <c:pt idx="4">
                  <c:v>112.13663999999999</c:v>
                </c:pt>
                <c:pt idx="5">
                  <c:v>130.45689999999999</c:v>
                </c:pt>
                <c:pt idx="6">
                  <c:v>124.73686000000002</c:v>
                </c:pt>
                <c:pt idx="7">
                  <c:v>114.19098000000001</c:v>
                </c:pt>
                <c:pt idx="8">
                  <c:v>124.30001999999999</c:v>
                </c:pt>
                <c:pt idx="9">
                  <c:v>128.120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43.91</c:v>
                </c:pt>
                <c:pt idx="1">
                  <c:v>43.564999999999998</c:v>
                </c:pt>
                <c:pt idx="2">
                  <c:v>47.113599999999998</c:v>
                </c:pt>
                <c:pt idx="3">
                  <c:v>41.917999999999999</c:v>
                </c:pt>
                <c:pt idx="4">
                  <c:v>42.831699999999998</c:v>
                </c:pt>
                <c:pt idx="5">
                  <c:v>37.066800000000001</c:v>
                </c:pt>
                <c:pt idx="6">
                  <c:v>35.7988</c:v>
                </c:pt>
                <c:pt idx="7">
                  <c:v>31.246300000000002</c:v>
                </c:pt>
                <c:pt idx="8">
                  <c:v>32.863199999999999</c:v>
                </c:pt>
                <c:pt idx="9">
                  <c:v>34.023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34.049383333333331</c:v>
                </c:pt>
                <c:pt idx="1">
                  <c:v>33.904266666666665</c:v>
                </c:pt>
                <c:pt idx="2">
                  <c:v>33.710249999999995</c:v>
                </c:pt>
                <c:pt idx="3">
                  <c:v>33.822866666666663</c:v>
                </c:pt>
                <c:pt idx="4">
                  <c:v>32.314950000000003</c:v>
                </c:pt>
                <c:pt idx="5">
                  <c:v>30.716766666666668</c:v>
                </c:pt>
                <c:pt idx="6">
                  <c:v>33.945316666666663</c:v>
                </c:pt>
                <c:pt idx="7">
                  <c:v>40.631083333333329</c:v>
                </c:pt>
                <c:pt idx="8">
                  <c:v>23.89425</c:v>
                </c:pt>
                <c:pt idx="9">
                  <c:v>18.7706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55.315775000000002</c:v>
                </c:pt>
                <c:pt idx="1">
                  <c:v>44.919180000000004</c:v>
                </c:pt>
                <c:pt idx="2">
                  <c:v>45.295520000000003</c:v>
                </c:pt>
                <c:pt idx="3">
                  <c:v>45.005240000000001</c:v>
                </c:pt>
                <c:pt idx="4">
                  <c:v>43.496639999999999</c:v>
                </c:pt>
                <c:pt idx="5">
                  <c:v>44.494720000000001</c:v>
                </c:pt>
                <c:pt idx="6">
                  <c:v>46.035240000000002</c:v>
                </c:pt>
                <c:pt idx="7">
                  <c:v>45.393320000000003</c:v>
                </c:pt>
                <c:pt idx="8">
                  <c:v>46.48442</c:v>
                </c:pt>
                <c:pt idx="9">
                  <c:v>46.0416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47.010899999999999</c:v>
                </c:pt>
                <c:pt idx="1">
                  <c:v>39.452300000000001</c:v>
                </c:pt>
                <c:pt idx="2">
                  <c:v>64.004300000000001</c:v>
                </c:pt>
                <c:pt idx="3">
                  <c:v>47.955800000000004</c:v>
                </c:pt>
                <c:pt idx="4">
                  <c:v>62.085799999999999</c:v>
                </c:pt>
                <c:pt idx="5">
                  <c:v>43.601700000000001</c:v>
                </c:pt>
                <c:pt idx="6">
                  <c:v>37.524799999999999</c:v>
                </c:pt>
                <c:pt idx="7">
                  <c:v>33.743200000000002</c:v>
                </c:pt>
                <c:pt idx="8">
                  <c:v>35.700299999999999</c:v>
                </c:pt>
                <c:pt idx="9">
                  <c:v>36.604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44.070033333333335</c:v>
                </c:pt>
                <c:pt idx="1">
                  <c:v>40.317016666666667</c:v>
                </c:pt>
                <c:pt idx="2">
                  <c:v>47.679520000000004</c:v>
                </c:pt>
                <c:pt idx="3">
                  <c:v>41.014300000000006</c:v>
                </c:pt>
                <c:pt idx="4">
                  <c:v>41.737883333333336</c:v>
                </c:pt>
                <c:pt idx="5">
                  <c:v>36.057000000000002</c:v>
                </c:pt>
                <c:pt idx="6">
                  <c:v>44.654566666666661</c:v>
                </c:pt>
                <c:pt idx="7">
                  <c:v>21.275279999999999</c:v>
                </c:pt>
                <c:pt idx="8">
                  <c:v>23.744500000000002</c:v>
                </c:pt>
                <c:pt idx="9">
                  <c:v>15.868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132.93045000000001</c:v>
                </c:pt>
                <c:pt idx="1">
                  <c:v>121.03009999999999</c:v>
                </c:pt>
                <c:pt idx="2">
                  <c:v>95.149060000000006</c:v>
                </c:pt>
                <c:pt idx="3">
                  <c:v>92.041520000000006</c:v>
                </c:pt>
                <c:pt idx="4">
                  <c:v>87.275999999999982</c:v>
                </c:pt>
                <c:pt idx="5">
                  <c:v>105.63782</c:v>
                </c:pt>
                <c:pt idx="6">
                  <c:v>96.325819999999993</c:v>
                </c:pt>
                <c:pt idx="7">
                  <c:v>91.071640000000002</c:v>
                </c:pt>
                <c:pt idx="8">
                  <c:v>101.19149999999999</c:v>
                </c:pt>
                <c:pt idx="9">
                  <c:v>101.87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26.368400000000001</c:v>
                </c:pt>
                <c:pt idx="1">
                  <c:v>22.264900000000001</c:v>
                </c:pt>
                <c:pt idx="2">
                  <c:v>33.849600000000002</c:v>
                </c:pt>
                <c:pt idx="3">
                  <c:v>27.8536</c:v>
                </c:pt>
                <c:pt idx="4">
                  <c:v>35.493299999999998</c:v>
                </c:pt>
                <c:pt idx="5">
                  <c:v>27.439900000000002</c:v>
                </c:pt>
                <c:pt idx="6">
                  <c:v>24.0914</c:v>
                </c:pt>
                <c:pt idx="7">
                  <c:v>23.1997</c:v>
                </c:pt>
                <c:pt idx="8">
                  <c:v>23.968</c:v>
                </c:pt>
                <c:pt idx="9">
                  <c:v>24.150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24.170033333333336</c:v>
                </c:pt>
                <c:pt idx="1">
                  <c:v>23.014566666666667</c:v>
                </c:pt>
                <c:pt idx="2">
                  <c:v>27.511199999999995</c:v>
                </c:pt>
                <c:pt idx="3">
                  <c:v>22.29176</c:v>
                </c:pt>
                <c:pt idx="4">
                  <c:v>24.099716666666666</c:v>
                </c:pt>
                <c:pt idx="5">
                  <c:v>21.606300000000001</c:v>
                </c:pt>
                <c:pt idx="6">
                  <c:v>21.581616666666665</c:v>
                </c:pt>
                <c:pt idx="7">
                  <c:v>21.353066666666667</c:v>
                </c:pt>
                <c:pt idx="8">
                  <c:v>15.853149999999999</c:v>
                </c:pt>
                <c:pt idx="9">
                  <c:v>11.470533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45.477924999999999</c:v>
                </c:pt>
                <c:pt idx="1">
                  <c:v>41.958449999999999</c:v>
                </c:pt>
                <c:pt idx="2">
                  <c:v>33.291539999999998</c:v>
                </c:pt>
                <c:pt idx="3">
                  <c:v>33.38646</c:v>
                </c:pt>
                <c:pt idx="4">
                  <c:v>34.087440000000001</c:v>
                </c:pt>
                <c:pt idx="5">
                  <c:v>35.296939999999999</c:v>
                </c:pt>
                <c:pt idx="6">
                  <c:v>34.241799999999998</c:v>
                </c:pt>
                <c:pt idx="7">
                  <c:v>36.127519999999997</c:v>
                </c:pt>
                <c:pt idx="8">
                  <c:v>37.498100000000001</c:v>
                </c:pt>
                <c:pt idx="9">
                  <c:v>36.1791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68.276799999999994</c:v>
                </c:pt>
                <c:pt idx="1">
                  <c:v>66.699700000000007</c:v>
                </c:pt>
                <c:pt idx="2">
                  <c:v>69.595500000000001</c:v>
                </c:pt>
                <c:pt idx="3">
                  <c:v>67.603300000000004</c:v>
                </c:pt>
                <c:pt idx="4">
                  <c:v>69.358699999999999</c:v>
                </c:pt>
                <c:pt idx="5">
                  <c:v>66.260599999999997</c:v>
                </c:pt>
                <c:pt idx="6">
                  <c:v>65.810500000000005</c:v>
                </c:pt>
                <c:pt idx="7">
                  <c:v>62.143500000000003</c:v>
                </c:pt>
                <c:pt idx="8">
                  <c:v>62.631900000000002</c:v>
                </c:pt>
                <c:pt idx="9">
                  <c:v>64.0644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60.965966666666674</c:v>
                </c:pt>
                <c:pt idx="1">
                  <c:v>61.083066666666667</c:v>
                </c:pt>
                <c:pt idx="2">
                  <c:v>60.000549999999997</c:v>
                </c:pt>
                <c:pt idx="3">
                  <c:v>59.080983333333329</c:v>
                </c:pt>
                <c:pt idx="4">
                  <c:v>59.059066666666673</c:v>
                </c:pt>
                <c:pt idx="5">
                  <c:v>57.689133333333331</c:v>
                </c:pt>
                <c:pt idx="6">
                  <c:v>60.38839999999999</c:v>
                </c:pt>
                <c:pt idx="7">
                  <c:v>61.375949999999996</c:v>
                </c:pt>
                <c:pt idx="8">
                  <c:v>55.413883333333331</c:v>
                </c:pt>
                <c:pt idx="9">
                  <c:v>51.4664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64.109719999999996</c:v>
                </c:pt>
                <c:pt idx="1">
                  <c:v>65.245599999999996</c:v>
                </c:pt>
                <c:pt idx="2">
                  <c:v>65.564000000000007</c:v>
                </c:pt>
                <c:pt idx="3">
                  <c:v>65.652020000000007</c:v>
                </c:pt>
                <c:pt idx="4">
                  <c:v>63.060759999999995</c:v>
                </c:pt>
                <c:pt idx="5">
                  <c:v>63.759100000000004</c:v>
                </c:pt>
                <c:pt idx="6">
                  <c:v>63.473820000000003</c:v>
                </c:pt>
                <c:pt idx="7">
                  <c:v>63.097360000000002</c:v>
                </c:pt>
                <c:pt idx="8">
                  <c:v>65.385580000000004</c:v>
                </c:pt>
                <c:pt idx="9">
                  <c:v>65.364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3.7452800000000002</c:v>
                </c:pt>
                <c:pt idx="1">
                  <c:v>6.9191099999999999</c:v>
                </c:pt>
                <c:pt idx="2">
                  <c:v>11.361549999999999</c:v>
                </c:pt>
                <c:pt idx="3">
                  <c:v>17.22964</c:v>
                </c:pt>
                <c:pt idx="4">
                  <c:v>9.4527699999999992</c:v>
                </c:pt>
                <c:pt idx="5">
                  <c:v>11.695510000000001</c:v>
                </c:pt>
                <c:pt idx="6">
                  <c:v>10.99447</c:v>
                </c:pt>
                <c:pt idx="7">
                  <c:v>4.3234500000000002</c:v>
                </c:pt>
                <c:pt idx="8">
                  <c:v>10.055120000000001</c:v>
                </c:pt>
                <c:pt idx="9">
                  <c:v>8.5101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541.75251500000002</c:v>
                </c:pt>
                <c:pt idx="1">
                  <c:v>843.48133833333338</c:v>
                </c:pt>
                <c:pt idx="2">
                  <c:v>163.19613833333332</c:v>
                </c:pt>
                <c:pt idx="3">
                  <c:v>206.11023333333333</c:v>
                </c:pt>
                <c:pt idx="4">
                  <c:v>151.23858666666666</c:v>
                </c:pt>
                <c:pt idx="5">
                  <c:v>176.66164666666666</c:v>
                </c:pt>
                <c:pt idx="6">
                  <c:v>233.35304600000001</c:v>
                </c:pt>
                <c:pt idx="7">
                  <c:v>186.7942966666667</c:v>
                </c:pt>
                <c:pt idx="8">
                  <c:v>201.62946166666666</c:v>
                </c:pt>
                <c:pt idx="9">
                  <c:v>220.4444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16.945372499999998</c:v>
                </c:pt>
                <c:pt idx="1">
                  <c:v>432.80743999999993</c:v>
                </c:pt>
                <c:pt idx="2">
                  <c:v>59.750839999999997</c:v>
                </c:pt>
                <c:pt idx="3">
                  <c:v>49.958328000000002</c:v>
                </c:pt>
                <c:pt idx="4">
                  <c:v>55.56765</c:v>
                </c:pt>
                <c:pt idx="5">
                  <c:v>48.600175999999998</c:v>
                </c:pt>
                <c:pt idx="6">
                  <c:v>51.216542000000004</c:v>
                </c:pt>
                <c:pt idx="7">
                  <c:v>49.126130000000003</c:v>
                </c:pt>
                <c:pt idx="8">
                  <c:v>78.591767500000003</c:v>
                </c:pt>
                <c:pt idx="9">
                  <c:v>64.47567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20.118729999999999</c:v>
                </c:pt>
                <c:pt idx="1">
                  <c:v>22.5824</c:v>
                </c:pt>
                <c:pt idx="2">
                  <c:v>28.937390000000001</c:v>
                </c:pt>
                <c:pt idx="3">
                  <c:v>33.794280000000001</c:v>
                </c:pt>
                <c:pt idx="4">
                  <c:v>18.825230000000001</c:v>
                </c:pt>
                <c:pt idx="5">
                  <c:v>21.185970000000001</c:v>
                </c:pt>
                <c:pt idx="6">
                  <c:v>20.19652</c:v>
                </c:pt>
                <c:pt idx="7">
                  <c:v>12.62933</c:v>
                </c:pt>
                <c:pt idx="8">
                  <c:v>25.17906</c:v>
                </c:pt>
                <c:pt idx="9">
                  <c:v>22.932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959.40989499999989</c:v>
                </c:pt>
                <c:pt idx="1">
                  <c:v>1505.8309933333333</c:v>
                </c:pt>
                <c:pt idx="2">
                  <c:v>268.57637999999997</c:v>
                </c:pt>
                <c:pt idx="3">
                  <c:v>365.09289999999993</c:v>
                </c:pt>
                <c:pt idx="4">
                  <c:v>215.91748500000003</c:v>
                </c:pt>
                <c:pt idx="5">
                  <c:v>236.29804333333334</c:v>
                </c:pt>
                <c:pt idx="6">
                  <c:v>266.00021833333335</c:v>
                </c:pt>
                <c:pt idx="7">
                  <c:v>245.82957166666665</c:v>
                </c:pt>
                <c:pt idx="8">
                  <c:v>252.04414166666666</c:v>
                </c:pt>
                <c:pt idx="9">
                  <c:v>272.23644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23.607742500000001</c:v>
                </c:pt>
                <c:pt idx="1">
                  <c:v>494.43572800000004</c:v>
                </c:pt>
                <c:pt idx="2">
                  <c:v>71.642220000000009</c:v>
                </c:pt>
                <c:pt idx="3">
                  <c:v>61.504077999999993</c:v>
                </c:pt>
                <c:pt idx="4">
                  <c:v>70.249964000000006</c:v>
                </c:pt>
                <c:pt idx="5">
                  <c:v>61.539957999999999</c:v>
                </c:pt>
                <c:pt idx="6">
                  <c:v>64.437724000000003</c:v>
                </c:pt>
                <c:pt idx="7">
                  <c:v>62.183553999999994</c:v>
                </c:pt>
                <c:pt idx="8">
                  <c:v>78.568625999999995</c:v>
                </c:pt>
                <c:pt idx="9">
                  <c:v>83.34792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11.363289999999999</c:v>
                </c:pt>
                <c:pt idx="1">
                  <c:v>13.87663</c:v>
                </c:pt>
                <c:pt idx="2">
                  <c:v>21.634409999999999</c:v>
                </c:pt>
                <c:pt idx="3">
                  <c:v>26.098680000000002</c:v>
                </c:pt>
                <c:pt idx="4">
                  <c:v>9.9115199999999994</c:v>
                </c:pt>
                <c:pt idx="5">
                  <c:v>16.96771</c:v>
                </c:pt>
                <c:pt idx="6">
                  <c:v>16.864339999999999</c:v>
                </c:pt>
                <c:pt idx="7">
                  <c:v>8.7850599999999996</c:v>
                </c:pt>
                <c:pt idx="8">
                  <c:v>18.367560000000001</c:v>
                </c:pt>
                <c:pt idx="9">
                  <c:v>15.81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787.45320000000004</c:v>
                </c:pt>
                <c:pt idx="1">
                  <c:v>1290.1168216666667</c:v>
                </c:pt>
                <c:pt idx="2">
                  <c:v>200.23312333333334</c:v>
                </c:pt>
                <c:pt idx="3">
                  <c:v>300.25214833333331</c:v>
                </c:pt>
                <c:pt idx="4">
                  <c:v>187.44709666666668</c:v>
                </c:pt>
                <c:pt idx="5">
                  <c:v>205.25754666666668</c:v>
                </c:pt>
                <c:pt idx="6">
                  <c:v>268.53569399999998</c:v>
                </c:pt>
                <c:pt idx="7">
                  <c:v>213.77641000000003</c:v>
                </c:pt>
                <c:pt idx="8">
                  <c:v>273.24547799999999</c:v>
                </c:pt>
                <c:pt idx="9">
                  <c:v>293.117267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18.87246</c:v>
                </c:pt>
                <c:pt idx="1">
                  <c:v>328.96649400000001</c:v>
                </c:pt>
                <c:pt idx="2">
                  <c:v>54.543510000000005</c:v>
                </c:pt>
                <c:pt idx="3">
                  <c:v>49.314250000000001</c:v>
                </c:pt>
                <c:pt idx="4">
                  <c:v>47.949059999999996</c:v>
                </c:pt>
                <c:pt idx="5">
                  <c:v>36.118338000000008</c:v>
                </c:pt>
                <c:pt idx="6">
                  <c:v>41.760691999999999</c:v>
                </c:pt>
                <c:pt idx="7">
                  <c:v>42.789866000000004</c:v>
                </c:pt>
                <c:pt idx="8">
                  <c:v>64.927824999999999</c:v>
                </c:pt>
                <c:pt idx="9">
                  <c:v>36.794793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5.4664999999999998E-2</c:v>
                </c:pt>
                <c:pt idx="1">
                  <c:v>4.7941999999999999E-2</c:v>
                </c:pt>
                <c:pt idx="2">
                  <c:v>5.1893000000000002E-2</c:v>
                </c:pt>
                <c:pt idx="3">
                  <c:v>6.5781000000000006E-2</c:v>
                </c:pt>
                <c:pt idx="4">
                  <c:v>6.2084E-2</c:v>
                </c:pt>
                <c:pt idx="5">
                  <c:v>7.2647000000000003E-2</c:v>
                </c:pt>
                <c:pt idx="6">
                  <c:v>6.9870000000000002E-2</c:v>
                </c:pt>
                <c:pt idx="7">
                  <c:v>4.5858000000000003E-2</c:v>
                </c:pt>
                <c:pt idx="8">
                  <c:v>5.6210000000000003E-2</c:v>
                </c:pt>
                <c:pt idx="9">
                  <c:v>5.407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7.4672000000000002E-2</c:v>
                </c:pt>
                <c:pt idx="1">
                  <c:v>7.8607999999999997E-2</c:v>
                </c:pt>
                <c:pt idx="2">
                  <c:v>7.0473999999999995E-2</c:v>
                </c:pt>
                <c:pt idx="3">
                  <c:v>6.5703999999999999E-2</c:v>
                </c:pt>
                <c:pt idx="4">
                  <c:v>6.8942000000000003E-2</c:v>
                </c:pt>
                <c:pt idx="5">
                  <c:v>7.7099000000000001E-2</c:v>
                </c:pt>
                <c:pt idx="6">
                  <c:v>6.8307999999999994E-2</c:v>
                </c:pt>
                <c:pt idx="7">
                  <c:v>7.0328000000000002E-2</c:v>
                </c:pt>
                <c:pt idx="8">
                  <c:v>8.5944999999999994E-2</c:v>
                </c:pt>
                <c:pt idx="9">
                  <c:v>9.565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8.4731000000000001E-2</c:v>
                </c:pt>
                <c:pt idx="1">
                  <c:v>0.101148</c:v>
                </c:pt>
                <c:pt idx="2">
                  <c:v>9.2276999999999998E-2</c:v>
                </c:pt>
                <c:pt idx="3">
                  <c:v>9.2913999999999997E-2</c:v>
                </c:pt>
                <c:pt idx="4">
                  <c:v>0.101213</c:v>
                </c:pt>
                <c:pt idx="5">
                  <c:v>0.105479</c:v>
                </c:pt>
                <c:pt idx="6">
                  <c:v>0.11404599999999999</c:v>
                </c:pt>
                <c:pt idx="7">
                  <c:v>0.100943</c:v>
                </c:pt>
                <c:pt idx="8">
                  <c:v>0.107777</c:v>
                </c:pt>
                <c:pt idx="9">
                  <c:v>0.111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0.20665</c:v>
                </c:pt>
                <c:pt idx="1">
                  <c:v>0.19842599999999999</c:v>
                </c:pt>
                <c:pt idx="2">
                  <c:v>0.18282300000000001</c:v>
                </c:pt>
                <c:pt idx="3">
                  <c:v>0.17339599999999999</c:v>
                </c:pt>
                <c:pt idx="4">
                  <c:v>0.14927000000000001</c:v>
                </c:pt>
                <c:pt idx="5">
                  <c:v>0.15273700000000001</c:v>
                </c:pt>
                <c:pt idx="6">
                  <c:v>0.15409400000000001</c:v>
                </c:pt>
                <c:pt idx="7">
                  <c:v>0.15679999999999999</c:v>
                </c:pt>
                <c:pt idx="8">
                  <c:v>0.14665</c:v>
                </c:pt>
                <c:pt idx="9">
                  <c:v>0.1413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209647</c:v>
                </c:pt>
                <c:pt idx="1">
                  <c:v>0.211728</c:v>
                </c:pt>
                <c:pt idx="2">
                  <c:v>0.220614</c:v>
                </c:pt>
                <c:pt idx="3">
                  <c:v>0.237678</c:v>
                </c:pt>
                <c:pt idx="4">
                  <c:v>0.21748899999999999</c:v>
                </c:pt>
                <c:pt idx="5">
                  <c:v>0.19036900000000001</c:v>
                </c:pt>
                <c:pt idx="6">
                  <c:v>0.21567500000000001</c:v>
                </c:pt>
                <c:pt idx="7">
                  <c:v>0.204902</c:v>
                </c:pt>
                <c:pt idx="8">
                  <c:v>0.205901</c:v>
                </c:pt>
                <c:pt idx="9">
                  <c:v>0.2032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6.8496000000000001E-2</c:v>
                </c:pt>
                <c:pt idx="1">
                  <c:v>8.8277999999999995E-2</c:v>
                </c:pt>
                <c:pt idx="2">
                  <c:v>7.6758000000000007E-2</c:v>
                </c:pt>
                <c:pt idx="3">
                  <c:v>6.1003000000000002E-2</c:v>
                </c:pt>
                <c:pt idx="4">
                  <c:v>7.4631000000000003E-2</c:v>
                </c:pt>
                <c:pt idx="5">
                  <c:v>5.4143999999999998E-2</c:v>
                </c:pt>
                <c:pt idx="6">
                  <c:v>1.0363000000000001E-2</c:v>
                </c:pt>
                <c:pt idx="7">
                  <c:v>4.9433999999999999E-2</c:v>
                </c:pt>
                <c:pt idx="8">
                  <c:v>3.5660999999999998E-2</c:v>
                </c:pt>
                <c:pt idx="9">
                  <c:v>2.590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5.0908000000000002E-2</c:v>
                </c:pt>
                <c:pt idx="1">
                  <c:v>5.3739000000000002E-2</c:v>
                </c:pt>
                <c:pt idx="2">
                  <c:v>6.0303000000000002E-2</c:v>
                </c:pt>
                <c:pt idx="3">
                  <c:v>6.5013000000000001E-2</c:v>
                </c:pt>
                <c:pt idx="4">
                  <c:v>6.7832000000000003E-2</c:v>
                </c:pt>
                <c:pt idx="5">
                  <c:v>6.9967000000000001E-2</c:v>
                </c:pt>
                <c:pt idx="6">
                  <c:v>7.0733000000000004E-2</c:v>
                </c:pt>
                <c:pt idx="7">
                  <c:v>7.0963999999999999E-2</c:v>
                </c:pt>
                <c:pt idx="8">
                  <c:v>7.3108999999999993E-2</c:v>
                </c:pt>
                <c:pt idx="9">
                  <c:v>7.1723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24715400000000001</c:v>
                </c:pt>
                <c:pt idx="1">
                  <c:v>0.24646999999999999</c:v>
                </c:pt>
                <c:pt idx="2">
                  <c:v>0.246558</c:v>
                </c:pt>
                <c:pt idx="3">
                  <c:v>0.26710299999999998</c:v>
                </c:pt>
                <c:pt idx="4">
                  <c:v>0.26126300000000002</c:v>
                </c:pt>
                <c:pt idx="5">
                  <c:v>0.26533200000000001</c:v>
                </c:pt>
                <c:pt idx="6">
                  <c:v>0.249226</c:v>
                </c:pt>
                <c:pt idx="7">
                  <c:v>0.232122</c:v>
                </c:pt>
                <c:pt idx="8">
                  <c:v>0.20772299999999999</c:v>
                </c:pt>
                <c:pt idx="9">
                  <c:v>0.2099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15145800000000001</c:v>
                </c:pt>
                <c:pt idx="1">
                  <c:v>0.178896</c:v>
                </c:pt>
                <c:pt idx="2">
                  <c:v>0.19494900000000001</c:v>
                </c:pt>
                <c:pt idx="3">
                  <c:v>0.16664899999999999</c:v>
                </c:pt>
                <c:pt idx="4">
                  <c:v>0.160911</c:v>
                </c:pt>
                <c:pt idx="5">
                  <c:v>0.16300899999999999</c:v>
                </c:pt>
                <c:pt idx="6">
                  <c:v>0.13730800000000001</c:v>
                </c:pt>
                <c:pt idx="7">
                  <c:v>0.14183699999999999</c:v>
                </c:pt>
                <c:pt idx="8">
                  <c:v>2.8965000000000001E-2</c:v>
                </c:pt>
                <c:pt idx="9">
                  <c:v>0.13058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120351</c:v>
                </c:pt>
                <c:pt idx="1">
                  <c:v>0.140843</c:v>
                </c:pt>
                <c:pt idx="2">
                  <c:v>0.13745399999999999</c:v>
                </c:pt>
                <c:pt idx="3">
                  <c:v>0.11526500000000001</c:v>
                </c:pt>
                <c:pt idx="4">
                  <c:v>0.100442</c:v>
                </c:pt>
                <c:pt idx="5">
                  <c:v>0.116781</c:v>
                </c:pt>
                <c:pt idx="6">
                  <c:v>0.108149</c:v>
                </c:pt>
                <c:pt idx="7">
                  <c:v>0.12196700000000001</c:v>
                </c:pt>
                <c:pt idx="8">
                  <c:v>0.12346799999999999</c:v>
                </c:pt>
                <c:pt idx="9">
                  <c:v>0.110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41588000000000003</c:v>
                </c:pt>
                <c:pt idx="1">
                  <c:v>0.40165699999999999</c:v>
                </c:pt>
                <c:pt idx="2">
                  <c:v>0.37179699999999999</c:v>
                </c:pt>
                <c:pt idx="3">
                  <c:v>0.36482100000000001</c:v>
                </c:pt>
                <c:pt idx="4">
                  <c:v>0.348385</c:v>
                </c:pt>
                <c:pt idx="5">
                  <c:v>0.32537300000000002</c:v>
                </c:pt>
                <c:pt idx="6">
                  <c:v>0.32516699999999998</c:v>
                </c:pt>
                <c:pt idx="7">
                  <c:v>0.33028999999999997</c:v>
                </c:pt>
                <c:pt idx="8">
                  <c:v>0.322772</c:v>
                </c:pt>
                <c:pt idx="9">
                  <c:v>0.29543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111014</c:v>
                </c:pt>
                <c:pt idx="1">
                  <c:v>0.123585</c:v>
                </c:pt>
                <c:pt idx="2">
                  <c:v>9.6661999999999998E-2</c:v>
                </c:pt>
                <c:pt idx="3">
                  <c:v>0.13492599999999999</c:v>
                </c:pt>
                <c:pt idx="4">
                  <c:v>0.16617499999999999</c:v>
                </c:pt>
                <c:pt idx="5">
                  <c:v>0.16759199999999999</c:v>
                </c:pt>
                <c:pt idx="6">
                  <c:v>0.19986499999999999</c:v>
                </c:pt>
                <c:pt idx="7">
                  <c:v>0.196376</c:v>
                </c:pt>
                <c:pt idx="8">
                  <c:v>0.20511099999999999</c:v>
                </c:pt>
                <c:pt idx="9">
                  <c:v>0.21573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3.7245400000000002</c:v>
                </c:pt>
                <c:pt idx="1">
                  <c:v>4.5246300000000002</c:v>
                </c:pt>
                <c:pt idx="2">
                  <c:v>4.3957199999999998</c:v>
                </c:pt>
                <c:pt idx="3">
                  <c:v>2.9865499999999998</c:v>
                </c:pt>
                <c:pt idx="4">
                  <c:v>3.0442499999999999</c:v>
                </c:pt>
                <c:pt idx="5">
                  <c:v>2.4420099999999998</c:v>
                </c:pt>
                <c:pt idx="6">
                  <c:v>2.4115099999999998</c:v>
                </c:pt>
                <c:pt idx="7">
                  <c:v>3.7783600000000002</c:v>
                </c:pt>
                <c:pt idx="8">
                  <c:v>3.2277200000000001</c:v>
                </c:pt>
                <c:pt idx="9">
                  <c:v>3.4707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1.6989400000000001</c:v>
                </c:pt>
                <c:pt idx="1">
                  <c:v>1.518775</c:v>
                </c:pt>
                <c:pt idx="2">
                  <c:v>1.6583666666666668</c:v>
                </c:pt>
                <c:pt idx="3">
                  <c:v>2.0016216666666669</c:v>
                </c:pt>
                <c:pt idx="4">
                  <c:v>1.7632466666666664</c:v>
                </c:pt>
                <c:pt idx="5">
                  <c:v>1.9533816666666668</c:v>
                </c:pt>
                <c:pt idx="6">
                  <c:v>5.7016050000000007</c:v>
                </c:pt>
                <c:pt idx="7">
                  <c:v>2.0121333333333333</c:v>
                </c:pt>
                <c:pt idx="8">
                  <c:v>1.6425283333333336</c:v>
                </c:pt>
                <c:pt idx="9">
                  <c:v>1.496081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6.8109525</c:v>
                </c:pt>
                <c:pt idx="1">
                  <c:v>4.6520759999999992</c:v>
                </c:pt>
                <c:pt idx="2">
                  <c:v>4.3703979999999998</c:v>
                </c:pt>
                <c:pt idx="3">
                  <c:v>4.9702800000000007</c:v>
                </c:pt>
                <c:pt idx="4">
                  <c:v>5.0986260000000003</c:v>
                </c:pt>
                <c:pt idx="5">
                  <c:v>3.9080219999999999</c:v>
                </c:pt>
                <c:pt idx="6">
                  <c:v>3.97736</c:v>
                </c:pt>
                <c:pt idx="7">
                  <c:v>3.1351420000000001</c:v>
                </c:pt>
                <c:pt idx="8">
                  <c:v>9.511689999999998</c:v>
                </c:pt>
                <c:pt idx="9">
                  <c:v>3.01773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2.0304000000000002</c:v>
                </c:pt>
                <c:pt idx="1">
                  <c:v>3.1493000000000002</c:v>
                </c:pt>
                <c:pt idx="2">
                  <c:v>2.7849200000000001</c:v>
                </c:pt>
                <c:pt idx="3">
                  <c:v>2.0018699999999998</c:v>
                </c:pt>
                <c:pt idx="4">
                  <c:v>1.93824</c:v>
                </c:pt>
                <c:pt idx="5">
                  <c:v>1.58341</c:v>
                </c:pt>
                <c:pt idx="6">
                  <c:v>1.42662</c:v>
                </c:pt>
                <c:pt idx="7">
                  <c:v>1.81484</c:v>
                </c:pt>
                <c:pt idx="8">
                  <c:v>1.0635300000000001</c:v>
                </c:pt>
                <c:pt idx="9">
                  <c:v>1.704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1.4303474999999999</c:v>
                </c:pt>
                <c:pt idx="1">
                  <c:v>1.2327125000000001</c:v>
                </c:pt>
                <c:pt idx="2">
                  <c:v>1.40421</c:v>
                </c:pt>
                <c:pt idx="3">
                  <c:v>1.93059</c:v>
                </c:pt>
                <c:pt idx="4">
                  <c:v>1.7305000000000001</c:v>
                </c:pt>
                <c:pt idx="5">
                  <c:v>1.8245774999999997</c:v>
                </c:pt>
                <c:pt idx="6">
                  <c:v>3.1913649999999998</c:v>
                </c:pt>
                <c:pt idx="7">
                  <c:v>1.2909900000000001</c:v>
                </c:pt>
                <c:pt idx="8">
                  <c:v>1.264645</c:v>
                </c:pt>
                <c:pt idx="9">
                  <c:v>1.129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6.0167000000000002</c:v>
                </c:pt>
                <c:pt idx="1">
                  <c:v>4.8155224999999993</c:v>
                </c:pt>
                <c:pt idx="2">
                  <c:v>4.5289124999999997</c:v>
                </c:pt>
                <c:pt idx="3">
                  <c:v>5.2134100000000005</c:v>
                </c:pt>
                <c:pt idx="4">
                  <c:v>5.3188599999999999</c:v>
                </c:pt>
                <c:pt idx="5">
                  <c:v>5.1635499999999999</c:v>
                </c:pt>
                <c:pt idx="6">
                  <c:v>4.0085424999999999</c:v>
                </c:pt>
                <c:pt idx="7">
                  <c:v>2.9771375</c:v>
                </c:pt>
                <c:pt idx="8">
                  <c:v>9.7529299999999992</c:v>
                </c:pt>
                <c:pt idx="9">
                  <c:v>2.63687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6.5943100000000001</c:v>
                </c:pt>
                <c:pt idx="1">
                  <c:v>7.3632400000000002</c:v>
                </c:pt>
                <c:pt idx="2">
                  <c:v>5.8795500000000001</c:v>
                </c:pt>
                <c:pt idx="3">
                  <c:v>3.8671799999999998</c:v>
                </c:pt>
                <c:pt idx="4">
                  <c:v>5.7820400000000003</c:v>
                </c:pt>
                <c:pt idx="5">
                  <c:v>3.0491100000000002</c:v>
                </c:pt>
                <c:pt idx="6">
                  <c:v>2.8879999999999999</c:v>
                </c:pt>
                <c:pt idx="7">
                  <c:v>5.4317500000000001</c:v>
                </c:pt>
                <c:pt idx="8">
                  <c:v>4.4246999999999996</c:v>
                </c:pt>
                <c:pt idx="9">
                  <c:v>5.034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3.9183466666666669</c:v>
                </c:pt>
                <c:pt idx="1">
                  <c:v>2.5873199999999996</c:v>
                </c:pt>
                <c:pt idx="2">
                  <c:v>3.6797616666666664</c:v>
                </c:pt>
                <c:pt idx="3">
                  <c:v>7.2603166666666672</c:v>
                </c:pt>
                <c:pt idx="4">
                  <c:v>5.2222783333333327</c:v>
                </c:pt>
                <c:pt idx="5">
                  <c:v>5.6116683333333341</c:v>
                </c:pt>
                <c:pt idx="6">
                  <c:v>7.4724760000000003</c:v>
                </c:pt>
                <c:pt idx="7">
                  <c:v>6.881450000000001</c:v>
                </c:pt>
                <c:pt idx="8">
                  <c:v>1.4594960000000001</c:v>
                </c:pt>
                <c:pt idx="9">
                  <c:v>1.64418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10.336007499999999</c:v>
                </c:pt>
                <c:pt idx="1">
                  <c:v>6.9857959999999988</c:v>
                </c:pt>
                <c:pt idx="2">
                  <c:v>7.3727100000000005</c:v>
                </c:pt>
                <c:pt idx="3">
                  <c:v>7.7363659999999985</c:v>
                </c:pt>
                <c:pt idx="4">
                  <c:v>7.7228319999999995</c:v>
                </c:pt>
                <c:pt idx="5">
                  <c:v>5.8748319999999996</c:v>
                </c:pt>
                <c:pt idx="6">
                  <c:v>6.4863779999999993</c:v>
                </c:pt>
                <c:pt idx="7">
                  <c:v>4.6918600000000001</c:v>
                </c:pt>
                <c:pt idx="8">
                  <c:v>2.5740474999999998</c:v>
                </c:pt>
                <c:pt idx="9">
                  <c:v>4.8088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3.5948199999999999</c:v>
                </c:pt>
                <c:pt idx="1">
                  <c:v>5.12507</c:v>
                </c:pt>
                <c:pt idx="2">
                  <c:v>3.7250100000000002</c:v>
                </c:pt>
                <c:pt idx="3">
                  <c:v>2.5921500000000002</c:v>
                </c:pt>
                <c:pt idx="4">
                  <c:v>3.6813600000000002</c:v>
                </c:pt>
                <c:pt idx="5">
                  <c:v>1.97705</c:v>
                </c:pt>
                <c:pt idx="6">
                  <c:v>1.7084999999999999</c:v>
                </c:pt>
                <c:pt idx="7">
                  <c:v>2.609</c:v>
                </c:pt>
                <c:pt idx="8">
                  <c:v>1.45794</c:v>
                </c:pt>
                <c:pt idx="9">
                  <c:v>2.471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3.7396175</c:v>
                </c:pt>
                <c:pt idx="1">
                  <c:v>2.2905924999999998</c:v>
                </c:pt>
                <c:pt idx="2">
                  <c:v>3.5500775</c:v>
                </c:pt>
                <c:pt idx="3">
                  <c:v>8.1629499999999986</c:v>
                </c:pt>
                <c:pt idx="4">
                  <c:v>5.8127525000000002</c:v>
                </c:pt>
                <c:pt idx="5">
                  <c:v>6.0180599999999993</c:v>
                </c:pt>
                <c:pt idx="6">
                  <c:v>8.6862300000000001</c:v>
                </c:pt>
                <c:pt idx="7">
                  <c:v>4.8660675000000007</c:v>
                </c:pt>
                <c:pt idx="8">
                  <c:v>1.7297899999999999</c:v>
                </c:pt>
                <c:pt idx="9">
                  <c:v>2.744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9.3018649999999994</c:v>
                </c:pt>
                <c:pt idx="1">
                  <c:v>7.4083475000000005</c:v>
                </c:pt>
                <c:pt idx="2">
                  <c:v>7.9860274999999996</c:v>
                </c:pt>
                <c:pt idx="3">
                  <c:v>8.3421599999999998</c:v>
                </c:pt>
                <c:pt idx="4">
                  <c:v>8.2464975000000003</c:v>
                </c:pt>
                <c:pt idx="5">
                  <c:v>7.9283399999999986</c:v>
                </c:pt>
                <c:pt idx="6">
                  <c:v>6.7774400000000004</c:v>
                </c:pt>
                <c:pt idx="7">
                  <c:v>4.6191899999999997</c:v>
                </c:pt>
                <c:pt idx="8">
                  <c:v>2.1023366666666665</c:v>
                </c:pt>
                <c:pt idx="9">
                  <c:v>4.36878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1.7003600000000001</c:v>
                </c:pt>
                <c:pt idx="1">
                  <c:v>1.67666</c:v>
                </c:pt>
                <c:pt idx="2">
                  <c:v>1.67123</c:v>
                </c:pt>
                <c:pt idx="3">
                  <c:v>1.7266300000000001</c:v>
                </c:pt>
                <c:pt idx="4">
                  <c:v>1.91222</c:v>
                </c:pt>
                <c:pt idx="5">
                  <c:v>1.92523</c:v>
                </c:pt>
                <c:pt idx="6">
                  <c:v>2.02108</c:v>
                </c:pt>
                <c:pt idx="7">
                  <c:v>1.6509400000000001</c:v>
                </c:pt>
                <c:pt idx="8">
                  <c:v>1.7289099999999999</c:v>
                </c:pt>
                <c:pt idx="9">
                  <c:v>1.6889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2.6089466666666667</c:v>
                </c:pt>
                <c:pt idx="1">
                  <c:v>2.668976666666667</c:v>
                </c:pt>
                <c:pt idx="2">
                  <c:v>2.6027816666666665</c:v>
                </c:pt>
                <c:pt idx="3">
                  <c:v>2.5273850000000002</c:v>
                </c:pt>
                <c:pt idx="4">
                  <c:v>2.9477933333333333</c:v>
                </c:pt>
                <c:pt idx="5">
                  <c:v>2.8424599999999995</c:v>
                </c:pt>
                <c:pt idx="6">
                  <c:v>2.9832083333333332</c:v>
                </c:pt>
                <c:pt idx="7">
                  <c:v>2.8930916666666668</c:v>
                </c:pt>
                <c:pt idx="8">
                  <c:v>3.2104233333333334</c:v>
                </c:pt>
                <c:pt idx="9">
                  <c:v>3.6131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6.0009299999999994</c:v>
                </c:pt>
                <c:pt idx="1">
                  <c:v>4.1156319999999997</c:v>
                </c:pt>
                <c:pt idx="2">
                  <c:v>4.0253139999999998</c:v>
                </c:pt>
                <c:pt idx="3">
                  <c:v>3.6404180000000004</c:v>
                </c:pt>
                <c:pt idx="4">
                  <c:v>4.1064399999999992</c:v>
                </c:pt>
                <c:pt idx="5">
                  <c:v>4.5236979999999996</c:v>
                </c:pt>
                <c:pt idx="6">
                  <c:v>4.5176099999999995</c:v>
                </c:pt>
                <c:pt idx="7">
                  <c:v>4.8555520000000003</c:v>
                </c:pt>
                <c:pt idx="8">
                  <c:v>4.255922</c:v>
                </c:pt>
                <c:pt idx="9">
                  <c:v>4.302656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50.647463000832403</c:v>
                </c:pt>
                <c:pt idx="1">
                  <c:v>-68.250632128863742</c:v>
                </c:pt>
                <c:pt idx="2">
                  <c:v>-4.2869255851200752</c:v>
                </c:pt>
                <c:pt idx="3">
                  <c:v>16.426554443526953</c:v>
                </c:pt>
                <c:pt idx="4">
                  <c:v>19.807666007212404</c:v>
                </c:pt>
                <c:pt idx="5">
                  <c:v>16.405288924988824</c:v>
                </c:pt>
                <c:pt idx="6">
                  <c:v>9.9332467170005003</c:v>
                </c:pt>
                <c:pt idx="7">
                  <c:v>19.695779398137635</c:v>
                </c:pt>
                <c:pt idx="8">
                  <c:v>12.919496247485744</c:v>
                </c:pt>
                <c:pt idx="9">
                  <c:v>18.5528630207816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0.47205331350855673</c:v>
                </c:pt>
                <c:pt idx="1">
                  <c:v>14.21106636142938</c:v>
                </c:pt>
                <c:pt idx="2">
                  <c:v>35.375861078849283</c:v>
                </c:pt>
                <c:pt idx="3">
                  <c:v>18.584171253736827</c:v>
                </c:pt>
                <c:pt idx="4">
                  <c:v>23.481391275458805</c:v>
                </c:pt>
                <c:pt idx="5">
                  <c:v>-1.226026156426461</c:v>
                </c:pt>
                <c:pt idx="6">
                  <c:v>14.067801694459016</c:v>
                </c:pt>
                <c:pt idx="7">
                  <c:v>14.394748009557857</c:v>
                </c:pt>
                <c:pt idx="8">
                  <c:v>14.8751246794249</c:v>
                </c:pt>
                <c:pt idx="9">
                  <c:v>14.0928525990510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19.63389356779102</c:v>
                </c:pt>
                <c:pt idx="1">
                  <c:v>17.509517017979899</c:v>
                </c:pt>
                <c:pt idx="2">
                  <c:v>15.721679471169313</c:v>
                </c:pt>
                <c:pt idx="3">
                  <c:v>16.570781047434956</c:v>
                </c:pt>
                <c:pt idx="4">
                  <c:v>19.633790995369104</c:v>
                </c:pt>
                <c:pt idx="5">
                  <c:v>17.554823535554863</c:v>
                </c:pt>
                <c:pt idx="6">
                  <c:v>3.9633298014340377</c:v>
                </c:pt>
                <c:pt idx="7">
                  <c:v>22.606903220647958</c:v>
                </c:pt>
                <c:pt idx="8">
                  <c:v>30.801363250303417</c:v>
                </c:pt>
                <c:pt idx="9">
                  <c:v>12.2529713009500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0.92305511477287516</c:v>
                </c:pt>
                <c:pt idx="1">
                  <c:v>0.62121672410172146</c:v>
                </c:pt>
                <c:pt idx="2">
                  <c:v>0.68444775396511315</c:v>
                </c:pt>
                <c:pt idx="3">
                  <c:v>0.89574886704865575</c:v>
                </c:pt>
                <c:pt idx="4">
                  <c:v>1.1838509252402116</c:v>
                </c:pt>
                <c:pt idx="5">
                  <c:v>1.1139024866508833</c:v>
                </c:pt>
                <c:pt idx="6">
                  <c:v>0.92848766769516666</c:v>
                </c:pt>
                <c:pt idx="7">
                  <c:v>0.81211912654636043</c:v>
                </c:pt>
                <c:pt idx="8">
                  <c:v>0.88234448046337954</c:v>
                </c:pt>
                <c:pt idx="9">
                  <c:v>1.1320578297151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7517905588164104</c:v>
                </c:pt>
                <c:pt idx="1">
                  <c:v>1.5127675695438294</c:v>
                </c:pt>
                <c:pt idx="2">
                  <c:v>1.4852591966684023</c:v>
                </c:pt>
                <c:pt idx="3">
                  <c:v>1.5507371589877483</c:v>
                </c:pt>
                <c:pt idx="4">
                  <c:v>1.9991608191353729</c:v>
                </c:pt>
                <c:pt idx="5">
                  <c:v>1.9825224855481387</c:v>
                </c:pt>
                <c:pt idx="6">
                  <c:v>2.0570325351002352</c:v>
                </c:pt>
                <c:pt idx="7">
                  <c:v>1.2716508213351163</c:v>
                </c:pt>
                <c:pt idx="8">
                  <c:v>2.2293770400784143</c:v>
                </c:pt>
                <c:pt idx="9">
                  <c:v>1.84566086688639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3.9732064705751307</c:v>
                </c:pt>
                <c:pt idx="1">
                  <c:v>3.9839877935027763</c:v>
                </c:pt>
                <c:pt idx="2">
                  <c:v>4.3524828149046728</c:v>
                </c:pt>
                <c:pt idx="3">
                  <c:v>4.4932721277847856</c:v>
                </c:pt>
                <c:pt idx="4">
                  <c:v>4.4342351146333128</c:v>
                </c:pt>
                <c:pt idx="5">
                  <c:v>5.1615188971264159</c:v>
                </c:pt>
                <c:pt idx="6">
                  <c:v>4.6091517989622259</c:v>
                </c:pt>
                <c:pt idx="7">
                  <c:v>4.6471284174471439</c:v>
                </c:pt>
                <c:pt idx="8">
                  <c:v>4.9618546351629069</c:v>
                </c:pt>
                <c:pt idx="9">
                  <c:v>3.93610090025203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5342.0188799999996</c:v>
                </c:pt>
                <c:pt idx="1">
                  <c:v>7301.3382662000004</c:v>
                </c:pt>
                <c:pt idx="2">
                  <c:v>4703.1510600000001</c:v>
                </c:pt>
                <c:pt idx="3">
                  <c:v>4496.6848540000001</c:v>
                </c:pt>
                <c:pt idx="4">
                  <c:v>6365.7826434999997</c:v>
                </c:pt>
                <c:pt idx="5">
                  <c:v>8238.9986757000006</c:v>
                </c:pt>
                <c:pt idx="6">
                  <c:v>9174.6578313000009</c:v>
                </c:pt>
                <c:pt idx="7">
                  <c:v>7354.4765367999998</c:v>
                </c:pt>
                <c:pt idx="8">
                  <c:v>6937.6413352</c:v>
                </c:pt>
                <c:pt idx="9">
                  <c:v>7771.9813575999997</c:v>
                </c:pt>
                <c:pt idx="10">
                  <c:v>9730.9766543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7545.3620520000004</c:v>
                </c:pt>
                <c:pt idx="1">
                  <c:v>12636.9555012</c:v>
                </c:pt>
                <c:pt idx="2">
                  <c:v>9727.4079220000003</c:v>
                </c:pt>
                <c:pt idx="3">
                  <c:v>9022.6164819999995</c:v>
                </c:pt>
                <c:pt idx="4">
                  <c:v>8028.9666052000002</c:v>
                </c:pt>
                <c:pt idx="5">
                  <c:v>12911.612625600001</c:v>
                </c:pt>
                <c:pt idx="6">
                  <c:v>16947.132475099999</c:v>
                </c:pt>
                <c:pt idx="7">
                  <c:v>8618.7984799000005</c:v>
                </c:pt>
                <c:pt idx="8">
                  <c:v>13961.898077600001</c:v>
                </c:pt>
                <c:pt idx="9">
                  <c:v>13425.805604200001</c:v>
                </c:pt>
                <c:pt idx="10">
                  <c:v>16186.41451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8842.1584817999992</c:v>
                </c:pt>
                <c:pt idx="1">
                  <c:v>15614.7922774</c:v>
                </c:pt>
                <c:pt idx="2">
                  <c:v>19553.725262100001</c:v>
                </c:pt>
                <c:pt idx="3">
                  <c:v>23988.353676300001</c:v>
                </c:pt>
                <c:pt idx="4">
                  <c:v>26230.2188432</c:v>
                </c:pt>
                <c:pt idx="5">
                  <c:v>36805.600048799999</c:v>
                </c:pt>
                <c:pt idx="6">
                  <c:v>39749.732573900001</c:v>
                </c:pt>
                <c:pt idx="7">
                  <c:v>25426.2563734</c:v>
                </c:pt>
                <c:pt idx="8">
                  <c:v>29089.666319600001</c:v>
                </c:pt>
                <c:pt idx="9">
                  <c:v>37212.084143599997</c:v>
                </c:pt>
                <c:pt idx="10">
                  <c:v>34616.8846504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7494.96</c:v>
                </c:pt>
                <c:pt idx="1">
                  <c:v>8737.5750000000007</c:v>
                </c:pt>
                <c:pt idx="2">
                  <c:v>7211.6549999999997</c:v>
                </c:pt>
                <c:pt idx="3">
                  <c:v>8159.7449999999999</c:v>
                </c:pt>
                <c:pt idx="4">
                  <c:v>8793.6749999999993</c:v>
                </c:pt>
                <c:pt idx="5">
                  <c:v>11262.075000000001</c:v>
                </c:pt>
                <c:pt idx="6">
                  <c:v>14670.15</c:v>
                </c:pt>
                <c:pt idx="7">
                  <c:v>15848.2444065</c:v>
                </c:pt>
                <c:pt idx="8">
                  <c:v>14810.3947728</c:v>
                </c:pt>
                <c:pt idx="9">
                  <c:v>15876.289212</c:v>
                </c:pt>
                <c:pt idx="10">
                  <c:v>17124.5133639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2976.1377109999999</c:v>
                </c:pt>
                <c:pt idx="1">
                  <c:v>4145.2101425999999</c:v>
                </c:pt>
                <c:pt idx="2">
                  <c:v>3574.6884169999998</c:v>
                </c:pt>
                <c:pt idx="3">
                  <c:v>4020.851905</c:v>
                </c:pt>
                <c:pt idx="4">
                  <c:v>4767.4857843999998</c:v>
                </c:pt>
                <c:pt idx="5">
                  <c:v>6488.4595222999997</c:v>
                </c:pt>
                <c:pt idx="6">
                  <c:v>9036.0269153999998</c:v>
                </c:pt>
                <c:pt idx="7">
                  <c:v>8628.2906366000007</c:v>
                </c:pt>
                <c:pt idx="8">
                  <c:v>10163.354858999999</c:v>
                </c:pt>
                <c:pt idx="9">
                  <c:v>11325.08664</c:v>
                </c:pt>
                <c:pt idx="10">
                  <c:v>11763.43464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8218.7338545999992</c:v>
                </c:pt>
                <c:pt idx="1">
                  <c:v>20457.536194200002</c:v>
                </c:pt>
                <c:pt idx="2">
                  <c:v>17237.067541100001</c:v>
                </c:pt>
                <c:pt idx="3">
                  <c:v>15415.380453199999</c:v>
                </c:pt>
                <c:pt idx="4">
                  <c:v>19988.5393888</c:v>
                </c:pt>
                <c:pt idx="5">
                  <c:v>18505.062815500001</c:v>
                </c:pt>
                <c:pt idx="6">
                  <c:v>21349.680229099999</c:v>
                </c:pt>
                <c:pt idx="7">
                  <c:v>9272.5629738000007</c:v>
                </c:pt>
                <c:pt idx="8">
                  <c:v>10220.789144300001</c:v>
                </c:pt>
                <c:pt idx="9">
                  <c:v>20070.7877524</c:v>
                </c:pt>
                <c:pt idx="10">
                  <c:v>20176.469024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1156.5966000000001</c:v>
                </c:pt>
                <c:pt idx="1">
                  <c:v>1877.0994000000001</c:v>
                </c:pt>
                <c:pt idx="2">
                  <c:v>1690.6654827</c:v>
                </c:pt>
                <c:pt idx="3">
                  <c:v>2126.7584032</c:v>
                </c:pt>
                <c:pt idx="4">
                  <c:v>3226.4620986999998</c:v>
                </c:pt>
                <c:pt idx="5">
                  <c:v>4259.8049583000002</c:v>
                </c:pt>
                <c:pt idx="6">
                  <c:v>4853.8188799999998</c:v>
                </c:pt>
                <c:pt idx="7">
                  <c:v>5631.1767864000003</c:v>
                </c:pt>
                <c:pt idx="8">
                  <c:v>5725.92</c:v>
                </c:pt>
                <c:pt idx="9">
                  <c:v>10162.649297600001</c:v>
                </c:pt>
                <c:pt idx="10">
                  <c:v>7840.0117701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128623.732256</c:v>
                </c:pt>
                <c:pt idx="1">
                  <c:v>155710.0119941</c:v>
                </c:pt>
                <c:pt idx="2">
                  <c:v>164793.40633870001</c:v>
                </c:pt>
                <c:pt idx="3">
                  <c:v>199230.15235379999</c:v>
                </c:pt>
                <c:pt idx="4">
                  <c:v>223925.04773689999</c:v>
                </c:pt>
                <c:pt idx="5">
                  <c:v>206360.9370982</c:v>
                </c:pt>
                <c:pt idx="6">
                  <c:v>190354.5981948</c:v>
                </c:pt>
                <c:pt idx="7">
                  <c:v>163512.35581869999</c:v>
                </c:pt>
                <c:pt idx="8">
                  <c:v>183139.90249859999</c:v>
                </c:pt>
                <c:pt idx="9">
                  <c:v>150104.613694</c:v>
                </c:pt>
                <c:pt idx="10">
                  <c:v>139133.17863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105725.2951755</c:v>
                </c:pt>
                <c:pt idx="1">
                  <c:v>181552.2766294</c:v>
                </c:pt>
                <c:pt idx="2">
                  <c:v>176420.16874250001</c:v>
                </c:pt>
                <c:pt idx="3">
                  <c:v>175010.6788466</c:v>
                </c:pt>
                <c:pt idx="4">
                  <c:v>225856.8016227</c:v>
                </c:pt>
                <c:pt idx="5">
                  <c:v>267203.92052879999</c:v>
                </c:pt>
                <c:pt idx="6">
                  <c:v>299704.5134544</c:v>
                </c:pt>
                <c:pt idx="7">
                  <c:v>331657.82404169999</c:v>
                </c:pt>
                <c:pt idx="8">
                  <c:v>289364.30716999999</c:v>
                </c:pt>
                <c:pt idx="9">
                  <c:v>124316.93123240001</c:v>
                </c:pt>
                <c:pt idx="10">
                  <c:v>96414.9862717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48784.099141600003</c:v>
                </c:pt>
                <c:pt idx="1">
                  <c:v>81271.291280899997</c:v>
                </c:pt>
                <c:pt idx="2">
                  <c:v>99161.234861799996</c:v>
                </c:pt>
                <c:pt idx="3">
                  <c:v>72765.795733299994</c:v>
                </c:pt>
                <c:pt idx="4">
                  <c:v>85470.396797199995</c:v>
                </c:pt>
                <c:pt idx="5">
                  <c:v>117028.17387860001</c:v>
                </c:pt>
                <c:pt idx="6">
                  <c:v>108398.25571519999</c:v>
                </c:pt>
                <c:pt idx="7">
                  <c:v>96387.687722400005</c:v>
                </c:pt>
                <c:pt idx="8">
                  <c:v>123736.0710804</c:v>
                </c:pt>
                <c:pt idx="9">
                  <c:v>109626.5405726</c:v>
                </c:pt>
                <c:pt idx="10">
                  <c:v>94871.958310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108724.4469351</c:v>
                </c:pt>
                <c:pt idx="1">
                  <c:v>168777.5017618</c:v>
                </c:pt>
                <c:pt idx="2">
                  <c:v>156330.05155500001</c:v>
                </c:pt>
                <c:pt idx="3">
                  <c:v>171816.9553272</c:v>
                </c:pt>
                <c:pt idx="4">
                  <c:v>246616.231397</c:v>
                </c:pt>
                <c:pt idx="5">
                  <c:v>354249.85783539998</c:v>
                </c:pt>
                <c:pt idx="6">
                  <c:v>450274.0425028</c:v>
                </c:pt>
                <c:pt idx="7">
                  <c:v>583054.872263</c:v>
                </c:pt>
                <c:pt idx="8">
                  <c:v>646541.23229449999</c:v>
                </c:pt>
                <c:pt idx="9">
                  <c:v>763878.63025429996</c:v>
                </c:pt>
                <c:pt idx="10">
                  <c:v>905215.1504013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20281.823851000001</c:v>
                </c:pt>
                <c:pt idx="1">
                  <c:v>32367.362729</c:v>
                </c:pt>
                <c:pt idx="2">
                  <c:v>38844.533208100002</c:v>
                </c:pt>
                <c:pt idx="3">
                  <c:v>39055.559222800002</c:v>
                </c:pt>
                <c:pt idx="4">
                  <c:v>55540.086699899999</c:v>
                </c:pt>
                <c:pt idx="5">
                  <c:v>74677.531965100003</c:v>
                </c:pt>
                <c:pt idx="6">
                  <c:v>97704.750446899998</c:v>
                </c:pt>
                <c:pt idx="7">
                  <c:v>95851.638591499999</c:v>
                </c:pt>
                <c:pt idx="8">
                  <c:v>105914.8486152</c:v>
                </c:pt>
                <c:pt idx="9">
                  <c:v>114859.1198128</c:v>
                </c:pt>
                <c:pt idx="10">
                  <c:v>128265.3880536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42156.03</c:v>
                </c:pt>
                <c:pt idx="1">
                  <c:v>35831.480000000003</c:v>
                </c:pt>
                <c:pt idx="2">
                  <c:v>31154.240000000002</c:v>
                </c:pt>
                <c:pt idx="3">
                  <c:v>30368.36</c:v>
                </c:pt>
                <c:pt idx="4">
                  <c:v>30716.09</c:v>
                </c:pt>
                <c:pt idx="5">
                  <c:v>30431.14</c:v>
                </c:pt>
                <c:pt idx="6">
                  <c:v>29355.17</c:v>
                </c:pt>
                <c:pt idx="7">
                  <c:v>28211.81</c:v>
                </c:pt>
                <c:pt idx="8">
                  <c:v>26650.35</c:v>
                </c:pt>
                <c:pt idx="9">
                  <c:v>28444.47</c:v>
                </c:pt>
                <c:pt idx="10">
                  <c:v>29134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46929.91</c:v>
                </c:pt>
                <c:pt idx="1">
                  <c:v>46795.19</c:v>
                </c:pt>
                <c:pt idx="2">
                  <c:v>45284.05</c:v>
                </c:pt>
                <c:pt idx="3">
                  <c:v>44675.74</c:v>
                </c:pt>
                <c:pt idx="4">
                  <c:v>43817.279999999999</c:v>
                </c:pt>
                <c:pt idx="5">
                  <c:v>47624.45</c:v>
                </c:pt>
                <c:pt idx="6">
                  <c:v>47532.1</c:v>
                </c:pt>
                <c:pt idx="7">
                  <c:v>47392.94</c:v>
                </c:pt>
                <c:pt idx="8">
                  <c:v>45096.94</c:v>
                </c:pt>
                <c:pt idx="9">
                  <c:v>40983.79</c:v>
                </c:pt>
                <c:pt idx="10">
                  <c:v>39524.3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100003.69</c:v>
                </c:pt>
                <c:pt idx="1">
                  <c:v>89685.46</c:v>
                </c:pt>
                <c:pt idx="2">
                  <c:v>93158.07</c:v>
                </c:pt>
                <c:pt idx="3">
                  <c:v>96658.83</c:v>
                </c:pt>
                <c:pt idx="4">
                  <c:v>90410.71</c:v>
                </c:pt>
                <c:pt idx="5">
                  <c:v>96664.46</c:v>
                </c:pt>
                <c:pt idx="6">
                  <c:v>97749.3</c:v>
                </c:pt>
                <c:pt idx="7">
                  <c:v>100343.05</c:v>
                </c:pt>
                <c:pt idx="8">
                  <c:v>91622.64</c:v>
                </c:pt>
                <c:pt idx="9">
                  <c:v>93686.14</c:v>
                </c:pt>
                <c:pt idx="10">
                  <c:v>94806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11390.92</c:v>
                </c:pt>
                <c:pt idx="1">
                  <c:v>11429.4</c:v>
                </c:pt>
                <c:pt idx="2">
                  <c:v>11619.62</c:v>
                </c:pt>
                <c:pt idx="3">
                  <c:v>12511.77</c:v>
                </c:pt>
                <c:pt idx="4">
                  <c:v>13019.41</c:v>
                </c:pt>
                <c:pt idx="5">
                  <c:v>13437.72</c:v>
                </c:pt>
                <c:pt idx="6">
                  <c:v>15118.12</c:v>
                </c:pt>
                <c:pt idx="7">
                  <c:v>16148.97</c:v>
                </c:pt>
                <c:pt idx="8">
                  <c:v>17324.73</c:v>
                </c:pt>
                <c:pt idx="9">
                  <c:v>21171.67</c:v>
                </c:pt>
                <c:pt idx="10">
                  <c:v>21636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3412.79</c:v>
                </c:pt>
                <c:pt idx="1">
                  <c:v>3386.3</c:v>
                </c:pt>
                <c:pt idx="2">
                  <c:v>3263.29</c:v>
                </c:pt>
                <c:pt idx="3">
                  <c:v>3355.54</c:v>
                </c:pt>
                <c:pt idx="4">
                  <c:v>3638.91</c:v>
                </c:pt>
                <c:pt idx="5">
                  <c:v>3859.32</c:v>
                </c:pt>
                <c:pt idx="6">
                  <c:v>4059.84</c:v>
                </c:pt>
                <c:pt idx="7">
                  <c:v>4214.3900000000003</c:v>
                </c:pt>
                <c:pt idx="8">
                  <c:v>4245.4799999999996</c:v>
                </c:pt>
                <c:pt idx="9">
                  <c:v>4714.88</c:v>
                </c:pt>
                <c:pt idx="10">
                  <c:v>5012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63730.2</c:v>
                </c:pt>
                <c:pt idx="1">
                  <c:v>61859.360000000001</c:v>
                </c:pt>
                <c:pt idx="2">
                  <c:v>62988.32</c:v>
                </c:pt>
                <c:pt idx="3">
                  <c:v>60434.66</c:v>
                </c:pt>
                <c:pt idx="4">
                  <c:v>57577.33</c:v>
                </c:pt>
                <c:pt idx="5">
                  <c:v>65327.08</c:v>
                </c:pt>
                <c:pt idx="6">
                  <c:v>66558.94</c:v>
                </c:pt>
                <c:pt idx="7">
                  <c:v>51973.37</c:v>
                </c:pt>
                <c:pt idx="8">
                  <c:v>40437.360000000001</c:v>
                </c:pt>
                <c:pt idx="9">
                  <c:v>40028.47</c:v>
                </c:pt>
                <c:pt idx="10">
                  <c:v>37185.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4299.2700000000004</c:v>
                </c:pt>
                <c:pt idx="1">
                  <c:v>4634.93</c:v>
                </c:pt>
                <c:pt idx="2">
                  <c:v>4782.1499999999996</c:v>
                </c:pt>
                <c:pt idx="3">
                  <c:v>5157.71</c:v>
                </c:pt>
                <c:pt idx="4">
                  <c:v>5645.95</c:v>
                </c:pt>
                <c:pt idx="5">
                  <c:v>6057.66</c:v>
                </c:pt>
                <c:pt idx="6">
                  <c:v>6090.45</c:v>
                </c:pt>
                <c:pt idx="7">
                  <c:v>6434.17</c:v>
                </c:pt>
                <c:pt idx="8">
                  <c:v>6911.66</c:v>
                </c:pt>
                <c:pt idx="9">
                  <c:v>7598.7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89136.334300000002</c:v>
                </c:pt>
                <c:pt idx="1">
                  <c:v>81029.5245</c:v>
                </c:pt>
                <c:pt idx="2">
                  <c:v>82261.170400000003</c:v>
                </c:pt>
                <c:pt idx="3">
                  <c:v>88980.866299999994</c:v>
                </c:pt>
                <c:pt idx="4">
                  <c:v>103433.952</c:v>
                </c:pt>
                <c:pt idx="5">
                  <c:v>111170.65364999999</c:v>
                </c:pt>
                <c:pt idx="6">
                  <c:v>98252.682000000001</c:v>
                </c:pt>
                <c:pt idx="7">
                  <c:v>93305.432499999995</c:v>
                </c:pt>
                <c:pt idx="8">
                  <c:v>89138.212650000001</c:v>
                </c:pt>
                <c:pt idx="9">
                  <c:v>87323.26565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143758.61230000001</c:v>
                </c:pt>
                <c:pt idx="1">
                  <c:v>121351.18545</c:v>
                </c:pt>
                <c:pt idx="2">
                  <c:v>109898.78780000001</c:v>
                </c:pt>
                <c:pt idx="3">
                  <c:v>110619.32045</c:v>
                </c:pt>
                <c:pt idx="4">
                  <c:v>118701.732</c:v>
                </c:pt>
                <c:pt idx="5">
                  <c:v>140149.08705</c:v>
                </c:pt>
                <c:pt idx="6">
                  <c:v>139232.46799999999</c:v>
                </c:pt>
                <c:pt idx="7">
                  <c:v>139478.89000000001</c:v>
                </c:pt>
                <c:pt idx="8">
                  <c:v>133183.00305</c:v>
                </c:pt>
                <c:pt idx="9">
                  <c:v>133429.89725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91657.412816800002</c:v>
                </c:pt>
                <c:pt idx="1">
                  <c:v>78132.240215400001</c:v>
                </c:pt>
                <c:pt idx="2">
                  <c:v>75193.365179100001</c:v>
                </c:pt>
                <c:pt idx="3">
                  <c:v>77419.849098100007</c:v>
                </c:pt>
                <c:pt idx="4">
                  <c:v>97545.616160000005</c:v>
                </c:pt>
                <c:pt idx="5">
                  <c:v>98613.010664300004</c:v>
                </c:pt>
                <c:pt idx="6">
                  <c:v>101068.8740584</c:v>
                </c:pt>
                <c:pt idx="7">
                  <c:v>90664.262350699995</c:v>
                </c:pt>
                <c:pt idx="8">
                  <c:v>110279.9682661</c:v>
                </c:pt>
                <c:pt idx="9">
                  <c:v>109495.159056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22015.533350000002</c:v>
                </c:pt>
                <c:pt idx="1">
                  <c:v>23789.593349999999</c:v>
                </c:pt>
                <c:pt idx="2">
                  <c:v>29164.107</c:v>
                </c:pt>
                <c:pt idx="3">
                  <c:v>39821.43305</c:v>
                </c:pt>
                <c:pt idx="4">
                  <c:v>58378.228499999997</c:v>
                </c:pt>
                <c:pt idx="5">
                  <c:v>79072.498049999995</c:v>
                </c:pt>
                <c:pt idx="6">
                  <c:v>90136.778000000006</c:v>
                </c:pt>
                <c:pt idx="7">
                  <c:v>105392.56</c:v>
                </c:pt>
                <c:pt idx="8">
                  <c:v>124861.52925000001</c:v>
                </c:pt>
                <c:pt idx="9">
                  <c:v>150110.96585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27879.888350000001</c:v>
                </c:pt>
                <c:pt idx="1">
                  <c:v>26247.172500000001</c:v>
                </c:pt>
                <c:pt idx="2">
                  <c:v>28105.4126</c:v>
                </c:pt>
                <c:pt idx="3">
                  <c:v>32578.34175</c:v>
                </c:pt>
                <c:pt idx="4">
                  <c:v>41066.332499999997</c:v>
                </c:pt>
                <c:pt idx="5">
                  <c:v>48288.603300000002</c:v>
                </c:pt>
                <c:pt idx="6">
                  <c:v>46374.362000000001</c:v>
                </c:pt>
                <c:pt idx="7">
                  <c:v>45885.084999999999</c:v>
                </c:pt>
                <c:pt idx="8">
                  <c:v>45655.4709</c:v>
                </c:pt>
                <c:pt idx="9">
                  <c:v>45863.0642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1644.32</c:v>
                </c:pt>
                <c:pt idx="1">
                  <c:v>1958.76</c:v>
                </c:pt>
                <c:pt idx="2">
                  <c:v>1493.6</c:v>
                </c:pt>
                <c:pt idx="3">
                  <c:v>1575.93</c:v>
                </c:pt>
                <c:pt idx="4">
                  <c:v>2020.56</c:v>
                </c:pt>
                <c:pt idx="5">
                  <c:v>1889.3</c:v>
                </c:pt>
                <c:pt idx="6">
                  <c:v>2132.58</c:v>
                </c:pt>
                <c:pt idx="7">
                  <c:v>1971.18</c:v>
                </c:pt>
                <c:pt idx="8">
                  <c:v>1222.1400000000001</c:v>
                </c:pt>
                <c:pt idx="9">
                  <c:v>1598.87</c:v>
                </c:pt>
                <c:pt idx="10">
                  <c:v>1575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3671.75</c:v>
                </c:pt>
                <c:pt idx="1">
                  <c:v>3494.31</c:v>
                </c:pt>
                <c:pt idx="2">
                  <c:v>3559.71</c:v>
                </c:pt>
                <c:pt idx="3">
                  <c:v>3148.52</c:v>
                </c:pt>
                <c:pt idx="4">
                  <c:v>2879</c:v>
                </c:pt>
                <c:pt idx="5">
                  <c:v>3283.34</c:v>
                </c:pt>
                <c:pt idx="6">
                  <c:v>3664.72</c:v>
                </c:pt>
                <c:pt idx="7">
                  <c:v>3237.35</c:v>
                </c:pt>
                <c:pt idx="8">
                  <c:v>3171.58</c:v>
                </c:pt>
                <c:pt idx="9">
                  <c:v>3522.38</c:v>
                </c:pt>
                <c:pt idx="10">
                  <c:v>3780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7840.69</c:v>
                </c:pt>
                <c:pt idx="1">
                  <c:v>7599.21</c:v>
                </c:pt>
                <c:pt idx="2">
                  <c:v>9422.77</c:v>
                </c:pt>
                <c:pt idx="3">
                  <c:v>8919.4599999999991</c:v>
                </c:pt>
                <c:pt idx="4">
                  <c:v>8400.4699999999993</c:v>
                </c:pt>
                <c:pt idx="5">
                  <c:v>9783.7000000000007</c:v>
                </c:pt>
                <c:pt idx="6">
                  <c:v>10310.530000000001</c:v>
                </c:pt>
                <c:pt idx="7">
                  <c:v>11443.74</c:v>
                </c:pt>
                <c:pt idx="8">
                  <c:v>9248.7099999999991</c:v>
                </c:pt>
                <c:pt idx="9">
                  <c:v>10097.290000000001</c:v>
                </c:pt>
                <c:pt idx="10">
                  <c:v>10568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2564.41</c:v>
                </c:pt>
                <c:pt idx="1">
                  <c:v>2361.89</c:v>
                </c:pt>
                <c:pt idx="2">
                  <c:v>2305.64</c:v>
                </c:pt>
                <c:pt idx="3">
                  <c:v>2287.4499999999998</c:v>
                </c:pt>
                <c:pt idx="4">
                  <c:v>2257.52</c:v>
                </c:pt>
                <c:pt idx="5">
                  <c:v>2005.86</c:v>
                </c:pt>
                <c:pt idx="6">
                  <c:v>2309.11</c:v>
                </c:pt>
                <c:pt idx="7">
                  <c:v>2488.4699999999998</c:v>
                </c:pt>
                <c:pt idx="8">
                  <c:v>2716.52</c:v>
                </c:pt>
                <c:pt idx="9">
                  <c:v>3104.83</c:v>
                </c:pt>
                <c:pt idx="10">
                  <c:v>3057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704.76</c:v>
                </c:pt>
                <c:pt idx="1">
                  <c:v>709.93</c:v>
                </c:pt>
                <c:pt idx="2">
                  <c:v>690.93</c:v>
                </c:pt>
                <c:pt idx="3">
                  <c:v>740.28</c:v>
                </c:pt>
                <c:pt idx="4">
                  <c:v>864.89</c:v>
                </c:pt>
                <c:pt idx="5">
                  <c:v>839.36</c:v>
                </c:pt>
                <c:pt idx="6">
                  <c:v>772.87</c:v>
                </c:pt>
                <c:pt idx="7">
                  <c:v>908.94</c:v>
                </c:pt>
                <c:pt idx="8">
                  <c:v>869.91</c:v>
                </c:pt>
                <c:pt idx="9">
                  <c:v>970.8</c:v>
                </c:pt>
                <c:pt idx="10">
                  <c:v>1018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823.41</c:v>
                </c:pt>
                <c:pt idx="1">
                  <c:v>4237.12</c:v>
                </c:pt>
                <c:pt idx="2">
                  <c:v>5560.49</c:v>
                </c:pt>
                <c:pt idx="3">
                  <c:v>4638.8900000000003</c:v>
                </c:pt>
                <c:pt idx="4">
                  <c:v>3512.42</c:v>
                </c:pt>
                <c:pt idx="5">
                  <c:v>4875.49</c:v>
                </c:pt>
                <c:pt idx="6">
                  <c:v>3603.77</c:v>
                </c:pt>
                <c:pt idx="7">
                  <c:v>538.61</c:v>
                </c:pt>
                <c:pt idx="8">
                  <c:v>1999</c:v>
                </c:pt>
                <c:pt idx="9">
                  <c:v>1427.47</c:v>
                </c:pt>
                <c:pt idx="10">
                  <c:v>963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218.87</c:v>
                </c:pt>
                <c:pt idx="1">
                  <c:v>249.08</c:v>
                </c:pt>
                <c:pt idx="2">
                  <c:v>288.38</c:v>
                </c:pt>
                <c:pt idx="3">
                  <c:v>335.32</c:v>
                </c:pt>
                <c:pt idx="4">
                  <c:v>382.98</c:v>
                </c:pt>
                <c:pt idx="5">
                  <c:v>423.84</c:v>
                </c:pt>
                <c:pt idx="6">
                  <c:v>430.8</c:v>
                </c:pt>
                <c:pt idx="7">
                  <c:v>456.6</c:v>
                </c:pt>
                <c:pt idx="8">
                  <c:v>505.31</c:v>
                </c:pt>
                <c:pt idx="9">
                  <c:v>545.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22030.426950000001</c:v>
                </c:pt>
                <c:pt idx="1">
                  <c:v>19971.380249999998</c:v>
                </c:pt>
                <c:pt idx="2">
                  <c:v>20282.153399999999</c:v>
                </c:pt>
                <c:pt idx="3">
                  <c:v>23767.096099999999</c:v>
                </c:pt>
                <c:pt idx="4">
                  <c:v>27023.55</c:v>
                </c:pt>
                <c:pt idx="5">
                  <c:v>29497.189050000001</c:v>
                </c:pt>
                <c:pt idx="6">
                  <c:v>24487.144</c:v>
                </c:pt>
                <c:pt idx="7">
                  <c:v>21658.2925</c:v>
                </c:pt>
                <c:pt idx="8">
                  <c:v>18516.067650000001</c:v>
                </c:pt>
                <c:pt idx="9">
                  <c:v>18333.3764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21773.512350000001</c:v>
                </c:pt>
                <c:pt idx="1">
                  <c:v>21709.291949999999</c:v>
                </c:pt>
                <c:pt idx="2">
                  <c:v>21424.7124</c:v>
                </c:pt>
                <c:pt idx="3">
                  <c:v>18434.679349999999</c:v>
                </c:pt>
                <c:pt idx="4">
                  <c:v>19100.497500000001</c:v>
                </c:pt>
                <c:pt idx="5">
                  <c:v>22845.615450000001</c:v>
                </c:pt>
                <c:pt idx="6">
                  <c:v>19117.810000000001</c:v>
                </c:pt>
                <c:pt idx="7">
                  <c:v>19783.287499999999</c:v>
                </c:pt>
                <c:pt idx="8">
                  <c:v>3857.7487500000002</c:v>
                </c:pt>
                <c:pt idx="9">
                  <c:v>17423.8391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11031.128537799999</c:v>
                </c:pt>
                <c:pt idx="1">
                  <c:v>11004.4449446</c:v>
                </c:pt>
                <c:pt idx="2">
                  <c:v>10335.6404251</c:v>
                </c:pt>
                <c:pt idx="3">
                  <c:v>8923.8642522999999</c:v>
                </c:pt>
                <c:pt idx="4">
                  <c:v>9797.7263313999993</c:v>
                </c:pt>
                <c:pt idx="5">
                  <c:v>11516.1809806</c:v>
                </c:pt>
                <c:pt idx="6">
                  <c:v>10930.5540986</c:v>
                </c:pt>
                <c:pt idx="7">
                  <c:v>11058.1166751</c:v>
                </c:pt>
                <c:pt idx="8">
                  <c:v>13616.1417681</c:v>
                </c:pt>
                <c:pt idx="9">
                  <c:v>12048.634018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9155.8405999999995</c:v>
                </c:pt>
                <c:pt idx="1">
                  <c:v>9555.2689499999997</c:v>
                </c:pt>
                <c:pt idx="2">
                  <c:v>10843.154200000001</c:v>
                </c:pt>
                <c:pt idx="3">
                  <c:v>14527.700199999999</c:v>
                </c:pt>
                <c:pt idx="4">
                  <c:v>20338.113000000001</c:v>
                </c:pt>
                <c:pt idx="5">
                  <c:v>25728.123749999999</c:v>
                </c:pt>
                <c:pt idx="6">
                  <c:v>29309.567999999999</c:v>
                </c:pt>
                <c:pt idx="7">
                  <c:v>34810.18</c:v>
                </c:pt>
                <c:pt idx="8">
                  <c:v>40301.929349999999</c:v>
                </c:pt>
                <c:pt idx="9">
                  <c:v>44347.90015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3095.0762500000001</c:v>
                </c:pt>
                <c:pt idx="1">
                  <c:v>3243.7773000000002</c:v>
                </c:pt>
                <c:pt idx="2">
                  <c:v>2716.7514000000001</c:v>
                </c:pt>
                <c:pt idx="3">
                  <c:v>4395.6759000000002</c:v>
                </c:pt>
                <c:pt idx="4">
                  <c:v>6824.2349999999997</c:v>
                </c:pt>
                <c:pt idx="5">
                  <c:v>8092.8277500000004</c:v>
                </c:pt>
                <c:pt idx="6">
                  <c:v>9268.6219999999994</c:v>
                </c:pt>
                <c:pt idx="7">
                  <c:v>9010.7649999999994</c:v>
                </c:pt>
                <c:pt idx="8">
                  <c:v>9364.4739000000009</c:v>
                </c:pt>
                <c:pt idx="9">
                  <c:v>9894.098700000000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1.3358999999999999E-2</c:v>
                </c:pt>
                <c:pt idx="1">
                  <c:v>1.8856000000000001E-2</c:v>
                </c:pt>
                <c:pt idx="2">
                  <c:v>2.4542999999999999E-2</c:v>
                </c:pt>
                <c:pt idx="3">
                  <c:v>3.8559999999999997E-2</c:v>
                </c:pt>
                <c:pt idx="4">
                  <c:v>3.6788000000000001E-2</c:v>
                </c:pt>
                <c:pt idx="5">
                  <c:v>4.5831999999999998E-2</c:v>
                </c:pt>
                <c:pt idx="6">
                  <c:v>4.2231999999999999E-2</c:v>
                </c:pt>
                <c:pt idx="7">
                  <c:v>1.5698E-2</c:v>
                </c:pt>
                <c:pt idx="8">
                  <c:v>2.2447000000000002E-2</c:v>
                </c:pt>
                <c:pt idx="9">
                  <c:v>2.006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2.5149999999999999E-2</c:v>
                </c:pt>
                <c:pt idx="1">
                  <c:v>3.2726999999999999E-2</c:v>
                </c:pt>
                <c:pt idx="2">
                  <c:v>4.1022999999999997E-2</c:v>
                </c:pt>
                <c:pt idx="3">
                  <c:v>3.9101999999999998E-2</c:v>
                </c:pt>
                <c:pt idx="4">
                  <c:v>3.1974000000000002E-2</c:v>
                </c:pt>
                <c:pt idx="5">
                  <c:v>3.7580000000000002E-2</c:v>
                </c:pt>
                <c:pt idx="6">
                  <c:v>2.5448999999999999E-2</c:v>
                </c:pt>
                <c:pt idx="7">
                  <c:v>2.8573999999999999E-2</c:v>
                </c:pt>
                <c:pt idx="8">
                  <c:v>4.4526999999999997E-2</c:v>
                </c:pt>
                <c:pt idx="9">
                  <c:v>5.56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3.5482E-2</c:v>
                </c:pt>
                <c:pt idx="1">
                  <c:v>6.0063999999999999E-2</c:v>
                </c:pt>
                <c:pt idx="2">
                  <c:v>5.4996000000000003E-2</c:v>
                </c:pt>
                <c:pt idx="3">
                  <c:v>5.9658999999999997E-2</c:v>
                </c:pt>
                <c:pt idx="4">
                  <c:v>6.6947000000000007E-2</c:v>
                </c:pt>
                <c:pt idx="5">
                  <c:v>6.9593000000000002E-2</c:v>
                </c:pt>
                <c:pt idx="6">
                  <c:v>6.3439999999999996E-2</c:v>
                </c:pt>
                <c:pt idx="7">
                  <c:v>6.7899000000000001E-2</c:v>
                </c:pt>
                <c:pt idx="8">
                  <c:v>7.9447000000000004E-2</c:v>
                </c:pt>
                <c:pt idx="9">
                  <c:v>8.281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7.1471999999999994E-2</c:v>
                </c:pt>
                <c:pt idx="1">
                  <c:v>6.7391999999999994E-2</c:v>
                </c:pt>
                <c:pt idx="2">
                  <c:v>6.4272999999999997E-2</c:v>
                </c:pt>
                <c:pt idx="3">
                  <c:v>6.5822000000000006E-2</c:v>
                </c:pt>
                <c:pt idx="4">
                  <c:v>4.6573000000000003E-2</c:v>
                </c:pt>
                <c:pt idx="5">
                  <c:v>5.5572000000000003E-2</c:v>
                </c:pt>
                <c:pt idx="6">
                  <c:v>6.2472E-2</c:v>
                </c:pt>
                <c:pt idx="7">
                  <c:v>6.7597000000000004E-2</c:v>
                </c:pt>
                <c:pt idx="8">
                  <c:v>7.1063000000000001E-2</c:v>
                </c:pt>
                <c:pt idx="9">
                  <c:v>6.827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0.11835</c:v>
                </c:pt>
                <c:pt idx="1">
                  <c:v>0.117755</c:v>
                </c:pt>
                <c:pt idx="2">
                  <c:v>0.12860199999999999</c:v>
                </c:pt>
                <c:pt idx="3">
                  <c:v>0.12095599999999999</c:v>
                </c:pt>
                <c:pt idx="4">
                  <c:v>0.129084</c:v>
                </c:pt>
                <c:pt idx="5">
                  <c:v>0.12681999999999999</c:v>
                </c:pt>
                <c:pt idx="6">
                  <c:v>0.138326</c:v>
                </c:pt>
                <c:pt idx="7">
                  <c:v>0.13782800000000001</c:v>
                </c:pt>
                <c:pt idx="8">
                  <c:v>0.138156</c:v>
                </c:pt>
                <c:pt idx="9">
                  <c:v>0.14252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2.7805E-2</c:v>
                </c:pt>
                <c:pt idx="1">
                  <c:v>5.5911000000000002E-2</c:v>
                </c:pt>
                <c:pt idx="2">
                  <c:v>4.3993999999999998E-2</c:v>
                </c:pt>
                <c:pt idx="3">
                  <c:v>3.4314999999999998E-2</c:v>
                </c:pt>
                <c:pt idx="4">
                  <c:v>5.6245999999999997E-2</c:v>
                </c:pt>
                <c:pt idx="5">
                  <c:v>2.5607000000000001E-2</c:v>
                </c:pt>
                <c:pt idx="6">
                  <c:v>-2.4611000000000001E-2</c:v>
                </c:pt>
                <c:pt idx="7">
                  <c:v>1.4867E-2</c:v>
                </c:pt>
                <c:pt idx="8">
                  <c:v>9.9819999999999996E-3</c:v>
                </c:pt>
                <c:pt idx="9">
                  <c:v>8.474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3.7094000000000002E-2</c:v>
                </c:pt>
                <c:pt idx="1">
                  <c:v>4.0601999999999999E-2</c:v>
                </c:pt>
                <c:pt idx="2">
                  <c:v>4.7872999999999999E-2</c:v>
                </c:pt>
                <c:pt idx="3">
                  <c:v>5.3832999999999999E-2</c:v>
                </c:pt>
                <c:pt idx="4">
                  <c:v>5.8172000000000001E-2</c:v>
                </c:pt>
                <c:pt idx="5">
                  <c:v>6.1240999999999997E-2</c:v>
                </c:pt>
                <c:pt idx="6">
                  <c:v>6.1268999999999997E-2</c:v>
                </c:pt>
                <c:pt idx="7">
                  <c:v>6.1684000000000003E-2</c:v>
                </c:pt>
                <c:pt idx="8">
                  <c:v>6.4228999999999994E-2</c:v>
                </c:pt>
                <c:pt idx="9">
                  <c:v>6.325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20775199999999999</c:v>
                </c:pt>
                <c:pt idx="1">
                  <c:v>0.20985200000000001</c:v>
                </c:pt>
                <c:pt idx="2">
                  <c:v>0.21298900000000001</c:v>
                </c:pt>
                <c:pt idx="3">
                  <c:v>0.23413100000000001</c:v>
                </c:pt>
                <c:pt idx="4">
                  <c:v>0.227441</c:v>
                </c:pt>
                <c:pt idx="5">
                  <c:v>0.23143900000000001</c:v>
                </c:pt>
                <c:pt idx="6">
                  <c:v>0.21665899999999999</c:v>
                </c:pt>
                <c:pt idx="7">
                  <c:v>0.19662399999999999</c:v>
                </c:pt>
                <c:pt idx="8">
                  <c:v>0.16954900000000001</c:v>
                </c:pt>
                <c:pt idx="9">
                  <c:v>0.17065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8.2711999999999994E-2</c:v>
                </c:pt>
                <c:pt idx="1">
                  <c:v>0.113467</c:v>
                </c:pt>
                <c:pt idx="2">
                  <c:v>0.13203799999999999</c:v>
                </c:pt>
                <c:pt idx="3">
                  <c:v>0.13086900000000001</c:v>
                </c:pt>
                <c:pt idx="4">
                  <c:v>0.11483</c:v>
                </c:pt>
                <c:pt idx="5">
                  <c:v>0.120669</c:v>
                </c:pt>
                <c:pt idx="6">
                  <c:v>9.5463999999999993E-2</c:v>
                </c:pt>
                <c:pt idx="7">
                  <c:v>0.10001</c:v>
                </c:pt>
                <c:pt idx="8">
                  <c:v>-1.4494999999999999E-2</c:v>
                </c:pt>
                <c:pt idx="9">
                  <c:v>8.4848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9.7055000000000002E-2</c:v>
                </c:pt>
                <c:pt idx="1">
                  <c:v>0.114706</c:v>
                </c:pt>
                <c:pt idx="2">
                  <c:v>0.11429</c:v>
                </c:pt>
                <c:pt idx="3">
                  <c:v>9.2964000000000005E-2</c:v>
                </c:pt>
                <c:pt idx="4">
                  <c:v>7.7022999999999994E-2</c:v>
                </c:pt>
                <c:pt idx="5">
                  <c:v>9.3588000000000005E-2</c:v>
                </c:pt>
                <c:pt idx="6">
                  <c:v>8.4774000000000002E-2</c:v>
                </c:pt>
                <c:pt idx="7">
                  <c:v>9.8976999999999996E-2</c:v>
                </c:pt>
                <c:pt idx="8">
                  <c:v>0.100177</c:v>
                </c:pt>
                <c:pt idx="9">
                  <c:v>8.6013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36345100000000002</c:v>
                </c:pt>
                <c:pt idx="1">
                  <c:v>0.36526700000000001</c:v>
                </c:pt>
                <c:pt idx="2">
                  <c:v>0.33496900000000002</c:v>
                </c:pt>
                <c:pt idx="3">
                  <c:v>0.32163999999999998</c:v>
                </c:pt>
                <c:pt idx="4">
                  <c:v>0.298294</c:v>
                </c:pt>
                <c:pt idx="5">
                  <c:v>0.27199499999999999</c:v>
                </c:pt>
                <c:pt idx="6">
                  <c:v>0.27006599999999997</c:v>
                </c:pt>
                <c:pt idx="7">
                  <c:v>0.27194400000000002</c:v>
                </c:pt>
                <c:pt idx="8">
                  <c:v>0.26771899999999998</c:v>
                </c:pt>
                <c:pt idx="9">
                  <c:v>0.2357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8.7409000000000001E-2</c:v>
                </c:pt>
                <c:pt idx="1">
                  <c:v>0.101205</c:v>
                </c:pt>
                <c:pt idx="2">
                  <c:v>7.7281000000000002E-2</c:v>
                </c:pt>
                <c:pt idx="3">
                  <c:v>0.11740299999999999</c:v>
                </c:pt>
                <c:pt idx="4">
                  <c:v>0.14902000000000001</c:v>
                </c:pt>
                <c:pt idx="5">
                  <c:v>0.15104400000000001</c:v>
                </c:pt>
                <c:pt idx="6">
                  <c:v>0.182447</c:v>
                </c:pt>
                <c:pt idx="7">
                  <c:v>0.17790400000000001</c:v>
                </c:pt>
                <c:pt idx="8">
                  <c:v>0.18742200000000001</c:v>
                </c:pt>
                <c:pt idx="9">
                  <c:v>0.19848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30753.78</c:v>
                </c:pt>
                <c:pt idx="1">
                  <c:v>29376.44</c:v>
                </c:pt>
                <c:pt idx="2">
                  <c:v>26289.31</c:v>
                </c:pt>
                <c:pt idx="3">
                  <c:v>25575.7</c:v>
                </c:pt>
                <c:pt idx="4">
                  <c:v>25809.66</c:v>
                </c:pt>
                <c:pt idx="5">
                  <c:v>25053.29</c:v>
                </c:pt>
                <c:pt idx="6">
                  <c:v>26206.52</c:v>
                </c:pt>
                <c:pt idx="7">
                  <c:v>24934.41</c:v>
                </c:pt>
                <c:pt idx="8">
                  <c:v>26839.96</c:v>
                </c:pt>
                <c:pt idx="9">
                  <c:v>28213.51</c:v>
                </c:pt>
                <c:pt idx="10">
                  <c:v>29506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32219.82</c:v>
                </c:pt>
                <c:pt idx="1">
                  <c:v>32280.51</c:v>
                </c:pt>
                <c:pt idx="2">
                  <c:v>30240.97</c:v>
                </c:pt>
                <c:pt idx="3">
                  <c:v>29455.07</c:v>
                </c:pt>
                <c:pt idx="4">
                  <c:v>30490.54</c:v>
                </c:pt>
                <c:pt idx="5">
                  <c:v>30795.34</c:v>
                </c:pt>
                <c:pt idx="6">
                  <c:v>32711.21</c:v>
                </c:pt>
                <c:pt idx="7">
                  <c:v>32263.03</c:v>
                </c:pt>
                <c:pt idx="8">
                  <c:v>31914.98</c:v>
                </c:pt>
                <c:pt idx="9">
                  <c:v>31215.22</c:v>
                </c:pt>
                <c:pt idx="10">
                  <c:v>31048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94037.09</c:v>
                </c:pt>
                <c:pt idx="1">
                  <c:v>89644.64</c:v>
                </c:pt>
                <c:pt idx="2">
                  <c:v>91856.29</c:v>
                </c:pt>
                <c:pt idx="3">
                  <c:v>94185.26</c:v>
                </c:pt>
                <c:pt idx="4">
                  <c:v>98092.3</c:v>
                </c:pt>
                <c:pt idx="5">
                  <c:v>110981.91</c:v>
                </c:pt>
                <c:pt idx="6">
                  <c:v>124337.27</c:v>
                </c:pt>
                <c:pt idx="7">
                  <c:v>125510.05</c:v>
                </c:pt>
                <c:pt idx="8">
                  <c:v>96639.17</c:v>
                </c:pt>
                <c:pt idx="9">
                  <c:v>101066.03</c:v>
                </c:pt>
                <c:pt idx="10">
                  <c:v>96265.9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12750.91</c:v>
                </c:pt>
                <c:pt idx="1">
                  <c:v>12792.56</c:v>
                </c:pt>
                <c:pt idx="2">
                  <c:v>14686.17</c:v>
                </c:pt>
                <c:pt idx="3">
                  <c:v>14748.94</c:v>
                </c:pt>
                <c:pt idx="4">
                  <c:v>15243.09</c:v>
                </c:pt>
                <c:pt idx="5">
                  <c:v>16899.400000000001</c:v>
                </c:pt>
                <c:pt idx="6">
                  <c:v>18228.37</c:v>
                </c:pt>
                <c:pt idx="7">
                  <c:v>18603.189999999999</c:v>
                </c:pt>
                <c:pt idx="8">
                  <c:v>22348.09</c:v>
                </c:pt>
                <c:pt idx="9">
                  <c:v>22342.77</c:v>
                </c:pt>
                <c:pt idx="10">
                  <c:v>24760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3544.87</c:v>
                </c:pt>
                <c:pt idx="1">
                  <c:v>3633.68</c:v>
                </c:pt>
                <c:pt idx="2">
                  <c:v>3800.33</c:v>
                </c:pt>
                <c:pt idx="3">
                  <c:v>4027.84</c:v>
                </c:pt>
                <c:pt idx="4">
                  <c:v>4322.49</c:v>
                </c:pt>
                <c:pt idx="5">
                  <c:v>4690.1000000000004</c:v>
                </c:pt>
                <c:pt idx="6">
                  <c:v>5932.13</c:v>
                </c:pt>
                <c:pt idx="7">
                  <c:v>6216.95</c:v>
                </c:pt>
                <c:pt idx="8">
                  <c:v>6289.44</c:v>
                </c:pt>
                <c:pt idx="9">
                  <c:v>6526.71</c:v>
                </c:pt>
                <c:pt idx="10">
                  <c:v>6121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54352.82</c:v>
                </c:pt>
                <c:pt idx="1">
                  <c:v>54637.14</c:v>
                </c:pt>
                <c:pt idx="2">
                  <c:v>53513.43</c:v>
                </c:pt>
                <c:pt idx="3">
                  <c:v>56730.64</c:v>
                </c:pt>
                <c:pt idx="4">
                  <c:v>60216.03</c:v>
                </c:pt>
                <c:pt idx="5">
                  <c:v>61725.19</c:v>
                </c:pt>
                <c:pt idx="6">
                  <c:v>63347.78</c:v>
                </c:pt>
                <c:pt idx="7">
                  <c:v>54333.41</c:v>
                </c:pt>
                <c:pt idx="8">
                  <c:v>42695.13</c:v>
                </c:pt>
                <c:pt idx="9">
                  <c:v>44582.11</c:v>
                </c:pt>
                <c:pt idx="10">
                  <c:v>42973.4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1980.76</c:v>
                </c:pt>
                <c:pt idx="1">
                  <c:v>2134.0100000000002</c:v>
                </c:pt>
                <c:pt idx="2">
                  <c:v>2296.1</c:v>
                </c:pt>
                <c:pt idx="3">
                  <c:v>2531.58</c:v>
                </c:pt>
                <c:pt idx="4">
                  <c:v>2795.89</c:v>
                </c:pt>
                <c:pt idx="5">
                  <c:v>3055.13</c:v>
                </c:pt>
                <c:pt idx="6">
                  <c:v>3247.55</c:v>
                </c:pt>
                <c:pt idx="7">
                  <c:v>3438.21</c:v>
                </c:pt>
                <c:pt idx="8">
                  <c:v>3803.17</c:v>
                </c:pt>
                <c:pt idx="9">
                  <c:v>4067.3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101483.1287</c:v>
                </c:pt>
                <c:pt idx="1">
                  <c:v>92049.280199999994</c:v>
                </c:pt>
                <c:pt idx="2">
                  <c:v>89583.550199999998</c:v>
                </c:pt>
                <c:pt idx="3">
                  <c:v>103113.28435</c:v>
                </c:pt>
                <c:pt idx="4">
                  <c:v>132723.48449999999</c:v>
                </c:pt>
                <c:pt idx="5">
                  <c:v>140496.52155</c:v>
                </c:pt>
                <c:pt idx="6">
                  <c:v>132814.99</c:v>
                </c:pt>
                <c:pt idx="7">
                  <c:v>137146.22500000001</c:v>
                </c:pt>
                <c:pt idx="8">
                  <c:v>141194.73060000001</c:v>
                </c:pt>
                <c:pt idx="9">
                  <c:v>135368.561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727832.54584999999</c:v>
                </c:pt>
                <c:pt idx="1">
                  <c:v>606721.85054999997</c:v>
                </c:pt>
                <c:pt idx="2">
                  <c:v>552574.61659999995</c:v>
                </c:pt>
                <c:pt idx="3">
                  <c:v>592489.88505000004</c:v>
                </c:pt>
                <c:pt idx="4">
                  <c:v>695567.25</c:v>
                </c:pt>
                <c:pt idx="5">
                  <c:v>784667.63970000006</c:v>
                </c:pt>
                <c:pt idx="6">
                  <c:v>592671.34199999995</c:v>
                </c:pt>
                <c:pt idx="7">
                  <c:v>426351.15250000003</c:v>
                </c:pt>
                <c:pt idx="8">
                  <c:v>415899.10574999999</c:v>
                </c:pt>
                <c:pt idx="9">
                  <c:v>339160.88235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124201.2700248</c:v>
                </c:pt>
                <c:pt idx="1">
                  <c:v>116727.260194</c:v>
                </c:pt>
                <c:pt idx="2">
                  <c:v>108076.854733</c:v>
                </c:pt>
                <c:pt idx="3">
                  <c:v>108285.75598839999</c:v>
                </c:pt>
                <c:pt idx="4">
                  <c:v>135385.79792889999</c:v>
                </c:pt>
                <c:pt idx="5">
                  <c:v>145203.8404743</c:v>
                </c:pt>
                <c:pt idx="6">
                  <c:v>160815.4431115</c:v>
                </c:pt>
                <c:pt idx="7">
                  <c:v>143112.33827969999</c:v>
                </c:pt>
                <c:pt idx="8">
                  <c:v>181146.1902256</c:v>
                </c:pt>
                <c:pt idx="9">
                  <c:v>183162.1793310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37696.632449999997</c:v>
                </c:pt>
                <c:pt idx="1">
                  <c:v>46937.40885</c:v>
                </c:pt>
                <c:pt idx="2">
                  <c:v>55838.435599999997</c:v>
                </c:pt>
                <c:pt idx="3">
                  <c:v>81130.580100000006</c:v>
                </c:pt>
                <c:pt idx="4">
                  <c:v>116632.38</c:v>
                </c:pt>
                <c:pt idx="5">
                  <c:v>154772.48535</c:v>
                </c:pt>
                <c:pt idx="6">
                  <c:v>177248.122</c:v>
                </c:pt>
                <c:pt idx="7">
                  <c:v>195552.7475</c:v>
                </c:pt>
                <c:pt idx="8">
                  <c:v>222223.22325000001</c:v>
                </c:pt>
                <c:pt idx="9">
                  <c:v>255407.7428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33504.084049999998</c:v>
                </c:pt>
                <c:pt idx="1">
                  <c:v>30696.615900000001</c:v>
                </c:pt>
                <c:pt idx="2">
                  <c:v>30628.2752</c:v>
                </c:pt>
                <c:pt idx="3">
                  <c:v>36200.752350000002</c:v>
                </c:pt>
                <c:pt idx="4">
                  <c:v>47774.902499999997</c:v>
                </c:pt>
                <c:pt idx="5">
                  <c:v>54452.570549999997</c:v>
                </c:pt>
                <c:pt idx="6">
                  <c:v>59277.832000000002</c:v>
                </c:pt>
                <c:pt idx="7">
                  <c:v>63215.455000000002</c:v>
                </c:pt>
                <c:pt idx="8">
                  <c:v>66984.034499999994</c:v>
                </c:pt>
                <c:pt idx="9">
                  <c:v>63385.64695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7855.65</c:v>
                </c:pt>
                <c:pt idx="1">
                  <c:v>9319.1200000000008</c:v>
                </c:pt>
                <c:pt idx="2">
                  <c:v>8754.41</c:v>
                </c:pt>
                <c:pt idx="3">
                  <c:v>7776.14</c:v>
                </c:pt>
                <c:pt idx="4">
                  <c:v>8361.4699999999993</c:v>
                </c:pt>
                <c:pt idx="5">
                  <c:v>7676.63</c:v>
                </c:pt>
                <c:pt idx="6">
                  <c:v>8841.92</c:v>
                </c:pt>
                <c:pt idx="7">
                  <c:v>8524.93</c:v>
                </c:pt>
                <c:pt idx="8">
                  <c:v>10160.66</c:v>
                </c:pt>
                <c:pt idx="9">
                  <c:v>10542.85</c:v>
                </c:pt>
                <c:pt idx="10">
                  <c:v>10603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9256.02</c:v>
                </c:pt>
                <c:pt idx="1">
                  <c:v>9483.73</c:v>
                </c:pt>
                <c:pt idx="2">
                  <c:v>9537.7900000000009</c:v>
                </c:pt>
                <c:pt idx="3">
                  <c:v>9665.98</c:v>
                </c:pt>
                <c:pt idx="4">
                  <c:v>9098.09</c:v>
                </c:pt>
                <c:pt idx="5">
                  <c:v>7024.49</c:v>
                </c:pt>
                <c:pt idx="6">
                  <c:v>9343.9699999999993</c:v>
                </c:pt>
                <c:pt idx="7">
                  <c:v>9262.4</c:v>
                </c:pt>
                <c:pt idx="8">
                  <c:v>10192.02</c:v>
                </c:pt>
                <c:pt idx="9">
                  <c:v>12049.02</c:v>
                </c:pt>
                <c:pt idx="10">
                  <c:v>1253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21793.52</c:v>
                </c:pt>
                <c:pt idx="1">
                  <c:v>22678.45</c:v>
                </c:pt>
                <c:pt idx="2">
                  <c:v>24413.89</c:v>
                </c:pt>
                <c:pt idx="3">
                  <c:v>27739.95</c:v>
                </c:pt>
                <c:pt idx="4">
                  <c:v>31792.87</c:v>
                </c:pt>
                <c:pt idx="5">
                  <c:v>38688.31</c:v>
                </c:pt>
                <c:pt idx="6">
                  <c:v>42963.42</c:v>
                </c:pt>
                <c:pt idx="7">
                  <c:v>41255.699999999997</c:v>
                </c:pt>
                <c:pt idx="8">
                  <c:v>40969.949999999997</c:v>
                </c:pt>
                <c:pt idx="9">
                  <c:v>45116.71</c:v>
                </c:pt>
                <c:pt idx="10">
                  <c:v>44144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5920.04</c:v>
                </c:pt>
                <c:pt idx="1">
                  <c:v>6151.67</c:v>
                </c:pt>
                <c:pt idx="2">
                  <c:v>6303.18</c:v>
                </c:pt>
                <c:pt idx="3">
                  <c:v>6397.51</c:v>
                </c:pt>
                <c:pt idx="4">
                  <c:v>6842.06</c:v>
                </c:pt>
                <c:pt idx="5">
                  <c:v>7098.16</c:v>
                </c:pt>
                <c:pt idx="6">
                  <c:v>8062.04</c:v>
                </c:pt>
                <c:pt idx="7">
                  <c:v>7736.7</c:v>
                </c:pt>
                <c:pt idx="8">
                  <c:v>8302.68</c:v>
                </c:pt>
                <c:pt idx="9">
                  <c:v>8688.61</c:v>
                </c:pt>
                <c:pt idx="10">
                  <c:v>9668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2054.66</c:v>
                </c:pt>
                <c:pt idx="1">
                  <c:v>2202.37</c:v>
                </c:pt>
                <c:pt idx="2">
                  <c:v>2310.75</c:v>
                </c:pt>
                <c:pt idx="3">
                  <c:v>2582.7600000000002</c:v>
                </c:pt>
                <c:pt idx="4">
                  <c:v>2908.61</c:v>
                </c:pt>
                <c:pt idx="5">
                  <c:v>3314.06</c:v>
                </c:pt>
                <c:pt idx="6">
                  <c:v>4034.66</c:v>
                </c:pt>
                <c:pt idx="7">
                  <c:v>4254.0600000000004</c:v>
                </c:pt>
                <c:pt idx="8">
                  <c:v>4472.96</c:v>
                </c:pt>
                <c:pt idx="9">
                  <c:v>4327.8</c:v>
                </c:pt>
                <c:pt idx="10">
                  <c:v>4250.31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6961.39</c:v>
                </c:pt>
                <c:pt idx="1">
                  <c:v>10348.65</c:v>
                </c:pt>
                <c:pt idx="2">
                  <c:v>11032.24</c:v>
                </c:pt>
                <c:pt idx="3">
                  <c:v>10838.58</c:v>
                </c:pt>
                <c:pt idx="4">
                  <c:v>12058.23</c:v>
                </c:pt>
                <c:pt idx="5">
                  <c:v>14459.94</c:v>
                </c:pt>
                <c:pt idx="6">
                  <c:v>15653.57</c:v>
                </c:pt>
                <c:pt idx="7">
                  <c:v>6722.58</c:v>
                </c:pt>
                <c:pt idx="8">
                  <c:v>-2757.04</c:v>
                </c:pt>
                <c:pt idx="9">
                  <c:v>10107.34</c:v>
                </c:pt>
                <c:pt idx="10">
                  <c:v>16990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1027.78</c:v>
                </c:pt>
                <c:pt idx="1">
                  <c:v>1089.3</c:v>
                </c:pt>
                <c:pt idx="2">
                  <c:v>1173.8499999999999</c:v>
                </c:pt>
                <c:pt idx="3">
                  <c:v>1292.68</c:v>
                </c:pt>
                <c:pt idx="4">
                  <c:v>1450.66</c:v>
                </c:pt>
                <c:pt idx="5">
                  <c:v>1643.47</c:v>
                </c:pt>
                <c:pt idx="6">
                  <c:v>1744</c:v>
                </c:pt>
                <c:pt idx="7">
                  <c:v>1911.7</c:v>
                </c:pt>
                <c:pt idx="8">
                  <c:v>2145.2800000000002</c:v>
                </c:pt>
                <c:pt idx="9">
                  <c:v>2316.6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21181.491750000001</c:v>
                </c:pt>
                <c:pt idx="1">
                  <c:v>18800.602200000001</c:v>
                </c:pt>
                <c:pt idx="2">
                  <c:v>15568.808999999999</c:v>
                </c:pt>
                <c:pt idx="3">
                  <c:v>16420.210800000001</c:v>
                </c:pt>
                <c:pt idx="4">
                  <c:v>24109.843499999999</c:v>
                </c:pt>
                <c:pt idx="5">
                  <c:v>14393.3727</c:v>
                </c:pt>
                <c:pt idx="6">
                  <c:v>17337.648000000001</c:v>
                </c:pt>
                <c:pt idx="7">
                  <c:v>21472.66</c:v>
                </c:pt>
                <c:pt idx="8">
                  <c:v>19964.553749999999</c:v>
                </c:pt>
                <c:pt idx="9">
                  <c:v>18574.7495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116482.8456</c:v>
                </c:pt>
                <c:pt idx="1">
                  <c:v>100768.04730000001</c:v>
                </c:pt>
                <c:pt idx="2">
                  <c:v>90892.299599999998</c:v>
                </c:pt>
                <c:pt idx="3">
                  <c:v>111120.1265</c:v>
                </c:pt>
                <c:pt idx="4">
                  <c:v>143827.32449999999</c:v>
                </c:pt>
                <c:pt idx="5">
                  <c:v>164050.18455000001</c:v>
                </c:pt>
                <c:pt idx="6">
                  <c:v>123938.22</c:v>
                </c:pt>
                <c:pt idx="7">
                  <c:v>94002.43</c:v>
                </c:pt>
                <c:pt idx="8">
                  <c:v>86603.925149999995</c:v>
                </c:pt>
                <c:pt idx="9">
                  <c:v>56901.49044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35702.337138100003</c:v>
                </c:pt>
                <c:pt idx="1">
                  <c:v>33029.227368300002</c:v>
                </c:pt>
                <c:pt idx="2">
                  <c:v>33338.635119799997</c:v>
                </c:pt>
                <c:pt idx="3">
                  <c:v>31434.089257200001</c:v>
                </c:pt>
                <c:pt idx="4">
                  <c:v>38018.153210999997</c:v>
                </c:pt>
                <c:pt idx="5">
                  <c:v>43630.791947899997</c:v>
                </c:pt>
                <c:pt idx="6">
                  <c:v>46842.368450499998</c:v>
                </c:pt>
                <c:pt idx="7">
                  <c:v>39633.455853599997</c:v>
                </c:pt>
                <c:pt idx="8">
                  <c:v>59382.135622200003</c:v>
                </c:pt>
                <c:pt idx="9">
                  <c:v>63350.9212850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33514.323400000001</c:v>
                </c:pt>
                <c:pt idx="1">
                  <c:v>37517.635349999997</c:v>
                </c:pt>
                <c:pt idx="2">
                  <c:v>44736.762999999999</c:v>
                </c:pt>
                <c:pt idx="3">
                  <c:v>62029.88925</c:v>
                </c:pt>
                <c:pt idx="4">
                  <c:v>91805.413499999995</c:v>
                </c:pt>
                <c:pt idx="5">
                  <c:v>124429.473</c:v>
                </c:pt>
                <c:pt idx="6">
                  <c:v>144637.86199999999</c:v>
                </c:pt>
                <c:pt idx="7">
                  <c:v>162324.53</c:v>
                </c:pt>
                <c:pt idx="8">
                  <c:v>171770.62770000001</c:v>
                </c:pt>
                <c:pt idx="9">
                  <c:v>194884.5602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8350.6553500000009</c:v>
                </c:pt>
                <c:pt idx="1">
                  <c:v>8752.0324500000006</c:v>
                </c:pt>
                <c:pt idx="2">
                  <c:v>8387.9987999999994</c:v>
                </c:pt>
                <c:pt idx="3">
                  <c:v>11430.314249999999</c:v>
                </c:pt>
                <c:pt idx="4">
                  <c:v>18659.919000000002</c:v>
                </c:pt>
                <c:pt idx="5">
                  <c:v>21568.494149999999</c:v>
                </c:pt>
                <c:pt idx="6">
                  <c:v>22487.016</c:v>
                </c:pt>
                <c:pt idx="7">
                  <c:v>22824.625</c:v>
                </c:pt>
                <c:pt idx="8">
                  <c:v>18776.254499999999</c:v>
                </c:pt>
                <c:pt idx="9">
                  <c:v>20149.15974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8971.3700000000008</c:v>
                </c:pt>
                <c:pt idx="1">
                  <c:v>7295.48</c:v>
                </c:pt>
                <c:pt idx="2">
                  <c:v>6757.98</c:v>
                </c:pt>
                <c:pt idx="3">
                  <c:v>6927.34</c:v>
                </c:pt>
                <c:pt idx="4">
                  <c:v>6034.51</c:v>
                </c:pt>
                <c:pt idx="5">
                  <c:v>5751.51</c:v>
                </c:pt>
                <c:pt idx="6">
                  <c:v>5207.78</c:v>
                </c:pt>
                <c:pt idx="7">
                  <c:v>4753.53</c:v>
                </c:pt>
                <c:pt idx="8">
                  <c:v>4617.6899999999996</c:v>
                </c:pt>
                <c:pt idx="9">
                  <c:v>5160.7</c:v>
                </c:pt>
                <c:pt idx="10">
                  <c:v>5468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9722.15</c:v>
                </c:pt>
                <c:pt idx="1">
                  <c:v>6467.42</c:v>
                </c:pt>
                <c:pt idx="2">
                  <c:v>5220.68</c:v>
                </c:pt>
                <c:pt idx="3">
                  <c:v>4246.7700000000004</c:v>
                </c:pt>
                <c:pt idx="4">
                  <c:v>5761.16</c:v>
                </c:pt>
                <c:pt idx="5">
                  <c:v>5607.68</c:v>
                </c:pt>
                <c:pt idx="6">
                  <c:v>5784.92</c:v>
                </c:pt>
                <c:pt idx="7">
                  <c:v>5325.49</c:v>
                </c:pt>
                <c:pt idx="8">
                  <c:v>4850.92</c:v>
                </c:pt>
                <c:pt idx="9">
                  <c:v>4018.89</c:v>
                </c:pt>
                <c:pt idx="10">
                  <c:v>3162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28236.23</c:v>
                </c:pt>
                <c:pt idx="1">
                  <c:v>23719.200000000001</c:v>
                </c:pt>
                <c:pt idx="2">
                  <c:v>25247.89</c:v>
                </c:pt>
                <c:pt idx="3">
                  <c:v>23995.42</c:v>
                </c:pt>
                <c:pt idx="4">
                  <c:v>23729.37</c:v>
                </c:pt>
                <c:pt idx="5">
                  <c:v>30359.759999999998</c:v>
                </c:pt>
                <c:pt idx="6">
                  <c:v>35622.93</c:v>
                </c:pt>
                <c:pt idx="7">
                  <c:v>36044.550000000003</c:v>
                </c:pt>
                <c:pt idx="8">
                  <c:v>11766.03</c:v>
                </c:pt>
                <c:pt idx="9">
                  <c:v>10502.94</c:v>
                </c:pt>
                <c:pt idx="10">
                  <c:v>10047.7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3315.57</c:v>
                </c:pt>
                <c:pt idx="1">
                  <c:v>2891.68</c:v>
                </c:pt>
                <c:pt idx="2">
                  <c:v>4144.67</c:v>
                </c:pt>
                <c:pt idx="3">
                  <c:v>3802.69</c:v>
                </c:pt>
                <c:pt idx="4">
                  <c:v>3783.61</c:v>
                </c:pt>
                <c:pt idx="5">
                  <c:v>4056.75</c:v>
                </c:pt>
                <c:pt idx="6">
                  <c:v>4391.29</c:v>
                </c:pt>
                <c:pt idx="7">
                  <c:v>4003.85</c:v>
                </c:pt>
                <c:pt idx="8">
                  <c:v>6453.1</c:v>
                </c:pt>
                <c:pt idx="9">
                  <c:v>5662.73</c:v>
                </c:pt>
                <c:pt idx="10">
                  <c:v>5965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510.66</c:v>
                </c:pt>
                <c:pt idx="1">
                  <c:v>506.18</c:v>
                </c:pt>
                <c:pt idx="2">
                  <c:v>623.41999999999996</c:v>
                </c:pt>
                <c:pt idx="3">
                  <c:v>598.16999999999996</c:v>
                </c:pt>
                <c:pt idx="4">
                  <c:v>573.08000000000004</c:v>
                </c:pt>
                <c:pt idx="5">
                  <c:v>550.41999999999996</c:v>
                </c:pt>
                <c:pt idx="6">
                  <c:v>646.69000000000005</c:v>
                </c:pt>
                <c:pt idx="7">
                  <c:v>638.67999999999995</c:v>
                </c:pt>
                <c:pt idx="8">
                  <c:v>574.86</c:v>
                </c:pt>
                <c:pt idx="9">
                  <c:v>806.47</c:v>
                </c:pt>
                <c:pt idx="10">
                  <c:v>592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18145.27</c:v>
                </c:pt>
                <c:pt idx="1">
                  <c:v>12234.7</c:v>
                </c:pt>
                <c:pt idx="2">
                  <c:v>10862.13</c:v>
                </c:pt>
                <c:pt idx="3">
                  <c:v>12374.24</c:v>
                </c:pt>
                <c:pt idx="4">
                  <c:v>14752.87</c:v>
                </c:pt>
                <c:pt idx="5">
                  <c:v>13911.83</c:v>
                </c:pt>
                <c:pt idx="6">
                  <c:v>13413.84</c:v>
                </c:pt>
                <c:pt idx="7">
                  <c:v>14481.28</c:v>
                </c:pt>
                <c:pt idx="8">
                  <c:v>12068.98</c:v>
                </c:pt>
                <c:pt idx="9">
                  <c:v>6938.91</c:v>
                </c:pt>
                <c:pt idx="10">
                  <c:v>4352.6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86.83</c:v>
                </c:pt>
                <c:pt idx="1">
                  <c:v>78.02</c:v>
                </c:pt>
                <c:pt idx="2">
                  <c:v>222.98</c:v>
                </c:pt>
                <c:pt idx="3">
                  <c:v>216.3</c:v>
                </c:pt>
                <c:pt idx="4">
                  <c:v>90.7</c:v>
                </c:pt>
                <c:pt idx="5">
                  <c:v>95.84</c:v>
                </c:pt>
                <c:pt idx="6">
                  <c:v>93.43</c:v>
                </c:pt>
                <c:pt idx="7">
                  <c:v>90.08</c:v>
                </c:pt>
                <c:pt idx="8">
                  <c:v>80.08</c:v>
                </c:pt>
                <c:pt idx="9">
                  <c:v>75.5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24297.046699999999</c:v>
                </c:pt>
                <c:pt idx="1">
                  <c:v>23224.082399999999</c:v>
                </c:pt>
                <c:pt idx="2">
                  <c:v>24097.608</c:v>
                </c:pt>
                <c:pt idx="3">
                  <c:v>28776.021550000001</c:v>
                </c:pt>
                <c:pt idx="4">
                  <c:v>41777.146500000003</c:v>
                </c:pt>
                <c:pt idx="5">
                  <c:v>48786.992100000003</c:v>
                </c:pt>
                <c:pt idx="6">
                  <c:v>47950.184000000001</c:v>
                </c:pt>
                <c:pt idx="7">
                  <c:v>49240.480000000003</c:v>
                </c:pt>
                <c:pt idx="8">
                  <c:v>52778.508300000001</c:v>
                </c:pt>
                <c:pt idx="9">
                  <c:v>50350.4078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468629.91655000002</c:v>
                </c:pt>
                <c:pt idx="1">
                  <c:v>388310.48729999998</c:v>
                </c:pt>
                <c:pt idx="2">
                  <c:v>348879.0442</c:v>
                </c:pt>
                <c:pt idx="3">
                  <c:v>357915.44504999998</c:v>
                </c:pt>
                <c:pt idx="4">
                  <c:v>371901.88050000003</c:v>
                </c:pt>
                <c:pt idx="5">
                  <c:v>313199.0232</c:v>
                </c:pt>
                <c:pt idx="6">
                  <c:v>237517.60399999999</c:v>
                </c:pt>
                <c:pt idx="7">
                  <c:v>159026.3425</c:v>
                </c:pt>
                <c:pt idx="8">
                  <c:v>151596.57285</c:v>
                </c:pt>
                <c:pt idx="9">
                  <c:v>120640.41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25694.378155099999</c:v>
                </c:pt>
                <c:pt idx="1">
                  <c:v>22604.859932200001</c:v>
                </c:pt>
                <c:pt idx="2">
                  <c:v>18599.7982973</c:v>
                </c:pt>
                <c:pt idx="3">
                  <c:v>20712.6480448</c:v>
                </c:pt>
                <c:pt idx="4">
                  <c:v>27164.551532699999</c:v>
                </c:pt>
                <c:pt idx="5">
                  <c:v>28999.5103174</c:v>
                </c:pt>
                <c:pt idx="6">
                  <c:v>39634.616762500002</c:v>
                </c:pt>
                <c:pt idx="7">
                  <c:v>35251.873489700003</c:v>
                </c:pt>
                <c:pt idx="8">
                  <c:v>42885.988890200002</c:v>
                </c:pt>
                <c:pt idx="9">
                  <c:v>42426.011909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4726.9251000000004</c:v>
                </c:pt>
                <c:pt idx="2">
                  <c:v>4778.7434000000003</c:v>
                </c:pt>
                <c:pt idx="3">
                  <c:v>6236.2894999999999</c:v>
                </c:pt>
                <c:pt idx="4">
                  <c:v>6959.8784999999998</c:v>
                </c:pt>
                <c:pt idx="5">
                  <c:v>9602.37075</c:v>
                </c:pt>
                <c:pt idx="6">
                  <c:v>9192.8960000000006</c:v>
                </c:pt>
                <c:pt idx="7">
                  <c:v>4594.1125000000002</c:v>
                </c:pt>
                <c:pt idx="8">
                  <c:v>4470.48315</c:v>
                </c:pt>
                <c:pt idx="9">
                  <c:v>4401.7658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7083.7685000000001</c:v>
                </c:pt>
                <c:pt idx="1">
                  <c:v>5390.6094000000003</c:v>
                </c:pt>
                <c:pt idx="2">
                  <c:v>5812.817</c:v>
                </c:pt>
                <c:pt idx="3">
                  <c:v>6483.6652000000004</c:v>
                </c:pt>
                <c:pt idx="4">
                  <c:v>9292.1054999999997</c:v>
                </c:pt>
                <c:pt idx="5">
                  <c:v>10402.66815</c:v>
                </c:pt>
                <c:pt idx="6">
                  <c:v>14505.736000000001</c:v>
                </c:pt>
                <c:pt idx="7">
                  <c:v>18417.3125</c:v>
                </c:pt>
                <c:pt idx="8">
                  <c:v>20141.3907</c:v>
                </c:pt>
                <c:pt idx="9">
                  <c:v>17789.19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42.090710000000001</c:v>
                </c:pt>
                <c:pt idx="1">
                  <c:v>48.618369999999999</c:v>
                </c:pt>
                <c:pt idx="2">
                  <c:v>51.559539999999998</c:v>
                </c:pt>
                <c:pt idx="3">
                  <c:v>55.741799999999998</c:v>
                </c:pt>
                <c:pt idx="4">
                  <c:v>60.061480000000003</c:v>
                </c:pt>
                <c:pt idx="5">
                  <c:v>60.492910000000002</c:v>
                </c:pt>
                <c:pt idx="6">
                  <c:v>69.570459999999997</c:v>
                </c:pt>
                <c:pt idx="7">
                  <c:v>77.438649999999996</c:v>
                </c:pt>
                <c:pt idx="8">
                  <c:v>77.859610000000004</c:v>
                </c:pt>
                <c:pt idx="9">
                  <c:v>69.486879999999999</c:v>
                </c:pt>
                <c:pt idx="10">
                  <c:v>57.64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38.527940000000001</c:v>
                </c:pt>
                <c:pt idx="1">
                  <c:v>40.328850000000003</c:v>
                </c:pt>
                <c:pt idx="2">
                  <c:v>39.976260000000003</c:v>
                </c:pt>
                <c:pt idx="3">
                  <c:v>40.618679999999998</c:v>
                </c:pt>
                <c:pt idx="4">
                  <c:v>43.303240000000002</c:v>
                </c:pt>
                <c:pt idx="5">
                  <c:v>42.585279999999997</c:v>
                </c:pt>
                <c:pt idx="6">
                  <c:v>42.219549999999998</c:v>
                </c:pt>
                <c:pt idx="7">
                  <c:v>42.270440000000001</c:v>
                </c:pt>
                <c:pt idx="8">
                  <c:v>44.247129999999999</c:v>
                </c:pt>
                <c:pt idx="9">
                  <c:v>47.8307</c:v>
                </c:pt>
                <c:pt idx="10">
                  <c:v>47.8825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95.211349999999996</c:v>
                </c:pt>
                <c:pt idx="1">
                  <c:v>103.65124</c:v>
                </c:pt>
                <c:pt idx="2">
                  <c:v>97.265199999999993</c:v>
                </c:pt>
                <c:pt idx="3">
                  <c:v>100.84069</c:v>
                </c:pt>
                <c:pt idx="4">
                  <c:v>120.43467</c:v>
                </c:pt>
                <c:pt idx="5">
                  <c:v>101.80434</c:v>
                </c:pt>
                <c:pt idx="6">
                  <c:v>107.21290999999999</c:v>
                </c:pt>
                <c:pt idx="7">
                  <c:v>108.61416</c:v>
                </c:pt>
                <c:pt idx="8">
                  <c:v>98.394509999999997</c:v>
                </c:pt>
                <c:pt idx="9">
                  <c:v>88.802310000000006</c:v>
                </c:pt>
                <c:pt idx="10">
                  <c:v>88.6154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19.47494</c:v>
                </c:pt>
                <c:pt idx="1">
                  <c:v>37.199339999999999</c:v>
                </c:pt>
                <c:pt idx="2">
                  <c:v>44.598990000000001</c:v>
                </c:pt>
                <c:pt idx="3">
                  <c:v>56.162700000000001</c:v>
                </c:pt>
                <c:pt idx="4">
                  <c:v>63.440649999999998</c:v>
                </c:pt>
                <c:pt idx="5">
                  <c:v>68.196969999999993</c:v>
                </c:pt>
                <c:pt idx="6">
                  <c:v>66.431830000000005</c:v>
                </c:pt>
                <c:pt idx="7">
                  <c:v>65.004890000000003</c:v>
                </c:pt>
                <c:pt idx="8">
                  <c:v>65.533929999999998</c:v>
                </c:pt>
                <c:pt idx="9">
                  <c:v>62.578519999999997</c:v>
                </c:pt>
                <c:pt idx="10">
                  <c:v>39.4225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28.100989999999999</c:v>
                </c:pt>
                <c:pt idx="1">
                  <c:v>35.936079999999997</c:v>
                </c:pt>
                <c:pt idx="2">
                  <c:v>41.83849</c:v>
                </c:pt>
                <c:pt idx="3">
                  <c:v>46.258009999999999</c:v>
                </c:pt>
                <c:pt idx="4">
                  <c:v>47.364960000000004</c:v>
                </c:pt>
                <c:pt idx="5">
                  <c:v>54.04701</c:v>
                </c:pt>
                <c:pt idx="6">
                  <c:v>63.88449</c:v>
                </c:pt>
                <c:pt idx="7">
                  <c:v>64.18835</c:v>
                </c:pt>
                <c:pt idx="8">
                  <c:v>60.03557</c:v>
                </c:pt>
                <c:pt idx="9">
                  <c:v>58.349269999999997</c:v>
                </c:pt>
                <c:pt idx="10">
                  <c:v>65.22257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13.72911</c:v>
                </c:pt>
                <c:pt idx="1">
                  <c:v>13.848100000000001</c:v>
                </c:pt>
                <c:pt idx="2">
                  <c:v>10.06305</c:v>
                </c:pt>
                <c:pt idx="3">
                  <c:v>11.247909999999999</c:v>
                </c:pt>
                <c:pt idx="4">
                  <c:v>24.477270000000001</c:v>
                </c:pt>
                <c:pt idx="5">
                  <c:v>22.96471</c:v>
                </c:pt>
                <c:pt idx="6">
                  <c:v>28.515260000000001</c:v>
                </c:pt>
                <c:pt idx="7">
                  <c:v>42.241889999999998</c:v>
                </c:pt>
                <c:pt idx="8">
                  <c:v>20.397300000000001</c:v>
                </c:pt>
                <c:pt idx="9">
                  <c:v>49.538170000000001</c:v>
                </c:pt>
                <c:pt idx="10">
                  <c:v>70.6359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6.3298300000000003</c:v>
                </c:pt>
                <c:pt idx="1">
                  <c:v>9.8542699999999996</c:v>
                </c:pt>
                <c:pt idx="2">
                  <c:v>13.240740000000001</c:v>
                </c:pt>
                <c:pt idx="3">
                  <c:v>15.089079999999999</c:v>
                </c:pt>
                <c:pt idx="4">
                  <c:v>12.82099</c:v>
                </c:pt>
                <c:pt idx="5">
                  <c:v>10.366</c:v>
                </c:pt>
                <c:pt idx="6">
                  <c:v>16.25309</c:v>
                </c:pt>
                <c:pt idx="7">
                  <c:v>24.009969999999999</c:v>
                </c:pt>
                <c:pt idx="8">
                  <c:v>25.26932</c:v>
                </c:pt>
                <c:pt idx="9">
                  <c:v>25.27770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8.7819000000000003</c:v>
                </c:pt>
                <c:pt idx="1">
                  <c:v>4.6709100000000001</c:v>
                </c:pt>
                <c:pt idx="2">
                  <c:v>1.5403</c:v>
                </c:pt>
                <c:pt idx="3">
                  <c:v>-1.9390700000000001</c:v>
                </c:pt>
                <c:pt idx="4">
                  <c:v>-0.57633999999999996</c:v>
                </c:pt>
                <c:pt idx="5">
                  <c:v>-0.82489999999999997</c:v>
                </c:pt>
                <c:pt idx="6">
                  <c:v>-3.1141800000000002</c:v>
                </c:pt>
                <c:pt idx="7">
                  <c:v>-0.42785000000000001</c:v>
                </c:pt>
                <c:pt idx="8">
                  <c:v>1.4311700000000001</c:v>
                </c:pt>
                <c:pt idx="9">
                  <c:v>-2.32066999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28.743749999999999</c:v>
                </c:pt>
                <c:pt idx="1">
                  <c:v>35.682040000000001</c:v>
                </c:pt>
                <c:pt idx="2">
                  <c:v>62.524140000000003</c:v>
                </c:pt>
                <c:pt idx="3">
                  <c:v>67.970590000000001</c:v>
                </c:pt>
                <c:pt idx="4">
                  <c:v>87.437579999999997</c:v>
                </c:pt>
                <c:pt idx="5">
                  <c:v>100.45786</c:v>
                </c:pt>
                <c:pt idx="6">
                  <c:v>150.83260000000001</c:v>
                </c:pt>
                <c:pt idx="7">
                  <c:v>148.24793</c:v>
                </c:pt>
                <c:pt idx="8">
                  <c:v>102.96249</c:v>
                </c:pt>
                <c:pt idx="9">
                  <c:v>83.78355999999999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122.86557000000001</c:v>
                </c:pt>
                <c:pt idx="1">
                  <c:v>132.27089000000001</c:v>
                </c:pt>
                <c:pt idx="2">
                  <c:v>129.94657000000001</c:v>
                </c:pt>
                <c:pt idx="3">
                  <c:v>122.27876999999999</c:v>
                </c:pt>
                <c:pt idx="4">
                  <c:v>129.13299000000001</c:v>
                </c:pt>
                <c:pt idx="5">
                  <c:v>131.27189000000001</c:v>
                </c:pt>
                <c:pt idx="6">
                  <c:v>134.28094999999999</c:v>
                </c:pt>
                <c:pt idx="7">
                  <c:v>140.11724000000001</c:v>
                </c:pt>
                <c:pt idx="8">
                  <c:v>133.60789</c:v>
                </c:pt>
                <c:pt idx="9">
                  <c:v>139.30261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31.703289999999999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35.219450000000002</c:v>
                </c:pt>
                <c:pt idx="8">
                  <c:v>37.017209999999999</c:v>
                </c:pt>
                <c:pt idx="9">
                  <c:v>35.047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69.116039999999998</c:v>
                </c:pt>
                <c:pt idx="1">
                  <c:v>65.127319999999997</c:v>
                </c:pt>
                <c:pt idx="2">
                  <c:v>59.515810000000002</c:v>
                </c:pt>
                <c:pt idx="3">
                  <c:v>58.1768</c:v>
                </c:pt>
                <c:pt idx="4">
                  <c:v>56.293950000000002</c:v>
                </c:pt>
                <c:pt idx="5">
                  <c:v>55.656300000000002</c:v>
                </c:pt>
                <c:pt idx="6">
                  <c:v>57.259740000000001</c:v>
                </c:pt>
                <c:pt idx="7">
                  <c:v>57.073309999999999</c:v>
                </c:pt>
                <c:pt idx="8">
                  <c:v>56.059620000000002</c:v>
                </c:pt>
                <c:pt idx="9">
                  <c:v>50.2882400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273.58999999999997</c:v>
                </c:pt>
                <c:pt idx="1">
                  <c:v>1348.16</c:v>
                </c:pt>
                <c:pt idx="2">
                  <c:v>336.6</c:v>
                </c:pt>
                <c:pt idx="3">
                  <c:v>838.57</c:v>
                </c:pt>
                <c:pt idx="4">
                  <c:v>1437.48</c:v>
                </c:pt>
                <c:pt idx="5">
                  <c:v>941.24</c:v>
                </c:pt>
                <c:pt idx="6">
                  <c:v>879.17</c:v>
                </c:pt>
                <c:pt idx="7">
                  <c:v>978.29</c:v>
                </c:pt>
                <c:pt idx="8">
                  <c:v>925.25</c:v>
                </c:pt>
                <c:pt idx="9">
                  <c:v>1299.81</c:v>
                </c:pt>
                <c:pt idx="10">
                  <c:v>642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2480.98</c:v>
                </c:pt>
                <c:pt idx="1">
                  <c:v>2953.89</c:v>
                </c:pt>
                <c:pt idx="2">
                  <c:v>2555.34</c:v>
                </c:pt>
                <c:pt idx="3">
                  <c:v>2400.1</c:v>
                </c:pt>
                <c:pt idx="4">
                  <c:v>710.1</c:v>
                </c:pt>
                <c:pt idx="5">
                  <c:v>1755.32</c:v>
                </c:pt>
                <c:pt idx="6">
                  <c:v>2801.49</c:v>
                </c:pt>
                <c:pt idx="7">
                  <c:v>2530.92</c:v>
                </c:pt>
                <c:pt idx="8">
                  <c:v>2503.31</c:v>
                </c:pt>
                <c:pt idx="9">
                  <c:v>2004.15</c:v>
                </c:pt>
                <c:pt idx="10">
                  <c:v>994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5589.47</c:v>
                </c:pt>
                <c:pt idx="1">
                  <c:v>7982.99</c:v>
                </c:pt>
                <c:pt idx="2">
                  <c:v>8415.5400000000009</c:v>
                </c:pt>
                <c:pt idx="3">
                  <c:v>4471.55</c:v>
                </c:pt>
                <c:pt idx="4">
                  <c:v>5835.08</c:v>
                </c:pt>
                <c:pt idx="5">
                  <c:v>3067.77</c:v>
                </c:pt>
                <c:pt idx="6">
                  <c:v>4518.25</c:v>
                </c:pt>
                <c:pt idx="7">
                  <c:v>8122.26</c:v>
                </c:pt>
                <c:pt idx="8">
                  <c:v>6295.82</c:v>
                </c:pt>
                <c:pt idx="9">
                  <c:v>7271.68</c:v>
                </c:pt>
                <c:pt idx="10">
                  <c:v>6100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2125.41</c:v>
                </c:pt>
                <c:pt idx="1">
                  <c:v>2577.6</c:v>
                </c:pt>
                <c:pt idx="2">
                  <c:v>2290.77</c:v>
                </c:pt>
                <c:pt idx="3">
                  <c:v>1902.47</c:v>
                </c:pt>
                <c:pt idx="4">
                  <c:v>1613.27</c:v>
                </c:pt>
                <c:pt idx="5">
                  <c:v>2345.2399999999998</c:v>
                </c:pt>
                <c:pt idx="6">
                  <c:v>1838.8</c:v>
                </c:pt>
                <c:pt idx="7">
                  <c:v>2327.5100000000002</c:v>
                </c:pt>
                <c:pt idx="8">
                  <c:v>2385.52</c:v>
                </c:pt>
                <c:pt idx="9">
                  <c:v>2322.8200000000002</c:v>
                </c:pt>
                <c:pt idx="10">
                  <c:v>2420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461.81</c:v>
                </c:pt>
                <c:pt idx="1">
                  <c:v>580.6</c:v>
                </c:pt>
                <c:pt idx="2">
                  <c:v>487.78</c:v>
                </c:pt>
                <c:pt idx="3">
                  <c:v>530.66999999999996</c:v>
                </c:pt>
                <c:pt idx="4">
                  <c:v>683.64</c:v>
                </c:pt>
                <c:pt idx="5">
                  <c:v>338.39</c:v>
                </c:pt>
                <c:pt idx="6">
                  <c:v>587.1</c:v>
                </c:pt>
                <c:pt idx="7">
                  <c:v>814.7</c:v>
                </c:pt>
                <c:pt idx="8">
                  <c:v>611.47</c:v>
                </c:pt>
                <c:pt idx="9">
                  <c:v>734.93</c:v>
                </c:pt>
                <c:pt idx="10">
                  <c:v>563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-173.45</c:v>
                </c:pt>
                <c:pt idx="1">
                  <c:v>4537.55</c:v>
                </c:pt>
                <c:pt idx="2">
                  <c:v>3715.84</c:v>
                </c:pt>
                <c:pt idx="3">
                  <c:v>3374.97</c:v>
                </c:pt>
                <c:pt idx="4">
                  <c:v>1323.16</c:v>
                </c:pt>
                <c:pt idx="5">
                  <c:v>2841.32</c:v>
                </c:pt>
                <c:pt idx="6">
                  <c:v>3304.42</c:v>
                </c:pt>
                <c:pt idx="7">
                  <c:v>-12.3</c:v>
                </c:pt>
                <c:pt idx="8">
                  <c:v>1341.63</c:v>
                </c:pt>
                <c:pt idx="9">
                  <c:v>373.67</c:v>
                </c:pt>
                <c:pt idx="10">
                  <c:v>1248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159.82</c:v>
                </c:pt>
                <c:pt idx="1">
                  <c:v>178.51</c:v>
                </c:pt>
                <c:pt idx="2">
                  <c:v>231.58</c:v>
                </c:pt>
                <c:pt idx="3">
                  <c:v>258.79000000000002</c:v>
                </c:pt>
                <c:pt idx="4">
                  <c:v>187.8</c:v>
                </c:pt>
                <c:pt idx="5">
                  <c:v>341.3</c:v>
                </c:pt>
                <c:pt idx="6">
                  <c:v>276.20999999999998</c:v>
                </c:pt>
                <c:pt idx="7">
                  <c:v>239.32</c:v>
                </c:pt>
                <c:pt idx="8">
                  <c:v>361.53</c:v>
                </c:pt>
                <c:pt idx="9">
                  <c:v>386.4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19336.547050000001</c:v>
                </c:pt>
                <c:pt idx="1">
                  <c:v>15861.08115</c:v>
                </c:pt>
                <c:pt idx="2">
                  <c:v>15269.5124</c:v>
                </c:pt>
                <c:pt idx="3">
                  <c:v>16940.9107</c:v>
                </c:pt>
                <c:pt idx="4">
                  <c:v>18385.477500000001</c:v>
                </c:pt>
                <c:pt idx="5">
                  <c:v>20208.707399999999</c:v>
                </c:pt>
                <c:pt idx="6">
                  <c:v>20740.509999999998</c:v>
                </c:pt>
                <c:pt idx="7">
                  <c:v>19945.57</c:v>
                </c:pt>
                <c:pt idx="8">
                  <c:v>18837.077399999998</c:v>
                </c:pt>
                <c:pt idx="9">
                  <c:v>16728.24605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22728.564450000002</c:v>
                </c:pt>
                <c:pt idx="1">
                  <c:v>29309.207399999999</c:v>
                </c:pt>
                <c:pt idx="2">
                  <c:v>25666.4146</c:v>
                </c:pt>
                <c:pt idx="3">
                  <c:v>27047.851449999998</c:v>
                </c:pt>
                <c:pt idx="4">
                  <c:v>29978.264999999999</c:v>
                </c:pt>
                <c:pt idx="5">
                  <c:v>33196.767449999999</c:v>
                </c:pt>
                <c:pt idx="6">
                  <c:v>23908.982</c:v>
                </c:pt>
                <c:pt idx="7">
                  <c:v>1354.3</c:v>
                </c:pt>
                <c:pt idx="8">
                  <c:v>6794.1432000000004</c:v>
                </c:pt>
                <c:pt idx="9">
                  <c:v>4658.498899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7982.5542888</c:v>
                </c:pt>
                <c:pt idx="1">
                  <c:v>10612.8074879</c:v>
                </c:pt>
                <c:pt idx="2">
                  <c:v>8189.5098522999997</c:v>
                </c:pt>
                <c:pt idx="3">
                  <c:v>7112.2827971999995</c:v>
                </c:pt>
                <c:pt idx="4">
                  <c:v>9748.5849631000001</c:v>
                </c:pt>
                <c:pt idx="5">
                  <c:v>9829.8731621000006</c:v>
                </c:pt>
                <c:pt idx="6">
                  <c:v>8835.3085207000004</c:v>
                </c:pt>
                <c:pt idx="7">
                  <c:v>8664.1266228999993</c:v>
                </c:pt>
                <c:pt idx="8">
                  <c:v>9550.3306938000005</c:v>
                </c:pt>
                <c:pt idx="9">
                  <c:v>11108.5293946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8671.7986000000001</c:v>
                </c:pt>
                <c:pt idx="1">
                  <c:v>8990.5693499999998</c:v>
                </c:pt>
                <c:pt idx="2">
                  <c:v>11206.311</c:v>
                </c:pt>
                <c:pt idx="3">
                  <c:v>14374.60405</c:v>
                </c:pt>
                <c:pt idx="4">
                  <c:v>19619.9385</c:v>
                </c:pt>
                <c:pt idx="5">
                  <c:v>27583.903200000001</c:v>
                </c:pt>
                <c:pt idx="6">
                  <c:v>31939.544000000002</c:v>
                </c:pt>
                <c:pt idx="7">
                  <c:v>42072.03</c:v>
                </c:pt>
                <c:pt idx="8">
                  <c:v>41777.447849999997</c:v>
                </c:pt>
                <c:pt idx="9">
                  <c:v>52631.3826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3673.1341000000002</c:v>
                </c:pt>
                <c:pt idx="1">
                  <c:v>3410.1040499999999</c:v>
                </c:pt>
                <c:pt idx="2">
                  <c:v>2179.7102</c:v>
                </c:pt>
                <c:pt idx="3">
                  <c:v>3042.0291499999998</c:v>
                </c:pt>
                <c:pt idx="4">
                  <c:v>4558.2524999999996</c:v>
                </c:pt>
                <c:pt idx="5">
                  <c:v>6086.0940000000001</c:v>
                </c:pt>
                <c:pt idx="6">
                  <c:v>6633.8379999999997</c:v>
                </c:pt>
                <c:pt idx="7">
                  <c:v>6418.915</c:v>
                </c:pt>
                <c:pt idx="8">
                  <c:v>6719.8041000000003</c:v>
                </c:pt>
                <c:pt idx="9">
                  <c:v>7059.063100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NEC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1.0175999999999999E-2</c:v>
                </c:pt>
                <c:pt idx="1">
                  <c:v>1.4689000000000001E-2</c:v>
                </c:pt>
                <c:pt idx="2">
                  <c:v>2.0374E-2</c:v>
                </c:pt>
                <c:pt idx="3">
                  <c:v>3.3537999999999998E-2</c:v>
                </c:pt>
                <c:pt idx="4">
                  <c:v>3.1174E-2</c:v>
                </c:pt>
                <c:pt idx="5">
                  <c:v>4.0104000000000001E-2</c:v>
                </c:pt>
                <c:pt idx="6">
                  <c:v>3.8034999999999999E-2</c:v>
                </c:pt>
                <c:pt idx="7">
                  <c:v>1.5698E-2</c:v>
                </c:pt>
                <c:pt idx="8">
                  <c:v>2.2447000000000002E-2</c:v>
                </c:pt>
                <c:pt idx="9">
                  <c:v>2.006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富士通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2.0167000000000001E-2</c:v>
                </c:pt>
                <c:pt idx="1">
                  <c:v>2.928E-2</c:v>
                </c:pt>
                <c:pt idx="2">
                  <c:v>2.3570000000000001E-2</c:v>
                </c:pt>
                <c:pt idx="3">
                  <c:v>2.1743999999999999E-2</c:v>
                </c:pt>
                <c:pt idx="4">
                  <c:v>2.9935E-2</c:v>
                </c:pt>
                <c:pt idx="5">
                  <c:v>3.7580000000000002E-2</c:v>
                </c:pt>
                <c:pt idx="6">
                  <c:v>2.5448999999999999E-2</c:v>
                </c:pt>
                <c:pt idx="7">
                  <c:v>2.8573999999999999E-2</c:v>
                </c:pt>
                <c:pt idx="8">
                  <c:v>4.4526999999999997E-2</c:v>
                </c:pt>
                <c:pt idx="9">
                  <c:v>5.56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2.2540000000000001E-2</c:v>
                </c:pt>
                <c:pt idx="1">
                  <c:v>4.7715E-2</c:v>
                </c:pt>
                <c:pt idx="2">
                  <c:v>4.2653000000000003E-2</c:v>
                </c:pt>
                <c:pt idx="3">
                  <c:v>4.6677999999999997E-2</c:v>
                </c:pt>
                <c:pt idx="4">
                  <c:v>6.2565999999999997E-2</c:v>
                </c:pt>
                <c:pt idx="5">
                  <c:v>6.5609000000000001E-2</c:v>
                </c:pt>
                <c:pt idx="6">
                  <c:v>6.3439999999999996E-2</c:v>
                </c:pt>
                <c:pt idx="7">
                  <c:v>6.4100000000000004E-2</c:v>
                </c:pt>
                <c:pt idx="8">
                  <c:v>7.6279E-2</c:v>
                </c:pt>
                <c:pt idx="9">
                  <c:v>7.9632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NTTデータ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7.1471999999999994E-2</c:v>
                </c:pt>
                <c:pt idx="1">
                  <c:v>6.7391999999999994E-2</c:v>
                </c:pt>
                <c:pt idx="2">
                  <c:v>6.4272999999999997E-2</c:v>
                </c:pt>
                <c:pt idx="3">
                  <c:v>6.5822000000000006E-2</c:v>
                </c:pt>
                <c:pt idx="4">
                  <c:v>4.6573000000000003E-2</c:v>
                </c:pt>
                <c:pt idx="5">
                  <c:v>5.5572000000000003E-2</c:v>
                </c:pt>
                <c:pt idx="6">
                  <c:v>6.2472E-2</c:v>
                </c:pt>
                <c:pt idx="7">
                  <c:v>6.7597000000000004E-2</c:v>
                </c:pt>
                <c:pt idx="8">
                  <c:v>5.8342999999999999E-2</c:v>
                </c:pt>
                <c:pt idx="9">
                  <c:v>6.827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野村総研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0.11835</c:v>
                </c:pt>
                <c:pt idx="1">
                  <c:v>0.117755</c:v>
                </c:pt>
                <c:pt idx="2">
                  <c:v>0.12860199999999999</c:v>
                </c:pt>
                <c:pt idx="3">
                  <c:v>0.12095599999999999</c:v>
                </c:pt>
                <c:pt idx="4">
                  <c:v>0.129084</c:v>
                </c:pt>
                <c:pt idx="5">
                  <c:v>0.12681999999999999</c:v>
                </c:pt>
                <c:pt idx="6">
                  <c:v>0.138326</c:v>
                </c:pt>
                <c:pt idx="7">
                  <c:v>0.13782800000000001</c:v>
                </c:pt>
                <c:pt idx="8">
                  <c:v>0.138156</c:v>
                </c:pt>
                <c:pt idx="9">
                  <c:v>0.14252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東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2.1368999999999999E-2</c:v>
                </c:pt>
                <c:pt idx="1">
                  <c:v>4.8522000000000003E-2</c:v>
                </c:pt>
                <c:pt idx="2">
                  <c:v>3.6563999999999999E-2</c:v>
                </c:pt>
                <c:pt idx="3">
                  <c:v>2.6658000000000001E-2</c:v>
                </c:pt>
                <c:pt idx="4">
                  <c:v>4.8334000000000002E-2</c:v>
                </c:pt>
                <c:pt idx="5">
                  <c:v>2.5607000000000001E-2</c:v>
                </c:pt>
                <c:pt idx="6">
                  <c:v>-3.0786000000000001E-2</c:v>
                </c:pt>
                <c:pt idx="7">
                  <c:v>9.1310000000000002E-3</c:v>
                </c:pt>
                <c:pt idx="8">
                  <c:v>6.1640000000000002E-3</c:v>
                </c:pt>
                <c:pt idx="9">
                  <c:v>4.791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大塚商会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3.7094000000000002E-2</c:v>
                </c:pt>
                <c:pt idx="1">
                  <c:v>4.0601999999999999E-2</c:v>
                </c:pt>
                <c:pt idx="2">
                  <c:v>4.7872999999999999E-2</c:v>
                </c:pt>
                <c:pt idx="3">
                  <c:v>5.3832999999999999E-2</c:v>
                </c:pt>
                <c:pt idx="4">
                  <c:v>5.8172000000000001E-2</c:v>
                </c:pt>
                <c:pt idx="5">
                  <c:v>6.1240999999999997E-2</c:v>
                </c:pt>
                <c:pt idx="6">
                  <c:v>6.1268999999999997E-2</c:v>
                </c:pt>
                <c:pt idx="7">
                  <c:v>6.1684000000000003E-2</c:v>
                </c:pt>
                <c:pt idx="8">
                  <c:v>6.4228999999999994E-2</c:v>
                </c:pt>
                <c:pt idx="9">
                  <c:v>6.325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IBM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19500100000000001</c:v>
                </c:pt>
                <c:pt idx="1">
                  <c:v>0.198097</c:v>
                </c:pt>
                <c:pt idx="2">
                  <c:v>0.20152200000000001</c:v>
                </c:pt>
                <c:pt idx="3">
                  <c:v>0.22164900000000001</c:v>
                </c:pt>
                <c:pt idx="4">
                  <c:v>0.21370700000000001</c:v>
                </c:pt>
                <c:pt idx="5">
                  <c:v>0.216923</c:v>
                </c:pt>
                <c:pt idx="6">
                  <c:v>0.20206499999999999</c:v>
                </c:pt>
                <c:pt idx="7">
                  <c:v>0.17730399999999999</c:v>
                </c:pt>
                <c:pt idx="8">
                  <c:v>0.150343</c:v>
                </c:pt>
                <c:pt idx="9">
                  <c:v>0.1536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6.9224999999999995E-2</c:v>
                </c:pt>
                <c:pt idx="1">
                  <c:v>0.10172</c:v>
                </c:pt>
                <c:pt idx="2">
                  <c:v>0.119828</c:v>
                </c:pt>
                <c:pt idx="3">
                  <c:v>0.120188</c:v>
                </c:pt>
                <c:pt idx="4">
                  <c:v>0.102614</c:v>
                </c:pt>
                <c:pt idx="5">
                  <c:v>0.108103</c:v>
                </c:pt>
                <c:pt idx="6">
                  <c:v>8.1115999999999994E-2</c:v>
                </c:pt>
                <c:pt idx="7">
                  <c:v>8.2657999999999995E-2</c:v>
                </c:pt>
                <c:pt idx="8">
                  <c:v>-3.3862000000000003E-2</c:v>
                </c:pt>
                <c:pt idx="9">
                  <c:v>6.647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8.6149000000000003E-2</c:v>
                </c:pt>
                <c:pt idx="1">
                  <c:v>0.103533</c:v>
                </c:pt>
                <c:pt idx="2">
                  <c:v>0.103383</c:v>
                </c:pt>
                <c:pt idx="3">
                  <c:v>8.233E-2</c:v>
                </c:pt>
                <c:pt idx="4">
                  <c:v>6.5858E-2</c:v>
                </c:pt>
                <c:pt idx="5">
                  <c:v>8.5781999999999997E-2</c:v>
                </c:pt>
                <c:pt idx="6">
                  <c:v>7.6814999999999994E-2</c:v>
                </c:pt>
                <c:pt idx="7">
                  <c:v>8.9648000000000005E-2</c:v>
                </c:pt>
                <c:pt idx="8">
                  <c:v>8.7166999999999994E-2</c:v>
                </c:pt>
                <c:pt idx="9">
                  <c:v>7.1191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35144300000000001</c:v>
                </c:pt>
                <c:pt idx="1">
                  <c:v>0.35404600000000003</c:v>
                </c:pt>
                <c:pt idx="2">
                  <c:v>0.322965</c:v>
                </c:pt>
                <c:pt idx="3">
                  <c:v>0.30048399999999997</c:v>
                </c:pt>
                <c:pt idx="4">
                  <c:v>0.27743600000000002</c:v>
                </c:pt>
                <c:pt idx="5">
                  <c:v>0.255662</c:v>
                </c:pt>
                <c:pt idx="6">
                  <c:v>0.25817099999999998</c:v>
                </c:pt>
                <c:pt idx="7">
                  <c:v>0.26271699999999998</c:v>
                </c:pt>
                <c:pt idx="8">
                  <c:v>0.26053799999999999</c:v>
                </c:pt>
                <c:pt idx="9">
                  <c:v>0.2294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Honeywel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7.9061999999999993E-2</c:v>
                </c:pt>
                <c:pt idx="1">
                  <c:v>9.3075000000000005E-2</c:v>
                </c:pt>
                <c:pt idx="2">
                  <c:v>7.0463999999999999E-2</c:v>
                </c:pt>
                <c:pt idx="3">
                  <c:v>0.11034099999999999</c:v>
                </c:pt>
                <c:pt idx="4">
                  <c:v>0.140852</c:v>
                </c:pt>
                <c:pt idx="5">
                  <c:v>0.14466799999999999</c:v>
                </c:pt>
                <c:pt idx="6">
                  <c:v>0.176978</c:v>
                </c:pt>
                <c:pt idx="7">
                  <c:v>0.17016899999999999</c:v>
                </c:pt>
                <c:pt idx="8">
                  <c:v>0.17760300000000001</c:v>
                </c:pt>
                <c:pt idx="9">
                  <c:v>0.18903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Relationship Id="rId8" Type="http://schemas.openxmlformats.org/officeDocument/2006/relationships/chart" Target="../charts/chart46.xml"/><Relationship Id="rId3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D13" sqref="A2:D13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182</v>
      </c>
      <c r="B1" s="6" t="s">
        <v>162</v>
      </c>
      <c r="C1" s="6" t="s">
        <v>183</v>
      </c>
      <c r="D1" s="6" t="s">
        <v>240</v>
      </c>
    </row>
    <row r="2" spans="1:5">
      <c r="A2" s="7" t="s">
        <v>1150</v>
      </c>
      <c r="B2" s="7" t="s">
        <v>1151</v>
      </c>
      <c r="C2" s="7" t="s">
        <v>1152</v>
      </c>
      <c r="D2" s="7" t="s">
        <v>1143</v>
      </c>
      <c r="E2" s="11">
        <v>43555</v>
      </c>
    </row>
    <row r="3" spans="1:5">
      <c r="A3" s="7" t="s">
        <v>1153</v>
      </c>
      <c r="B3" s="7" t="s">
        <v>1154</v>
      </c>
      <c r="C3" s="7" t="s">
        <v>1155</v>
      </c>
      <c r="D3" s="7" t="s">
        <v>1143</v>
      </c>
      <c r="E3" s="11">
        <v>43555</v>
      </c>
    </row>
    <row r="4" spans="1:5">
      <c r="A4" s="7" t="s">
        <v>1156</v>
      </c>
      <c r="B4" s="7" t="s">
        <v>1157</v>
      </c>
      <c r="C4" s="7" t="s">
        <v>1147</v>
      </c>
      <c r="D4" s="7" t="s">
        <v>1143</v>
      </c>
      <c r="E4" s="11">
        <v>43555</v>
      </c>
    </row>
    <row r="5" spans="1:5">
      <c r="A5" s="7" t="s">
        <v>1158</v>
      </c>
      <c r="B5" s="7" t="s">
        <v>1159</v>
      </c>
      <c r="C5" s="7" t="s">
        <v>1160</v>
      </c>
      <c r="D5" s="7" t="s">
        <v>1143</v>
      </c>
      <c r="E5" s="11">
        <v>43555</v>
      </c>
    </row>
    <row r="6" spans="1:5">
      <c r="A6" s="7" t="s">
        <v>1161</v>
      </c>
      <c r="B6" s="7" t="s">
        <v>1162</v>
      </c>
      <c r="C6" s="7" t="s">
        <v>1163</v>
      </c>
      <c r="D6" s="7" t="s">
        <v>1143</v>
      </c>
      <c r="E6" s="11">
        <v>43555</v>
      </c>
    </row>
    <row r="7" spans="1:5">
      <c r="A7" s="7" t="s">
        <v>1164</v>
      </c>
      <c r="B7" s="7" t="s">
        <v>1165</v>
      </c>
      <c r="C7" s="7" t="s">
        <v>1166</v>
      </c>
      <c r="D7" s="7" t="s">
        <v>1143</v>
      </c>
      <c r="E7" s="11">
        <v>43555</v>
      </c>
    </row>
    <row r="8" spans="1:5">
      <c r="A8" s="7" t="s">
        <v>1167</v>
      </c>
      <c r="B8" s="7" t="s">
        <v>1168</v>
      </c>
      <c r="C8" s="7" t="s">
        <v>1169</v>
      </c>
      <c r="D8" s="7" t="s">
        <v>1145</v>
      </c>
      <c r="E8" s="11">
        <v>43465</v>
      </c>
    </row>
    <row r="9" spans="1:5">
      <c r="A9" s="7" t="s">
        <v>1170</v>
      </c>
      <c r="B9" s="7" t="s">
        <v>1171</v>
      </c>
      <c r="C9" s="7" t="s">
        <v>1172</v>
      </c>
      <c r="D9" s="7" t="s">
        <v>1145</v>
      </c>
      <c r="E9" s="11">
        <v>43465</v>
      </c>
    </row>
    <row r="10" spans="1:5">
      <c r="A10" s="7" t="s">
        <v>1173</v>
      </c>
      <c r="B10" s="7" t="s">
        <v>1174</v>
      </c>
      <c r="C10" s="7" t="s">
        <v>1175</v>
      </c>
      <c r="D10" s="7" t="s">
        <v>1145</v>
      </c>
      <c r="E10" s="11">
        <v>43465</v>
      </c>
    </row>
    <row r="11" spans="1:5">
      <c r="A11" s="7" t="s">
        <v>1176</v>
      </c>
      <c r="B11" s="7" t="s">
        <v>1148</v>
      </c>
      <c r="C11" s="7" t="s">
        <v>1149</v>
      </c>
      <c r="D11" s="7" t="s">
        <v>1145</v>
      </c>
      <c r="E11" s="11">
        <v>43373</v>
      </c>
    </row>
    <row r="12" spans="1:5">
      <c r="A12" s="7" t="s">
        <v>1177</v>
      </c>
      <c r="B12" s="7" t="s">
        <v>1178</v>
      </c>
      <c r="C12" s="7" t="s">
        <v>1146</v>
      </c>
      <c r="D12" s="7" t="s">
        <v>1145</v>
      </c>
      <c r="E12" s="11">
        <v>43465</v>
      </c>
    </row>
    <row r="13" spans="1:5">
      <c r="A13" s="7" t="s">
        <v>1179</v>
      </c>
      <c r="B13" s="7" t="s">
        <v>1180</v>
      </c>
      <c r="C13" s="7" t="s">
        <v>1181</v>
      </c>
      <c r="D13" s="7" t="s">
        <v>1145</v>
      </c>
      <c r="E13" s="11">
        <v>43465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41</v>
      </c>
      <c r="B1" s="12" t="s">
        <v>242</v>
      </c>
      <c r="C1" s="12" t="s">
        <v>243</v>
      </c>
      <c r="D1" s="12" t="s">
        <v>244</v>
      </c>
      <c r="E1" s="12" t="s">
        <v>245</v>
      </c>
      <c r="F1" s="12" t="s">
        <v>246</v>
      </c>
      <c r="G1" s="12" t="s">
        <v>247</v>
      </c>
      <c r="H1" s="12" t="s">
        <v>248</v>
      </c>
      <c r="I1" s="12" t="s">
        <v>249</v>
      </c>
      <c r="J1" s="12" t="s">
        <v>250</v>
      </c>
      <c r="K1" s="12" t="s">
        <v>251</v>
      </c>
      <c r="L1" s="12" t="s">
        <v>252</v>
      </c>
      <c r="M1" s="12" t="s">
        <v>253</v>
      </c>
      <c r="N1" s="12" t="s">
        <v>254</v>
      </c>
      <c r="O1" s="12" t="s">
        <v>255</v>
      </c>
      <c r="P1" s="12" t="s">
        <v>256</v>
      </c>
      <c r="Q1" s="12" t="s">
        <v>257</v>
      </c>
      <c r="R1" s="12" t="s">
        <v>258</v>
      </c>
      <c r="S1" s="12" t="s">
        <v>259</v>
      </c>
      <c r="T1" s="12" t="s">
        <v>260</v>
      </c>
      <c r="U1" s="12" t="s">
        <v>261</v>
      </c>
      <c r="V1" s="12" t="s">
        <v>262</v>
      </c>
      <c r="W1" s="12" t="s">
        <v>263</v>
      </c>
      <c r="X1" s="12" t="s">
        <v>264</v>
      </c>
      <c r="Y1" s="12" t="s">
        <v>265</v>
      </c>
      <c r="Z1" s="12" t="s">
        <v>266</v>
      </c>
      <c r="AA1" s="12" t="s">
        <v>267</v>
      </c>
      <c r="AB1" s="12" t="s">
        <v>268</v>
      </c>
      <c r="AC1" s="12" t="s">
        <v>269</v>
      </c>
      <c r="AD1" s="12" t="s">
        <v>270</v>
      </c>
      <c r="AE1" s="12" t="s">
        <v>271</v>
      </c>
      <c r="AF1" s="12" t="s">
        <v>272</v>
      </c>
      <c r="AG1" s="12" t="s">
        <v>273</v>
      </c>
      <c r="AH1" s="12" t="s">
        <v>274</v>
      </c>
      <c r="AI1" s="12" t="s">
        <v>275</v>
      </c>
      <c r="AJ1" s="12" t="s">
        <v>276</v>
      </c>
      <c r="AK1" s="12" t="s">
        <v>277</v>
      </c>
      <c r="AL1" s="12" t="s">
        <v>278</v>
      </c>
      <c r="AN1" s="12" t="s">
        <v>279</v>
      </c>
      <c r="AO1" s="12" t="s">
        <v>282</v>
      </c>
      <c r="AP1" s="12" t="s">
        <v>280</v>
      </c>
      <c r="AQ1" s="12" t="s">
        <v>281</v>
      </c>
      <c r="AR1" s="12" t="s">
        <v>283</v>
      </c>
      <c r="AT1" s="12" t="s">
        <v>284</v>
      </c>
      <c r="AU1" s="12" t="s">
        <v>285</v>
      </c>
      <c r="AZ1" s="12" t="s">
        <v>286</v>
      </c>
      <c r="BA1" s="12" t="s">
        <v>287</v>
      </c>
      <c r="BC1" s="12" t="s">
        <v>288</v>
      </c>
      <c r="BD1" s="12" t="s">
        <v>289</v>
      </c>
      <c r="BE1" s="12" t="s">
        <v>290</v>
      </c>
      <c r="BF1" s="12" t="s">
        <v>252</v>
      </c>
      <c r="BG1" s="12" t="s">
        <v>291</v>
      </c>
      <c r="BH1" s="12" t="s">
        <v>292</v>
      </c>
      <c r="BI1" s="12" t="s">
        <v>293</v>
      </c>
      <c r="BL1" s="12" t="s">
        <v>294</v>
      </c>
      <c r="BM1" s="12" t="s">
        <v>295</v>
      </c>
      <c r="BN1" s="12" t="s">
        <v>296</v>
      </c>
      <c r="BO1" s="12" t="s">
        <v>297</v>
      </c>
      <c r="BP1" s="12" t="s">
        <v>298</v>
      </c>
      <c r="BQ1" s="12" t="s">
        <v>299</v>
      </c>
      <c r="BR1" s="12" t="s">
        <v>300</v>
      </c>
      <c r="BS1" s="12" t="s">
        <v>301</v>
      </c>
      <c r="BT1" s="12" t="s">
        <v>302</v>
      </c>
      <c r="BU1" s="12" t="s">
        <v>304</v>
      </c>
      <c r="BV1" s="12" t="s">
        <v>303</v>
      </c>
      <c r="BW1" s="12" t="s">
        <v>305</v>
      </c>
      <c r="BX1" s="12" t="s">
        <v>306</v>
      </c>
      <c r="BY1" s="12" t="s">
        <v>307</v>
      </c>
      <c r="BZ1" s="12" t="s">
        <v>308</v>
      </c>
      <c r="CA1" s="12" t="s">
        <v>309</v>
      </c>
      <c r="CB1" s="12" t="s">
        <v>310</v>
      </c>
      <c r="CC1" s="12" t="s">
        <v>311</v>
      </c>
      <c r="CD1" s="12" t="s">
        <v>312</v>
      </c>
      <c r="CF1" s="12" t="s">
        <v>313</v>
      </c>
      <c r="CG1" s="12" t="s">
        <v>314</v>
      </c>
      <c r="CH1" s="12" t="s">
        <v>315</v>
      </c>
      <c r="CI1" s="12" t="s">
        <v>316</v>
      </c>
      <c r="CJ1" s="12" t="s">
        <v>317</v>
      </c>
      <c r="CK1" s="12" t="s">
        <v>318</v>
      </c>
      <c r="CL1" s="12" t="s">
        <v>319</v>
      </c>
      <c r="CM1" s="12" t="s">
        <v>320</v>
      </c>
      <c r="CN1" s="12" t="s">
        <v>321</v>
      </c>
      <c r="CO1" s="12" t="s">
        <v>322</v>
      </c>
      <c r="CP1" s="12" t="s">
        <v>323</v>
      </c>
      <c r="CQ1" s="12" t="s">
        <v>324</v>
      </c>
      <c r="CR1" s="12" t="s">
        <v>325</v>
      </c>
      <c r="CS1" s="12" t="s">
        <v>326</v>
      </c>
      <c r="CT1" s="12" t="s">
        <v>327</v>
      </c>
      <c r="CU1" s="12" t="s">
        <v>328</v>
      </c>
      <c r="CV1" s="12" t="s">
        <v>329</v>
      </c>
      <c r="CW1" s="12" t="s">
        <v>330</v>
      </c>
      <c r="CX1" s="12" t="s">
        <v>331</v>
      </c>
      <c r="CY1" s="12" t="s">
        <v>332</v>
      </c>
      <c r="CZ1" s="12" t="s">
        <v>333</v>
      </c>
      <c r="DA1" s="12" t="s">
        <v>334</v>
      </c>
      <c r="DB1" s="12" t="s">
        <v>335</v>
      </c>
      <c r="DD1" s="12" t="s">
        <v>336</v>
      </c>
      <c r="DE1" s="12" t="s">
        <v>336</v>
      </c>
      <c r="DF1" s="12" t="s">
        <v>337</v>
      </c>
      <c r="DG1" s="12" t="s">
        <v>338</v>
      </c>
      <c r="DH1" s="12" t="s">
        <v>339</v>
      </c>
      <c r="DI1" s="12" t="s">
        <v>340</v>
      </c>
      <c r="DJ1" s="12" t="s">
        <v>341</v>
      </c>
      <c r="DK1" s="12" t="s">
        <v>342</v>
      </c>
      <c r="DL1" s="12" t="s">
        <v>343</v>
      </c>
      <c r="DM1" s="12" t="s">
        <v>344</v>
      </c>
      <c r="DN1" s="12" t="s">
        <v>345</v>
      </c>
      <c r="DO1" s="12" t="s">
        <v>346</v>
      </c>
      <c r="DP1" s="12" t="s">
        <v>347</v>
      </c>
      <c r="DQ1" s="12" t="s">
        <v>348</v>
      </c>
      <c r="DR1" s="12" t="s">
        <v>349</v>
      </c>
      <c r="DS1" s="12" t="s">
        <v>350</v>
      </c>
      <c r="DT1" s="12" t="s">
        <v>351</v>
      </c>
      <c r="DU1" s="12" t="s">
        <v>352</v>
      </c>
      <c r="DW1" s="12" t="s">
        <v>353</v>
      </c>
      <c r="DX1" s="12" t="s">
        <v>253</v>
      </c>
      <c r="DY1" s="12" t="s">
        <v>354</v>
      </c>
      <c r="DZ1" s="12" t="s">
        <v>355</v>
      </c>
      <c r="EA1" s="12" t="s">
        <v>356</v>
      </c>
      <c r="EB1" s="12" t="s">
        <v>267</v>
      </c>
      <c r="EC1" s="12" t="s">
        <v>266</v>
      </c>
      <c r="ED1" s="12" t="s">
        <v>357</v>
      </c>
      <c r="EE1" s="12" t="s">
        <v>261</v>
      </c>
      <c r="EF1" s="12" t="s">
        <v>358</v>
      </c>
      <c r="EG1" s="12" t="s">
        <v>359</v>
      </c>
      <c r="EH1" s="12" t="s">
        <v>360</v>
      </c>
      <c r="EI1" s="12" t="s">
        <v>361</v>
      </c>
      <c r="EJ1" s="12" t="s">
        <v>362</v>
      </c>
      <c r="EK1" s="12" t="s">
        <v>363</v>
      </c>
      <c r="EL1" s="12" t="s">
        <v>364</v>
      </c>
      <c r="EM1" s="12" t="s">
        <v>365</v>
      </c>
      <c r="EN1" s="12" t="s">
        <v>366</v>
      </c>
      <c r="EO1" s="12" t="s">
        <v>367</v>
      </c>
      <c r="EP1" s="12" t="s">
        <v>368</v>
      </c>
      <c r="EQ1" s="12" t="s">
        <v>369</v>
      </c>
      <c r="ER1" s="12" t="s">
        <v>370</v>
      </c>
      <c r="ES1" s="12" t="s">
        <v>371</v>
      </c>
      <c r="ET1" s="12" t="s">
        <v>372</v>
      </c>
      <c r="EU1" s="12" t="s">
        <v>373</v>
      </c>
      <c r="EV1" s="12" t="s">
        <v>374</v>
      </c>
      <c r="EW1" s="12" t="s">
        <v>375</v>
      </c>
      <c r="EX1" s="12" t="s">
        <v>376</v>
      </c>
      <c r="EY1" s="12" t="s">
        <v>377</v>
      </c>
      <c r="EZ1" s="12" t="s">
        <v>378</v>
      </c>
      <c r="FA1" s="12" t="s">
        <v>379</v>
      </c>
      <c r="FB1" s="12" t="s">
        <v>380</v>
      </c>
      <c r="FC1" s="12" t="s">
        <v>381</v>
      </c>
      <c r="FD1" s="12" t="s">
        <v>382</v>
      </c>
      <c r="FE1" s="12" t="s">
        <v>383</v>
      </c>
      <c r="FF1" s="12" t="s">
        <v>384</v>
      </c>
      <c r="FG1" s="12" t="s">
        <v>385</v>
      </c>
      <c r="FH1" s="12" t="s">
        <v>386</v>
      </c>
      <c r="FI1" s="12" t="s">
        <v>387</v>
      </c>
      <c r="FJ1" s="12" t="s">
        <v>388</v>
      </c>
      <c r="FK1" s="12" t="s">
        <v>389</v>
      </c>
      <c r="FM1" s="12" t="s">
        <v>390</v>
      </c>
      <c r="FN1" s="12" t="s">
        <v>391</v>
      </c>
      <c r="FO1" s="12" t="s">
        <v>393</v>
      </c>
      <c r="FP1" s="12" t="s">
        <v>394</v>
      </c>
      <c r="FQ1" s="12" t="s">
        <v>395</v>
      </c>
      <c r="FR1" s="12" t="s">
        <v>396</v>
      </c>
      <c r="FS1" s="12" t="s">
        <v>397</v>
      </c>
      <c r="FT1" s="12" t="s">
        <v>287</v>
      </c>
      <c r="FU1" s="12" t="s">
        <v>398</v>
      </c>
      <c r="FV1" s="12" t="s">
        <v>399</v>
      </c>
      <c r="FW1" s="12" t="s">
        <v>400</v>
      </c>
      <c r="FX1" s="12" t="s">
        <v>401</v>
      </c>
      <c r="FY1" s="12" t="s">
        <v>402</v>
      </c>
      <c r="FZ1" s="12" t="s">
        <v>403</v>
      </c>
      <c r="GA1" s="12" t="s">
        <v>404</v>
      </c>
      <c r="GB1" s="12" t="s">
        <v>405</v>
      </c>
      <c r="GC1" s="12" t="s">
        <v>1144</v>
      </c>
      <c r="GD1" s="12" t="s">
        <v>989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27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5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6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8</v>
      </c>
      <c r="DV2" s="6" t="s">
        <v>167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92</v>
      </c>
      <c r="FP2" s="6" t="s">
        <v>157</v>
      </c>
      <c r="FQ2" s="6" t="s">
        <v>158</v>
      </c>
      <c r="FR2" s="6" t="s">
        <v>159</v>
      </c>
      <c r="FS2" s="6" t="s">
        <v>169</v>
      </c>
      <c r="FT2" s="6" t="s">
        <v>165</v>
      </c>
      <c r="FU2" s="6" t="s">
        <v>170</v>
      </c>
      <c r="FV2" s="6" t="s">
        <v>164</v>
      </c>
      <c r="FW2" s="6" t="s">
        <v>171</v>
      </c>
      <c r="FX2" s="6" t="s">
        <v>172</v>
      </c>
      <c r="FY2" s="6" t="s">
        <v>173</v>
      </c>
      <c r="FZ2" s="6" t="s">
        <v>174</v>
      </c>
      <c r="GA2" s="6" t="s">
        <v>229</v>
      </c>
      <c r="GB2" s="6" t="s">
        <v>228</v>
      </c>
      <c r="GC2" s="6" t="s">
        <v>173</v>
      </c>
      <c r="GD2" s="6" t="s">
        <v>173</v>
      </c>
    </row>
    <row r="3" spans="1:186">
      <c r="A3" s="10" t="str">
        <f>Assumptions!C2</f>
        <v>NEC</v>
      </c>
      <c r="B3" s="10" t="str">
        <f>Assumptions!B2</f>
        <v>TSE:6701</v>
      </c>
      <c r="C3" s="8" t="str">
        <f>CONCATENATE("FY",RIGHT(Assumptions!D$2,4)-11)</f>
        <v>FY2008</v>
      </c>
      <c r="D3" s="10">
        <f t="shared" ref="D3:D66" si="0">IF(GB3&gt;6,RIGHT(C3,4)*1,RIGHT(C3,4)*1-1)</f>
        <v>2007</v>
      </c>
      <c r="E3" s="10">
        <v>4617153</v>
      </c>
      <c r="F3" s="8">
        <v>0</v>
      </c>
      <c r="G3" s="8">
        <v>4617153</v>
      </c>
      <c r="H3" s="8">
        <v>3142844</v>
      </c>
      <c r="I3" s="8">
        <v>1474309</v>
      </c>
      <c r="J3" s="8">
        <v>981674</v>
      </c>
      <c r="K3" s="8">
        <v>-1329</v>
      </c>
      <c r="L3" s="8">
        <v>348500</v>
      </c>
      <c r="M3" s="8">
        <v>0</v>
      </c>
      <c r="N3" s="8">
        <v>0</v>
      </c>
      <c r="O3" s="8">
        <v>1050</v>
      </c>
      <c r="P3" s="8">
        <v>1329895</v>
      </c>
      <c r="Q3" s="8">
        <v>144414</v>
      </c>
      <c r="R3" s="8">
        <v>-14724</v>
      </c>
      <c r="S3" s="8">
        <v>12348</v>
      </c>
      <c r="T3" s="8">
        <v>-2376</v>
      </c>
      <c r="U3" s="8">
        <v>1003</v>
      </c>
      <c r="V3" s="8">
        <v>-17872</v>
      </c>
      <c r="W3" s="8">
        <v>-2187</v>
      </c>
      <c r="X3" s="8">
        <v>122982</v>
      </c>
      <c r="Y3" s="8">
        <v>0</v>
      </c>
      <c r="Z3" s="8">
        <v>-77</v>
      </c>
      <c r="AA3" s="8">
        <v>-4273</v>
      </c>
      <c r="AB3" s="8">
        <v>-6951</v>
      </c>
      <c r="AC3" s="8">
        <v>-3496</v>
      </c>
      <c r="AD3" s="8">
        <v>93618</v>
      </c>
      <c r="AE3" s="8">
        <v>82155</v>
      </c>
      <c r="AF3" s="8">
        <v>11463</v>
      </c>
      <c r="AG3" s="8">
        <v>0</v>
      </c>
      <c r="AH3" s="8">
        <v>0</v>
      </c>
      <c r="AI3" s="8">
        <v>11463</v>
      </c>
      <c r="AJ3" s="8">
        <v>11218</v>
      </c>
      <c r="AK3" s="8">
        <v>22681</v>
      </c>
      <c r="AL3" s="8">
        <v>287</v>
      </c>
      <c r="AM3" s="8"/>
      <c r="AN3" s="8">
        <v>110.59350000000001</v>
      </c>
      <c r="AO3" s="8">
        <v>110.59350000000001</v>
      </c>
      <c r="AP3" s="8">
        <v>202.48929999999999</v>
      </c>
      <c r="AQ3" s="8">
        <v>106.43039</v>
      </c>
      <c r="AR3" s="8">
        <v>106.43039</v>
      </c>
      <c r="AS3" s="8">
        <v>215.86879999999999</v>
      </c>
      <c r="AT3" s="8">
        <v>80</v>
      </c>
      <c r="AU3" s="1">
        <v>0.71319606719280504</v>
      </c>
      <c r="AV3" s="8"/>
      <c r="AW3" s="8">
        <v>346404</v>
      </c>
      <c r="AX3" s="8">
        <v>153746</v>
      </c>
      <c r="AY3" s="8">
        <v>144414</v>
      </c>
      <c r="AZ3" s="1">
        <v>0.87755499999999997</v>
      </c>
      <c r="BA3" s="9">
        <v>39538</v>
      </c>
      <c r="BB3" s="8"/>
      <c r="BC3" s="8">
        <v>0</v>
      </c>
      <c r="BD3" s="8">
        <v>19284</v>
      </c>
      <c r="BE3" s="8">
        <v>0</v>
      </c>
      <c r="BF3" s="8">
        <v>352200</v>
      </c>
      <c r="BG3" s="8">
        <v>0</v>
      </c>
      <c r="BH3" s="8">
        <v>0</v>
      </c>
      <c r="BI3" s="8">
        <v>0</v>
      </c>
      <c r="BJ3" s="8"/>
      <c r="BK3" s="8"/>
      <c r="BL3" s="8">
        <v>247447</v>
      </c>
      <c r="BM3" s="8">
        <v>127908</v>
      </c>
      <c r="BN3" s="8">
        <v>375355</v>
      </c>
      <c r="BO3" s="8">
        <v>847860</v>
      </c>
      <c r="BP3" s="8">
        <v>847860</v>
      </c>
      <c r="BQ3" s="8">
        <v>457493</v>
      </c>
      <c r="BR3" s="8">
        <v>120956</v>
      </c>
      <c r="BS3" s="8">
        <v>147150</v>
      </c>
      <c r="BT3" s="8">
        <v>1948814</v>
      </c>
      <c r="BU3" s="8">
        <v>2431845</v>
      </c>
      <c r="BV3" s="8">
        <v>-1791098</v>
      </c>
      <c r="BW3" s="8">
        <v>640747</v>
      </c>
      <c r="BX3" s="8">
        <v>409092</v>
      </c>
      <c r="BY3" s="8">
        <v>93525</v>
      </c>
      <c r="BZ3" s="8">
        <v>129110</v>
      </c>
      <c r="CA3" s="8">
        <v>0</v>
      </c>
      <c r="CB3" s="8">
        <v>131465</v>
      </c>
      <c r="CC3" s="8">
        <v>174042</v>
      </c>
      <c r="CD3" s="8">
        <v>3526795</v>
      </c>
      <c r="CE3" s="8"/>
      <c r="CF3" s="8">
        <v>700797</v>
      </c>
      <c r="CG3" s="8">
        <v>274532</v>
      </c>
      <c r="CH3" s="8">
        <v>170587</v>
      </c>
      <c r="CI3" s="8">
        <v>113157</v>
      </c>
      <c r="CJ3" s="8">
        <v>17942</v>
      </c>
      <c r="CK3" s="8">
        <v>0</v>
      </c>
      <c r="CL3" s="8">
        <v>272291</v>
      </c>
      <c r="CM3" s="8">
        <v>1549306</v>
      </c>
      <c r="CN3" s="8">
        <v>475033</v>
      </c>
      <c r="CO3" s="8">
        <v>24124</v>
      </c>
      <c r="CP3" s="8">
        <v>224143</v>
      </c>
      <c r="CQ3" s="8">
        <v>14031</v>
      </c>
      <c r="CR3" s="8">
        <v>54637</v>
      </c>
      <c r="CS3" s="8">
        <v>2341274</v>
      </c>
      <c r="CT3" s="8">
        <v>337940</v>
      </c>
      <c r="CU3" s="8">
        <v>464875</v>
      </c>
      <c r="CV3" s="8">
        <v>179391</v>
      </c>
      <c r="CW3" s="8">
        <v>-3233</v>
      </c>
      <c r="CX3" s="8">
        <v>25363</v>
      </c>
      <c r="CY3" s="8">
        <v>1004336</v>
      </c>
      <c r="CZ3" s="8">
        <v>181185</v>
      </c>
      <c r="DA3" s="8">
        <v>1185521</v>
      </c>
      <c r="DB3" s="8">
        <v>3526795</v>
      </c>
      <c r="DC3" s="8"/>
      <c r="DD3" s="8">
        <v>202.4786</v>
      </c>
      <c r="DE3" s="8">
        <v>202.4786</v>
      </c>
      <c r="DF3" s="8">
        <v>4960.2081399999997</v>
      </c>
      <c r="DG3" s="8">
        <v>800843</v>
      </c>
      <c r="DH3" s="8">
        <v>425488</v>
      </c>
      <c r="DI3" s="8">
        <v>364320</v>
      </c>
      <c r="DJ3" s="8">
        <v>0</v>
      </c>
      <c r="DK3" s="8">
        <v>181185</v>
      </c>
      <c r="DL3" s="8">
        <v>223478</v>
      </c>
      <c r="DM3" s="8">
        <v>81180</v>
      </c>
      <c r="DN3" s="8">
        <v>181785</v>
      </c>
      <c r="DO3" s="8">
        <v>194528</v>
      </c>
      <c r="DP3" s="8">
        <v>89224</v>
      </c>
      <c r="DQ3" s="8">
        <v>0</v>
      </c>
      <c r="DR3" s="8">
        <v>0</v>
      </c>
      <c r="DS3" s="8">
        <v>34961</v>
      </c>
      <c r="DT3" s="8">
        <v>152922</v>
      </c>
      <c r="DU3" s="8">
        <v>0</v>
      </c>
      <c r="DV3" s="8"/>
      <c r="DW3" s="8">
        <v>22681</v>
      </c>
      <c r="DX3" s="8">
        <v>192658</v>
      </c>
      <c r="DY3" s="8">
        <v>9332</v>
      </c>
      <c r="DZ3" s="8">
        <v>201990</v>
      </c>
      <c r="EA3" s="8">
        <v>0</v>
      </c>
      <c r="EB3" s="8">
        <v>1572</v>
      </c>
      <c r="EC3" s="8">
        <v>1113</v>
      </c>
      <c r="ED3" s="8">
        <v>3852</v>
      </c>
      <c r="EE3" s="8">
        <v>-1003</v>
      </c>
      <c r="EF3" s="8">
        <v>0</v>
      </c>
      <c r="EG3" s="8">
        <v>33219</v>
      </c>
      <c r="EH3" s="8">
        <v>8047</v>
      </c>
      <c r="EI3" s="8">
        <v>20942</v>
      </c>
      <c r="EJ3" s="8">
        <v>-82171</v>
      </c>
      <c r="EK3" s="8">
        <v>-41881</v>
      </c>
      <c r="EL3" s="8">
        <v>192302</v>
      </c>
      <c r="EM3" s="8">
        <v>-125327</v>
      </c>
      <c r="EN3" s="8">
        <v>31258</v>
      </c>
      <c r="EO3" s="8">
        <v>-13684</v>
      </c>
      <c r="EP3" s="8">
        <v>421</v>
      </c>
      <c r="EQ3" s="8">
        <v>-36689</v>
      </c>
      <c r="ER3" s="8">
        <v>-1108</v>
      </c>
      <c r="ES3" s="8">
        <v>2906</v>
      </c>
      <c r="ET3" s="8">
        <v>6463</v>
      </c>
      <c r="EU3" s="8">
        <v>-135760</v>
      </c>
      <c r="EV3" s="8">
        <v>0</v>
      </c>
      <c r="EW3" s="8">
        <v>108807</v>
      </c>
      <c r="EX3" s="8">
        <v>108807</v>
      </c>
      <c r="EY3" s="8">
        <v>-42452</v>
      </c>
      <c r="EZ3" s="8">
        <v>-148628</v>
      </c>
      <c r="FA3" s="8">
        <v>-191080</v>
      </c>
      <c r="FB3" s="8">
        <v>0</v>
      </c>
      <c r="FC3" s="8">
        <v>0</v>
      </c>
      <c r="FD3" s="8">
        <v>-16176</v>
      </c>
      <c r="FE3" s="8">
        <v>0</v>
      </c>
      <c r="FF3" s="8">
        <v>-16176</v>
      </c>
      <c r="FG3" s="8">
        <v>0</v>
      </c>
      <c r="FH3" s="8">
        <v>-2255</v>
      </c>
      <c r="FI3" s="8">
        <v>-100704</v>
      </c>
      <c r="FJ3" s="8">
        <v>-4369</v>
      </c>
      <c r="FK3" s="8">
        <v>-48531</v>
      </c>
      <c r="FL3" s="8"/>
      <c r="FM3" s="8">
        <v>15632</v>
      </c>
      <c r="FN3" s="8">
        <v>36328</v>
      </c>
      <c r="FO3" s="8">
        <v>100573.25</v>
      </c>
      <c r="FP3" s="8">
        <v>109775.75</v>
      </c>
      <c r="FQ3" s="8">
        <v>44432</v>
      </c>
      <c r="FR3" s="8">
        <v>-82273</v>
      </c>
      <c r="FS3" s="8" t="s">
        <v>1183</v>
      </c>
      <c r="FT3" s="9">
        <v>39538</v>
      </c>
      <c r="FU3" s="8">
        <v>12</v>
      </c>
      <c r="FV3" s="8">
        <v>771298.40319999994</v>
      </c>
      <c r="FW3" s="8">
        <v>1.016</v>
      </c>
      <c r="FX3" s="8">
        <v>1.3564000000000001</v>
      </c>
      <c r="FY3" s="8">
        <v>1.0814299999999999</v>
      </c>
      <c r="FZ3" s="8">
        <v>1.1365099999999999</v>
      </c>
      <c r="GA3" s="33">
        <f>YEAR(FT3)</f>
        <v>2008</v>
      </c>
      <c r="GB3" s="10">
        <f>MONTH(FT3)</f>
        <v>3</v>
      </c>
      <c r="GC3" s="10">
        <v>1.49773</v>
      </c>
      <c r="GD3" s="10">
        <v>1.3973899999999999</v>
      </c>
    </row>
    <row r="4" spans="1:186">
      <c r="A4" s="10" t="str">
        <f>A3</f>
        <v>NEC</v>
      </c>
      <c r="B4" s="10" t="str">
        <f>B3</f>
        <v>TSE:6701</v>
      </c>
      <c r="C4" s="8" t="str">
        <f>CONCATENATE("FY",RIGHT(Assumptions!D$2,4)-10)</f>
        <v>FY2009</v>
      </c>
      <c r="D4" s="10">
        <f t="shared" si="0"/>
        <v>2008</v>
      </c>
      <c r="E4" s="8">
        <v>4215603</v>
      </c>
      <c r="F4" s="8">
        <v>0</v>
      </c>
      <c r="G4" s="8">
        <v>4215603</v>
      </c>
      <c r="H4" s="8">
        <v>2929567</v>
      </c>
      <c r="I4" s="8">
        <v>1286036</v>
      </c>
      <c r="J4" s="8">
        <v>958328</v>
      </c>
      <c r="K4" s="8">
        <v>3824</v>
      </c>
      <c r="L4" s="8">
        <v>342425</v>
      </c>
      <c r="M4" s="8">
        <v>0</v>
      </c>
      <c r="N4" s="8">
        <v>0</v>
      </c>
      <c r="O4" s="8">
        <v>2451</v>
      </c>
      <c r="P4" s="8">
        <v>1307028</v>
      </c>
      <c r="Q4" s="8">
        <v>-20992</v>
      </c>
      <c r="R4" s="8">
        <v>-12578</v>
      </c>
      <c r="S4" s="8">
        <v>8599</v>
      </c>
      <c r="T4" s="8">
        <v>-3979</v>
      </c>
      <c r="U4" s="8">
        <v>-12647</v>
      </c>
      <c r="V4" s="8">
        <v>-10952</v>
      </c>
      <c r="W4" s="8">
        <v>-4646</v>
      </c>
      <c r="X4" s="8">
        <v>-53216</v>
      </c>
      <c r="Y4" s="8">
        <v>-24621</v>
      </c>
      <c r="Z4" s="8">
        <v>0</v>
      </c>
      <c r="AA4" s="8">
        <v>-9590</v>
      </c>
      <c r="AB4" s="8">
        <v>-5983</v>
      </c>
      <c r="AC4" s="8">
        <v>-110198</v>
      </c>
      <c r="AD4" s="8">
        <v>-290970</v>
      </c>
      <c r="AE4" s="8">
        <v>35303</v>
      </c>
      <c r="AF4" s="8">
        <v>-326273</v>
      </c>
      <c r="AG4" s="8">
        <v>0</v>
      </c>
      <c r="AH4" s="8">
        <v>0</v>
      </c>
      <c r="AI4" s="8">
        <v>-326273</v>
      </c>
      <c r="AJ4" s="8">
        <v>29627</v>
      </c>
      <c r="AK4" s="8">
        <v>-296646</v>
      </c>
      <c r="AL4" s="8">
        <v>143</v>
      </c>
      <c r="AM4" s="8"/>
      <c r="AN4" s="8">
        <v>-1466.3705500000001</v>
      </c>
      <c r="AO4" s="8">
        <v>-1466.3705500000001</v>
      </c>
      <c r="AP4" s="8">
        <v>202.39699999999999</v>
      </c>
      <c r="AQ4" s="8">
        <v>-1466.3705500000001</v>
      </c>
      <c r="AR4" s="8">
        <v>-1466.3705500000001</v>
      </c>
      <c r="AS4" s="8">
        <v>202.39699999999999</v>
      </c>
      <c r="AT4" s="8">
        <v>0</v>
      </c>
      <c r="AU4" s="1">
        <v>-2.75311313821862E-2</v>
      </c>
      <c r="AV4" s="8"/>
      <c r="AW4" s="8">
        <v>164432</v>
      </c>
      <c r="AX4" s="8">
        <v>-9879</v>
      </c>
      <c r="AY4" s="8">
        <v>-20992</v>
      </c>
      <c r="AZ4" s="1">
        <v>-2146826273</v>
      </c>
      <c r="BA4" s="9">
        <v>39903</v>
      </c>
      <c r="BB4" s="8"/>
      <c r="BC4" s="8">
        <v>0</v>
      </c>
      <c r="BD4" s="8">
        <v>17368</v>
      </c>
      <c r="BE4" s="8">
        <v>0</v>
      </c>
      <c r="BF4" s="8">
        <v>346529</v>
      </c>
      <c r="BG4" s="8">
        <v>0</v>
      </c>
      <c r="BH4" s="8">
        <v>0</v>
      </c>
      <c r="BI4" s="8">
        <v>0</v>
      </c>
      <c r="BJ4" s="8"/>
      <c r="BK4" s="8"/>
      <c r="BL4" s="8">
        <v>226601</v>
      </c>
      <c r="BM4" s="8">
        <v>91434</v>
      </c>
      <c r="BN4" s="8">
        <v>318035</v>
      </c>
      <c r="BO4" s="8">
        <v>740780</v>
      </c>
      <c r="BP4" s="8">
        <v>740780</v>
      </c>
      <c r="BQ4" s="8">
        <v>378366</v>
      </c>
      <c r="BR4" s="8">
        <v>99657</v>
      </c>
      <c r="BS4" s="8">
        <v>134254</v>
      </c>
      <c r="BT4" s="8">
        <v>1671092</v>
      </c>
      <c r="BU4" s="8">
        <v>2352800</v>
      </c>
      <c r="BV4" s="8">
        <v>-1771769</v>
      </c>
      <c r="BW4" s="8">
        <v>581031</v>
      </c>
      <c r="BX4" s="8">
        <v>274480</v>
      </c>
      <c r="BY4" s="8">
        <v>93365</v>
      </c>
      <c r="BZ4" s="8">
        <v>130737</v>
      </c>
      <c r="CA4" s="8">
        <v>0</v>
      </c>
      <c r="CB4" s="8">
        <v>150676</v>
      </c>
      <c r="CC4" s="8">
        <v>173997</v>
      </c>
      <c r="CD4" s="8">
        <v>3075378</v>
      </c>
      <c r="CE4" s="8"/>
      <c r="CF4" s="8">
        <v>529258</v>
      </c>
      <c r="CG4" s="8">
        <v>209555</v>
      </c>
      <c r="CH4" s="8">
        <v>173132</v>
      </c>
      <c r="CI4" s="8">
        <v>130748</v>
      </c>
      <c r="CJ4" s="8">
        <v>0</v>
      </c>
      <c r="CK4" s="8">
        <v>0</v>
      </c>
      <c r="CL4" s="8">
        <v>340875</v>
      </c>
      <c r="CM4" s="8">
        <v>1383568</v>
      </c>
      <c r="CN4" s="8">
        <v>593257</v>
      </c>
      <c r="CO4" s="8">
        <v>0</v>
      </c>
      <c r="CP4" s="8">
        <v>224378</v>
      </c>
      <c r="CQ4" s="8">
        <v>8712</v>
      </c>
      <c r="CR4" s="8">
        <v>79898</v>
      </c>
      <c r="CS4" s="8">
        <v>2289813</v>
      </c>
      <c r="CT4" s="8">
        <v>337940</v>
      </c>
      <c r="CU4" s="8">
        <v>464875</v>
      </c>
      <c r="CV4" s="8">
        <v>-126276</v>
      </c>
      <c r="CW4" s="8">
        <v>-2982</v>
      </c>
      <c r="CX4" s="8">
        <v>-31780</v>
      </c>
      <c r="CY4" s="8">
        <v>641777</v>
      </c>
      <c r="CZ4" s="8">
        <v>143788</v>
      </c>
      <c r="DA4" s="8">
        <v>785565</v>
      </c>
      <c r="DB4" s="8">
        <v>3075378</v>
      </c>
      <c r="DC4" s="8"/>
      <c r="DD4" s="8">
        <v>202.34460000000001</v>
      </c>
      <c r="DE4" s="8">
        <v>202.34460000000001</v>
      </c>
      <c r="DF4" s="8">
        <v>3171.7031200000001</v>
      </c>
      <c r="DG4" s="8">
        <v>897137</v>
      </c>
      <c r="DH4" s="8">
        <v>579102</v>
      </c>
      <c r="DI4" s="8">
        <v>494372</v>
      </c>
      <c r="DJ4" s="8">
        <v>0</v>
      </c>
      <c r="DK4" s="8">
        <v>143788</v>
      </c>
      <c r="DL4" s="8">
        <v>131119</v>
      </c>
      <c r="DM4" s="8">
        <v>86853</v>
      </c>
      <c r="DN4" s="8">
        <v>151789</v>
      </c>
      <c r="DO4" s="8">
        <v>139724</v>
      </c>
      <c r="DP4" s="8">
        <v>91523</v>
      </c>
      <c r="DQ4" s="8">
        <v>0</v>
      </c>
      <c r="DR4" s="8">
        <v>0</v>
      </c>
      <c r="DS4" s="8">
        <v>33375</v>
      </c>
      <c r="DT4" s="8">
        <v>143327</v>
      </c>
      <c r="DU4" s="8">
        <v>0</v>
      </c>
      <c r="DV4" s="8"/>
      <c r="DW4" s="8">
        <v>-296646</v>
      </c>
      <c r="DX4" s="8">
        <v>174311</v>
      </c>
      <c r="DY4" s="8">
        <v>11113</v>
      </c>
      <c r="DZ4" s="8">
        <v>185424</v>
      </c>
      <c r="EA4" s="8">
        <v>0</v>
      </c>
      <c r="EB4" s="8">
        <v>-348</v>
      </c>
      <c r="EC4" s="8">
        <v>60378</v>
      </c>
      <c r="ED4" s="8">
        <v>30487</v>
      </c>
      <c r="EE4" s="8">
        <v>12647</v>
      </c>
      <c r="EF4" s="8">
        <v>0</v>
      </c>
      <c r="EG4" s="8">
        <v>-31935</v>
      </c>
      <c r="EH4" s="8">
        <v>105458</v>
      </c>
      <c r="EI4" s="8">
        <v>70408</v>
      </c>
      <c r="EJ4" s="8">
        <v>-170129</v>
      </c>
      <c r="EK4" s="8">
        <v>42963</v>
      </c>
      <c r="EL4" s="8">
        <v>27359</v>
      </c>
      <c r="EM4" s="8">
        <v>-107956</v>
      </c>
      <c r="EN4" s="8">
        <v>12106</v>
      </c>
      <c r="EO4" s="8">
        <v>-31467</v>
      </c>
      <c r="EP4" s="8">
        <v>4334</v>
      </c>
      <c r="EQ4" s="8">
        <v>-39376</v>
      </c>
      <c r="ER4" s="8">
        <v>-10906</v>
      </c>
      <c r="ES4" s="8">
        <v>-352</v>
      </c>
      <c r="ET4" s="8">
        <v>450</v>
      </c>
      <c r="EU4" s="8">
        <v>-173167</v>
      </c>
      <c r="EV4" s="8">
        <v>0</v>
      </c>
      <c r="EW4" s="8">
        <v>281233</v>
      </c>
      <c r="EX4" s="8">
        <v>281233</v>
      </c>
      <c r="EY4" s="8">
        <v>-1953</v>
      </c>
      <c r="EZ4" s="8">
        <v>-165503</v>
      </c>
      <c r="FA4" s="8">
        <v>-167456</v>
      </c>
      <c r="FB4" s="8">
        <v>0</v>
      </c>
      <c r="FC4" s="8">
        <v>0</v>
      </c>
      <c r="FD4" s="8">
        <v>-8167</v>
      </c>
      <c r="FE4" s="8">
        <v>0</v>
      </c>
      <c r="FF4" s="8">
        <v>-8167</v>
      </c>
      <c r="FG4" s="8">
        <v>0</v>
      </c>
      <c r="FH4" s="8">
        <v>-3455</v>
      </c>
      <c r="FI4" s="8">
        <v>102155</v>
      </c>
      <c r="FJ4" s="8">
        <v>-13914</v>
      </c>
      <c r="FK4" s="8">
        <v>-57567</v>
      </c>
      <c r="FL4" s="8"/>
      <c r="FM4" s="8">
        <v>13126</v>
      </c>
      <c r="FN4" s="8">
        <v>37206</v>
      </c>
      <c r="FO4" s="8">
        <v>88232.75</v>
      </c>
      <c r="FP4" s="8">
        <v>96094</v>
      </c>
      <c r="FQ4" s="8">
        <v>-52470</v>
      </c>
      <c r="FR4" s="8">
        <v>113777</v>
      </c>
      <c r="FS4" s="8" t="s">
        <v>1183</v>
      </c>
      <c r="FT4" s="9">
        <v>39903</v>
      </c>
      <c r="FU4" s="8">
        <v>12</v>
      </c>
      <c r="FV4" s="8">
        <v>534201.88800000004</v>
      </c>
      <c r="FW4" s="8">
        <v>0.83360000000000001</v>
      </c>
      <c r="FX4" s="8">
        <v>1.31969</v>
      </c>
      <c r="FY4" s="8">
        <v>0.99248000000000003</v>
      </c>
      <c r="FZ4" s="8">
        <v>0.99123000000000006</v>
      </c>
      <c r="GA4" s="33">
        <f t="shared" ref="GA4:GA67" si="1">YEAR(FT4)</f>
        <v>2009</v>
      </c>
      <c r="GB4" s="10">
        <f t="shared" ref="GB4:GB67" si="2">MONTH(FT4)</f>
        <v>3</v>
      </c>
      <c r="GC4" s="10">
        <v>1.9050400000000001</v>
      </c>
      <c r="GD4" s="10">
        <v>1.67509</v>
      </c>
    </row>
    <row r="5" spans="1:186">
      <c r="A5" s="8" t="str">
        <f t="shared" ref="A5:A14" si="3">A4</f>
        <v>NEC</v>
      </c>
      <c r="B5" s="8" t="str">
        <f t="shared" ref="B5:B14" si="4">B4</f>
        <v>TSE:6701</v>
      </c>
      <c r="C5" s="8" t="str">
        <f>CONCATENATE("FY",RIGHT(Assumptions!D$2,4)-9)</f>
        <v>FY2010</v>
      </c>
      <c r="D5" s="10">
        <f t="shared" si="0"/>
        <v>2009</v>
      </c>
      <c r="E5" s="8">
        <v>3583148</v>
      </c>
      <c r="F5" s="8">
        <v>0</v>
      </c>
      <c r="G5" s="8">
        <v>3583148</v>
      </c>
      <c r="H5" s="8">
        <v>2492403</v>
      </c>
      <c r="I5" s="8">
        <v>1090745</v>
      </c>
      <c r="J5" s="8">
        <v>779151</v>
      </c>
      <c r="K5" s="8">
        <v>1034</v>
      </c>
      <c r="L5" s="8">
        <v>271101</v>
      </c>
      <c r="M5" s="8">
        <v>0</v>
      </c>
      <c r="N5" s="8">
        <v>0</v>
      </c>
      <c r="O5" s="8">
        <v>2995</v>
      </c>
      <c r="P5" s="8">
        <v>1054281</v>
      </c>
      <c r="Q5" s="8">
        <v>36464</v>
      </c>
      <c r="R5" s="8">
        <v>-9736</v>
      </c>
      <c r="S5" s="8">
        <v>5489</v>
      </c>
      <c r="T5" s="8">
        <v>-4247</v>
      </c>
      <c r="U5" s="8">
        <v>7336</v>
      </c>
      <c r="V5" s="8">
        <v>-1953</v>
      </c>
      <c r="W5" s="8">
        <v>-4279</v>
      </c>
      <c r="X5" s="8">
        <v>33321</v>
      </c>
      <c r="Y5" s="8">
        <v>-753</v>
      </c>
      <c r="Z5" s="8">
        <v>0</v>
      </c>
      <c r="AA5" s="8">
        <v>-8249</v>
      </c>
      <c r="AB5" s="8">
        <v>-7747</v>
      </c>
      <c r="AC5" s="8">
        <v>24970</v>
      </c>
      <c r="AD5" s="8">
        <v>55654</v>
      </c>
      <c r="AE5" s="8">
        <v>41238</v>
      </c>
      <c r="AF5" s="8">
        <v>14416</v>
      </c>
      <c r="AG5" s="8">
        <v>0</v>
      </c>
      <c r="AH5" s="8">
        <v>0</v>
      </c>
      <c r="AI5" s="8">
        <v>14416</v>
      </c>
      <c r="AJ5" s="8">
        <v>-2988</v>
      </c>
      <c r="AK5" s="8">
        <v>11428</v>
      </c>
      <c r="AL5" s="8">
        <v>124</v>
      </c>
      <c r="AM5" s="8"/>
      <c r="AN5" s="8">
        <v>50.426130000000001</v>
      </c>
      <c r="AO5" s="8">
        <v>50.426130000000001</v>
      </c>
      <c r="AP5" s="8">
        <v>224.1695</v>
      </c>
      <c r="AQ5" s="8">
        <v>49.118340000000003</v>
      </c>
      <c r="AR5" s="8">
        <v>49.118340000000003</v>
      </c>
      <c r="AS5" s="8">
        <v>230.1788</v>
      </c>
      <c r="AT5" s="8">
        <v>40</v>
      </c>
      <c r="AU5" s="1">
        <v>5.5127756387819398E-3</v>
      </c>
      <c r="AV5" s="8"/>
      <c r="AW5" s="8">
        <v>195876</v>
      </c>
      <c r="AX5" s="8">
        <v>47868</v>
      </c>
      <c r="AY5" s="8">
        <v>36464</v>
      </c>
      <c r="AZ5" s="1">
        <v>0.74097000000000002</v>
      </c>
      <c r="BA5" s="9">
        <v>40268</v>
      </c>
      <c r="BB5" s="8"/>
      <c r="BC5" s="8">
        <v>0</v>
      </c>
      <c r="BD5" s="8">
        <v>12278</v>
      </c>
      <c r="BE5" s="8">
        <v>0</v>
      </c>
      <c r="BF5" s="8">
        <v>275970</v>
      </c>
      <c r="BG5" s="8">
        <v>0</v>
      </c>
      <c r="BH5" s="8">
        <v>0</v>
      </c>
      <c r="BI5" s="8">
        <v>0</v>
      </c>
      <c r="BJ5" s="8"/>
      <c r="BK5" s="8"/>
      <c r="BL5" s="8">
        <v>330548</v>
      </c>
      <c r="BM5" s="8">
        <v>1294</v>
      </c>
      <c r="BN5" s="8">
        <v>331842</v>
      </c>
      <c r="BO5" s="8">
        <v>767364</v>
      </c>
      <c r="BP5" s="8">
        <v>767364</v>
      </c>
      <c r="BQ5" s="8">
        <v>315552</v>
      </c>
      <c r="BR5" s="8">
        <v>93307</v>
      </c>
      <c r="BS5" s="8">
        <v>134900</v>
      </c>
      <c r="BT5" s="8">
        <v>1642965</v>
      </c>
      <c r="BU5" s="8">
        <v>2286112</v>
      </c>
      <c r="BV5" s="8">
        <v>-1732061</v>
      </c>
      <c r="BW5" s="8">
        <v>554051</v>
      </c>
      <c r="BX5" s="8">
        <v>240720</v>
      </c>
      <c r="BY5" s="8">
        <v>97458</v>
      </c>
      <c r="BZ5" s="8">
        <v>117278</v>
      </c>
      <c r="CA5" s="8">
        <v>0</v>
      </c>
      <c r="CB5" s="8">
        <v>140829</v>
      </c>
      <c r="CC5" s="8">
        <v>144343</v>
      </c>
      <c r="CD5" s="8">
        <v>2937644</v>
      </c>
      <c r="CE5" s="8"/>
      <c r="CF5" s="8">
        <v>522533</v>
      </c>
      <c r="CG5" s="8">
        <v>175660</v>
      </c>
      <c r="CH5" s="8">
        <v>91161</v>
      </c>
      <c r="CI5" s="8">
        <v>189337</v>
      </c>
      <c r="CJ5" s="8">
        <v>10949</v>
      </c>
      <c r="CK5" s="8">
        <v>0</v>
      </c>
      <c r="CL5" s="8">
        <v>288507</v>
      </c>
      <c r="CM5" s="8">
        <v>1278147</v>
      </c>
      <c r="CN5" s="8">
        <v>438101</v>
      </c>
      <c r="CO5" s="8">
        <v>0</v>
      </c>
      <c r="CP5" s="8">
        <v>237645</v>
      </c>
      <c r="CQ5" s="8">
        <v>8913</v>
      </c>
      <c r="CR5" s="8">
        <v>42926</v>
      </c>
      <c r="CS5" s="8">
        <v>2005732</v>
      </c>
      <c r="CT5" s="8">
        <v>397199</v>
      </c>
      <c r="CU5" s="8">
        <v>192843</v>
      </c>
      <c r="CV5" s="8">
        <v>216439</v>
      </c>
      <c r="CW5" s="8">
        <v>-2929</v>
      </c>
      <c r="CX5" s="8">
        <v>-12555</v>
      </c>
      <c r="CY5" s="8">
        <v>790997</v>
      </c>
      <c r="CZ5" s="8">
        <v>140915</v>
      </c>
      <c r="DA5" s="8">
        <v>931912</v>
      </c>
      <c r="DB5" s="8">
        <v>2937644</v>
      </c>
      <c r="DC5" s="8"/>
      <c r="DD5" s="8">
        <v>259.85419999999999</v>
      </c>
      <c r="DE5" s="8">
        <v>259.85419999999999</v>
      </c>
      <c r="DF5" s="8">
        <v>3044.0031399999998</v>
      </c>
      <c r="DG5" s="8">
        <v>729548</v>
      </c>
      <c r="DH5" s="8">
        <v>397706</v>
      </c>
      <c r="DI5" s="8">
        <v>396511</v>
      </c>
      <c r="DJ5" s="8">
        <v>0</v>
      </c>
      <c r="DK5" s="8">
        <v>140915</v>
      </c>
      <c r="DL5" s="8">
        <v>89499</v>
      </c>
      <c r="DM5" s="8">
        <v>84618</v>
      </c>
      <c r="DN5" s="8">
        <v>121082</v>
      </c>
      <c r="DO5" s="8">
        <v>109852</v>
      </c>
      <c r="DP5" s="8">
        <v>91938</v>
      </c>
      <c r="DQ5" s="8">
        <v>0</v>
      </c>
      <c r="DR5" s="8">
        <v>0</v>
      </c>
      <c r="DS5" s="8">
        <v>43879</v>
      </c>
      <c r="DT5" s="8">
        <v>142358</v>
      </c>
      <c r="DU5" s="8">
        <v>0</v>
      </c>
      <c r="DV5" s="8"/>
      <c r="DW5" s="8">
        <v>11428</v>
      </c>
      <c r="DX5" s="8">
        <v>148008</v>
      </c>
      <c r="DY5" s="8">
        <v>11404</v>
      </c>
      <c r="DZ5" s="8">
        <v>159412</v>
      </c>
      <c r="EA5" s="8">
        <v>0</v>
      </c>
      <c r="EB5" s="8">
        <v>-2698</v>
      </c>
      <c r="EC5" s="8">
        <v>-18878</v>
      </c>
      <c r="ED5" s="8">
        <v>6973</v>
      </c>
      <c r="EE5" s="8">
        <v>-7336</v>
      </c>
      <c r="EF5" s="8">
        <v>0</v>
      </c>
      <c r="EG5" s="8">
        <v>14698</v>
      </c>
      <c r="EH5" s="8">
        <v>-25246</v>
      </c>
      <c r="EI5" s="8">
        <v>63132</v>
      </c>
      <c r="EJ5" s="8">
        <v>-8582</v>
      </c>
      <c r="EK5" s="8">
        <v>-75847</v>
      </c>
      <c r="EL5" s="8">
        <v>134816</v>
      </c>
      <c r="EM5" s="8">
        <v>-85243</v>
      </c>
      <c r="EN5" s="8">
        <v>9731</v>
      </c>
      <c r="EO5" s="8">
        <v>-4035</v>
      </c>
      <c r="EP5" s="8">
        <v>0</v>
      </c>
      <c r="EQ5" s="8">
        <v>-29592</v>
      </c>
      <c r="ER5" s="8">
        <v>62268</v>
      </c>
      <c r="ES5" s="8">
        <v>5148</v>
      </c>
      <c r="ET5" s="8">
        <v>482</v>
      </c>
      <c r="EU5" s="8">
        <v>-41241</v>
      </c>
      <c r="EV5" s="8">
        <v>0</v>
      </c>
      <c r="EW5" s="8">
        <v>64472</v>
      </c>
      <c r="EX5" s="8">
        <v>64472</v>
      </c>
      <c r="EY5" s="8">
        <v>-82006</v>
      </c>
      <c r="EZ5" s="8">
        <v>-178652</v>
      </c>
      <c r="FA5" s="8">
        <v>-260658</v>
      </c>
      <c r="FB5" s="8">
        <v>118519</v>
      </c>
      <c r="FC5" s="8">
        <v>0</v>
      </c>
      <c r="FD5" s="8">
        <v>-63</v>
      </c>
      <c r="FE5" s="8">
        <v>0</v>
      </c>
      <c r="FF5" s="8">
        <v>-63</v>
      </c>
      <c r="FG5" s="8">
        <v>0</v>
      </c>
      <c r="FH5" s="8">
        <v>-2678</v>
      </c>
      <c r="FI5" s="8">
        <v>-80408</v>
      </c>
      <c r="FJ5" s="8">
        <v>110</v>
      </c>
      <c r="FK5" s="8">
        <v>13277</v>
      </c>
      <c r="FL5" s="8"/>
      <c r="FM5" s="8">
        <v>10067</v>
      </c>
      <c r="FN5" s="8">
        <v>29331</v>
      </c>
      <c r="FO5" s="8">
        <v>27988</v>
      </c>
      <c r="FP5" s="8">
        <v>34073</v>
      </c>
      <c r="FQ5" s="8">
        <v>51054</v>
      </c>
      <c r="FR5" s="8">
        <v>-196186</v>
      </c>
      <c r="FS5" s="8" t="s">
        <v>1183</v>
      </c>
      <c r="FT5" s="9">
        <v>40268</v>
      </c>
      <c r="FU5" s="8">
        <v>12</v>
      </c>
      <c r="FV5" s="8">
        <v>730133.82661999995</v>
      </c>
      <c r="FW5" s="8">
        <v>0.85375999999999996</v>
      </c>
      <c r="FX5" s="8">
        <v>1.2497199999999999</v>
      </c>
      <c r="FY5" s="8">
        <v>0.94008000000000003</v>
      </c>
      <c r="FZ5" s="8">
        <v>0.87751999999999997</v>
      </c>
      <c r="GA5" s="33">
        <f t="shared" si="1"/>
        <v>2010</v>
      </c>
      <c r="GB5" s="10">
        <f t="shared" si="2"/>
        <v>3</v>
      </c>
      <c r="GC5" s="10">
        <v>1.72174</v>
      </c>
      <c r="GD5" s="10">
        <v>1.43608</v>
      </c>
    </row>
    <row r="6" spans="1:186">
      <c r="A6" s="8" t="str">
        <f t="shared" si="3"/>
        <v>NEC</v>
      </c>
      <c r="B6" s="8" t="str">
        <f t="shared" si="4"/>
        <v>TSE:6701</v>
      </c>
      <c r="C6" s="8" t="str">
        <f>CONCATENATE("FY",RIGHT(Assumptions!D$2,4)-8)</f>
        <v>FY2011</v>
      </c>
      <c r="D6" s="10">
        <f t="shared" si="0"/>
        <v>2010</v>
      </c>
      <c r="E6" s="8">
        <v>3115424</v>
      </c>
      <c r="F6" s="8">
        <v>0</v>
      </c>
      <c r="G6" s="8">
        <v>3115424</v>
      </c>
      <c r="H6" s="8">
        <v>2199973</v>
      </c>
      <c r="I6" s="8">
        <v>915451</v>
      </c>
      <c r="J6" s="8">
        <v>697245</v>
      </c>
      <c r="K6" s="8">
        <v>156</v>
      </c>
      <c r="L6" s="8">
        <v>170739</v>
      </c>
      <c r="M6" s="8">
        <v>0</v>
      </c>
      <c r="N6" s="8">
        <v>0</v>
      </c>
      <c r="O6" s="8">
        <v>1548</v>
      </c>
      <c r="P6" s="8">
        <v>869688</v>
      </c>
      <c r="Q6" s="8">
        <v>45763</v>
      </c>
      <c r="R6" s="8">
        <v>-6614</v>
      </c>
      <c r="S6" s="8">
        <v>5445</v>
      </c>
      <c r="T6" s="8">
        <v>-1169</v>
      </c>
      <c r="U6" s="8">
        <v>-38533</v>
      </c>
      <c r="V6" s="8">
        <v>-1488</v>
      </c>
      <c r="W6" s="8">
        <v>-762</v>
      </c>
      <c r="X6" s="8">
        <v>3811</v>
      </c>
      <c r="Y6" s="8">
        <v>0</v>
      </c>
      <c r="Z6" s="8">
        <v>0</v>
      </c>
      <c r="AA6" s="8">
        <v>-4071</v>
      </c>
      <c r="AB6" s="8">
        <v>-5873</v>
      </c>
      <c r="AC6" s="8">
        <v>5622</v>
      </c>
      <c r="AD6" s="8">
        <v>-15687</v>
      </c>
      <c r="AE6" s="8">
        <v>-8796</v>
      </c>
      <c r="AF6" s="8">
        <v>-6891</v>
      </c>
      <c r="AG6" s="8">
        <v>0</v>
      </c>
      <c r="AH6" s="8">
        <v>0</v>
      </c>
      <c r="AI6" s="8">
        <v>-6891</v>
      </c>
      <c r="AJ6" s="8">
        <v>-5627</v>
      </c>
      <c r="AK6" s="8">
        <v>-12518</v>
      </c>
      <c r="AL6" s="8">
        <v>0</v>
      </c>
      <c r="AM6" s="8"/>
      <c r="AN6" s="8">
        <v>-48.174109999999999</v>
      </c>
      <c r="AO6" s="8">
        <v>-48.174109999999999</v>
      </c>
      <c r="AP6" s="8">
        <v>259.84910000000002</v>
      </c>
      <c r="AQ6" s="8">
        <v>-48.174109999999999</v>
      </c>
      <c r="AR6" s="8">
        <v>-48.174109999999999</v>
      </c>
      <c r="AS6" s="8">
        <v>259.84910000000002</v>
      </c>
      <c r="AT6" s="8">
        <v>0</v>
      </c>
      <c r="AU6" s="1">
        <v>-0.83048410289183605</v>
      </c>
      <c r="AV6" s="8"/>
      <c r="AW6" s="8">
        <v>149360</v>
      </c>
      <c r="AX6" s="8">
        <v>58746</v>
      </c>
      <c r="AY6" s="8">
        <v>45763</v>
      </c>
      <c r="AZ6" s="1">
        <v>-2146826273</v>
      </c>
      <c r="BA6" s="9">
        <v>40633</v>
      </c>
      <c r="BB6" s="8"/>
      <c r="BC6" s="8">
        <v>0</v>
      </c>
      <c r="BD6" s="8">
        <v>7666</v>
      </c>
      <c r="BE6" s="8">
        <v>0</v>
      </c>
      <c r="BF6" s="8">
        <v>176514</v>
      </c>
      <c r="BG6" s="8">
        <v>0</v>
      </c>
      <c r="BH6" s="8">
        <v>0</v>
      </c>
      <c r="BI6" s="8">
        <v>0</v>
      </c>
      <c r="BJ6" s="8"/>
      <c r="BK6" s="8"/>
      <c r="BL6" s="8">
        <v>203879</v>
      </c>
      <c r="BM6" s="8">
        <v>1540</v>
      </c>
      <c r="BN6" s="8">
        <v>205419</v>
      </c>
      <c r="BO6" s="8">
        <v>721883</v>
      </c>
      <c r="BP6" s="8">
        <v>721883</v>
      </c>
      <c r="BQ6" s="8">
        <v>264743</v>
      </c>
      <c r="BR6" s="8">
        <v>97431</v>
      </c>
      <c r="BS6" s="8">
        <v>153104</v>
      </c>
      <c r="BT6" s="8">
        <v>1442580</v>
      </c>
      <c r="BU6" s="8">
        <v>1179485</v>
      </c>
      <c r="BV6" s="8">
        <v>-838310</v>
      </c>
      <c r="BW6" s="8">
        <v>341175</v>
      </c>
      <c r="BX6" s="8">
        <v>271685</v>
      </c>
      <c r="BY6" s="8">
        <v>88941</v>
      </c>
      <c r="BZ6" s="8">
        <v>116169</v>
      </c>
      <c r="CA6" s="8">
        <v>0</v>
      </c>
      <c r="CB6" s="8">
        <v>174707</v>
      </c>
      <c r="CC6" s="8">
        <v>193674</v>
      </c>
      <c r="CD6" s="8">
        <v>2628931</v>
      </c>
      <c r="CE6" s="8"/>
      <c r="CF6" s="8">
        <v>464529</v>
      </c>
      <c r="CG6" s="8">
        <v>160825</v>
      </c>
      <c r="CH6" s="8">
        <v>212758</v>
      </c>
      <c r="CI6" s="8">
        <v>110914</v>
      </c>
      <c r="CJ6" s="8">
        <v>6744</v>
      </c>
      <c r="CK6" s="8">
        <v>0</v>
      </c>
      <c r="CL6" s="8">
        <v>224758</v>
      </c>
      <c r="CM6" s="8">
        <v>1180528</v>
      </c>
      <c r="CN6" s="8">
        <v>337846</v>
      </c>
      <c r="CO6" s="8">
        <v>7536</v>
      </c>
      <c r="CP6" s="8">
        <v>182022</v>
      </c>
      <c r="CQ6" s="8">
        <v>1125</v>
      </c>
      <c r="CR6" s="8">
        <v>44433</v>
      </c>
      <c r="CS6" s="8">
        <v>1753490</v>
      </c>
      <c r="CT6" s="8">
        <v>397199</v>
      </c>
      <c r="CU6" s="8">
        <v>192837</v>
      </c>
      <c r="CV6" s="8">
        <v>192943</v>
      </c>
      <c r="CW6" s="8">
        <v>-2934</v>
      </c>
      <c r="CX6" s="8">
        <v>-22958</v>
      </c>
      <c r="CY6" s="8">
        <v>757087</v>
      </c>
      <c r="CZ6" s="8">
        <v>118354</v>
      </c>
      <c r="DA6" s="8">
        <v>875441</v>
      </c>
      <c r="DB6" s="8">
        <v>2628931</v>
      </c>
      <c r="DC6" s="8"/>
      <c r="DD6" s="8">
        <v>259.84620000000001</v>
      </c>
      <c r="DE6" s="8">
        <v>259.84620000000001</v>
      </c>
      <c r="DF6" s="8">
        <v>2913.5965799999999</v>
      </c>
      <c r="DG6" s="8">
        <v>675798</v>
      </c>
      <c r="DH6" s="8">
        <v>470379</v>
      </c>
      <c r="DI6" s="8">
        <v>268243</v>
      </c>
      <c r="DJ6" s="8">
        <v>0</v>
      </c>
      <c r="DK6" s="8">
        <v>118354</v>
      </c>
      <c r="DL6" s="8">
        <v>133993</v>
      </c>
      <c r="DM6" s="8">
        <v>69308</v>
      </c>
      <c r="DN6" s="8">
        <v>99868</v>
      </c>
      <c r="DO6" s="8">
        <v>95567</v>
      </c>
      <c r="DP6" s="8">
        <v>75550</v>
      </c>
      <c r="DQ6" s="8">
        <v>0</v>
      </c>
      <c r="DR6" s="8">
        <v>0</v>
      </c>
      <c r="DS6" s="8">
        <v>13048</v>
      </c>
      <c r="DT6" s="8">
        <v>115840</v>
      </c>
      <c r="DU6" s="8">
        <v>0</v>
      </c>
      <c r="DV6" s="8"/>
      <c r="DW6" s="8">
        <v>-12518</v>
      </c>
      <c r="DX6" s="8">
        <v>90614</v>
      </c>
      <c r="DY6" s="8">
        <v>12983</v>
      </c>
      <c r="DZ6" s="8">
        <v>103597</v>
      </c>
      <c r="EA6" s="8">
        <v>0</v>
      </c>
      <c r="EB6" s="8">
        <v>4730</v>
      </c>
      <c r="EC6" s="8">
        <v>-18668</v>
      </c>
      <c r="ED6" s="8">
        <v>5873</v>
      </c>
      <c r="EE6" s="8">
        <v>38533</v>
      </c>
      <c r="EF6" s="8">
        <v>0</v>
      </c>
      <c r="EG6" s="8">
        <v>-24378</v>
      </c>
      <c r="EH6" s="8">
        <v>-478</v>
      </c>
      <c r="EI6" s="8">
        <v>3349</v>
      </c>
      <c r="EJ6" s="8">
        <v>-10380</v>
      </c>
      <c r="EK6" s="8">
        <v>-64521</v>
      </c>
      <c r="EL6" s="8">
        <v>33660</v>
      </c>
      <c r="EM6" s="8">
        <v>-57580</v>
      </c>
      <c r="EN6" s="8">
        <v>3768</v>
      </c>
      <c r="EO6" s="8">
        <v>-1572</v>
      </c>
      <c r="EP6" s="8">
        <v>813</v>
      </c>
      <c r="EQ6" s="8">
        <v>-29471</v>
      </c>
      <c r="ER6" s="8">
        <v>-56962</v>
      </c>
      <c r="ES6" s="8">
        <v>155</v>
      </c>
      <c r="ET6" s="8">
        <v>-5395</v>
      </c>
      <c r="EU6" s="8">
        <v>-146244</v>
      </c>
      <c r="EV6" s="8">
        <v>125829</v>
      </c>
      <c r="EW6" s="8">
        <v>156167</v>
      </c>
      <c r="EX6" s="8">
        <v>281996</v>
      </c>
      <c r="EY6" s="8">
        <v>0</v>
      </c>
      <c r="EZ6" s="8">
        <v>-197011</v>
      </c>
      <c r="FA6" s="8">
        <v>-197011</v>
      </c>
      <c r="FB6" s="8">
        <v>0</v>
      </c>
      <c r="FC6" s="8">
        <v>0</v>
      </c>
      <c r="FD6" s="8">
        <v>-10396</v>
      </c>
      <c r="FE6" s="8">
        <v>0</v>
      </c>
      <c r="FF6" s="8">
        <v>-10396</v>
      </c>
      <c r="FG6" s="8">
        <v>0</v>
      </c>
      <c r="FH6" s="8">
        <v>-1514</v>
      </c>
      <c r="FI6" s="8">
        <v>73075</v>
      </c>
      <c r="FJ6" s="8">
        <v>-4073</v>
      </c>
      <c r="FK6" s="8">
        <v>-126669</v>
      </c>
      <c r="FL6" s="8"/>
      <c r="FM6" s="8">
        <v>6464</v>
      </c>
      <c r="FN6" s="8">
        <v>27399</v>
      </c>
      <c r="FO6" s="8">
        <v>-13090.875</v>
      </c>
      <c r="FP6" s="8">
        <v>-8957.125</v>
      </c>
      <c r="FQ6" s="8">
        <v>62626</v>
      </c>
      <c r="FR6" s="8">
        <v>84985</v>
      </c>
      <c r="FS6" s="8" t="s">
        <v>1183</v>
      </c>
      <c r="FT6" s="9">
        <v>40633</v>
      </c>
      <c r="FU6" s="8">
        <v>12</v>
      </c>
      <c r="FV6" s="8">
        <v>470315.10600000003</v>
      </c>
      <c r="FW6" s="8">
        <v>0.89617999999999998</v>
      </c>
      <c r="FX6" s="8">
        <v>1.11589</v>
      </c>
      <c r="FY6" s="8">
        <v>0.77503999999999995</v>
      </c>
      <c r="FZ6" s="8">
        <v>0.65864</v>
      </c>
      <c r="GA6" s="33">
        <f t="shared" si="1"/>
        <v>2011</v>
      </c>
      <c r="GB6" s="10">
        <f t="shared" si="2"/>
        <v>3</v>
      </c>
      <c r="GC6" s="10">
        <v>1.57298</v>
      </c>
      <c r="GD6" s="10">
        <v>1.27119</v>
      </c>
    </row>
    <row r="7" spans="1:186">
      <c r="A7" s="8" t="str">
        <f t="shared" si="3"/>
        <v>NEC</v>
      </c>
      <c r="B7" s="8" t="str">
        <f t="shared" si="4"/>
        <v>TSE:6701</v>
      </c>
      <c r="C7" s="8" t="str">
        <f>CONCATENATE("FY",RIGHT(Assumptions!D$2,4)-7)</f>
        <v>FY2012</v>
      </c>
      <c r="D7" s="10">
        <f t="shared" si="0"/>
        <v>2011</v>
      </c>
      <c r="E7" s="8">
        <v>3036836</v>
      </c>
      <c r="F7" s="8">
        <v>0</v>
      </c>
      <c r="G7" s="8">
        <v>3036836</v>
      </c>
      <c r="H7" s="8">
        <v>2128920</v>
      </c>
      <c r="I7" s="8">
        <v>907916</v>
      </c>
      <c r="J7" s="8">
        <v>688451</v>
      </c>
      <c r="K7" s="8">
        <v>0</v>
      </c>
      <c r="L7" s="8">
        <v>156626</v>
      </c>
      <c r="M7" s="8">
        <v>0</v>
      </c>
      <c r="N7" s="8">
        <v>0</v>
      </c>
      <c r="O7" s="8">
        <v>964</v>
      </c>
      <c r="P7" s="8">
        <v>846041</v>
      </c>
      <c r="Q7" s="8">
        <v>61875</v>
      </c>
      <c r="R7" s="8">
        <v>-5446</v>
      </c>
      <c r="S7" s="8">
        <v>6108</v>
      </c>
      <c r="T7" s="8">
        <v>662</v>
      </c>
      <c r="U7" s="8">
        <v>-12705</v>
      </c>
      <c r="V7" s="8">
        <v>-2672</v>
      </c>
      <c r="W7" s="8">
        <v>-5110</v>
      </c>
      <c r="X7" s="8">
        <v>42050</v>
      </c>
      <c r="Y7" s="8">
        <v>-2792</v>
      </c>
      <c r="Z7" s="8">
        <v>0</v>
      </c>
      <c r="AA7" s="8">
        <v>0</v>
      </c>
      <c r="AB7" s="8">
        <v>-3709</v>
      </c>
      <c r="AC7" s="8">
        <v>-2361</v>
      </c>
      <c r="AD7" s="8">
        <v>3301</v>
      </c>
      <c r="AE7" s="8">
        <v>108194</v>
      </c>
      <c r="AF7" s="8">
        <v>-104893</v>
      </c>
      <c r="AG7" s="8">
        <v>0</v>
      </c>
      <c r="AH7" s="8">
        <v>0</v>
      </c>
      <c r="AI7" s="8">
        <v>-104893</v>
      </c>
      <c r="AJ7" s="8">
        <v>-5374</v>
      </c>
      <c r="AK7" s="8">
        <v>-110267</v>
      </c>
      <c r="AL7" s="8">
        <v>0</v>
      </c>
      <c r="AM7" s="8"/>
      <c r="AN7" s="8">
        <v>-424.35813000000002</v>
      </c>
      <c r="AO7" s="8">
        <v>-424.35813000000002</v>
      </c>
      <c r="AP7" s="8">
        <v>259.8442</v>
      </c>
      <c r="AQ7" s="8">
        <v>-424.35813000000002</v>
      </c>
      <c r="AR7" s="8">
        <v>-424.35813000000002</v>
      </c>
      <c r="AS7" s="8">
        <v>259.8442</v>
      </c>
      <c r="AT7" s="8">
        <v>0</v>
      </c>
      <c r="AU7" s="1">
        <v>-3.5368695983385798E-4</v>
      </c>
      <c r="AV7" s="8"/>
      <c r="AW7" s="8">
        <v>157593</v>
      </c>
      <c r="AX7" s="8">
        <v>74535</v>
      </c>
      <c r="AY7" s="8">
        <v>61875</v>
      </c>
      <c r="AZ7" s="1">
        <v>32.776128</v>
      </c>
      <c r="BA7" s="9">
        <v>40999</v>
      </c>
      <c r="BB7" s="8"/>
      <c r="BC7" s="8">
        <v>0</v>
      </c>
      <c r="BD7" s="8">
        <v>10854</v>
      </c>
      <c r="BE7" s="8">
        <v>0</v>
      </c>
      <c r="BF7" s="8">
        <v>161968</v>
      </c>
      <c r="BG7" s="8">
        <v>0</v>
      </c>
      <c r="BH7" s="8">
        <v>0</v>
      </c>
      <c r="BI7" s="8">
        <v>0</v>
      </c>
      <c r="BJ7" s="8"/>
      <c r="BK7" s="8"/>
      <c r="BL7" s="8">
        <v>251843</v>
      </c>
      <c r="BM7" s="8">
        <v>2007</v>
      </c>
      <c r="BN7" s="8">
        <v>253850</v>
      </c>
      <c r="BO7" s="8">
        <v>805926</v>
      </c>
      <c r="BP7" s="8">
        <v>805926</v>
      </c>
      <c r="BQ7" s="8">
        <v>249917</v>
      </c>
      <c r="BR7" s="8">
        <v>76222</v>
      </c>
      <c r="BS7" s="8">
        <v>128522</v>
      </c>
      <c r="BT7" s="8">
        <v>1514437</v>
      </c>
      <c r="BU7" s="8">
        <v>1102107</v>
      </c>
      <c r="BV7" s="8">
        <v>-786212</v>
      </c>
      <c r="BW7" s="8">
        <v>315895</v>
      </c>
      <c r="BX7" s="8">
        <v>271323</v>
      </c>
      <c r="BY7" s="8">
        <v>75969</v>
      </c>
      <c r="BZ7" s="8">
        <v>121541</v>
      </c>
      <c r="CA7" s="8">
        <v>0</v>
      </c>
      <c r="CB7" s="8">
        <v>96476</v>
      </c>
      <c r="CC7" s="8">
        <v>161929</v>
      </c>
      <c r="CD7" s="8">
        <v>2557570</v>
      </c>
      <c r="CE7" s="8"/>
      <c r="CF7" s="8">
        <v>466177</v>
      </c>
      <c r="CG7" s="8">
        <v>156394</v>
      </c>
      <c r="CH7" s="8">
        <v>126981</v>
      </c>
      <c r="CI7" s="8">
        <v>64793</v>
      </c>
      <c r="CJ7" s="8">
        <v>3253</v>
      </c>
      <c r="CK7" s="8">
        <v>0</v>
      </c>
      <c r="CL7" s="8">
        <v>241014</v>
      </c>
      <c r="CM7" s="8">
        <v>1058612</v>
      </c>
      <c r="CN7" s="8">
        <v>493160</v>
      </c>
      <c r="CO7" s="8">
        <v>4547</v>
      </c>
      <c r="CP7" s="8">
        <v>182735</v>
      </c>
      <c r="CQ7" s="8">
        <v>3040</v>
      </c>
      <c r="CR7" s="8">
        <v>37862</v>
      </c>
      <c r="CS7" s="8">
        <v>1779956</v>
      </c>
      <c r="CT7" s="8">
        <v>397199</v>
      </c>
      <c r="CU7" s="8">
        <v>192834</v>
      </c>
      <c r="CV7" s="8">
        <v>82659</v>
      </c>
      <c r="CW7" s="8">
        <v>-2939</v>
      </c>
      <c r="CX7" s="8">
        <v>-12773</v>
      </c>
      <c r="CY7" s="8">
        <v>656980</v>
      </c>
      <c r="CZ7" s="8">
        <v>120634</v>
      </c>
      <c r="DA7" s="8">
        <v>777614</v>
      </c>
      <c r="DB7" s="8">
        <v>2557570</v>
      </c>
      <c r="DC7" s="8"/>
      <c r="DD7" s="8">
        <v>259.84120000000001</v>
      </c>
      <c r="DE7" s="8">
        <v>259.84120000000001</v>
      </c>
      <c r="DF7" s="8">
        <v>2528.3904200000002</v>
      </c>
      <c r="DG7" s="8">
        <v>692734</v>
      </c>
      <c r="DH7" s="8">
        <v>438884</v>
      </c>
      <c r="DI7" s="8">
        <v>302054</v>
      </c>
      <c r="DJ7" s="8">
        <v>0</v>
      </c>
      <c r="DK7" s="8">
        <v>120634</v>
      </c>
      <c r="DL7" s="8">
        <v>117635</v>
      </c>
      <c r="DM7" s="8">
        <v>66611</v>
      </c>
      <c r="DN7" s="8">
        <v>91408</v>
      </c>
      <c r="DO7" s="8">
        <v>91898</v>
      </c>
      <c r="DP7" s="8">
        <v>72317</v>
      </c>
      <c r="DQ7" s="8">
        <v>0</v>
      </c>
      <c r="DR7" s="8">
        <v>0</v>
      </c>
      <c r="DS7" s="8">
        <v>13247</v>
      </c>
      <c r="DT7" s="8">
        <v>109102</v>
      </c>
      <c r="DU7" s="8">
        <v>0</v>
      </c>
      <c r="DV7" s="8"/>
      <c r="DW7" s="8">
        <v>-110267</v>
      </c>
      <c r="DX7" s="8">
        <v>83058</v>
      </c>
      <c r="DY7" s="8">
        <v>12660</v>
      </c>
      <c r="DZ7" s="8">
        <v>95718</v>
      </c>
      <c r="EA7" s="8">
        <v>0</v>
      </c>
      <c r="EB7" s="8">
        <v>-966</v>
      </c>
      <c r="EC7" s="8">
        <v>415</v>
      </c>
      <c r="ED7" s="8">
        <v>6501</v>
      </c>
      <c r="EE7" s="8">
        <v>12705</v>
      </c>
      <c r="EF7" s="8">
        <v>0</v>
      </c>
      <c r="EG7" s="8">
        <v>102205</v>
      </c>
      <c r="EH7" s="8">
        <v>-88216</v>
      </c>
      <c r="EI7" s="8">
        <v>-150</v>
      </c>
      <c r="EJ7" s="8">
        <v>28976</v>
      </c>
      <c r="EK7" s="8">
        <v>29225</v>
      </c>
      <c r="EL7" s="8">
        <v>83857</v>
      </c>
      <c r="EM7" s="8">
        <v>-39772</v>
      </c>
      <c r="EN7" s="8">
        <v>4759</v>
      </c>
      <c r="EO7" s="8">
        <v>-2345</v>
      </c>
      <c r="EP7" s="8">
        <v>-3130</v>
      </c>
      <c r="EQ7" s="8">
        <v>-17421</v>
      </c>
      <c r="ER7" s="8">
        <v>6443</v>
      </c>
      <c r="ES7" s="8">
        <v>-282</v>
      </c>
      <c r="ET7" s="8">
        <v>2042</v>
      </c>
      <c r="EU7" s="8">
        <v>-49706</v>
      </c>
      <c r="EV7" s="8">
        <v>0</v>
      </c>
      <c r="EW7" s="8">
        <v>221760</v>
      </c>
      <c r="EX7" s="8">
        <v>221760</v>
      </c>
      <c r="EY7" s="8">
        <v>-85998</v>
      </c>
      <c r="EZ7" s="8">
        <v>-118020</v>
      </c>
      <c r="FA7" s="8">
        <v>-204018</v>
      </c>
      <c r="FB7" s="8">
        <v>0</v>
      </c>
      <c r="FC7" s="8">
        <v>0</v>
      </c>
      <c r="FD7" s="8">
        <v>-39</v>
      </c>
      <c r="FE7" s="8">
        <v>0</v>
      </c>
      <c r="FF7" s="8">
        <v>-39</v>
      </c>
      <c r="FG7" s="8">
        <v>0</v>
      </c>
      <c r="FH7" s="8">
        <v>-3011</v>
      </c>
      <c r="FI7" s="8">
        <v>14692</v>
      </c>
      <c r="FJ7" s="8">
        <v>-879</v>
      </c>
      <c r="FK7" s="8">
        <v>47964</v>
      </c>
      <c r="FL7" s="8"/>
      <c r="FM7" s="8">
        <v>5152</v>
      </c>
      <c r="FN7" s="8">
        <v>22650</v>
      </c>
      <c r="FO7" s="8">
        <v>71551.125</v>
      </c>
      <c r="FP7" s="8">
        <v>74954.875</v>
      </c>
      <c r="FQ7" s="8">
        <v>9953</v>
      </c>
      <c r="FR7" s="8">
        <v>17742</v>
      </c>
      <c r="FS7" s="8" t="s">
        <v>1183</v>
      </c>
      <c r="FT7" s="9">
        <v>40999</v>
      </c>
      <c r="FU7" s="8">
        <v>12</v>
      </c>
      <c r="FV7" s="8">
        <v>449668.48540000001</v>
      </c>
      <c r="FW7" s="8">
        <v>0.99360000000000004</v>
      </c>
      <c r="FX7" s="8">
        <v>1.026</v>
      </c>
      <c r="FY7" s="8">
        <v>0.50187000000000004</v>
      </c>
      <c r="FZ7" s="8">
        <v>0.42143000000000003</v>
      </c>
      <c r="GA7" s="33">
        <f t="shared" si="1"/>
        <v>2012</v>
      </c>
      <c r="GB7" s="10">
        <f t="shared" si="2"/>
        <v>3</v>
      </c>
      <c r="GC7" s="10">
        <v>1.1889000000000001</v>
      </c>
      <c r="GD7" s="10">
        <v>1.0990800000000001</v>
      </c>
    </row>
    <row r="8" spans="1:186">
      <c r="A8" s="8" t="str">
        <f t="shared" si="3"/>
        <v>NEC</v>
      </c>
      <c r="B8" s="8" t="str">
        <f t="shared" si="4"/>
        <v>TSE:6701</v>
      </c>
      <c r="C8" s="8" t="str">
        <f>CONCATENATE("FY",RIGHT(Assumptions!D$2,4)-6)</f>
        <v>FY2013</v>
      </c>
      <c r="D8" s="10">
        <f t="shared" si="0"/>
        <v>2012</v>
      </c>
      <c r="E8" s="8">
        <v>3071609</v>
      </c>
      <c r="F8" s="8">
        <v>0</v>
      </c>
      <c r="G8" s="8">
        <v>3071609</v>
      </c>
      <c r="H8" s="8">
        <v>2142243</v>
      </c>
      <c r="I8" s="8">
        <v>929366</v>
      </c>
      <c r="J8" s="8">
        <v>678027</v>
      </c>
      <c r="K8" s="8">
        <v>0</v>
      </c>
      <c r="L8" s="8">
        <v>147036</v>
      </c>
      <c r="M8" s="8">
        <v>0</v>
      </c>
      <c r="N8" s="8">
        <v>0</v>
      </c>
      <c r="O8" s="8">
        <v>1287</v>
      </c>
      <c r="P8" s="8">
        <v>826350</v>
      </c>
      <c r="Q8" s="8">
        <v>103016</v>
      </c>
      <c r="R8" s="8">
        <v>-5979</v>
      </c>
      <c r="S8" s="8">
        <v>5247</v>
      </c>
      <c r="T8" s="8">
        <v>-732</v>
      </c>
      <c r="U8" s="8">
        <v>409</v>
      </c>
      <c r="V8" s="8">
        <v>446</v>
      </c>
      <c r="W8" s="8">
        <v>-9788</v>
      </c>
      <c r="X8" s="8">
        <v>93351</v>
      </c>
      <c r="Y8" s="8">
        <v>0</v>
      </c>
      <c r="Z8" s="8">
        <v>0</v>
      </c>
      <c r="AA8" s="8">
        <v>0</v>
      </c>
      <c r="AB8" s="8">
        <v>-22585</v>
      </c>
      <c r="AC8" s="8">
        <v>3753</v>
      </c>
      <c r="AD8" s="8">
        <v>69279</v>
      </c>
      <c r="AE8" s="8">
        <v>30526</v>
      </c>
      <c r="AF8" s="8">
        <v>38753</v>
      </c>
      <c r="AG8" s="8">
        <v>0</v>
      </c>
      <c r="AH8" s="8">
        <v>0</v>
      </c>
      <c r="AI8" s="8">
        <v>38753</v>
      </c>
      <c r="AJ8" s="8">
        <v>-8319</v>
      </c>
      <c r="AK8" s="8">
        <v>30434</v>
      </c>
      <c r="AL8" s="8">
        <v>0</v>
      </c>
      <c r="AM8" s="8"/>
      <c r="AN8" s="8">
        <v>117.12669</v>
      </c>
      <c r="AO8" s="8">
        <v>117.12669</v>
      </c>
      <c r="AP8" s="8">
        <v>259.8383</v>
      </c>
      <c r="AQ8" s="8">
        <v>117.12669</v>
      </c>
      <c r="AR8" s="8">
        <v>117.12669</v>
      </c>
      <c r="AS8" s="8">
        <v>259.8383</v>
      </c>
      <c r="AT8" s="8">
        <v>40</v>
      </c>
      <c r="AU8" s="1">
        <v>1.31431951107314E-4</v>
      </c>
      <c r="AV8" s="8"/>
      <c r="AW8" s="8">
        <v>202056</v>
      </c>
      <c r="AX8" s="8">
        <v>118444</v>
      </c>
      <c r="AY8" s="8">
        <v>103016</v>
      </c>
      <c r="AZ8" s="1">
        <v>0.44062400000000002</v>
      </c>
      <c r="BA8" s="9">
        <v>41364</v>
      </c>
      <c r="BB8" s="8"/>
      <c r="BC8" s="8">
        <v>0</v>
      </c>
      <c r="BD8" s="8">
        <v>12793</v>
      </c>
      <c r="BE8" s="8">
        <v>0</v>
      </c>
      <c r="BF8" s="8">
        <v>151676</v>
      </c>
      <c r="BG8" s="8">
        <v>0</v>
      </c>
      <c r="BH8" s="8">
        <v>0</v>
      </c>
      <c r="BI8" s="8">
        <v>0</v>
      </c>
      <c r="BJ8" s="8"/>
      <c r="BK8" s="8"/>
      <c r="BL8" s="8">
        <v>197132</v>
      </c>
      <c r="BM8" s="8">
        <v>1829</v>
      </c>
      <c r="BN8" s="8">
        <v>198961</v>
      </c>
      <c r="BO8" s="8">
        <v>829390</v>
      </c>
      <c r="BP8" s="8">
        <v>829390</v>
      </c>
      <c r="BQ8" s="8">
        <v>242639</v>
      </c>
      <c r="BR8" s="8">
        <v>78761</v>
      </c>
      <c r="BS8" s="8">
        <v>164055</v>
      </c>
      <c r="BT8" s="8">
        <v>1513806</v>
      </c>
      <c r="BU8" s="8">
        <v>1015432</v>
      </c>
      <c r="BV8" s="8">
        <v>-720665</v>
      </c>
      <c r="BW8" s="8">
        <v>294767</v>
      </c>
      <c r="BX8" s="8">
        <v>230807</v>
      </c>
      <c r="BY8" s="8">
        <v>93895</v>
      </c>
      <c r="BZ8" s="8">
        <v>114088</v>
      </c>
      <c r="CA8" s="8">
        <v>44019</v>
      </c>
      <c r="CB8" s="8">
        <v>97570</v>
      </c>
      <c r="CC8" s="8">
        <v>192014</v>
      </c>
      <c r="CD8" s="8">
        <v>2580966</v>
      </c>
      <c r="CE8" s="8"/>
      <c r="CF8" s="8">
        <v>458724</v>
      </c>
      <c r="CG8" s="8">
        <v>169556</v>
      </c>
      <c r="CH8" s="8">
        <v>56587</v>
      </c>
      <c r="CI8" s="8">
        <v>143486</v>
      </c>
      <c r="CJ8" s="8">
        <v>2397</v>
      </c>
      <c r="CK8" s="8">
        <v>0</v>
      </c>
      <c r="CL8" s="8">
        <v>292906</v>
      </c>
      <c r="CM8" s="8">
        <v>1123656</v>
      </c>
      <c r="CN8" s="8">
        <v>397028</v>
      </c>
      <c r="CO8" s="8">
        <v>3953</v>
      </c>
      <c r="CP8" s="8">
        <v>178868</v>
      </c>
      <c r="CQ8" s="8">
        <v>2231</v>
      </c>
      <c r="CR8" s="8">
        <v>39083</v>
      </c>
      <c r="CS8" s="8">
        <v>1744819</v>
      </c>
      <c r="CT8" s="8">
        <v>397199</v>
      </c>
      <c r="CU8" s="8">
        <v>148405</v>
      </c>
      <c r="CV8" s="8">
        <v>157771</v>
      </c>
      <c r="CW8" s="8">
        <v>-2946</v>
      </c>
      <c r="CX8" s="8">
        <v>10237</v>
      </c>
      <c r="CY8" s="8">
        <v>710666</v>
      </c>
      <c r="CZ8" s="8">
        <v>125481</v>
      </c>
      <c r="DA8" s="8">
        <v>836147</v>
      </c>
      <c r="DB8" s="8">
        <v>2580966</v>
      </c>
      <c r="DC8" s="8"/>
      <c r="DD8" s="8">
        <v>259.83519999999999</v>
      </c>
      <c r="DE8" s="8">
        <v>259.83519999999999</v>
      </c>
      <c r="DF8" s="8">
        <v>2735.0643799999998</v>
      </c>
      <c r="DG8" s="8">
        <v>603451</v>
      </c>
      <c r="DH8" s="8">
        <v>404490</v>
      </c>
      <c r="DI8" s="8">
        <v>341805</v>
      </c>
      <c r="DJ8" s="8">
        <v>0</v>
      </c>
      <c r="DK8" s="8">
        <v>125481</v>
      </c>
      <c r="DL8" s="8">
        <v>92668</v>
      </c>
      <c r="DM8" s="8">
        <v>62831</v>
      </c>
      <c r="DN8" s="8">
        <v>86032</v>
      </c>
      <c r="DO8" s="8">
        <v>93776</v>
      </c>
      <c r="DP8" s="8">
        <v>66502</v>
      </c>
      <c r="DQ8" s="8">
        <v>0</v>
      </c>
      <c r="DR8" s="8">
        <v>0</v>
      </c>
      <c r="DS8" s="8">
        <v>15701</v>
      </c>
      <c r="DT8" s="8">
        <v>0</v>
      </c>
      <c r="DU8" s="8">
        <v>0</v>
      </c>
      <c r="DV8" s="8"/>
      <c r="DW8" s="8">
        <v>30434</v>
      </c>
      <c r="DX8" s="8">
        <v>83612</v>
      </c>
      <c r="DY8" s="8">
        <v>15428</v>
      </c>
      <c r="DZ8" s="8">
        <v>99040</v>
      </c>
      <c r="EA8" s="8">
        <v>0</v>
      </c>
      <c r="EB8" s="8">
        <v>-933</v>
      </c>
      <c r="EC8" s="8">
        <v>-5858</v>
      </c>
      <c r="ED8" s="8">
        <v>21949</v>
      </c>
      <c r="EE8" s="8">
        <v>-409</v>
      </c>
      <c r="EF8" s="8">
        <v>0</v>
      </c>
      <c r="EG8" s="8">
        <v>28188</v>
      </c>
      <c r="EH8" s="8">
        <v>-9600</v>
      </c>
      <c r="EI8" s="8">
        <v>5496</v>
      </c>
      <c r="EJ8" s="8">
        <v>-8548</v>
      </c>
      <c r="EK8" s="8">
        <v>-22759</v>
      </c>
      <c r="EL8" s="8">
        <v>143748</v>
      </c>
      <c r="EM8" s="8">
        <v>-46012</v>
      </c>
      <c r="EN8" s="8">
        <v>5208</v>
      </c>
      <c r="EO8" s="8">
        <v>-58072</v>
      </c>
      <c r="EP8" s="8">
        <v>29</v>
      </c>
      <c r="EQ8" s="8">
        <v>-14556</v>
      </c>
      <c r="ER8" s="8">
        <v>27011</v>
      </c>
      <c r="ES8" s="8">
        <v>-17161</v>
      </c>
      <c r="ET8" s="8">
        <v>1811</v>
      </c>
      <c r="EU8" s="8">
        <v>-101742</v>
      </c>
      <c r="EV8" s="8">
        <v>0</v>
      </c>
      <c r="EW8" s="8">
        <v>58456</v>
      </c>
      <c r="EX8" s="8">
        <v>58456</v>
      </c>
      <c r="EY8" s="8">
        <v>-70289</v>
      </c>
      <c r="EZ8" s="8">
        <v>-82996</v>
      </c>
      <c r="FA8" s="8">
        <v>-153285</v>
      </c>
      <c r="FB8" s="8">
        <v>0</v>
      </c>
      <c r="FC8" s="8">
        <v>0</v>
      </c>
      <c r="FD8" s="8">
        <v>-4</v>
      </c>
      <c r="FE8" s="8">
        <v>0</v>
      </c>
      <c r="FF8" s="8">
        <v>-4</v>
      </c>
      <c r="FG8" s="8">
        <v>0</v>
      </c>
      <c r="FH8" s="8">
        <v>-3974</v>
      </c>
      <c r="FI8" s="8">
        <v>-98807</v>
      </c>
      <c r="FJ8" s="8">
        <v>6200</v>
      </c>
      <c r="FK8" s="8">
        <v>-54711</v>
      </c>
      <c r="FL8" s="8"/>
      <c r="FM8" s="8">
        <v>5928</v>
      </c>
      <c r="FN8" s="8">
        <v>28653</v>
      </c>
      <c r="FO8" s="8">
        <v>109211.125</v>
      </c>
      <c r="FP8" s="8">
        <v>112948</v>
      </c>
      <c r="FQ8" s="8">
        <v>-3343</v>
      </c>
      <c r="FR8" s="8">
        <v>-94829</v>
      </c>
      <c r="FS8" s="8" t="s">
        <v>1183</v>
      </c>
      <c r="FT8" s="9">
        <v>41364</v>
      </c>
      <c r="FU8" s="8">
        <v>12</v>
      </c>
      <c r="FV8" s="8">
        <v>636578.26434999995</v>
      </c>
      <c r="FW8" s="8">
        <v>0.69111999999999996</v>
      </c>
      <c r="FX8" s="8">
        <v>1.13053</v>
      </c>
      <c r="FY8" s="8">
        <v>0.69301000000000001</v>
      </c>
      <c r="FZ8" s="8">
        <v>1.4244600000000001</v>
      </c>
      <c r="GA8" s="33">
        <f t="shared" si="1"/>
        <v>2013</v>
      </c>
      <c r="GB8" s="10">
        <f t="shared" si="2"/>
        <v>3</v>
      </c>
      <c r="GC8" s="10">
        <v>1.62348</v>
      </c>
      <c r="GD8" s="10">
        <v>1.59771</v>
      </c>
    </row>
    <row r="9" spans="1:186">
      <c r="A9" s="8" t="str">
        <f t="shared" si="3"/>
        <v>NEC</v>
      </c>
      <c r="B9" s="8" t="str">
        <f t="shared" si="4"/>
        <v>TSE:6701</v>
      </c>
      <c r="C9" s="8" t="str">
        <f>CONCATENATE("FY",RIGHT(Assumptions!D$2,4)-5)</f>
        <v>FY2014</v>
      </c>
      <c r="D9" s="10">
        <f t="shared" si="0"/>
        <v>2013</v>
      </c>
      <c r="E9" s="8">
        <v>3043114</v>
      </c>
      <c r="F9" s="8">
        <v>0</v>
      </c>
      <c r="G9" s="8">
        <v>3043114</v>
      </c>
      <c r="H9" s="8">
        <v>2128457</v>
      </c>
      <c r="I9" s="8">
        <v>914657</v>
      </c>
      <c r="J9" s="8">
        <v>677755</v>
      </c>
      <c r="K9" s="8">
        <v>0</v>
      </c>
      <c r="L9" s="8">
        <v>137662</v>
      </c>
      <c r="M9" s="8">
        <v>0</v>
      </c>
      <c r="N9" s="8">
        <v>0</v>
      </c>
      <c r="O9" s="8">
        <v>4372</v>
      </c>
      <c r="P9" s="8">
        <v>819789</v>
      </c>
      <c r="Q9" s="8">
        <v>94868</v>
      </c>
      <c r="R9" s="8">
        <v>-10036</v>
      </c>
      <c r="S9" s="8">
        <v>6251</v>
      </c>
      <c r="T9" s="8">
        <v>-3785</v>
      </c>
      <c r="U9" s="8">
        <v>2719</v>
      </c>
      <c r="V9" s="8">
        <v>593</v>
      </c>
      <c r="W9" s="8">
        <v>-13791</v>
      </c>
      <c r="X9" s="8">
        <v>80604</v>
      </c>
      <c r="Y9" s="8">
        <v>-5330</v>
      </c>
      <c r="Z9" s="8">
        <v>0</v>
      </c>
      <c r="AA9" s="8">
        <v>0</v>
      </c>
      <c r="AB9" s="8">
        <v>-10150</v>
      </c>
      <c r="AC9" s="8">
        <v>55593</v>
      </c>
      <c r="AD9" s="8">
        <v>83961</v>
      </c>
      <c r="AE9" s="8">
        <v>42366</v>
      </c>
      <c r="AF9" s="8">
        <v>41595</v>
      </c>
      <c r="AG9" s="8">
        <v>0</v>
      </c>
      <c r="AH9" s="8">
        <v>0</v>
      </c>
      <c r="AI9" s="8">
        <v>41595</v>
      </c>
      <c r="AJ9" s="8">
        <v>-7853</v>
      </c>
      <c r="AK9" s="8">
        <v>33742</v>
      </c>
      <c r="AL9" s="8">
        <v>0</v>
      </c>
      <c r="AM9" s="8"/>
      <c r="AN9" s="8">
        <v>129.86232999999999</v>
      </c>
      <c r="AO9" s="8">
        <v>129.86232999999999</v>
      </c>
      <c r="AP9" s="8">
        <v>259.82900000000001</v>
      </c>
      <c r="AQ9" s="8">
        <v>129.86232999999999</v>
      </c>
      <c r="AR9" s="8">
        <v>129.86232999999999</v>
      </c>
      <c r="AS9" s="8">
        <v>259.82900000000001</v>
      </c>
      <c r="AT9" s="8">
        <v>40</v>
      </c>
      <c r="AU9" s="1">
        <v>0.30756920158852502</v>
      </c>
      <c r="AV9" s="8"/>
      <c r="AW9" s="8">
        <v>188930</v>
      </c>
      <c r="AX9" s="8">
        <v>111953</v>
      </c>
      <c r="AY9" s="8">
        <v>94868</v>
      </c>
      <c r="AZ9" s="1">
        <v>0.50459100000000001</v>
      </c>
      <c r="BA9" s="9">
        <v>41729</v>
      </c>
      <c r="BB9" s="8"/>
      <c r="BC9" s="8">
        <v>0</v>
      </c>
      <c r="BD9" s="8">
        <v>12578</v>
      </c>
      <c r="BE9" s="8">
        <v>0</v>
      </c>
      <c r="BF9" s="8">
        <v>142723</v>
      </c>
      <c r="BG9" s="8">
        <v>0</v>
      </c>
      <c r="BH9" s="8">
        <v>0</v>
      </c>
      <c r="BI9" s="8">
        <v>0</v>
      </c>
      <c r="BJ9" s="8"/>
      <c r="BK9" s="8"/>
      <c r="BL9" s="8">
        <v>206637</v>
      </c>
      <c r="BM9" s="8">
        <v>2322</v>
      </c>
      <c r="BN9" s="8">
        <v>208959</v>
      </c>
      <c r="BO9" s="8">
        <v>837498</v>
      </c>
      <c r="BP9" s="8">
        <v>837498</v>
      </c>
      <c r="BQ9" s="8">
        <v>214395</v>
      </c>
      <c r="BR9" s="8">
        <v>74431</v>
      </c>
      <c r="BS9" s="8">
        <v>167626</v>
      </c>
      <c r="BT9" s="8">
        <v>1502909</v>
      </c>
      <c r="BU9" s="8">
        <v>1075155</v>
      </c>
      <c r="BV9" s="8">
        <v>-728969</v>
      </c>
      <c r="BW9" s="8">
        <v>346186</v>
      </c>
      <c r="BX9" s="8">
        <v>225463</v>
      </c>
      <c r="BY9" s="8">
        <v>76203</v>
      </c>
      <c r="BZ9" s="8">
        <v>98285</v>
      </c>
      <c r="CA9" s="8">
        <v>40123</v>
      </c>
      <c r="CB9" s="8">
        <v>108398</v>
      </c>
      <c r="CC9" s="8">
        <v>107762</v>
      </c>
      <c r="CD9" s="8">
        <v>2505329</v>
      </c>
      <c r="CE9" s="8"/>
      <c r="CF9" s="8">
        <v>446494</v>
      </c>
      <c r="CG9" s="8">
        <v>153110</v>
      </c>
      <c r="CH9" s="8">
        <v>32415</v>
      </c>
      <c r="CI9" s="8">
        <v>64284</v>
      </c>
      <c r="CJ9" s="8">
        <v>1842</v>
      </c>
      <c r="CK9" s="8">
        <v>0</v>
      </c>
      <c r="CL9" s="8">
        <v>287440</v>
      </c>
      <c r="CM9" s="8">
        <v>985585</v>
      </c>
      <c r="CN9" s="8">
        <v>473534</v>
      </c>
      <c r="CO9" s="8">
        <v>3076</v>
      </c>
      <c r="CP9" s="8">
        <v>220457</v>
      </c>
      <c r="CQ9" s="8">
        <v>2213</v>
      </c>
      <c r="CR9" s="8">
        <v>52801</v>
      </c>
      <c r="CS9" s="8">
        <v>1737666</v>
      </c>
      <c r="CT9" s="8">
        <v>397199</v>
      </c>
      <c r="CU9" s="8">
        <v>148402</v>
      </c>
      <c r="CV9" s="8">
        <v>182570</v>
      </c>
      <c r="CW9" s="8">
        <v>-2976</v>
      </c>
      <c r="CX9" s="8">
        <v>-29246</v>
      </c>
      <c r="CY9" s="8">
        <v>695949</v>
      </c>
      <c r="CZ9" s="8">
        <v>71714</v>
      </c>
      <c r="DA9" s="8">
        <v>767663</v>
      </c>
      <c r="DB9" s="8">
        <v>2505329</v>
      </c>
      <c r="DC9" s="8"/>
      <c r="DD9" s="8">
        <v>259.8218</v>
      </c>
      <c r="DE9" s="8">
        <v>259.8218</v>
      </c>
      <c r="DF9" s="8">
        <v>2678.56277</v>
      </c>
      <c r="DG9" s="8">
        <v>575151</v>
      </c>
      <c r="DH9" s="8">
        <v>366192</v>
      </c>
      <c r="DI9" s="8">
        <v>210053</v>
      </c>
      <c r="DJ9" s="8">
        <v>0</v>
      </c>
      <c r="DK9" s="8">
        <v>71714</v>
      </c>
      <c r="DL9" s="8">
        <v>78293</v>
      </c>
      <c r="DM9" s="8">
        <v>54238</v>
      </c>
      <c r="DN9" s="8">
        <v>83922</v>
      </c>
      <c r="DO9" s="8">
        <v>76235</v>
      </c>
      <c r="DP9" s="8">
        <v>63585</v>
      </c>
      <c r="DQ9" s="8">
        <v>0</v>
      </c>
      <c r="DR9" s="8">
        <v>0</v>
      </c>
      <c r="DS9" s="8">
        <v>26078</v>
      </c>
      <c r="DT9" s="8">
        <v>100914</v>
      </c>
      <c r="DU9" s="8">
        <v>0</v>
      </c>
      <c r="DV9" s="8"/>
      <c r="DW9" s="8">
        <v>33742</v>
      </c>
      <c r="DX9" s="8">
        <v>76977</v>
      </c>
      <c r="DY9" s="8">
        <v>17085</v>
      </c>
      <c r="DZ9" s="8">
        <v>94062</v>
      </c>
      <c r="EA9" s="8">
        <v>0</v>
      </c>
      <c r="EB9" s="8">
        <v>-368</v>
      </c>
      <c r="EC9" s="8">
        <v>-55161</v>
      </c>
      <c r="ED9" s="8">
        <v>15934</v>
      </c>
      <c r="EE9" s="8">
        <v>-2719</v>
      </c>
      <c r="EF9" s="8">
        <v>0</v>
      </c>
      <c r="EG9" s="8">
        <v>-6459</v>
      </c>
      <c r="EH9" s="8">
        <v>-22680</v>
      </c>
      <c r="EI9" s="8">
        <v>24327</v>
      </c>
      <c r="EJ9" s="8">
        <v>-4034</v>
      </c>
      <c r="EK9" s="8">
        <v>12508</v>
      </c>
      <c r="EL9" s="8">
        <v>94124</v>
      </c>
      <c r="EM9" s="8">
        <v>-89458</v>
      </c>
      <c r="EN9" s="8">
        <v>5440</v>
      </c>
      <c r="EO9" s="8">
        <v>-690</v>
      </c>
      <c r="EP9" s="8">
        <v>42504</v>
      </c>
      <c r="EQ9" s="8">
        <v>-12327</v>
      </c>
      <c r="ER9" s="8">
        <v>12734</v>
      </c>
      <c r="ES9" s="8">
        <v>28</v>
      </c>
      <c r="ET9" s="8">
        <v>2876</v>
      </c>
      <c r="EU9" s="8">
        <v>-38893</v>
      </c>
      <c r="EV9" s="8">
        <v>0</v>
      </c>
      <c r="EW9" s="8">
        <v>138630</v>
      </c>
      <c r="EX9" s="8">
        <v>138630</v>
      </c>
      <c r="EY9" s="8">
        <v>-26745</v>
      </c>
      <c r="EZ9" s="8">
        <v>-146239</v>
      </c>
      <c r="FA9" s="8">
        <v>-172984</v>
      </c>
      <c r="FB9" s="8">
        <v>0</v>
      </c>
      <c r="FC9" s="8">
        <v>0</v>
      </c>
      <c r="FD9" s="8">
        <v>-10378</v>
      </c>
      <c r="FE9" s="8">
        <v>0</v>
      </c>
      <c r="FF9" s="8">
        <v>-10378</v>
      </c>
      <c r="FG9" s="8">
        <v>0</v>
      </c>
      <c r="FH9" s="8">
        <v>-5251</v>
      </c>
      <c r="FI9" s="8">
        <v>-49983</v>
      </c>
      <c r="FJ9" s="8">
        <v>4257</v>
      </c>
      <c r="FK9" s="8">
        <v>9505</v>
      </c>
      <c r="FL9" s="8"/>
      <c r="FM9" s="8">
        <v>8914</v>
      </c>
      <c r="FN9" s="8">
        <v>30828</v>
      </c>
      <c r="FO9" s="8">
        <v>37022</v>
      </c>
      <c r="FP9" s="8">
        <v>43294.5</v>
      </c>
      <c r="FQ9" s="8">
        <v>13247</v>
      </c>
      <c r="FR9" s="8">
        <v>-34354</v>
      </c>
      <c r="FS9" s="8" t="s">
        <v>1183</v>
      </c>
      <c r="FT9" s="9">
        <v>41729</v>
      </c>
      <c r="FU9" s="8">
        <v>12</v>
      </c>
      <c r="FV9" s="8">
        <v>823899.86757</v>
      </c>
      <c r="FW9" s="8">
        <v>0.70487999999999995</v>
      </c>
      <c r="FX9" s="8">
        <v>0.90878999999999999</v>
      </c>
      <c r="FY9" s="8">
        <v>1.22786</v>
      </c>
      <c r="FZ9" s="8">
        <v>0.99126000000000003</v>
      </c>
      <c r="GA9" s="33">
        <f t="shared" si="1"/>
        <v>2014</v>
      </c>
      <c r="GB9" s="10">
        <f t="shared" si="2"/>
        <v>3</v>
      </c>
      <c r="GC9" s="10">
        <v>1.01569</v>
      </c>
      <c r="GD9" s="10">
        <v>0.80598000000000003</v>
      </c>
    </row>
    <row r="10" spans="1:186">
      <c r="A10" s="8" t="str">
        <f t="shared" si="3"/>
        <v>NEC</v>
      </c>
      <c r="B10" s="8" t="str">
        <f t="shared" si="4"/>
        <v>TSE:6701</v>
      </c>
      <c r="C10" s="8" t="str">
        <f>CONCATENATE("FY",RIGHT(Assumptions!D$2,4)-4)</f>
        <v>FY2015</v>
      </c>
      <c r="D10" s="10">
        <f t="shared" si="0"/>
        <v>2014</v>
      </c>
      <c r="E10" s="8">
        <v>2935517</v>
      </c>
      <c r="F10" s="8">
        <v>0</v>
      </c>
      <c r="G10" s="8">
        <v>2935517</v>
      </c>
      <c r="H10" s="8">
        <v>2039499</v>
      </c>
      <c r="I10" s="8">
        <v>896018</v>
      </c>
      <c r="J10" s="8">
        <v>648816</v>
      </c>
      <c r="K10" s="8">
        <v>0</v>
      </c>
      <c r="L10" s="8">
        <v>128742</v>
      </c>
      <c r="M10" s="8">
        <v>0</v>
      </c>
      <c r="N10" s="8">
        <v>0</v>
      </c>
      <c r="O10" s="8">
        <v>733</v>
      </c>
      <c r="P10" s="8">
        <v>778291</v>
      </c>
      <c r="Q10" s="8">
        <v>117727</v>
      </c>
      <c r="R10" s="8">
        <v>-10066</v>
      </c>
      <c r="S10" s="8">
        <v>5658</v>
      </c>
      <c r="T10" s="8">
        <v>-4408</v>
      </c>
      <c r="U10" s="8">
        <v>8126</v>
      </c>
      <c r="V10" s="8">
        <v>4468</v>
      </c>
      <c r="W10" s="8">
        <v>-7929</v>
      </c>
      <c r="X10" s="8">
        <v>117984</v>
      </c>
      <c r="Y10" s="8">
        <v>-3031</v>
      </c>
      <c r="Z10" s="8">
        <v>0</v>
      </c>
      <c r="AA10" s="8">
        <v>0</v>
      </c>
      <c r="AB10" s="8">
        <v>-5901</v>
      </c>
      <c r="AC10" s="8">
        <v>5406</v>
      </c>
      <c r="AD10" s="8">
        <v>96737</v>
      </c>
      <c r="AE10" s="8">
        <v>40812</v>
      </c>
      <c r="AF10" s="8">
        <v>55925</v>
      </c>
      <c r="AG10" s="8">
        <v>0</v>
      </c>
      <c r="AH10" s="8">
        <v>0</v>
      </c>
      <c r="AI10" s="8">
        <v>55925</v>
      </c>
      <c r="AJ10" s="8">
        <v>1377</v>
      </c>
      <c r="AK10" s="8">
        <v>57302</v>
      </c>
      <c r="AL10" s="8">
        <v>0</v>
      </c>
      <c r="AM10" s="8"/>
      <c r="AN10" s="8">
        <v>220.51096000000001</v>
      </c>
      <c r="AO10" s="8">
        <v>220.51096000000001</v>
      </c>
      <c r="AP10" s="8">
        <v>259.86009999999999</v>
      </c>
      <c r="AQ10" s="8">
        <v>220.51096000000001</v>
      </c>
      <c r="AR10" s="8">
        <v>220.51096000000001</v>
      </c>
      <c r="AS10" s="8">
        <v>259.86009999999999</v>
      </c>
      <c r="AT10" s="8">
        <v>40</v>
      </c>
      <c r="AU10" s="1">
        <v>0.180761579002478</v>
      </c>
      <c r="AV10" s="8"/>
      <c r="AW10" s="8">
        <v>213258</v>
      </c>
      <c r="AX10" s="8">
        <v>134541</v>
      </c>
      <c r="AY10" s="8">
        <v>117727</v>
      </c>
      <c r="AZ10" s="1">
        <v>0.42188599999999998</v>
      </c>
      <c r="BA10" s="9">
        <v>42094</v>
      </c>
      <c r="BB10" s="8"/>
      <c r="BC10" s="8">
        <v>0</v>
      </c>
      <c r="BD10" s="8">
        <v>15694</v>
      </c>
      <c r="BE10" s="8">
        <v>0</v>
      </c>
      <c r="BF10" s="8">
        <v>134205</v>
      </c>
      <c r="BG10" s="8">
        <v>0</v>
      </c>
      <c r="BH10" s="8">
        <v>0</v>
      </c>
      <c r="BI10" s="8">
        <v>0</v>
      </c>
      <c r="BJ10" s="8"/>
      <c r="BK10" s="8"/>
      <c r="BL10" s="8">
        <v>181132</v>
      </c>
      <c r="BM10" s="8">
        <v>1972</v>
      </c>
      <c r="BN10" s="8">
        <v>183104</v>
      </c>
      <c r="BO10" s="8">
        <v>923216</v>
      </c>
      <c r="BP10" s="8">
        <v>923216</v>
      </c>
      <c r="BQ10" s="8">
        <v>241146</v>
      </c>
      <c r="BR10" s="8">
        <v>65351</v>
      </c>
      <c r="BS10" s="8">
        <v>163968</v>
      </c>
      <c r="BT10" s="8">
        <v>1576785</v>
      </c>
      <c r="BU10" s="8">
        <v>1062164</v>
      </c>
      <c r="BV10" s="8">
        <v>-724049</v>
      </c>
      <c r="BW10" s="8">
        <v>338115</v>
      </c>
      <c r="BX10" s="8">
        <v>247231</v>
      </c>
      <c r="BY10" s="8">
        <v>66985</v>
      </c>
      <c r="BZ10" s="8">
        <v>94194</v>
      </c>
      <c r="CA10" s="8">
        <v>39424</v>
      </c>
      <c r="CB10" s="8">
        <v>85114</v>
      </c>
      <c r="CC10" s="8">
        <v>172804</v>
      </c>
      <c r="CD10" s="8">
        <v>2620652</v>
      </c>
      <c r="CE10" s="8"/>
      <c r="CF10" s="8">
        <v>466677</v>
      </c>
      <c r="CG10" s="8">
        <v>169401</v>
      </c>
      <c r="CH10" s="8">
        <v>28988</v>
      </c>
      <c r="CI10" s="8">
        <v>104407</v>
      </c>
      <c r="CJ10" s="8">
        <v>1860</v>
      </c>
      <c r="CK10" s="8">
        <v>0</v>
      </c>
      <c r="CL10" s="8">
        <v>298215</v>
      </c>
      <c r="CM10" s="8">
        <v>1069548</v>
      </c>
      <c r="CN10" s="8">
        <v>382404</v>
      </c>
      <c r="CO10" s="8">
        <v>3119</v>
      </c>
      <c r="CP10" s="8">
        <v>228686</v>
      </c>
      <c r="CQ10" s="8">
        <v>2410</v>
      </c>
      <c r="CR10" s="8">
        <v>50293</v>
      </c>
      <c r="CS10" s="8">
        <v>1736460</v>
      </c>
      <c r="CT10" s="8">
        <v>397199</v>
      </c>
      <c r="CU10" s="8">
        <v>148694</v>
      </c>
      <c r="CV10" s="8">
        <v>207021</v>
      </c>
      <c r="CW10" s="8">
        <v>-3025</v>
      </c>
      <c r="CX10" s="8">
        <v>73761</v>
      </c>
      <c r="CY10" s="8">
        <v>823650</v>
      </c>
      <c r="CZ10" s="8">
        <v>60542</v>
      </c>
      <c r="DA10" s="8">
        <v>884192</v>
      </c>
      <c r="DB10" s="8">
        <v>2620652</v>
      </c>
      <c r="DC10" s="8"/>
      <c r="DD10" s="8">
        <v>259.88170000000002</v>
      </c>
      <c r="DE10" s="8">
        <v>259.88170000000002</v>
      </c>
      <c r="DF10" s="8">
        <v>3169.3266600000002</v>
      </c>
      <c r="DG10" s="8">
        <v>520778</v>
      </c>
      <c r="DH10" s="8">
        <v>337674</v>
      </c>
      <c r="DI10" s="8">
        <v>154064</v>
      </c>
      <c r="DJ10" s="8">
        <v>0</v>
      </c>
      <c r="DK10" s="8">
        <v>60542</v>
      </c>
      <c r="DL10" s="8">
        <v>90153</v>
      </c>
      <c r="DM10" s="8">
        <v>50856</v>
      </c>
      <c r="DN10" s="8">
        <v>101989</v>
      </c>
      <c r="DO10" s="8">
        <v>88301</v>
      </c>
      <c r="DP10" s="8">
        <v>57787</v>
      </c>
      <c r="DQ10" s="8">
        <v>0</v>
      </c>
      <c r="DR10" s="8">
        <v>0</v>
      </c>
      <c r="DS10" s="8">
        <v>20319</v>
      </c>
      <c r="DT10" s="8">
        <v>98882</v>
      </c>
      <c r="DU10" s="8">
        <v>0</v>
      </c>
      <c r="DV10" s="8"/>
      <c r="DW10" s="8">
        <v>57302</v>
      </c>
      <c r="DX10" s="8">
        <v>78717</v>
      </c>
      <c r="DY10" s="8">
        <v>16814</v>
      </c>
      <c r="DZ10" s="8">
        <v>95531</v>
      </c>
      <c r="EA10" s="8">
        <v>0</v>
      </c>
      <c r="EB10" s="8">
        <v>-3276</v>
      </c>
      <c r="EC10" s="8">
        <v>-2868</v>
      </c>
      <c r="ED10" s="8">
        <v>8932</v>
      </c>
      <c r="EE10" s="8">
        <v>-8126</v>
      </c>
      <c r="EF10" s="8">
        <v>0</v>
      </c>
      <c r="EG10" s="8">
        <v>26672</v>
      </c>
      <c r="EH10" s="8">
        <v>-74822</v>
      </c>
      <c r="EI10" s="8">
        <v>-21830</v>
      </c>
      <c r="EJ10" s="8">
        <v>16668</v>
      </c>
      <c r="EK10" s="8">
        <v>-11392</v>
      </c>
      <c r="EL10" s="8">
        <v>87917</v>
      </c>
      <c r="EM10" s="8">
        <v>-42461</v>
      </c>
      <c r="EN10" s="8">
        <v>13790</v>
      </c>
      <c r="EO10" s="8">
        <v>-10518</v>
      </c>
      <c r="EP10" s="8">
        <v>-3345</v>
      </c>
      <c r="EQ10" s="8">
        <v>-8974</v>
      </c>
      <c r="ER10" s="8">
        <v>235</v>
      </c>
      <c r="ES10" s="8">
        <v>815</v>
      </c>
      <c r="ET10" s="8">
        <v>2948</v>
      </c>
      <c r="EU10" s="8">
        <v>-47510</v>
      </c>
      <c r="EV10" s="8">
        <v>0</v>
      </c>
      <c r="EW10" s="8">
        <v>9875</v>
      </c>
      <c r="EX10" s="8">
        <v>9875</v>
      </c>
      <c r="EY10" s="8">
        <v>-2275</v>
      </c>
      <c r="EZ10" s="8">
        <v>-66933</v>
      </c>
      <c r="FA10" s="8">
        <v>-69208</v>
      </c>
      <c r="FB10" s="8">
        <v>0</v>
      </c>
      <c r="FC10" s="8">
        <v>0</v>
      </c>
      <c r="FD10" s="8">
        <v>-10358</v>
      </c>
      <c r="FE10" s="8">
        <v>0</v>
      </c>
      <c r="FF10" s="8">
        <v>-10358</v>
      </c>
      <c r="FG10" s="8">
        <v>0</v>
      </c>
      <c r="FH10" s="8">
        <v>-2336</v>
      </c>
      <c r="FI10" s="8">
        <v>-72027</v>
      </c>
      <c r="FJ10" s="8">
        <v>6115</v>
      </c>
      <c r="FK10" s="8">
        <v>-25505</v>
      </c>
      <c r="FL10" s="8"/>
      <c r="FM10" s="8">
        <v>10132</v>
      </c>
      <c r="FN10" s="8">
        <v>34395</v>
      </c>
      <c r="FO10" s="8">
        <v>64028.125</v>
      </c>
      <c r="FP10" s="8">
        <v>70319.375</v>
      </c>
      <c r="FQ10" s="8">
        <v>52482</v>
      </c>
      <c r="FR10" s="8">
        <v>-59333</v>
      </c>
      <c r="FS10" s="8" t="s">
        <v>1183</v>
      </c>
      <c r="FT10" s="9">
        <v>42094</v>
      </c>
      <c r="FU10" s="8">
        <v>12</v>
      </c>
      <c r="FV10" s="8">
        <v>917465.78313</v>
      </c>
      <c r="FW10" s="8">
        <v>0.76244999999999996</v>
      </c>
      <c r="FX10" s="8">
        <v>0.89888000000000001</v>
      </c>
      <c r="FY10" s="8">
        <v>1.0557000000000001</v>
      </c>
      <c r="FZ10" s="8">
        <v>1.13958</v>
      </c>
      <c r="GA10" s="33">
        <f t="shared" si="1"/>
        <v>2015</v>
      </c>
      <c r="GB10" s="10">
        <f t="shared" si="2"/>
        <v>3</v>
      </c>
      <c r="GC10" s="10">
        <v>0.33853</v>
      </c>
      <c r="GD10" s="10">
        <v>9.3509999999999996E-2</v>
      </c>
    </row>
    <row r="11" spans="1:186">
      <c r="A11" s="8" t="str">
        <f t="shared" si="3"/>
        <v>NEC</v>
      </c>
      <c r="B11" s="8" t="str">
        <f t="shared" si="4"/>
        <v>TSE:6701</v>
      </c>
      <c r="C11" s="8" t="str">
        <f>CONCATENATE("FY",RIGHT(Assumptions!D$2,4)-3)</f>
        <v>FY2016</v>
      </c>
      <c r="D11" s="10">
        <f t="shared" si="0"/>
        <v>2015</v>
      </c>
      <c r="E11" s="8">
        <v>2821181</v>
      </c>
      <c r="F11" s="8">
        <v>0</v>
      </c>
      <c r="G11" s="8">
        <v>2821181</v>
      </c>
      <c r="H11" s="8">
        <v>1978757</v>
      </c>
      <c r="I11" s="8">
        <v>842424</v>
      </c>
      <c r="J11" s="8">
        <v>607111</v>
      </c>
      <c r="K11" s="8">
        <v>0</v>
      </c>
      <c r="L11" s="8">
        <v>117965</v>
      </c>
      <c r="M11" s="8">
        <v>0</v>
      </c>
      <c r="N11" s="8">
        <v>0</v>
      </c>
      <c r="O11" s="8">
        <v>10042</v>
      </c>
      <c r="P11" s="8">
        <v>735118</v>
      </c>
      <c r="Q11" s="8">
        <v>107306</v>
      </c>
      <c r="R11" s="8">
        <v>-9760</v>
      </c>
      <c r="S11" s="8">
        <v>5916</v>
      </c>
      <c r="T11" s="8">
        <v>-3844</v>
      </c>
      <c r="U11" s="8">
        <v>4562</v>
      </c>
      <c r="V11" s="8">
        <v>-8482</v>
      </c>
      <c r="W11" s="8">
        <v>-16807</v>
      </c>
      <c r="X11" s="8">
        <v>82735</v>
      </c>
      <c r="Y11" s="8">
        <v>0</v>
      </c>
      <c r="Z11" s="8">
        <v>5387</v>
      </c>
      <c r="AA11" s="8">
        <v>445</v>
      </c>
      <c r="AB11" s="8">
        <v>-10645</v>
      </c>
      <c r="AC11" s="8">
        <v>0</v>
      </c>
      <c r="AD11" s="8">
        <v>77922</v>
      </c>
      <c r="AE11" s="8">
        <v>3883</v>
      </c>
      <c r="AF11" s="8">
        <v>74039</v>
      </c>
      <c r="AG11" s="8">
        <v>0</v>
      </c>
      <c r="AH11" s="8">
        <v>0</v>
      </c>
      <c r="AI11" s="8">
        <v>74039</v>
      </c>
      <c r="AJ11" s="8">
        <v>-5290</v>
      </c>
      <c r="AK11" s="8">
        <v>68749</v>
      </c>
      <c r="AL11" s="8">
        <v>0</v>
      </c>
      <c r="AM11" s="8"/>
      <c r="AN11" s="8">
        <v>264.54773999999998</v>
      </c>
      <c r="AO11" s="8">
        <v>264.54773999999998</v>
      </c>
      <c r="AP11" s="8">
        <v>259.87369999999999</v>
      </c>
      <c r="AQ11" s="8">
        <v>264.54773999999998</v>
      </c>
      <c r="AR11" s="8">
        <v>264.54773999999998</v>
      </c>
      <c r="AS11" s="8">
        <v>259.87369999999999</v>
      </c>
      <c r="AT11" s="8">
        <v>60</v>
      </c>
      <c r="AU11" s="1">
        <v>0.15080946631951</v>
      </c>
      <c r="AV11" s="8"/>
      <c r="AW11" s="8">
        <v>197118</v>
      </c>
      <c r="AX11" s="8">
        <v>119145</v>
      </c>
      <c r="AY11" s="8">
        <v>107306</v>
      </c>
      <c r="AZ11" s="1">
        <v>4.9831E-2</v>
      </c>
      <c r="BA11" s="9">
        <v>42460</v>
      </c>
      <c r="BB11" s="8"/>
      <c r="BC11" s="8">
        <v>0</v>
      </c>
      <c r="BD11" s="8">
        <v>0</v>
      </c>
      <c r="BE11" s="8">
        <v>0</v>
      </c>
      <c r="BF11" s="8">
        <v>123995</v>
      </c>
      <c r="BG11" s="8">
        <v>0</v>
      </c>
      <c r="BH11" s="8">
        <v>0</v>
      </c>
      <c r="BI11" s="8">
        <v>0</v>
      </c>
      <c r="BJ11" s="8"/>
      <c r="BK11" s="8"/>
      <c r="BL11" s="8">
        <v>168636</v>
      </c>
      <c r="BM11" s="8">
        <v>25505</v>
      </c>
      <c r="BN11" s="8">
        <v>194141</v>
      </c>
      <c r="BO11" s="8">
        <v>867659</v>
      </c>
      <c r="BP11" s="8">
        <v>867659</v>
      </c>
      <c r="BQ11" s="8">
        <v>228059</v>
      </c>
      <c r="BR11" s="8">
        <v>79418</v>
      </c>
      <c r="BS11" s="8">
        <v>157982</v>
      </c>
      <c r="BT11" s="8">
        <v>1527259</v>
      </c>
      <c r="BU11" s="8">
        <v>0</v>
      </c>
      <c r="BV11" s="8">
        <v>0</v>
      </c>
      <c r="BW11" s="8">
        <v>331794</v>
      </c>
      <c r="BX11" s="8">
        <v>325130</v>
      </c>
      <c r="BY11" s="8">
        <v>46123</v>
      </c>
      <c r="BZ11" s="8">
        <v>111548</v>
      </c>
      <c r="CA11" s="8">
        <v>37271</v>
      </c>
      <c r="CB11" s="8">
        <v>114316</v>
      </c>
      <c r="CC11" s="8">
        <v>0</v>
      </c>
      <c r="CD11" s="8">
        <v>2493441</v>
      </c>
      <c r="CE11" s="8"/>
      <c r="CF11" s="8">
        <v>415427</v>
      </c>
      <c r="CG11" s="8">
        <v>155491</v>
      </c>
      <c r="CH11" s="8">
        <v>40102</v>
      </c>
      <c r="CI11" s="8">
        <v>115354</v>
      </c>
      <c r="CJ11" s="8">
        <v>0</v>
      </c>
      <c r="CK11" s="8">
        <v>0</v>
      </c>
      <c r="CL11" s="8">
        <v>285668</v>
      </c>
      <c r="CM11" s="8">
        <v>1012042</v>
      </c>
      <c r="CN11" s="8">
        <v>319897</v>
      </c>
      <c r="CO11" s="8">
        <v>0</v>
      </c>
      <c r="CP11" s="8">
        <v>258632</v>
      </c>
      <c r="CQ11" s="8">
        <v>1891</v>
      </c>
      <c r="CR11" s="8">
        <v>48486</v>
      </c>
      <c r="CS11" s="8">
        <v>1640948</v>
      </c>
      <c r="CT11" s="8">
        <v>397199</v>
      </c>
      <c r="CU11" s="8">
        <v>149034</v>
      </c>
      <c r="CV11" s="8">
        <v>265404</v>
      </c>
      <c r="CW11" s="8">
        <v>-3077</v>
      </c>
      <c r="CX11" s="8">
        <v>-16468</v>
      </c>
      <c r="CY11" s="8">
        <v>792092</v>
      </c>
      <c r="CZ11" s="8">
        <v>60401</v>
      </c>
      <c r="DA11" s="8">
        <v>852493</v>
      </c>
      <c r="DB11" s="8">
        <v>2493441</v>
      </c>
      <c r="DC11" s="8"/>
      <c r="DD11" s="8">
        <v>259.86739999999998</v>
      </c>
      <c r="DE11" s="8">
        <v>259.86739999999998</v>
      </c>
      <c r="DF11" s="8">
        <v>3048.0621999999998</v>
      </c>
      <c r="DG11" s="8">
        <v>475353</v>
      </c>
      <c r="DH11" s="8">
        <v>281212</v>
      </c>
      <c r="DI11" s="8">
        <v>234998</v>
      </c>
      <c r="DJ11" s="8">
        <v>0</v>
      </c>
      <c r="DK11" s="8">
        <v>60401</v>
      </c>
      <c r="DL11" s="8">
        <v>91626</v>
      </c>
      <c r="DM11" s="8">
        <v>52679</v>
      </c>
      <c r="DN11" s="8">
        <v>102443</v>
      </c>
      <c r="DO11" s="8">
        <v>72937</v>
      </c>
      <c r="DP11" s="8">
        <v>0</v>
      </c>
      <c r="DQ11" s="8">
        <v>0</v>
      </c>
      <c r="DR11" s="8">
        <v>0</v>
      </c>
      <c r="DS11" s="8">
        <v>0</v>
      </c>
      <c r="DT11" s="8">
        <v>98726</v>
      </c>
      <c r="DU11" s="8">
        <v>0</v>
      </c>
      <c r="DV11" s="8"/>
      <c r="DW11" s="8">
        <v>77922</v>
      </c>
      <c r="DX11" s="8">
        <v>77973</v>
      </c>
      <c r="DY11" s="8">
        <v>11839</v>
      </c>
      <c r="DZ11" s="8">
        <v>89812</v>
      </c>
      <c r="EA11" s="8">
        <v>0</v>
      </c>
      <c r="EB11" s="8">
        <v>10200</v>
      </c>
      <c r="EC11" s="8">
        <v>-5387</v>
      </c>
      <c r="ED11" s="8">
        <v>0</v>
      </c>
      <c r="EE11" s="8">
        <v>-4562</v>
      </c>
      <c r="EF11" s="8">
        <v>0</v>
      </c>
      <c r="EG11" s="8">
        <v>-25709</v>
      </c>
      <c r="EH11" s="8">
        <v>43771</v>
      </c>
      <c r="EI11" s="8">
        <v>7693</v>
      </c>
      <c r="EJ11" s="8">
        <v>-44723</v>
      </c>
      <c r="EK11" s="8">
        <v>-51188</v>
      </c>
      <c r="EL11" s="8">
        <v>97829</v>
      </c>
      <c r="EM11" s="8">
        <v>-32522</v>
      </c>
      <c r="EN11" s="8">
        <v>2746</v>
      </c>
      <c r="EO11" s="8">
        <v>-4344</v>
      </c>
      <c r="EP11" s="8">
        <v>375</v>
      </c>
      <c r="EQ11" s="8">
        <v>-8316</v>
      </c>
      <c r="ER11" s="8">
        <v>6724</v>
      </c>
      <c r="ES11" s="8">
        <v>940</v>
      </c>
      <c r="ET11" s="8">
        <v>2195</v>
      </c>
      <c r="EU11" s="8">
        <v>-32202</v>
      </c>
      <c r="EV11" s="8">
        <v>14790</v>
      </c>
      <c r="EW11" s="8">
        <v>54059</v>
      </c>
      <c r="EX11" s="8">
        <v>68849</v>
      </c>
      <c r="EY11" s="8">
        <v>0</v>
      </c>
      <c r="EZ11" s="8">
        <v>-105827</v>
      </c>
      <c r="FA11" s="8">
        <v>-105827</v>
      </c>
      <c r="FB11" s="8">
        <v>0</v>
      </c>
      <c r="FC11" s="8">
        <v>0</v>
      </c>
      <c r="FD11" s="8">
        <v>0</v>
      </c>
      <c r="FE11" s="8">
        <v>-10368</v>
      </c>
      <c r="FF11" s="8">
        <v>-10368</v>
      </c>
      <c r="FG11" s="8">
        <v>0</v>
      </c>
      <c r="FH11" s="8">
        <v>-2736</v>
      </c>
      <c r="FI11" s="8">
        <v>-50082</v>
      </c>
      <c r="FJ11" s="8">
        <v>-4354</v>
      </c>
      <c r="FK11" s="8">
        <v>11191</v>
      </c>
      <c r="FL11" s="8"/>
      <c r="FM11" s="8">
        <v>10007</v>
      </c>
      <c r="FN11" s="8">
        <v>25391</v>
      </c>
      <c r="FO11" s="8">
        <v>92796.25</v>
      </c>
      <c r="FP11" s="8">
        <v>98896.25</v>
      </c>
      <c r="FQ11" s="8">
        <v>17144</v>
      </c>
      <c r="FR11" s="8">
        <v>-36978</v>
      </c>
      <c r="FS11" s="8" t="s">
        <v>1183</v>
      </c>
      <c r="FT11" s="9">
        <v>42460</v>
      </c>
      <c r="FU11" s="8">
        <v>12</v>
      </c>
      <c r="FV11" s="8">
        <v>735447.65367999999</v>
      </c>
      <c r="FW11" s="8">
        <v>0.52483000000000002</v>
      </c>
      <c r="FX11" s="8">
        <v>1.0217499999999999</v>
      </c>
      <c r="FY11" s="8">
        <v>0.96550999999999998</v>
      </c>
      <c r="FZ11" s="8">
        <v>0.86789000000000005</v>
      </c>
      <c r="GA11" s="33">
        <f t="shared" si="1"/>
        <v>2016</v>
      </c>
      <c r="GB11" s="10">
        <f t="shared" si="2"/>
        <v>3</v>
      </c>
      <c r="GC11" s="10">
        <v>0.98570000000000002</v>
      </c>
      <c r="GD11" s="10">
        <v>0.98472999999999999</v>
      </c>
    </row>
    <row r="12" spans="1:186">
      <c r="A12" s="8" t="str">
        <f t="shared" si="3"/>
        <v>NEC</v>
      </c>
      <c r="B12" s="8" t="str">
        <f t="shared" si="4"/>
        <v>TSE:6701</v>
      </c>
      <c r="C12" s="8" t="str">
        <f>CONCATENATE("FY",RIGHT(Assumptions!D$2,4)-2)</f>
        <v>FY2017</v>
      </c>
      <c r="D12" s="10">
        <f t="shared" si="0"/>
        <v>2016</v>
      </c>
      <c r="E12" s="8">
        <v>2665035</v>
      </c>
      <c r="F12" s="8">
        <v>0</v>
      </c>
      <c r="G12" s="8">
        <v>2665035</v>
      </c>
      <c r="H12" s="8">
        <v>1909414</v>
      </c>
      <c r="I12" s="8">
        <v>755621</v>
      </c>
      <c r="J12" s="8">
        <v>698413</v>
      </c>
      <c r="K12" s="8">
        <v>0</v>
      </c>
      <c r="L12" s="8">
        <v>0</v>
      </c>
      <c r="M12" s="8">
        <v>0</v>
      </c>
      <c r="N12" s="8">
        <v>0</v>
      </c>
      <c r="O12" s="8">
        <v>15370</v>
      </c>
      <c r="P12" s="8">
        <v>713783</v>
      </c>
      <c r="Q12" s="8">
        <v>41838</v>
      </c>
      <c r="R12" s="8">
        <v>-9677</v>
      </c>
      <c r="S12" s="8">
        <v>5949</v>
      </c>
      <c r="T12" s="8">
        <v>-3728</v>
      </c>
      <c r="U12" s="8">
        <v>8617</v>
      </c>
      <c r="V12" s="8">
        <v>-4374</v>
      </c>
      <c r="W12" s="8">
        <v>5640</v>
      </c>
      <c r="X12" s="8">
        <v>47993</v>
      </c>
      <c r="Y12" s="8">
        <v>0</v>
      </c>
      <c r="Z12" s="8">
        <v>20065</v>
      </c>
      <c r="AA12" s="8">
        <v>0</v>
      </c>
      <c r="AB12" s="8">
        <v>0</v>
      </c>
      <c r="AC12" s="8">
        <v>0</v>
      </c>
      <c r="AD12" s="8">
        <v>68058</v>
      </c>
      <c r="AE12" s="8">
        <v>32834</v>
      </c>
      <c r="AF12" s="8">
        <v>35224</v>
      </c>
      <c r="AG12" s="8">
        <v>0</v>
      </c>
      <c r="AH12" s="8">
        <v>0</v>
      </c>
      <c r="AI12" s="8">
        <v>35224</v>
      </c>
      <c r="AJ12" s="8">
        <v>-7914</v>
      </c>
      <c r="AK12" s="8">
        <v>27310</v>
      </c>
      <c r="AL12" s="8">
        <v>0</v>
      </c>
      <c r="AM12" s="8"/>
      <c r="AN12" s="8">
        <v>105.09368000000001</v>
      </c>
      <c r="AO12" s="8">
        <v>105.09368000000001</v>
      </c>
      <c r="AP12" s="8">
        <v>259.86340000000001</v>
      </c>
      <c r="AQ12" s="8">
        <v>105.09368000000001</v>
      </c>
      <c r="AR12" s="8">
        <v>105.09368000000001</v>
      </c>
      <c r="AS12" s="8">
        <v>259.86340000000001</v>
      </c>
      <c r="AT12" s="8">
        <v>60</v>
      </c>
      <c r="AU12" s="1">
        <v>0.57092640058586597</v>
      </c>
      <c r="AV12" s="8"/>
      <c r="AW12" s="8">
        <v>122214</v>
      </c>
      <c r="AX12" s="8">
        <v>41838</v>
      </c>
      <c r="AY12" s="8">
        <v>41838</v>
      </c>
      <c r="AZ12" s="1">
        <v>0.48244100000000001</v>
      </c>
      <c r="BA12" s="9">
        <v>42825</v>
      </c>
      <c r="BB12" s="8"/>
      <c r="BC12" s="8">
        <v>0</v>
      </c>
      <c r="BD12" s="8">
        <v>0</v>
      </c>
      <c r="BE12" s="8">
        <v>0</v>
      </c>
      <c r="BF12" s="8">
        <v>109319</v>
      </c>
      <c r="BG12" s="8">
        <v>0</v>
      </c>
      <c r="BH12" s="8">
        <v>0</v>
      </c>
      <c r="BI12" s="8">
        <v>0</v>
      </c>
      <c r="BJ12" s="8"/>
      <c r="BK12" s="8"/>
      <c r="BL12" s="8">
        <v>239970</v>
      </c>
      <c r="BM12" s="8">
        <v>0</v>
      </c>
      <c r="BN12" s="8">
        <v>239970</v>
      </c>
      <c r="BO12" s="8">
        <v>952258</v>
      </c>
      <c r="BP12" s="8">
        <v>952258</v>
      </c>
      <c r="BQ12" s="8">
        <v>205855</v>
      </c>
      <c r="BR12" s="8">
        <v>0</v>
      </c>
      <c r="BS12" s="8">
        <v>110654</v>
      </c>
      <c r="BT12" s="8">
        <v>1508737</v>
      </c>
      <c r="BU12" s="8">
        <v>0</v>
      </c>
      <c r="BV12" s="8">
        <v>0</v>
      </c>
      <c r="BW12" s="8">
        <v>419078</v>
      </c>
      <c r="BX12" s="8">
        <v>394200</v>
      </c>
      <c r="BY12" s="8">
        <v>63220</v>
      </c>
      <c r="BZ12" s="8">
        <v>142139</v>
      </c>
      <c r="CA12" s="8">
        <v>0</v>
      </c>
      <c r="CB12" s="8">
        <v>156622</v>
      </c>
      <c r="CC12" s="8">
        <v>0</v>
      </c>
      <c r="CD12" s="8">
        <v>2683996</v>
      </c>
      <c r="CE12" s="8"/>
      <c r="CF12" s="8">
        <v>497051</v>
      </c>
      <c r="CG12" s="8">
        <v>155161</v>
      </c>
      <c r="CH12" s="8">
        <v>56421</v>
      </c>
      <c r="CI12" s="8">
        <v>62494</v>
      </c>
      <c r="CJ12" s="8">
        <v>0</v>
      </c>
      <c r="CK12" s="8">
        <v>21014</v>
      </c>
      <c r="CL12" s="8">
        <v>210400</v>
      </c>
      <c r="CM12" s="8">
        <v>1002541</v>
      </c>
      <c r="CN12" s="8">
        <v>342854</v>
      </c>
      <c r="CO12" s="8">
        <v>0</v>
      </c>
      <c r="CP12" s="8">
        <v>264272</v>
      </c>
      <c r="CQ12" s="8">
        <v>0</v>
      </c>
      <c r="CR12" s="8">
        <v>58263</v>
      </c>
      <c r="CS12" s="8">
        <v>1667930</v>
      </c>
      <c r="CT12" s="8">
        <v>397199</v>
      </c>
      <c r="CU12" s="8">
        <v>147879</v>
      </c>
      <c r="CV12" s="8">
        <v>235601</v>
      </c>
      <c r="CW12" s="8">
        <v>-3101</v>
      </c>
      <c r="CX12" s="8">
        <v>76686</v>
      </c>
      <c r="CY12" s="8">
        <v>854264</v>
      </c>
      <c r="CZ12" s="8">
        <v>161802</v>
      </c>
      <c r="DA12" s="8">
        <v>1016066</v>
      </c>
      <c r="DB12" s="8">
        <v>2683996</v>
      </c>
      <c r="DC12" s="8"/>
      <c r="DD12" s="8">
        <v>259.85836</v>
      </c>
      <c r="DE12" s="8">
        <v>259.85836</v>
      </c>
      <c r="DF12" s="8">
        <v>3287.4216000000001</v>
      </c>
      <c r="DG12" s="8">
        <v>461769</v>
      </c>
      <c r="DH12" s="8">
        <v>221799</v>
      </c>
      <c r="DI12" s="8">
        <v>215268</v>
      </c>
      <c r="DJ12" s="8">
        <v>0</v>
      </c>
      <c r="DK12" s="8">
        <v>161802</v>
      </c>
      <c r="DL12" s="8">
        <v>68132</v>
      </c>
      <c r="DM12" s="8">
        <v>51053</v>
      </c>
      <c r="DN12" s="8">
        <v>81113</v>
      </c>
      <c r="DO12" s="8">
        <v>73689</v>
      </c>
      <c r="DP12" s="8">
        <v>0</v>
      </c>
      <c r="DQ12" s="8">
        <v>0</v>
      </c>
      <c r="DR12" s="8">
        <v>0</v>
      </c>
      <c r="DS12" s="8">
        <v>0</v>
      </c>
      <c r="DT12" s="8">
        <v>107729</v>
      </c>
      <c r="DU12" s="8">
        <v>0</v>
      </c>
      <c r="DV12" s="8"/>
      <c r="DW12" s="8">
        <v>68058</v>
      </c>
      <c r="DX12" s="8">
        <v>80376</v>
      </c>
      <c r="DY12" s="8">
        <v>0</v>
      </c>
      <c r="DZ12" s="8">
        <v>80376</v>
      </c>
      <c r="EA12" s="8">
        <v>0</v>
      </c>
      <c r="EB12" s="8">
        <v>2571</v>
      </c>
      <c r="EC12" s="8">
        <v>0</v>
      </c>
      <c r="ED12" s="8">
        <v>0</v>
      </c>
      <c r="EE12" s="8">
        <v>-8617</v>
      </c>
      <c r="EF12" s="8">
        <v>0</v>
      </c>
      <c r="EG12" s="8">
        <v>-32218</v>
      </c>
      <c r="EH12" s="8">
        <v>22201</v>
      </c>
      <c r="EI12" s="8">
        <v>22659</v>
      </c>
      <c r="EJ12" s="8">
        <v>-31666</v>
      </c>
      <c r="EK12" s="8">
        <v>-30839</v>
      </c>
      <c r="EL12" s="8">
        <v>92525</v>
      </c>
      <c r="EM12" s="8">
        <v>-37201</v>
      </c>
      <c r="EN12" s="8">
        <v>2676</v>
      </c>
      <c r="EO12" s="8">
        <v>10074</v>
      </c>
      <c r="EP12" s="8">
        <v>24037</v>
      </c>
      <c r="EQ12" s="8">
        <v>-7888</v>
      </c>
      <c r="ER12" s="8">
        <v>242</v>
      </c>
      <c r="ES12" s="8">
        <v>12958</v>
      </c>
      <c r="ET12" s="8">
        <v>1527</v>
      </c>
      <c r="EU12" s="8">
        <v>6425</v>
      </c>
      <c r="EV12" s="8">
        <v>15228</v>
      </c>
      <c r="EW12" s="8">
        <v>204082</v>
      </c>
      <c r="EX12" s="8">
        <v>219310</v>
      </c>
      <c r="EY12" s="8">
        <v>0</v>
      </c>
      <c r="EZ12" s="8">
        <v>-250127</v>
      </c>
      <c r="FA12" s="8">
        <v>-250127</v>
      </c>
      <c r="FB12" s="8">
        <v>0</v>
      </c>
      <c r="FC12" s="8">
        <v>0</v>
      </c>
      <c r="FD12" s="8">
        <v>0</v>
      </c>
      <c r="FE12" s="8">
        <v>-15592</v>
      </c>
      <c r="FF12" s="8">
        <v>-15592</v>
      </c>
      <c r="FG12" s="8">
        <v>0</v>
      </c>
      <c r="FH12" s="8">
        <v>-2472</v>
      </c>
      <c r="FI12" s="8">
        <v>-48881</v>
      </c>
      <c r="FJ12" s="8">
        <v>-2422</v>
      </c>
      <c r="FK12" s="8">
        <v>47647</v>
      </c>
      <c r="FL12" s="8"/>
      <c r="FM12" s="8">
        <v>8646</v>
      </c>
      <c r="FN12" s="8">
        <v>11835</v>
      </c>
      <c r="FO12" s="8">
        <v>146778.625</v>
      </c>
      <c r="FP12" s="8">
        <v>152826.75</v>
      </c>
      <c r="FQ12" s="8">
        <v>-91391</v>
      </c>
      <c r="FR12" s="8">
        <v>-30817</v>
      </c>
      <c r="FS12" s="8" t="s">
        <v>1183</v>
      </c>
      <c r="FT12" s="9">
        <v>42825</v>
      </c>
      <c r="FU12" s="8">
        <v>12</v>
      </c>
      <c r="FV12" s="8">
        <v>693764.13352000003</v>
      </c>
      <c r="FW12" s="8">
        <v>0.49023</v>
      </c>
      <c r="FX12" s="8">
        <v>1.1859500000000001</v>
      </c>
      <c r="FY12" s="8">
        <v>1.0515099999999999</v>
      </c>
      <c r="FZ12" s="8">
        <v>1.42374</v>
      </c>
      <c r="GA12" s="33">
        <f t="shared" si="1"/>
        <v>2017</v>
      </c>
      <c r="GB12" s="10">
        <f t="shared" si="2"/>
        <v>3</v>
      </c>
      <c r="GC12" s="10">
        <v>1.04094</v>
      </c>
      <c r="GD12" s="10">
        <v>1.0317499999999999</v>
      </c>
    </row>
    <row r="13" spans="1:186">
      <c r="A13" s="8" t="str">
        <f t="shared" si="3"/>
        <v>NEC</v>
      </c>
      <c r="B13" s="8" t="str">
        <f t="shared" si="4"/>
        <v>TSE:6701</v>
      </c>
      <c r="C13" s="8" t="str">
        <f>CONCATENATE("FY",RIGHT(Assumptions!D$2,4)-1)</f>
        <v>FY2018</v>
      </c>
      <c r="D13" s="10">
        <f t="shared" si="0"/>
        <v>2017</v>
      </c>
      <c r="E13" s="8">
        <v>2844447</v>
      </c>
      <c r="F13" s="8">
        <v>0</v>
      </c>
      <c r="G13" s="8">
        <v>2844447</v>
      </c>
      <c r="H13" s="8">
        <v>2046853</v>
      </c>
      <c r="I13" s="8">
        <v>797594</v>
      </c>
      <c r="J13" s="8">
        <v>729855</v>
      </c>
      <c r="K13" s="8">
        <v>0</v>
      </c>
      <c r="L13" s="8">
        <v>0</v>
      </c>
      <c r="M13" s="8">
        <v>0</v>
      </c>
      <c r="N13" s="8">
        <v>0</v>
      </c>
      <c r="O13" s="8">
        <v>3889</v>
      </c>
      <c r="P13" s="8">
        <v>733744</v>
      </c>
      <c r="Q13" s="8">
        <v>63850</v>
      </c>
      <c r="R13" s="8">
        <v>-6350</v>
      </c>
      <c r="S13" s="8">
        <v>6730</v>
      </c>
      <c r="T13" s="8">
        <v>380</v>
      </c>
      <c r="U13" s="8">
        <v>5106</v>
      </c>
      <c r="V13" s="8">
        <v>-3098</v>
      </c>
      <c r="W13" s="8">
        <v>-1809</v>
      </c>
      <c r="X13" s="8">
        <v>64429</v>
      </c>
      <c r="Y13" s="8">
        <v>0</v>
      </c>
      <c r="Z13" s="8">
        <v>22512</v>
      </c>
      <c r="AA13" s="8">
        <v>0</v>
      </c>
      <c r="AB13" s="8">
        <v>0</v>
      </c>
      <c r="AC13" s="8">
        <v>0</v>
      </c>
      <c r="AD13" s="8">
        <v>86941</v>
      </c>
      <c r="AE13" s="8">
        <v>26784</v>
      </c>
      <c r="AF13" s="8">
        <v>60157</v>
      </c>
      <c r="AG13" s="8">
        <v>0</v>
      </c>
      <c r="AH13" s="8">
        <v>0</v>
      </c>
      <c r="AI13" s="8">
        <v>60157</v>
      </c>
      <c r="AJ13" s="8">
        <v>-14287</v>
      </c>
      <c r="AK13" s="8">
        <v>45870</v>
      </c>
      <c r="AL13" s="8">
        <v>0</v>
      </c>
      <c r="AM13" s="8"/>
      <c r="AN13" s="8">
        <v>176.54257999999999</v>
      </c>
      <c r="AO13" s="8">
        <v>176.54257999999999</v>
      </c>
      <c r="AP13" s="8">
        <v>259.82400000000001</v>
      </c>
      <c r="AQ13" s="8">
        <v>176.53488999999999</v>
      </c>
      <c r="AR13" s="8">
        <v>176.53488999999999</v>
      </c>
      <c r="AS13" s="8">
        <v>259.82400000000001</v>
      </c>
      <c r="AT13" s="8">
        <v>60</v>
      </c>
      <c r="AU13" s="1">
        <v>0.339786352735993</v>
      </c>
      <c r="AV13" s="8"/>
      <c r="AW13" s="8">
        <v>159887</v>
      </c>
      <c r="AX13" s="8">
        <v>63850</v>
      </c>
      <c r="AY13" s="8">
        <v>63850</v>
      </c>
      <c r="AZ13" s="1">
        <v>0.30807000000000001</v>
      </c>
      <c r="BA13" s="9">
        <v>43190</v>
      </c>
      <c r="BB13" s="8"/>
      <c r="BC13" s="8">
        <v>0</v>
      </c>
      <c r="BD13" s="8">
        <v>0</v>
      </c>
      <c r="BE13" s="8">
        <v>0</v>
      </c>
      <c r="BF13" s="8">
        <v>108093</v>
      </c>
      <c r="BG13" s="8">
        <v>0</v>
      </c>
      <c r="BH13" s="8">
        <v>0</v>
      </c>
      <c r="BI13" s="8">
        <v>0</v>
      </c>
      <c r="BJ13" s="8"/>
      <c r="BK13" s="8"/>
      <c r="BL13" s="8">
        <v>346025</v>
      </c>
      <c r="BM13" s="8">
        <v>0</v>
      </c>
      <c r="BN13" s="8">
        <v>346025</v>
      </c>
      <c r="BO13" s="8">
        <v>931231</v>
      </c>
      <c r="BP13" s="8">
        <v>931231</v>
      </c>
      <c r="BQ13" s="8">
        <v>220254</v>
      </c>
      <c r="BR13" s="8">
        <v>0</v>
      </c>
      <c r="BS13" s="8">
        <v>142825</v>
      </c>
      <c r="BT13" s="8">
        <v>1640335</v>
      </c>
      <c r="BU13" s="8">
        <v>0</v>
      </c>
      <c r="BV13" s="8">
        <v>0</v>
      </c>
      <c r="BW13" s="8">
        <v>399590</v>
      </c>
      <c r="BX13" s="8">
        <v>378809</v>
      </c>
      <c r="BY13" s="8">
        <v>103967</v>
      </c>
      <c r="BZ13" s="8">
        <v>156248</v>
      </c>
      <c r="CA13" s="8">
        <v>0</v>
      </c>
      <c r="CB13" s="8">
        <v>142402</v>
      </c>
      <c r="CC13" s="8">
        <v>0</v>
      </c>
      <c r="CD13" s="8">
        <v>2821351</v>
      </c>
      <c r="CE13" s="8"/>
      <c r="CF13" s="8">
        <v>512115</v>
      </c>
      <c r="CG13" s="8">
        <v>171434</v>
      </c>
      <c r="CH13" s="8">
        <v>62293</v>
      </c>
      <c r="CI13" s="8">
        <v>77394</v>
      </c>
      <c r="CJ13" s="8">
        <v>0</v>
      </c>
      <c r="CK13" s="8">
        <v>13844</v>
      </c>
      <c r="CL13" s="8">
        <v>214296</v>
      </c>
      <c r="CM13" s="8">
        <v>1051376</v>
      </c>
      <c r="CN13" s="8">
        <v>376383</v>
      </c>
      <c r="CO13" s="8">
        <v>0</v>
      </c>
      <c r="CP13" s="8">
        <v>275326</v>
      </c>
      <c r="CQ13" s="8">
        <v>0</v>
      </c>
      <c r="CR13" s="8">
        <v>63981</v>
      </c>
      <c r="CS13" s="8">
        <v>1767066</v>
      </c>
      <c r="CT13" s="8">
        <v>397199</v>
      </c>
      <c r="CU13" s="8">
        <v>138704</v>
      </c>
      <c r="CV13" s="8">
        <v>265879</v>
      </c>
      <c r="CW13" s="8">
        <v>-3364</v>
      </c>
      <c r="CX13" s="8">
        <v>82415</v>
      </c>
      <c r="CY13" s="8">
        <v>880833</v>
      </c>
      <c r="CZ13" s="8">
        <v>173452</v>
      </c>
      <c r="DA13" s="8">
        <v>1054285</v>
      </c>
      <c r="DB13" s="8">
        <v>2821351</v>
      </c>
      <c r="DC13" s="8"/>
      <c r="DD13" s="8">
        <v>259.77125999999998</v>
      </c>
      <c r="DE13" s="8">
        <v>259.77125999999998</v>
      </c>
      <c r="DF13" s="8">
        <v>3390.8023199999998</v>
      </c>
      <c r="DG13" s="8">
        <v>516070</v>
      </c>
      <c r="DH13" s="8">
        <v>170045</v>
      </c>
      <c r="DI13" s="8">
        <v>223414</v>
      </c>
      <c r="DJ13" s="8">
        <v>0</v>
      </c>
      <c r="DK13" s="8">
        <v>173452</v>
      </c>
      <c r="DL13" s="8">
        <v>67747</v>
      </c>
      <c r="DM13" s="8">
        <v>57483</v>
      </c>
      <c r="DN13" s="8">
        <v>90827</v>
      </c>
      <c r="DO13" s="8">
        <v>71944</v>
      </c>
      <c r="DP13" s="8">
        <v>0</v>
      </c>
      <c r="DQ13" s="8">
        <v>0</v>
      </c>
      <c r="DR13" s="8">
        <v>0</v>
      </c>
      <c r="DS13" s="8">
        <v>0</v>
      </c>
      <c r="DT13" s="8">
        <v>109390</v>
      </c>
      <c r="DU13" s="8">
        <v>0</v>
      </c>
      <c r="DV13" s="8"/>
      <c r="DW13" s="8">
        <v>86941</v>
      </c>
      <c r="DX13" s="8">
        <v>96037</v>
      </c>
      <c r="DY13" s="8">
        <v>0</v>
      </c>
      <c r="DZ13" s="8">
        <v>96037</v>
      </c>
      <c r="EA13" s="8">
        <v>0</v>
      </c>
      <c r="EB13" s="8">
        <v>1530</v>
      </c>
      <c r="EC13" s="8">
        <v>0</v>
      </c>
      <c r="ED13" s="8">
        <v>0</v>
      </c>
      <c r="EE13" s="8">
        <v>-5106</v>
      </c>
      <c r="EF13" s="8">
        <v>0</v>
      </c>
      <c r="EG13" s="8">
        <v>-38435</v>
      </c>
      <c r="EH13" s="8">
        <v>12244</v>
      </c>
      <c r="EI13" s="8">
        <v>-16115</v>
      </c>
      <c r="EJ13" s="8">
        <v>17036</v>
      </c>
      <c r="EK13" s="8">
        <v>-24151</v>
      </c>
      <c r="EL13" s="8">
        <v>129981</v>
      </c>
      <c r="EM13" s="8">
        <v>-43253</v>
      </c>
      <c r="EN13" s="8">
        <v>6334</v>
      </c>
      <c r="EO13" s="8">
        <v>-23576</v>
      </c>
      <c r="EP13" s="8">
        <v>22225</v>
      </c>
      <c r="EQ13" s="8">
        <v>-10134</v>
      </c>
      <c r="ER13" s="8">
        <v>10106</v>
      </c>
      <c r="ES13" s="8">
        <v>25466</v>
      </c>
      <c r="ET13" s="8">
        <v>-1399</v>
      </c>
      <c r="EU13" s="8">
        <v>-14231</v>
      </c>
      <c r="EV13" s="8">
        <v>8214</v>
      </c>
      <c r="EW13" s="8">
        <v>111512</v>
      </c>
      <c r="EX13" s="8">
        <v>119726</v>
      </c>
      <c r="EY13" s="8">
        <v>0</v>
      </c>
      <c r="EZ13" s="8">
        <v>-105864</v>
      </c>
      <c r="FA13" s="8">
        <v>-105864</v>
      </c>
      <c r="FB13" s="8">
        <v>0</v>
      </c>
      <c r="FC13" s="8">
        <v>0</v>
      </c>
      <c r="FD13" s="8">
        <v>0</v>
      </c>
      <c r="FE13" s="8">
        <v>-15586</v>
      </c>
      <c r="FF13" s="8">
        <v>-15586</v>
      </c>
      <c r="FG13" s="8">
        <v>0</v>
      </c>
      <c r="FH13" s="8">
        <v>-5515</v>
      </c>
      <c r="FI13" s="8">
        <v>-7239</v>
      </c>
      <c r="FJ13" s="8">
        <v>-2447</v>
      </c>
      <c r="FK13" s="8">
        <v>106055</v>
      </c>
      <c r="FL13" s="8"/>
      <c r="FM13" s="8">
        <v>5764</v>
      </c>
      <c r="FN13" s="8">
        <v>20762</v>
      </c>
      <c r="FO13" s="8">
        <v>81107.5</v>
      </c>
      <c r="FP13" s="8">
        <v>85076.25</v>
      </c>
      <c r="FQ13" s="8">
        <v>-2520</v>
      </c>
      <c r="FR13" s="8">
        <v>13862</v>
      </c>
      <c r="FS13" s="8" t="s">
        <v>1183</v>
      </c>
      <c r="FT13" s="9">
        <v>43190</v>
      </c>
      <c r="FU13" s="8">
        <v>12</v>
      </c>
      <c r="FV13" s="8">
        <v>777198.13575999998</v>
      </c>
      <c r="FW13" s="8">
        <v>0.41181000000000001</v>
      </c>
      <c r="FX13" s="8">
        <v>0.83401000000000003</v>
      </c>
      <c r="FY13" s="8">
        <v>0.97994000000000003</v>
      </c>
      <c r="FZ13" s="8">
        <v>0.53717999999999999</v>
      </c>
      <c r="GA13" s="33">
        <f t="shared" si="1"/>
        <v>2018</v>
      </c>
      <c r="GB13" s="10">
        <f t="shared" si="2"/>
        <v>3</v>
      </c>
      <c r="GC13" s="10">
        <v>1.35599</v>
      </c>
      <c r="GD13" s="10">
        <v>1.09615</v>
      </c>
    </row>
    <row r="14" spans="1:186">
      <c r="A14" s="8" t="str">
        <f t="shared" si="3"/>
        <v>NEC</v>
      </c>
      <c r="B14" s="8" t="str">
        <f t="shared" si="4"/>
        <v>TSE:6701</v>
      </c>
      <c r="C14" s="8" t="str">
        <f>CONCATENATE("FY",RIGHT(Assumptions!D$2,4))</f>
        <v>FY2019</v>
      </c>
      <c r="D14" s="10">
        <f>IF(GB14&gt;6,RIGHT(C14,4)*1,RIGHT(C14,4)*1-1)</f>
        <v>2018</v>
      </c>
      <c r="E14" s="8">
        <v>2913446</v>
      </c>
      <c r="F14" s="8">
        <v>0</v>
      </c>
      <c r="G14" s="8">
        <v>2913446</v>
      </c>
      <c r="H14" s="8">
        <v>2083517</v>
      </c>
      <c r="I14" s="8">
        <v>829929</v>
      </c>
      <c r="J14" s="8">
        <v>742336</v>
      </c>
      <c r="K14" s="8">
        <v>0</v>
      </c>
      <c r="L14" s="8">
        <v>0</v>
      </c>
      <c r="M14" s="8">
        <v>0</v>
      </c>
      <c r="N14" s="8">
        <v>0</v>
      </c>
      <c r="O14" s="8">
        <v>29128</v>
      </c>
      <c r="P14" s="8">
        <v>771464</v>
      </c>
      <c r="Q14" s="8">
        <v>58465</v>
      </c>
      <c r="R14" s="8">
        <v>-6870</v>
      </c>
      <c r="S14" s="8">
        <v>7439</v>
      </c>
      <c r="T14" s="8">
        <v>569</v>
      </c>
      <c r="U14" s="8">
        <v>5916</v>
      </c>
      <c r="V14" s="8">
        <v>265</v>
      </c>
      <c r="W14" s="8">
        <v>175</v>
      </c>
      <c r="X14" s="8">
        <v>65390</v>
      </c>
      <c r="Y14" s="8">
        <v>0</v>
      </c>
      <c r="Z14" s="8">
        <v>12603</v>
      </c>
      <c r="AA14" s="8">
        <v>0</v>
      </c>
      <c r="AB14" s="8">
        <v>0</v>
      </c>
      <c r="AC14" s="8">
        <v>0</v>
      </c>
      <c r="AD14" s="8">
        <v>77993</v>
      </c>
      <c r="AE14" s="8">
        <v>25543</v>
      </c>
      <c r="AF14" s="8">
        <v>52450</v>
      </c>
      <c r="AG14" s="8">
        <v>0</v>
      </c>
      <c r="AH14" s="8">
        <v>0</v>
      </c>
      <c r="AI14" s="8">
        <v>52450</v>
      </c>
      <c r="AJ14" s="8">
        <v>-12255</v>
      </c>
      <c r="AK14" s="8">
        <v>40195</v>
      </c>
      <c r="AL14" s="8">
        <v>0</v>
      </c>
      <c r="AM14" s="8"/>
      <c r="AN14" s="8">
        <v>154.75210000000001</v>
      </c>
      <c r="AO14" s="8">
        <v>154.75210000000001</v>
      </c>
      <c r="AP14" s="8">
        <v>259.738</v>
      </c>
      <c r="AQ14" s="8">
        <v>154.74825000000001</v>
      </c>
      <c r="AR14" s="8">
        <v>154.74825000000001</v>
      </c>
      <c r="AS14" s="8">
        <v>259.738</v>
      </c>
      <c r="AT14" s="8">
        <v>40</v>
      </c>
      <c r="AU14" s="1">
        <v>0.38775967160094499</v>
      </c>
      <c r="AV14" s="8"/>
      <c r="AW14" s="8">
        <v>157547</v>
      </c>
      <c r="AX14" s="8">
        <v>58465</v>
      </c>
      <c r="AY14" s="8">
        <v>58465</v>
      </c>
      <c r="AZ14" s="1">
        <v>0.32750299999999999</v>
      </c>
      <c r="BA14" s="9">
        <v>43555</v>
      </c>
      <c r="BB14" s="8"/>
      <c r="BC14" s="8">
        <v>0</v>
      </c>
      <c r="BD14" s="8">
        <v>0</v>
      </c>
      <c r="BE14" s="8">
        <v>0</v>
      </c>
      <c r="BF14" s="8">
        <v>108141</v>
      </c>
      <c r="BG14" s="8">
        <v>0</v>
      </c>
      <c r="BH14" s="8">
        <v>0</v>
      </c>
      <c r="BI14" s="8">
        <v>0</v>
      </c>
      <c r="BJ14" s="8"/>
      <c r="BK14" s="8"/>
      <c r="BL14" s="8">
        <v>278314</v>
      </c>
      <c r="BM14" s="8">
        <v>0</v>
      </c>
      <c r="BN14" s="8">
        <v>278314</v>
      </c>
      <c r="BO14" s="8">
        <v>734431</v>
      </c>
      <c r="BP14" s="8">
        <v>734431</v>
      </c>
      <c r="BQ14" s="8">
        <v>234621</v>
      </c>
      <c r="BR14" s="8">
        <v>0</v>
      </c>
      <c r="BS14" s="8">
        <v>390870</v>
      </c>
      <c r="BT14" s="8">
        <v>1638236</v>
      </c>
      <c r="BU14" s="8">
        <v>0</v>
      </c>
      <c r="BV14" s="8">
        <v>0</v>
      </c>
      <c r="BW14" s="8">
        <v>408821</v>
      </c>
      <c r="BX14" s="8">
        <v>358890</v>
      </c>
      <c r="BY14" s="8">
        <v>222721</v>
      </c>
      <c r="BZ14" s="8">
        <v>171460</v>
      </c>
      <c r="CA14" s="8">
        <v>0</v>
      </c>
      <c r="CB14" s="8">
        <v>150511</v>
      </c>
      <c r="CC14" s="8">
        <v>0</v>
      </c>
      <c r="CD14" s="8">
        <v>2950639</v>
      </c>
      <c r="CE14" s="8"/>
      <c r="CF14" s="8">
        <v>482596</v>
      </c>
      <c r="CG14" s="8">
        <v>178911</v>
      </c>
      <c r="CH14" s="8">
        <v>110634</v>
      </c>
      <c r="CI14" s="8">
        <v>48044</v>
      </c>
      <c r="CJ14" s="8">
        <v>0</v>
      </c>
      <c r="CK14" s="8">
        <v>8296</v>
      </c>
      <c r="CL14" s="8">
        <v>319700</v>
      </c>
      <c r="CM14" s="8">
        <v>1148181</v>
      </c>
      <c r="CN14" s="8">
        <v>388128</v>
      </c>
      <c r="CO14" s="8">
        <v>0</v>
      </c>
      <c r="CP14" s="8">
        <v>241759</v>
      </c>
      <c r="CQ14" s="8">
        <v>0</v>
      </c>
      <c r="CR14" s="8">
        <v>112246</v>
      </c>
      <c r="CS14" s="8">
        <v>1890314</v>
      </c>
      <c r="CT14" s="8">
        <v>397199</v>
      </c>
      <c r="CU14" s="8">
        <v>138824</v>
      </c>
      <c r="CV14" s="8">
        <v>355102</v>
      </c>
      <c r="CW14" s="8">
        <v>-3547</v>
      </c>
      <c r="CX14" s="8">
        <v>-27995</v>
      </c>
      <c r="CY14" s="8">
        <v>859583</v>
      </c>
      <c r="CZ14" s="8">
        <v>200742</v>
      </c>
      <c r="DA14" s="8">
        <v>1060325</v>
      </c>
      <c r="DB14" s="8">
        <v>2950639</v>
      </c>
      <c r="DC14" s="8"/>
      <c r="DD14" s="8">
        <v>259.71014000000002</v>
      </c>
      <c r="DE14" s="8">
        <v>259.71014000000002</v>
      </c>
      <c r="DF14" s="8">
        <v>3309.7783899999999</v>
      </c>
      <c r="DG14" s="8">
        <v>546806</v>
      </c>
      <c r="DH14" s="8">
        <v>268492</v>
      </c>
      <c r="DI14" s="8">
        <v>221866</v>
      </c>
      <c r="DJ14" s="8">
        <v>0</v>
      </c>
      <c r="DK14" s="8">
        <v>200742</v>
      </c>
      <c r="DL14" s="8">
        <v>72421</v>
      </c>
      <c r="DM14" s="8">
        <v>57039</v>
      </c>
      <c r="DN14" s="8">
        <v>98373</v>
      </c>
      <c r="DO14" s="8">
        <v>79209</v>
      </c>
      <c r="DP14" s="8">
        <v>0</v>
      </c>
      <c r="DQ14" s="8">
        <v>0</v>
      </c>
      <c r="DR14" s="8">
        <v>0</v>
      </c>
      <c r="DS14" s="8">
        <v>0</v>
      </c>
      <c r="DT14" s="8">
        <v>110595</v>
      </c>
      <c r="DU14" s="8">
        <v>0</v>
      </c>
      <c r="DV14" s="8"/>
      <c r="DW14" s="8">
        <v>77993</v>
      </c>
      <c r="DX14" s="8">
        <v>99082</v>
      </c>
      <c r="DY14" s="8">
        <v>0</v>
      </c>
      <c r="DZ14" s="8">
        <v>99082</v>
      </c>
      <c r="EA14" s="8">
        <v>0</v>
      </c>
      <c r="EB14" s="8">
        <v>12607</v>
      </c>
      <c r="EC14" s="8">
        <v>0</v>
      </c>
      <c r="ED14" s="8">
        <v>0</v>
      </c>
      <c r="EE14" s="8">
        <v>-5916</v>
      </c>
      <c r="EF14" s="8">
        <v>0</v>
      </c>
      <c r="EG14" s="8">
        <v>-36844</v>
      </c>
      <c r="EH14" s="8">
        <v>-41470</v>
      </c>
      <c r="EI14" s="8">
        <v>-16716</v>
      </c>
      <c r="EJ14" s="8">
        <v>4415</v>
      </c>
      <c r="EK14" s="8">
        <v>-28916</v>
      </c>
      <c r="EL14" s="8">
        <v>64235</v>
      </c>
      <c r="EM14" s="8">
        <v>-48929</v>
      </c>
      <c r="EN14" s="8">
        <v>4283</v>
      </c>
      <c r="EO14" s="8">
        <v>-49061</v>
      </c>
      <c r="EP14" s="8">
        <v>34046</v>
      </c>
      <c r="EQ14" s="8">
        <v>-11764</v>
      </c>
      <c r="ER14" s="8">
        <v>-5082</v>
      </c>
      <c r="ES14" s="8">
        <v>94</v>
      </c>
      <c r="ET14" s="8">
        <v>-262</v>
      </c>
      <c r="EU14" s="8">
        <v>-76675</v>
      </c>
      <c r="EV14" s="8">
        <v>48234</v>
      </c>
      <c r="EW14" s="8">
        <v>59692</v>
      </c>
      <c r="EX14" s="8">
        <v>107926</v>
      </c>
      <c r="EY14" s="8">
        <v>0</v>
      </c>
      <c r="EZ14" s="8">
        <v>-157778</v>
      </c>
      <c r="FA14" s="8">
        <v>-157778</v>
      </c>
      <c r="FB14" s="8">
        <v>0</v>
      </c>
      <c r="FC14" s="8">
        <v>0</v>
      </c>
      <c r="FD14" s="8">
        <v>0</v>
      </c>
      <c r="FE14" s="8">
        <v>-15586</v>
      </c>
      <c r="FF14" s="8">
        <v>-15586</v>
      </c>
      <c r="FG14" s="8">
        <v>0</v>
      </c>
      <c r="FH14" s="8">
        <v>14935</v>
      </c>
      <c r="FI14" s="8">
        <v>-50503</v>
      </c>
      <c r="FJ14" s="8">
        <v>-1275</v>
      </c>
      <c r="FK14" s="8">
        <v>-67711</v>
      </c>
      <c r="FL14" s="8"/>
      <c r="FM14" s="8">
        <v>6350</v>
      </c>
      <c r="FN14" s="8">
        <v>24462</v>
      </c>
      <c r="FO14" s="8">
        <v>82837.875</v>
      </c>
      <c r="FP14" s="8">
        <v>87131.625</v>
      </c>
      <c r="FQ14" s="8">
        <v>-12202</v>
      </c>
      <c r="FR14" s="8">
        <v>-49852</v>
      </c>
      <c r="FS14" s="8" t="s">
        <v>1183</v>
      </c>
      <c r="FT14" s="9">
        <v>43555</v>
      </c>
      <c r="FU14" s="8">
        <v>12</v>
      </c>
      <c r="FV14" s="8">
        <v>973097.66544000001</v>
      </c>
      <c r="FW14" s="8">
        <v>-3.4619999999999998E-2</v>
      </c>
      <c r="FX14" s="8">
        <v>0.81730999999999998</v>
      </c>
      <c r="FY14" s="8">
        <v>0.57599</v>
      </c>
      <c r="FZ14" s="8">
        <v>0.63865000000000005</v>
      </c>
      <c r="GA14" s="33">
        <f t="shared" si="1"/>
        <v>2019</v>
      </c>
      <c r="GB14" s="10">
        <f t="shared" si="2"/>
        <v>3</v>
      </c>
      <c r="GC14" s="10">
        <v>0.57282</v>
      </c>
      <c r="GD14" s="10">
        <v>0.46716000000000002</v>
      </c>
    </row>
    <row r="15" spans="1:186">
      <c r="A15" s="10" t="str">
        <f>Assumptions!C3</f>
        <v>富士通</v>
      </c>
      <c r="B15" s="10" t="str">
        <f>Assumptions!B3</f>
        <v>TSE:6702</v>
      </c>
      <c r="C15" s="8" t="str">
        <f>CONCATENATE("FY",RIGHT(Assumptions!D$3,4)-11)</f>
        <v>FY2008</v>
      </c>
      <c r="D15" s="10">
        <f t="shared" si="0"/>
        <v>2007</v>
      </c>
      <c r="E15" s="8">
        <v>5330865</v>
      </c>
      <c r="F15" s="8">
        <v>0</v>
      </c>
      <c r="G15" s="8">
        <v>5330865</v>
      </c>
      <c r="H15" s="8">
        <v>3959561</v>
      </c>
      <c r="I15" s="8">
        <v>1371304</v>
      </c>
      <c r="J15" s="8">
        <v>907598</v>
      </c>
      <c r="K15" s="8">
        <v>0</v>
      </c>
      <c r="L15" s="8">
        <v>258717</v>
      </c>
      <c r="M15" s="8">
        <v>0</v>
      </c>
      <c r="N15" s="8">
        <v>0</v>
      </c>
      <c r="O15" s="8">
        <v>0</v>
      </c>
      <c r="P15" s="8">
        <v>1166315</v>
      </c>
      <c r="Q15" s="8">
        <v>204989</v>
      </c>
      <c r="R15" s="8">
        <v>-21277</v>
      </c>
      <c r="S15" s="8">
        <v>17759</v>
      </c>
      <c r="T15" s="8">
        <v>-3518</v>
      </c>
      <c r="U15" s="8">
        <v>9192</v>
      </c>
      <c r="V15" s="8">
        <v>-14557</v>
      </c>
      <c r="W15" s="8">
        <v>-21516</v>
      </c>
      <c r="X15" s="8">
        <v>174590</v>
      </c>
      <c r="Y15" s="8">
        <v>0</v>
      </c>
      <c r="Z15" s="8">
        <v>-5750</v>
      </c>
      <c r="AA15" s="8">
        <v>-11766</v>
      </c>
      <c r="AB15" s="8">
        <v>-25504</v>
      </c>
      <c r="AC15" s="8">
        <v>0</v>
      </c>
      <c r="AD15" s="8">
        <v>109444</v>
      </c>
      <c r="AE15" s="8">
        <v>47270</v>
      </c>
      <c r="AF15" s="8">
        <v>62174</v>
      </c>
      <c r="AG15" s="8">
        <v>0</v>
      </c>
      <c r="AH15" s="8">
        <v>0</v>
      </c>
      <c r="AI15" s="8">
        <v>62174</v>
      </c>
      <c r="AJ15" s="8">
        <v>-14067</v>
      </c>
      <c r="AK15" s="8">
        <v>48107</v>
      </c>
      <c r="AL15" s="8">
        <v>0</v>
      </c>
      <c r="AM15" s="8"/>
      <c r="AN15" s="8">
        <v>233.44935000000001</v>
      </c>
      <c r="AO15" s="8">
        <v>233.44935000000001</v>
      </c>
      <c r="AP15" s="8">
        <v>206.07040000000001</v>
      </c>
      <c r="AQ15" s="8">
        <v>195.36458999999999</v>
      </c>
      <c r="AR15" s="8">
        <v>195.36458999999999</v>
      </c>
      <c r="AS15" s="8">
        <v>249.1086</v>
      </c>
      <c r="AT15" s="8">
        <v>80</v>
      </c>
      <c r="AU15" s="1">
        <v>0.329993556031347</v>
      </c>
      <c r="AV15" s="8"/>
      <c r="AW15" s="8">
        <v>484287</v>
      </c>
      <c r="AX15" s="8">
        <v>204989</v>
      </c>
      <c r="AY15" s="8">
        <v>204989</v>
      </c>
      <c r="AZ15" s="1">
        <v>0.43191000000000002</v>
      </c>
      <c r="BA15" s="9">
        <v>39538</v>
      </c>
      <c r="BB15" s="8"/>
      <c r="BC15" s="8">
        <v>0</v>
      </c>
      <c r="BD15" s="8">
        <v>0</v>
      </c>
      <c r="BE15" s="8">
        <v>0</v>
      </c>
      <c r="BF15" s="8">
        <v>258717</v>
      </c>
      <c r="BG15" s="8">
        <v>0</v>
      </c>
      <c r="BH15" s="8">
        <v>0</v>
      </c>
      <c r="BI15" s="8">
        <v>0</v>
      </c>
      <c r="BJ15" s="8"/>
      <c r="BK15" s="8"/>
      <c r="BL15" s="8">
        <v>275195</v>
      </c>
      <c r="BM15" s="8">
        <v>274213</v>
      </c>
      <c r="BN15" s="8">
        <v>549408</v>
      </c>
      <c r="BO15" s="8">
        <v>1012671</v>
      </c>
      <c r="BP15" s="8">
        <v>1012671</v>
      </c>
      <c r="BQ15" s="8">
        <v>383106</v>
      </c>
      <c r="BR15" s="8">
        <v>80958</v>
      </c>
      <c r="BS15" s="8">
        <v>143794</v>
      </c>
      <c r="BT15" s="8">
        <v>2169937</v>
      </c>
      <c r="BU15" s="8">
        <v>2788455</v>
      </c>
      <c r="BV15" s="8">
        <v>-1948691</v>
      </c>
      <c r="BW15" s="8">
        <v>839764</v>
      </c>
      <c r="BX15" s="8">
        <v>393586</v>
      </c>
      <c r="BY15" s="8">
        <v>68411</v>
      </c>
      <c r="BZ15" s="8">
        <v>151144</v>
      </c>
      <c r="CA15" s="8">
        <v>0</v>
      </c>
      <c r="CB15" s="8">
        <v>54480</v>
      </c>
      <c r="CC15" s="8">
        <v>144641</v>
      </c>
      <c r="CD15" s="8">
        <v>3821963</v>
      </c>
      <c r="CE15" s="8"/>
      <c r="CF15" s="8">
        <v>772164</v>
      </c>
      <c r="CG15" s="8">
        <v>367544</v>
      </c>
      <c r="CH15" s="8">
        <v>49586</v>
      </c>
      <c r="CI15" s="8">
        <v>110641</v>
      </c>
      <c r="CJ15" s="8">
        <v>38535</v>
      </c>
      <c r="CK15" s="8">
        <v>26529</v>
      </c>
      <c r="CL15" s="8">
        <v>246341</v>
      </c>
      <c r="CM15" s="8">
        <v>1611340</v>
      </c>
      <c r="CN15" s="8">
        <v>727109</v>
      </c>
      <c r="CO15" s="8">
        <v>62632</v>
      </c>
      <c r="CP15" s="8">
        <v>155578</v>
      </c>
      <c r="CQ15" s="8">
        <v>89603</v>
      </c>
      <c r="CR15" s="8">
        <v>45525</v>
      </c>
      <c r="CS15" s="8">
        <v>2691787</v>
      </c>
      <c r="CT15" s="8">
        <v>324625</v>
      </c>
      <c r="CU15" s="8">
        <v>249038</v>
      </c>
      <c r="CV15" s="8">
        <v>338903</v>
      </c>
      <c r="CW15" s="8">
        <v>-869</v>
      </c>
      <c r="CX15" s="8">
        <v>36507</v>
      </c>
      <c r="CY15" s="8">
        <v>948204</v>
      </c>
      <c r="CZ15" s="8">
        <v>181972</v>
      </c>
      <c r="DA15" s="8">
        <v>1130176</v>
      </c>
      <c r="DB15" s="8">
        <v>3821963</v>
      </c>
      <c r="DC15" s="8"/>
      <c r="DD15" s="8">
        <v>206.89279999999999</v>
      </c>
      <c r="DE15" s="8">
        <v>206.89279999999999</v>
      </c>
      <c r="DF15" s="8">
        <v>4583.0691100000004</v>
      </c>
      <c r="DG15" s="8">
        <v>988503</v>
      </c>
      <c r="DH15" s="8">
        <v>439095</v>
      </c>
      <c r="DI15" s="8">
        <v>262717</v>
      </c>
      <c r="DJ15" s="8">
        <v>0</v>
      </c>
      <c r="DK15" s="8">
        <v>181972</v>
      </c>
      <c r="DL15" s="8">
        <v>104277</v>
      </c>
      <c r="DM15" s="8">
        <v>76229</v>
      </c>
      <c r="DN15" s="8">
        <v>137215</v>
      </c>
      <c r="DO15" s="8">
        <v>169662</v>
      </c>
      <c r="DP15" s="8">
        <v>105584</v>
      </c>
      <c r="DQ15" s="8">
        <v>0</v>
      </c>
      <c r="DR15" s="8">
        <v>0</v>
      </c>
      <c r="DS15" s="8">
        <v>23586</v>
      </c>
      <c r="DT15" s="8">
        <v>167374</v>
      </c>
      <c r="DU15" s="8">
        <v>0</v>
      </c>
      <c r="DV15" s="8"/>
      <c r="DW15" s="8">
        <v>48107</v>
      </c>
      <c r="DX15" s="8">
        <v>279298</v>
      </c>
      <c r="DY15" s="8">
        <v>0</v>
      </c>
      <c r="DZ15" s="8">
        <v>279298</v>
      </c>
      <c r="EA15" s="8">
        <v>0</v>
      </c>
      <c r="EB15" s="8">
        <v>17314</v>
      </c>
      <c r="EC15" s="8">
        <v>7824</v>
      </c>
      <c r="ED15" s="8">
        <v>43801</v>
      </c>
      <c r="EE15" s="8">
        <v>-9192</v>
      </c>
      <c r="EF15" s="8">
        <v>0</v>
      </c>
      <c r="EG15" s="8">
        <v>18323</v>
      </c>
      <c r="EH15" s="8">
        <v>-26452</v>
      </c>
      <c r="EI15" s="8">
        <v>-8361</v>
      </c>
      <c r="EJ15" s="8">
        <v>-22892</v>
      </c>
      <c r="EK15" s="8">
        <v>-25698</v>
      </c>
      <c r="EL15" s="8">
        <v>322072</v>
      </c>
      <c r="EM15" s="8">
        <v>-268955</v>
      </c>
      <c r="EN15" s="8">
        <v>3986</v>
      </c>
      <c r="EO15" s="8">
        <v>0</v>
      </c>
      <c r="EP15" s="8">
        <v>0</v>
      </c>
      <c r="EQ15" s="8">
        <v>-62085</v>
      </c>
      <c r="ER15" s="8">
        <v>34485</v>
      </c>
      <c r="ES15" s="8">
        <v>0</v>
      </c>
      <c r="ET15" s="8">
        <v>8643</v>
      </c>
      <c r="EU15" s="8">
        <v>-283926</v>
      </c>
      <c r="EV15" s="8">
        <v>16099</v>
      </c>
      <c r="EW15" s="8">
        <v>336862</v>
      </c>
      <c r="EX15" s="8">
        <v>352961</v>
      </c>
      <c r="EY15" s="8">
        <v>0</v>
      </c>
      <c r="EZ15" s="8">
        <v>-202707</v>
      </c>
      <c r="FA15" s="8">
        <v>-202707</v>
      </c>
      <c r="FB15" s="8">
        <v>0</v>
      </c>
      <c r="FC15" s="8">
        <v>0</v>
      </c>
      <c r="FD15" s="8">
        <v>-15875</v>
      </c>
      <c r="FE15" s="8">
        <v>0</v>
      </c>
      <c r="FF15" s="8">
        <v>-15875</v>
      </c>
      <c r="FG15" s="8">
        <v>0</v>
      </c>
      <c r="FH15" s="8">
        <v>-72054</v>
      </c>
      <c r="FI15" s="8">
        <v>62325</v>
      </c>
      <c r="FJ15" s="8">
        <v>-2313</v>
      </c>
      <c r="FK15" s="8">
        <v>99139</v>
      </c>
      <c r="FL15" s="8"/>
      <c r="FM15" s="8">
        <v>19388</v>
      </c>
      <c r="FN15" s="8">
        <v>45018</v>
      </c>
      <c r="FO15" s="8">
        <v>-4531</v>
      </c>
      <c r="FP15" s="8">
        <v>8767.125</v>
      </c>
      <c r="FQ15" s="8">
        <v>67609</v>
      </c>
      <c r="FR15" s="8">
        <v>150254</v>
      </c>
      <c r="FS15" s="8" t="s">
        <v>1183</v>
      </c>
      <c r="FT15" s="9">
        <v>39538</v>
      </c>
      <c r="FU15" s="8">
        <v>12</v>
      </c>
      <c r="FV15" s="8">
        <v>1349063.1364800001</v>
      </c>
      <c r="FW15" s="8">
        <v>1.1276200000000001</v>
      </c>
      <c r="FX15" s="8">
        <v>1.35317</v>
      </c>
      <c r="FY15" s="8">
        <v>0.93535999999999997</v>
      </c>
      <c r="FZ15" s="8">
        <v>1.18405</v>
      </c>
      <c r="GA15" s="33">
        <f t="shared" si="1"/>
        <v>2008</v>
      </c>
      <c r="GB15" s="10">
        <f t="shared" si="2"/>
        <v>3</v>
      </c>
      <c r="GC15" s="10">
        <v>1.2720899999999999</v>
      </c>
      <c r="GD15" s="10">
        <v>1.2470399999999999</v>
      </c>
    </row>
    <row r="16" spans="1:186">
      <c r="A16" s="8" t="str">
        <f t="shared" ref="A16:A26" si="5">A15</f>
        <v>富士通</v>
      </c>
      <c r="B16" s="8" t="str">
        <f t="shared" ref="B16:B26" si="6">B15</f>
        <v>TSE:6702</v>
      </c>
      <c r="C16" s="8" t="str">
        <f>CONCATENATE("FY",RIGHT(Assumptions!D$3,4)-10)</f>
        <v>FY2009</v>
      </c>
      <c r="D16" s="10">
        <f t="shared" si="0"/>
        <v>2008</v>
      </c>
      <c r="E16" s="8">
        <v>4692991</v>
      </c>
      <c r="F16" s="8">
        <v>0</v>
      </c>
      <c r="G16" s="8">
        <v>4692991</v>
      </c>
      <c r="H16" s="8">
        <v>3491512</v>
      </c>
      <c r="I16" s="8">
        <v>1201479</v>
      </c>
      <c r="J16" s="8">
        <v>882805</v>
      </c>
      <c r="K16" s="8">
        <v>0</v>
      </c>
      <c r="L16" s="8">
        <v>249902</v>
      </c>
      <c r="M16" s="8">
        <v>0</v>
      </c>
      <c r="N16" s="8">
        <v>0</v>
      </c>
      <c r="O16" s="8">
        <v>0</v>
      </c>
      <c r="P16" s="8">
        <v>1132707</v>
      </c>
      <c r="Q16" s="8">
        <v>68772</v>
      </c>
      <c r="R16" s="8">
        <v>-17516</v>
      </c>
      <c r="S16" s="8">
        <v>19358</v>
      </c>
      <c r="T16" s="8">
        <v>1842</v>
      </c>
      <c r="U16" s="8">
        <v>-34049</v>
      </c>
      <c r="V16" s="8">
        <v>-7014</v>
      </c>
      <c r="W16" s="8">
        <v>-9656</v>
      </c>
      <c r="X16" s="8">
        <v>19895</v>
      </c>
      <c r="Y16" s="8">
        <v>0</v>
      </c>
      <c r="Z16" s="8">
        <v>-15245</v>
      </c>
      <c r="AA16" s="8">
        <v>-4843</v>
      </c>
      <c r="AB16" s="8">
        <v>-58923</v>
      </c>
      <c r="AC16" s="8">
        <v>0</v>
      </c>
      <c r="AD16" s="8">
        <v>-113314</v>
      </c>
      <c r="AE16" s="8">
        <v>411</v>
      </c>
      <c r="AF16" s="8">
        <v>-113725</v>
      </c>
      <c r="AG16" s="8">
        <v>0</v>
      </c>
      <c r="AH16" s="8">
        <v>0</v>
      </c>
      <c r="AI16" s="8">
        <v>-113725</v>
      </c>
      <c r="AJ16" s="8">
        <v>1337</v>
      </c>
      <c r="AK16" s="8">
        <v>-112388</v>
      </c>
      <c r="AL16" s="8">
        <v>0</v>
      </c>
      <c r="AM16" s="8"/>
      <c r="AN16" s="8">
        <v>-543.51301000000001</v>
      </c>
      <c r="AO16" s="8">
        <v>-543.51301000000001</v>
      </c>
      <c r="AP16" s="8">
        <v>206.7807</v>
      </c>
      <c r="AQ16" s="8">
        <v>-543.51301000000001</v>
      </c>
      <c r="AR16" s="8">
        <v>-543.51301000000001</v>
      </c>
      <c r="AS16" s="8">
        <v>206.7807</v>
      </c>
      <c r="AT16" s="8">
        <v>80</v>
      </c>
      <c r="AU16" s="1">
        <v>-0.21763889383208199</v>
      </c>
      <c r="AV16" s="8"/>
      <c r="AW16" s="8">
        <v>367175</v>
      </c>
      <c r="AX16" s="8">
        <v>85064</v>
      </c>
      <c r="AY16" s="8">
        <v>68772</v>
      </c>
      <c r="AZ16" s="1">
        <v>-2146826273</v>
      </c>
      <c r="BA16" s="9">
        <v>39903</v>
      </c>
      <c r="BB16" s="8"/>
      <c r="BC16" s="8">
        <v>0</v>
      </c>
      <c r="BD16" s="8">
        <v>0</v>
      </c>
      <c r="BE16" s="8">
        <v>0</v>
      </c>
      <c r="BF16" s="8">
        <v>249902</v>
      </c>
      <c r="BG16" s="8">
        <v>0</v>
      </c>
      <c r="BH16" s="8">
        <v>0</v>
      </c>
      <c r="BI16" s="8">
        <v>0</v>
      </c>
      <c r="BJ16" s="8"/>
      <c r="BK16" s="8"/>
      <c r="BL16" s="8">
        <v>479206</v>
      </c>
      <c r="BM16" s="8">
        <v>58398</v>
      </c>
      <c r="BN16" s="8">
        <v>537604</v>
      </c>
      <c r="BO16" s="8">
        <v>838995</v>
      </c>
      <c r="BP16" s="8">
        <v>838995</v>
      </c>
      <c r="BQ16" s="8">
        <v>306456</v>
      </c>
      <c r="BR16" s="8">
        <v>68840</v>
      </c>
      <c r="BS16" s="8">
        <v>135642</v>
      </c>
      <c r="BT16" s="8">
        <v>1887537</v>
      </c>
      <c r="BU16" s="8">
        <v>2639075</v>
      </c>
      <c r="BV16" s="8">
        <v>-1966047</v>
      </c>
      <c r="BW16" s="8">
        <v>673028</v>
      </c>
      <c r="BX16" s="8">
        <v>245602</v>
      </c>
      <c r="BY16" s="8">
        <v>46508</v>
      </c>
      <c r="BZ16" s="8">
        <v>164814</v>
      </c>
      <c r="CA16" s="8">
        <v>0</v>
      </c>
      <c r="CB16" s="8">
        <v>72250</v>
      </c>
      <c r="CC16" s="8">
        <v>132243</v>
      </c>
      <c r="CD16" s="8">
        <v>3221982</v>
      </c>
      <c r="CE16" s="8"/>
      <c r="CF16" s="8">
        <v>528707</v>
      </c>
      <c r="CG16" s="8">
        <v>298969</v>
      </c>
      <c r="CH16" s="8">
        <v>115750</v>
      </c>
      <c r="CI16" s="8">
        <v>311133</v>
      </c>
      <c r="CJ16" s="8">
        <v>41432</v>
      </c>
      <c r="CK16" s="8">
        <v>19332</v>
      </c>
      <c r="CL16" s="8">
        <v>235099</v>
      </c>
      <c r="CM16" s="8">
        <v>1550422</v>
      </c>
      <c r="CN16" s="8">
        <v>456597</v>
      </c>
      <c r="CO16" s="8">
        <v>47303</v>
      </c>
      <c r="CP16" s="8">
        <v>137222</v>
      </c>
      <c r="CQ16" s="8">
        <v>52081</v>
      </c>
      <c r="CR16" s="8">
        <v>52755</v>
      </c>
      <c r="CS16" s="8">
        <v>2296380</v>
      </c>
      <c r="CT16" s="8">
        <v>324625</v>
      </c>
      <c r="CU16" s="8">
        <v>236612</v>
      </c>
      <c r="CV16" s="8">
        <v>223797</v>
      </c>
      <c r="CW16" s="8">
        <v>-2133</v>
      </c>
      <c r="CX16" s="8">
        <v>-33934</v>
      </c>
      <c r="CY16" s="8">
        <v>748967</v>
      </c>
      <c r="CZ16" s="8">
        <v>176635</v>
      </c>
      <c r="DA16" s="8">
        <v>925602</v>
      </c>
      <c r="DB16" s="8">
        <v>3221982</v>
      </c>
      <c r="DC16" s="8"/>
      <c r="DD16" s="8">
        <v>206.71950000000001</v>
      </c>
      <c r="DE16" s="8">
        <v>206.71950000000001</v>
      </c>
      <c r="DF16" s="8">
        <v>3623.1076400000002</v>
      </c>
      <c r="DG16" s="8">
        <v>972215</v>
      </c>
      <c r="DH16" s="8">
        <v>434611</v>
      </c>
      <c r="DI16" s="8">
        <v>464847</v>
      </c>
      <c r="DJ16" s="8">
        <v>0</v>
      </c>
      <c r="DK16" s="8">
        <v>176635</v>
      </c>
      <c r="DL16" s="8">
        <v>40755</v>
      </c>
      <c r="DM16" s="8">
        <v>70941</v>
      </c>
      <c r="DN16" s="8">
        <v>95159</v>
      </c>
      <c r="DO16" s="8">
        <v>140356</v>
      </c>
      <c r="DP16" s="8">
        <v>112834</v>
      </c>
      <c r="DQ16" s="8">
        <v>0</v>
      </c>
      <c r="DR16" s="8">
        <v>0</v>
      </c>
      <c r="DS16" s="8">
        <v>15514</v>
      </c>
      <c r="DT16" s="8">
        <v>165612</v>
      </c>
      <c r="DU16" s="8">
        <v>0</v>
      </c>
      <c r="DV16" s="8"/>
      <c r="DW16" s="8">
        <v>-112388</v>
      </c>
      <c r="DX16" s="8">
        <v>282111</v>
      </c>
      <c r="DY16" s="8">
        <v>16292</v>
      </c>
      <c r="DZ16" s="8">
        <v>298403</v>
      </c>
      <c r="EA16" s="8">
        <v>0</v>
      </c>
      <c r="EB16" s="8">
        <v>9499</v>
      </c>
      <c r="EC16" s="8">
        <v>15245</v>
      </c>
      <c r="ED16" s="8">
        <v>75192</v>
      </c>
      <c r="EE16" s="8">
        <v>34049</v>
      </c>
      <c r="EF16" s="8">
        <v>0</v>
      </c>
      <c r="EG16" s="8">
        <v>-24029</v>
      </c>
      <c r="EH16" s="8">
        <v>127090</v>
      </c>
      <c r="EI16" s="8">
        <v>63516</v>
      </c>
      <c r="EJ16" s="8">
        <v>-224870</v>
      </c>
      <c r="EK16" s="8">
        <v>-13609</v>
      </c>
      <c r="EL16" s="8">
        <v>248098</v>
      </c>
      <c r="EM16" s="8">
        <v>-175851</v>
      </c>
      <c r="EN16" s="8">
        <v>18649</v>
      </c>
      <c r="EO16" s="8">
        <v>0</v>
      </c>
      <c r="EP16" s="8">
        <v>0</v>
      </c>
      <c r="EQ16" s="8">
        <v>-66117</v>
      </c>
      <c r="ER16" s="8">
        <v>-1418</v>
      </c>
      <c r="ES16" s="8">
        <v>0</v>
      </c>
      <c r="ET16" s="8">
        <v>126</v>
      </c>
      <c r="EU16" s="8">
        <v>-224611</v>
      </c>
      <c r="EV16" s="8">
        <v>81423</v>
      </c>
      <c r="EW16" s="8">
        <v>109244</v>
      </c>
      <c r="EX16" s="8">
        <v>190667</v>
      </c>
      <c r="EY16" s="8">
        <v>0</v>
      </c>
      <c r="EZ16" s="8">
        <v>-172012</v>
      </c>
      <c r="FA16" s="8">
        <v>-172012</v>
      </c>
      <c r="FB16" s="8">
        <v>0</v>
      </c>
      <c r="FC16" s="8">
        <v>0</v>
      </c>
      <c r="FD16" s="8">
        <v>-24460</v>
      </c>
      <c r="FE16" s="8">
        <v>0</v>
      </c>
      <c r="FF16" s="8">
        <v>-24460</v>
      </c>
      <c r="FG16" s="8">
        <v>0</v>
      </c>
      <c r="FH16" s="8">
        <v>-42089</v>
      </c>
      <c r="FI16" s="8">
        <v>-47894</v>
      </c>
      <c r="FJ16" s="8">
        <v>-4035</v>
      </c>
      <c r="FK16" s="8">
        <v>-19670</v>
      </c>
      <c r="FL16" s="8"/>
      <c r="FM16" s="8">
        <v>18532</v>
      </c>
      <c r="FN16" s="8">
        <v>32107</v>
      </c>
      <c r="FO16" s="8">
        <v>28620</v>
      </c>
      <c r="FP16" s="8">
        <v>39567.5</v>
      </c>
      <c r="FQ16" s="8">
        <v>59875</v>
      </c>
      <c r="FR16" s="8">
        <v>18655</v>
      </c>
      <c r="FS16" s="8" t="s">
        <v>1183</v>
      </c>
      <c r="FT16" s="9">
        <v>39903</v>
      </c>
      <c r="FU16" s="8">
        <v>12</v>
      </c>
      <c r="FV16" s="8">
        <v>754536.20519999997</v>
      </c>
      <c r="FW16" s="8">
        <v>1.0350999999999999</v>
      </c>
      <c r="FX16" s="8">
        <v>1.2945599999999999</v>
      </c>
      <c r="FY16" s="8">
        <v>0.72106000000000003</v>
      </c>
      <c r="FZ16" s="8">
        <v>0.63824999999999998</v>
      </c>
      <c r="GA16" s="33">
        <f t="shared" si="1"/>
        <v>2009</v>
      </c>
      <c r="GB16" s="10">
        <f t="shared" si="2"/>
        <v>3</v>
      </c>
      <c r="GC16" s="10">
        <v>1.62971</v>
      </c>
      <c r="GD16" s="10">
        <v>1.4977199999999999</v>
      </c>
    </row>
    <row r="17" spans="1:186">
      <c r="A17" s="8" t="str">
        <f t="shared" si="5"/>
        <v>富士通</v>
      </c>
      <c r="B17" s="8" t="str">
        <f t="shared" si="6"/>
        <v>TSE:6702</v>
      </c>
      <c r="C17" s="8" t="str">
        <f>CONCATENATE("FY",RIGHT(Assumptions!D$3,4)-9)</f>
        <v>FY2010</v>
      </c>
      <c r="D17" s="10">
        <f t="shared" si="0"/>
        <v>2009</v>
      </c>
      <c r="E17" s="8">
        <v>4679519</v>
      </c>
      <c r="F17" s="8">
        <v>0</v>
      </c>
      <c r="G17" s="8">
        <v>4679519</v>
      </c>
      <c r="H17" s="8">
        <v>3436412</v>
      </c>
      <c r="I17" s="8">
        <v>1243107</v>
      </c>
      <c r="J17" s="8">
        <v>923783</v>
      </c>
      <c r="K17" s="8">
        <v>0</v>
      </c>
      <c r="L17" s="8">
        <v>224951</v>
      </c>
      <c r="M17" s="8">
        <v>0</v>
      </c>
      <c r="N17" s="8">
        <v>0</v>
      </c>
      <c r="O17" s="8">
        <v>0</v>
      </c>
      <c r="P17" s="8">
        <v>1148734</v>
      </c>
      <c r="Q17" s="8">
        <v>94373</v>
      </c>
      <c r="R17" s="8">
        <v>-16321</v>
      </c>
      <c r="S17" s="8">
        <v>8017</v>
      </c>
      <c r="T17" s="8">
        <v>-8304</v>
      </c>
      <c r="U17" s="8">
        <v>2805</v>
      </c>
      <c r="V17" s="8">
        <v>-4205</v>
      </c>
      <c r="W17" s="8">
        <v>-9600</v>
      </c>
      <c r="X17" s="8">
        <v>75069</v>
      </c>
      <c r="Y17" s="8">
        <v>0</v>
      </c>
      <c r="Z17" s="8">
        <v>89657</v>
      </c>
      <c r="AA17" s="8">
        <v>-3923</v>
      </c>
      <c r="AB17" s="8">
        <v>-2902</v>
      </c>
      <c r="AC17" s="8">
        <v>0</v>
      </c>
      <c r="AD17" s="8">
        <v>112706</v>
      </c>
      <c r="AE17" s="8">
        <v>15776</v>
      </c>
      <c r="AF17" s="8">
        <v>96930</v>
      </c>
      <c r="AG17" s="8">
        <v>0</v>
      </c>
      <c r="AH17" s="8">
        <v>0</v>
      </c>
      <c r="AI17" s="8">
        <v>96930</v>
      </c>
      <c r="AJ17" s="8">
        <v>-3845</v>
      </c>
      <c r="AK17" s="8">
        <v>93085</v>
      </c>
      <c r="AL17" s="8">
        <v>0</v>
      </c>
      <c r="AM17" s="8"/>
      <c r="AN17" s="8">
        <v>452.14373000000001</v>
      </c>
      <c r="AO17" s="8">
        <v>452.14373000000001</v>
      </c>
      <c r="AP17" s="8">
        <v>205.87479999999999</v>
      </c>
      <c r="AQ17" s="8">
        <v>421.68902000000003</v>
      </c>
      <c r="AR17" s="8">
        <v>421.68902000000003</v>
      </c>
      <c r="AS17" s="8">
        <v>228.09700000000001</v>
      </c>
      <c r="AT17" s="8">
        <v>80</v>
      </c>
      <c r="AU17" s="1">
        <v>0.148702798517484</v>
      </c>
      <c r="AV17" s="8"/>
      <c r="AW17" s="8">
        <v>349431</v>
      </c>
      <c r="AX17" s="8">
        <v>117690</v>
      </c>
      <c r="AY17" s="8">
        <v>94373</v>
      </c>
      <c r="AZ17" s="1">
        <v>0.13997399999999999</v>
      </c>
      <c r="BA17" s="9">
        <v>40268</v>
      </c>
      <c r="BB17" s="8"/>
      <c r="BC17" s="8">
        <v>0</v>
      </c>
      <c r="BD17" s="8">
        <v>0</v>
      </c>
      <c r="BE17" s="8">
        <v>0</v>
      </c>
      <c r="BF17" s="8">
        <v>224951</v>
      </c>
      <c r="BG17" s="8">
        <v>0</v>
      </c>
      <c r="BH17" s="8">
        <v>0</v>
      </c>
      <c r="BI17" s="8">
        <v>0</v>
      </c>
      <c r="BJ17" s="8"/>
      <c r="BK17" s="8"/>
      <c r="BL17" s="8">
        <v>314939</v>
      </c>
      <c r="BM17" s="8">
        <v>113021</v>
      </c>
      <c r="BN17" s="8">
        <v>427960</v>
      </c>
      <c r="BO17" s="8">
        <v>905425</v>
      </c>
      <c r="BP17" s="8">
        <v>905425</v>
      </c>
      <c r="BQ17" s="8">
        <v>322301</v>
      </c>
      <c r="BR17" s="8">
        <v>76308</v>
      </c>
      <c r="BS17" s="8">
        <v>139986</v>
      </c>
      <c r="BT17" s="8">
        <v>1871980</v>
      </c>
      <c r="BU17" s="8">
        <v>2572258</v>
      </c>
      <c r="BV17" s="8">
        <v>-1909523</v>
      </c>
      <c r="BW17" s="8">
        <v>662735</v>
      </c>
      <c r="BX17" s="8">
        <v>170935</v>
      </c>
      <c r="BY17" s="8">
        <v>93945</v>
      </c>
      <c r="BZ17" s="8">
        <v>185268</v>
      </c>
      <c r="CA17" s="8">
        <v>0</v>
      </c>
      <c r="CB17" s="8">
        <v>83279</v>
      </c>
      <c r="CC17" s="8">
        <v>159909</v>
      </c>
      <c r="CD17" s="8">
        <v>3228051</v>
      </c>
      <c r="CE17" s="8"/>
      <c r="CF17" s="8">
        <v>626986</v>
      </c>
      <c r="CG17" s="8">
        <v>334551</v>
      </c>
      <c r="CH17" s="8">
        <v>49885</v>
      </c>
      <c r="CI17" s="8">
        <v>170572</v>
      </c>
      <c r="CJ17" s="8">
        <v>29790</v>
      </c>
      <c r="CK17" s="8">
        <v>26728</v>
      </c>
      <c r="CL17" s="8">
        <v>321541</v>
      </c>
      <c r="CM17" s="8">
        <v>1560053</v>
      </c>
      <c r="CN17" s="8">
        <v>356986</v>
      </c>
      <c r="CO17" s="8">
        <v>39509</v>
      </c>
      <c r="CP17" s="8">
        <v>206404</v>
      </c>
      <c r="CQ17" s="8">
        <v>30524</v>
      </c>
      <c r="CR17" s="8">
        <v>86202</v>
      </c>
      <c r="CS17" s="8">
        <v>2279678</v>
      </c>
      <c r="CT17" s="8">
        <v>324625</v>
      </c>
      <c r="CU17" s="8">
        <v>235985</v>
      </c>
      <c r="CV17" s="8">
        <v>307964</v>
      </c>
      <c r="CW17" s="8">
        <v>-2723</v>
      </c>
      <c r="CX17" s="8">
        <v>-67136</v>
      </c>
      <c r="CY17" s="8">
        <v>798715</v>
      </c>
      <c r="CZ17" s="8">
        <v>149658</v>
      </c>
      <c r="DA17" s="8">
        <v>948373</v>
      </c>
      <c r="DB17" s="8">
        <v>3228051</v>
      </c>
      <c r="DC17" s="8"/>
      <c r="DD17" s="8">
        <v>206.4838</v>
      </c>
      <c r="DE17" s="8">
        <v>206.4838</v>
      </c>
      <c r="DF17" s="8">
        <v>3868.1727099999998</v>
      </c>
      <c r="DG17" s="8">
        <v>646742</v>
      </c>
      <c r="DH17" s="8">
        <v>218782</v>
      </c>
      <c r="DI17" s="8">
        <v>535843</v>
      </c>
      <c r="DJ17" s="8">
        <v>0</v>
      </c>
      <c r="DK17" s="8">
        <v>149658</v>
      </c>
      <c r="DL17" s="8">
        <v>36770</v>
      </c>
      <c r="DM17" s="8">
        <v>75751</v>
      </c>
      <c r="DN17" s="8">
        <v>100904</v>
      </c>
      <c r="DO17" s="8">
        <v>145646</v>
      </c>
      <c r="DP17" s="8">
        <v>119530</v>
      </c>
      <c r="DQ17" s="8">
        <v>0</v>
      </c>
      <c r="DR17" s="8">
        <v>0</v>
      </c>
      <c r="DS17" s="8">
        <v>21924</v>
      </c>
      <c r="DT17" s="8">
        <v>172438</v>
      </c>
      <c r="DU17" s="8">
        <v>0</v>
      </c>
      <c r="DV17" s="8"/>
      <c r="DW17" s="8">
        <v>93085</v>
      </c>
      <c r="DX17" s="8">
        <v>231741</v>
      </c>
      <c r="DY17" s="8">
        <v>23317</v>
      </c>
      <c r="DZ17" s="8">
        <v>255058</v>
      </c>
      <c r="EA17" s="8">
        <v>0</v>
      </c>
      <c r="EB17" s="8">
        <v>10535</v>
      </c>
      <c r="EC17" s="8">
        <v>-89657</v>
      </c>
      <c r="ED17" s="8">
        <v>2902</v>
      </c>
      <c r="EE17" s="8">
        <v>-2805</v>
      </c>
      <c r="EF17" s="8">
        <v>0</v>
      </c>
      <c r="EG17" s="8">
        <v>-4354</v>
      </c>
      <c r="EH17" s="8">
        <v>48937</v>
      </c>
      <c r="EI17" s="8">
        <v>18793</v>
      </c>
      <c r="EJ17" s="8">
        <v>-23047</v>
      </c>
      <c r="EK17" s="8">
        <v>-14058</v>
      </c>
      <c r="EL17" s="8">
        <v>295389</v>
      </c>
      <c r="EM17" s="8">
        <v>-114525</v>
      </c>
      <c r="EN17" s="8">
        <v>9177</v>
      </c>
      <c r="EO17" s="8">
        <v>50416</v>
      </c>
      <c r="EP17" s="8">
        <v>17549</v>
      </c>
      <c r="EQ17" s="8">
        <v>-58825</v>
      </c>
      <c r="ER17" s="8">
        <v>93152</v>
      </c>
      <c r="ES17" s="8">
        <v>0</v>
      </c>
      <c r="ET17" s="8">
        <v>4076</v>
      </c>
      <c r="EU17" s="8">
        <v>1020</v>
      </c>
      <c r="EV17" s="8">
        <v>0</v>
      </c>
      <c r="EW17" s="8">
        <v>82047</v>
      </c>
      <c r="EX17" s="8">
        <v>82047</v>
      </c>
      <c r="EY17" s="8">
        <v>-80861</v>
      </c>
      <c r="EZ17" s="8">
        <v>-326605</v>
      </c>
      <c r="FA17" s="8">
        <v>-407466</v>
      </c>
      <c r="FB17" s="8">
        <v>25</v>
      </c>
      <c r="FC17" s="8">
        <v>-22691</v>
      </c>
      <c r="FD17" s="8">
        <v>-13842</v>
      </c>
      <c r="FE17" s="8">
        <v>0</v>
      </c>
      <c r="FF17" s="8">
        <v>-13842</v>
      </c>
      <c r="FG17" s="8">
        <v>0</v>
      </c>
      <c r="FH17" s="8">
        <v>-43383</v>
      </c>
      <c r="FI17" s="8">
        <v>-405310</v>
      </c>
      <c r="FJ17" s="8">
        <v>-983</v>
      </c>
      <c r="FK17" s="8">
        <v>-108008</v>
      </c>
      <c r="FL17" s="8"/>
      <c r="FM17" s="8">
        <v>17879</v>
      </c>
      <c r="FN17" s="8">
        <v>23369</v>
      </c>
      <c r="FO17" s="8">
        <v>264130.5</v>
      </c>
      <c r="FP17" s="8">
        <v>274331.125</v>
      </c>
      <c r="FQ17" s="8">
        <v>-133612</v>
      </c>
      <c r="FR17" s="8">
        <v>-325419</v>
      </c>
      <c r="FS17" s="8" t="s">
        <v>1183</v>
      </c>
      <c r="FT17" s="9">
        <v>40268</v>
      </c>
      <c r="FU17" s="8">
        <v>12</v>
      </c>
      <c r="FV17" s="8">
        <v>1263695.55012</v>
      </c>
      <c r="FW17" s="8">
        <v>0.98331000000000002</v>
      </c>
      <c r="FX17" s="8">
        <v>1.33118</v>
      </c>
      <c r="FY17" s="8">
        <v>0.73782999999999999</v>
      </c>
      <c r="FZ17" s="8">
        <v>1.1309499999999999</v>
      </c>
      <c r="GA17" s="33">
        <f t="shared" si="1"/>
        <v>2010</v>
      </c>
      <c r="GB17" s="10">
        <f t="shared" si="2"/>
        <v>3</v>
      </c>
      <c r="GC17" s="10">
        <v>1.7328600000000001</v>
      </c>
      <c r="GD17" s="10">
        <v>1.50484</v>
      </c>
    </row>
    <row r="18" spans="1:186">
      <c r="A18" s="8" t="str">
        <f t="shared" si="5"/>
        <v>富士通</v>
      </c>
      <c r="B18" s="8" t="str">
        <f t="shared" si="6"/>
        <v>TSE:6702</v>
      </c>
      <c r="C18" s="8" t="str">
        <f>CONCATENATE("FY",RIGHT(Assumptions!D$3,4)-8)</f>
        <v>FY2011</v>
      </c>
      <c r="D18" s="10">
        <f t="shared" si="0"/>
        <v>2010</v>
      </c>
      <c r="E18" s="8">
        <v>4528405</v>
      </c>
      <c r="F18" s="8">
        <v>0</v>
      </c>
      <c r="G18" s="8">
        <v>4528405</v>
      </c>
      <c r="H18" s="8">
        <v>3270923</v>
      </c>
      <c r="I18" s="8">
        <v>1257482</v>
      </c>
      <c r="J18" s="8">
        <v>888678</v>
      </c>
      <c r="K18" s="8">
        <v>0</v>
      </c>
      <c r="L18" s="8">
        <v>236210</v>
      </c>
      <c r="M18" s="8">
        <v>0</v>
      </c>
      <c r="N18" s="8">
        <v>0</v>
      </c>
      <c r="O18" s="8">
        <v>0</v>
      </c>
      <c r="P18" s="8">
        <v>1124888</v>
      </c>
      <c r="Q18" s="8">
        <v>132594</v>
      </c>
      <c r="R18" s="8">
        <v>-11728</v>
      </c>
      <c r="S18" s="8">
        <v>6121</v>
      </c>
      <c r="T18" s="8">
        <v>-5607</v>
      </c>
      <c r="U18" s="8">
        <v>3804</v>
      </c>
      <c r="V18" s="8">
        <v>-11063</v>
      </c>
      <c r="W18" s="8">
        <v>-6366</v>
      </c>
      <c r="X18" s="8">
        <v>113362</v>
      </c>
      <c r="Y18" s="8">
        <v>0</v>
      </c>
      <c r="Z18" s="8">
        <v>12954</v>
      </c>
      <c r="AA18" s="8">
        <v>-5477</v>
      </c>
      <c r="AB18" s="8">
        <v>-1579</v>
      </c>
      <c r="AC18" s="8">
        <v>-17024</v>
      </c>
      <c r="AD18" s="8">
        <v>102236</v>
      </c>
      <c r="AE18" s="8">
        <v>48179</v>
      </c>
      <c r="AF18" s="8">
        <v>54057</v>
      </c>
      <c r="AG18" s="8">
        <v>0</v>
      </c>
      <c r="AH18" s="8">
        <v>0</v>
      </c>
      <c r="AI18" s="8">
        <v>54057</v>
      </c>
      <c r="AJ18" s="8">
        <v>1035</v>
      </c>
      <c r="AK18" s="8">
        <v>55092</v>
      </c>
      <c r="AL18" s="8">
        <v>0</v>
      </c>
      <c r="AM18" s="8"/>
      <c r="AN18" s="8">
        <v>266.17952000000002</v>
      </c>
      <c r="AO18" s="8">
        <v>266.17952000000002</v>
      </c>
      <c r="AP18" s="8">
        <v>206.97309999999999</v>
      </c>
      <c r="AQ18" s="8">
        <v>257.55023999999997</v>
      </c>
      <c r="AR18" s="8">
        <v>257.55023999999997</v>
      </c>
      <c r="AS18" s="8">
        <v>219.72800000000001</v>
      </c>
      <c r="AT18" s="8">
        <v>100</v>
      </c>
      <c r="AU18" s="1">
        <v>0.42087780439991301</v>
      </c>
      <c r="AV18" s="8"/>
      <c r="AW18" s="8">
        <v>355971</v>
      </c>
      <c r="AX18" s="8">
        <v>148204</v>
      </c>
      <c r="AY18" s="8">
        <v>132594</v>
      </c>
      <c r="AZ18" s="1">
        <v>0.471252</v>
      </c>
      <c r="BA18" s="9">
        <v>40633</v>
      </c>
      <c r="BB18" s="8"/>
      <c r="BC18" s="8">
        <v>0</v>
      </c>
      <c r="BD18" s="8">
        <v>0</v>
      </c>
      <c r="BE18" s="8">
        <v>0</v>
      </c>
      <c r="BF18" s="8">
        <v>236210</v>
      </c>
      <c r="BG18" s="8">
        <v>0</v>
      </c>
      <c r="BH18" s="8">
        <v>0</v>
      </c>
      <c r="BI18" s="8">
        <v>0</v>
      </c>
      <c r="BJ18" s="8"/>
      <c r="BK18" s="8"/>
      <c r="BL18" s="8">
        <v>353892</v>
      </c>
      <c r="BM18" s="8">
        <v>10802</v>
      </c>
      <c r="BN18" s="8">
        <v>364694</v>
      </c>
      <c r="BO18" s="8">
        <v>862288</v>
      </c>
      <c r="BP18" s="8">
        <v>862288</v>
      </c>
      <c r="BQ18" s="8">
        <v>341438</v>
      </c>
      <c r="BR18" s="8">
        <v>76666</v>
      </c>
      <c r="BS18" s="8">
        <v>115541</v>
      </c>
      <c r="BT18" s="8">
        <v>1760627</v>
      </c>
      <c r="BU18" s="8">
        <v>0</v>
      </c>
      <c r="BV18" s="8">
        <v>0</v>
      </c>
      <c r="BW18" s="8">
        <v>638642</v>
      </c>
      <c r="BX18" s="8">
        <v>300777</v>
      </c>
      <c r="BY18" s="8">
        <v>80083</v>
      </c>
      <c r="BZ18" s="8">
        <v>171875</v>
      </c>
      <c r="CA18" s="8">
        <v>0</v>
      </c>
      <c r="CB18" s="8">
        <v>72093</v>
      </c>
      <c r="CC18" s="8">
        <v>0</v>
      </c>
      <c r="CD18" s="8">
        <v>3024097</v>
      </c>
      <c r="CE18" s="8"/>
      <c r="CF18" s="8">
        <v>604264</v>
      </c>
      <c r="CG18" s="8">
        <v>323269</v>
      </c>
      <c r="CH18" s="8">
        <v>125554</v>
      </c>
      <c r="CI18" s="8">
        <v>100000</v>
      </c>
      <c r="CJ18" s="8">
        <v>24470</v>
      </c>
      <c r="CK18" s="8">
        <v>23617</v>
      </c>
      <c r="CL18" s="8">
        <v>306634</v>
      </c>
      <c r="CM18" s="8">
        <v>1507808</v>
      </c>
      <c r="CN18" s="8">
        <v>245269</v>
      </c>
      <c r="CO18" s="8">
        <v>26775</v>
      </c>
      <c r="CP18" s="8">
        <v>181572</v>
      </c>
      <c r="CQ18" s="8">
        <v>34330</v>
      </c>
      <c r="CR18" s="8">
        <v>74564</v>
      </c>
      <c r="CS18" s="8">
        <v>2070318</v>
      </c>
      <c r="CT18" s="8">
        <v>324625</v>
      </c>
      <c r="CU18" s="8">
        <v>236437</v>
      </c>
      <c r="CV18" s="8">
        <v>343072</v>
      </c>
      <c r="CW18" s="8">
        <v>-214</v>
      </c>
      <c r="CX18" s="8">
        <v>-82600</v>
      </c>
      <c r="CY18" s="8">
        <v>821320</v>
      </c>
      <c r="CZ18" s="8">
        <v>132459</v>
      </c>
      <c r="DA18" s="8">
        <v>953779</v>
      </c>
      <c r="DB18" s="8">
        <v>3024097</v>
      </c>
      <c r="DC18" s="8"/>
      <c r="DD18" s="8">
        <v>206.96236999999999</v>
      </c>
      <c r="DE18" s="8">
        <v>206.9631</v>
      </c>
      <c r="DF18" s="8">
        <v>3968.4368899999999</v>
      </c>
      <c r="DG18" s="8">
        <v>522068</v>
      </c>
      <c r="DH18" s="8">
        <v>157374</v>
      </c>
      <c r="DI18" s="8">
        <v>513625</v>
      </c>
      <c r="DJ18" s="8">
        <v>0</v>
      </c>
      <c r="DK18" s="8">
        <v>132459</v>
      </c>
      <c r="DL18" s="8">
        <v>0</v>
      </c>
      <c r="DM18" s="8">
        <v>77758</v>
      </c>
      <c r="DN18" s="8">
        <v>112995</v>
      </c>
      <c r="DO18" s="8">
        <v>150685</v>
      </c>
      <c r="DP18" s="8">
        <v>0</v>
      </c>
      <c r="DQ18" s="8">
        <v>0</v>
      </c>
      <c r="DR18" s="8">
        <v>0</v>
      </c>
      <c r="DS18" s="8">
        <v>0</v>
      </c>
      <c r="DT18" s="8">
        <v>172336</v>
      </c>
      <c r="DU18" s="8">
        <v>0</v>
      </c>
      <c r="DV18" s="8"/>
      <c r="DW18" s="8">
        <v>102236</v>
      </c>
      <c r="DX18" s="8">
        <v>207767</v>
      </c>
      <c r="DY18" s="8">
        <v>15610</v>
      </c>
      <c r="DZ18" s="8">
        <v>223377</v>
      </c>
      <c r="EA18" s="8">
        <v>0</v>
      </c>
      <c r="EB18" s="8">
        <v>8888</v>
      </c>
      <c r="EC18" s="8">
        <v>-9366</v>
      </c>
      <c r="ED18" s="8">
        <v>0</v>
      </c>
      <c r="EE18" s="8">
        <v>-3804</v>
      </c>
      <c r="EF18" s="8">
        <v>0</v>
      </c>
      <c r="EG18" s="8">
        <v>-34921</v>
      </c>
      <c r="EH18" s="8">
        <v>25687</v>
      </c>
      <c r="EI18" s="8">
        <v>-22706</v>
      </c>
      <c r="EJ18" s="8">
        <v>-1718</v>
      </c>
      <c r="EK18" s="8">
        <v>-32139</v>
      </c>
      <c r="EL18" s="8">
        <v>255534</v>
      </c>
      <c r="EM18" s="8">
        <v>-122267</v>
      </c>
      <c r="EN18" s="8">
        <v>6861</v>
      </c>
      <c r="EO18" s="8">
        <v>715</v>
      </c>
      <c r="EP18" s="8">
        <v>0</v>
      </c>
      <c r="EQ18" s="8">
        <v>-59693</v>
      </c>
      <c r="ER18" s="8">
        <v>19091</v>
      </c>
      <c r="ES18" s="8">
        <v>0</v>
      </c>
      <c r="ET18" s="8">
        <v>13185</v>
      </c>
      <c r="EU18" s="8">
        <v>-142108</v>
      </c>
      <c r="EV18" s="8">
        <v>7373</v>
      </c>
      <c r="EW18" s="8">
        <v>63739</v>
      </c>
      <c r="EX18" s="8">
        <v>71112</v>
      </c>
      <c r="EY18" s="8">
        <v>0</v>
      </c>
      <c r="EZ18" s="8">
        <v>-174142</v>
      </c>
      <c r="FA18" s="8">
        <v>-174142</v>
      </c>
      <c r="FB18" s="8">
        <v>24</v>
      </c>
      <c r="FC18" s="8">
        <v>-145</v>
      </c>
      <c r="FD18" s="8">
        <v>0</v>
      </c>
      <c r="FE18" s="8">
        <v>-23187</v>
      </c>
      <c r="FF18" s="8">
        <v>-23187</v>
      </c>
      <c r="FG18" s="8">
        <v>0</v>
      </c>
      <c r="FH18" s="8">
        <v>-40595</v>
      </c>
      <c r="FI18" s="8">
        <v>-166933</v>
      </c>
      <c r="FJ18" s="8">
        <v>-8091</v>
      </c>
      <c r="FK18" s="8">
        <v>-61573</v>
      </c>
      <c r="FL18" s="8"/>
      <c r="FM18" s="8">
        <v>11179</v>
      </c>
      <c r="FN18" s="8">
        <v>36242</v>
      </c>
      <c r="FO18" s="8">
        <v>113023.25</v>
      </c>
      <c r="FP18" s="8">
        <v>120353.25</v>
      </c>
      <c r="FQ18" s="8">
        <v>3935</v>
      </c>
      <c r="FR18" s="8">
        <v>-103030</v>
      </c>
      <c r="FS18" s="8" t="s">
        <v>1183</v>
      </c>
      <c r="FT18" s="9">
        <v>40633</v>
      </c>
      <c r="FU18" s="8">
        <v>12</v>
      </c>
      <c r="FV18" s="8">
        <v>972740.79220000003</v>
      </c>
      <c r="FW18" s="8">
        <v>1.06725</v>
      </c>
      <c r="FX18" s="8">
        <v>1.15313</v>
      </c>
      <c r="FY18" s="8">
        <v>0.89339000000000002</v>
      </c>
      <c r="FZ18" s="8">
        <v>0.63400999999999996</v>
      </c>
      <c r="GA18" s="33">
        <f t="shared" si="1"/>
        <v>2011</v>
      </c>
      <c r="GB18" s="10">
        <f t="shared" si="2"/>
        <v>3</v>
      </c>
      <c r="GC18" s="10">
        <v>1.3064199999999999</v>
      </c>
      <c r="GD18" s="10">
        <v>1.1584300000000001</v>
      </c>
    </row>
    <row r="19" spans="1:186">
      <c r="A19" s="8" t="str">
        <f t="shared" si="5"/>
        <v>富士通</v>
      </c>
      <c r="B19" s="8" t="str">
        <f t="shared" si="6"/>
        <v>TSE:6702</v>
      </c>
      <c r="C19" s="8" t="str">
        <f>CONCATENATE("FY",RIGHT(Assumptions!D$3,4)-7)</f>
        <v>FY2012</v>
      </c>
      <c r="D19" s="10">
        <f t="shared" si="0"/>
        <v>2011</v>
      </c>
      <c r="E19" s="8">
        <v>4467574</v>
      </c>
      <c r="F19" s="8">
        <v>0</v>
      </c>
      <c r="G19" s="8">
        <v>4467574</v>
      </c>
      <c r="H19" s="8">
        <v>3232146</v>
      </c>
      <c r="I19" s="8">
        <v>1235428</v>
      </c>
      <c r="J19" s="8">
        <v>1130124</v>
      </c>
      <c r="K19" s="8">
        <v>0</v>
      </c>
      <c r="L19" s="8">
        <v>0</v>
      </c>
      <c r="M19" s="8">
        <v>0</v>
      </c>
      <c r="N19" s="8">
        <v>0</v>
      </c>
      <c r="O19" s="8">
        <v>0</v>
      </c>
      <c r="P19" s="8">
        <v>1130124</v>
      </c>
      <c r="Q19" s="8">
        <v>105304</v>
      </c>
      <c r="R19" s="8">
        <v>-3080</v>
      </c>
      <c r="S19" s="8">
        <v>0</v>
      </c>
      <c r="T19" s="8">
        <v>-3080</v>
      </c>
      <c r="U19" s="8">
        <v>3060</v>
      </c>
      <c r="V19" s="8">
        <v>-1805</v>
      </c>
      <c r="W19" s="8">
        <v>-10176</v>
      </c>
      <c r="X19" s="8">
        <v>93303</v>
      </c>
      <c r="Y19" s="8">
        <v>0</v>
      </c>
      <c r="Z19" s="8">
        <v>0</v>
      </c>
      <c r="AA19" s="8">
        <v>-3082</v>
      </c>
      <c r="AB19" s="8">
        <v>-776</v>
      </c>
      <c r="AC19" s="8">
        <v>-7529</v>
      </c>
      <c r="AD19" s="8">
        <v>66717</v>
      </c>
      <c r="AE19" s="8">
        <v>29999</v>
      </c>
      <c r="AF19" s="8">
        <v>36718</v>
      </c>
      <c r="AG19" s="8">
        <v>0</v>
      </c>
      <c r="AH19" s="8">
        <v>0</v>
      </c>
      <c r="AI19" s="8">
        <v>36718</v>
      </c>
      <c r="AJ19" s="8">
        <v>5989</v>
      </c>
      <c r="AK19" s="8">
        <v>42707</v>
      </c>
      <c r="AL19" s="8">
        <v>0</v>
      </c>
      <c r="AM19" s="8"/>
      <c r="AN19" s="8">
        <v>206.36125999999999</v>
      </c>
      <c r="AO19" s="8">
        <v>206.36125999999999</v>
      </c>
      <c r="AP19" s="8">
        <v>206.95259999999999</v>
      </c>
      <c r="AQ19" s="8">
        <v>205.48257000000001</v>
      </c>
      <c r="AR19" s="8">
        <v>205.48257000000001</v>
      </c>
      <c r="AS19" s="8">
        <v>208.59190000000001</v>
      </c>
      <c r="AT19" s="8">
        <v>100</v>
      </c>
      <c r="AU19" s="1">
        <v>0.530732666775938</v>
      </c>
      <c r="AV19" s="8"/>
      <c r="AW19" s="8">
        <v>314852</v>
      </c>
      <c r="AX19" s="8">
        <v>183275</v>
      </c>
      <c r="AY19" s="8">
        <v>105304</v>
      </c>
      <c r="AZ19" s="1">
        <v>0.44964500000000002</v>
      </c>
      <c r="BA19" s="9">
        <v>40999</v>
      </c>
      <c r="BB19" s="8"/>
      <c r="BC19" s="8">
        <v>0</v>
      </c>
      <c r="BD19" s="8">
        <v>0</v>
      </c>
      <c r="BE19" s="8">
        <v>0</v>
      </c>
      <c r="BF19" s="8">
        <v>238360</v>
      </c>
      <c r="BG19" s="8">
        <v>0</v>
      </c>
      <c r="BH19" s="8">
        <v>0</v>
      </c>
      <c r="BI19" s="8">
        <v>0</v>
      </c>
      <c r="BJ19" s="8"/>
      <c r="BK19" s="8"/>
      <c r="BL19" s="8">
        <v>266698</v>
      </c>
      <c r="BM19" s="8">
        <v>7227</v>
      </c>
      <c r="BN19" s="8">
        <v>273925</v>
      </c>
      <c r="BO19" s="8">
        <v>888514</v>
      </c>
      <c r="BP19" s="8">
        <v>888514</v>
      </c>
      <c r="BQ19" s="8">
        <v>334116</v>
      </c>
      <c r="BR19" s="8">
        <v>72519</v>
      </c>
      <c r="BS19" s="8">
        <v>132708</v>
      </c>
      <c r="BT19" s="8">
        <v>1701782</v>
      </c>
      <c r="BU19" s="8">
        <v>2423727</v>
      </c>
      <c r="BV19" s="8">
        <v>-1782784</v>
      </c>
      <c r="BW19" s="8">
        <v>640943</v>
      </c>
      <c r="BX19" s="8">
        <v>39632</v>
      </c>
      <c r="BY19" s="8">
        <v>67526</v>
      </c>
      <c r="BZ19" s="8">
        <v>162761</v>
      </c>
      <c r="CA19" s="8">
        <v>0</v>
      </c>
      <c r="CB19" s="8">
        <v>65268</v>
      </c>
      <c r="CC19" s="8">
        <v>267595</v>
      </c>
      <c r="CD19" s="8">
        <v>2945507</v>
      </c>
      <c r="CE19" s="8"/>
      <c r="CF19" s="8">
        <v>617755</v>
      </c>
      <c r="CG19" s="8">
        <v>342619</v>
      </c>
      <c r="CH19" s="8">
        <v>50581</v>
      </c>
      <c r="CI19" s="8">
        <v>78341</v>
      </c>
      <c r="CJ19" s="8">
        <v>15794</v>
      </c>
      <c r="CK19" s="8">
        <v>18627</v>
      </c>
      <c r="CL19" s="8">
        <v>296598</v>
      </c>
      <c r="CM19" s="8">
        <v>1420330</v>
      </c>
      <c r="CN19" s="8">
        <v>252226</v>
      </c>
      <c r="CO19" s="8">
        <v>27735</v>
      </c>
      <c r="CP19" s="8">
        <v>177599</v>
      </c>
      <c r="CQ19" s="8">
        <v>28442</v>
      </c>
      <c r="CR19" s="8">
        <v>72577</v>
      </c>
      <c r="CS19" s="8">
        <v>1978909</v>
      </c>
      <c r="CT19" s="8">
        <v>324625</v>
      </c>
      <c r="CU19" s="8">
        <v>236432</v>
      </c>
      <c r="CV19" s="8">
        <v>365300</v>
      </c>
      <c r="CW19" s="8">
        <v>-318</v>
      </c>
      <c r="CX19" s="8">
        <v>-84922</v>
      </c>
      <c r="CY19" s="8">
        <v>841117</v>
      </c>
      <c r="CZ19" s="8">
        <v>125481</v>
      </c>
      <c r="DA19" s="8">
        <v>966598</v>
      </c>
      <c r="DB19" s="8">
        <v>2945507</v>
      </c>
      <c r="DC19" s="8"/>
      <c r="DD19" s="8">
        <v>206.95259999999999</v>
      </c>
      <c r="DE19" s="8">
        <v>206.95259999999999</v>
      </c>
      <c r="DF19" s="8">
        <v>4064.2978199999998</v>
      </c>
      <c r="DG19" s="8">
        <v>424677</v>
      </c>
      <c r="DH19" s="8">
        <v>150752</v>
      </c>
      <c r="DI19" s="8">
        <v>516382</v>
      </c>
      <c r="DJ19" s="8">
        <v>0</v>
      </c>
      <c r="DK19" s="8">
        <v>125481</v>
      </c>
      <c r="DL19" s="8">
        <v>39632</v>
      </c>
      <c r="DM19" s="8">
        <v>88686</v>
      </c>
      <c r="DN19" s="8">
        <v>106268</v>
      </c>
      <c r="DO19" s="8">
        <v>139162</v>
      </c>
      <c r="DP19" s="8">
        <v>115614</v>
      </c>
      <c r="DQ19" s="8">
        <v>830322</v>
      </c>
      <c r="DR19" s="8">
        <v>1452694</v>
      </c>
      <c r="DS19" s="8">
        <v>25097</v>
      </c>
      <c r="DT19" s="8">
        <v>0</v>
      </c>
      <c r="DU19" s="8">
        <v>0</v>
      </c>
      <c r="DV19" s="8"/>
      <c r="DW19" s="8">
        <v>42707</v>
      </c>
      <c r="DX19" s="8">
        <v>131577</v>
      </c>
      <c r="DY19" s="8">
        <v>77971</v>
      </c>
      <c r="DZ19" s="8">
        <v>209548</v>
      </c>
      <c r="EA19" s="8">
        <v>0</v>
      </c>
      <c r="EB19" s="8">
        <v>5274</v>
      </c>
      <c r="EC19" s="8">
        <v>0</v>
      </c>
      <c r="ED19" s="8">
        <v>3241</v>
      </c>
      <c r="EE19" s="8">
        <v>-3060</v>
      </c>
      <c r="EF19" s="8">
        <v>0</v>
      </c>
      <c r="EG19" s="8">
        <v>-13391</v>
      </c>
      <c r="EH19" s="8">
        <v>-33914</v>
      </c>
      <c r="EI19" s="8">
        <v>4647</v>
      </c>
      <c r="EJ19" s="8">
        <v>20826</v>
      </c>
      <c r="EK19" s="8">
        <v>4132</v>
      </c>
      <c r="EL19" s="8">
        <v>240010</v>
      </c>
      <c r="EM19" s="8">
        <v>-137786</v>
      </c>
      <c r="EN19" s="8">
        <v>6135</v>
      </c>
      <c r="EO19" s="8">
        <v>45</v>
      </c>
      <c r="EP19" s="8">
        <v>0</v>
      </c>
      <c r="EQ19" s="8">
        <v>-57542</v>
      </c>
      <c r="ER19" s="8">
        <v>0</v>
      </c>
      <c r="ES19" s="8">
        <v>0</v>
      </c>
      <c r="ET19" s="8">
        <v>-1682</v>
      </c>
      <c r="EU19" s="8">
        <v>-190830</v>
      </c>
      <c r="EV19" s="8">
        <v>0</v>
      </c>
      <c r="EW19" s="8">
        <v>96118</v>
      </c>
      <c r="EX19" s="8">
        <v>96118</v>
      </c>
      <c r="EY19" s="8">
        <v>-3522</v>
      </c>
      <c r="EZ19" s="8">
        <v>-181435</v>
      </c>
      <c r="FA19" s="8">
        <v>-184957</v>
      </c>
      <c r="FB19" s="8">
        <v>0</v>
      </c>
      <c r="FC19" s="8">
        <v>0</v>
      </c>
      <c r="FD19" s="8">
        <v>-22666</v>
      </c>
      <c r="FE19" s="8">
        <v>0</v>
      </c>
      <c r="FF19" s="8">
        <v>-22666</v>
      </c>
      <c r="FG19" s="8">
        <v>0</v>
      </c>
      <c r="FH19" s="8">
        <v>-27461</v>
      </c>
      <c r="FI19" s="8">
        <v>-138966</v>
      </c>
      <c r="FJ19" s="8">
        <v>-6209</v>
      </c>
      <c r="FK19" s="8">
        <v>-91895</v>
      </c>
      <c r="FL19" s="8"/>
      <c r="FM19" s="8">
        <v>12588</v>
      </c>
      <c r="FN19" s="8">
        <v>34663</v>
      </c>
      <c r="FO19" s="8">
        <v>64016</v>
      </c>
      <c r="FP19" s="8">
        <v>65941</v>
      </c>
      <c r="FQ19" s="8">
        <v>14094</v>
      </c>
      <c r="FR19" s="8">
        <v>-88839</v>
      </c>
      <c r="FS19" s="8" t="s">
        <v>1183</v>
      </c>
      <c r="FT19" s="9">
        <v>40999</v>
      </c>
      <c r="FU19" s="8">
        <v>12</v>
      </c>
      <c r="FV19" s="8">
        <v>902261.64820000005</v>
      </c>
      <c r="FW19" s="8">
        <v>1.05203</v>
      </c>
      <c r="FX19" s="8">
        <v>1.1790099999999999</v>
      </c>
      <c r="FY19" s="8">
        <v>0.74383999999999995</v>
      </c>
      <c r="FZ19" s="8">
        <v>0.83648</v>
      </c>
      <c r="GA19" s="33">
        <f t="shared" si="1"/>
        <v>2012</v>
      </c>
      <c r="GB19" s="10">
        <f t="shared" si="2"/>
        <v>3</v>
      </c>
      <c r="GC19" s="10">
        <v>1.1174999999999999</v>
      </c>
      <c r="GD19" s="10">
        <v>1.0366899999999999</v>
      </c>
    </row>
    <row r="20" spans="1:186">
      <c r="A20" s="8" t="str">
        <f t="shared" si="5"/>
        <v>富士通</v>
      </c>
      <c r="B20" s="8" t="str">
        <f t="shared" si="6"/>
        <v>TSE:6702</v>
      </c>
      <c r="C20" s="8" t="str">
        <f>CONCATENATE("FY",RIGHT(Assumptions!D$3,4)-6)</f>
        <v>FY2013</v>
      </c>
      <c r="D20" s="10">
        <f t="shared" si="0"/>
        <v>2012</v>
      </c>
      <c r="E20" s="8">
        <v>4381728</v>
      </c>
      <c r="F20" s="8">
        <v>0</v>
      </c>
      <c r="G20" s="8">
        <v>4381728</v>
      </c>
      <c r="H20" s="8">
        <v>3177962</v>
      </c>
      <c r="I20" s="8">
        <v>1203766</v>
      </c>
      <c r="J20" s="8">
        <v>1108488</v>
      </c>
      <c r="K20" s="8">
        <v>0</v>
      </c>
      <c r="L20" s="8">
        <v>0</v>
      </c>
      <c r="M20" s="8">
        <v>0</v>
      </c>
      <c r="N20" s="8">
        <v>0</v>
      </c>
      <c r="O20" s="8">
        <v>0</v>
      </c>
      <c r="P20" s="8">
        <v>1108488</v>
      </c>
      <c r="Q20" s="8">
        <v>95278</v>
      </c>
      <c r="R20" s="8">
        <v>-2772</v>
      </c>
      <c r="S20" s="8">
        <v>0</v>
      </c>
      <c r="T20" s="8">
        <v>-2772</v>
      </c>
      <c r="U20" s="8">
        <v>6705</v>
      </c>
      <c r="V20" s="8">
        <v>8299</v>
      </c>
      <c r="W20" s="8">
        <v>-335</v>
      </c>
      <c r="X20" s="8">
        <v>107175</v>
      </c>
      <c r="Y20" s="8">
        <v>-24696</v>
      </c>
      <c r="Z20" s="8">
        <v>0</v>
      </c>
      <c r="AA20" s="8">
        <v>-1981</v>
      </c>
      <c r="AB20" s="8">
        <v>-9390</v>
      </c>
      <c r="AC20" s="8">
        <v>0</v>
      </c>
      <c r="AD20" s="8">
        <v>-45113</v>
      </c>
      <c r="AE20" s="8">
        <v>24260</v>
      </c>
      <c r="AF20" s="8">
        <v>-69373</v>
      </c>
      <c r="AG20" s="8">
        <v>0</v>
      </c>
      <c r="AH20" s="8">
        <v>0</v>
      </c>
      <c r="AI20" s="8">
        <v>-69373</v>
      </c>
      <c r="AJ20" s="8">
        <v>-3540</v>
      </c>
      <c r="AK20" s="8">
        <v>-72913</v>
      </c>
      <c r="AL20" s="8">
        <v>0</v>
      </c>
      <c r="AM20" s="8"/>
      <c r="AN20" s="8">
        <v>-352.35075999999998</v>
      </c>
      <c r="AO20" s="8">
        <v>-352.35075999999998</v>
      </c>
      <c r="AP20" s="8">
        <v>206.93299999999999</v>
      </c>
      <c r="AQ20" s="8">
        <v>-352.35075999999998</v>
      </c>
      <c r="AR20" s="8">
        <v>-352.35075999999998</v>
      </c>
      <c r="AS20" s="8">
        <v>206.93299999999999</v>
      </c>
      <c r="AT20" s="8">
        <v>50</v>
      </c>
      <c r="AU20" s="1">
        <v>-0.31687079121693001</v>
      </c>
      <c r="AV20" s="8"/>
      <c r="AW20" s="8">
        <v>287900</v>
      </c>
      <c r="AX20" s="8">
        <v>171335</v>
      </c>
      <c r="AY20" s="8">
        <v>95278</v>
      </c>
      <c r="AZ20" s="1">
        <v>-2146826273</v>
      </c>
      <c r="BA20" s="9">
        <v>41364</v>
      </c>
      <c r="BB20" s="8"/>
      <c r="BC20" s="8">
        <v>0</v>
      </c>
      <c r="BD20" s="8">
        <v>0</v>
      </c>
      <c r="BE20" s="8">
        <v>0</v>
      </c>
      <c r="BF20" s="8">
        <v>231052</v>
      </c>
      <c r="BG20" s="8">
        <v>0</v>
      </c>
      <c r="BH20" s="8">
        <v>0</v>
      </c>
      <c r="BI20" s="8">
        <v>0</v>
      </c>
      <c r="BJ20" s="8"/>
      <c r="BK20" s="8"/>
      <c r="BL20" s="8">
        <v>286602</v>
      </c>
      <c r="BM20" s="8">
        <v>18363</v>
      </c>
      <c r="BN20" s="8">
        <v>304965</v>
      </c>
      <c r="BO20" s="8">
        <v>883905</v>
      </c>
      <c r="BP20" s="8">
        <v>883905</v>
      </c>
      <c r="BQ20" s="8">
        <v>323092</v>
      </c>
      <c r="BR20" s="8">
        <v>81988</v>
      </c>
      <c r="BS20" s="8">
        <v>128341</v>
      </c>
      <c r="BT20" s="8">
        <v>1722291</v>
      </c>
      <c r="BU20" s="8">
        <v>2287246</v>
      </c>
      <c r="BV20" s="8">
        <v>-1668786</v>
      </c>
      <c r="BW20" s="8">
        <v>618460</v>
      </c>
      <c r="BX20" s="8">
        <v>48833</v>
      </c>
      <c r="BY20" s="8">
        <v>29574</v>
      </c>
      <c r="BZ20" s="8">
        <v>157749</v>
      </c>
      <c r="CA20" s="8">
        <v>0</v>
      </c>
      <c r="CB20" s="8">
        <v>67018</v>
      </c>
      <c r="CC20" s="8">
        <v>405129</v>
      </c>
      <c r="CD20" s="8">
        <v>3049054</v>
      </c>
      <c r="CE20" s="8"/>
      <c r="CF20" s="8">
        <v>566757</v>
      </c>
      <c r="CG20" s="8">
        <v>322765</v>
      </c>
      <c r="CH20" s="8">
        <v>210657</v>
      </c>
      <c r="CI20" s="8">
        <v>79065</v>
      </c>
      <c r="CJ20" s="8">
        <v>14385</v>
      </c>
      <c r="CK20" s="8">
        <v>23316</v>
      </c>
      <c r="CL20" s="8">
        <v>351541</v>
      </c>
      <c r="CM20" s="8">
        <v>1568509</v>
      </c>
      <c r="CN20" s="8">
        <v>245245</v>
      </c>
      <c r="CO20" s="8">
        <v>26764</v>
      </c>
      <c r="CP20" s="8">
        <v>178482</v>
      </c>
      <c r="CQ20" s="8">
        <v>33781</v>
      </c>
      <c r="CR20" s="8">
        <v>86464</v>
      </c>
      <c r="CS20" s="8">
        <v>2139245</v>
      </c>
      <c r="CT20" s="8">
        <v>324625</v>
      </c>
      <c r="CU20" s="8">
        <v>236429</v>
      </c>
      <c r="CV20" s="8">
        <v>271855</v>
      </c>
      <c r="CW20" s="8">
        <v>-340</v>
      </c>
      <c r="CX20" s="8">
        <v>-51073</v>
      </c>
      <c r="CY20" s="8">
        <v>781496</v>
      </c>
      <c r="CZ20" s="8">
        <v>128313</v>
      </c>
      <c r="DA20" s="8">
        <v>909809</v>
      </c>
      <c r="DB20" s="8">
        <v>3049054</v>
      </c>
      <c r="DC20" s="8"/>
      <c r="DD20" s="8">
        <v>206.93299999999999</v>
      </c>
      <c r="DE20" s="8">
        <v>206.93299999999999</v>
      </c>
      <c r="DF20" s="8">
        <v>3776.5653600000001</v>
      </c>
      <c r="DG20" s="8">
        <v>576116</v>
      </c>
      <c r="DH20" s="8">
        <v>271151</v>
      </c>
      <c r="DI20" s="8">
        <v>464224</v>
      </c>
      <c r="DJ20" s="8">
        <v>0</v>
      </c>
      <c r="DK20" s="8">
        <v>128313</v>
      </c>
      <c r="DL20" s="8">
        <v>48833</v>
      </c>
      <c r="DM20" s="8">
        <v>87472</v>
      </c>
      <c r="DN20" s="8">
        <v>113362</v>
      </c>
      <c r="DO20" s="8">
        <v>122258</v>
      </c>
      <c r="DP20" s="8">
        <v>108947</v>
      </c>
      <c r="DQ20" s="8">
        <v>809089</v>
      </c>
      <c r="DR20" s="8">
        <v>1341223</v>
      </c>
      <c r="DS20" s="8">
        <v>27987</v>
      </c>
      <c r="DT20" s="8">
        <v>168733</v>
      </c>
      <c r="DU20" s="8">
        <v>0</v>
      </c>
      <c r="DV20" s="8"/>
      <c r="DW20" s="8">
        <v>-72913</v>
      </c>
      <c r="DX20" s="8">
        <v>116565</v>
      </c>
      <c r="DY20" s="8">
        <v>76057</v>
      </c>
      <c r="DZ20" s="8">
        <v>192622</v>
      </c>
      <c r="EA20" s="8">
        <v>0</v>
      </c>
      <c r="EB20" s="8">
        <v>3400</v>
      </c>
      <c r="EC20" s="8">
        <v>0</v>
      </c>
      <c r="ED20" s="8">
        <v>62551</v>
      </c>
      <c r="EE20" s="8">
        <v>-6705</v>
      </c>
      <c r="EF20" s="8">
        <v>0</v>
      </c>
      <c r="EG20" s="8">
        <v>8407</v>
      </c>
      <c r="EH20" s="8">
        <v>34184</v>
      </c>
      <c r="EI20" s="8">
        <v>17207</v>
      </c>
      <c r="EJ20" s="8">
        <v>-71609</v>
      </c>
      <c r="EK20" s="8">
        <v>-96134</v>
      </c>
      <c r="EL20" s="8">
        <v>71010</v>
      </c>
      <c r="EM20" s="8">
        <v>-111531</v>
      </c>
      <c r="EN20" s="8">
        <v>5767</v>
      </c>
      <c r="EO20" s="8">
        <v>0</v>
      </c>
      <c r="EP20" s="8">
        <v>10980</v>
      </c>
      <c r="EQ20" s="8">
        <v>-64448</v>
      </c>
      <c r="ER20" s="8">
        <v>0</v>
      </c>
      <c r="ES20" s="8">
        <v>0</v>
      </c>
      <c r="ET20" s="8">
        <v>-2249</v>
      </c>
      <c r="EU20" s="8">
        <v>-161481</v>
      </c>
      <c r="EV20" s="8">
        <v>148007</v>
      </c>
      <c r="EW20" s="8">
        <v>79808</v>
      </c>
      <c r="EX20" s="8">
        <v>227815</v>
      </c>
      <c r="EY20" s="8">
        <v>0</v>
      </c>
      <c r="EZ20" s="8">
        <v>-87583</v>
      </c>
      <c r="FA20" s="8">
        <v>-87583</v>
      </c>
      <c r="FB20" s="8">
        <v>0</v>
      </c>
      <c r="FC20" s="8">
        <v>0</v>
      </c>
      <c r="FD20" s="8">
        <v>-23104</v>
      </c>
      <c r="FE20" s="8">
        <v>0</v>
      </c>
      <c r="FF20" s="8">
        <v>-23104</v>
      </c>
      <c r="FG20" s="8">
        <v>0</v>
      </c>
      <c r="FH20" s="8">
        <v>-16744</v>
      </c>
      <c r="FI20" s="8">
        <v>100384</v>
      </c>
      <c r="FJ20" s="8">
        <v>7409</v>
      </c>
      <c r="FK20" s="8">
        <v>17850</v>
      </c>
      <c r="FL20" s="8"/>
      <c r="FM20" s="8">
        <v>7193</v>
      </c>
      <c r="FN20" s="8">
        <v>19906</v>
      </c>
      <c r="FO20" s="8">
        <v>73778.25</v>
      </c>
      <c r="FP20" s="8">
        <v>75510.75</v>
      </c>
      <c r="FQ20" s="8">
        <v>681</v>
      </c>
      <c r="FR20" s="8">
        <v>140232</v>
      </c>
      <c r="FS20" s="8" t="s">
        <v>1183</v>
      </c>
      <c r="FT20" s="9">
        <v>41364</v>
      </c>
      <c r="FU20" s="8">
        <v>12</v>
      </c>
      <c r="FV20" s="8">
        <v>802896.66052000003</v>
      </c>
      <c r="FW20" s="8">
        <v>1.09758</v>
      </c>
      <c r="FX20" s="8">
        <v>1.1353500000000001</v>
      </c>
      <c r="FY20" s="8">
        <v>0.81089999999999995</v>
      </c>
      <c r="FZ20" s="8">
        <v>0.75004000000000004</v>
      </c>
      <c r="GA20" s="33">
        <f t="shared" si="1"/>
        <v>2013</v>
      </c>
      <c r="GB20" s="10">
        <f t="shared" si="2"/>
        <v>3</v>
      </c>
      <c r="GC20" s="10">
        <v>1.18283</v>
      </c>
      <c r="GD20" s="10">
        <v>1.2241500000000001</v>
      </c>
    </row>
    <row r="21" spans="1:186">
      <c r="A21" s="8" t="str">
        <f t="shared" si="5"/>
        <v>富士通</v>
      </c>
      <c r="B21" s="8" t="str">
        <f t="shared" si="6"/>
        <v>TSE:6702</v>
      </c>
      <c r="C21" s="8" t="str">
        <f>CONCATENATE("FY",RIGHT(Assumptions!D$3,4)-5)</f>
        <v>FY2014</v>
      </c>
      <c r="D21" s="10">
        <f t="shared" si="0"/>
        <v>2013</v>
      </c>
      <c r="E21" s="8">
        <v>4762445</v>
      </c>
      <c r="F21" s="8">
        <v>0</v>
      </c>
      <c r="G21" s="8">
        <v>4762445</v>
      </c>
      <c r="H21" s="8">
        <v>3493246</v>
      </c>
      <c r="I21" s="8">
        <v>1269199</v>
      </c>
      <c r="J21" s="8">
        <v>905243</v>
      </c>
      <c r="K21" s="8">
        <v>0</v>
      </c>
      <c r="L21" s="8">
        <v>221389</v>
      </c>
      <c r="M21" s="8">
        <v>0</v>
      </c>
      <c r="N21" s="8">
        <v>0</v>
      </c>
      <c r="O21" s="8">
        <v>0</v>
      </c>
      <c r="P21" s="8">
        <v>1126632</v>
      </c>
      <c r="Q21" s="8">
        <v>142567</v>
      </c>
      <c r="R21" s="8">
        <v>-6553</v>
      </c>
      <c r="S21" s="8">
        <v>5264</v>
      </c>
      <c r="T21" s="8">
        <v>-1289</v>
      </c>
      <c r="U21" s="8">
        <v>6546</v>
      </c>
      <c r="V21" s="8">
        <v>-17550</v>
      </c>
      <c r="W21" s="8">
        <v>-7674</v>
      </c>
      <c r="X21" s="8">
        <v>122600</v>
      </c>
      <c r="Y21" s="8">
        <v>0</v>
      </c>
      <c r="Z21" s="8">
        <v>6847</v>
      </c>
      <c r="AA21" s="8">
        <v>1145</v>
      </c>
      <c r="AB21" s="8">
        <v>-6482</v>
      </c>
      <c r="AC21" s="8">
        <v>-31176</v>
      </c>
      <c r="AD21" s="8">
        <v>92934</v>
      </c>
      <c r="AE21" s="8">
        <v>37061</v>
      </c>
      <c r="AF21" s="8">
        <v>55873</v>
      </c>
      <c r="AG21" s="8">
        <v>0</v>
      </c>
      <c r="AH21" s="8">
        <v>0</v>
      </c>
      <c r="AI21" s="8">
        <v>55873</v>
      </c>
      <c r="AJ21" s="8">
        <v>-7263</v>
      </c>
      <c r="AK21" s="8">
        <v>48610</v>
      </c>
      <c r="AL21" s="8">
        <v>0</v>
      </c>
      <c r="AM21" s="8"/>
      <c r="AN21" s="8">
        <v>234.92057</v>
      </c>
      <c r="AO21" s="8">
        <v>234.92057</v>
      </c>
      <c r="AP21" s="8">
        <v>206.92099999999999</v>
      </c>
      <c r="AQ21" s="8">
        <v>234.88191</v>
      </c>
      <c r="AR21" s="8">
        <v>234.88191</v>
      </c>
      <c r="AS21" s="8">
        <v>206.92099999999999</v>
      </c>
      <c r="AT21" s="8">
        <v>40</v>
      </c>
      <c r="AU21" s="1">
        <v>5.4762394569018699E-2</v>
      </c>
      <c r="AV21" s="8"/>
      <c r="AW21" s="8">
        <v>328334</v>
      </c>
      <c r="AX21" s="8">
        <v>152275</v>
      </c>
      <c r="AY21" s="8">
        <v>142567</v>
      </c>
      <c r="AZ21" s="1">
        <v>0.39878799999999998</v>
      </c>
      <c r="BA21" s="9">
        <v>41729</v>
      </c>
      <c r="BB21" s="8"/>
      <c r="BC21" s="8">
        <v>0</v>
      </c>
      <c r="BD21" s="8">
        <v>0</v>
      </c>
      <c r="BE21" s="8">
        <v>0</v>
      </c>
      <c r="BF21" s="8">
        <v>221389</v>
      </c>
      <c r="BG21" s="8">
        <v>0</v>
      </c>
      <c r="BH21" s="8">
        <v>0</v>
      </c>
      <c r="BI21" s="8">
        <v>0</v>
      </c>
      <c r="BJ21" s="8"/>
      <c r="BK21" s="8"/>
      <c r="BL21" s="8">
        <v>234590</v>
      </c>
      <c r="BM21" s="8">
        <v>71060</v>
      </c>
      <c r="BN21" s="8">
        <v>305650</v>
      </c>
      <c r="BO21" s="8">
        <v>980247</v>
      </c>
      <c r="BP21" s="8">
        <v>980247</v>
      </c>
      <c r="BQ21" s="8">
        <v>330202</v>
      </c>
      <c r="BR21" s="8">
        <v>81360</v>
      </c>
      <c r="BS21" s="8">
        <v>168998</v>
      </c>
      <c r="BT21" s="8">
        <v>1866457</v>
      </c>
      <c r="BU21" s="8">
        <v>0</v>
      </c>
      <c r="BV21" s="8">
        <v>0</v>
      </c>
      <c r="BW21" s="8">
        <v>619626</v>
      </c>
      <c r="BX21" s="8">
        <v>302512</v>
      </c>
      <c r="BY21" s="8">
        <v>27503</v>
      </c>
      <c r="BZ21" s="8">
        <v>158748</v>
      </c>
      <c r="CA21" s="8">
        <v>0</v>
      </c>
      <c r="CB21" s="8">
        <v>104688</v>
      </c>
      <c r="CC21" s="8">
        <v>0</v>
      </c>
      <c r="CD21" s="8">
        <v>3079534</v>
      </c>
      <c r="CE21" s="8"/>
      <c r="CF21" s="8">
        <v>641211</v>
      </c>
      <c r="CG21" s="8">
        <v>339925</v>
      </c>
      <c r="CH21" s="8">
        <v>69079</v>
      </c>
      <c r="CI21" s="8">
        <v>60000</v>
      </c>
      <c r="CJ21" s="8">
        <v>13549</v>
      </c>
      <c r="CK21" s="8">
        <v>20263</v>
      </c>
      <c r="CL21" s="8">
        <v>318330</v>
      </c>
      <c r="CM21" s="8">
        <v>1462357</v>
      </c>
      <c r="CN21" s="8">
        <v>390561</v>
      </c>
      <c r="CO21" s="8">
        <v>27579</v>
      </c>
      <c r="CP21" s="8">
        <v>386294</v>
      </c>
      <c r="CQ21" s="8">
        <v>11931</v>
      </c>
      <c r="CR21" s="8">
        <v>98363</v>
      </c>
      <c r="CS21" s="8">
        <v>2377085</v>
      </c>
      <c r="CT21" s="8">
        <v>324625</v>
      </c>
      <c r="CU21" s="8">
        <v>236429</v>
      </c>
      <c r="CV21" s="8">
        <v>313598</v>
      </c>
      <c r="CW21" s="8">
        <v>-422</v>
      </c>
      <c r="CX21" s="8">
        <v>-300937</v>
      </c>
      <c r="CY21" s="8">
        <v>573293</v>
      </c>
      <c r="CZ21" s="8">
        <v>129156</v>
      </c>
      <c r="DA21" s="8">
        <v>702449</v>
      </c>
      <c r="DB21" s="8">
        <v>3079534</v>
      </c>
      <c r="DC21" s="8"/>
      <c r="DD21" s="8">
        <v>206.91042999999999</v>
      </c>
      <c r="DE21" s="8">
        <v>206.91229999999999</v>
      </c>
      <c r="DF21" s="8">
        <v>2770.7052699999999</v>
      </c>
      <c r="DG21" s="8">
        <v>560768</v>
      </c>
      <c r="DH21" s="8">
        <v>255118</v>
      </c>
      <c r="DI21" s="8">
        <v>383335</v>
      </c>
      <c r="DJ21" s="8">
        <v>0</v>
      </c>
      <c r="DK21" s="8">
        <v>129156</v>
      </c>
      <c r="DL21" s="8">
        <v>0</v>
      </c>
      <c r="DM21" s="8">
        <v>92504</v>
      </c>
      <c r="DN21" s="8">
        <v>106368</v>
      </c>
      <c r="DO21" s="8">
        <v>131330</v>
      </c>
      <c r="DP21" s="8">
        <v>0</v>
      </c>
      <c r="DQ21" s="8">
        <v>0</v>
      </c>
      <c r="DR21" s="8">
        <v>0</v>
      </c>
      <c r="DS21" s="8">
        <v>0</v>
      </c>
      <c r="DT21" s="8">
        <v>162393</v>
      </c>
      <c r="DU21" s="8">
        <v>0</v>
      </c>
      <c r="DV21" s="8"/>
      <c r="DW21" s="8">
        <v>92934</v>
      </c>
      <c r="DX21" s="8">
        <v>176059</v>
      </c>
      <c r="DY21" s="8">
        <v>9708</v>
      </c>
      <c r="DZ21" s="8">
        <v>185767</v>
      </c>
      <c r="EA21" s="8">
        <v>0</v>
      </c>
      <c r="EB21" s="8">
        <v>14862</v>
      </c>
      <c r="EC21" s="8">
        <v>-6847</v>
      </c>
      <c r="ED21" s="8">
        <v>0</v>
      </c>
      <c r="EE21" s="8">
        <v>-6546</v>
      </c>
      <c r="EF21" s="8">
        <v>0</v>
      </c>
      <c r="EG21" s="8">
        <v>-68073</v>
      </c>
      <c r="EH21" s="8">
        <v>-58867</v>
      </c>
      <c r="EI21" s="8">
        <v>-2810</v>
      </c>
      <c r="EJ21" s="8">
        <v>46284</v>
      </c>
      <c r="EK21" s="8">
        <v>-21172</v>
      </c>
      <c r="EL21" s="8">
        <v>175532</v>
      </c>
      <c r="EM21" s="8">
        <v>-114121</v>
      </c>
      <c r="EN21" s="8">
        <v>11010</v>
      </c>
      <c r="EO21" s="8">
        <v>0</v>
      </c>
      <c r="EP21" s="8">
        <v>0</v>
      </c>
      <c r="EQ21" s="8">
        <v>-64862</v>
      </c>
      <c r="ER21" s="8">
        <v>13032</v>
      </c>
      <c r="ES21" s="8">
        <v>0</v>
      </c>
      <c r="ET21" s="8">
        <v>26068</v>
      </c>
      <c r="EU21" s="8">
        <v>-128873</v>
      </c>
      <c r="EV21" s="8">
        <v>0</v>
      </c>
      <c r="EW21" s="8">
        <v>241557</v>
      </c>
      <c r="EX21" s="8">
        <v>241557</v>
      </c>
      <c r="EY21" s="8">
        <v>-185880</v>
      </c>
      <c r="EZ21" s="8">
        <v>-81358</v>
      </c>
      <c r="FA21" s="8">
        <v>-267238</v>
      </c>
      <c r="FB21" s="8">
        <v>2</v>
      </c>
      <c r="FC21" s="8">
        <v>-84</v>
      </c>
      <c r="FD21" s="8">
        <v>0</v>
      </c>
      <c r="FE21" s="8">
        <v>-2662</v>
      </c>
      <c r="FF21" s="8">
        <v>-2662</v>
      </c>
      <c r="FG21" s="8">
        <v>0</v>
      </c>
      <c r="FH21" s="8">
        <v>-16369</v>
      </c>
      <c r="FI21" s="8">
        <v>-44794</v>
      </c>
      <c r="FJ21" s="8">
        <v>15267</v>
      </c>
      <c r="FK21" s="8">
        <v>16614</v>
      </c>
      <c r="FL21" s="8"/>
      <c r="FM21" s="8">
        <v>6582</v>
      </c>
      <c r="FN21" s="8">
        <v>69323</v>
      </c>
      <c r="FO21" s="8">
        <v>3638.75</v>
      </c>
      <c r="FP21" s="8">
        <v>7734.375</v>
      </c>
      <c r="FQ21" s="8">
        <v>88154</v>
      </c>
      <c r="FR21" s="8">
        <v>-25681</v>
      </c>
      <c r="FS21" s="8" t="s">
        <v>1183</v>
      </c>
      <c r="FT21" s="9">
        <v>41729</v>
      </c>
      <c r="FU21" s="8">
        <v>12</v>
      </c>
      <c r="FV21" s="8">
        <v>1291161.2625599999</v>
      </c>
      <c r="FW21" s="8">
        <v>1.2497100000000001</v>
      </c>
      <c r="FX21" s="8">
        <v>0.95398000000000005</v>
      </c>
      <c r="FY21" s="8">
        <v>0.83262999999999998</v>
      </c>
      <c r="FZ21" s="8">
        <v>0.91852999999999996</v>
      </c>
      <c r="GA21" s="33">
        <f t="shared" si="1"/>
        <v>2014</v>
      </c>
      <c r="GB21" s="10">
        <f t="shared" si="2"/>
        <v>3</v>
      </c>
      <c r="GC21" s="10">
        <v>0.74888999999999994</v>
      </c>
      <c r="GD21" s="10">
        <v>0.71872000000000003</v>
      </c>
    </row>
    <row r="22" spans="1:186">
      <c r="A22" s="8" t="str">
        <f t="shared" si="5"/>
        <v>富士通</v>
      </c>
      <c r="B22" s="8" t="str">
        <f t="shared" si="6"/>
        <v>TSE:6702</v>
      </c>
      <c r="C22" s="8" t="str">
        <f>CONCATENATE("FY",RIGHT(Assumptions!D$3,4)-4)</f>
        <v>FY2015</v>
      </c>
      <c r="D22" s="10">
        <f t="shared" si="0"/>
        <v>2014</v>
      </c>
      <c r="E22" s="8">
        <v>4753210</v>
      </c>
      <c r="F22" s="8">
        <v>0</v>
      </c>
      <c r="G22" s="8">
        <v>4753210</v>
      </c>
      <c r="H22" s="8">
        <v>3471711</v>
      </c>
      <c r="I22" s="8">
        <v>1281499</v>
      </c>
      <c r="J22" s="8">
        <v>1101497</v>
      </c>
      <c r="K22" s="8">
        <v>0</v>
      </c>
      <c r="L22" s="8">
        <v>0</v>
      </c>
      <c r="M22" s="8">
        <v>0</v>
      </c>
      <c r="N22" s="8">
        <v>0</v>
      </c>
      <c r="O22" s="8">
        <v>1374</v>
      </c>
      <c r="P22" s="8">
        <v>1102871</v>
      </c>
      <c r="Q22" s="8">
        <v>178628</v>
      </c>
      <c r="R22" s="8">
        <v>-5974</v>
      </c>
      <c r="S22" s="8">
        <v>5688</v>
      </c>
      <c r="T22" s="8">
        <v>-286</v>
      </c>
      <c r="U22" s="8">
        <v>8497</v>
      </c>
      <c r="V22" s="8">
        <v>14943</v>
      </c>
      <c r="W22" s="8">
        <v>-1557</v>
      </c>
      <c r="X22" s="8">
        <v>200225</v>
      </c>
      <c r="Y22" s="8">
        <v>0</v>
      </c>
      <c r="Z22" s="8">
        <v>-1361</v>
      </c>
      <c r="AA22" s="8">
        <v>0</v>
      </c>
      <c r="AB22" s="8">
        <v>0</v>
      </c>
      <c r="AC22" s="8">
        <v>0</v>
      </c>
      <c r="AD22" s="8">
        <v>198864</v>
      </c>
      <c r="AE22" s="8">
        <v>53853</v>
      </c>
      <c r="AF22" s="8">
        <v>145011</v>
      </c>
      <c r="AG22" s="8">
        <v>0</v>
      </c>
      <c r="AH22" s="8">
        <v>0</v>
      </c>
      <c r="AI22" s="8">
        <v>145011</v>
      </c>
      <c r="AJ22" s="8">
        <v>-4987</v>
      </c>
      <c r="AK22" s="8">
        <v>140024</v>
      </c>
      <c r="AL22" s="8">
        <v>0</v>
      </c>
      <c r="AM22" s="8"/>
      <c r="AN22" s="8">
        <v>676.76026999999999</v>
      </c>
      <c r="AO22" s="8">
        <v>676.76026999999999</v>
      </c>
      <c r="AP22" s="8">
        <v>206.9034</v>
      </c>
      <c r="AQ22" s="8">
        <v>676.41228000000001</v>
      </c>
      <c r="AR22" s="8">
        <v>676.41228000000001</v>
      </c>
      <c r="AS22" s="8">
        <v>206.9034</v>
      </c>
      <c r="AT22" s="8">
        <v>80</v>
      </c>
      <c r="AU22" s="1">
        <v>0.118208307147346</v>
      </c>
      <c r="AV22" s="8"/>
      <c r="AW22" s="8">
        <v>366472</v>
      </c>
      <c r="AX22" s="8">
        <v>178628</v>
      </c>
      <c r="AY22" s="8">
        <v>178628</v>
      </c>
      <c r="AZ22" s="1">
        <v>0.27080300000000002</v>
      </c>
      <c r="BA22" s="9">
        <v>42094</v>
      </c>
      <c r="BB22" s="8"/>
      <c r="BC22" s="8">
        <v>0</v>
      </c>
      <c r="BD22" s="8">
        <v>0</v>
      </c>
      <c r="BE22" s="8">
        <v>0</v>
      </c>
      <c r="BF22" s="8">
        <v>202700</v>
      </c>
      <c r="BG22" s="8">
        <v>0</v>
      </c>
      <c r="BH22" s="8">
        <v>0</v>
      </c>
      <c r="BI22" s="8">
        <v>0</v>
      </c>
      <c r="BJ22" s="8"/>
      <c r="BK22" s="8"/>
      <c r="BL22" s="8">
        <v>362028</v>
      </c>
      <c r="BM22" s="8">
        <v>0</v>
      </c>
      <c r="BN22" s="8">
        <v>362028</v>
      </c>
      <c r="BO22" s="8">
        <v>1029822</v>
      </c>
      <c r="BP22" s="8">
        <v>1129752</v>
      </c>
      <c r="BQ22" s="8">
        <v>313882</v>
      </c>
      <c r="BR22" s="8">
        <v>0</v>
      </c>
      <c r="BS22" s="8">
        <v>82009</v>
      </c>
      <c r="BT22" s="8">
        <v>1887671</v>
      </c>
      <c r="BU22" s="8">
        <v>0</v>
      </c>
      <c r="BV22" s="8">
        <v>0</v>
      </c>
      <c r="BW22" s="8">
        <v>635489</v>
      </c>
      <c r="BX22" s="8">
        <v>403531</v>
      </c>
      <c r="BY22" s="8">
        <v>37616</v>
      </c>
      <c r="BZ22" s="8">
        <v>167560</v>
      </c>
      <c r="CA22" s="8">
        <v>0</v>
      </c>
      <c r="CB22" s="8">
        <v>139254</v>
      </c>
      <c r="CC22" s="8">
        <v>0</v>
      </c>
      <c r="CD22" s="8">
        <v>3271121</v>
      </c>
      <c r="CE22" s="8"/>
      <c r="CF22" s="8">
        <v>661710</v>
      </c>
      <c r="CG22" s="8">
        <v>338260</v>
      </c>
      <c r="CH22" s="8">
        <v>46195</v>
      </c>
      <c r="CI22" s="8">
        <v>112488</v>
      </c>
      <c r="CJ22" s="8">
        <v>13720</v>
      </c>
      <c r="CK22" s="8">
        <v>99369</v>
      </c>
      <c r="CL22" s="8">
        <v>251591</v>
      </c>
      <c r="CM22" s="8">
        <v>1523333</v>
      </c>
      <c r="CN22" s="8">
        <v>377742</v>
      </c>
      <c r="CO22" s="8">
        <v>28347</v>
      </c>
      <c r="CP22" s="8">
        <v>321977</v>
      </c>
      <c r="CQ22" s="8">
        <v>8075</v>
      </c>
      <c r="CR22" s="8">
        <v>77250</v>
      </c>
      <c r="CS22" s="8">
        <v>2336724</v>
      </c>
      <c r="CT22" s="8">
        <v>324625</v>
      </c>
      <c r="CU22" s="8">
        <v>233432</v>
      </c>
      <c r="CV22" s="8">
        <v>130741</v>
      </c>
      <c r="CW22" s="8">
        <v>-547</v>
      </c>
      <c r="CX22" s="8">
        <v>101838</v>
      </c>
      <c r="CY22" s="8">
        <v>790089</v>
      </c>
      <c r="CZ22" s="8">
        <v>144308</v>
      </c>
      <c r="DA22" s="8">
        <v>934397</v>
      </c>
      <c r="DB22" s="8">
        <v>3271121</v>
      </c>
      <c r="DC22" s="8"/>
      <c r="DD22" s="8">
        <v>206.89269999999999</v>
      </c>
      <c r="DE22" s="8">
        <v>206.89493999999999</v>
      </c>
      <c r="DF22" s="8">
        <v>3818.7932999999998</v>
      </c>
      <c r="DG22" s="8">
        <v>578492</v>
      </c>
      <c r="DH22" s="8">
        <v>216464</v>
      </c>
      <c r="DI22" s="8">
        <v>303569</v>
      </c>
      <c r="DJ22" s="8">
        <v>0</v>
      </c>
      <c r="DK22" s="8">
        <v>144308</v>
      </c>
      <c r="DL22" s="8">
        <v>92839</v>
      </c>
      <c r="DM22" s="8">
        <v>91862</v>
      </c>
      <c r="DN22" s="8">
        <v>88204</v>
      </c>
      <c r="DO22" s="8">
        <v>133816</v>
      </c>
      <c r="DP22" s="8">
        <v>0</v>
      </c>
      <c r="DQ22" s="8">
        <v>0</v>
      </c>
      <c r="DR22" s="8">
        <v>0</v>
      </c>
      <c r="DS22" s="8">
        <v>0</v>
      </c>
      <c r="DT22" s="8">
        <v>158846</v>
      </c>
      <c r="DU22" s="8">
        <v>0</v>
      </c>
      <c r="DV22" s="8"/>
      <c r="DW22" s="8">
        <v>198864</v>
      </c>
      <c r="DX22" s="8">
        <v>187844</v>
      </c>
      <c r="DY22" s="8">
        <v>0</v>
      </c>
      <c r="DZ22" s="8">
        <v>187844</v>
      </c>
      <c r="EA22" s="8">
        <v>0</v>
      </c>
      <c r="EB22" s="8">
        <v>0</v>
      </c>
      <c r="EC22" s="8">
        <v>-1216</v>
      </c>
      <c r="ED22" s="8">
        <v>0</v>
      </c>
      <c r="EE22" s="8">
        <v>-8497</v>
      </c>
      <c r="EF22" s="8">
        <v>0</v>
      </c>
      <c r="EG22" s="8">
        <v>-11143</v>
      </c>
      <c r="EH22" s="8">
        <v>-75698</v>
      </c>
      <c r="EI22" s="8">
        <v>13778</v>
      </c>
      <c r="EJ22" s="8">
        <v>32686</v>
      </c>
      <c r="EK22" s="8">
        <v>-56469</v>
      </c>
      <c r="EL22" s="8">
        <v>280149</v>
      </c>
      <c r="EM22" s="8">
        <v>-199109</v>
      </c>
      <c r="EN22" s="8">
        <v>0</v>
      </c>
      <c r="EO22" s="8">
        <v>0</v>
      </c>
      <c r="EP22" s="8">
        <v>0</v>
      </c>
      <c r="EQ22" s="8">
        <v>0</v>
      </c>
      <c r="ER22" s="8">
        <v>2043</v>
      </c>
      <c r="ES22" s="8">
        <v>0</v>
      </c>
      <c r="ET22" s="8">
        <v>-3450</v>
      </c>
      <c r="EU22" s="8">
        <v>-200516</v>
      </c>
      <c r="EV22" s="8">
        <v>5769</v>
      </c>
      <c r="EW22" s="8">
        <v>100426</v>
      </c>
      <c r="EX22" s="8">
        <v>106195</v>
      </c>
      <c r="EY22" s="8">
        <v>0</v>
      </c>
      <c r="EZ22" s="8">
        <v>-94530</v>
      </c>
      <c r="FA22" s="8">
        <v>-94530</v>
      </c>
      <c r="FB22" s="8">
        <v>0</v>
      </c>
      <c r="FC22" s="8">
        <v>0</v>
      </c>
      <c r="FD22" s="8">
        <v>0</v>
      </c>
      <c r="FE22" s="8">
        <v>-16552</v>
      </c>
      <c r="FF22" s="8">
        <v>-16552</v>
      </c>
      <c r="FG22" s="8">
        <v>0</v>
      </c>
      <c r="FH22" s="8">
        <v>-12440</v>
      </c>
      <c r="FI22" s="8">
        <v>-17327</v>
      </c>
      <c r="FJ22" s="8">
        <v>-1440</v>
      </c>
      <c r="FK22" s="8">
        <v>60866</v>
      </c>
      <c r="FL22" s="8"/>
      <c r="FM22" s="8">
        <v>5921</v>
      </c>
      <c r="FN22" s="8">
        <v>12219</v>
      </c>
      <c r="FO22" s="8">
        <v>163008.75</v>
      </c>
      <c r="FP22" s="8">
        <v>166742.5</v>
      </c>
      <c r="FQ22" s="8">
        <v>-66365</v>
      </c>
      <c r="FR22" s="8">
        <v>11665</v>
      </c>
      <c r="FS22" s="8" t="s">
        <v>1183</v>
      </c>
      <c r="FT22" s="9">
        <v>42094</v>
      </c>
      <c r="FU22" s="8">
        <v>12</v>
      </c>
      <c r="FV22" s="8">
        <v>1694713.2475099999</v>
      </c>
      <c r="FW22" s="8">
        <v>1.2175499999999999</v>
      </c>
      <c r="FX22" s="8">
        <v>0.86748999999999998</v>
      </c>
      <c r="FY22" s="8">
        <v>1.08412</v>
      </c>
      <c r="FZ22" s="8">
        <v>1.29369</v>
      </c>
      <c r="GA22" s="33">
        <f t="shared" si="1"/>
        <v>2015</v>
      </c>
      <c r="GB22" s="10">
        <f t="shared" si="2"/>
        <v>3</v>
      </c>
      <c r="GC22" s="10">
        <v>0.86116999999999999</v>
      </c>
      <c r="GD22" s="10">
        <v>0.66022999999999998</v>
      </c>
    </row>
    <row r="23" spans="1:186">
      <c r="A23" s="8" t="str">
        <f t="shared" si="5"/>
        <v>富士通</v>
      </c>
      <c r="B23" s="8" t="str">
        <f t="shared" si="6"/>
        <v>TSE:6702</v>
      </c>
      <c r="C23" s="8" t="str">
        <f>CONCATENATE("FY",RIGHT(Assumptions!D$3,4)-3)</f>
        <v>FY2016</v>
      </c>
      <c r="D23" s="10">
        <f t="shared" si="0"/>
        <v>2015</v>
      </c>
      <c r="E23" s="8">
        <v>4739294</v>
      </c>
      <c r="F23" s="8">
        <v>0</v>
      </c>
      <c r="G23" s="8">
        <v>4739294</v>
      </c>
      <c r="H23" s="8">
        <v>3487830</v>
      </c>
      <c r="I23" s="8">
        <v>1251464</v>
      </c>
      <c r="J23" s="8">
        <v>1087122</v>
      </c>
      <c r="K23" s="8">
        <v>0</v>
      </c>
      <c r="L23" s="8">
        <v>0</v>
      </c>
      <c r="M23" s="8">
        <v>0</v>
      </c>
      <c r="N23" s="8">
        <v>0</v>
      </c>
      <c r="O23" s="8">
        <v>43730</v>
      </c>
      <c r="P23" s="8">
        <v>1130852</v>
      </c>
      <c r="Q23" s="8">
        <v>120612</v>
      </c>
      <c r="R23" s="8">
        <v>-5245</v>
      </c>
      <c r="S23" s="8">
        <v>5446</v>
      </c>
      <c r="T23" s="8">
        <v>201</v>
      </c>
      <c r="U23" s="8">
        <v>18462</v>
      </c>
      <c r="V23" s="8">
        <v>-5960</v>
      </c>
      <c r="W23" s="8">
        <v>-1493</v>
      </c>
      <c r="X23" s="8">
        <v>131822</v>
      </c>
      <c r="Y23" s="8">
        <v>0</v>
      </c>
      <c r="Z23" s="8">
        <v>0</v>
      </c>
      <c r="AA23" s="8">
        <v>0</v>
      </c>
      <c r="AB23" s="8">
        <v>0</v>
      </c>
      <c r="AC23" s="8">
        <v>0</v>
      </c>
      <c r="AD23" s="8">
        <v>131822</v>
      </c>
      <c r="AE23" s="8">
        <v>41401</v>
      </c>
      <c r="AF23" s="8">
        <v>90421</v>
      </c>
      <c r="AG23" s="8">
        <v>0</v>
      </c>
      <c r="AH23" s="8">
        <v>0</v>
      </c>
      <c r="AI23" s="8">
        <v>90421</v>
      </c>
      <c r="AJ23" s="8">
        <v>-3658</v>
      </c>
      <c r="AK23" s="8">
        <v>86763</v>
      </c>
      <c r="AL23" s="8">
        <v>0</v>
      </c>
      <c r="AM23" s="8"/>
      <c r="AN23" s="8">
        <v>419.37243999999998</v>
      </c>
      <c r="AO23" s="8">
        <v>419.37243999999998</v>
      </c>
      <c r="AP23" s="8">
        <v>206.8877</v>
      </c>
      <c r="AQ23" s="8">
        <v>419.32411000000002</v>
      </c>
      <c r="AR23" s="8">
        <v>419.32411000000002</v>
      </c>
      <c r="AS23" s="8">
        <v>206.8877</v>
      </c>
      <c r="AT23" s="8">
        <v>80</v>
      </c>
      <c r="AU23" s="1">
        <v>0.19076103869160799</v>
      </c>
      <c r="AV23" s="8"/>
      <c r="AW23" s="8">
        <v>323735</v>
      </c>
      <c r="AX23" s="8">
        <v>120612</v>
      </c>
      <c r="AY23" s="8">
        <v>120612</v>
      </c>
      <c r="AZ23" s="1">
        <v>0.31406699999999999</v>
      </c>
      <c r="BA23" s="9">
        <v>42460</v>
      </c>
      <c r="BB23" s="8"/>
      <c r="BC23" s="8">
        <v>0</v>
      </c>
      <c r="BD23" s="8">
        <v>0</v>
      </c>
      <c r="BE23" s="8">
        <v>0</v>
      </c>
      <c r="BF23" s="8">
        <v>179800</v>
      </c>
      <c r="BG23" s="8">
        <v>0</v>
      </c>
      <c r="BH23" s="8">
        <v>0</v>
      </c>
      <c r="BI23" s="8">
        <v>0</v>
      </c>
      <c r="BJ23" s="8"/>
      <c r="BK23" s="8"/>
      <c r="BL23" s="8">
        <v>380810</v>
      </c>
      <c r="BM23" s="8">
        <v>0</v>
      </c>
      <c r="BN23" s="8">
        <v>380810</v>
      </c>
      <c r="BO23" s="8">
        <v>984630</v>
      </c>
      <c r="BP23" s="8">
        <v>1078593</v>
      </c>
      <c r="BQ23" s="8">
        <v>298849</v>
      </c>
      <c r="BR23" s="8">
        <v>0</v>
      </c>
      <c r="BS23" s="8">
        <v>85611</v>
      </c>
      <c r="BT23" s="8">
        <v>1843863</v>
      </c>
      <c r="BU23" s="8">
        <v>0</v>
      </c>
      <c r="BV23" s="8">
        <v>0</v>
      </c>
      <c r="BW23" s="8">
        <v>616474</v>
      </c>
      <c r="BX23" s="8">
        <v>398607</v>
      </c>
      <c r="BY23" s="8">
        <v>40255</v>
      </c>
      <c r="BZ23" s="8">
        <v>164292</v>
      </c>
      <c r="CA23" s="8">
        <v>0</v>
      </c>
      <c r="CB23" s="8">
        <v>162812</v>
      </c>
      <c r="CC23" s="8">
        <v>0</v>
      </c>
      <c r="CD23" s="8">
        <v>3226303</v>
      </c>
      <c r="CE23" s="8"/>
      <c r="CF23" s="8">
        <v>622334</v>
      </c>
      <c r="CG23" s="8">
        <v>324523</v>
      </c>
      <c r="CH23" s="8">
        <v>14842</v>
      </c>
      <c r="CI23" s="8">
        <v>117180</v>
      </c>
      <c r="CJ23" s="8">
        <v>12645</v>
      </c>
      <c r="CK23" s="8">
        <v>116921</v>
      </c>
      <c r="CL23" s="8">
        <v>238598</v>
      </c>
      <c r="CM23" s="8">
        <v>1447043</v>
      </c>
      <c r="CN23" s="8">
        <v>362424</v>
      </c>
      <c r="CO23" s="8">
        <v>25458</v>
      </c>
      <c r="CP23" s="8">
        <v>383978</v>
      </c>
      <c r="CQ23" s="8">
        <v>5224</v>
      </c>
      <c r="CR23" s="8">
        <v>75936</v>
      </c>
      <c r="CS23" s="8">
        <v>2300063</v>
      </c>
      <c r="CT23" s="8">
        <v>324625</v>
      </c>
      <c r="CU23" s="8">
        <v>233896</v>
      </c>
      <c r="CV23" s="8">
        <v>155930</v>
      </c>
      <c r="CW23" s="8">
        <v>-627</v>
      </c>
      <c r="CX23" s="8">
        <v>68958</v>
      </c>
      <c r="CY23" s="8">
        <v>782782</v>
      </c>
      <c r="CZ23" s="8">
        <v>143458</v>
      </c>
      <c r="DA23" s="8">
        <v>926240</v>
      </c>
      <c r="DB23" s="8">
        <v>3226303</v>
      </c>
      <c r="DC23" s="8"/>
      <c r="DD23" s="8">
        <v>206.88219000000001</v>
      </c>
      <c r="DE23" s="8">
        <v>206.88287</v>
      </c>
      <c r="DF23" s="8">
        <v>3783.6965100000002</v>
      </c>
      <c r="DG23" s="8">
        <v>532549</v>
      </c>
      <c r="DH23" s="8">
        <v>151739</v>
      </c>
      <c r="DI23" s="8">
        <v>359698</v>
      </c>
      <c r="DJ23" s="8">
        <v>0</v>
      </c>
      <c r="DK23" s="8">
        <v>143458</v>
      </c>
      <c r="DL23" s="8">
        <v>106026</v>
      </c>
      <c r="DM23" s="8">
        <v>78840</v>
      </c>
      <c r="DN23" s="8">
        <v>84229</v>
      </c>
      <c r="DO23" s="8">
        <v>135780</v>
      </c>
      <c r="DP23" s="8">
        <v>0</v>
      </c>
      <c r="DQ23" s="8">
        <v>0</v>
      </c>
      <c r="DR23" s="8">
        <v>0</v>
      </c>
      <c r="DS23" s="8">
        <v>0</v>
      </c>
      <c r="DT23" s="8">
        <v>156515</v>
      </c>
      <c r="DU23" s="8">
        <v>0</v>
      </c>
      <c r="DV23" s="8"/>
      <c r="DW23" s="8">
        <v>131822</v>
      </c>
      <c r="DX23" s="8">
        <v>203123</v>
      </c>
      <c r="DY23" s="8">
        <v>0</v>
      </c>
      <c r="DZ23" s="8">
        <v>203123</v>
      </c>
      <c r="EA23" s="8">
        <v>0</v>
      </c>
      <c r="EB23" s="8">
        <v>0</v>
      </c>
      <c r="EC23" s="8">
        <v>0</v>
      </c>
      <c r="ED23" s="8">
        <v>0</v>
      </c>
      <c r="EE23" s="8">
        <v>-18462</v>
      </c>
      <c r="EF23" s="8">
        <v>0</v>
      </c>
      <c r="EG23" s="8">
        <v>-37276</v>
      </c>
      <c r="EH23" s="8">
        <v>30342</v>
      </c>
      <c r="EI23" s="8">
        <v>11520</v>
      </c>
      <c r="EJ23" s="8">
        <v>-27141</v>
      </c>
      <c r="EK23" s="8">
        <v>-40836</v>
      </c>
      <c r="EL23" s="8">
        <v>253092</v>
      </c>
      <c r="EM23" s="8">
        <v>-189770</v>
      </c>
      <c r="EN23" s="8">
        <v>0</v>
      </c>
      <c r="EO23" s="8">
        <v>0</v>
      </c>
      <c r="EP23" s="8">
        <v>0</v>
      </c>
      <c r="EQ23" s="8">
        <v>0</v>
      </c>
      <c r="ER23" s="8">
        <v>7477</v>
      </c>
      <c r="ES23" s="8">
        <v>0</v>
      </c>
      <c r="ET23" s="8">
        <v>17976</v>
      </c>
      <c r="EU23" s="8">
        <v>-164317</v>
      </c>
      <c r="EV23" s="8">
        <v>0</v>
      </c>
      <c r="EW23" s="8">
        <v>97124</v>
      </c>
      <c r="EX23" s="8">
        <v>97124</v>
      </c>
      <c r="EY23" s="8">
        <v>-26407</v>
      </c>
      <c r="EZ23" s="8">
        <v>-108206</v>
      </c>
      <c r="FA23" s="8">
        <v>-134613</v>
      </c>
      <c r="FB23" s="8">
        <v>0</v>
      </c>
      <c r="FC23" s="8">
        <v>0</v>
      </c>
      <c r="FD23" s="8">
        <v>0</v>
      </c>
      <c r="FE23" s="8">
        <v>-16551</v>
      </c>
      <c r="FF23" s="8">
        <v>-16551</v>
      </c>
      <c r="FG23" s="8">
        <v>0</v>
      </c>
      <c r="FH23" s="8">
        <v>-13701</v>
      </c>
      <c r="FI23" s="8">
        <v>-67741</v>
      </c>
      <c r="FJ23" s="8">
        <v>-2252</v>
      </c>
      <c r="FK23" s="8">
        <v>18782</v>
      </c>
      <c r="FL23" s="8"/>
      <c r="FM23" s="8">
        <v>5347</v>
      </c>
      <c r="FN23" s="8">
        <v>38523</v>
      </c>
      <c r="FO23" s="8">
        <v>99493.375</v>
      </c>
      <c r="FP23" s="8">
        <v>102771.5</v>
      </c>
      <c r="FQ23" s="8">
        <v>-14036</v>
      </c>
      <c r="FR23" s="8">
        <v>-37489</v>
      </c>
      <c r="FS23" s="8" t="s">
        <v>1183</v>
      </c>
      <c r="FT23" s="9">
        <v>42460</v>
      </c>
      <c r="FU23" s="8">
        <v>12</v>
      </c>
      <c r="FV23" s="8">
        <v>861879.84799000004</v>
      </c>
      <c r="FW23" s="8">
        <v>1.0666599999999999</v>
      </c>
      <c r="FX23" s="8">
        <v>1.0592699999999999</v>
      </c>
      <c r="FY23" s="8">
        <v>1.2545500000000001</v>
      </c>
      <c r="FZ23" s="8">
        <v>1.20092</v>
      </c>
      <c r="GA23" s="33">
        <f t="shared" si="1"/>
        <v>2016</v>
      </c>
      <c r="GB23" s="10">
        <f t="shared" si="2"/>
        <v>3</v>
      </c>
      <c r="GC23" s="10">
        <v>1.3606100000000001</v>
      </c>
      <c r="GD23" s="10">
        <v>1.33049</v>
      </c>
    </row>
    <row r="24" spans="1:186">
      <c r="A24" s="8" t="str">
        <f t="shared" si="5"/>
        <v>富士通</v>
      </c>
      <c r="B24" s="8" t="str">
        <f t="shared" si="6"/>
        <v>TSE:6702</v>
      </c>
      <c r="C24" s="8" t="str">
        <f>CONCATENATE("FY",RIGHT(Assumptions!D$3,4)-2)</f>
        <v>FY2017</v>
      </c>
      <c r="D24" s="10">
        <f t="shared" si="0"/>
        <v>2016</v>
      </c>
      <c r="E24" s="8">
        <v>4509694</v>
      </c>
      <c r="F24" s="8">
        <v>0</v>
      </c>
      <c r="G24" s="8">
        <v>4509694</v>
      </c>
      <c r="H24" s="8">
        <v>3292690</v>
      </c>
      <c r="I24" s="8">
        <v>1217004</v>
      </c>
      <c r="J24" s="8">
        <v>1051522</v>
      </c>
      <c r="K24" s="8">
        <v>0</v>
      </c>
      <c r="L24" s="8">
        <v>0</v>
      </c>
      <c r="M24" s="8">
        <v>0</v>
      </c>
      <c r="N24" s="8">
        <v>0</v>
      </c>
      <c r="O24" s="8">
        <v>36621</v>
      </c>
      <c r="P24" s="8">
        <v>1088143</v>
      </c>
      <c r="Q24" s="8">
        <v>128861</v>
      </c>
      <c r="R24" s="8">
        <v>-4615</v>
      </c>
      <c r="S24" s="8">
        <v>5125</v>
      </c>
      <c r="T24" s="8">
        <v>510</v>
      </c>
      <c r="U24" s="8">
        <v>6954</v>
      </c>
      <c r="V24" s="8">
        <v>-1296</v>
      </c>
      <c r="W24" s="8">
        <v>118</v>
      </c>
      <c r="X24" s="8">
        <v>135147</v>
      </c>
      <c r="Y24" s="8">
        <v>0</v>
      </c>
      <c r="Z24" s="8">
        <v>0</v>
      </c>
      <c r="AA24" s="8">
        <v>0</v>
      </c>
      <c r="AB24" s="8">
        <v>0</v>
      </c>
      <c r="AC24" s="8">
        <v>0</v>
      </c>
      <c r="AD24" s="8">
        <v>135147</v>
      </c>
      <c r="AE24" s="8">
        <v>39830</v>
      </c>
      <c r="AF24" s="8">
        <v>95317</v>
      </c>
      <c r="AG24" s="8">
        <v>0</v>
      </c>
      <c r="AH24" s="8">
        <v>0</v>
      </c>
      <c r="AI24" s="8">
        <v>95317</v>
      </c>
      <c r="AJ24" s="8">
        <v>-6828</v>
      </c>
      <c r="AK24" s="8">
        <v>88489</v>
      </c>
      <c r="AL24" s="8">
        <v>0</v>
      </c>
      <c r="AM24" s="8"/>
      <c r="AN24" s="8">
        <v>428.33438000000001</v>
      </c>
      <c r="AO24" s="8">
        <v>428.33438000000001</v>
      </c>
      <c r="AP24" s="8">
        <v>206.58860000000001</v>
      </c>
      <c r="AQ24" s="8">
        <v>428.29082</v>
      </c>
      <c r="AR24" s="8">
        <v>428.29082</v>
      </c>
      <c r="AS24" s="8">
        <v>206.58860000000001</v>
      </c>
      <c r="AT24" s="8">
        <v>90</v>
      </c>
      <c r="AU24" s="1">
        <v>0.18702889624699101</v>
      </c>
      <c r="AV24" s="8"/>
      <c r="AW24" s="8">
        <v>317158</v>
      </c>
      <c r="AX24" s="8">
        <v>128861</v>
      </c>
      <c r="AY24" s="8">
        <v>128861</v>
      </c>
      <c r="AZ24" s="1">
        <v>0.29471599999999998</v>
      </c>
      <c r="BA24" s="9">
        <v>42825</v>
      </c>
      <c r="BB24" s="8"/>
      <c r="BC24" s="8">
        <v>0</v>
      </c>
      <c r="BD24" s="8">
        <v>0</v>
      </c>
      <c r="BE24" s="8">
        <v>0</v>
      </c>
      <c r="BF24" s="8">
        <v>173900</v>
      </c>
      <c r="BG24" s="8">
        <v>0</v>
      </c>
      <c r="BH24" s="8">
        <v>0</v>
      </c>
      <c r="BI24" s="8">
        <v>0</v>
      </c>
      <c r="BJ24" s="8"/>
      <c r="BK24" s="8"/>
      <c r="BL24" s="8">
        <v>380695</v>
      </c>
      <c r="BM24" s="8">
        <v>0</v>
      </c>
      <c r="BN24" s="8">
        <v>380695</v>
      </c>
      <c r="BO24" s="8">
        <v>999238</v>
      </c>
      <c r="BP24" s="8">
        <v>1066087</v>
      </c>
      <c r="BQ24" s="8">
        <v>293163</v>
      </c>
      <c r="BR24" s="8">
        <v>0</v>
      </c>
      <c r="BS24" s="8">
        <v>102460</v>
      </c>
      <c r="BT24" s="8">
        <v>1842405</v>
      </c>
      <c r="BU24" s="8">
        <v>0</v>
      </c>
      <c r="BV24" s="8">
        <v>0</v>
      </c>
      <c r="BW24" s="8">
        <v>596649</v>
      </c>
      <c r="BX24" s="8">
        <v>424642</v>
      </c>
      <c r="BY24" s="8">
        <v>41237</v>
      </c>
      <c r="BZ24" s="8">
        <v>153974</v>
      </c>
      <c r="CA24" s="8">
        <v>0</v>
      </c>
      <c r="CB24" s="8">
        <v>132591</v>
      </c>
      <c r="CC24" s="8">
        <v>0</v>
      </c>
      <c r="CD24" s="8">
        <v>3191498</v>
      </c>
      <c r="CE24" s="8"/>
      <c r="CF24" s="8">
        <v>617706</v>
      </c>
      <c r="CG24" s="8">
        <v>315249</v>
      </c>
      <c r="CH24" s="8">
        <v>47864</v>
      </c>
      <c r="CI24" s="8">
        <v>71444</v>
      </c>
      <c r="CJ24" s="8">
        <v>11480</v>
      </c>
      <c r="CK24" s="8">
        <v>89385</v>
      </c>
      <c r="CL24" s="8">
        <v>266850</v>
      </c>
      <c r="CM24" s="8">
        <v>1419978</v>
      </c>
      <c r="CN24" s="8">
        <v>333196</v>
      </c>
      <c r="CO24" s="8">
        <v>21108</v>
      </c>
      <c r="CP24" s="8">
        <v>309031</v>
      </c>
      <c r="CQ24" s="8">
        <v>4788</v>
      </c>
      <c r="CR24" s="8">
        <v>84195</v>
      </c>
      <c r="CS24" s="8">
        <v>2172296</v>
      </c>
      <c r="CT24" s="8">
        <v>324625</v>
      </c>
      <c r="CU24" s="8">
        <v>231640</v>
      </c>
      <c r="CV24" s="8">
        <v>265893</v>
      </c>
      <c r="CW24" s="8">
        <v>-12502</v>
      </c>
      <c r="CX24" s="8">
        <v>71636</v>
      </c>
      <c r="CY24" s="8">
        <v>881292</v>
      </c>
      <c r="CZ24" s="8">
        <v>137910</v>
      </c>
      <c r="DA24" s="8">
        <v>1019202</v>
      </c>
      <c r="DB24" s="8">
        <v>3191498</v>
      </c>
      <c r="DC24" s="8"/>
      <c r="DD24" s="8">
        <v>205.04605000000001</v>
      </c>
      <c r="DE24" s="8">
        <v>205.04777999999999</v>
      </c>
      <c r="DF24" s="8">
        <v>4297.9836599999999</v>
      </c>
      <c r="DG24" s="8">
        <v>485092</v>
      </c>
      <c r="DH24" s="8">
        <v>104397</v>
      </c>
      <c r="DI24" s="8">
        <v>287851</v>
      </c>
      <c r="DJ24" s="8">
        <v>0</v>
      </c>
      <c r="DK24" s="8">
        <v>137910</v>
      </c>
      <c r="DL24" s="8">
        <v>109854</v>
      </c>
      <c r="DM24" s="8">
        <v>77850</v>
      </c>
      <c r="DN24" s="8">
        <v>80324</v>
      </c>
      <c r="DO24" s="8">
        <v>134989</v>
      </c>
      <c r="DP24" s="8">
        <v>0</v>
      </c>
      <c r="DQ24" s="8">
        <v>0</v>
      </c>
      <c r="DR24" s="8">
        <v>0</v>
      </c>
      <c r="DS24" s="8">
        <v>0</v>
      </c>
      <c r="DT24" s="8">
        <v>155069</v>
      </c>
      <c r="DU24" s="8">
        <v>0</v>
      </c>
      <c r="DV24" s="8"/>
      <c r="DW24" s="8">
        <v>135147</v>
      </c>
      <c r="DX24" s="8">
        <v>188297</v>
      </c>
      <c r="DY24" s="8">
        <v>0</v>
      </c>
      <c r="DZ24" s="8">
        <v>188297</v>
      </c>
      <c r="EA24" s="8">
        <v>0</v>
      </c>
      <c r="EB24" s="8">
        <v>0</v>
      </c>
      <c r="EC24" s="8">
        <v>0</v>
      </c>
      <c r="ED24" s="8">
        <v>0</v>
      </c>
      <c r="EE24" s="8">
        <v>-6954</v>
      </c>
      <c r="EF24" s="8">
        <v>0</v>
      </c>
      <c r="EG24" s="8">
        <v>-35503</v>
      </c>
      <c r="EH24" s="8">
        <v>-38443</v>
      </c>
      <c r="EI24" s="8">
        <v>-715</v>
      </c>
      <c r="EJ24" s="8">
        <v>12205</v>
      </c>
      <c r="EK24" s="8">
        <v>-3703</v>
      </c>
      <c r="EL24" s="8">
        <v>250331</v>
      </c>
      <c r="EM24" s="8">
        <v>-198497</v>
      </c>
      <c r="EN24" s="8">
        <v>0</v>
      </c>
      <c r="EO24" s="8">
        <v>0</v>
      </c>
      <c r="EP24" s="8">
        <v>25185</v>
      </c>
      <c r="EQ24" s="8">
        <v>0</v>
      </c>
      <c r="ER24" s="8">
        <v>2524</v>
      </c>
      <c r="ES24" s="8">
        <v>0</v>
      </c>
      <c r="ET24" s="8">
        <v>25309</v>
      </c>
      <c r="EU24" s="8">
        <v>-145479</v>
      </c>
      <c r="EV24" s="8">
        <v>33962</v>
      </c>
      <c r="EW24" s="8">
        <v>42975</v>
      </c>
      <c r="EX24" s="8">
        <v>76937</v>
      </c>
      <c r="EY24" s="8">
        <v>0</v>
      </c>
      <c r="EZ24" s="8">
        <v>-117520</v>
      </c>
      <c r="FA24" s="8">
        <v>-117520</v>
      </c>
      <c r="FB24" s="8">
        <v>0</v>
      </c>
      <c r="FC24" s="8">
        <v>-11877</v>
      </c>
      <c r="FD24" s="8">
        <v>0</v>
      </c>
      <c r="FE24" s="8">
        <v>-16550</v>
      </c>
      <c r="FF24" s="8">
        <v>-16550</v>
      </c>
      <c r="FG24" s="8">
        <v>0</v>
      </c>
      <c r="FH24" s="8">
        <v>-29886</v>
      </c>
      <c r="FI24" s="8">
        <v>-98896</v>
      </c>
      <c r="FJ24" s="8">
        <v>-2797</v>
      </c>
      <c r="FK24" s="8">
        <v>3159</v>
      </c>
      <c r="FL24" s="8"/>
      <c r="FM24" s="8">
        <v>4695</v>
      </c>
      <c r="FN24" s="8">
        <v>37370</v>
      </c>
      <c r="FO24" s="8">
        <v>55610.75</v>
      </c>
      <c r="FP24" s="8">
        <v>58495.125</v>
      </c>
      <c r="FQ24" s="8">
        <v>11843</v>
      </c>
      <c r="FR24" s="8">
        <v>-40583</v>
      </c>
      <c r="FS24" s="8" t="s">
        <v>1183</v>
      </c>
      <c r="FT24" s="9">
        <v>42825</v>
      </c>
      <c r="FU24" s="8">
        <v>12</v>
      </c>
      <c r="FV24" s="8">
        <v>1396189.80776</v>
      </c>
      <c r="FW24" s="8">
        <v>1.2452799999999999</v>
      </c>
      <c r="FX24" s="8">
        <v>0.97777000000000003</v>
      </c>
      <c r="FY24" s="8">
        <v>1.2843199999999999</v>
      </c>
      <c r="FZ24" s="8">
        <v>1.2764</v>
      </c>
      <c r="GA24" s="33">
        <f t="shared" si="1"/>
        <v>2017</v>
      </c>
      <c r="GB24" s="10">
        <f t="shared" si="2"/>
        <v>3</v>
      </c>
      <c r="GC24" s="10">
        <v>1.4761200000000001</v>
      </c>
      <c r="GD24" s="10">
        <v>1.46306</v>
      </c>
    </row>
    <row r="25" spans="1:186">
      <c r="A25" s="8" t="str">
        <f t="shared" si="5"/>
        <v>富士通</v>
      </c>
      <c r="B25" s="8" t="str">
        <f t="shared" si="6"/>
        <v>TSE:6702</v>
      </c>
      <c r="C25" s="8" t="str">
        <f>CONCATENATE("FY",RIGHT(Assumptions!D$3,4)-1)</f>
        <v>FY2018</v>
      </c>
      <c r="D25" s="10">
        <f t="shared" si="0"/>
        <v>2017</v>
      </c>
      <c r="E25" s="8">
        <v>4098379</v>
      </c>
      <c r="F25" s="8">
        <v>0</v>
      </c>
      <c r="G25" s="8">
        <v>4098379</v>
      </c>
      <c r="H25" s="8">
        <v>2966583</v>
      </c>
      <c r="I25" s="8">
        <v>1131796</v>
      </c>
      <c r="J25" s="8">
        <v>1009588</v>
      </c>
      <c r="K25" s="8">
        <v>0</v>
      </c>
      <c r="L25" s="8">
        <v>0</v>
      </c>
      <c r="M25" s="8">
        <v>0</v>
      </c>
      <c r="N25" s="8">
        <v>0</v>
      </c>
      <c r="O25" s="8">
        <v>-60281</v>
      </c>
      <c r="P25" s="8">
        <v>949307</v>
      </c>
      <c r="Q25" s="8">
        <v>182489</v>
      </c>
      <c r="R25" s="8">
        <v>-4008</v>
      </c>
      <c r="S25" s="8">
        <v>5302</v>
      </c>
      <c r="T25" s="8">
        <v>1294</v>
      </c>
      <c r="U25" s="8">
        <v>12175</v>
      </c>
      <c r="V25" s="8">
        <v>-3121</v>
      </c>
      <c r="W25" s="8">
        <v>1091</v>
      </c>
      <c r="X25" s="8">
        <v>193928</v>
      </c>
      <c r="Y25" s="8">
        <v>0</v>
      </c>
      <c r="Z25" s="8">
        <v>48560</v>
      </c>
      <c r="AA25" s="8">
        <v>0</v>
      </c>
      <c r="AB25" s="8">
        <v>0</v>
      </c>
      <c r="AC25" s="8">
        <v>0</v>
      </c>
      <c r="AD25" s="8">
        <v>242488</v>
      </c>
      <c r="AE25" s="8">
        <v>74464</v>
      </c>
      <c r="AF25" s="8">
        <v>168024</v>
      </c>
      <c r="AG25" s="8">
        <v>9231</v>
      </c>
      <c r="AH25" s="8">
        <v>0</v>
      </c>
      <c r="AI25" s="8">
        <v>177255</v>
      </c>
      <c r="AJ25" s="8">
        <v>-7915</v>
      </c>
      <c r="AK25" s="8">
        <v>169340</v>
      </c>
      <c r="AL25" s="8">
        <v>0</v>
      </c>
      <c r="AM25" s="8"/>
      <c r="AN25" s="8">
        <v>825.32411000000002</v>
      </c>
      <c r="AO25" s="8">
        <v>780.33434</v>
      </c>
      <c r="AP25" s="8">
        <v>205.18</v>
      </c>
      <c r="AQ25" s="8">
        <v>825.27551000000005</v>
      </c>
      <c r="AR25" s="8">
        <v>780.28652999999997</v>
      </c>
      <c r="AS25" s="8">
        <v>205.18360000000001</v>
      </c>
      <c r="AT25" s="8">
        <v>110</v>
      </c>
      <c r="AU25" s="1">
        <v>0.12108184717137099</v>
      </c>
      <c r="AV25" s="8"/>
      <c r="AW25" s="8">
        <v>352238</v>
      </c>
      <c r="AX25" s="8">
        <v>182489</v>
      </c>
      <c r="AY25" s="8">
        <v>182489</v>
      </c>
      <c r="AZ25" s="1">
        <v>0.30708299999999999</v>
      </c>
      <c r="BA25" s="9">
        <v>43190</v>
      </c>
      <c r="BB25" s="8"/>
      <c r="BC25" s="8">
        <v>0</v>
      </c>
      <c r="BD25" s="8">
        <v>0</v>
      </c>
      <c r="BE25" s="8">
        <v>0</v>
      </c>
      <c r="BF25" s="8">
        <v>158600</v>
      </c>
      <c r="BG25" s="8">
        <v>0</v>
      </c>
      <c r="BH25" s="8">
        <v>0</v>
      </c>
      <c r="BI25" s="8">
        <v>0</v>
      </c>
      <c r="BJ25" s="8"/>
      <c r="BK25" s="8"/>
      <c r="BL25" s="8">
        <v>452557</v>
      </c>
      <c r="BM25" s="8">
        <v>0</v>
      </c>
      <c r="BN25" s="8">
        <v>452557</v>
      </c>
      <c r="BO25" s="8">
        <v>965104</v>
      </c>
      <c r="BP25" s="8">
        <v>1051339</v>
      </c>
      <c r="BQ25" s="8">
        <v>241603</v>
      </c>
      <c r="BR25" s="8">
        <v>0</v>
      </c>
      <c r="BS25" s="8">
        <v>121800</v>
      </c>
      <c r="BT25" s="8">
        <v>1867299</v>
      </c>
      <c r="BU25" s="8">
        <v>0</v>
      </c>
      <c r="BV25" s="8">
        <v>0</v>
      </c>
      <c r="BW25" s="8">
        <v>525581</v>
      </c>
      <c r="BX25" s="8">
        <v>426231</v>
      </c>
      <c r="BY25" s="8">
        <v>42495</v>
      </c>
      <c r="BZ25" s="8">
        <v>130680</v>
      </c>
      <c r="CA25" s="8">
        <v>0</v>
      </c>
      <c r="CB25" s="8">
        <v>129236</v>
      </c>
      <c r="CC25" s="8">
        <v>0</v>
      </c>
      <c r="CD25" s="8">
        <v>3121522</v>
      </c>
      <c r="CE25" s="8"/>
      <c r="CF25" s="8">
        <v>540935</v>
      </c>
      <c r="CG25" s="8">
        <v>293450</v>
      </c>
      <c r="CH25" s="8">
        <v>36888</v>
      </c>
      <c r="CI25" s="8">
        <v>88564</v>
      </c>
      <c r="CJ25" s="8">
        <v>9935</v>
      </c>
      <c r="CK25" s="8">
        <v>112426</v>
      </c>
      <c r="CL25" s="8">
        <v>226293</v>
      </c>
      <c r="CM25" s="8">
        <v>1308491</v>
      </c>
      <c r="CN25" s="8">
        <v>250026</v>
      </c>
      <c r="CO25" s="8">
        <v>16476</v>
      </c>
      <c r="CP25" s="8">
        <v>258019</v>
      </c>
      <c r="CQ25" s="8">
        <v>9823</v>
      </c>
      <c r="CR25" s="8">
        <v>73785</v>
      </c>
      <c r="CS25" s="8">
        <v>1916620</v>
      </c>
      <c r="CT25" s="8">
        <v>324625</v>
      </c>
      <c r="CU25" s="8">
        <v>233941</v>
      </c>
      <c r="CV25" s="8">
        <v>479776</v>
      </c>
      <c r="CW25" s="8">
        <v>-7237</v>
      </c>
      <c r="CX25" s="8">
        <v>56692</v>
      </c>
      <c r="CY25" s="8">
        <v>1087797</v>
      </c>
      <c r="CZ25" s="8">
        <v>117105</v>
      </c>
      <c r="DA25" s="8">
        <v>1204902</v>
      </c>
      <c r="DB25" s="8">
        <v>3121522</v>
      </c>
      <c r="DC25" s="8"/>
      <c r="DD25" s="8">
        <v>204.39675</v>
      </c>
      <c r="DE25" s="8">
        <v>205.87272999999999</v>
      </c>
      <c r="DF25" s="8">
        <v>5283.8324199999997</v>
      </c>
      <c r="DG25" s="8">
        <v>401889</v>
      </c>
      <c r="DH25" s="8">
        <v>-50668</v>
      </c>
      <c r="DI25" s="8">
        <v>215282</v>
      </c>
      <c r="DJ25" s="8">
        <v>0</v>
      </c>
      <c r="DK25" s="8">
        <v>117105</v>
      </c>
      <c r="DL25" s="8">
        <v>107749</v>
      </c>
      <c r="DM25" s="8">
        <v>52138</v>
      </c>
      <c r="DN25" s="8">
        <v>80336</v>
      </c>
      <c r="DO25" s="8">
        <v>109129</v>
      </c>
      <c r="DP25" s="8">
        <v>0</v>
      </c>
      <c r="DQ25" s="8">
        <v>0</v>
      </c>
      <c r="DR25" s="8">
        <v>0</v>
      </c>
      <c r="DS25" s="8">
        <v>0</v>
      </c>
      <c r="DT25" s="8">
        <v>140365</v>
      </c>
      <c r="DU25" s="8">
        <v>0</v>
      </c>
      <c r="DV25" s="8"/>
      <c r="DW25" s="8">
        <v>242488</v>
      </c>
      <c r="DX25" s="8">
        <v>169749</v>
      </c>
      <c r="DY25" s="8">
        <v>0</v>
      </c>
      <c r="DZ25" s="8">
        <v>169749</v>
      </c>
      <c r="EA25" s="8">
        <v>0</v>
      </c>
      <c r="EB25" s="8">
        <v>0</v>
      </c>
      <c r="EC25" s="8">
        <v>-101173</v>
      </c>
      <c r="ED25" s="8">
        <v>0</v>
      </c>
      <c r="EE25" s="8">
        <v>-12191</v>
      </c>
      <c r="EF25" s="8">
        <v>0</v>
      </c>
      <c r="EG25" s="8">
        <v>-36651</v>
      </c>
      <c r="EH25" s="8">
        <v>-36430</v>
      </c>
      <c r="EI25" s="8">
        <v>-10593</v>
      </c>
      <c r="EJ25" s="8">
        <v>14221</v>
      </c>
      <c r="EK25" s="8">
        <v>-29005</v>
      </c>
      <c r="EL25" s="8">
        <v>200415</v>
      </c>
      <c r="EM25" s="8">
        <v>-135005</v>
      </c>
      <c r="EN25" s="8">
        <v>0</v>
      </c>
      <c r="EO25" s="8">
        <v>0</v>
      </c>
      <c r="EP25" s="8">
        <v>52231</v>
      </c>
      <c r="EQ25" s="8">
        <v>0</v>
      </c>
      <c r="ER25" s="8">
        <v>41883</v>
      </c>
      <c r="ES25" s="8">
        <v>22303</v>
      </c>
      <c r="ET25" s="8">
        <v>-3990</v>
      </c>
      <c r="EU25" s="8">
        <v>-22578</v>
      </c>
      <c r="EV25" s="8">
        <v>0</v>
      </c>
      <c r="EW25" s="8">
        <v>5819</v>
      </c>
      <c r="EX25" s="8">
        <v>5819</v>
      </c>
      <c r="EY25" s="8">
        <v>-7757</v>
      </c>
      <c r="EZ25" s="8">
        <v>-71966</v>
      </c>
      <c r="FA25" s="8">
        <v>-79723</v>
      </c>
      <c r="FB25" s="8">
        <v>0</v>
      </c>
      <c r="FC25" s="8">
        <v>-106</v>
      </c>
      <c r="FD25" s="8">
        <v>0</v>
      </c>
      <c r="FE25" s="8">
        <v>-20504</v>
      </c>
      <c r="FF25" s="8">
        <v>-20504</v>
      </c>
      <c r="FG25" s="8">
        <v>0</v>
      </c>
      <c r="FH25" s="8">
        <v>-17982</v>
      </c>
      <c r="FI25" s="8">
        <v>-112496</v>
      </c>
      <c r="FJ25" s="8">
        <v>3361</v>
      </c>
      <c r="FK25" s="8">
        <v>68702</v>
      </c>
      <c r="FL25" s="8"/>
      <c r="FM25" s="8">
        <v>4218</v>
      </c>
      <c r="FN25" s="8">
        <v>38151</v>
      </c>
      <c r="FO25" s="8">
        <v>77176.625</v>
      </c>
      <c r="FP25" s="8">
        <v>79681.625</v>
      </c>
      <c r="FQ25" s="8">
        <v>69118</v>
      </c>
      <c r="FR25" s="8">
        <v>-73904</v>
      </c>
      <c r="FS25" s="8" t="s">
        <v>1183</v>
      </c>
      <c r="FT25" s="9">
        <v>43190</v>
      </c>
      <c r="FU25" s="8">
        <v>12</v>
      </c>
      <c r="FV25" s="8">
        <v>1342580.56042</v>
      </c>
      <c r="FW25" s="8">
        <v>1.18171</v>
      </c>
      <c r="FX25" s="8">
        <v>1.0931999999999999</v>
      </c>
      <c r="FY25" s="8">
        <v>1.2588600000000001</v>
      </c>
      <c r="FZ25" s="8">
        <v>1.24519</v>
      </c>
      <c r="GA25" s="33">
        <f t="shared" si="1"/>
        <v>2018</v>
      </c>
      <c r="GB25" s="10">
        <f t="shared" si="2"/>
        <v>3</v>
      </c>
      <c r="GC25" s="10">
        <v>1.81077</v>
      </c>
      <c r="GD25" s="10">
        <v>1.61398</v>
      </c>
    </row>
    <row r="26" spans="1:186">
      <c r="A26" s="8" t="str">
        <f t="shared" si="5"/>
        <v>富士通</v>
      </c>
      <c r="B26" s="8" t="str">
        <f t="shared" si="6"/>
        <v>TSE:6702</v>
      </c>
      <c r="C26" s="8" t="str">
        <f>CONCATENATE("FY",RIGHT(Assumptions!D$3,4))</f>
        <v>FY2019</v>
      </c>
      <c r="D26" s="10">
        <f t="shared" si="0"/>
        <v>2018</v>
      </c>
      <c r="E26" s="8">
        <v>3952437</v>
      </c>
      <c r="F26" s="8">
        <v>0</v>
      </c>
      <c r="G26" s="8">
        <v>3952437</v>
      </c>
      <c r="H26" s="8">
        <v>2879884</v>
      </c>
      <c r="I26" s="8">
        <v>1072553</v>
      </c>
      <c r="J26" s="8">
        <v>933366</v>
      </c>
      <c r="K26" s="8">
        <v>0</v>
      </c>
      <c r="L26" s="8">
        <v>0</v>
      </c>
      <c r="M26" s="8">
        <v>0</v>
      </c>
      <c r="N26" s="8">
        <v>0</v>
      </c>
      <c r="O26" s="8">
        <v>-80775</v>
      </c>
      <c r="P26" s="8">
        <v>852591</v>
      </c>
      <c r="Q26" s="8">
        <v>219962</v>
      </c>
      <c r="R26" s="8">
        <v>-3231</v>
      </c>
      <c r="S26" s="8">
        <v>6681</v>
      </c>
      <c r="T26" s="8">
        <v>3450</v>
      </c>
      <c r="U26" s="8">
        <v>22630</v>
      </c>
      <c r="V26" s="8">
        <v>4855</v>
      </c>
      <c r="W26" s="8">
        <v>4013</v>
      </c>
      <c r="X26" s="8">
        <v>254910</v>
      </c>
      <c r="Y26" s="8">
        <v>0</v>
      </c>
      <c r="Z26" s="8">
        <v>10537</v>
      </c>
      <c r="AA26" s="8">
        <v>13859</v>
      </c>
      <c r="AB26" s="8">
        <v>0</v>
      </c>
      <c r="AC26" s="8">
        <v>0</v>
      </c>
      <c r="AD26" s="8">
        <v>161785</v>
      </c>
      <c r="AE26" s="8">
        <v>51067</v>
      </c>
      <c r="AF26" s="8">
        <v>110718</v>
      </c>
      <c r="AG26" s="8">
        <v>0</v>
      </c>
      <c r="AH26" s="8">
        <v>0</v>
      </c>
      <c r="AI26" s="8">
        <v>110718</v>
      </c>
      <c r="AJ26" s="8">
        <v>-6156</v>
      </c>
      <c r="AK26" s="8">
        <v>104562</v>
      </c>
      <c r="AL26" s="8">
        <v>0</v>
      </c>
      <c r="AM26" s="8"/>
      <c r="AN26" s="8">
        <v>512.49852999999996</v>
      </c>
      <c r="AO26" s="8">
        <v>512.49852999999996</v>
      </c>
      <c r="AP26" s="8">
        <v>204.024</v>
      </c>
      <c r="AQ26" s="8">
        <v>512.32719999999995</v>
      </c>
      <c r="AR26" s="8">
        <v>512.32719999999995</v>
      </c>
      <c r="AS26" s="8">
        <v>204.06100000000001</v>
      </c>
      <c r="AT26" s="8">
        <v>150</v>
      </c>
      <c r="AU26" s="1">
        <v>0.25496834414031899</v>
      </c>
      <c r="AV26" s="8"/>
      <c r="AW26" s="8">
        <v>378068</v>
      </c>
      <c r="AX26" s="8">
        <v>219962</v>
      </c>
      <c r="AY26" s="8">
        <v>219962</v>
      </c>
      <c r="AZ26" s="1">
        <v>0.31564700000000001</v>
      </c>
      <c r="BA26" s="9">
        <v>43555</v>
      </c>
      <c r="BB26" s="8"/>
      <c r="BC26" s="8">
        <v>0</v>
      </c>
      <c r="BD26" s="8">
        <v>0</v>
      </c>
      <c r="BE26" s="8">
        <v>0</v>
      </c>
      <c r="BF26" s="8">
        <v>134900</v>
      </c>
      <c r="BG26" s="8">
        <v>0</v>
      </c>
      <c r="BH26" s="8">
        <v>0</v>
      </c>
      <c r="BI26" s="8">
        <v>0</v>
      </c>
      <c r="BJ26" s="8"/>
      <c r="BK26" s="8"/>
      <c r="BL26" s="8">
        <v>416684</v>
      </c>
      <c r="BM26" s="8">
        <v>0</v>
      </c>
      <c r="BN26" s="8">
        <v>416684</v>
      </c>
      <c r="BO26" s="8">
        <v>906120</v>
      </c>
      <c r="BP26" s="8">
        <v>1025566</v>
      </c>
      <c r="BQ26" s="8">
        <v>226045</v>
      </c>
      <c r="BR26" s="8">
        <v>0</v>
      </c>
      <c r="BS26" s="8">
        <v>291054</v>
      </c>
      <c r="BT26" s="8">
        <v>1959349</v>
      </c>
      <c r="BU26" s="8">
        <v>0</v>
      </c>
      <c r="BV26" s="8">
        <v>0</v>
      </c>
      <c r="BW26" s="8">
        <v>439078</v>
      </c>
      <c r="BX26" s="8">
        <v>445499</v>
      </c>
      <c r="BY26" s="8">
        <v>38348</v>
      </c>
      <c r="BZ26" s="8">
        <v>116905</v>
      </c>
      <c r="CA26" s="8">
        <v>0</v>
      </c>
      <c r="CB26" s="8">
        <v>105663</v>
      </c>
      <c r="CC26" s="8">
        <v>0</v>
      </c>
      <c r="CD26" s="8">
        <v>3104842</v>
      </c>
      <c r="CE26" s="8"/>
      <c r="CF26" s="8">
        <v>528744</v>
      </c>
      <c r="CG26" s="8">
        <v>286946</v>
      </c>
      <c r="CH26" s="8">
        <v>41109</v>
      </c>
      <c r="CI26" s="8">
        <v>80127</v>
      </c>
      <c r="CJ26" s="8">
        <v>9639</v>
      </c>
      <c r="CK26" s="8">
        <v>152915</v>
      </c>
      <c r="CL26" s="8">
        <v>257822</v>
      </c>
      <c r="CM26" s="8">
        <v>1357302</v>
      </c>
      <c r="CN26" s="8">
        <v>167896</v>
      </c>
      <c r="CO26" s="8">
        <v>17440</v>
      </c>
      <c r="CP26" s="8">
        <v>181246</v>
      </c>
      <c r="CQ26" s="8">
        <v>2820</v>
      </c>
      <c r="CR26" s="8">
        <v>124508</v>
      </c>
      <c r="CS26" s="8">
        <v>1851212</v>
      </c>
      <c r="CT26" s="8">
        <v>324625</v>
      </c>
      <c r="CU26" s="8">
        <v>235455</v>
      </c>
      <c r="CV26" s="8">
        <v>576857</v>
      </c>
      <c r="CW26" s="8">
        <v>-29556</v>
      </c>
      <c r="CX26" s="8">
        <v>24674</v>
      </c>
      <c r="CY26" s="8">
        <v>1132055</v>
      </c>
      <c r="CZ26" s="8">
        <v>121575</v>
      </c>
      <c r="DA26" s="8">
        <v>1253630</v>
      </c>
      <c r="DB26" s="8">
        <v>3104842</v>
      </c>
      <c r="DC26" s="8"/>
      <c r="DD26" s="8">
        <v>202.68263999999999</v>
      </c>
      <c r="DE26" s="8">
        <v>202.68387000000001</v>
      </c>
      <c r="DF26" s="8">
        <v>5585.3236699999998</v>
      </c>
      <c r="DG26" s="8">
        <v>316211</v>
      </c>
      <c r="DH26" s="8">
        <v>-100473</v>
      </c>
      <c r="DI26" s="8">
        <v>109219</v>
      </c>
      <c r="DJ26" s="8">
        <v>0</v>
      </c>
      <c r="DK26" s="8">
        <v>121575</v>
      </c>
      <c r="DL26" s="8">
        <v>147788</v>
      </c>
      <c r="DM26" s="8">
        <v>51067</v>
      </c>
      <c r="DN26" s="8">
        <v>79250</v>
      </c>
      <c r="DO26" s="8">
        <v>95728</v>
      </c>
      <c r="DP26" s="8">
        <v>0</v>
      </c>
      <c r="DQ26" s="8">
        <v>0</v>
      </c>
      <c r="DR26" s="8">
        <v>0</v>
      </c>
      <c r="DS26" s="8">
        <v>0</v>
      </c>
      <c r="DT26" s="8">
        <v>132138</v>
      </c>
      <c r="DU26" s="8">
        <v>0</v>
      </c>
      <c r="DV26" s="8"/>
      <c r="DW26" s="8">
        <v>161785</v>
      </c>
      <c r="DX26" s="8">
        <v>158106</v>
      </c>
      <c r="DY26" s="8">
        <v>0</v>
      </c>
      <c r="DZ26" s="8">
        <v>158106</v>
      </c>
      <c r="EA26" s="8">
        <v>0</v>
      </c>
      <c r="EB26" s="8">
        <v>0</v>
      </c>
      <c r="EC26" s="8">
        <v>-22046</v>
      </c>
      <c r="ED26" s="8">
        <v>0</v>
      </c>
      <c r="EE26" s="8">
        <v>-22630</v>
      </c>
      <c r="EF26" s="8">
        <v>0</v>
      </c>
      <c r="EG26" s="8">
        <v>-73960</v>
      </c>
      <c r="EH26" s="8">
        <v>-79082</v>
      </c>
      <c r="EI26" s="8">
        <v>-20481</v>
      </c>
      <c r="EJ26" s="8">
        <v>-10424</v>
      </c>
      <c r="EK26" s="8">
        <v>8148</v>
      </c>
      <c r="EL26" s="8">
        <v>99416</v>
      </c>
      <c r="EM26" s="8">
        <v>-120637</v>
      </c>
      <c r="EN26" s="8">
        <v>0</v>
      </c>
      <c r="EO26" s="8">
        <v>0</v>
      </c>
      <c r="EP26" s="8">
        <v>17130</v>
      </c>
      <c r="EQ26" s="8">
        <v>0</v>
      </c>
      <c r="ER26" s="8">
        <v>77941</v>
      </c>
      <c r="ES26" s="8">
        <v>26592</v>
      </c>
      <c r="ET26" s="8">
        <v>3116</v>
      </c>
      <c r="EU26" s="8">
        <v>4142</v>
      </c>
      <c r="EV26" s="8">
        <v>7792</v>
      </c>
      <c r="EW26" s="8">
        <v>116</v>
      </c>
      <c r="EX26" s="8">
        <v>7908</v>
      </c>
      <c r="EY26" s="8">
        <v>0</v>
      </c>
      <c r="EZ26" s="8">
        <v>-87743</v>
      </c>
      <c r="FA26" s="8">
        <v>-87743</v>
      </c>
      <c r="FB26" s="8">
        <v>0</v>
      </c>
      <c r="FC26" s="8">
        <v>-22327</v>
      </c>
      <c r="FD26" s="8">
        <v>0</v>
      </c>
      <c r="FE26" s="8">
        <v>-26660</v>
      </c>
      <c r="FF26" s="8">
        <v>-26660</v>
      </c>
      <c r="FG26" s="8">
        <v>0</v>
      </c>
      <c r="FH26" s="8">
        <v>-7800</v>
      </c>
      <c r="FI26" s="8">
        <v>-136622</v>
      </c>
      <c r="FJ26" s="8">
        <v>-2865</v>
      </c>
      <c r="FK26" s="8">
        <v>-35929</v>
      </c>
      <c r="FL26" s="8"/>
      <c r="FM26" s="8">
        <v>3668</v>
      </c>
      <c r="FN26" s="8">
        <v>75424</v>
      </c>
      <c r="FO26" s="8">
        <v>98325.875</v>
      </c>
      <c r="FP26" s="8">
        <v>100345.25</v>
      </c>
      <c r="FQ26" s="8">
        <v>74600</v>
      </c>
      <c r="FR26" s="8">
        <v>-79835</v>
      </c>
      <c r="FS26" s="8" t="s">
        <v>1183</v>
      </c>
      <c r="FT26" s="9">
        <v>43555</v>
      </c>
      <c r="FU26" s="8">
        <v>12</v>
      </c>
      <c r="FV26" s="8">
        <v>1618641.4516799999</v>
      </c>
      <c r="FW26" s="8">
        <v>0.86867000000000005</v>
      </c>
      <c r="FX26" s="8">
        <v>1.3011600000000001</v>
      </c>
      <c r="FY26" s="8">
        <v>0.94928999999999997</v>
      </c>
      <c r="FZ26" s="8">
        <v>0.72202</v>
      </c>
      <c r="GA26" s="33">
        <f t="shared" si="1"/>
        <v>2019</v>
      </c>
      <c r="GB26" s="10">
        <f t="shared" si="2"/>
        <v>3</v>
      </c>
      <c r="GC26" s="10">
        <v>0.97962000000000005</v>
      </c>
      <c r="GD26" s="10">
        <v>0.93008999999999997</v>
      </c>
    </row>
    <row r="27" spans="1:186">
      <c r="A27" s="10" t="str">
        <f>Assumptions!C4</f>
        <v>日立製作所</v>
      </c>
      <c r="B27" s="10" t="str">
        <f>Assumptions!B4</f>
        <v>TSE:6501</v>
      </c>
      <c r="C27" s="8" t="str">
        <f>CONCATENATE("FY",RIGHT(Assumptions!D$4,4)-11)</f>
        <v>FY2008</v>
      </c>
      <c r="D27" s="10">
        <f t="shared" si="0"/>
        <v>2007</v>
      </c>
      <c r="E27" s="8">
        <v>10262690</v>
      </c>
      <c r="F27" s="8">
        <v>964045</v>
      </c>
      <c r="G27" s="8">
        <v>11226735</v>
      </c>
      <c r="H27" s="8">
        <v>8080728</v>
      </c>
      <c r="I27" s="8">
        <v>2449078</v>
      </c>
      <c r="J27" s="8">
        <v>2103562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2103562</v>
      </c>
      <c r="Q27" s="8">
        <v>345516</v>
      </c>
      <c r="R27" s="8">
        <v>-42448</v>
      </c>
      <c r="S27" s="8">
        <v>37532</v>
      </c>
      <c r="T27" s="8">
        <v>-4916</v>
      </c>
      <c r="U27" s="8">
        <v>22586</v>
      </c>
      <c r="V27" s="8">
        <v>-28414</v>
      </c>
      <c r="W27" s="8">
        <v>-1100</v>
      </c>
      <c r="X27" s="8">
        <v>333672</v>
      </c>
      <c r="Y27" s="8">
        <v>0</v>
      </c>
      <c r="Z27" s="8">
        <v>101169</v>
      </c>
      <c r="AA27" s="8">
        <v>-4400</v>
      </c>
      <c r="AB27" s="8">
        <v>-87549</v>
      </c>
      <c r="AC27" s="8">
        <v>0</v>
      </c>
      <c r="AD27" s="8">
        <v>324782</v>
      </c>
      <c r="AE27" s="8">
        <v>272163</v>
      </c>
      <c r="AF27" s="8">
        <v>52619</v>
      </c>
      <c r="AG27" s="8">
        <v>0</v>
      </c>
      <c r="AH27" s="8">
        <v>0</v>
      </c>
      <c r="AI27" s="8">
        <v>52619</v>
      </c>
      <c r="AJ27" s="8">
        <v>-110744</v>
      </c>
      <c r="AK27" s="8">
        <v>-58125</v>
      </c>
      <c r="AL27" s="8">
        <v>0</v>
      </c>
      <c r="AM27" s="8"/>
      <c r="AN27" s="8">
        <v>-87.417509999999993</v>
      </c>
      <c r="AO27" s="8">
        <v>-87.417509999999993</v>
      </c>
      <c r="AP27" s="8">
        <v>664.91255000000001</v>
      </c>
      <c r="AQ27" s="8">
        <v>-88.83999</v>
      </c>
      <c r="AR27" s="8">
        <v>-88.83999</v>
      </c>
      <c r="AS27" s="8">
        <v>664.93700999999999</v>
      </c>
      <c r="AT27" s="8">
        <v>30</v>
      </c>
      <c r="AU27" s="1">
        <v>-0.34217634408602099</v>
      </c>
      <c r="AV27" s="8"/>
      <c r="AW27" s="8">
        <v>1033122</v>
      </c>
      <c r="AX27" s="8">
        <v>491652</v>
      </c>
      <c r="AY27" s="8">
        <v>345516</v>
      </c>
      <c r="AZ27" s="1">
        <v>0.83798600000000001</v>
      </c>
      <c r="BA27" s="9">
        <v>39538</v>
      </c>
      <c r="BB27" s="8"/>
      <c r="BC27" s="8">
        <v>45823</v>
      </c>
      <c r="BD27" s="8">
        <v>0</v>
      </c>
      <c r="BE27" s="8">
        <v>0</v>
      </c>
      <c r="BF27" s="8">
        <v>428171</v>
      </c>
      <c r="BG27" s="8">
        <v>0</v>
      </c>
      <c r="BH27" s="8">
        <v>18656.321230000001</v>
      </c>
      <c r="BI27" s="8">
        <v>124712.67877</v>
      </c>
      <c r="BJ27" s="8"/>
      <c r="BK27" s="8"/>
      <c r="BL27" s="8">
        <v>560960</v>
      </c>
      <c r="BM27" s="8">
        <v>56258</v>
      </c>
      <c r="BN27" s="8">
        <v>622249</v>
      </c>
      <c r="BO27" s="8">
        <v>2529785</v>
      </c>
      <c r="BP27" s="8">
        <v>2529785</v>
      </c>
      <c r="BQ27" s="8">
        <v>1441024</v>
      </c>
      <c r="BR27" s="8">
        <v>279378</v>
      </c>
      <c r="BS27" s="8">
        <v>0</v>
      </c>
      <c r="BT27" s="8">
        <v>5401755</v>
      </c>
      <c r="BU27" s="8">
        <v>8190319</v>
      </c>
      <c r="BV27" s="8">
        <v>-5536401</v>
      </c>
      <c r="BW27" s="8">
        <v>2653918</v>
      </c>
      <c r="BX27" s="8">
        <v>879866</v>
      </c>
      <c r="BY27" s="8">
        <v>159039</v>
      </c>
      <c r="BZ27" s="8">
        <v>392763</v>
      </c>
      <c r="CA27" s="8">
        <v>0</v>
      </c>
      <c r="CB27" s="8">
        <v>335153</v>
      </c>
      <c r="CC27" s="8">
        <v>381086</v>
      </c>
      <c r="CD27" s="8">
        <v>10530847</v>
      </c>
      <c r="CE27" s="8"/>
      <c r="CF27" s="8">
        <v>1667678</v>
      </c>
      <c r="CG27" s="8">
        <v>901546</v>
      </c>
      <c r="CH27" s="8">
        <v>723020</v>
      </c>
      <c r="CI27" s="8">
        <v>386879</v>
      </c>
      <c r="CJ27" s="8">
        <v>0</v>
      </c>
      <c r="CK27" s="8">
        <v>101599</v>
      </c>
      <c r="CL27" s="8">
        <v>972177</v>
      </c>
      <c r="CM27" s="8">
        <v>4752899</v>
      </c>
      <c r="CN27" s="8">
        <v>1421607</v>
      </c>
      <c r="CO27" s="8">
        <v>0</v>
      </c>
      <c r="CP27" s="8">
        <v>822440</v>
      </c>
      <c r="CQ27" s="8">
        <v>0</v>
      </c>
      <c r="CR27" s="8">
        <v>220781</v>
      </c>
      <c r="CS27" s="8">
        <v>7217727</v>
      </c>
      <c r="CT27" s="8">
        <v>282033</v>
      </c>
      <c r="CU27" s="8">
        <v>555410</v>
      </c>
      <c r="CV27" s="8">
        <v>1626497</v>
      </c>
      <c r="CW27" s="8">
        <v>-26130</v>
      </c>
      <c r="CX27" s="8">
        <v>-267198</v>
      </c>
      <c r="CY27" s="8">
        <v>2170612</v>
      </c>
      <c r="CZ27" s="8">
        <v>1142508</v>
      </c>
      <c r="DA27" s="8">
        <v>3313120</v>
      </c>
      <c r="DB27" s="8">
        <v>10530847</v>
      </c>
      <c r="DC27" s="8"/>
      <c r="DD27" s="8">
        <v>664.87959999999998</v>
      </c>
      <c r="DE27" s="8">
        <v>664.87959999999998</v>
      </c>
      <c r="DF27" s="8">
        <v>3264.6692699999999</v>
      </c>
      <c r="DG27" s="8">
        <v>2531506</v>
      </c>
      <c r="DH27" s="8">
        <v>1909257</v>
      </c>
      <c r="DI27" s="8">
        <v>838528</v>
      </c>
      <c r="DJ27" s="8">
        <v>1146952</v>
      </c>
      <c r="DK27" s="8">
        <v>1142508</v>
      </c>
      <c r="DL27" s="8">
        <v>555470</v>
      </c>
      <c r="DM27" s="8">
        <v>222574</v>
      </c>
      <c r="DN27" s="8">
        <v>665106</v>
      </c>
      <c r="DO27" s="8">
        <v>553344</v>
      </c>
      <c r="DP27" s="8">
        <v>478620</v>
      </c>
      <c r="DQ27" s="8">
        <v>1848105</v>
      </c>
      <c r="DR27" s="8">
        <v>5770457</v>
      </c>
      <c r="DS27" s="8">
        <v>93137</v>
      </c>
      <c r="DT27" s="8">
        <v>347810</v>
      </c>
      <c r="DU27" s="8">
        <v>0</v>
      </c>
      <c r="DV27" s="8"/>
      <c r="DW27" s="8">
        <v>-58125</v>
      </c>
      <c r="DX27" s="8">
        <v>541470</v>
      </c>
      <c r="DY27" s="8">
        <v>146136</v>
      </c>
      <c r="DZ27" s="8">
        <v>687606</v>
      </c>
      <c r="EA27" s="8">
        <v>0</v>
      </c>
      <c r="EB27" s="8">
        <v>13424</v>
      </c>
      <c r="EC27" s="8">
        <v>-80387</v>
      </c>
      <c r="ED27" s="8">
        <v>87549</v>
      </c>
      <c r="EE27" s="8">
        <v>-22586</v>
      </c>
      <c r="EF27" s="8">
        <v>0</v>
      </c>
      <c r="EG27" s="8">
        <v>195331</v>
      </c>
      <c r="EH27" s="8">
        <v>47843</v>
      </c>
      <c r="EI27" s="8">
        <v>-107546</v>
      </c>
      <c r="EJ27" s="8">
        <v>42453</v>
      </c>
      <c r="EK27" s="8">
        <v>-26566</v>
      </c>
      <c r="EL27" s="8">
        <v>791837</v>
      </c>
      <c r="EM27" s="8">
        <v>-899728</v>
      </c>
      <c r="EN27" s="8">
        <v>63067</v>
      </c>
      <c r="EO27" s="8">
        <v>0</v>
      </c>
      <c r="EP27" s="8">
        <v>0</v>
      </c>
      <c r="EQ27" s="8">
        <v>-94327</v>
      </c>
      <c r="ER27" s="8">
        <v>-127107</v>
      </c>
      <c r="ES27" s="8">
        <v>311321</v>
      </c>
      <c r="ET27" s="8">
        <v>57458</v>
      </c>
      <c r="EU27" s="8">
        <v>-689316</v>
      </c>
      <c r="EV27" s="8">
        <v>0</v>
      </c>
      <c r="EW27" s="8">
        <v>404190</v>
      </c>
      <c r="EX27" s="8">
        <v>404190</v>
      </c>
      <c r="EY27" s="8">
        <v>-200018</v>
      </c>
      <c r="EZ27" s="8">
        <v>-381069</v>
      </c>
      <c r="FA27" s="8">
        <v>-581087</v>
      </c>
      <c r="FB27" s="8">
        <v>425</v>
      </c>
      <c r="FC27" s="8">
        <v>-1145</v>
      </c>
      <c r="FD27" s="8">
        <v>-19889</v>
      </c>
      <c r="FE27" s="8">
        <v>0</v>
      </c>
      <c r="FF27" s="8">
        <v>-19889</v>
      </c>
      <c r="FG27" s="8">
        <v>0</v>
      </c>
      <c r="FH27" s="8">
        <v>63648</v>
      </c>
      <c r="FI27" s="8">
        <v>-133858</v>
      </c>
      <c r="FJ27" s="8">
        <v>-25569</v>
      </c>
      <c r="FK27" s="8">
        <v>-56906</v>
      </c>
      <c r="FL27" s="8"/>
      <c r="FM27" s="8">
        <v>42468</v>
      </c>
      <c r="FN27" s="8">
        <v>174735</v>
      </c>
      <c r="FO27" s="8">
        <v>58808.5</v>
      </c>
      <c r="FP27" s="8">
        <v>85338.5</v>
      </c>
      <c r="FQ27" s="8">
        <v>-175840</v>
      </c>
      <c r="FR27" s="8">
        <v>-176897</v>
      </c>
      <c r="FS27" s="8" t="s">
        <v>1183</v>
      </c>
      <c r="FT27" s="9">
        <v>39538</v>
      </c>
      <c r="FU27" s="8">
        <v>12</v>
      </c>
      <c r="FV27" s="8">
        <v>1964875.4636299999</v>
      </c>
      <c r="FW27" s="8">
        <v>1.03586</v>
      </c>
      <c r="FX27" s="8">
        <v>0.73658999999999997</v>
      </c>
      <c r="FY27" s="8">
        <v>0.85672999999999999</v>
      </c>
      <c r="FZ27" s="8">
        <v>0.89824000000000004</v>
      </c>
      <c r="GA27" s="33">
        <f t="shared" si="1"/>
        <v>2008</v>
      </c>
      <c r="GB27" s="10">
        <f t="shared" si="2"/>
        <v>3</v>
      </c>
      <c r="GC27" s="10">
        <v>1.18746</v>
      </c>
      <c r="GD27" s="10">
        <v>0.95401999999999998</v>
      </c>
    </row>
    <row r="28" spans="1:186">
      <c r="A28" s="8" t="str">
        <f t="shared" ref="A28:A38" si="7">A27</f>
        <v>日立製作所</v>
      </c>
      <c r="B28" s="8" t="str">
        <f t="shared" ref="B28:B38" si="8">B27</f>
        <v>TSE:6501</v>
      </c>
      <c r="C28" s="8" t="str">
        <f>CONCATENATE("FY",RIGHT(Assumptions!D$4,4)-10)</f>
        <v>FY2009</v>
      </c>
      <c r="D28" s="10">
        <f t="shared" si="0"/>
        <v>2008</v>
      </c>
      <c r="E28" s="8">
        <v>9076913</v>
      </c>
      <c r="F28" s="8">
        <v>923456</v>
      </c>
      <c r="G28" s="8">
        <v>10000369</v>
      </c>
      <c r="H28" s="8">
        <v>7153228</v>
      </c>
      <c r="I28" s="8">
        <v>2184189</v>
      </c>
      <c r="J28" s="8">
        <v>2057043</v>
      </c>
      <c r="K28" s="8">
        <v>0</v>
      </c>
      <c r="L28" s="8">
        <v>0</v>
      </c>
      <c r="M28" s="8">
        <v>0</v>
      </c>
      <c r="N28" s="8">
        <v>0</v>
      </c>
      <c r="O28" s="8">
        <v>0</v>
      </c>
      <c r="P28" s="8">
        <v>2057043</v>
      </c>
      <c r="Q28" s="8">
        <v>127146</v>
      </c>
      <c r="R28" s="8">
        <v>-33809</v>
      </c>
      <c r="S28" s="8">
        <v>27721</v>
      </c>
      <c r="T28" s="8">
        <v>-6088</v>
      </c>
      <c r="U28" s="8">
        <v>-162205</v>
      </c>
      <c r="V28" s="8">
        <v>-37259</v>
      </c>
      <c r="W28" s="8">
        <v>-332</v>
      </c>
      <c r="X28" s="8">
        <v>-78738</v>
      </c>
      <c r="Y28" s="8">
        <v>0</v>
      </c>
      <c r="Z28" s="8">
        <v>-44077</v>
      </c>
      <c r="AA28" s="8">
        <v>-15729</v>
      </c>
      <c r="AB28" s="8">
        <v>-128400</v>
      </c>
      <c r="AC28" s="8">
        <v>0</v>
      </c>
      <c r="AD28" s="8">
        <v>-289871</v>
      </c>
      <c r="AE28" s="8">
        <v>505249</v>
      </c>
      <c r="AF28" s="8">
        <v>-795120</v>
      </c>
      <c r="AG28" s="8">
        <v>0</v>
      </c>
      <c r="AH28" s="8">
        <v>0</v>
      </c>
      <c r="AI28" s="8">
        <v>-795120</v>
      </c>
      <c r="AJ28" s="8">
        <v>7783</v>
      </c>
      <c r="AK28" s="8">
        <v>-787337</v>
      </c>
      <c r="AL28" s="8">
        <v>0</v>
      </c>
      <c r="AM28" s="8"/>
      <c r="AN28" s="8">
        <v>-1184.32268</v>
      </c>
      <c r="AO28" s="8">
        <v>-1184.32268</v>
      </c>
      <c r="AP28" s="8">
        <v>664.79939999999999</v>
      </c>
      <c r="AQ28" s="8">
        <v>-1184.3347100000001</v>
      </c>
      <c r="AR28" s="8">
        <v>-1184.3347100000001</v>
      </c>
      <c r="AS28" s="8">
        <v>664.79939999999999</v>
      </c>
      <c r="AT28" s="8">
        <v>15</v>
      </c>
      <c r="AU28" s="1">
        <v>-2.5181085100789102E-2</v>
      </c>
      <c r="AV28" s="8"/>
      <c r="AW28" s="8">
        <v>784069</v>
      </c>
      <c r="AX28" s="8">
        <v>305310</v>
      </c>
      <c r="AY28" s="8">
        <v>127146</v>
      </c>
      <c r="AZ28" s="1">
        <v>-2146826273</v>
      </c>
      <c r="BA28" s="9">
        <v>39903</v>
      </c>
      <c r="BB28" s="8"/>
      <c r="BC28" s="8">
        <v>38598</v>
      </c>
      <c r="BD28" s="8">
        <v>0</v>
      </c>
      <c r="BE28" s="8">
        <v>0</v>
      </c>
      <c r="BF28" s="8">
        <v>416517</v>
      </c>
      <c r="BG28" s="8">
        <v>0</v>
      </c>
      <c r="BH28" s="8">
        <v>14989.68821</v>
      </c>
      <c r="BI28" s="8">
        <v>133411.31179000001</v>
      </c>
      <c r="BJ28" s="8"/>
      <c r="BK28" s="8"/>
      <c r="BL28" s="8">
        <v>807926</v>
      </c>
      <c r="BM28" s="8">
        <v>8560</v>
      </c>
      <c r="BN28" s="8">
        <v>816580</v>
      </c>
      <c r="BO28" s="8">
        <v>2133278</v>
      </c>
      <c r="BP28" s="8">
        <v>2133278</v>
      </c>
      <c r="BQ28" s="8">
        <v>1456271</v>
      </c>
      <c r="BR28" s="8">
        <v>141884</v>
      </c>
      <c r="BS28" s="8">
        <v>347046</v>
      </c>
      <c r="BT28" s="8">
        <v>5065399</v>
      </c>
      <c r="BU28" s="8">
        <v>8108392</v>
      </c>
      <c r="BV28" s="8">
        <v>-5714446</v>
      </c>
      <c r="BW28" s="8">
        <v>2393946</v>
      </c>
      <c r="BX28" s="8">
        <v>520114</v>
      </c>
      <c r="BY28" s="8">
        <v>134430</v>
      </c>
      <c r="BZ28" s="8">
        <v>320665</v>
      </c>
      <c r="CA28" s="8">
        <v>173373</v>
      </c>
      <c r="CB28" s="8">
        <v>185268</v>
      </c>
      <c r="CC28" s="8">
        <v>208376</v>
      </c>
      <c r="CD28" s="8">
        <v>9403709</v>
      </c>
      <c r="CE28" s="8"/>
      <c r="CF28" s="8">
        <v>1178581</v>
      </c>
      <c r="CG28" s="8">
        <v>878454</v>
      </c>
      <c r="CH28" s="8">
        <v>998822</v>
      </c>
      <c r="CI28" s="8">
        <v>521460</v>
      </c>
      <c r="CJ28" s="8">
        <v>10554</v>
      </c>
      <c r="CK28" s="8">
        <v>24689</v>
      </c>
      <c r="CL28" s="8">
        <v>1009344</v>
      </c>
      <c r="CM28" s="8">
        <v>4621904</v>
      </c>
      <c r="CN28" s="8">
        <v>1269422</v>
      </c>
      <c r="CO28" s="8">
        <v>23365</v>
      </c>
      <c r="CP28" s="8">
        <v>1049597</v>
      </c>
      <c r="CQ28" s="8">
        <v>0</v>
      </c>
      <c r="CR28" s="8">
        <v>260069</v>
      </c>
      <c r="CS28" s="8">
        <v>7224357</v>
      </c>
      <c r="CT28" s="8">
        <v>282033</v>
      </c>
      <c r="CU28" s="8">
        <v>560066</v>
      </c>
      <c r="CV28" s="8">
        <v>820440</v>
      </c>
      <c r="CW28" s="8">
        <v>-26237</v>
      </c>
      <c r="CX28" s="8">
        <v>-586351</v>
      </c>
      <c r="CY28" s="8">
        <v>1049951</v>
      </c>
      <c r="CZ28" s="8">
        <v>1129401</v>
      </c>
      <c r="DA28" s="8">
        <v>2179352</v>
      </c>
      <c r="DB28" s="8">
        <v>9403709</v>
      </c>
      <c r="DC28" s="8"/>
      <c r="DD28" s="8">
        <v>664.83042</v>
      </c>
      <c r="DE28" s="8">
        <v>664.83042</v>
      </c>
      <c r="DF28" s="8">
        <v>1579.2764199999999</v>
      </c>
      <c r="DG28" s="8">
        <v>2823623</v>
      </c>
      <c r="DH28" s="8">
        <v>2007043</v>
      </c>
      <c r="DI28" s="8">
        <v>1081813</v>
      </c>
      <c r="DJ28" s="8">
        <v>1187208</v>
      </c>
      <c r="DK28" s="8">
        <v>1129401</v>
      </c>
      <c r="DL28" s="8">
        <v>309429</v>
      </c>
      <c r="DM28" s="8">
        <v>228448</v>
      </c>
      <c r="DN28" s="8">
        <v>610297</v>
      </c>
      <c r="DO28" s="8">
        <v>617526</v>
      </c>
      <c r="DP28" s="8">
        <v>464935</v>
      </c>
      <c r="DQ28" s="8">
        <v>1915992</v>
      </c>
      <c r="DR28" s="8">
        <v>5640623</v>
      </c>
      <c r="DS28" s="8">
        <v>86842</v>
      </c>
      <c r="DT28" s="8">
        <v>361796</v>
      </c>
      <c r="DU28" s="8">
        <v>0</v>
      </c>
      <c r="DV28" s="8"/>
      <c r="DW28" s="8">
        <v>-787337</v>
      </c>
      <c r="DX28" s="8">
        <v>478759</v>
      </c>
      <c r="DY28" s="8">
        <v>178164</v>
      </c>
      <c r="DZ28" s="8">
        <v>656923</v>
      </c>
      <c r="EA28" s="8">
        <v>0</v>
      </c>
      <c r="EB28" s="8">
        <v>24483</v>
      </c>
      <c r="EC28" s="8">
        <v>43663</v>
      </c>
      <c r="ED28" s="8">
        <v>128400</v>
      </c>
      <c r="EE28" s="8">
        <v>162205</v>
      </c>
      <c r="EF28" s="8">
        <v>0</v>
      </c>
      <c r="EG28" s="8">
        <v>396185</v>
      </c>
      <c r="EH28" s="8">
        <v>342008</v>
      </c>
      <c r="EI28" s="8">
        <v>-57206</v>
      </c>
      <c r="EJ28" s="8">
        <v>-359230</v>
      </c>
      <c r="EK28" s="8">
        <v>85196</v>
      </c>
      <c r="EL28" s="8">
        <v>558947</v>
      </c>
      <c r="EM28" s="8">
        <v>-779188</v>
      </c>
      <c r="EN28" s="8">
        <v>46511</v>
      </c>
      <c r="EO28" s="8">
        <v>0</v>
      </c>
      <c r="EP28" s="8">
        <v>0</v>
      </c>
      <c r="EQ28" s="8">
        <v>-107949</v>
      </c>
      <c r="ER28" s="8">
        <v>52434</v>
      </c>
      <c r="ES28" s="8">
        <v>234984</v>
      </c>
      <c r="ET28" s="8">
        <v>3200</v>
      </c>
      <c r="EU28" s="8">
        <v>-550008</v>
      </c>
      <c r="EV28" s="8">
        <v>314899</v>
      </c>
      <c r="EW28" s="8">
        <v>467341</v>
      </c>
      <c r="EX28" s="8">
        <v>782240</v>
      </c>
      <c r="EY28" s="8">
        <v>0</v>
      </c>
      <c r="EZ28" s="8">
        <v>-441550</v>
      </c>
      <c r="FA28" s="8">
        <v>-441550</v>
      </c>
      <c r="FB28" s="8">
        <v>564</v>
      </c>
      <c r="FC28" s="8">
        <v>-841</v>
      </c>
      <c r="FD28" s="8">
        <v>-19826</v>
      </c>
      <c r="FE28" s="8">
        <v>0</v>
      </c>
      <c r="FF28" s="8">
        <v>-19826</v>
      </c>
      <c r="FG28" s="8">
        <v>0</v>
      </c>
      <c r="FH28" s="8">
        <v>-36199</v>
      </c>
      <c r="FI28" s="8">
        <v>284388</v>
      </c>
      <c r="FJ28" s="8">
        <v>-46361</v>
      </c>
      <c r="FK28" s="8">
        <v>246966</v>
      </c>
      <c r="FL28" s="8"/>
      <c r="FM28" s="8">
        <v>34443</v>
      </c>
      <c r="FN28" s="8">
        <v>177624</v>
      </c>
      <c r="FO28" s="8">
        <v>-193123.375</v>
      </c>
      <c r="FP28" s="8">
        <v>-171992.75</v>
      </c>
      <c r="FQ28" s="8">
        <v>21245</v>
      </c>
      <c r="FR28" s="8">
        <v>340690</v>
      </c>
      <c r="FS28" s="8" t="s">
        <v>1183</v>
      </c>
      <c r="FT28" s="9">
        <v>39903</v>
      </c>
      <c r="FU28" s="8">
        <v>12</v>
      </c>
      <c r="FV28" s="8">
        <v>884215.84817999997</v>
      </c>
      <c r="FW28" s="8">
        <v>0.97287999999999997</v>
      </c>
      <c r="FX28" s="8">
        <v>0.99468999999999996</v>
      </c>
      <c r="FY28" s="8">
        <v>0.63859999999999995</v>
      </c>
      <c r="FZ28" s="8">
        <v>0.59314999999999996</v>
      </c>
      <c r="GA28" s="33">
        <f t="shared" si="1"/>
        <v>2009</v>
      </c>
      <c r="GB28" s="10">
        <f t="shared" si="2"/>
        <v>3</v>
      </c>
      <c r="GC28" s="10">
        <v>1.3335900000000001</v>
      </c>
      <c r="GD28" s="10">
        <v>1.17363</v>
      </c>
    </row>
    <row r="29" spans="1:186">
      <c r="A29" s="8" t="str">
        <f t="shared" si="7"/>
        <v>日立製作所</v>
      </c>
      <c r="B29" s="8" t="str">
        <f t="shared" si="8"/>
        <v>TSE:6501</v>
      </c>
      <c r="C29" s="8" t="str">
        <f>CONCATENATE("FY",RIGHT(Assumptions!D$4,4)-9)</f>
        <v>FY2010</v>
      </c>
      <c r="D29" s="10">
        <f t="shared" si="0"/>
        <v>2009</v>
      </c>
      <c r="E29" s="8">
        <v>8044971</v>
      </c>
      <c r="F29" s="8">
        <v>923575</v>
      </c>
      <c r="G29" s="8">
        <v>8968546</v>
      </c>
      <c r="H29" s="8">
        <v>6185937</v>
      </c>
      <c r="I29" s="8">
        <v>2119291</v>
      </c>
      <c r="J29" s="8">
        <v>1917132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8">
        <v>1917132</v>
      </c>
      <c r="Q29" s="8">
        <v>202159</v>
      </c>
      <c r="R29" s="8">
        <v>-26252</v>
      </c>
      <c r="S29" s="8">
        <v>17816</v>
      </c>
      <c r="T29" s="8">
        <v>-8436</v>
      </c>
      <c r="U29" s="8">
        <v>-58186</v>
      </c>
      <c r="V29" s="8">
        <v>186</v>
      </c>
      <c r="W29" s="8">
        <v>-554</v>
      </c>
      <c r="X29" s="8">
        <v>135169</v>
      </c>
      <c r="Y29" s="8">
        <v>0</v>
      </c>
      <c r="Z29" s="8">
        <v>-1220</v>
      </c>
      <c r="AA29" s="8">
        <v>-20019</v>
      </c>
      <c r="AB29" s="8">
        <v>-25196</v>
      </c>
      <c r="AC29" s="8">
        <v>0</v>
      </c>
      <c r="AD29" s="8">
        <v>63580</v>
      </c>
      <c r="AE29" s="8">
        <v>147971</v>
      </c>
      <c r="AF29" s="8">
        <v>-84391</v>
      </c>
      <c r="AG29" s="8">
        <v>0</v>
      </c>
      <c r="AH29" s="8">
        <v>0</v>
      </c>
      <c r="AI29" s="8">
        <v>-84391</v>
      </c>
      <c r="AJ29" s="8">
        <v>-22570</v>
      </c>
      <c r="AK29" s="8">
        <v>-106961</v>
      </c>
      <c r="AL29" s="8">
        <v>0</v>
      </c>
      <c r="AM29" s="8"/>
      <c r="AN29" s="8">
        <v>-146.01873000000001</v>
      </c>
      <c r="AO29" s="8">
        <v>-146.01873000000001</v>
      </c>
      <c r="AP29" s="8">
        <v>732.51562000000001</v>
      </c>
      <c r="AQ29" s="8">
        <v>-146.01873000000001</v>
      </c>
      <c r="AR29" s="8">
        <v>-146.01873000000001</v>
      </c>
      <c r="AS29" s="8">
        <v>732.51562000000001</v>
      </c>
      <c r="AT29" s="8">
        <v>0</v>
      </c>
      <c r="AU29" s="1">
        <v>-1.2527930741111199E-3</v>
      </c>
      <c r="AV29" s="8"/>
      <c r="AW29" s="8">
        <v>759921</v>
      </c>
      <c r="AX29" s="8">
        <v>318224</v>
      </c>
      <c r="AY29" s="8">
        <v>202159</v>
      </c>
      <c r="AZ29" s="1">
        <v>2.3273190000000001</v>
      </c>
      <c r="BA29" s="9">
        <v>40268</v>
      </c>
      <c r="BB29" s="8"/>
      <c r="BC29" s="8">
        <v>28877</v>
      </c>
      <c r="BD29" s="8">
        <v>0</v>
      </c>
      <c r="BE29" s="8">
        <v>0</v>
      </c>
      <c r="BF29" s="8">
        <v>372470</v>
      </c>
      <c r="BG29" s="8">
        <v>0</v>
      </c>
      <c r="BH29" s="8">
        <v>11485.50468</v>
      </c>
      <c r="BI29" s="8">
        <v>130591.49532</v>
      </c>
      <c r="BJ29" s="8"/>
      <c r="BK29" s="8"/>
      <c r="BL29" s="8">
        <v>577584</v>
      </c>
      <c r="BM29" s="8">
        <v>53575</v>
      </c>
      <c r="BN29" s="8">
        <v>631162</v>
      </c>
      <c r="BO29" s="8">
        <v>2242492</v>
      </c>
      <c r="BP29" s="8">
        <v>2242492</v>
      </c>
      <c r="BQ29" s="8">
        <v>1222077</v>
      </c>
      <c r="BR29" s="8">
        <v>130071</v>
      </c>
      <c r="BS29" s="8">
        <v>11657</v>
      </c>
      <c r="BT29" s="8">
        <v>4775197</v>
      </c>
      <c r="BU29" s="8">
        <v>8019897</v>
      </c>
      <c r="BV29" s="8">
        <v>-5800093</v>
      </c>
      <c r="BW29" s="8">
        <v>2219804</v>
      </c>
      <c r="BX29" s="8">
        <v>550514</v>
      </c>
      <c r="BY29" s="8">
        <v>165586</v>
      </c>
      <c r="BZ29" s="8">
        <v>352464</v>
      </c>
      <c r="CA29" s="8">
        <v>0</v>
      </c>
      <c r="CB29" s="8">
        <v>114113</v>
      </c>
      <c r="CC29" s="8">
        <v>368128</v>
      </c>
      <c r="CD29" s="8">
        <v>8964464</v>
      </c>
      <c r="CE29" s="8"/>
      <c r="CF29" s="8">
        <v>1255283</v>
      </c>
      <c r="CG29" s="8">
        <v>919849</v>
      </c>
      <c r="CH29" s="8">
        <v>451451</v>
      </c>
      <c r="CI29" s="8">
        <v>304431</v>
      </c>
      <c r="CJ29" s="8">
        <v>0</v>
      </c>
      <c r="CK29" s="8">
        <v>50446</v>
      </c>
      <c r="CL29" s="8">
        <v>942426</v>
      </c>
      <c r="CM29" s="8">
        <v>3931203</v>
      </c>
      <c r="CN29" s="8">
        <v>1616038</v>
      </c>
      <c r="CO29" s="8">
        <v>0</v>
      </c>
      <c r="CP29" s="8">
        <v>905183</v>
      </c>
      <c r="CQ29" s="8">
        <v>97103</v>
      </c>
      <c r="CR29" s="8">
        <v>147092</v>
      </c>
      <c r="CS29" s="8">
        <v>6696619</v>
      </c>
      <c r="CT29" s="8">
        <v>408810</v>
      </c>
      <c r="CU29" s="8">
        <v>620577</v>
      </c>
      <c r="CV29" s="8">
        <v>713479</v>
      </c>
      <c r="CW29" s="8">
        <v>-26151</v>
      </c>
      <c r="CX29" s="8">
        <v>-432057</v>
      </c>
      <c r="CY29" s="8">
        <v>1284658</v>
      </c>
      <c r="CZ29" s="8">
        <v>983187</v>
      </c>
      <c r="DA29" s="8">
        <v>2267845</v>
      </c>
      <c r="DB29" s="8">
        <v>8964464</v>
      </c>
      <c r="DC29" s="8"/>
      <c r="DD29" s="8">
        <v>894.82360000000006</v>
      </c>
      <c r="DE29" s="8">
        <v>894.82360000000006</v>
      </c>
      <c r="DF29" s="8">
        <v>1435.6550299999999</v>
      </c>
      <c r="DG29" s="8">
        <v>2371920</v>
      </c>
      <c r="DH29" s="8">
        <v>1740758</v>
      </c>
      <c r="DI29" s="8">
        <v>924316</v>
      </c>
      <c r="DJ29" s="8">
        <v>1136616</v>
      </c>
      <c r="DK29" s="8">
        <v>983187</v>
      </c>
      <c r="DL29" s="8">
        <v>300956</v>
      </c>
      <c r="DM29" s="8">
        <v>202603</v>
      </c>
      <c r="DN29" s="8">
        <v>513556</v>
      </c>
      <c r="DO29" s="8">
        <v>505918</v>
      </c>
      <c r="DP29" s="8">
        <v>471123</v>
      </c>
      <c r="DQ29" s="8">
        <v>1931104</v>
      </c>
      <c r="DR29" s="8">
        <v>5554953</v>
      </c>
      <c r="DS29" s="8">
        <v>62717</v>
      </c>
      <c r="DT29" s="8">
        <v>359746</v>
      </c>
      <c r="DU29" s="8">
        <v>0</v>
      </c>
      <c r="DV29" s="8"/>
      <c r="DW29" s="8">
        <v>-106961</v>
      </c>
      <c r="DX29" s="8">
        <v>441697</v>
      </c>
      <c r="DY29" s="8">
        <v>116065</v>
      </c>
      <c r="DZ29" s="8">
        <v>557762</v>
      </c>
      <c r="EA29" s="8">
        <v>0</v>
      </c>
      <c r="EB29" s="8">
        <v>22670</v>
      </c>
      <c r="EC29" s="8">
        <v>3524</v>
      </c>
      <c r="ED29" s="8">
        <v>25196</v>
      </c>
      <c r="EE29" s="8">
        <v>58186</v>
      </c>
      <c r="EF29" s="8">
        <v>0</v>
      </c>
      <c r="EG29" s="8">
        <v>83010</v>
      </c>
      <c r="EH29" s="8">
        <v>-138785</v>
      </c>
      <c r="EI29" s="8">
        <v>205848</v>
      </c>
      <c r="EJ29" s="8">
        <v>62295</v>
      </c>
      <c r="EK29" s="8">
        <v>8305</v>
      </c>
      <c r="EL29" s="8">
        <v>798299</v>
      </c>
      <c r="EM29" s="8">
        <v>-557600</v>
      </c>
      <c r="EN29" s="8">
        <v>43493</v>
      </c>
      <c r="EO29" s="8">
        <v>0</v>
      </c>
      <c r="EP29" s="8">
        <v>0</v>
      </c>
      <c r="EQ29" s="8">
        <v>-85092</v>
      </c>
      <c r="ER29" s="8">
        <v>-129579</v>
      </c>
      <c r="ES29" s="8">
        <v>172327</v>
      </c>
      <c r="ET29" s="8">
        <v>25856</v>
      </c>
      <c r="EU29" s="8">
        <v>-530595</v>
      </c>
      <c r="EV29" s="8">
        <v>0</v>
      </c>
      <c r="EW29" s="8">
        <v>656768</v>
      </c>
      <c r="EX29" s="8">
        <v>656768</v>
      </c>
      <c r="EY29" s="8">
        <v>-551044</v>
      </c>
      <c r="EZ29" s="8">
        <v>-565212</v>
      </c>
      <c r="FA29" s="8">
        <v>-1116256</v>
      </c>
      <c r="FB29" s="8">
        <v>252485</v>
      </c>
      <c r="FC29" s="8">
        <v>-115</v>
      </c>
      <c r="FD29" s="8">
        <v>-134</v>
      </c>
      <c r="FE29" s="8">
        <v>0</v>
      </c>
      <c r="FF29" s="8">
        <v>-134</v>
      </c>
      <c r="FG29" s="8">
        <v>0</v>
      </c>
      <c r="FH29" s="8">
        <v>-295092</v>
      </c>
      <c r="FI29" s="8">
        <v>-502344</v>
      </c>
      <c r="FJ29" s="8">
        <v>4298</v>
      </c>
      <c r="FK29" s="8">
        <v>-230342</v>
      </c>
      <c r="FL29" s="8"/>
      <c r="FM29" s="8">
        <v>26706</v>
      </c>
      <c r="FN29" s="8">
        <v>61155</v>
      </c>
      <c r="FO29" s="8">
        <v>214048.875</v>
      </c>
      <c r="FP29" s="8">
        <v>230456.375</v>
      </c>
      <c r="FQ29" s="8">
        <v>-189037</v>
      </c>
      <c r="FR29" s="8">
        <v>-459488</v>
      </c>
      <c r="FS29" s="8" t="s">
        <v>1183</v>
      </c>
      <c r="FT29" s="9">
        <v>40268</v>
      </c>
      <c r="FU29" s="8">
        <v>12</v>
      </c>
      <c r="FV29" s="8">
        <v>1561479.22774</v>
      </c>
      <c r="FW29" s="8">
        <v>1.04064</v>
      </c>
      <c r="FX29" s="8">
        <v>0.98641999999999996</v>
      </c>
      <c r="FY29" s="8">
        <v>0.68064000000000002</v>
      </c>
      <c r="FZ29" s="8">
        <v>1.03274</v>
      </c>
      <c r="GA29" s="33">
        <f t="shared" si="1"/>
        <v>2010</v>
      </c>
      <c r="GB29" s="10">
        <f t="shared" si="2"/>
        <v>3</v>
      </c>
      <c r="GC29" s="10">
        <v>1.5846499999999999</v>
      </c>
      <c r="GD29" s="10">
        <v>1.35345</v>
      </c>
    </row>
    <row r="30" spans="1:186">
      <c r="A30" s="8" t="str">
        <f t="shared" si="7"/>
        <v>日立製作所</v>
      </c>
      <c r="B30" s="8" t="str">
        <f t="shared" si="8"/>
        <v>TSE:6501</v>
      </c>
      <c r="C30" s="8" t="str">
        <f>CONCATENATE("FY",RIGHT(Assumptions!D$4,4)-8)</f>
        <v>FY2011</v>
      </c>
      <c r="D30" s="10">
        <f t="shared" si="0"/>
        <v>2010</v>
      </c>
      <c r="E30" s="8">
        <v>8376287</v>
      </c>
      <c r="F30" s="8">
        <v>939520</v>
      </c>
      <c r="G30" s="8">
        <v>9315807</v>
      </c>
      <c r="H30" s="8">
        <v>6292555</v>
      </c>
      <c r="I30" s="8">
        <v>2348374</v>
      </c>
      <c r="J30" s="8">
        <v>1903866</v>
      </c>
      <c r="K30" s="8">
        <v>0</v>
      </c>
      <c r="L30" s="8">
        <v>0</v>
      </c>
      <c r="M30" s="8">
        <v>0</v>
      </c>
      <c r="N30" s="8">
        <v>0</v>
      </c>
      <c r="O30" s="8">
        <v>0</v>
      </c>
      <c r="P30" s="8">
        <v>1903866</v>
      </c>
      <c r="Q30" s="8">
        <v>444508</v>
      </c>
      <c r="R30" s="8">
        <v>-24878</v>
      </c>
      <c r="S30" s="8">
        <v>17507</v>
      </c>
      <c r="T30" s="8">
        <v>-7371</v>
      </c>
      <c r="U30" s="8">
        <v>-20142</v>
      </c>
      <c r="V30" s="8">
        <v>-9508</v>
      </c>
      <c r="W30" s="8">
        <v>-928</v>
      </c>
      <c r="X30" s="8">
        <v>406559</v>
      </c>
      <c r="Y30" s="8">
        <v>8684</v>
      </c>
      <c r="Z30" s="8">
        <v>61046</v>
      </c>
      <c r="AA30" s="8">
        <v>-3161</v>
      </c>
      <c r="AB30" s="8">
        <v>-35170</v>
      </c>
      <c r="AC30" s="8">
        <v>0</v>
      </c>
      <c r="AD30" s="8">
        <v>432201</v>
      </c>
      <c r="AE30" s="8">
        <v>129075</v>
      </c>
      <c r="AF30" s="8">
        <v>303126</v>
      </c>
      <c r="AG30" s="8">
        <v>0</v>
      </c>
      <c r="AH30" s="8">
        <v>0</v>
      </c>
      <c r="AI30" s="8">
        <v>303126</v>
      </c>
      <c r="AJ30" s="8">
        <v>-64257</v>
      </c>
      <c r="AK30" s="8">
        <v>238869</v>
      </c>
      <c r="AL30" s="8">
        <v>0</v>
      </c>
      <c r="AM30" s="8"/>
      <c r="AN30" s="8">
        <v>264.47361999999998</v>
      </c>
      <c r="AO30" s="8">
        <v>264.47361999999998</v>
      </c>
      <c r="AP30" s="8">
        <v>903.18647999999996</v>
      </c>
      <c r="AQ30" s="8">
        <v>246.90953999999999</v>
      </c>
      <c r="AR30" s="8">
        <v>246.90953999999999</v>
      </c>
      <c r="AS30" s="8">
        <v>966.23644999999999</v>
      </c>
      <c r="AT30" s="8">
        <v>30</v>
      </c>
      <c r="AU30" s="1">
        <v>9.4051551268687E-2</v>
      </c>
      <c r="AV30" s="8"/>
      <c r="AW30" s="8">
        <v>942277</v>
      </c>
      <c r="AX30" s="8">
        <v>559545</v>
      </c>
      <c r="AY30" s="8">
        <v>444508</v>
      </c>
      <c r="AZ30" s="1">
        <v>0.29864499999999999</v>
      </c>
      <c r="BA30" s="9">
        <v>40633</v>
      </c>
      <c r="BB30" s="8"/>
      <c r="BC30" s="8">
        <v>31170</v>
      </c>
      <c r="BD30" s="8">
        <v>0</v>
      </c>
      <c r="BE30" s="8">
        <v>0</v>
      </c>
      <c r="BF30" s="8">
        <v>395180</v>
      </c>
      <c r="BG30" s="8">
        <v>0</v>
      </c>
      <c r="BH30" s="8">
        <v>10692.0545</v>
      </c>
      <c r="BI30" s="8">
        <v>120840.9455</v>
      </c>
      <c r="BJ30" s="8"/>
      <c r="BK30" s="8"/>
      <c r="BL30" s="8">
        <v>554810</v>
      </c>
      <c r="BM30" s="8">
        <v>16598</v>
      </c>
      <c r="BN30" s="8">
        <v>571408</v>
      </c>
      <c r="BO30" s="8">
        <v>2090919</v>
      </c>
      <c r="BP30" s="8">
        <v>2090919</v>
      </c>
      <c r="BQ30" s="8">
        <v>1341768</v>
      </c>
      <c r="BR30" s="8">
        <v>130733</v>
      </c>
      <c r="BS30" s="8">
        <v>197105</v>
      </c>
      <c r="BT30" s="8">
        <v>4900029</v>
      </c>
      <c r="BU30" s="8">
        <v>7963427</v>
      </c>
      <c r="BV30" s="8">
        <v>-5852157</v>
      </c>
      <c r="BW30" s="8">
        <v>2111270</v>
      </c>
      <c r="BX30" s="8">
        <v>545911</v>
      </c>
      <c r="BY30" s="8">
        <v>171500</v>
      </c>
      <c r="BZ30" s="8">
        <v>356518</v>
      </c>
      <c r="CA30" s="8">
        <v>0</v>
      </c>
      <c r="CB30" s="8">
        <v>130862</v>
      </c>
      <c r="CC30" s="8">
        <v>969539</v>
      </c>
      <c r="CD30" s="8">
        <v>9185629</v>
      </c>
      <c r="CE30" s="8"/>
      <c r="CF30" s="8">
        <v>1257188</v>
      </c>
      <c r="CG30" s="8">
        <v>881873</v>
      </c>
      <c r="CH30" s="8">
        <v>472588</v>
      </c>
      <c r="CI30" s="8">
        <v>518327</v>
      </c>
      <c r="CJ30" s="8">
        <v>11082</v>
      </c>
      <c r="CK30" s="8">
        <v>73514</v>
      </c>
      <c r="CL30" s="8">
        <v>865726</v>
      </c>
      <c r="CM30" s="8">
        <v>4088824</v>
      </c>
      <c r="CN30" s="8">
        <v>1497556</v>
      </c>
      <c r="CO30" s="8">
        <v>25236</v>
      </c>
      <c r="CP30" s="8">
        <v>891815</v>
      </c>
      <c r="CQ30" s="8">
        <v>101870</v>
      </c>
      <c r="CR30" s="8">
        <v>138939</v>
      </c>
      <c r="CS30" s="8">
        <v>6744240</v>
      </c>
      <c r="CT30" s="8">
        <v>409129</v>
      </c>
      <c r="CU30" s="8">
        <v>603133</v>
      </c>
      <c r="CV30" s="8">
        <v>922036</v>
      </c>
      <c r="CW30" s="8">
        <v>-1371</v>
      </c>
      <c r="CX30" s="8">
        <v>-493062</v>
      </c>
      <c r="CY30" s="8">
        <v>1439865</v>
      </c>
      <c r="CZ30" s="8">
        <v>1001524</v>
      </c>
      <c r="DA30" s="8">
        <v>2441389</v>
      </c>
      <c r="DB30" s="8">
        <v>9185629</v>
      </c>
      <c r="DC30" s="8"/>
      <c r="DD30" s="8">
        <v>903.52017999999998</v>
      </c>
      <c r="DE30" s="8">
        <v>903.52017999999998</v>
      </c>
      <c r="DF30" s="8">
        <v>1593.6168700000001</v>
      </c>
      <c r="DG30" s="8">
        <v>2524789</v>
      </c>
      <c r="DH30" s="8">
        <v>1953381</v>
      </c>
      <c r="DI30" s="8">
        <v>912760</v>
      </c>
      <c r="DJ30" s="8">
        <v>1052264</v>
      </c>
      <c r="DK30" s="8">
        <v>1001524</v>
      </c>
      <c r="DL30" s="8">
        <v>316443</v>
      </c>
      <c r="DM30" s="8">
        <v>241917</v>
      </c>
      <c r="DN30" s="8">
        <v>566127</v>
      </c>
      <c r="DO30" s="8">
        <v>533724</v>
      </c>
      <c r="DP30" s="8">
        <v>471155</v>
      </c>
      <c r="DQ30" s="8">
        <v>1909825</v>
      </c>
      <c r="DR30" s="8">
        <v>5528889</v>
      </c>
      <c r="DS30" s="8">
        <v>53558</v>
      </c>
      <c r="DT30" s="8">
        <v>361745</v>
      </c>
      <c r="DU30" s="8">
        <v>0</v>
      </c>
      <c r="DV30" s="8"/>
      <c r="DW30" s="8">
        <v>238869</v>
      </c>
      <c r="DX30" s="8">
        <v>382732</v>
      </c>
      <c r="DY30" s="8">
        <v>115037</v>
      </c>
      <c r="DZ30" s="8">
        <v>497769</v>
      </c>
      <c r="EA30" s="8">
        <v>0</v>
      </c>
      <c r="EB30" s="8">
        <v>4387</v>
      </c>
      <c r="EC30" s="8">
        <v>-61580</v>
      </c>
      <c r="ED30" s="8">
        <v>35170</v>
      </c>
      <c r="EE30" s="8">
        <v>20142</v>
      </c>
      <c r="EF30" s="8">
        <v>0</v>
      </c>
      <c r="EG30" s="8">
        <v>68209</v>
      </c>
      <c r="EH30" s="8">
        <v>121606</v>
      </c>
      <c r="EI30" s="8">
        <v>-171275</v>
      </c>
      <c r="EJ30" s="8">
        <v>47512</v>
      </c>
      <c r="EK30" s="8">
        <v>37679</v>
      </c>
      <c r="EL30" s="8">
        <v>841554</v>
      </c>
      <c r="EM30" s="8">
        <v>-522906</v>
      </c>
      <c r="EN30" s="8">
        <v>47293</v>
      </c>
      <c r="EO30" s="8">
        <v>-73824</v>
      </c>
      <c r="EP30" s="8">
        <v>0</v>
      </c>
      <c r="EQ30" s="8">
        <v>-95500</v>
      </c>
      <c r="ER30" s="8">
        <v>99210</v>
      </c>
      <c r="ES30" s="8">
        <v>286356</v>
      </c>
      <c r="ET30" s="8">
        <v>-975</v>
      </c>
      <c r="EU30" s="8">
        <v>-260346</v>
      </c>
      <c r="EV30" s="8">
        <v>75535</v>
      </c>
      <c r="EW30" s="8">
        <v>179324</v>
      </c>
      <c r="EX30" s="8">
        <v>254859</v>
      </c>
      <c r="EY30" s="8">
        <v>0</v>
      </c>
      <c r="EZ30" s="8">
        <v>-790328</v>
      </c>
      <c r="FA30" s="8">
        <v>-790328</v>
      </c>
      <c r="FB30" s="8">
        <v>52</v>
      </c>
      <c r="FC30" s="8">
        <v>-183</v>
      </c>
      <c r="FD30" s="8">
        <v>-22466</v>
      </c>
      <c r="FE30" s="8">
        <v>0</v>
      </c>
      <c r="FF30" s="8">
        <v>-22466</v>
      </c>
      <c r="FG30" s="8">
        <v>0</v>
      </c>
      <c r="FH30" s="8">
        <v>-26110</v>
      </c>
      <c r="FI30" s="8">
        <v>-584176</v>
      </c>
      <c r="FJ30" s="8">
        <v>-31836</v>
      </c>
      <c r="FK30" s="8">
        <v>-22774</v>
      </c>
      <c r="FL30" s="8"/>
      <c r="FM30" s="8">
        <v>25457</v>
      </c>
      <c r="FN30" s="8">
        <v>122057</v>
      </c>
      <c r="FO30" s="8">
        <v>-131448.25</v>
      </c>
      <c r="FP30" s="8">
        <v>-115899.5</v>
      </c>
      <c r="FQ30" s="8">
        <v>273080</v>
      </c>
      <c r="FR30" s="8">
        <v>-535469</v>
      </c>
      <c r="FS30" s="8" t="s">
        <v>1183</v>
      </c>
      <c r="FT30" s="9">
        <v>40633</v>
      </c>
      <c r="FU30" s="8">
        <v>12</v>
      </c>
      <c r="FV30" s="8">
        <v>1955372.52621</v>
      </c>
      <c r="FW30" s="8">
        <v>1.1155900000000001</v>
      </c>
      <c r="FX30" s="8">
        <v>0.95059000000000005</v>
      </c>
      <c r="FY30" s="8">
        <v>0.88556999999999997</v>
      </c>
      <c r="FZ30" s="8">
        <v>0.77071999999999996</v>
      </c>
      <c r="GA30" s="33">
        <f t="shared" si="1"/>
        <v>2011</v>
      </c>
      <c r="GB30" s="10">
        <f t="shared" si="2"/>
        <v>3</v>
      </c>
      <c r="GC30" s="10">
        <v>1.5696399999999999</v>
      </c>
      <c r="GD30" s="10">
        <v>1.2679</v>
      </c>
    </row>
    <row r="31" spans="1:186">
      <c r="A31" s="8" t="str">
        <f t="shared" si="7"/>
        <v>日立製作所</v>
      </c>
      <c r="B31" s="8" t="str">
        <f t="shared" si="8"/>
        <v>TSE:6501</v>
      </c>
      <c r="C31" s="8" t="str">
        <f>CONCATENATE("FY",RIGHT(Assumptions!D$4,4)-7)</f>
        <v>FY2012</v>
      </c>
      <c r="D31" s="10">
        <f t="shared" si="0"/>
        <v>2011</v>
      </c>
      <c r="E31" s="8">
        <v>8528292</v>
      </c>
      <c r="F31" s="8">
        <v>1137591</v>
      </c>
      <c r="G31" s="8">
        <v>9665883</v>
      </c>
      <c r="H31" s="8">
        <v>6447009</v>
      </c>
      <c r="I31" s="8">
        <v>2386912</v>
      </c>
      <c r="J31" s="8">
        <v>1974632</v>
      </c>
      <c r="K31" s="8">
        <v>0</v>
      </c>
      <c r="L31" s="8">
        <v>0</v>
      </c>
      <c r="M31" s="8">
        <v>0</v>
      </c>
      <c r="N31" s="8">
        <v>0</v>
      </c>
      <c r="O31" s="8">
        <v>0</v>
      </c>
      <c r="P31" s="8">
        <v>1974632</v>
      </c>
      <c r="Q31" s="8">
        <v>412280</v>
      </c>
      <c r="R31" s="8">
        <v>-28141</v>
      </c>
      <c r="S31" s="8">
        <v>18204</v>
      </c>
      <c r="T31" s="8">
        <v>-9937</v>
      </c>
      <c r="U31" s="8">
        <v>-15571</v>
      </c>
      <c r="V31" s="8">
        <v>-2360</v>
      </c>
      <c r="W31" s="8">
        <v>-650</v>
      </c>
      <c r="X31" s="8">
        <v>383762</v>
      </c>
      <c r="Y31" s="8">
        <v>0</v>
      </c>
      <c r="Z31" s="8">
        <v>-13418</v>
      </c>
      <c r="AA31" s="8">
        <v>242324</v>
      </c>
      <c r="AB31" s="8">
        <v>-31841</v>
      </c>
      <c r="AC31" s="8">
        <v>0</v>
      </c>
      <c r="AD31" s="8">
        <v>557730</v>
      </c>
      <c r="AE31" s="8">
        <v>144922</v>
      </c>
      <c r="AF31" s="8">
        <v>412808</v>
      </c>
      <c r="AG31" s="8">
        <v>0</v>
      </c>
      <c r="AH31" s="8">
        <v>0</v>
      </c>
      <c r="AI31" s="8">
        <v>412808</v>
      </c>
      <c r="AJ31" s="8">
        <v>-65629</v>
      </c>
      <c r="AK31" s="8">
        <v>347179</v>
      </c>
      <c r="AL31" s="8">
        <v>0</v>
      </c>
      <c r="AM31" s="8"/>
      <c r="AN31" s="8">
        <v>384.0376</v>
      </c>
      <c r="AO31" s="8">
        <v>384.0376</v>
      </c>
      <c r="AP31" s="8">
        <v>904.02346</v>
      </c>
      <c r="AQ31" s="8">
        <v>359.31995000000001</v>
      </c>
      <c r="AR31" s="8">
        <v>359.31995000000001</v>
      </c>
      <c r="AS31" s="8">
        <v>966.17791999999997</v>
      </c>
      <c r="AT31" s="8">
        <v>40</v>
      </c>
      <c r="AU31" s="1">
        <v>7.7821527223708803E-2</v>
      </c>
      <c r="AV31" s="8"/>
      <c r="AW31" s="8">
        <v>891946</v>
      </c>
      <c r="AX31" s="8">
        <v>531588</v>
      </c>
      <c r="AY31" s="8">
        <v>412280</v>
      </c>
      <c r="AZ31" s="1">
        <v>0.25984200000000002</v>
      </c>
      <c r="BA31" s="9">
        <v>40999</v>
      </c>
      <c r="BB31" s="8"/>
      <c r="BC31" s="8">
        <v>30210</v>
      </c>
      <c r="BD31" s="8">
        <v>0</v>
      </c>
      <c r="BE31" s="8">
        <v>0</v>
      </c>
      <c r="BF31" s="8">
        <v>412514</v>
      </c>
      <c r="BG31" s="8">
        <v>0</v>
      </c>
      <c r="BH31" s="8">
        <v>12454.775610000001</v>
      </c>
      <c r="BI31" s="8">
        <v>123764.22439</v>
      </c>
      <c r="BJ31" s="8"/>
      <c r="BK31" s="8"/>
      <c r="BL31" s="8">
        <v>619577</v>
      </c>
      <c r="BM31" s="8">
        <v>11562</v>
      </c>
      <c r="BN31" s="8">
        <v>631151</v>
      </c>
      <c r="BO31" s="8">
        <v>2343470</v>
      </c>
      <c r="BP31" s="8">
        <v>2343470</v>
      </c>
      <c r="BQ31" s="8">
        <v>1413252</v>
      </c>
      <c r="BR31" s="8">
        <v>123475</v>
      </c>
      <c r="BS31" s="8">
        <v>93908</v>
      </c>
      <c r="BT31" s="8">
        <v>5162186</v>
      </c>
      <c r="BU31" s="8">
        <v>7511937</v>
      </c>
      <c r="BV31" s="8">
        <v>-5486399</v>
      </c>
      <c r="BW31" s="8">
        <v>2025538</v>
      </c>
      <c r="BX31" s="8">
        <v>745357</v>
      </c>
      <c r="BY31" s="8">
        <v>214707</v>
      </c>
      <c r="BZ31" s="8">
        <v>395255</v>
      </c>
      <c r="CA31" s="8">
        <v>0</v>
      </c>
      <c r="CB31" s="8">
        <v>104303</v>
      </c>
      <c r="CC31" s="8">
        <v>338299</v>
      </c>
      <c r="CD31" s="8">
        <v>9418526</v>
      </c>
      <c r="CE31" s="8"/>
      <c r="CF31" s="8">
        <v>1325784</v>
      </c>
      <c r="CG31" s="8">
        <v>848003</v>
      </c>
      <c r="CH31" s="8">
        <v>531446</v>
      </c>
      <c r="CI31" s="8">
        <v>481818</v>
      </c>
      <c r="CJ31" s="8">
        <v>0</v>
      </c>
      <c r="CK31" s="8">
        <v>75217</v>
      </c>
      <c r="CL31" s="8">
        <v>839934</v>
      </c>
      <c r="CM31" s="8">
        <v>4110873</v>
      </c>
      <c r="CN31" s="8">
        <v>1386278</v>
      </c>
      <c r="CO31" s="8">
        <v>0</v>
      </c>
      <c r="CP31" s="8">
        <v>890977</v>
      </c>
      <c r="CQ31" s="8">
        <v>101597</v>
      </c>
      <c r="CR31" s="8">
        <v>154806</v>
      </c>
      <c r="CS31" s="8">
        <v>6644531</v>
      </c>
      <c r="CT31" s="8">
        <v>427775</v>
      </c>
      <c r="CU31" s="8">
        <v>600243</v>
      </c>
      <c r="CV31" s="8">
        <v>1242110</v>
      </c>
      <c r="CW31" s="8">
        <v>-1450</v>
      </c>
      <c r="CX31" s="8">
        <v>-496896</v>
      </c>
      <c r="CY31" s="8">
        <v>1771782</v>
      </c>
      <c r="CZ31" s="8">
        <v>1002213</v>
      </c>
      <c r="DA31" s="8">
        <v>2773995</v>
      </c>
      <c r="DB31" s="8">
        <v>9418526</v>
      </c>
      <c r="DC31" s="8"/>
      <c r="DD31" s="8">
        <v>927.00842</v>
      </c>
      <c r="DE31" s="8">
        <v>927.00842</v>
      </c>
      <c r="DF31" s="8">
        <v>1911.29009</v>
      </c>
      <c r="DG31" s="8">
        <v>2399542</v>
      </c>
      <c r="DH31" s="8">
        <v>1768391</v>
      </c>
      <c r="DI31" s="8">
        <v>913134</v>
      </c>
      <c r="DJ31" s="8">
        <v>1089752</v>
      </c>
      <c r="DK31" s="8">
        <v>1002213</v>
      </c>
      <c r="DL31" s="8">
        <v>309733</v>
      </c>
      <c r="DM31" s="8">
        <v>268390</v>
      </c>
      <c r="DN31" s="8">
        <v>606228</v>
      </c>
      <c r="DO31" s="8">
        <v>538634</v>
      </c>
      <c r="DP31" s="8">
        <v>464093</v>
      </c>
      <c r="DQ31" s="8">
        <v>1847292</v>
      </c>
      <c r="DR31" s="8">
        <v>5109865</v>
      </c>
      <c r="DS31" s="8">
        <v>90687</v>
      </c>
      <c r="DT31" s="8">
        <v>0</v>
      </c>
      <c r="DU31" s="8">
        <v>0</v>
      </c>
      <c r="DV31" s="8"/>
      <c r="DW31" s="8">
        <v>347179</v>
      </c>
      <c r="DX31" s="8">
        <v>360358</v>
      </c>
      <c r="DY31" s="8">
        <v>119308</v>
      </c>
      <c r="DZ31" s="8">
        <v>479666</v>
      </c>
      <c r="EA31" s="8">
        <v>0</v>
      </c>
      <c r="EB31" s="8">
        <v>-18627</v>
      </c>
      <c r="EC31" s="8">
        <v>-213019</v>
      </c>
      <c r="ED31" s="8">
        <v>31841</v>
      </c>
      <c r="EE31" s="8">
        <v>15571</v>
      </c>
      <c r="EF31" s="8">
        <v>0</v>
      </c>
      <c r="EG31" s="8">
        <v>104312</v>
      </c>
      <c r="EH31" s="8">
        <v>-259211</v>
      </c>
      <c r="EI31" s="8">
        <v>-162594</v>
      </c>
      <c r="EJ31" s="8">
        <v>119177</v>
      </c>
      <c r="EK31" s="8">
        <v>-4243</v>
      </c>
      <c r="EL31" s="8">
        <v>447155</v>
      </c>
      <c r="EM31" s="8">
        <v>-606852</v>
      </c>
      <c r="EN31" s="8">
        <v>65144</v>
      </c>
      <c r="EO31" s="8">
        <v>-42923</v>
      </c>
      <c r="EP31" s="8">
        <v>0</v>
      </c>
      <c r="EQ31" s="8">
        <v>-106042</v>
      </c>
      <c r="ER31" s="8">
        <v>222517</v>
      </c>
      <c r="ES31" s="8">
        <v>244446</v>
      </c>
      <c r="ET31" s="8">
        <v>28126</v>
      </c>
      <c r="EU31" s="8">
        <v>-195584</v>
      </c>
      <c r="EV31" s="8">
        <v>70105</v>
      </c>
      <c r="EW31" s="8">
        <v>388991</v>
      </c>
      <c r="EX31" s="8">
        <v>459096</v>
      </c>
      <c r="EY31" s="8">
        <v>0</v>
      </c>
      <c r="EZ31" s="8">
        <v>-544841</v>
      </c>
      <c r="FA31" s="8">
        <v>-544841</v>
      </c>
      <c r="FB31" s="8">
        <v>38</v>
      </c>
      <c r="FC31" s="8">
        <v>-126</v>
      </c>
      <c r="FD31" s="8">
        <v>-27018</v>
      </c>
      <c r="FE31" s="8">
        <v>0</v>
      </c>
      <c r="FF31" s="8">
        <v>-27018</v>
      </c>
      <c r="FG31" s="8">
        <v>0</v>
      </c>
      <c r="FH31" s="8">
        <v>-54987</v>
      </c>
      <c r="FI31" s="8">
        <v>-167838</v>
      </c>
      <c r="FJ31" s="8">
        <v>-18966</v>
      </c>
      <c r="FK31" s="8">
        <v>64767</v>
      </c>
      <c r="FL31" s="8"/>
      <c r="FM31" s="8">
        <v>28129</v>
      </c>
      <c r="FN31" s="8">
        <v>116310</v>
      </c>
      <c r="FO31" s="8">
        <v>-184773.125</v>
      </c>
      <c r="FP31" s="8">
        <v>-167185</v>
      </c>
      <c r="FQ31" s="8">
        <v>191632</v>
      </c>
      <c r="FR31" s="8">
        <v>-85745</v>
      </c>
      <c r="FS31" s="8" t="s">
        <v>1183</v>
      </c>
      <c r="FT31" s="9">
        <v>40999</v>
      </c>
      <c r="FU31" s="8">
        <v>12</v>
      </c>
      <c r="FV31" s="8">
        <v>2398835.3676300002</v>
      </c>
      <c r="FW31" s="8">
        <v>1.20821</v>
      </c>
      <c r="FX31" s="8">
        <v>0.93039000000000005</v>
      </c>
      <c r="FY31" s="8">
        <v>0.72109000000000001</v>
      </c>
      <c r="FZ31" s="8">
        <v>0.72733000000000003</v>
      </c>
      <c r="GA31" s="33">
        <f t="shared" si="1"/>
        <v>2012</v>
      </c>
      <c r="GB31" s="10">
        <f t="shared" si="2"/>
        <v>3</v>
      </c>
      <c r="GC31" s="10">
        <v>1.3893500000000001</v>
      </c>
      <c r="GD31" s="10">
        <v>1.26488</v>
      </c>
    </row>
    <row r="32" spans="1:186">
      <c r="A32" s="8" t="str">
        <f t="shared" si="7"/>
        <v>日立製作所</v>
      </c>
      <c r="B32" s="8" t="str">
        <f t="shared" si="8"/>
        <v>TSE:6501</v>
      </c>
      <c r="C32" s="8" t="str">
        <f>CONCATENATE("FY",RIGHT(Assumptions!D$4,4)-6)</f>
        <v>FY2013</v>
      </c>
      <c r="D32" s="10">
        <f t="shared" si="0"/>
        <v>2012</v>
      </c>
      <c r="E32" s="8">
        <v>7829413</v>
      </c>
      <c r="F32" s="8">
        <v>1211658</v>
      </c>
      <c r="G32" s="8">
        <v>9041071</v>
      </c>
      <c r="H32" s="8">
        <v>5859912</v>
      </c>
      <c r="I32" s="8">
        <v>2297080</v>
      </c>
      <c r="J32" s="8">
        <v>1875052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1875052</v>
      </c>
      <c r="Q32" s="8">
        <v>422028</v>
      </c>
      <c r="R32" s="8">
        <v>-26707</v>
      </c>
      <c r="S32" s="8">
        <v>19644</v>
      </c>
      <c r="T32" s="8">
        <v>-7063</v>
      </c>
      <c r="U32" s="8">
        <v>-40447</v>
      </c>
      <c r="V32" s="8">
        <v>8465</v>
      </c>
      <c r="W32" s="8">
        <v>-215</v>
      </c>
      <c r="X32" s="8">
        <v>382768</v>
      </c>
      <c r="Y32" s="8">
        <v>0</v>
      </c>
      <c r="Z32" s="8">
        <v>17295</v>
      </c>
      <c r="AA32" s="8">
        <v>-1819</v>
      </c>
      <c r="AB32" s="8">
        <v>-23209</v>
      </c>
      <c r="AC32" s="8">
        <v>0</v>
      </c>
      <c r="AD32" s="8">
        <v>344537</v>
      </c>
      <c r="AE32" s="8">
        <v>106816</v>
      </c>
      <c r="AF32" s="8">
        <v>237721</v>
      </c>
      <c r="AG32" s="8">
        <v>0</v>
      </c>
      <c r="AH32" s="8">
        <v>0</v>
      </c>
      <c r="AI32" s="8">
        <v>237721</v>
      </c>
      <c r="AJ32" s="8">
        <v>-62395</v>
      </c>
      <c r="AK32" s="8">
        <v>175326</v>
      </c>
      <c r="AL32" s="8">
        <v>0</v>
      </c>
      <c r="AM32" s="8"/>
      <c r="AN32" s="8">
        <v>186.40634</v>
      </c>
      <c r="AO32" s="8">
        <v>186.40634</v>
      </c>
      <c r="AP32" s="8">
        <v>940.55813999999998</v>
      </c>
      <c r="AQ32" s="8">
        <v>181.45657</v>
      </c>
      <c r="AR32" s="8">
        <v>181.45657</v>
      </c>
      <c r="AS32" s="8">
        <v>966.14855</v>
      </c>
      <c r="AT32" s="8">
        <v>50</v>
      </c>
      <c r="AU32" s="1">
        <v>0.265585252615128</v>
      </c>
      <c r="AV32" s="8"/>
      <c r="AW32" s="8">
        <v>840047</v>
      </c>
      <c r="AX32" s="8">
        <v>539383</v>
      </c>
      <c r="AY32" s="8">
        <v>422028</v>
      </c>
      <c r="AZ32" s="1">
        <v>0.310027</v>
      </c>
      <c r="BA32" s="9">
        <v>41364</v>
      </c>
      <c r="BB32" s="8"/>
      <c r="BC32" s="8">
        <v>31286</v>
      </c>
      <c r="BD32" s="8">
        <v>0</v>
      </c>
      <c r="BE32" s="8">
        <v>0</v>
      </c>
      <c r="BF32" s="8">
        <v>341310</v>
      </c>
      <c r="BG32" s="8">
        <v>0</v>
      </c>
      <c r="BH32" s="8">
        <v>12327.764160000001</v>
      </c>
      <c r="BI32" s="8">
        <v>125357.23583999999</v>
      </c>
      <c r="BJ32" s="8"/>
      <c r="BK32" s="8"/>
      <c r="BL32" s="8">
        <v>527632</v>
      </c>
      <c r="BM32" s="8">
        <v>10444</v>
      </c>
      <c r="BN32" s="8">
        <v>538076</v>
      </c>
      <c r="BO32" s="8">
        <v>2421776</v>
      </c>
      <c r="BP32" s="8">
        <v>2430204</v>
      </c>
      <c r="BQ32" s="8">
        <v>1437399</v>
      </c>
      <c r="BR32" s="8">
        <v>119054</v>
      </c>
      <c r="BS32" s="8">
        <v>31284</v>
      </c>
      <c r="BT32" s="8">
        <v>5190138</v>
      </c>
      <c r="BU32" s="8">
        <v>7783297</v>
      </c>
      <c r="BV32" s="8">
        <v>-5503333</v>
      </c>
      <c r="BW32" s="8">
        <v>2279964</v>
      </c>
      <c r="BX32" s="8">
        <v>620447</v>
      </c>
      <c r="BY32" s="8">
        <v>290387</v>
      </c>
      <c r="BZ32" s="8">
        <v>415009</v>
      </c>
      <c r="CA32" s="8">
        <v>0</v>
      </c>
      <c r="CB32" s="8">
        <v>103879</v>
      </c>
      <c r="CC32" s="8">
        <v>497273</v>
      </c>
      <c r="CD32" s="8">
        <v>9809230</v>
      </c>
      <c r="CE32" s="8"/>
      <c r="CF32" s="8">
        <v>1234864</v>
      </c>
      <c r="CG32" s="8">
        <v>884477</v>
      </c>
      <c r="CH32" s="8">
        <v>673850</v>
      </c>
      <c r="CI32" s="8">
        <v>286749</v>
      </c>
      <c r="CJ32" s="8">
        <v>0</v>
      </c>
      <c r="CK32" s="8">
        <v>56278</v>
      </c>
      <c r="CL32" s="8">
        <v>824220</v>
      </c>
      <c r="CM32" s="8">
        <v>3964141</v>
      </c>
      <c r="CN32" s="8">
        <v>1412338</v>
      </c>
      <c r="CO32" s="8">
        <v>0</v>
      </c>
      <c r="CP32" s="8">
        <v>913211</v>
      </c>
      <c r="CQ32" s="8">
        <v>124675</v>
      </c>
      <c r="CR32" s="8">
        <v>215578</v>
      </c>
      <c r="CS32" s="8">
        <v>6629943</v>
      </c>
      <c r="CT32" s="8">
        <v>458790</v>
      </c>
      <c r="CU32" s="8">
        <v>622946</v>
      </c>
      <c r="CV32" s="8">
        <v>1370723</v>
      </c>
      <c r="CW32" s="8">
        <v>-1565</v>
      </c>
      <c r="CX32" s="8">
        <v>-368334</v>
      </c>
      <c r="CY32" s="8">
        <v>2082560</v>
      </c>
      <c r="CZ32" s="8">
        <v>1096727</v>
      </c>
      <c r="DA32" s="8">
        <v>3179287</v>
      </c>
      <c r="DB32" s="8">
        <v>9809230</v>
      </c>
      <c r="DC32" s="8"/>
      <c r="DD32" s="8">
        <v>966.11284999999998</v>
      </c>
      <c r="DE32" s="8">
        <v>966.11284999999998</v>
      </c>
      <c r="DF32" s="8">
        <v>2155.6073999999999</v>
      </c>
      <c r="DG32" s="8">
        <v>2372937</v>
      </c>
      <c r="DH32" s="8">
        <v>1834861</v>
      </c>
      <c r="DI32" s="8">
        <v>923659</v>
      </c>
      <c r="DJ32" s="8">
        <v>1101480</v>
      </c>
      <c r="DK32" s="8">
        <v>1096727</v>
      </c>
      <c r="DL32" s="8">
        <v>259967</v>
      </c>
      <c r="DM32" s="8">
        <v>251659</v>
      </c>
      <c r="DN32" s="8">
        <v>601305</v>
      </c>
      <c r="DO32" s="8">
        <v>584435</v>
      </c>
      <c r="DP32" s="8">
        <v>518313</v>
      </c>
      <c r="DQ32" s="8">
        <v>1942634</v>
      </c>
      <c r="DR32" s="8">
        <v>5207010</v>
      </c>
      <c r="DS32" s="8">
        <v>115340</v>
      </c>
      <c r="DT32" s="8">
        <v>326240</v>
      </c>
      <c r="DU32" s="8">
        <v>0</v>
      </c>
      <c r="DV32" s="8"/>
      <c r="DW32" s="8">
        <v>175326</v>
      </c>
      <c r="DX32" s="8">
        <v>300664</v>
      </c>
      <c r="DY32" s="8">
        <v>117355</v>
      </c>
      <c r="DZ32" s="8">
        <v>418019</v>
      </c>
      <c r="EA32" s="8">
        <v>0</v>
      </c>
      <c r="EB32" s="8">
        <v>3119</v>
      </c>
      <c r="EC32" s="8">
        <v>-19285</v>
      </c>
      <c r="ED32" s="8">
        <v>23209</v>
      </c>
      <c r="EE32" s="8">
        <v>40447</v>
      </c>
      <c r="EF32" s="8">
        <v>0</v>
      </c>
      <c r="EG32" s="8">
        <v>81813</v>
      </c>
      <c r="EH32" s="8">
        <v>71777</v>
      </c>
      <c r="EI32" s="8">
        <v>7860</v>
      </c>
      <c r="EJ32" s="8">
        <v>-187651</v>
      </c>
      <c r="EK32" s="8">
        <v>-5429</v>
      </c>
      <c r="EL32" s="8">
        <v>583508</v>
      </c>
      <c r="EM32" s="8">
        <v>-717371</v>
      </c>
      <c r="EN32" s="8">
        <v>49500</v>
      </c>
      <c r="EO32" s="8">
        <v>-88886</v>
      </c>
      <c r="EP32" s="8">
        <v>0</v>
      </c>
      <c r="EQ32" s="8">
        <v>-105842</v>
      </c>
      <c r="ER32" s="8">
        <v>-2233</v>
      </c>
      <c r="ES32" s="8">
        <v>285407</v>
      </c>
      <c r="ET32" s="8">
        <v>25968</v>
      </c>
      <c r="EU32" s="8">
        <v>-553457</v>
      </c>
      <c r="EV32" s="8">
        <v>74630</v>
      </c>
      <c r="EW32" s="8">
        <v>352840</v>
      </c>
      <c r="EX32" s="8">
        <v>427470</v>
      </c>
      <c r="EY32" s="8">
        <v>0</v>
      </c>
      <c r="EZ32" s="8">
        <v>-509356</v>
      </c>
      <c r="FA32" s="8">
        <v>-509356</v>
      </c>
      <c r="FB32" s="8">
        <v>25</v>
      </c>
      <c r="FC32" s="8">
        <v>-162</v>
      </c>
      <c r="FD32" s="8">
        <v>-46564</v>
      </c>
      <c r="FE32" s="8">
        <v>0</v>
      </c>
      <c r="FF32" s="8">
        <v>-46564</v>
      </c>
      <c r="FG32" s="8">
        <v>0</v>
      </c>
      <c r="FH32" s="8">
        <v>-51858</v>
      </c>
      <c r="FI32" s="8">
        <v>-180445</v>
      </c>
      <c r="FJ32" s="8">
        <v>58449</v>
      </c>
      <c r="FK32" s="8">
        <v>-91945</v>
      </c>
      <c r="FL32" s="8"/>
      <c r="FM32" s="8">
        <v>26283</v>
      </c>
      <c r="FN32" s="8">
        <v>130119</v>
      </c>
      <c r="FO32" s="8">
        <v>-373212.375</v>
      </c>
      <c r="FP32" s="8">
        <v>-356520.5</v>
      </c>
      <c r="FQ32" s="8">
        <v>215094</v>
      </c>
      <c r="FR32" s="8">
        <v>-81886</v>
      </c>
      <c r="FS32" s="8" t="s">
        <v>1183</v>
      </c>
      <c r="FT32" s="9">
        <v>41364</v>
      </c>
      <c r="FU32" s="8">
        <v>12</v>
      </c>
      <c r="FV32" s="8">
        <v>2623021.8843200002</v>
      </c>
      <c r="FW32" s="8">
        <v>1.1983299999999999</v>
      </c>
      <c r="FX32" s="8">
        <v>0.96413000000000004</v>
      </c>
      <c r="FY32" s="8">
        <v>0.84323999999999999</v>
      </c>
      <c r="FZ32" s="8">
        <v>1.18818</v>
      </c>
      <c r="GA32" s="33">
        <f t="shared" si="1"/>
        <v>2013</v>
      </c>
      <c r="GB32" s="10">
        <f t="shared" si="2"/>
        <v>3</v>
      </c>
      <c r="GC32" s="10">
        <v>1.0061500000000001</v>
      </c>
      <c r="GD32" s="10">
        <v>1.0563400000000001</v>
      </c>
    </row>
    <row r="33" spans="1:186">
      <c r="A33" s="8" t="str">
        <f t="shared" si="7"/>
        <v>日立製作所</v>
      </c>
      <c r="B33" s="8" t="str">
        <f t="shared" si="8"/>
        <v>TSE:6501</v>
      </c>
      <c r="C33" s="8" t="str">
        <f>CONCATENATE("FY",RIGHT(Assumptions!D$4,4)-5)</f>
        <v>FY2014</v>
      </c>
      <c r="D33" s="10">
        <f t="shared" si="0"/>
        <v>2013</v>
      </c>
      <c r="E33" s="8">
        <v>9323771</v>
      </c>
      <c r="F33" s="8">
        <v>342675</v>
      </c>
      <c r="G33" s="8">
        <v>9666446</v>
      </c>
      <c r="H33" s="8">
        <v>7173747</v>
      </c>
      <c r="I33" s="8">
        <v>2492699</v>
      </c>
      <c r="J33" s="8">
        <v>1887901</v>
      </c>
      <c r="K33" s="8">
        <v>0</v>
      </c>
      <c r="L33" s="8">
        <v>0</v>
      </c>
      <c r="M33" s="8">
        <v>0</v>
      </c>
      <c r="N33" s="8">
        <v>0</v>
      </c>
      <c r="O33" s="8">
        <v>0</v>
      </c>
      <c r="P33" s="8">
        <v>1887901</v>
      </c>
      <c r="Q33" s="8">
        <v>604798</v>
      </c>
      <c r="R33" s="8">
        <v>-26913</v>
      </c>
      <c r="S33" s="8">
        <v>22037</v>
      </c>
      <c r="T33" s="8">
        <v>-4876</v>
      </c>
      <c r="U33" s="8">
        <v>10923</v>
      </c>
      <c r="V33" s="8">
        <v>6467</v>
      </c>
      <c r="W33" s="8">
        <v>16839</v>
      </c>
      <c r="X33" s="8">
        <v>634151</v>
      </c>
      <c r="Y33" s="8">
        <v>0</v>
      </c>
      <c r="Z33" s="8">
        <v>0</v>
      </c>
      <c r="AA33" s="8">
        <v>-7062</v>
      </c>
      <c r="AB33" s="8">
        <v>-43116</v>
      </c>
      <c r="AC33" s="8">
        <v>66183</v>
      </c>
      <c r="AD33" s="8">
        <v>678498</v>
      </c>
      <c r="AE33" s="8">
        <v>146540</v>
      </c>
      <c r="AF33" s="8">
        <v>531958</v>
      </c>
      <c r="AG33" s="8">
        <v>-6955</v>
      </c>
      <c r="AH33" s="8">
        <v>0</v>
      </c>
      <c r="AI33" s="8">
        <v>525003</v>
      </c>
      <c r="AJ33" s="8">
        <v>-111126</v>
      </c>
      <c r="AK33" s="8">
        <v>413877</v>
      </c>
      <c r="AL33" s="8">
        <v>0</v>
      </c>
      <c r="AM33" s="8"/>
      <c r="AN33" s="8">
        <v>428.45974000000001</v>
      </c>
      <c r="AO33" s="8">
        <v>435.65978999999999</v>
      </c>
      <c r="AP33" s="8">
        <v>965.96474000000001</v>
      </c>
      <c r="AQ33" s="8">
        <v>428.31790999999998</v>
      </c>
      <c r="AR33" s="8">
        <v>435.51796999999999</v>
      </c>
      <c r="AS33" s="8">
        <v>965.96474000000001</v>
      </c>
      <c r="AT33" s="8">
        <v>52.5</v>
      </c>
      <c r="AU33" s="1">
        <v>0.116445224064154</v>
      </c>
      <c r="AV33" s="8"/>
      <c r="AW33" s="8">
        <v>978370</v>
      </c>
      <c r="AX33" s="8">
        <v>647142</v>
      </c>
      <c r="AY33" s="8">
        <v>604798</v>
      </c>
      <c r="AZ33" s="1">
        <v>0.215977</v>
      </c>
      <c r="BA33" s="9">
        <v>41729</v>
      </c>
      <c r="BB33" s="8"/>
      <c r="BC33" s="8">
        <v>0</v>
      </c>
      <c r="BD33" s="8">
        <v>0</v>
      </c>
      <c r="BE33" s="8">
        <v>0</v>
      </c>
      <c r="BF33" s="8">
        <v>354487</v>
      </c>
      <c r="BG33" s="8">
        <v>0</v>
      </c>
      <c r="BH33" s="8">
        <v>11544.831770000001</v>
      </c>
      <c r="BI33" s="8">
        <v>133476.16823000001</v>
      </c>
      <c r="BJ33" s="8"/>
      <c r="BK33" s="8"/>
      <c r="BL33" s="8">
        <v>560657</v>
      </c>
      <c r="BM33" s="8">
        <v>0</v>
      </c>
      <c r="BN33" s="8">
        <v>560657</v>
      </c>
      <c r="BO33" s="8">
        <v>2573386</v>
      </c>
      <c r="BP33" s="8">
        <v>2617496</v>
      </c>
      <c r="BQ33" s="8">
        <v>1339001</v>
      </c>
      <c r="BR33" s="8">
        <v>0</v>
      </c>
      <c r="BS33" s="8">
        <v>423491</v>
      </c>
      <c r="BT33" s="8">
        <v>5262083</v>
      </c>
      <c r="BU33" s="8">
        <v>7349809</v>
      </c>
      <c r="BV33" s="8">
        <v>-5090876</v>
      </c>
      <c r="BW33" s="8">
        <v>2258933</v>
      </c>
      <c r="BX33" s="8">
        <v>1878435</v>
      </c>
      <c r="BY33" s="8">
        <v>327116</v>
      </c>
      <c r="BZ33" s="8">
        <v>405122</v>
      </c>
      <c r="CA33" s="8">
        <v>12055</v>
      </c>
      <c r="CB33" s="8">
        <v>211881</v>
      </c>
      <c r="CC33" s="8">
        <v>131736</v>
      </c>
      <c r="CD33" s="8">
        <v>11098191</v>
      </c>
      <c r="CE33" s="8"/>
      <c r="CF33" s="8">
        <v>1347184</v>
      </c>
      <c r="CG33" s="8">
        <v>709671</v>
      </c>
      <c r="CH33" s="8">
        <v>775516</v>
      </c>
      <c r="CI33" s="8">
        <v>531506</v>
      </c>
      <c r="CJ33" s="8">
        <v>10277</v>
      </c>
      <c r="CK33" s="8">
        <v>0</v>
      </c>
      <c r="CL33" s="8">
        <v>926290</v>
      </c>
      <c r="CM33" s="8">
        <v>4300444</v>
      </c>
      <c r="CN33" s="8">
        <v>1682587</v>
      </c>
      <c r="CO33" s="8">
        <v>36090</v>
      </c>
      <c r="CP33" s="8">
        <v>779876</v>
      </c>
      <c r="CQ33" s="8">
        <v>112598</v>
      </c>
      <c r="CR33" s="8">
        <v>317765</v>
      </c>
      <c r="CS33" s="8">
        <v>7229360</v>
      </c>
      <c r="CT33" s="8">
        <v>458790</v>
      </c>
      <c r="CU33" s="8">
        <v>617496</v>
      </c>
      <c r="CV33" s="8">
        <v>1277970</v>
      </c>
      <c r="CW33" s="8">
        <v>-3146</v>
      </c>
      <c r="CX33" s="8">
        <v>317547</v>
      </c>
      <c r="CY33" s="8">
        <v>2668657</v>
      </c>
      <c r="CZ33" s="8">
        <v>1200174</v>
      </c>
      <c r="DA33" s="8">
        <v>3868831</v>
      </c>
      <c r="DB33" s="8">
        <v>11098191</v>
      </c>
      <c r="DC33" s="8"/>
      <c r="DD33" s="8">
        <v>965.81119000000001</v>
      </c>
      <c r="DE33" s="8">
        <v>965.81119000000001</v>
      </c>
      <c r="DF33" s="8">
        <v>2763.1249499999999</v>
      </c>
      <c r="DG33" s="8">
        <v>3035976</v>
      </c>
      <c r="DH33" s="8">
        <v>2475319</v>
      </c>
      <c r="DI33" s="8">
        <v>753998</v>
      </c>
      <c r="DJ33" s="8">
        <v>1160168</v>
      </c>
      <c r="DK33" s="8">
        <v>1200174</v>
      </c>
      <c r="DL33" s="8">
        <v>599490</v>
      </c>
      <c r="DM33" s="8">
        <v>245084</v>
      </c>
      <c r="DN33" s="8">
        <v>523031</v>
      </c>
      <c r="DO33" s="8">
        <v>570886</v>
      </c>
      <c r="DP33" s="8">
        <v>456518</v>
      </c>
      <c r="DQ33" s="8">
        <v>1867372</v>
      </c>
      <c r="DR33" s="8">
        <v>3261630</v>
      </c>
      <c r="DS33" s="8">
        <v>101894</v>
      </c>
      <c r="DT33" s="8">
        <v>320725</v>
      </c>
      <c r="DU33" s="8">
        <v>0</v>
      </c>
      <c r="DV33" s="8"/>
      <c r="DW33" s="8">
        <v>413877</v>
      </c>
      <c r="DX33" s="8">
        <v>331228</v>
      </c>
      <c r="DY33" s="8">
        <v>42344</v>
      </c>
      <c r="DZ33" s="8">
        <v>373572</v>
      </c>
      <c r="EA33" s="8">
        <v>0</v>
      </c>
      <c r="EB33" s="8">
        <v>4597</v>
      </c>
      <c r="EC33" s="8">
        <v>0</v>
      </c>
      <c r="ED33" s="8">
        <v>-154916</v>
      </c>
      <c r="EE33" s="8">
        <v>-10892</v>
      </c>
      <c r="EF33" s="8">
        <v>0</v>
      </c>
      <c r="EG33" s="8">
        <v>126797</v>
      </c>
      <c r="EH33" s="8">
        <v>-400550</v>
      </c>
      <c r="EI33" s="8">
        <v>-42265</v>
      </c>
      <c r="EJ33" s="8">
        <v>33739</v>
      </c>
      <c r="EK33" s="8">
        <v>-118953</v>
      </c>
      <c r="EL33" s="8">
        <v>306777</v>
      </c>
      <c r="EM33" s="8">
        <v>-824469</v>
      </c>
      <c r="EN33" s="8">
        <v>76474</v>
      </c>
      <c r="EO33" s="8">
        <v>0</v>
      </c>
      <c r="EP33" s="8">
        <v>0</v>
      </c>
      <c r="EQ33" s="8">
        <v>-119386</v>
      </c>
      <c r="ER33" s="8">
        <v>34168</v>
      </c>
      <c r="ES33" s="8">
        <v>259697</v>
      </c>
      <c r="ET33" s="8">
        <v>23337</v>
      </c>
      <c r="EU33" s="8">
        <v>-550179</v>
      </c>
      <c r="EV33" s="8">
        <v>0</v>
      </c>
      <c r="EW33" s="8">
        <v>777069</v>
      </c>
      <c r="EX33" s="8">
        <v>777069</v>
      </c>
      <c r="EY33" s="8">
        <v>-66270</v>
      </c>
      <c r="EZ33" s="8">
        <v>-378741</v>
      </c>
      <c r="FA33" s="8">
        <v>-445011</v>
      </c>
      <c r="FB33" s="8">
        <v>16</v>
      </c>
      <c r="FC33" s="8">
        <v>-4431</v>
      </c>
      <c r="FD33" s="8">
        <v>-48194</v>
      </c>
      <c r="FE33" s="8">
        <v>0</v>
      </c>
      <c r="FF33" s="8">
        <v>-48194</v>
      </c>
      <c r="FG33" s="8">
        <v>0</v>
      </c>
      <c r="FH33" s="8">
        <v>-50609</v>
      </c>
      <c r="FI33" s="8">
        <v>228840</v>
      </c>
      <c r="FJ33" s="8">
        <v>51862</v>
      </c>
      <c r="FK33" s="8">
        <v>37300</v>
      </c>
      <c r="FL33" s="8"/>
      <c r="FM33" s="8">
        <v>27517</v>
      </c>
      <c r="FN33" s="8">
        <v>119968</v>
      </c>
      <c r="FO33" s="8">
        <v>-197094.875</v>
      </c>
      <c r="FP33" s="8">
        <v>-180274.25</v>
      </c>
      <c r="FQ33" s="8">
        <v>69761</v>
      </c>
      <c r="FR33" s="8">
        <v>332058</v>
      </c>
      <c r="FS33" s="8" t="s">
        <v>1183</v>
      </c>
      <c r="FT33" s="9">
        <v>41729</v>
      </c>
      <c r="FU33" s="8">
        <v>12</v>
      </c>
      <c r="FV33" s="8">
        <v>3680560.0048799999</v>
      </c>
      <c r="FW33" s="8">
        <v>1.2724899999999999</v>
      </c>
      <c r="FX33" s="8">
        <v>0.82040999999999997</v>
      </c>
      <c r="FY33" s="8">
        <v>1.1892199999999999</v>
      </c>
      <c r="FZ33" s="8">
        <v>1.1824399999999999</v>
      </c>
      <c r="GA33" s="33">
        <f t="shared" si="1"/>
        <v>2014</v>
      </c>
      <c r="GB33" s="10">
        <f t="shared" si="2"/>
        <v>3</v>
      </c>
      <c r="GC33" s="10">
        <v>0.96055999999999997</v>
      </c>
      <c r="GD33" s="10">
        <v>0.96745000000000003</v>
      </c>
    </row>
    <row r="34" spans="1:186">
      <c r="A34" s="8" t="str">
        <f t="shared" si="7"/>
        <v>日立製作所</v>
      </c>
      <c r="B34" s="8" t="str">
        <f t="shared" si="8"/>
        <v>TSE:6501</v>
      </c>
      <c r="C34" s="8" t="str">
        <f>CONCATENATE("FY",RIGHT(Assumptions!D$4,4)-4)</f>
        <v>FY2015</v>
      </c>
      <c r="D34" s="10">
        <f t="shared" si="0"/>
        <v>2014</v>
      </c>
      <c r="E34" s="8">
        <v>9418639</v>
      </c>
      <c r="F34" s="8">
        <v>356291</v>
      </c>
      <c r="G34" s="8">
        <v>9774930</v>
      </c>
      <c r="H34" s="8">
        <v>7198232</v>
      </c>
      <c r="I34" s="8">
        <v>2576698</v>
      </c>
      <c r="J34" s="8">
        <v>1935373</v>
      </c>
      <c r="K34" s="8">
        <v>0</v>
      </c>
      <c r="L34" s="8">
        <v>0</v>
      </c>
      <c r="M34" s="8">
        <v>0</v>
      </c>
      <c r="N34" s="8">
        <v>0</v>
      </c>
      <c r="O34" s="8">
        <v>0</v>
      </c>
      <c r="P34" s="8">
        <v>1935373</v>
      </c>
      <c r="Q34" s="8">
        <v>641325</v>
      </c>
      <c r="R34" s="8">
        <v>-27594</v>
      </c>
      <c r="S34" s="8">
        <v>20256</v>
      </c>
      <c r="T34" s="8">
        <v>-7338</v>
      </c>
      <c r="U34" s="8">
        <v>46657</v>
      </c>
      <c r="V34" s="8">
        <v>-2604</v>
      </c>
      <c r="W34" s="8">
        <v>7476</v>
      </c>
      <c r="X34" s="8">
        <v>685516</v>
      </c>
      <c r="Y34" s="8">
        <v>0</v>
      </c>
      <c r="Z34" s="8">
        <v>0</v>
      </c>
      <c r="AA34" s="8">
        <v>-16820</v>
      </c>
      <c r="AB34" s="8">
        <v>-42109</v>
      </c>
      <c r="AC34" s="8">
        <v>-25897</v>
      </c>
      <c r="AD34" s="8">
        <v>518994</v>
      </c>
      <c r="AE34" s="8">
        <v>122075</v>
      </c>
      <c r="AF34" s="8">
        <v>396919</v>
      </c>
      <c r="AG34" s="8">
        <v>-53501</v>
      </c>
      <c r="AH34" s="8">
        <v>0</v>
      </c>
      <c r="AI34" s="8">
        <v>343418</v>
      </c>
      <c r="AJ34" s="8">
        <v>-125936</v>
      </c>
      <c r="AK34" s="8">
        <v>217482</v>
      </c>
      <c r="AL34" s="8">
        <v>0</v>
      </c>
      <c r="AM34" s="8"/>
      <c r="AN34" s="8">
        <v>225.19184999999999</v>
      </c>
      <c r="AO34" s="8">
        <v>280.58949000000001</v>
      </c>
      <c r="AP34" s="8">
        <v>965.76318000000003</v>
      </c>
      <c r="AQ34" s="8">
        <v>224.99408</v>
      </c>
      <c r="AR34" s="8">
        <v>280.39172000000002</v>
      </c>
      <c r="AS34" s="8">
        <v>965.76318000000003</v>
      </c>
      <c r="AT34" s="8">
        <v>60</v>
      </c>
      <c r="AU34" s="1">
        <v>0.25493144260214601</v>
      </c>
      <c r="AV34" s="8"/>
      <c r="AW34" s="8">
        <v>1031053</v>
      </c>
      <c r="AX34" s="8">
        <v>680270</v>
      </c>
      <c r="AY34" s="8">
        <v>641325</v>
      </c>
      <c r="AZ34" s="1">
        <v>0.23521400000000001</v>
      </c>
      <c r="BA34" s="9">
        <v>42094</v>
      </c>
      <c r="BB34" s="8"/>
      <c r="BC34" s="8">
        <v>0</v>
      </c>
      <c r="BD34" s="8">
        <v>0</v>
      </c>
      <c r="BE34" s="8">
        <v>0</v>
      </c>
      <c r="BF34" s="8">
        <v>334814</v>
      </c>
      <c r="BG34" s="8">
        <v>0</v>
      </c>
      <c r="BH34" s="8">
        <v>10743.52454</v>
      </c>
      <c r="BI34" s="8">
        <v>149818.47545999999</v>
      </c>
      <c r="BJ34" s="8"/>
      <c r="BK34" s="8"/>
      <c r="BL34" s="8">
        <v>701703</v>
      </c>
      <c r="BM34" s="8">
        <v>0</v>
      </c>
      <c r="BN34" s="8">
        <v>701703</v>
      </c>
      <c r="BO34" s="8">
        <v>2870042</v>
      </c>
      <c r="BP34" s="8">
        <v>2902007</v>
      </c>
      <c r="BQ34" s="8">
        <v>1458119</v>
      </c>
      <c r="BR34" s="8">
        <v>0</v>
      </c>
      <c r="BS34" s="8">
        <v>483230</v>
      </c>
      <c r="BT34" s="8">
        <v>5882412</v>
      </c>
      <c r="BU34" s="8">
        <v>7507232</v>
      </c>
      <c r="BV34" s="8">
        <v>-5034735</v>
      </c>
      <c r="BW34" s="8">
        <v>2472497</v>
      </c>
      <c r="BX34" s="8">
        <v>2119162</v>
      </c>
      <c r="BY34" s="8">
        <v>438131</v>
      </c>
      <c r="BZ34" s="8">
        <v>495451</v>
      </c>
      <c r="CA34" s="8">
        <v>12195</v>
      </c>
      <c r="CB34" s="8">
        <v>175492</v>
      </c>
      <c r="CC34" s="8">
        <v>157767</v>
      </c>
      <c r="CD34" s="8">
        <v>12433727</v>
      </c>
      <c r="CE34" s="8"/>
      <c r="CF34" s="8">
        <v>1426523</v>
      </c>
      <c r="CG34" s="8">
        <v>759191</v>
      </c>
      <c r="CH34" s="8">
        <v>977701</v>
      </c>
      <c r="CI34" s="8">
        <v>472218</v>
      </c>
      <c r="CJ34" s="8">
        <v>11589</v>
      </c>
      <c r="CK34" s="8">
        <v>0</v>
      </c>
      <c r="CL34" s="8">
        <v>1132256</v>
      </c>
      <c r="CM34" s="8">
        <v>4779478</v>
      </c>
      <c r="CN34" s="8">
        <v>2062063</v>
      </c>
      <c r="CO34" s="8">
        <v>38722</v>
      </c>
      <c r="CP34" s="8">
        <v>724223</v>
      </c>
      <c r="CQ34" s="8">
        <v>90284</v>
      </c>
      <c r="CR34" s="8">
        <v>442615</v>
      </c>
      <c r="CS34" s="8">
        <v>8137385</v>
      </c>
      <c r="CT34" s="8">
        <v>458790</v>
      </c>
      <c r="CU34" s="8">
        <v>608416</v>
      </c>
      <c r="CV34" s="8">
        <v>1477517</v>
      </c>
      <c r="CW34" s="8">
        <v>-3542</v>
      </c>
      <c r="CX34" s="8">
        <v>401100</v>
      </c>
      <c r="CY34" s="8">
        <v>2942281</v>
      </c>
      <c r="CZ34" s="8">
        <v>1354061</v>
      </c>
      <c r="DA34" s="8">
        <v>4296342</v>
      </c>
      <c r="DB34" s="8">
        <v>12433727</v>
      </c>
      <c r="DC34" s="8"/>
      <c r="DD34" s="8">
        <v>965.70594000000006</v>
      </c>
      <c r="DE34" s="8">
        <v>965.71531000000004</v>
      </c>
      <c r="DF34" s="8">
        <v>3046.7374500000001</v>
      </c>
      <c r="DG34" s="8">
        <v>3562293</v>
      </c>
      <c r="DH34" s="8">
        <v>2860590</v>
      </c>
      <c r="DI34" s="8">
        <v>680972</v>
      </c>
      <c r="DJ34" s="8">
        <v>1284496</v>
      </c>
      <c r="DK34" s="8">
        <v>1354061</v>
      </c>
      <c r="DL34" s="8">
        <v>681623</v>
      </c>
      <c r="DM34" s="8">
        <v>261129</v>
      </c>
      <c r="DN34" s="8">
        <v>562645</v>
      </c>
      <c r="DO34" s="8">
        <v>634345</v>
      </c>
      <c r="DP34" s="8">
        <v>456319</v>
      </c>
      <c r="DQ34" s="8">
        <v>1905337</v>
      </c>
      <c r="DR34" s="8">
        <v>3442460</v>
      </c>
      <c r="DS34" s="8">
        <v>131800</v>
      </c>
      <c r="DT34" s="8">
        <v>336670</v>
      </c>
      <c r="DU34" s="8">
        <v>0</v>
      </c>
      <c r="DV34" s="8"/>
      <c r="DW34" s="8">
        <v>217482</v>
      </c>
      <c r="DX34" s="8">
        <v>350783</v>
      </c>
      <c r="DY34" s="8">
        <v>38945</v>
      </c>
      <c r="DZ34" s="8">
        <v>389728</v>
      </c>
      <c r="EA34" s="8">
        <v>0</v>
      </c>
      <c r="EB34" s="8">
        <v>16355</v>
      </c>
      <c r="EC34" s="8">
        <v>0</v>
      </c>
      <c r="ED34" s="8">
        <v>97125</v>
      </c>
      <c r="EE34" s="8">
        <v>-46589</v>
      </c>
      <c r="EF34" s="8">
        <v>0</v>
      </c>
      <c r="EG34" s="8">
        <v>95663</v>
      </c>
      <c r="EH34" s="8">
        <v>-201423</v>
      </c>
      <c r="EI34" s="8">
        <v>-116328</v>
      </c>
      <c r="EJ34" s="8">
        <v>-18041</v>
      </c>
      <c r="EK34" s="8">
        <v>-73440</v>
      </c>
      <c r="EL34" s="8">
        <v>451825</v>
      </c>
      <c r="EM34" s="8">
        <v>-802364</v>
      </c>
      <c r="EN34" s="8">
        <v>59650</v>
      </c>
      <c r="EO34" s="8">
        <v>-91896</v>
      </c>
      <c r="EP34" s="8">
        <v>0</v>
      </c>
      <c r="EQ34" s="8">
        <v>-128808</v>
      </c>
      <c r="ER34" s="8">
        <v>60670</v>
      </c>
      <c r="ES34" s="8">
        <v>302899</v>
      </c>
      <c r="ET34" s="8">
        <v>-12696</v>
      </c>
      <c r="EU34" s="8">
        <v>-612545</v>
      </c>
      <c r="EV34" s="8">
        <v>136973</v>
      </c>
      <c r="EW34" s="8">
        <v>835140</v>
      </c>
      <c r="EX34" s="8">
        <v>972113</v>
      </c>
      <c r="EY34" s="8">
        <v>0</v>
      </c>
      <c r="EZ34" s="8">
        <v>-629063</v>
      </c>
      <c r="FA34" s="8">
        <v>-629063</v>
      </c>
      <c r="FB34" s="8">
        <v>28</v>
      </c>
      <c r="FC34" s="8">
        <v>-421</v>
      </c>
      <c r="FD34" s="8">
        <v>-55443</v>
      </c>
      <c r="FE34" s="8">
        <v>0</v>
      </c>
      <c r="FF34" s="8">
        <v>-55443</v>
      </c>
      <c r="FG34" s="8">
        <v>0</v>
      </c>
      <c r="FH34" s="8">
        <v>-54008</v>
      </c>
      <c r="FI34" s="8">
        <v>233206</v>
      </c>
      <c r="FJ34" s="8">
        <v>68560</v>
      </c>
      <c r="FK34" s="8">
        <v>141046</v>
      </c>
      <c r="FL34" s="8"/>
      <c r="FM34" s="8">
        <v>28225</v>
      </c>
      <c r="FN34" s="8">
        <v>159360</v>
      </c>
      <c r="FO34" s="8">
        <v>-211027.125</v>
      </c>
      <c r="FP34" s="8">
        <v>-193780.875</v>
      </c>
      <c r="FQ34" s="8">
        <v>144458</v>
      </c>
      <c r="FR34" s="8">
        <v>343050</v>
      </c>
      <c r="FS34" s="8" t="s">
        <v>1183</v>
      </c>
      <c r="FT34" s="9">
        <v>42094</v>
      </c>
      <c r="FU34" s="8">
        <v>12</v>
      </c>
      <c r="FV34" s="8">
        <v>3974973.2573899999</v>
      </c>
      <c r="FW34" s="8">
        <v>1.5505899999999999</v>
      </c>
      <c r="FX34" s="8">
        <v>0.78212999999999999</v>
      </c>
      <c r="FY34" s="8">
        <v>1.19594</v>
      </c>
      <c r="FZ34" s="8">
        <v>1.2043299999999999</v>
      </c>
      <c r="GA34" s="33">
        <f t="shared" si="1"/>
        <v>2015</v>
      </c>
      <c r="GB34" s="10">
        <f t="shared" si="2"/>
        <v>3</v>
      </c>
      <c r="GC34" s="10">
        <v>0.56723999999999997</v>
      </c>
      <c r="GD34" s="10">
        <v>0.70367000000000002</v>
      </c>
    </row>
    <row r="35" spans="1:186">
      <c r="A35" s="8" t="str">
        <f t="shared" si="7"/>
        <v>日立製作所</v>
      </c>
      <c r="B35" s="8" t="str">
        <f t="shared" si="8"/>
        <v>TSE:6501</v>
      </c>
      <c r="C35" s="8" t="str">
        <f>CONCATENATE("FY",RIGHT(Assumptions!D$4,4)-3)</f>
        <v>FY2016</v>
      </c>
      <c r="D35" s="10">
        <f t="shared" si="0"/>
        <v>2015</v>
      </c>
      <c r="E35" s="8">
        <v>10034305</v>
      </c>
      <c r="F35" s="8">
        <v>0</v>
      </c>
      <c r="G35" s="8">
        <v>10034305</v>
      </c>
      <c r="H35" s="8">
        <v>7459073</v>
      </c>
      <c r="I35" s="8">
        <v>2575232</v>
      </c>
      <c r="J35" s="8">
        <v>1940363</v>
      </c>
      <c r="K35" s="8">
        <v>0</v>
      </c>
      <c r="L35" s="8">
        <v>0</v>
      </c>
      <c r="M35" s="8">
        <v>0</v>
      </c>
      <c r="N35" s="8">
        <v>0</v>
      </c>
      <c r="O35" s="8">
        <v>-1715</v>
      </c>
      <c r="P35" s="8">
        <v>1938648</v>
      </c>
      <c r="Q35" s="8">
        <v>636584</v>
      </c>
      <c r="R35" s="8">
        <v>-25991</v>
      </c>
      <c r="S35" s="8">
        <v>19414</v>
      </c>
      <c r="T35" s="8">
        <v>-6577</v>
      </c>
      <c r="U35" s="8">
        <v>156</v>
      </c>
      <c r="V35" s="8">
        <v>-26579</v>
      </c>
      <c r="W35" s="8">
        <v>-487</v>
      </c>
      <c r="X35" s="8">
        <v>603097</v>
      </c>
      <c r="Y35" s="8">
        <v>0</v>
      </c>
      <c r="Z35" s="8">
        <v>0</v>
      </c>
      <c r="AA35" s="8">
        <v>-4475</v>
      </c>
      <c r="AB35" s="8">
        <v>-44781</v>
      </c>
      <c r="AC35" s="8">
        <v>0</v>
      </c>
      <c r="AD35" s="8">
        <v>517040</v>
      </c>
      <c r="AE35" s="8">
        <v>165206</v>
      </c>
      <c r="AF35" s="8">
        <v>351834</v>
      </c>
      <c r="AG35" s="8">
        <v>-57081</v>
      </c>
      <c r="AH35" s="8">
        <v>0</v>
      </c>
      <c r="AI35" s="8">
        <v>294753</v>
      </c>
      <c r="AJ35" s="8">
        <v>-122598</v>
      </c>
      <c r="AK35" s="8">
        <v>172155</v>
      </c>
      <c r="AL35" s="8">
        <v>0</v>
      </c>
      <c r="AM35" s="8"/>
      <c r="AN35" s="8">
        <v>178.27458999999999</v>
      </c>
      <c r="AO35" s="8">
        <v>237.38463999999999</v>
      </c>
      <c r="AP35" s="8">
        <v>965.67326000000003</v>
      </c>
      <c r="AQ35" s="8">
        <v>178.08301</v>
      </c>
      <c r="AR35" s="8">
        <v>237.19307000000001</v>
      </c>
      <c r="AS35" s="8">
        <v>965.67326000000003</v>
      </c>
      <c r="AT35" s="8">
        <v>60</v>
      </c>
      <c r="AU35" s="1">
        <v>0.33636548459237298</v>
      </c>
      <c r="AV35" s="8"/>
      <c r="AW35" s="8">
        <v>1144374</v>
      </c>
      <c r="AX35" s="8">
        <v>636584</v>
      </c>
      <c r="AY35" s="8">
        <v>636584</v>
      </c>
      <c r="AZ35" s="1">
        <v>0.31952199999999997</v>
      </c>
      <c r="BA35" s="9">
        <v>42460</v>
      </c>
      <c r="BB35" s="8"/>
      <c r="BC35" s="8">
        <v>0</v>
      </c>
      <c r="BD35" s="8">
        <v>0</v>
      </c>
      <c r="BE35" s="8">
        <v>0</v>
      </c>
      <c r="BF35" s="8">
        <v>333700</v>
      </c>
      <c r="BG35" s="8">
        <v>0</v>
      </c>
      <c r="BH35" s="8">
        <v>0</v>
      </c>
      <c r="BI35" s="8">
        <v>0</v>
      </c>
      <c r="BJ35" s="8"/>
      <c r="BK35" s="8"/>
      <c r="BL35" s="8">
        <v>699315</v>
      </c>
      <c r="BM35" s="8">
        <v>0</v>
      </c>
      <c r="BN35" s="8">
        <v>699315</v>
      </c>
      <c r="BO35" s="8">
        <v>3331528</v>
      </c>
      <c r="BP35" s="8">
        <v>3331528</v>
      </c>
      <c r="BQ35" s="8">
        <v>1299855</v>
      </c>
      <c r="BR35" s="8">
        <v>0</v>
      </c>
      <c r="BS35" s="8">
        <v>541857</v>
      </c>
      <c r="BT35" s="8">
        <v>5872555</v>
      </c>
      <c r="BU35" s="8">
        <v>0</v>
      </c>
      <c r="BV35" s="8">
        <v>0</v>
      </c>
      <c r="BW35" s="8">
        <v>2500226</v>
      </c>
      <c r="BX35" s="8">
        <v>2885452</v>
      </c>
      <c r="BY35" s="8">
        <v>528565</v>
      </c>
      <c r="BZ35" s="8">
        <v>541838</v>
      </c>
      <c r="CA35" s="8">
        <v>0</v>
      </c>
      <c r="CB35" s="8">
        <v>222369</v>
      </c>
      <c r="CC35" s="8">
        <v>0</v>
      </c>
      <c r="CD35" s="8">
        <v>12551005</v>
      </c>
      <c r="CE35" s="8"/>
      <c r="CF35" s="8">
        <v>1451918</v>
      </c>
      <c r="CG35" s="8">
        <v>727402</v>
      </c>
      <c r="CH35" s="8">
        <v>871417</v>
      </c>
      <c r="CI35" s="8">
        <v>651518</v>
      </c>
      <c r="CJ35" s="8">
        <v>0</v>
      </c>
      <c r="CK35" s="8">
        <v>0</v>
      </c>
      <c r="CL35" s="8">
        <v>1291961</v>
      </c>
      <c r="CM35" s="8">
        <v>4994216</v>
      </c>
      <c r="CN35" s="8">
        <v>2081520</v>
      </c>
      <c r="CO35" s="8">
        <v>0</v>
      </c>
      <c r="CP35" s="8">
        <v>783670</v>
      </c>
      <c r="CQ35" s="8">
        <v>109923</v>
      </c>
      <c r="CR35" s="8">
        <v>456106</v>
      </c>
      <c r="CS35" s="8">
        <v>8425435</v>
      </c>
      <c r="CT35" s="8">
        <v>458790</v>
      </c>
      <c r="CU35" s="8">
        <v>586790</v>
      </c>
      <c r="CV35" s="8">
        <v>1609761</v>
      </c>
      <c r="CW35" s="8">
        <v>-3806</v>
      </c>
      <c r="CX35" s="8">
        <v>83543</v>
      </c>
      <c r="CY35" s="8">
        <v>2735078</v>
      </c>
      <c r="CZ35" s="8">
        <v>1390492</v>
      </c>
      <c r="DA35" s="8">
        <v>4125570</v>
      </c>
      <c r="DB35" s="8">
        <v>12551005</v>
      </c>
      <c r="DC35" s="8"/>
      <c r="DD35" s="8">
        <v>965.63879999999995</v>
      </c>
      <c r="DE35" s="8">
        <v>965.64309000000003</v>
      </c>
      <c r="DF35" s="8">
        <v>2832.3901700000001</v>
      </c>
      <c r="DG35" s="8">
        <v>3604455</v>
      </c>
      <c r="DH35" s="8">
        <v>2905140</v>
      </c>
      <c r="DI35" s="8">
        <v>754278</v>
      </c>
      <c r="DJ35" s="8">
        <v>0</v>
      </c>
      <c r="DK35" s="8">
        <v>1390492</v>
      </c>
      <c r="DL35" s="8">
        <v>676960</v>
      </c>
      <c r="DM35" s="8">
        <v>228712</v>
      </c>
      <c r="DN35" s="8">
        <v>483712</v>
      </c>
      <c r="DO35" s="8">
        <v>587431</v>
      </c>
      <c r="DP35" s="8">
        <v>0</v>
      </c>
      <c r="DQ35" s="8">
        <v>0</v>
      </c>
      <c r="DR35" s="8">
        <v>0</v>
      </c>
      <c r="DS35" s="8">
        <v>0</v>
      </c>
      <c r="DT35" s="8">
        <v>335244</v>
      </c>
      <c r="DU35" s="8">
        <v>0</v>
      </c>
      <c r="DV35" s="8"/>
      <c r="DW35" s="8">
        <v>294753</v>
      </c>
      <c r="DX35" s="8">
        <v>507790</v>
      </c>
      <c r="DY35" s="8">
        <v>0</v>
      </c>
      <c r="DZ35" s="8">
        <v>507790</v>
      </c>
      <c r="EA35" s="8">
        <v>0</v>
      </c>
      <c r="EB35" s="8">
        <v>49256</v>
      </c>
      <c r="EC35" s="8">
        <v>0</v>
      </c>
      <c r="ED35" s="8">
        <v>0</v>
      </c>
      <c r="EE35" s="8">
        <v>604</v>
      </c>
      <c r="EF35" s="8">
        <v>0</v>
      </c>
      <c r="EG35" s="8">
        <v>-135943</v>
      </c>
      <c r="EH35" s="8">
        <v>-53092</v>
      </c>
      <c r="EI35" s="8">
        <v>44342</v>
      </c>
      <c r="EJ35" s="8">
        <v>-1602</v>
      </c>
      <c r="EK35" s="8">
        <v>106118</v>
      </c>
      <c r="EL35" s="8">
        <v>812226</v>
      </c>
      <c r="EM35" s="8">
        <v>-1025352</v>
      </c>
      <c r="EN35" s="8">
        <v>46466</v>
      </c>
      <c r="EO35" s="8">
        <v>0</v>
      </c>
      <c r="EP35" s="8">
        <v>0</v>
      </c>
      <c r="EQ35" s="8">
        <v>0</v>
      </c>
      <c r="ER35" s="8">
        <v>-58756</v>
      </c>
      <c r="ES35" s="8">
        <v>0</v>
      </c>
      <c r="ET35" s="8">
        <v>306843</v>
      </c>
      <c r="EU35" s="8">
        <v>-730799</v>
      </c>
      <c r="EV35" s="8">
        <v>0</v>
      </c>
      <c r="EW35" s="8">
        <v>717810</v>
      </c>
      <c r="EX35" s="8">
        <v>717810</v>
      </c>
      <c r="EY35" s="8">
        <v>-69801</v>
      </c>
      <c r="EZ35" s="8">
        <v>-537188</v>
      </c>
      <c r="FA35" s="8">
        <v>-606989</v>
      </c>
      <c r="FB35" s="8">
        <v>27</v>
      </c>
      <c r="FC35" s="8">
        <v>-295</v>
      </c>
      <c r="FD35" s="8">
        <v>0</v>
      </c>
      <c r="FE35" s="8">
        <v>-57907</v>
      </c>
      <c r="FF35" s="8">
        <v>-57907</v>
      </c>
      <c r="FG35" s="8">
        <v>0</v>
      </c>
      <c r="FH35" s="8">
        <v>-79113</v>
      </c>
      <c r="FI35" s="8">
        <v>-26467</v>
      </c>
      <c r="FJ35" s="8">
        <v>-57348</v>
      </c>
      <c r="FK35" s="8">
        <v>-2388</v>
      </c>
      <c r="FL35" s="8"/>
      <c r="FM35" s="8">
        <v>27356</v>
      </c>
      <c r="FN35" s="8">
        <v>157378</v>
      </c>
      <c r="FO35" s="8">
        <v>24838.625</v>
      </c>
      <c r="FP35" s="8">
        <v>41083</v>
      </c>
      <c r="FQ35" s="8">
        <v>-160780</v>
      </c>
      <c r="FR35" s="8">
        <v>110821</v>
      </c>
      <c r="FS35" s="8" t="s">
        <v>1183</v>
      </c>
      <c r="FT35" s="9">
        <v>42460</v>
      </c>
      <c r="FU35" s="8">
        <v>12</v>
      </c>
      <c r="FV35" s="8">
        <v>2542625.6373399999</v>
      </c>
      <c r="FW35" s="8">
        <v>1.26328</v>
      </c>
      <c r="FX35" s="8">
        <v>1.06542</v>
      </c>
      <c r="FY35" s="8">
        <v>1.4318599999999999</v>
      </c>
      <c r="FZ35" s="8">
        <v>1.5319499999999999</v>
      </c>
      <c r="GA35" s="33">
        <f t="shared" si="1"/>
        <v>2016</v>
      </c>
      <c r="GB35" s="10">
        <f t="shared" si="2"/>
        <v>3</v>
      </c>
      <c r="GC35" s="10">
        <v>1.4137500000000001</v>
      </c>
      <c r="GD35" s="10">
        <v>1.49682</v>
      </c>
    </row>
    <row r="36" spans="1:186">
      <c r="A36" s="8" t="str">
        <f t="shared" si="7"/>
        <v>日立製作所</v>
      </c>
      <c r="B36" s="8" t="str">
        <f t="shared" si="8"/>
        <v>TSE:6501</v>
      </c>
      <c r="C36" s="8" t="str">
        <f>CONCATENATE("FY",RIGHT(Assumptions!D$4,4)-2)</f>
        <v>FY2017</v>
      </c>
      <c r="D36" s="10">
        <f t="shared" si="0"/>
        <v>2016</v>
      </c>
      <c r="E36" s="8">
        <v>9162264</v>
      </c>
      <c r="F36" s="8">
        <v>0</v>
      </c>
      <c r="G36" s="8">
        <v>9162264</v>
      </c>
      <c r="H36" s="8">
        <v>6782677</v>
      </c>
      <c r="I36" s="8">
        <v>2379587</v>
      </c>
      <c r="J36" s="8">
        <v>1792278</v>
      </c>
      <c r="K36" s="8">
        <v>0</v>
      </c>
      <c r="L36" s="8">
        <v>0</v>
      </c>
      <c r="M36" s="8">
        <v>0</v>
      </c>
      <c r="N36" s="8">
        <v>0</v>
      </c>
      <c r="O36" s="8">
        <v>0</v>
      </c>
      <c r="P36" s="8">
        <v>1792278</v>
      </c>
      <c r="Q36" s="8">
        <v>587309</v>
      </c>
      <c r="R36" s="8">
        <v>-19014</v>
      </c>
      <c r="S36" s="8">
        <v>19842</v>
      </c>
      <c r="T36" s="8">
        <v>828</v>
      </c>
      <c r="U36" s="8">
        <v>-47186</v>
      </c>
      <c r="V36" s="8">
        <v>-25238</v>
      </c>
      <c r="W36" s="8">
        <v>-43103</v>
      </c>
      <c r="X36" s="8">
        <v>472610</v>
      </c>
      <c r="Y36" s="8">
        <v>0</v>
      </c>
      <c r="Z36" s="8">
        <v>0</v>
      </c>
      <c r="AA36" s="8">
        <v>15094</v>
      </c>
      <c r="AB36" s="8">
        <v>0</v>
      </c>
      <c r="AC36" s="8">
        <v>0</v>
      </c>
      <c r="AD36" s="8">
        <v>469091</v>
      </c>
      <c r="AE36" s="8">
        <v>125112</v>
      </c>
      <c r="AF36" s="8">
        <v>343979</v>
      </c>
      <c r="AG36" s="8">
        <v>-5950</v>
      </c>
      <c r="AH36" s="8">
        <v>0</v>
      </c>
      <c r="AI36" s="8">
        <v>338029</v>
      </c>
      <c r="AJ36" s="8">
        <v>-106768</v>
      </c>
      <c r="AK36" s="8">
        <v>231261</v>
      </c>
      <c r="AL36" s="8">
        <v>0</v>
      </c>
      <c r="AM36" s="8"/>
      <c r="AN36" s="8">
        <v>239.49346</v>
      </c>
      <c r="AO36" s="8">
        <v>245.65527</v>
      </c>
      <c r="AP36" s="8">
        <v>965.62553000000003</v>
      </c>
      <c r="AQ36" s="8">
        <v>239.44014000000001</v>
      </c>
      <c r="AR36" s="8">
        <v>245.6</v>
      </c>
      <c r="AS36" s="8">
        <v>965.9316</v>
      </c>
      <c r="AT36" s="8">
        <v>65</v>
      </c>
      <c r="AU36" s="1">
        <v>0.25051781320672301</v>
      </c>
      <c r="AV36" s="8"/>
      <c r="AW36" s="8">
        <v>924871</v>
      </c>
      <c r="AX36" s="8">
        <v>622114</v>
      </c>
      <c r="AY36" s="8">
        <v>587309</v>
      </c>
      <c r="AZ36" s="1">
        <v>0.26671099999999998</v>
      </c>
      <c r="BA36" s="9">
        <v>42825</v>
      </c>
      <c r="BB36" s="8"/>
      <c r="BC36" s="8">
        <v>0</v>
      </c>
      <c r="BD36" s="8">
        <v>0</v>
      </c>
      <c r="BE36" s="8">
        <v>0</v>
      </c>
      <c r="BF36" s="8">
        <v>323963</v>
      </c>
      <c r="BG36" s="8">
        <v>0</v>
      </c>
      <c r="BH36" s="8">
        <v>7707.0932400000002</v>
      </c>
      <c r="BI36" s="8">
        <v>113427.90676</v>
      </c>
      <c r="BJ36" s="8"/>
      <c r="BK36" s="8"/>
      <c r="BL36" s="8">
        <v>765242</v>
      </c>
      <c r="BM36" s="8">
        <v>381809</v>
      </c>
      <c r="BN36" s="8">
        <v>1147051</v>
      </c>
      <c r="BO36" s="8">
        <v>2433149</v>
      </c>
      <c r="BP36" s="8">
        <v>2440132</v>
      </c>
      <c r="BQ36" s="8">
        <v>1225907</v>
      </c>
      <c r="BR36" s="8">
        <v>0</v>
      </c>
      <c r="BS36" s="8">
        <v>189516</v>
      </c>
      <c r="BT36" s="8">
        <v>5002606</v>
      </c>
      <c r="BU36" s="8">
        <v>5799481</v>
      </c>
      <c r="BV36" s="8">
        <v>-3801070</v>
      </c>
      <c r="BW36" s="8">
        <v>1998411</v>
      </c>
      <c r="BX36" s="8">
        <v>1366099</v>
      </c>
      <c r="BY36" s="8">
        <v>527247</v>
      </c>
      <c r="BZ36" s="8">
        <v>391954</v>
      </c>
      <c r="CA36" s="8">
        <v>83502</v>
      </c>
      <c r="CB36" s="8">
        <v>171612</v>
      </c>
      <c r="CC36" s="8">
        <v>122486</v>
      </c>
      <c r="CD36" s="8">
        <v>9663917</v>
      </c>
      <c r="CE36" s="8"/>
      <c r="CF36" s="8">
        <v>1402233</v>
      </c>
      <c r="CG36" s="8">
        <v>687905</v>
      </c>
      <c r="CH36" s="8">
        <v>196357</v>
      </c>
      <c r="CI36" s="8">
        <v>175035</v>
      </c>
      <c r="CJ36" s="8">
        <v>15198</v>
      </c>
      <c r="CK36" s="8">
        <v>0</v>
      </c>
      <c r="CL36" s="8">
        <v>967861</v>
      </c>
      <c r="CM36" s="8">
        <v>3720859</v>
      </c>
      <c r="CN36" s="8">
        <v>755508</v>
      </c>
      <c r="CO36" s="8">
        <v>34505</v>
      </c>
      <c r="CP36" s="8">
        <v>635684</v>
      </c>
      <c r="CQ36" s="8">
        <v>56801</v>
      </c>
      <c r="CR36" s="8">
        <v>363565</v>
      </c>
      <c r="CS36" s="8">
        <v>5566922</v>
      </c>
      <c r="CT36" s="8">
        <v>458790</v>
      </c>
      <c r="CU36" s="8">
        <v>577573</v>
      </c>
      <c r="CV36" s="8">
        <v>1793570</v>
      </c>
      <c r="CW36" s="8">
        <v>-3916</v>
      </c>
      <c r="CX36" s="8">
        <v>141068</v>
      </c>
      <c r="CY36" s="8">
        <v>2967085</v>
      </c>
      <c r="CZ36" s="8">
        <v>1129910</v>
      </c>
      <c r="DA36" s="8">
        <v>4096995</v>
      </c>
      <c r="DB36" s="8">
        <v>9663917</v>
      </c>
      <c r="DC36" s="8"/>
      <c r="DD36" s="8">
        <v>965.60055999999997</v>
      </c>
      <c r="DE36" s="8">
        <v>965.60055999999997</v>
      </c>
      <c r="DF36" s="8">
        <v>3072.7871500000001</v>
      </c>
      <c r="DG36" s="8">
        <v>1176603</v>
      </c>
      <c r="DH36" s="8">
        <v>29552</v>
      </c>
      <c r="DI36" s="8">
        <v>604286</v>
      </c>
      <c r="DJ36" s="8">
        <v>969080</v>
      </c>
      <c r="DK36" s="8">
        <v>1129910</v>
      </c>
      <c r="DL36" s="8">
        <v>691251</v>
      </c>
      <c r="DM36" s="8">
        <v>221084</v>
      </c>
      <c r="DN36" s="8">
        <v>492284</v>
      </c>
      <c r="DO36" s="8">
        <v>512539</v>
      </c>
      <c r="DP36" s="8">
        <v>377817</v>
      </c>
      <c r="DQ36" s="8">
        <v>1723950</v>
      </c>
      <c r="DR36" s="8">
        <v>3328587</v>
      </c>
      <c r="DS36" s="8">
        <v>153007</v>
      </c>
      <c r="DT36" s="8">
        <v>0</v>
      </c>
      <c r="DU36" s="8">
        <v>0</v>
      </c>
      <c r="DV36" s="8"/>
      <c r="DW36" s="8">
        <v>231261</v>
      </c>
      <c r="DX36" s="8">
        <v>302757</v>
      </c>
      <c r="DY36" s="8">
        <v>34805</v>
      </c>
      <c r="DZ36" s="8">
        <v>337562</v>
      </c>
      <c r="EA36" s="8">
        <v>0</v>
      </c>
      <c r="EB36" s="8">
        <v>-15103</v>
      </c>
      <c r="EC36" s="8">
        <v>0</v>
      </c>
      <c r="ED36" s="8">
        <v>-12782</v>
      </c>
      <c r="EE36" s="8">
        <v>47186</v>
      </c>
      <c r="EF36" s="8">
        <v>0</v>
      </c>
      <c r="EG36" s="8">
        <v>97585</v>
      </c>
      <c r="EH36" s="8">
        <v>-196824</v>
      </c>
      <c r="EI36" s="8">
        <v>-22731</v>
      </c>
      <c r="EJ36" s="8">
        <v>111589</v>
      </c>
      <c r="EK36" s="8">
        <v>-25782</v>
      </c>
      <c r="EL36" s="8">
        <v>629582</v>
      </c>
      <c r="EM36" s="8">
        <v>-609059</v>
      </c>
      <c r="EN36" s="8">
        <v>66747</v>
      </c>
      <c r="EO36" s="8">
        <v>0</v>
      </c>
      <c r="EP36" s="8">
        <v>0</v>
      </c>
      <c r="EQ36" s="8">
        <v>-101034</v>
      </c>
      <c r="ER36" s="8">
        <v>71653</v>
      </c>
      <c r="ES36" s="8">
        <v>180726</v>
      </c>
      <c r="ET36" s="8">
        <v>53012</v>
      </c>
      <c r="EU36" s="8">
        <v>-337955</v>
      </c>
      <c r="EV36" s="8">
        <v>0</v>
      </c>
      <c r="EW36" s="8">
        <v>512898</v>
      </c>
      <c r="EX36" s="8">
        <v>512898</v>
      </c>
      <c r="EY36" s="8">
        <v>-233818</v>
      </c>
      <c r="EZ36" s="8">
        <v>-397394</v>
      </c>
      <c r="FA36" s="8">
        <v>-631212</v>
      </c>
      <c r="FB36" s="8">
        <v>28</v>
      </c>
      <c r="FC36" s="8">
        <v>-153</v>
      </c>
      <c r="FD36" s="8">
        <v>-57935</v>
      </c>
      <c r="FE36" s="8">
        <v>0</v>
      </c>
      <c r="FF36" s="8">
        <v>-57935</v>
      </c>
      <c r="FG36" s="8">
        <v>0</v>
      </c>
      <c r="FH36" s="8">
        <v>-33162</v>
      </c>
      <c r="FI36" s="8">
        <v>-209536</v>
      </c>
      <c r="FJ36" s="8">
        <v>-16164</v>
      </c>
      <c r="FK36" s="8">
        <v>65927</v>
      </c>
      <c r="FL36" s="8"/>
      <c r="FM36" s="8">
        <v>20664</v>
      </c>
      <c r="FN36" s="8">
        <v>140302</v>
      </c>
      <c r="FO36" s="8">
        <v>1241348.375</v>
      </c>
      <c r="FP36" s="8">
        <v>1253232.125</v>
      </c>
      <c r="FQ36" s="8">
        <v>-1180673</v>
      </c>
      <c r="FR36" s="8">
        <v>-118314</v>
      </c>
      <c r="FS36" s="8" t="s">
        <v>1183</v>
      </c>
      <c r="FT36" s="9">
        <v>42825</v>
      </c>
      <c r="FU36" s="8">
        <v>12</v>
      </c>
      <c r="FV36" s="8">
        <v>2908966.6319599999</v>
      </c>
      <c r="FW36" s="8">
        <v>1.4130100000000001</v>
      </c>
      <c r="FX36" s="8">
        <v>1.13323</v>
      </c>
      <c r="FY36" s="8">
        <v>1.4709099999999999</v>
      </c>
      <c r="FZ36" s="8">
        <v>1.2819100000000001</v>
      </c>
      <c r="GA36" s="33">
        <f t="shared" si="1"/>
        <v>2017</v>
      </c>
      <c r="GB36" s="10">
        <f t="shared" si="2"/>
        <v>3</v>
      </c>
      <c r="GC36" s="10">
        <v>1.8154600000000001</v>
      </c>
      <c r="GD36" s="10">
        <v>1.78034</v>
      </c>
    </row>
    <row r="37" spans="1:186">
      <c r="A37" s="8" t="str">
        <f t="shared" si="7"/>
        <v>日立製作所</v>
      </c>
      <c r="B37" s="8" t="str">
        <f t="shared" si="8"/>
        <v>TSE:6501</v>
      </c>
      <c r="C37" s="8" t="str">
        <f>CONCATENATE("FY",RIGHT(Assumptions!D$4,4)-1)</f>
        <v>FY2018</v>
      </c>
      <c r="D37" s="10">
        <f t="shared" si="0"/>
        <v>2017</v>
      </c>
      <c r="E37" s="8">
        <v>9368614</v>
      </c>
      <c r="F37" s="8">
        <v>0</v>
      </c>
      <c r="G37" s="8">
        <v>9368614</v>
      </c>
      <c r="H37" s="8">
        <v>6866522</v>
      </c>
      <c r="I37" s="8">
        <v>2502092</v>
      </c>
      <c r="J37" s="8">
        <v>1787462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1787462</v>
      </c>
      <c r="Q37" s="8">
        <v>714630</v>
      </c>
      <c r="R37" s="8">
        <v>-20539</v>
      </c>
      <c r="S37" s="8">
        <v>21155</v>
      </c>
      <c r="T37" s="8">
        <v>616</v>
      </c>
      <c r="U37" s="8">
        <v>62483</v>
      </c>
      <c r="V37" s="8">
        <v>-10587</v>
      </c>
      <c r="W37" s="8">
        <v>-57071</v>
      </c>
      <c r="X37" s="8">
        <v>710071</v>
      </c>
      <c r="Y37" s="8">
        <v>0</v>
      </c>
      <c r="Z37" s="8">
        <v>0</v>
      </c>
      <c r="AA37" s="8">
        <v>-2535</v>
      </c>
      <c r="AB37" s="8">
        <v>0</v>
      </c>
      <c r="AC37" s="8">
        <v>0</v>
      </c>
      <c r="AD37" s="8">
        <v>638646</v>
      </c>
      <c r="AE37" s="8">
        <v>131708</v>
      </c>
      <c r="AF37" s="8">
        <v>506938</v>
      </c>
      <c r="AG37" s="8">
        <v>-16020</v>
      </c>
      <c r="AH37" s="8">
        <v>0</v>
      </c>
      <c r="AI37" s="8">
        <v>490918</v>
      </c>
      <c r="AJ37" s="8">
        <v>-127930</v>
      </c>
      <c r="AK37" s="8">
        <v>362988</v>
      </c>
      <c r="AL37" s="8">
        <v>0</v>
      </c>
      <c r="AM37" s="8"/>
      <c r="AN37" s="8">
        <v>375.92941999999999</v>
      </c>
      <c r="AO37" s="8">
        <v>392.52057000000002</v>
      </c>
      <c r="AP37" s="8">
        <v>965.57487000000003</v>
      </c>
      <c r="AQ37" s="8">
        <v>375.59357</v>
      </c>
      <c r="AR37" s="8">
        <v>392.17</v>
      </c>
      <c r="AS37" s="8">
        <v>966.4325</v>
      </c>
      <c r="AT37" s="8">
        <v>75</v>
      </c>
      <c r="AU37" s="1">
        <v>0.18614389456400801</v>
      </c>
      <c r="AV37" s="8"/>
      <c r="AW37" s="8">
        <v>1009729</v>
      </c>
      <c r="AX37" s="8">
        <v>744316</v>
      </c>
      <c r="AY37" s="8">
        <v>714630</v>
      </c>
      <c r="AZ37" s="1">
        <v>0.20623</v>
      </c>
      <c r="BA37" s="9">
        <v>43190</v>
      </c>
      <c r="BB37" s="8"/>
      <c r="BC37" s="8">
        <v>0</v>
      </c>
      <c r="BD37" s="8">
        <v>0</v>
      </c>
      <c r="BE37" s="8">
        <v>0</v>
      </c>
      <c r="BF37" s="8">
        <v>332920</v>
      </c>
      <c r="BG37" s="8">
        <v>0</v>
      </c>
      <c r="BH37" s="8">
        <v>18446</v>
      </c>
      <c r="BI37" s="8">
        <v>106554</v>
      </c>
      <c r="BJ37" s="8"/>
      <c r="BK37" s="8"/>
      <c r="BL37" s="8">
        <v>697964</v>
      </c>
      <c r="BM37" s="8">
        <v>363309</v>
      </c>
      <c r="BN37" s="8">
        <v>1061273</v>
      </c>
      <c r="BO37" s="8">
        <v>2501414</v>
      </c>
      <c r="BP37" s="8">
        <v>2511429</v>
      </c>
      <c r="BQ37" s="8">
        <v>1375232</v>
      </c>
      <c r="BR37" s="8">
        <v>0</v>
      </c>
      <c r="BS37" s="8">
        <v>203866</v>
      </c>
      <c r="BT37" s="8">
        <v>5151800</v>
      </c>
      <c r="BU37" s="8">
        <v>6057933</v>
      </c>
      <c r="BV37" s="8">
        <v>-3933106</v>
      </c>
      <c r="BW37" s="8">
        <v>2124827</v>
      </c>
      <c r="BX37" s="8">
        <v>1385887</v>
      </c>
      <c r="BY37" s="8">
        <v>588165</v>
      </c>
      <c r="BZ37" s="8">
        <v>466205</v>
      </c>
      <c r="CA37" s="8">
        <v>73951</v>
      </c>
      <c r="CB37" s="8">
        <v>180781</v>
      </c>
      <c r="CC37" s="8">
        <v>134987</v>
      </c>
      <c r="CD37" s="8">
        <v>10106603</v>
      </c>
      <c r="CE37" s="8"/>
      <c r="CF37" s="8">
        <v>1536983</v>
      </c>
      <c r="CG37" s="8">
        <v>697185</v>
      </c>
      <c r="CH37" s="8">
        <v>121439</v>
      </c>
      <c r="CI37" s="8">
        <v>101654</v>
      </c>
      <c r="CJ37" s="8">
        <v>15537</v>
      </c>
      <c r="CK37" s="8">
        <v>0</v>
      </c>
      <c r="CL37" s="8">
        <v>1322596</v>
      </c>
      <c r="CM37" s="8">
        <v>3795394</v>
      </c>
      <c r="CN37" s="8">
        <v>777723</v>
      </c>
      <c r="CO37" s="8">
        <v>33941</v>
      </c>
      <c r="CP37" s="8">
        <v>575156</v>
      </c>
      <c r="CQ37" s="8">
        <v>51676</v>
      </c>
      <c r="CR37" s="8">
        <v>361042</v>
      </c>
      <c r="CS37" s="8">
        <v>5594932</v>
      </c>
      <c r="CT37" s="8">
        <v>458790</v>
      </c>
      <c r="CU37" s="8">
        <v>575809</v>
      </c>
      <c r="CV37" s="8">
        <v>2105395</v>
      </c>
      <c r="CW37" s="8">
        <v>-4137</v>
      </c>
      <c r="CX37" s="8">
        <v>142167</v>
      </c>
      <c r="CY37" s="8">
        <v>3278024</v>
      </c>
      <c r="CZ37" s="8">
        <v>1233647</v>
      </c>
      <c r="DA37" s="8">
        <v>4511671</v>
      </c>
      <c r="DB37" s="8">
        <v>10106603</v>
      </c>
      <c r="DC37" s="8"/>
      <c r="DD37" s="8">
        <v>965.54548999999997</v>
      </c>
      <c r="DE37" s="8">
        <v>965.54548999999997</v>
      </c>
      <c r="DF37" s="8">
        <v>3394.9969599999999</v>
      </c>
      <c r="DG37" s="8">
        <v>1050294</v>
      </c>
      <c r="DH37" s="8">
        <v>-10979</v>
      </c>
      <c r="DI37" s="8">
        <v>535781</v>
      </c>
      <c r="DJ37" s="8">
        <v>1000000</v>
      </c>
      <c r="DK37" s="8">
        <v>1233647</v>
      </c>
      <c r="DL37" s="8">
        <v>743407</v>
      </c>
      <c r="DM37" s="8">
        <v>259330</v>
      </c>
      <c r="DN37" s="8">
        <v>554354</v>
      </c>
      <c r="DO37" s="8">
        <v>561548</v>
      </c>
      <c r="DP37" s="8">
        <v>383862</v>
      </c>
      <c r="DQ37" s="8">
        <v>1760206</v>
      </c>
      <c r="DR37" s="8">
        <v>3437682</v>
      </c>
      <c r="DS37" s="8">
        <v>245630</v>
      </c>
      <c r="DT37" s="8">
        <v>307275</v>
      </c>
      <c r="DU37" s="8">
        <v>0</v>
      </c>
      <c r="DV37" s="8"/>
      <c r="DW37" s="8">
        <v>362988</v>
      </c>
      <c r="DX37" s="8">
        <v>265413</v>
      </c>
      <c r="DY37" s="8">
        <v>29686</v>
      </c>
      <c r="DZ37" s="8">
        <v>295099</v>
      </c>
      <c r="EA37" s="8">
        <v>0</v>
      </c>
      <c r="EB37" s="8">
        <v>2395</v>
      </c>
      <c r="EC37" s="8">
        <v>0</v>
      </c>
      <c r="ED37" s="8">
        <v>38882</v>
      </c>
      <c r="EE37" s="8">
        <v>-62483</v>
      </c>
      <c r="EF37" s="8">
        <v>0</v>
      </c>
      <c r="EG37" s="8">
        <v>70160</v>
      </c>
      <c r="EH37" s="8">
        <v>47216</v>
      </c>
      <c r="EI37" s="8">
        <v>-181207</v>
      </c>
      <c r="EJ37" s="8">
        <v>97923</v>
      </c>
      <c r="EK37" s="8">
        <v>-13138</v>
      </c>
      <c r="EL37" s="8">
        <v>727168</v>
      </c>
      <c r="EM37" s="8">
        <v>-352047</v>
      </c>
      <c r="EN37" s="8">
        <v>37076</v>
      </c>
      <c r="EO37" s="8">
        <v>0</v>
      </c>
      <c r="EP37" s="8">
        <v>0</v>
      </c>
      <c r="EQ37" s="8">
        <v>-91528</v>
      </c>
      <c r="ER37" s="8">
        <v>-64936</v>
      </c>
      <c r="ES37" s="8">
        <v>0</v>
      </c>
      <c r="ET37" s="8">
        <v>-2893</v>
      </c>
      <c r="EU37" s="8">
        <v>-474328</v>
      </c>
      <c r="EV37" s="8">
        <v>0</v>
      </c>
      <c r="EW37" s="8">
        <v>143354</v>
      </c>
      <c r="EX37" s="8">
        <v>143354</v>
      </c>
      <c r="EY37" s="8">
        <v>-104819</v>
      </c>
      <c r="EZ37" s="8">
        <v>-256944</v>
      </c>
      <c r="FA37" s="8">
        <v>-361763</v>
      </c>
      <c r="FB37" s="8">
        <v>49</v>
      </c>
      <c r="FC37" s="8">
        <v>-292</v>
      </c>
      <c r="FD37" s="8">
        <v>-67568</v>
      </c>
      <c r="FE37" s="8">
        <v>0</v>
      </c>
      <c r="FF37" s="8">
        <v>-67568</v>
      </c>
      <c r="FG37" s="8">
        <v>0</v>
      </c>
      <c r="FH37" s="8">
        <v>-35234</v>
      </c>
      <c r="FI37" s="8">
        <v>-321454</v>
      </c>
      <c r="FJ37" s="8">
        <v>1336</v>
      </c>
      <c r="FK37" s="8">
        <v>-67278</v>
      </c>
      <c r="FL37" s="8"/>
      <c r="FM37" s="8">
        <v>21582</v>
      </c>
      <c r="FN37" s="8">
        <v>186911</v>
      </c>
      <c r="FO37" s="8">
        <v>342811.875</v>
      </c>
      <c r="FP37" s="8">
        <v>355648.75</v>
      </c>
      <c r="FQ37" s="8">
        <v>12477</v>
      </c>
      <c r="FR37" s="8">
        <v>-218409</v>
      </c>
      <c r="FS37" s="8" t="s">
        <v>1183</v>
      </c>
      <c r="FT37" s="9">
        <v>43190</v>
      </c>
      <c r="FU37" s="8">
        <v>12</v>
      </c>
      <c r="FV37" s="8">
        <v>3721208.4143599998</v>
      </c>
      <c r="FW37" s="8">
        <v>1.4167000000000001</v>
      </c>
      <c r="FX37" s="8">
        <v>1.11924</v>
      </c>
      <c r="FY37" s="8">
        <v>1.23827</v>
      </c>
      <c r="FZ37" s="8">
        <v>1.1947000000000001</v>
      </c>
      <c r="GA37" s="33">
        <f t="shared" si="1"/>
        <v>2018</v>
      </c>
      <c r="GB37" s="10">
        <f t="shared" si="2"/>
        <v>3</v>
      </c>
      <c r="GC37" s="10">
        <v>1.9117200000000001</v>
      </c>
      <c r="GD37" s="10">
        <v>1.6269499999999999</v>
      </c>
    </row>
    <row r="38" spans="1:186">
      <c r="A38" s="8" t="str">
        <f t="shared" si="7"/>
        <v>日立製作所</v>
      </c>
      <c r="B38" s="8" t="str">
        <f t="shared" si="8"/>
        <v>TSE:6501</v>
      </c>
      <c r="C38" s="8" t="str">
        <f>CONCATENATE("FY",RIGHT(Assumptions!D$4,4))</f>
        <v>FY2019</v>
      </c>
      <c r="D38" s="10">
        <f t="shared" si="0"/>
        <v>2018</v>
      </c>
      <c r="E38" s="8">
        <v>9480619</v>
      </c>
      <c r="F38" s="8">
        <v>0</v>
      </c>
      <c r="G38" s="8">
        <v>9480619</v>
      </c>
      <c r="H38" s="8">
        <v>6964635</v>
      </c>
      <c r="I38" s="8">
        <v>2515984</v>
      </c>
      <c r="J38" s="8">
        <v>1761008</v>
      </c>
      <c r="K38" s="8">
        <v>0</v>
      </c>
      <c r="L38" s="8">
        <v>0</v>
      </c>
      <c r="M38" s="8">
        <v>0</v>
      </c>
      <c r="N38" s="8">
        <v>0</v>
      </c>
      <c r="O38" s="8">
        <v>0</v>
      </c>
      <c r="P38" s="8">
        <v>1761008</v>
      </c>
      <c r="Q38" s="8">
        <v>754976</v>
      </c>
      <c r="R38" s="8">
        <v>-20526</v>
      </c>
      <c r="S38" s="8">
        <v>29176</v>
      </c>
      <c r="T38" s="8">
        <v>8650</v>
      </c>
      <c r="U38" s="8">
        <v>-15016</v>
      </c>
      <c r="V38" s="8">
        <v>7640</v>
      </c>
      <c r="W38" s="8">
        <v>-73735</v>
      </c>
      <c r="X38" s="8">
        <v>682515</v>
      </c>
      <c r="Y38" s="8">
        <v>0</v>
      </c>
      <c r="Z38" s="8">
        <v>0</v>
      </c>
      <c r="AA38" s="8">
        <v>18460</v>
      </c>
      <c r="AB38" s="8">
        <v>0</v>
      </c>
      <c r="AC38" s="8">
        <v>0</v>
      </c>
      <c r="AD38" s="8">
        <v>516502</v>
      </c>
      <c r="AE38" s="8">
        <v>186344</v>
      </c>
      <c r="AF38" s="8">
        <v>330158</v>
      </c>
      <c r="AG38" s="8">
        <v>-9136</v>
      </c>
      <c r="AH38" s="8">
        <v>0</v>
      </c>
      <c r="AI38" s="8">
        <v>321022</v>
      </c>
      <c r="AJ38" s="8">
        <v>-98476</v>
      </c>
      <c r="AK38" s="8">
        <v>222546</v>
      </c>
      <c r="AL38" s="8">
        <v>0</v>
      </c>
      <c r="AM38" s="8"/>
      <c r="AN38" s="8">
        <v>230.46704</v>
      </c>
      <c r="AO38" s="8">
        <v>239.92822000000001</v>
      </c>
      <c r="AP38" s="8">
        <v>965.63049000000001</v>
      </c>
      <c r="AQ38" s="8">
        <v>230.24775</v>
      </c>
      <c r="AR38" s="8">
        <v>239.7</v>
      </c>
      <c r="AS38" s="8">
        <v>966.54214000000002</v>
      </c>
      <c r="AT38" s="8">
        <v>85</v>
      </c>
      <c r="AU38" s="1">
        <v>0.34686761388656701</v>
      </c>
      <c r="AV38" s="8"/>
      <c r="AW38" s="8">
        <v>1056842</v>
      </c>
      <c r="AX38" s="8">
        <v>785160</v>
      </c>
      <c r="AY38" s="8">
        <v>754976</v>
      </c>
      <c r="AZ38" s="1">
        <v>0.36077999999999999</v>
      </c>
      <c r="BA38" s="9">
        <v>43555</v>
      </c>
      <c r="BB38" s="8"/>
      <c r="BC38" s="8">
        <v>0</v>
      </c>
      <c r="BD38" s="8">
        <v>0</v>
      </c>
      <c r="BE38" s="8">
        <v>0</v>
      </c>
      <c r="BF38" s="8">
        <v>323145</v>
      </c>
      <c r="BG38" s="8">
        <v>0</v>
      </c>
      <c r="BH38" s="8">
        <v>21148.351490000001</v>
      </c>
      <c r="BI38" s="8">
        <v>111187.64851</v>
      </c>
      <c r="BJ38" s="8"/>
      <c r="BK38" s="8"/>
      <c r="BL38" s="8">
        <v>807593</v>
      </c>
      <c r="BM38" s="8">
        <v>276478</v>
      </c>
      <c r="BN38" s="8">
        <v>1084071</v>
      </c>
      <c r="BO38" s="8">
        <v>2399933</v>
      </c>
      <c r="BP38" s="8">
        <v>2407722</v>
      </c>
      <c r="BQ38" s="8">
        <v>1356762</v>
      </c>
      <c r="BR38" s="8">
        <v>0</v>
      </c>
      <c r="BS38" s="8">
        <v>187238</v>
      </c>
      <c r="BT38" s="8">
        <v>5035793</v>
      </c>
      <c r="BU38" s="8">
        <v>6076470</v>
      </c>
      <c r="BV38" s="8">
        <v>-4119785</v>
      </c>
      <c r="BW38" s="8">
        <v>1956685</v>
      </c>
      <c r="BX38" s="8">
        <v>1222252</v>
      </c>
      <c r="BY38" s="8">
        <v>561936</v>
      </c>
      <c r="BZ38" s="8">
        <v>398080</v>
      </c>
      <c r="CA38" s="8">
        <v>70558</v>
      </c>
      <c r="CB38" s="8">
        <v>205809</v>
      </c>
      <c r="CC38" s="8">
        <v>175479</v>
      </c>
      <c r="CD38" s="8">
        <v>9626592</v>
      </c>
      <c r="CE38" s="8"/>
      <c r="CF38" s="8">
        <v>1406012</v>
      </c>
      <c r="CG38" s="8">
        <v>653676</v>
      </c>
      <c r="CH38" s="8">
        <v>111031</v>
      </c>
      <c r="CI38" s="8">
        <v>167317</v>
      </c>
      <c r="CJ38" s="8">
        <v>17933</v>
      </c>
      <c r="CK38" s="8">
        <v>0</v>
      </c>
      <c r="CL38" s="8">
        <v>696081</v>
      </c>
      <c r="CM38" s="8">
        <v>3605560</v>
      </c>
      <c r="CN38" s="8">
        <v>677224</v>
      </c>
      <c r="CO38" s="8">
        <v>31266</v>
      </c>
      <c r="CP38" s="8">
        <v>526688</v>
      </c>
      <c r="CQ38" s="8">
        <v>44118</v>
      </c>
      <c r="CR38" s="8">
        <v>327333</v>
      </c>
      <c r="CS38" s="8">
        <v>5212189</v>
      </c>
      <c r="CT38" s="8">
        <v>458790</v>
      </c>
      <c r="CU38" s="8">
        <v>463786</v>
      </c>
      <c r="CV38" s="8">
        <v>2287587</v>
      </c>
      <c r="CW38" s="8">
        <v>-3920</v>
      </c>
      <c r="CX38" s="8">
        <v>56360</v>
      </c>
      <c r="CY38" s="8">
        <v>3262603</v>
      </c>
      <c r="CZ38" s="8">
        <v>1151800</v>
      </c>
      <c r="DA38" s="8">
        <v>4414403</v>
      </c>
      <c r="DB38" s="8">
        <v>9626592</v>
      </c>
      <c r="DC38" s="8"/>
      <c r="DD38" s="8">
        <v>966.19388000000004</v>
      </c>
      <c r="DE38" s="8">
        <v>965.60608000000002</v>
      </c>
      <c r="DF38" s="8">
        <v>3378.8136599999998</v>
      </c>
      <c r="DG38" s="8">
        <v>1004771</v>
      </c>
      <c r="DH38" s="8">
        <v>-79300</v>
      </c>
      <c r="DI38" s="8">
        <v>488078</v>
      </c>
      <c r="DJ38" s="8">
        <v>1058688</v>
      </c>
      <c r="DK38" s="8">
        <v>1151800</v>
      </c>
      <c r="DL38" s="8">
        <v>724461</v>
      </c>
      <c r="DM38" s="8">
        <v>267000</v>
      </c>
      <c r="DN38" s="8">
        <v>522308</v>
      </c>
      <c r="DO38" s="8">
        <v>567454</v>
      </c>
      <c r="DP38" s="8">
        <v>366350</v>
      </c>
      <c r="DQ38" s="8">
        <v>1747110</v>
      </c>
      <c r="DR38" s="8">
        <v>3413027</v>
      </c>
      <c r="DS38" s="8">
        <v>300007</v>
      </c>
      <c r="DT38" s="8">
        <v>295941</v>
      </c>
      <c r="DU38" s="8">
        <v>0</v>
      </c>
      <c r="DV38" s="8"/>
      <c r="DW38" s="8">
        <v>222546</v>
      </c>
      <c r="DX38" s="8">
        <v>271682</v>
      </c>
      <c r="DY38" s="8">
        <v>30184</v>
      </c>
      <c r="DZ38" s="8">
        <v>301866</v>
      </c>
      <c r="EA38" s="8">
        <v>0</v>
      </c>
      <c r="EB38" s="8">
        <v>-18966</v>
      </c>
      <c r="EC38" s="8">
        <v>0</v>
      </c>
      <c r="ED38" s="8">
        <v>160367</v>
      </c>
      <c r="EE38" s="8">
        <v>15016</v>
      </c>
      <c r="EF38" s="8">
        <v>0</v>
      </c>
      <c r="EG38" s="8">
        <v>113969</v>
      </c>
      <c r="EH38" s="8">
        <v>1793</v>
      </c>
      <c r="EI38" s="8">
        <v>-149500</v>
      </c>
      <c r="EJ38" s="8">
        <v>-16107</v>
      </c>
      <c r="EK38" s="8">
        <v>-87137</v>
      </c>
      <c r="EL38" s="8">
        <v>610025</v>
      </c>
      <c r="EM38" s="8">
        <v>-382351</v>
      </c>
      <c r="EN38" s="8">
        <v>61623</v>
      </c>
      <c r="EO38" s="8">
        <v>0</v>
      </c>
      <c r="EP38" s="8">
        <v>0</v>
      </c>
      <c r="EQ38" s="8">
        <v>-89898</v>
      </c>
      <c r="ER38" s="8">
        <v>234549</v>
      </c>
      <c r="ES38" s="8">
        <v>0</v>
      </c>
      <c r="ET38" s="8">
        <v>13205</v>
      </c>
      <c r="EU38" s="8">
        <v>-162872</v>
      </c>
      <c r="EV38" s="8">
        <v>3706</v>
      </c>
      <c r="EW38" s="8">
        <v>87636</v>
      </c>
      <c r="EX38" s="8">
        <v>91342</v>
      </c>
      <c r="EY38" s="8">
        <v>0</v>
      </c>
      <c r="EZ38" s="8">
        <v>-133581</v>
      </c>
      <c r="FA38" s="8">
        <v>-133581</v>
      </c>
      <c r="FB38" s="8">
        <v>211</v>
      </c>
      <c r="FC38" s="8">
        <v>-231</v>
      </c>
      <c r="FD38" s="8">
        <v>-77194</v>
      </c>
      <c r="FE38" s="8">
        <v>0</v>
      </c>
      <c r="FF38" s="8">
        <v>-77194</v>
      </c>
      <c r="FG38" s="8">
        <v>0</v>
      </c>
      <c r="FH38" s="8">
        <v>-200973</v>
      </c>
      <c r="FI38" s="8">
        <v>-320426</v>
      </c>
      <c r="FJ38" s="8">
        <v>-17098</v>
      </c>
      <c r="FK38" s="8">
        <v>109629</v>
      </c>
      <c r="FL38" s="8"/>
      <c r="FM38" s="8">
        <v>22530</v>
      </c>
      <c r="FN38" s="8">
        <v>188267</v>
      </c>
      <c r="FO38" s="8">
        <v>246830.25</v>
      </c>
      <c r="FP38" s="8">
        <v>259659</v>
      </c>
      <c r="FQ38" s="8">
        <v>108680</v>
      </c>
      <c r="FR38" s="8">
        <v>-42239</v>
      </c>
      <c r="FS38" s="8" t="s">
        <v>1183</v>
      </c>
      <c r="FT38" s="9">
        <v>43555</v>
      </c>
      <c r="FU38" s="8">
        <v>12</v>
      </c>
      <c r="FV38" s="8">
        <v>3461688.4650500002</v>
      </c>
      <c r="FW38" s="8">
        <v>0.89651999999999998</v>
      </c>
      <c r="FX38" s="8">
        <v>1.31637</v>
      </c>
      <c r="FY38" s="8">
        <v>1.54175</v>
      </c>
      <c r="FZ38" s="8">
        <v>1.8610500000000001</v>
      </c>
      <c r="GA38" s="33">
        <f t="shared" si="1"/>
        <v>2019</v>
      </c>
      <c r="GB38" s="10">
        <f t="shared" si="2"/>
        <v>3</v>
      </c>
      <c r="GC38" s="10">
        <v>1.3361700000000001</v>
      </c>
      <c r="GD38" s="10">
        <v>1.09592</v>
      </c>
    </row>
    <row r="39" spans="1:186">
      <c r="A39" s="10" t="str">
        <f>Assumptions!C5</f>
        <v>NTTデータ</v>
      </c>
      <c r="B39" s="10" t="str">
        <f>Assumptions!B5</f>
        <v>TSE:9613</v>
      </c>
      <c r="C39" s="8" t="str">
        <f>CONCATENATE("FY",RIGHT(Assumptions!D$5,4)-11)</f>
        <v>FY2008</v>
      </c>
      <c r="D39" s="10">
        <f t="shared" si="0"/>
        <v>2007</v>
      </c>
      <c r="E39" s="8">
        <v>1074405</v>
      </c>
      <c r="F39" s="8">
        <v>0</v>
      </c>
      <c r="G39" s="8">
        <v>1074405</v>
      </c>
      <c r="H39" s="8">
        <v>813343</v>
      </c>
      <c r="I39" s="8">
        <v>261062</v>
      </c>
      <c r="J39" s="8">
        <v>154400</v>
      </c>
      <c r="K39" s="8">
        <v>0</v>
      </c>
      <c r="L39" s="8">
        <v>10749</v>
      </c>
      <c r="M39" s="8">
        <v>0</v>
      </c>
      <c r="N39" s="8">
        <v>0</v>
      </c>
      <c r="O39" s="8">
        <v>0</v>
      </c>
      <c r="P39" s="8">
        <v>165149</v>
      </c>
      <c r="Q39" s="8">
        <v>95913</v>
      </c>
      <c r="R39" s="8">
        <v>-3539</v>
      </c>
      <c r="S39" s="8">
        <v>1124</v>
      </c>
      <c r="T39" s="8">
        <v>-2415</v>
      </c>
      <c r="U39" s="8">
        <v>805</v>
      </c>
      <c r="V39" s="8">
        <v>0</v>
      </c>
      <c r="W39" s="8">
        <v>-373</v>
      </c>
      <c r="X39" s="8">
        <v>93930</v>
      </c>
      <c r="Y39" s="8">
        <v>-2021</v>
      </c>
      <c r="Z39" s="8">
        <v>663</v>
      </c>
      <c r="AA39" s="8">
        <v>0</v>
      </c>
      <c r="AB39" s="8">
        <v>-1470</v>
      </c>
      <c r="AC39" s="8">
        <v>-40827</v>
      </c>
      <c r="AD39" s="8">
        <v>51491</v>
      </c>
      <c r="AE39" s="8">
        <v>19985</v>
      </c>
      <c r="AF39" s="8">
        <v>31506</v>
      </c>
      <c r="AG39" s="8">
        <v>0</v>
      </c>
      <c r="AH39" s="8">
        <v>0</v>
      </c>
      <c r="AI39" s="8">
        <v>31506</v>
      </c>
      <c r="AJ39" s="8">
        <v>-1052</v>
      </c>
      <c r="AK39" s="8">
        <v>30454</v>
      </c>
      <c r="AL39" s="8">
        <v>0</v>
      </c>
      <c r="AM39" s="8"/>
      <c r="AN39" s="8">
        <v>21.714079999999999</v>
      </c>
      <c r="AO39" s="8">
        <v>21.714079999999999</v>
      </c>
      <c r="AP39" s="8">
        <v>1402.5</v>
      </c>
      <c r="AQ39" s="8">
        <v>21.714079999999999</v>
      </c>
      <c r="AR39" s="8">
        <v>21.714079999999999</v>
      </c>
      <c r="AS39" s="8">
        <v>1402.5</v>
      </c>
      <c r="AT39" s="8">
        <v>10</v>
      </c>
      <c r="AU39" s="1">
        <v>0.50640309975701103</v>
      </c>
      <c r="AV39" s="8"/>
      <c r="AW39" s="8">
        <v>243597</v>
      </c>
      <c r="AX39" s="8">
        <v>95913</v>
      </c>
      <c r="AY39" s="8">
        <v>95913</v>
      </c>
      <c r="AZ39" s="1">
        <v>0.38812600000000003</v>
      </c>
      <c r="BA39" s="9">
        <v>39538</v>
      </c>
      <c r="BB39" s="8"/>
      <c r="BC39" s="8">
        <v>0</v>
      </c>
      <c r="BD39" s="8">
        <v>32806</v>
      </c>
      <c r="BE39" s="8">
        <v>0</v>
      </c>
      <c r="BF39" s="8">
        <v>10749</v>
      </c>
      <c r="BG39" s="8">
        <v>0</v>
      </c>
      <c r="BH39" s="8">
        <v>0</v>
      </c>
      <c r="BI39" s="8">
        <v>0</v>
      </c>
      <c r="BJ39" s="8"/>
      <c r="BK39" s="8"/>
      <c r="BL39" s="8">
        <v>112910</v>
      </c>
      <c r="BM39" s="8">
        <v>0</v>
      </c>
      <c r="BN39" s="8">
        <v>112910</v>
      </c>
      <c r="BO39" s="8">
        <v>205453</v>
      </c>
      <c r="BP39" s="8">
        <v>205453</v>
      </c>
      <c r="BQ39" s="8">
        <v>42072</v>
      </c>
      <c r="BR39" s="8">
        <v>15153</v>
      </c>
      <c r="BS39" s="8">
        <v>42558</v>
      </c>
      <c r="BT39" s="8">
        <v>418146</v>
      </c>
      <c r="BU39" s="8">
        <v>966738</v>
      </c>
      <c r="BV39" s="8">
        <v>-589928</v>
      </c>
      <c r="BW39" s="8">
        <v>376810</v>
      </c>
      <c r="BX39" s="8">
        <v>23290</v>
      </c>
      <c r="BY39" s="8">
        <v>22018</v>
      </c>
      <c r="BZ39" s="8">
        <v>275737</v>
      </c>
      <c r="CA39" s="8">
        <v>0</v>
      </c>
      <c r="CB39" s="8">
        <v>50717</v>
      </c>
      <c r="CC39" s="8">
        <v>27109</v>
      </c>
      <c r="CD39" s="8">
        <v>1193827</v>
      </c>
      <c r="CE39" s="8"/>
      <c r="CF39" s="8">
        <v>203397</v>
      </c>
      <c r="CG39" s="8">
        <v>0</v>
      </c>
      <c r="CH39" s="8">
        <v>59471</v>
      </c>
      <c r="CI39" s="8">
        <v>68164</v>
      </c>
      <c r="CJ39" s="8">
        <v>13342</v>
      </c>
      <c r="CK39" s="8">
        <v>5128</v>
      </c>
      <c r="CL39" s="8">
        <v>73639</v>
      </c>
      <c r="CM39" s="8">
        <v>423141</v>
      </c>
      <c r="CN39" s="8">
        <v>113567</v>
      </c>
      <c r="CO39" s="8">
        <v>23404</v>
      </c>
      <c r="CP39" s="8">
        <v>66133</v>
      </c>
      <c r="CQ39" s="8">
        <v>0</v>
      </c>
      <c r="CR39" s="8">
        <v>4603</v>
      </c>
      <c r="CS39" s="8">
        <v>630848</v>
      </c>
      <c r="CT39" s="8">
        <v>142520</v>
      </c>
      <c r="CU39" s="8">
        <v>139300</v>
      </c>
      <c r="CV39" s="8">
        <v>266513</v>
      </c>
      <c r="CW39" s="8">
        <v>0</v>
      </c>
      <c r="CX39" s="8">
        <v>-200</v>
      </c>
      <c r="CY39" s="8">
        <v>548133</v>
      </c>
      <c r="CZ39" s="8">
        <v>14846</v>
      </c>
      <c r="DA39" s="8">
        <v>562979</v>
      </c>
      <c r="DB39" s="8">
        <v>1193827</v>
      </c>
      <c r="DC39" s="8"/>
      <c r="DD39" s="8">
        <v>1402.5</v>
      </c>
      <c r="DE39" s="8">
        <v>1402.5</v>
      </c>
      <c r="DF39" s="8">
        <v>390.82567</v>
      </c>
      <c r="DG39" s="8">
        <v>277948</v>
      </c>
      <c r="DH39" s="8">
        <v>165038</v>
      </c>
      <c r="DI39" s="8">
        <v>61027</v>
      </c>
      <c r="DJ39" s="8">
        <v>0</v>
      </c>
      <c r="DK39" s="8">
        <v>14846</v>
      </c>
      <c r="DL39" s="8">
        <v>3136</v>
      </c>
      <c r="DM39" s="8">
        <v>0</v>
      </c>
      <c r="DN39" s="8">
        <v>0</v>
      </c>
      <c r="DO39" s="8">
        <v>0</v>
      </c>
      <c r="DP39" s="8">
        <v>48789</v>
      </c>
      <c r="DQ39" s="8">
        <v>255709</v>
      </c>
      <c r="DR39" s="8">
        <v>96365</v>
      </c>
      <c r="DS39" s="8">
        <v>31269</v>
      </c>
      <c r="DT39" s="8">
        <v>23080</v>
      </c>
      <c r="DU39" s="8">
        <v>0</v>
      </c>
      <c r="DV39" s="8"/>
      <c r="DW39" s="8">
        <v>30454</v>
      </c>
      <c r="DX39" s="8">
        <v>147684</v>
      </c>
      <c r="DY39" s="8">
        <v>0</v>
      </c>
      <c r="DZ39" s="8">
        <v>147684</v>
      </c>
      <c r="EA39" s="8">
        <v>0</v>
      </c>
      <c r="EB39" s="8">
        <v>11578</v>
      </c>
      <c r="EC39" s="8">
        <v>-230</v>
      </c>
      <c r="ED39" s="8">
        <v>0</v>
      </c>
      <c r="EE39" s="8">
        <v>0</v>
      </c>
      <c r="EF39" s="8">
        <v>0</v>
      </c>
      <c r="EG39" s="8">
        <v>46732</v>
      </c>
      <c r="EH39" s="8">
        <v>-9641</v>
      </c>
      <c r="EI39" s="8">
        <v>-12300</v>
      </c>
      <c r="EJ39" s="8">
        <v>1966</v>
      </c>
      <c r="EK39" s="8">
        <v>8406</v>
      </c>
      <c r="EL39" s="8">
        <v>224649</v>
      </c>
      <c r="EM39" s="8">
        <v>-79041</v>
      </c>
      <c r="EN39" s="8">
        <v>189</v>
      </c>
      <c r="EO39" s="8">
        <v>-21745</v>
      </c>
      <c r="EP39" s="8">
        <v>0</v>
      </c>
      <c r="EQ39" s="8">
        <v>-87623</v>
      </c>
      <c r="ER39" s="8">
        <v>279</v>
      </c>
      <c r="ES39" s="8">
        <v>0</v>
      </c>
      <c r="ET39" s="8">
        <v>2946</v>
      </c>
      <c r="EU39" s="8">
        <v>-184995</v>
      </c>
      <c r="EV39" s="8">
        <v>45000</v>
      </c>
      <c r="EW39" s="8">
        <v>15</v>
      </c>
      <c r="EX39" s="8">
        <v>45015</v>
      </c>
      <c r="EY39" s="8">
        <v>-2797</v>
      </c>
      <c r="EZ39" s="8">
        <v>-65915</v>
      </c>
      <c r="FA39" s="8">
        <v>-68712</v>
      </c>
      <c r="FB39" s="8">
        <v>0</v>
      </c>
      <c r="FC39" s="8">
        <v>0</v>
      </c>
      <c r="FD39" s="8">
        <v>-15422</v>
      </c>
      <c r="FE39" s="8">
        <v>0</v>
      </c>
      <c r="FF39" s="8">
        <v>-15422</v>
      </c>
      <c r="FG39" s="8">
        <v>0</v>
      </c>
      <c r="FH39" s="8">
        <v>413</v>
      </c>
      <c r="FI39" s="8">
        <v>-38706</v>
      </c>
      <c r="FJ39" s="8">
        <v>-820</v>
      </c>
      <c r="FK39" s="8">
        <v>126</v>
      </c>
      <c r="FL39" s="8"/>
      <c r="FM39" s="8">
        <v>3629</v>
      </c>
      <c r="FN39" s="8">
        <v>35433</v>
      </c>
      <c r="FO39" s="8">
        <v>101213.75</v>
      </c>
      <c r="FP39" s="8">
        <v>103425.625</v>
      </c>
      <c r="FQ39" s="8">
        <v>-62460</v>
      </c>
      <c r="FR39" s="8">
        <v>-23697</v>
      </c>
      <c r="FS39" s="8" t="s">
        <v>1183</v>
      </c>
      <c r="FT39" s="9">
        <v>39538</v>
      </c>
      <c r="FU39" s="8">
        <v>12</v>
      </c>
      <c r="FV39" s="8">
        <v>1222980</v>
      </c>
      <c r="FW39" s="8">
        <v>0.61897999999999997</v>
      </c>
      <c r="FX39" s="8">
        <v>0.75409000000000004</v>
      </c>
      <c r="FY39" s="8">
        <v>0.68217000000000005</v>
      </c>
      <c r="FZ39" s="8">
        <v>0.60450999999999999</v>
      </c>
      <c r="GA39" s="33">
        <f t="shared" si="1"/>
        <v>2008</v>
      </c>
      <c r="GB39" s="10">
        <f t="shared" si="2"/>
        <v>3</v>
      </c>
      <c r="GC39" s="10">
        <v>0.70498000000000005</v>
      </c>
      <c r="GD39" s="10">
        <v>0.76556000000000002</v>
      </c>
    </row>
    <row r="40" spans="1:186">
      <c r="A40" s="8" t="str">
        <f t="shared" ref="A40:A50" si="9">A39</f>
        <v>NTTデータ</v>
      </c>
      <c r="B40" s="8" t="str">
        <f t="shared" ref="B40:B50" si="10">B39</f>
        <v>TSE:9613</v>
      </c>
      <c r="C40" s="8" t="str">
        <f>CONCATENATE("FY",RIGHT(Assumptions!D$5,4)-10)</f>
        <v>FY2009</v>
      </c>
      <c r="D40" s="10">
        <f t="shared" si="0"/>
        <v>2008</v>
      </c>
      <c r="E40" s="8">
        <v>1139092</v>
      </c>
      <c r="F40" s="8">
        <v>0</v>
      </c>
      <c r="G40" s="8">
        <v>1139092</v>
      </c>
      <c r="H40" s="8">
        <v>861942</v>
      </c>
      <c r="I40" s="8">
        <v>277150</v>
      </c>
      <c r="J40" s="8">
        <v>168513</v>
      </c>
      <c r="K40" s="8">
        <v>0</v>
      </c>
      <c r="L40" s="8">
        <v>10090</v>
      </c>
      <c r="M40" s="8">
        <v>0</v>
      </c>
      <c r="N40" s="8">
        <v>0</v>
      </c>
      <c r="O40" s="8">
        <v>0</v>
      </c>
      <c r="P40" s="8">
        <v>178603</v>
      </c>
      <c r="Q40" s="8">
        <v>98547</v>
      </c>
      <c r="R40" s="8">
        <v>-4564</v>
      </c>
      <c r="S40" s="8">
        <v>1349</v>
      </c>
      <c r="T40" s="8">
        <v>-3215</v>
      </c>
      <c r="U40" s="8">
        <v>703</v>
      </c>
      <c r="V40" s="8">
        <v>0</v>
      </c>
      <c r="W40" s="8">
        <v>-1036</v>
      </c>
      <c r="X40" s="8">
        <v>94999</v>
      </c>
      <c r="Y40" s="8">
        <v>-2143</v>
      </c>
      <c r="Z40" s="8">
        <v>1088</v>
      </c>
      <c r="AA40" s="8">
        <v>0</v>
      </c>
      <c r="AB40" s="8">
        <v>-3045</v>
      </c>
      <c r="AC40" s="8">
        <v>0</v>
      </c>
      <c r="AD40" s="8">
        <v>91430</v>
      </c>
      <c r="AE40" s="8">
        <v>40549</v>
      </c>
      <c r="AF40" s="8">
        <v>50881</v>
      </c>
      <c r="AG40" s="8">
        <v>0</v>
      </c>
      <c r="AH40" s="8">
        <v>0</v>
      </c>
      <c r="AI40" s="8">
        <v>50881</v>
      </c>
      <c r="AJ40" s="8">
        <v>-2521</v>
      </c>
      <c r="AK40" s="8">
        <v>48360</v>
      </c>
      <c r="AL40" s="8">
        <v>0</v>
      </c>
      <c r="AM40" s="8"/>
      <c r="AN40" s="8">
        <v>34.481279999999998</v>
      </c>
      <c r="AO40" s="8">
        <v>34.481279999999998</v>
      </c>
      <c r="AP40" s="8">
        <v>1402.5</v>
      </c>
      <c r="AQ40" s="8">
        <v>34.454189999999997</v>
      </c>
      <c r="AR40" s="8">
        <v>34.454189999999997</v>
      </c>
      <c r="AS40" s="8">
        <v>1402.5</v>
      </c>
      <c r="AT40" s="8">
        <v>12</v>
      </c>
      <c r="AU40" s="1">
        <v>0.31896195202646799</v>
      </c>
      <c r="AV40" s="8"/>
      <c r="AW40" s="8">
        <v>256441</v>
      </c>
      <c r="AX40" s="8">
        <v>98547</v>
      </c>
      <c r="AY40" s="8">
        <v>98547</v>
      </c>
      <c r="AZ40" s="1">
        <v>0.44349699999999997</v>
      </c>
      <c r="BA40" s="9">
        <v>39903</v>
      </c>
      <c r="BB40" s="8"/>
      <c r="BC40" s="8">
        <v>0</v>
      </c>
      <c r="BD40" s="8">
        <v>0</v>
      </c>
      <c r="BE40" s="8">
        <v>0</v>
      </c>
      <c r="BF40" s="8">
        <v>10090</v>
      </c>
      <c r="BG40" s="8">
        <v>0</v>
      </c>
      <c r="BH40" s="8">
        <v>0</v>
      </c>
      <c r="BI40" s="8">
        <v>0</v>
      </c>
      <c r="BJ40" s="8"/>
      <c r="BK40" s="8"/>
      <c r="BL40" s="8">
        <v>131822</v>
      </c>
      <c r="BM40" s="8">
        <v>3599</v>
      </c>
      <c r="BN40" s="8">
        <v>135421</v>
      </c>
      <c r="BO40" s="8">
        <v>219098</v>
      </c>
      <c r="BP40" s="8">
        <v>219098</v>
      </c>
      <c r="BQ40" s="8">
        <v>47017</v>
      </c>
      <c r="BR40" s="8">
        <v>18810</v>
      </c>
      <c r="BS40" s="8">
        <v>28112</v>
      </c>
      <c r="BT40" s="8">
        <v>448458</v>
      </c>
      <c r="BU40" s="8">
        <v>983537</v>
      </c>
      <c r="BV40" s="8">
        <v>-598700</v>
      </c>
      <c r="BW40" s="8">
        <v>384837</v>
      </c>
      <c r="BX40" s="8">
        <v>21816</v>
      </c>
      <c r="BY40" s="8">
        <v>38066</v>
      </c>
      <c r="BZ40" s="8">
        <v>293943</v>
      </c>
      <c r="CA40" s="8">
        <v>0</v>
      </c>
      <c r="CB40" s="8">
        <v>54895</v>
      </c>
      <c r="CC40" s="8">
        <v>33076</v>
      </c>
      <c r="CD40" s="8">
        <v>1275091</v>
      </c>
      <c r="CE40" s="8"/>
      <c r="CF40" s="8">
        <v>116793</v>
      </c>
      <c r="CG40" s="8">
        <v>0</v>
      </c>
      <c r="CH40" s="8">
        <v>41551</v>
      </c>
      <c r="CI40" s="8">
        <v>11045</v>
      </c>
      <c r="CJ40" s="8">
        <v>12082</v>
      </c>
      <c r="CK40" s="8">
        <v>37409</v>
      </c>
      <c r="CL40" s="8">
        <v>101062</v>
      </c>
      <c r="CM40" s="8">
        <v>319942</v>
      </c>
      <c r="CN40" s="8">
        <v>252138</v>
      </c>
      <c r="CO40" s="8">
        <v>14741</v>
      </c>
      <c r="CP40" s="8">
        <v>82878</v>
      </c>
      <c r="CQ40" s="8">
        <v>0</v>
      </c>
      <c r="CR40" s="8">
        <v>13388</v>
      </c>
      <c r="CS40" s="8">
        <v>683087</v>
      </c>
      <c r="CT40" s="8">
        <v>142520</v>
      </c>
      <c r="CU40" s="8">
        <v>139300</v>
      </c>
      <c r="CV40" s="8">
        <v>298752</v>
      </c>
      <c r="CW40" s="8">
        <v>0</v>
      </c>
      <c r="CX40" s="8">
        <v>-14263</v>
      </c>
      <c r="CY40" s="8">
        <v>566309</v>
      </c>
      <c r="CZ40" s="8">
        <v>25695</v>
      </c>
      <c r="DA40" s="8">
        <v>592004</v>
      </c>
      <c r="DB40" s="8">
        <v>1275091</v>
      </c>
      <c r="DC40" s="8"/>
      <c r="DD40" s="8">
        <v>1402.5</v>
      </c>
      <c r="DE40" s="8">
        <v>1402.5</v>
      </c>
      <c r="DF40" s="8">
        <v>403.78537999999998</v>
      </c>
      <c r="DG40" s="8">
        <v>331557</v>
      </c>
      <c r="DH40" s="8">
        <v>196136</v>
      </c>
      <c r="DI40" s="8">
        <v>97858</v>
      </c>
      <c r="DJ40" s="8">
        <v>0</v>
      </c>
      <c r="DK40" s="8">
        <v>25695</v>
      </c>
      <c r="DL40" s="8">
        <v>3452</v>
      </c>
      <c r="DM40" s="8">
        <v>0</v>
      </c>
      <c r="DN40" s="8">
        <v>43723</v>
      </c>
      <c r="DO40" s="8">
        <v>1357</v>
      </c>
      <c r="DP40" s="8">
        <v>49053</v>
      </c>
      <c r="DQ40" s="8">
        <v>267364</v>
      </c>
      <c r="DR40" s="8">
        <v>546257</v>
      </c>
      <c r="DS40" s="8">
        <v>54438</v>
      </c>
      <c r="DT40" s="8">
        <v>31739</v>
      </c>
      <c r="DU40" s="8">
        <v>0</v>
      </c>
      <c r="DV40" s="8"/>
      <c r="DW40" s="8">
        <v>48360</v>
      </c>
      <c r="DX40" s="8">
        <v>157894</v>
      </c>
      <c r="DY40" s="8">
        <v>0</v>
      </c>
      <c r="DZ40" s="8">
        <v>157894</v>
      </c>
      <c r="EA40" s="8">
        <v>0</v>
      </c>
      <c r="EB40" s="8">
        <v>8786</v>
      </c>
      <c r="EC40" s="8">
        <v>-1071</v>
      </c>
      <c r="ED40" s="8">
        <v>0</v>
      </c>
      <c r="EE40" s="8">
        <v>0</v>
      </c>
      <c r="EF40" s="8">
        <v>0</v>
      </c>
      <c r="EG40" s="8">
        <v>6727</v>
      </c>
      <c r="EH40" s="8">
        <v>4984</v>
      </c>
      <c r="EI40" s="8">
        <v>-1847</v>
      </c>
      <c r="EJ40" s="8">
        <v>-9225</v>
      </c>
      <c r="EK40" s="8">
        <v>-2067</v>
      </c>
      <c r="EL40" s="8">
        <v>212541</v>
      </c>
      <c r="EM40" s="8">
        <v>-98004</v>
      </c>
      <c r="EN40" s="8">
        <v>348</v>
      </c>
      <c r="EO40" s="8">
        <v>-31701</v>
      </c>
      <c r="EP40" s="8">
        <v>0</v>
      </c>
      <c r="EQ40" s="8">
        <v>-88794</v>
      </c>
      <c r="ER40" s="8">
        <v>-5640</v>
      </c>
      <c r="ES40" s="8">
        <v>0</v>
      </c>
      <c r="ET40" s="8">
        <v>4347</v>
      </c>
      <c r="EU40" s="8">
        <v>-219444</v>
      </c>
      <c r="EV40" s="8">
        <v>0</v>
      </c>
      <c r="EW40" s="8">
        <v>149910</v>
      </c>
      <c r="EX40" s="8">
        <v>149910</v>
      </c>
      <c r="EY40" s="8">
        <v>-21566</v>
      </c>
      <c r="EZ40" s="8">
        <v>-82625</v>
      </c>
      <c r="FA40" s="8">
        <v>-104191</v>
      </c>
      <c r="FB40" s="8">
        <v>0</v>
      </c>
      <c r="FC40" s="8">
        <v>0</v>
      </c>
      <c r="FD40" s="8">
        <v>-15425</v>
      </c>
      <c r="FE40" s="8">
        <v>0</v>
      </c>
      <c r="FF40" s="8">
        <v>-15425</v>
      </c>
      <c r="FG40" s="8">
        <v>0</v>
      </c>
      <c r="FH40" s="8">
        <v>-2464</v>
      </c>
      <c r="FI40" s="8">
        <v>27830</v>
      </c>
      <c r="FJ40" s="8">
        <v>-2015</v>
      </c>
      <c r="FK40" s="8">
        <v>18912</v>
      </c>
      <c r="FL40" s="8"/>
      <c r="FM40" s="8">
        <v>4393</v>
      </c>
      <c r="FN40" s="8">
        <v>-2908</v>
      </c>
      <c r="FO40" s="8">
        <v>-4865.625</v>
      </c>
      <c r="FP40" s="8">
        <v>-2013.125</v>
      </c>
      <c r="FQ40" s="8">
        <v>34701</v>
      </c>
      <c r="FR40" s="8">
        <v>45719</v>
      </c>
      <c r="FS40" s="8" t="s">
        <v>1183</v>
      </c>
      <c r="FT40" s="9">
        <v>39903</v>
      </c>
      <c r="FU40" s="8">
        <v>12</v>
      </c>
      <c r="FV40" s="8">
        <v>749496</v>
      </c>
      <c r="FW40" s="8">
        <v>0.47849999999999998</v>
      </c>
      <c r="FX40" s="8">
        <v>0.96204000000000001</v>
      </c>
      <c r="FY40" s="8">
        <v>0.85235000000000005</v>
      </c>
      <c r="FZ40" s="8">
        <v>0.90803</v>
      </c>
      <c r="GA40" s="33">
        <f t="shared" si="1"/>
        <v>2009</v>
      </c>
      <c r="GB40" s="10">
        <f t="shared" si="2"/>
        <v>3</v>
      </c>
      <c r="GC40" s="10">
        <v>0.76926000000000005</v>
      </c>
      <c r="GD40" s="10">
        <v>0.82415000000000005</v>
      </c>
    </row>
    <row r="41" spans="1:186">
      <c r="A41" s="8" t="str">
        <f t="shared" si="9"/>
        <v>NTTデータ</v>
      </c>
      <c r="B41" s="8" t="str">
        <f t="shared" si="10"/>
        <v>TSE:9613</v>
      </c>
      <c r="C41" s="8" t="str">
        <f>CONCATENATE("FY",RIGHT(Assumptions!D$5,4)-9)</f>
        <v>FY2010</v>
      </c>
      <c r="D41" s="10">
        <f t="shared" si="0"/>
        <v>2009</v>
      </c>
      <c r="E41" s="8">
        <v>1142940</v>
      </c>
      <c r="F41" s="8">
        <v>0</v>
      </c>
      <c r="G41" s="8">
        <v>1142940</v>
      </c>
      <c r="H41" s="8">
        <v>870589</v>
      </c>
      <c r="I41" s="8">
        <v>272351</v>
      </c>
      <c r="J41" s="8">
        <v>179273</v>
      </c>
      <c r="K41" s="8">
        <v>0</v>
      </c>
      <c r="L41" s="8">
        <v>11389</v>
      </c>
      <c r="M41" s="8">
        <v>0</v>
      </c>
      <c r="N41" s="8">
        <v>0</v>
      </c>
      <c r="O41" s="8">
        <v>0</v>
      </c>
      <c r="P41" s="8">
        <v>190662</v>
      </c>
      <c r="Q41" s="8">
        <v>81689</v>
      </c>
      <c r="R41" s="8">
        <v>-4649</v>
      </c>
      <c r="S41" s="8">
        <v>1008</v>
      </c>
      <c r="T41" s="8">
        <v>-3641</v>
      </c>
      <c r="U41" s="8">
        <v>81</v>
      </c>
      <c r="V41" s="8">
        <v>0</v>
      </c>
      <c r="W41" s="8">
        <v>-1264</v>
      </c>
      <c r="X41" s="8">
        <v>76865</v>
      </c>
      <c r="Y41" s="8">
        <v>-3276</v>
      </c>
      <c r="Z41" s="8">
        <v>144</v>
      </c>
      <c r="AA41" s="8">
        <v>0</v>
      </c>
      <c r="AB41" s="8">
        <v>-1290</v>
      </c>
      <c r="AC41" s="8">
        <v>-656</v>
      </c>
      <c r="AD41" s="8">
        <v>71787</v>
      </c>
      <c r="AE41" s="8">
        <v>35510</v>
      </c>
      <c r="AF41" s="8">
        <v>36277</v>
      </c>
      <c r="AG41" s="8">
        <v>0</v>
      </c>
      <c r="AH41" s="8">
        <v>0</v>
      </c>
      <c r="AI41" s="8">
        <v>36277</v>
      </c>
      <c r="AJ41" s="8">
        <v>-615</v>
      </c>
      <c r="AK41" s="8">
        <v>35662</v>
      </c>
      <c r="AL41" s="8">
        <v>0</v>
      </c>
      <c r="AM41" s="8"/>
      <c r="AN41" s="8">
        <v>25.42745</v>
      </c>
      <c r="AO41" s="8">
        <v>25.42745</v>
      </c>
      <c r="AP41" s="8">
        <v>1402.5</v>
      </c>
      <c r="AQ41" s="8">
        <v>25.42745</v>
      </c>
      <c r="AR41" s="8">
        <v>25.42745</v>
      </c>
      <c r="AS41" s="8">
        <v>1402.5</v>
      </c>
      <c r="AT41" s="8">
        <v>12</v>
      </c>
      <c r="AU41" s="1">
        <v>0.471734619482923</v>
      </c>
      <c r="AV41" s="8"/>
      <c r="AW41" s="8">
        <v>236189</v>
      </c>
      <c r="AX41" s="8">
        <v>81689</v>
      </c>
      <c r="AY41" s="8">
        <v>81689</v>
      </c>
      <c r="AZ41" s="1">
        <v>0.49465700000000001</v>
      </c>
      <c r="BA41" s="9">
        <v>40268</v>
      </c>
      <c r="BB41" s="8"/>
      <c r="BC41" s="8">
        <v>0</v>
      </c>
      <c r="BD41" s="8">
        <v>0</v>
      </c>
      <c r="BE41" s="8">
        <v>0</v>
      </c>
      <c r="BF41" s="8">
        <v>11389</v>
      </c>
      <c r="BG41" s="8">
        <v>0</v>
      </c>
      <c r="BH41" s="8">
        <v>0</v>
      </c>
      <c r="BI41" s="8">
        <v>0</v>
      </c>
      <c r="BJ41" s="8"/>
      <c r="BK41" s="8"/>
      <c r="BL41" s="8">
        <v>123171</v>
      </c>
      <c r="BM41" s="8">
        <v>36498</v>
      </c>
      <c r="BN41" s="8">
        <v>159669</v>
      </c>
      <c r="BO41" s="8">
        <v>222134</v>
      </c>
      <c r="BP41" s="8">
        <v>222134</v>
      </c>
      <c r="BQ41" s="8">
        <v>26140</v>
      </c>
      <c r="BR41" s="8">
        <v>15096</v>
      </c>
      <c r="BS41" s="8">
        <v>32593</v>
      </c>
      <c r="BT41" s="8">
        <v>455632</v>
      </c>
      <c r="BU41" s="8">
        <v>977546</v>
      </c>
      <c r="BV41" s="8">
        <v>-599916</v>
      </c>
      <c r="BW41" s="8">
        <v>377630</v>
      </c>
      <c r="BX41" s="8">
        <v>27402</v>
      </c>
      <c r="BY41" s="8">
        <v>29945</v>
      </c>
      <c r="BZ41" s="8">
        <v>301788</v>
      </c>
      <c r="CA41" s="8">
        <v>0</v>
      </c>
      <c r="CB41" s="8">
        <v>50591</v>
      </c>
      <c r="CC41" s="8">
        <v>36268</v>
      </c>
      <c r="CD41" s="8">
        <v>1279256</v>
      </c>
      <c r="CE41" s="8"/>
      <c r="CF41" s="8">
        <v>109442</v>
      </c>
      <c r="CG41" s="8">
        <v>0</v>
      </c>
      <c r="CH41" s="8">
        <v>17599</v>
      </c>
      <c r="CI41" s="8">
        <v>48407</v>
      </c>
      <c r="CJ41" s="8">
        <v>8597</v>
      </c>
      <c r="CK41" s="8">
        <v>18261</v>
      </c>
      <c r="CL41" s="8">
        <v>143631</v>
      </c>
      <c r="CM41" s="8">
        <v>345937</v>
      </c>
      <c r="CN41" s="8">
        <v>206291</v>
      </c>
      <c r="CO41" s="8">
        <v>8274</v>
      </c>
      <c r="CP41" s="8">
        <v>90863</v>
      </c>
      <c r="CQ41" s="8">
        <v>0</v>
      </c>
      <c r="CR41" s="8">
        <v>12724</v>
      </c>
      <c r="CS41" s="8">
        <v>664089</v>
      </c>
      <c r="CT41" s="8">
        <v>142520</v>
      </c>
      <c r="CU41" s="8">
        <v>139300</v>
      </c>
      <c r="CV41" s="8">
        <v>317594</v>
      </c>
      <c r="CW41" s="8">
        <v>0</v>
      </c>
      <c r="CX41" s="8">
        <v>-14876</v>
      </c>
      <c r="CY41" s="8">
        <v>584538</v>
      </c>
      <c r="CZ41" s="8">
        <v>30629</v>
      </c>
      <c r="DA41" s="8">
        <v>615167</v>
      </c>
      <c r="DB41" s="8">
        <v>1279256</v>
      </c>
      <c r="DC41" s="8"/>
      <c r="DD41" s="8">
        <v>1402.5</v>
      </c>
      <c r="DE41" s="8">
        <v>1402.5</v>
      </c>
      <c r="DF41" s="8">
        <v>416.78289000000001</v>
      </c>
      <c r="DG41" s="8">
        <v>289168</v>
      </c>
      <c r="DH41" s="8">
        <v>129499</v>
      </c>
      <c r="DI41" s="8">
        <v>94548</v>
      </c>
      <c r="DJ41" s="8">
        <v>0</v>
      </c>
      <c r="DK41" s="8">
        <v>30629</v>
      </c>
      <c r="DL41" s="8">
        <v>3614</v>
      </c>
      <c r="DM41" s="8">
        <v>0</v>
      </c>
      <c r="DN41" s="8">
        <v>23328</v>
      </c>
      <c r="DO41" s="8">
        <v>972</v>
      </c>
      <c r="DP41" s="8">
        <v>50708</v>
      </c>
      <c r="DQ41" s="8">
        <v>272166</v>
      </c>
      <c r="DR41" s="8">
        <v>553977</v>
      </c>
      <c r="DS41" s="8">
        <v>38480</v>
      </c>
      <c r="DT41" s="8">
        <v>34543</v>
      </c>
      <c r="DU41" s="8">
        <v>0</v>
      </c>
      <c r="DV41" s="8"/>
      <c r="DW41" s="8">
        <v>35662</v>
      </c>
      <c r="DX41" s="8">
        <v>154500</v>
      </c>
      <c r="DY41" s="8">
        <v>0</v>
      </c>
      <c r="DZ41" s="8">
        <v>154500</v>
      </c>
      <c r="EA41" s="8">
        <v>0</v>
      </c>
      <c r="EB41" s="8">
        <v>7481</v>
      </c>
      <c r="EC41" s="8">
        <v>209</v>
      </c>
      <c r="ED41" s="8">
        <v>2010</v>
      </c>
      <c r="EE41" s="8">
        <v>0</v>
      </c>
      <c r="EF41" s="8">
        <v>0</v>
      </c>
      <c r="EG41" s="8">
        <v>-9971</v>
      </c>
      <c r="EH41" s="8">
        <v>1159</v>
      </c>
      <c r="EI41" s="8">
        <v>21333</v>
      </c>
      <c r="EJ41" s="8">
        <v>-7870</v>
      </c>
      <c r="EK41" s="8">
        <v>53247</v>
      </c>
      <c r="EL41" s="8">
        <v>257760</v>
      </c>
      <c r="EM41" s="8">
        <v>-78902</v>
      </c>
      <c r="EN41" s="8">
        <v>851</v>
      </c>
      <c r="EO41" s="8">
        <v>-2785</v>
      </c>
      <c r="EP41" s="8">
        <v>0</v>
      </c>
      <c r="EQ41" s="8">
        <v>-84401</v>
      </c>
      <c r="ER41" s="8">
        <v>-6323</v>
      </c>
      <c r="ES41" s="8">
        <v>0</v>
      </c>
      <c r="ET41" s="8">
        <v>-2533</v>
      </c>
      <c r="EU41" s="8">
        <v>-174093</v>
      </c>
      <c r="EV41" s="8">
        <v>187</v>
      </c>
      <c r="EW41" s="8">
        <v>2375</v>
      </c>
      <c r="EX41" s="8">
        <v>2562</v>
      </c>
      <c r="EY41" s="8">
        <v>-25000</v>
      </c>
      <c r="EZ41" s="8">
        <v>-23781</v>
      </c>
      <c r="FA41" s="8">
        <v>-48781</v>
      </c>
      <c r="FB41" s="8">
        <v>0</v>
      </c>
      <c r="FC41" s="8">
        <v>0</v>
      </c>
      <c r="FD41" s="8">
        <v>-16823</v>
      </c>
      <c r="FE41" s="8">
        <v>0</v>
      </c>
      <c r="FF41" s="8">
        <v>-16823</v>
      </c>
      <c r="FG41" s="8">
        <v>0</v>
      </c>
      <c r="FH41" s="8">
        <v>-714</v>
      </c>
      <c r="FI41" s="8">
        <v>-63756</v>
      </c>
      <c r="FJ41" s="8">
        <v>386</v>
      </c>
      <c r="FK41" s="8">
        <v>20298</v>
      </c>
      <c r="FL41" s="8"/>
      <c r="FM41" s="8">
        <v>4656</v>
      </c>
      <c r="FN41" s="8">
        <v>47100</v>
      </c>
      <c r="FO41" s="8">
        <v>72491</v>
      </c>
      <c r="FP41" s="8">
        <v>75396.625</v>
      </c>
      <c r="FQ41" s="8">
        <v>-33144</v>
      </c>
      <c r="FR41" s="8">
        <v>-46219</v>
      </c>
      <c r="FS41" s="8" t="s">
        <v>1183</v>
      </c>
      <c r="FT41" s="9">
        <v>40268</v>
      </c>
      <c r="FU41" s="8">
        <v>12</v>
      </c>
      <c r="FV41" s="8">
        <v>873757.5</v>
      </c>
      <c r="FW41" s="8">
        <v>0.52398999999999996</v>
      </c>
      <c r="FX41" s="8">
        <v>0.82050999999999996</v>
      </c>
      <c r="FY41" s="8">
        <v>0.85116000000000003</v>
      </c>
      <c r="FZ41" s="8">
        <v>0.68262</v>
      </c>
      <c r="GA41" s="33">
        <f t="shared" si="1"/>
        <v>2010</v>
      </c>
      <c r="GB41" s="10">
        <f t="shared" si="2"/>
        <v>3</v>
      </c>
      <c r="GC41" s="10">
        <v>1.1397699999999999</v>
      </c>
      <c r="GD41" s="10">
        <v>1.04247</v>
      </c>
    </row>
    <row r="42" spans="1:186">
      <c r="A42" s="8" t="str">
        <f t="shared" si="9"/>
        <v>NTTデータ</v>
      </c>
      <c r="B42" s="8" t="str">
        <f t="shared" si="10"/>
        <v>TSE:9613</v>
      </c>
      <c r="C42" s="8" t="str">
        <f>CONCATENATE("FY",RIGHT(Assumptions!D$5,4)-8)</f>
        <v>FY2011</v>
      </c>
      <c r="D42" s="10">
        <f t="shared" si="0"/>
        <v>2010</v>
      </c>
      <c r="E42" s="8">
        <v>1161962</v>
      </c>
      <c r="F42" s="8">
        <v>0</v>
      </c>
      <c r="G42" s="8">
        <v>1161962</v>
      </c>
      <c r="H42" s="8">
        <v>882329</v>
      </c>
      <c r="I42" s="8">
        <v>279633</v>
      </c>
      <c r="J42" s="8">
        <v>201326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201326</v>
      </c>
      <c r="Q42" s="8">
        <v>78307</v>
      </c>
      <c r="R42" s="8">
        <v>-5465</v>
      </c>
      <c r="S42" s="8">
        <v>1561</v>
      </c>
      <c r="T42" s="8">
        <v>-3904</v>
      </c>
      <c r="U42" s="8">
        <v>215</v>
      </c>
      <c r="V42" s="8">
        <v>0</v>
      </c>
      <c r="W42" s="8">
        <v>2581</v>
      </c>
      <c r="X42" s="8">
        <v>77199</v>
      </c>
      <c r="Y42" s="8">
        <v>0</v>
      </c>
      <c r="Z42" s="8">
        <v>-4048</v>
      </c>
      <c r="AA42" s="8">
        <v>-1421</v>
      </c>
      <c r="AB42" s="8">
        <v>-1825</v>
      </c>
      <c r="AC42" s="8">
        <v>-1435</v>
      </c>
      <c r="AD42" s="8">
        <v>68470</v>
      </c>
      <c r="AE42" s="8">
        <v>29940</v>
      </c>
      <c r="AF42" s="8">
        <v>38530</v>
      </c>
      <c r="AG42" s="8">
        <v>0</v>
      </c>
      <c r="AH42" s="8">
        <v>0</v>
      </c>
      <c r="AI42" s="8">
        <v>38530</v>
      </c>
      <c r="AJ42" s="8">
        <v>-1217</v>
      </c>
      <c r="AK42" s="8">
        <v>37313</v>
      </c>
      <c r="AL42" s="8">
        <v>0</v>
      </c>
      <c r="AM42" s="8"/>
      <c r="AN42" s="8">
        <v>26.60463</v>
      </c>
      <c r="AO42" s="8">
        <v>26.60463</v>
      </c>
      <c r="AP42" s="8">
        <v>1402.5</v>
      </c>
      <c r="AQ42" s="8">
        <v>26.60463</v>
      </c>
      <c r="AR42" s="8">
        <v>26.60463</v>
      </c>
      <c r="AS42" s="8">
        <v>1402.5</v>
      </c>
      <c r="AT42" s="8">
        <v>12</v>
      </c>
      <c r="AU42" s="1">
        <v>0.45110283279286001</v>
      </c>
      <c r="AV42" s="8"/>
      <c r="AW42" s="8">
        <v>230564</v>
      </c>
      <c r="AX42" s="8">
        <v>78307</v>
      </c>
      <c r="AY42" s="8">
        <v>78307</v>
      </c>
      <c r="AZ42" s="1">
        <v>0.43727100000000002</v>
      </c>
      <c r="BA42" s="9">
        <v>40633</v>
      </c>
      <c r="BB42" s="8"/>
      <c r="BC42" s="8">
        <v>0</v>
      </c>
      <c r="BD42" s="8">
        <v>0</v>
      </c>
      <c r="BE42" s="8">
        <v>0</v>
      </c>
      <c r="BF42" s="8">
        <v>10742</v>
      </c>
      <c r="BG42" s="8">
        <v>0</v>
      </c>
      <c r="BH42" s="8">
        <v>0</v>
      </c>
      <c r="BI42" s="8">
        <v>0</v>
      </c>
      <c r="BJ42" s="8"/>
      <c r="BK42" s="8"/>
      <c r="BL42" s="8">
        <v>168558</v>
      </c>
      <c r="BM42" s="8">
        <v>32000</v>
      </c>
      <c r="BN42" s="8">
        <v>200558</v>
      </c>
      <c r="BO42" s="8">
        <v>239909</v>
      </c>
      <c r="BP42" s="8">
        <v>239909</v>
      </c>
      <c r="BQ42" s="8">
        <v>28643</v>
      </c>
      <c r="BR42" s="8">
        <v>15247</v>
      </c>
      <c r="BS42" s="8">
        <v>56011</v>
      </c>
      <c r="BT42" s="8">
        <v>540368</v>
      </c>
      <c r="BU42" s="8">
        <v>0</v>
      </c>
      <c r="BV42" s="8">
        <v>0</v>
      </c>
      <c r="BW42" s="8">
        <v>349024</v>
      </c>
      <c r="BX42" s="8">
        <v>63913</v>
      </c>
      <c r="BY42" s="8">
        <v>117907</v>
      </c>
      <c r="BZ42" s="8">
        <v>343011</v>
      </c>
      <c r="CA42" s="8">
        <v>0</v>
      </c>
      <c r="CB42" s="8">
        <v>54392</v>
      </c>
      <c r="CC42" s="8">
        <v>2</v>
      </c>
      <c r="CD42" s="8">
        <v>1468617</v>
      </c>
      <c r="CE42" s="8"/>
      <c r="CF42" s="8">
        <v>81107</v>
      </c>
      <c r="CG42" s="8">
        <v>0</v>
      </c>
      <c r="CH42" s="8">
        <v>9107</v>
      </c>
      <c r="CI42" s="8">
        <v>54108</v>
      </c>
      <c r="CJ42" s="8">
        <v>4758</v>
      </c>
      <c r="CK42" s="8">
        <v>39080</v>
      </c>
      <c r="CL42" s="8">
        <v>174516</v>
      </c>
      <c r="CM42" s="8">
        <v>362676</v>
      </c>
      <c r="CN42" s="8">
        <v>341074</v>
      </c>
      <c r="CO42" s="8">
        <v>5420</v>
      </c>
      <c r="CP42" s="8">
        <v>96144</v>
      </c>
      <c r="CQ42" s="8">
        <v>16270</v>
      </c>
      <c r="CR42" s="8">
        <v>16715</v>
      </c>
      <c r="CS42" s="8">
        <v>838299</v>
      </c>
      <c r="CT42" s="8">
        <v>142520</v>
      </c>
      <c r="CU42" s="8">
        <v>139300</v>
      </c>
      <c r="CV42" s="8">
        <v>338550</v>
      </c>
      <c r="CW42" s="8">
        <v>0</v>
      </c>
      <c r="CX42" s="8">
        <v>-18768</v>
      </c>
      <c r="CY42" s="8">
        <v>601602</v>
      </c>
      <c r="CZ42" s="8">
        <v>28716</v>
      </c>
      <c r="DA42" s="8">
        <v>630318</v>
      </c>
      <c r="DB42" s="8">
        <v>1468617</v>
      </c>
      <c r="DC42" s="8"/>
      <c r="DD42" s="8">
        <v>1402.5</v>
      </c>
      <c r="DE42" s="8">
        <v>1402.5</v>
      </c>
      <c r="DF42" s="8">
        <v>428.94972999999999</v>
      </c>
      <c r="DG42" s="8">
        <v>414467</v>
      </c>
      <c r="DH42" s="8">
        <v>213909</v>
      </c>
      <c r="DI42" s="8">
        <v>105022</v>
      </c>
      <c r="DJ42" s="8">
        <v>0</v>
      </c>
      <c r="DK42" s="8">
        <v>28716</v>
      </c>
      <c r="DL42" s="8">
        <v>0</v>
      </c>
      <c r="DM42" s="8">
        <v>1924</v>
      </c>
      <c r="DN42" s="8">
        <v>24696</v>
      </c>
      <c r="DO42" s="8">
        <v>2022</v>
      </c>
      <c r="DP42" s="8">
        <v>0</v>
      </c>
      <c r="DQ42" s="8">
        <v>0</v>
      </c>
      <c r="DR42" s="8">
        <v>0</v>
      </c>
      <c r="DS42" s="8">
        <v>0</v>
      </c>
      <c r="DT42" s="8">
        <v>49991</v>
      </c>
      <c r="DU42" s="8">
        <v>0</v>
      </c>
      <c r="DV42" s="8"/>
      <c r="DW42" s="8">
        <v>68471</v>
      </c>
      <c r="DX42" s="8">
        <v>152257</v>
      </c>
      <c r="DY42" s="8">
        <v>0</v>
      </c>
      <c r="DZ42" s="8">
        <v>152257</v>
      </c>
      <c r="EA42" s="8">
        <v>0</v>
      </c>
      <c r="EB42" s="8">
        <v>6309</v>
      </c>
      <c r="EC42" s="8">
        <v>1665</v>
      </c>
      <c r="ED42" s="8">
        <v>0</v>
      </c>
      <c r="EE42" s="8">
        <v>0</v>
      </c>
      <c r="EF42" s="8">
        <v>0</v>
      </c>
      <c r="EG42" s="8">
        <v>-27482</v>
      </c>
      <c r="EH42" s="8">
        <v>-1562</v>
      </c>
      <c r="EI42" s="8">
        <v>2774</v>
      </c>
      <c r="EJ42" s="8">
        <v>-8193</v>
      </c>
      <c r="EK42" s="8">
        <v>34838</v>
      </c>
      <c r="EL42" s="8">
        <v>229077</v>
      </c>
      <c r="EM42" s="8">
        <v>-65958</v>
      </c>
      <c r="EN42" s="8">
        <v>462</v>
      </c>
      <c r="EO42" s="8">
        <v>-133898</v>
      </c>
      <c r="EP42" s="8">
        <v>-598</v>
      </c>
      <c r="EQ42" s="8">
        <v>-79443</v>
      </c>
      <c r="ER42" s="8">
        <v>-6301</v>
      </c>
      <c r="ES42" s="8">
        <v>0</v>
      </c>
      <c r="ET42" s="8">
        <v>191</v>
      </c>
      <c r="EU42" s="8">
        <v>-285545</v>
      </c>
      <c r="EV42" s="8">
        <v>0</v>
      </c>
      <c r="EW42" s="8">
        <v>188198</v>
      </c>
      <c r="EX42" s="8">
        <v>188198</v>
      </c>
      <c r="EY42" s="8">
        <v>-8604</v>
      </c>
      <c r="EZ42" s="8">
        <v>-48777</v>
      </c>
      <c r="FA42" s="8">
        <v>-57381</v>
      </c>
      <c r="FB42" s="8">
        <v>0</v>
      </c>
      <c r="FC42" s="8">
        <v>0</v>
      </c>
      <c r="FD42" s="8">
        <v>0</v>
      </c>
      <c r="FE42" s="8">
        <v>-16832</v>
      </c>
      <c r="FF42" s="8">
        <v>-16832</v>
      </c>
      <c r="FG42" s="8">
        <v>0</v>
      </c>
      <c r="FH42" s="8">
        <v>-9100</v>
      </c>
      <c r="FI42" s="8">
        <v>104885</v>
      </c>
      <c r="FJ42" s="8">
        <v>-1930</v>
      </c>
      <c r="FK42" s="8">
        <v>46486</v>
      </c>
      <c r="FL42" s="8"/>
      <c r="FM42" s="8">
        <v>5326</v>
      </c>
      <c r="FN42" s="8">
        <v>29180</v>
      </c>
      <c r="FO42" s="8">
        <v>31904.25</v>
      </c>
      <c r="FP42" s="8">
        <v>35319.875</v>
      </c>
      <c r="FQ42" s="8">
        <v>20478</v>
      </c>
      <c r="FR42" s="8">
        <v>130817</v>
      </c>
      <c r="FS42" s="8" t="s">
        <v>1183</v>
      </c>
      <c r="FT42" s="9">
        <v>40633</v>
      </c>
      <c r="FU42" s="8">
        <v>12</v>
      </c>
      <c r="FV42" s="8">
        <v>721165.5</v>
      </c>
      <c r="FW42" s="8">
        <v>0.67108999999999996</v>
      </c>
      <c r="FX42" s="8">
        <v>0.55401999999999996</v>
      </c>
      <c r="FY42" s="8">
        <v>0.76583999999999997</v>
      </c>
      <c r="FZ42" s="8">
        <v>0.84302999999999995</v>
      </c>
      <c r="GA42" s="33">
        <f t="shared" si="1"/>
        <v>2011</v>
      </c>
      <c r="GB42" s="10">
        <f t="shared" si="2"/>
        <v>3</v>
      </c>
      <c r="GC42" s="10">
        <v>1.3026599999999999</v>
      </c>
      <c r="GD42" s="10">
        <v>1.14269</v>
      </c>
    </row>
    <row r="43" spans="1:186">
      <c r="A43" s="8" t="str">
        <f t="shared" si="9"/>
        <v>NTTデータ</v>
      </c>
      <c r="B43" s="8" t="str">
        <f t="shared" si="10"/>
        <v>TSE:9613</v>
      </c>
      <c r="C43" s="8" t="str">
        <f>CONCATENATE("FY",RIGHT(Assumptions!D$5,4)-7)</f>
        <v>FY2012</v>
      </c>
      <c r="D43" s="10">
        <f t="shared" si="0"/>
        <v>2011</v>
      </c>
      <c r="E43" s="8">
        <v>1251177</v>
      </c>
      <c r="F43" s="8">
        <v>0</v>
      </c>
      <c r="G43" s="8">
        <v>1251177</v>
      </c>
      <c r="H43" s="8">
        <v>941881</v>
      </c>
      <c r="I43" s="8">
        <v>309296</v>
      </c>
      <c r="J43" s="8">
        <v>228878</v>
      </c>
      <c r="K43" s="8">
        <v>0</v>
      </c>
      <c r="L43" s="8">
        <v>0</v>
      </c>
      <c r="M43" s="8">
        <v>0</v>
      </c>
      <c r="N43" s="8">
        <v>0</v>
      </c>
      <c r="O43" s="8">
        <v>0</v>
      </c>
      <c r="P43" s="8">
        <v>228878</v>
      </c>
      <c r="Q43" s="8">
        <v>80418</v>
      </c>
      <c r="R43" s="8">
        <v>-5598</v>
      </c>
      <c r="S43" s="8">
        <v>923</v>
      </c>
      <c r="T43" s="8">
        <v>-4675</v>
      </c>
      <c r="U43" s="8">
        <v>0</v>
      </c>
      <c r="V43" s="8">
        <v>896</v>
      </c>
      <c r="W43" s="8">
        <v>524</v>
      </c>
      <c r="X43" s="8">
        <v>77163</v>
      </c>
      <c r="Y43" s="8">
        <v>0</v>
      </c>
      <c r="Z43" s="8">
        <v>2238</v>
      </c>
      <c r="AA43" s="8">
        <v>2994</v>
      </c>
      <c r="AB43" s="8">
        <v>-10233</v>
      </c>
      <c r="AC43" s="8">
        <v>-281</v>
      </c>
      <c r="AD43" s="8">
        <v>71881</v>
      </c>
      <c r="AE43" s="8">
        <v>40815</v>
      </c>
      <c r="AF43" s="8">
        <v>31066</v>
      </c>
      <c r="AG43" s="8">
        <v>0</v>
      </c>
      <c r="AH43" s="8">
        <v>0</v>
      </c>
      <c r="AI43" s="8">
        <v>31066</v>
      </c>
      <c r="AJ43" s="8">
        <v>-620</v>
      </c>
      <c r="AK43" s="8">
        <v>30446</v>
      </c>
      <c r="AL43" s="8">
        <v>0</v>
      </c>
      <c r="AM43" s="8"/>
      <c r="AN43" s="8">
        <v>21.708379999999998</v>
      </c>
      <c r="AO43" s="8">
        <v>21.708379999999998</v>
      </c>
      <c r="AP43" s="8">
        <v>1402.5</v>
      </c>
      <c r="AQ43" s="8">
        <v>21.708379999999998</v>
      </c>
      <c r="AR43" s="8">
        <v>21.708379999999998</v>
      </c>
      <c r="AS43" s="8">
        <v>1402.5</v>
      </c>
      <c r="AT43" s="8">
        <v>12</v>
      </c>
      <c r="AU43" s="1">
        <v>0.55268343953228705</v>
      </c>
      <c r="AV43" s="8"/>
      <c r="AW43" s="8">
        <v>228745</v>
      </c>
      <c r="AX43" s="8">
        <v>80418</v>
      </c>
      <c r="AY43" s="8">
        <v>80418</v>
      </c>
      <c r="AZ43" s="1">
        <v>0.56781300000000001</v>
      </c>
      <c r="BA43" s="9">
        <v>40999</v>
      </c>
      <c r="BB43" s="8"/>
      <c r="BC43" s="8">
        <v>0</v>
      </c>
      <c r="BD43" s="8">
        <v>0</v>
      </c>
      <c r="BE43" s="8">
        <v>0</v>
      </c>
      <c r="BF43" s="8">
        <v>13507</v>
      </c>
      <c r="BG43" s="8">
        <v>0</v>
      </c>
      <c r="BH43" s="8">
        <v>0</v>
      </c>
      <c r="BI43" s="8">
        <v>0</v>
      </c>
      <c r="BJ43" s="8"/>
      <c r="BK43" s="8"/>
      <c r="BL43" s="8">
        <v>140827</v>
      </c>
      <c r="BM43" s="8">
        <v>22160</v>
      </c>
      <c r="BN43" s="8">
        <v>162987</v>
      </c>
      <c r="BO43" s="8">
        <v>289231</v>
      </c>
      <c r="BP43" s="8">
        <v>289231</v>
      </c>
      <c r="BQ43" s="8">
        <v>25811</v>
      </c>
      <c r="BR43" s="8">
        <v>14733</v>
      </c>
      <c r="BS43" s="8">
        <v>47646</v>
      </c>
      <c r="BT43" s="8">
        <v>540408</v>
      </c>
      <c r="BU43" s="8">
        <v>0</v>
      </c>
      <c r="BV43" s="8">
        <v>0</v>
      </c>
      <c r="BW43" s="8">
        <v>322021</v>
      </c>
      <c r="BX43" s="8">
        <v>77281</v>
      </c>
      <c r="BY43" s="8">
        <v>133807</v>
      </c>
      <c r="BZ43" s="8">
        <v>347866</v>
      </c>
      <c r="CA43" s="8">
        <v>0</v>
      </c>
      <c r="CB43" s="8">
        <v>53510</v>
      </c>
      <c r="CC43" s="8">
        <v>1</v>
      </c>
      <c r="CD43" s="8">
        <v>1474894</v>
      </c>
      <c r="CE43" s="8"/>
      <c r="CF43" s="8">
        <v>82125</v>
      </c>
      <c r="CG43" s="8">
        <v>0</v>
      </c>
      <c r="CH43" s="8">
        <v>32574</v>
      </c>
      <c r="CI43" s="8">
        <v>3021</v>
      </c>
      <c r="CJ43" s="8">
        <v>3128</v>
      </c>
      <c r="CK43" s="8">
        <v>34920</v>
      </c>
      <c r="CL43" s="8">
        <v>194697</v>
      </c>
      <c r="CM43" s="8">
        <v>350465</v>
      </c>
      <c r="CN43" s="8">
        <v>336076</v>
      </c>
      <c r="CO43" s="8">
        <v>5470</v>
      </c>
      <c r="CP43" s="8">
        <v>110987</v>
      </c>
      <c r="CQ43" s="8">
        <v>17393</v>
      </c>
      <c r="CR43" s="8">
        <v>14752</v>
      </c>
      <c r="CS43" s="8">
        <v>835143</v>
      </c>
      <c r="CT43" s="8">
        <v>142520</v>
      </c>
      <c r="CU43" s="8">
        <v>139300</v>
      </c>
      <c r="CV43" s="8">
        <v>352186</v>
      </c>
      <c r="CW43" s="8">
        <v>0</v>
      </c>
      <c r="CX43" s="8">
        <v>-28296</v>
      </c>
      <c r="CY43" s="8">
        <v>605710</v>
      </c>
      <c r="CZ43" s="8">
        <v>34041</v>
      </c>
      <c r="DA43" s="8">
        <v>639751</v>
      </c>
      <c r="DB43" s="8">
        <v>1474894</v>
      </c>
      <c r="DC43" s="8"/>
      <c r="DD43" s="8">
        <v>1402.5</v>
      </c>
      <c r="DE43" s="8">
        <v>1402.5</v>
      </c>
      <c r="DF43" s="8">
        <v>431.87878999999998</v>
      </c>
      <c r="DG43" s="8">
        <v>380269</v>
      </c>
      <c r="DH43" s="8">
        <v>217282</v>
      </c>
      <c r="DI43" s="8">
        <v>122813</v>
      </c>
      <c r="DJ43" s="8">
        <v>0</v>
      </c>
      <c r="DK43" s="8">
        <v>34041</v>
      </c>
      <c r="DL43" s="8">
        <v>0</v>
      </c>
      <c r="DM43" s="8">
        <v>2190</v>
      </c>
      <c r="DN43" s="8">
        <v>21423</v>
      </c>
      <c r="DO43" s="8">
        <v>2198</v>
      </c>
      <c r="DP43" s="8">
        <v>0</v>
      </c>
      <c r="DQ43" s="8">
        <v>0</v>
      </c>
      <c r="DR43" s="8">
        <v>0</v>
      </c>
      <c r="DS43" s="8">
        <v>0</v>
      </c>
      <c r="DT43" s="8">
        <v>58668</v>
      </c>
      <c r="DU43" s="8">
        <v>0</v>
      </c>
      <c r="DV43" s="8"/>
      <c r="DW43" s="8">
        <v>71882</v>
      </c>
      <c r="DX43" s="8">
        <v>148327</v>
      </c>
      <c r="DY43" s="8">
        <v>0</v>
      </c>
      <c r="DZ43" s="8">
        <v>148327</v>
      </c>
      <c r="EA43" s="8">
        <v>0</v>
      </c>
      <c r="EB43" s="8">
        <v>15754</v>
      </c>
      <c r="EC43" s="8">
        <v>287</v>
      </c>
      <c r="ED43" s="8">
        <v>0</v>
      </c>
      <c r="EE43" s="8">
        <v>0</v>
      </c>
      <c r="EF43" s="8">
        <v>0</v>
      </c>
      <c r="EG43" s="8">
        <v>-41993</v>
      </c>
      <c r="EH43" s="8">
        <v>-11488</v>
      </c>
      <c r="EI43" s="8">
        <v>3739</v>
      </c>
      <c r="EJ43" s="8">
        <v>-2990</v>
      </c>
      <c r="EK43" s="8">
        <v>6729</v>
      </c>
      <c r="EL43" s="8">
        <v>190247</v>
      </c>
      <c r="EM43" s="8">
        <v>-48145</v>
      </c>
      <c r="EN43" s="8">
        <v>6918</v>
      </c>
      <c r="EO43" s="8">
        <v>-30836</v>
      </c>
      <c r="EP43" s="8">
        <v>26</v>
      </c>
      <c r="EQ43" s="8">
        <v>-87338</v>
      </c>
      <c r="ER43" s="8">
        <v>-49</v>
      </c>
      <c r="ES43" s="8">
        <v>0</v>
      </c>
      <c r="ET43" s="8">
        <v>-416</v>
      </c>
      <c r="EU43" s="8">
        <v>-159840</v>
      </c>
      <c r="EV43" s="8">
        <v>20000</v>
      </c>
      <c r="EW43" s="8">
        <v>706</v>
      </c>
      <c r="EX43" s="8">
        <v>20706</v>
      </c>
      <c r="EY43" s="8">
        <v>-2658</v>
      </c>
      <c r="EZ43" s="8">
        <v>-63967</v>
      </c>
      <c r="FA43" s="8">
        <v>-66625</v>
      </c>
      <c r="FB43" s="8">
        <v>0</v>
      </c>
      <c r="FC43" s="8">
        <v>0</v>
      </c>
      <c r="FD43" s="8">
        <v>0</v>
      </c>
      <c r="FE43" s="8">
        <v>-16827</v>
      </c>
      <c r="FF43" s="8">
        <v>-16827</v>
      </c>
      <c r="FG43" s="8">
        <v>0</v>
      </c>
      <c r="FH43" s="8">
        <v>-3211</v>
      </c>
      <c r="FI43" s="8">
        <v>-65957</v>
      </c>
      <c r="FJ43" s="8">
        <v>-2147</v>
      </c>
      <c r="FK43" s="8">
        <v>-37496</v>
      </c>
      <c r="FL43" s="8"/>
      <c r="FM43" s="8">
        <v>5737</v>
      </c>
      <c r="FN43" s="8">
        <v>42783</v>
      </c>
      <c r="FO43" s="8">
        <v>39034.5</v>
      </c>
      <c r="FP43" s="8">
        <v>42533.25</v>
      </c>
      <c r="FQ43" s="8">
        <v>20572</v>
      </c>
      <c r="FR43" s="8">
        <v>-45919</v>
      </c>
      <c r="FS43" s="8" t="s">
        <v>1183</v>
      </c>
      <c r="FT43" s="9">
        <v>40999</v>
      </c>
      <c r="FU43" s="8">
        <v>12</v>
      </c>
      <c r="FV43" s="8">
        <v>815974.5</v>
      </c>
      <c r="FW43" s="8">
        <v>0.61182999999999998</v>
      </c>
      <c r="FX43" s="8">
        <v>0.58823999999999999</v>
      </c>
      <c r="FY43" s="8">
        <v>0.64151999999999998</v>
      </c>
      <c r="FZ43" s="8">
        <v>0.53476000000000001</v>
      </c>
      <c r="GA43" s="33">
        <f t="shared" si="1"/>
        <v>2012</v>
      </c>
      <c r="GB43" s="10">
        <f t="shared" si="2"/>
        <v>3</v>
      </c>
      <c r="GC43" s="10">
        <v>1.02681</v>
      </c>
      <c r="GD43" s="10">
        <v>1.00939</v>
      </c>
    </row>
    <row r="44" spans="1:186">
      <c r="A44" s="8" t="str">
        <f t="shared" si="9"/>
        <v>NTTデータ</v>
      </c>
      <c r="B44" s="8" t="str">
        <f t="shared" si="10"/>
        <v>TSE:9613</v>
      </c>
      <c r="C44" s="8" t="str">
        <f>CONCATENATE("FY",RIGHT(Assumptions!D$5,4)-6)</f>
        <v>FY2013</v>
      </c>
      <c r="D44" s="10">
        <f t="shared" si="0"/>
        <v>2012</v>
      </c>
      <c r="E44" s="8">
        <v>1301941</v>
      </c>
      <c r="F44" s="8">
        <v>0</v>
      </c>
      <c r="G44" s="8">
        <v>1301941</v>
      </c>
      <c r="H44" s="8">
        <v>980524</v>
      </c>
      <c r="I44" s="8">
        <v>321417</v>
      </c>
      <c r="J44" s="8">
        <v>235720</v>
      </c>
      <c r="K44" s="8">
        <v>0</v>
      </c>
      <c r="L44" s="8">
        <v>0</v>
      </c>
      <c r="M44" s="8">
        <v>0</v>
      </c>
      <c r="N44" s="8">
        <v>0</v>
      </c>
      <c r="O44" s="8">
        <v>0</v>
      </c>
      <c r="P44" s="8">
        <v>235720</v>
      </c>
      <c r="Q44" s="8">
        <v>85697</v>
      </c>
      <c r="R44" s="8">
        <v>-5546</v>
      </c>
      <c r="S44" s="8">
        <v>1492</v>
      </c>
      <c r="T44" s="8">
        <v>-4054</v>
      </c>
      <c r="U44" s="8">
        <v>0</v>
      </c>
      <c r="V44" s="8">
        <v>2416</v>
      </c>
      <c r="W44" s="8">
        <v>-276</v>
      </c>
      <c r="X44" s="8">
        <v>83783</v>
      </c>
      <c r="Y44" s="8">
        <v>0</v>
      </c>
      <c r="Z44" s="8">
        <v>-3132</v>
      </c>
      <c r="AA44" s="8">
        <v>-1914</v>
      </c>
      <c r="AB44" s="8">
        <v>-1718</v>
      </c>
      <c r="AC44" s="8">
        <v>-1</v>
      </c>
      <c r="AD44" s="8">
        <v>77018</v>
      </c>
      <c r="AE44" s="8">
        <v>32024</v>
      </c>
      <c r="AF44" s="8">
        <v>44994</v>
      </c>
      <c r="AG44" s="8">
        <v>0</v>
      </c>
      <c r="AH44" s="8">
        <v>0</v>
      </c>
      <c r="AI44" s="8">
        <v>44994</v>
      </c>
      <c r="AJ44" s="8">
        <v>-1477</v>
      </c>
      <c r="AK44" s="8">
        <v>43517</v>
      </c>
      <c r="AL44" s="8">
        <v>0</v>
      </c>
      <c r="AM44" s="8"/>
      <c r="AN44" s="8">
        <v>31.02816</v>
      </c>
      <c r="AO44" s="8">
        <v>31.02816</v>
      </c>
      <c r="AP44" s="8">
        <v>1402.5</v>
      </c>
      <c r="AQ44" s="8">
        <v>31.02816</v>
      </c>
      <c r="AR44" s="8">
        <v>31.02816</v>
      </c>
      <c r="AS44" s="8">
        <v>1402.5</v>
      </c>
      <c r="AT44" s="8">
        <v>0</v>
      </c>
      <c r="AU44" s="1">
        <v>0.386814348415562</v>
      </c>
      <c r="AV44" s="8"/>
      <c r="AW44" s="8">
        <v>225752</v>
      </c>
      <c r="AX44" s="8">
        <v>85697</v>
      </c>
      <c r="AY44" s="8">
        <v>85697</v>
      </c>
      <c r="AZ44" s="1">
        <v>0.415798</v>
      </c>
      <c r="BA44" s="9">
        <v>41364</v>
      </c>
      <c r="BB44" s="8"/>
      <c r="BC44" s="8">
        <v>0</v>
      </c>
      <c r="BD44" s="8">
        <v>0</v>
      </c>
      <c r="BE44" s="8">
        <v>0</v>
      </c>
      <c r="BF44" s="8">
        <v>12105</v>
      </c>
      <c r="BG44" s="8">
        <v>0</v>
      </c>
      <c r="BH44" s="8">
        <v>0</v>
      </c>
      <c r="BI44" s="8">
        <v>0</v>
      </c>
      <c r="BJ44" s="8"/>
      <c r="BK44" s="8"/>
      <c r="BL44" s="8">
        <v>152504</v>
      </c>
      <c r="BM44" s="8">
        <v>2000</v>
      </c>
      <c r="BN44" s="8">
        <v>154504</v>
      </c>
      <c r="BO44" s="8">
        <v>328954</v>
      </c>
      <c r="BP44" s="8">
        <v>328954</v>
      </c>
      <c r="BQ44" s="8">
        <v>24104</v>
      </c>
      <c r="BR44" s="8">
        <v>16016</v>
      </c>
      <c r="BS44" s="8">
        <v>77683</v>
      </c>
      <c r="BT44" s="8">
        <v>601261</v>
      </c>
      <c r="BU44" s="8">
        <v>0</v>
      </c>
      <c r="BV44" s="8">
        <v>0</v>
      </c>
      <c r="BW44" s="8">
        <v>297169</v>
      </c>
      <c r="BX44" s="8">
        <v>72708</v>
      </c>
      <c r="BY44" s="8">
        <v>142749</v>
      </c>
      <c r="BZ44" s="8">
        <v>354103</v>
      </c>
      <c r="CA44" s="8">
        <v>0</v>
      </c>
      <c r="CB44" s="8">
        <v>56317</v>
      </c>
      <c r="CC44" s="8">
        <v>2</v>
      </c>
      <c r="CD44" s="8">
        <v>1524309</v>
      </c>
      <c r="CE44" s="8"/>
      <c r="CF44" s="8">
        <v>92206</v>
      </c>
      <c r="CG44" s="8">
        <v>0</v>
      </c>
      <c r="CH44" s="8">
        <v>11441</v>
      </c>
      <c r="CI44" s="8">
        <v>71522</v>
      </c>
      <c r="CJ44" s="8">
        <v>2849</v>
      </c>
      <c r="CK44" s="8">
        <v>42026</v>
      </c>
      <c r="CL44" s="8">
        <v>177245</v>
      </c>
      <c r="CM44" s="8">
        <v>397289</v>
      </c>
      <c r="CN44" s="8">
        <v>286942</v>
      </c>
      <c r="CO44" s="8">
        <v>5607</v>
      </c>
      <c r="CP44" s="8">
        <v>119460</v>
      </c>
      <c r="CQ44" s="8">
        <v>17530</v>
      </c>
      <c r="CR44" s="8">
        <v>13275</v>
      </c>
      <c r="CS44" s="8">
        <v>840103</v>
      </c>
      <c r="CT44" s="8">
        <v>142520</v>
      </c>
      <c r="CU44" s="8">
        <v>139300</v>
      </c>
      <c r="CV44" s="8">
        <v>378951</v>
      </c>
      <c r="CW44" s="8">
        <v>0</v>
      </c>
      <c r="CX44" s="8">
        <v>-9459</v>
      </c>
      <c r="CY44" s="8">
        <v>651312</v>
      </c>
      <c r="CZ44" s="8">
        <v>32894</v>
      </c>
      <c r="DA44" s="8">
        <v>684206</v>
      </c>
      <c r="DB44" s="8">
        <v>1524309</v>
      </c>
      <c r="DC44" s="8"/>
      <c r="DD44" s="8">
        <v>1402.5</v>
      </c>
      <c r="DE44" s="8">
        <v>1402.5</v>
      </c>
      <c r="DF44" s="8">
        <v>464.39357999999999</v>
      </c>
      <c r="DG44" s="8">
        <v>378361</v>
      </c>
      <c r="DH44" s="8">
        <v>223857</v>
      </c>
      <c r="DI44" s="8">
        <v>152618</v>
      </c>
      <c r="DJ44" s="8">
        <v>0</v>
      </c>
      <c r="DK44" s="8">
        <v>32894</v>
      </c>
      <c r="DL44" s="8">
        <v>0</v>
      </c>
      <c r="DM44" s="8">
        <v>2059</v>
      </c>
      <c r="DN44" s="8">
        <v>20706</v>
      </c>
      <c r="DO44" s="8">
        <v>1337</v>
      </c>
      <c r="DP44" s="8">
        <v>0</v>
      </c>
      <c r="DQ44" s="8">
        <v>0</v>
      </c>
      <c r="DR44" s="8">
        <v>0</v>
      </c>
      <c r="DS44" s="8">
        <v>0</v>
      </c>
      <c r="DT44" s="8">
        <v>61369</v>
      </c>
      <c r="DU44" s="8">
        <v>0</v>
      </c>
      <c r="DV44" s="8"/>
      <c r="DW44" s="8">
        <v>77019</v>
      </c>
      <c r="DX44" s="8">
        <v>140055</v>
      </c>
      <c r="DY44" s="8">
        <v>0</v>
      </c>
      <c r="DZ44" s="8">
        <v>140055</v>
      </c>
      <c r="EA44" s="8">
        <v>0</v>
      </c>
      <c r="EB44" s="8">
        <v>15539</v>
      </c>
      <c r="EC44" s="8">
        <v>-118</v>
      </c>
      <c r="ED44" s="8">
        <v>0</v>
      </c>
      <c r="EE44" s="8">
        <v>0</v>
      </c>
      <c r="EF44" s="8">
        <v>0</v>
      </c>
      <c r="EG44" s="8">
        <v>-26969</v>
      </c>
      <c r="EH44" s="8">
        <v>-29720</v>
      </c>
      <c r="EI44" s="8">
        <v>1977</v>
      </c>
      <c r="EJ44" s="8">
        <v>-418</v>
      </c>
      <c r="EK44" s="8">
        <v>-16038</v>
      </c>
      <c r="EL44" s="8">
        <v>161327</v>
      </c>
      <c r="EM44" s="8">
        <v>-39557</v>
      </c>
      <c r="EN44" s="8">
        <v>1570</v>
      </c>
      <c r="EO44" s="8">
        <v>-4580</v>
      </c>
      <c r="EP44" s="8">
        <v>-28</v>
      </c>
      <c r="EQ44" s="8">
        <v>-77186</v>
      </c>
      <c r="ER44" s="8">
        <v>6575</v>
      </c>
      <c r="ES44" s="8">
        <v>0</v>
      </c>
      <c r="ET44" s="8">
        <v>-1838</v>
      </c>
      <c r="EU44" s="8">
        <v>-115044</v>
      </c>
      <c r="EV44" s="8">
        <v>0</v>
      </c>
      <c r="EW44" s="8">
        <v>26431</v>
      </c>
      <c r="EX44" s="8">
        <v>26431</v>
      </c>
      <c r="EY44" s="8">
        <v>-21383</v>
      </c>
      <c r="EZ44" s="8">
        <v>-10028</v>
      </c>
      <c r="FA44" s="8">
        <v>-31411</v>
      </c>
      <c r="FB44" s="8">
        <v>0</v>
      </c>
      <c r="FC44" s="8">
        <v>0</v>
      </c>
      <c r="FD44" s="8">
        <v>0</v>
      </c>
      <c r="FE44" s="8">
        <v>-16833</v>
      </c>
      <c r="FF44" s="8">
        <v>-16833</v>
      </c>
      <c r="FG44" s="8">
        <v>0</v>
      </c>
      <c r="FH44" s="8">
        <v>-13854</v>
      </c>
      <c r="FI44" s="8">
        <v>-35667</v>
      </c>
      <c r="FJ44" s="8">
        <v>5236</v>
      </c>
      <c r="FK44" s="8">
        <v>15852</v>
      </c>
      <c r="FL44" s="8"/>
      <c r="FM44" s="8">
        <v>5478</v>
      </c>
      <c r="FN44" s="8">
        <v>28531</v>
      </c>
      <c r="FO44" s="8">
        <v>3805.375</v>
      </c>
      <c r="FP44" s="8">
        <v>7271.625</v>
      </c>
      <c r="FQ44" s="8">
        <v>69601</v>
      </c>
      <c r="FR44" s="8">
        <v>-4980</v>
      </c>
      <c r="FS44" s="8" t="s">
        <v>1183</v>
      </c>
      <c r="FT44" s="9">
        <v>41364</v>
      </c>
      <c r="FU44" s="8">
        <v>12</v>
      </c>
      <c r="FV44" s="8">
        <v>879367.5</v>
      </c>
      <c r="FW44" s="8">
        <v>0.45680999999999999</v>
      </c>
      <c r="FX44" s="8">
        <v>0.68101</v>
      </c>
      <c r="FY44" s="8">
        <v>0.59970999999999997</v>
      </c>
      <c r="FZ44" s="8">
        <v>0.78949999999999998</v>
      </c>
      <c r="GA44" s="33">
        <f t="shared" si="1"/>
        <v>2013</v>
      </c>
      <c r="GB44" s="10">
        <f t="shared" si="2"/>
        <v>3</v>
      </c>
      <c r="GC44" s="10">
        <v>1.04331</v>
      </c>
      <c r="GD44" s="10">
        <v>1.0931599999999999</v>
      </c>
    </row>
    <row r="45" spans="1:186">
      <c r="A45" s="8" t="str">
        <f t="shared" si="9"/>
        <v>NTTデータ</v>
      </c>
      <c r="B45" s="8" t="str">
        <f t="shared" si="10"/>
        <v>TSE:9613</v>
      </c>
      <c r="C45" s="8" t="str">
        <f>CONCATENATE("FY",RIGHT(Assumptions!D$5,4)-5)</f>
        <v>FY2014</v>
      </c>
      <c r="D45" s="10">
        <f t="shared" si="0"/>
        <v>2013</v>
      </c>
      <c r="E45" s="8">
        <v>1343772</v>
      </c>
      <c r="F45" s="8">
        <v>0</v>
      </c>
      <c r="G45" s="8">
        <v>1343772</v>
      </c>
      <c r="H45" s="8">
        <v>1031213</v>
      </c>
      <c r="I45" s="8">
        <v>312559</v>
      </c>
      <c r="J45" s="8">
        <v>249975</v>
      </c>
      <c r="K45" s="8">
        <v>0</v>
      </c>
      <c r="L45" s="8">
        <v>0</v>
      </c>
      <c r="M45" s="8">
        <v>0</v>
      </c>
      <c r="N45" s="8">
        <v>0</v>
      </c>
      <c r="O45" s="8">
        <v>0</v>
      </c>
      <c r="P45" s="8">
        <v>249975</v>
      </c>
      <c r="Q45" s="8">
        <v>62584</v>
      </c>
      <c r="R45" s="8">
        <v>-5245</v>
      </c>
      <c r="S45" s="8">
        <v>1570</v>
      </c>
      <c r="T45" s="8">
        <v>-3675</v>
      </c>
      <c r="U45" s="8">
        <v>0</v>
      </c>
      <c r="V45" s="8">
        <v>4679</v>
      </c>
      <c r="W45" s="8">
        <v>-746</v>
      </c>
      <c r="X45" s="8">
        <v>62842</v>
      </c>
      <c r="Y45" s="8">
        <v>0</v>
      </c>
      <c r="Z45" s="8">
        <v>-4367</v>
      </c>
      <c r="AA45" s="8">
        <v>-691</v>
      </c>
      <c r="AB45" s="8">
        <v>-3525</v>
      </c>
      <c r="AC45" s="8">
        <v>-1</v>
      </c>
      <c r="AD45" s="8">
        <v>54258</v>
      </c>
      <c r="AE45" s="8">
        <v>29155</v>
      </c>
      <c r="AF45" s="8">
        <v>25103</v>
      </c>
      <c r="AG45" s="8">
        <v>0</v>
      </c>
      <c r="AH45" s="8">
        <v>0</v>
      </c>
      <c r="AI45" s="8">
        <v>25103</v>
      </c>
      <c r="AJ45" s="8">
        <v>-1816</v>
      </c>
      <c r="AK45" s="8">
        <v>23287</v>
      </c>
      <c r="AL45" s="8">
        <v>0</v>
      </c>
      <c r="AM45" s="8"/>
      <c r="AN45" s="8">
        <v>16.603919999999999</v>
      </c>
      <c r="AO45" s="8">
        <v>16.603919999999999</v>
      </c>
      <c r="AP45" s="8">
        <v>1402.5</v>
      </c>
      <c r="AQ45" s="8">
        <v>16.603919999999999</v>
      </c>
      <c r="AR45" s="8">
        <v>16.603919999999999</v>
      </c>
      <c r="AS45" s="8">
        <v>1402.5</v>
      </c>
      <c r="AT45" s="8">
        <v>12</v>
      </c>
      <c r="AU45" s="1">
        <v>0.72284965860780703</v>
      </c>
      <c r="AV45" s="8"/>
      <c r="AW45" s="8">
        <v>200586</v>
      </c>
      <c r="AX45" s="8">
        <v>62584</v>
      </c>
      <c r="AY45" s="8">
        <v>62584</v>
      </c>
      <c r="AZ45" s="1">
        <v>0.53734000000000004</v>
      </c>
      <c r="BA45" s="9">
        <v>41729</v>
      </c>
      <c r="BB45" s="8"/>
      <c r="BC45" s="8">
        <v>0</v>
      </c>
      <c r="BD45" s="8">
        <v>0</v>
      </c>
      <c r="BE45" s="8">
        <v>0</v>
      </c>
      <c r="BF45" s="8">
        <v>12831</v>
      </c>
      <c r="BG45" s="8">
        <v>0</v>
      </c>
      <c r="BH45" s="8">
        <v>0</v>
      </c>
      <c r="BI45" s="8">
        <v>0</v>
      </c>
      <c r="BJ45" s="8"/>
      <c r="BK45" s="8"/>
      <c r="BL45" s="8">
        <v>180430</v>
      </c>
      <c r="BM45" s="8">
        <v>2000</v>
      </c>
      <c r="BN45" s="8">
        <v>182430</v>
      </c>
      <c r="BO45" s="8">
        <v>360267</v>
      </c>
      <c r="BP45" s="8">
        <v>360267</v>
      </c>
      <c r="BQ45" s="8">
        <v>22645</v>
      </c>
      <c r="BR45" s="8">
        <v>27518</v>
      </c>
      <c r="BS45" s="8">
        <v>76346</v>
      </c>
      <c r="BT45" s="8">
        <v>669206</v>
      </c>
      <c r="BU45" s="8">
        <v>0</v>
      </c>
      <c r="BV45" s="8">
        <v>0</v>
      </c>
      <c r="BW45" s="8">
        <v>312697</v>
      </c>
      <c r="BX45" s="8">
        <v>84619</v>
      </c>
      <c r="BY45" s="8">
        <v>177536</v>
      </c>
      <c r="BZ45" s="8">
        <v>384641</v>
      </c>
      <c r="CA45" s="8">
        <v>0</v>
      </c>
      <c r="CB45" s="8">
        <v>61239</v>
      </c>
      <c r="CC45" s="8">
        <v>2</v>
      </c>
      <c r="CD45" s="8">
        <v>1689940</v>
      </c>
      <c r="CE45" s="8"/>
      <c r="CF45" s="8">
        <v>97837</v>
      </c>
      <c r="CG45" s="8">
        <v>0</v>
      </c>
      <c r="CH45" s="8">
        <v>66387</v>
      </c>
      <c r="CI45" s="8">
        <v>1950</v>
      </c>
      <c r="CJ45" s="8">
        <v>0</v>
      </c>
      <c r="CK45" s="8">
        <v>22490</v>
      </c>
      <c r="CL45" s="8">
        <v>266050</v>
      </c>
      <c r="CM45" s="8">
        <v>454714</v>
      </c>
      <c r="CN45" s="8">
        <v>337338</v>
      </c>
      <c r="CO45" s="8">
        <v>0</v>
      </c>
      <c r="CP45" s="8">
        <v>146572</v>
      </c>
      <c r="CQ45" s="8">
        <v>20952</v>
      </c>
      <c r="CR45" s="8">
        <v>20548</v>
      </c>
      <c r="CS45" s="8">
        <v>980124</v>
      </c>
      <c r="CT45" s="8">
        <v>142520</v>
      </c>
      <c r="CU45" s="8">
        <v>139300</v>
      </c>
      <c r="CV45" s="8">
        <v>384922</v>
      </c>
      <c r="CW45" s="8">
        <v>0</v>
      </c>
      <c r="CX45" s="8">
        <v>10081</v>
      </c>
      <c r="CY45" s="8">
        <v>676823</v>
      </c>
      <c r="CZ45" s="8">
        <v>32993</v>
      </c>
      <c r="DA45" s="8">
        <v>709816</v>
      </c>
      <c r="DB45" s="8">
        <v>1689940</v>
      </c>
      <c r="DC45" s="8"/>
      <c r="DD45" s="8">
        <v>1402.5</v>
      </c>
      <c r="DE45" s="8">
        <v>1402.5</v>
      </c>
      <c r="DF45" s="8">
        <v>482.58323999999999</v>
      </c>
      <c r="DG45" s="8">
        <v>405675</v>
      </c>
      <c r="DH45" s="8">
        <v>223245</v>
      </c>
      <c r="DI45" s="8">
        <v>144321</v>
      </c>
      <c r="DJ45" s="8">
        <v>0</v>
      </c>
      <c r="DK45" s="8">
        <v>32993</v>
      </c>
      <c r="DL45" s="8">
        <v>0</v>
      </c>
      <c r="DM45" s="8">
        <v>2011</v>
      </c>
      <c r="DN45" s="8">
        <v>19100</v>
      </c>
      <c r="DO45" s="8">
        <v>1532</v>
      </c>
      <c r="DP45" s="8">
        <v>0</v>
      </c>
      <c r="DQ45" s="8">
        <v>0</v>
      </c>
      <c r="DR45" s="8">
        <v>0</v>
      </c>
      <c r="DS45" s="8">
        <v>0</v>
      </c>
      <c r="DT45" s="8">
        <v>75020</v>
      </c>
      <c r="DU45" s="8">
        <v>0</v>
      </c>
      <c r="DV45" s="8"/>
      <c r="DW45" s="8">
        <v>54259</v>
      </c>
      <c r="DX45" s="8">
        <v>138002</v>
      </c>
      <c r="DY45" s="8">
        <v>0</v>
      </c>
      <c r="DZ45" s="8">
        <v>138002</v>
      </c>
      <c r="EA45" s="8">
        <v>0</v>
      </c>
      <c r="EB45" s="8">
        <v>9203</v>
      </c>
      <c r="EC45" s="8">
        <v>0</v>
      </c>
      <c r="ED45" s="8">
        <v>0</v>
      </c>
      <c r="EE45" s="8">
        <v>0</v>
      </c>
      <c r="EF45" s="8">
        <v>0</v>
      </c>
      <c r="EG45" s="8">
        <v>-36218</v>
      </c>
      <c r="EH45" s="8">
        <v>18840</v>
      </c>
      <c r="EI45" s="8">
        <v>1690</v>
      </c>
      <c r="EJ45" s="8">
        <v>-635</v>
      </c>
      <c r="EK45" s="8">
        <v>49383</v>
      </c>
      <c r="EL45" s="8">
        <v>234524</v>
      </c>
      <c r="EM45" s="8">
        <v>-70818</v>
      </c>
      <c r="EN45" s="8">
        <v>0</v>
      </c>
      <c r="EO45" s="8">
        <v>-36974</v>
      </c>
      <c r="EP45" s="8">
        <v>0</v>
      </c>
      <c r="EQ45" s="8">
        <v>-79851</v>
      </c>
      <c r="ER45" s="8">
        <v>-7094</v>
      </c>
      <c r="ES45" s="8">
        <v>0</v>
      </c>
      <c r="ET45" s="8">
        <v>5050</v>
      </c>
      <c r="EU45" s="8">
        <v>-189687</v>
      </c>
      <c r="EV45" s="8">
        <v>43769</v>
      </c>
      <c r="EW45" s="8">
        <v>50208</v>
      </c>
      <c r="EX45" s="8">
        <v>93977</v>
      </c>
      <c r="EY45" s="8">
        <v>0</v>
      </c>
      <c r="EZ45" s="8">
        <v>-92060</v>
      </c>
      <c r="FA45" s="8">
        <v>-92060</v>
      </c>
      <c r="FB45" s="8">
        <v>0</v>
      </c>
      <c r="FC45" s="8">
        <v>0</v>
      </c>
      <c r="FD45" s="8">
        <v>0</v>
      </c>
      <c r="FE45" s="8">
        <v>-16833</v>
      </c>
      <c r="FF45" s="8">
        <v>-16833</v>
      </c>
      <c r="FG45" s="8">
        <v>0</v>
      </c>
      <c r="FH45" s="8">
        <v>-4429</v>
      </c>
      <c r="FI45" s="8">
        <v>-19345</v>
      </c>
      <c r="FJ45" s="8">
        <v>4757</v>
      </c>
      <c r="FK45" s="8">
        <v>30250</v>
      </c>
      <c r="FL45" s="8"/>
      <c r="FM45" s="8">
        <v>5382</v>
      </c>
      <c r="FN45" s="8">
        <v>37656</v>
      </c>
      <c r="FO45" s="8">
        <v>58050.875</v>
      </c>
      <c r="FP45" s="8">
        <v>61329</v>
      </c>
      <c r="FQ45" s="8">
        <v>-34881</v>
      </c>
      <c r="FR45" s="8">
        <v>1917</v>
      </c>
      <c r="FS45" s="8" t="s">
        <v>1183</v>
      </c>
      <c r="FT45" s="9">
        <v>41729</v>
      </c>
      <c r="FU45" s="8">
        <v>12</v>
      </c>
      <c r="FV45" s="8">
        <v>1126207.5</v>
      </c>
      <c r="FW45" s="8">
        <v>0.53308</v>
      </c>
      <c r="FX45" s="8">
        <v>0.46595999999999999</v>
      </c>
      <c r="FY45" s="8">
        <v>0.71442000000000005</v>
      </c>
      <c r="FZ45" s="8">
        <v>0.61733000000000005</v>
      </c>
      <c r="GA45" s="33">
        <f t="shared" si="1"/>
        <v>2014</v>
      </c>
      <c r="GB45" s="10">
        <f t="shared" si="2"/>
        <v>3</v>
      </c>
      <c r="GC45" s="10">
        <v>0.56867000000000001</v>
      </c>
      <c r="GD45" s="10">
        <v>0.64144999999999996</v>
      </c>
    </row>
    <row r="46" spans="1:186">
      <c r="A46" s="8" t="str">
        <f t="shared" si="9"/>
        <v>NTTデータ</v>
      </c>
      <c r="B46" s="8" t="str">
        <f t="shared" si="10"/>
        <v>TSE:9613</v>
      </c>
      <c r="C46" s="8" t="str">
        <f>CONCATENATE("FY",RIGHT(Assumptions!D$5,4)-4)</f>
        <v>FY2015</v>
      </c>
      <c r="D46" s="10">
        <f t="shared" si="0"/>
        <v>2014</v>
      </c>
      <c r="E46" s="8">
        <v>1511812</v>
      </c>
      <c r="F46" s="8">
        <v>0</v>
      </c>
      <c r="G46" s="8">
        <v>1511812</v>
      </c>
      <c r="H46" s="8">
        <v>1147302</v>
      </c>
      <c r="I46" s="8">
        <v>364510</v>
      </c>
      <c r="J46" s="8">
        <v>280495</v>
      </c>
      <c r="K46" s="8">
        <v>0</v>
      </c>
      <c r="L46" s="8">
        <v>0</v>
      </c>
      <c r="M46" s="8">
        <v>0</v>
      </c>
      <c r="N46" s="8">
        <v>0</v>
      </c>
      <c r="O46" s="8">
        <v>0</v>
      </c>
      <c r="P46" s="8">
        <v>280495</v>
      </c>
      <c r="Q46" s="8">
        <v>84015</v>
      </c>
      <c r="R46" s="8">
        <v>-5782</v>
      </c>
      <c r="S46" s="8">
        <v>2141</v>
      </c>
      <c r="T46" s="8">
        <v>-3641</v>
      </c>
      <c r="U46" s="8">
        <v>0</v>
      </c>
      <c r="V46" s="8">
        <v>129</v>
      </c>
      <c r="W46" s="8">
        <v>-835</v>
      </c>
      <c r="X46" s="8">
        <v>79668</v>
      </c>
      <c r="Y46" s="8">
        <v>0</v>
      </c>
      <c r="Z46" s="8">
        <v>-1668</v>
      </c>
      <c r="AA46" s="8">
        <v>-1761</v>
      </c>
      <c r="AB46" s="8">
        <v>-2244</v>
      </c>
      <c r="AC46" s="8">
        <v>-1</v>
      </c>
      <c r="AD46" s="8">
        <v>73994</v>
      </c>
      <c r="AE46" s="8">
        <v>40416</v>
      </c>
      <c r="AF46" s="8">
        <v>33578</v>
      </c>
      <c r="AG46" s="8">
        <v>0</v>
      </c>
      <c r="AH46" s="8">
        <v>0</v>
      </c>
      <c r="AI46" s="8">
        <v>33578</v>
      </c>
      <c r="AJ46" s="8">
        <v>-1434</v>
      </c>
      <c r="AK46" s="8">
        <v>32144</v>
      </c>
      <c r="AL46" s="8">
        <v>0</v>
      </c>
      <c r="AM46" s="8"/>
      <c r="AN46" s="8">
        <v>22.919070000000001</v>
      </c>
      <c r="AO46" s="8">
        <v>22.919070000000001</v>
      </c>
      <c r="AP46" s="8">
        <v>1402.4999800000001</v>
      </c>
      <c r="AQ46" s="8">
        <v>22.919070000000001</v>
      </c>
      <c r="AR46" s="8">
        <v>22.919070000000001</v>
      </c>
      <c r="AS46" s="8">
        <v>1402.4999800000001</v>
      </c>
      <c r="AT46" s="8">
        <v>12</v>
      </c>
      <c r="AU46" s="1">
        <v>0.52379915380786501</v>
      </c>
      <c r="AV46" s="8"/>
      <c r="AW46" s="8">
        <v>230911</v>
      </c>
      <c r="AX46" s="8">
        <v>84015</v>
      </c>
      <c r="AY46" s="8">
        <v>84015</v>
      </c>
      <c r="AZ46" s="1">
        <v>0.54620599999999997</v>
      </c>
      <c r="BA46" s="9">
        <v>42094</v>
      </c>
      <c r="BB46" s="8"/>
      <c r="BC46" s="8">
        <v>0</v>
      </c>
      <c r="BD46" s="8">
        <v>0</v>
      </c>
      <c r="BE46" s="8">
        <v>0</v>
      </c>
      <c r="BF46" s="8">
        <v>12911</v>
      </c>
      <c r="BG46" s="8">
        <v>0</v>
      </c>
      <c r="BH46" s="8">
        <v>0</v>
      </c>
      <c r="BI46" s="8">
        <v>0</v>
      </c>
      <c r="BJ46" s="8"/>
      <c r="BK46" s="8"/>
      <c r="BL46" s="8">
        <v>160108</v>
      </c>
      <c r="BM46" s="8">
        <v>102548</v>
      </c>
      <c r="BN46" s="8">
        <v>262656</v>
      </c>
      <c r="BO46" s="8">
        <v>380982</v>
      </c>
      <c r="BP46" s="8">
        <v>380982</v>
      </c>
      <c r="BQ46" s="8">
        <v>32539</v>
      </c>
      <c r="BR46" s="8">
        <v>36730</v>
      </c>
      <c r="BS46" s="8">
        <v>59368</v>
      </c>
      <c r="BT46" s="8">
        <v>772275</v>
      </c>
      <c r="BU46" s="8">
        <v>0</v>
      </c>
      <c r="BV46" s="8">
        <v>0</v>
      </c>
      <c r="BW46" s="8">
        <v>312914</v>
      </c>
      <c r="BX46" s="8">
        <v>155731</v>
      </c>
      <c r="BY46" s="8">
        <v>179540</v>
      </c>
      <c r="BZ46" s="8">
        <v>376058</v>
      </c>
      <c r="CA46" s="8">
        <v>0</v>
      </c>
      <c r="CB46" s="8">
        <v>26318</v>
      </c>
      <c r="CC46" s="8">
        <v>1</v>
      </c>
      <c r="CD46" s="8">
        <v>1822837</v>
      </c>
      <c r="CE46" s="8"/>
      <c r="CF46" s="8">
        <v>103970</v>
      </c>
      <c r="CG46" s="8">
        <v>0</v>
      </c>
      <c r="CH46" s="8">
        <v>48887</v>
      </c>
      <c r="CI46" s="8">
        <v>40731</v>
      </c>
      <c r="CJ46" s="8">
        <v>0</v>
      </c>
      <c r="CK46" s="8">
        <v>14942</v>
      </c>
      <c r="CL46" s="8">
        <v>271024</v>
      </c>
      <c r="CM46" s="8">
        <v>479554</v>
      </c>
      <c r="CN46" s="8">
        <v>349511</v>
      </c>
      <c r="CO46" s="8">
        <v>0</v>
      </c>
      <c r="CP46" s="8">
        <v>137214</v>
      </c>
      <c r="CQ46" s="8">
        <v>30303</v>
      </c>
      <c r="CR46" s="8">
        <v>20051</v>
      </c>
      <c r="CS46" s="8">
        <v>1016633</v>
      </c>
      <c r="CT46" s="8">
        <v>142520</v>
      </c>
      <c r="CU46" s="8">
        <v>139300</v>
      </c>
      <c r="CV46" s="8">
        <v>408293</v>
      </c>
      <c r="CW46" s="8">
        <v>0</v>
      </c>
      <c r="CX46" s="8">
        <v>83380</v>
      </c>
      <c r="CY46" s="8">
        <v>773493</v>
      </c>
      <c r="CZ46" s="8">
        <v>32711</v>
      </c>
      <c r="DA46" s="8">
        <v>806204</v>
      </c>
      <c r="DB46" s="8">
        <v>1822837</v>
      </c>
      <c r="DC46" s="8"/>
      <c r="DD46" s="8">
        <v>1402.4995100000001</v>
      </c>
      <c r="DE46" s="8">
        <v>1402.4995100000001</v>
      </c>
      <c r="DF46" s="8">
        <v>551.51035999999999</v>
      </c>
      <c r="DG46" s="8">
        <v>439129</v>
      </c>
      <c r="DH46" s="8">
        <v>176473</v>
      </c>
      <c r="DI46" s="8">
        <v>134031</v>
      </c>
      <c r="DJ46" s="8">
        <v>0</v>
      </c>
      <c r="DK46" s="8">
        <v>32711</v>
      </c>
      <c r="DL46" s="8">
        <v>0</v>
      </c>
      <c r="DM46" s="8">
        <v>2145</v>
      </c>
      <c r="DN46" s="8">
        <v>28612</v>
      </c>
      <c r="DO46" s="8">
        <v>1781</v>
      </c>
      <c r="DP46" s="8">
        <v>0</v>
      </c>
      <c r="DQ46" s="8">
        <v>0</v>
      </c>
      <c r="DR46" s="8">
        <v>0</v>
      </c>
      <c r="DS46" s="8">
        <v>0</v>
      </c>
      <c r="DT46" s="8">
        <v>76642</v>
      </c>
      <c r="DU46" s="8">
        <v>0</v>
      </c>
      <c r="DV46" s="8"/>
      <c r="DW46" s="8">
        <v>73995</v>
      </c>
      <c r="DX46" s="8">
        <v>146896</v>
      </c>
      <c r="DY46" s="8">
        <v>0</v>
      </c>
      <c r="DZ46" s="8">
        <v>146896</v>
      </c>
      <c r="EA46" s="8">
        <v>0</v>
      </c>
      <c r="EB46" s="8">
        <v>13914</v>
      </c>
      <c r="EC46" s="8">
        <v>0</v>
      </c>
      <c r="ED46" s="8">
        <v>0</v>
      </c>
      <c r="EE46" s="8">
        <v>0</v>
      </c>
      <c r="EF46" s="8">
        <v>0</v>
      </c>
      <c r="EG46" s="8">
        <v>-38394</v>
      </c>
      <c r="EH46" s="8">
        <v>-15467</v>
      </c>
      <c r="EI46" s="8">
        <v>-9889</v>
      </c>
      <c r="EJ46" s="8">
        <v>23502</v>
      </c>
      <c r="EK46" s="8">
        <v>-10677</v>
      </c>
      <c r="EL46" s="8">
        <v>183880</v>
      </c>
      <c r="EM46" s="8">
        <v>-62922</v>
      </c>
      <c r="EN46" s="8">
        <v>0</v>
      </c>
      <c r="EO46" s="8">
        <v>-3472</v>
      </c>
      <c r="EP46" s="8">
        <v>121</v>
      </c>
      <c r="EQ46" s="8">
        <v>-82155</v>
      </c>
      <c r="ER46" s="8">
        <v>-5703</v>
      </c>
      <c r="ES46" s="8">
        <v>0</v>
      </c>
      <c r="ET46" s="8">
        <v>-3006</v>
      </c>
      <c r="EU46" s="8">
        <v>-157137</v>
      </c>
      <c r="EV46" s="8">
        <v>0</v>
      </c>
      <c r="EW46" s="8">
        <v>58595</v>
      </c>
      <c r="EX46" s="8">
        <v>58595</v>
      </c>
      <c r="EY46" s="8">
        <v>-17226</v>
      </c>
      <c r="EZ46" s="8">
        <v>-2965</v>
      </c>
      <c r="FA46" s="8">
        <v>-20191</v>
      </c>
      <c r="FB46" s="8">
        <v>0</v>
      </c>
      <c r="FC46" s="8">
        <v>0</v>
      </c>
      <c r="FD46" s="8">
        <v>0</v>
      </c>
      <c r="FE46" s="8">
        <v>-16837</v>
      </c>
      <c r="FF46" s="8">
        <v>-16837</v>
      </c>
      <c r="FG46" s="8">
        <v>0</v>
      </c>
      <c r="FH46" s="8">
        <v>-4271</v>
      </c>
      <c r="FI46" s="8">
        <v>17296</v>
      </c>
      <c r="FJ46" s="8">
        <v>-409</v>
      </c>
      <c r="FK46" s="8">
        <v>43630</v>
      </c>
      <c r="FL46" s="8"/>
      <c r="FM46" s="8">
        <v>5592</v>
      </c>
      <c r="FN46" s="8">
        <v>40726</v>
      </c>
      <c r="FO46" s="8">
        <v>31430.625</v>
      </c>
      <c r="FP46" s="8">
        <v>35044.375</v>
      </c>
      <c r="FQ46" s="8">
        <v>19284</v>
      </c>
      <c r="FR46" s="8">
        <v>38404</v>
      </c>
      <c r="FS46" s="8" t="s">
        <v>1183</v>
      </c>
      <c r="FT46" s="9">
        <v>42094</v>
      </c>
      <c r="FU46" s="8">
        <v>12</v>
      </c>
      <c r="FV46" s="8">
        <v>1467015</v>
      </c>
      <c r="FW46" s="8">
        <v>0.57640000000000002</v>
      </c>
      <c r="FX46" s="8">
        <v>0.49659999999999999</v>
      </c>
      <c r="FY46" s="8">
        <v>0.8619</v>
      </c>
      <c r="FZ46" s="8">
        <v>1.1903900000000001</v>
      </c>
      <c r="GA46" s="33">
        <f t="shared" si="1"/>
        <v>2015</v>
      </c>
      <c r="GB46" s="10">
        <f t="shared" si="2"/>
        <v>3</v>
      </c>
      <c r="GC46" s="10">
        <v>0.43542999999999998</v>
      </c>
      <c r="GD46" s="10">
        <v>0.61967000000000005</v>
      </c>
    </row>
    <row r="47" spans="1:186">
      <c r="A47" s="8" t="str">
        <f t="shared" si="9"/>
        <v>NTTデータ</v>
      </c>
      <c r="B47" s="8" t="str">
        <f t="shared" si="10"/>
        <v>TSE:9613</v>
      </c>
      <c r="C47" s="8" t="str">
        <f>CONCATENATE("FY",RIGHT(Assumptions!D$5,4)-3)</f>
        <v>FY2016</v>
      </c>
      <c r="D47" s="10">
        <f t="shared" si="0"/>
        <v>2015</v>
      </c>
      <c r="E47" s="8">
        <v>1614897</v>
      </c>
      <c r="F47" s="8">
        <v>0</v>
      </c>
      <c r="G47" s="8">
        <v>1614897</v>
      </c>
      <c r="H47" s="8">
        <v>1216795</v>
      </c>
      <c r="I47" s="8">
        <v>398102</v>
      </c>
      <c r="J47" s="8">
        <v>297216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297216</v>
      </c>
      <c r="Q47" s="8">
        <v>100886</v>
      </c>
      <c r="R47" s="8">
        <v>-5492</v>
      </c>
      <c r="S47" s="8">
        <v>3041</v>
      </c>
      <c r="T47" s="8">
        <v>-2451</v>
      </c>
      <c r="U47" s="8">
        <v>0</v>
      </c>
      <c r="V47" s="8">
        <v>-1576</v>
      </c>
      <c r="W47" s="8">
        <v>1822</v>
      </c>
      <c r="X47" s="8">
        <v>98681</v>
      </c>
      <c r="Y47" s="8">
        <v>0</v>
      </c>
      <c r="Z47" s="8">
        <v>15237</v>
      </c>
      <c r="AA47" s="8">
        <v>-523</v>
      </c>
      <c r="AB47" s="8">
        <v>-5606</v>
      </c>
      <c r="AC47" s="8">
        <v>-1</v>
      </c>
      <c r="AD47" s="8">
        <v>107788</v>
      </c>
      <c r="AE47" s="8">
        <v>42354</v>
      </c>
      <c r="AF47" s="8">
        <v>65434</v>
      </c>
      <c r="AG47" s="8">
        <v>0</v>
      </c>
      <c r="AH47" s="8">
        <v>0</v>
      </c>
      <c r="AI47" s="8">
        <v>65434</v>
      </c>
      <c r="AJ47" s="8">
        <v>-2061</v>
      </c>
      <c r="AK47" s="8">
        <v>63373</v>
      </c>
      <c r="AL47" s="8">
        <v>0</v>
      </c>
      <c r="AM47" s="8"/>
      <c r="AN47" s="8">
        <v>45.185760000000002</v>
      </c>
      <c r="AO47" s="8">
        <v>45.185760000000002</v>
      </c>
      <c r="AP47" s="8">
        <v>1402.4995100000001</v>
      </c>
      <c r="AQ47" s="8">
        <v>45.185760000000002</v>
      </c>
      <c r="AR47" s="8">
        <v>45.185760000000002</v>
      </c>
      <c r="AS47" s="8">
        <v>1402.4995100000001</v>
      </c>
      <c r="AT47" s="8">
        <v>14</v>
      </c>
      <c r="AU47" s="1">
        <v>0.26563362946365199</v>
      </c>
      <c r="AV47" s="8"/>
      <c r="AW47" s="8">
        <v>248847</v>
      </c>
      <c r="AX47" s="8">
        <v>100886</v>
      </c>
      <c r="AY47" s="8">
        <v>100886</v>
      </c>
      <c r="AZ47" s="1">
        <v>0.39293699999999998</v>
      </c>
      <c r="BA47" s="9">
        <v>42460</v>
      </c>
      <c r="BB47" s="8"/>
      <c r="BC47" s="8">
        <v>0</v>
      </c>
      <c r="BD47" s="8">
        <v>0</v>
      </c>
      <c r="BE47" s="8">
        <v>0</v>
      </c>
      <c r="BF47" s="8">
        <v>12410</v>
      </c>
      <c r="BG47" s="8">
        <v>0</v>
      </c>
      <c r="BH47" s="8">
        <v>0</v>
      </c>
      <c r="BI47" s="8">
        <v>0</v>
      </c>
      <c r="BJ47" s="8"/>
      <c r="BK47" s="8"/>
      <c r="BL47" s="8">
        <v>148495</v>
      </c>
      <c r="BM47" s="8">
        <v>147646</v>
      </c>
      <c r="BN47" s="8">
        <v>296141</v>
      </c>
      <c r="BO47" s="8">
        <v>415009</v>
      </c>
      <c r="BP47" s="8">
        <v>415009</v>
      </c>
      <c r="BQ47" s="8">
        <v>26676</v>
      </c>
      <c r="BR47" s="8">
        <v>39382</v>
      </c>
      <c r="BS47" s="8">
        <v>65493</v>
      </c>
      <c r="BT47" s="8">
        <v>842701</v>
      </c>
      <c r="BU47" s="8">
        <v>0</v>
      </c>
      <c r="BV47" s="8">
        <v>0</v>
      </c>
      <c r="BW47" s="8">
        <v>302575</v>
      </c>
      <c r="BX47" s="8">
        <v>134969</v>
      </c>
      <c r="BY47" s="8">
        <v>168879</v>
      </c>
      <c r="BZ47" s="8">
        <v>366458</v>
      </c>
      <c r="CA47" s="8">
        <v>0</v>
      </c>
      <c r="CB47" s="8">
        <v>44735</v>
      </c>
      <c r="CC47" s="8">
        <v>2</v>
      </c>
      <c r="CD47" s="8">
        <v>1860319</v>
      </c>
      <c r="CE47" s="8"/>
      <c r="CF47" s="8">
        <v>121688</v>
      </c>
      <c r="CG47" s="8">
        <v>0</v>
      </c>
      <c r="CH47" s="8">
        <v>51627</v>
      </c>
      <c r="CI47" s="8">
        <v>29245</v>
      </c>
      <c r="CJ47" s="8">
        <v>0</v>
      </c>
      <c r="CK47" s="8">
        <v>33158</v>
      </c>
      <c r="CL47" s="8">
        <v>301540</v>
      </c>
      <c r="CM47" s="8">
        <v>537258</v>
      </c>
      <c r="CN47" s="8">
        <v>319513</v>
      </c>
      <c r="CO47" s="8">
        <v>0</v>
      </c>
      <c r="CP47" s="8">
        <v>186926</v>
      </c>
      <c r="CQ47" s="8">
        <v>23327</v>
      </c>
      <c r="CR47" s="8">
        <v>19625</v>
      </c>
      <c r="CS47" s="8">
        <v>1086649</v>
      </c>
      <c r="CT47" s="8">
        <v>142520</v>
      </c>
      <c r="CU47" s="8">
        <v>139295</v>
      </c>
      <c r="CV47" s="8">
        <v>452458</v>
      </c>
      <c r="CW47" s="8">
        <v>0</v>
      </c>
      <c r="CX47" s="8">
        <v>6635</v>
      </c>
      <c r="CY47" s="8">
        <v>740908</v>
      </c>
      <c r="CZ47" s="8">
        <v>32762</v>
      </c>
      <c r="DA47" s="8">
        <v>773670</v>
      </c>
      <c r="DB47" s="8">
        <v>1860319</v>
      </c>
      <c r="DC47" s="8"/>
      <c r="DD47" s="8">
        <v>1402.4995100000001</v>
      </c>
      <c r="DE47" s="8">
        <v>1402.4995100000001</v>
      </c>
      <c r="DF47" s="8">
        <v>528.27683999999999</v>
      </c>
      <c r="DG47" s="8">
        <v>400385</v>
      </c>
      <c r="DH47" s="8">
        <v>104244</v>
      </c>
      <c r="DI47" s="8">
        <v>184484</v>
      </c>
      <c r="DJ47" s="8">
        <v>0</v>
      </c>
      <c r="DK47" s="8">
        <v>32762</v>
      </c>
      <c r="DL47" s="8">
        <v>0</v>
      </c>
      <c r="DM47" s="8">
        <v>2764</v>
      </c>
      <c r="DN47" s="8">
        <v>21825</v>
      </c>
      <c r="DO47" s="8">
        <v>2086</v>
      </c>
      <c r="DP47" s="8">
        <v>0</v>
      </c>
      <c r="DQ47" s="8">
        <v>0</v>
      </c>
      <c r="DR47" s="8">
        <v>0</v>
      </c>
      <c r="DS47" s="8">
        <v>0</v>
      </c>
      <c r="DT47" s="8">
        <v>80526</v>
      </c>
      <c r="DU47" s="8">
        <v>0</v>
      </c>
      <c r="DV47" s="8"/>
      <c r="DW47" s="8">
        <v>107789</v>
      </c>
      <c r="DX47" s="8">
        <v>147961</v>
      </c>
      <c r="DY47" s="8">
        <v>0</v>
      </c>
      <c r="DZ47" s="8">
        <v>147961</v>
      </c>
      <c r="EA47" s="8">
        <v>0</v>
      </c>
      <c r="EB47" s="8">
        <v>8870</v>
      </c>
      <c r="EC47" s="8">
        <v>0</v>
      </c>
      <c r="ED47" s="8">
        <v>0</v>
      </c>
      <c r="EE47" s="8">
        <v>0</v>
      </c>
      <c r="EF47" s="8">
        <v>0</v>
      </c>
      <c r="EG47" s="8">
        <v>-28682</v>
      </c>
      <c r="EH47" s="8">
        <v>-43052</v>
      </c>
      <c r="EI47" s="8">
        <v>5373</v>
      </c>
      <c r="EJ47" s="8">
        <v>-1549</v>
      </c>
      <c r="EK47" s="8">
        <v>36041</v>
      </c>
      <c r="EL47" s="8">
        <v>232751</v>
      </c>
      <c r="EM47" s="8">
        <v>-47440</v>
      </c>
      <c r="EN47" s="8">
        <v>0</v>
      </c>
      <c r="EO47" s="8">
        <v>-28351</v>
      </c>
      <c r="EP47" s="8">
        <v>308</v>
      </c>
      <c r="EQ47" s="8">
        <v>-77922</v>
      </c>
      <c r="ER47" s="8">
        <v>22720</v>
      </c>
      <c r="ES47" s="8">
        <v>0</v>
      </c>
      <c r="ET47" s="8">
        <v>-58045</v>
      </c>
      <c r="EU47" s="8">
        <v>-188730</v>
      </c>
      <c r="EV47" s="8">
        <v>1198</v>
      </c>
      <c r="EW47" s="8">
        <v>523</v>
      </c>
      <c r="EX47" s="8">
        <v>1721</v>
      </c>
      <c r="EY47" s="8">
        <v>0</v>
      </c>
      <c r="EZ47" s="8">
        <v>-40595</v>
      </c>
      <c r="FA47" s="8">
        <v>-40595</v>
      </c>
      <c r="FB47" s="8">
        <v>0</v>
      </c>
      <c r="FC47" s="8">
        <v>0</v>
      </c>
      <c r="FD47" s="8">
        <v>0</v>
      </c>
      <c r="FE47" s="8">
        <v>-16834</v>
      </c>
      <c r="FF47" s="8">
        <v>-16834</v>
      </c>
      <c r="FG47" s="8">
        <v>0</v>
      </c>
      <c r="FH47" s="8">
        <v>-2471</v>
      </c>
      <c r="FI47" s="8">
        <v>-58179</v>
      </c>
      <c r="FJ47" s="8">
        <v>-3131</v>
      </c>
      <c r="FK47" s="8">
        <v>-17290</v>
      </c>
      <c r="FL47" s="8"/>
      <c r="FM47" s="8">
        <v>5544</v>
      </c>
      <c r="FN47" s="8">
        <v>31808</v>
      </c>
      <c r="FO47" s="8">
        <v>111729.25</v>
      </c>
      <c r="FP47" s="8">
        <v>115161.75</v>
      </c>
      <c r="FQ47" s="8">
        <v>-29509</v>
      </c>
      <c r="FR47" s="8">
        <v>-38874</v>
      </c>
      <c r="FS47" s="8" t="s">
        <v>1183</v>
      </c>
      <c r="FT47" s="9">
        <v>42460</v>
      </c>
      <c r="FU47" s="8">
        <v>12</v>
      </c>
      <c r="FV47" s="8">
        <v>1584824.44065</v>
      </c>
      <c r="FW47" s="8">
        <v>0.79413999999999996</v>
      </c>
      <c r="FX47" s="8">
        <v>0.63517999999999997</v>
      </c>
      <c r="FY47" s="8">
        <v>0.69499</v>
      </c>
      <c r="FZ47" s="8">
        <v>0.43903999999999999</v>
      </c>
      <c r="GA47" s="33">
        <f t="shared" si="1"/>
        <v>2016</v>
      </c>
      <c r="GB47" s="10">
        <f t="shared" si="2"/>
        <v>3</v>
      </c>
      <c r="GC47" s="10">
        <v>0.35676000000000002</v>
      </c>
      <c r="GD47" s="10">
        <v>0.37181999999999998</v>
      </c>
    </row>
    <row r="48" spans="1:186">
      <c r="A48" s="8" t="str">
        <f t="shared" si="9"/>
        <v>NTTデータ</v>
      </c>
      <c r="B48" s="8" t="str">
        <f t="shared" si="10"/>
        <v>TSE:9613</v>
      </c>
      <c r="C48" s="8" t="str">
        <f>CONCATENATE("FY",RIGHT(Assumptions!D$5,4)-2)</f>
        <v>FY2017</v>
      </c>
      <c r="D48" s="10">
        <f t="shared" si="0"/>
        <v>2016</v>
      </c>
      <c r="E48" s="8">
        <v>1732473</v>
      </c>
      <c r="F48" s="8">
        <v>0</v>
      </c>
      <c r="G48" s="8">
        <v>1732473</v>
      </c>
      <c r="H48" s="8">
        <v>1293600</v>
      </c>
      <c r="I48" s="8">
        <v>438873</v>
      </c>
      <c r="J48" s="8">
        <v>321763</v>
      </c>
      <c r="K48" s="8">
        <v>0</v>
      </c>
      <c r="L48" s="8">
        <v>0</v>
      </c>
      <c r="M48" s="8">
        <v>0</v>
      </c>
      <c r="N48" s="8">
        <v>0</v>
      </c>
      <c r="O48" s="8">
        <v>0</v>
      </c>
      <c r="P48" s="8">
        <v>321763</v>
      </c>
      <c r="Q48" s="8">
        <v>117110</v>
      </c>
      <c r="R48" s="8">
        <v>-5372</v>
      </c>
      <c r="S48" s="8">
        <v>3072</v>
      </c>
      <c r="T48" s="8">
        <v>-2300</v>
      </c>
      <c r="U48" s="8">
        <v>0</v>
      </c>
      <c r="V48" s="8">
        <v>-1415</v>
      </c>
      <c r="W48" s="8">
        <v>-403</v>
      </c>
      <c r="X48" s="8">
        <v>112992</v>
      </c>
      <c r="Y48" s="8">
        <v>0</v>
      </c>
      <c r="Z48" s="8">
        <v>6345</v>
      </c>
      <c r="AA48" s="8">
        <v>0</v>
      </c>
      <c r="AB48" s="8">
        <v>-4423</v>
      </c>
      <c r="AC48" s="8">
        <v>-9583</v>
      </c>
      <c r="AD48" s="8">
        <v>105331</v>
      </c>
      <c r="AE48" s="8">
        <v>36820</v>
      </c>
      <c r="AF48" s="8">
        <v>68511</v>
      </c>
      <c r="AG48" s="8">
        <v>0</v>
      </c>
      <c r="AH48" s="8">
        <v>0</v>
      </c>
      <c r="AI48" s="8">
        <v>68511</v>
      </c>
      <c r="AJ48" s="8">
        <v>-2825</v>
      </c>
      <c r="AK48" s="8">
        <v>65686</v>
      </c>
      <c r="AL48" s="8">
        <v>0</v>
      </c>
      <c r="AM48" s="8"/>
      <c r="AN48" s="8">
        <v>46.834949999999999</v>
      </c>
      <c r="AO48" s="8">
        <v>46.834949999999999</v>
      </c>
      <c r="AP48" s="8">
        <v>1402.4995100000001</v>
      </c>
      <c r="AQ48" s="8">
        <v>46.834949999999999</v>
      </c>
      <c r="AR48" s="8">
        <v>46.834949999999999</v>
      </c>
      <c r="AS48" s="8">
        <v>1402.4995100000001</v>
      </c>
      <c r="AT48" s="8">
        <v>15</v>
      </c>
      <c r="AU48" s="1">
        <v>0.32026611454495602</v>
      </c>
      <c r="AV48" s="8"/>
      <c r="AW48" s="8">
        <v>271652</v>
      </c>
      <c r="AX48" s="8">
        <v>117110</v>
      </c>
      <c r="AY48" s="8">
        <v>117110</v>
      </c>
      <c r="AZ48" s="1">
        <v>0.34956399999999999</v>
      </c>
      <c r="BA48" s="9">
        <v>42825</v>
      </c>
      <c r="BB48" s="8"/>
      <c r="BC48" s="8">
        <v>0</v>
      </c>
      <c r="BD48" s="8">
        <v>0</v>
      </c>
      <c r="BE48" s="8">
        <v>0</v>
      </c>
      <c r="BF48" s="8">
        <v>12359</v>
      </c>
      <c r="BG48" s="8">
        <v>0</v>
      </c>
      <c r="BH48" s="8">
        <v>0</v>
      </c>
      <c r="BI48" s="8">
        <v>0</v>
      </c>
      <c r="BJ48" s="8"/>
      <c r="BK48" s="8"/>
      <c r="BL48" s="8">
        <v>212459</v>
      </c>
      <c r="BM48" s="8">
        <v>60110</v>
      </c>
      <c r="BN48" s="8">
        <v>272569</v>
      </c>
      <c r="BO48" s="8">
        <v>476758</v>
      </c>
      <c r="BP48" s="8">
        <v>476758</v>
      </c>
      <c r="BQ48" s="8">
        <v>31211</v>
      </c>
      <c r="BR48" s="8">
        <v>33601</v>
      </c>
      <c r="BS48" s="8">
        <v>79639</v>
      </c>
      <c r="BT48" s="8">
        <v>893778</v>
      </c>
      <c r="BU48" s="8">
        <v>0</v>
      </c>
      <c r="BV48" s="8">
        <v>0</v>
      </c>
      <c r="BW48" s="8">
        <v>356860</v>
      </c>
      <c r="BX48" s="8">
        <v>146085</v>
      </c>
      <c r="BY48" s="8">
        <v>315261</v>
      </c>
      <c r="BZ48" s="8">
        <v>462022</v>
      </c>
      <c r="CA48" s="8">
        <v>0</v>
      </c>
      <c r="CB48" s="8">
        <v>60802</v>
      </c>
      <c r="CC48" s="8">
        <v>1</v>
      </c>
      <c r="CD48" s="8">
        <v>2234809</v>
      </c>
      <c r="CE48" s="8"/>
      <c r="CF48" s="8">
        <v>138453</v>
      </c>
      <c r="CG48" s="8">
        <v>0</v>
      </c>
      <c r="CH48" s="8">
        <v>213160</v>
      </c>
      <c r="CI48" s="8">
        <v>103457</v>
      </c>
      <c r="CJ48" s="8">
        <v>0</v>
      </c>
      <c r="CK48" s="8">
        <v>35916</v>
      </c>
      <c r="CL48" s="8">
        <v>341948</v>
      </c>
      <c r="CM48" s="8">
        <v>832934</v>
      </c>
      <c r="CN48" s="8">
        <v>328693</v>
      </c>
      <c r="CO48" s="8">
        <v>0</v>
      </c>
      <c r="CP48" s="8">
        <v>187664</v>
      </c>
      <c r="CQ48" s="8">
        <v>30367</v>
      </c>
      <c r="CR48" s="8">
        <v>24883</v>
      </c>
      <c r="CS48" s="8">
        <v>1404541</v>
      </c>
      <c r="CT48" s="8">
        <v>142520</v>
      </c>
      <c r="CU48" s="8">
        <v>141048</v>
      </c>
      <c r="CV48" s="8">
        <v>497922</v>
      </c>
      <c r="CW48" s="8">
        <v>0</v>
      </c>
      <c r="CX48" s="8">
        <v>17211</v>
      </c>
      <c r="CY48" s="8">
        <v>798701</v>
      </c>
      <c r="CZ48" s="8">
        <v>31567</v>
      </c>
      <c r="DA48" s="8">
        <v>830268</v>
      </c>
      <c r="DB48" s="8">
        <v>2234809</v>
      </c>
      <c r="DC48" s="8"/>
      <c r="DD48" s="8">
        <v>1402.4995100000001</v>
      </c>
      <c r="DE48" s="8">
        <v>1402.4995100000001</v>
      </c>
      <c r="DF48" s="8">
        <v>569.48397999999997</v>
      </c>
      <c r="DG48" s="8">
        <v>645310</v>
      </c>
      <c r="DH48" s="8">
        <v>372741</v>
      </c>
      <c r="DI48" s="8">
        <v>181183</v>
      </c>
      <c r="DJ48" s="8">
        <v>0</v>
      </c>
      <c r="DK48" s="8">
        <v>31567</v>
      </c>
      <c r="DL48" s="8">
        <v>0</v>
      </c>
      <c r="DM48" s="8">
        <v>2416</v>
      </c>
      <c r="DN48" s="8">
        <v>26668</v>
      </c>
      <c r="DO48" s="8">
        <v>2126</v>
      </c>
      <c r="DP48" s="8">
        <v>0</v>
      </c>
      <c r="DQ48" s="8">
        <v>0</v>
      </c>
      <c r="DR48" s="8">
        <v>0</v>
      </c>
      <c r="DS48" s="8">
        <v>0</v>
      </c>
      <c r="DT48" s="8">
        <v>111664</v>
      </c>
      <c r="DU48" s="8">
        <v>0</v>
      </c>
      <c r="DV48" s="8"/>
      <c r="DW48" s="8">
        <v>105332</v>
      </c>
      <c r="DX48" s="8">
        <v>154542</v>
      </c>
      <c r="DY48" s="8">
        <v>0</v>
      </c>
      <c r="DZ48" s="8">
        <v>154542</v>
      </c>
      <c r="EA48" s="8">
        <v>0</v>
      </c>
      <c r="EB48" s="8">
        <v>7046</v>
      </c>
      <c r="EC48" s="8">
        <v>0</v>
      </c>
      <c r="ED48" s="8">
        <v>0</v>
      </c>
      <c r="EE48" s="8">
        <v>0</v>
      </c>
      <c r="EF48" s="8">
        <v>0</v>
      </c>
      <c r="EG48" s="8">
        <v>-65069</v>
      </c>
      <c r="EH48" s="8">
        <v>-9032</v>
      </c>
      <c r="EI48" s="8">
        <v>-4497</v>
      </c>
      <c r="EJ48" s="8">
        <v>18964</v>
      </c>
      <c r="EK48" s="8">
        <v>31266</v>
      </c>
      <c r="EL48" s="8">
        <v>238552</v>
      </c>
      <c r="EM48" s="8">
        <v>-67141</v>
      </c>
      <c r="EN48" s="8">
        <v>0</v>
      </c>
      <c r="EO48" s="8">
        <v>-355361</v>
      </c>
      <c r="EP48" s="8">
        <v>0</v>
      </c>
      <c r="EQ48" s="8">
        <v>-90939</v>
      </c>
      <c r="ER48" s="8">
        <v>23438</v>
      </c>
      <c r="ES48" s="8">
        <v>0</v>
      </c>
      <c r="ET48" s="8">
        <v>61649</v>
      </c>
      <c r="EU48" s="8">
        <v>-428354</v>
      </c>
      <c r="EV48" s="8">
        <v>163145</v>
      </c>
      <c r="EW48" s="8">
        <v>115512</v>
      </c>
      <c r="EX48" s="8">
        <v>278657</v>
      </c>
      <c r="EY48" s="8">
        <v>0</v>
      </c>
      <c r="EZ48" s="8">
        <v>-29331</v>
      </c>
      <c r="FA48" s="8">
        <v>-29331</v>
      </c>
      <c r="FB48" s="8">
        <v>0</v>
      </c>
      <c r="FC48" s="8">
        <v>0</v>
      </c>
      <c r="FD48" s="8">
        <v>0</v>
      </c>
      <c r="FE48" s="8">
        <v>-21037</v>
      </c>
      <c r="FF48" s="8">
        <v>-21037</v>
      </c>
      <c r="FG48" s="8">
        <v>0</v>
      </c>
      <c r="FH48" s="8">
        <v>-6213</v>
      </c>
      <c r="FI48" s="8">
        <v>222076</v>
      </c>
      <c r="FJ48" s="8">
        <v>-5789</v>
      </c>
      <c r="FK48" s="8">
        <v>26485</v>
      </c>
      <c r="FL48" s="8"/>
      <c r="FM48" s="8">
        <v>5377</v>
      </c>
      <c r="FN48" s="8">
        <v>68197</v>
      </c>
      <c r="FO48" s="8">
        <v>51580.25</v>
      </c>
      <c r="FP48" s="8">
        <v>54937.75</v>
      </c>
      <c r="FQ48" s="8">
        <v>14718</v>
      </c>
      <c r="FR48" s="8">
        <v>249326</v>
      </c>
      <c r="FS48" s="8" t="s">
        <v>1183</v>
      </c>
      <c r="FT48" s="9">
        <v>42825</v>
      </c>
      <c r="FU48" s="8">
        <v>12</v>
      </c>
      <c r="FV48" s="8">
        <v>1481039.47728</v>
      </c>
      <c r="FW48" s="8">
        <v>0.86068</v>
      </c>
      <c r="FX48" s="8">
        <v>0.51778999999999997</v>
      </c>
      <c r="FY48" s="8">
        <v>0.58670999999999995</v>
      </c>
      <c r="FZ48" s="8">
        <v>0.92237000000000002</v>
      </c>
      <c r="GA48" s="33">
        <f t="shared" si="1"/>
        <v>2017</v>
      </c>
      <c r="GB48" s="10">
        <f t="shared" si="2"/>
        <v>3</v>
      </c>
      <c r="GC48" s="10">
        <v>0.50307999999999997</v>
      </c>
      <c r="GD48" s="10">
        <v>0.51397000000000004</v>
      </c>
    </row>
    <row r="49" spans="1:186">
      <c r="A49" s="8" t="str">
        <f t="shared" si="9"/>
        <v>NTTデータ</v>
      </c>
      <c r="B49" s="8" t="str">
        <f t="shared" si="10"/>
        <v>TSE:9613</v>
      </c>
      <c r="C49" s="8" t="str">
        <f>CONCATENATE("FY",RIGHT(Assumptions!D$5,4)-1)</f>
        <v>FY2018</v>
      </c>
      <c r="D49" s="10">
        <f t="shared" si="0"/>
        <v>2017</v>
      </c>
      <c r="E49" s="8">
        <v>2117167</v>
      </c>
      <c r="F49" s="8">
        <v>0</v>
      </c>
      <c r="G49" s="8">
        <v>2117167</v>
      </c>
      <c r="H49" s="8">
        <v>1592745</v>
      </c>
      <c r="I49" s="8">
        <v>524422</v>
      </c>
      <c r="J49" s="8">
        <v>400899</v>
      </c>
      <c r="K49" s="8">
        <v>0</v>
      </c>
      <c r="L49" s="8">
        <v>0</v>
      </c>
      <c r="M49" s="8">
        <v>0</v>
      </c>
      <c r="N49" s="8">
        <v>0</v>
      </c>
      <c r="O49" s="8">
        <v>0</v>
      </c>
      <c r="P49" s="8">
        <v>400899</v>
      </c>
      <c r="Q49" s="8">
        <v>123523</v>
      </c>
      <c r="R49" s="8">
        <v>-6051</v>
      </c>
      <c r="S49" s="8">
        <v>4014</v>
      </c>
      <c r="T49" s="8">
        <v>-2037</v>
      </c>
      <c r="U49" s="8">
        <v>1026</v>
      </c>
      <c r="V49" s="8">
        <v>-2271</v>
      </c>
      <c r="W49" s="8">
        <v>1321</v>
      </c>
      <c r="X49" s="8">
        <v>121562</v>
      </c>
      <c r="Y49" s="8">
        <v>0</v>
      </c>
      <c r="Z49" s="8">
        <v>-19750</v>
      </c>
      <c r="AA49" s="8">
        <v>0</v>
      </c>
      <c r="AB49" s="8">
        <v>-1728</v>
      </c>
      <c r="AC49" s="8">
        <v>-1</v>
      </c>
      <c r="AD49" s="8">
        <v>100083</v>
      </c>
      <c r="AE49" s="8">
        <v>38716</v>
      </c>
      <c r="AF49" s="8">
        <v>61367</v>
      </c>
      <c r="AG49" s="8">
        <v>0</v>
      </c>
      <c r="AH49" s="8">
        <v>0</v>
      </c>
      <c r="AI49" s="8">
        <v>61367</v>
      </c>
      <c r="AJ49" s="8">
        <v>-3194</v>
      </c>
      <c r="AK49" s="8">
        <v>58173</v>
      </c>
      <c r="AL49" s="8">
        <v>0</v>
      </c>
      <c r="AM49" s="8"/>
      <c r="AN49" s="8">
        <v>41.478099999999998</v>
      </c>
      <c r="AO49" s="8">
        <v>41.478099999999998</v>
      </c>
      <c r="AP49" s="8">
        <v>1402.49918</v>
      </c>
      <c r="AQ49" s="8">
        <v>41.478099999999998</v>
      </c>
      <c r="AR49" s="8">
        <v>41.478099999999998</v>
      </c>
      <c r="AS49" s="8">
        <v>1402.49918</v>
      </c>
      <c r="AT49" s="8">
        <v>15</v>
      </c>
      <c r="AU49" s="1">
        <v>0.37369570075464598</v>
      </c>
      <c r="AV49" s="8"/>
      <c r="AW49" s="8">
        <v>310483</v>
      </c>
      <c r="AX49" s="8">
        <v>150453</v>
      </c>
      <c r="AY49" s="8">
        <v>123523</v>
      </c>
      <c r="AZ49" s="1">
        <v>0.38683800000000002</v>
      </c>
      <c r="BA49" s="9">
        <v>43190</v>
      </c>
      <c r="BB49" s="8"/>
      <c r="BC49" s="8">
        <v>0</v>
      </c>
      <c r="BD49" s="8">
        <v>0</v>
      </c>
      <c r="BE49" s="8">
        <v>0</v>
      </c>
      <c r="BF49" s="8">
        <v>14569</v>
      </c>
      <c r="BG49" s="8">
        <v>0</v>
      </c>
      <c r="BH49" s="8">
        <v>0</v>
      </c>
      <c r="BI49" s="8">
        <v>0</v>
      </c>
      <c r="BJ49" s="8"/>
      <c r="BK49" s="8"/>
      <c r="BL49" s="8">
        <v>186616</v>
      </c>
      <c r="BM49" s="8">
        <v>14297</v>
      </c>
      <c r="BN49" s="8">
        <v>200913</v>
      </c>
      <c r="BO49" s="8">
        <v>527939</v>
      </c>
      <c r="BP49" s="8">
        <v>527939</v>
      </c>
      <c r="BQ49" s="8">
        <v>41165</v>
      </c>
      <c r="BR49" s="8">
        <v>30211</v>
      </c>
      <c r="BS49" s="8">
        <v>85197</v>
      </c>
      <c r="BT49" s="8">
        <v>885425</v>
      </c>
      <c r="BU49" s="8">
        <v>0</v>
      </c>
      <c r="BV49" s="8">
        <v>0</v>
      </c>
      <c r="BW49" s="8">
        <v>380350</v>
      </c>
      <c r="BX49" s="8">
        <v>176301</v>
      </c>
      <c r="BY49" s="8">
        <v>311658</v>
      </c>
      <c r="BZ49" s="8">
        <v>430422</v>
      </c>
      <c r="CA49" s="8">
        <v>0</v>
      </c>
      <c r="CB49" s="8">
        <v>50119</v>
      </c>
      <c r="CC49" s="8">
        <v>2</v>
      </c>
      <c r="CD49" s="8">
        <v>2234277</v>
      </c>
      <c r="CE49" s="8"/>
      <c r="CF49" s="8">
        <v>145371</v>
      </c>
      <c r="CG49" s="8">
        <v>0</v>
      </c>
      <c r="CH49" s="8">
        <v>46846</v>
      </c>
      <c r="CI49" s="8">
        <v>50567</v>
      </c>
      <c r="CJ49" s="8">
        <v>0</v>
      </c>
      <c r="CK49" s="8">
        <v>26212</v>
      </c>
      <c r="CL49" s="8">
        <v>396975</v>
      </c>
      <c r="CM49" s="8">
        <v>665971</v>
      </c>
      <c r="CN49" s="8">
        <v>468860</v>
      </c>
      <c r="CO49" s="8">
        <v>0</v>
      </c>
      <c r="CP49" s="8">
        <v>198832</v>
      </c>
      <c r="CQ49" s="8">
        <v>7141</v>
      </c>
      <c r="CR49" s="8">
        <v>24612</v>
      </c>
      <c r="CS49" s="8">
        <v>1365416</v>
      </c>
      <c r="CT49" s="8">
        <v>142520</v>
      </c>
      <c r="CU49" s="8">
        <v>140977</v>
      </c>
      <c r="CV49" s="8">
        <v>537368</v>
      </c>
      <c r="CW49" s="8">
        <v>-1</v>
      </c>
      <c r="CX49" s="8">
        <v>12994</v>
      </c>
      <c r="CY49" s="8">
        <v>833858</v>
      </c>
      <c r="CZ49" s="8">
        <v>35003</v>
      </c>
      <c r="DA49" s="8">
        <v>868861</v>
      </c>
      <c r="DB49" s="8">
        <v>2234277</v>
      </c>
      <c r="DC49" s="8"/>
      <c r="DD49" s="8">
        <v>1402.4990499999999</v>
      </c>
      <c r="DE49" s="8">
        <v>1402.4990499999999</v>
      </c>
      <c r="DF49" s="8">
        <v>594.55155999999999</v>
      </c>
      <c r="DG49" s="8">
        <v>566273</v>
      </c>
      <c r="DH49" s="8">
        <v>365360</v>
      </c>
      <c r="DI49" s="8">
        <v>190992</v>
      </c>
      <c r="DJ49" s="8">
        <v>0</v>
      </c>
      <c r="DK49" s="8">
        <v>35003</v>
      </c>
      <c r="DL49" s="8">
        <v>0</v>
      </c>
      <c r="DM49" s="8">
        <v>2261</v>
      </c>
      <c r="DN49" s="8">
        <v>36425</v>
      </c>
      <c r="DO49" s="8">
        <v>2478</v>
      </c>
      <c r="DP49" s="8">
        <v>0</v>
      </c>
      <c r="DQ49" s="8">
        <v>0</v>
      </c>
      <c r="DR49" s="8">
        <v>0</v>
      </c>
      <c r="DS49" s="8">
        <v>0</v>
      </c>
      <c r="DT49" s="8">
        <v>118006</v>
      </c>
      <c r="DU49" s="8">
        <v>0</v>
      </c>
      <c r="DV49" s="8"/>
      <c r="DW49" s="8">
        <v>100083</v>
      </c>
      <c r="DX49" s="8">
        <v>160030</v>
      </c>
      <c r="DY49" s="8">
        <v>26930</v>
      </c>
      <c r="DZ49" s="8">
        <v>186960</v>
      </c>
      <c r="EA49" s="8">
        <v>0</v>
      </c>
      <c r="EB49" s="8">
        <v>4950</v>
      </c>
      <c r="EC49" s="8">
        <v>-457</v>
      </c>
      <c r="ED49" s="8">
        <v>0</v>
      </c>
      <c r="EE49" s="8">
        <v>0</v>
      </c>
      <c r="EF49" s="8">
        <v>0</v>
      </c>
      <c r="EG49" s="8">
        <v>-59818</v>
      </c>
      <c r="EH49" s="8">
        <v>-40133</v>
      </c>
      <c r="EI49" s="8">
        <v>-8302</v>
      </c>
      <c r="EJ49" s="8">
        <v>2860</v>
      </c>
      <c r="EK49" s="8">
        <v>46139</v>
      </c>
      <c r="EL49" s="8">
        <v>232282</v>
      </c>
      <c r="EM49" s="8">
        <v>-99266</v>
      </c>
      <c r="EN49" s="8">
        <v>0</v>
      </c>
      <c r="EO49" s="8">
        <v>-8214</v>
      </c>
      <c r="EP49" s="8">
        <v>0</v>
      </c>
      <c r="EQ49" s="8">
        <v>-103647</v>
      </c>
      <c r="ER49" s="8">
        <v>2114</v>
      </c>
      <c r="ES49" s="8">
        <v>0</v>
      </c>
      <c r="ET49" s="8">
        <v>983</v>
      </c>
      <c r="EU49" s="8">
        <v>-208030</v>
      </c>
      <c r="EV49" s="8">
        <v>20000</v>
      </c>
      <c r="EW49" s="8">
        <v>187617</v>
      </c>
      <c r="EX49" s="8">
        <v>207617</v>
      </c>
      <c r="EY49" s="8">
        <v>-167924</v>
      </c>
      <c r="EZ49" s="8">
        <v>-103785</v>
      </c>
      <c r="FA49" s="8">
        <v>-271709</v>
      </c>
      <c r="FB49" s="8">
        <v>0</v>
      </c>
      <c r="FC49" s="8">
        <v>0</v>
      </c>
      <c r="FD49" s="8">
        <v>0</v>
      </c>
      <c r="FE49" s="8">
        <v>-21739</v>
      </c>
      <c r="FF49" s="8">
        <v>-21739</v>
      </c>
      <c r="FG49" s="8">
        <v>0</v>
      </c>
      <c r="FH49" s="8">
        <v>-3065</v>
      </c>
      <c r="FI49" s="8">
        <v>-88896</v>
      </c>
      <c r="FJ49" s="8">
        <v>-4144</v>
      </c>
      <c r="FK49" s="8">
        <v>-69967</v>
      </c>
      <c r="FL49" s="8"/>
      <c r="FM49" s="8">
        <v>6164</v>
      </c>
      <c r="FN49" s="8">
        <v>64091</v>
      </c>
      <c r="FO49" s="8">
        <v>46405</v>
      </c>
      <c r="FP49" s="8">
        <v>50186.875</v>
      </c>
      <c r="FQ49" s="8">
        <v>11062</v>
      </c>
      <c r="FR49" s="8">
        <v>-64092</v>
      </c>
      <c r="FS49" s="8" t="s">
        <v>1183</v>
      </c>
      <c r="FT49" s="9">
        <v>43190</v>
      </c>
      <c r="FU49" s="8">
        <v>12</v>
      </c>
      <c r="FV49" s="8">
        <v>1587628.9212</v>
      </c>
      <c r="FW49" s="8">
        <v>0.86316999999999999</v>
      </c>
      <c r="FX49" s="8">
        <v>0.31807000000000002</v>
      </c>
      <c r="FY49" s="8">
        <v>0.93335999999999997</v>
      </c>
      <c r="FZ49" s="8">
        <v>0.94362000000000001</v>
      </c>
      <c r="GA49" s="33">
        <f t="shared" si="1"/>
        <v>2018</v>
      </c>
      <c r="GB49" s="10">
        <f t="shared" si="2"/>
        <v>3</v>
      </c>
      <c r="GC49" s="10">
        <v>1.4559</v>
      </c>
      <c r="GD49" s="10">
        <v>1.3321000000000001</v>
      </c>
    </row>
    <row r="50" spans="1:186">
      <c r="A50" s="8" t="str">
        <f t="shared" si="9"/>
        <v>NTTデータ</v>
      </c>
      <c r="B50" s="8" t="str">
        <f t="shared" si="10"/>
        <v>TSE:9613</v>
      </c>
      <c r="C50" s="8" t="str">
        <f>CONCATENATE("FY",RIGHT(Assumptions!D$5,4))</f>
        <v>FY2019</v>
      </c>
      <c r="D50" s="10">
        <f t="shared" si="0"/>
        <v>2018</v>
      </c>
      <c r="E50" s="8">
        <v>2163625</v>
      </c>
      <c r="F50" s="8">
        <v>0</v>
      </c>
      <c r="G50" s="8">
        <v>2163625</v>
      </c>
      <c r="H50" s="8">
        <v>1618636</v>
      </c>
      <c r="I50" s="8">
        <v>544989</v>
      </c>
      <c r="J50" s="8">
        <v>397272</v>
      </c>
      <c r="K50" s="8">
        <v>0</v>
      </c>
      <c r="L50" s="8">
        <v>0</v>
      </c>
      <c r="M50" s="8">
        <v>0</v>
      </c>
      <c r="N50" s="8">
        <v>0</v>
      </c>
      <c r="O50" s="8">
        <v>0</v>
      </c>
      <c r="P50" s="8">
        <v>397272</v>
      </c>
      <c r="Q50" s="8">
        <v>147717</v>
      </c>
      <c r="R50" s="8">
        <v>-4689</v>
      </c>
      <c r="S50" s="8">
        <v>4602</v>
      </c>
      <c r="T50" s="8">
        <v>-87</v>
      </c>
      <c r="U50" s="8">
        <v>175</v>
      </c>
      <c r="V50" s="8">
        <v>-1911</v>
      </c>
      <c r="W50" s="8">
        <v>1020</v>
      </c>
      <c r="X50" s="8">
        <v>146914</v>
      </c>
      <c r="Y50" s="8">
        <v>0</v>
      </c>
      <c r="Z50" s="8">
        <v>0</v>
      </c>
      <c r="AA50" s="8">
        <v>0</v>
      </c>
      <c r="AB50" s="8">
        <v>0</v>
      </c>
      <c r="AC50" s="8">
        <v>0</v>
      </c>
      <c r="AD50" s="8">
        <v>146914</v>
      </c>
      <c r="AE50" s="8">
        <v>49210</v>
      </c>
      <c r="AF50" s="8">
        <v>97704</v>
      </c>
      <c r="AG50" s="8">
        <v>0</v>
      </c>
      <c r="AH50" s="8">
        <v>0</v>
      </c>
      <c r="AI50" s="8">
        <v>97704</v>
      </c>
      <c r="AJ50" s="8">
        <v>-4088</v>
      </c>
      <c r="AK50" s="8">
        <v>93616</v>
      </c>
      <c r="AL50" s="8">
        <v>0</v>
      </c>
      <c r="AM50" s="8"/>
      <c r="AN50" s="8">
        <v>66.749420000000001</v>
      </c>
      <c r="AO50" s="8">
        <v>66.749420000000001</v>
      </c>
      <c r="AP50" s="8">
        <v>1402.4990499999999</v>
      </c>
      <c r="AQ50" s="8">
        <v>66.749420000000001</v>
      </c>
      <c r="AR50" s="8">
        <v>66.749420000000001</v>
      </c>
      <c r="AS50" s="8">
        <v>1402.4990499999999</v>
      </c>
      <c r="AT50" s="8">
        <v>17</v>
      </c>
      <c r="AU50" s="1">
        <v>0.23968125106819299</v>
      </c>
      <c r="AV50" s="8"/>
      <c r="AW50" s="8">
        <v>305755</v>
      </c>
      <c r="AX50" s="8">
        <v>147717</v>
      </c>
      <c r="AY50" s="8">
        <v>147717</v>
      </c>
      <c r="AZ50" s="1">
        <v>0.334957</v>
      </c>
      <c r="BA50" s="9">
        <v>43555</v>
      </c>
      <c r="BB50" s="8"/>
      <c r="BC50" s="8">
        <v>0</v>
      </c>
      <c r="BD50" s="8">
        <v>0</v>
      </c>
      <c r="BE50" s="8">
        <v>0</v>
      </c>
      <c r="BF50" s="8">
        <v>15094</v>
      </c>
      <c r="BG50" s="8">
        <v>0</v>
      </c>
      <c r="BH50" s="8">
        <v>0</v>
      </c>
      <c r="BI50" s="8">
        <v>0</v>
      </c>
      <c r="BJ50" s="8"/>
      <c r="BK50" s="8"/>
      <c r="BL50" s="8">
        <v>251309</v>
      </c>
      <c r="BM50" s="8">
        <v>0</v>
      </c>
      <c r="BN50" s="8">
        <v>251309</v>
      </c>
      <c r="BO50" s="8">
        <v>549126</v>
      </c>
      <c r="BP50" s="8">
        <v>549126</v>
      </c>
      <c r="BQ50" s="8">
        <v>15294</v>
      </c>
      <c r="BR50" s="8">
        <v>0</v>
      </c>
      <c r="BS50" s="8">
        <v>158738</v>
      </c>
      <c r="BT50" s="8">
        <v>974467</v>
      </c>
      <c r="BU50" s="8">
        <v>0</v>
      </c>
      <c r="BV50" s="8">
        <v>0</v>
      </c>
      <c r="BW50" s="8">
        <v>355717</v>
      </c>
      <c r="BX50" s="8">
        <v>246200</v>
      </c>
      <c r="BY50" s="8">
        <v>357014</v>
      </c>
      <c r="BZ50" s="8">
        <v>444444</v>
      </c>
      <c r="CA50" s="8">
        <v>0</v>
      </c>
      <c r="CB50" s="8">
        <v>98220</v>
      </c>
      <c r="CC50" s="8">
        <v>0</v>
      </c>
      <c r="CD50" s="8">
        <v>2476062</v>
      </c>
      <c r="CE50" s="8"/>
      <c r="CF50" s="8">
        <v>359013</v>
      </c>
      <c r="CG50" s="8">
        <v>0</v>
      </c>
      <c r="CH50" s="8">
        <v>0</v>
      </c>
      <c r="CI50" s="8">
        <v>134586</v>
      </c>
      <c r="CJ50" s="8">
        <v>3367</v>
      </c>
      <c r="CK50" s="8">
        <v>30437</v>
      </c>
      <c r="CL50" s="8">
        <v>289456</v>
      </c>
      <c r="CM50" s="8">
        <v>816859</v>
      </c>
      <c r="CN50" s="8">
        <v>446437</v>
      </c>
      <c r="CO50" s="8">
        <v>12139</v>
      </c>
      <c r="CP50" s="8">
        <v>202491</v>
      </c>
      <c r="CQ50" s="8">
        <v>5532</v>
      </c>
      <c r="CR50" s="8">
        <v>25794</v>
      </c>
      <c r="CS50" s="8">
        <v>1509252</v>
      </c>
      <c r="CT50" s="8">
        <v>142520</v>
      </c>
      <c r="CU50" s="8">
        <v>115740</v>
      </c>
      <c r="CV50" s="8">
        <v>603171</v>
      </c>
      <c r="CW50" s="8">
        <v>-1</v>
      </c>
      <c r="CX50" s="8">
        <v>64237</v>
      </c>
      <c r="CY50" s="8">
        <v>925667</v>
      </c>
      <c r="CZ50" s="8">
        <v>41143</v>
      </c>
      <c r="DA50" s="8">
        <v>966810</v>
      </c>
      <c r="DB50" s="8">
        <v>2476062</v>
      </c>
      <c r="DC50" s="8"/>
      <c r="DD50" s="8">
        <v>1402.4990499999999</v>
      </c>
      <c r="DE50" s="8">
        <v>1402.4990499999999</v>
      </c>
      <c r="DF50" s="8">
        <v>660.01256999999998</v>
      </c>
      <c r="DG50" s="8">
        <v>596529</v>
      </c>
      <c r="DH50" s="8">
        <v>345220</v>
      </c>
      <c r="DI50" s="8">
        <v>193658</v>
      </c>
      <c r="DJ50" s="8">
        <v>0</v>
      </c>
      <c r="DK50" s="8">
        <v>41143</v>
      </c>
      <c r="DL50" s="8">
        <v>6573</v>
      </c>
      <c r="DM50" s="8">
        <v>2412</v>
      </c>
      <c r="DN50" s="8">
        <v>9787</v>
      </c>
      <c r="DO50" s="8">
        <v>3094</v>
      </c>
      <c r="DP50" s="8">
        <v>0</v>
      </c>
      <c r="DQ50" s="8">
        <v>0</v>
      </c>
      <c r="DR50" s="8">
        <v>0</v>
      </c>
      <c r="DS50" s="8">
        <v>0</v>
      </c>
      <c r="DT50" s="8">
        <v>123884</v>
      </c>
      <c r="DU50" s="8">
        <v>0</v>
      </c>
      <c r="DV50" s="8"/>
      <c r="DW50" s="8">
        <v>97704</v>
      </c>
      <c r="DX50" s="8">
        <v>158038</v>
      </c>
      <c r="DY50" s="8">
        <v>0</v>
      </c>
      <c r="DZ50" s="8">
        <v>158038</v>
      </c>
      <c r="EA50" s="8">
        <v>0</v>
      </c>
      <c r="EB50" s="8">
        <v>0</v>
      </c>
      <c r="EC50" s="8">
        <v>0</v>
      </c>
      <c r="ED50" s="8">
        <v>0</v>
      </c>
      <c r="EE50" s="8">
        <v>-175</v>
      </c>
      <c r="EF50" s="8">
        <v>0</v>
      </c>
      <c r="EG50" s="8">
        <v>-53574</v>
      </c>
      <c r="EH50" s="8">
        <v>-43290</v>
      </c>
      <c r="EI50" s="8">
        <v>6257</v>
      </c>
      <c r="EJ50" s="8">
        <v>32765</v>
      </c>
      <c r="EK50" s="8">
        <v>44284</v>
      </c>
      <c r="EL50" s="8">
        <v>242009</v>
      </c>
      <c r="EM50" s="8">
        <v>-179986</v>
      </c>
      <c r="EN50" s="8">
        <v>0</v>
      </c>
      <c r="EO50" s="8">
        <v>-9257</v>
      </c>
      <c r="EP50" s="8">
        <v>0</v>
      </c>
      <c r="EQ50" s="8">
        <v>0</v>
      </c>
      <c r="ER50" s="8">
        <v>0</v>
      </c>
      <c r="ES50" s="8">
        <v>0</v>
      </c>
      <c r="ET50" s="8">
        <v>2364</v>
      </c>
      <c r="EU50" s="8">
        <v>-186879</v>
      </c>
      <c r="EV50" s="8">
        <v>31674</v>
      </c>
      <c r="EW50" s="8">
        <v>40058</v>
      </c>
      <c r="EX50" s="8">
        <v>71732</v>
      </c>
      <c r="EY50" s="8">
        <v>0</v>
      </c>
      <c r="EZ50" s="8">
        <v>-50967</v>
      </c>
      <c r="FA50" s="8">
        <v>-50967</v>
      </c>
      <c r="FB50" s="8">
        <v>0</v>
      </c>
      <c r="FC50" s="8">
        <v>0</v>
      </c>
      <c r="FD50" s="8">
        <v>0</v>
      </c>
      <c r="FE50" s="8">
        <v>-22438</v>
      </c>
      <c r="FF50" s="8">
        <v>-22438</v>
      </c>
      <c r="FG50" s="8">
        <v>0</v>
      </c>
      <c r="FH50" s="8">
        <v>7124</v>
      </c>
      <c r="FI50" s="8">
        <v>5451</v>
      </c>
      <c r="FJ50" s="8">
        <v>658</v>
      </c>
      <c r="FK50" s="8">
        <v>61239</v>
      </c>
      <c r="FL50" s="8"/>
      <c r="FM50" s="8">
        <v>4193</v>
      </c>
      <c r="FN50" s="8">
        <v>55209</v>
      </c>
      <c r="FO50" s="8">
        <v>139146.5</v>
      </c>
      <c r="FP50" s="8">
        <v>142077.125</v>
      </c>
      <c r="FQ50" s="8">
        <v>-71702</v>
      </c>
      <c r="FR50" s="8">
        <v>20765</v>
      </c>
      <c r="FS50" s="8" t="s">
        <v>1183</v>
      </c>
      <c r="FT50" s="9">
        <v>43555</v>
      </c>
      <c r="FU50" s="8">
        <v>12</v>
      </c>
      <c r="FV50" s="8">
        <v>1712451.3363900001</v>
      </c>
      <c r="FW50" s="8">
        <v>1.1070500000000001</v>
      </c>
      <c r="FX50" s="8">
        <v>0.46792</v>
      </c>
      <c r="FY50" s="8">
        <v>0.98782000000000003</v>
      </c>
      <c r="FZ50" s="8">
        <v>1.0511999999999999</v>
      </c>
      <c r="GA50" s="33">
        <f t="shared" si="1"/>
        <v>2019</v>
      </c>
      <c r="GB50" s="10">
        <f t="shared" si="2"/>
        <v>3</v>
      </c>
      <c r="GC50" s="10">
        <v>0.99177999999999999</v>
      </c>
      <c r="GD50" s="10">
        <v>1.01908</v>
      </c>
    </row>
    <row r="51" spans="1:186">
      <c r="A51" s="10" t="str">
        <f>Assumptions!C6</f>
        <v>野村総研</v>
      </c>
      <c r="B51" s="10" t="str">
        <f>Assumptions!B6</f>
        <v>TSE:4307</v>
      </c>
      <c r="C51" s="8" t="str">
        <f>CONCATENATE("FY",RIGHT(Assumptions!D$6,4)-11)</f>
        <v>FY2008</v>
      </c>
      <c r="D51" s="10">
        <f t="shared" si="0"/>
        <v>2007</v>
      </c>
      <c r="E51" s="8">
        <v>342289</v>
      </c>
      <c r="F51" s="8">
        <v>0</v>
      </c>
      <c r="G51" s="8">
        <v>342289</v>
      </c>
      <c r="H51" s="8">
        <v>238537</v>
      </c>
      <c r="I51" s="8">
        <v>103752</v>
      </c>
      <c r="J51" s="8">
        <v>46172</v>
      </c>
      <c r="K51" s="8">
        <v>0</v>
      </c>
      <c r="L51" s="8">
        <v>4916</v>
      </c>
      <c r="M51" s="8">
        <v>0</v>
      </c>
      <c r="N51" s="8">
        <v>0</v>
      </c>
      <c r="O51" s="8">
        <v>0</v>
      </c>
      <c r="P51" s="8">
        <v>51088</v>
      </c>
      <c r="Q51" s="8">
        <v>52664</v>
      </c>
      <c r="R51" s="8">
        <v>0</v>
      </c>
      <c r="S51" s="8">
        <v>2588</v>
      </c>
      <c r="T51" s="8">
        <v>2588</v>
      </c>
      <c r="U51" s="8">
        <v>144</v>
      </c>
      <c r="V51" s="8">
        <v>0</v>
      </c>
      <c r="W51" s="8">
        <v>122</v>
      </c>
      <c r="X51" s="8">
        <v>55518</v>
      </c>
      <c r="Y51" s="8">
        <v>0</v>
      </c>
      <c r="Z51" s="8">
        <v>2037</v>
      </c>
      <c r="AA51" s="8">
        <v>0</v>
      </c>
      <c r="AB51" s="8">
        <v>0</v>
      </c>
      <c r="AC51" s="8">
        <v>-9567</v>
      </c>
      <c r="AD51" s="8">
        <v>47988</v>
      </c>
      <c r="AE51" s="8">
        <v>19830</v>
      </c>
      <c r="AF51" s="8">
        <v>28158</v>
      </c>
      <c r="AG51" s="8">
        <v>0</v>
      </c>
      <c r="AH51" s="8">
        <v>0</v>
      </c>
      <c r="AI51" s="8">
        <v>28158</v>
      </c>
      <c r="AJ51" s="8">
        <v>0</v>
      </c>
      <c r="AK51" s="8">
        <v>28158</v>
      </c>
      <c r="AL51" s="8">
        <v>0</v>
      </c>
      <c r="AM51" s="8"/>
      <c r="AN51" s="8">
        <v>38.159120000000001</v>
      </c>
      <c r="AO51" s="8">
        <v>38.159120000000001</v>
      </c>
      <c r="AP51" s="8">
        <v>737.91003000000001</v>
      </c>
      <c r="AQ51" s="8">
        <v>36.005499999999998</v>
      </c>
      <c r="AR51" s="8">
        <v>36.005499999999998</v>
      </c>
      <c r="AS51" s="8">
        <v>782.05445999999995</v>
      </c>
      <c r="AT51" s="8">
        <v>13.774100000000001</v>
      </c>
      <c r="AU51" s="1">
        <v>0.33240997229916902</v>
      </c>
      <c r="AV51" s="8"/>
      <c r="AW51" s="8">
        <v>69181</v>
      </c>
      <c r="AX51" s="8">
        <v>52664</v>
      </c>
      <c r="AY51" s="8">
        <v>52664</v>
      </c>
      <c r="AZ51" s="1">
        <v>0.41322799999999998</v>
      </c>
      <c r="BA51" s="9">
        <v>39538</v>
      </c>
      <c r="BB51" s="8"/>
      <c r="BC51" s="8">
        <v>0</v>
      </c>
      <c r="BD51" s="8">
        <v>0</v>
      </c>
      <c r="BE51" s="8">
        <v>0</v>
      </c>
      <c r="BF51" s="8">
        <v>4916</v>
      </c>
      <c r="BG51" s="8">
        <v>4068</v>
      </c>
      <c r="BH51" s="8">
        <v>0</v>
      </c>
      <c r="BI51" s="8">
        <v>0</v>
      </c>
      <c r="BJ51" s="8"/>
      <c r="BK51" s="8"/>
      <c r="BL51" s="8">
        <v>10507</v>
      </c>
      <c r="BM51" s="8">
        <v>92189</v>
      </c>
      <c r="BN51" s="8">
        <v>102696</v>
      </c>
      <c r="BO51" s="8">
        <v>79340</v>
      </c>
      <c r="BP51" s="8">
        <v>79340</v>
      </c>
      <c r="BQ51" s="8">
        <v>159</v>
      </c>
      <c r="BR51" s="8">
        <v>6837</v>
      </c>
      <c r="BS51" s="8">
        <v>449</v>
      </c>
      <c r="BT51" s="8">
        <v>190910</v>
      </c>
      <c r="BU51" s="8">
        <v>116327</v>
      </c>
      <c r="BV51" s="8">
        <v>-58076</v>
      </c>
      <c r="BW51" s="8">
        <v>58251</v>
      </c>
      <c r="BX51" s="8">
        <v>48707</v>
      </c>
      <c r="BY51" s="8">
        <v>0</v>
      </c>
      <c r="BZ51" s="8">
        <v>30256</v>
      </c>
      <c r="CA51" s="8">
        <v>7589</v>
      </c>
      <c r="CB51" s="8">
        <v>13115</v>
      </c>
      <c r="CC51" s="8">
        <v>13619</v>
      </c>
      <c r="CD51" s="8">
        <v>362447</v>
      </c>
      <c r="CE51" s="8"/>
      <c r="CF51" s="8">
        <v>40321</v>
      </c>
      <c r="CG51" s="8">
        <v>17422</v>
      </c>
      <c r="CH51" s="8">
        <v>0</v>
      </c>
      <c r="CI51" s="8">
        <v>0</v>
      </c>
      <c r="CJ51" s="8">
        <v>0</v>
      </c>
      <c r="CK51" s="8">
        <v>12526</v>
      </c>
      <c r="CL51" s="8">
        <v>4510</v>
      </c>
      <c r="CM51" s="8">
        <v>74779</v>
      </c>
      <c r="CN51" s="8">
        <v>49997</v>
      </c>
      <c r="CO51" s="8">
        <v>0</v>
      </c>
      <c r="CP51" s="8">
        <v>25790</v>
      </c>
      <c r="CQ51" s="8">
        <v>4</v>
      </c>
      <c r="CR51" s="8">
        <v>4514</v>
      </c>
      <c r="CS51" s="8">
        <v>155084</v>
      </c>
      <c r="CT51" s="8">
        <v>18600</v>
      </c>
      <c r="CU51" s="8">
        <v>14884</v>
      </c>
      <c r="CV51" s="8">
        <v>225780</v>
      </c>
      <c r="CW51" s="8">
        <v>-61161</v>
      </c>
      <c r="CX51" s="8">
        <v>9260</v>
      </c>
      <c r="CY51" s="8">
        <v>207363</v>
      </c>
      <c r="CZ51" s="8">
        <v>0</v>
      </c>
      <c r="DA51" s="8">
        <v>207363</v>
      </c>
      <c r="DB51" s="8">
        <v>362447</v>
      </c>
      <c r="DC51" s="8"/>
      <c r="DD51" s="8">
        <v>722.57222000000002</v>
      </c>
      <c r="DE51" s="8">
        <v>722.57222000000002</v>
      </c>
      <c r="DF51" s="8">
        <v>286.97892999999999</v>
      </c>
      <c r="DG51" s="8">
        <v>49997</v>
      </c>
      <c r="DH51" s="8">
        <v>-52699</v>
      </c>
      <c r="DI51" s="8">
        <v>0</v>
      </c>
      <c r="DJ51" s="8">
        <v>32544</v>
      </c>
      <c r="DK51" s="8">
        <v>0</v>
      </c>
      <c r="DL51" s="8">
        <v>2025</v>
      </c>
      <c r="DM51" s="8">
        <v>0</v>
      </c>
      <c r="DN51" s="8">
        <v>34</v>
      </c>
      <c r="DO51" s="8">
        <v>125</v>
      </c>
      <c r="DP51" s="8">
        <v>11292</v>
      </c>
      <c r="DQ51" s="8">
        <v>56527</v>
      </c>
      <c r="DR51" s="8">
        <v>47000</v>
      </c>
      <c r="DS51" s="8">
        <v>0</v>
      </c>
      <c r="DT51" s="8">
        <v>5711</v>
      </c>
      <c r="DU51" s="8">
        <v>0</v>
      </c>
      <c r="DV51" s="8"/>
      <c r="DW51" s="8">
        <v>28158</v>
      </c>
      <c r="DX51" s="8">
        <v>16517</v>
      </c>
      <c r="DY51" s="8">
        <v>0</v>
      </c>
      <c r="DZ51" s="8">
        <v>16517</v>
      </c>
      <c r="EA51" s="8">
        <v>0</v>
      </c>
      <c r="EB51" s="8">
        <v>0</v>
      </c>
      <c r="EC51" s="8">
        <v>-2037</v>
      </c>
      <c r="ED51" s="8">
        <v>0</v>
      </c>
      <c r="EE51" s="8">
        <v>0</v>
      </c>
      <c r="EF51" s="8">
        <v>0</v>
      </c>
      <c r="EG51" s="8">
        <v>-4397</v>
      </c>
      <c r="EH51" s="8">
        <v>-10935</v>
      </c>
      <c r="EI51" s="8">
        <v>134</v>
      </c>
      <c r="EJ51" s="8">
        <v>174</v>
      </c>
      <c r="EK51" s="8">
        <v>4192</v>
      </c>
      <c r="EL51" s="8">
        <v>31806</v>
      </c>
      <c r="EM51" s="8">
        <v>-21381</v>
      </c>
      <c r="EN51" s="8">
        <v>132</v>
      </c>
      <c r="EO51" s="8">
        <v>0</v>
      </c>
      <c r="EP51" s="8">
        <v>0</v>
      </c>
      <c r="EQ51" s="8">
        <v>-17483</v>
      </c>
      <c r="ER51" s="8">
        <v>-9297</v>
      </c>
      <c r="ES51" s="8">
        <v>0</v>
      </c>
      <c r="ET51" s="8">
        <v>103</v>
      </c>
      <c r="EU51" s="8">
        <v>-47926</v>
      </c>
      <c r="EV51" s="8">
        <v>0</v>
      </c>
      <c r="EW51" s="8">
        <v>0</v>
      </c>
      <c r="EX51" s="8">
        <v>0</v>
      </c>
      <c r="EY51" s="8">
        <v>0</v>
      </c>
      <c r="EZ51" s="8">
        <v>0</v>
      </c>
      <c r="FA51" s="8">
        <v>0</v>
      </c>
      <c r="FB51" s="8">
        <v>824</v>
      </c>
      <c r="FC51" s="8">
        <v>-15001</v>
      </c>
      <c r="FD51" s="8">
        <v>-9360</v>
      </c>
      <c r="FE51" s="8">
        <v>0</v>
      </c>
      <c r="FF51" s="8">
        <v>-9360</v>
      </c>
      <c r="FG51" s="8">
        <v>0</v>
      </c>
      <c r="FH51" s="8">
        <v>0</v>
      </c>
      <c r="FI51" s="8">
        <v>-23537</v>
      </c>
      <c r="FJ51" s="8">
        <v>-672</v>
      </c>
      <c r="FK51" s="8">
        <v>-40329</v>
      </c>
      <c r="FL51" s="8"/>
      <c r="FM51" s="8">
        <v>0</v>
      </c>
      <c r="FN51" s="8">
        <v>24020</v>
      </c>
      <c r="FO51" s="8">
        <v>-3942</v>
      </c>
      <c r="FP51" s="8">
        <v>-3942</v>
      </c>
      <c r="FQ51" s="8">
        <v>15066</v>
      </c>
      <c r="FR51" s="8">
        <v>0</v>
      </c>
      <c r="FS51" s="8" t="s">
        <v>1183</v>
      </c>
      <c r="FT51" s="9">
        <v>39538</v>
      </c>
      <c r="FU51" s="8">
        <v>12</v>
      </c>
      <c r="FV51" s="8">
        <v>531059.17636000004</v>
      </c>
      <c r="FW51" s="8">
        <v>0.51517999999999997</v>
      </c>
      <c r="FX51" s="8">
        <v>1.0243</v>
      </c>
      <c r="FY51" s="8">
        <v>0.59126999999999996</v>
      </c>
      <c r="FZ51" s="8">
        <v>0.26596999999999998</v>
      </c>
      <c r="GA51" s="33">
        <f t="shared" si="1"/>
        <v>2008</v>
      </c>
      <c r="GB51" s="10">
        <f t="shared" si="2"/>
        <v>3</v>
      </c>
      <c r="GC51" s="10">
        <v>1.31166</v>
      </c>
      <c r="GD51" s="10">
        <v>1.27233</v>
      </c>
    </row>
    <row r="52" spans="1:186">
      <c r="A52" s="8" t="str">
        <f t="shared" ref="A52:A62" si="11">A51</f>
        <v>野村総研</v>
      </c>
      <c r="B52" s="8" t="str">
        <f t="shared" ref="B52:B62" si="12">B51</f>
        <v>TSE:4307</v>
      </c>
      <c r="C52" s="8" t="str">
        <f>CONCATENATE("FY",RIGHT(Assumptions!D$6,4)-10)</f>
        <v>FY2009</v>
      </c>
      <c r="D52" s="10">
        <f t="shared" si="0"/>
        <v>2008</v>
      </c>
      <c r="E52" s="8">
        <v>341279</v>
      </c>
      <c r="F52" s="8">
        <v>0</v>
      </c>
      <c r="G52" s="8">
        <v>341279</v>
      </c>
      <c r="H52" s="8">
        <v>240854</v>
      </c>
      <c r="I52" s="8">
        <v>100425</v>
      </c>
      <c r="J52" s="8">
        <v>46608</v>
      </c>
      <c r="K52" s="8">
        <v>0</v>
      </c>
      <c r="L52" s="8">
        <v>4104</v>
      </c>
      <c r="M52" s="8">
        <v>0</v>
      </c>
      <c r="N52" s="8">
        <v>0</v>
      </c>
      <c r="O52" s="8">
        <v>0</v>
      </c>
      <c r="P52" s="8">
        <v>50712</v>
      </c>
      <c r="Q52" s="8">
        <v>49713</v>
      </c>
      <c r="R52" s="8">
        <v>-13</v>
      </c>
      <c r="S52" s="8">
        <v>1861</v>
      </c>
      <c r="T52" s="8">
        <v>1848</v>
      </c>
      <c r="U52" s="8">
        <v>143</v>
      </c>
      <c r="V52" s="8">
        <v>0</v>
      </c>
      <c r="W52" s="8">
        <v>27</v>
      </c>
      <c r="X52" s="8">
        <v>51731</v>
      </c>
      <c r="Y52" s="8">
        <v>0</v>
      </c>
      <c r="Z52" s="8">
        <v>-4148</v>
      </c>
      <c r="AA52" s="8">
        <v>0</v>
      </c>
      <c r="AB52" s="8">
        <v>-3050</v>
      </c>
      <c r="AC52" s="8">
        <v>-352</v>
      </c>
      <c r="AD52" s="8">
        <v>44181</v>
      </c>
      <c r="AE52" s="8">
        <v>19668</v>
      </c>
      <c r="AF52" s="8">
        <v>24513</v>
      </c>
      <c r="AG52" s="8">
        <v>0</v>
      </c>
      <c r="AH52" s="8">
        <v>0</v>
      </c>
      <c r="AI52" s="8">
        <v>24513</v>
      </c>
      <c r="AJ52" s="8">
        <v>0</v>
      </c>
      <c r="AK52" s="8">
        <v>24513</v>
      </c>
      <c r="AL52" s="8">
        <v>0</v>
      </c>
      <c r="AM52" s="8"/>
      <c r="AN52" s="8">
        <v>34.583039999999997</v>
      </c>
      <c r="AO52" s="8">
        <v>34.583039999999997</v>
      </c>
      <c r="AP52" s="8">
        <v>708.81557999999995</v>
      </c>
      <c r="AQ52" s="8">
        <v>32.586799999999997</v>
      </c>
      <c r="AR52" s="8">
        <v>32.586799999999997</v>
      </c>
      <c r="AS52" s="8">
        <v>752.25216</v>
      </c>
      <c r="AT52" s="8">
        <v>14.325100000000001</v>
      </c>
      <c r="AU52" s="1">
        <v>0.41724799086199199</v>
      </c>
      <c r="AV52" s="8"/>
      <c r="AW52" s="8">
        <v>70476</v>
      </c>
      <c r="AX52" s="8">
        <v>49713</v>
      </c>
      <c r="AY52" s="8">
        <v>49713</v>
      </c>
      <c r="AZ52" s="1">
        <v>0.44516800000000001</v>
      </c>
      <c r="BA52" s="9">
        <v>39903</v>
      </c>
      <c r="BB52" s="8"/>
      <c r="BC52" s="8">
        <v>0</v>
      </c>
      <c r="BD52" s="8">
        <v>0</v>
      </c>
      <c r="BE52" s="8">
        <v>0</v>
      </c>
      <c r="BF52" s="8">
        <v>4104</v>
      </c>
      <c r="BG52" s="8">
        <v>4429</v>
      </c>
      <c r="BH52" s="8">
        <v>9.1060199999999991</v>
      </c>
      <c r="BI52" s="8">
        <v>4419.8939799999998</v>
      </c>
      <c r="BJ52" s="8"/>
      <c r="BK52" s="8"/>
      <c r="BL52" s="8">
        <v>14228</v>
      </c>
      <c r="BM52" s="8">
        <v>20078</v>
      </c>
      <c r="BN52" s="8">
        <v>34306</v>
      </c>
      <c r="BO52" s="8">
        <v>77569</v>
      </c>
      <c r="BP52" s="8">
        <v>77569</v>
      </c>
      <c r="BQ52" s="8">
        <v>255</v>
      </c>
      <c r="BR52" s="8">
        <v>7307</v>
      </c>
      <c r="BS52" s="8">
        <v>1091</v>
      </c>
      <c r="BT52" s="8">
        <v>122572</v>
      </c>
      <c r="BU52" s="8">
        <v>123806</v>
      </c>
      <c r="BV52" s="8">
        <v>-65532</v>
      </c>
      <c r="BW52" s="8">
        <v>58274</v>
      </c>
      <c r="BX52" s="8">
        <v>57667</v>
      </c>
      <c r="BY52" s="8">
        <v>0</v>
      </c>
      <c r="BZ52" s="8">
        <v>74885</v>
      </c>
      <c r="CA52" s="8">
        <v>7666</v>
      </c>
      <c r="CB52" s="8">
        <v>19128</v>
      </c>
      <c r="CC52" s="8">
        <v>14295</v>
      </c>
      <c r="CD52" s="8">
        <v>354487</v>
      </c>
      <c r="CE52" s="8"/>
      <c r="CF52" s="8">
        <v>33773</v>
      </c>
      <c r="CG52" s="8">
        <v>16656</v>
      </c>
      <c r="CH52" s="8">
        <v>0</v>
      </c>
      <c r="CI52" s="8">
        <v>0</v>
      </c>
      <c r="CJ52" s="8">
        <v>655</v>
      </c>
      <c r="CK52" s="8">
        <v>13396</v>
      </c>
      <c r="CL52" s="8">
        <v>5546</v>
      </c>
      <c r="CM52" s="8">
        <v>70026</v>
      </c>
      <c r="CN52" s="8">
        <v>49997</v>
      </c>
      <c r="CO52" s="8">
        <v>414</v>
      </c>
      <c r="CP52" s="8">
        <v>25642</v>
      </c>
      <c r="CQ52" s="8">
        <v>2</v>
      </c>
      <c r="CR52" s="8">
        <v>2940</v>
      </c>
      <c r="CS52" s="8">
        <v>149021</v>
      </c>
      <c r="CT52" s="8">
        <v>18600</v>
      </c>
      <c r="CU52" s="8">
        <v>14974</v>
      </c>
      <c r="CV52" s="8">
        <v>240061</v>
      </c>
      <c r="CW52" s="8">
        <v>-72753</v>
      </c>
      <c r="CX52" s="8">
        <v>4584</v>
      </c>
      <c r="CY52" s="8">
        <v>205466</v>
      </c>
      <c r="CZ52" s="8">
        <v>0</v>
      </c>
      <c r="DA52" s="8">
        <v>205466</v>
      </c>
      <c r="DB52" s="8">
        <v>354487</v>
      </c>
      <c r="DC52" s="8"/>
      <c r="DD52" s="8">
        <v>706.12937999999997</v>
      </c>
      <c r="DE52" s="8">
        <v>706.12937999999997</v>
      </c>
      <c r="DF52" s="8">
        <v>290.97501</v>
      </c>
      <c r="DG52" s="8">
        <v>51066</v>
      </c>
      <c r="DH52" s="8">
        <v>16760</v>
      </c>
      <c r="DI52" s="8">
        <v>29937</v>
      </c>
      <c r="DJ52" s="8">
        <v>35432</v>
      </c>
      <c r="DK52" s="8">
        <v>0</v>
      </c>
      <c r="DL52" s="8">
        <v>2231</v>
      </c>
      <c r="DM52" s="8">
        <v>0</v>
      </c>
      <c r="DN52" s="8">
        <v>4</v>
      </c>
      <c r="DO52" s="8">
        <v>251</v>
      </c>
      <c r="DP52" s="8">
        <v>11292</v>
      </c>
      <c r="DQ52" s="8">
        <v>59076</v>
      </c>
      <c r="DR52" s="8">
        <v>51933</v>
      </c>
      <c r="DS52" s="8">
        <v>0</v>
      </c>
      <c r="DT52" s="8">
        <v>6118</v>
      </c>
      <c r="DU52" s="8">
        <v>0</v>
      </c>
      <c r="DV52" s="8"/>
      <c r="DW52" s="8">
        <v>24513</v>
      </c>
      <c r="DX52" s="8">
        <v>20763</v>
      </c>
      <c r="DY52" s="8">
        <v>0</v>
      </c>
      <c r="DZ52" s="8">
        <v>20763</v>
      </c>
      <c r="EA52" s="8">
        <v>0</v>
      </c>
      <c r="EB52" s="8">
        <v>0</v>
      </c>
      <c r="EC52" s="8">
        <v>3386</v>
      </c>
      <c r="ED52" s="8">
        <v>3050</v>
      </c>
      <c r="EE52" s="8">
        <v>762</v>
      </c>
      <c r="EF52" s="8">
        <v>0</v>
      </c>
      <c r="EG52" s="8">
        <v>-2517</v>
      </c>
      <c r="EH52" s="8">
        <v>2759</v>
      </c>
      <c r="EI52" s="8">
        <v>-96</v>
      </c>
      <c r="EJ52" s="8">
        <v>-6043</v>
      </c>
      <c r="EK52" s="8">
        <v>-396</v>
      </c>
      <c r="EL52" s="8">
        <v>46181</v>
      </c>
      <c r="EM52" s="8">
        <v>-14105</v>
      </c>
      <c r="EN52" s="8">
        <v>0</v>
      </c>
      <c r="EO52" s="8">
        <v>0</v>
      </c>
      <c r="EP52" s="8">
        <v>0</v>
      </c>
      <c r="EQ52" s="8">
        <v>-57863</v>
      </c>
      <c r="ER52" s="8">
        <v>942</v>
      </c>
      <c r="ES52" s="8">
        <v>0</v>
      </c>
      <c r="ET52" s="8">
        <v>32</v>
      </c>
      <c r="EU52" s="8">
        <v>-70994</v>
      </c>
      <c r="EV52" s="8">
        <v>0</v>
      </c>
      <c r="EW52" s="8">
        <v>0</v>
      </c>
      <c r="EX52" s="8">
        <v>0</v>
      </c>
      <c r="EY52" s="8">
        <v>0</v>
      </c>
      <c r="EZ52" s="8">
        <v>-389</v>
      </c>
      <c r="FA52" s="8">
        <v>-389</v>
      </c>
      <c r="FB52" s="8">
        <v>73</v>
      </c>
      <c r="FC52" s="8">
        <v>-11871</v>
      </c>
      <c r="FD52" s="8">
        <v>-10228</v>
      </c>
      <c r="FE52" s="8">
        <v>0</v>
      </c>
      <c r="FF52" s="8">
        <v>-10228</v>
      </c>
      <c r="FG52" s="8">
        <v>0</v>
      </c>
      <c r="FH52" s="8">
        <v>0</v>
      </c>
      <c r="FI52" s="8">
        <v>-22415</v>
      </c>
      <c r="FJ52" s="8">
        <v>-68</v>
      </c>
      <c r="FK52" s="8">
        <v>-47296</v>
      </c>
      <c r="FL52" s="8"/>
      <c r="FM52" s="8">
        <v>13</v>
      </c>
      <c r="FN52" s="8">
        <v>22670</v>
      </c>
      <c r="FO52" s="8">
        <v>-25022.5</v>
      </c>
      <c r="FP52" s="8">
        <v>-25014.375</v>
      </c>
      <c r="FQ52" s="8">
        <v>5460</v>
      </c>
      <c r="FR52" s="8">
        <v>-389</v>
      </c>
      <c r="FS52" s="8" t="s">
        <v>1183</v>
      </c>
      <c r="FT52" s="9">
        <v>39903</v>
      </c>
      <c r="FU52" s="8">
        <v>12</v>
      </c>
      <c r="FV52" s="8">
        <v>297613.77110000001</v>
      </c>
      <c r="FW52" s="8">
        <v>0.43202000000000002</v>
      </c>
      <c r="FX52" s="8">
        <v>0.75792999999999999</v>
      </c>
      <c r="FY52" s="8">
        <v>0.77700000000000002</v>
      </c>
      <c r="FZ52" s="8">
        <v>0.87419000000000002</v>
      </c>
      <c r="GA52" s="33">
        <f t="shared" si="1"/>
        <v>2009</v>
      </c>
      <c r="GB52" s="10">
        <f t="shared" si="2"/>
        <v>3</v>
      </c>
      <c r="GC52" s="10">
        <v>0.81727000000000005</v>
      </c>
      <c r="GD52" s="10">
        <v>0.82389000000000001</v>
      </c>
    </row>
    <row r="53" spans="1:186">
      <c r="A53" s="8" t="str">
        <f t="shared" si="11"/>
        <v>野村総研</v>
      </c>
      <c r="B53" s="8" t="str">
        <f t="shared" si="12"/>
        <v>TSE:4307</v>
      </c>
      <c r="C53" s="8" t="str">
        <f>CONCATENATE("FY",RIGHT(Assumptions!D$6,4)-9)</f>
        <v>FY2010</v>
      </c>
      <c r="D53" s="10">
        <f t="shared" si="0"/>
        <v>2009</v>
      </c>
      <c r="E53" s="8">
        <v>338630</v>
      </c>
      <c r="F53" s="8">
        <v>0</v>
      </c>
      <c r="G53" s="8">
        <v>338630</v>
      </c>
      <c r="H53" s="8">
        <v>245642</v>
      </c>
      <c r="I53" s="8">
        <v>92988</v>
      </c>
      <c r="J53" s="8">
        <v>49350</v>
      </c>
      <c r="K53" s="8">
        <v>0</v>
      </c>
      <c r="L53" s="8">
        <v>3561</v>
      </c>
      <c r="M53" s="8">
        <v>0</v>
      </c>
      <c r="N53" s="8">
        <v>0</v>
      </c>
      <c r="O53" s="8">
        <v>0</v>
      </c>
      <c r="P53" s="8">
        <v>52911</v>
      </c>
      <c r="Q53" s="8">
        <v>40077</v>
      </c>
      <c r="R53" s="8">
        <v>-13</v>
      </c>
      <c r="S53" s="8">
        <v>1367</v>
      </c>
      <c r="T53" s="8">
        <v>1354</v>
      </c>
      <c r="U53" s="8">
        <v>-564</v>
      </c>
      <c r="V53" s="8">
        <v>0</v>
      </c>
      <c r="W53" s="8">
        <v>80</v>
      </c>
      <c r="X53" s="8">
        <v>40947</v>
      </c>
      <c r="Y53" s="8">
        <v>0</v>
      </c>
      <c r="Z53" s="8">
        <v>-841</v>
      </c>
      <c r="AA53" s="8">
        <v>0</v>
      </c>
      <c r="AB53" s="8">
        <v>0</v>
      </c>
      <c r="AC53" s="8">
        <v>0</v>
      </c>
      <c r="AD53" s="8">
        <v>37328</v>
      </c>
      <c r="AE53" s="8">
        <v>15476</v>
      </c>
      <c r="AF53" s="8">
        <v>21852</v>
      </c>
      <c r="AG53" s="8">
        <v>0</v>
      </c>
      <c r="AH53" s="8">
        <v>0</v>
      </c>
      <c r="AI53" s="8">
        <v>21852</v>
      </c>
      <c r="AJ53" s="8">
        <v>4</v>
      </c>
      <c r="AK53" s="8">
        <v>21856</v>
      </c>
      <c r="AL53" s="8">
        <v>0</v>
      </c>
      <c r="AM53" s="8"/>
      <c r="AN53" s="8">
        <v>30.942129999999999</v>
      </c>
      <c r="AO53" s="8">
        <v>30.942129999999999</v>
      </c>
      <c r="AP53" s="8">
        <v>706.35081000000002</v>
      </c>
      <c r="AQ53" s="8">
        <v>29.148800000000001</v>
      </c>
      <c r="AR53" s="8">
        <v>29.148800000000001</v>
      </c>
      <c r="AS53" s="8">
        <v>749.79465000000005</v>
      </c>
      <c r="AT53" s="8">
        <v>14.325100000000001</v>
      </c>
      <c r="AU53" s="1">
        <v>0.46271046852122999</v>
      </c>
      <c r="AV53" s="8"/>
      <c r="AW53" s="8">
        <v>70993</v>
      </c>
      <c r="AX53" s="8">
        <v>40077</v>
      </c>
      <c r="AY53" s="8">
        <v>40077</v>
      </c>
      <c r="AZ53" s="1">
        <v>0.41459400000000002</v>
      </c>
      <c r="BA53" s="9">
        <v>40268</v>
      </c>
      <c r="BB53" s="8"/>
      <c r="BC53" s="8">
        <v>0</v>
      </c>
      <c r="BD53" s="8">
        <v>0</v>
      </c>
      <c r="BE53" s="8">
        <v>0</v>
      </c>
      <c r="BF53" s="8">
        <v>3561</v>
      </c>
      <c r="BG53" s="8">
        <v>4444</v>
      </c>
      <c r="BH53" s="8">
        <v>9.0657599999999992</v>
      </c>
      <c r="BI53" s="8">
        <v>4434.9342399999996</v>
      </c>
      <c r="BJ53" s="8"/>
      <c r="BK53" s="8"/>
      <c r="BL53" s="8">
        <v>15056</v>
      </c>
      <c r="BM53" s="8">
        <v>44720</v>
      </c>
      <c r="BN53" s="8">
        <v>59776</v>
      </c>
      <c r="BO53" s="8">
        <v>67963</v>
      </c>
      <c r="BP53" s="8">
        <v>67963</v>
      </c>
      <c r="BQ53" s="8">
        <v>432</v>
      </c>
      <c r="BR53" s="8">
        <v>7268</v>
      </c>
      <c r="BS53" s="8">
        <v>2305</v>
      </c>
      <c r="BT53" s="8">
        <v>137744</v>
      </c>
      <c r="BU53" s="8">
        <v>131410</v>
      </c>
      <c r="BV53" s="8">
        <v>-72445</v>
      </c>
      <c r="BW53" s="8">
        <v>58965</v>
      </c>
      <c r="BX53" s="8">
        <v>55303</v>
      </c>
      <c r="BY53" s="8">
        <v>0</v>
      </c>
      <c r="BZ53" s="8">
        <v>68319</v>
      </c>
      <c r="CA53" s="8">
        <v>7593</v>
      </c>
      <c r="CB53" s="8">
        <v>19238</v>
      </c>
      <c r="CC53" s="8">
        <v>16206</v>
      </c>
      <c r="CD53" s="8">
        <v>363368</v>
      </c>
      <c r="CE53" s="8"/>
      <c r="CF53" s="8">
        <v>24155</v>
      </c>
      <c r="CG53" s="8">
        <v>16628</v>
      </c>
      <c r="CH53" s="8">
        <v>0</v>
      </c>
      <c r="CI53" s="8">
        <v>0</v>
      </c>
      <c r="CJ53" s="8">
        <v>293</v>
      </c>
      <c r="CK53" s="8">
        <v>9879</v>
      </c>
      <c r="CL53" s="8">
        <v>16240</v>
      </c>
      <c r="CM53" s="8">
        <v>67195</v>
      </c>
      <c r="CN53" s="8">
        <v>49997</v>
      </c>
      <c r="CO53" s="8">
        <v>328</v>
      </c>
      <c r="CP53" s="8">
        <v>24152</v>
      </c>
      <c r="CQ53" s="8">
        <v>1</v>
      </c>
      <c r="CR53" s="8">
        <v>1458</v>
      </c>
      <c r="CS53" s="8">
        <v>143131</v>
      </c>
      <c r="CT53" s="8">
        <v>18600</v>
      </c>
      <c r="CU53" s="8">
        <v>15018</v>
      </c>
      <c r="CV53" s="8">
        <v>251800</v>
      </c>
      <c r="CW53" s="8">
        <v>-72526</v>
      </c>
      <c r="CX53" s="8">
        <v>7335</v>
      </c>
      <c r="CY53" s="8">
        <v>220227</v>
      </c>
      <c r="CZ53" s="8">
        <v>10</v>
      </c>
      <c r="DA53" s="8">
        <v>220237</v>
      </c>
      <c r="DB53" s="8">
        <v>363368</v>
      </c>
      <c r="DC53" s="8"/>
      <c r="DD53" s="8">
        <v>706.47785999999996</v>
      </c>
      <c r="DE53" s="8">
        <v>706.47785999999996</v>
      </c>
      <c r="DF53" s="8">
        <v>311.72527000000002</v>
      </c>
      <c r="DG53" s="8">
        <v>50618</v>
      </c>
      <c r="DH53" s="8">
        <v>-9158</v>
      </c>
      <c r="DI53" s="8">
        <v>25189</v>
      </c>
      <c r="DJ53" s="8">
        <v>35552</v>
      </c>
      <c r="DK53" s="8">
        <v>10</v>
      </c>
      <c r="DL53" s="8">
        <v>1604</v>
      </c>
      <c r="DM53" s="8">
        <v>0</v>
      </c>
      <c r="DN53" s="8">
        <v>0</v>
      </c>
      <c r="DO53" s="8">
        <v>0</v>
      </c>
      <c r="DP53" s="8">
        <v>12323</v>
      </c>
      <c r="DQ53" s="8">
        <v>64616</v>
      </c>
      <c r="DR53" s="8">
        <v>53707</v>
      </c>
      <c r="DS53" s="8">
        <v>0</v>
      </c>
      <c r="DT53" s="8">
        <v>6263</v>
      </c>
      <c r="DU53" s="8">
        <v>0</v>
      </c>
      <c r="DV53" s="8"/>
      <c r="DW53" s="8">
        <v>21856</v>
      </c>
      <c r="DX53" s="8">
        <v>30916</v>
      </c>
      <c r="DY53" s="8">
        <v>0</v>
      </c>
      <c r="DZ53" s="8">
        <v>30916</v>
      </c>
      <c r="EA53" s="8">
        <v>0</v>
      </c>
      <c r="EB53" s="8">
        <v>0</v>
      </c>
      <c r="EC53" s="8">
        <v>841</v>
      </c>
      <c r="ED53" s="8">
        <v>0</v>
      </c>
      <c r="EE53" s="8">
        <v>0</v>
      </c>
      <c r="EF53" s="8">
        <v>0</v>
      </c>
      <c r="EG53" s="8">
        <v>-5197</v>
      </c>
      <c r="EH53" s="8">
        <v>8980</v>
      </c>
      <c r="EI53" s="8">
        <v>-179</v>
      </c>
      <c r="EJ53" s="8">
        <v>-4782</v>
      </c>
      <c r="EK53" s="8">
        <v>5625</v>
      </c>
      <c r="EL53" s="8">
        <v>58060</v>
      </c>
      <c r="EM53" s="8">
        <v>-12499</v>
      </c>
      <c r="EN53" s="8">
        <v>10</v>
      </c>
      <c r="EO53" s="8">
        <v>0</v>
      </c>
      <c r="EP53" s="8">
        <v>665</v>
      </c>
      <c r="EQ53" s="8">
        <v>-15113</v>
      </c>
      <c r="ER53" s="8">
        <v>10721</v>
      </c>
      <c r="ES53" s="8">
        <v>0</v>
      </c>
      <c r="ET53" s="8">
        <v>41</v>
      </c>
      <c r="EU53" s="8">
        <v>-16175</v>
      </c>
      <c r="EV53" s="8">
        <v>6500</v>
      </c>
      <c r="EW53" s="8">
        <v>0</v>
      </c>
      <c r="EX53" s="8">
        <v>6500</v>
      </c>
      <c r="EY53" s="8">
        <v>-6500</v>
      </c>
      <c r="EZ53" s="8">
        <v>-235</v>
      </c>
      <c r="FA53" s="8">
        <v>-6735</v>
      </c>
      <c r="FB53" s="8">
        <v>0</v>
      </c>
      <c r="FC53" s="8">
        <v>-1</v>
      </c>
      <c r="FD53" s="8">
        <v>-10113</v>
      </c>
      <c r="FE53" s="8">
        <v>0</v>
      </c>
      <c r="FF53" s="8">
        <v>-10113</v>
      </c>
      <c r="FG53" s="8">
        <v>0</v>
      </c>
      <c r="FH53" s="8">
        <v>0</v>
      </c>
      <c r="FI53" s="8">
        <v>-10349</v>
      </c>
      <c r="FJ53" s="8">
        <v>11</v>
      </c>
      <c r="FK53" s="8">
        <v>31547</v>
      </c>
      <c r="FL53" s="8"/>
      <c r="FM53" s="8">
        <v>13</v>
      </c>
      <c r="FN53" s="8">
        <v>20727</v>
      </c>
      <c r="FO53" s="8">
        <v>36706</v>
      </c>
      <c r="FP53" s="8">
        <v>36714.125</v>
      </c>
      <c r="FQ53" s="8">
        <v>-7829</v>
      </c>
      <c r="FR53" s="8">
        <v>-235</v>
      </c>
      <c r="FS53" s="8" t="s">
        <v>1183</v>
      </c>
      <c r="FT53" s="9">
        <v>40268</v>
      </c>
      <c r="FU53" s="8">
        <v>12</v>
      </c>
      <c r="FV53" s="8">
        <v>414521.01426000003</v>
      </c>
      <c r="FW53" s="8">
        <v>0.45440999999999998</v>
      </c>
      <c r="FX53" s="8">
        <v>0.71181000000000005</v>
      </c>
      <c r="FY53" s="8">
        <v>0.79274999999999995</v>
      </c>
      <c r="FZ53" s="8">
        <v>0.42179</v>
      </c>
      <c r="GA53" s="33">
        <f t="shared" si="1"/>
        <v>2010</v>
      </c>
      <c r="GB53" s="10">
        <f t="shared" si="2"/>
        <v>3</v>
      </c>
      <c r="GC53" s="10">
        <v>1.0446</v>
      </c>
      <c r="GD53" s="10">
        <v>0.86645000000000005</v>
      </c>
    </row>
    <row r="54" spans="1:186">
      <c r="A54" s="8" t="str">
        <f t="shared" si="11"/>
        <v>野村総研</v>
      </c>
      <c r="B54" s="8" t="str">
        <f t="shared" si="12"/>
        <v>TSE:4307</v>
      </c>
      <c r="C54" s="8" t="str">
        <f>CONCATENATE("FY",RIGHT(Assumptions!D$6,4)-8)</f>
        <v>FY2011</v>
      </c>
      <c r="D54" s="10">
        <f t="shared" si="0"/>
        <v>2010</v>
      </c>
      <c r="E54" s="8">
        <v>326329</v>
      </c>
      <c r="F54" s="8">
        <v>0</v>
      </c>
      <c r="G54" s="8">
        <v>326329</v>
      </c>
      <c r="H54" s="8">
        <v>233120</v>
      </c>
      <c r="I54" s="8">
        <v>93209</v>
      </c>
      <c r="J54" s="8">
        <v>51218</v>
      </c>
      <c r="K54" s="8">
        <v>0</v>
      </c>
      <c r="L54" s="8">
        <v>3564</v>
      </c>
      <c r="M54" s="8">
        <v>0</v>
      </c>
      <c r="N54" s="8">
        <v>0</v>
      </c>
      <c r="O54" s="8">
        <v>0</v>
      </c>
      <c r="P54" s="8">
        <v>54782</v>
      </c>
      <c r="Q54" s="8">
        <v>38427</v>
      </c>
      <c r="R54" s="8">
        <v>-8</v>
      </c>
      <c r="S54" s="8">
        <v>1585</v>
      </c>
      <c r="T54" s="8">
        <v>1577</v>
      </c>
      <c r="U54" s="8">
        <v>-12</v>
      </c>
      <c r="V54" s="8">
        <v>0</v>
      </c>
      <c r="W54" s="8">
        <v>96</v>
      </c>
      <c r="X54" s="8">
        <v>40088</v>
      </c>
      <c r="Y54" s="8">
        <v>0</v>
      </c>
      <c r="Z54" s="8">
        <v>130</v>
      </c>
      <c r="AA54" s="8">
        <v>0</v>
      </c>
      <c r="AB54" s="8">
        <v>0</v>
      </c>
      <c r="AC54" s="8">
        <v>-364</v>
      </c>
      <c r="AD54" s="8">
        <v>39854</v>
      </c>
      <c r="AE54" s="8">
        <v>16664</v>
      </c>
      <c r="AF54" s="8">
        <v>23190</v>
      </c>
      <c r="AG54" s="8">
        <v>0</v>
      </c>
      <c r="AH54" s="8">
        <v>0</v>
      </c>
      <c r="AI54" s="8">
        <v>23190</v>
      </c>
      <c r="AJ54" s="8">
        <v>-2</v>
      </c>
      <c r="AK54" s="8">
        <v>23188</v>
      </c>
      <c r="AL54" s="8">
        <v>0</v>
      </c>
      <c r="AM54" s="8"/>
      <c r="AN54" s="8">
        <v>32.8127</v>
      </c>
      <c r="AO54" s="8">
        <v>32.8127</v>
      </c>
      <c r="AP54" s="8">
        <v>706.67750999999998</v>
      </c>
      <c r="AQ54" s="8">
        <v>30.911799999999999</v>
      </c>
      <c r="AR54" s="8">
        <v>30.911799999999999</v>
      </c>
      <c r="AS54" s="8">
        <v>750.13224000000002</v>
      </c>
      <c r="AT54" s="8">
        <v>14.325100000000001</v>
      </c>
      <c r="AU54" s="1">
        <v>0.43647576332585802</v>
      </c>
      <c r="AV54" s="8"/>
      <c r="AW54" s="8">
        <v>69093</v>
      </c>
      <c r="AX54" s="8">
        <v>38427</v>
      </c>
      <c r="AY54" s="8">
        <v>38427</v>
      </c>
      <c r="AZ54" s="1">
        <v>0.418126</v>
      </c>
      <c r="BA54" s="9">
        <v>40633</v>
      </c>
      <c r="BB54" s="8"/>
      <c r="BC54" s="8">
        <v>0</v>
      </c>
      <c r="BD54" s="8">
        <v>0</v>
      </c>
      <c r="BE54" s="8">
        <v>0</v>
      </c>
      <c r="BF54" s="8">
        <v>3564</v>
      </c>
      <c r="BG54" s="8">
        <v>5126</v>
      </c>
      <c r="BH54" s="8">
        <v>5.7821300000000004</v>
      </c>
      <c r="BI54" s="8">
        <v>5120.2178700000004</v>
      </c>
      <c r="BJ54" s="8"/>
      <c r="BK54" s="8"/>
      <c r="BL54" s="8">
        <v>2424</v>
      </c>
      <c r="BM54" s="8">
        <v>93995</v>
      </c>
      <c r="BN54" s="8">
        <v>96419</v>
      </c>
      <c r="BO54" s="8">
        <v>71218</v>
      </c>
      <c r="BP54" s="8">
        <v>71218</v>
      </c>
      <c r="BQ54" s="8">
        <v>256</v>
      </c>
      <c r="BR54" s="8">
        <v>6825</v>
      </c>
      <c r="BS54" s="8">
        <v>2876</v>
      </c>
      <c r="BT54" s="8">
        <v>177594</v>
      </c>
      <c r="BU54" s="8">
        <v>134586</v>
      </c>
      <c r="BV54" s="8">
        <v>-76135</v>
      </c>
      <c r="BW54" s="8">
        <v>58451</v>
      </c>
      <c r="BX54" s="8">
        <v>45230</v>
      </c>
      <c r="BY54" s="8">
        <v>0</v>
      </c>
      <c r="BZ54" s="8">
        <v>57641</v>
      </c>
      <c r="CA54" s="8">
        <v>7706</v>
      </c>
      <c r="CB54" s="8">
        <v>19390</v>
      </c>
      <c r="CC54" s="8">
        <v>14021</v>
      </c>
      <c r="CD54" s="8">
        <v>380033</v>
      </c>
      <c r="CE54" s="8"/>
      <c r="CF54" s="8">
        <v>22481</v>
      </c>
      <c r="CG54" s="8">
        <v>16774</v>
      </c>
      <c r="CH54" s="8">
        <v>0</v>
      </c>
      <c r="CI54" s="8">
        <v>2607</v>
      </c>
      <c r="CJ54" s="8">
        <v>223</v>
      </c>
      <c r="CK54" s="8">
        <v>9425</v>
      </c>
      <c r="CL54" s="8">
        <v>16650</v>
      </c>
      <c r="CM54" s="8">
        <v>68160</v>
      </c>
      <c r="CN54" s="8">
        <v>59173</v>
      </c>
      <c r="CO54" s="8">
        <v>339</v>
      </c>
      <c r="CP54" s="8">
        <v>20689</v>
      </c>
      <c r="CQ54" s="8">
        <v>1</v>
      </c>
      <c r="CR54" s="8">
        <v>596</v>
      </c>
      <c r="CS54" s="8">
        <v>148958</v>
      </c>
      <c r="CT54" s="8">
        <v>18600</v>
      </c>
      <c r="CU54" s="8">
        <v>14994</v>
      </c>
      <c r="CV54" s="8">
        <v>264866</v>
      </c>
      <c r="CW54" s="8">
        <v>-72285</v>
      </c>
      <c r="CX54" s="8">
        <v>4900</v>
      </c>
      <c r="CY54" s="8">
        <v>231075</v>
      </c>
      <c r="CZ54" s="8">
        <v>0</v>
      </c>
      <c r="DA54" s="8">
        <v>231075</v>
      </c>
      <c r="DB54" s="8">
        <v>380033</v>
      </c>
      <c r="DC54" s="8"/>
      <c r="DD54" s="8">
        <v>706.84448999999995</v>
      </c>
      <c r="DE54" s="8">
        <v>706.84448999999995</v>
      </c>
      <c r="DF54" s="8">
        <v>326.91066000000001</v>
      </c>
      <c r="DG54" s="8">
        <v>62342</v>
      </c>
      <c r="DH54" s="8">
        <v>-34077</v>
      </c>
      <c r="DI54" s="8">
        <v>23224</v>
      </c>
      <c r="DJ54" s="8">
        <v>41008</v>
      </c>
      <c r="DK54" s="8">
        <v>0</v>
      </c>
      <c r="DL54" s="8">
        <v>1265</v>
      </c>
      <c r="DM54" s="8">
        <v>0</v>
      </c>
      <c r="DN54" s="8">
        <v>0</v>
      </c>
      <c r="DO54" s="8">
        <v>0</v>
      </c>
      <c r="DP54" s="8">
        <v>12323</v>
      </c>
      <c r="DQ54" s="8">
        <v>68519</v>
      </c>
      <c r="DR54" s="8">
        <v>53145</v>
      </c>
      <c r="DS54" s="8">
        <v>0</v>
      </c>
      <c r="DT54" s="8">
        <v>6594</v>
      </c>
      <c r="DU54" s="8">
        <v>0</v>
      </c>
      <c r="DV54" s="8"/>
      <c r="DW54" s="8">
        <v>23188</v>
      </c>
      <c r="DX54" s="8">
        <v>30666</v>
      </c>
      <c r="DY54" s="8">
        <v>0</v>
      </c>
      <c r="DZ54" s="8">
        <v>30666</v>
      </c>
      <c r="EA54" s="8">
        <v>0</v>
      </c>
      <c r="EB54" s="8">
        <v>0</v>
      </c>
      <c r="EC54" s="8">
        <v>-130</v>
      </c>
      <c r="ED54" s="8">
        <v>0</v>
      </c>
      <c r="EE54" s="8">
        <v>0</v>
      </c>
      <c r="EF54" s="8">
        <v>0</v>
      </c>
      <c r="EG54" s="8">
        <v>1524</v>
      </c>
      <c r="EH54" s="8">
        <v>-1727</v>
      </c>
      <c r="EI54" s="8">
        <v>176</v>
      </c>
      <c r="EJ54" s="8">
        <v>-4305</v>
      </c>
      <c r="EK54" s="8">
        <v>-614</v>
      </c>
      <c r="EL54" s="8">
        <v>48778</v>
      </c>
      <c r="EM54" s="8">
        <v>-9565</v>
      </c>
      <c r="EN54" s="8">
        <v>5</v>
      </c>
      <c r="EO54" s="8">
        <v>0</v>
      </c>
      <c r="EP54" s="8">
        <v>0</v>
      </c>
      <c r="EQ54" s="8">
        <v>-10211</v>
      </c>
      <c r="ER54" s="8">
        <v>-7919</v>
      </c>
      <c r="ES54" s="8">
        <v>0</v>
      </c>
      <c r="ET54" s="8">
        <v>-34</v>
      </c>
      <c r="EU54" s="8">
        <v>-27724</v>
      </c>
      <c r="EV54" s="8">
        <v>13497</v>
      </c>
      <c r="EW54" s="8">
        <v>11783</v>
      </c>
      <c r="EX54" s="8">
        <v>25280</v>
      </c>
      <c r="EY54" s="8">
        <v>-13500</v>
      </c>
      <c r="EZ54" s="8">
        <v>-69</v>
      </c>
      <c r="FA54" s="8">
        <v>-13569</v>
      </c>
      <c r="FB54" s="8">
        <v>0</v>
      </c>
      <c r="FC54" s="8">
        <v>0</v>
      </c>
      <c r="FD54" s="8">
        <v>-10121</v>
      </c>
      <c r="FE54" s="8">
        <v>0</v>
      </c>
      <c r="FF54" s="8">
        <v>-10121</v>
      </c>
      <c r="FG54" s="8">
        <v>0</v>
      </c>
      <c r="FH54" s="8">
        <v>0</v>
      </c>
      <c r="FI54" s="8">
        <v>1590</v>
      </c>
      <c r="FJ54" s="8">
        <v>-335</v>
      </c>
      <c r="FK54" s="8">
        <v>22309</v>
      </c>
      <c r="FL54" s="8"/>
      <c r="FM54" s="8">
        <v>5</v>
      </c>
      <c r="FN54" s="8">
        <v>15319</v>
      </c>
      <c r="FO54" s="8">
        <v>30501.875</v>
      </c>
      <c r="FP54" s="8">
        <v>30506.875</v>
      </c>
      <c r="FQ54" s="8">
        <v>4779</v>
      </c>
      <c r="FR54" s="8">
        <v>11711</v>
      </c>
      <c r="FS54" s="8" t="s">
        <v>1183</v>
      </c>
      <c r="FT54" s="9">
        <v>40633</v>
      </c>
      <c r="FU54" s="8">
        <v>12</v>
      </c>
      <c r="FV54" s="8">
        <v>357468.84169999999</v>
      </c>
      <c r="FW54" s="8">
        <v>0.56149000000000004</v>
      </c>
      <c r="FX54" s="8">
        <v>0.54776999999999998</v>
      </c>
      <c r="FY54" s="8">
        <v>0.48222999999999999</v>
      </c>
      <c r="FZ54" s="8">
        <v>0.51466000000000001</v>
      </c>
      <c r="GA54" s="33">
        <f t="shared" si="1"/>
        <v>2011</v>
      </c>
      <c r="GB54" s="10">
        <f t="shared" si="2"/>
        <v>3</v>
      </c>
      <c r="GC54" s="10">
        <v>1.0021199999999999</v>
      </c>
      <c r="GD54" s="10">
        <v>0.75909000000000004</v>
      </c>
    </row>
    <row r="55" spans="1:186">
      <c r="A55" s="8" t="str">
        <f t="shared" si="11"/>
        <v>野村総研</v>
      </c>
      <c r="B55" s="8" t="str">
        <f t="shared" si="12"/>
        <v>TSE:4307</v>
      </c>
      <c r="C55" s="8" t="str">
        <f>CONCATENATE("FY",RIGHT(Assumptions!D$6,4)-7)</f>
        <v>FY2012</v>
      </c>
      <c r="D55" s="10">
        <f t="shared" si="0"/>
        <v>2011</v>
      </c>
      <c r="E55" s="8">
        <v>335554</v>
      </c>
      <c r="F55" s="8">
        <v>0</v>
      </c>
      <c r="G55" s="8">
        <v>335554</v>
      </c>
      <c r="H55" s="8">
        <v>235515</v>
      </c>
      <c r="I55" s="8">
        <v>100039</v>
      </c>
      <c r="J55" s="8">
        <v>55454</v>
      </c>
      <c r="K55" s="8">
        <v>23</v>
      </c>
      <c r="L55" s="8">
        <v>0</v>
      </c>
      <c r="M55" s="8">
        <v>1409</v>
      </c>
      <c r="N55" s="8">
        <v>0</v>
      </c>
      <c r="O55" s="8">
        <v>0</v>
      </c>
      <c r="P55" s="8">
        <v>56886</v>
      </c>
      <c r="Q55" s="8">
        <v>43153</v>
      </c>
      <c r="R55" s="8">
        <v>-71</v>
      </c>
      <c r="S55" s="8">
        <v>1410</v>
      </c>
      <c r="T55" s="8">
        <v>1339</v>
      </c>
      <c r="U55" s="8">
        <v>110</v>
      </c>
      <c r="V55" s="8">
        <v>0</v>
      </c>
      <c r="W55" s="8">
        <v>83</v>
      </c>
      <c r="X55" s="8">
        <v>44685</v>
      </c>
      <c r="Y55" s="8">
        <v>0</v>
      </c>
      <c r="Z55" s="8">
        <v>8435</v>
      </c>
      <c r="AA55" s="8">
        <v>0</v>
      </c>
      <c r="AB55" s="8">
        <v>0</v>
      </c>
      <c r="AC55" s="8">
        <v>3083</v>
      </c>
      <c r="AD55" s="8">
        <v>56203</v>
      </c>
      <c r="AE55" s="8">
        <v>23283</v>
      </c>
      <c r="AF55" s="8">
        <v>32920</v>
      </c>
      <c r="AG55" s="8">
        <v>0</v>
      </c>
      <c r="AH55" s="8">
        <v>0</v>
      </c>
      <c r="AI55" s="8">
        <v>32920</v>
      </c>
      <c r="AJ55" s="8">
        <v>0</v>
      </c>
      <c r="AK55" s="8">
        <v>32920</v>
      </c>
      <c r="AL55" s="8">
        <v>0</v>
      </c>
      <c r="AM55" s="8"/>
      <c r="AN55" s="8">
        <v>46.389980000000001</v>
      </c>
      <c r="AO55" s="8">
        <v>46.389980000000001</v>
      </c>
      <c r="AP55" s="8">
        <v>709.63595999999995</v>
      </c>
      <c r="AQ55" s="8">
        <v>43.716299999999997</v>
      </c>
      <c r="AR55" s="8">
        <v>43.716299999999997</v>
      </c>
      <c r="AS55" s="8">
        <v>753.04349999999999</v>
      </c>
      <c r="AT55" s="8">
        <v>14.325100000000001</v>
      </c>
      <c r="AU55" s="1">
        <v>0.30823207776427702</v>
      </c>
      <c r="AV55" s="8"/>
      <c r="AW55" s="8">
        <v>74028</v>
      </c>
      <c r="AX55" s="8">
        <v>43153</v>
      </c>
      <c r="AY55" s="8">
        <v>43153</v>
      </c>
      <c r="AZ55" s="1">
        <v>0.41426600000000002</v>
      </c>
      <c r="BA55" s="9">
        <v>40999</v>
      </c>
      <c r="BB55" s="8"/>
      <c r="BC55" s="8">
        <v>0</v>
      </c>
      <c r="BD55" s="8">
        <v>0</v>
      </c>
      <c r="BE55" s="8">
        <v>899</v>
      </c>
      <c r="BF55" s="8">
        <v>3643</v>
      </c>
      <c r="BG55" s="8">
        <v>4715</v>
      </c>
      <c r="BH55" s="8">
        <v>43.830640000000002</v>
      </c>
      <c r="BI55" s="8">
        <v>4671.1693599999999</v>
      </c>
      <c r="BJ55" s="8"/>
      <c r="BK55" s="8"/>
      <c r="BL55" s="8">
        <v>8462</v>
      </c>
      <c r="BM55" s="8">
        <v>81078</v>
      </c>
      <c r="BN55" s="8">
        <v>89540</v>
      </c>
      <c r="BO55" s="8">
        <v>76113</v>
      </c>
      <c r="BP55" s="8">
        <v>76113</v>
      </c>
      <c r="BQ55" s="8">
        <v>176</v>
      </c>
      <c r="BR55" s="8">
        <v>7065</v>
      </c>
      <c r="BS55" s="8">
        <v>1184</v>
      </c>
      <c r="BT55" s="8">
        <v>176804</v>
      </c>
      <c r="BU55" s="8">
        <v>0</v>
      </c>
      <c r="BV55" s="8">
        <v>0</v>
      </c>
      <c r="BW55" s="8">
        <v>67569</v>
      </c>
      <c r="BX55" s="8">
        <v>76865</v>
      </c>
      <c r="BY55" s="8">
        <v>0</v>
      </c>
      <c r="BZ55" s="8">
        <v>57861</v>
      </c>
      <c r="CA55" s="8">
        <v>7906</v>
      </c>
      <c r="CB55" s="8">
        <v>15778</v>
      </c>
      <c r="CC55" s="8">
        <v>1</v>
      </c>
      <c r="CD55" s="8">
        <v>402784</v>
      </c>
      <c r="CE55" s="8"/>
      <c r="CF55" s="8">
        <v>21810</v>
      </c>
      <c r="CG55" s="8">
        <v>19779</v>
      </c>
      <c r="CH55" s="8">
        <v>0</v>
      </c>
      <c r="CI55" s="8">
        <v>2531</v>
      </c>
      <c r="CJ55" s="8">
        <v>201</v>
      </c>
      <c r="CK55" s="8">
        <v>16594</v>
      </c>
      <c r="CL55" s="8">
        <v>8465</v>
      </c>
      <c r="CM55" s="8">
        <v>69380</v>
      </c>
      <c r="CN55" s="8">
        <v>56674</v>
      </c>
      <c r="CO55" s="8">
        <v>411</v>
      </c>
      <c r="CP55" s="8">
        <v>17251</v>
      </c>
      <c r="CQ55" s="8">
        <v>26</v>
      </c>
      <c r="CR55" s="8">
        <v>766</v>
      </c>
      <c r="CS55" s="8">
        <v>144508</v>
      </c>
      <c r="CT55" s="8">
        <v>18600</v>
      </c>
      <c r="CU55" s="8">
        <v>14800</v>
      </c>
      <c r="CV55" s="8">
        <v>286907</v>
      </c>
      <c r="CW55" s="8">
        <v>-68841</v>
      </c>
      <c r="CX55" s="8">
        <v>6810</v>
      </c>
      <c r="CY55" s="8">
        <v>258276</v>
      </c>
      <c r="CZ55" s="8">
        <v>0</v>
      </c>
      <c r="DA55" s="8">
        <v>258276</v>
      </c>
      <c r="DB55" s="8">
        <v>402784</v>
      </c>
      <c r="DC55" s="8"/>
      <c r="DD55" s="8">
        <v>712.07894999999996</v>
      </c>
      <c r="DE55" s="8">
        <v>712.07894999999996</v>
      </c>
      <c r="DF55" s="8">
        <v>362.70697000000001</v>
      </c>
      <c r="DG55" s="8">
        <v>59817</v>
      </c>
      <c r="DH55" s="8">
        <v>-29723</v>
      </c>
      <c r="DI55" s="8">
        <v>23284</v>
      </c>
      <c r="DJ55" s="8">
        <v>37720</v>
      </c>
      <c r="DK55" s="8">
        <v>0</v>
      </c>
      <c r="DL55" s="8">
        <v>1252</v>
      </c>
      <c r="DM55" s="8">
        <v>0</v>
      </c>
      <c r="DN55" s="8">
        <v>10</v>
      </c>
      <c r="DO55" s="8">
        <v>166</v>
      </c>
      <c r="DP55" s="8">
        <v>0</v>
      </c>
      <c r="DQ55" s="8">
        <v>0</v>
      </c>
      <c r="DR55" s="8">
        <v>0</v>
      </c>
      <c r="DS55" s="8">
        <v>0</v>
      </c>
      <c r="DT55" s="8">
        <v>6881</v>
      </c>
      <c r="DU55" s="8">
        <v>0</v>
      </c>
      <c r="DV55" s="8"/>
      <c r="DW55" s="8">
        <v>56204</v>
      </c>
      <c r="DX55" s="8">
        <v>30875</v>
      </c>
      <c r="DY55" s="8">
        <v>0</v>
      </c>
      <c r="DZ55" s="8">
        <v>30875</v>
      </c>
      <c r="EA55" s="8">
        <v>0</v>
      </c>
      <c r="EB55" s="8">
        <v>0</v>
      </c>
      <c r="EC55" s="8">
        <v>-8435</v>
      </c>
      <c r="ED55" s="8">
        <v>0</v>
      </c>
      <c r="EE55" s="8">
        <v>-110</v>
      </c>
      <c r="EF55" s="8">
        <v>0</v>
      </c>
      <c r="EG55" s="8">
        <v>-18779</v>
      </c>
      <c r="EH55" s="8">
        <v>-5728</v>
      </c>
      <c r="EI55" s="8">
        <v>78</v>
      </c>
      <c r="EJ55" s="8">
        <v>1264</v>
      </c>
      <c r="EK55" s="8">
        <v>-2302</v>
      </c>
      <c r="EL55" s="8">
        <v>53067</v>
      </c>
      <c r="EM55" s="8">
        <v>-20848</v>
      </c>
      <c r="EN55" s="8">
        <v>33</v>
      </c>
      <c r="EO55" s="8">
        <v>0</v>
      </c>
      <c r="EP55" s="8">
        <v>16326</v>
      </c>
      <c r="EQ55" s="8">
        <v>-21054</v>
      </c>
      <c r="ER55" s="8">
        <v>-22187</v>
      </c>
      <c r="ES55" s="8">
        <v>27</v>
      </c>
      <c r="ET55" s="8">
        <v>-28</v>
      </c>
      <c r="EU55" s="8">
        <v>-47731</v>
      </c>
      <c r="EV55" s="8">
        <v>6921</v>
      </c>
      <c r="EW55" s="8">
        <v>0</v>
      </c>
      <c r="EX55" s="8">
        <v>6921</v>
      </c>
      <c r="EY55" s="8">
        <v>-6921</v>
      </c>
      <c r="EZ55" s="8">
        <v>-2574</v>
      </c>
      <c r="FA55" s="8">
        <v>-9495</v>
      </c>
      <c r="FB55" s="8">
        <v>2336</v>
      </c>
      <c r="FC55" s="8">
        <v>0</v>
      </c>
      <c r="FD55" s="8">
        <v>0</v>
      </c>
      <c r="FE55" s="8">
        <v>-10147</v>
      </c>
      <c r="FF55" s="8">
        <v>-10147</v>
      </c>
      <c r="FG55" s="8">
        <v>0</v>
      </c>
      <c r="FH55" s="8">
        <v>-53</v>
      </c>
      <c r="FI55" s="8">
        <v>-10438</v>
      </c>
      <c r="FJ55" s="8">
        <v>62</v>
      </c>
      <c r="FK55" s="8">
        <v>-5041</v>
      </c>
      <c r="FL55" s="8"/>
      <c r="FM55" s="8">
        <v>72</v>
      </c>
      <c r="FN55" s="8">
        <v>18888</v>
      </c>
      <c r="FO55" s="8">
        <v>11128.25</v>
      </c>
      <c r="FP55" s="8">
        <v>11172.625</v>
      </c>
      <c r="FQ55" s="8">
        <v>4771</v>
      </c>
      <c r="FR55" s="8">
        <v>-2574</v>
      </c>
      <c r="FS55" s="8" t="s">
        <v>1183</v>
      </c>
      <c r="FT55" s="9">
        <v>40999</v>
      </c>
      <c r="FU55" s="8">
        <v>12</v>
      </c>
      <c r="FV55" s="8">
        <v>402085.19050000003</v>
      </c>
      <c r="FW55" s="8">
        <v>0.65154000000000001</v>
      </c>
      <c r="FX55" s="8">
        <v>0.50660000000000005</v>
      </c>
      <c r="FY55" s="8">
        <v>0.46821000000000002</v>
      </c>
      <c r="FZ55" s="8">
        <v>0.4521</v>
      </c>
      <c r="GA55" s="33">
        <f t="shared" si="1"/>
        <v>2012</v>
      </c>
      <c r="GB55" s="10">
        <f t="shared" si="2"/>
        <v>3</v>
      </c>
      <c r="GC55" s="10">
        <v>1.0297099999999999</v>
      </c>
      <c r="GD55" s="10">
        <v>0.86021999999999998</v>
      </c>
    </row>
    <row r="56" spans="1:186">
      <c r="A56" s="8" t="str">
        <f t="shared" si="11"/>
        <v>野村総研</v>
      </c>
      <c r="B56" s="8" t="str">
        <f t="shared" si="12"/>
        <v>TSE:4307</v>
      </c>
      <c r="C56" s="8" t="str">
        <f>CONCATENATE("FY",RIGHT(Assumptions!D$6,4)-6)</f>
        <v>FY2013</v>
      </c>
      <c r="D56" s="10">
        <f t="shared" si="0"/>
        <v>2012</v>
      </c>
      <c r="E56" s="8">
        <v>363891</v>
      </c>
      <c r="F56" s="8">
        <v>0</v>
      </c>
      <c r="G56" s="8">
        <v>363891</v>
      </c>
      <c r="H56" s="8">
        <v>262315</v>
      </c>
      <c r="I56" s="8">
        <v>101576</v>
      </c>
      <c r="J56" s="8">
        <v>56345</v>
      </c>
      <c r="K56" s="8">
        <v>19</v>
      </c>
      <c r="L56" s="8">
        <v>0</v>
      </c>
      <c r="M56" s="8">
        <v>1197</v>
      </c>
      <c r="N56" s="8">
        <v>0</v>
      </c>
      <c r="O56" s="8">
        <v>0</v>
      </c>
      <c r="P56" s="8">
        <v>57561</v>
      </c>
      <c r="Q56" s="8">
        <v>44015</v>
      </c>
      <c r="R56" s="8">
        <v>-56</v>
      </c>
      <c r="S56" s="8">
        <v>1274</v>
      </c>
      <c r="T56" s="8">
        <v>1218</v>
      </c>
      <c r="U56" s="8">
        <v>339</v>
      </c>
      <c r="V56" s="8">
        <v>0</v>
      </c>
      <c r="W56" s="8">
        <v>284</v>
      </c>
      <c r="X56" s="8">
        <v>45856</v>
      </c>
      <c r="Y56" s="8">
        <v>0</v>
      </c>
      <c r="Z56" s="8">
        <v>4587</v>
      </c>
      <c r="AA56" s="8">
        <v>-7732</v>
      </c>
      <c r="AB56" s="8">
        <v>0</v>
      </c>
      <c r="AC56" s="8">
        <v>156</v>
      </c>
      <c r="AD56" s="8">
        <v>42867</v>
      </c>
      <c r="AE56" s="8">
        <v>14260</v>
      </c>
      <c r="AF56" s="8">
        <v>28607</v>
      </c>
      <c r="AG56" s="8">
        <v>0</v>
      </c>
      <c r="AH56" s="8">
        <v>0</v>
      </c>
      <c r="AI56" s="8">
        <v>28607</v>
      </c>
      <c r="AJ56" s="8">
        <v>3</v>
      </c>
      <c r="AK56" s="8">
        <v>28610</v>
      </c>
      <c r="AL56" s="8">
        <v>0</v>
      </c>
      <c r="AM56" s="8"/>
      <c r="AN56" s="8">
        <v>40.020829999999997</v>
      </c>
      <c r="AO56" s="8">
        <v>40.020829999999997</v>
      </c>
      <c r="AP56" s="8">
        <v>714.87768000000005</v>
      </c>
      <c r="AQ56" s="8">
        <v>37.732799999999997</v>
      </c>
      <c r="AR56" s="8">
        <v>37.732799999999997</v>
      </c>
      <c r="AS56" s="8">
        <v>758.21624999999995</v>
      </c>
      <c r="AT56" s="8">
        <v>14.325100000000001</v>
      </c>
      <c r="AU56" s="1">
        <v>0.35714785040195701</v>
      </c>
      <c r="AV56" s="8"/>
      <c r="AW56" s="8">
        <v>86489</v>
      </c>
      <c r="AX56" s="8">
        <v>44015</v>
      </c>
      <c r="AY56" s="8">
        <v>44015</v>
      </c>
      <c r="AZ56" s="1">
        <v>0.33265600000000001</v>
      </c>
      <c r="BA56" s="9">
        <v>41364</v>
      </c>
      <c r="BB56" s="8"/>
      <c r="BC56" s="8">
        <v>0</v>
      </c>
      <c r="BD56" s="8">
        <v>0</v>
      </c>
      <c r="BE56" s="8">
        <v>878</v>
      </c>
      <c r="BF56" s="8">
        <v>3643</v>
      </c>
      <c r="BG56" s="8">
        <v>4701</v>
      </c>
      <c r="BH56" s="8">
        <v>35.953249999999997</v>
      </c>
      <c r="BI56" s="8">
        <v>4665.0467500000004</v>
      </c>
      <c r="BJ56" s="8"/>
      <c r="BK56" s="8"/>
      <c r="BL56" s="8">
        <v>10273</v>
      </c>
      <c r="BM56" s="8">
        <v>90185</v>
      </c>
      <c r="BN56" s="8">
        <v>100458</v>
      </c>
      <c r="BO56" s="8">
        <v>76455</v>
      </c>
      <c r="BP56" s="8">
        <v>76455</v>
      </c>
      <c r="BQ56" s="8">
        <v>223</v>
      </c>
      <c r="BR56" s="8">
        <v>7291</v>
      </c>
      <c r="BS56" s="8">
        <v>1903</v>
      </c>
      <c r="BT56" s="8">
        <v>189233</v>
      </c>
      <c r="BU56" s="8">
        <v>0</v>
      </c>
      <c r="BV56" s="8">
        <v>0</v>
      </c>
      <c r="BW56" s="8">
        <v>63456</v>
      </c>
      <c r="BX56" s="8">
        <v>114314</v>
      </c>
      <c r="BY56" s="8">
        <v>0</v>
      </c>
      <c r="BZ56" s="8">
        <v>42854</v>
      </c>
      <c r="CA56" s="8">
        <v>8010</v>
      </c>
      <c r="CB56" s="8">
        <v>14381</v>
      </c>
      <c r="CC56" s="8">
        <v>1</v>
      </c>
      <c r="CD56" s="8">
        <v>432249</v>
      </c>
      <c r="CE56" s="8"/>
      <c r="CF56" s="8">
        <v>20497</v>
      </c>
      <c r="CG56" s="8">
        <v>18663</v>
      </c>
      <c r="CH56" s="8">
        <v>0</v>
      </c>
      <c r="CI56" s="8">
        <v>52449</v>
      </c>
      <c r="CJ56" s="8">
        <v>268</v>
      </c>
      <c r="CK56" s="8">
        <v>19017</v>
      </c>
      <c r="CL56" s="8">
        <v>7296</v>
      </c>
      <c r="CM56" s="8">
        <v>118190</v>
      </c>
      <c r="CN56" s="8">
        <v>4250</v>
      </c>
      <c r="CO56" s="8">
        <v>341</v>
      </c>
      <c r="CP56" s="8">
        <v>17964</v>
      </c>
      <c r="CQ56" s="8">
        <v>38</v>
      </c>
      <c r="CR56" s="8">
        <v>605</v>
      </c>
      <c r="CS56" s="8">
        <v>141388</v>
      </c>
      <c r="CT56" s="8">
        <v>18600</v>
      </c>
      <c r="CU56" s="8">
        <v>14800</v>
      </c>
      <c r="CV56" s="8">
        <v>305058</v>
      </c>
      <c r="CW56" s="8">
        <v>-65380</v>
      </c>
      <c r="CX56" s="8">
        <v>17705</v>
      </c>
      <c r="CY56" s="8">
        <v>290783</v>
      </c>
      <c r="CZ56" s="8">
        <v>78</v>
      </c>
      <c r="DA56" s="8">
        <v>290861</v>
      </c>
      <c r="DB56" s="8">
        <v>432249</v>
      </c>
      <c r="DC56" s="8"/>
      <c r="DD56" s="8">
        <v>717.34244999999999</v>
      </c>
      <c r="DE56" s="8">
        <v>717.34244999999999</v>
      </c>
      <c r="DF56" s="8">
        <v>405.36147999999997</v>
      </c>
      <c r="DG56" s="8">
        <v>57308</v>
      </c>
      <c r="DH56" s="8">
        <v>-43150</v>
      </c>
      <c r="DI56" s="8">
        <v>21320</v>
      </c>
      <c r="DJ56" s="8">
        <v>37608</v>
      </c>
      <c r="DK56" s="8">
        <v>78</v>
      </c>
      <c r="DL56" s="8">
        <v>10441</v>
      </c>
      <c r="DM56" s="8">
        <v>0</v>
      </c>
      <c r="DN56" s="8">
        <v>4</v>
      </c>
      <c r="DO56" s="8">
        <v>219</v>
      </c>
      <c r="DP56" s="8">
        <v>0</v>
      </c>
      <c r="DQ56" s="8">
        <v>0</v>
      </c>
      <c r="DR56" s="8">
        <v>0</v>
      </c>
      <c r="DS56" s="8">
        <v>0</v>
      </c>
      <c r="DT56" s="8">
        <v>7738</v>
      </c>
      <c r="DU56" s="8">
        <v>0</v>
      </c>
      <c r="DV56" s="8"/>
      <c r="DW56" s="8">
        <v>42866</v>
      </c>
      <c r="DX56" s="8">
        <v>42474</v>
      </c>
      <c r="DY56" s="8">
        <v>0</v>
      </c>
      <c r="DZ56" s="8">
        <v>42474</v>
      </c>
      <c r="EA56" s="8">
        <v>0</v>
      </c>
      <c r="EB56" s="8">
        <v>7732</v>
      </c>
      <c r="EC56" s="8">
        <v>74</v>
      </c>
      <c r="ED56" s="8">
        <v>0</v>
      </c>
      <c r="EE56" s="8">
        <v>-339</v>
      </c>
      <c r="EF56" s="8">
        <v>0</v>
      </c>
      <c r="EG56" s="8">
        <v>-15311</v>
      </c>
      <c r="EH56" s="8">
        <v>1834</v>
      </c>
      <c r="EI56" s="8">
        <v>-18</v>
      </c>
      <c r="EJ56" s="8">
        <v>-2417</v>
      </c>
      <c r="EK56" s="8">
        <v>-8531</v>
      </c>
      <c r="EL56" s="8">
        <v>68364</v>
      </c>
      <c r="EM56" s="8">
        <v>-15667</v>
      </c>
      <c r="EN56" s="8">
        <v>1158</v>
      </c>
      <c r="EO56" s="8">
        <v>-2264</v>
      </c>
      <c r="EP56" s="8">
        <v>0</v>
      </c>
      <c r="EQ56" s="8">
        <v>-16162</v>
      </c>
      <c r="ER56" s="8">
        <v>-3061</v>
      </c>
      <c r="ES56" s="8">
        <v>17</v>
      </c>
      <c r="ET56" s="8">
        <v>-40</v>
      </c>
      <c r="EU56" s="8">
        <v>-36019</v>
      </c>
      <c r="EV56" s="8">
        <v>553</v>
      </c>
      <c r="EW56" s="8">
        <v>0</v>
      </c>
      <c r="EX56" s="8">
        <v>553</v>
      </c>
      <c r="EY56" s="8">
        <v>-553</v>
      </c>
      <c r="EZ56" s="8">
        <v>-2505</v>
      </c>
      <c r="FA56" s="8">
        <v>-3058</v>
      </c>
      <c r="FB56" s="8">
        <v>2343</v>
      </c>
      <c r="FC56" s="8">
        <v>0</v>
      </c>
      <c r="FD56" s="8">
        <v>0</v>
      </c>
      <c r="FE56" s="8">
        <v>-10218</v>
      </c>
      <c r="FF56" s="8">
        <v>-10218</v>
      </c>
      <c r="FG56" s="8">
        <v>0</v>
      </c>
      <c r="FH56" s="8">
        <v>-107</v>
      </c>
      <c r="FI56" s="8">
        <v>-10487</v>
      </c>
      <c r="FJ56" s="8">
        <v>721</v>
      </c>
      <c r="FK56" s="8">
        <v>22579</v>
      </c>
      <c r="FL56" s="8"/>
      <c r="FM56" s="8">
        <v>56</v>
      </c>
      <c r="FN56" s="8">
        <v>15564</v>
      </c>
      <c r="FO56" s="8">
        <v>35433.375</v>
      </c>
      <c r="FP56" s="8">
        <v>35468.375</v>
      </c>
      <c r="FQ56" s="8">
        <v>2686</v>
      </c>
      <c r="FR56" s="8">
        <v>-2505</v>
      </c>
      <c r="FS56" s="8" t="s">
        <v>1183</v>
      </c>
      <c r="FT56" s="9">
        <v>41364</v>
      </c>
      <c r="FU56" s="8">
        <v>12</v>
      </c>
      <c r="FV56" s="8">
        <v>476748.57844000001</v>
      </c>
      <c r="FW56" s="8">
        <v>0.51305000000000001</v>
      </c>
      <c r="FX56" s="8">
        <v>0.48082999999999998</v>
      </c>
      <c r="FY56" s="8">
        <v>0.42937999999999998</v>
      </c>
      <c r="FZ56" s="8">
        <v>0.36763000000000001</v>
      </c>
      <c r="GA56" s="33">
        <f t="shared" si="1"/>
        <v>2013</v>
      </c>
      <c r="GB56" s="10">
        <f t="shared" si="2"/>
        <v>3</v>
      </c>
      <c r="GC56" s="10">
        <v>1.03962</v>
      </c>
      <c r="GD56" s="10">
        <v>1.01936</v>
      </c>
    </row>
    <row r="57" spans="1:186">
      <c r="A57" s="8" t="str">
        <f t="shared" si="11"/>
        <v>野村総研</v>
      </c>
      <c r="B57" s="8" t="str">
        <f t="shared" si="12"/>
        <v>TSE:4307</v>
      </c>
      <c r="C57" s="8" t="str">
        <f>CONCATENATE("FY",RIGHT(Assumptions!D$6,4)-5)</f>
        <v>FY2014</v>
      </c>
      <c r="D57" s="10">
        <f t="shared" si="0"/>
        <v>2013</v>
      </c>
      <c r="E57" s="8">
        <v>385932</v>
      </c>
      <c r="F57" s="8">
        <v>0</v>
      </c>
      <c r="G57" s="8">
        <v>385932</v>
      </c>
      <c r="H57" s="8">
        <v>276664</v>
      </c>
      <c r="I57" s="8">
        <v>109268</v>
      </c>
      <c r="J57" s="8">
        <v>58225</v>
      </c>
      <c r="K57" s="8">
        <v>86</v>
      </c>
      <c r="L57" s="8">
        <v>0</v>
      </c>
      <c r="M57" s="8">
        <v>1139</v>
      </c>
      <c r="N57" s="8">
        <v>0</v>
      </c>
      <c r="O57" s="8">
        <v>0</v>
      </c>
      <c r="P57" s="8">
        <v>59450</v>
      </c>
      <c r="Q57" s="8">
        <v>49818</v>
      </c>
      <c r="R57" s="8">
        <v>-148</v>
      </c>
      <c r="S57" s="8">
        <v>1952</v>
      </c>
      <c r="T57" s="8">
        <v>1804</v>
      </c>
      <c r="U57" s="8">
        <v>532</v>
      </c>
      <c r="V57" s="8">
        <v>0</v>
      </c>
      <c r="W57" s="8">
        <v>206</v>
      </c>
      <c r="X57" s="8">
        <v>52360</v>
      </c>
      <c r="Y57" s="8">
        <v>0</v>
      </c>
      <c r="Z57" s="8">
        <v>45</v>
      </c>
      <c r="AA57" s="8">
        <v>0</v>
      </c>
      <c r="AB57" s="8">
        <v>0</v>
      </c>
      <c r="AC57" s="8">
        <v>304</v>
      </c>
      <c r="AD57" s="8">
        <v>52709</v>
      </c>
      <c r="AE57" s="8">
        <v>21175</v>
      </c>
      <c r="AF57" s="8">
        <v>31534</v>
      </c>
      <c r="AG57" s="8">
        <v>0</v>
      </c>
      <c r="AH57" s="8">
        <v>0</v>
      </c>
      <c r="AI57" s="8">
        <v>31534</v>
      </c>
      <c r="AJ57" s="8">
        <v>-7</v>
      </c>
      <c r="AK57" s="8">
        <v>31527</v>
      </c>
      <c r="AL57" s="8">
        <v>0</v>
      </c>
      <c r="AM57" s="8"/>
      <c r="AN57" s="8">
        <v>43.733060000000002</v>
      </c>
      <c r="AO57" s="8">
        <v>43.733060000000002</v>
      </c>
      <c r="AP57" s="8">
        <v>720.89621999999997</v>
      </c>
      <c r="AQ57" s="8">
        <v>41.1736</v>
      </c>
      <c r="AR57" s="8">
        <v>41.1736</v>
      </c>
      <c r="AS57" s="8">
        <v>765.68678999999997</v>
      </c>
      <c r="AT57" s="8">
        <v>15.427</v>
      </c>
      <c r="AU57" s="1">
        <v>0.33231833032004299</v>
      </c>
      <c r="AV57" s="8"/>
      <c r="AW57" s="8">
        <v>83936</v>
      </c>
      <c r="AX57" s="8">
        <v>49818</v>
      </c>
      <c r="AY57" s="8">
        <v>49818</v>
      </c>
      <c r="AZ57" s="1">
        <v>0.40173399999999998</v>
      </c>
      <c r="BA57" s="9">
        <v>41729</v>
      </c>
      <c r="BB57" s="8"/>
      <c r="BC57" s="8">
        <v>0</v>
      </c>
      <c r="BD57" s="8">
        <v>0</v>
      </c>
      <c r="BE57" s="8">
        <v>986</v>
      </c>
      <c r="BF57" s="8">
        <v>3903</v>
      </c>
      <c r="BG57" s="8">
        <v>4684</v>
      </c>
      <c r="BH57" s="8">
        <v>98.701250000000002</v>
      </c>
      <c r="BI57" s="8">
        <v>4585.2987499999999</v>
      </c>
      <c r="BJ57" s="8"/>
      <c r="BK57" s="8"/>
      <c r="BL57" s="8">
        <v>9885</v>
      </c>
      <c r="BM57" s="8">
        <v>83803</v>
      </c>
      <c r="BN57" s="8">
        <v>93688</v>
      </c>
      <c r="BO57" s="8">
        <v>100527</v>
      </c>
      <c r="BP57" s="8">
        <v>100527</v>
      </c>
      <c r="BQ57" s="8">
        <v>1263</v>
      </c>
      <c r="BR57" s="8">
        <v>8135</v>
      </c>
      <c r="BS57" s="8">
        <v>734</v>
      </c>
      <c r="BT57" s="8">
        <v>208121</v>
      </c>
      <c r="BU57" s="8">
        <v>0</v>
      </c>
      <c r="BV57" s="8">
        <v>0</v>
      </c>
      <c r="BW57" s="8">
        <v>62767</v>
      </c>
      <c r="BX57" s="8">
        <v>144162</v>
      </c>
      <c r="BY57" s="8">
        <v>0</v>
      </c>
      <c r="BZ57" s="8">
        <v>42712</v>
      </c>
      <c r="CA57" s="8">
        <v>8111</v>
      </c>
      <c r="CB57" s="8">
        <v>3135</v>
      </c>
      <c r="CC57" s="8">
        <v>2</v>
      </c>
      <c r="CD57" s="8">
        <v>469010</v>
      </c>
      <c r="CE57" s="8"/>
      <c r="CF57" s="8">
        <v>26103</v>
      </c>
      <c r="CG57" s="8">
        <v>20127</v>
      </c>
      <c r="CH57" s="8">
        <v>0</v>
      </c>
      <c r="CI57" s="8">
        <v>2280</v>
      </c>
      <c r="CJ57" s="8">
        <v>250</v>
      </c>
      <c r="CK57" s="8">
        <v>17040</v>
      </c>
      <c r="CL57" s="8">
        <v>14041</v>
      </c>
      <c r="CM57" s="8">
        <v>79841</v>
      </c>
      <c r="CN57" s="8">
        <v>52054</v>
      </c>
      <c r="CO57" s="8">
        <v>458</v>
      </c>
      <c r="CP57" s="8">
        <v>4542</v>
      </c>
      <c r="CQ57" s="8">
        <v>39</v>
      </c>
      <c r="CR57" s="8">
        <v>670</v>
      </c>
      <c r="CS57" s="8">
        <v>137604</v>
      </c>
      <c r="CT57" s="8">
        <v>18600</v>
      </c>
      <c r="CU57" s="8">
        <v>15002</v>
      </c>
      <c r="CV57" s="8">
        <v>325476</v>
      </c>
      <c r="CW57" s="8">
        <v>-59870</v>
      </c>
      <c r="CX57" s="8">
        <v>32113</v>
      </c>
      <c r="CY57" s="8">
        <v>331321</v>
      </c>
      <c r="CZ57" s="8">
        <v>85</v>
      </c>
      <c r="DA57" s="8">
        <v>331406</v>
      </c>
      <c r="DB57" s="8">
        <v>469010</v>
      </c>
      <c r="DC57" s="8"/>
      <c r="DD57" s="8">
        <v>723.63324</v>
      </c>
      <c r="DE57" s="8">
        <v>723.63324</v>
      </c>
      <c r="DF57" s="8">
        <v>457.85762999999997</v>
      </c>
      <c r="DG57" s="8">
        <v>55042</v>
      </c>
      <c r="DH57" s="8">
        <v>-38646</v>
      </c>
      <c r="DI57" s="8">
        <v>-15762</v>
      </c>
      <c r="DJ57" s="8">
        <v>37472</v>
      </c>
      <c r="DK57" s="8">
        <v>85</v>
      </c>
      <c r="DL57" s="8">
        <v>11791</v>
      </c>
      <c r="DM57" s="8">
        <v>0</v>
      </c>
      <c r="DN57" s="8">
        <v>404</v>
      </c>
      <c r="DO57" s="8">
        <v>859</v>
      </c>
      <c r="DP57" s="8">
        <v>0</v>
      </c>
      <c r="DQ57" s="8">
        <v>0</v>
      </c>
      <c r="DR57" s="8">
        <v>0</v>
      </c>
      <c r="DS57" s="8">
        <v>0</v>
      </c>
      <c r="DT57" s="8">
        <v>8123</v>
      </c>
      <c r="DU57" s="8">
        <v>0</v>
      </c>
      <c r="DV57" s="8"/>
      <c r="DW57" s="8">
        <v>52709</v>
      </c>
      <c r="DX57" s="8">
        <v>34118</v>
      </c>
      <c r="DY57" s="8">
        <v>0</v>
      </c>
      <c r="DZ57" s="8">
        <v>34118</v>
      </c>
      <c r="EA57" s="8">
        <v>0</v>
      </c>
      <c r="EB57" s="8">
        <v>0</v>
      </c>
      <c r="EC57" s="8">
        <v>-45</v>
      </c>
      <c r="ED57" s="8">
        <v>0</v>
      </c>
      <c r="EE57" s="8">
        <v>-532</v>
      </c>
      <c r="EF57" s="8">
        <v>0</v>
      </c>
      <c r="EG57" s="8">
        <v>-16625</v>
      </c>
      <c r="EH57" s="8">
        <v>-22038</v>
      </c>
      <c r="EI57" s="8">
        <v>-1040</v>
      </c>
      <c r="EJ57" s="8">
        <v>5716</v>
      </c>
      <c r="EK57" s="8">
        <v>-18424</v>
      </c>
      <c r="EL57" s="8">
        <v>33839</v>
      </c>
      <c r="EM57" s="8">
        <v>-11733</v>
      </c>
      <c r="EN57" s="8">
        <v>0</v>
      </c>
      <c r="EO57" s="8">
        <v>-903</v>
      </c>
      <c r="EP57" s="8">
        <v>0</v>
      </c>
      <c r="EQ57" s="8">
        <v>-22620</v>
      </c>
      <c r="ER57" s="8">
        <v>3006</v>
      </c>
      <c r="ES57" s="8">
        <v>16</v>
      </c>
      <c r="ET57" s="8">
        <v>0</v>
      </c>
      <c r="EU57" s="8">
        <v>-32234</v>
      </c>
      <c r="EV57" s="8">
        <v>1380</v>
      </c>
      <c r="EW57" s="8">
        <v>49909</v>
      </c>
      <c r="EX57" s="8">
        <v>51289</v>
      </c>
      <c r="EY57" s="8">
        <v>-1380</v>
      </c>
      <c r="EZ57" s="8">
        <v>-52362</v>
      </c>
      <c r="FA57" s="8">
        <v>-53742</v>
      </c>
      <c r="FB57" s="8">
        <v>4285</v>
      </c>
      <c r="FC57" s="8">
        <v>0</v>
      </c>
      <c r="FD57" s="8">
        <v>0</v>
      </c>
      <c r="FE57" s="8">
        <v>-10477</v>
      </c>
      <c r="FF57" s="8">
        <v>-10477</v>
      </c>
      <c r="FG57" s="8">
        <v>0</v>
      </c>
      <c r="FH57" s="8">
        <v>-128</v>
      </c>
      <c r="FI57" s="8">
        <v>-8773</v>
      </c>
      <c r="FJ57" s="8">
        <v>337</v>
      </c>
      <c r="FK57" s="8">
        <v>-6830</v>
      </c>
      <c r="FL57" s="8"/>
      <c r="FM57" s="8">
        <v>85</v>
      </c>
      <c r="FN57" s="8">
        <v>16990</v>
      </c>
      <c r="FO57" s="8">
        <v>16988.75</v>
      </c>
      <c r="FP57" s="8">
        <v>17081.25</v>
      </c>
      <c r="FQ57" s="8">
        <v>13820</v>
      </c>
      <c r="FR57" s="8">
        <v>-2453</v>
      </c>
      <c r="FS57" s="8" t="s">
        <v>1183</v>
      </c>
      <c r="FT57" s="9">
        <v>41729</v>
      </c>
      <c r="FU57" s="8">
        <v>12</v>
      </c>
      <c r="FV57" s="8">
        <v>648845.95223000005</v>
      </c>
      <c r="FW57" s="8">
        <v>0.61568000000000001</v>
      </c>
      <c r="FX57" s="8">
        <v>0.35948999999999998</v>
      </c>
      <c r="FY57" s="8">
        <v>0.59531000000000001</v>
      </c>
      <c r="FZ57" s="8">
        <v>0.87319000000000002</v>
      </c>
      <c r="GA57" s="33">
        <f t="shared" si="1"/>
        <v>2014</v>
      </c>
      <c r="GB57" s="10">
        <f t="shared" si="2"/>
        <v>3</v>
      </c>
      <c r="GC57" s="10">
        <v>1.06932</v>
      </c>
      <c r="GD57" s="10">
        <v>0.96526999999999996</v>
      </c>
    </row>
    <row r="58" spans="1:186">
      <c r="A58" s="8" t="str">
        <f t="shared" si="11"/>
        <v>野村総研</v>
      </c>
      <c r="B58" s="8" t="str">
        <f t="shared" si="12"/>
        <v>TSE:4307</v>
      </c>
      <c r="C58" s="8" t="str">
        <f>CONCATENATE("FY",RIGHT(Assumptions!D$6,4)-4)</f>
        <v>FY2015</v>
      </c>
      <c r="D58" s="10">
        <f t="shared" si="0"/>
        <v>2014</v>
      </c>
      <c r="E58" s="8">
        <v>405984</v>
      </c>
      <c r="F58" s="8">
        <v>0</v>
      </c>
      <c r="G58" s="8">
        <v>405984</v>
      </c>
      <c r="H58" s="8">
        <v>289210</v>
      </c>
      <c r="I58" s="8">
        <v>116774</v>
      </c>
      <c r="J58" s="8">
        <v>64025</v>
      </c>
      <c r="K58" s="8">
        <v>90</v>
      </c>
      <c r="L58" s="8">
        <v>0</v>
      </c>
      <c r="M58" s="8">
        <v>1172</v>
      </c>
      <c r="N58" s="8">
        <v>0</v>
      </c>
      <c r="O58" s="8">
        <v>0</v>
      </c>
      <c r="P58" s="8">
        <v>65287</v>
      </c>
      <c r="Q58" s="8">
        <v>51487</v>
      </c>
      <c r="R58" s="8">
        <v>-133</v>
      </c>
      <c r="S58" s="8">
        <v>1415</v>
      </c>
      <c r="T58" s="8">
        <v>1282</v>
      </c>
      <c r="U58" s="8">
        <v>45</v>
      </c>
      <c r="V58" s="8">
        <v>0</v>
      </c>
      <c r="W58" s="8">
        <v>127</v>
      </c>
      <c r="X58" s="8">
        <v>52941</v>
      </c>
      <c r="Y58" s="8">
        <v>0</v>
      </c>
      <c r="Z58" s="8">
        <v>10977</v>
      </c>
      <c r="AA58" s="8">
        <v>-3231</v>
      </c>
      <c r="AB58" s="8">
        <v>0</v>
      </c>
      <c r="AC58" s="8">
        <v>-1613</v>
      </c>
      <c r="AD58" s="8">
        <v>59074</v>
      </c>
      <c r="AE58" s="8">
        <v>19209</v>
      </c>
      <c r="AF58" s="8">
        <v>39865</v>
      </c>
      <c r="AG58" s="8">
        <v>0</v>
      </c>
      <c r="AH58" s="8">
        <v>0</v>
      </c>
      <c r="AI58" s="8">
        <v>39865</v>
      </c>
      <c r="AJ58" s="8">
        <v>-985</v>
      </c>
      <c r="AK58" s="8">
        <v>38880</v>
      </c>
      <c r="AL58" s="8">
        <v>0</v>
      </c>
      <c r="AM58" s="8"/>
      <c r="AN58" s="8">
        <v>53.571669999999997</v>
      </c>
      <c r="AO58" s="8">
        <v>53.571669999999997</v>
      </c>
      <c r="AP58" s="8">
        <v>725.75679000000002</v>
      </c>
      <c r="AQ58" s="8">
        <v>53.440800000000003</v>
      </c>
      <c r="AR58" s="8">
        <v>53.440800000000003</v>
      </c>
      <c r="AS58" s="8">
        <v>727.54638</v>
      </c>
      <c r="AT58" s="8">
        <v>19.2837</v>
      </c>
      <c r="AU58" s="1">
        <v>0.312165637860082</v>
      </c>
      <c r="AV58" s="8"/>
      <c r="AW58" s="8">
        <v>77287</v>
      </c>
      <c r="AX58" s="8">
        <v>51487</v>
      </c>
      <c r="AY58" s="8">
        <v>51487</v>
      </c>
      <c r="AZ58" s="1">
        <v>0.32516800000000001</v>
      </c>
      <c r="BA58" s="9">
        <v>42094</v>
      </c>
      <c r="BB58" s="8"/>
      <c r="BC58" s="8">
        <v>0</v>
      </c>
      <c r="BD58" s="8">
        <v>0</v>
      </c>
      <c r="BE58" s="8">
        <v>1316</v>
      </c>
      <c r="BF58" s="8">
        <v>4222</v>
      </c>
      <c r="BG58" s="8">
        <v>4875</v>
      </c>
      <c r="BH58" s="8">
        <v>86.658000000000001</v>
      </c>
      <c r="BI58" s="8">
        <v>4788.3419999999996</v>
      </c>
      <c r="BJ58" s="8"/>
      <c r="BK58" s="8"/>
      <c r="BL58" s="8">
        <v>26469</v>
      </c>
      <c r="BM58" s="8">
        <v>119539</v>
      </c>
      <c r="BN58" s="8">
        <v>146008</v>
      </c>
      <c r="BO58" s="8">
        <v>109452</v>
      </c>
      <c r="BP58" s="8">
        <v>109452</v>
      </c>
      <c r="BQ58" s="8">
        <v>778</v>
      </c>
      <c r="BR58" s="8">
        <v>9144</v>
      </c>
      <c r="BS58" s="8">
        <v>28405</v>
      </c>
      <c r="BT58" s="8">
        <v>298565</v>
      </c>
      <c r="BU58" s="8">
        <v>0</v>
      </c>
      <c r="BV58" s="8">
        <v>0</v>
      </c>
      <c r="BW58" s="8">
        <v>53915</v>
      </c>
      <c r="BX58" s="8">
        <v>175711</v>
      </c>
      <c r="BY58" s="8">
        <v>0</v>
      </c>
      <c r="BZ58" s="8">
        <v>55582</v>
      </c>
      <c r="CA58" s="8">
        <v>8219</v>
      </c>
      <c r="CB58" s="8">
        <v>1218</v>
      </c>
      <c r="CC58" s="8">
        <v>3</v>
      </c>
      <c r="CD58" s="8">
        <v>593213</v>
      </c>
      <c r="CE58" s="8"/>
      <c r="CF58" s="8">
        <v>24197</v>
      </c>
      <c r="CG58" s="8">
        <v>22945</v>
      </c>
      <c r="CH58" s="8">
        <v>10645</v>
      </c>
      <c r="CI58" s="8">
        <v>2147</v>
      </c>
      <c r="CJ58" s="8">
        <v>254</v>
      </c>
      <c r="CK58" s="8">
        <v>9857</v>
      </c>
      <c r="CL58" s="8">
        <v>43163</v>
      </c>
      <c r="CM58" s="8">
        <v>113208</v>
      </c>
      <c r="CN58" s="8">
        <v>51333</v>
      </c>
      <c r="CO58" s="8">
        <v>290</v>
      </c>
      <c r="CP58" s="8">
        <v>5297</v>
      </c>
      <c r="CQ58" s="8">
        <v>18192</v>
      </c>
      <c r="CR58" s="8">
        <v>1427</v>
      </c>
      <c r="CS58" s="8">
        <v>189747</v>
      </c>
      <c r="CT58" s="8">
        <v>18600</v>
      </c>
      <c r="CU58" s="8">
        <v>15091</v>
      </c>
      <c r="CV58" s="8">
        <v>352220</v>
      </c>
      <c r="CW58" s="8">
        <v>-57457</v>
      </c>
      <c r="CX58" s="8">
        <v>61856</v>
      </c>
      <c r="CY58" s="8">
        <v>390310</v>
      </c>
      <c r="CZ58" s="8">
        <v>13156</v>
      </c>
      <c r="DA58" s="8">
        <v>403466</v>
      </c>
      <c r="DB58" s="8">
        <v>593213</v>
      </c>
      <c r="DC58" s="8"/>
      <c r="DD58" s="8">
        <v>727.80773999999997</v>
      </c>
      <c r="DE58" s="8">
        <v>727.80773999999997</v>
      </c>
      <c r="DF58" s="8">
        <v>536.28174000000001</v>
      </c>
      <c r="DG58" s="8">
        <v>64669</v>
      </c>
      <c r="DH58" s="8">
        <v>-81339</v>
      </c>
      <c r="DI58" s="8">
        <v>-29391</v>
      </c>
      <c r="DJ58" s="8">
        <v>39000</v>
      </c>
      <c r="DK58" s="8">
        <v>13156</v>
      </c>
      <c r="DL58" s="8">
        <v>2158</v>
      </c>
      <c r="DM58" s="8">
        <v>0</v>
      </c>
      <c r="DN58" s="8">
        <v>254</v>
      </c>
      <c r="DO58" s="8">
        <v>524</v>
      </c>
      <c r="DP58" s="8">
        <v>0</v>
      </c>
      <c r="DQ58" s="8">
        <v>0</v>
      </c>
      <c r="DR58" s="8">
        <v>0</v>
      </c>
      <c r="DS58" s="8">
        <v>0</v>
      </c>
      <c r="DT58" s="8">
        <v>9012</v>
      </c>
      <c r="DU58" s="8">
        <v>0</v>
      </c>
      <c r="DV58" s="8"/>
      <c r="DW58" s="8">
        <v>59075</v>
      </c>
      <c r="DX58" s="8">
        <v>25800</v>
      </c>
      <c r="DY58" s="8">
        <v>0</v>
      </c>
      <c r="DZ58" s="8">
        <v>25800</v>
      </c>
      <c r="EA58" s="8">
        <v>0</v>
      </c>
      <c r="EB58" s="8">
        <v>3231</v>
      </c>
      <c r="EC58" s="8">
        <v>-9266</v>
      </c>
      <c r="ED58" s="8">
        <v>0</v>
      </c>
      <c r="EE58" s="8">
        <v>-45</v>
      </c>
      <c r="EF58" s="8">
        <v>0</v>
      </c>
      <c r="EG58" s="8">
        <v>-22949</v>
      </c>
      <c r="EH58" s="8">
        <v>4866</v>
      </c>
      <c r="EI58" s="8">
        <v>510</v>
      </c>
      <c r="EJ58" s="8">
        <v>-2376</v>
      </c>
      <c r="EK58" s="8">
        <v>-136</v>
      </c>
      <c r="EL58" s="8">
        <v>58710</v>
      </c>
      <c r="EM58" s="8">
        <v>-9673</v>
      </c>
      <c r="EN58" s="8">
        <v>4296</v>
      </c>
      <c r="EO58" s="8">
        <v>5633</v>
      </c>
      <c r="EP58" s="8">
        <v>0</v>
      </c>
      <c r="EQ58" s="8">
        <v>-22668</v>
      </c>
      <c r="ER58" s="8">
        <v>21412</v>
      </c>
      <c r="ES58" s="8">
        <v>12</v>
      </c>
      <c r="ET58" s="8">
        <v>-105</v>
      </c>
      <c r="EU58" s="8">
        <v>-1093</v>
      </c>
      <c r="EV58" s="8">
        <v>426</v>
      </c>
      <c r="EW58" s="8">
        <v>1000</v>
      </c>
      <c r="EX58" s="8">
        <v>1426</v>
      </c>
      <c r="EY58" s="8">
        <v>0</v>
      </c>
      <c r="EZ58" s="8">
        <v>-2853</v>
      </c>
      <c r="FA58" s="8">
        <v>-2853</v>
      </c>
      <c r="FB58" s="8">
        <v>3173</v>
      </c>
      <c r="FC58" s="8">
        <v>0</v>
      </c>
      <c r="FD58" s="8">
        <v>0</v>
      </c>
      <c r="FE58" s="8">
        <v>-12137</v>
      </c>
      <c r="FF58" s="8">
        <v>-12137</v>
      </c>
      <c r="FG58" s="8">
        <v>0</v>
      </c>
      <c r="FH58" s="8">
        <v>-145</v>
      </c>
      <c r="FI58" s="8">
        <v>-10536</v>
      </c>
      <c r="FJ58" s="8">
        <v>694</v>
      </c>
      <c r="FK58" s="8">
        <v>47775</v>
      </c>
      <c r="FL58" s="8"/>
      <c r="FM58" s="8">
        <v>150</v>
      </c>
      <c r="FN58" s="8">
        <v>22960</v>
      </c>
      <c r="FO58" s="8">
        <v>10282.25</v>
      </c>
      <c r="FP58" s="8">
        <v>10365.375</v>
      </c>
      <c r="FQ58" s="8">
        <v>15273</v>
      </c>
      <c r="FR58" s="8">
        <v>-1427</v>
      </c>
      <c r="FS58" s="8" t="s">
        <v>1183</v>
      </c>
      <c r="FT58" s="9">
        <v>42094</v>
      </c>
      <c r="FU58" s="8">
        <v>12</v>
      </c>
      <c r="FV58" s="8">
        <v>903602.69154000003</v>
      </c>
      <c r="FW58" s="8">
        <v>0.72097</v>
      </c>
      <c r="FX58" s="8">
        <v>0.32252999999999998</v>
      </c>
      <c r="FY58" s="8">
        <v>0.83853</v>
      </c>
      <c r="FZ58" s="8">
        <v>0.81416999999999995</v>
      </c>
      <c r="GA58" s="33">
        <f t="shared" si="1"/>
        <v>2015</v>
      </c>
      <c r="GB58" s="10">
        <f t="shared" si="2"/>
        <v>3</v>
      </c>
      <c r="GC58" s="10">
        <v>0.62738000000000005</v>
      </c>
      <c r="GD58" s="10">
        <v>0.52288999999999997</v>
      </c>
    </row>
    <row r="59" spans="1:186">
      <c r="A59" s="8" t="str">
        <f t="shared" si="11"/>
        <v>野村総研</v>
      </c>
      <c r="B59" s="8" t="str">
        <f t="shared" si="12"/>
        <v>TSE:4307</v>
      </c>
      <c r="C59" s="8" t="str">
        <f>CONCATENATE("FY",RIGHT(Assumptions!D$6,4)-3)</f>
        <v>FY2016</v>
      </c>
      <c r="D59" s="10">
        <f t="shared" si="0"/>
        <v>2015</v>
      </c>
      <c r="E59" s="8">
        <v>421439</v>
      </c>
      <c r="F59" s="8">
        <v>0</v>
      </c>
      <c r="G59" s="8">
        <v>421439</v>
      </c>
      <c r="H59" s="8">
        <v>287270</v>
      </c>
      <c r="I59" s="8">
        <v>134169</v>
      </c>
      <c r="J59" s="8">
        <v>74763</v>
      </c>
      <c r="K59" s="8">
        <v>4</v>
      </c>
      <c r="L59" s="8">
        <v>0</v>
      </c>
      <c r="M59" s="8">
        <v>1106</v>
      </c>
      <c r="N59" s="8">
        <v>0</v>
      </c>
      <c r="O59" s="8">
        <v>0</v>
      </c>
      <c r="P59" s="8">
        <v>75873</v>
      </c>
      <c r="Q59" s="8">
        <v>58296</v>
      </c>
      <c r="R59" s="8">
        <v>-138</v>
      </c>
      <c r="S59" s="8">
        <v>1958</v>
      </c>
      <c r="T59" s="8">
        <v>1820</v>
      </c>
      <c r="U59" s="8">
        <v>92</v>
      </c>
      <c r="V59" s="8">
        <v>187</v>
      </c>
      <c r="W59" s="8">
        <v>604</v>
      </c>
      <c r="X59" s="8">
        <v>60999</v>
      </c>
      <c r="Y59" s="8">
        <v>0</v>
      </c>
      <c r="Z59" s="8">
        <v>2572</v>
      </c>
      <c r="AA59" s="8">
        <v>0</v>
      </c>
      <c r="AB59" s="8">
        <v>0</v>
      </c>
      <c r="AC59" s="8">
        <v>-1267</v>
      </c>
      <c r="AD59" s="8">
        <v>62304</v>
      </c>
      <c r="AE59" s="8">
        <v>19513</v>
      </c>
      <c r="AF59" s="8">
        <v>42791</v>
      </c>
      <c r="AG59" s="8">
        <v>0</v>
      </c>
      <c r="AH59" s="8">
        <v>0</v>
      </c>
      <c r="AI59" s="8">
        <v>42791</v>
      </c>
      <c r="AJ59" s="8">
        <v>-143</v>
      </c>
      <c r="AK59" s="8">
        <v>42648</v>
      </c>
      <c r="AL59" s="8">
        <v>0</v>
      </c>
      <c r="AM59" s="8"/>
      <c r="AN59" s="8">
        <v>57.140239999999999</v>
      </c>
      <c r="AO59" s="8">
        <v>57.140239999999999</v>
      </c>
      <c r="AP59" s="8">
        <v>746.37419999999997</v>
      </c>
      <c r="AQ59" s="8">
        <v>56.9818</v>
      </c>
      <c r="AR59" s="8">
        <v>56.9818</v>
      </c>
      <c r="AS59" s="8">
        <v>748.47630000000004</v>
      </c>
      <c r="AT59" s="8">
        <v>24.2424</v>
      </c>
      <c r="AU59" s="1">
        <v>0.38573907334458801</v>
      </c>
      <c r="AV59" s="8"/>
      <c r="AW59" s="8">
        <v>90894</v>
      </c>
      <c r="AX59" s="8">
        <v>58296</v>
      </c>
      <c r="AY59" s="8">
        <v>58296</v>
      </c>
      <c r="AZ59" s="1">
        <v>0.31319000000000002</v>
      </c>
      <c r="BA59" s="9">
        <v>42460</v>
      </c>
      <c r="BB59" s="8"/>
      <c r="BC59" s="8">
        <v>0</v>
      </c>
      <c r="BD59" s="8">
        <v>0</v>
      </c>
      <c r="BE59" s="8">
        <v>1227</v>
      </c>
      <c r="BF59" s="8">
        <v>5110</v>
      </c>
      <c r="BG59" s="8">
        <v>5371</v>
      </c>
      <c r="BH59" s="8">
        <v>92.252300000000005</v>
      </c>
      <c r="BI59" s="8">
        <v>5278.7476999999999</v>
      </c>
      <c r="BJ59" s="8"/>
      <c r="BK59" s="8"/>
      <c r="BL59" s="8">
        <v>62138</v>
      </c>
      <c r="BM59" s="8">
        <v>100572</v>
      </c>
      <c r="BN59" s="8">
        <v>162710</v>
      </c>
      <c r="BO59" s="8">
        <v>104047</v>
      </c>
      <c r="BP59" s="8">
        <v>104047</v>
      </c>
      <c r="BQ59" s="8">
        <v>821</v>
      </c>
      <c r="BR59" s="8">
        <v>12140</v>
      </c>
      <c r="BS59" s="8">
        <v>22082</v>
      </c>
      <c r="BT59" s="8">
        <v>306943</v>
      </c>
      <c r="BU59" s="8">
        <v>0</v>
      </c>
      <c r="BV59" s="8">
        <v>0</v>
      </c>
      <c r="BW59" s="8">
        <v>65384</v>
      </c>
      <c r="BX59" s="8">
        <v>174268</v>
      </c>
      <c r="BY59" s="8">
        <v>7864</v>
      </c>
      <c r="BZ59" s="8">
        <v>57221</v>
      </c>
      <c r="CA59" s="8">
        <v>8328</v>
      </c>
      <c r="CB59" s="8">
        <v>1684</v>
      </c>
      <c r="CC59" s="8">
        <v>3</v>
      </c>
      <c r="CD59" s="8">
        <v>621695</v>
      </c>
      <c r="CE59" s="8"/>
      <c r="CF59" s="8">
        <v>22177</v>
      </c>
      <c r="CG59" s="8">
        <v>24576</v>
      </c>
      <c r="CH59" s="8">
        <v>2270</v>
      </c>
      <c r="CI59" s="8">
        <v>18230</v>
      </c>
      <c r="CJ59" s="8">
        <v>243</v>
      </c>
      <c r="CK59" s="8">
        <v>26407</v>
      </c>
      <c r="CL59" s="8">
        <v>40401</v>
      </c>
      <c r="CM59" s="8">
        <v>134304</v>
      </c>
      <c r="CN59" s="8">
        <v>42969</v>
      </c>
      <c r="CO59" s="8">
        <v>156</v>
      </c>
      <c r="CP59" s="8">
        <v>6396</v>
      </c>
      <c r="CQ59" s="8">
        <v>10575</v>
      </c>
      <c r="CR59" s="8">
        <v>1889</v>
      </c>
      <c r="CS59" s="8">
        <v>196289</v>
      </c>
      <c r="CT59" s="8">
        <v>18600</v>
      </c>
      <c r="CU59" s="8">
        <v>27944</v>
      </c>
      <c r="CV59" s="8">
        <v>378083</v>
      </c>
      <c r="CW59" s="8">
        <v>-48396</v>
      </c>
      <c r="CX59" s="8">
        <v>36350</v>
      </c>
      <c r="CY59" s="8">
        <v>412581</v>
      </c>
      <c r="CZ59" s="8">
        <v>12825</v>
      </c>
      <c r="DA59" s="8">
        <v>425406</v>
      </c>
      <c r="DB59" s="8">
        <v>621695</v>
      </c>
      <c r="DC59" s="8"/>
      <c r="DD59" s="8">
        <v>749.64449999999999</v>
      </c>
      <c r="DE59" s="8">
        <v>749.64449999999999</v>
      </c>
      <c r="DF59" s="8">
        <v>550.36887000000002</v>
      </c>
      <c r="DG59" s="8">
        <v>63868</v>
      </c>
      <c r="DH59" s="8">
        <v>-98842</v>
      </c>
      <c r="DI59" s="8">
        <v>-19510</v>
      </c>
      <c r="DJ59" s="8">
        <v>42968</v>
      </c>
      <c r="DK59" s="8">
        <v>12825</v>
      </c>
      <c r="DL59" s="8">
        <v>1959</v>
      </c>
      <c r="DM59" s="8">
        <v>0</v>
      </c>
      <c r="DN59" s="8">
        <v>281</v>
      </c>
      <c r="DO59" s="8">
        <v>540</v>
      </c>
      <c r="DP59" s="8">
        <v>0</v>
      </c>
      <c r="DQ59" s="8">
        <v>0</v>
      </c>
      <c r="DR59" s="8">
        <v>0</v>
      </c>
      <c r="DS59" s="8">
        <v>0</v>
      </c>
      <c r="DT59" s="8">
        <v>10757</v>
      </c>
      <c r="DU59" s="8">
        <v>0</v>
      </c>
      <c r="DV59" s="8"/>
      <c r="DW59" s="8">
        <v>62305</v>
      </c>
      <c r="DX59" s="8">
        <v>32598</v>
      </c>
      <c r="DY59" s="8">
        <v>0</v>
      </c>
      <c r="DZ59" s="8">
        <v>32598</v>
      </c>
      <c r="EA59" s="8">
        <v>0</v>
      </c>
      <c r="EB59" s="8">
        <v>0</v>
      </c>
      <c r="EC59" s="8">
        <v>-2571</v>
      </c>
      <c r="ED59" s="8">
        <v>0</v>
      </c>
      <c r="EE59" s="8">
        <v>-92</v>
      </c>
      <c r="EF59" s="8">
        <v>0</v>
      </c>
      <c r="EG59" s="8">
        <v>-4942</v>
      </c>
      <c r="EH59" s="8">
        <v>7391</v>
      </c>
      <c r="EI59" s="8">
        <v>-44</v>
      </c>
      <c r="EJ59" s="8">
        <v>-2537</v>
      </c>
      <c r="EK59" s="8">
        <v>-10638</v>
      </c>
      <c r="EL59" s="8">
        <v>81470</v>
      </c>
      <c r="EM59" s="8">
        <v>-19180</v>
      </c>
      <c r="EN59" s="8">
        <v>22</v>
      </c>
      <c r="EO59" s="8">
        <v>-9334</v>
      </c>
      <c r="EP59" s="8">
        <v>530</v>
      </c>
      <c r="EQ59" s="8">
        <v>-27863</v>
      </c>
      <c r="ER59" s="8">
        <v>-19505</v>
      </c>
      <c r="ES59" s="8">
        <v>11</v>
      </c>
      <c r="ET59" s="8">
        <v>-25</v>
      </c>
      <c r="EU59" s="8">
        <v>-75344</v>
      </c>
      <c r="EV59" s="8">
        <v>0</v>
      </c>
      <c r="EW59" s="8">
        <v>10200</v>
      </c>
      <c r="EX59" s="8">
        <v>10200</v>
      </c>
      <c r="EY59" s="8">
        <v>-8577</v>
      </c>
      <c r="EZ59" s="8">
        <v>-2481</v>
      </c>
      <c r="FA59" s="8">
        <v>-11058</v>
      </c>
      <c r="FB59" s="8">
        <v>36381</v>
      </c>
      <c r="FC59" s="8">
        <v>-9530</v>
      </c>
      <c r="FD59" s="8">
        <v>0</v>
      </c>
      <c r="FE59" s="8">
        <v>-16451</v>
      </c>
      <c r="FF59" s="8">
        <v>-16451</v>
      </c>
      <c r="FG59" s="8">
        <v>0</v>
      </c>
      <c r="FH59" s="8">
        <v>-216</v>
      </c>
      <c r="FI59" s="8">
        <v>9326</v>
      </c>
      <c r="FJ59" s="8">
        <v>-1071</v>
      </c>
      <c r="FK59" s="8">
        <v>14381</v>
      </c>
      <c r="FL59" s="8"/>
      <c r="FM59" s="8">
        <v>142</v>
      </c>
      <c r="FN59" s="8">
        <v>5010</v>
      </c>
      <c r="FO59" s="8">
        <v>43626.75</v>
      </c>
      <c r="FP59" s="8">
        <v>43713</v>
      </c>
      <c r="FQ59" s="8">
        <v>-21723</v>
      </c>
      <c r="FR59" s="8">
        <v>-858</v>
      </c>
      <c r="FS59" s="8" t="s">
        <v>1183</v>
      </c>
      <c r="FT59" s="9">
        <v>42460</v>
      </c>
      <c r="FU59" s="8">
        <v>12</v>
      </c>
      <c r="FV59" s="8">
        <v>862829.06365999999</v>
      </c>
      <c r="FW59" s="8">
        <v>0.70682999999999996</v>
      </c>
      <c r="FX59" s="8">
        <v>0.51287000000000005</v>
      </c>
      <c r="FY59" s="8">
        <v>0.91344999999999998</v>
      </c>
      <c r="FZ59" s="8">
        <v>0.95059000000000005</v>
      </c>
      <c r="GA59" s="33">
        <f t="shared" si="1"/>
        <v>2016</v>
      </c>
      <c r="GB59" s="10">
        <f t="shared" si="2"/>
        <v>3</v>
      </c>
      <c r="GC59" s="10">
        <v>0.60199999999999998</v>
      </c>
      <c r="GD59" s="10">
        <v>0.57899</v>
      </c>
    </row>
    <row r="60" spans="1:186">
      <c r="A60" s="8" t="str">
        <f t="shared" si="11"/>
        <v>野村総研</v>
      </c>
      <c r="B60" s="8" t="str">
        <f t="shared" si="12"/>
        <v>TSE:4307</v>
      </c>
      <c r="C60" s="8" t="str">
        <f>CONCATENATE("FY",RIGHT(Assumptions!D$6,4)-2)</f>
        <v>FY2017</v>
      </c>
      <c r="D60" s="10">
        <f t="shared" si="0"/>
        <v>2016</v>
      </c>
      <c r="E60" s="8">
        <v>424548</v>
      </c>
      <c r="F60" s="8">
        <v>0</v>
      </c>
      <c r="G60" s="8">
        <v>424548</v>
      </c>
      <c r="H60" s="8">
        <v>280761</v>
      </c>
      <c r="I60" s="8">
        <v>143787</v>
      </c>
      <c r="J60" s="8">
        <v>83718</v>
      </c>
      <c r="K60" s="8">
        <v>17</v>
      </c>
      <c r="L60" s="8">
        <v>0</v>
      </c>
      <c r="M60" s="8">
        <v>1537</v>
      </c>
      <c r="N60" s="8">
        <v>0</v>
      </c>
      <c r="O60" s="8">
        <v>0</v>
      </c>
      <c r="P60" s="8">
        <v>85272</v>
      </c>
      <c r="Q60" s="8">
        <v>58515</v>
      </c>
      <c r="R60" s="8">
        <v>-193</v>
      </c>
      <c r="S60" s="8">
        <v>1769</v>
      </c>
      <c r="T60" s="8">
        <v>1576</v>
      </c>
      <c r="U60" s="8">
        <v>-19</v>
      </c>
      <c r="V60" s="8">
        <v>95</v>
      </c>
      <c r="W60" s="8">
        <v>187</v>
      </c>
      <c r="X60" s="8">
        <v>60354</v>
      </c>
      <c r="Y60" s="8">
        <v>0</v>
      </c>
      <c r="Z60" s="8">
        <v>13131</v>
      </c>
      <c r="AA60" s="8">
        <v>-8567</v>
      </c>
      <c r="AB60" s="8">
        <v>0</v>
      </c>
      <c r="AC60" s="8">
        <v>74</v>
      </c>
      <c r="AD60" s="8">
        <v>64992</v>
      </c>
      <c r="AE60" s="8">
        <v>21042</v>
      </c>
      <c r="AF60" s="8">
        <v>43950</v>
      </c>
      <c r="AG60" s="8">
        <v>0</v>
      </c>
      <c r="AH60" s="8">
        <v>0</v>
      </c>
      <c r="AI60" s="8">
        <v>43950</v>
      </c>
      <c r="AJ60" s="8">
        <v>1114</v>
      </c>
      <c r="AK60" s="8">
        <v>45064</v>
      </c>
      <c r="AL60" s="8">
        <v>0</v>
      </c>
      <c r="AM60" s="8"/>
      <c r="AN60" s="8">
        <v>60.589930000000003</v>
      </c>
      <c r="AO60" s="8">
        <v>60.589930000000003</v>
      </c>
      <c r="AP60" s="8">
        <v>743.75400000000002</v>
      </c>
      <c r="AQ60" s="8">
        <v>60.476700000000001</v>
      </c>
      <c r="AR60" s="8">
        <v>60.476700000000001</v>
      </c>
      <c r="AS60" s="8">
        <v>745.17899999999997</v>
      </c>
      <c r="AT60" s="8">
        <v>25.453299999999999</v>
      </c>
      <c r="AU60" s="1">
        <v>0.40548996982069901</v>
      </c>
      <c r="AV60" s="8"/>
      <c r="AW60" s="8">
        <v>86991</v>
      </c>
      <c r="AX60" s="8">
        <v>58515</v>
      </c>
      <c r="AY60" s="8">
        <v>58515</v>
      </c>
      <c r="AZ60" s="1">
        <v>0.32376199999999999</v>
      </c>
      <c r="BA60" s="9">
        <v>42825</v>
      </c>
      <c r="BB60" s="8"/>
      <c r="BC60" s="8">
        <v>0</v>
      </c>
      <c r="BD60" s="8">
        <v>0</v>
      </c>
      <c r="BE60" s="8">
        <v>1213</v>
      </c>
      <c r="BF60" s="8">
        <v>5674</v>
      </c>
      <c r="BG60" s="8">
        <v>5798</v>
      </c>
      <c r="BH60" s="8">
        <v>147.50111999999999</v>
      </c>
      <c r="BI60" s="8">
        <v>5650.4988800000001</v>
      </c>
      <c r="BJ60" s="8"/>
      <c r="BK60" s="8"/>
      <c r="BL60" s="8">
        <v>152610</v>
      </c>
      <c r="BM60" s="8">
        <v>6278</v>
      </c>
      <c r="BN60" s="8">
        <v>158888</v>
      </c>
      <c r="BO60" s="8">
        <v>97437</v>
      </c>
      <c r="BP60" s="8">
        <v>97437</v>
      </c>
      <c r="BQ60" s="8">
        <v>1071</v>
      </c>
      <c r="BR60" s="8">
        <v>9218</v>
      </c>
      <c r="BS60" s="8">
        <v>23682</v>
      </c>
      <c r="BT60" s="8">
        <v>295915</v>
      </c>
      <c r="BU60" s="8">
        <v>0</v>
      </c>
      <c r="BV60" s="8">
        <v>0</v>
      </c>
      <c r="BW60" s="8">
        <v>63790</v>
      </c>
      <c r="BX60" s="8">
        <v>167642</v>
      </c>
      <c r="BY60" s="8">
        <v>35404</v>
      </c>
      <c r="BZ60" s="8">
        <v>64081</v>
      </c>
      <c r="CA60" s="8">
        <v>12</v>
      </c>
      <c r="CB60" s="8">
        <v>2100</v>
      </c>
      <c r="CC60" s="8">
        <v>0</v>
      </c>
      <c r="CD60" s="8">
        <v>628944</v>
      </c>
      <c r="CE60" s="8"/>
      <c r="CF60" s="8">
        <v>20638</v>
      </c>
      <c r="CG60" s="8">
        <v>29001</v>
      </c>
      <c r="CH60" s="8">
        <v>2870</v>
      </c>
      <c r="CI60" s="8">
        <v>4545</v>
      </c>
      <c r="CJ60" s="8">
        <v>326</v>
      </c>
      <c r="CK60" s="8">
        <v>18900</v>
      </c>
      <c r="CL60" s="8">
        <v>35272</v>
      </c>
      <c r="CM60" s="8">
        <v>111552</v>
      </c>
      <c r="CN60" s="8">
        <v>49396</v>
      </c>
      <c r="CO60" s="8">
        <v>349</v>
      </c>
      <c r="CP60" s="8">
        <v>4771</v>
      </c>
      <c r="CQ60" s="8">
        <v>13839</v>
      </c>
      <c r="CR60" s="8">
        <v>1741</v>
      </c>
      <c r="CS60" s="8">
        <v>181648</v>
      </c>
      <c r="CT60" s="8">
        <v>18600</v>
      </c>
      <c r="CU60" s="8">
        <v>14710</v>
      </c>
      <c r="CV60" s="8">
        <v>400345</v>
      </c>
      <c r="CW60" s="8">
        <v>-37316</v>
      </c>
      <c r="CX60" s="8">
        <v>39313</v>
      </c>
      <c r="CY60" s="8">
        <v>435652</v>
      </c>
      <c r="CZ60" s="8">
        <v>11644</v>
      </c>
      <c r="DA60" s="8">
        <v>447296</v>
      </c>
      <c r="DB60" s="8">
        <v>628944</v>
      </c>
      <c r="DC60" s="8"/>
      <c r="DD60" s="8">
        <v>744.40052000000003</v>
      </c>
      <c r="DE60" s="8">
        <v>744.40052000000003</v>
      </c>
      <c r="DF60" s="8">
        <v>585.23870999999997</v>
      </c>
      <c r="DG60" s="8">
        <v>57486</v>
      </c>
      <c r="DH60" s="8">
        <v>-101402</v>
      </c>
      <c r="DI60" s="8">
        <v>-36000</v>
      </c>
      <c r="DJ60" s="8">
        <v>46384</v>
      </c>
      <c r="DK60" s="8">
        <v>11644</v>
      </c>
      <c r="DL60" s="8">
        <v>1842</v>
      </c>
      <c r="DM60" s="8">
        <v>0</v>
      </c>
      <c r="DN60" s="8">
        <v>553</v>
      </c>
      <c r="DO60" s="8">
        <v>518</v>
      </c>
      <c r="DP60" s="8">
        <v>0</v>
      </c>
      <c r="DQ60" s="8">
        <v>0</v>
      </c>
      <c r="DR60" s="8">
        <v>0</v>
      </c>
      <c r="DS60" s="8">
        <v>0</v>
      </c>
      <c r="DT60" s="8">
        <v>11605</v>
      </c>
      <c r="DU60" s="8">
        <v>0</v>
      </c>
      <c r="DV60" s="8"/>
      <c r="DW60" s="8">
        <v>64992</v>
      </c>
      <c r="DX60" s="8">
        <v>28476</v>
      </c>
      <c r="DY60" s="8">
        <v>0</v>
      </c>
      <c r="DZ60" s="8">
        <v>28476</v>
      </c>
      <c r="EA60" s="8">
        <v>0</v>
      </c>
      <c r="EB60" s="8">
        <v>8567</v>
      </c>
      <c r="EC60" s="8">
        <v>-13131</v>
      </c>
      <c r="ED60" s="8">
        <v>0</v>
      </c>
      <c r="EE60" s="8">
        <v>19</v>
      </c>
      <c r="EF60" s="8">
        <v>0</v>
      </c>
      <c r="EG60" s="8">
        <v>-22315</v>
      </c>
      <c r="EH60" s="8">
        <v>3478</v>
      </c>
      <c r="EI60" s="8">
        <v>105</v>
      </c>
      <c r="EJ60" s="8">
        <v>-822</v>
      </c>
      <c r="EK60" s="8">
        <v>-8222</v>
      </c>
      <c r="EL60" s="8">
        <v>61147</v>
      </c>
      <c r="EM60" s="8">
        <v>-13530</v>
      </c>
      <c r="EN60" s="8">
        <v>3558</v>
      </c>
      <c r="EO60" s="8">
        <v>-31064</v>
      </c>
      <c r="EP60" s="8">
        <v>0</v>
      </c>
      <c r="EQ60" s="8">
        <v>-25261</v>
      </c>
      <c r="ER60" s="8">
        <v>27597</v>
      </c>
      <c r="ES60" s="8">
        <v>8418</v>
      </c>
      <c r="ET60" s="8">
        <v>-59</v>
      </c>
      <c r="EU60" s="8">
        <v>-30341</v>
      </c>
      <c r="EV60" s="8">
        <v>0</v>
      </c>
      <c r="EW60" s="8">
        <v>9949</v>
      </c>
      <c r="EX60" s="8">
        <v>9949</v>
      </c>
      <c r="EY60" s="8">
        <v>0</v>
      </c>
      <c r="EZ60" s="8">
        <v>-18459</v>
      </c>
      <c r="FA60" s="8">
        <v>-18459</v>
      </c>
      <c r="FB60" s="8">
        <v>3650</v>
      </c>
      <c r="FC60" s="8">
        <v>-10839</v>
      </c>
      <c r="FD60" s="8">
        <v>0</v>
      </c>
      <c r="FE60" s="8">
        <v>-18273</v>
      </c>
      <c r="FF60" s="8">
        <v>-18273</v>
      </c>
      <c r="FG60" s="8">
        <v>0</v>
      </c>
      <c r="FH60" s="8">
        <v>-355</v>
      </c>
      <c r="FI60" s="8">
        <v>-34327</v>
      </c>
      <c r="FJ60" s="8">
        <v>624</v>
      </c>
      <c r="FK60" s="8">
        <v>-2897</v>
      </c>
      <c r="FL60" s="8"/>
      <c r="FM60" s="8">
        <v>153</v>
      </c>
      <c r="FN60" s="8">
        <v>22379</v>
      </c>
      <c r="FO60" s="8">
        <v>23592.25</v>
      </c>
      <c r="FP60" s="8">
        <v>23712.875</v>
      </c>
      <c r="FQ60" s="8">
        <v>2544</v>
      </c>
      <c r="FR60" s="8">
        <v>-8510</v>
      </c>
      <c r="FS60" s="8" t="s">
        <v>1183</v>
      </c>
      <c r="FT60" s="9">
        <v>42825</v>
      </c>
      <c r="FU60" s="8">
        <v>12</v>
      </c>
      <c r="FV60" s="8">
        <v>1016335.4859</v>
      </c>
      <c r="FW60" s="8">
        <v>0.81335999999999997</v>
      </c>
      <c r="FX60" s="8">
        <v>0.59048999999999996</v>
      </c>
      <c r="FY60" s="8">
        <v>0.99351999999999996</v>
      </c>
      <c r="FZ60" s="8">
        <v>1.07372</v>
      </c>
      <c r="GA60" s="33">
        <f t="shared" si="1"/>
        <v>2017</v>
      </c>
      <c r="GB60" s="10">
        <f t="shared" si="2"/>
        <v>3</v>
      </c>
      <c r="GC60" s="10">
        <v>0.64629000000000003</v>
      </c>
      <c r="GD60" s="10">
        <v>0.57325999999999999</v>
      </c>
    </row>
    <row r="61" spans="1:186">
      <c r="A61" s="8" t="str">
        <f t="shared" si="11"/>
        <v>野村総研</v>
      </c>
      <c r="B61" s="8" t="str">
        <f t="shared" si="12"/>
        <v>TSE:4307</v>
      </c>
      <c r="C61" s="8" t="str">
        <f>CONCATENATE("FY",RIGHT(Assumptions!D$6,4)-1)</f>
        <v>FY2018</v>
      </c>
      <c r="D61" s="10">
        <f t="shared" si="0"/>
        <v>2017</v>
      </c>
      <c r="E61" s="8">
        <v>471488</v>
      </c>
      <c r="F61" s="8">
        <v>0</v>
      </c>
      <c r="G61" s="8">
        <v>471488</v>
      </c>
      <c r="H61" s="8">
        <v>311868</v>
      </c>
      <c r="I61" s="8">
        <v>159620</v>
      </c>
      <c r="J61" s="8">
        <v>92526</v>
      </c>
      <c r="K61" s="8">
        <v>45</v>
      </c>
      <c r="L61" s="8">
        <v>0</v>
      </c>
      <c r="M61" s="8">
        <v>1910</v>
      </c>
      <c r="N61" s="8">
        <v>0</v>
      </c>
      <c r="O61" s="8">
        <v>0</v>
      </c>
      <c r="P61" s="8">
        <v>94481</v>
      </c>
      <c r="Q61" s="8">
        <v>65139</v>
      </c>
      <c r="R61" s="8">
        <v>-398</v>
      </c>
      <c r="S61" s="8">
        <v>1732</v>
      </c>
      <c r="T61" s="8">
        <v>1334</v>
      </c>
      <c r="U61" s="8">
        <v>-81</v>
      </c>
      <c r="V61" s="8">
        <v>-159</v>
      </c>
      <c r="W61" s="8">
        <v>-73</v>
      </c>
      <c r="X61" s="8">
        <v>66160</v>
      </c>
      <c r="Y61" s="8">
        <v>0</v>
      </c>
      <c r="Z61" s="8">
        <v>22036</v>
      </c>
      <c r="AA61" s="8">
        <v>-153</v>
      </c>
      <c r="AB61" s="8">
        <v>0</v>
      </c>
      <c r="AC61" s="8">
        <v>-5517</v>
      </c>
      <c r="AD61" s="8">
        <v>82526</v>
      </c>
      <c r="AE61" s="8">
        <v>26356</v>
      </c>
      <c r="AF61" s="8">
        <v>56170</v>
      </c>
      <c r="AG61" s="8">
        <v>0</v>
      </c>
      <c r="AH61" s="8">
        <v>0</v>
      </c>
      <c r="AI61" s="8">
        <v>56170</v>
      </c>
      <c r="AJ61" s="8">
        <v>-1025</v>
      </c>
      <c r="AK61" s="8">
        <v>55145</v>
      </c>
      <c r="AL61" s="8">
        <v>0</v>
      </c>
      <c r="AM61" s="8"/>
      <c r="AN61" s="8">
        <v>76.067939999999993</v>
      </c>
      <c r="AO61" s="8">
        <v>76.067939999999993</v>
      </c>
      <c r="AP61" s="8">
        <v>724.94399999999996</v>
      </c>
      <c r="AQ61" s="8">
        <v>75.849429999999998</v>
      </c>
      <c r="AR61" s="8">
        <v>75.849429999999998</v>
      </c>
      <c r="AS61" s="8">
        <v>726.92700000000002</v>
      </c>
      <c r="AT61" s="8">
        <v>26.666699999999999</v>
      </c>
      <c r="AU61" s="1">
        <v>0.377495693172545</v>
      </c>
      <c r="AV61" s="8"/>
      <c r="AW61" s="8">
        <v>97080</v>
      </c>
      <c r="AX61" s="8">
        <v>65139</v>
      </c>
      <c r="AY61" s="8">
        <v>65139</v>
      </c>
      <c r="AZ61" s="1">
        <v>0.31936599999999998</v>
      </c>
      <c r="BA61" s="9">
        <v>43190</v>
      </c>
      <c r="BB61" s="8"/>
      <c r="BC61" s="8">
        <v>0</v>
      </c>
      <c r="BD61" s="8">
        <v>0</v>
      </c>
      <c r="BE61" s="8">
        <v>1101</v>
      </c>
      <c r="BF61" s="8">
        <v>5170</v>
      </c>
      <c r="BG61" s="8">
        <v>6698</v>
      </c>
      <c r="BH61" s="8">
        <v>308.75101000000001</v>
      </c>
      <c r="BI61" s="8">
        <v>6389.24899</v>
      </c>
      <c r="BJ61" s="8"/>
      <c r="BK61" s="8"/>
      <c r="BL61" s="8">
        <v>159541</v>
      </c>
      <c r="BM61" s="8">
        <v>1218</v>
      </c>
      <c r="BN61" s="8">
        <v>160759</v>
      </c>
      <c r="BO61" s="8">
        <v>115787</v>
      </c>
      <c r="BP61" s="8">
        <v>115787</v>
      </c>
      <c r="BQ61" s="8">
        <v>1116</v>
      </c>
      <c r="BR61" s="8">
        <v>11506</v>
      </c>
      <c r="BS61" s="8">
        <v>15088</v>
      </c>
      <c r="BT61" s="8">
        <v>309781</v>
      </c>
      <c r="BU61" s="8">
        <v>0</v>
      </c>
      <c r="BV61" s="8">
        <v>0</v>
      </c>
      <c r="BW61" s="8">
        <v>68528</v>
      </c>
      <c r="BX61" s="8">
        <v>169905</v>
      </c>
      <c r="BY61" s="8">
        <v>39028</v>
      </c>
      <c r="BZ61" s="8">
        <v>63688</v>
      </c>
      <c r="CA61" s="8">
        <v>7</v>
      </c>
      <c r="CB61" s="8">
        <v>1733</v>
      </c>
      <c r="CC61" s="8">
        <v>1</v>
      </c>
      <c r="CD61" s="8">
        <v>652671</v>
      </c>
      <c r="CE61" s="8"/>
      <c r="CF61" s="8">
        <v>22882</v>
      </c>
      <c r="CG61" s="8">
        <v>35636</v>
      </c>
      <c r="CH61" s="8">
        <v>6074</v>
      </c>
      <c r="CI61" s="8">
        <v>38707</v>
      </c>
      <c r="CJ61" s="8">
        <v>611</v>
      </c>
      <c r="CK61" s="8">
        <v>32225</v>
      </c>
      <c r="CL61" s="8">
        <v>25998</v>
      </c>
      <c r="CM61" s="8">
        <v>162133</v>
      </c>
      <c r="CN61" s="8">
        <v>34490</v>
      </c>
      <c r="CO61" s="8">
        <v>765</v>
      </c>
      <c r="CP61" s="8">
        <v>5661</v>
      </c>
      <c r="CQ61" s="8">
        <v>14999</v>
      </c>
      <c r="CR61" s="8">
        <v>1843</v>
      </c>
      <c r="CS61" s="8">
        <v>219891</v>
      </c>
      <c r="CT61" s="8">
        <v>18600</v>
      </c>
      <c r="CU61" s="8">
        <v>14776</v>
      </c>
      <c r="CV61" s="8">
        <v>393487</v>
      </c>
      <c r="CW61" s="8">
        <v>-41218</v>
      </c>
      <c r="CX61" s="8">
        <v>34947</v>
      </c>
      <c r="CY61" s="8">
        <v>420592</v>
      </c>
      <c r="CZ61" s="8">
        <v>12188</v>
      </c>
      <c r="DA61" s="8">
        <v>432780</v>
      </c>
      <c r="DB61" s="8">
        <v>652671</v>
      </c>
      <c r="DC61" s="8"/>
      <c r="DD61" s="8">
        <v>714.46500000000003</v>
      </c>
      <c r="DE61" s="8">
        <v>714.46500000000003</v>
      </c>
      <c r="DF61" s="8">
        <v>588.68104000000005</v>
      </c>
      <c r="DG61" s="8">
        <v>80647</v>
      </c>
      <c r="DH61" s="8">
        <v>-80112</v>
      </c>
      <c r="DI61" s="8">
        <v>-50038</v>
      </c>
      <c r="DJ61" s="8">
        <v>53584</v>
      </c>
      <c r="DK61" s="8">
        <v>12188</v>
      </c>
      <c r="DL61" s="8">
        <v>5230</v>
      </c>
      <c r="DM61" s="8">
        <v>0</v>
      </c>
      <c r="DN61" s="8">
        <v>388</v>
      </c>
      <c r="DO61" s="8">
        <v>728</v>
      </c>
      <c r="DP61" s="8">
        <v>0</v>
      </c>
      <c r="DQ61" s="8">
        <v>0</v>
      </c>
      <c r="DR61" s="8">
        <v>0</v>
      </c>
      <c r="DS61" s="8">
        <v>0</v>
      </c>
      <c r="DT61" s="8">
        <v>12708</v>
      </c>
      <c r="DU61" s="8">
        <v>0</v>
      </c>
      <c r="DV61" s="8"/>
      <c r="DW61" s="8">
        <v>82527</v>
      </c>
      <c r="DX61" s="8">
        <v>31941</v>
      </c>
      <c r="DY61" s="8">
        <v>0</v>
      </c>
      <c r="DZ61" s="8">
        <v>31941</v>
      </c>
      <c r="EA61" s="8">
        <v>0</v>
      </c>
      <c r="EB61" s="8">
        <v>153</v>
      </c>
      <c r="EC61" s="8">
        <v>-22035</v>
      </c>
      <c r="ED61" s="8">
        <v>0</v>
      </c>
      <c r="EE61" s="8">
        <v>81</v>
      </c>
      <c r="EF61" s="8">
        <v>0</v>
      </c>
      <c r="EG61" s="8">
        <v>-13931</v>
      </c>
      <c r="EH61" s="8">
        <v>-13058</v>
      </c>
      <c r="EI61" s="8">
        <v>-62</v>
      </c>
      <c r="EJ61" s="8">
        <v>4487</v>
      </c>
      <c r="EK61" s="8">
        <v>3390</v>
      </c>
      <c r="EL61" s="8">
        <v>73493</v>
      </c>
      <c r="EM61" s="8">
        <v>-16932</v>
      </c>
      <c r="EN61" s="8">
        <v>502</v>
      </c>
      <c r="EO61" s="8">
        <v>-13284</v>
      </c>
      <c r="EP61" s="8">
        <v>-854</v>
      </c>
      <c r="EQ61" s="8">
        <v>-21600</v>
      </c>
      <c r="ER61" s="8">
        <v>34359</v>
      </c>
      <c r="ES61" s="8">
        <v>5</v>
      </c>
      <c r="ET61" s="8">
        <v>-78</v>
      </c>
      <c r="EU61" s="8">
        <v>-17882</v>
      </c>
      <c r="EV61" s="8">
        <v>5646</v>
      </c>
      <c r="EW61" s="8">
        <v>24851</v>
      </c>
      <c r="EX61" s="8">
        <v>30497</v>
      </c>
      <c r="EY61" s="8">
        <v>-4701</v>
      </c>
      <c r="EZ61" s="8">
        <v>-5732</v>
      </c>
      <c r="FA61" s="8">
        <v>-10433</v>
      </c>
      <c r="FB61" s="8">
        <v>5067</v>
      </c>
      <c r="FC61" s="8">
        <v>-50675</v>
      </c>
      <c r="FD61" s="8">
        <v>0</v>
      </c>
      <c r="FE61" s="8">
        <v>-20817</v>
      </c>
      <c r="FF61" s="8">
        <v>-20817</v>
      </c>
      <c r="FG61" s="8">
        <v>0</v>
      </c>
      <c r="FH61" s="8">
        <v>-468</v>
      </c>
      <c r="FI61" s="8">
        <v>-46829</v>
      </c>
      <c r="FJ61" s="8">
        <v>-2529</v>
      </c>
      <c r="FK61" s="8">
        <v>6251</v>
      </c>
      <c r="FL61" s="8"/>
      <c r="FM61" s="8">
        <v>263</v>
      </c>
      <c r="FN61" s="8">
        <v>14150</v>
      </c>
      <c r="FO61" s="8">
        <v>34807.125</v>
      </c>
      <c r="FP61" s="8">
        <v>35055.875</v>
      </c>
      <c r="FQ61" s="8">
        <v>-935</v>
      </c>
      <c r="FR61" s="8">
        <v>20064</v>
      </c>
      <c r="FS61" s="8" t="s">
        <v>1183</v>
      </c>
      <c r="FT61" s="9">
        <v>43190</v>
      </c>
      <c r="FU61" s="8">
        <v>12</v>
      </c>
      <c r="FV61" s="8">
        <v>1132508.6640000001</v>
      </c>
      <c r="FW61" s="8">
        <v>1.07989</v>
      </c>
      <c r="FX61" s="8">
        <v>0.29513</v>
      </c>
      <c r="FY61" s="8">
        <v>1.05328</v>
      </c>
      <c r="FZ61" s="8">
        <v>1.03284</v>
      </c>
      <c r="GA61" s="33">
        <f t="shared" si="1"/>
        <v>2018</v>
      </c>
      <c r="GB61" s="10">
        <f t="shared" si="2"/>
        <v>3</v>
      </c>
      <c r="GC61" s="10">
        <v>0.79874999999999996</v>
      </c>
      <c r="GD61" s="10">
        <v>0.70814999999999995</v>
      </c>
    </row>
    <row r="62" spans="1:186">
      <c r="A62" s="8" t="str">
        <f t="shared" si="11"/>
        <v>野村総研</v>
      </c>
      <c r="B62" s="8" t="str">
        <f t="shared" si="12"/>
        <v>TSE:4307</v>
      </c>
      <c r="C62" s="8" t="str">
        <f>CONCATENATE("FY",RIGHT(Assumptions!D$6,4))</f>
        <v>FY2019</v>
      </c>
      <c r="D62" s="10">
        <f t="shared" si="0"/>
        <v>2018</v>
      </c>
      <c r="E62" s="8">
        <v>501243</v>
      </c>
      <c r="F62" s="8">
        <v>0</v>
      </c>
      <c r="G62" s="8">
        <v>501243</v>
      </c>
      <c r="H62" s="8">
        <v>336508</v>
      </c>
      <c r="I62" s="8">
        <v>164735</v>
      </c>
      <c r="J62" s="8">
        <v>87693</v>
      </c>
      <c r="K62" s="8">
        <v>-45</v>
      </c>
      <c r="L62" s="8">
        <v>0</v>
      </c>
      <c r="M62" s="8">
        <v>1714</v>
      </c>
      <c r="N62" s="8">
        <v>3931</v>
      </c>
      <c r="O62" s="8">
        <v>0</v>
      </c>
      <c r="P62" s="8">
        <v>93293</v>
      </c>
      <c r="Q62" s="8">
        <v>71442</v>
      </c>
      <c r="R62" s="8">
        <v>-441</v>
      </c>
      <c r="S62" s="8">
        <v>1465</v>
      </c>
      <c r="T62" s="8">
        <v>1024</v>
      </c>
      <c r="U62" s="8">
        <v>-18</v>
      </c>
      <c r="V62" s="8">
        <v>-34</v>
      </c>
      <c r="W62" s="8">
        <v>-7</v>
      </c>
      <c r="X62" s="8">
        <v>72407</v>
      </c>
      <c r="Y62" s="8">
        <v>0</v>
      </c>
      <c r="Z62" s="8">
        <v>7916</v>
      </c>
      <c r="AA62" s="8">
        <v>0</v>
      </c>
      <c r="AB62" s="8">
        <v>-3698</v>
      </c>
      <c r="AC62" s="8">
        <v>123</v>
      </c>
      <c r="AD62" s="8">
        <v>76748</v>
      </c>
      <c r="AE62" s="8">
        <v>25213</v>
      </c>
      <c r="AF62" s="8">
        <v>51535</v>
      </c>
      <c r="AG62" s="8">
        <v>0</v>
      </c>
      <c r="AH62" s="8">
        <v>0</v>
      </c>
      <c r="AI62" s="8">
        <v>51535</v>
      </c>
      <c r="AJ62" s="8">
        <v>-604</v>
      </c>
      <c r="AK62" s="8">
        <v>50931</v>
      </c>
      <c r="AL62" s="8">
        <v>0</v>
      </c>
      <c r="AM62" s="8"/>
      <c r="AN62" s="8">
        <v>72.108770000000007</v>
      </c>
      <c r="AO62" s="8">
        <v>72.108770000000007</v>
      </c>
      <c r="AP62" s="8">
        <v>706.30799999999999</v>
      </c>
      <c r="AQ62" s="8">
        <v>71.938379999999995</v>
      </c>
      <c r="AR62" s="8">
        <v>71.938379999999995</v>
      </c>
      <c r="AS62" s="8">
        <v>707.96699999999998</v>
      </c>
      <c r="AT62" s="8">
        <v>30</v>
      </c>
      <c r="AU62" s="1">
        <v>0.41958728475780999</v>
      </c>
      <c r="AV62" s="8"/>
      <c r="AW62" s="8">
        <v>101869</v>
      </c>
      <c r="AX62" s="8">
        <v>71442</v>
      </c>
      <c r="AY62" s="8">
        <v>71442</v>
      </c>
      <c r="AZ62" s="1">
        <v>0.32851599999999997</v>
      </c>
      <c r="BA62" s="9">
        <v>43555</v>
      </c>
      <c r="BB62" s="8"/>
      <c r="BC62" s="8">
        <v>0</v>
      </c>
      <c r="BD62" s="8">
        <v>0</v>
      </c>
      <c r="BE62" s="8">
        <v>1069</v>
      </c>
      <c r="BF62" s="8">
        <v>3665</v>
      </c>
      <c r="BG62" s="8">
        <v>6247</v>
      </c>
      <c r="BH62" s="8">
        <v>315.09868</v>
      </c>
      <c r="BI62" s="8">
        <v>5931.9013199999999</v>
      </c>
      <c r="BJ62" s="8"/>
      <c r="BK62" s="8"/>
      <c r="BL62" s="8">
        <v>124773</v>
      </c>
      <c r="BM62" s="8">
        <v>2121</v>
      </c>
      <c r="BN62" s="8">
        <v>126894</v>
      </c>
      <c r="BO62" s="8">
        <v>133629</v>
      </c>
      <c r="BP62" s="8">
        <v>133629</v>
      </c>
      <c r="BQ62" s="8">
        <v>2130</v>
      </c>
      <c r="BR62" s="8">
        <v>0</v>
      </c>
      <c r="BS62" s="8">
        <v>16690</v>
      </c>
      <c r="BT62" s="8">
        <v>285788</v>
      </c>
      <c r="BU62" s="8">
        <v>0</v>
      </c>
      <c r="BV62" s="8">
        <v>0</v>
      </c>
      <c r="BW62" s="8">
        <v>65376</v>
      </c>
      <c r="BX62" s="8">
        <v>165864</v>
      </c>
      <c r="BY62" s="8">
        <v>27572</v>
      </c>
      <c r="BZ62" s="8">
        <v>63933</v>
      </c>
      <c r="CA62" s="8">
        <v>0</v>
      </c>
      <c r="CB62" s="8">
        <v>3658</v>
      </c>
      <c r="CC62" s="8">
        <v>1</v>
      </c>
      <c r="CD62" s="8">
        <v>612192</v>
      </c>
      <c r="CE62" s="8"/>
      <c r="CF62" s="8">
        <v>27698</v>
      </c>
      <c r="CG62" s="8">
        <v>35894</v>
      </c>
      <c r="CH62" s="8">
        <v>6345</v>
      </c>
      <c r="CI62" s="8">
        <v>4679</v>
      </c>
      <c r="CJ62" s="8">
        <v>525</v>
      </c>
      <c r="CK62" s="8">
        <v>14201</v>
      </c>
      <c r="CL62" s="8">
        <v>34922</v>
      </c>
      <c r="CM62" s="8">
        <v>124264</v>
      </c>
      <c r="CN62" s="8">
        <v>47144</v>
      </c>
      <c r="CO62" s="8">
        <v>530</v>
      </c>
      <c r="CP62" s="8">
        <v>6270</v>
      </c>
      <c r="CQ62" s="8">
        <v>5928</v>
      </c>
      <c r="CR62" s="8">
        <v>3025</v>
      </c>
      <c r="CS62" s="8">
        <v>187161</v>
      </c>
      <c r="CT62" s="8">
        <v>19338</v>
      </c>
      <c r="CU62" s="8">
        <v>15551</v>
      </c>
      <c r="CV62" s="8">
        <v>423047</v>
      </c>
      <c r="CW62" s="8">
        <v>-72197</v>
      </c>
      <c r="CX62" s="8">
        <v>26217</v>
      </c>
      <c r="CY62" s="8">
        <v>411956</v>
      </c>
      <c r="CZ62" s="8">
        <v>13075</v>
      </c>
      <c r="DA62" s="8">
        <v>425031</v>
      </c>
      <c r="DB62" s="8">
        <v>612192</v>
      </c>
      <c r="DC62" s="8"/>
      <c r="DD62" s="8">
        <v>699.62570000000005</v>
      </c>
      <c r="DE62" s="8">
        <v>699.29354000000001</v>
      </c>
      <c r="DF62" s="8">
        <v>589.10311000000002</v>
      </c>
      <c r="DG62" s="8">
        <v>59223</v>
      </c>
      <c r="DH62" s="8">
        <v>-67671</v>
      </c>
      <c r="DI62" s="8">
        <v>-53780</v>
      </c>
      <c r="DJ62" s="8">
        <v>49976</v>
      </c>
      <c r="DK62" s="8">
        <v>13075</v>
      </c>
      <c r="DL62" s="8">
        <v>5637</v>
      </c>
      <c r="DM62" s="8">
        <v>0</v>
      </c>
      <c r="DN62" s="8">
        <v>1269</v>
      </c>
      <c r="DO62" s="8">
        <v>861</v>
      </c>
      <c r="DP62" s="8">
        <v>0</v>
      </c>
      <c r="DQ62" s="8">
        <v>0</v>
      </c>
      <c r="DR62" s="8">
        <v>0</v>
      </c>
      <c r="DS62" s="8">
        <v>0</v>
      </c>
      <c r="DT62" s="8">
        <v>12578</v>
      </c>
      <c r="DU62" s="8">
        <v>0</v>
      </c>
      <c r="DV62" s="8"/>
      <c r="DW62" s="8">
        <v>76749</v>
      </c>
      <c r="DX62" s="8">
        <v>30427</v>
      </c>
      <c r="DY62" s="8">
        <v>0</v>
      </c>
      <c r="DZ62" s="8">
        <v>30427</v>
      </c>
      <c r="EA62" s="8">
        <v>0</v>
      </c>
      <c r="EB62" s="8">
        <v>3698</v>
      </c>
      <c r="EC62" s="8">
        <v>-7916</v>
      </c>
      <c r="ED62" s="8">
        <v>0</v>
      </c>
      <c r="EE62" s="8">
        <v>18</v>
      </c>
      <c r="EF62" s="8">
        <v>0</v>
      </c>
      <c r="EG62" s="8">
        <v>-35579</v>
      </c>
      <c r="EH62" s="8">
        <v>-14318</v>
      </c>
      <c r="EI62" s="8">
        <v>-1045</v>
      </c>
      <c r="EJ62" s="8">
        <v>4584</v>
      </c>
      <c r="EK62" s="8">
        <v>-269</v>
      </c>
      <c r="EL62" s="8">
        <v>56349</v>
      </c>
      <c r="EM62" s="8">
        <v>-5527</v>
      </c>
      <c r="EN62" s="8">
        <v>5</v>
      </c>
      <c r="EO62" s="8">
        <v>-637</v>
      </c>
      <c r="EP62" s="8">
        <v>1586</v>
      </c>
      <c r="EQ62" s="8">
        <v>-19973</v>
      </c>
      <c r="ER62" s="8">
        <v>7759</v>
      </c>
      <c r="ES62" s="8">
        <v>7</v>
      </c>
      <c r="ET62" s="8">
        <v>-46</v>
      </c>
      <c r="EU62" s="8">
        <v>-16826</v>
      </c>
      <c r="EV62" s="8">
        <v>1214</v>
      </c>
      <c r="EW62" s="8">
        <v>17500</v>
      </c>
      <c r="EX62" s="8">
        <v>18714</v>
      </c>
      <c r="EY62" s="8">
        <v>-809</v>
      </c>
      <c r="EZ62" s="8">
        <v>-38704</v>
      </c>
      <c r="FA62" s="8">
        <v>-39513</v>
      </c>
      <c r="FB62" s="8">
        <v>6640</v>
      </c>
      <c r="FC62" s="8">
        <v>-36785</v>
      </c>
      <c r="FD62" s="8">
        <v>0</v>
      </c>
      <c r="FE62" s="8">
        <v>-21370</v>
      </c>
      <c r="FF62" s="8">
        <v>-21370</v>
      </c>
      <c r="FG62" s="8">
        <v>0</v>
      </c>
      <c r="FH62" s="8">
        <v>-792</v>
      </c>
      <c r="FI62" s="8">
        <v>-73106</v>
      </c>
      <c r="FJ62" s="8">
        <v>-1519</v>
      </c>
      <c r="FK62" s="8">
        <v>-35102</v>
      </c>
      <c r="FL62" s="8"/>
      <c r="FM62" s="8">
        <v>445</v>
      </c>
      <c r="FN62" s="8">
        <v>35772</v>
      </c>
      <c r="FO62" s="8">
        <v>35404.625</v>
      </c>
      <c r="FP62" s="8">
        <v>35680.25</v>
      </c>
      <c r="FQ62" s="8">
        <v>13898</v>
      </c>
      <c r="FR62" s="8">
        <v>-20799</v>
      </c>
      <c r="FS62" s="8" t="s">
        <v>1183</v>
      </c>
      <c r="FT62" s="9">
        <v>43555</v>
      </c>
      <c r="FU62" s="8">
        <v>12</v>
      </c>
      <c r="FV62" s="8">
        <v>1176343.46453</v>
      </c>
      <c r="FW62" s="8">
        <v>-0.40623999999999999</v>
      </c>
      <c r="FX62" s="8">
        <v>0.72050000000000003</v>
      </c>
      <c r="FY62" s="8">
        <v>1.37581</v>
      </c>
      <c r="FZ62" s="8">
        <v>1.7002699999999999</v>
      </c>
      <c r="GA62" s="33">
        <f t="shared" si="1"/>
        <v>2019</v>
      </c>
      <c r="GB62" s="10">
        <f t="shared" si="2"/>
        <v>3</v>
      </c>
      <c r="GC62" s="10">
        <v>1.4292199999999999</v>
      </c>
      <c r="GD62" s="10">
        <v>1.33544</v>
      </c>
    </row>
    <row r="63" spans="1:186">
      <c r="A63" s="10" t="str">
        <f>Assumptions!C7</f>
        <v>東芝</v>
      </c>
      <c r="B63" s="10" t="str">
        <f>Assumptions!B7</f>
        <v>TSE:6502</v>
      </c>
      <c r="C63" s="8" t="str">
        <f>CONCATENATE("FY",RIGHT(Assumptions!D$7,4)-11)</f>
        <v>FY2008</v>
      </c>
      <c r="D63" s="10">
        <f t="shared" si="0"/>
        <v>2007</v>
      </c>
      <c r="E63" s="8">
        <v>7665332</v>
      </c>
      <c r="F63" s="8">
        <v>0</v>
      </c>
      <c r="G63" s="8">
        <v>7665332</v>
      </c>
      <c r="H63" s="8">
        <v>5756603</v>
      </c>
      <c r="I63" s="8">
        <v>1908729</v>
      </c>
      <c r="J63" s="8">
        <v>1662336</v>
      </c>
      <c r="K63" s="8">
        <v>0</v>
      </c>
      <c r="L63" s="8">
        <v>0</v>
      </c>
      <c r="M63" s="8">
        <v>0</v>
      </c>
      <c r="N63" s="8">
        <v>0</v>
      </c>
      <c r="O63" s="8">
        <v>0</v>
      </c>
      <c r="P63" s="8">
        <v>1662336</v>
      </c>
      <c r="Q63" s="8">
        <v>246393</v>
      </c>
      <c r="R63" s="8">
        <v>-39825</v>
      </c>
      <c r="S63" s="8">
        <v>26863</v>
      </c>
      <c r="T63" s="8">
        <v>-12962</v>
      </c>
      <c r="U63" s="8">
        <v>28023</v>
      </c>
      <c r="V63" s="8">
        <v>-16861</v>
      </c>
      <c r="W63" s="8">
        <v>-115884</v>
      </c>
      <c r="X63" s="8">
        <v>128709</v>
      </c>
      <c r="Y63" s="8">
        <v>0</v>
      </c>
      <c r="Z63" s="8">
        <v>20574</v>
      </c>
      <c r="AA63" s="8">
        <v>132725</v>
      </c>
      <c r="AB63" s="8">
        <v>-16959</v>
      </c>
      <c r="AC63" s="8">
        <v>0</v>
      </c>
      <c r="AD63" s="8">
        <v>265049</v>
      </c>
      <c r="AE63" s="8">
        <v>113375</v>
      </c>
      <c r="AF63" s="8">
        <v>151674</v>
      </c>
      <c r="AG63" s="8">
        <v>-9496</v>
      </c>
      <c r="AH63" s="8">
        <v>0</v>
      </c>
      <c r="AI63" s="8">
        <v>142178</v>
      </c>
      <c r="AJ63" s="8">
        <v>-14765</v>
      </c>
      <c r="AK63" s="8">
        <v>127413</v>
      </c>
      <c r="AL63" s="8">
        <v>0</v>
      </c>
      <c r="AM63" s="8"/>
      <c r="AN63" s="8">
        <v>394.58294000000001</v>
      </c>
      <c r="AO63" s="8">
        <v>423.99092000000002</v>
      </c>
      <c r="AP63" s="8">
        <v>322.90550000000002</v>
      </c>
      <c r="AQ63" s="8">
        <v>365.83186000000001</v>
      </c>
      <c r="AR63" s="8">
        <v>393.1</v>
      </c>
      <c r="AS63" s="8">
        <v>348.24529999999999</v>
      </c>
      <c r="AT63" s="8">
        <v>120</v>
      </c>
      <c r="AU63" s="1">
        <v>0.36421715209594002</v>
      </c>
      <c r="AV63" s="8"/>
      <c r="AW63" s="8">
        <v>626553</v>
      </c>
      <c r="AX63" s="8">
        <v>290829</v>
      </c>
      <c r="AY63" s="8">
        <v>246393</v>
      </c>
      <c r="AZ63" s="1">
        <v>0.42775099999999999</v>
      </c>
      <c r="BA63" s="9">
        <v>39538</v>
      </c>
      <c r="BB63" s="8"/>
      <c r="BC63" s="8">
        <v>53201</v>
      </c>
      <c r="BD63" s="8">
        <v>0</v>
      </c>
      <c r="BE63" s="8">
        <v>0</v>
      </c>
      <c r="BF63" s="8">
        <v>393293</v>
      </c>
      <c r="BG63" s="8">
        <v>0</v>
      </c>
      <c r="BH63" s="8">
        <v>23745.561839999998</v>
      </c>
      <c r="BI63" s="8">
        <v>67384.438160000005</v>
      </c>
      <c r="BJ63" s="8"/>
      <c r="BK63" s="8"/>
      <c r="BL63" s="8">
        <v>248649</v>
      </c>
      <c r="BM63" s="8">
        <v>0</v>
      </c>
      <c r="BN63" s="8">
        <v>249404</v>
      </c>
      <c r="BO63" s="8">
        <v>1312003</v>
      </c>
      <c r="BP63" s="8">
        <v>1478625</v>
      </c>
      <c r="BQ63" s="8">
        <v>851452</v>
      </c>
      <c r="BR63" s="8">
        <v>148531</v>
      </c>
      <c r="BS63" s="8">
        <v>9602</v>
      </c>
      <c r="BT63" s="8">
        <v>2929382</v>
      </c>
      <c r="BU63" s="8">
        <v>4102738</v>
      </c>
      <c r="BV63" s="8">
        <v>-2770560</v>
      </c>
      <c r="BW63" s="8">
        <v>1332178</v>
      </c>
      <c r="BX63" s="8">
        <v>585315</v>
      </c>
      <c r="BY63" s="8">
        <v>328552</v>
      </c>
      <c r="BZ63" s="8">
        <v>325358</v>
      </c>
      <c r="CA63" s="8">
        <v>0</v>
      </c>
      <c r="CB63" s="8">
        <v>285757</v>
      </c>
      <c r="CC63" s="8">
        <v>149095</v>
      </c>
      <c r="CD63" s="8">
        <v>5935637</v>
      </c>
      <c r="CE63" s="8"/>
      <c r="CF63" s="8">
        <v>1729662</v>
      </c>
      <c r="CG63" s="8">
        <v>1331</v>
      </c>
      <c r="CH63" s="8">
        <v>257831</v>
      </c>
      <c r="CI63" s="8">
        <v>262422</v>
      </c>
      <c r="CJ63" s="8">
        <v>0</v>
      </c>
      <c r="CK63" s="8">
        <v>89763</v>
      </c>
      <c r="CL63" s="8">
        <v>644978</v>
      </c>
      <c r="CM63" s="8">
        <v>2985987</v>
      </c>
      <c r="CN63" s="8">
        <v>766639</v>
      </c>
      <c r="CO63" s="8">
        <v>0</v>
      </c>
      <c r="CP63" s="8">
        <v>634589</v>
      </c>
      <c r="CQ63" s="8">
        <v>0</v>
      </c>
      <c r="CR63" s="8">
        <v>156246</v>
      </c>
      <c r="CS63" s="8">
        <v>4543461</v>
      </c>
      <c r="CT63" s="8">
        <v>280126</v>
      </c>
      <c r="CU63" s="8">
        <v>290936</v>
      </c>
      <c r="CV63" s="8">
        <v>774461</v>
      </c>
      <c r="CW63" s="8">
        <v>-1044</v>
      </c>
      <c r="CX63" s="8">
        <v>-322214</v>
      </c>
      <c r="CY63" s="8">
        <v>1022265</v>
      </c>
      <c r="CZ63" s="8">
        <v>369911</v>
      </c>
      <c r="DA63" s="8">
        <v>1392176</v>
      </c>
      <c r="DB63" s="8">
        <v>5935637</v>
      </c>
      <c r="DC63" s="8"/>
      <c r="DD63" s="8">
        <v>323.55887999999999</v>
      </c>
      <c r="DE63" s="8">
        <v>323.55887999999999</v>
      </c>
      <c r="DF63" s="8">
        <v>3159.4403699999998</v>
      </c>
      <c r="DG63" s="8">
        <v>1286892</v>
      </c>
      <c r="DH63" s="8">
        <v>1037488</v>
      </c>
      <c r="DI63" s="8">
        <v>634878</v>
      </c>
      <c r="DJ63" s="8">
        <v>729040</v>
      </c>
      <c r="DK63" s="8">
        <v>369911</v>
      </c>
      <c r="DL63" s="8">
        <v>321166</v>
      </c>
      <c r="DM63" s="8">
        <v>175861</v>
      </c>
      <c r="DN63" s="8">
        <v>368990</v>
      </c>
      <c r="DO63" s="8">
        <v>306601</v>
      </c>
      <c r="DP63" s="8">
        <v>128210</v>
      </c>
      <c r="DQ63" s="8">
        <v>1160549</v>
      </c>
      <c r="DR63" s="8">
        <v>2508042</v>
      </c>
      <c r="DS63" s="8">
        <v>215937</v>
      </c>
      <c r="DT63" s="8">
        <v>197718</v>
      </c>
      <c r="DU63" s="8">
        <v>0</v>
      </c>
      <c r="DV63" s="8"/>
      <c r="DW63" s="8">
        <v>127413</v>
      </c>
      <c r="DX63" s="8">
        <v>335724</v>
      </c>
      <c r="DY63" s="8">
        <v>44436</v>
      </c>
      <c r="DZ63" s="8">
        <v>380160</v>
      </c>
      <c r="EA63" s="8">
        <v>14765</v>
      </c>
      <c r="EB63" s="8">
        <v>-127093</v>
      </c>
      <c r="EC63" s="8">
        <v>-19276</v>
      </c>
      <c r="ED63" s="8">
        <v>0</v>
      </c>
      <c r="EE63" s="8">
        <v>-13340</v>
      </c>
      <c r="EF63" s="8">
        <v>0</v>
      </c>
      <c r="EG63" s="8">
        <v>-8400</v>
      </c>
      <c r="EH63" s="8">
        <v>29138</v>
      </c>
      <c r="EI63" s="8">
        <v>-64688</v>
      </c>
      <c r="EJ63" s="8">
        <v>-115047</v>
      </c>
      <c r="EK63" s="8">
        <v>25213</v>
      </c>
      <c r="EL63" s="8">
        <v>247128</v>
      </c>
      <c r="EM63" s="8">
        <v>-407692</v>
      </c>
      <c r="EN63" s="8">
        <v>212064</v>
      </c>
      <c r="EO63" s="8">
        <v>0</v>
      </c>
      <c r="EP63" s="8">
        <v>0</v>
      </c>
      <c r="EQ63" s="8">
        <v>0</v>
      </c>
      <c r="ER63" s="8">
        <v>-121460</v>
      </c>
      <c r="ES63" s="8">
        <v>0</v>
      </c>
      <c r="ET63" s="8">
        <v>-5614</v>
      </c>
      <c r="EU63" s="8">
        <v>-322702</v>
      </c>
      <c r="EV63" s="8">
        <v>187321</v>
      </c>
      <c r="EW63" s="8">
        <v>190524</v>
      </c>
      <c r="EX63" s="8">
        <v>377845</v>
      </c>
      <c r="EY63" s="8">
        <v>0</v>
      </c>
      <c r="EZ63" s="8">
        <v>-283013</v>
      </c>
      <c r="FA63" s="8">
        <v>-283013</v>
      </c>
      <c r="FB63" s="8">
        <v>0</v>
      </c>
      <c r="FC63" s="8">
        <v>-1138</v>
      </c>
      <c r="FD63" s="8">
        <v>-46406</v>
      </c>
      <c r="FE63" s="8">
        <v>0</v>
      </c>
      <c r="FF63" s="8">
        <v>-46406</v>
      </c>
      <c r="FG63" s="8">
        <v>0</v>
      </c>
      <c r="FH63" s="8">
        <v>-715</v>
      </c>
      <c r="FI63" s="8">
        <v>46573</v>
      </c>
      <c r="FJ63" s="8">
        <v>-31662</v>
      </c>
      <c r="FK63" s="8">
        <v>-60663</v>
      </c>
      <c r="FL63" s="8"/>
      <c r="FM63" s="8">
        <v>40356</v>
      </c>
      <c r="FN63" s="8">
        <v>107431</v>
      </c>
      <c r="FO63" s="8">
        <v>-39738</v>
      </c>
      <c r="FP63" s="8">
        <v>-14847.375</v>
      </c>
      <c r="FQ63" s="8">
        <v>141311</v>
      </c>
      <c r="FR63" s="8">
        <v>94832</v>
      </c>
      <c r="FS63" s="8" t="s">
        <v>1183</v>
      </c>
      <c r="FT63" s="9">
        <v>39538</v>
      </c>
      <c r="FU63" s="8">
        <v>12</v>
      </c>
      <c r="FV63" s="8">
        <v>2155114.6480800002</v>
      </c>
      <c r="FW63" s="8">
        <v>1.13975</v>
      </c>
      <c r="FX63" s="8">
        <v>0.88895000000000002</v>
      </c>
      <c r="FY63" s="8">
        <v>1.1128499999999999</v>
      </c>
      <c r="FZ63" s="8">
        <v>1.2154700000000001</v>
      </c>
      <c r="GA63" s="33">
        <f t="shared" si="1"/>
        <v>2008</v>
      </c>
      <c r="GB63" s="10">
        <f t="shared" si="2"/>
        <v>3</v>
      </c>
      <c r="GC63" s="10">
        <v>1.1652499999999999</v>
      </c>
      <c r="GD63" s="10">
        <v>1.1276999999999999</v>
      </c>
    </row>
    <row r="64" spans="1:186">
      <c r="A64" s="8" t="str">
        <f t="shared" ref="A64:A74" si="13">A63</f>
        <v>東芝</v>
      </c>
      <c r="B64" s="8" t="str">
        <f t="shared" ref="B64:B74" si="14">B63</f>
        <v>TSE:6502</v>
      </c>
      <c r="C64" s="8" t="str">
        <f>CONCATENATE("FY",RIGHT(Assumptions!D$7,4)-10)</f>
        <v>FY2009</v>
      </c>
      <c r="D64" s="10">
        <f t="shared" si="0"/>
        <v>2008</v>
      </c>
      <c r="E64" s="8">
        <v>6373020</v>
      </c>
      <c r="F64" s="8">
        <v>0</v>
      </c>
      <c r="G64" s="8">
        <v>6373020</v>
      </c>
      <c r="H64" s="8">
        <v>5144229</v>
      </c>
      <c r="I64" s="8">
        <v>1228791</v>
      </c>
      <c r="J64" s="8">
        <v>1496214</v>
      </c>
      <c r="K64" s="8">
        <v>0</v>
      </c>
      <c r="L64" s="8">
        <v>0</v>
      </c>
      <c r="M64" s="8">
        <v>0</v>
      </c>
      <c r="N64" s="8">
        <v>0</v>
      </c>
      <c r="O64" s="8">
        <v>0</v>
      </c>
      <c r="P64" s="8">
        <v>1496214</v>
      </c>
      <c r="Q64" s="8">
        <v>-267423</v>
      </c>
      <c r="R64" s="8">
        <v>-33691</v>
      </c>
      <c r="S64" s="8">
        <v>18864</v>
      </c>
      <c r="T64" s="8">
        <v>-14827</v>
      </c>
      <c r="U64" s="8">
        <v>9593</v>
      </c>
      <c r="V64" s="8">
        <v>-35791</v>
      </c>
      <c r="W64" s="8">
        <v>-27235</v>
      </c>
      <c r="X64" s="8">
        <v>-335683</v>
      </c>
      <c r="Y64" s="8">
        <v>0</v>
      </c>
      <c r="Z64" s="8">
        <v>34031</v>
      </c>
      <c r="AA64" s="8">
        <v>7361</v>
      </c>
      <c r="AB64" s="8">
        <v>-41768</v>
      </c>
      <c r="AC64" s="8">
        <v>0</v>
      </c>
      <c r="AD64" s="8">
        <v>-336059</v>
      </c>
      <c r="AE64" s="8">
        <v>41401</v>
      </c>
      <c r="AF64" s="8">
        <v>-377460</v>
      </c>
      <c r="AG64" s="8">
        <v>-25601</v>
      </c>
      <c r="AH64" s="8">
        <v>0</v>
      </c>
      <c r="AI64" s="8">
        <v>-403061</v>
      </c>
      <c r="AJ64" s="8">
        <v>4183</v>
      </c>
      <c r="AK64" s="8">
        <v>-398878</v>
      </c>
      <c r="AL64" s="8">
        <v>0</v>
      </c>
      <c r="AM64" s="8"/>
      <c r="AN64" s="8">
        <v>-1232.7169799999999</v>
      </c>
      <c r="AO64" s="8">
        <v>-1153.59808</v>
      </c>
      <c r="AP64" s="8">
        <v>323.5763</v>
      </c>
      <c r="AQ64" s="8">
        <v>-1232.7169799999999</v>
      </c>
      <c r="AR64" s="8">
        <v>-1153.59808</v>
      </c>
      <c r="AS64" s="8">
        <v>323.5763</v>
      </c>
      <c r="AT64" s="8">
        <v>50</v>
      </c>
      <c r="AU64" s="1">
        <v>-0.12622907254849899</v>
      </c>
      <c r="AV64" s="8"/>
      <c r="AW64" s="8">
        <v>82341</v>
      </c>
      <c r="AX64" s="8">
        <v>-218839</v>
      </c>
      <c r="AY64" s="8">
        <v>-267423</v>
      </c>
      <c r="AZ64" s="1">
        <v>-2146826273</v>
      </c>
      <c r="BA64" s="9">
        <v>39903</v>
      </c>
      <c r="BB64" s="8"/>
      <c r="BC64" s="8">
        <v>46501</v>
      </c>
      <c r="BD64" s="8">
        <v>0</v>
      </c>
      <c r="BE64" s="8">
        <v>0</v>
      </c>
      <c r="BF64" s="8">
        <v>355980</v>
      </c>
      <c r="BG64" s="8">
        <v>0</v>
      </c>
      <c r="BH64" s="8">
        <v>22249.162079999998</v>
      </c>
      <c r="BI64" s="8">
        <v>105760.83792000001</v>
      </c>
      <c r="BJ64" s="8"/>
      <c r="BK64" s="8"/>
      <c r="BL64" s="8">
        <v>343793</v>
      </c>
      <c r="BM64" s="8">
        <v>0</v>
      </c>
      <c r="BN64" s="8">
        <v>343867</v>
      </c>
      <c r="BO64" s="8">
        <v>1072601</v>
      </c>
      <c r="BP64" s="8">
        <v>1248312</v>
      </c>
      <c r="BQ64" s="8">
        <v>765580</v>
      </c>
      <c r="BR64" s="8">
        <v>152378</v>
      </c>
      <c r="BS64" s="8">
        <v>941</v>
      </c>
      <c r="BT64" s="8">
        <v>2728442</v>
      </c>
      <c r="BU64" s="8">
        <v>3878853</v>
      </c>
      <c r="BV64" s="8">
        <v>-2822214</v>
      </c>
      <c r="BW64" s="8">
        <v>1056639</v>
      </c>
      <c r="BX64" s="8">
        <v>530866</v>
      </c>
      <c r="BY64" s="8">
        <v>310715</v>
      </c>
      <c r="BZ64" s="8">
        <v>311587</v>
      </c>
      <c r="CA64" s="8">
        <v>0</v>
      </c>
      <c r="CB64" s="8">
        <v>369884</v>
      </c>
      <c r="CC64" s="8">
        <v>127149</v>
      </c>
      <c r="CD64" s="8">
        <v>5435282</v>
      </c>
      <c r="CE64" s="8"/>
      <c r="CF64" s="8">
        <v>1372533</v>
      </c>
      <c r="CG64" s="8">
        <v>696</v>
      </c>
      <c r="CH64" s="8">
        <v>748266</v>
      </c>
      <c r="CI64" s="8">
        <v>285913</v>
      </c>
      <c r="CJ64" s="8">
        <v>0</v>
      </c>
      <c r="CK64" s="8">
        <v>37935</v>
      </c>
      <c r="CL64" s="8">
        <v>656892</v>
      </c>
      <c r="CM64" s="8">
        <v>3102235</v>
      </c>
      <c r="CN64" s="8">
        <v>780348</v>
      </c>
      <c r="CO64" s="8">
        <v>0</v>
      </c>
      <c r="CP64" s="8">
        <v>719396</v>
      </c>
      <c r="CQ64" s="8">
        <v>0</v>
      </c>
      <c r="CR64" s="8">
        <v>137164</v>
      </c>
      <c r="CS64" s="8">
        <v>4739143</v>
      </c>
      <c r="CT64" s="8">
        <v>280281</v>
      </c>
      <c r="CU64" s="8">
        <v>291137</v>
      </c>
      <c r="CV64" s="8">
        <v>332804</v>
      </c>
      <c r="CW64" s="8">
        <v>-1210</v>
      </c>
      <c r="CX64" s="8">
        <v>-517842</v>
      </c>
      <c r="CY64" s="8">
        <v>385170</v>
      </c>
      <c r="CZ64" s="8">
        <v>310969</v>
      </c>
      <c r="DA64" s="8">
        <v>696139</v>
      </c>
      <c r="DB64" s="8">
        <v>5435282</v>
      </c>
      <c r="DC64" s="8"/>
      <c r="DD64" s="8">
        <v>323.56912</v>
      </c>
      <c r="DE64" s="8">
        <v>323.56912</v>
      </c>
      <c r="DF64" s="8">
        <v>1190.3793599999999</v>
      </c>
      <c r="DG64" s="8">
        <v>1814527</v>
      </c>
      <c r="DH64" s="8">
        <v>1470660</v>
      </c>
      <c r="DI64" s="8">
        <v>720092</v>
      </c>
      <c r="DJ64" s="8">
        <v>1024080</v>
      </c>
      <c r="DK64" s="8">
        <v>310969</v>
      </c>
      <c r="DL64" s="8">
        <v>340756</v>
      </c>
      <c r="DM64" s="8">
        <v>149167</v>
      </c>
      <c r="DN64" s="8">
        <v>347012</v>
      </c>
      <c r="DO64" s="8">
        <v>269401</v>
      </c>
      <c r="DP64" s="8">
        <v>95017</v>
      </c>
      <c r="DQ64" s="8">
        <v>985211</v>
      </c>
      <c r="DR64" s="8">
        <v>2609159</v>
      </c>
      <c r="DS64" s="8">
        <v>112837</v>
      </c>
      <c r="DT64" s="8">
        <v>199000</v>
      </c>
      <c r="DU64" s="8">
        <v>0</v>
      </c>
      <c r="DV64" s="8"/>
      <c r="DW64" s="8">
        <v>-398878</v>
      </c>
      <c r="DX64" s="8">
        <v>301180</v>
      </c>
      <c r="DY64" s="8">
        <v>48584</v>
      </c>
      <c r="DZ64" s="8">
        <v>349764</v>
      </c>
      <c r="EA64" s="8">
        <v>0</v>
      </c>
      <c r="EB64" s="8">
        <v>3612</v>
      </c>
      <c r="EC64" s="8">
        <v>-37872</v>
      </c>
      <c r="ED64" s="8">
        <v>41768</v>
      </c>
      <c r="EE64" s="8">
        <v>1218</v>
      </c>
      <c r="EF64" s="8">
        <v>0</v>
      </c>
      <c r="EG64" s="8">
        <v>-18892</v>
      </c>
      <c r="EH64" s="8">
        <v>173172</v>
      </c>
      <c r="EI64" s="8">
        <v>74224</v>
      </c>
      <c r="EJ64" s="8">
        <v>-182501</v>
      </c>
      <c r="EK64" s="8">
        <v>29170</v>
      </c>
      <c r="EL64" s="8">
        <v>-17345</v>
      </c>
      <c r="EM64" s="8">
        <v>-477720</v>
      </c>
      <c r="EN64" s="8">
        <v>214264</v>
      </c>
      <c r="EO64" s="8">
        <v>0</v>
      </c>
      <c r="EP64" s="8">
        <v>0</v>
      </c>
      <c r="EQ64" s="8">
        <v>-59055</v>
      </c>
      <c r="ER64" s="8">
        <v>10827</v>
      </c>
      <c r="ES64" s="8">
        <v>0</v>
      </c>
      <c r="ET64" s="8">
        <v>-23624</v>
      </c>
      <c r="EU64" s="8">
        <v>-335308</v>
      </c>
      <c r="EV64" s="8">
        <v>469321</v>
      </c>
      <c r="EW64" s="8">
        <v>338454</v>
      </c>
      <c r="EX64" s="8">
        <v>807775</v>
      </c>
      <c r="EY64" s="8">
        <v>0</v>
      </c>
      <c r="EZ64" s="8">
        <v>-275976</v>
      </c>
      <c r="FA64" s="8">
        <v>-275976</v>
      </c>
      <c r="FB64" s="8">
        <v>0</v>
      </c>
      <c r="FC64" s="8">
        <v>-345</v>
      </c>
      <c r="FD64" s="8">
        <v>-50350</v>
      </c>
      <c r="FE64" s="8">
        <v>0</v>
      </c>
      <c r="FF64" s="8">
        <v>-50350</v>
      </c>
      <c r="FG64" s="8">
        <v>0</v>
      </c>
      <c r="FH64" s="8">
        <v>-1318</v>
      </c>
      <c r="FI64" s="8">
        <v>479786</v>
      </c>
      <c r="FJ64" s="8">
        <v>-31989</v>
      </c>
      <c r="FK64" s="8">
        <v>95144</v>
      </c>
      <c r="FL64" s="8"/>
      <c r="FM64" s="8">
        <v>35004</v>
      </c>
      <c r="FN64" s="8">
        <v>140923</v>
      </c>
      <c r="FO64" s="8">
        <v>-477482.25</v>
      </c>
      <c r="FP64" s="8">
        <v>-456425.375</v>
      </c>
      <c r="FQ64" s="8">
        <v>102275</v>
      </c>
      <c r="FR64" s="8">
        <v>531799</v>
      </c>
      <c r="FS64" s="8" t="s">
        <v>1183</v>
      </c>
      <c r="FT64" s="9">
        <v>39903</v>
      </c>
      <c r="FU64" s="8">
        <v>12</v>
      </c>
      <c r="FV64" s="8">
        <v>821873.38546000002</v>
      </c>
      <c r="FW64" s="8">
        <v>0.95199</v>
      </c>
      <c r="FX64" s="8">
        <v>1.4299500000000001</v>
      </c>
      <c r="FY64" s="8">
        <v>0.86031000000000002</v>
      </c>
      <c r="FZ64" s="8">
        <v>0.79174</v>
      </c>
      <c r="GA64" s="33">
        <f t="shared" si="1"/>
        <v>2009</v>
      </c>
      <c r="GB64" s="10">
        <f t="shared" si="2"/>
        <v>3</v>
      </c>
      <c r="GC64" s="10">
        <v>1.7434799999999999</v>
      </c>
      <c r="GD64" s="10">
        <v>1.4841299999999999</v>
      </c>
    </row>
    <row r="65" spans="1:186">
      <c r="A65" s="8" t="str">
        <f t="shared" si="13"/>
        <v>東芝</v>
      </c>
      <c r="B65" s="8" t="str">
        <f t="shared" si="14"/>
        <v>TSE:6502</v>
      </c>
      <c r="C65" s="8" t="str">
        <f>CONCATENATE("FY",RIGHT(Assumptions!D$7,4)-9)</f>
        <v>FY2010</v>
      </c>
      <c r="D65" s="10">
        <f t="shared" si="0"/>
        <v>2009</v>
      </c>
      <c r="E65" s="8">
        <v>6137689</v>
      </c>
      <c r="F65" s="8">
        <v>48247</v>
      </c>
      <c r="G65" s="8">
        <v>6185936</v>
      </c>
      <c r="H65" s="8">
        <v>4748060</v>
      </c>
      <c r="I65" s="8">
        <v>1437876</v>
      </c>
      <c r="J65" s="8">
        <v>1305684</v>
      </c>
      <c r="K65" s="8">
        <v>0</v>
      </c>
      <c r="L65" s="8">
        <v>0</v>
      </c>
      <c r="M65" s="8">
        <v>0</v>
      </c>
      <c r="N65" s="8">
        <v>0</v>
      </c>
      <c r="O65" s="8">
        <v>0</v>
      </c>
      <c r="P65" s="8">
        <v>1305684</v>
      </c>
      <c r="Q65" s="8">
        <v>132192</v>
      </c>
      <c r="R65" s="8">
        <v>-35587</v>
      </c>
      <c r="S65" s="8">
        <v>7587</v>
      </c>
      <c r="T65" s="8">
        <v>-28000</v>
      </c>
      <c r="U65" s="8">
        <v>22385</v>
      </c>
      <c r="V65" s="8">
        <v>6141</v>
      </c>
      <c r="W65" s="8">
        <v>-93111</v>
      </c>
      <c r="X65" s="8">
        <v>39607</v>
      </c>
      <c r="Y65" s="8">
        <v>0</v>
      </c>
      <c r="Z65" s="8">
        <v>-5902</v>
      </c>
      <c r="AA65" s="8">
        <v>-20073</v>
      </c>
      <c r="AB65" s="8">
        <v>-27974</v>
      </c>
      <c r="AC65" s="8">
        <v>0</v>
      </c>
      <c r="AD65" s="8">
        <v>-14342</v>
      </c>
      <c r="AE65" s="8">
        <v>24789</v>
      </c>
      <c r="AF65" s="8">
        <v>-39131</v>
      </c>
      <c r="AG65" s="8">
        <v>-938</v>
      </c>
      <c r="AH65" s="8">
        <v>0</v>
      </c>
      <c r="AI65" s="8">
        <v>-40069</v>
      </c>
      <c r="AJ65" s="8">
        <v>-13874</v>
      </c>
      <c r="AK65" s="8">
        <v>-53943</v>
      </c>
      <c r="AL65" s="8">
        <v>0</v>
      </c>
      <c r="AM65" s="8"/>
      <c r="AN65" s="8">
        <v>-134.69583</v>
      </c>
      <c r="AO65" s="8">
        <v>-132.35364000000001</v>
      </c>
      <c r="AP65" s="8">
        <v>400.48009999999999</v>
      </c>
      <c r="AQ65" s="8">
        <v>-134.69999999999999</v>
      </c>
      <c r="AR65" s="8">
        <v>-132.35781</v>
      </c>
      <c r="AS65" s="8">
        <v>400.48009999999999</v>
      </c>
      <c r="AT65" s="8">
        <v>0</v>
      </c>
      <c r="AU65" s="1">
        <v>-0.10618615946462</v>
      </c>
      <c r="AV65" s="8"/>
      <c r="AW65" s="8">
        <v>423712</v>
      </c>
      <c r="AX65" s="8">
        <v>172003</v>
      </c>
      <c r="AY65" s="8">
        <v>132192</v>
      </c>
      <c r="AZ65" s="1">
        <v>-2146826273</v>
      </c>
      <c r="BA65" s="9">
        <v>40268</v>
      </c>
      <c r="BB65" s="8"/>
      <c r="BC65" s="8">
        <v>28754</v>
      </c>
      <c r="BD65" s="8">
        <v>0</v>
      </c>
      <c r="BE65" s="8">
        <v>0</v>
      </c>
      <c r="BF65" s="8">
        <v>310651</v>
      </c>
      <c r="BG65" s="8">
        <v>0</v>
      </c>
      <c r="BH65" s="8">
        <v>28258.584480000001</v>
      </c>
      <c r="BI65" s="8">
        <v>122521.41552</v>
      </c>
      <c r="BJ65" s="8"/>
      <c r="BK65" s="8"/>
      <c r="BL65" s="8">
        <v>267449</v>
      </c>
      <c r="BM65" s="8">
        <v>0</v>
      </c>
      <c r="BN65" s="8">
        <v>267458</v>
      </c>
      <c r="BO65" s="8">
        <v>1178075</v>
      </c>
      <c r="BP65" s="8">
        <v>1363574</v>
      </c>
      <c r="BQ65" s="8">
        <v>791294</v>
      </c>
      <c r="BR65" s="8">
        <v>153416</v>
      </c>
      <c r="BS65" s="8">
        <v>1741</v>
      </c>
      <c r="BT65" s="8">
        <v>2767296</v>
      </c>
      <c r="BU65" s="8">
        <v>3693288</v>
      </c>
      <c r="BV65" s="8">
        <v>-2743716</v>
      </c>
      <c r="BW65" s="8">
        <v>949572</v>
      </c>
      <c r="BX65" s="8">
        <v>619517</v>
      </c>
      <c r="BY65" s="8">
        <v>305398</v>
      </c>
      <c r="BZ65" s="8">
        <v>305118</v>
      </c>
      <c r="CA65" s="8">
        <v>0</v>
      </c>
      <c r="CB65" s="8">
        <v>400311</v>
      </c>
      <c r="CC65" s="8">
        <v>116502</v>
      </c>
      <c r="CD65" s="8">
        <v>5463714</v>
      </c>
      <c r="CE65" s="8"/>
      <c r="CF65" s="8">
        <v>1581062</v>
      </c>
      <c r="CG65" s="8">
        <v>719</v>
      </c>
      <c r="CH65" s="8">
        <v>51347</v>
      </c>
      <c r="CI65" s="8">
        <v>206017</v>
      </c>
      <c r="CJ65" s="8">
        <v>0</v>
      </c>
      <c r="CK65" s="8">
        <v>42384</v>
      </c>
      <c r="CL65" s="8">
        <v>678900</v>
      </c>
      <c r="CM65" s="8">
        <v>2560429</v>
      </c>
      <c r="CN65" s="8">
        <v>966106</v>
      </c>
      <c r="CO65" s="8">
        <v>0</v>
      </c>
      <c r="CP65" s="8">
        <v>717746</v>
      </c>
      <c r="CQ65" s="8">
        <v>0</v>
      </c>
      <c r="CR65" s="8">
        <v>184568</v>
      </c>
      <c r="CS65" s="8">
        <v>4428849</v>
      </c>
      <c r="CT65" s="8">
        <v>439901</v>
      </c>
      <c r="CU65" s="8">
        <v>447732</v>
      </c>
      <c r="CV65" s="8">
        <v>278846</v>
      </c>
      <c r="CW65" s="8">
        <v>-1305</v>
      </c>
      <c r="CX65" s="8">
        <v>-459244</v>
      </c>
      <c r="CY65" s="8">
        <v>705930</v>
      </c>
      <c r="CZ65" s="8">
        <v>328935</v>
      </c>
      <c r="DA65" s="8">
        <v>1034865</v>
      </c>
      <c r="DB65" s="8">
        <v>5463714</v>
      </c>
      <c r="DC65" s="8"/>
      <c r="DD65" s="8">
        <v>423.54410000000001</v>
      </c>
      <c r="DE65" s="8">
        <v>423.54410000000001</v>
      </c>
      <c r="DF65" s="8">
        <v>1666.72135</v>
      </c>
      <c r="DG65" s="8">
        <v>1223470</v>
      </c>
      <c r="DH65" s="8">
        <v>956012</v>
      </c>
      <c r="DI65" s="8">
        <v>715153</v>
      </c>
      <c r="DJ65" s="8">
        <v>1206240</v>
      </c>
      <c r="DK65" s="8">
        <v>328935</v>
      </c>
      <c r="DL65" s="8">
        <v>366250</v>
      </c>
      <c r="DM65" s="8">
        <v>150761</v>
      </c>
      <c r="DN65" s="8">
        <v>337127</v>
      </c>
      <c r="DO65" s="8">
        <v>303406</v>
      </c>
      <c r="DP65" s="8">
        <v>102666</v>
      </c>
      <c r="DQ65" s="8">
        <v>1001274</v>
      </c>
      <c r="DR65" s="8">
        <v>2404414</v>
      </c>
      <c r="DS65" s="8">
        <v>95957</v>
      </c>
      <c r="DT65" s="8">
        <v>204000</v>
      </c>
      <c r="DU65" s="8">
        <v>0</v>
      </c>
      <c r="DV65" s="8"/>
      <c r="DW65" s="8">
        <v>-53943</v>
      </c>
      <c r="DX65" s="8">
        <v>251709</v>
      </c>
      <c r="DY65" s="8">
        <v>39811</v>
      </c>
      <c r="DZ65" s="8">
        <v>291520</v>
      </c>
      <c r="EA65" s="8">
        <v>0</v>
      </c>
      <c r="EB65" s="8">
        <v>5292</v>
      </c>
      <c r="EC65" s="8">
        <v>7181</v>
      </c>
      <c r="ED65" s="8">
        <v>27974</v>
      </c>
      <c r="EE65" s="8">
        <v>-11566</v>
      </c>
      <c r="EF65" s="8">
        <v>0</v>
      </c>
      <c r="EG65" s="8">
        <v>-14127</v>
      </c>
      <c r="EH65" s="8">
        <v>-102808</v>
      </c>
      <c r="EI65" s="8">
        <v>-23972</v>
      </c>
      <c r="EJ65" s="8">
        <v>178751</v>
      </c>
      <c r="EK65" s="8">
        <v>145071</v>
      </c>
      <c r="EL65" s="8">
        <v>453755</v>
      </c>
      <c r="EM65" s="8">
        <v>-215876</v>
      </c>
      <c r="EN65" s="8">
        <v>40071</v>
      </c>
      <c r="EO65" s="8">
        <v>0</v>
      </c>
      <c r="EP65" s="8">
        <v>0</v>
      </c>
      <c r="EQ65" s="8">
        <v>-47053</v>
      </c>
      <c r="ER65" s="8">
        <v>903</v>
      </c>
      <c r="ES65" s="8">
        <v>0</v>
      </c>
      <c r="ET65" s="8">
        <v>-30967</v>
      </c>
      <c r="EU65" s="8">
        <v>-252922</v>
      </c>
      <c r="EV65" s="8">
        <v>0</v>
      </c>
      <c r="EW65" s="8">
        <v>397181</v>
      </c>
      <c r="EX65" s="8">
        <v>397181</v>
      </c>
      <c r="EY65" s="8">
        <v>-680641</v>
      </c>
      <c r="EZ65" s="8">
        <v>-304787</v>
      </c>
      <c r="FA65" s="8">
        <v>-985428</v>
      </c>
      <c r="FB65" s="8">
        <v>317541</v>
      </c>
      <c r="FC65" s="8">
        <v>-109</v>
      </c>
      <c r="FD65" s="8">
        <v>-5728</v>
      </c>
      <c r="FE65" s="8">
        <v>0</v>
      </c>
      <c r="FF65" s="8">
        <v>-5728</v>
      </c>
      <c r="FG65" s="8">
        <v>0</v>
      </c>
      <c r="FH65" s="8">
        <v>-3628</v>
      </c>
      <c r="FI65" s="8">
        <v>-280171</v>
      </c>
      <c r="FJ65" s="8">
        <v>2994</v>
      </c>
      <c r="FK65" s="8">
        <v>-76344</v>
      </c>
      <c r="FL65" s="8"/>
      <c r="FM65" s="8">
        <v>31036</v>
      </c>
      <c r="FN65" s="8">
        <v>4487</v>
      </c>
      <c r="FO65" s="8">
        <v>208715.125</v>
      </c>
      <c r="FP65" s="8">
        <v>230957</v>
      </c>
      <c r="FQ65" s="8">
        <v>-119746</v>
      </c>
      <c r="FR65" s="8">
        <v>-588247</v>
      </c>
      <c r="FS65" s="8" t="s">
        <v>1183</v>
      </c>
      <c r="FT65" s="9">
        <v>40268</v>
      </c>
      <c r="FU65" s="8">
        <v>12</v>
      </c>
      <c r="FV65" s="8">
        <v>2045753.6194199999</v>
      </c>
      <c r="FW65" s="8">
        <v>0.80340999999999996</v>
      </c>
      <c r="FX65" s="8">
        <v>1.53766</v>
      </c>
      <c r="FY65" s="8">
        <v>0.88026000000000004</v>
      </c>
      <c r="FZ65" s="8">
        <v>1.1688499999999999</v>
      </c>
      <c r="GA65" s="33">
        <f t="shared" si="1"/>
        <v>2010</v>
      </c>
      <c r="GB65" s="10">
        <f t="shared" si="2"/>
        <v>3</v>
      </c>
      <c r="GC65" s="10">
        <v>1.6575599999999999</v>
      </c>
      <c r="GD65" s="10">
        <v>1.4063300000000001</v>
      </c>
    </row>
    <row r="66" spans="1:186">
      <c r="A66" s="8" t="str">
        <f t="shared" si="13"/>
        <v>東芝</v>
      </c>
      <c r="B66" s="8" t="str">
        <f t="shared" si="14"/>
        <v>TSE:6502</v>
      </c>
      <c r="C66" s="8" t="str">
        <f>CONCATENATE("FY",RIGHT(Assumptions!D$7,4)-8)</f>
        <v>FY2011</v>
      </c>
      <c r="D66" s="10">
        <f t="shared" si="0"/>
        <v>2010</v>
      </c>
      <c r="E66" s="8">
        <v>6263990</v>
      </c>
      <c r="F66" s="8">
        <v>34842</v>
      </c>
      <c r="G66" s="8">
        <v>6298832</v>
      </c>
      <c r="H66" s="8">
        <v>4745534</v>
      </c>
      <c r="I66" s="8">
        <v>1553298</v>
      </c>
      <c r="J66" s="8">
        <v>1247661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1247661</v>
      </c>
      <c r="Q66" s="8">
        <v>305637</v>
      </c>
      <c r="R66" s="8">
        <v>-32320</v>
      </c>
      <c r="S66" s="8">
        <v>8168</v>
      </c>
      <c r="T66" s="8">
        <v>-24152</v>
      </c>
      <c r="U66" s="8">
        <v>18478</v>
      </c>
      <c r="V66" s="8">
        <v>-2975</v>
      </c>
      <c r="W66" s="8">
        <v>-83494</v>
      </c>
      <c r="X66" s="8">
        <v>213494</v>
      </c>
      <c r="Y66" s="8">
        <v>0</v>
      </c>
      <c r="Z66" s="8">
        <v>-6505</v>
      </c>
      <c r="AA66" s="8">
        <v>21059</v>
      </c>
      <c r="AB66" s="8">
        <v>-26263</v>
      </c>
      <c r="AC66" s="8">
        <v>0</v>
      </c>
      <c r="AD66" s="8">
        <v>201785</v>
      </c>
      <c r="AE66" s="8">
        <v>27944</v>
      </c>
      <c r="AF66" s="8">
        <v>173841</v>
      </c>
      <c r="AG66" s="8">
        <v>-7356</v>
      </c>
      <c r="AH66" s="8">
        <v>0</v>
      </c>
      <c r="AI66" s="8">
        <v>166485</v>
      </c>
      <c r="AJ66" s="8">
        <v>-8159</v>
      </c>
      <c r="AK66" s="8">
        <v>158326</v>
      </c>
      <c r="AL66" s="8">
        <v>0</v>
      </c>
      <c r="AM66" s="8"/>
      <c r="AN66" s="8">
        <v>373.82501999999999</v>
      </c>
      <c r="AO66" s="8">
        <v>391.19333999999998</v>
      </c>
      <c r="AP66" s="8">
        <v>423.52969999999999</v>
      </c>
      <c r="AQ66" s="8">
        <v>359</v>
      </c>
      <c r="AR66" s="8">
        <v>375.67802999999998</v>
      </c>
      <c r="AS66" s="8">
        <v>441.05919999999998</v>
      </c>
      <c r="AT66" s="8">
        <v>50</v>
      </c>
      <c r="AU66" s="1">
        <v>0.11116935942296299</v>
      </c>
      <c r="AV66" s="8"/>
      <c r="AW66" s="8">
        <v>556049</v>
      </c>
      <c r="AX66" s="8">
        <v>352180</v>
      </c>
      <c r="AY66" s="8">
        <v>305637</v>
      </c>
      <c r="AZ66" s="1">
        <v>0.138484</v>
      </c>
      <c r="BA66" s="9">
        <v>40633</v>
      </c>
      <c r="BB66" s="8"/>
      <c r="BC66" s="8">
        <v>32862</v>
      </c>
      <c r="BD66" s="8">
        <v>0</v>
      </c>
      <c r="BE66" s="8">
        <v>0</v>
      </c>
      <c r="BF66" s="8">
        <v>318803</v>
      </c>
      <c r="BG66" s="8">
        <v>0</v>
      </c>
      <c r="BH66" s="8">
        <v>33081.690880000002</v>
      </c>
      <c r="BI66" s="8">
        <v>114678.30912000001</v>
      </c>
      <c r="BJ66" s="8"/>
      <c r="BK66" s="8"/>
      <c r="BL66" s="8">
        <v>258840</v>
      </c>
      <c r="BM66" s="8">
        <v>0</v>
      </c>
      <c r="BN66" s="8">
        <v>258842</v>
      </c>
      <c r="BO66" s="8">
        <v>1112336</v>
      </c>
      <c r="BP66" s="8">
        <v>1299819</v>
      </c>
      <c r="BQ66" s="8">
        <v>851265</v>
      </c>
      <c r="BR66" s="8">
        <v>190222</v>
      </c>
      <c r="BS66" s="8">
        <v>8041</v>
      </c>
      <c r="BT66" s="8">
        <v>2801137</v>
      </c>
      <c r="BU66" s="8">
        <v>3503622</v>
      </c>
      <c r="BV66" s="8">
        <v>-2628648</v>
      </c>
      <c r="BW66" s="8">
        <v>874974</v>
      </c>
      <c r="BX66" s="8">
        <v>657840</v>
      </c>
      <c r="BY66" s="8">
        <v>283453</v>
      </c>
      <c r="BZ66" s="8">
        <v>264159</v>
      </c>
      <c r="CA66" s="8">
        <v>0</v>
      </c>
      <c r="CB66" s="8">
        <v>365015</v>
      </c>
      <c r="CC66" s="8">
        <v>104765</v>
      </c>
      <c r="CD66" s="8">
        <v>5351343</v>
      </c>
      <c r="CE66" s="8"/>
      <c r="CF66" s="8">
        <v>1574391</v>
      </c>
      <c r="CG66" s="8">
        <v>628</v>
      </c>
      <c r="CH66" s="8">
        <v>154848</v>
      </c>
      <c r="CI66" s="8">
        <v>159414</v>
      </c>
      <c r="CJ66" s="8">
        <v>0</v>
      </c>
      <c r="CK66" s="8">
        <v>36238</v>
      </c>
      <c r="CL66" s="8">
        <v>621578</v>
      </c>
      <c r="CM66" s="8">
        <v>2547097</v>
      </c>
      <c r="CN66" s="8">
        <v>771951</v>
      </c>
      <c r="CO66" s="8">
        <v>0</v>
      </c>
      <c r="CP66" s="8">
        <v>734309</v>
      </c>
      <c r="CQ66" s="8">
        <v>0</v>
      </c>
      <c r="CR66" s="8">
        <v>194762</v>
      </c>
      <c r="CS66" s="8">
        <v>4248119</v>
      </c>
      <c r="CT66" s="8">
        <v>439901</v>
      </c>
      <c r="CU66" s="8">
        <v>399551</v>
      </c>
      <c r="CV66" s="8">
        <v>475474</v>
      </c>
      <c r="CW66" s="8">
        <v>-1461</v>
      </c>
      <c r="CX66" s="8">
        <v>-519605</v>
      </c>
      <c r="CY66" s="8">
        <v>793860</v>
      </c>
      <c r="CZ66" s="8">
        <v>309364</v>
      </c>
      <c r="DA66" s="8">
        <v>1103224</v>
      </c>
      <c r="DB66" s="8">
        <v>5351343</v>
      </c>
      <c r="DC66" s="8"/>
      <c r="DD66" s="8">
        <v>423.50821999999999</v>
      </c>
      <c r="DE66" s="8">
        <v>423.50821999999999</v>
      </c>
      <c r="DF66" s="8">
        <v>1874.4854800000001</v>
      </c>
      <c r="DG66" s="8">
        <v>1086213</v>
      </c>
      <c r="DH66" s="8">
        <v>827371</v>
      </c>
      <c r="DI66" s="8">
        <v>734067</v>
      </c>
      <c r="DJ66" s="8">
        <v>1182080</v>
      </c>
      <c r="DK66" s="8">
        <v>309364</v>
      </c>
      <c r="DL66" s="8">
        <v>416431</v>
      </c>
      <c r="DM66" s="8">
        <v>161999</v>
      </c>
      <c r="DN66" s="8">
        <v>357442</v>
      </c>
      <c r="DO66" s="8">
        <v>331824</v>
      </c>
      <c r="DP66" s="8">
        <v>97528</v>
      </c>
      <c r="DQ66" s="8">
        <v>979795</v>
      </c>
      <c r="DR66" s="8">
        <v>2240372</v>
      </c>
      <c r="DS66" s="8">
        <v>112080</v>
      </c>
      <c r="DT66" s="8">
        <v>203000</v>
      </c>
      <c r="DU66" s="8">
        <v>0</v>
      </c>
      <c r="DV66" s="8"/>
      <c r="DW66" s="8">
        <v>158326</v>
      </c>
      <c r="DX66" s="8">
        <v>203869</v>
      </c>
      <c r="DY66" s="8">
        <v>46543</v>
      </c>
      <c r="DZ66" s="8">
        <v>250412</v>
      </c>
      <c r="EA66" s="8">
        <v>0</v>
      </c>
      <c r="EB66" s="8">
        <v>-17245</v>
      </c>
      <c r="EC66" s="8">
        <v>3594</v>
      </c>
      <c r="ED66" s="8">
        <v>26263</v>
      </c>
      <c r="EE66" s="8">
        <v>-6406</v>
      </c>
      <c r="EF66" s="8">
        <v>0</v>
      </c>
      <c r="EG66" s="8">
        <v>-16818</v>
      </c>
      <c r="EH66" s="8">
        <v>5616</v>
      </c>
      <c r="EI66" s="8">
        <v>-92135</v>
      </c>
      <c r="EJ66" s="8">
        <v>50841</v>
      </c>
      <c r="EK66" s="8">
        <v>14299</v>
      </c>
      <c r="EL66" s="8">
        <v>371584</v>
      </c>
      <c r="EM66" s="8">
        <v>-229229</v>
      </c>
      <c r="EN66" s="8">
        <v>58391</v>
      </c>
      <c r="EO66" s="8">
        <v>0</v>
      </c>
      <c r="EP66" s="8">
        <v>0</v>
      </c>
      <c r="EQ66" s="8">
        <v>-30851</v>
      </c>
      <c r="ER66" s="8">
        <v>-39198</v>
      </c>
      <c r="ES66" s="8">
        <v>0</v>
      </c>
      <c r="ET66" s="8">
        <v>26187</v>
      </c>
      <c r="EU66" s="8">
        <v>-214700</v>
      </c>
      <c r="EV66" s="8">
        <v>112395</v>
      </c>
      <c r="EW66" s="8">
        <v>159807</v>
      </c>
      <c r="EX66" s="8">
        <v>272202</v>
      </c>
      <c r="EY66" s="8">
        <v>0</v>
      </c>
      <c r="EZ66" s="8">
        <v>-406846</v>
      </c>
      <c r="FA66" s="8">
        <v>-406846</v>
      </c>
      <c r="FB66" s="8">
        <v>0</v>
      </c>
      <c r="FC66" s="8">
        <v>-159</v>
      </c>
      <c r="FD66" s="8">
        <v>-17601</v>
      </c>
      <c r="FE66" s="8">
        <v>0</v>
      </c>
      <c r="FF66" s="8">
        <v>-17601</v>
      </c>
      <c r="FG66" s="8">
        <v>0</v>
      </c>
      <c r="FH66" s="8">
        <v>188</v>
      </c>
      <c r="FI66" s="8">
        <v>-152216</v>
      </c>
      <c r="FJ66" s="8">
        <v>-13277</v>
      </c>
      <c r="FK66" s="8">
        <v>-8609</v>
      </c>
      <c r="FL66" s="8"/>
      <c r="FM66" s="8">
        <v>33478</v>
      </c>
      <c r="FN66" s="8">
        <v>61342</v>
      </c>
      <c r="FO66" s="8">
        <v>48468.125</v>
      </c>
      <c r="FP66" s="8">
        <v>68668.125</v>
      </c>
      <c r="FQ66" s="8">
        <v>112687</v>
      </c>
      <c r="FR66" s="8">
        <v>-134644</v>
      </c>
      <c r="FS66" s="8" t="s">
        <v>1183</v>
      </c>
      <c r="FT66" s="9">
        <v>40633</v>
      </c>
      <c r="FU66" s="8">
        <v>12</v>
      </c>
      <c r="FV66" s="8">
        <v>1723706.7541100001</v>
      </c>
      <c r="FW66" s="8">
        <v>0.83486000000000005</v>
      </c>
      <c r="FX66" s="8">
        <v>1.36277</v>
      </c>
      <c r="FY66" s="8">
        <v>1.01684</v>
      </c>
      <c r="FZ66" s="8">
        <v>0.84101999999999999</v>
      </c>
      <c r="GA66" s="33">
        <f t="shared" si="1"/>
        <v>2011</v>
      </c>
      <c r="GB66" s="10">
        <f t="shared" si="2"/>
        <v>3</v>
      </c>
      <c r="GC66" s="10">
        <v>1.4827300000000001</v>
      </c>
      <c r="GD66" s="10">
        <v>1.2789900000000001</v>
      </c>
    </row>
    <row r="67" spans="1:186">
      <c r="A67" s="8" t="str">
        <f t="shared" si="13"/>
        <v>東芝</v>
      </c>
      <c r="B67" s="8" t="str">
        <f t="shared" si="14"/>
        <v>TSE:6502</v>
      </c>
      <c r="C67" s="8" t="str">
        <f>CONCATENATE("FY",RIGHT(Assumptions!D$7,4)-7)</f>
        <v>FY2012</v>
      </c>
      <c r="D67" s="10">
        <f t="shared" ref="D67:D130" si="15">IF(GB67&gt;6,RIGHT(C67,4)*1,RIGHT(C67,4)*1-1)</f>
        <v>2011</v>
      </c>
      <c r="E67" s="8">
        <v>5996414</v>
      </c>
      <c r="F67" s="8">
        <v>47052</v>
      </c>
      <c r="G67" s="8">
        <v>6043466</v>
      </c>
      <c r="H67" s="8">
        <v>4569429</v>
      </c>
      <c r="I67" s="8">
        <v>1474037</v>
      </c>
      <c r="J67" s="8">
        <v>1253061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1253061</v>
      </c>
      <c r="Q67" s="8">
        <v>220976</v>
      </c>
      <c r="R67" s="8">
        <v>-31815</v>
      </c>
      <c r="S67" s="8">
        <v>10195</v>
      </c>
      <c r="T67" s="8">
        <v>-21620</v>
      </c>
      <c r="U67" s="8">
        <v>17035</v>
      </c>
      <c r="V67" s="8">
        <v>-15614</v>
      </c>
      <c r="W67" s="8">
        <v>-84970</v>
      </c>
      <c r="X67" s="8">
        <v>115807</v>
      </c>
      <c r="Y67" s="8">
        <v>7670</v>
      </c>
      <c r="Z67" s="8">
        <v>-7411</v>
      </c>
      <c r="AA67" s="8">
        <v>4383</v>
      </c>
      <c r="AB67" s="8">
        <v>-59022</v>
      </c>
      <c r="AC67" s="8">
        <v>0</v>
      </c>
      <c r="AD67" s="8">
        <v>61427</v>
      </c>
      <c r="AE67" s="8">
        <v>48440</v>
      </c>
      <c r="AF67" s="8">
        <v>12987</v>
      </c>
      <c r="AG67" s="8">
        <v>-1161</v>
      </c>
      <c r="AH67" s="8">
        <v>0</v>
      </c>
      <c r="AI67" s="8">
        <v>11826</v>
      </c>
      <c r="AJ67" s="8">
        <v>-8632</v>
      </c>
      <c r="AK67" s="8">
        <v>3194</v>
      </c>
      <c r="AL67" s="8">
        <v>0</v>
      </c>
      <c r="AM67" s="8"/>
      <c r="AN67" s="8">
        <v>7.5418700000000003</v>
      </c>
      <c r="AO67" s="8">
        <v>10.283289999999999</v>
      </c>
      <c r="AP67" s="8">
        <v>423.50240000000002</v>
      </c>
      <c r="AQ67" s="8">
        <v>7.4</v>
      </c>
      <c r="AR67" s="8">
        <v>10.105029999999999</v>
      </c>
      <c r="AS67" s="8">
        <v>429.20060000000001</v>
      </c>
      <c r="AT67" s="8">
        <v>80</v>
      </c>
      <c r="AU67" s="1">
        <v>11.5864120225423</v>
      </c>
      <c r="AV67" s="8"/>
      <c r="AW67" s="8">
        <v>463889</v>
      </c>
      <c r="AX67" s="8">
        <v>265881</v>
      </c>
      <c r="AY67" s="8">
        <v>220976</v>
      </c>
      <c r="AZ67" s="1">
        <v>0.788578</v>
      </c>
      <c r="BA67" s="9">
        <v>40999</v>
      </c>
      <c r="BB67" s="8"/>
      <c r="BC67" s="8">
        <v>33804</v>
      </c>
      <c r="BD67" s="8">
        <v>33804</v>
      </c>
      <c r="BE67" s="8">
        <v>0</v>
      </c>
      <c r="BF67" s="8">
        <v>319418</v>
      </c>
      <c r="BG67" s="8">
        <v>0</v>
      </c>
      <c r="BH67" s="8">
        <v>25216.457040000001</v>
      </c>
      <c r="BI67" s="8">
        <v>89893.542960000006</v>
      </c>
      <c r="BJ67" s="8"/>
      <c r="BK67" s="8"/>
      <c r="BL67" s="8">
        <v>214305</v>
      </c>
      <c r="BM67" s="8">
        <v>0</v>
      </c>
      <c r="BN67" s="8">
        <v>214305</v>
      </c>
      <c r="BO67" s="8">
        <v>1296862</v>
      </c>
      <c r="BP67" s="8">
        <v>1498100</v>
      </c>
      <c r="BQ67" s="8">
        <v>854297</v>
      </c>
      <c r="BR67" s="8">
        <v>176044</v>
      </c>
      <c r="BS67" s="8">
        <v>4609</v>
      </c>
      <c r="BT67" s="8">
        <v>2995064</v>
      </c>
      <c r="BU67" s="8">
        <v>3162585</v>
      </c>
      <c r="BV67" s="8">
        <v>-2380915</v>
      </c>
      <c r="BW67" s="8">
        <v>781670</v>
      </c>
      <c r="BX67" s="8">
        <v>651025</v>
      </c>
      <c r="BY67" s="8">
        <v>404157</v>
      </c>
      <c r="BZ67" s="8">
        <v>305450</v>
      </c>
      <c r="CA67" s="8">
        <v>0</v>
      </c>
      <c r="CB67" s="8">
        <v>402033</v>
      </c>
      <c r="CC67" s="8">
        <v>133665</v>
      </c>
      <c r="CD67" s="8">
        <v>5673064</v>
      </c>
      <c r="CE67" s="8"/>
      <c r="CF67" s="8">
        <v>1688351</v>
      </c>
      <c r="CG67" s="8">
        <v>768</v>
      </c>
      <c r="CH67" s="8">
        <v>119515</v>
      </c>
      <c r="CI67" s="8">
        <v>207787</v>
      </c>
      <c r="CJ67" s="8">
        <v>0</v>
      </c>
      <c r="CK67" s="8">
        <v>46536</v>
      </c>
      <c r="CL67" s="8">
        <v>675478</v>
      </c>
      <c r="CM67" s="8">
        <v>2738435</v>
      </c>
      <c r="CN67" s="8">
        <v>910122</v>
      </c>
      <c r="CO67" s="8">
        <v>0</v>
      </c>
      <c r="CP67" s="8">
        <v>779414</v>
      </c>
      <c r="CQ67" s="8">
        <v>0</v>
      </c>
      <c r="CR67" s="8">
        <v>161235</v>
      </c>
      <c r="CS67" s="8">
        <v>4589206</v>
      </c>
      <c r="CT67" s="8">
        <v>439901</v>
      </c>
      <c r="CU67" s="8">
        <v>396789</v>
      </c>
      <c r="CV67" s="8">
        <v>449023</v>
      </c>
      <c r="CW67" s="8">
        <v>-1498</v>
      </c>
      <c r="CX67" s="8">
        <v>-565551</v>
      </c>
      <c r="CY67" s="8">
        <v>718664</v>
      </c>
      <c r="CZ67" s="8">
        <v>365194</v>
      </c>
      <c r="DA67" s="8">
        <v>1083858</v>
      </c>
      <c r="DB67" s="8">
        <v>5673064</v>
      </c>
      <c r="DC67" s="8"/>
      <c r="DD67" s="8">
        <v>423.4966</v>
      </c>
      <c r="DE67" s="8">
        <v>423.4966</v>
      </c>
      <c r="DF67" s="8">
        <v>1696.97704</v>
      </c>
      <c r="DG67" s="8">
        <v>1237424</v>
      </c>
      <c r="DH67" s="8">
        <v>1023119</v>
      </c>
      <c r="DI67" s="8">
        <v>779007</v>
      </c>
      <c r="DJ67" s="8">
        <v>920880</v>
      </c>
      <c r="DK67" s="8">
        <v>365194</v>
      </c>
      <c r="DL67" s="8">
        <v>413506</v>
      </c>
      <c r="DM67" s="8">
        <v>170758</v>
      </c>
      <c r="DN67" s="8">
        <v>394823</v>
      </c>
      <c r="DO67" s="8">
        <v>288716</v>
      </c>
      <c r="DP67" s="8">
        <v>94747</v>
      </c>
      <c r="DQ67" s="8">
        <v>906619</v>
      </c>
      <c r="DR67" s="8">
        <v>2029260</v>
      </c>
      <c r="DS67" s="8">
        <v>67236</v>
      </c>
      <c r="DT67" s="8">
        <v>210000</v>
      </c>
      <c r="DU67" s="8">
        <v>0</v>
      </c>
      <c r="DV67" s="8"/>
      <c r="DW67" s="8">
        <v>3194</v>
      </c>
      <c r="DX67" s="8">
        <v>198008</v>
      </c>
      <c r="DY67" s="8">
        <v>44905</v>
      </c>
      <c r="DZ67" s="8">
        <v>242913</v>
      </c>
      <c r="EA67" s="8">
        <v>0</v>
      </c>
      <c r="EB67" s="8">
        <v>55574</v>
      </c>
      <c r="EC67" s="8">
        <v>2322</v>
      </c>
      <c r="ED67" s="8">
        <v>0</v>
      </c>
      <c r="EE67" s="8">
        <v>-13926</v>
      </c>
      <c r="EF67" s="8">
        <v>0</v>
      </c>
      <c r="EG67" s="8">
        <v>13761</v>
      </c>
      <c r="EH67" s="8">
        <v>-195502</v>
      </c>
      <c r="EI67" s="8">
        <v>-2405</v>
      </c>
      <c r="EJ67" s="8">
        <v>124495</v>
      </c>
      <c r="EK67" s="8">
        <v>100721</v>
      </c>
      <c r="EL67" s="8">
        <v>337497</v>
      </c>
      <c r="EM67" s="8">
        <v>-291733</v>
      </c>
      <c r="EN67" s="8">
        <v>103818</v>
      </c>
      <c r="EO67" s="8">
        <v>-129450</v>
      </c>
      <c r="EP67" s="8">
        <v>0</v>
      </c>
      <c r="EQ67" s="8">
        <v>-39426</v>
      </c>
      <c r="ER67" s="8">
        <v>6647</v>
      </c>
      <c r="ES67" s="8">
        <v>0</v>
      </c>
      <c r="ET67" s="8">
        <v>-27083</v>
      </c>
      <c r="EU67" s="8">
        <v>-377227</v>
      </c>
      <c r="EV67" s="8">
        <v>0</v>
      </c>
      <c r="EW67" s="8">
        <v>370911</v>
      </c>
      <c r="EX67" s="8">
        <v>370911</v>
      </c>
      <c r="EY67" s="8">
        <v>-130767</v>
      </c>
      <c r="EZ67" s="8">
        <v>-206325</v>
      </c>
      <c r="FA67" s="8">
        <v>-337092</v>
      </c>
      <c r="FB67" s="8">
        <v>0</v>
      </c>
      <c r="FC67" s="8">
        <v>-42</v>
      </c>
      <c r="FD67" s="8">
        <v>-37007</v>
      </c>
      <c r="FE67" s="8">
        <v>0</v>
      </c>
      <c r="FF67" s="8">
        <v>-37007</v>
      </c>
      <c r="FG67" s="8">
        <v>0</v>
      </c>
      <c r="FH67" s="8">
        <v>490</v>
      </c>
      <c r="FI67" s="8">
        <v>-2740</v>
      </c>
      <c r="FJ67" s="8">
        <v>-2065</v>
      </c>
      <c r="FK67" s="8">
        <v>-44535</v>
      </c>
      <c r="FL67" s="8"/>
      <c r="FM67" s="8">
        <v>31759</v>
      </c>
      <c r="FN67" s="8">
        <v>43912</v>
      </c>
      <c r="FO67" s="8">
        <v>-30186.375</v>
      </c>
      <c r="FP67" s="8">
        <v>-10302</v>
      </c>
      <c r="FQ67" s="8">
        <v>60166</v>
      </c>
      <c r="FR67" s="8">
        <v>33819</v>
      </c>
      <c r="FS67" s="8" t="s">
        <v>1183</v>
      </c>
      <c r="FT67" s="9">
        <v>40999</v>
      </c>
      <c r="FU67" s="8">
        <v>12</v>
      </c>
      <c r="FV67" s="8">
        <v>1541538.04532</v>
      </c>
      <c r="FW67" s="8">
        <v>0.76985000000000003</v>
      </c>
      <c r="FX67" s="8">
        <v>1.3066</v>
      </c>
      <c r="FY67" s="8">
        <v>0.7571</v>
      </c>
      <c r="FZ67" s="8">
        <v>0.72140000000000004</v>
      </c>
      <c r="GA67" s="33">
        <f t="shared" si="1"/>
        <v>2012</v>
      </c>
      <c r="GB67" s="10">
        <f t="shared" si="2"/>
        <v>3</v>
      </c>
      <c r="GC67" s="10">
        <v>1.4783500000000001</v>
      </c>
      <c r="GD67" s="10">
        <v>1.34277</v>
      </c>
    </row>
    <row r="68" spans="1:186">
      <c r="A68" s="8" t="str">
        <f t="shared" si="13"/>
        <v>東芝</v>
      </c>
      <c r="B68" s="8" t="str">
        <f t="shared" si="14"/>
        <v>TSE:6502</v>
      </c>
      <c r="C68" s="8" t="str">
        <f>CONCATENATE("FY",RIGHT(Assumptions!D$7,4)-6)</f>
        <v>FY2013</v>
      </c>
      <c r="D68" s="10">
        <f t="shared" si="15"/>
        <v>2012</v>
      </c>
      <c r="E68" s="8">
        <v>5722248</v>
      </c>
      <c r="F68" s="8">
        <v>35485</v>
      </c>
      <c r="G68" s="8">
        <v>5757733</v>
      </c>
      <c r="H68" s="8">
        <v>4387519</v>
      </c>
      <c r="I68" s="8">
        <v>1370214</v>
      </c>
      <c r="J68" s="8">
        <v>1216719</v>
      </c>
      <c r="K68" s="8">
        <v>0</v>
      </c>
      <c r="L68" s="8">
        <v>0</v>
      </c>
      <c r="M68" s="8">
        <v>0</v>
      </c>
      <c r="N68" s="8">
        <v>0</v>
      </c>
      <c r="O68" s="8">
        <v>0</v>
      </c>
      <c r="P68" s="8">
        <v>1216719</v>
      </c>
      <c r="Q68" s="8">
        <v>153495</v>
      </c>
      <c r="R68" s="8">
        <v>-32677</v>
      </c>
      <c r="S68" s="8">
        <v>12139</v>
      </c>
      <c r="T68" s="8">
        <v>-20538</v>
      </c>
      <c r="U68" s="8">
        <v>21560</v>
      </c>
      <c r="V68" s="8">
        <v>8102</v>
      </c>
      <c r="W68" s="8">
        <v>-88015</v>
      </c>
      <c r="X68" s="8">
        <v>74604</v>
      </c>
      <c r="Y68" s="8">
        <v>0</v>
      </c>
      <c r="Z68" s="8">
        <v>14352</v>
      </c>
      <c r="AA68" s="8">
        <v>11927</v>
      </c>
      <c r="AB68" s="8">
        <v>-25957</v>
      </c>
      <c r="AC68" s="8">
        <v>0</v>
      </c>
      <c r="AD68" s="8">
        <v>74926</v>
      </c>
      <c r="AE68" s="8">
        <v>38356</v>
      </c>
      <c r="AF68" s="8">
        <v>36570</v>
      </c>
      <c r="AG68" s="8">
        <v>-4983</v>
      </c>
      <c r="AH68" s="8">
        <v>0</v>
      </c>
      <c r="AI68" s="8">
        <v>31587</v>
      </c>
      <c r="AJ68" s="8">
        <v>-18162</v>
      </c>
      <c r="AK68" s="8">
        <v>13425</v>
      </c>
      <c r="AL68" s="8">
        <v>0</v>
      </c>
      <c r="AM68" s="8"/>
      <c r="AN68" s="8">
        <v>31.700869999999998</v>
      </c>
      <c r="AO68" s="8">
        <v>43.467390000000002</v>
      </c>
      <c r="AP68" s="8">
        <v>423.48989999999998</v>
      </c>
      <c r="AQ68" s="8">
        <v>31.700869999999998</v>
      </c>
      <c r="AR68" s="8">
        <v>43.467390000000002</v>
      </c>
      <c r="AS68" s="8">
        <v>423.48989999999998</v>
      </c>
      <c r="AT68" s="8">
        <v>80</v>
      </c>
      <c r="AU68" s="1">
        <v>3.1692364990689001</v>
      </c>
      <c r="AV68" s="8"/>
      <c r="AW68" s="8">
        <v>351242</v>
      </c>
      <c r="AX68" s="8">
        <v>197578</v>
      </c>
      <c r="AY68" s="8">
        <v>153495</v>
      </c>
      <c r="AZ68" s="1">
        <v>0.51191799999999998</v>
      </c>
      <c r="BA68" s="9">
        <v>41364</v>
      </c>
      <c r="BB68" s="8"/>
      <c r="BC68" s="8">
        <v>30725</v>
      </c>
      <c r="BD68" s="8">
        <v>30725</v>
      </c>
      <c r="BE68" s="8">
        <v>0</v>
      </c>
      <c r="BF68" s="8">
        <v>300028</v>
      </c>
      <c r="BG68" s="8">
        <v>0</v>
      </c>
      <c r="BH68" s="8">
        <v>17472.72048</v>
      </c>
      <c r="BI68" s="8">
        <v>73187.279519999996</v>
      </c>
      <c r="BJ68" s="8"/>
      <c r="BK68" s="8"/>
      <c r="BL68" s="8">
        <v>209169</v>
      </c>
      <c r="BM68" s="8">
        <v>0</v>
      </c>
      <c r="BN68" s="8">
        <v>209169</v>
      </c>
      <c r="BO68" s="8">
        <v>1360826</v>
      </c>
      <c r="BP68" s="8">
        <v>1517208</v>
      </c>
      <c r="BQ68" s="8">
        <v>940238</v>
      </c>
      <c r="BR68" s="8">
        <v>176001</v>
      </c>
      <c r="BS68" s="8">
        <v>5542</v>
      </c>
      <c r="BT68" s="8">
        <v>3108730</v>
      </c>
      <c r="BU68" s="8">
        <v>3121426</v>
      </c>
      <c r="BV68" s="8">
        <v>-2299127</v>
      </c>
      <c r="BW68" s="8">
        <v>822299</v>
      </c>
      <c r="BX68" s="8">
        <v>675897</v>
      </c>
      <c r="BY68" s="8">
        <v>508145</v>
      </c>
      <c r="BZ68" s="8">
        <v>393671</v>
      </c>
      <c r="CA68" s="8">
        <v>0</v>
      </c>
      <c r="CB68" s="8">
        <v>385416</v>
      </c>
      <c r="CC68" s="8">
        <v>127445</v>
      </c>
      <c r="CD68" s="8">
        <v>6021603</v>
      </c>
      <c r="CE68" s="8"/>
      <c r="CF68" s="8">
        <v>1619034</v>
      </c>
      <c r="CG68" s="8">
        <v>947</v>
      </c>
      <c r="CH68" s="8">
        <v>191453</v>
      </c>
      <c r="CI68" s="8">
        <v>241818</v>
      </c>
      <c r="CJ68" s="8">
        <v>0</v>
      </c>
      <c r="CK68" s="8">
        <v>58133</v>
      </c>
      <c r="CL68" s="8">
        <v>757349</v>
      </c>
      <c r="CM68" s="8">
        <v>2868734</v>
      </c>
      <c r="CN68" s="8">
        <v>1042016</v>
      </c>
      <c r="CO68" s="8">
        <v>0</v>
      </c>
      <c r="CP68" s="8">
        <v>715450</v>
      </c>
      <c r="CQ68" s="8">
        <v>0</v>
      </c>
      <c r="CR68" s="8">
        <v>189580</v>
      </c>
      <c r="CS68" s="8">
        <v>4815780</v>
      </c>
      <c r="CT68" s="8">
        <v>439901</v>
      </c>
      <c r="CU68" s="8">
        <v>401594</v>
      </c>
      <c r="CV68" s="8">
        <v>428569</v>
      </c>
      <c r="CW68" s="8">
        <v>-1542</v>
      </c>
      <c r="CX68" s="8">
        <v>-443938</v>
      </c>
      <c r="CY68" s="8">
        <v>824584</v>
      </c>
      <c r="CZ68" s="8">
        <v>381239</v>
      </c>
      <c r="DA68" s="8">
        <v>1205823</v>
      </c>
      <c r="DB68" s="8">
        <v>6021603</v>
      </c>
      <c r="DC68" s="8"/>
      <c r="DD68" s="8">
        <v>423.48120999999998</v>
      </c>
      <c r="DE68" s="8">
        <v>423.48120999999998</v>
      </c>
      <c r="DF68" s="8">
        <v>1947.15606</v>
      </c>
      <c r="DG68" s="8">
        <v>1475287</v>
      </c>
      <c r="DH68" s="8">
        <v>1266118</v>
      </c>
      <c r="DI68" s="8">
        <v>716199</v>
      </c>
      <c r="DJ68" s="8">
        <v>725280</v>
      </c>
      <c r="DK68" s="8">
        <v>381239</v>
      </c>
      <c r="DL68" s="8">
        <v>411506</v>
      </c>
      <c r="DM68" s="8">
        <v>172734</v>
      </c>
      <c r="DN68" s="8">
        <v>433496</v>
      </c>
      <c r="DO68" s="8">
        <v>334008</v>
      </c>
      <c r="DP68" s="8">
        <v>93729</v>
      </c>
      <c r="DQ68" s="8">
        <v>915590</v>
      </c>
      <c r="DR68" s="8">
        <v>1967038</v>
      </c>
      <c r="DS68" s="8">
        <v>79707</v>
      </c>
      <c r="DT68" s="8">
        <v>206000</v>
      </c>
      <c r="DU68" s="8">
        <v>0</v>
      </c>
      <c r="DV68" s="8"/>
      <c r="DW68" s="8">
        <v>13425</v>
      </c>
      <c r="DX68" s="8">
        <v>153664</v>
      </c>
      <c r="DY68" s="8">
        <v>44083</v>
      </c>
      <c r="DZ68" s="8">
        <v>197747</v>
      </c>
      <c r="EA68" s="8">
        <v>0</v>
      </c>
      <c r="EB68" s="8">
        <v>-11424</v>
      </c>
      <c r="EC68" s="8">
        <v>3000</v>
      </c>
      <c r="ED68" s="8">
        <v>25957</v>
      </c>
      <c r="EE68" s="8">
        <v>-13889</v>
      </c>
      <c r="EF68" s="8">
        <v>0</v>
      </c>
      <c r="EG68" s="8">
        <v>3643</v>
      </c>
      <c r="EH68" s="8">
        <v>6369</v>
      </c>
      <c r="EI68" s="8">
        <v>-24804</v>
      </c>
      <c r="EJ68" s="8">
        <v>-167415</v>
      </c>
      <c r="EK68" s="8">
        <v>91352</v>
      </c>
      <c r="EL68" s="8">
        <v>132316</v>
      </c>
      <c r="EM68" s="8">
        <v>-266581</v>
      </c>
      <c r="EN68" s="8">
        <v>87672</v>
      </c>
      <c r="EO68" s="8">
        <v>0</v>
      </c>
      <c r="EP68" s="8">
        <v>0</v>
      </c>
      <c r="EQ68" s="8">
        <v>-29630</v>
      </c>
      <c r="ER68" s="8">
        <v>19289</v>
      </c>
      <c r="ES68" s="8">
        <v>0</v>
      </c>
      <c r="ET68" s="8">
        <v>-7097</v>
      </c>
      <c r="EU68" s="8">
        <v>-196347</v>
      </c>
      <c r="EV68" s="8">
        <v>66885</v>
      </c>
      <c r="EW68" s="8">
        <v>350101</v>
      </c>
      <c r="EX68" s="8">
        <v>416986</v>
      </c>
      <c r="EY68" s="8">
        <v>0</v>
      </c>
      <c r="EZ68" s="8">
        <v>-208865</v>
      </c>
      <c r="FA68" s="8">
        <v>-208865</v>
      </c>
      <c r="FB68" s="8">
        <v>0</v>
      </c>
      <c r="FC68" s="8">
        <v>-50</v>
      </c>
      <c r="FD68" s="8">
        <v>-42547</v>
      </c>
      <c r="FE68" s="8">
        <v>0</v>
      </c>
      <c r="FF68" s="8">
        <v>-42547</v>
      </c>
      <c r="FG68" s="8">
        <v>0</v>
      </c>
      <c r="FH68" s="8">
        <v>-123752</v>
      </c>
      <c r="FI68" s="8">
        <v>41772</v>
      </c>
      <c r="FJ68" s="8">
        <v>17123</v>
      </c>
      <c r="FK68" s="8">
        <v>-5136</v>
      </c>
      <c r="FL68" s="8"/>
      <c r="FM68" s="8">
        <v>33090</v>
      </c>
      <c r="FN68" s="8">
        <v>48662</v>
      </c>
      <c r="FO68" s="8">
        <v>-117424.75</v>
      </c>
      <c r="FP68" s="8">
        <v>-97001.625</v>
      </c>
      <c r="FQ68" s="8">
        <v>94472</v>
      </c>
      <c r="FR68" s="8">
        <v>208121</v>
      </c>
      <c r="FS68" s="8" t="s">
        <v>1183</v>
      </c>
      <c r="FT68" s="9">
        <v>41364</v>
      </c>
      <c r="FU68" s="8">
        <v>12</v>
      </c>
      <c r="FV68" s="8">
        <v>1998853.93888</v>
      </c>
      <c r="FW68" s="8">
        <v>0.63236999999999999</v>
      </c>
      <c r="FX68" s="8">
        <v>1.3027299999999999</v>
      </c>
      <c r="FY68" s="8">
        <v>0.81784000000000001</v>
      </c>
      <c r="FZ68" s="8">
        <v>1.0693600000000001</v>
      </c>
      <c r="GA68" s="33">
        <f t="shared" ref="GA68:GA131" si="16">YEAR(FT68)</f>
        <v>2013</v>
      </c>
      <c r="GB68" s="10">
        <f t="shared" ref="GB68:GB131" si="17">MONTH(FT68)</f>
        <v>3</v>
      </c>
      <c r="GC68" s="10">
        <v>1.38167</v>
      </c>
      <c r="GD68" s="10">
        <v>1.3472200000000001</v>
      </c>
    </row>
    <row r="69" spans="1:186">
      <c r="A69" s="8" t="str">
        <f t="shared" si="13"/>
        <v>東芝</v>
      </c>
      <c r="B69" s="8" t="str">
        <f t="shared" si="14"/>
        <v>TSE:6502</v>
      </c>
      <c r="C69" s="8" t="str">
        <f>CONCATENATE("FY",RIGHT(Assumptions!D$7,4)-5)</f>
        <v>FY2014</v>
      </c>
      <c r="D69" s="10">
        <f t="shared" si="15"/>
        <v>2013</v>
      </c>
      <c r="E69" s="8">
        <v>6489702</v>
      </c>
      <c r="F69" s="8">
        <v>43006</v>
      </c>
      <c r="G69" s="8">
        <v>6532708</v>
      </c>
      <c r="H69" s="8">
        <v>4850166</v>
      </c>
      <c r="I69" s="8">
        <v>1682542</v>
      </c>
      <c r="J69" s="8">
        <v>1366789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1366789</v>
      </c>
      <c r="Q69" s="8">
        <v>315753</v>
      </c>
      <c r="R69" s="8">
        <v>-33696</v>
      </c>
      <c r="S69" s="8">
        <v>13756</v>
      </c>
      <c r="T69" s="8">
        <v>-19940</v>
      </c>
      <c r="U69" s="8">
        <v>3254</v>
      </c>
      <c r="V69" s="8">
        <v>15343</v>
      </c>
      <c r="W69" s="8">
        <v>-104434</v>
      </c>
      <c r="X69" s="8">
        <v>209976</v>
      </c>
      <c r="Y69" s="8">
        <v>0</v>
      </c>
      <c r="Z69" s="8">
        <v>-11537</v>
      </c>
      <c r="AA69" s="8">
        <v>-482</v>
      </c>
      <c r="AB69" s="8">
        <v>-15621</v>
      </c>
      <c r="AC69" s="8">
        <v>0</v>
      </c>
      <c r="AD69" s="8">
        <v>182336</v>
      </c>
      <c r="AE69" s="8">
        <v>92045</v>
      </c>
      <c r="AF69" s="8">
        <v>90291</v>
      </c>
      <c r="AG69" s="8">
        <v>-15021</v>
      </c>
      <c r="AH69" s="8">
        <v>0</v>
      </c>
      <c r="AI69" s="8">
        <v>75270</v>
      </c>
      <c r="AJ69" s="8">
        <v>-15030</v>
      </c>
      <c r="AK69" s="8">
        <v>60240</v>
      </c>
      <c r="AL69" s="8">
        <v>0</v>
      </c>
      <c r="AM69" s="8"/>
      <c r="AN69" s="8">
        <v>142.25467</v>
      </c>
      <c r="AO69" s="8">
        <v>177.72622999999999</v>
      </c>
      <c r="AP69" s="8">
        <v>423.46589999999998</v>
      </c>
      <c r="AQ69" s="8">
        <v>142.25467</v>
      </c>
      <c r="AR69" s="8">
        <v>177.72622999999999</v>
      </c>
      <c r="AS69" s="8">
        <v>423.46589999999998</v>
      </c>
      <c r="AT69" s="8">
        <v>80</v>
      </c>
      <c r="AU69" s="1">
        <v>0.64664674634794195</v>
      </c>
      <c r="AV69" s="8"/>
      <c r="AW69" s="8">
        <v>487549</v>
      </c>
      <c r="AX69" s="8">
        <v>367445</v>
      </c>
      <c r="AY69" s="8">
        <v>315753</v>
      </c>
      <c r="AZ69" s="1">
        <v>0.50480899999999995</v>
      </c>
      <c r="BA69" s="9">
        <v>41729</v>
      </c>
      <c r="BB69" s="8"/>
      <c r="BC69" s="8">
        <v>33046</v>
      </c>
      <c r="BD69" s="8">
        <v>33046</v>
      </c>
      <c r="BE69" s="8">
        <v>0</v>
      </c>
      <c r="BF69" s="8">
        <v>327913</v>
      </c>
      <c r="BG69" s="8">
        <v>0</v>
      </c>
      <c r="BH69" s="8">
        <v>15260.8112</v>
      </c>
      <c r="BI69" s="8">
        <v>65879.188800000004</v>
      </c>
      <c r="BJ69" s="8"/>
      <c r="BK69" s="8"/>
      <c r="BL69" s="8">
        <v>171340</v>
      </c>
      <c r="BM69" s="8">
        <v>0</v>
      </c>
      <c r="BN69" s="8">
        <v>171340</v>
      </c>
      <c r="BO69" s="8">
        <v>1488737</v>
      </c>
      <c r="BP69" s="8">
        <v>1639775</v>
      </c>
      <c r="BQ69" s="8">
        <v>884809</v>
      </c>
      <c r="BR69" s="8">
        <v>171022</v>
      </c>
      <c r="BS69" s="8">
        <v>2600</v>
      </c>
      <c r="BT69" s="8">
        <v>3158673</v>
      </c>
      <c r="BU69" s="8">
        <v>3183175</v>
      </c>
      <c r="BV69" s="8">
        <v>-2273056</v>
      </c>
      <c r="BW69" s="8">
        <v>910119</v>
      </c>
      <c r="BX69" s="8">
        <v>662093</v>
      </c>
      <c r="BY69" s="8">
        <v>574520</v>
      </c>
      <c r="BZ69" s="8">
        <v>420368</v>
      </c>
      <c r="CA69" s="8">
        <v>0</v>
      </c>
      <c r="CB69" s="8">
        <v>311725</v>
      </c>
      <c r="CC69" s="8">
        <v>135021</v>
      </c>
      <c r="CD69" s="8">
        <v>6172519</v>
      </c>
      <c r="CE69" s="8"/>
      <c r="CF69" s="8">
        <v>1687126</v>
      </c>
      <c r="CG69" s="8">
        <v>1140</v>
      </c>
      <c r="CH69" s="8">
        <v>146105</v>
      </c>
      <c r="CI69" s="8">
        <v>47925</v>
      </c>
      <c r="CJ69" s="8">
        <v>9493</v>
      </c>
      <c r="CK69" s="8">
        <v>74092</v>
      </c>
      <c r="CL69" s="8">
        <v>767629</v>
      </c>
      <c r="CM69" s="8">
        <v>2733510</v>
      </c>
      <c r="CN69" s="8">
        <v>1162889</v>
      </c>
      <c r="CO69" s="8">
        <v>24771</v>
      </c>
      <c r="CP69" s="8">
        <v>610592</v>
      </c>
      <c r="CQ69" s="8">
        <v>0</v>
      </c>
      <c r="CR69" s="8">
        <v>194763</v>
      </c>
      <c r="CS69" s="8">
        <v>4726525</v>
      </c>
      <c r="CT69" s="8">
        <v>439901</v>
      </c>
      <c r="CU69" s="8">
        <v>401830</v>
      </c>
      <c r="CV69" s="8">
        <v>454931</v>
      </c>
      <c r="CW69" s="8">
        <v>-1687</v>
      </c>
      <c r="CX69" s="8">
        <v>-267786</v>
      </c>
      <c r="CY69" s="8">
        <v>1027189</v>
      </c>
      <c r="CZ69" s="8">
        <v>418805</v>
      </c>
      <c r="DA69" s="8">
        <v>1445994</v>
      </c>
      <c r="DB69" s="8">
        <v>6172519</v>
      </c>
      <c r="DC69" s="8"/>
      <c r="DD69" s="8">
        <v>423.44905999999997</v>
      </c>
      <c r="DE69" s="8">
        <v>423.44905999999997</v>
      </c>
      <c r="DF69" s="8">
        <v>2425.7676000000001</v>
      </c>
      <c r="DG69" s="8">
        <v>1391183</v>
      </c>
      <c r="DH69" s="8">
        <v>1219843</v>
      </c>
      <c r="DI69" s="8">
        <v>610342</v>
      </c>
      <c r="DJ69" s="8">
        <v>649120</v>
      </c>
      <c r="DK69" s="8">
        <v>418805</v>
      </c>
      <c r="DL69" s="8">
        <v>384344</v>
      </c>
      <c r="DM69" s="8">
        <v>158696</v>
      </c>
      <c r="DN69" s="8">
        <v>402944</v>
      </c>
      <c r="DO69" s="8">
        <v>323169</v>
      </c>
      <c r="DP69" s="8">
        <v>94769</v>
      </c>
      <c r="DQ69" s="8">
        <v>944284</v>
      </c>
      <c r="DR69" s="8">
        <v>2003311</v>
      </c>
      <c r="DS69" s="8">
        <v>76094</v>
      </c>
      <c r="DT69" s="8">
        <v>200260</v>
      </c>
      <c r="DU69" s="8">
        <v>0</v>
      </c>
      <c r="DV69" s="8"/>
      <c r="DW69" s="8">
        <v>60240</v>
      </c>
      <c r="DX69" s="8">
        <v>120104</v>
      </c>
      <c r="DY69" s="8">
        <v>51692</v>
      </c>
      <c r="DZ69" s="8">
        <v>171796</v>
      </c>
      <c r="EA69" s="8">
        <v>0</v>
      </c>
      <c r="EB69" s="8">
        <v>1252</v>
      </c>
      <c r="EC69" s="8">
        <v>-4086</v>
      </c>
      <c r="ED69" s="8">
        <v>15621</v>
      </c>
      <c r="EE69" s="8">
        <v>12992</v>
      </c>
      <c r="EF69" s="8">
        <v>0</v>
      </c>
      <c r="EG69" s="8">
        <v>42580</v>
      </c>
      <c r="EH69" s="8">
        <v>-91309</v>
      </c>
      <c r="EI69" s="8">
        <v>46363</v>
      </c>
      <c r="EJ69" s="8">
        <v>-59784</v>
      </c>
      <c r="EK69" s="8">
        <v>83764</v>
      </c>
      <c r="EL69" s="8">
        <v>284132</v>
      </c>
      <c r="EM69" s="8">
        <v>-200924</v>
      </c>
      <c r="EN69" s="8">
        <v>40491</v>
      </c>
      <c r="EO69" s="8">
        <v>0</v>
      </c>
      <c r="EP69" s="8">
        <v>0</v>
      </c>
      <c r="EQ69" s="8">
        <v>-50975</v>
      </c>
      <c r="ER69" s="8">
        <v>5405</v>
      </c>
      <c r="ES69" s="8">
        <v>0</v>
      </c>
      <c r="ET69" s="8">
        <v>-38098</v>
      </c>
      <c r="EU69" s="8">
        <v>-244101</v>
      </c>
      <c r="EV69" s="8">
        <v>0</v>
      </c>
      <c r="EW69" s="8">
        <v>198826</v>
      </c>
      <c r="EX69" s="8">
        <v>198826</v>
      </c>
      <c r="EY69" s="8">
        <v>-13678</v>
      </c>
      <c r="EZ69" s="8">
        <v>-234773</v>
      </c>
      <c r="FA69" s="8">
        <v>-248451</v>
      </c>
      <c r="FB69" s="8">
        <v>0</v>
      </c>
      <c r="FC69" s="8">
        <v>-145</v>
      </c>
      <c r="FD69" s="8">
        <v>-38954</v>
      </c>
      <c r="FE69" s="8">
        <v>0</v>
      </c>
      <c r="FF69" s="8">
        <v>-38954</v>
      </c>
      <c r="FG69" s="8">
        <v>0</v>
      </c>
      <c r="FH69" s="8">
        <v>-585</v>
      </c>
      <c r="FI69" s="8">
        <v>-89309</v>
      </c>
      <c r="FJ69" s="8">
        <v>11449</v>
      </c>
      <c r="FK69" s="8">
        <v>-37829</v>
      </c>
      <c r="FL69" s="8"/>
      <c r="FM69" s="8">
        <v>33777</v>
      </c>
      <c r="FN69" s="8">
        <v>50997</v>
      </c>
      <c r="FO69" s="8">
        <v>102934.625</v>
      </c>
      <c r="FP69" s="8">
        <v>123994.625</v>
      </c>
      <c r="FQ69" s="8">
        <v>-6752</v>
      </c>
      <c r="FR69" s="8">
        <v>-49625</v>
      </c>
      <c r="FS69" s="8" t="s">
        <v>1183</v>
      </c>
      <c r="FT69" s="9">
        <v>41729</v>
      </c>
      <c r="FU69" s="8">
        <v>12</v>
      </c>
      <c r="FV69" s="8">
        <v>1850506.28155</v>
      </c>
      <c r="FW69" s="8">
        <v>0.65376999999999996</v>
      </c>
      <c r="FX69" s="8">
        <v>1.0818300000000001</v>
      </c>
      <c r="FY69" s="8">
        <v>1.0244200000000001</v>
      </c>
      <c r="FZ69" s="8">
        <v>0.98099000000000003</v>
      </c>
      <c r="GA69" s="33">
        <f t="shared" si="16"/>
        <v>2014</v>
      </c>
      <c r="GB69" s="10">
        <f t="shared" si="17"/>
        <v>3</v>
      </c>
      <c r="GC69" s="10">
        <v>1.36676</v>
      </c>
      <c r="GD69" s="10">
        <v>1.25878</v>
      </c>
    </row>
    <row r="70" spans="1:186">
      <c r="A70" s="8" t="str">
        <f t="shared" si="13"/>
        <v>東芝</v>
      </c>
      <c r="B70" s="8" t="str">
        <f t="shared" si="14"/>
        <v>TSE:6502</v>
      </c>
      <c r="C70" s="8" t="str">
        <f>CONCATENATE("FY",RIGHT(Assumptions!D$7,4)-4)</f>
        <v>FY2015</v>
      </c>
      <c r="D70" s="10">
        <f t="shared" si="15"/>
        <v>2014</v>
      </c>
      <c r="E70" s="8">
        <v>6655894</v>
      </c>
      <c r="F70" s="8">
        <v>0</v>
      </c>
      <c r="G70" s="8">
        <v>6655894</v>
      </c>
      <c r="H70" s="8">
        <v>5079028</v>
      </c>
      <c r="I70" s="8">
        <v>1576866</v>
      </c>
      <c r="J70" s="8">
        <v>1406427</v>
      </c>
      <c r="K70" s="8">
        <v>0</v>
      </c>
      <c r="L70" s="8">
        <v>0</v>
      </c>
      <c r="M70" s="8">
        <v>0</v>
      </c>
      <c r="N70" s="8">
        <v>0</v>
      </c>
      <c r="O70" s="8">
        <v>0</v>
      </c>
      <c r="P70" s="8">
        <v>1406427</v>
      </c>
      <c r="Q70" s="8">
        <v>170439</v>
      </c>
      <c r="R70" s="8">
        <v>-24984</v>
      </c>
      <c r="S70" s="8">
        <v>10886</v>
      </c>
      <c r="T70" s="8">
        <v>-14098</v>
      </c>
      <c r="U70" s="8">
        <v>20763</v>
      </c>
      <c r="V70" s="8">
        <v>19988</v>
      </c>
      <c r="W70" s="8">
        <v>-73356</v>
      </c>
      <c r="X70" s="8">
        <v>123736</v>
      </c>
      <c r="Y70" s="8">
        <v>0</v>
      </c>
      <c r="Z70" s="8">
        <v>27619</v>
      </c>
      <c r="AA70" s="8">
        <v>-14711</v>
      </c>
      <c r="AB70" s="8">
        <v>0</v>
      </c>
      <c r="AC70" s="8">
        <v>0</v>
      </c>
      <c r="AD70" s="8">
        <v>136644</v>
      </c>
      <c r="AE70" s="8">
        <v>155659</v>
      </c>
      <c r="AF70" s="8">
        <v>-19015</v>
      </c>
      <c r="AG70" s="8">
        <v>0</v>
      </c>
      <c r="AH70" s="8">
        <v>0</v>
      </c>
      <c r="AI70" s="8">
        <v>-19015</v>
      </c>
      <c r="AJ70" s="8">
        <v>-18810</v>
      </c>
      <c r="AK70" s="8">
        <v>-37825</v>
      </c>
      <c r="AL70" s="8">
        <v>0</v>
      </c>
      <c r="AM70" s="8"/>
      <c r="AN70" s="8">
        <v>-89.328689999999995</v>
      </c>
      <c r="AO70" s="8">
        <v>-89.328689999999995</v>
      </c>
      <c r="AP70" s="8">
        <v>423.43619999999999</v>
      </c>
      <c r="AQ70" s="8">
        <v>-89.328689999999995</v>
      </c>
      <c r="AR70" s="8">
        <v>-89.328689999999995</v>
      </c>
      <c r="AS70" s="8">
        <v>423.43619999999999</v>
      </c>
      <c r="AT70" s="8">
        <v>40</v>
      </c>
      <c r="AU70" s="1">
        <v>-1.1121744877726401</v>
      </c>
      <c r="AV70" s="8"/>
      <c r="AW70" s="8">
        <v>360377</v>
      </c>
      <c r="AX70" s="8">
        <v>170439</v>
      </c>
      <c r="AY70" s="8">
        <v>170439</v>
      </c>
      <c r="AZ70" s="1">
        <v>1.139157</v>
      </c>
      <c r="BA70" s="9">
        <v>42094</v>
      </c>
      <c r="BB70" s="8"/>
      <c r="BC70" s="8">
        <v>0</v>
      </c>
      <c r="BD70" s="8">
        <v>0</v>
      </c>
      <c r="BE70" s="8">
        <v>0</v>
      </c>
      <c r="BF70" s="8">
        <v>352700</v>
      </c>
      <c r="BG70" s="8">
        <v>0</v>
      </c>
      <c r="BH70" s="8">
        <v>0</v>
      </c>
      <c r="BI70" s="8">
        <v>0</v>
      </c>
      <c r="BJ70" s="8"/>
      <c r="BK70" s="8"/>
      <c r="BL70" s="8">
        <v>199366</v>
      </c>
      <c r="BM70" s="8">
        <v>0</v>
      </c>
      <c r="BN70" s="8">
        <v>199366</v>
      </c>
      <c r="BO70" s="8">
        <v>1428620</v>
      </c>
      <c r="BP70" s="8">
        <v>1602558</v>
      </c>
      <c r="BQ70" s="8">
        <v>1004739</v>
      </c>
      <c r="BR70" s="8">
        <v>198066</v>
      </c>
      <c r="BS70" s="8">
        <v>333677</v>
      </c>
      <c r="BT70" s="8">
        <v>3338406</v>
      </c>
      <c r="BU70" s="8">
        <v>0</v>
      </c>
      <c r="BV70" s="8">
        <v>0</v>
      </c>
      <c r="BW70" s="8">
        <v>886323</v>
      </c>
      <c r="BX70" s="8">
        <v>794640</v>
      </c>
      <c r="BY70" s="8">
        <v>673817</v>
      </c>
      <c r="BZ70" s="8">
        <v>450790</v>
      </c>
      <c r="CA70" s="8">
        <v>0</v>
      </c>
      <c r="CB70" s="8">
        <v>190802</v>
      </c>
      <c r="CC70" s="8">
        <v>0</v>
      </c>
      <c r="CD70" s="8">
        <v>6334778</v>
      </c>
      <c r="CE70" s="8"/>
      <c r="CF70" s="8">
        <v>1745857</v>
      </c>
      <c r="CG70" s="8">
        <v>0</v>
      </c>
      <c r="CH70" s="8">
        <v>89104</v>
      </c>
      <c r="CI70" s="8">
        <v>207275</v>
      </c>
      <c r="CJ70" s="8">
        <v>0</v>
      </c>
      <c r="CK70" s="8">
        <v>67274</v>
      </c>
      <c r="CL70" s="8">
        <v>801358</v>
      </c>
      <c r="CM70" s="8">
        <v>2910868</v>
      </c>
      <c r="CN70" s="8">
        <v>1045005</v>
      </c>
      <c r="CO70" s="8">
        <v>0</v>
      </c>
      <c r="CP70" s="8">
        <v>582671</v>
      </c>
      <c r="CQ70" s="8">
        <v>0</v>
      </c>
      <c r="CR70" s="8">
        <v>230877</v>
      </c>
      <c r="CS70" s="8">
        <v>4769421</v>
      </c>
      <c r="CT70" s="8">
        <v>439901</v>
      </c>
      <c r="CU70" s="8">
        <v>402008</v>
      </c>
      <c r="CV70" s="8">
        <v>383231</v>
      </c>
      <c r="CW70" s="8">
        <v>-1821</v>
      </c>
      <c r="CX70" s="8">
        <v>-139323</v>
      </c>
      <c r="CY70" s="8">
        <v>1083996</v>
      </c>
      <c r="CZ70" s="8">
        <v>481361</v>
      </c>
      <c r="DA70" s="8">
        <v>1565357</v>
      </c>
      <c r="DB70" s="8">
        <v>6334778</v>
      </c>
      <c r="DC70" s="8"/>
      <c r="DD70" s="8">
        <v>423.41309999999999</v>
      </c>
      <c r="DE70" s="8">
        <v>423.42075999999997</v>
      </c>
      <c r="DF70" s="8">
        <v>2560.0917599999998</v>
      </c>
      <c r="DG70" s="8">
        <v>1341384</v>
      </c>
      <c r="DH70" s="8">
        <v>1142018</v>
      </c>
      <c r="DI70" s="8">
        <v>583818</v>
      </c>
      <c r="DJ70" s="8">
        <v>0</v>
      </c>
      <c r="DK70" s="8">
        <v>481361</v>
      </c>
      <c r="DL70" s="8">
        <v>362787</v>
      </c>
      <c r="DM70" s="8">
        <v>199907</v>
      </c>
      <c r="DN70" s="8">
        <v>431299</v>
      </c>
      <c r="DO70" s="8">
        <v>373533</v>
      </c>
      <c r="DP70" s="8">
        <v>0</v>
      </c>
      <c r="DQ70" s="8">
        <v>0</v>
      </c>
      <c r="DR70" s="8">
        <v>0</v>
      </c>
      <c r="DS70" s="8">
        <v>0</v>
      </c>
      <c r="DT70" s="8">
        <v>198741</v>
      </c>
      <c r="DU70" s="8">
        <v>0</v>
      </c>
      <c r="DV70" s="8"/>
      <c r="DW70" s="8">
        <v>-19015</v>
      </c>
      <c r="DX70" s="8">
        <v>189938</v>
      </c>
      <c r="DY70" s="8">
        <v>0</v>
      </c>
      <c r="DZ70" s="8">
        <v>189938</v>
      </c>
      <c r="EA70" s="8">
        <v>0</v>
      </c>
      <c r="EB70" s="8">
        <v>107585</v>
      </c>
      <c r="EC70" s="8">
        <v>-25224</v>
      </c>
      <c r="ED70" s="8">
        <v>0</v>
      </c>
      <c r="EE70" s="8">
        <v>-10708</v>
      </c>
      <c r="EF70" s="8">
        <v>0</v>
      </c>
      <c r="EG70" s="8">
        <v>0</v>
      </c>
      <c r="EH70" s="8">
        <v>94186</v>
      </c>
      <c r="EI70" s="8">
        <v>-80372</v>
      </c>
      <c r="EJ70" s="8">
        <v>-43124</v>
      </c>
      <c r="EK70" s="8">
        <v>117176</v>
      </c>
      <c r="EL70" s="8">
        <v>330442</v>
      </c>
      <c r="EM70" s="8">
        <v>-236510</v>
      </c>
      <c r="EN70" s="8">
        <v>54059</v>
      </c>
      <c r="EO70" s="8">
        <v>0</v>
      </c>
      <c r="EP70" s="8">
        <v>8769</v>
      </c>
      <c r="EQ70" s="8">
        <v>-51374</v>
      </c>
      <c r="ER70" s="8">
        <v>62434</v>
      </c>
      <c r="ES70" s="8">
        <v>0</v>
      </c>
      <c r="ET70" s="8">
        <v>-27508</v>
      </c>
      <c r="EU70" s="8">
        <v>-190130</v>
      </c>
      <c r="EV70" s="8">
        <v>0</v>
      </c>
      <c r="EW70" s="8">
        <v>241845</v>
      </c>
      <c r="EX70" s="8">
        <v>241845</v>
      </c>
      <c r="EY70" s="8">
        <v>-74353</v>
      </c>
      <c r="EZ70" s="8">
        <v>-249795</v>
      </c>
      <c r="FA70" s="8">
        <v>-324148</v>
      </c>
      <c r="FB70" s="8">
        <v>0</v>
      </c>
      <c r="FC70" s="8">
        <v>-134</v>
      </c>
      <c r="FD70" s="8">
        <v>0</v>
      </c>
      <c r="FE70" s="8">
        <v>-42068</v>
      </c>
      <c r="FF70" s="8">
        <v>-42068</v>
      </c>
      <c r="FG70" s="8">
        <v>0</v>
      </c>
      <c r="FH70" s="8">
        <v>-1290</v>
      </c>
      <c r="FI70" s="8">
        <v>-125795</v>
      </c>
      <c r="FJ70" s="8">
        <v>13509</v>
      </c>
      <c r="FK70" s="8">
        <v>28026</v>
      </c>
      <c r="FL70" s="8"/>
      <c r="FM70" s="8">
        <v>0</v>
      </c>
      <c r="FN70" s="8">
        <v>0</v>
      </c>
      <c r="FO70" s="8">
        <v>117773.375</v>
      </c>
      <c r="FP70" s="8">
        <v>133388.375</v>
      </c>
      <c r="FQ70" s="8">
        <v>-124810</v>
      </c>
      <c r="FR70" s="8">
        <v>-82303</v>
      </c>
      <c r="FS70" s="8" t="s">
        <v>1183</v>
      </c>
      <c r="FT70" s="9">
        <v>42094</v>
      </c>
      <c r="FU70" s="8">
        <v>12</v>
      </c>
      <c r="FV70" s="8">
        <v>2134968.0229099998</v>
      </c>
      <c r="FW70" s="8">
        <v>0.71160000000000001</v>
      </c>
      <c r="FX70" s="8">
        <v>0.84645999999999999</v>
      </c>
      <c r="FY70" s="8">
        <v>1.0840700000000001</v>
      </c>
      <c r="FZ70" s="8">
        <v>1.26189</v>
      </c>
      <c r="GA70" s="33">
        <f t="shared" si="16"/>
        <v>2015</v>
      </c>
      <c r="GB70" s="10">
        <f t="shared" si="17"/>
        <v>3</v>
      </c>
      <c r="GC70" s="10">
        <v>1.4961</v>
      </c>
      <c r="GD70" s="10">
        <v>1.19357</v>
      </c>
    </row>
    <row r="71" spans="1:186">
      <c r="A71" s="8" t="str">
        <f t="shared" si="13"/>
        <v>東芝</v>
      </c>
      <c r="B71" s="8" t="str">
        <f t="shared" si="14"/>
        <v>TSE:6502</v>
      </c>
      <c r="C71" s="8" t="str">
        <f>CONCATENATE("FY",RIGHT(Assumptions!D$7,4)-3)</f>
        <v>FY2016</v>
      </c>
      <c r="D71" s="10">
        <f t="shared" si="15"/>
        <v>2015</v>
      </c>
      <c r="E71" s="8">
        <v>5154838</v>
      </c>
      <c r="F71" s="8">
        <v>42499</v>
      </c>
      <c r="G71" s="8">
        <v>5197337</v>
      </c>
      <c r="H71" s="8">
        <v>4150465</v>
      </c>
      <c r="I71" s="8">
        <v>1046872</v>
      </c>
      <c r="J71" s="8">
        <v>120688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1206880</v>
      </c>
      <c r="Q71" s="8">
        <v>-160008</v>
      </c>
      <c r="R71" s="8">
        <v>-17874</v>
      </c>
      <c r="S71" s="8">
        <v>8692</v>
      </c>
      <c r="T71" s="8">
        <v>-9182</v>
      </c>
      <c r="U71" s="8">
        <v>-23223</v>
      </c>
      <c r="V71" s="8">
        <v>-17493</v>
      </c>
      <c r="W71" s="8">
        <v>-82795</v>
      </c>
      <c r="X71" s="8">
        <v>-292701</v>
      </c>
      <c r="Y71" s="8">
        <v>-47372</v>
      </c>
      <c r="Z71" s="8">
        <v>176161</v>
      </c>
      <c r="AA71" s="8">
        <v>0</v>
      </c>
      <c r="AB71" s="8">
        <v>-166028</v>
      </c>
      <c r="AC71" s="8">
        <v>0</v>
      </c>
      <c r="AD71" s="8">
        <v>-399361</v>
      </c>
      <c r="AE71" s="8">
        <v>246411</v>
      </c>
      <c r="AF71" s="8">
        <v>-645772</v>
      </c>
      <c r="AG71" s="8">
        <v>129737</v>
      </c>
      <c r="AH71" s="8">
        <v>0</v>
      </c>
      <c r="AI71" s="8">
        <v>-516035</v>
      </c>
      <c r="AJ71" s="8">
        <v>56022</v>
      </c>
      <c r="AK71" s="8">
        <v>-460013</v>
      </c>
      <c r="AL71" s="8">
        <v>0</v>
      </c>
      <c r="AM71" s="8"/>
      <c r="AN71" s="8">
        <v>-1086.4471000000001</v>
      </c>
      <c r="AO71" s="8">
        <v>-1392.8566699999999</v>
      </c>
      <c r="AP71" s="8">
        <v>423.41039999999998</v>
      </c>
      <c r="AQ71" s="8">
        <v>-1086.4471000000001</v>
      </c>
      <c r="AR71" s="8">
        <v>-1392.8566699999999</v>
      </c>
      <c r="AS71" s="8">
        <v>423.41039999999998</v>
      </c>
      <c r="AT71" s="8">
        <v>0</v>
      </c>
      <c r="AU71" s="1">
        <v>-6.9232826028829603E-2</v>
      </c>
      <c r="AV71" s="8"/>
      <c r="AW71" s="8">
        <v>53861</v>
      </c>
      <c r="AX71" s="8">
        <v>-127914</v>
      </c>
      <c r="AY71" s="8">
        <v>-160008</v>
      </c>
      <c r="AZ71" s="1">
        <v>-2146826273</v>
      </c>
      <c r="BA71" s="9">
        <v>42460</v>
      </c>
      <c r="BB71" s="8"/>
      <c r="BC71" s="8">
        <v>22777</v>
      </c>
      <c r="BD71" s="8">
        <v>0</v>
      </c>
      <c r="BE71" s="8">
        <v>0</v>
      </c>
      <c r="BF71" s="8">
        <v>351433</v>
      </c>
      <c r="BG71" s="8">
        <v>70514</v>
      </c>
      <c r="BH71" s="8">
        <v>6676.2655199999999</v>
      </c>
      <c r="BI71" s="8">
        <v>63837.734479999999</v>
      </c>
      <c r="BJ71" s="8"/>
      <c r="BK71" s="8"/>
      <c r="BL71" s="8">
        <v>945109</v>
      </c>
      <c r="BM71" s="8">
        <v>0</v>
      </c>
      <c r="BN71" s="8">
        <v>945109</v>
      </c>
      <c r="BO71" s="8">
        <v>1080465</v>
      </c>
      <c r="BP71" s="8">
        <v>1188134</v>
      </c>
      <c r="BQ71" s="8">
        <v>662913</v>
      </c>
      <c r="BR71" s="8">
        <v>42366</v>
      </c>
      <c r="BS71" s="8">
        <v>816640</v>
      </c>
      <c r="BT71" s="8">
        <v>3828558</v>
      </c>
      <c r="BU71" s="8">
        <v>2720189</v>
      </c>
      <c r="BV71" s="8">
        <v>-2039693</v>
      </c>
      <c r="BW71" s="8">
        <v>680496</v>
      </c>
      <c r="BX71" s="8">
        <v>413570</v>
      </c>
      <c r="BY71" s="8">
        <v>249474</v>
      </c>
      <c r="BZ71" s="8">
        <v>142079</v>
      </c>
      <c r="CA71" s="8">
        <v>0</v>
      </c>
      <c r="CB71" s="8">
        <v>28132</v>
      </c>
      <c r="CC71" s="8">
        <v>91032</v>
      </c>
      <c r="CD71" s="8">
        <v>5433341</v>
      </c>
      <c r="CE71" s="8"/>
      <c r="CF71" s="8">
        <v>1278652</v>
      </c>
      <c r="CG71" s="8">
        <v>69</v>
      </c>
      <c r="CH71" s="8">
        <v>410983</v>
      </c>
      <c r="CI71" s="8">
        <v>208632</v>
      </c>
      <c r="CJ71" s="8">
        <v>0</v>
      </c>
      <c r="CK71" s="8">
        <v>108303</v>
      </c>
      <c r="CL71" s="8">
        <v>1212383</v>
      </c>
      <c r="CM71" s="8">
        <v>3225012</v>
      </c>
      <c r="CN71" s="8">
        <v>828513</v>
      </c>
      <c r="CO71" s="8">
        <v>0</v>
      </c>
      <c r="CP71" s="8">
        <v>559256</v>
      </c>
      <c r="CQ71" s="8">
        <v>59643</v>
      </c>
      <c r="CR71" s="8">
        <v>88659</v>
      </c>
      <c r="CS71" s="8">
        <v>4761083</v>
      </c>
      <c r="CT71" s="8">
        <v>439901</v>
      </c>
      <c r="CU71" s="8">
        <v>399470</v>
      </c>
      <c r="CV71" s="8">
        <v>-76782</v>
      </c>
      <c r="CW71" s="8">
        <v>-1887</v>
      </c>
      <c r="CX71" s="8">
        <v>-431828</v>
      </c>
      <c r="CY71" s="8">
        <v>328874</v>
      </c>
      <c r="CZ71" s="8">
        <v>343384</v>
      </c>
      <c r="DA71" s="8">
        <v>672258</v>
      </c>
      <c r="DB71" s="8">
        <v>5433341</v>
      </c>
      <c r="DC71" s="8"/>
      <c r="DD71" s="8">
        <v>423.40179000000001</v>
      </c>
      <c r="DE71" s="8">
        <v>423.40179000000001</v>
      </c>
      <c r="DF71" s="8">
        <v>776.74212</v>
      </c>
      <c r="DG71" s="8">
        <v>1448128</v>
      </c>
      <c r="DH71" s="8">
        <v>503019</v>
      </c>
      <c r="DI71" s="8">
        <v>808931</v>
      </c>
      <c r="DJ71" s="8">
        <v>564112</v>
      </c>
      <c r="DK71" s="8">
        <v>343384</v>
      </c>
      <c r="DL71" s="8">
        <v>266554</v>
      </c>
      <c r="DM71" s="8">
        <v>104394</v>
      </c>
      <c r="DN71" s="8">
        <v>307802</v>
      </c>
      <c r="DO71" s="8">
        <v>250717</v>
      </c>
      <c r="DP71" s="8">
        <v>87624</v>
      </c>
      <c r="DQ71" s="8">
        <v>847923</v>
      </c>
      <c r="DR71" s="8">
        <v>1701298</v>
      </c>
      <c r="DS71" s="8">
        <v>44963</v>
      </c>
      <c r="DT71" s="8">
        <v>0</v>
      </c>
      <c r="DU71" s="8">
        <v>0</v>
      </c>
      <c r="DV71" s="8"/>
      <c r="DW71" s="8">
        <v>-460013</v>
      </c>
      <c r="DX71" s="8">
        <v>181775</v>
      </c>
      <c r="DY71" s="8">
        <v>32094</v>
      </c>
      <c r="DZ71" s="8">
        <v>213869</v>
      </c>
      <c r="EA71" s="8">
        <v>0</v>
      </c>
      <c r="EB71" s="8">
        <v>181279</v>
      </c>
      <c r="EC71" s="8">
        <v>-781807</v>
      </c>
      <c r="ED71" s="8">
        <v>294972</v>
      </c>
      <c r="EE71" s="8">
        <v>33778</v>
      </c>
      <c r="EF71" s="8">
        <v>0</v>
      </c>
      <c r="EG71" s="8">
        <v>245335</v>
      </c>
      <c r="EH71" s="8">
        <v>157576</v>
      </c>
      <c r="EI71" s="8">
        <v>167432</v>
      </c>
      <c r="EJ71" s="8">
        <v>-271785</v>
      </c>
      <c r="EK71" s="8">
        <v>169561</v>
      </c>
      <c r="EL71" s="8">
        <v>-1230</v>
      </c>
      <c r="EM71" s="8">
        <v>-242019</v>
      </c>
      <c r="EN71" s="8">
        <v>49409</v>
      </c>
      <c r="EO71" s="8">
        <v>0</v>
      </c>
      <c r="EP71" s="8">
        <v>0</v>
      </c>
      <c r="EQ71" s="8">
        <v>-49446</v>
      </c>
      <c r="ER71" s="8">
        <v>260280</v>
      </c>
      <c r="ES71" s="8">
        <v>0</v>
      </c>
      <c r="ET71" s="8">
        <v>635218</v>
      </c>
      <c r="EU71" s="8">
        <v>653442</v>
      </c>
      <c r="EV71" s="8">
        <v>391363</v>
      </c>
      <c r="EW71" s="8">
        <v>3106</v>
      </c>
      <c r="EX71" s="8">
        <v>394469</v>
      </c>
      <c r="EY71" s="8">
        <v>0</v>
      </c>
      <c r="EZ71" s="8">
        <v>-215076</v>
      </c>
      <c r="FA71" s="8">
        <v>-215076</v>
      </c>
      <c r="FB71" s="8">
        <v>0</v>
      </c>
      <c r="FC71" s="8">
        <v>-66</v>
      </c>
      <c r="FD71" s="8">
        <v>-31848</v>
      </c>
      <c r="FE71" s="8">
        <v>0</v>
      </c>
      <c r="FF71" s="8">
        <v>-31848</v>
      </c>
      <c r="FG71" s="8">
        <v>0</v>
      </c>
      <c r="FH71" s="8">
        <v>-11732</v>
      </c>
      <c r="FI71" s="8">
        <v>135747</v>
      </c>
      <c r="FJ71" s="8">
        <v>-11796</v>
      </c>
      <c r="FK71" s="8">
        <v>776163</v>
      </c>
      <c r="FL71" s="8"/>
      <c r="FM71" s="8">
        <v>22779</v>
      </c>
      <c r="FN71" s="8">
        <v>77466</v>
      </c>
      <c r="FO71" s="8">
        <v>57726.75</v>
      </c>
      <c r="FP71" s="8">
        <v>68898</v>
      </c>
      <c r="FQ71" s="8">
        <v>-246499</v>
      </c>
      <c r="FR71" s="8">
        <v>179393</v>
      </c>
      <c r="FS71" s="8" t="s">
        <v>1183</v>
      </c>
      <c r="FT71" s="9">
        <v>42460</v>
      </c>
      <c r="FU71" s="8">
        <v>12</v>
      </c>
      <c r="FV71" s="8">
        <v>927256.29738</v>
      </c>
      <c r="FW71" s="8">
        <v>-0.27231</v>
      </c>
      <c r="FX71" s="8">
        <v>1.1962200000000001</v>
      </c>
      <c r="FY71" s="8">
        <v>1.0488200000000001</v>
      </c>
      <c r="FZ71" s="8">
        <v>0.90391999999999995</v>
      </c>
      <c r="GA71" s="33">
        <f t="shared" si="16"/>
        <v>2016</v>
      </c>
      <c r="GB71" s="10">
        <f t="shared" si="17"/>
        <v>3</v>
      </c>
      <c r="GC71" s="10">
        <v>1.49072</v>
      </c>
      <c r="GD71" s="10">
        <v>1.48099</v>
      </c>
    </row>
    <row r="72" spans="1:186">
      <c r="A72" s="8" t="str">
        <f t="shared" si="13"/>
        <v>東芝</v>
      </c>
      <c r="B72" s="8" t="str">
        <f t="shared" si="14"/>
        <v>TSE:6502</v>
      </c>
      <c r="C72" s="8" t="str">
        <f>CONCATENATE("FY",RIGHT(Assumptions!D$7,4)-2)</f>
        <v>FY2017</v>
      </c>
      <c r="D72" s="10">
        <f t="shared" si="15"/>
        <v>2016</v>
      </c>
      <c r="E72" s="8">
        <v>4043736</v>
      </c>
      <c r="F72" s="8">
        <v>0</v>
      </c>
      <c r="G72" s="8">
        <v>4043736</v>
      </c>
      <c r="H72" s="8">
        <v>2913512</v>
      </c>
      <c r="I72" s="8">
        <v>1130224</v>
      </c>
      <c r="J72" s="8">
        <v>996766</v>
      </c>
      <c r="K72" s="8">
        <v>0</v>
      </c>
      <c r="L72" s="8">
        <v>0</v>
      </c>
      <c r="M72" s="8">
        <v>0</v>
      </c>
      <c r="N72" s="8">
        <v>0</v>
      </c>
      <c r="O72" s="8">
        <v>96533</v>
      </c>
      <c r="P72" s="8">
        <v>1093299</v>
      </c>
      <c r="Q72" s="8">
        <v>36925</v>
      </c>
      <c r="R72" s="8">
        <v>-18581</v>
      </c>
      <c r="S72" s="8">
        <v>7015</v>
      </c>
      <c r="T72" s="8">
        <v>-11566</v>
      </c>
      <c r="U72" s="8">
        <v>7122</v>
      </c>
      <c r="V72" s="8">
        <v>-458</v>
      </c>
      <c r="W72" s="8">
        <v>19186</v>
      </c>
      <c r="X72" s="8">
        <v>51209</v>
      </c>
      <c r="Y72" s="8">
        <v>-16914</v>
      </c>
      <c r="Z72" s="8">
        <v>26269</v>
      </c>
      <c r="AA72" s="8">
        <v>18910</v>
      </c>
      <c r="AB72" s="8">
        <v>-34529</v>
      </c>
      <c r="AC72" s="8">
        <v>0</v>
      </c>
      <c r="AD72" s="8">
        <v>44945</v>
      </c>
      <c r="AE72" s="8">
        <v>57966</v>
      </c>
      <c r="AF72" s="8">
        <v>-13021</v>
      </c>
      <c r="AG72" s="8">
        <v>-1147180</v>
      </c>
      <c r="AH72" s="8">
        <v>0</v>
      </c>
      <c r="AI72" s="8">
        <v>-1160201</v>
      </c>
      <c r="AJ72" s="8">
        <v>194538</v>
      </c>
      <c r="AK72" s="8">
        <v>-965663</v>
      </c>
      <c r="AL72" s="8">
        <v>0</v>
      </c>
      <c r="AM72" s="8"/>
      <c r="AN72" s="8">
        <v>-2280.7636200000002</v>
      </c>
      <c r="AO72" s="8">
        <v>428.71827000000002</v>
      </c>
      <c r="AP72" s="8">
        <v>423.39460000000003</v>
      </c>
      <c r="AQ72" s="8">
        <v>-2280.7636200000002</v>
      </c>
      <c r="AR72" s="8">
        <v>428.71827000000002</v>
      </c>
      <c r="AS72" s="8">
        <v>423.39460000000003</v>
      </c>
      <c r="AT72" s="8">
        <v>0</v>
      </c>
      <c r="AU72" s="1">
        <v>-1.3207506138269799E-2</v>
      </c>
      <c r="AV72" s="8"/>
      <c r="AW72" s="8">
        <v>199900</v>
      </c>
      <c r="AX72" s="8">
        <v>60121</v>
      </c>
      <c r="AY72" s="8">
        <v>36925</v>
      </c>
      <c r="AZ72" s="1">
        <v>1.289709</v>
      </c>
      <c r="BA72" s="9">
        <v>42825</v>
      </c>
      <c r="BB72" s="8"/>
      <c r="BC72" s="8">
        <v>11765</v>
      </c>
      <c r="BD72" s="8">
        <v>0</v>
      </c>
      <c r="BE72" s="8">
        <v>0</v>
      </c>
      <c r="BF72" s="8">
        <v>189927</v>
      </c>
      <c r="BG72" s="8">
        <v>67155</v>
      </c>
      <c r="BH72" s="8">
        <v>7519.2110400000001</v>
      </c>
      <c r="BI72" s="8">
        <v>59635.788959999998</v>
      </c>
      <c r="BJ72" s="8"/>
      <c r="BK72" s="8"/>
      <c r="BL72" s="8">
        <v>521097</v>
      </c>
      <c r="BM72" s="8">
        <v>0</v>
      </c>
      <c r="BN72" s="8">
        <v>521097</v>
      </c>
      <c r="BO72" s="8">
        <v>994894</v>
      </c>
      <c r="BP72" s="8">
        <v>1057491</v>
      </c>
      <c r="BQ72" s="8">
        <v>500686</v>
      </c>
      <c r="BR72" s="8">
        <v>21156</v>
      </c>
      <c r="BS72" s="8">
        <v>471460</v>
      </c>
      <c r="BT72" s="8">
        <v>2736293</v>
      </c>
      <c r="BU72" s="8">
        <v>2069134</v>
      </c>
      <c r="BV72" s="8">
        <v>-1665401</v>
      </c>
      <c r="BW72" s="8">
        <v>403733</v>
      </c>
      <c r="BX72" s="8">
        <v>210562</v>
      </c>
      <c r="BY72" s="8">
        <v>227422</v>
      </c>
      <c r="BZ72" s="8">
        <v>118401</v>
      </c>
      <c r="CA72" s="8">
        <v>0</v>
      </c>
      <c r="CB72" s="8">
        <v>32591</v>
      </c>
      <c r="CC72" s="8">
        <v>540511</v>
      </c>
      <c r="CD72" s="8">
        <v>4269513</v>
      </c>
      <c r="CE72" s="8"/>
      <c r="CF72" s="8">
        <v>924698</v>
      </c>
      <c r="CG72" s="8">
        <v>0</v>
      </c>
      <c r="CH72" s="8">
        <v>357727</v>
      </c>
      <c r="CI72" s="8">
        <v>328570</v>
      </c>
      <c r="CJ72" s="8">
        <v>0</v>
      </c>
      <c r="CK72" s="8">
        <v>34478</v>
      </c>
      <c r="CL72" s="8">
        <v>1066450</v>
      </c>
      <c r="CM72" s="8">
        <v>2718403</v>
      </c>
      <c r="CN72" s="8">
        <v>520601</v>
      </c>
      <c r="CO72" s="8">
        <v>0</v>
      </c>
      <c r="CP72" s="8">
        <v>481833</v>
      </c>
      <c r="CQ72" s="8">
        <v>65021</v>
      </c>
      <c r="CR72" s="8">
        <v>759359</v>
      </c>
      <c r="CS72" s="8">
        <v>4545217</v>
      </c>
      <c r="CT72" s="8">
        <v>200000</v>
      </c>
      <c r="CU72" s="8">
        <v>140144</v>
      </c>
      <c r="CV72" s="8">
        <v>-580396</v>
      </c>
      <c r="CW72" s="8">
        <v>-1945</v>
      </c>
      <c r="CX72" s="8">
        <v>-310750</v>
      </c>
      <c r="CY72" s="8">
        <v>-552947</v>
      </c>
      <c r="CZ72" s="8">
        <v>277243</v>
      </c>
      <c r="DA72" s="8">
        <v>-275704</v>
      </c>
      <c r="DB72" s="8">
        <v>4269513</v>
      </c>
      <c r="DC72" s="8"/>
      <c r="DD72" s="8">
        <v>423.38087000000002</v>
      </c>
      <c r="DE72" s="8">
        <v>423.38087000000002</v>
      </c>
      <c r="DF72" s="8">
        <v>-1306.02736</v>
      </c>
      <c r="DG72" s="8">
        <v>1206898</v>
      </c>
      <c r="DH72" s="8">
        <v>685801</v>
      </c>
      <c r="DI72" s="8">
        <v>524743</v>
      </c>
      <c r="DJ72" s="8">
        <v>537240</v>
      </c>
      <c r="DK72" s="8">
        <v>277243</v>
      </c>
      <c r="DL72" s="8">
        <v>144316</v>
      </c>
      <c r="DM72" s="8">
        <v>85988</v>
      </c>
      <c r="DN72" s="8">
        <v>227357</v>
      </c>
      <c r="DO72" s="8">
        <v>187341</v>
      </c>
      <c r="DP72" s="8">
        <v>49577</v>
      </c>
      <c r="DQ72" s="8">
        <v>675031</v>
      </c>
      <c r="DR72" s="8">
        <v>1304312</v>
      </c>
      <c r="DS72" s="8">
        <v>9271</v>
      </c>
      <c r="DT72" s="8">
        <v>153492</v>
      </c>
      <c r="DU72" s="8">
        <v>0</v>
      </c>
      <c r="DV72" s="8"/>
      <c r="DW72" s="8">
        <v>-965663</v>
      </c>
      <c r="DX72" s="8">
        <v>139779</v>
      </c>
      <c r="DY72" s="8">
        <v>23196</v>
      </c>
      <c r="DZ72" s="8">
        <v>162975</v>
      </c>
      <c r="EA72" s="8">
        <v>0</v>
      </c>
      <c r="EB72" s="8">
        <v>139117</v>
      </c>
      <c r="EC72" s="8">
        <v>-96262</v>
      </c>
      <c r="ED72" s="8">
        <v>748554</v>
      </c>
      <c r="EE72" s="8">
        <v>2963</v>
      </c>
      <c r="EF72" s="8">
        <v>0</v>
      </c>
      <c r="EG72" s="8">
        <v>-161764</v>
      </c>
      <c r="EH72" s="8">
        <v>17419</v>
      </c>
      <c r="EI72" s="8">
        <v>31563</v>
      </c>
      <c r="EJ72" s="8">
        <v>-26594</v>
      </c>
      <c r="EK72" s="8">
        <v>305052</v>
      </c>
      <c r="EL72" s="8">
        <v>134163</v>
      </c>
      <c r="EM72" s="8">
        <v>-158756</v>
      </c>
      <c r="EN72" s="8">
        <v>40502</v>
      </c>
      <c r="EO72" s="8">
        <v>0</v>
      </c>
      <c r="EP72" s="8">
        <v>0</v>
      </c>
      <c r="EQ72" s="8">
        <v>-21979</v>
      </c>
      <c r="ER72" s="8">
        <v>-17431</v>
      </c>
      <c r="ES72" s="8">
        <v>0</v>
      </c>
      <c r="ET72" s="8">
        <v>-21265</v>
      </c>
      <c r="EU72" s="8">
        <v>-178929</v>
      </c>
      <c r="EV72" s="8">
        <v>0</v>
      </c>
      <c r="EW72" s="8">
        <v>45870</v>
      </c>
      <c r="EX72" s="8">
        <v>45870</v>
      </c>
      <c r="EY72" s="8">
        <v>-37421</v>
      </c>
      <c r="EZ72" s="8">
        <v>-218366</v>
      </c>
      <c r="FA72" s="8">
        <v>-255787</v>
      </c>
      <c r="FB72" s="8">
        <v>0</v>
      </c>
      <c r="FC72" s="8">
        <v>-58</v>
      </c>
      <c r="FD72" s="8">
        <v>-12754</v>
      </c>
      <c r="FE72" s="8">
        <v>0</v>
      </c>
      <c r="FF72" s="8">
        <v>-12754</v>
      </c>
      <c r="FG72" s="8">
        <v>0</v>
      </c>
      <c r="FH72" s="8">
        <v>2971</v>
      </c>
      <c r="FI72" s="8">
        <v>-219758</v>
      </c>
      <c r="FJ72" s="8">
        <v>-3312</v>
      </c>
      <c r="FK72" s="8">
        <v>-267836</v>
      </c>
      <c r="FL72" s="8"/>
      <c r="FM72" s="8">
        <v>21248</v>
      </c>
      <c r="FN72" s="8">
        <v>103914</v>
      </c>
      <c r="FO72" s="8">
        <v>88667</v>
      </c>
      <c r="FP72" s="8">
        <v>100280.125</v>
      </c>
      <c r="FQ72" s="8">
        <v>-94962</v>
      </c>
      <c r="FR72" s="8">
        <v>-209917</v>
      </c>
      <c r="FS72" s="8" t="s">
        <v>1183</v>
      </c>
      <c r="FT72" s="9">
        <v>42825</v>
      </c>
      <c r="FU72" s="8">
        <v>12</v>
      </c>
      <c r="FV72" s="8">
        <v>1022078.91443</v>
      </c>
      <c r="FW72" s="8">
        <v>0.36398999999999998</v>
      </c>
      <c r="FX72" s="8">
        <v>0.92935000000000001</v>
      </c>
      <c r="FY72" s="8">
        <v>1.0540400000000001</v>
      </c>
      <c r="FZ72" s="8">
        <v>1.1964300000000001</v>
      </c>
      <c r="GA72" s="33">
        <f t="shared" si="16"/>
        <v>2017</v>
      </c>
      <c r="GB72" s="10">
        <f t="shared" si="17"/>
        <v>3</v>
      </c>
      <c r="GC72" s="10">
        <v>1.01295</v>
      </c>
      <c r="GD72" s="10">
        <v>0.99680000000000002</v>
      </c>
    </row>
    <row r="73" spans="1:186">
      <c r="A73" s="8" t="str">
        <f t="shared" si="13"/>
        <v>東芝</v>
      </c>
      <c r="B73" s="8" t="str">
        <f t="shared" si="14"/>
        <v>TSE:6502</v>
      </c>
      <c r="C73" s="8" t="str">
        <f>CONCATENATE("FY",RIGHT(Assumptions!D$7,4)-1)</f>
        <v>FY2018</v>
      </c>
      <c r="D73" s="10">
        <f t="shared" si="15"/>
        <v>2017</v>
      </c>
      <c r="E73" s="8">
        <v>3947596</v>
      </c>
      <c r="F73" s="8">
        <v>55251</v>
      </c>
      <c r="G73" s="8">
        <v>4002847</v>
      </c>
      <c r="H73" s="8">
        <v>2905898</v>
      </c>
      <c r="I73" s="8">
        <v>1096949</v>
      </c>
      <c r="J73" s="8">
        <v>941407</v>
      </c>
      <c r="K73" s="8">
        <v>0</v>
      </c>
      <c r="L73" s="8">
        <v>0</v>
      </c>
      <c r="M73" s="8">
        <v>0</v>
      </c>
      <c r="N73" s="8">
        <v>0</v>
      </c>
      <c r="O73" s="8">
        <v>130865</v>
      </c>
      <c r="P73" s="8">
        <v>1072272</v>
      </c>
      <c r="Q73" s="8">
        <v>24677</v>
      </c>
      <c r="R73" s="8">
        <v>-29364</v>
      </c>
      <c r="S73" s="8">
        <v>7799</v>
      </c>
      <c r="T73" s="8">
        <v>-21565</v>
      </c>
      <c r="U73" s="8">
        <v>10250</v>
      </c>
      <c r="V73" s="8">
        <v>-11214</v>
      </c>
      <c r="W73" s="8">
        <v>0</v>
      </c>
      <c r="X73" s="8">
        <v>2148</v>
      </c>
      <c r="Y73" s="8">
        <v>0</v>
      </c>
      <c r="Z73" s="8">
        <v>69114</v>
      </c>
      <c r="AA73" s="8">
        <v>25223</v>
      </c>
      <c r="AB73" s="8">
        <v>-14107</v>
      </c>
      <c r="AC73" s="8">
        <v>0</v>
      </c>
      <c r="AD73" s="8">
        <v>82378</v>
      </c>
      <c r="AE73" s="8">
        <v>-61938</v>
      </c>
      <c r="AF73" s="8">
        <v>144316</v>
      </c>
      <c r="AG73" s="8">
        <v>696068</v>
      </c>
      <c r="AH73" s="8">
        <v>0</v>
      </c>
      <c r="AI73" s="8">
        <v>840384</v>
      </c>
      <c r="AJ73" s="8">
        <v>-36373</v>
      </c>
      <c r="AK73" s="8">
        <v>804011</v>
      </c>
      <c r="AL73" s="8">
        <v>0</v>
      </c>
      <c r="AM73" s="8"/>
      <c r="AN73" s="8">
        <v>1628.87816</v>
      </c>
      <c r="AO73" s="8">
        <v>218.68606</v>
      </c>
      <c r="AP73" s="8">
        <v>493.59800000000001</v>
      </c>
      <c r="AQ73" s="8">
        <v>1628.87816</v>
      </c>
      <c r="AR73" s="8">
        <v>218.68606</v>
      </c>
      <c r="AS73" s="8">
        <v>493.59800000000001</v>
      </c>
      <c r="AT73" s="8">
        <v>0</v>
      </c>
      <c r="AU73" s="1">
        <v>1.3606779011729899E-2</v>
      </c>
      <c r="AV73" s="8"/>
      <c r="AW73" s="8">
        <v>142747</v>
      </c>
      <c r="AX73" s="8">
        <v>39959</v>
      </c>
      <c r="AY73" s="8">
        <v>24677</v>
      </c>
      <c r="AZ73" s="1">
        <v>-2146826273</v>
      </c>
      <c r="BA73" s="9">
        <v>43190</v>
      </c>
      <c r="BB73" s="8"/>
      <c r="BC73" s="8">
        <v>10154</v>
      </c>
      <c r="BD73" s="8">
        <v>0</v>
      </c>
      <c r="BE73" s="8">
        <v>0</v>
      </c>
      <c r="BF73" s="8">
        <v>178653</v>
      </c>
      <c r="BG73" s="8">
        <v>63034</v>
      </c>
      <c r="BH73" s="8">
        <v>15579.987709999999</v>
      </c>
      <c r="BI73" s="8">
        <v>47454.012289999999</v>
      </c>
      <c r="BJ73" s="8"/>
      <c r="BK73" s="8"/>
      <c r="BL73" s="8">
        <v>500820</v>
      </c>
      <c r="BM73" s="8">
        <v>0</v>
      </c>
      <c r="BN73" s="8">
        <v>500820</v>
      </c>
      <c r="BO73" s="8">
        <v>968146</v>
      </c>
      <c r="BP73" s="8">
        <v>1131852</v>
      </c>
      <c r="BQ73" s="8">
        <v>469767</v>
      </c>
      <c r="BR73" s="8">
        <v>0</v>
      </c>
      <c r="BS73" s="8">
        <v>1299399</v>
      </c>
      <c r="BT73" s="8">
        <v>3579096</v>
      </c>
      <c r="BU73" s="8">
        <v>1923087</v>
      </c>
      <c r="BV73" s="8">
        <v>-1557452</v>
      </c>
      <c r="BW73" s="8">
        <v>365635</v>
      </c>
      <c r="BX73" s="8">
        <v>237978</v>
      </c>
      <c r="BY73" s="8">
        <v>67162</v>
      </c>
      <c r="BZ73" s="8">
        <v>59348</v>
      </c>
      <c r="CA73" s="8">
        <v>0</v>
      </c>
      <c r="CB73" s="8">
        <v>76326</v>
      </c>
      <c r="CC73" s="8">
        <v>72666</v>
      </c>
      <c r="CD73" s="8">
        <v>4458211</v>
      </c>
      <c r="CE73" s="8"/>
      <c r="CF73" s="8">
        <v>684687</v>
      </c>
      <c r="CG73" s="8">
        <v>0</v>
      </c>
      <c r="CH73" s="8">
        <v>89891</v>
      </c>
      <c r="CI73" s="8">
        <v>211823</v>
      </c>
      <c r="CJ73" s="8">
        <v>0</v>
      </c>
      <c r="CK73" s="8">
        <v>54270</v>
      </c>
      <c r="CL73" s="8">
        <v>1390269</v>
      </c>
      <c r="CM73" s="8">
        <v>2430940</v>
      </c>
      <c r="CN73" s="8">
        <v>392177</v>
      </c>
      <c r="CO73" s="8">
        <v>0</v>
      </c>
      <c r="CP73" s="8">
        <v>443092</v>
      </c>
      <c r="CQ73" s="8">
        <v>55782</v>
      </c>
      <c r="CR73" s="8">
        <v>125486</v>
      </c>
      <c r="CS73" s="8">
        <v>3447477</v>
      </c>
      <c r="CT73" s="8">
        <v>499999</v>
      </c>
      <c r="CU73" s="8">
        <v>357153</v>
      </c>
      <c r="CV73" s="8">
        <v>223615</v>
      </c>
      <c r="CW73" s="8">
        <v>-2060</v>
      </c>
      <c r="CX73" s="8">
        <v>-295572</v>
      </c>
      <c r="CY73" s="8">
        <v>783135</v>
      </c>
      <c r="CZ73" s="8">
        <v>227599</v>
      </c>
      <c r="DA73" s="8">
        <v>1010734</v>
      </c>
      <c r="DB73" s="8">
        <v>4458211</v>
      </c>
      <c r="DC73" s="8"/>
      <c r="DD73" s="8">
        <v>651.64585999999997</v>
      </c>
      <c r="DE73" s="8">
        <v>651.64585999999997</v>
      </c>
      <c r="DF73" s="8">
        <v>1201.78007</v>
      </c>
      <c r="DG73" s="8">
        <v>693891</v>
      </c>
      <c r="DH73" s="8">
        <v>193071</v>
      </c>
      <c r="DI73" s="8">
        <v>486725</v>
      </c>
      <c r="DJ73" s="8">
        <v>504272</v>
      </c>
      <c r="DK73" s="8">
        <v>227599</v>
      </c>
      <c r="DL73" s="8">
        <v>148120</v>
      </c>
      <c r="DM73" s="8">
        <v>75626</v>
      </c>
      <c r="DN73" s="8">
        <v>225402</v>
      </c>
      <c r="DO73" s="8">
        <v>168739</v>
      </c>
      <c r="DP73" s="8">
        <v>42079</v>
      </c>
      <c r="DQ73" s="8">
        <v>629742</v>
      </c>
      <c r="DR73" s="8">
        <v>1201917</v>
      </c>
      <c r="DS73" s="8">
        <v>18984</v>
      </c>
      <c r="DT73" s="8">
        <v>141256</v>
      </c>
      <c r="DU73" s="8">
        <v>0</v>
      </c>
      <c r="DV73" s="8"/>
      <c r="DW73" s="8">
        <v>804011</v>
      </c>
      <c r="DX73" s="8">
        <v>102788</v>
      </c>
      <c r="DY73" s="8">
        <v>15282</v>
      </c>
      <c r="DZ73" s="8">
        <v>118070</v>
      </c>
      <c r="EA73" s="8">
        <v>0</v>
      </c>
      <c r="EB73" s="8">
        <v>-16704</v>
      </c>
      <c r="EC73" s="8">
        <v>-51501</v>
      </c>
      <c r="ED73" s="8">
        <v>14107</v>
      </c>
      <c r="EE73" s="8">
        <v>-8167</v>
      </c>
      <c r="EF73" s="8">
        <v>0</v>
      </c>
      <c r="EG73" s="8">
        <v>-54387</v>
      </c>
      <c r="EH73" s="8">
        <v>-74367</v>
      </c>
      <c r="EI73" s="8">
        <v>-30156</v>
      </c>
      <c r="EJ73" s="8">
        <v>31256</v>
      </c>
      <c r="EK73" s="8">
        <v>-696486</v>
      </c>
      <c r="EL73" s="8">
        <v>37367</v>
      </c>
      <c r="EM73" s="8">
        <v>-179027</v>
      </c>
      <c r="EN73" s="8">
        <v>25811</v>
      </c>
      <c r="EO73" s="8">
        <v>0</v>
      </c>
      <c r="EP73" s="8">
        <v>149728</v>
      </c>
      <c r="EQ73" s="8">
        <v>-20881</v>
      </c>
      <c r="ER73" s="8">
        <v>-131192</v>
      </c>
      <c r="ES73" s="8">
        <v>0</v>
      </c>
      <c r="ET73" s="8">
        <v>8848</v>
      </c>
      <c r="EU73" s="8">
        <v>-146713</v>
      </c>
      <c r="EV73" s="8">
        <v>0</v>
      </c>
      <c r="EW73" s="8">
        <v>2826</v>
      </c>
      <c r="EX73" s="8">
        <v>2826</v>
      </c>
      <c r="EY73" s="8">
        <v>-239271</v>
      </c>
      <c r="EZ73" s="8">
        <v>-256333</v>
      </c>
      <c r="FA73" s="8">
        <v>-495604</v>
      </c>
      <c r="FB73" s="8">
        <v>573447</v>
      </c>
      <c r="FC73" s="8">
        <v>-115</v>
      </c>
      <c r="FD73" s="8">
        <v>-10940</v>
      </c>
      <c r="FE73" s="8">
        <v>0</v>
      </c>
      <c r="FF73" s="8">
        <v>-10940</v>
      </c>
      <c r="FG73" s="8">
        <v>0</v>
      </c>
      <c r="FH73" s="8">
        <v>-133227</v>
      </c>
      <c r="FI73" s="8">
        <v>-63613</v>
      </c>
      <c r="FJ73" s="8">
        <v>-1615</v>
      </c>
      <c r="FK73" s="8">
        <v>-174574</v>
      </c>
      <c r="FL73" s="8"/>
      <c r="FM73" s="8">
        <v>23375</v>
      </c>
      <c r="FN73" s="8">
        <v>104845</v>
      </c>
      <c r="FO73" s="8">
        <v>-850727.375</v>
      </c>
      <c r="FP73" s="8">
        <v>-832374.875</v>
      </c>
      <c r="FQ73" s="8">
        <v>765960</v>
      </c>
      <c r="FR73" s="8">
        <v>-492778</v>
      </c>
      <c r="FS73" s="8" t="s">
        <v>1183</v>
      </c>
      <c r="FT73" s="9">
        <v>43190</v>
      </c>
      <c r="FU73" s="8">
        <v>12</v>
      </c>
      <c r="FV73" s="8">
        <v>2007078.7752400001</v>
      </c>
      <c r="FW73" s="8">
        <v>0.64488000000000001</v>
      </c>
      <c r="FX73" s="8">
        <v>0.67090000000000005</v>
      </c>
      <c r="FY73" s="8">
        <v>0.81113000000000002</v>
      </c>
      <c r="FZ73" s="8">
        <v>0.42742000000000002</v>
      </c>
      <c r="GA73" s="33">
        <f t="shared" si="16"/>
        <v>2018</v>
      </c>
      <c r="GB73" s="10">
        <f t="shared" si="17"/>
        <v>3</v>
      </c>
      <c r="GC73" s="10">
        <v>0.10426000000000001</v>
      </c>
      <c r="GD73" s="10">
        <v>-5.9670000000000001E-2</v>
      </c>
    </row>
    <row r="74" spans="1:186">
      <c r="A74" s="8" t="str">
        <f t="shared" si="13"/>
        <v>東芝</v>
      </c>
      <c r="B74" s="8" t="str">
        <f t="shared" si="14"/>
        <v>TSE:6502</v>
      </c>
      <c r="C74" s="8" t="str">
        <f>CONCATENATE("FY",RIGHT(Assumptions!D$7,4))</f>
        <v>FY2019</v>
      </c>
      <c r="D74" s="10">
        <f t="shared" si="15"/>
        <v>2018</v>
      </c>
      <c r="E74" s="8">
        <v>3693539</v>
      </c>
      <c r="F74" s="8">
        <v>24991</v>
      </c>
      <c r="G74" s="8">
        <v>3718530</v>
      </c>
      <c r="H74" s="8">
        <v>2716165</v>
      </c>
      <c r="I74" s="8">
        <v>1002365</v>
      </c>
      <c r="J74" s="8">
        <v>910176</v>
      </c>
      <c r="K74" s="8">
        <v>0</v>
      </c>
      <c r="L74" s="8">
        <v>0</v>
      </c>
      <c r="M74" s="8">
        <v>0</v>
      </c>
      <c r="N74" s="8">
        <v>0</v>
      </c>
      <c r="O74" s="8">
        <v>74373</v>
      </c>
      <c r="P74" s="8">
        <v>984549</v>
      </c>
      <c r="Q74" s="8">
        <v>17816</v>
      </c>
      <c r="R74" s="8">
        <v>-10563</v>
      </c>
      <c r="S74" s="8">
        <v>6249</v>
      </c>
      <c r="T74" s="8">
        <v>-4314</v>
      </c>
      <c r="U74" s="8">
        <v>12901</v>
      </c>
      <c r="V74" s="8">
        <v>376</v>
      </c>
      <c r="W74" s="8">
        <v>0</v>
      </c>
      <c r="X74" s="8">
        <v>26779</v>
      </c>
      <c r="Y74" s="8">
        <v>-9838</v>
      </c>
      <c r="Z74" s="8">
        <v>-8001</v>
      </c>
      <c r="AA74" s="8">
        <v>23882</v>
      </c>
      <c r="AB74" s="8">
        <v>-6572</v>
      </c>
      <c r="AC74" s="8">
        <v>0</v>
      </c>
      <c r="AD74" s="8">
        <v>10909</v>
      </c>
      <c r="AE74" s="8">
        <v>15552</v>
      </c>
      <c r="AF74" s="8">
        <v>-4643</v>
      </c>
      <c r="AG74" s="8">
        <v>1040240</v>
      </c>
      <c r="AH74" s="8">
        <v>0</v>
      </c>
      <c r="AI74" s="8">
        <v>1035597</v>
      </c>
      <c r="AJ74" s="8">
        <v>-22341</v>
      </c>
      <c r="AK74" s="8">
        <v>1013256</v>
      </c>
      <c r="AL74" s="8">
        <v>0</v>
      </c>
      <c r="AM74" s="8"/>
      <c r="AN74" s="8">
        <v>1641.8522800000001</v>
      </c>
      <c r="AO74" s="8">
        <v>-43.724130000000002</v>
      </c>
      <c r="AP74" s="8">
        <v>617.14200000000005</v>
      </c>
      <c r="AQ74" s="8">
        <v>1641.8522800000001</v>
      </c>
      <c r="AR74" s="8">
        <v>-43.724130000000002</v>
      </c>
      <c r="AS74" s="8">
        <v>617.14200000000005</v>
      </c>
      <c r="AT74" s="8">
        <v>10</v>
      </c>
      <c r="AU74" s="1">
        <v>7.3193052890878499E-3</v>
      </c>
      <c r="AV74" s="8"/>
      <c r="AW74" s="8">
        <v>96334</v>
      </c>
      <c r="AX74" s="8">
        <v>31517</v>
      </c>
      <c r="AY74" s="8">
        <v>17816</v>
      </c>
      <c r="AZ74" s="1">
        <v>1.425611</v>
      </c>
      <c r="BA74" s="9">
        <v>43555</v>
      </c>
      <c r="BB74" s="8"/>
      <c r="BC74" s="8">
        <v>8517</v>
      </c>
      <c r="BD74" s="8">
        <v>0</v>
      </c>
      <c r="BE74" s="8">
        <v>0</v>
      </c>
      <c r="BF74" s="8">
        <v>167481</v>
      </c>
      <c r="BG74" s="8">
        <v>60144</v>
      </c>
      <c r="BH74" s="8">
        <v>9001.8727699999999</v>
      </c>
      <c r="BI74" s="8">
        <v>51142.127229999998</v>
      </c>
      <c r="BJ74" s="8"/>
      <c r="BK74" s="8"/>
      <c r="BL74" s="8">
        <v>1335520</v>
      </c>
      <c r="BM74" s="8">
        <v>0</v>
      </c>
      <c r="BN74" s="8">
        <v>1335520</v>
      </c>
      <c r="BO74" s="8">
        <v>1015255</v>
      </c>
      <c r="BP74" s="8">
        <v>1098199</v>
      </c>
      <c r="BQ74" s="8">
        <v>468878</v>
      </c>
      <c r="BR74" s="8">
        <v>0</v>
      </c>
      <c r="BS74" s="8">
        <v>819</v>
      </c>
      <c r="BT74" s="8">
        <v>3033858</v>
      </c>
      <c r="BU74" s="8">
        <v>1957882</v>
      </c>
      <c r="BV74" s="8">
        <v>-1572162</v>
      </c>
      <c r="BW74" s="8">
        <v>385720</v>
      </c>
      <c r="BX74" s="8">
        <v>587017</v>
      </c>
      <c r="BY74" s="8">
        <v>58475</v>
      </c>
      <c r="BZ74" s="8">
        <v>58120</v>
      </c>
      <c r="CA74" s="8">
        <v>0</v>
      </c>
      <c r="CB74" s="8">
        <v>99003</v>
      </c>
      <c r="CC74" s="8">
        <v>75151</v>
      </c>
      <c r="CD74" s="8">
        <v>4297344</v>
      </c>
      <c r="CE74" s="8"/>
      <c r="CF74" s="8">
        <v>660792</v>
      </c>
      <c r="CG74" s="8">
        <v>0</v>
      </c>
      <c r="CH74" s="8">
        <v>26991</v>
      </c>
      <c r="CI74" s="8">
        <v>325884</v>
      </c>
      <c r="CJ74" s="8">
        <v>5287</v>
      </c>
      <c r="CK74" s="8">
        <v>49422</v>
      </c>
      <c r="CL74" s="8">
        <v>810043</v>
      </c>
      <c r="CM74" s="8">
        <v>1878419</v>
      </c>
      <c r="CN74" s="8">
        <v>71229</v>
      </c>
      <c r="CO74" s="8">
        <v>5878</v>
      </c>
      <c r="CP74" s="8">
        <v>434487</v>
      </c>
      <c r="CQ74" s="8">
        <v>57515</v>
      </c>
      <c r="CR74" s="8">
        <v>150771</v>
      </c>
      <c r="CS74" s="8">
        <v>2598299</v>
      </c>
      <c r="CT74" s="8">
        <v>200044</v>
      </c>
      <c r="CU74" s="8">
        <v>0</v>
      </c>
      <c r="CV74" s="8">
        <v>1528463</v>
      </c>
      <c r="CW74" s="8">
        <v>-9537</v>
      </c>
      <c r="CX74" s="8">
        <v>-262311</v>
      </c>
      <c r="CY74" s="8">
        <v>1456659</v>
      </c>
      <c r="CZ74" s="8">
        <v>242386</v>
      </c>
      <c r="DA74" s="8">
        <v>1699045</v>
      </c>
      <c r="DB74" s="8">
        <v>4297344</v>
      </c>
      <c r="DC74" s="8"/>
      <c r="DD74" s="8">
        <v>541.26495999999997</v>
      </c>
      <c r="DE74" s="8">
        <v>541.26495999999997</v>
      </c>
      <c r="DF74" s="8">
        <v>2691.2124399999998</v>
      </c>
      <c r="DG74" s="8">
        <v>435269</v>
      </c>
      <c r="DH74" s="8">
        <v>-900251</v>
      </c>
      <c r="DI74" s="8">
        <v>434487</v>
      </c>
      <c r="DJ74" s="8">
        <v>481152</v>
      </c>
      <c r="DK74" s="8">
        <v>242386</v>
      </c>
      <c r="DL74" s="8">
        <v>501052</v>
      </c>
      <c r="DM74" s="8">
        <v>81357</v>
      </c>
      <c r="DN74" s="8">
        <v>218633</v>
      </c>
      <c r="DO74" s="8">
        <v>168888</v>
      </c>
      <c r="DP74" s="8">
        <v>42442</v>
      </c>
      <c r="DQ74" s="8">
        <v>642613</v>
      </c>
      <c r="DR74" s="8">
        <v>1216646</v>
      </c>
      <c r="DS74" s="8">
        <v>28939</v>
      </c>
      <c r="DT74" s="8">
        <v>128697</v>
      </c>
      <c r="DU74" s="8">
        <v>0</v>
      </c>
      <c r="DV74" s="8"/>
      <c r="DW74" s="8">
        <v>1013256</v>
      </c>
      <c r="DX74" s="8">
        <v>64817</v>
      </c>
      <c r="DY74" s="8">
        <v>13701</v>
      </c>
      <c r="DZ74" s="8">
        <v>78518</v>
      </c>
      <c r="EA74" s="8">
        <v>0</v>
      </c>
      <c r="EB74" s="8">
        <v>6866</v>
      </c>
      <c r="EC74" s="8">
        <v>-936386</v>
      </c>
      <c r="ED74" s="8">
        <v>16410</v>
      </c>
      <c r="EE74" s="8">
        <v>-6608</v>
      </c>
      <c r="EF74" s="8">
        <v>0</v>
      </c>
      <c r="EG74" s="8">
        <v>-3331</v>
      </c>
      <c r="EH74" s="8">
        <v>-41935</v>
      </c>
      <c r="EI74" s="8">
        <v>-65899</v>
      </c>
      <c r="EJ74" s="8">
        <v>-10396</v>
      </c>
      <c r="EK74" s="8">
        <v>88471</v>
      </c>
      <c r="EL74" s="8">
        <v>124855</v>
      </c>
      <c r="EM74" s="8">
        <v>-122555</v>
      </c>
      <c r="EN74" s="8">
        <v>4749</v>
      </c>
      <c r="EO74" s="8">
        <v>0</v>
      </c>
      <c r="EP74" s="8">
        <v>1458289</v>
      </c>
      <c r="EQ74" s="8">
        <v>-15682</v>
      </c>
      <c r="ER74" s="8">
        <v>-30657</v>
      </c>
      <c r="ES74" s="8">
        <v>0</v>
      </c>
      <c r="ET74" s="8">
        <v>11290</v>
      </c>
      <c r="EU74" s="8">
        <v>1305434</v>
      </c>
      <c r="EV74" s="8">
        <v>0</v>
      </c>
      <c r="EW74" s="8">
        <v>4605</v>
      </c>
      <c r="EX74" s="8">
        <v>4605</v>
      </c>
      <c r="EY74" s="8">
        <v>-63047</v>
      </c>
      <c r="EZ74" s="8">
        <v>-198906</v>
      </c>
      <c r="FA74" s="8">
        <v>-261953</v>
      </c>
      <c r="FB74" s="8">
        <v>0</v>
      </c>
      <c r="FC74" s="8">
        <v>-399924</v>
      </c>
      <c r="FD74" s="8">
        <v>-7416.33</v>
      </c>
      <c r="FE74" s="8">
        <v>0</v>
      </c>
      <c r="FF74" s="8">
        <v>-7416.33</v>
      </c>
      <c r="FG74" s="8">
        <v>-14832.67</v>
      </c>
      <c r="FH74" s="8">
        <v>34503</v>
      </c>
      <c r="FI74" s="8">
        <v>-645018</v>
      </c>
      <c r="FJ74" s="8">
        <v>1592</v>
      </c>
      <c r="FK74" s="8">
        <v>786863</v>
      </c>
      <c r="FL74" s="8"/>
      <c r="FM74" s="8">
        <v>10383</v>
      </c>
      <c r="FN74" s="8">
        <v>70263</v>
      </c>
      <c r="FO74" s="8">
        <v>715783.125</v>
      </c>
      <c r="FP74" s="8">
        <v>722385</v>
      </c>
      <c r="FQ74" s="8">
        <v>-770969</v>
      </c>
      <c r="FR74" s="8">
        <v>-257348</v>
      </c>
      <c r="FS74" s="8" t="s">
        <v>1183</v>
      </c>
      <c r="FT74" s="9">
        <v>43555</v>
      </c>
      <c r="FU74" s="8">
        <v>12</v>
      </c>
      <c r="FV74" s="8">
        <v>2017646.9025000001</v>
      </c>
      <c r="FW74" s="8">
        <v>0.29597000000000001</v>
      </c>
      <c r="FX74" s="8">
        <v>0.66547000000000001</v>
      </c>
      <c r="FY74" s="8">
        <v>0.70003000000000004</v>
      </c>
      <c r="FZ74" s="8">
        <v>0.94435999999999998</v>
      </c>
      <c r="GA74" s="33">
        <f t="shared" si="16"/>
        <v>2019</v>
      </c>
      <c r="GB74" s="10">
        <f t="shared" si="17"/>
        <v>3</v>
      </c>
      <c r="GC74" s="10">
        <v>0.53603999999999996</v>
      </c>
      <c r="GD74" s="10">
        <v>0.24912000000000001</v>
      </c>
    </row>
    <row r="75" spans="1:186">
      <c r="A75" s="10" t="str">
        <f>Assumptions!C8</f>
        <v>大塚商会</v>
      </c>
      <c r="B75" s="10" t="str">
        <f>Assumptions!B8</f>
        <v>TSE:4768</v>
      </c>
      <c r="C75" s="8" t="str">
        <f>CONCATENATE("FY",RIGHT(Assumptions!D$8,4)-11)</f>
        <v>FY2007</v>
      </c>
      <c r="D75" s="10">
        <f t="shared" si="15"/>
        <v>2007</v>
      </c>
      <c r="E75" s="8">
        <v>469481</v>
      </c>
      <c r="F75" s="8">
        <v>0</v>
      </c>
      <c r="G75" s="8">
        <v>469481</v>
      </c>
      <c r="H75" s="8">
        <v>360435</v>
      </c>
      <c r="I75" s="8">
        <v>109046</v>
      </c>
      <c r="J75" s="8">
        <v>74936</v>
      </c>
      <c r="K75" s="8">
        <v>366</v>
      </c>
      <c r="L75" s="8">
        <v>0</v>
      </c>
      <c r="M75" s="8">
        <v>3830</v>
      </c>
      <c r="N75" s="8">
        <v>0</v>
      </c>
      <c r="O75" s="8">
        <v>0</v>
      </c>
      <c r="P75" s="8">
        <v>79132</v>
      </c>
      <c r="Q75" s="8">
        <v>29914</v>
      </c>
      <c r="R75" s="8">
        <v>-138</v>
      </c>
      <c r="S75" s="8">
        <v>137</v>
      </c>
      <c r="T75" s="8">
        <v>-1</v>
      </c>
      <c r="U75" s="8">
        <v>17</v>
      </c>
      <c r="V75" s="8">
        <v>64</v>
      </c>
      <c r="W75" s="8">
        <v>382</v>
      </c>
      <c r="X75" s="8">
        <v>30376</v>
      </c>
      <c r="Y75" s="8">
        <v>0</v>
      </c>
      <c r="Z75" s="8">
        <v>-236</v>
      </c>
      <c r="AA75" s="8">
        <v>-78</v>
      </c>
      <c r="AB75" s="8">
        <v>-765</v>
      </c>
      <c r="AC75" s="8">
        <v>4298</v>
      </c>
      <c r="AD75" s="8">
        <v>33595</v>
      </c>
      <c r="AE75" s="8">
        <v>14492</v>
      </c>
      <c r="AF75" s="8">
        <v>19103</v>
      </c>
      <c r="AG75" s="8">
        <v>0</v>
      </c>
      <c r="AH75" s="8">
        <v>0</v>
      </c>
      <c r="AI75" s="8">
        <v>19103</v>
      </c>
      <c r="AJ75" s="8">
        <v>-247</v>
      </c>
      <c r="AK75" s="8">
        <v>18856</v>
      </c>
      <c r="AL75" s="8">
        <v>0</v>
      </c>
      <c r="AM75" s="8"/>
      <c r="AN75" s="8">
        <v>99.445179999999993</v>
      </c>
      <c r="AO75" s="8">
        <v>99.445179999999993</v>
      </c>
      <c r="AP75" s="8">
        <v>189.61199999999999</v>
      </c>
      <c r="AQ75" s="8">
        <v>99.429360000000003</v>
      </c>
      <c r="AR75" s="8">
        <v>99.429360000000003</v>
      </c>
      <c r="AS75" s="8">
        <v>189.61199999999999</v>
      </c>
      <c r="AT75" s="8">
        <v>21.666699999999999</v>
      </c>
      <c r="AU75" s="1">
        <v>0.192617734408146</v>
      </c>
      <c r="AV75" s="8"/>
      <c r="AW75" s="8">
        <v>35302</v>
      </c>
      <c r="AX75" s="8">
        <v>29914</v>
      </c>
      <c r="AY75" s="8">
        <v>29914</v>
      </c>
      <c r="AZ75" s="1">
        <v>0.43137300000000001</v>
      </c>
      <c r="BA75" s="9">
        <v>39447</v>
      </c>
      <c r="BB75" s="8"/>
      <c r="BC75" s="8">
        <v>0</v>
      </c>
      <c r="BD75" s="8">
        <v>8414</v>
      </c>
      <c r="BE75" s="8">
        <v>105</v>
      </c>
      <c r="BF75" s="8">
        <v>829</v>
      </c>
      <c r="BG75" s="8">
        <v>4234</v>
      </c>
      <c r="BH75" s="8">
        <v>447.21202</v>
      </c>
      <c r="BI75" s="8">
        <v>3786.7879800000001</v>
      </c>
      <c r="BJ75" s="8"/>
      <c r="BK75" s="8"/>
      <c r="BL75" s="8">
        <v>24680</v>
      </c>
      <c r="BM75" s="8">
        <v>100</v>
      </c>
      <c r="BN75" s="8">
        <v>24780</v>
      </c>
      <c r="BO75" s="8">
        <v>75096</v>
      </c>
      <c r="BP75" s="8">
        <v>75096</v>
      </c>
      <c r="BQ75" s="8">
        <v>16923</v>
      </c>
      <c r="BR75" s="8">
        <v>2586</v>
      </c>
      <c r="BS75" s="8">
        <v>10968</v>
      </c>
      <c r="BT75" s="8">
        <v>130353</v>
      </c>
      <c r="BU75" s="8">
        <v>95486</v>
      </c>
      <c r="BV75" s="8">
        <v>-45523</v>
      </c>
      <c r="BW75" s="8">
        <v>49963</v>
      </c>
      <c r="BX75" s="8">
        <v>6573</v>
      </c>
      <c r="BY75" s="8">
        <v>0</v>
      </c>
      <c r="BZ75" s="8">
        <v>4838</v>
      </c>
      <c r="CA75" s="8">
        <v>0</v>
      </c>
      <c r="CB75" s="8">
        <v>1613</v>
      </c>
      <c r="CC75" s="8">
        <v>7043</v>
      </c>
      <c r="CD75" s="8">
        <v>200383</v>
      </c>
      <c r="CE75" s="8"/>
      <c r="CF75" s="8">
        <v>69925</v>
      </c>
      <c r="CG75" s="8">
        <v>2727</v>
      </c>
      <c r="CH75" s="8">
        <v>7300</v>
      </c>
      <c r="CI75" s="8">
        <v>2621</v>
      </c>
      <c r="CJ75" s="8">
        <v>0</v>
      </c>
      <c r="CK75" s="8">
        <v>8429</v>
      </c>
      <c r="CL75" s="8">
        <v>17549</v>
      </c>
      <c r="CM75" s="8">
        <v>108551</v>
      </c>
      <c r="CN75" s="8">
        <v>130</v>
      </c>
      <c r="CO75" s="8">
        <v>0</v>
      </c>
      <c r="CP75" s="8">
        <v>1820</v>
      </c>
      <c r="CQ75" s="8">
        <v>1658</v>
      </c>
      <c r="CR75" s="8">
        <v>224</v>
      </c>
      <c r="CS75" s="8">
        <v>112383</v>
      </c>
      <c r="CT75" s="8">
        <v>10374</v>
      </c>
      <c r="CU75" s="8">
        <v>16254</v>
      </c>
      <c r="CV75" s="8">
        <v>75389</v>
      </c>
      <c r="CW75" s="8">
        <v>-120</v>
      </c>
      <c r="CX75" s="8">
        <v>-14638</v>
      </c>
      <c r="CY75" s="8">
        <v>87259</v>
      </c>
      <c r="CZ75" s="8">
        <v>741</v>
      </c>
      <c r="DA75" s="8">
        <v>88000</v>
      </c>
      <c r="DB75" s="8">
        <v>200383</v>
      </c>
      <c r="DC75" s="8"/>
      <c r="DD75" s="8">
        <v>189.61199999999999</v>
      </c>
      <c r="DE75" s="8">
        <v>189.61199999999999</v>
      </c>
      <c r="DF75" s="8">
        <v>460.19767000000002</v>
      </c>
      <c r="DG75" s="8">
        <v>10051</v>
      </c>
      <c r="DH75" s="8">
        <v>-14729</v>
      </c>
      <c r="DI75" s="8">
        <v>-10424</v>
      </c>
      <c r="DJ75" s="8">
        <v>33872</v>
      </c>
      <c r="DK75" s="8">
        <v>741</v>
      </c>
      <c r="DL75" s="8">
        <v>2138</v>
      </c>
      <c r="DM75" s="8">
        <v>0</v>
      </c>
      <c r="DN75" s="8">
        <v>0</v>
      </c>
      <c r="DO75" s="8">
        <v>0</v>
      </c>
      <c r="DP75" s="8">
        <v>16965</v>
      </c>
      <c r="DQ75" s="8">
        <v>65318</v>
      </c>
      <c r="DR75" s="8">
        <v>0</v>
      </c>
      <c r="DS75" s="8">
        <v>0</v>
      </c>
      <c r="DT75" s="8">
        <v>7995</v>
      </c>
      <c r="DU75" s="8">
        <v>0</v>
      </c>
      <c r="DV75" s="8"/>
      <c r="DW75" s="8">
        <v>18856</v>
      </c>
      <c r="DX75" s="8">
        <v>5388</v>
      </c>
      <c r="DY75" s="8">
        <v>0</v>
      </c>
      <c r="DZ75" s="8">
        <v>5388</v>
      </c>
      <c r="EA75" s="8">
        <v>0</v>
      </c>
      <c r="EB75" s="8">
        <v>563</v>
      </c>
      <c r="EC75" s="8">
        <v>70</v>
      </c>
      <c r="ED75" s="8">
        <v>446</v>
      </c>
      <c r="EE75" s="8">
        <v>-43</v>
      </c>
      <c r="EF75" s="8">
        <v>0</v>
      </c>
      <c r="EG75" s="8">
        <v>4445</v>
      </c>
      <c r="EH75" s="8">
        <v>-6324</v>
      </c>
      <c r="EI75" s="8">
        <v>-465</v>
      </c>
      <c r="EJ75" s="8">
        <v>21</v>
      </c>
      <c r="EK75" s="8">
        <v>-6303</v>
      </c>
      <c r="EL75" s="8">
        <v>16654</v>
      </c>
      <c r="EM75" s="8">
        <v>-2528</v>
      </c>
      <c r="EN75" s="8">
        <v>546</v>
      </c>
      <c r="EO75" s="8">
        <v>0</v>
      </c>
      <c r="EP75" s="8">
        <v>470</v>
      </c>
      <c r="EQ75" s="8">
        <v>-2567</v>
      </c>
      <c r="ER75" s="8">
        <v>-279</v>
      </c>
      <c r="ES75" s="8">
        <v>-412</v>
      </c>
      <c r="ET75" s="8">
        <v>215</v>
      </c>
      <c r="EU75" s="8">
        <v>-4555</v>
      </c>
      <c r="EV75" s="8">
        <v>0</v>
      </c>
      <c r="EW75" s="8">
        <v>200</v>
      </c>
      <c r="EX75" s="8">
        <v>200</v>
      </c>
      <c r="EY75" s="8">
        <v>-350</v>
      </c>
      <c r="EZ75" s="8">
        <v>-652</v>
      </c>
      <c r="FA75" s="8">
        <v>-1002</v>
      </c>
      <c r="FB75" s="8">
        <v>192</v>
      </c>
      <c r="FC75" s="8">
        <v>0</v>
      </c>
      <c r="FD75" s="8">
        <v>-3632</v>
      </c>
      <c r="FE75" s="8">
        <v>0</v>
      </c>
      <c r="FF75" s="8">
        <v>-3632</v>
      </c>
      <c r="FG75" s="8">
        <v>0</v>
      </c>
      <c r="FH75" s="8">
        <v>-29</v>
      </c>
      <c r="FI75" s="8">
        <v>-4271</v>
      </c>
      <c r="FJ75" s="8">
        <v>-25</v>
      </c>
      <c r="FK75" s="8">
        <v>7070</v>
      </c>
      <c r="FL75" s="8"/>
      <c r="FM75" s="8">
        <v>137</v>
      </c>
      <c r="FN75" s="8">
        <v>10311</v>
      </c>
      <c r="FO75" s="8">
        <v>13775</v>
      </c>
      <c r="FP75" s="8">
        <v>13861.25</v>
      </c>
      <c r="FQ75" s="8">
        <v>5128</v>
      </c>
      <c r="FR75" s="8">
        <v>-802</v>
      </c>
      <c r="FS75" s="8" t="s">
        <v>1183</v>
      </c>
      <c r="FT75" s="9">
        <v>39447</v>
      </c>
      <c r="FU75" s="8">
        <v>12</v>
      </c>
      <c r="FV75" s="8">
        <v>303064.41704999999</v>
      </c>
      <c r="FW75" s="8">
        <v>0.69998000000000005</v>
      </c>
      <c r="FX75" s="8">
        <v>0.84830000000000005</v>
      </c>
      <c r="FY75" s="8">
        <v>0.55691999999999997</v>
      </c>
      <c r="FZ75" s="8">
        <v>0.56254999999999999</v>
      </c>
      <c r="GA75" s="33">
        <f t="shared" si="16"/>
        <v>2007</v>
      </c>
      <c r="GB75" s="10">
        <f t="shared" si="17"/>
        <v>12</v>
      </c>
      <c r="GC75" s="10">
        <v>0.26134000000000002</v>
      </c>
      <c r="GD75" s="10">
        <v>0.47635</v>
      </c>
    </row>
    <row r="76" spans="1:186">
      <c r="A76" s="8" t="str">
        <f t="shared" ref="A76:A86" si="18">A75</f>
        <v>大塚商会</v>
      </c>
      <c r="B76" s="8" t="str">
        <f t="shared" ref="B76:B86" si="19">B75</f>
        <v>TSE:4768</v>
      </c>
      <c r="C76" s="8" t="str">
        <f>CONCATENATE("FY",RIGHT(Assumptions!D$8,4)-10)</f>
        <v>FY2008</v>
      </c>
      <c r="D76" s="10">
        <f t="shared" si="15"/>
        <v>2008</v>
      </c>
      <c r="E76" s="8">
        <v>467154</v>
      </c>
      <c r="F76" s="8">
        <v>0</v>
      </c>
      <c r="G76" s="8">
        <v>467154</v>
      </c>
      <c r="H76" s="8">
        <v>359754</v>
      </c>
      <c r="I76" s="8">
        <v>107400</v>
      </c>
      <c r="J76" s="8">
        <v>80310</v>
      </c>
      <c r="K76" s="8">
        <v>28</v>
      </c>
      <c r="L76" s="8">
        <v>0</v>
      </c>
      <c r="M76" s="8">
        <v>0</v>
      </c>
      <c r="N76" s="8">
        <v>0</v>
      </c>
      <c r="O76" s="8">
        <v>0</v>
      </c>
      <c r="P76" s="8">
        <v>80338</v>
      </c>
      <c r="Q76" s="8">
        <v>27062</v>
      </c>
      <c r="R76" s="8">
        <v>-148</v>
      </c>
      <c r="S76" s="8">
        <v>173</v>
      </c>
      <c r="T76" s="8">
        <v>25</v>
      </c>
      <c r="U76" s="8">
        <v>18</v>
      </c>
      <c r="V76" s="8">
        <v>0</v>
      </c>
      <c r="W76" s="8">
        <v>493</v>
      </c>
      <c r="X76" s="8">
        <v>27598</v>
      </c>
      <c r="Y76" s="8">
        <v>0</v>
      </c>
      <c r="Z76" s="8">
        <v>-289</v>
      </c>
      <c r="AA76" s="8">
        <v>-1101</v>
      </c>
      <c r="AB76" s="8">
        <v>-275</v>
      </c>
      <c r="AC76" s="8">
        <v>0</v>
      </c>
      <c r="AD76" s="8">
        <v>25933</v>
      </c>
      <c r="AE76" s="8">
        <v>11329</v>
      </c>
      <c r="AF76" s="8">
        <v>14604</v>
      </c>
      <c r="AG76" s="8">
        <v>0</v>
      </c>
      <c r="AH76" s="8">
        <v>0</v>
      </c>
      <c r="AI76" s="8">
        <v>14604</v>
      </c>
      <c r="AJ76" s="8">
        <v>-233</v>
      </c>
      <c r="AK76" s="8">
        <v>14371</v>
      </c>
      <c r="AL76" s="8">
        <v>0</v>
      </c>
      <c r="AM76" s="8"/>
      <c r="AN76" s="8">
        <v>75.793300000000002</v>
      </c>
      <c r="AO76" s="8">
        <v>75.793300000000002</v>
      </c>
      <c r="AP76" s="8">
        <v>189.60778999999999</v>
      </c>
      <c r="AQ76" s="8">
        <v>75.754999999999995</v>
      </c>
      <c r="AR76" s="8">
        <v>75.754999999999995</v>
      </c>
      <c r="AS76" s="8">
        <v>189.70365000000001</v>
      </c>
      <c r="AT76" s="8">
        <v>21.666699999999999</v>
      </c>
      <c r="AU76" s="1">
        <v>0.28578387029434299</v>
      </c>
      <c r="AV76" s="8"/>
      <c r="AW76" s="8">
        <v>33074</v>
      </c>
      <c r="AX76" s="8">
        <v>27062</v>
      </c>
      <c r="AY76" s="8">
        <v>27062</v>
      </c>
      <c r="AZ76" s="1">
        <v>0.43685600000000002</v>
      </c>
      <c r="BA76" s="9">
        <v>39813</v>
      </c>
      <c r="BB76" s="8"/>
      <c r="BC76" s="8">
        <v>0</v>
      </c>
      <c r="BD76" s="8">
        <v>0</v>
      </c>
      <c r="BE76" s="8">
        <v>0</v>
      </c>
      <c r="BF76" s="8">
        <v>757</v>
      </c>
      <c r="BG76" s="8">
        <v>0</v>
      </c>
      <c r="BH76" s="8">
        <v>127.53072</v>
      </c>
      <c r="BI76" s="8">
        <v>932.46928000000003</v>
      </c>
      <c r="BJ76" s="8"/>
      <c r="BK76" s="8"/>
      <c r="BL76" s="8">
        <v>27168</v>
      </c>
      <c r="BM76" s="8">
        <v>50</v>
      </c>
      <c r="BN76" s="8">
        <v>27218</v>
      </c>
      <c r="BO76" s="8">
        <v>70785</v>
      </c>
      <c r="BP76" s="8">
        <v>77679</v>
      </c>
      <c r="BQ76" s="8">
        <v>16526</v>
      </c>
      <c r="BR76" s="8">
        <v>2341</v>
      </c>
      <c r="BS76" s="8">
        <v>5414</v>
      </c>
      <c r="BT76" s="8">
        <v>129178</v>
      </c>
      <c r="BU76" s="8">
        <v>92679</v>
      </c>
      <c r="BV76" s="8">
        <v>-44978</v>
      </c>
      <c r="BW76" s="8">
        <v>47701</v>
      </c>
      <c r="BX76" s="8">
        <v>11265</v>
      </c>
      <c r="BY76" s="8">
        <v>0</v>
      </c>
      <c r="BZ76" s="8">
        <v>5085</v>
      </c>
      <c r="CA76" s="8">
        <v>0</v>
      </c>
      <c r="CB76" s="8">
        <v>1360</v>
      </c>
      <c r="CC76" s="8">
        <v>2357</v>
      </c>
      <c r="CD76" s="8">
        <v>196946</v>
      </c>
      <c r="CE76" s="8"/>
      <c r="CF76" s="8">
        <v>67707</v>
      </c>
      <c r="CG76" s="8">
        <v>0</v>
      </c>
      <c r="CH76" s="8">
        <v>9500</v>
      </c>
      <c r="CI76" s="8">
        <v>40</v>
      </c>
      <c r="CJ76" s="8">
        <v>0</v>
      </c>
      <c r="CK76" s="8">
        <v>5297</v>
      </c>
      <c r="CL76" s="8">
        <v>13336</v>
      </c>
      <c r="CM76" s="8">
        <v>95880</v>
      </c>
      <c r="CN76" s="8">
        <v>90</v>
      </c>
      <c r="CO76" s="8">
        <v>0</v>
      </c>
      <c r="CP76" s="8">
        <v>2044</v>
      </c>
      <c r="CQ76" s="8">
        <v>887</v>
      </c>
      <c r="CR76" s="8">
        <v>256</v>
      </c>
      <c r="CS76" s="8">
        <v>99157</v>
      </c>
      <c r="CT76" s="8">
        <v>10374</v>
      </c>
      <c r="CU76" s="8">
        <v>16254</v>
      </c>
      <c r="CV76" s="8">
        <v>85652</v>
      </c>
      <c r="CW76" s="8">
        <v>-122</v>
      </c>
      <c r="CX76" s="8">
        <v>-15282</v>
      </c>
      <c r="CY76" s="8">
        <v>96876</v>
      </c>
      <c r="CZ76" s="8">
        <v>913</v>
      </c>
      <c r="DA76" s="8">
        <v>97789</v>
      </c>
      <c r="DB76" s="8">
        <v>196946</v>
      </c>
      <c r="DC76" s="8"/>
      <c r="DD76" s="8">
        <v>189.61007000000001</v>
      </c>
      <c r="DE76" s="8">
        <v>189.61007000000001</v>
      </c>
      <c r="DF76" s="8">
        <v>510.92223999999999</v>
      </c>
      <c r="DG76" s="8">
        <v>9630</v>
      </c>
      <c r="DH76" s="8">
        <v>-17588</v>
      </c>
      <c r="DI76" s="8">
        <v>4353</v>
      </c>
      <c r="DJ76" s="8">
        <v>8480</v>
      </c>
      <c r="DK76" s="8">
        <v>913</v>
      </c>
      <c r="DL76" s="8">
        <v>3307</v>
      </c>
      <c r="DM76" s="8">
        <v>1191</v>
      </c>
      <c r="DN76" s="8">
        <v>892</v>
      </c>
      <c r="DO76" s="8">
        <v>14443</v>
      </c>
      <c r="DP76" s="8">
        <v>16727</v>
      </c>
      <c r="DQ76" s="8">
        <v>62244</v>
      </c>
      <c r="DR76" s="8">
        <v>0</v>
      </c>
      <c r="DS76" s="8">
        <v>0</v>
      </c>
      <c r="DT76" s="8">
        <v>8202</v>
      </c>
      <c r="DU76" s="8">
        <v>0</v>
      </c>
      <c r="DV76" s="8"/>
      <c r="DW76" s="8">
        <v>14371</v>
      </c>
      <c r="DX76" s="8">
        <v>6012</v>
      </c>
      <c r="DY76" s="8">
        <v>0</v>
      </c>
      <c r="DZ76" s="8">
        <v>6012</v>
      </c>
      <c r="EA76" s="8">
        <v>0</v>
      </c>
      <c r="EB76" s="8">
        <v>953</v>
      </c>
      <c r="EC76" s="8">
        <v>289</v>
      </c>
      <c r="ED76" s="8">
        <v>275</v>
      </c>
      <c r="EE76" s="8">
        <v>-18</v>
      </c>
      <c r="EF76" s="8">
        <v>0</v>
      </c>
      <c r="EG76" s="8">
        <v>-2886</v>
      </c>
      <c r="EH76" s="8">
        <v>3511</v>
      </c>
      <c r="EI76" s="8">
        <v>397</v>
      </c>
      <c r="EJ76" s="8">
        <v>-7298</v>
      </c>
      <c r="EK76" s="8">
        <v>-2259</v>
      </c>
      <c r="EL76" s="8">
        <v>13347</v>
      </c>
      <c r="EM76" s="8">
        <v>-2812</v>
      </c>
      <c r="EN76" s="8">
        <v>292</v>
      </c>
      <c r="EO76" s="8">
        <v>0</v>
      </c>
      <c r="EP76" s="8">
        <v>0</v>
      </c>
      <c r="EQ76" s="8">
        <v>-2702</v>
      </c>
      <c r="ER76" s="8">
        <v>-1181</v>
      </c>
      <c r="ES76" s="8">
        <v>-263</v>
      </c>
      <c r="ET76" s="8">
        <v>-294</v>
      </c>
      <c r="EU76" s="8">
        <v>-6960</v>
      </c>
      <c r="EV76" s="8">
        <v>2200</v>
      </c>
      <c r="EW76" s="8">
        <v>0</v>
      </c>
      <c r="EX76" s="8">
        <v>2200</v>
      </c>
      <c r="EY76" s="8">
        <v>0</v>
      </c>
      <c r="EZ76" s="8">
        <v>-2621</v>
      </c>
      <c r="FA76" s="8">
        <v>-2621</v>
      </c>
      <c r="FB76" s="8">
        <v>0</v>
      </c>
      <c r="FC76" s="8">
        <v>0</v>
      </c>
      <c r="FD76" s="8">
        <v>-4107</v>
      </c>
      <c r="FE76" s="8">
        <v>0</v>
      </c>
      <c r="FF76" s="8">
        <v>-4107</v>
      </c>
      <c r="FG76" s="8">
        <v>0</v>
      </c>
      <c r="FH76" s="8">
        <v>-63</v>
      </c>
      <c r="FI76" s="8">
        <v>-4591</v>
      </c>
      <c r="FJ76" s="8">
        <v>0</v>
      </c>
      <c r="FK76" s="8">
        <v>1794</v>
      </c>
      <c r="FL76" s="8"/>
      <c r="FM76" s="8">
        <v>148</v>
      </c>
      <c r="FN76" s="8">
        <v>14479</v>
      </c>
      <c r="FO76" s="8">
        <v>8642.25</v>
      </c>
      <c r="FP76" s="8">
        <v>8734.75</v>
      </c>
      <c r="FQ76" s="8">
        <v>8677</v>
      </c>
      <c r="FR76" s="8">
        <v>-421</v>
      </c>
      <c r="FS76" s="8" t="s">
        <v>1183</v>
      </c>
      <c r="FT76" s="9">
        <v>39813</v>
      </c>
      <c r="FU76" s="8">
        <v>12</v>
      </c>
      <c r="FV76" s="8">
        <v>128300.05987</v>
      </c>
      <c r="FW76" s="8">
        <v>0.57635000000000003</v>
      </c>
      <c r="FX76" s="8">
        <v>0.85696000000000006</v>
      </c>
      <c r="FY76" s="8">
        <v>0.72699000000000003</v>
      </c>
      <c r="FZ76" s="8">
        <v>0.75173000000000001</v>
      </c>
      <c r="GA76" s="33">
        <f t="shared" si="16"/>
        <v>2008</v>
      </c>
      <c r="GB76" s="10">
        <f t="shared" si="17"/>
        <v>12</v>
      </c>
      <c r="GC76" s="10">
        <v>0.66156000000000004</v>
      </c>
      <c r="GD76" s="10">
        <v>0.70843</v>
      </c>
    </row>
    <row r="77" spans="1:186">
      <c r="A77" s="8" t="str">
        <f t="shared" si="18"/>
        <v>大塚商会</v>
      </c>
      <c r="B77" s="8" t="str">
        <f t="shared" si="19"/>
        <v>TSE:4768</v>
      </c>
      <c r="C77" s="8" t="str">
        <f>CONCATENATE("FY",RIGHT(Assumptions!D$8,4)-9)</f>
        <v>FY2009</v>
      </c>
      <c r="D77" s="10">
        <f t="shared" si="15"/>
        <v>2009</v>
      </c>
      <c r="E77" s="8">
        <v>429927</v>
      </c>
      <c r="F77" s="8">
        <v>0</v>
      </c>
      <c r="G77" s="8">
        <v>429927</v>
      </c>
      <c r="H77" s="8">
        <v>335436</v>
      </c>
      <c r="I77" s="8">
        <v>94491</v>
      </c>
      <c r="J77" s="8">
        <v>74492</v>
      </c>
      <c r="K77" s="8">
        <v>442</v>
      </c>
      <c r="L77" s="8">
        <v>0</v>
      </c>
      <c r="M77" s="8">
        <v>3609</v>
      </c>
      <c r="N77" s="8">
        <v>0</v>
      </c>
      <c r="O77" s="8">
        <v>0</v>
      </c>
      <c r="P77" s="8">
        <v>78543</v>
      </c>
      <c r="Q77" s="8">
        <v>15948</v>
      </c>
      <c r="R77" s="8">
        <v>-120</v>
      </c>
      <c r="S77" s="8">
        <v>150</v>
      </c>
      <c r="T77" s="8">
        <v>30</v>
      </c>
      <c r="U77" s="8">
        <v>-60</v>
      </c>
      <c r="V77" s="8">
        <v>27</v>
      </c>
      <c r="W77" s="8">
        <v>410</v>
      </c>
      <c r="X77" s="8">
        <v>16355</v>
      </c>
      <c r="Y77" s="8">
        <v>0</v>
      </c>
      <c r="Z77" s="8">
        <v>305</v>
      </c>
      <c r="AA77" s="8">
        <v>-43</v>
      </c>
      <c r="AB77" s="8">
        <v>-379</v>
      </c>
      <c r="AC77" s="8">
        <v>-2</v>
      </c>
      <c r="AD77" s="8">
        <v>16236</v>
      </c>
      <c r="AE77" s="8">
        <v>7259</v>
      </c>
      <c r="AF77" s="8">
        <v>8977</v>
      </c>
      <c r="AG77" s="8">
        <v>0</v>
      </c>
      <c r="AH77" s="8">
        <v>0</v>
      </c>
      <c r="AI77" s="8">
        <v>8977</v>
      </c>
      <c r="AJ77" s="8">
        <v>-195</v>
      </c>
      <c r="AK77" s="8">
        <v>8782</v>
      </c>
      <c r="AL77" s="8">
        <v>0</v>
      </c>
      <c r="AM77" s="8"/>
      <c r="AN77" s="8">
        <v>46.317100000000003</v>
      </c>
      <c r="AO77" s="8">
        <v>46.317100000000003</v>
      </c>
      <c r="AP77" s="8">
        <v>189.60599999999999</v>
      </c>
      <c r="AQ77" s="8">
        <v>46.3033</v>
      </c>
      <c r="AR77" s="8">
        <v>46.3033</v>
      </c>
      <c r="AS77" s="8">
        <v>189.61931000000001</v>
      </c>
      <c r="AT77" s="8">
        <v>21.666699999999999</v>
      </c>
      <c r="AU77" s="1">
        <v>0.46766112502846702</v>
      </c>
      <c r="AV77" s="8"/>
      <c r="AW77" s="8">
        <v>21887</v>
      </c>
      <c r="AX77" s="8">
        <v>15948</v>
      </c>
      <c r="AY77" s="8">
        <v>15948</v>
      </c>
      <c r="AZ77" s="1">
        <v>0.44709199999999999</v>
      </c>
      <c r="BA77" s="9">
        <v>40178</v>
      </c>
      <c r="BB77" s="8"/>
      <c r="BC77" s="8">
        <v>0</v>
      </c>
      <c r="BD77" s="8">
        <v>0</v>
      </c>
      <c r="BE77" s="8">
        <v>706</v>
      </c>
      <c r="BF77" s="8">
        <v>348</v>
      </c>
      <c r="BG77" s="8">
        <v>5279</v>
      </c>
      <c r="BH77" s="8">
        <v>553.45036000000005</v>
      </c>
      <c r="BI77" s="8">
        <v>4725.5496400000002</v>
      </c>
      <c r="BJ77" s="8"/>
      <c r="BK77" s="8"/>
      <c r="BL77" s="8">
        <v>27807</v>
      </c>
      <c r="BM77" s="8">
        <v>5748</v>
      </c>
      <c r="BN77" s="8">
        <v>33555</v>
      </c>
      <c r="BO77" s="8">
        <v>70081</v>
      </c>
      <c r="BP77" s="8">
        <v>70081</v>
      </c>
      <c r="BQ77" s="8">
        <v>16435</v>
      </c>
      <c r="BR77" s="8">
        <v>2740</v>
      </c>
      <c r="BS77" s="8">
        <v>10918</v>
      </c>
      <c r="BT77" s="8">
        <v>133729</v>
      </c>
      <c r="BU77" s="8">
        <v>93600</v>
      </c>
      <c r="BV77" s="8">
        <v>-47337</v>
      </c>
      <c r="BW77" s="8">
        <v>46263</v>
      </c>
      <c r="BX77" s="8">
        <v>5790</v>
      </c>
      <c r="BY77" s="8">
        <v>0</v>
      </c>
      <c r="BZ77" s="8">
        <v>5604</v>
      </c>
      <c r="CA77" s="8">
        <v>0</v>
      </c>
      <c r="CB77" s="8">
        <v>1227</v>
      </c>
      <c r="CC77" s="8">
        <v>5463</v>
      </c>
      <c r="CD77" s="8">
        <v>198076</v>
      </c>
      <c r="CE77" s="8"/>
      <c r="CF77" s="8">
        <v>63490</v>
      </c>
      <c r="CG77" s="8">
        <v>2398</v>
      </c>
      <c r="CH77" s="8">
        <v>8300</v>
      </c>
      <c r="CI77" s="8">
        <v>40</v>
      </c>
      <c r="CJ77" s="8">
        <v>67</v>
      </c>
      <c r="CK77" s="8">
        <v>2516</v>
      </c>
      <c r="CL77" s="8">
        <v>15473</v>
      </c>
      <c r="CM77" s="8">
        <v>92293</v>
      </c>
      <c r="CN77" s="8">
        <v>50</v>
      </c>
      <c r="CO77" s="8">
        <v>226</v>
      </c>
      <c r="CP77" s="8">
        <v>2124</v>
      </c>
      <c r="CQ77" s="8">
        <v>309</v>
      </c>
      <c r="CR77" s="8">
        <v>296</v>
      </c>
      <c r="CS77" s="8">
        <v>95298</v>
      </c>
      <c r="CT77" s="8">
        <v>10374</v>
      </c>
      <c r="CU77" s="8">
        <v>16254</v>
      </c>
      <c r="CV77" s="8">
        <v>89307</v>
      </c>
      <c r="CW77" s="8">
        <v>-123</v>
      </c>
      <c r="CX77" s="8">
        <v>-14073</v>
      </c>
      <c r="CY77" s="8">
        <v>101739</v>
      </c>
      <c r="CZ77" s="8">
        <v>1039</v>
      </c>
      <c r="DA77" s="8">
        <v>102778</v>
      </c>
      <c r="DB77" s="8">
        <v>198076</v>
      </c>
      <c r="DC77" s="8"/>
      <c r="DD77" s="8">
        <v>189.60599999999999</v>
      </c>
      <c r="DE77" s="8">
        <v>189.60599999999999</v>
      </c>
      <c r="DF77" s="8">
        <v>536.58112000000006</v>
      </c>
      <c r="DG77" s="8">
        <v>8683</v>
      </c>
      <c r="DH77" s="8">
        <v>-24872</v>
      </c>
      <c r="DI77" s="8">
        <v>1630</v>
      </c>
      <c r="DJ77" s="8">
        <v>42232</v>
      </c>
      <c r="DK77" s="8">
        <v>1039</v>
      </c>
      <c r="DL77" s="8">
        <v>3358</v>
      </c>
      <c r="DM77" s="8">
        <v>1065</v>
      </c>
      <c r="DN77" s="8">
        <v>1179</v>
      </c>
      <c r="DO77" s="8">
        <v>14191</v>
      </c>
      <c r="DP77" s="8">
        <v>17193</v>
      </c>
      <c r="DQ77" s="8">
        <v>62121</v>
      </c>
      <c r="DR77" s="8">
        <v>0</v>
      </c>
      <c r="DS77" s="8">
        <v>90</v>
      </c>
      <c r="DT77" s="8">
        <v>8278</v>
      </c>
      <c r="DU77" s="8">
        <v>0</v>
      </c>
      <c r="DV77" s="8"/>
      <c r="DW77" s="8">
        <v>8782</v>
      </c>
      <c r="DX77" s="8">
        <v>5939</v>
      </c>
      <c r="DY77" s="8">
        <v>0</v>
      </c>
      <c r="DZ77" s="8">
        <v>5939</v>
      </c>
      <c r="EA77" s="8">
        <v>0</v>
      </c>
      <c r="EB77" s="8">
        <v>127</v>
      </c>
      <c r="EC77" s="8">
        <v>-339</v>
      </c>
      <c r="ED77" s="8">
        <v>292</v>
      </c>
      <c r="EE77" s="8">
        <v>-1</v>
      </c>
      <c r="EF77" s="8">
        <v>0</v>
      </c>
      <c r="EG77" s="8">
        <v>-3082</v>
      </c>
      <c r="EH77" s="8">
        <v>1247</v>
      </c>
      <c r="EI77" s="8">
        <v>73</v>
      </c>
      <c r="EJ77" s="8">
        <v>944</v>
      </c>
      <c r="EK77" s="8">
        <v>2000</v>
      </c>
      <c r="EL77" s="8">
        <v>15982</v>
      </c>
      <c r="EM77" s="8">
        <v>-2278</v>
      </c>
      <c r="EN77" s="8">
        <v>11</v>
      </c>
      <c r="EO77" s="8">
        <v>0</v>
      </c>
      <c r="EP77" s="8">
        <v>0</v>
      </c>
      <c r="EQ77" s="8">
        <v>-3167</v>
      </c>
      <c r="ER77" s="8">
        <v>737</v>
      </c>
      <c r="ES77" s="8">
        <v>42</v>
      </c>
      <c r="ET77" s="8">
        <v>-272</v>
      </c>
      <c r="EU77" s="8">
        <v>-4927</v>
      </c>
      <c r="EV77" s="8">
        <v>0</v>
      </c>
      <c r="EW77" s="8">
        <v>0</v>
      </c>
      <c r="EX77" s="8">
        <v>0</v>
      </c>
      <c r="EY77" s="8">
        <v>-1200</v>
      </c>
      <c r="EZ77" s="8">
        <v>-40</v>
      </c>
      <c r="FA77" s="8">
        <v>-1240</v>
      </c>
      <c r="FB77" s="8">
        <v>0</v>
      </c>
      <c r="FC77" s="8">
        <v>0</v>
      </c>
      <c r="FD77" s="8">
        <v>-4107</v>
      </c>
      <c r="FE77" s="8">
        <v>0</v>
      </c>
      <c r="FF77" s="8">
        <v>-4107</v>
      </c>
      <c r="FG77" s="8">
        <v>0</v>
      </c>
      <c r="FH77" s="8">
        <v>-70</v>
      </c>
      <c r="FI77" s="8">
        <v>-5417</v>
      </c>
      <c r="FJ77" s="8">
        <v>0</v>
      </c>
      <c r="FK77" s="8">
        <v>5636</v>
      </c>
      <c r="FL77" s="8"/>
      <c r="FM77" s="8">
        <v>122</v>
      </c>
      <c r="FN77" s="8">
        <v>10567</v>
      </c>
      <c r="FO77" s="8">
        <v>9718.5</v>
      </c>
      <c r="FP77" s="8">
        <v>9793.5</v>
      </c>
      <c r="FQ77" s="8">
        <v>668</v>
      </c>
      <c r="FR77" s="8">
        <v>-1240</v>
      </c>
      <c r="FS77" s="8" t="s">
        <v>1183</v>
      </c>
      <c r="FT77" s="9">
        <v>40178</v>
      </c>
      <c r="FU77" s="8">
        <v>12</v>
      </c>
      <c r="FV77" s="8">
        <v>146312.62987</v>
      </c>
      <c r="FW77" s="8">
        <v>0.57816999999999996</v>
      </c>
      <c r="FX77" s="8">
        <v>0.81899999999999995</v>
      </c>
      <c r="FY77" s="8">
        <v>0.63765000000000005</v>
      </c>
      <c r="FZ77" s="8">
        <v>0.37240000000000001</v>
      </c>
      <c r="GA77" s="33">
        <f t="shared" si="16"/>
        <v>2009</v>
      </c>
      <c r="GB77" s="10">
        <f t="shared" si="17"/>
        <v>12</v>
      </c>
      <c r="GC77" s="10">
        <v>0.94135000000000002</v>
      </c>
      <c r="GD77" s="10">
        <v>0.87543000000000004</v>
      </c>
    </row>
    <row r="78" spans="1:186">
      <c r="A78" s="8" t="str">
        <f t="shared" si="18"/>
        <v>大塚商会</v>
      </c>
      <c r="B78" s="8" t="str">
        <f t="shared" si="19"/>
        <v>TSE:4768</v>
      </c>
      <c r="C78" s="8" t="str">
        <f>CONCATENATE("FY",RIGHT(Assumptions!D$8,4)-8)</f>
        <v>FY2010</v>
      </c>
      <c r="D78" s="10">
        <f t="shared" si="15"/>
        <v>2010</v>
      </c>
      <c r="E78" s="8">
        <v>463493</v>
      </c>
      <c r="F78" s="8">
        <v>0</v>
      </c>
      <c r="G78" s="8">
        <v>463493</v>
      </c>
      <c r="H78" s="8">
        <v>363094</v>
      </c>
      <c r="I78" s="8">
        <v>100399</v>
      </c>
      <c r="J78" s="8">
        <v>77457</v>
      </c>
      <c r="K78" s="8">
        <v>411</v>
      </c>
      <c r="L78" s="8">
        <v>0</v>
      </c>
      <c r="M78" s="8">
        <v>3712</v>
      </c>
      <c r="N78" s="8">
        <v>0</v>
      </c>
      <c r="O78" s="8">
        <v>0</v>
      </c>
      <c r="P78" s="8">
        <v>81580</v>
      </c>
      <c r="Q78" s="8">
        <v>18819</v>
      </c>
      <c r="R78" s="8">
        <v>-92</v>
      </c>
      <c r="S78" s="8">
        <v>107</v>
      </c>
      <c r="T78" s="8">
        <v>15</v>
      </c>
      <c r="U78" s="8">
        <v>-25</v>
      </c>
      <c r="V78" s="8">
        <v>34</v>
      </c>
      <c r="W78" s="8">
        <v>462</v>
      </c>
      <c r="X78" s="8">
        <v>19305</v>
      </c>
      <c r="Y78" s="8">
        <v>0</v>
      </c>
      <c r="Z78" s="8">
        <v>-154</v>
      </c>
      <c r="AA78" s="8">
        <v>0</v>
      </c>
      <c r="AB78" s="8">
        <v>-457</v>
      </c>
      <c r="AC78" s="8">
        <v>-8</v>
      </c>
      <c r="AD78" s="8">
        <v>18686</v>
      </c>
      <c r="AE78" s="8">
        <v>7969</v>
      </c>
      <c r="AF78" s="8">
        <v>10717</v>
      </c>
      <c r="AG78" s="8">
        <v>0</v>
      </c>
      <c r="AH78" s="8">
        <v>0</v>
      </c>
      <c r="AI78" s="8">
        <v>10717</v>
      </c>
      <c r="AJ78" s="8">
        <v>-86</v>
      </c>
      <c r="AK78" s="8">
        <v>10631</v>
      </c>
      <c r="AL78" s="8">
        <v>0</v>
      </c>
      <c r="AM78" s="8"/>
      <c r="AN78" s="8">
        <v>56.068899999999999</v>
      </c>
      <c r="AO78" s="8">
        <v>56.068899999999999</v>
      </c>
      <c r="AP78" s="8">
        <v>189.60599999999999</v>
      </c>
      <c r="AQ78" s="8">
        <v>56.046700000000001</v>
      </c>
      <c r="AR78" s="8">
        <v>56.046700000000001</v>
      </c>
      <c r="AS78" s="8">
        <v>189.60973999999999</v>
      </c>
      <c r="AT78" s="8">
        <v>22.5</v>
      </c>
      <c r="AU78" s="1">
        <v>0.386134888533534</v>
      </c>
      <c r="AV78" s="8"/>
      <c r="AW78" s="8">
        <v>24908</v>
      </c>
      <c r="AX78" s="8">
        <v>18819</v>
      </c>
      <c r="AY78" s="8">
        <v>18819</v>
      </c>
      <c r="AZ78" s="1">
        <v>0.42646899999999999</v>
      </c>
      <c r="BA78" s="9">
        <v>40543</v>
      </c>
      <c r="BB78" s="8"/>
      <c r="BC78" s="8">
        <v>0</v>
      </c>
      <c r="BD78" s="8">
        <v>0</v>
      </c>
      <c r="BE78" s="8">
        <v>639</v>
      </c>
      <c r="BF78" s="8">
        <v>187</v>
      </c>
      <c r="BG78" s="8">
        <v>5341</v>
      </c>
      <c r="BH78" s="8">
        <v>476.88720999999998</v>
      </c>
      <c r="BI78" s="8">
        <v>4864.1127900000001</v>
      </c>
      <c r="BJ78" s="8"/>
      <c r="BK78" s="8"/>
      <c r="BL78" s="8">
        <v>32923</v>
      </c>
      <c r="BM78" s="8">
        <v>5550</v>
      </c>
      <c r="BN78" s="8">
        <v>38473</v>
      </c>
      <c r="BO78" s="8">
        <v>74820</v>
      </c>
      <c r="BP78" s="8">
        <v>74820</v>
      </c>
      <c r="BQ78" s="8">
        <v>19536</v>
      </c>
      <c r="BR78" s="8">
        <v>3505</v>
      </c>
      <c r="BS78" s="8">
        <v>11917</v>
      </c>
      <c r="BT78" s="8">
        <v>148251</v>
      </c>
      <c r="BU78" s="8">
        <v>95788</v>
      </c>
      <c r="BV78" s="8">
        <v>-48561</v>
      </c>
      <c r="BW78" s="8">
        <v>47227</v>
      </c>
      <c r="BX78" s="8">
        <v>5453</v>
      </c>
      <c r="BY78" s="8">
        <v>0</v>
      </c>
      <c r="BZ78" s="8">
        <v>5729</v>
      </c>
      <c r="CA78" s="8">
        <v>0</v>
      </c>
      <c r="CB78" s="8">
        <v>1358</v>
      </c>
      <c r="CC78" s="8">
        <v>5383</v>
      </c>
      <c r="CD78" s="8">
        <v>213401</v>
      </c>
      <c r="CE78" s="8"/>
      <c r="CF78" s="8">
        <v>67498</v>
      </c>
      <c r="CG78" s="8">
        <v>2652</v>
      </c>
      <c r="CH78" s="8">
        <v>7300</v>
      </c>
      <c r="CI78" s="8">
        <v>40</v>
      </c>
      <c r="CJ78" s="8">
        <v>127</v>
      </c>
      <c r="CK78" s="8">
        <v>5182</v>
      </c>
      <c r="CL78" s="8">
        <v>18302</v>
      </c>
      <c r="CM78" s="8">
        <v>101111</v>
      </c>
      <c r="CN78" s="8">
        <v>10</v>
      </c>
      <c r="CO78" s="8">
        <v>325</v>
      </c>
      <c r="CP78" s="8">
        <v>2342</v>
      </c>
      <c r="CQ78" s="8">
        <v>309</v>
      </c>
      <c r="CR78" s="8">
        <v>374</v>
      </c>
      <c r="CS78" s="8">
        <v>104471</v>
      </c>
      <c r="CT78" s="8">
        <v>10374</v>
      </c>
      <c r="CU78" s="8">
        <v>16254</v>
      </c>
      <c r="CV78" s="8">
        <v>95830</v>
      </c>
      <c r="CW78" s="8">
        <v>-124</v>
      </c>
      <c r="CX78" s="8">
        <v>-14079</v>
      </c>
      <c r="CY78" s="8">
        <v>108255</v>
      </c>
      <c r="CZ78" s="8">
        <v>675</v>
      </c>
      <c r="DA78" s="8">
        <v>108930</v>
      </c>
      <c r="DB78" s="8">
        <v>213401</v>
      </c>
      <c r="DC78" s="8"/>
      <c r="DD78" s="8">
        <v>189.60733999999999</v>
      </c>
      <c r="DE78" s="8">
        <v>189.60599999999999</v>
      </c>
      <c r="DF78" s="8">
        <v>570.94712000000004</v>
      </c>
      <c r="DG78" s="8">
        <v>7802</v>
      </c>
      <c r="DH78" s="8">
        <v>-30671</v>
      </c>
      <c r="DI78" s="8">
        <v>1101</v>
      </c>
      <c r="DJ78" s="8">
        <v>42728</v>
      </c>
      <c r="DK78" s="8">
        <v>675</v>
      </c>
      <c r="DL78" s="8">
        <v>2992</v>
      </c>
      <c r="DM78" s="8">
        <v>1053</v>
      </c>
      <c r="DN78" s="8">
        <v>877</v>
      </c>
      <c r="DO78" s="8">
        <v>17858</v>
      </c>
      <c r="DP78" s="8">
        <v>17179</v>
      </c>
      <c r="DQ78" s="8">
        <v>61939</v>
      </c>
      <c r="DR78" s="8">
        <v>0</v>
      </c>
      <c r="DS78" s="8">
        <v>2302</v>
      </c>
      <c r="DT78" s="8">
        <v>8240</v>
      </c>
      <c r="DU78" s="8">
        <v>0</v>
      </c>
      <c r="DV78" s="8"/>
      <c r="DW78" s="8">
        <v>10631</v>
      </c>
      <c r="DX78" s="8">
        <v>6089</v>
      </c>
      <c r="DY78" s="8">
        <v>0</v>
      </c>
      <c r="DZ78" s="8">
        <v>6089</v>
      </c>
      <c r="EA78" s="8">
        <v>0</v>
      </c>
      <c r="EB78" s="8">
        <v>210</v>
      </c>
      <c r="EC78" s="8">
        <v>154</v>
      </c>
      <c r="ED78" s="8">
        <v>127</v>
      </c>
      <c r="EE78" s="8">
        <v>4</v>
      </c>
      <c r="EF78" s="8">
        <v>0</v>
      </c>
      <c r="EG78" s="8">
        <v>1985</v>
      </c>
      <c r="EH78" s="8">
        <v>-4803</v>
      </c>
      <c r="EI78" s="8">
        <v>-3083</v>
      </c>
      <c r="EJ78" s="8">
        <v>4077</v>
      </c>
      <c r="EK78" s="8">
        <v>2460</v>
      </c>
      <c r="EL78" s="8">
        <v>17851</v>
      </c>
      <c r="EM78" s="8">
        <v>-4421</v>
      </c>
      <c r="EN78" s="8">
        <v>0</v>
      </c>
      <c r="EO78" s="8">
        <v>-490</v>
      </c>
      <c r="EP78" s="8">
        <v>0</v>
      </c>
      <c r="EQ78" s="8">
        <v>-3029</v>
      </c>
      <c r="ER78" s="8">
        <v>95</v>
      </c>
      <c r="ES78" s="8">
        <v>-159</v>
      </c>
      <c r="ET78" s="8">
        <v>477</v>
      </c>
      <c r="EU78" s="8">
        <v>-7527</v>
      </c>
      <c r="EV78" s="8">
        <v>0</v>
      </c>
      <c r="EW78" s="8">
        <v>0</v>
      </c>
      <c r="EX78" s="8">
        <v>0</v>
      </c>
      <c r="EY78" s="8">
        <v>-1000</v>
      </c>
      <c r="EZ78" s="8">
        <v>-40</v>
      </c>
      <c r="FA78" s="8">
        <v>-1040</v>
      </c>
      <c r="FB78" s="8">
        <v>0</v>
      </c>
      <c r="FC78" s="8">
        <v>0</v>
      </c>
      <c r="FD78" s="8">
        <v>-4105</v>
      </c>
      <c r="FE78" s="8">
        <v>0</v>
      </c>
      <c r="FF78" s="8">
        <v>-4105</v>
      </c>
      <c r="FG78" s="8">
        <v>0</v>
      </c>
      <c r="FH78" s="8">
        <v>-60</v>
      </c>
      <c r="FI78" s="8">
        <v>-5205</v>
      </c>
      <c r="FJ78" s="8">
        <v>0</v>
      </c>
      <c r="FK78" s="8">
        <v>5118</v>
      </c>
      <c r="FL78" s="8"/>
      <c r="FM78" s="8">
        <v>93</v>
      </c>
      <c r="FN78" s="8">
        <v>6096</v>
      </c>
      <c r="FO78" s="8">
        <v>10497.375</v>
      </c>
      <c r="FP78" s="8">
        <v>10554.875</v>
      </c>
      <c r="FQ78" s="8">
        <v>-154</v>
      </c>
      <c r="FR78" s="8">
        <v>-1040</v>
      </c>
      <c r="FS78" s="8" t="s">
        <v>1183</v>
      </c>
      <c r="FT78" s="9">
        <v>40543</v>
      </c>
      <c r="FU78" s="8">
        <v>12</v>
      </c>
      <c r="FV78" s="8">
        <v>175069.53993999999</v>
      </c>
      <c r="FW78" s="8">
        <v>0.70994999999999997</v>
      </c>
      <c r="FX78" s="8">
        <v>0.63736000000000004</v>
      </c>
      <c r="FY78" s="8">
        <v>0.39438000000000001</v>
      </c>
      <c r="FZ78" s="8">
        <v>0.3831</v>
      </c>
      <c r="GA78" s="33">
        <f t="shared" si="16"/>
        <v>2010</v>
      </c>
      <c r="GB78" s="10">
        <f t="shared" si="17"/>
        <v>12</v>
      </c>
      <c r="GC78" s="10">
        <v>1.2663800000000001</v>
      </c>
      <c r="GD78" s="10">
        <v>0.98736000000000002</v>
      </c>
    </row>
    <row r="79" spans="1:186">
      <c r="A79" s="8" t="str">
        <f t="shared" si="18"/>
        <v>大塚商会</v>
      </c>
      <c r="B79" s="8" t="str">
        <f t="shared" si="19"/>
        <v>TSE:4768</v>
      </c>
      <c r="C79" s="8" t="str">
        <f>CONCATENATE("FY",RIGHT(Assumptions!D$8,4)-7)</f>
        <v>FY2011</v>
      </c>
      <c r="D79" s="10">
        <f t="shared" si="15"/>
        <v>2011</v>
      </c>
      <c r="E79" s="8">
        <v>478215</v>
      </c>
      <c r="F79" s="8">
        <v>0</v>
      </c>
      <c r="G79" s="8">
        <v>478215</v>
      </c>
      <c r="H79" s="8">
        <v>371828</v>
      </c>
      <c r="I79" s="8">
        <v>106387</v>
      </c>
      <c r="J79" s="8">
        <v>83292</v>
      </c>
      <c r="K79" s="8">
        <v>201</v>
      </c>
      <c r="L79" s="8">
        <v>0</v>
      </c>
      <c r="M79" s="8">
        <v>0</v>
      </c>
      <c r="N79" s="8">
        <v>0</v>
      </c>
      <c r="O79" s="8">
        <v>0</v>
      </c>
      <c r="P79" s="8">
        <v>83493</v>
      </c>
      <c r="Q79" s="8">
        <v>22894</v>
      </c>
      <c r="R79" s="8">
        <v>-76</v>
      </c>
      <c r="S79" s="8">
        <v>108</v>
      </c>
      <c r="T79" s="8">
        <v>32</v>
      </c>
      <c r="U79" s="8">
        <v>-325</v>
      </c>
      <c r="V79" s="8">
        <v>0</v>
      </c>
      <c r="W79" s="8">
        <v>491</v>
      </c>
      <c r="X79" s="8">
        <v>23092</v>
      </c>
      <c r="Y79" s="8">
        <v>0</v>
      </c>
      <c r="Z79" s="8">
        <v>-45</v>
      </c>
      <c r="AA79" s="8">
        <v>-167</v>
      </c>
      <c r="AB79" s="8">
        <v>-19</v>
      </c>
      <c r="AC79" s="8">
        <v>0</v>
      </c>
      <c r="AD79" s="8">
        <v>22861</v>
      </c>
      <c r="AE79" s="8">
        <v>9507</v>
      </c>
      <c r="AF79" s="8">
        <v>13354</v>
      </c>
      <c r="AG79" s="8">
        <v>0</v>
      </c>
      <c r="AH79" s="8">
        <v>-510</v>
      </c>
      <c r="AI79" s="8">
        <v>12844</v>
      </c>
      <c r="AJ79" s="8">
        <v>-100</v>
      </c>
      <c r="AK79" s="8">
        <v>12744</v>
      </c>
      <c r="AL79" s="8">
        <v>0</v>
      </c>
      <c r="AM79" s="8"/>
      <c r="AN79" s="8">
        <v>67.213059999999999</v>
      </c>
      <c r="AO79" s="8">
        <v>69.902850000000001</v>
      </c>
      <c r="AP79" s="8">
        <v>189.60599999999999</v>
      </c>
      <c r="AQ79" s="8">
        <v>67.183300000000003</v>
      </c>
      <c r="AR79" s="8">
        <v>69.872950000000003</v>
      </c>
      <c r="AS79" s="8">
        <v>189.61556999999999</v>
      </c>
      <c r="AT79" s="8">
        <v>24.166699999999999</v>
      </c>
      <c r="AU79" s="1">
        <v>0.33458882611425</v>
      </c>
      <c r="AV79" s="8"/>
      <c r="AW79" s="8">
        <v>28838</v>
      </c>
      <c r="AX79" s="8">
        <v>22894</v>
      </c>
      <c r="AY79" s="8">
        <v>22894</v>
      </c>
      <c r="AZ79" s="1">
        <v>0.41586099999999998</v>
      </c>
      <c r="BA79" s="9">
        <v>40908</v>
      </c>
      <c r="BB79" s="8"/>
      <c r="BC79" s="8">
        <v>0</v>
      </c>
      <c r="BD79" s="8">
        <v>0</v>
      </c>
      <c r="BE79" s="8">
        <v>0</v>
      </c>
      <c r="BF79" s="8">
        <v>217</v>
      </c>
      <c r="BG79" s="8">
        <v>0</v>
      </c>
      <c r="BH79" s="8">
        <v>0</v>
      </c>
      <c r="BI79" s="8">
        <v>0</v>
      </c>
      <c r="BJ79" s="8"/>
      <c r="BK79" s="8"/>
      <c r="BL79" s="8">
        <v>52369</v>
      </c>
      <c r="BM79" s="8">
        <v>0</v>
      </c>
      <c r="BN79" s="8">
        <v>52369</v>
      </c>
      <c r="BO79" s="8">
        <v>80151</v>
      </c>
      <c r="BP79" s="8">
        <v>85955</v>
      </c>
      <c r="BQ79" s="8">
        <v>17613</v>
      </c>
      <c r="BR79" s="8">
        <v>3723</v>
      </c>
      <c r="BS79" s="8">
        <v>6408</v>
      </c>
      <c r="BT79" s="8">
        <v>166068</v>
      </c>
      <c r="BU79" s="8">
        <v>96875</v>
      </c>
      <c r="BV79" s="8">
        <v>-50262</v>
      </c>
      <c r="BW79" s="8">
        <v>46613</v>
      </c>
      <c r="BX79" s="8">
        <v>8759</v>
      </c>
      <c r="BY79" s="8">
        <v>0</v>
      </c>
      <c r="BZ79" s="8">
        <v>5355</v>
      </c>
      <c r="CA79" s="8">
        <v>0</v>
      </c>
      <c r="CB79" s="8">
        <v>1354</v>
      </c>
      <c r="CC79" s="8">
        <v>1461</v>
      </c>
      <c r="CD79" s="8">
        <v>229610</v>
      </c>
      <c r="CE79" s="8"/>
      <c r="CF79" s="8">
        <v>62493</v>
      </c>
      <c r="CG79" s="8">
        <v>0</v>
      </c>
      <c r="CH79" s="8">
        <v>22288</v>
      </c>
      <c r="CI79" s="8">
        <v>10</v>
      </c>
      <c r="CJ79" s="8">
        <v>0</v>
      </c>
      <c r="CK79" s="8">
        <v>5377</v>
      </c>
      <c r="CL79" s="8">
        <v>18012</v>
      </c>
      <c r="CM79" s="8">
        <v>108180</v>
      </c>
      <c r="CN79" s="8">
        <v>0</v>
      </c>
      <c r="CO79" s="8">
        <v>0</v>
      </c>
      <c r="CP79" s="8">
        <v>2384</v>
      </c>
      <c r="CQ79" s="8">
        <v>272</v>
      </c>
      <c r="CR79" s="8">
        <v>1389</v>
      </c>
      <c r="CS79" s="8">
        <v>112225</v>
      </c>
      <c r="CT79" s="8">
        <v>10374</v>
      </c>
      <c r="CU79" s="8">
        <v>16254</v>
      </c>
      <c r="CV79" s="8">
        <v>104308</v>
      </c>
      <c r="CW79" s="8">
        <v>-125</v>
      </c>
      <c r="CX79" s="8">
        <v>-14178</v>
      </c>
      <c r="CY79" s="8">
        <v>116633</v>
      </c>
      <c r="CZ79" s="8">
        <v>752</v>
      </c>
      <c r="DA79" s="8">
        <v>117385</v>
      </c>
      <c r="DB79" s="8">
        <v>229610</v>
      </c>
      <c r="DC79" s="8"/>
      <c r="DD79" s="8">
        <v>189.60599999999999</v>
      </c>
      <c r="DE79" s="8">
        <v>189.60599999999999</v>
      </c>
      <c r="DF79" s="8">
        <v>615.13349000000005</v>
      </c>
      <c r="DG79" s="8">
        <v>22298</v>
      </c>
      <c r="DH79" s="8">
        <v>-30071</v>
      </c>
      <c r="DI79" s="8">
        <v>639</v>
      </c>
      <c r="DJ79" s="8">
        <v>0</v>
      </c>
      <c r="DK79" s="8">
        <v>752</v>
      </c>
      <c r="DL79" s="8">
        <v>2607</v>
      </c>
      <c r="DM79" s="8">
        <v>961</v>
      </c>
      <c r="DN79" s="8">
        <v>818</v>
      </c>
      <c r="DO79" s="8">
        <v>15834</v>
      </c>
      <c r="DP79" s="8">
        <v>17291</v>
      </c>
      <c r="DQ79" s="8">
        <v>65059</v>
      </c>
      <c r="DR79" s="8">
        <v>0</v>
      </c>
      <c r="DS79" s="8">
        <v>0</v>
      </c>
      <c r="DT79" s="8">
        <v>0</v>
      </c>
      <c r="DU79" s="8">
        <v>0</v>
      </c>
      <c r="DV79" s="8"/>
      <c r="DW79" s="8">
        <v>12744</v>
      </c>
      <c r="DX79" s="8">
        <v>5944</v>
      </c>
      <c r="DY79" s="8">
        <v>0</v>
      </c>
      <c r="DZ79" s="8">
        <v>5944</v>
      </c>
      <c r="EA79" s="8">
        <v>0</v>
      </c>
      <c r="EB79" s="8">
        <v>167</v>
      </c>
      <c r="EC79" s="8">
        <v>45</v>
      </c>
      <c r="ED79" s="8">
        <v>19</v>
      </c>
      <c r="EE79" s="8">
        <v>325</v>
      </c>
      <c r="EF79" s="8">
        <v>0</v>
      </c>
      <c r="EG79" s="8">
        <v>710</v>
      </c>
      <c r="EH79" s="8">
        <v>-3884</v>
      </c>
      <c r="EI79" s="8">
        <v>1931</v>
      </c>
      <c r="EJ79" s="8">
        <v>3992</v>
      </c>
      <c r="EK79" s="8">
        <v>1165</v>
      </c>
      <c r="EL79" s="8">
        <v>23158</v>
      </c>
      <c r="EM79" s="8">
        <v>-2459</v>
      </c>
      <c r="EN79" s="8">
        <v>17</v>
      </c>
      <c r="EO79" s="8">
        <v>0</v>
      </c>
      <c r="EP79" s="8">
        <v>0</v>
      </c>
      <c r="EQ79" s="8">
        <v>-2522</v>
      </c>
      <c r="ER79" s="8">
        <v>-102</v>
      </c>
      <c r="ES79" s="8">
        <v>-228</v>
      </c>
      <c r="ET79" s="8">
        <v>690</v>
      </c>
      <c r="EU79" s="8">
        <v>-4604</v>
      </c>
      <c r="EV79" s="8">
        <v>100</v>
      </c>
      <c r="EW79" s="8">
        <v>0</v>
      </c>
      <c r="EX79" s="8">
        <v>100</v>
      </c>
      <c r="EY79" s="8">
        <v>0</v>
      </c>
      <c r="EZ79" s="8">
        <v>-40</v>
      </c>
      <c r="FA79" s="8">
        <v>-40</v>
      </c>
      <c r="FB79" s="8">
        <v>0</v>
      </c>
      <c r="FC79" s="8">
        <v>0</v>
      </c>
      <c r="FD79" s="8">
        <v>-4264</v>
      </c>
      <c r="FE79" s="8">
        <v>0</v>
      </c>
      <c r="FF79" s="8">
        <v>-4264</v>
      </c>
      <c r="FG79" s="8">
        <v>0</v>
      </c>
      <c r="FH79" s="8">
        <v>-25</v>
      </c>
      <c r="FI79" s="8">
        <v>-4229</v>
      </c>
      <c r="FJ79" s="8">
        <v>0</v>
      </c>
      <c r="FK79" s="8">
        <v>14395</v>
      </c>
      <c r="FL79" s="8"/>
      <c r="FM79" s="8">
        <v>77</v>
      </c>
      <c r="FN79" s="8">
        <v>9444</v>
      </c>
      <c r="FO79" s="8">
        <v>3541.25</v>
      </c>
      <c r="FP79" s="8">
        <v>3588.75</v>
      </c>
      <c r="FQ79" s="8">
        <v>11683</v>
      </c>
      <c r="FR79" s="8">
        <v>60</v>
      </c>
      <c r="FS79" s="8" t="s">
        <v>1183</v>
      </c>
      <c r="FT79" s="9">
        <v>40908</v>
      </c>
      <c r="FU79" s="8">
        <v>12</v>
      </c>
      <c r="FV79" s="8">
        <v>167485.29994</v>
      </c>
      <c r="FW79" s="8">
        <v>0.90019000000000005</v>
      </c>
      <c r="FX79" s="8">
        <v>0.56061000000000005</v>
      </c>
      <c r="FY79" s="8">
        <v>0.36887999999999999</v>
      </c>
      <c r="FZ79" s="8">
        <v>0.35446</v>
      </c>
      <c r="GA79" s="33">
        <f t="shared" si="16"/>
        <v>2011</v>
      </c>
      <c r="GB79" s="10">
        <f t="shared" si="17"/>
        <v>12</v>
      </c>
      <c r="GC79" s="10">
        <v>0.83908000000000005</v>
      </c>
      <c r="GD79" s="10">
        <v>0.67754999999999999</v>
      </c>
    </row>
    <row r="80" spans="1:186">
      <c r="A80" s="8" t="str">
        <f t="shared" si="18"/>
        <v>大塚商会</v>
      </c>
      <c r="B80" s="8" t="str">
        <f t="shared" si="19"/>
        <v>TSE:4768</v>
      </c>
      <c r="C80" s="8" t="str">
        <f>CONCATENATE("FY",RIGHT(Assumptions!D$8,4)-6)</f>
        <v>FY2012</v>
      </c>
      <c r="D80" s="10">
        <f t="shared" si="15"/>
        <v>2012</v>
      </c>
      <c r="E80" s="8">
        <v>515771</v>
      </c>
      <c r="F80" s="8">
        <v>0</v>
      </c>
      <c r="G80" s="8">
        <v>515771</v>
      </c>
      <c r="H80" s="8">
        <v>401113</v>
      </c>
      <c r="I80" s="8">
        <v>114658</v>
      </c>
      <c r="J80" s="8">
        <v>86407</v>
      </c>
      <c r="K80" s="8">
        <v>485</v>
      </c>
      <c r="L80" s="8">
        <v>0</v>
      </c>
      <c r="M80" s="8">
        <v>0</v>
      </c>
      <c r="N80" s="8">
        <v>0</v>
      </c>
      <c r="O80" s="8">
        <v>0</v>
      </c>
      <c r="P80" s="8">
        <v>86892</v>
      </c>
      <c r="Q80" s="8">
        <v>27766</v>
      </c>
      <c r="R80" s="8">
        <v>-73</v>
      </c>
      <c r="S80" s="8">
        <v>120</v>
      </c>
      <c r="T80" s="8">
        <v>47</v>
      </c>
      <c r="U80" s="8">
        <v>343</v>
      </c>
      <c r="V80" s="8">
        <v>0</v>
      </c>
      <c r="W80" s="8">
        <v>547</v>
      </c>
      <c r="X80" s="8">
        <v>28703</v>
      </c>
      <c r="Y80" s="8">
        <v>0</v>
      </c>
      <c r="Z80" s="8">
        <v>79</v>
      </c>
      <c r="AA80" s="8">
        <v>-208</v>
      </c>
      <c r="AB80" s="8">
        <v>-177</v>
      </c>
      <c r="AC80" s="8">
        <v>0</v>
      </c>
      <c r="AD80" s="8">
        <v>28397</v>
      </c>
      <c r="AE80" s="8">
        <v>11985</v>
      </c>
      <c r="AF80" s="8">
        <v>16412</v>
      </c>
      <c r="AG80" s="8">
        <v>0</v>
      </c>
      <c r="AH80" s="8">
        <v>0</v>
      </c>
      <c r="AI80" s="8">
        <v>16412</v>
      </c>
      <c r="AJ80" s="8">
        <v>-135</v>
      </c>
      <c r="AK80" s="8">
        <v>16277</v>
      </c>
      <c r="AL80" s="8">
        <v>0</v>
      </c>
      <c r="AM80" s="8"/>
      <c r="AN80" s="8">
        <v>85.846440000000001</v>
      </c>
      <c r="AO80" s="8">
        <v>85.846440000000001</v>
      </c>
      <c r="AP80" s="8">
        <v>189.60599999999999</v>
      </c>
      <c r="AQ80" s="8">
        <v>85.846440000000001</v>
      </c>
      <c r="AR80" s="8">
        <v>85.846440000000001</v>
      </c>
      <c r="AS80" s="8">
        <v>189.60599999999999</v>
      </c>
      <c r="AT80" s="8">
        <v>33.333300000000001</v>
      </c>
      <c r="AU80" s="1">
        <v>0.300915402101124</v>
      </c>
      <c r="AV80" s="8"/>
      <c r="AW80" s="8">
        <v>33532</v>
      </c>
      <c r="AX80" s="8">
        <v>27766</v>
      </c>
      <c r="AY80" s="8">
        <v>27766</v>
      </c>
      <c r="AZ80" s="1">
        <v>0.42205100000000001</v>
      </c>
      <c r="BA80" s="9">
        <v>41274</v>
      </c>
      <c r="BB80" s="8"/>
      <c r="BC80" s="8">
        <v>0</v>
      </c>
      <c r="BD80" s="8">
        <v>0</v>
      </c>
      <c r="BE80" s="8">
        <v>0</v>
      </c>
      <c r="BF80" s="8">
        <v>377</v>
      </c>
      <c r="BG80" s="8">
        <v>0</v>
      </c>
      <c r="BH80" s="8">
        <v>0</v>
      </c>
      <c r="BI80" s="8">
        <v>0</v>
      </c>
      <c r="BJ80" s="8"/>
      <c r="BK80" s="8"/>
      <c r="BL80" s="8">
        <v>68162</v>
      </c>
      <c r="BM80" s="8">
        <v>0</v>
      </c>
      <c r="BN80" s="8">
        <v>68162</v>
      </c>
      <c r="BO80" s="8">
        <v>87805</v>
      </c>
      <c r="BP80" s="8">
        <v>93346</v>
      </c>
      <c r="BQ80" s="8">
        <v>16494</v>
      </c>
      <c r="BR80" s="8">
        <v>3272</v>
      </c>
      <c r="BS80" s="8">
        <v>7660</v>
      </c>
      <c r="BT80" s="8">
        <v>188934</v>
      </c>
      <c r="BU80" s="8">
        <v>96903</v>
      </c>
      <c r="BV80" s="8">
        <v>-51441</v>
      </c>
      <c r="BW80" s="8">
        <v>45462</v>
      </c>
      <c r="BX80" s="8">
        <v>11044</v>
      </c>
      <c r="BY80" s="8">
        <v>0</v>
      </c>
      <c r="BZ80" s="8">
        <v>4980</v>
      </c>
      <c r="CA80" s="8">
        <v>0</v>
      </c>
      <c r="CB80" s="8">
        <v>1949</v>
      </c>
      <c r="CC80" s="8">
        <v>789</v>
      </c>
      <c r="CD80" s="8">
        <v>253158</v>
      </c>
      <c r="CE80" s="8"/>
      <c r="CF80" s="8">
        <v>68792</v>
      </c>
      <c r="CG80" s="8">
        <v>0</v>
      </c>
      <c r="CH80" s="8">
        <v>21630</v>
      </c>
      <c r="CI80" s="8">
        <v>0</v>
      </c>
      <c r="CJ80" s="8">
        <v>0</v>
      </c>
      <c r="CK80" s="8">
        <v>7846</v>
      </c>
      <c r="CL80" s="8">
        <v>20414</v>
      </c>
      <c r="CM80" s="8">
        <v>118682</v>
      </c>
      <c r="CN80" s="8">
        <v>0</v>
      </c>
      <c r="CO80" s="8">
        <v>0</v>
      </c>
      <c r="CP80" s="8">
        <v>2668</v>
      </c>
      <c r="CQ80" s="8">
        <v>249</v>
      </c>
      <c r="CR80" s="8">
        <v>2291</v>
      </c>
      <c r="CS80" s="8">
        <v>123890</v>
      </c>
      <c r="CT80" s="8">
        <v>10374</v>
      </c>
      <c r="CU80" s="8">
        <v>16254</v>
      </c>
      <c r="CV80" s="8">
        <v>115688</v>
      </c>
      <c r="CW80" s="8">
        <v>-126</v>
      </c>
      <c r="CX80" s="8">
        <v>-13718</v>
      </c>
      <c r="CY80" s="8">
        <v>128472</v>
      </c>
      <c r="CZ80" s="8">
        <v>796</v>
      </c>
      <c r="DA80" s="8">
        <v>129268</v>
      </c>
      <c r="DB80" s="8">
        <v>253158</v>
      </c>
      <c r="DC80" s="8"/>
      <c r="DD80" s="8">
        <v>189.60599999999999</v>
      </c>
      <c r="DE80" s="8">
        <v>189.60599999999999</v>
      </c>
      <c r="DF80" s="8">
        <v>677.57348999999999</v>
      </c>
      <c r="DG80" s="8">
        <v>21630</v>
      </c>
      <c r="DH80" s="8">
        <v>-46532</v>
      </c>
      <c r="DI80" s="8">
        <v>-895</v>
      </c>
      <c r="DJ80" s="8">
        <v>0</v>
      </c>
      <c r="DK80" s="8">
        <v>796</v>
      </c>
      <c r="DL80" s="8">
        <v>2418</v>
      </c>
      <c r="DM80" s="8">
        <v>924</v>
      </c>
      <c r="DN80" s="8">
        <v>1271</v>
      </c>
      <c r="DO80" s="8">
        <v>14299</v>
      </c>
      <c r="DP80" s="8">
        <v>17259</v>
      </c>
      <c r="DQ80" s="8">
        <v>65309</v>
      </c>
      <c r="DR80" s="8">
        <v>0</v>
      </c>
      <c r="DS80" s="8">
        <v>0</v>
      </c>
      <c r="DT80" s="8">
        <v>8103</v>
      </c>
      <c r="DU80" s="8">
        <v>0</v>
      </c>
      <c r="DV80" s="8"/>
      <c r="DW80" s="8">
        <v>16277</v>
      </c>
      <c r="DX80" s="8">
        <v>5766</v>
      </c>
      <c r="DY80" s="8">
        <v>0</v>
      </c>
      <c r="DZ80" s="8">
        <v>5766</v>
      </c>
      <c r="EA80" s="8">
        <v>0</v>
      </c>
      <c r="EB80" s="8">
        <v>208</v>
      </c>
      <c r="EC80" s="8">
        <v>-78</v>
      </c>
      <c r="ED80" s="8">
        <v>177</v>
      </c>
      <c r="EE80" s="8">
        <v>-343</v>
      </c>
      <c r="EF80" s="8">
        <v>0</v>
      </c>
      <c r="EG80" s="8">
        <v>2269</v>
      </c>
      <c r="EH80" s="8">
        <v>-7491</v>
      </c>
      <c r="EI80" s="8">
        <v>1125</v>
      </c>
      <c r="EJ80" s="8">
        <v>5506</v>
      </c>
      <c r="EK80" s="8">
        <v>2463</v>
      </c>
      <c r="EL80" s="8">
        <v>25879</v>
      </c>
      <c r="EM80" s="8">
        <v>-1963</v>
      </c>
      <c r="EN80" s="8">
        <v>0</v>
      </c>
      <c r="EO80" s="8">
        <v>0</v>
      </c>
      <c r="EP80" s="8">
        <v>50</v>
      </c>
      <c r="EQ80" s="8">
        <v>-2654</v>
      </c>
      <c r="ER80" s="8">
        <v>-353</v>
      </c>
      <c r="ES80" s="8">
        <v>-235</v>
      </c>
      <c r="ET80" s="8">
        <v>261</v>
      </c>
      <c r="EU80" s="8">
        <v>-4894</v>
      </c>
      <c r="EV80" s="8">
        <v>0</v>
      </c>
      <c r="EW80" s="8">
        <v>0</v>
      </c>
      <c r="EX80" s="8">
        <v>0</v>
      </c>
      <c r="EY80" s="8">
        <v>-250</v>
      </c>
      <c r="EZ80" s="8">
        <v>-10</v>
      </c>
      <c r="FA80" s="8">
        <v>-260</v>
      </c>
      <c r="FB80" s="8">
        <v>0</v>
      </c>
      <c r="FC80" s="8">
        <v>0</v>
      </c>
      <c r="FD80" s="8">
        <v>-4898</v>
      </c>
      <c r="FE80" s="8">
        <v>0</v>
      </c>
      <c r="FF80" s="8">
        <v>-4898</v>
      </c>
      <c r="FG80" s="8">
        <v>0</v>
      </c>
      <c r="FH80" s="8">
        <v>-32</v>
      </c>
      <c r="FI80" s="8">
        <v>-5190</v>
      </c>
      <c r="FJ80" s="8">
        <v>0</v>
      </c>
      <c r="FK80" s="8">
        <v>15793</v>
      </c>
      <c r="FL80" s="8"/>
      <c r="FM80" s="8">
        <v>73</v>
      </c>
      <c r="FN80" s="8">
        <v>9897</v>
      </c>
      <c r="FO80" s="8">
        <v>22554.125</v>
      </c>
      <c r="FP80" s="8">
        <v>22599.75</v>
      </c>
      <c r="FQ80" s="8">
        <v>-4097</v>
      </c>
      <c r="FR80" s="8">
        <v>-260</v>
      </c>
      <c r="FS80" s="8" t="s">
        <v>1183</v>
      </c>
      <c r="FT80" s="9">
        <v>41274</v>
      </c>
      <c r="FU80" s="8">
        <v>12</v>
      </c>
      <c r="FV80" s="8">
        <v>206038.68939000001</v>
      </c>
      <c r="FW80" s="8">
        <v>0.99334</v>
      </c>
      <c r="FX80" s="8">
        <v>0.58198000000000005</v>
      </c>
      <c r="FY80" s="8">
        <v>0.37426999999999999</v>
      </c>
      <c r="FZ80" s="8">
        <v>0.4103</v>
      </c>
      <c r="GA80" s="33">
        <f t="shared" si="16"/>
        <v>2012</v>
      </c>
      <c r="GB80" s="10">
        <f t="shared" si="17"/>
        <v>12</v>
      </c>
      <c r="GC80" s="10">
        <v>0.57504999999999995</v>
      </c>
      <c r="GD80" s="10">
        <v>0.54100999999999999</v>
      </c>
    </row>
    <row r="81" spans="1:186">
      <c r="A81" s="8" t="str">
        <f t="shared" si="18"/>
        <v>大塚商会</v>
      </c>
      <c r="B81" s="8" t="str">
        <f t="shared" si="19"/>
        <v>TSE:4768</v>
      </c>
      <c r="C81" s="8" t="str">
        <f>CONCATENATE("FY",RIGHT(Assumptions!D$8,4)-5)</f>
        <v>FY2013</v>
      </c>
      <c r="D81" s="10">
        <f t="shared" si="15"/>
        <v>2013</v>
      </c>
      <c r="E81" s="8">
        <v>564595</v>
      </c>
      <c r="F81" s="8">
        <v>0</v>
      </c>
      <c r="G81" s="8">
        <v>564595</v>
      </c>
      <c r="H81" s="8">
        <v>440825</v>
      </c>
      <c r="I81" s="8">
        <v>123770</v>
      </c>
      <c r="J81" s="8">
        <v>86511</v>
      </c>
      <c r="K81" s="8">
        <v>1071</v>
      </c>
      <c r="L81" s="8">
        <v>0</v>
      </c>
      <c r="M81" s="8">
        <v>3344</v>
      </c>
      <c r="N81" s="8">
        <v>0</v>
      </c>
      <c r="O81" s="8">
        <v>0</v>
      </c>
      <c r="P81" s="8">
        <v>90926</v>
      </c>
      <c r="Q81" s="8">
        <v>32844</v>
      </c>
      <c r="R81" s="8">
        <v>-65</v>
      </c>
      <c r="S81" s="8">
        <v>123</v>
      </c>
      <c r="T81" s="8">
        <v>58</v>
      </c>
      <c r="U81" s="8">
        <v>-55</v>
      </c>
      <c r="V81" s="8">
        <v>0</v>
      </c>
      <c r="W81" s="8">
        <v>656</v>
      </c>
      <c r="X81" s="8">
        <v>33503</v>
      </c>
      <c r="Y81" s="8">
        <v>0</v>
      </c>
      <c r="Z81" s="8">
        <v>51</v>
      </c>
      <c r="AA81" s="8">
        <v>0</v>
      </c>
      <c r="AB81" s="8">
        <v>-425</v>
      </c>
      <c r="AC81" s="8">
        <v>-82</v>
      </c>
      <c r="AD81" s="8">
        <v>33047</v>
      </c>
      <c r="AE81" s="8">
        <v>12619</v>
      </c>
      <c r="AF81" s="8">
        <v>20428</v>
      </c>
      <c r="AG81" s="8">
        <v>0</v>
      </c>
      <c r="AH81" s="8">
        <v>0</v>
      </c>
      <c r="AI81" s="8">
        <v>20428</v>
      </c>
      <c r="AJ81" s="8">
        <v>-157</v>
      </c>
      <c r="AK81" s="8">
        <v>20271</v>
      </c>
      <c r="AL81" s="8">
        <v>0</v>
      </c>
      <c r="AM81" s="8"/>
      <c r="AN81" s="8">
        <v>106.91455999999999</v>
      </c>
      <c r="AO81" s="8">
        <v>106.91455999999999</v>
      </c>
      <c r="AP81" s="8">
        <v>189.6</v>
      </c>
      <c r="AQ81" s="8">
        <v>106.91455999999999</v>
      </c>
      <c r="AR81" s="8">
        <v>106.91455999999999</v>
      </c>
      <c r="AS81" s="8">
        <v>189.6</v>
      </c>
      <c r="AT81" s="8">
        <v>39.166699999999999</v>
      </c>
      <c r="AU81" s="1">
        <v>0.31177544275072799</v>
      </c>
      <c r="AV81" s="8"/>
      <c r="AW81" s="8">
        <v>38298</v>
      </c>
      <c r="AX81" s="8">
        <v>32844</v>
      </c>
      <c r="AY81" s="8">
        <v>32844</v>
      </c>
      <c r="AZ81" s="1">
        <v>0.38185000000000002</v>
      </c>
      <c r="BA81" s="9">
        <v>41639</v>
      </c>
      <c r="BB81" s="8"/>
      <c r="BC81" s="8">
        <v>0</v>
      </c>
      <c r="BD81" s="8">
        <v>14116</v>
      </c>
      <c r="BE81" s="8">
        <v>614</v>
      </c>
      <c r="BF81" s="8">
        <v>335</v>
      </c>
      <c r="BG81" s="8">
        <v>5504</v>
      </c>
      <c r="BH81" s="8">
        <v>186.43149</v>
      </c>
      <c r="BI81" s="8">
        <v>5317.5685100000001</v>
      </c>
      <c r="BJ81" s="8"/>
      <c r="BK81" s="8"/>
      <c r="BL81" s="8">
        <v>69347</v>
      </c>
      <c r="BM81" s="8">
        <v>5700</v>
      </c>
      <c r="BN81" s="8">
        <v>75047</v>
      </c>
      <c r="BO81" s="8">
        <v>99504</v>
      </c>
      <c r="BP81" s="8">
        <v>99504</v>
      </c>
      <c r="BQ81" s="8">
        <v>20641</v>
      </c>
      <c r="BR81" s="8">
        <v>3521</v>
      </c>
      <c r="BS81" s="8">
        <v>17227</v>
      </c>
      <c r="BT81" s="8">
        <v>215940</v>
      </c>
      <c r="BU81" s="8">
        <v>0</v>
      </c>
      <c r="BV81" s="8">
        <v>0</v>
      </c>
      <c r="BW81" s="8">
        <v>43974</v>
      </c>
      <c r="BX81" s="8">
        <v>13108</v>
      </c>
      <c r="BY81" s="8">
        <v>0</v>
      </c>
      <c r="BZ81" s="8">
        <v>5172</v>
      </c>
      <c r="CA81" s="8">
        <v>0</v>
      </c>
      <c r="CB81" s="8">
        <v>1394</v>
      </c>
      <c r="CC81" s="8">
        <v>1</v>
      </c>
      <c r="CD81" s="8">
        <v>279589</v>
      </c>
      <c r="CE81" s="8"/>
      <c r="CF81" s="8">
        <v>85055</v>
      </c>
      <c r="CG81" s="8">
        <v>3097</v>
      </c>
      <c r="CH81" s="8">
        <v>6950</v>
      </c>
      <c r="CI81" s="8">
        <v>0</v>
      </c>
      <c r="CJ81" s="8">
        <v>708</v>
      </c>
      <c r="CK81" s="8">
        <v>7034</v>
      </c>
      <c r="CL81" s="8">
        <v>26059</v>
      </c>
      <c r="CM81" s="8">
        <v>128903</v>
      </c>
      <c r="CN81" s="8">
        <v>0</v>
      </c>
      <c r="CO81" s="8">
        <v>1412</v>
      </c>
      <c r="CP81" s="8">
        <v>2823</v>
      </c>
      <c r="CQ81" s="8">
        <v>688</v>
      </c>
      <c r="CR81" s="8">
        <v>697</v>
      </c>
      <c r="CS81" s="8">
        <v>134523</v>
      </c>
      <c r="CT81" s="8">
        <v>10374</v>
      </c>
      <c r="CU81" s="8">
        <v>16254</v>
      </c>
      <c r="CV81" s="8">
        <v>129640</v>
      </c>
      <c r="CW81" s="8">
        <v>-127</v>
      </c>
      <c r="CX81" s="8">
        <v>-11990</v>
      </c>
      <c r="CY81" s="8">
        <v>144151</v>
      </c>
      <c r="CZ81" s="8">
        <v>915</v>
      </c>
      <c r="DA81" s="8">
        <v>145066</v>
      </c>
      <c r="DB81" s="8">
        <v>279589</v>
      </c>
      <c r="DC81" s="8"/>
      <c r="DD81" s="8">
        <v>189.60556</v>
      </c>
      <c r="DE81" s="8">
        <v>189.6</v>
      </c>
      <c r="DF81" s="8">
        <v>760.29007999999999</v>
      </c>
      <c r="DG81" s="8">
        <v>9070</v>
      </c>
      <c r="DH81" s="8">
        <v>-65977</v>
      </c>
      <c r="DI81" s="8">
        <v>-3361</v>
      </c>
      <c r="DJ81" s="8">
        <v>44032</v>
      </c>
      <c r="DK81" s="8">
        <v>915</v>
      </c>
      <c r="DL81" s="8">
        <v>0</v>
      </c>
      <c r="DM81" s="8">
        <v>843</v>
      </c>
      <c r="DN81" s="8">
        <v>934</v>
      </c>
      <c r="DO81" s="8">
        <v>18864</v>
      </c>
      <c r="DP81" s="8">
        <v>0</v>
      </c>
      <c r="DQ81" s="8">
        <v>0</v>
      </c>
      <c r="DR81" s="8">
        <v>0</v>
      </c>
      <c r="DS81" s="8">
        <v>0</v>
      </c>
      <c r="DT81" s="8">
        <v>8108</v>
      </c>
      <c r="DU81" s="8">
        <v>0</v>
      </c>
      <c r="DV81" s="8"/>
      <c r="DW81" s="8">
        <v>33049</v>
      </c>
      <c r="DX81" s="8">
        <v>5454</v>
      </c>
      <c r="DY81" s="8">
        <v>0</v>
      </c>
      <c r="DZ81" s="8">
        <v>5454</v>
      </c>
      <c r="EA81" s="8">
        <v>0</v>
      </c>
      <c r="EB81" s="8">
        <v>425</v>
      </c>
      <c r="EC81" s="8">
        <v>-51</v>
      </c>
      <c r="ED81" s="8">
        <v>0</v>
      </c>
      <c r="EE81" s="8">
        <v>55</v>
      </c>
      <c r="EF81" s="8">
        <v>0</v>
      </c>
      <c r="EG81" s="8">
        <v>-13582</v>
      </c>
      <c r="EH81" s="8">
        <v>-12377</v>
      </c>
      <c r="EI81" s="8">
        <v>-4148</v>
      </c>
      <c r="EJ81" s="8">
        <v>8078</v>
      </c>
      <c r="EK81" s="8">
        <v>1877</v>
      </c>
      <c r="EL81" s="8">
        <v>18780</v>
      </c>
      <c r="EM81" s="8">
        <v>-1562</v>
      </c>
      <c r="EN81" s="8">
        <v>0</v>
      </c>
      <c r="EO81" s="8">
        <v>0</v>
      </c>
      <c r="EP81" s="8">
        <v>9</v>
      </c>
      <c r="EQ81" s="8">
        <v>-3014</v>
      </c>
      <c r="ER81" s="8">
        <v>954</v>
      </c>
      <c r="ES81" s="8">
        <v>-138</v>
      </c>
      <c r="ET81" s="8">
        <v>283</v>
      </c>
      <c r="EU81" s="8">
        <v>-3468</v>
      </c>
      <c r="EV81" s="8">
        <v>0</v>
      </c>
      <c r="EW81" s="8">
        <v>0</v>
      </c>
      <c r="EX81" s="8">
        <v>0</v>
      </c>
      <c r="EY81" s="8">
        <v>-200</v>
      </c>
      <c r="EZ81" s="8">
        <v>0</v>
      </c>
      <c r="FA81" s="8">
        <v>-200</v>
      </c>
      <c r="FB81" s="8">
        <v>0</v>
      </c>
      <c r="FC81" s="8">
        <v>0</v>
      </c>
      <c r="FD81" s="8">
        <v>0</v>
      </c>
      <c r="FE81" s="8">
        <v>-6320</v>
      </c>
      <c r="FF81" s="8">
        <v>-6320</v>
      </c>
      <c r="FG81" s="8">
        <v>0</v>
      </c>
      <c r="FH81" s="8">
        <v>-41</v>
      </c>
      <c r="FI81" s="8">
        <v>-6561</v>
      </c>
      <c r="FJ81" s="8">
        <v>0</v>
      </c>
      <c r="FK81" s="8">
        <v>8750</v>
      </c>
      <c r="FL81" s="8"/>
      <c r="FM81" s="8">
        <v>65</v>
      </c>
      <c r="FN81" s="8">
        <v>13663</v>
      </c>
      <c r="FO81" s="8">
        <v>25436.875</v>
      </c>
      <c r="FP81" s="8">
        <v>25477.5</v>
      </c>
      <c r="FQ81" s="8">
        <v>-4072</v>
      </c>
      <c r="FR81" s="8">
        <v>-200</v>
      </c>
      <c r="FS81" s="8" t="s">
        <v>1183</v>
      </c>
      <c r="FT81" s="9">
        <v>41639</v>
      </c>
      <c r="FU81" s="8">
        <v>12</v>
      </c>
      <c r="FV81" s="8">
        <v>423768.43106999999</v>
      </c>
      <c r="FW81" s="8">
        <v>1.1877200000000001</v>
      </c>
      <c r="FX81" s="8">
        <v>0.31086000000000003</v>
      </c>
      <c r="FY81" s="8">
        <v>0.43037999999999998</v>
      </c>
      <c r="FZ81" s="8">
        <v>0.44801000000000002</v>
      </c>
      <c r="GA81" s="33">
        <f t="shared" si="16"/>
        <v>2013</v>
      </c>
      <c r="GB81" s="10">
        <f t="shared" si="17"/>
        <v>12</v>
      </c>
      <c r="GC81" s="10">
        <v>0.45848</v>
      </c>
      <c r="GD81" s="10">
        <v>0.40018999999999999</v>
      </c>
    </row>
    <row r="82" spans="1:186">
      <c r="A82" s="8" t="str">
        <f t="shared" si="18"/>
        <v>大塚商会</v>
      </c>
      <c r="B82" s="8" t="str">
        <f t="shared" si="19"/>
        <v>TSE:4768</v>
      </c>
      <c r="C82" s="8" t="str">
        <f>CONCATENATE("FY",RIGHT(Assumptions!D$8,4)-4)</f>
        <v>FY2014</v>
      </c>
      <c r="D82" s="10">
        <f t="shared" si="15"/>
        <v>2014</v>
      </c>
      <c r="E82" s="8">
        <v>605766</v>
      </c>
      <c r="F82" s="8">
        <v>0</v>
      </c>
      <c r="G82" s="8">
        <v>605766</v>
      </c>
      <c r="H82" s="8">
        <v>474176</v>
      </c>
      <c r="I82" s="8">
        <v>131590</v>
      </c>
      <c r="J82" s="8">
        <v>90905</v>
      </c>
      <c r="K82" s="8">
        <v>25</v>
      </c>
      <c r="L82" s="8">
        <v>0</v>
      </c>
      <c r="M82" s="8">
        <v>3562</v>
      </c>
      <c r="N82" s="8">
        <v>0</v>
      </c>
      <c r="O82" s="8">
        <v>0</v>
      </c>
      <c r="P82" s="8">
        <v>94492</v>
      </c>
      <c r="Q82" s="8">
        <v>37098</v>
      </c>
      <c r="R82" s="8">
        <v>-62</v>
      </c>
      <c r="S82" s="8">
        <v>120</v>
      </c>
      <c r="T82" s="8">
        <v>58</v>
      </c>
      <c r="U82" s="8">
        <v>174</v>
      </c>
      <c r="V82" s="8">
        <v>140</v>
      </c>
      <c r="W82" s="8">
        <v>673</v>
      </c>
      <c r="X82" s="8">
        <v>38143</v>
      </c>
      <c r="Y82" s="8">
        <v>0</v>
      </c>
      <c r="Z82" s="8">
        <v>175</v>
      </c>
      <c r="AA82" s="8">
        <v>-337</v>
      </c>
      <c r="AB82" s="8">
        <v>-124</v>
      </c>
      <c r="AC82" s="8">
        <v>52</v>
      </c>
      <c r="AD82" s="8">
        <v>37909</v>
      </c>
      <c r="AE82" s="8">
        <v>14246</v>
      </c>
      <c r="AF82" s="8">
        <v>23663</v>
      </c>
      <c r="AG82" s="8">
        <v>0</v>
      </c>
      <c r="AH82" s="8">
        <v>0</v>
      </c>
      <c r="AI82" s="8">
        <v>23663</v>
      </c>
      <c r="AJ82" s="8">
        <v>-208</v>
      </c>
      <c r="AK82" s="8">
        <v>23455</v>
      </c>
      <c r="AL82" s="8">
        <v>0</v>
      </c>
      <c r="AM82" s="8"/>
      <c r="AN82" s="8">
        <v>123.70650000000001</v>
      </c>
      <c r="AO82" s="8">
        <v>123.70650000000001</v>
      </c>
      <c r="AP82" s="8">
        <v>189.602</v>
      </c>
      <c r="AQ82" s="8">
        <v>123.70650000000001</v>
      </c>
      <c r="AR82" s="8">
        <v>123.70650000000001</v>
      </c>
      <c r="AS82" s="8">
        <v>189.602</v>
      </c>
      <c r="AT82" s="8">
        <v>45</v>
      </c>
      <c r="AU82" s="1">
        <v>0.316563632487742</v>
      </c>
      <c r="AV82" s="8"/>
      <c r="AW82" s="8">
        <v>42384</v>
      </c>
      <c r="AX82" s="8">
        <v>37098</v>
      </c>
      <c r="AY82" s="8">
        <v>37098</v>
      </c>
      <c r="AZ82" s="1">
        <v>0.37579400000000002</v>
      </c>
      <c r="BA82" s="9">
        <v>42004</v>
      </c>
      <c r="BB82" s="8"/>
      <c r="BC82" s="8">
        <v>0</v>
      </c>
      <c r="BD82" s="8">
        <v>15570</v>
      </c>
      <c r="BE82" s="8">
        <v>580</v>
      </c>
      <c r="BF82" s="8">
        <v>503</v>
      </c>
      <c r="BG82" s="8">
        <v>6047</v>
      </c>
      <c r="BH82" s="8">
        <v>321.55527000000001</v>
      </c>
      <c r="BI82" s="8">
        <v>5725.4447300000002</v>
      </c>
      <c r="BJ82" s="8"/>
      <c r="BK82" s="8"/>
      <c r="BL82" s="8">
        <v>90234</v>
      </c>
      <c r="BM82" s="8">
        <v>5900</v>
      </c>
      <c r="BN82" s="8">
        <v>96134</v>
      </c>
      <c r="BO82" s="8">
        <v>97920</v>
      </c>
      <c r="BP82" s="8">
        <v>97920</v>
      </c>
      <c r="BQ82" s="8">
        <v>19625</v>
      </c>
      <c r="BR82" s="8">
        <v>2969</v>
      </c>
      <c r="BS82" s="8">
        <v>18283</v>
      </c>
      <c r="BT82" s="8">
        <v>234931</v>
      </c>
      <c r="BU82" s="8">
        <v>0</v>
      </c>
      <c r="BV82" s="8">
        <v>0</v>
      </c>
      <c r="BW82" s="8">
        <v>42363</v>
      </c>
      <c r="BX82" s="8">
        <v>18687</v>
      </c>
      <c r="BY82" s="8">
        <v>0</v>
      </c>
      <c r="BZ82" s="8">
        <v>8192</v>
      </c>
      <c r="CA82" s="8">
        <v>0</v>
      </c>
      <c r="CB82" s="8">
        <v>1338</v>
      </c>
      <c r="CC82" s="8">
        <v>2</v>
      </c>
      <c r="CD82" s="8">
        <v>305513</v>
      </c>
      <c r="CE82" s="8"/>
      <c r="CF82" s="8">
        <v>82455</v>
      </c>
      <c r="CG82" s="8">
        <v>3126</v>
      </c>
      <c r="CH82" s="8">
        <v>6850</v>
      </c>
      <c r="CI82" s="8">
        <v>0</v>
      </c>
      <c r="CJ82" s="8">
        <v>960</v>
      </c>
      <c r="CK82" s="8">
        <v>8007</v>
      </c>
      <c r="CL82" s="8">
        <v>31884</v>
      </c>
      <c r="CM82" s="8">
        <v>133282</v>
      </c>
      <c r="CN82" s="8">
        <v>0</v>
      </c>
      <c r="CO82" s="8">
        <v>1774</v>
      </c>
      <c r="CP82" s="8">
        <v>3115</v>
      </c>
      <c r="CQ82" s="8">
        <v>2201</v>
      </c>
      <c r="CR82" s="8">
        <v>794</v>
      </c>
      <c r="CS82" s="8">
        <v>141166</v>
      </c>
      <c r="CT82" s="8">
        <v>10374</v>
      </c>
      <c r="CU82" s="8">
        <v>16254</v>
      </c>
      <c r="CV82" s="8">
        <v>145326</v>
      </c>
      <c r="CW82" s="8">
        <v>-135</v>
      </c>
      <c r="CX82" s="8">
        <v>-8542</v>
      </c>
      <c r="CY82" s="8">
        <v>163277</v>
      </c>
      <c r="CZ82" s="8">
        <v>1070</v>
      </c>
      <c r="DA82" s="8">
        <v>164347</v>
      </c>
      <c r="DB82" s="8">
        <v>305513</v>
      </c>
      <c r="DC82" s="8"/>
      <c r="DD82" s="8">
        <v>189.60230000000001</v>
      </c>
      <c r="DE82" s="8">
        <v>189.602</v>
      </c>
      <c r="DF82" s="8">
        <v>861.15652999999998</v>
      </c>
      <c r="DG82" s="8">
        <v>9584</v>
      </c>
      <c r="DH82" s="8">
        <v>-86550</v>
      </c>
      <c r="DI82" s="8">
        <v>-2856</v>
      </c>
      <c r="DJ82" s="8">
        <v>48376</v>
      </c>
      <c r="DK82" s="8">
        <v>1070</v>
      </c>
      <c r="DL82" s="8">
        <v>0</v>
      </c>
      <c r="DM82" s="8">
        <v>810</v>
      </c>
      <c r="DN82" s="8">
        <v>993</v>
      </c>
      <c r="DO82" s="8">
        <v>17822</v>
      </c>
      <c r="DP82" s="8">
        <v>0</v>
      </c>
      <c r="DQ82" s="8">
        <v>0</v>
      </c>
      <c r="DR82" s="8">
        <v>0</v>
      </c>
      <c r="DS82" s="8">
        <v>0</v>
      </c>
      <c r="DT82" s="8">
        <v>8236</v>
      </c>
      <c r="DU82" s="8">
        <v>0</v>
      </c>
      <c r="DV82" s="8"/>
      <c r="DW82" s="8">
        <v>37910</v>
      </c>
      <c r="DX82" s="8">
        <v>5286</v>
      </c>
      <c r="DY82" s="8">
        <v>0</v>
      </c>
      <c r="DZ82" s="8">
        <v>5286</v>
      </c>
      <c r="EA82" s="8">
        <v>0</v>
      </c>
      <c r="EB82" s="8">
        <v>461</v>
      </c>
      <c r="EC82" s="8">
        <v>48</v>
      </c>
      <c r="ED82" s="8">
        <v>0</v>
      </c>
      <c r="EE82" s="8">
        <v>-174</v>
      </c>
      <c r="EF82" s="8">
        <v>0</v>
      </c>
      <c r="EG82" s="8">
        <v>-12808</v>
      </c>
      <c r="EH82" s="8">
        <v>1664</v>
      </c>
      <c r="EI82" s="8">
        <v>1002</v>
      </c>
      <c r="EJ82" s="8">
        <v>-2558</v>
      </c>
      <c r="EK82" s="8">
        <v>3299</v>
      </c>
      <c r="EL82" s="8">
        <v>34130</v>
      </c>
      <c r="EM82" s="8">
        <v>-1907</v>
      </c>
      <c r="EN82" s="8">
        <v>494</v>
      </c>
      <c r="EO82" s="8">
        <v>0</v>
      </c>
      <c r="EP82" s="8">
        <v>1273</v>
      </c>
      <c r="EQ82" s="8">
        <v>-5180</v>
      </c>
      <c r="ER82" s="8">
        <v>8</v>
      </c>
      <c r="ES82" s="8">
        <v>19</v>
      </c>
      <c r="ET82" s="8">
        <v>-117</v>
      </c>
      <c r="EU82" s="8">
        <v>-5410</v>
      </c>
      <c r="EV82" s="8">
        <v>0</v>
      </c>
      <c r="EW82" s="8">
        <v>0</v>
      </c>
      <c r="EX82" s="8">
        <v>0</v>
      </c>
      <c r="EY82" s="8">
        <v>-100</v>
      </c>
      <c r="EZ82" s="8">
        <v>0</v>
      </c>
      <c r="FA82" s="8">
        <v>-100</v>
      </c>
      <c r="FB82" s="8">
        <v>0</v>
      </c>
      <c r="FC82" s="8">
        <v>0</v>
      </c>
      <c r="FD82" s="8">
        <v>0</v>
      </c>
      <c r="FE82" s="8">
        <v>-7425</v>
      </c>
      <c r="FF82" s="8">
        <v>-7425</v>
      </c>
      <c r="FG82" s="8">
        <v>0</v>
      </c>
      <c r="FH82" s="8">
        <v>-55</v>
      </c>
      <c r="FI82" s="8">
        <v>-7580</v>
      </c>
      <c r="FJ82" s="8">
        <v>0</v>
      </c>
      <c r="FK82" s="8">
        <v>21080</v>
      </c>
      <c r="FL82" s="8"/>
      <c r="FM82" s="8">
        <v>63</v>
      </c>
      <c r="FN82" s="8">
        <v>12929</v>
      </c>
      <c r="FO82" s="8">
        <v>27669.5</v>
      </c>
      <c r="FP82" s="8">
        <v>27708.25</v>
      </c>
      <c r="FQ82" s="8">
        <v>-6323</v>
      </c>
      <c r="FR82" s="8">
        <v>-100</v>
      </c>
      <c r="FS82" s="8" t="s">
        <v>1183</v>
      </c>
      <c r="FT82" s="9">
        <v>42004</v>
      </c>
      <c r="FU82" s="8">
        <v>12</v>
      </c>
      <c r="FV82" s="8">
        <v>362140.39299999998</v>
      </c>
      <c r="FW82" s="8">
        <v>1.1378299999999999</v>
      </c>
      <c r="FX82" s="8">
        <v>0.29238999999999998</v>
      </c>
      <c r="FY82" s="8">
        <v>0.57665</v>
      </c>
      <c r="FZ82" s="8">
        <v>0.62075000000000002</v>
      </c>
      <c r="GA82" s="33">
        <f t="shared" si="16"/>
        <v>2014</v>
      </c>
      <c r="GB82" s="10">
        <f t="shared" si="17"/>
        <v>12</v>
      </c>
      <c r="GC82" s="10">
        <v>0.66046000000000005</v>
      </c>
      <c r="GD82" s="10">
        <v>0.51975000000000005</v>
      </c>
    </row>
    <row r="83" spans="1:186">
      <c r="A83" s="8" t="str">
        <f t="shared" si="18"/>
        <v>大塚商会</v>
      </c>
      <c r="B83" s="8" t="str">
        <f t="shared" si="19"/>
        <v>TSE:4768</v>
      </c>
      <c r="C83" s="8" t="str">
        <f>CONCATENATE("FY",RIGHT(Assumptions!D$8,4)-3)</f>
        <v>FY2015</v>
      </c>
      <c r="D83" s="10">
        <f t="shared" si="15"/>
        <v>2015</v>
      </c>
      <c r="E83" s="8">
        <v>609045</v>
      </c>
      <c r="F83" s="8">
        <v>0</v>
      </c>
      <c r="G83" s="8">
        <v>609045</v>
      </c>
      <c r="H83" s="8">
        <v>474977</v>
      </c>
      <c r="I83" s="8">
        <v>134068</v>
      </c>
      <c r="J83" s="8">
        <v>92672</v>
      </c>
      <c r="K83" s="8">
        <v>77</v>
      </c>
      <c r="L83" s="8">
        <v>0</v>
      </c>
      <c r="M83" s="8">
        <v>4003</v>
      </c>
      <c r="N83" s="8">
        <v>0</v>
      </c>
      <c r="O83" s="8">
        <v>0</v>
      </c>
      <c r="P83" s="8">
        <v>96752</v>
      </c>
      <c r="Q83" s="8">
        <v>37316</v>
      </c>
      <c r="R83" s="8">
        <v>-55</v>
      </c>
      <c r="S83" s="8">
        <v>140</v>
      </c>
      <c r="T83" s="8">
        <v>85</v>
      </c>
      <c r="U83" s="8">
        <v>213</v>
      </c>
      <c r="V83" s="8">
        <v>0</v>
      </c>
      <c r="W83" s="8">
        <v>623</v>
      </c>
      <c r="X83" s="8">
        <v>38237</v>
      </c>
      <c r="Y83" s="8">
        <v>0</v>
      </c>
      <c r="Z83" s="8">
        <v>130</v>
      </c>
      <c r="AA83" s="8">
        <v>0</v>
      </c>
      <c r="AB83" s="8">
        <v>-90</v>
      </c>
      <c r="AC83" s="8">
        <v>37</v>
      </c>
      <c r="AD83" s="8">
        <v>38314</v>
      </c>
      <c r="AE83" s="8">
        <v>14435</v>
      </c>
      <c r="AF83" s="8">
        <v>23879</v>
      </c>
      <c r="AG83" s="8">
        <v>0</v>
      </c>
      <c r="AH83" s="8">
        <v>0</v>
      </c>
      <c r="AI83" s="8">
        <v>23879</v>
      </c>
      <c r="AJ83" s="8">
        <v>-174</v>
      </c>
      <c r="AK83" s="8">
        <v>23705</v>
      </c>
      <c r="AL83" s="8">
        <v>0</v>
      </c>
      <c r="AM83" s="8"/>
      <c r="AN83" s="8">
        <v>125.02504999999999</v>
      </c>
      <c r="AO83" s="8">
        <v>125.02504999999999</v>
      </c>
      <c r="AP83" s="8">
        <v>189.602</v>
      </c>
      <c r="AQ83" s="8">
        <v>125.02504999999999</v>
      </c>
      <c r="AR83" s="8">
        <v>125.02504999999999</v>
      </c>
      <c r="AS83" s="8">
        <v>189.602</v>
      </c>
      <c r="AT83" s="8">
        <v>50</v>
      </c>
      <c r="AU83" s="1">
        <v>0.35975532588061598</v>
      </c>
      <c r="AV83" s="8"/>
      <c r="AW83" s="8">
        <v>43080</v>
      </c>
      <c r="AX83" s="8">
        <v>37316</v>
      </c>
      <c r="AY83" s="8">
        <v>37316</v>
      </c>
      <c r="AZ83" s="1">
        <v>0.37675500000000001</v>
      </c>
      <c r="BA83" s="9">
        <v>42369</v>
      </c>
      <c r="BB83" s="8"/>
      <c r="BC83" s="8">
        <v>0</v>
      </c>
      <c r="BD83" s="8">
        <v>0</v>
      </c>
      <c r="BE83" s="8">
        <v>645</v>
      </c>
      <c r="BF83" s="8">
        <v>561</v>
      </c>
      <c r="BG83" s="8">
        <v>6080</v>
      </c>
      <c r="BH83" s="8">
        <v>0</v>
      </c>
      <c r="BI83" s="8">
        <v>0</v>
      </c>
      <c r="BJ83" s="8"/>
      <c r="BK83" s="8"/>
      <c r="BL83" s="8">
        <v>100671</v>
      </c>
      <c r="BM83" s="8">
        <v>6900</v>
      </c>
      <c r="BN83" s="8">
        <v>107571</v>
      </c>
      <c r="BO83" s="8">
        <v>104920</v>
      </c>
      <c r="BP83" s="8">
        <v>104920</v>
      </c>
      <c r="BQ83" s="8">
        <v>21023</v>
      </c>
      <c r="BR83" s="8">
        <v>2806</v>
      </c>
      <c r="BS83" s="8">
        <v>19359</v>
      </c>
      <c r="BT83" s="8">
        <v>255679</v>
      </c>
      <c r="BU83" s="8">
        <v>93683</v>
      </c>
      <c r="BV83" s="8">
        <v>-52555</v>
      </c>
      <c r="BW83" s="8">
        <v>41128</v>
      </c>
      <c r="BX83" s="8">
        <v>11013</v>
      </c>
      <c r="BY83" s="8">
        <v>0</v>
      </c>
      <c r="BZ83" s="8">
        <v>9569</v>
      </c>
      <c r="CA83" s="8">
        <v>0</v>
      </c>
      <c r="CB83" s="8">
        <v>2209</v>
      </c>
      <c r="CC83" s="8">
        <v>5157</v>
      </c>
      <c r="CD83" s="8">
        <v>324755</v>
      </c>
      <c r="CE83" s="8"/>
      <c r="CF83" s="8">
        <v>74542</v>
      </c>
      <c r="CG83" s="8">
        <v>3184</v>
      </c>
      <c r="CH83" s="8">
        <v>6700</v>
      </c>
      <c r="CI83" s="8">
        <v>0</v>
      </c>
      <c r="CJ83" s="8">
        <v>1043</v>
      </c>
      <c r="CK83" s="8">
        <v>7916</v>
      </c>
      <c r="CL83" s="8">
        <v>46138</v>
      </c>
      <c r="CM83" s="8">
        <v>139523</v>
      </c>
      <c r="CN83" s="8">
        <v>0</v>
      </c>
      <c r="CO83" s="8">
        <v>1600</v>
      </c>
      <c r="CP83" s="8">
        <v>8228</v>
      </c>
      <c r="CQ83" s="8">
        <v>129</v>
      </c>
      <c r="CR83" s="8">
        <v>875</v>
      </c>
      <c r="CS83" s="8">
        <v>150355</v>
      </c>
      <c r="CT83" s="8">
        <v>10374</v>
      </c>
      <c r="CU83" s="8">
        <v>16254</v>
      </c>
      <c r="CV83" s="8">
        <v>154389</v>
      </c>
      <c r="CW83" s="8">
        <v>-136</v>
      </c>
      <c r="CX83" s="8">
        <v>-7654</v>
      </c>
      <c r="CY83" s="8">
        <v>173227</v>
      </c>
      <c r="CZ83" s="8">
        <v>1173</v>
      </c>
      <c r="DA83" s="8">
        <v>174400</v>
      </c>
      <c r="DB83" s="8">
        <v>324755</v>
      </c>
      <c r="DC83" s="8"/>
      <c r="DD83" s="8">
        <v>189.6</v>
      </c>
      <c r="DE83" s="8">
        <v>189.6</v>
      </c>
      <c r="DF83" s="8">
        <v>913.64450999999997</v>
      </c>
      <c r="DG83" s="8">
        <v>9343</v>
      </c>
      <c r="DH83" s="8">
        <v>-98228</v>
      </c>
      <c r="DI83" s="8">
        <v>7639</v>
      </c>
      <c r="DJ83" s="8">
        <v>48640</v>
      </c>
      <c r="DK83" s="8">
        <v>1173</v>
      </c>
      <c r="DL83" s="8">
        <v>0</v>
      </c>
      <c r="DM83" s="8">
        <v>780</v>
      </c>
      <c r="DN83" s="8">
        <v>744</v>
      </c>
      <c r="DO83" s="8">
        <v>19499</v>
      </c>
      <c r="DP83" s="8">
        <v>16832</v>
      </c>
      <c r="DQ83" s="8">
        <v>63157</v>
      </c>
      <c r="DR83" s="8">
        <v>0</v>
      </c>
      <c r="DS83" s="8">
        <v>0</v>
      </c>
      <c r="DT83" s="8">
        <v>0</v>
      </c>
      <c r="DU83" s="8">
        <v>0</v>
      </c>
      <c r="DV83" s="8"/>
      <c r="DW83" s="8">
        <v>23705</v>
      </c>
      <c r="DX83" s="8">
        <v>5764</v>
      </c>
      <c r="DY83" s="8">
        <v>0</v>
      </c>
      <c r="DZ83" s="8">
        <v>5764</v>
      </c>
      <c r="EA83" s="8">
        <v>0</v>
      </c>
      <c r="EB83" s="8">
        <v>88</v>
      </c>
      <c r="EC83" s="8">
        <v>-130</v>
      </c>
      <c r="ED83" s="8">
        <v>2</v>
      </c>
      <c r="EE83" s="8">
        <v>-213</v>
      </c>
      <c r="EF83" s="8">
        <v>0</v>
      </c>
      <c r="EG83" s="8">
        <v>-2382</v>
      </c>
      <c r="EH83" s="8">
        <v>-6974</v>
      </c>
      <c r="EI83" s="8">
        <v>-1398</v>
      </c>
      <c r="EJ83" s="8">
        <v>9180</v>
      </c>
      <c r="EK83" s="8">
        <v>-21</v>
      </c>
      <c r="EL83" s="8">
        <v>27621</v>
      </c>
      <c r="EM83" s="8">
        <v>-1488</v>
      </c>
      <c r="EN83" s="8">
        <v>0</v>
      </c>
      <c r="EO83" s="8">
        <v>0</v>
      </c>
      <c r="EP83" s="8">
        <v>0</v>
      </c>
      <c r="EQ83" s="8">
        <v>-5030</v>
      </c>
      <c r="ER83" s="8">
        <v>-714</v>
      </c>
      <c r="ES83" s="8">
        <v>-55</v>
      </c>
      <c r="ET83" s="8">
        <v>52</v>
      </c>
      <c r="EU83" s="8">
        <v>-7235</v>
      </c>
      <c r="EV83" s="8">
        <v>0</v>
      </c>
      <c r="EW83" s="8">
        <v>0</v>
      </c>
      <c r="EX83" s="8">
        <v>0</v>
      </c>
      <c r="EY83" s="8">
        <v>-150</v>
      </c>
      <c r="EZ83" s="8">
        <v>0</v>
      </c>
      <c r="FA83" s="8">
        <v>-150</v>
      </c>
      <c r="FB83" s="8">
        <v>0</v>
      </c>
      <c r="FC83" s="8">
        <v>0</v>
      </c>
      <c r="FD83" s="8">
        <v>-8528</v>
      </c>
      <c r="FE83" s="8">
        <v>0</v>
      </c>
      <c r="FF83" s="8">
        <v>-8528</v>
      </c>
      <c r="FG83" s="8">
        <v>0</v>
      </c>
      <c r="FH83" s="8">
        <v>-64</v>
      </c>
      <c r="FI83" s="8">
        <v>-8742</v>
      </c>
      <c r="FJ83" s="8">
        <v>0</v>
      </c>
      <c r="FK83" s="8">
        <v>11643</v>
      </c>
      <c r="FL83" s="8"/>
      <c r="FM83" s="8">
        <v>54</v>
      </c>
      <c r="FN83" s="8">
        <v>13925</v>
      </c>
      <c r="FO83" s="8">
        <v>0</v>
      </c>
      <c r="FP83" s="8">
        <v>0</v>
      </c>
      <c r="FQ83" s="8">
        <v>3003</v>
      </c>
      <c r="FR83" s="8">
        <v>-150</v>
      </c>
      <c r="FS83" s="8" t="s">
        <v>1183</v>
      </c>
      <c r="FT83" s="9">
        <v>42369</v>
      </c>
      <c r="FU83" s="8">
        <v>12</v>
      </c>
      <c r="FV83" s="8">
        <v>565014.23415999999</v>
      </c>
      <c r="FW83" s="8">
        <v>1.21895</v>
      </c>
      <c r="FX83" s="8">
        <v>0.48686000000000001</v>
      </c>
      <c r="FY83" s="8">
        <v>0.3538</v>
      </c>
      <c r="FZ83" s="8">
        <v>0.17724999999999999</v>
      </c>
      <c r="GA83" s="33">
        <f t="shared" si="16"/>
        <v>2015</v>
      </c>
      <c r="GB83" s="10">
        <f t="shared" si="17"/>
        <v>12</v>
      </c>
      <c r="GC83" s="10">
        <v>0.9758</v>
      </c>
      <c r="GD83" s="10">
        <v>0.88707999999999998</v>
      </c>
    </row>
    <row r="84" spans="1:186">
      <c r="A84" s="8" t="str">
        <f t="shared" si="18"/>
        <v>大塚商会</v>
      </c>
      <c r="B84" s="8" t="str">
        <f t="shared" si="19"/>
        <v>TSE:4768</v>
      </c>
      <c r="C84" s="8" t="str">
        <f>CONCATENATE("FY",RIGHT(Assumptions!D$8,4)-2)</f>
        <v>FY2016</v>
      </c>
      <c r="D84" s="10">
        <f t="shared" si="15"/>
        <v>2016</v>
      </c>
      <c r="E84" s="8">
        <v>643417</v>
      </c>
      <c r="F84" s="8">
        <v>0</v>
      </c>
      <c r="G84" s="8">
        <v>643417</v>
      </c>
      <c r="H84" s="8">
        <v>503383</v>
      </c>
      <c r="I84" s="8">
        <v>140034</v>
      </c>
      <c r="J84" s="8">
        <v>95950</v>
      </c>
      <c r="K84" s="8">
        <v>61</v>
      </c>
      <c r="L84" s="8">
        <v>0</v>
      </c>
      <c r="M84" s="8">
        <v>4334</v>
      </c>
      <c r="N84" s="8">
        <v>0</v>
      </c>
      <c r="O84" s="8">
        <v>0</v>
      </c>
      <c r="P84" s="8">
        <v>100345</v>
      </c>
      <c r="Q84" s="8">
        <v>39689</v>
      </c>
      <c r="R84" s="8">
        <v>-54</v>
      </c>
      <c r="S84" s="8">
        <v>128</v>
      </c>
      <c r="T84" s="8">
        <v>74</v>
      </c>
      <c r="U84" s="8">
        <v>385</v>
      </c>
      <c r="V84" s="8">
        <v>71</v>
      </c>
      <c r="W84" s="8">
        <v>557</v>
      </c>
      <c r="X84" s="8">
        <v>40776</v>
      </c>
      <c r="Y84" s="8">
        <v>0</v>
      </c>
      <c r="Z84" s="8">
        <v>-53</v>
      </c>
      <c r="AA84" s="8">
        <v>-68</v>
      </c>
      <c r="AB84" s="8">
        <v>-377</v>
      </c>
      <c r="AC84" s="8">
        <v>0</v>
      </c>
      <c r="AD84" s="8">
        <v>40278</v>
      </c>
      <c r="AE84" s="8">
        <v>13394</v>
      </c>
      <c r="AF84" s="8">
        <v>26884</v>
      </c>
      <c r="AG84" s="8">
        <v>0</v>
      </c>
      <c r="AH84" s="8">
        <v>0</v>
      </c>
      <c r="AI84" s="8">
        <v>26884</v>
      </c>
      <c r="AJ84" s="8">
        <v>-209</v>
      </c>
      <c r="AK84" s="8">
        <v>26675</v>
      </c>
      <c r="AL84" s="8">
        <v>0</v>
      </c>
      <c r="AM84" s="8"/>
      <c r="AN84" s="8">
        <v>140.69093000000001</v>
      </c>
      <c r="AO84" s="8">
        <v>140.69093000000001</v>
      </c>
      <c r="AP84" s="8">
        <v>189.6</v>
      </c>
      <c r="AQ84" s="8">
        <v>140.69093000000001</v>
      </c>
      <c r="AR84" s="8">
        <v>140.69093000000001</v>
      </c>
      <c r="AS84" s="8">
        <v>189.6</v>
      </c>
      <c r="AT84" s="8">
        <v>55</v>
      </c>
      <c r="AU84" s="1">
        <v>0.35527647610121799</v>
      </c>
      <c r="AV84" s="8"/>
      <c r="AW84" s="8">
        <v>45660</v>
      </c>
      <c r="AX84" s="8">
        <v>39689</v>
      </c>
      <c r="AY84" s="8">
        <v>39689</v>
      </c>
      <c r="AZ84" s="1">
        <v>0.332538</v>
      </c>
      <c r="BA84" s="9">
        <v>42735</v>
      </c>
      <c r="BB84" s="8"/>
      <c r="BC84" s="8">
        <v>0</v>
      </c>
      <c r="BD84" s="8">
        <v>0</v>
      </c>
      <c r="BE84" s="8">
        <v>634</v>
      </c>
      <c r="BF84" s="8">
        <v>792</v>
      </c>
      <c r="BG84" s="8">
        <v>6280</v>
      </c>
      <c r="BH84" s="8">
        <v>295.66239999999999</v>
      </c>
      <c r="BI84" s="8">
        <v>5984.3375999999998</v>
      </c>
      <c r="BJ84" s="8"/>
      <c r="BK84" s="8"/>
      <c r="BL84" s="8">
        <v>116891</v>
      </c>
      <c r="BM84" s="8">
        <v>50</v>
      </c>
      <c r="BN84" s="8">
        <v>116941</v>
      </c>
      <c r="BO84" s="8">
        <v>109866</v>
      </c>
      <c r="BP84" s="8">
        <v>109866</v>
      </c>
      <c r="BQ84" s="8">
        <v>26638</v>
      </c>
      <c r="BR84" s="8">
        <v>2617</v>
      </c>
      <c r="BS84" s="8">
        <v>19175</v>
      </c>
      <c r="BT84" s="8">
        <v>275237</v>
      </c>
      <c r="BU84" s="8">
        <v>89502</v>
      </c>
      <c r="BV84" s="8">
        <v>-50364</v>
      </c>
      <c r="BW84" s="8">
        <v>39138</v>
      </c>
      <c r="BX84" s="8">
        <v>10976</v>
      </c>
      <c r="BY84" s="8">
        <v>0</v>
      </c>
      <c r="BZ84" s="8">
        <v>11259</v>
      </c>
      <c r="CA84" s="8">
        <v>0</v>
      </c>
      <c r="CB84" s="8">
        <v>2421</v>
      </c>
      <c r="CC84" s="8">
        <v>4790</v>
      </c>
      <c r="CD84" s="8">
        <v>343821</v>
      </c>
      <c r="CE84" s="8"/>
      <c r="CF84" s="8">
        <v>76783</v>
      </c>
      <c r="CG84" s="8">
        <v>3267</v>
      </c>
      <c r="CH84" s="8">
        <v>5000</v>
      </c>
      <c r="CI84" s="8">
        <v>0</v>
      </c>
      <c r="CJ84" s="8">
        <v>909</v>
      </c>
      <c r="CK84" s="8">
        <v>6569</v>
      </c>
      <c r="CL84" s="8">
        <v>46892</v>
      </c>
      <c r="CM84" s="8">
        <v>139420</v>
      </c>
      <c r="CN84" s="8">
        <v>1700</v>
      </c>
      <c r="CO84" s="8">
        <v>1399</v>
      </c>
      <c r="CP84" s="8">
        <v>9102</v>
      </c>
      <c r="CQ84" s="8">
        <v>122</v>
      </c>
      <c r="CR84" s="8">
        <v>908</v>
      </c>
      <c r="CS84" s="8">
        <v>152651</v>
      </c>
      <c r="CT84" s="8">
        <v>10374</v>
      </c>
      <c r="CU84" s="8">
        <v>16254</v>
      </c>
      <c r="CV84" s="8">
        <v>170572</v>
      </c>
      <c r="CW84" s="8">
        <v>-137</v>
      </c>
      <c r="CX84" s="8">
        <v>-7214</v>
      </c>
      <c r="CY84" s="8">
        <v>189849</v>
      </c>
      <c r="CZ84" s="8">
        <v>1321</v>
      </c>
      <c r="DA84" s="8">
        <v>191170</v>
      </c>
      <c r="DB84" s="8">
        <v>343821</v>
      </c>
      <c r="DC84" s="8"/>
      <c r="DD84" s="8">
        <v>189.602</v>
      </c>
      <c r="DE84" s="8">
        <v>189.602</v>
      </c>
      <c r="DF84" s="8">
        <v>1001.30273</v>
      </c>
      <c r="DG84" s="8">
        <v>9008</v>
      </c>
      <c r="DH84" s="8">
        <v>-107933</v>
      </c>
      <c r="DI84" s="8">
        <v>8455</v>
      </c>
      <c r="DJ84" s="8">
        <v>50240</v>
      </c>
      <c r="DK84" s="8">
        <v>1321</v>
      </c>
      <c r="DL84" s="8">
        <v>0</v>
      </c>
      <c r="DM84" s="8">
        <v>827</v>
      </c>
      <c r="DN84" s="8">
        <v>642</v>
      </c>
      <c r="DO84" s="8">
        <v>25169</v>
      </c>
      <c r="DP84" s="8">
        <v>16452</v>
      </c>
      <c r="DQ84" s="8">
        <v>60748</v>
      </c>
      <c r="DR84" s="8">
        <v>0</v>
      </c>
      <c r="DS84" s="8">
        <v>0</v>
      </c>
      <c r="DT84" s="8">
        <v>8538</v>
      </c>
      <c r="DU84" s="8">
        <v>0</v>
      </c>
      <c r="DV84" s="8"/>
      <c r="DW84" s="8">
        <v>26675</v>
      </c>
      <c r="DX84" s="8">
        <v>5971</v>
      </c>
      <c r="DY84" s="8">
        <v>0</v>
      </c>
      <c r="DZ84" s="8">
        <v>5971</v>
      </c>
      <c r="EA84" s="8">
        <v>0</v>
      </c>
      <c r="EB84" s="8">
        <v>129</v>
      </c>
      <c r="EC84" s="8">
        <v>53</v>
      </c>
      <c r="ED84" s="8">
        <v>316</v>
      </c>
      <c r="EE84" s="8">
        <v>-385</v>
      </c>
      <c r="EF84" s="8">
        <v>0</v>
      </c>
      <c r="EG84" s="8">
        <v>-301</v>
      </c>
      <c r="EH84" s="8">
        <v>-4935</v>
      </c>
      <c r="EI84" s="8">
        <v>-5615</v>
      </c>
      <c r="EJ84" s="8">
        <v>2037</v>
      </c>
      <c r="EK84" s="8">
        <v>-13</v>
      </c>
      <c r="EL84" s="8">
        <v>23932</v>
      </c>
      <c r="EM84" s="8">
        <v>-1411</v>
      </c>
      <c r="EN84" s="8">
        <v>667</v>
      </c>
      <c r="EO84" s="8">
        <v>0</v>
      </c>
      <c r="EP84" s="8">
        <v>0</v>
      </c>
      <c r="EQ84" s="8">
        <v>-5205</v>
      </c>
      <c r="ER84" s="8">
        <v>-34</v>
      </c>
      <c r="ES84" s="8">
        <v>23</v>
      </c>
      <c r="ET84" s="8">
        <v>137</v>
      </c>
      <c r="EU84" s="8">
        <v>-5823</v>
      </c>
      <c r="EV84" s="8">
        <v>0</v>
      </c>
      <c r="EW84" s="8">
        <v>1700</v>
      </c>
      <c r="EX84" s="8">
        <v>1700</v>
      </c>
      <c r="EY84" s="8">
        <v>-1700</v>
      </c>
      <c r="EZ84" s="8">
        <v>0</v>
      </c>
      <c r="FA84" s="8">
        <v>-1700</v>
      </c>
      <c r="FB84" s="8">
        <v>0</v>
      </c>
      <c r="FC84" s="8">
        <v>0</v>
      </c>
      <c r="FD84" s="8">
        <v>-9477</v>
      </c>
      <c r="FE84" s="8">
        <v>0</v>
      </c>
      <c r="FF84" s="8">
        <v>-9477</v>
      </c>
      <c r="FG84" s="8">
        <v>0</v>
      </c>
      <c r="FH84" s="8">
        <v>-55</v>
      </c>
      <c r="FI84" s="8">
        <v>-9532</v>
      </c>
      <c r="FJ84" s="8">
        <v>19</v>
      </c>
      <c r="FK84" s="8">
        <v>8596</v>
      </c>
      <c r="FL84" s="8"/>
      <c r="FM84" s="8">
        <v>54</v>
      </c>
      <c r="FN84" s="8">
        <v>14600</v>
      </c>
      <c r="FO84" s="8">
        <v>15669.875</v>
      </c>
      <c r="FP84" s="8">
        <v>15703.625</v>
      </c>
      <c r="FQ84" s="8">
        <v>8457</v>
      </c>
      <c r="FR84" s="8">
        <v>0</v>
      </c>
      <c r="FS84" s="8" t="s">
        <v>1183</v>
      </c>
      <c r="FT84" s="9">
        <v>42735</v>
      </c>
      <c r="FU84" s="8">
        <v>12</v>
      </c>
      <c r="FV84" s="8">
        <v>517612.54817999998</v>
      </c>
      <c r="FW84" s="8">
        <v>1.51932</v>
      </c>
      <c r="FX84" s="8">
        <v>0.66235999999999995</v>
      </c>
      <c r="FY84" s="8">
        <v>0.30537999999999998</v>
      </c>
      <c r="FZ84" s="8">
        <v>0.40966000000000002</v>
      </c>
      <c r="GA84" s="33">
        <f t="shared" si="16"/>
        <v>2016</v>
      </c>
      <c r="GB84" s="10">
        <f t="shared" si="17"/>
        <v>12</v>
      </c>
      <c r="GC84" s="10">
        <v>0.91335999999999995</v>
      </c>
      <c r="GD84" s="10">
        <v>0.81020999999999999</v>
      </c>
    </row>
    <row r="85" spans="1:186">
      <c r="A85" s="8" t="str">
        <f t="shared" si="18"/>
        <v>大塚商会</v>
      </c>
      <c r="B85" s="8" t="str">
        <f t="shared" si="19"/>
        <v>TSE:4768</v>
      </c>
      <c r="C85" s="8" t="str">
        <f>CONCATENATE("FY",RIGHT(Assumptions!D$8,4)-1)</f>
        <v>FY2017</v>
      </c>
      <c r="D85" s="10">
        <f t="shared" si="15"/>
        <v>2017</v>
      </c>
      <c r="E85" s="8">
        <v>691166</v>
      </c>
      <c r="F85" s="8">
        <v>0</v>
      </c>
      <c r="G85" s="8">
        <v>691166</v>
      </c>
      <c r="H85" s="8">
        <v>541339</v>
      </c>
      <c r="I85" s="8">
        <v>149827</v>
      </c>
      <c r="J85" s="8">
        <v>100575</v>
      </c>
      <c r="K85" s="8">
        <v>72</v>
      </c>
      <c r="L85" s="8">
        <v>0</v>
      </c>
      <c r="M85" s="8">
        <v>4787</v>
      </c>
      <c r="N85" s="8">
        <v>0</v>
      </c>
      <c r="O85" s="8">
        <v>0</v>
      </c>
      <c r="P85" s="8">
        <v>105434</v>
      </c>
      <c r="Q85" s="8">
        <v>44393</v>
      </c>
      <c r="R85" s="8">
        <v>-47</v>
      </c>
      <c r="S85" s="8">
        <v>146</v>
      </c>
      <c r="T85" s="8">
        <v>99</v>
      </c>
      <c r="U85" s="8">
        <v>264</v>
      </c>
      <c r="V85" s="8">
        <v>133</v>
      </c>
      <c r="W85" s="8">
        <v>571</v>
      </c>
      <c r="X85" s="8">
        <v>45460</v>
      </c>
      <c r="Y85" s="8">
        <v>0</v>
      </c>
      <c r="Z85" s="8">
        <v>0</v>
      </c>
      <c r="AA85" s="8">
        <v>107</v>
      </c>
      <c r="AB85" s="8">
        <v>-268</v>
      </c>
      <c r="AC85" s="8">
        <v>64</v>
      </c>
      <c r="AD85" s="8">
        <v>45363</v>
      </c>
      <c r="AE85" s="8">
        <v>13461</v>
      </c>
      <c r="AF85" s="8">
        <v>31902</v>
      </c>
      <c r="AG85" s="8">
        <v>0</v>
      </c>
      <c r="AH85" s="8">
        <v>0</v>
      </c>
      <c r="AI85" s="8">
        <v>31902</v>
      </c>
      <c r="AJ85" s="8">
        <v>-342</v>
      </c>
      <c r="AK85" s="8">
        <v>31560</v>
      </c>
      <c r="AL85" s="8">
        <v>0</v>
      </c>
      <c r="AM85" s="8"/>
      <c r="AN85" s="8">
        <v>166.45482000000001</v>
      </c>
      <c r="AO85" s="8">
        <v>166.45482000000001</v>
      </c>
      <c r="AP85" s="8">
        <v>189.601</v>
      </c>
      <c r="AQ85" s="8">
        <v>166.45482000000001</v>
      </c>
      <c r="AR85" s="8">
        <v>166.45482000000001</v>
      </c>
      <c r="AS85" s="8">
        <v>189.601</v>
      </c>
      <c r="AT85" s="8">
        <v>70</v>
      </c>
      <c r="AU85" s="1">
        <v>0.33013307984790902</v>
      </c>
      <c r="AV85" s="8"/>
      <c r="AW85" s="8">
        <v>50531</v>
      </c>
      <c r="AX85" s="8">
        <v>44393</v>
      </c>
      <c r="AY85" s="8">
        <v>44393</v>
      </c>
      <c r="AZ85" s="1">
        <v>0.29673899999999998</v>
      </c>
      <c r="BA85" s="9">
        <v>43100</v>
      </c>
      <c r="BB85" s="8"/>
      <c r="BC85" s="8">
        <v>0</v>
      </c>
      <c r="BD85" s="8">
        <v>0</v>
      </c>
      <c r="BE85" s="8">
        <v>651</v>
      </c>
      <c r="BF85" s="8">
        <v>1207</v>
      </c>
      <c r="BG85" s="8">
        <v>6439</v>
      </c>
      <c r="BH85" s="8">
        <v>284.55229000000003</v>
      </c>
      <c r="BI85" s="8">
        <v>6154.4477100000004</v>
      </c>
      <c r="BJ85" s="8"/>
      <c r="BK85" s="8"/>
      <c r="BL85" s="8">
        <v>136355</v>
      </c>
      <c r="BM85" s="8">
        <v>50</v>
      </c>
      <c r="BN85" s="8">
        <v>136405</v>
      </c>
      <c r="BO85" s="8">
        <v>122024</v>
      </c>
      <c r="BP85" s="8">
        <v>122024</v>
      </c>
      <c r="BQ85" s="8">
        <v>26598</v>
      </c>
      <c r="BR85" s="8">
        <v>2887</v>
      </c>
      <c r="BS85" s="8">
        <v>21331</v>
      </c>
      <c r="BT85" s="8">
        <v>309245</v>
      </c>
      <c r="BU85" s="8">
        <v>87537</v>
      </c>
      <c r="BV85" s="8">
        <v>-49927</v>
      </c>
      <c r="BW85" s="8">
        <v>37610</v>
      </c>
      <c r="BX85" s="8">
        <v>15306</v>
      </c>
      <c r="BY85" s="8">
        <v>0</v>
      </c>
      <c r="BZ85" s="8">
        <v>12165</v>
      </c>
      <c r="CA85" s="8">
        <v>0</v>
      </c>
      <c r="CB85" s="8">
        <v>1369</v>
      </c>
      <c r="CC85" s="8">
        <v>4622</v>
      </c>
      <c r="CD85" s="8">
        <v>380317</v>
      </c>
      <c r="CE85" s="8"/>
      <c r="CF85" s="8">
        <v>83107</v>
      </c>
      <c r="CG85" s="8">
        <v>3379</v>
      </c>
      <c r="CH85" s="8">
        <v>4900</v>
      </c>
      <c r="CI85" s="